 r="849441" hidden="1" x14ac:dyDescent="0.45"/>
    <row r="849442" hidden="1" x14ac:dyDescent="0.45"/>
    <row r="849443" hidden="1" x14ac:dyDescent="0.45"/>
    <row r="849444" hidden="1" x14ac:dyDescent="0.45"/>
    <row r="849445" hidden="1" x14ac:dyDescent="0.45"/>
    <row r="849446" hidden="1" x14ac:dyDescent="0.45"/>
    <row r="849447" hidden="1" x14ac:dyDescent="0.45"/>
    <row r="849448" hidden="1" x14ac:dyDescent="0.45"/>
    <row r="849449" hidden="1" x14ac:dyDescent="0.45"/>
    <row r="849450" hidden="1" x14ac:dyDescent="0.45"/>
    <row r="849451" hidden="1" x14ac:dyDescent="0.45"/>
    <row r="849452" hidden="1" x14ac:dyDescent="0.45"/>
    <row r="849453" hidden="1" x14ac:dyDescent="0.45"/>
    <row r="849454" hidden="1" x14ac:dyDescent="0.45"/>
    <row r="849455" hidden="1" x14ac:dyDescent="0.45"/>
    <row r="849456" hidden="1" x14ac:dyDescent="0.45"/>
    <row r="849457" hidden="1" x14ac:dyDescent="0.45"/>
    <row r="849458" hidden="1" x14ac:dyDescent="0.45"/>
    <row r="849459" hidden="1" x14ac:dyDescent="0.45"/>
    <row r="849460" hidden="1" x14ac:dyDescent="0.45"/>
    <row r="849461" hidden="1" x14ac:dyDescent="0.45"/>
    <row r="849462" hidden="1" x14ac:dyDescent="0.45"/>
    <row r="849463" hidden="1" x14ac:dyDescent="0.45"/>
    <row r="849464" hidden="1" x14ac:dyDescent="0.45"/>
    <row r="849465" hidden="1" x14ac:dyDescent="0.45"/>
    <row r="849466" hidden="1" x14ac:dyDescent="0.45"/>
    <row r="849467" hidden="1" x14ac:dyDescent="0.45"/>
    <row r="849468" hidden="1" x14ac:dyDescent="0.45"/>
    <row r="849469" hidden="1" x14ac:dyDescent="0.45"/>
    <row r="849470" hidden="1" x14ac:dyDescent="0.45"/>
    <row r="849471" hidden="1" x14ac:dyDescent="0.45"/>
    <row r="849472" hidden="1" x14ac:dyDescent="0.45"/>
    <row r="849473" hidden="1" x14ac:dyDescent="0.45"/>
    <row r="849474" hidden="1" x14ac:dyDescent="0.45"/>
    <row r="849475" hidden="1" x14ac:dyDescent="0.45"/>
    <row r="849476" hidden="1" x14ac:dyDescent="0.45"/>
    <row r="849477" hidden="1" x14ac:dyDescent="0.45"/>
    <row r="849478" hidden="1" x14ac:dyDescent="0.45"/>
    <row r="849479" hidden="1" x14ac:dyDescent="0.45"/>
    <row r="849480" hidden="1" x14ac:dyDescent="0.45"/>
    <row r="849481" hidden="1" x14ac:dyDescent="0.45"/>
    <row r="849482" hidden="1" x14ac:dyDescent="0.45"/>
    <row r="849483" hidden="1" x14ac:dyDescent="0.45"/>
    <row r="849484" hidden="1" x14ac:dyDescent="0.45"/>
    <row r="849485" hidden="1" x14ac:dyDescent="0.45"/>
    <row r="849486" hidden="1" x14ac:dyDescent="0.45"/>
    <row r="849487" hidden="1" x14ac:dyDescent="0.45"/>
    <row r="849488" hidden="1" x14ac:dyDescent="0.45"/>
    <row r="849489" hidden="1" x14ac:dyDescent="0.45"/>
    <row r="849490" hidden="1" x14ac:dyDescent="0.45"/>
    <row r="849491" hidden="1" x14ac:dyDescent="0.45"/>
    <row r="849492" hidden="1" x14ac:dyDescent="0.45"/>
    <row r="849493" hidden="1" x14ac:dyDescent="0.45"/>
    <row r="849494" hidden="1" x14ac:dyDescent="0.45"/>
    <row r="849495" hidden="1" x14ac:dyDescent="0.45"/>
    <row r="849496" hidden="1" x14ac:dyDescent="0.45"/>
    <row r="849497" hidden="1" x14ac:dyDescent="0.45"/>
    <row r="849498" hidden="1" x14ac:dyDescent="0.45"/>
    <row r="849499" hidden="1" x14ac:dyDescent="0.45"/>
    <row r="849500" hidden="1" x14ac:dyDescent="0.45"/>
    <row r="849501" hidden="1" x14ac:dyDescent="0.45"/>
    <row r="849502" hidden="1" x14ac:dyDescent="0.45"/>
    <row r="849503" hidden="1" x14ac:dyDescent="0.45"/>
    <row r="849504" hidden="1" x14ac:dyDescent="0.45"/>
    <row r="849505" hidden="1" x14ac:dyDescent="0.45"/>
    <row r="849506" hidden="1" x14ac:dyDescent="0.45"/>
    <row r="849507" hidden="1" x14ac:dyDescent="0.45"/>
    <row r="849508" hidden="1" x14ac:dyDescent="0.45"/>
    <row r="849509" hidden="1" x14ac:dyDescent="0.45"/>
    <row r="849510" hidden="1" x14ac:dyDescent="0.45"/>
    <row r="849511" hidden="1" x14ac:dyDescent="0.45"/>
    <row r="849512" hidden="1" x14ac:dyDescent="0.45"/>
    <row r="849513" hidden="1" x14ac:dyDescent="0.45"/>
    <row r="849514" hidden="1" x14ac:dyDescent="0.45"/>
    <row r="849515" hidden="1" x14ac:dyDescent="0.45"/>
    <row r="849516" hidden="1" x14ac:dyDescent="0.45"/>
    <row r="849517" hidden="1" x14ac:dyDescent="0.45"/>
    <row r="849518" hidden="1" x14ac:dyDescent="0.45"/>
    <row r="849519" hidden="1" x14ac:dyDescent="0.45"/>
    <row r="849520" hidden="1" x14ac:dyDescent="0.45"/>
    <row r="849521" hidden="1" x14ac:dyDescent="0.45"/>
    <row r="849522" hidden="1" x14ac:dyDescent="0.45"/>
    <row r="849523" hidden="1" x14ac:dyDescent="0.45"/>
    <row r="849524" hidden="1" x14ac:dyDescent="0.45"/>
    <row r="849525" hidden="1" x14ac:dyDescent="0.45"/>
    <row r="849526" hidden="1" x14ac:dyDescent="0.45"/>
    <row r="849527" hidden="1" x14ac:dyDescent="0.45"/>
    <row r="849528" hidden="1" x14ac:dyDescent="0.45"/>
    <row r="849529" hidden="1" x14ac:dyDescent="0.45"/>
    <row r="849530" hidden="1" x14ac:dyDescent="0.45"/>
    <row r="849531" hidden="1" x14ac:dyDescent="0.45"/>
    <row r="849532" hidden="1" x14ac:dyDescent="0.45"/>
    <row r="849533" hidden="1" x14ac:dyDescent="0.45"/>
    <row r="849534" hidden="1" x14ac:dyDescent="0.45"/>
    <row r="849535" hidden="1" x14ac:dyDescent="0.45"/>
    <row r="849536" hidden="1" x14ac:dyDescent="0.45"/>
    <row r="849537" hidden="1" x14ac:dyDescent="0.45"/>
    <row r="849538" hidden="1" x14ac:dyDescent="0.45"/>
    <row r="849539" hidden="1" x14ac:dyDescent="0.45"/>
    <row r="849540" hidden="1" x14ac:dyDescent="0.45"/>
    <row r="849541" hidden="1" x14ac:dyDescent="0.45"/>
    <row r="849542" hidden="1" x14ac:dyDescent="0.45"/>
    <row r="849543" hidden="1" x14ac:dyDescent="0.45"/>
    <row r="849544" hidden="1" x14ac:dyDescent="0.45"/>
    <row r="849545" hidden="1" x14ac:dyDescent="0.45"/>
    <row r="849546" hidden="1" x14ac:dyDescent="0.45"/>
    <row r="849547" hidden="1" x14ac:dyDescent="0.45"/>
    <row r="849548" hidden="1" x14ac:dyDescent="0.45"/>
    <row r="849549" hidden="1" x14ac:dyDescent="0.45"/>
    <row r="849550" hidden="1" x14ac:dyDescent="0.45"/>
    <row r="849551" hidden="1" x14ac:dyDescent="0.45"/>
    <row r="849552" hidden="1" x14ac:dyDescent="0.45"/>
    <row r="849553" hidden="1" x14ac:dyDescent="0.45"/>
    <row r="849554" hidden="1" x14ac:dyDescent="0.45"/>
    <row r="849555" hidden="1" x14ac:dyDescent="0.45"/>
    <row r="849556" hidden="1" x14ac:dyDescent="0.45"/>
    <row r="849557" hidden="1" x14ac:dyDescent="0.45"/>
    <row r="849558" hidden="1" x14ac:dyDescent="0.45"/>
    <row r="849559" hidden="1" x14ac:dyDescent="0.45"/>
    <row r="849560" hidden="1" x14ac:dyDescent="0.45"/>
    <row r="849561" hidden="1" x14ac:dyDescent="0.45"/>
    <row r="849562" hidden="1" x14ac:dyDescent="0.45"/>
    <row r="849563" hidden="1" x14ac:dyDescent="0.45"/>
    <row r="849564" hidden="1" x14ac:dyDescent="0.45"/>
    <row r="849565" hidden="1" x14ac:dyDescent="0.45"/>
    <row r="849566" hidden="1" x14ac:dyDescent="0.45"/>
    <row r="849567" hidden="1" x14ac:dyDescent="0.45"/>
    <row r="849568" hidden="1" x14ac:dyDescent="0.45"/>
    <row r="849569" hidden="1" x14ac:dyDescent="0.45"/>
    <row r="849570" hidden="1" x14ac:dyDescent="0.45"/>
    <row r="849571" hidden="1" x14ac:dyDescent="0.45"/>
    <row r="849572" hidden="1" x14ac:dyDescent="0.45"/>
    <row r="849573" hidden="1" x14ac:dyDescent="0.45"/>
    <row r="849574" hidden="1" x14ac:dyDescent="0.45"/>
    <row r="849575" hidden="1" x14ac:dyDescent="0.45"/>
    <row r="849576" hidden="1" x14ac:dyDescent="0.45"/>
    <row r="849577" hidden="1" x14ac:dyDescent="0.45"/>
    <row r="849578" hidden="1" x14ac:dyDescent="0.45"/>
    <row r="849579" hidden="1" x14ac:dyDescent="0.45"/>
    <row r="849580" hidden="1" x14ac:dyDescent="0.45"/>
    <row r="849581" hidden="1" x14ac:dyDescent="0.45"/>
    <row r="849582" hidden="1" x14ac:dyDescent="0.45"/>
    <row r="849583" hidden="1" x14ac:dyDescent="0.45"/>
    <row r="849584" hidden="1" x14ac:dyDescent="0.45"/>
    <row r="849585" hidden="1" x14ac:dyDescent="0.45"/>
    <row r="849586" hidden="1" x14ac:dyDescent="0.45"/>
    <row r="849587" hidden="1" x14ac:dyDescent="0.45"/>
    <row r="849588" hidden="1" x14ac:dyDescent="0.45"/>
    <row r="849589" hidden="1" x14ac:dyDescent="0.45"/>
    <row r="849590" hidden="1" x14ac:dyDescent="0.45"/>
    <row r="849591" hidden="1" x14ac:dyDescent="0.45"/>
    <row r="849592" hidden="1" x14ac:dyDescent="0.45"/>
    <row r="849593" hidden="1" x14ac:dyDescent="0.45"/>
    <row r="849594" hidden="1" x14ac:dyDescent="0.45"/>
    <row r="849595" hidden="1" x14ac:dyDescent="0.45"/>
    <row r="849596" hidden="1" x14ac:dyDescent="0.45"/>
    <row r="849597" hidden="1" x14ac:dyDescent="0.45"/>
    <row r="849598" hidden="1" x14ac:dyDescent="0.45"/>
    <row r="849599" hidden="1" x14ac:dyDescent="0.45"/>
    <row r="849600" hidden="1" x14ac:dyDescent="0.45"/>
    <row r="849601" hidden="1" x14ac:dyDescent="0.45"/>
    <row r="849602" hidden="1" x14ac:dyDescent="0.45"/>
    <row r="849603" hidden="1" x14ac:dyDescent="0.45"/>
    <row r="849604" hidden="1" x14ac:dyDescent="0.45"/>
    <row r="849605" hidden="1" x14ac:dyDescent="0.45"/>
    <row r="849606" hidden="1" x14ac:dyDescent="0.45"/>
    <row r="849607" hidden="1" x14ac:dyDescent="0.45"/>
    <row r="849608" hidden="1" x14ac:dyDescent="0.45"/>
    <row r="849609" hidden="1" x14ac:dyDescent="0.45"/>
    <row r="849610" hidden="1" x14ac:dyDescent="0.45"/>
    <row r="849611" hidden="1" x14ac:dyDescent="0.45"/>
    <row r="849612" hidden="1" x14ac:dyDescent="0.45"/>
    <row r="849613" hidden="1" x14ac:dyDescent="0.45"/>
    <row r="849614" hidden="1" x14ac:dyDescent="0.45"/>
    <row r="849615" hidden="1" x14ac:dyDescent="0.45"/>
    <row r="849616" hidden="1" x14ac:dyDescent="0.45"/>
    <row r="849617" hidden="1" x14ac:dyDescent="0.45"/>
    <row r="849618" hidden="1" x14ac:dyDescent="0.45"/>
    <row r="849619" hidden="1" x14ac:dyDescent="0.45"/>
    <row r="849620" hidden="1" x14ac:dyDescent="0.45"/>
    <row r="849621" hidden="1" x14ac:dyDescent="0.45"/>
    <row r="849622" hidden="1" x14ac:dyDescent="0.45"/>
    <row r="849623" hidden="1" x14ac:dyDescent="0.45"/>
    <row r="849624" hidden="1" x14ac:dyDescent="0.45"/>
    <row r="849625" hidden="1" x14ac:dyDescent="0.45"/>
    <row r="849626" hidden="1" x14ac:dyDescent="0.45"/>
    <row r="849627" hidden="1" x14ac:dyDescent="0.45"/>
    <row r="849628" hidden="1" x14ac:dyDescent="0.45"/>
    <row r="849629" hidden="1" x14ac:dyDescent="0.45"/>
    <row r="849630" hidden="1" x14ac:dyDescent="0.45"/>
    <row r="849631" hidden="1" x14ac:dyDescent="0.45"/>
    <row r="849632" hidden="1" x14ac:dyDescent="0.45"/>
    <row r="849633" hidden="1" x14ac:dyDescent="0.45"/>
    <row r="849634" hidden="1" x14ac:dyDescent="0.45"/>
    <row r="849635" hidden="1" x14ac:dyDescent="0.45"/>
    <row r="849636" hidden="1" x14ac:dyDescent="0.45"/>
    <row r="849637" hidden="1" x14ac:dyDescent="0.45"/>
    <row r="849638" hidden="1" x14ac:dyDescent="0.45"/>
    <row r="849639" hidden="1" x14ac:dyDescent="0.45"/>
    <row r="849640" hidden="1" x14ac:dyDescent="0.45"/>
    <row r="849641" hidden="1" x14ac:dyDescent="0.45"/>
    <row r="849642" hidden="1" x14ac:dyDescent="0.45"/>
    <row r="849643" hidden="1" x14ac:dyDescent="0.45"/>
    <row r="849644" hidden="1" x14ac:dyDescent="0.45"/>
    <row r="849645" hidden="1" x14ac:dyDescent="0.45"/>
    <row r="849646" hidden="1" x14ac:dyDescent="0.45"/>
    <row r="849647" hidden="1" x14ac:dyDescent="0.45"/>
    <row r="849648" hidden="1" x14ac:dyDescent="0.45"/>
    <row r="849649" hidden="1" x14ac:dyDescent="0.45"/>
    <row r="849650" hidden="1" x14ac:dyDescent="0.45"/>
    <row r="849651" hidden="1" x14ac:dyDescent="0.45"/>
    <row r="849652" hidden="1" x14ac:dyDescent="0.45"/>
    <row r="849653" hidden="1" x14ac:dyDescent="0.45"/>
    <row r="849654" hidden="1" x14ac:dyDescent="0.45"/>
    <row r="849655" hidden="1" x14ac:dyDescent="0.45"/>
    <row r="849656" hidden="1" x14ac:dyDescent="0.45"/>
    <row r="849657" hidden="1" x14ac:dyDescent="0.45"/>
    <row r="849658" hidden="1" x14ac:dyDescent="0.45"/>
    <row r="849659" hidden="1" x14ac:dyDescent="0.45"/>
    <row r="849660" hidden="1" x14ac:dyDescent="0.45"/>
    <row r="849661" hidden="1" x14ac:dyDescent="0.45"/>
    <row r="849662" hidden="1" x14ac:dyDescent="0.45"/>
    <row r="849663" hidden="1" x14ac:dyDescent="0.45"/>
    <row r="849664" hidden="1" x14ac:dyDescent="0.45"/>
    <row r="849665" hidden="1" x14ac:dyDescent="0.45"/>
    <row r="849666" hidden="1" x14ac:dyDescent="0.45"/>
    <row r="849667" hidden="1" x14ac:dyDescent="0.45"/>
    <row r="849668" hidden="1" x14ac:dyDescent="0.45"/>
    <row r="849669" hidden="1" x14ac:dyDescent="0.45"/>
    <row r="849670" hidden="1" x14ac:dyDescent="0.45"/>
    <row r="849671" hidden="1" x14ac:dyDescent="0.45"/>
    <row r="849672" hidden="1" x14ac:dyDescent="0.45"/>
    <row r="849673" hidden="1" x14ac:dyDescent="0.45"/>
    <row r="849674" hidden="1" x14ac:dyDescent="0.45"/>
    <row r="849675" hidden="1" x14ac:dyDescent="0.45"/>
    <row r="849676" hidden="1" x14ac:dyDescent="0.45"/>
    <row r="849677" hidden="1" x14ac:dyDescent="0.45"/>
    <row r="849678" hidden="1" x14ac:dyDescent="0.45"/>
    <row r="849679" hidden="1" x14ac:dyDescent="0.45"/>
    <row r="849680" hidden="1" x14ac:dyDescent="0.45"/>
    <row r="849681" hidden="1" x14ac:dyDescent="0.45"/>
    <row r="849682" hidden="1" x14ac:dyDescent="0.45"/>
    <row r="849683" hidden="1" x14ac:dyDescent="0.45"/>
    <row r="849684" hidden="1" x14ac:dyDescent="0.45"/>
    <row r="849685" hidden="1" x14ac:dyDescent="0.45"/>
    <row r="849686" hidden="1" x14ac:dyDescent="0.45"/>
    <row r="849687" hidden="1" x14ac:dyDescent="0.45"/>
    <row r="849688" hidden="1" x14ac:dyDescent="0.45"/>
    <row r="849689" hidden="1" x14ac:dyDescent="0.45"/>
    <row r="849690" hidden="1" x14ac:dyDescent="0.45"/>
    <row r="849691" hidden="1" x14ac:dyDescent="0.45"/>
    <row r="849692" hidden="1" x14ac:dyDescent="0.45"/>
    <row r="849693" hidden="1" x14ac:dyDescent="0.45"/>
    <row r="849694" hidden="1" x14ac:dyDescent="0.45"/>
    <row r="849695" hidden="1" x14ac:dyDescent="0.45"/>
    <row r="849696" hidden="1" x14ac:dyDescent="0.45"/>
    <row r="849697" hidden="1" x14ac:dyDescent="0.45"/>
    <row r="849698" hidden="1" x14ac:dyDescent="0.45"/>
    <row r="849699" hidden="1" x14ac:dyDescent="0.45"/>
    <row r="849700" hidden="1" x14ac:dyDescent="0.45"/>
    <row r="849701" hidden="1" x14ac:dyDescent="0.45"/>
    <row r="849702" hidden="1" x14ac:dyDescent="0.45"/>
    <row r="849703" hidden="1" x14ac:dyDescent="0.45"/>
    <row r="849704" hidden="1" x14ac:dyDescent="0.45"/>
    <row r="849705" hidden="1" x14ac:dyDescent="0.45"/>
    <row r="849706" hidden="1" x14ac:dyDescent="0.45"/>
    <row r="849707" hidden="1" x14ac:dyDescent="0.45"/>
    <row r="849708" hidden="1" x14ac:dyDescent="0.45"/>
    <row r="849709" hidden="1" x14ac:dyDescent="0.45"/>
    <row r="849710" hidden="1" x14ac:dyDescent="0.45"/>
    <row r="849711" hidden="1" x14ac:dyDescent="0.45"/>
    <row r="849712" hidden="1" x14ac:dyDescent="0.45"/>
    <row r="849713" hidden="1" x14ac:dyDescent="0.45"/>
    <row r="849714" hidden="1" x14ac:dyDescent="0.45"/>
    <row r="849715" hidden="1" x14ac:dyDescent="0.45"/>
    <row r="849716" hidden="1" x14ac:dyDescent="0.45"/>
    <row r="849717" hidden="1" x14ac:dyDescent="0.45"/>
    <row r="849718" hidden="1" x14ac:dyDescent="0.45"/>
    <row r="849719" hidden="1" x14ac:dyDescent="0.45"/>
    <row r="849720" hidden="1" x14ac:dyDescent="0.45"/>
    <row r="849721" hidden="1" x14ac:dyDescent="0.45"/>
    <row r="849722" hidden="1" x14ac:dyDescent="0.45"/>
    <row r="849723" hidden="1" x14ac:dyDescent="0.45"/>
    <row r="849724" hidden="1" x14ac:dyDescent="0.45"/>
    <row r="849725" hidden="1" x14ac:dyDescent="0.45"/>
    <row r="849726" hidden="1" x14ac:dyDescent="0.45"/>
    <row r="849727" hidden="1" x14ac:dyDescent="0.45"/>
    <row r="849728" hidden="1" x14ac:dyDescent="0.45"/>
    <row r="849729" hidden="1" x14ac:dyDescent="0.45"/>
    <row r="849730" hidden="1" x14ac:dyDescent="0.45"/>
    <row r="849731" hidden="1" x14ac:dyDescent="0.45"/>
    <row r="849732" hidden="1" x14ac:dyDescent="0.45"/>
    <row r="849733" hidden="1" x14ac:dyDescent="0.45"/>
    <row r="849734" hidden="1" x14ac:dyDescent="0.45"/>
    <row r="849735" hidden="1" x14ac:dyDescent="0.45"/>
    <row r="849736" hidden="1" x14ac:dyDescent="0.45"/>
    <row r="849737" hidden="1" x14ac:dyDescent="0.45"/>
    <row r="849738" hidden="1" x14ac:dyDescent="0.45"/>
    <row r="849739" hidden="1" x14ac:dyDescent="0.45"/>
    <row r="849740" hidden="1" x14ac:dyDescent="0.45"/>
    <row r="849741" hidden="1" x14ac:dyDescent="0.45"/>
    <row r="849742" hidden="1" x14ac:dyDescent="0.45"/>
    <row r="849743" hidden="1" x14ac:dyDescent="0.45"/>
    <row r="849744" hidden="1" x14ac:dyDescent="0.45"/>
    <row r="849745" hidden="1" x14ac:dyDescent="0.45"/>
    <row r="849746" hidden="1" x14ac:dyDescent="0.45"/>
    <row r="849747" hidden="1" x14ac:dyDescent="0.45"/>
    <row r="849748" hidden="1" x14ac:dyDescent="0.45"/>
    <row r="849749" hidden="1" x14ac:dyDescent="0.45"/>
    <row r="849750" hidden="1" x14ac:dyDescent="0.45"/>
    <row r="849751" hidden="1" x14ac:dyDescent="0.45"/>
    <row r="849752" hidden="1" x14ac:dyDescent="0.45"/>
    <row r="849753" hidden="1" x14ac:dyDescent="0.45"/>
    <row r="849754" hidden="1" x14ac:dyDescent="0.45"/>
    <row r="849755" hidden="1" x14ac:dyDescent="0.45"/>
    <row r="849756" hidden="1" x14ac:dyDescent="0.45"/>
    <row r="849757" hidden="1" x14ac:dyDescent="0.45"/>
    <row r="849758" hidden="1" x14ac:dyDescent="0.45"/>
    <row r="849759" hidden="1" x14ac:dyDescent="0.45"/>
    <row r="849760" hidden="1" x14ac:dyDescent="0.45"/>
    <row r="849761" hidden="1" x14ac:dyDescent="0.45"/>
    <row r="849762" hidden="1" x14ac:dyDescent="0.45"/>
    <row r="849763" hidden="1" x14ac:dyDescent="0.45"/>
    <row r="849764" hidden="1" x14ac:dyDescent="0.45"/>
    <row r="849765" hidden="1" x14ac:dyDescent="0.45"/>
    <row r="849766" hidden="1" x14ac:dyDescent="0.45"/>
    <row r="849767" hidden="1" x14ac:dyDescent="0.45"/>
    <row r="849768" hidden="1" x14ac:dyDescent="0.45"/>
    <row r="849769" hidden="1" x14ac:dyDescent="0.45"/>
    <row r="849770" hidden="1" x14ac:dyDescent="0.45"/>
    <row r="849771" hidden="1" x14ac:dyDescent="0.45"/>
    <row r="849772" hidden="1" x14ac:dyDescent="0.45"/>
    <row r="849773" hidden="1" x14ac:dyDescent="0.45"/>
    <row r="849774" hidden="1" x14ac:dyDescent="0.45"/>
    <row r="849775" hidden="1" x14ac:dyDescent="0.45"/>
    <row r="849776" hidden="1" x14ac:dyDescent="0.45"/>
    <row r="849777" hidden="1" x14ac:dyDescent="0.45"/>
    <row r="849778" hidden="1" x14ac:dyDescent="0.45"/>
    <row r="849779" hidden="1" x14ac:dyDescent="0.45"/>
    <row r="849780" hidden="1" x14ac:dyDescent="0.45"/>
    <row r="849781" hidden="1" x14ac:dyDescent="0.45"/>
    <row r="849782" hidden="1" x14ac:dyDescent="0.45"/>
    <row r="849783" hidden="1" x14ac:dyDescent="0.45"/>
    <row r="849784" hidden="1" x14ac:dyDescent="0.45"/>
    <row r="849785" hidden="1" x14ac:dyDescent="0.45"/>
    <row r="849786" hidden="1" x14ac:dyDescent="0.45"/>
    <row r="849787" hidden="1" x14ac:dyDescent="0.45"/>
    <row r="849788" hidden="1" x14ac:dyDescent="0.45"/>
    <row r="849789" hidden="1" x14ac:dyDescent="0.45"/>
    <row r="849790" hidden="1" x14ac:dyDescent="0.45"/>
    <row r="849791" hidden="1" x14ac:dyDescent="0.45"/>
    <row r="849792" hidden="1" x14ac:dyDescent="0.45"/>
    <row r="849793" hidden="1" x14ac:dyDescent="0.45"/>
    <row r="849794" hidden="1" x14ac:dyDescent="0.45"/>
    <row r="849795" hidden="1" x14ac:dyDescent="0.45"/>
    <row r="849796" hidden="1" x14ac:dyDescent="0.45"/>
    <row r="849797" hidden="1" x14ac:dyDescent="0.45"/>
    <row r="849798" hidden="1" x14ac:dyDescent="0.45"/>
    <row r="849799" hidden="1" x14ac:dyDescent="0.45"/>
    <row r="849800" hidden="1" x14ac:dyDescent="0.45"/>
    <row r="849801" hidden="1" x14ac:dyDescent="0.45"/>
    <row r="849802" hidden="1" x14ac:dyDescent="0.45"/>
    <row r="849803" hidden="1" x14ac:dyDescent="0.45"/>
    <row r="849804" hidden="1" x14ac:dyDescent="0.45"/>
    <row r="849805" hidden="1" x14ac:dyDescent="0.45"/>
    <row r="849806" hidden="1" x14ac:dyDescent="0.45"/>
    <row r="849807" hidden="1" x14ac:dyDescent="0.45"/>
    <row r="849808" hidden="1" x14ac:dyDescent="0.45"/>
    <row r="849809" hidden="1" x14ac:dyDescent="0.45"/>
    <row r="849810" hidden="1" x14ac:dyDescent="0.45"/>
    <row r="849811" hidden="1" x14ac:dyDescent="0.45"/>
    <row r="849812" hidden="1" x14ac:dyDescent="0.45"/>
    <row r="849813" hidden="1" x14ac:dyDescent="0.45"/>
    <row r="849814" hidden="1" x14ac:dyDescent="0.45"/>
    <row r="849815" hidden="1" x14ac:dyDescent="0.45"/>
    <row r="849816" hidden="1" x14ac:dyDescent="0.45"/>
    <row r="849817" hidden="1" x14ac:dyDescent="0.45"/>
    <row r="849818" hidden="1" x14ac:dyDescent="0.45"/>
    <row r="849819" hidden="1" x14ac:dyDescent="0.45"/>
    <row r="849820" hidden="1" x14ac:dyDescent="0.45"/>
    <row r="849821" hidden="1" x14ac:dyDescent="0.45"/>
    <row r="849822" hidden="1" x14ac:dyDescent="0.45"/>
    <row r="849823" hidden="1" x14ac:dyDescent="0.45"/>
    <row r="849824" hidden="1" x14ac:dyDescent="0.45"/>
    <row r="849825" hidden="1" x14ac:dyDescent="0.45"/>
    <row r="849826" hidden="1" x14ac:dyDescent="0.45"/>
    <row r="849827" hidden="1" x14ac:dyDescent="0.45"/>
    <row r="849828" hidden="1" x14ac:dyDescent="0.45"/>
    <row r="849829" hidden="1" x14ac:dyDescent="0.45"/>
    <row r="849830" hidden="1" x14ac:dyDescent="0.45"/>
    <row r="849831" hidden="1" x14ac:dyDescent="0.45"/>
    <row r="849832" hidden="1" x14ac:dyDescent="0.45"/>
    <row r="849833" hidden="1" x14ac:dyDescent="0.45"/>
    <row r="849834" hidden="1" x14ac:dyDescent="0.45"/>
    <row r="849835" hidden="1" x14ac:dyDescent="0.45"/>
    <row r="849836" hidden="1" x14ac:dyDescent="0.45"/>
    <row r="849837" hidden="1" x14ac:dyDescent="0.45"/>
    <row r="849838" hidden="1" x14ac:dyDescent="0.45"/>
    <row r="849839" hidden="1" x14ac:dyDescent="0.45"/>
    <row r="849840" hidden="1" x14ac:dyDescent="0.45"/>
    <row r="849841" hidden="1" x14ac:dyDescent="0.45"/>
    <row r="849842" hidden="1" x14ac:dyDescent="0.45"/>
    <row r="849843" hidden="1" x14ac:dyDescent="0.45"/>
    <row r="849844" hidden="1" x14ac:dyDescent="0.45"/>
    <row r="849845" hidden="1" x14ac:dyDescent="0.45"/>
    <row r="849846" hidden="1" x14ac:dyDescent="0.45"/>
    <row r="849847" hidden="1" x14ac:dyDescent="0.45"/>
    <row r="849848" hidden="1" x14ac:dyDescent="0.45"/>
    <row r="849849" hidden="1" x14ac:dyDescent="0.45"/>
    <row r="849850" hidden="1" x14ac:dyDescent="0.45"/>
    <row r="849851" hidden="1" x14ac:dyDescent="0.45"/>
    <row r="849852" hidden="1" x14ac:dyDescent="0.45"/>
    <row r="849853" hidden="1" x14ac:dyDescent="0.45"/>
    <row r="849854" hidden="1" x14ac:dyDescent="0.45"/>
    <row r="849855" hidden="1" x14ac:dyDescent="0.45"/>
    <row r="849856" hidden="1" x14ac:dyDescent="0.45"/>
    <row r="849857" hidden="1" x14ac:dyDescent="0.45"/>
    <row r="849858" hidden="1" x14ac:dyDescent="0.45"/>
    <row r="849859" hidden="1" x14ac:dyDescent="0.45"/>
    <row r="849860" hidden="1" x14ac:dyDescent="0.45"/>
    <row r="849861" hidden="1" x14ac:dyDescent="0.45"/>
    <row r="849862" hidden="1" x14ac:dyDescent="0.45"/>
    <row r="849863" hidden="1" x14ac:dyDescent="0.45"/>
    <row r="849864" hidden="1" x14ac:dyDescent="0.45"/>
    <row r="849865" hidden="1" x14ac:dyDescent="0.45"/>
    <row r="849866" hidden="1" x14ac:dyDescent="0.45"/>
    <row r="849867" hidden="1" x14ac:dyDescent="0.45"/>
    <row r="849868" hidden="1" x14ac:dyDescent="0.45"/>
    <row r="849869" hidden="1" x14ac:dyDescent="0.45"/>
    <row r="849870" hidden="1" x14ac:dyDescent="0.45"/>
    <row r="849871" hidden="1" x14ac:dyDescent="0.45"/>
    <row r="849872" hidden="1" x14ac:dyDescent="0.45"/>
    <row r="849873" hidden="1" x14ac:dyDescent="0.45"/>
    <row r="849874" hidden="1" x14ac:dyDescent="0.45"/>
    <row r="849875" hidden="1" x14ac:dyDescent="0.45"/>
    <row r="849876" hidden="1" x14ac:dyDescent="0.45"/>
    <row r="849877" hidden="1" x14ac:dyDescent="0.45"/>
    <row r="849878" hidden="1" x14ac:dyDescent="0.45"/>
    <row r="849879" hidden="1" x14ac:dyDescent="0.45"/>
    <row r="849880" hidden="1" x14ac:dyDescent="0.45"/>
    <row r="849881" hidden="1" x14ac:dyDescent="0.45"/>
    <row r="849882" hidden="1" x14ac:dyDescent="0.45"/>
    <row r="849883" hidden="1" x14ac:dyDescent="0.45"/>
    <row r="849884" hidden="1" x14ac:dyDescent="0.45"/>
    <row r="849885" hidden="1" x14ac:dyDescent="0.45"/>
    <row r="849886" hidden="1" x14ac:dyDescent="0.45"/>
    <row r="849887" hidden="1" x14ac:dyDescent="0.45"/>
    <row r="849888" hidden="1" x14ac:dyDescent="0.45"/>
    <row r="849889" hidden="1" x14ac:dyDescent="0.45"/>
    <row r="849890" hidden="1" x14ac:dyDescent="0.45"/>
    <row r="849891" hidden="1" x14ac:dyDescent="0.45"/>
    <row r="849892" hidden="1" x14ac:dyDescent="0.45"/>
    <row r="849893" hidden="1" x14ac:dyDescent="0.45"/>
    <row r="849894" hidden="1" x14ac:dyDescent="0.45"/>
    <row r="849895" hidden="1" x14ac:dyDescent="0.45"/>
    <row r="849896" hidden="1" x14ac:dyDescent="0.45"/>
    <row r="849897" hidden="1" x14ac:dyDescent="0.45"/>
    <row r="849898" hidden="1" x14ac:dyDescent="0.45"/>
    <row r="849899" hidden="1" x14ac:dyDescent="0.45"/>
    <row r="849900" hidden="1" x14ac:dyDescent="0.45"/>
    <row r="849901" hidden="1" x14ac:dyDescent="0.45"/>
    <row r="849902" hidden="1" x14ac:dyDescent="0.45"/>
    <row r="849903" hidden="1" x14ac:dyDescent="0.45"/>
    <row r="849904" hidden="1" x14ac:dyDescent="0.45"/>
    <row r="849905" hidden="1" x14ac:dyDescent="0.45"/>
    <row r="849906" hidden="1" x14ac:dyDescent="0.45"/>
    <row r="849907" hidden="1" x14ac:dyDescent="0.45"/>
    <row r="849908" hidden="1" x14ac:dyDescent="0.45"/>
    <row r="849909" hidden="1" x14ac:dyDescent="0.45"/>
    <row r="849910" hidden="1" x14ac:dyDescent="0.45"/>
    <row r="849911" hidden="1" x14ac:dyDescent="0.45"/>
    <row r="849912" hidden="1" x14ac:dyDescent="0.45"/>
    <row r="849913" hidden="1" x14ac:dyDescent="0.45"/>
    <row r="849914" hidden="1" x14ac:dyDescent="0.45"/>
    <row r="849915" hidden="1" x14ac:dyDescent="0.45"/>
    <row r="849916" hidden="1" x14ac:dyDescent="0.45"/>
    <row r="849917" hidden="1" x14ac:dyDescent="0.45"/>
    <row r="849918" hidden="1" x14ac:dyDescent="0.45"/>
    <row r="849919" hidden="1" x14ac:dyDescent="0.45"/>
    <row r="849920" hidden="1" x14ac:dyDescent="0.45"/>
    <row r="849921" hidden="1" x14ac:dyDescent="0.45"/>
    <row r="849922" hidden="1" x14ac:dyDescent="0.45"/>
    <row r="849923" hidden="1" x14ac:dyDescent="0.45"/>
    <row r="849924" hidden="1" x14ac:dyDescent="0.45"/>
    <row r="849925" hidden="1" x14ac:dyDescent="0.45"/>
    <row r="849926" hidden="1" x14ac:dyDescent="0.45"/>
    <row r="849927" hidden="1" x14ac:dyDescent="0.45"/>
    <row r="849928" hidden="1" x14ac:dyDescent="0.45"/>
    <row r="849929" hidden="1" x14ac:dyDescent="0.45"/>
    <row r="849930" hidden="1" x14ac:dyDescent="0.45"/>
    <row r="849931" hidden="1" x14ac:dyDescent="0.45"/>
    <row r="849932" hidden="1" x14ac:dyDescent="0.45"/>
    <row r="849933" hidden="1" x14ac:dyDescent="0.45"/>
    <row r="849934" hidden="1" x14ac:dyDescent="0.45"/>
    <row r="849935" hidden="1" x14ac:dyDescent="0.45"/>
    <row r="849936" hidden="1" x14ac:dyDescent="0.45"/>
    <row r="849937" hidden="1" x14ac:dyDescent="0.45"/>
    <row r="849938" hidden="1" x14ac:dyDescent="0.45"/>
    <row r="849939" hidden="1" x14ac:dyDescent="0.45"/>
    <row r="849940" hidden="1" x14ac:dyDescent="0.45"/>
    <row r="849941" hidden="1" x14ac:dyDescent="0.45"/>
    <row r="849942" hidden="1" x14ac:dyDescent="0.45"/>
    <row r="849943" hidden="1" x14ac:dyDescent="0.45"/>
    <row r="849944" hidden="1" x14ac:dyDescent="0.45"/>
    <row r="849945" hidden="1" x14ac:dyDescent="0.45"/>
    <row r="849946" hidden="1" x14ac:dyDescent="0.45"/>
    <row r="849947" hidden="1" x14ac:dyDescent="0.45"/>
    <row r="849948" hidden="1" x14ac:dyDescent="0.45"/>
    <row r="849949" hidden="1" x14ac:dyDescent="0.45"/>
    <row r="849950" hidden="1" x14ac:dyDescent="0.45"/>
    <row r="849951" hidden="1" x14ac:dyDescent="0.45"/>
    <row r="849952" hidden="1" x14ac:dyDescent="0.45"/>
    <row r="849953" hidden="1" x14ac:dyDescent="0.45"/>
    <row r="849954" hidden="1" x14ac:dyDescent="0.45"/>
    <row r="849955" hidden="1" x14ac:dyDescent="0.45"/>
    <row r="849956" hidden="1" x14ac:dyDescent="0.45"/>
    <row r="849957" hidden="1" x14ac:dyDescent="0.45"/>
    <row r="849958" hidden="1" x14ac:dyDescent="0.45"/>
    <row r="849959" hidden="1" x14ac:dyDescent="0.45"/>
    <row r="849960" hidden="1" x14ac:dyDescent="0.45"/>
    <row r="849961" hidden="1" x14ac:dyDescent="0.45"/>
    <row r="849962" hidden="1" x14ac:dyDescent="0.45"/>
    <row r="849963" hidden="1" x14ac:dyDescent="0.45"/>
    <row r="849964" hidden="1" x14ac:dyDescent="0.45"/>
    <row r="849965" hidden="1" x14ac:dyDescent="0.45"/>
    <row r="849966" hidden="1" x14ac:dyDescent="0.45"/>
    <row r="849967" hidden="1" x14ac:dyDescent="0.45"/>
    <row r="849968" hidden="1" x14ac:dyDescent="0.45"/>
    <row r="849969" hidden="1" x14ac:dyDescent="0.45"/>
    <row r="849970" hidden="1" x14ac:dyDescent="0.45"/>
    <row r="849971" hidden="1" x14ac:dyDescent="0.45"/>
    <row r="849972" hidden="1" x14ac:dyDescent="0.45"/>
    <row r="849973" hidden="1" x14ac:dyDescent="0.45"/>
    <row r="849974" hidden="1" x14ac:dyDescent="0.45"/>
    <row r="849975" hidden="1" x14ac:dyDescent="0.45"/>
    <row r="849976" hidden="1" x14ac:dyDescent="0.45"/>
    <row r="849977" hidden="1" x14ac:dyDescent="0.45"/>
    <row r="849978" hidden="1" x14ac:dyDescent="0.45"/>
    <row r="849979" hidden="1" x14ac:dyDescent="0.45"/>
    <row r="849980" hidden="1" x14ac:dyDescent="0.45"/>
    <row r="849981" hidden="1" x14ac:dyDescent="0.45"/>
    <row r="849982" hidden="1" x14ac:dyDescent="0.45"/>
    <row r="849983" hidden="1" x14ac:dyDescent="0.45"/>
    <row r="849984" hidden="1" x14ac:dyDescent="0.45"/>
    <row r="849985" hidden="1" x14ac:dyDescent="0.45"/>
    <row r="849986" hidden="1" x14ac:dyDescent="0.45"/>
    <row r="849987" hidden="1" x14ac:dyDescent="0.45"/>
    <row r="849988" hidden="1" x14ac:dyDescent="0.45"/>
    <row r="849989" hidden="1" x14ac:dyDescent="0.45"/>
    <row r="849990" hidden="1" x14ac:dyDescent="0.45"/>
    <row r="849991" hidden="1" x14ac:dyDescent="0.45"/>
    <row r="849992" hidden="1" x14ac:dyDescent="0.45"/>
    <row r="849993" hidden="1" x14ac:dyDescent="0.45"/>
    <row r="849994" hidden="1" x14ac:dyDescent="0.45"/>
    <row r="849995" hidden="1" x14ac:dyDescent="0.45"/>
    <row r="849996" hidden="1" x14ac:dyDescent="0.45"/>
    <row r="849997" hidden="1" x14ac:dyDescent="0.45"/>
    <row r="849998" hidden="1" x14ac:dyDescent="0.45"/>
    <row r="849999" hidden="1" x14ac:dyDescent="0.45"/>
    <row r="850000" hidden="1" x14ac:dyDescent="0.45"/>
    <row r="850001" hidden="1" x14ac:dyDescent="0.45"/>
    <row r="850002" hidden="1" x14ac:dyDescent="0.45"/>
    <row r="850003" hidden="1" x14ac:dyDescent="0.45"/>
    <row r="850004" hidden="1" x14ac:dyDescent="0.45"/>
    <row r="850005" hidden="1" x14ac:dyDescent="0.45"/>
    <row r="850006" hidden="1" x14ac:dyDescent="0.45"/>
    <row r="850007" hidden="1" x14ac:dyDescent="0.45"/>
    <row r="850008" hidden="1" x14ac:dyDescent="0.45"/>
    <row r="850009" hidden="1" x14ac:dyDescent="0.45"/>
    <row r="850010" hidden="1" x14ac:dyDescent="0.45"/>
    <row r="850011" hidden="1" x14ac:dyDescent="0.45"/>
    <row r="850012" hidden="1" x14ac:dyDescent="0.45"/>
    <row r="850013" hidden="1" x14ac:dyDescent="0.45"/>
    <row r="850014" hidden="1" x14ac:dyDescent="0.45"/>
    <row r="850015" hidden="1" x14ac:dyDescent="0.45"/>
    <row r="850016" hidden="1" x14ac:dyDescent="0.45"/>
    <row r="850017" hidden="1" x14ac:dyDescent="0.45"/>
    <row r="850018" hidden="1" x14ac:dyDescent="0.45"/>
    <row r="850019" hidden="1" x14ac:dyDescent="0.45"/>
    <row r="850020" hidden="1" x14ac:dyDescent="0.45"/>
    <row r="850021" hidden="1" x14ac:dyDescent="0.45"/>
    <row r="850022" hidden="1" x14ac:dyDescent="0.45"/>
    <row r="850023" hidden="1" x14ac:dyDescent="0.45"/>
    <row r="850024" hidden="1" x14ac:dyDescent="0.45"/>
    <row r="850025" hidden="1" x14ac:dyDescent="0.45"/>
    <row r="850026" hidden="1" x14ac:dyDescent="0.45"/>
    <row r="850027" hidden="1" x14ac:dyDescent="0.45"/>
    <row r="850028" hidden="1" x14ac:dyDescent="0.45"/>
    <row r="850029" hidden="1" x14ac:dyDescent="0.45"/>
    <row r="850030" hidden="1" x14ac:dyDescent="0.45"/>
    <row r="850031" hidden="1" x14ac:dyDescent="0.45"/>
    <row r="850032" hidden="1" x14ac:dyDescent="0.45"/>
    <row r="850033" hidden="1" x14ac:dyDescent="0.45"/>
    <row r="850034" hidden="1" x14ac:dyDescent="0.45"/>
    <row r="850035" hidden="1" x14ac:dyDescent="0.45"/>
    <row r="850036" hidden="1" x14ac:dyDescent="0.45"/>
    <row r="850037" hidden="1" x14ac:dyDescent="0.45"/>
    <row r="850038" hidden="1" x14ac:dyDescent="0.45"/>
    <row r="850039" hidden="1" x14ac:dyDescent="0.45"/>
    <row r="850040" hidden="1" x14ac:dyDescent="0.45"/>
    <row r="850041" hidden="1" x14ac:dyDescent="0.45"/>
    <row r="850042" hidden="1" x14ac:dyDescent="0.45"/>
    <row r="850043" hidden="1" x14ac:dyDescent="0.45"/>
    <row r="850044" hidden="1" x14ac:dyDescent="0.45"/>
    <row r="850045" hidden="1" x14ac:dyDescent="0.45"/>
    <row r="850046" hidden="1" x14ac:dyDescent="0.45"/>
    <row r="850047" hidden="1" x14ac:dyDescent="0.45"/>
    <row r="850048" hidden="1" x14ac:dyDescent="0.45"/>
    <row r="850049" hidden="1" x14ac:dyDescent="0.45"/>
    <row r="850050" hidden="1" x14ac:dyDescent="0.45"/>
    <row r="850051" hidden="1" x14ac:dyDescent="0.45"/>
    <row r="850052" hidden="1" x14ac:dyDescent="0.45"/>
    <row r="850053" hidden="1" x14ac:dyDescent="0.45"/>
    <row r="850054" hidden="1" x14ac:dyDescent="0.45"/>
    <row r="850055" hidden="1" x14ac:dyDescent="0.45"/>
    <row r="850056" hidden="1" x14ac:dyDescent="0.45"/>
    <row r="850057" hidden="1" x14ac:dyDescent="0.45"/>
    <row r="850058" hidden="1" x14ac:dyDescent="0.45"/>
    <row r="850059" hidden="1" x14ac:dyDescent="0.45"/>
    <row r="850060" hidden="1" x14ac:dyDescent="0.45"/>
    <row r="850061" hidden="1" x14ac:dyDescent="0.45"/>
    <row r="850062" hidden="1" x14ac:dyDescent="0.45"/>
    <row r="850063" hidden="1" x14ac:dyDescent="0.45"/>
    <row r="850064" hidden="1" x14ac:dyDescent="0.45"/>
    <row r="850065" hidden="1" x14ac:dyDescent="0.45"/>
    <row r="850066" hidden="1" x14ac:dyDescent="0.45"/>
    <row r="850067" hidden="1" x14ac:dyDescent="0.45"/>
    <row r="850068" hidden="1" x14ac:dyDescent="0.45"/>
    <row r="850069" hidden="1" x14ac:dyDescent="0.45"/>
    <row r="850070" hidden="1" x14ac:dyDescent="0.45"/>
    <row r="850071" hidden="1" x14ac:dyDescent="0.45"/>
    <row r="850072" hidden="1" x14ac:dyDescent="0.45"/>
    <row r="850073" hidden="1" x14ac:dyDescent="0.45"/>
    <row r="850074" hidden="1" x14ac:dyDescent="0.45"/>
    <row r="850075" hidden="1" x14ac:dyDescent="0.45"/>
    <row r="850076" hidden="1" x14ac:dyDescent="0.45"/>
    <row r="850077" hidden="1" x14ac:dyDescent="0.45"/>
    <row r="850078" hidden="1" x14ac:dyDescent="0.45"/>
    <row r="850079" hidden="1" x14ac:dyDescent="0.45"/>
    <row r="850080" hidden="1" x14ac:dyDescent="0.45"/>
    <row r="850081" hidden="1" x14ac:dyDescent="0.45"/>
    <row r="850082" hidden="1" x14ac:dyDescent="0.45"/>
    <row r="850083" hidden="1" x14ac:dyDescent="0.45"/>
    <row r="850084" hidden="1" x14ac:dyDescent="0.45"/>
    <row r="850085" hidden="1" x14ac:dyDescent="0.45"/>
    <row r="850086" hidden="1" x14ac:dyDescent="0.45"/>
    <row r="850087" hidden="1" x14ac:dyDescent="0.45"/>
    <row r="850088" hidden="1" x14ac:dyDescent="0.45"/>
    <row r="850089" hidden="1" x14ac:dyDescent="0.45"/>
    <row r="850090" hidden="1" x14ac:dyDescent="0.45"/>
    <row r="850091" hidden="1" x14ac:dyDescent="0.45"/>
    <row r="850092" hidden="1" x14ac:dyDescent="0.45"/>
    <row r="850093" hidden="1" x14ac:dyDescent="0.45"/>
    <row r="850094" hidden="1" x14ac:dyDescent="0.45"/>
    <row r="850095" hidden="1" x14ac:dyDescent="0.45"/>
    <row r="850096" hidden="1" x14ac:dyDescent="0.45"/>
    <row r="850097" hidden="1" x14ac:dyDescent="0.45"/>
    <row r="850098" hidden="1" x14ac:dyDescent="0.45"/>
    <row r="850099" hidden="1" x14ac:dyDescent="0.45"/>
    <row r="850100" hidden="1" x14ac:dyDescent="0.45"/>
    <row r="850101" hidden="1" x14ac:dyDescent="0.45"/>
    <row r="850102" hidden="1" x14ac:dyDescent="0.45"/>
    <row r="850103" hidden="1" x14ac:dyDescent="0.45"/>
    <row r="850104" hidden="1" x14ac:dyDescent="0.45"/>
    <row r="850105" hidden="1" x14ac:dyDescent="0.45"/>
    <row r="850106" hidden="1" x14ac:dyDescent="0.45"/>
    <row r="850107" hidden="1" x14ac:dyDescent="0.45"/>
    <row r="850108" hidden="1" x14ac:dyDescent="0.45"/>
    <row r="850109" hidden="1" x14ac:dyDescent="0.45"/>
    <row r="850110" hidden="1" x14ac:dyDescent="0.45"/>
    <row r="850111" hidden="1" x14ac:dyDescent="0.45"/>
    <row r="850112" hidden="1" x14ac:dyDescent="0.45"/>
    <row r="850113" hidden="1" x14ac:dyDescent="0.45"/>
    <row r="850114" hidden="1" x14ac:dyDescent="0.45"/>
    <row r="850115" hidden="1" x14ac:dyDescent="0.45"/>
    <row r="850116" hidden="1" x14ac:dyDescent="0.45"/>
    <row r="850117" hidden="1" x14ac:dyDescent="0.45"/>
    <row r="850118" hidden="1" x14ac:dyDescent="0.45"/>
    <row r="850119" hidden="1" x14ac:dyDescent="0.45"/>
    <row r="850120" hidden="1" x14ac:dyDescent="0.45"/>
    <row r="850121" hidden="1" x14ac:dyDescent="0.45"/>
    <row r="850122" hidden="1" x14ac:dyDescent="0.45"/>
    <row r="850123" hidden="1" x14ac:dyDescent="0.45"/>
    <row r="850124" hidden="1" x14ac:dyDescent="0.45"/>
    <row r="850125" hidden="1" x14ac:dyDescent="0.45"/>
    <row r="850126" hidden="1" x14ac:dyDescent="0.45"/>
    <row r="850127" hidden="1" x14ac:dyDescent="0.45"/>
    <row r="850128" hidden="1" x14ac:dyDescent="0.45"/>
    <row r="850129" hidden="1" x14ac:dyDescent="0.45"/>
    <row r="850130" hidden="1" x14ac:dyDescent="0.45"/>
    <row r="850131" hidden="1" x14ac:dyDescent="0.45"/>
    <row r="850132" hidden="1" x14ac:dyDescent="0.45"/>
    <row r="850133" hidden="1" x14ac:dyDescent="0.45"/>
    <row r="850134" hidden="1" x14ac:dyDescent="0.45"/>
    <row r="850135" hidden="1" x14ac:dyDescent="0.45"/>
    <row r="850136" hidden="1" x14ac:dyDescent="0.45"/>
    <row r="850137" hidden="1" x14ac:dyDescent="0.45"/>
    <row r="850138" hidden="1" x14ac:dyDescent="0.45"/>
    <row r="850139" hidden="1" x14ac:dyDescent="0.45"/>
    <row r="850140" hidden="1" x14ac:dyDescent="0.45"/>
    <row r="850141" hidden="1" x14ac:dyDescent="0.45"/>
    <row r="850142" hidden="1" x14ac:dyDescent="0.45"/>
    <row r="850143" hidden="1" x14ac:dyDescent="0.45"/>
    <row r="850144" hidden="1" x14ac:dyDescent="0.45"/>
    <row r="850145" hidden="1" x14ac:dyDescent="0.45"/>
    <row r="850146" hidden="1" x14ac:dyDescent="0.45"/>
    <row r="850147" hidden="1" x14ac:dyDescent="0.45"/>
    <row r="850148" hidden="1" x14ac:dyDescent="0.45"/>
    <row r="850149" hidden="1" x14ac:dyDescent="0.45"/>
    <row r="850150" hidden="1" x14ac:dyDescent="0.45"/>
    <row r="850151" hidden="1" x14ac:dyDescent="0.45"/>
    <row r="850152" hidden="1" x14ac:dyDescent="0.45"/>
    <row r="850153" hidden="1" x14ac:dyDescent="0.45"/>
    <row r="850154" hidden="1" x14ac:dyDescent="0.45"/>
    <row r="850155" hidden="1" x14ac:dyDescent="0.45"/>
    <row r="850156" hidden="1" x14ac:dyDescent="0.45"/>
    <row r="850157" hidden="1" x14ac:dyDescent="0.45"/>
    <row r="850158" hidden="1" x14ac:dyDescent="0.45"/>
    <row r="850159" hidden="1" x14ac:dyDescent="0.45"/>
    <row r="850160" hidden="1" x14ac:dyDescent="0.45"/>
    <row r="850161" hidden="1" x14ac:dyDescent="0.45"/>
    <row r="850162" hidden="1" x14ac:dyDescent="0.45"/>
    <row r="850163" hidden="1" x14ac:dyDescent="0.45"/>
    <row r="850164" hidden="1" x14ac:dyDescent="0.45"/>
    <row r="850165" hidden="1" x14ac:dyDescent="0.45"/>
    <row r="850166" hidden="1" x14ac:dyDescent="0.45"/>
    <row r="850167" hidden="1" x14ac:dyDescent="0.45"/>
    <row r="850168" hidden="1" x14ac:dyDescent="0.45"/>
    <row r="850169" hidden="1" x14ac:dyDescent="0.45"/>
    <row r="850170" hidden="1" x14ac:dyDescent="0.45"/>
    <row r="850171" hidden="1" x14ac:dyDescent="0.45"/>
    <row r="850172" hidden="1" x14ac:dyDescent="0.45"/>
    <row r="850173" hidden="1" x14ac:dyDescent="0.45"/>
    <row r="850174" hidden="1" x14ac:dyDescent="0.45"/>
    <row r="850175" hidden="1" x14ac:dyDescent="0.45"/>
    <row r="850176" hidden="1" x14ac:dyDescent="0.45"/>
    <row r="850177" hidden="1" x14ac:dyDescent="0.45"/>
    <row r="850178" hidden="1" x14ac:dyDescent="0.45"/>
    <row r="850179" hidden="1" x14ac:dyDescent="0.45"/>
    <row r="850180" hidden="1" x14ac:dyDescent="0.45"/>
    <row r="850181" hidden="1" x14ac:dyDescent="0.45"/>
    <row r="850182" hidden="1" x14ac:dyDescent="0.45"/>
    <row r="850183" hidden="1" x14ac:dyDescent="0.45"/>
    <row r="850184" hidden="1" x14ac:dyDescent="0.45"/>
    <row r="850185" hidden="1" x14ac:dyDescent="0.45"/>
    <row r="850186" hidden="1" x14ac:dyDescent="0.45"/>
    <row r="850187" hidden="1" x14ac:dyDescent="0.45"/>
    <row r="850188" hidden="1" x14ac:dyDescent="0.45"/>
    <row r="850189" hidden="1" x14ac:dyDescent="0.45"/>
    <row r="850190" hidden="1" x14ac:dyDescent="0.45"/>
    <row r="850191" hidden="1" x14ac:dyDescent="0.45"/>
    <row r="850192" hidden="1" x14ac:dyDescent="0.45"/>
    <row r="850193" hidden="1" x14ac:dyDescent="0.45"/>
    <row r="850194" hidden="1" x14ac:dyDescent="0.45"/>
    <row r="850195" hidden="1" x14ac:dyDescent="0.45"/>
    <row r="850196" hidden="1" x14ac:dyDescent="0.45"/>
    <row r="850197" hidden="1" x14ac:dyDescent="0.45"/>
    <row r="850198" hidden="1" x14ac:dyDescent="0.45"/>
    <row r="850199" hidden="1" x14ac:dyDescent="0.45"/>
    <row r="850200" hidden="1" x14ac:dyDescent="0.45"/>
    <row r="850201" hidden="1" x14ac:dyDescent="0.45"/>
    <row r="850202" hidden="1" x14ac:dyDescent="0.45"/>
    <row r="850203" hidden="1" x14ac:dyDescent="0.45"/>
    <row r="850204" hidden="1" x14ac:dyDescent="0.45"/>
    <row r="850205" hidden="1" x14ac:dyDescent="0.45"/>
    <row r="850206" hidden="1" x14ac:dyDescent="0.45"/>
    <row r="850207" hidden="1" x14ac:dyDescent="0.45"/>
    <row r="850208" hidden="1" x14ac:dyDescent="0.45"/>
    <row r="850209" hidden="1" x14ac:dyDescent="0.45"/>
    <row r="850210" hidden="1" x14ac:dyDescent="0.45"/>
    <row r="850211" hidden="1" x14ac:dyDescent="0.45"/>
    <row r="850212" hidden="1" x14ac:dyDescent="0.45"/>
    <row r="850213" hidden="1" x14ac:dyDescent="0.45"/>
    <row r="850214" hidden="1" x14ac:dyDescent="0.45"/>
    <row r="850215" hidden="1" x14ac:dyDescent="0.45"/>
    <row r="850216" hidden="1" x14ac:dyDescent="0.45"/>
    <row r="850217" hidden="1" x14ac:dyDescent="0.45"/>
    <row r="850218" hidden="1" x14ac:dyDescent="0.45"/>
    <row r="850219" hidden="1" x14ac:dyDescent="0.45"/>
    <row r="850220" hidden="1" x14ac:dyDescent="0.45"/>
    <row r="850221" hidden="1" x14ac:dyDescent="0.45"/>
    <row r="850222" hidden="1" x14ac:dyDescent="0.45"/>
    <row r="850223" hidden="1" x14ac:dyDescent="0.45"/>
    <row r="850224" hidden="1" x14ac:dyDescent="0.45"/>
    <row r="850225" hidden="1" x14ac:dyDescent="0.45"/>
    <row r="850226" hidden="1" x14ac:dyDescent="0.45"/>
    <row r="850227" hidden="1" x14ac:dyDescent="0.45"/>
    <row r="850228" hidden="1" x14ac:dyDescent="0.45"/>
    <row r="850229" hidden="1" x14ac:dyDescent="0.45"/>
    <row r="850230" hidden="1" x14ac:dyDescent="0.45"/>
    <row r="850231" hidden="1" x14ac:dyDescent="0.45"/>
    <row r="850232" hidden="1" x14ac:dyDescent="0.45"/>
    <row r="850233" hidden="1" x14ac:dyDescent="0.45"/>
    <row r="850234" hidden="1" x14ac:dyDescent="0.45"/>
    <row r="850235" hidden="1" x14ac:dyDescent="0.45"/>
    <row r="850236" hidden="1" x14ac:dyDescent="0.45"/>
    <row r="850237" hidden="1" x14ac:dyDescent="0.45"/>
    <row r="850238" hidden="1" x14ac:dyDescent="0.45"/>
    <row r="850239" hidden="1" x14ac:dyDescent="0.45"/>
    <row r="850240" hidden="1" x14ac:dyDescent="0.45"/>
    <row r="850241" hidden="1" x14ac:dyDescent="0.45"/>
    <row r="850242" hidden="1" x14ac:dyDescent="0.45"/>
    <row r="850243" hidden="1" x14ac:dyDescent="0.45"/>
    <row r="850244" hidden="1" x14ac:dyDescent="0.45"/>
    <row r="850245" hidden="1" x14ac:dyDescent="0.45"/>
    <row r="850246" hidden="1" x14ac:dyDescent="0.45"/>
    <row r="850247" hidden="1" x14ac:dyDescent="0.45"/>
    <row r="850248" hidden="1" x14ac:dyDescent="0.45"/>
    <row r="850249" hidden="1" x14ac:dyDescent="0.45"/>
    <row r="850250" hidden="1" x14ac:dyDescent="0.45"/>
    <row r="850251" hidden="1" x14ac:dyDescent="0.45"/>
    <row r="850252" hidden="1" x14ac:dyDescent="0.45"/>
    <row r="850253" hidden="1" x14ac:dyDescent="0.45"/>
    <row r="850254" hidden="1" x14ac:dyDescent="0.45"/>
    <row r="850255" hidden="1" x14ac:dyDescent="0.45"/>
    <row r="850256" hidden="1" x14ac:dyDescent="0.45"/>
    <row r="850257" hidden="1" x14ac:dyDescent="0.45"/>
    <row r="850258" hidden="1" x14ac:dyDescent="0.45"/>
    <row r="850259" hidden="1" x14ac:dyDescent="0.45"/>
    <row r="850260" hidden="1" x14ac:dyDescent="0.45"/>
    <row r="850261" hidden="1" x14ac:dyDescent="0.45"/>
    <row r="850262" hidden="1" x14ac:dyDescent="0.45"/>
    <row r="850263" hidden="1" x14ac:dyDescent="0.45"/>
    <row r="850264" hidden="1" x14ac:dyDescent="0.45"/>
    <row r="850265" hidden="1" x14ac:dyDescent="0.45"/>
    <row r="850266" hidden="1" x14ac:dyDescent="0.45"/>
    <row r="850267" hidden="1" x14ac:dyDescent="0.45"/>
    <row r="850268" hidden="1" x14ac:dyDescent="0.45"/>
    <row r="850269" hidden="1" x14ac:dyDescent="0.45"/>
    <row r="850270" hidden="1" x14ac:dyDescent="0.45"/>
    <row r="850271" hidden="1" x14ac:dyDescent="0.45"/>
    <row r="850272" hidden="1" x14ac:dyDescent="0.45"/>
    <row r="850273" hidden="1" x14ac:dyDescent="0.45"/>
    <row r="850274" hidden="1" x14ac:dyDescent="0.45"/>
    <row r="850275" hidden="1" x14ac:dyDescent="0.45"/>
    <row r="850276" hidden="1" x14ac:dyDescent="0.45"/>
    <row r="850277" hidden="1" x14ac:dyDescent="0.45"/>
    <row r="850278" hidden="1" x14ac:dyDescent="0.45"/>
    <row r="850279" hidden="1" x14ac:dyDescent="0.45"/>
    <row r="850280" hidden="1" x14ac:dyDescent="0.45"/>
    <row r="850281" hidden="1" x14ac:dyDescent="0.45"/>
    <row r="850282" hidden="1" x14ac:dyDescent="0.45"/>
    <row r="850283" hidden="1" x14ac:dyDescent="0.45"/>
    <row r="850284" hidden="1" x14ac:dyDescent="0.45"/>
    <row r="850285" hidden="1" x14ac:dyDescent="0.45"/>
    <row r="850286" hidden="1" x14ac:dyDescent="0.45"/>
    <row r="850287" hidden="1" x14ac:dyDescent="0.45"/>
    <row r="850288" hidden="1" x14ac:dyDescent="0.45"/>
    <row r="850289" hidden="1" x14ac:dyDescent="0.45"/>
    <row r="850290" hidden="1" x14ac:dyDescent="0.45"/>
    <row r="850291" hidden="1" x14ac:dyDescent="0.45"/>
    <row r="850292" hidden="1" x14ac:dyDescent="0.45"/>
    <row r="850293" hidden="1" x14ac:dyDescent="0.45"/>
    <row r="850294" hidden="1" x14ac:dyDescent="0.45"/>
    <row r="850295" hidden="1" x14ac:dyDescent="0.45"/>
    <row r="850296" hidden="1" x14ac:dyDescent="0.45"/>
    <row r="850297" hidden="1" x14ac:dyDescent="0.45"/>
    <row r="850298" hidden="1" x14ac:dyDescent="0.45"/>
    <row r="850299" hidden="1" x14ac:dyDescent="0.45"/>
    <row r="850300" hidden="1" x14ac:dyDescent="0.45"/>
    <row r="850301" hidden="1" x14ac:dyDescent="0.45"/>
    <row r="850302" hidden="1" x14ac:dyDescent="0.45"/>
    <row r="850303" hidden="1" x14ac:dyDescent="0.45"/>
    <row r="850304" hidden="1" x14ac:dyDescent="0.45"/>
    <row r="850305" hidden="1" x14ac:dyDescent="0.45"/>
    <row r="850306" hidden="1" x14ac:dyDescent="0.45"/>
    <row r="850307" hidden="1" x14ac:dyDescent="0.45"/>
    <row r="850308" hidden="1" x14ac:dyDescent="0.45"/>
    <row r="850309" hidden="1" x14ac:dyDescent="0.45"/>
    <row r="850310" hidden="1" x14ac:dyDescent="0.45"/>
    <row r="850311" hidden="1" x14ac:dyDescent="0.45"/>
    <row r="850312" hidden="1" x14ac:dyDescent="0.45"/>
    <row r="850313" hidden="1" x14ac:dyDescent="0.45"/>
    <row r="850314" hidden="1" x14ac:dyDescent="0.45"/>
    <row r="850315" hidden="1" x14ac:dyDescent="0.45"/>
    <row r="850316" hidden="1" x14ac:dyDescent="0.45"/>
    <row r="850317" hidden="1" x14ac:dyDescent="0.45"/>
    <row r="850318" hidden="1" x14ac:dyDescent="0.45"/>
    <row r="850319" hidden="1" x14ac:dyDescent="0.45"/>
    <row r="850320" hidden="1" x14ac:dyDescent="0.45"/>
    <row r="850321" hidden="1" x14ac:dyDescent="0.45"/>
    <row r="850322" hidden="1" x14ac:dyDescent="0.45"/>
    <row r="850323" hidden="1" x14ac:dyDescent="0.45"/>
    <row r="850324" hidden="1" x14ac:dyDescent="0.45"/>
    <row r="850325" hidden="1" x14ac:dyDescent="0.45"/>
    <row r="850326" hidden="1" x14ac:dyDescent="0.45"/>
    <row r="850327" hidden="1" x14ac:dyDescent="0.45"/>
    <row r="850328" hidden="1" x14ac:dyDescent="0.45"/>
    <row r="850329" hidden="1" x14ac:dyDescent="0.45"/>
    <row r="850330" hidden="1" x14ac:dyDescent="0.45"/>
    <row r="850331" hidden="1" x14ac:dyDescent="0.45"/>
    <row r="850332" hidden="1" x14ac:dyDescent="0.45"/>
    <row r="850333" hidden="1" x14ac:dyDescent="0.45"/>
    <row r="850334" hidden="1" x14ac:dyDescent="0.45"/>
    <row r="850335" hidden="1" x14ac:dyDescent="0.45"/>
    <row r="850336" hidden="1" x14ac:dyDescent="0.45"/>
    <row r="850337" hidden="1" x14ac:dyDescent="0.45"/>
    <row r="850338" hidden="1" x14ac:dyDescent="0.45"/>
    <row r="850339" hidden="1" x14ac:dyDescent="0.45"/>
    <row r="850340" hidden="1" x14ac:dyDescent="0.45"/>
    <row r="850341" hidden="1" x14ac:dyDescent="0.45"/>
    <row r="850342" hidden="1" x14ac:dyDescent="0.45"/>
    <row r="850343" hidden="1" x14ac:dyDescent="0.45"/>
    <row r="850344" hidden="1" x14ac:dyDescent="0.45"/>
    <row r="850345" hidden="1" x14ac:dyDescent="0.45"/>
    <row r="850346" hidden="1" x14ac:dyDescent="0.45"/>
    <row r="850347" hidden="1" x14ac:dyDescent="0.45"/>
    <row r="850348" hidden="1" x14ac:dyDescent="0.45"/>
    <row r="850349" hidden="1" x14ac:dyDescent="0.45"/>
    <row r="850350" hidden="1" x14ac:dyDescent="0.45"/>
    <row r="850351" hidden="1" x14ac:dyDescent="0.45"/>
    <row r="850352" hidden="1" x14ac:dyDescent="0.45"/>
    <row r="850353" hidden="1" x14ac:dyDescent="0.45"/>
    <row r="850354" hidden="1" x14ac:dyDescent="0.45"/>
    <row r="850355" hidden="1" x14ac:dyDescent="0.45"/>
    <row r="850356" hidden="1" x14ac:dyDescent="0.45"/>
    <row r="850357" hidden="1" x14ac:dyDescent="0.45"/>
    <row r="850358" hidden="1" x14ac:dyDescent="0.45"/>
    <row r="850359" hidden="1" x14ac:dyDescent="0.45"/>
    <row r="850360" hidden="1" x14ac:dyDescent="0.45"/>
    <row r="850361" hidden="1" x14ac:dyDescent="0.45"/>
    <row r="850362" hidden="1" x14ac:dyDescent="0.45"/>
    <row r="850363" hidden="1" x14ac:dyDescent="0.45"/>
    <row r="850364" hidden="1" x14ac:dyDescent="0.45"/>
    <row r="850365" hidden="1" x14ac:dyDescent="0.45"/>
    <row r="850366" hidden="1" x14ac:dyDescent="0.45"/>
    <row r="850367" hidden="1" x14ac:dyDescent="0.45"/>
    <row r="850368" hidden="1" x14ac:dyDescent="0.45"/>
    <row r="850369" hidden="1" x14ac:dyDescent="0.45"/>
    <row r="850370" hidden="1" x14ac:dyDescent="0.45"/>
    <row r="850371" hidden="1" x14ac:dyDescent="0.45"/>
    <row r="850372" hidden="1" x14ac:dyDescent="0.45"/>
    <row r="850373" hidden="1" x14ac:dyDescent="0.45"/>
    <row r="850374" hidden="1" x14ac:dyDescent="0.45"/>
    <row r="850375" hidden="1" x14ac:dyDescent="0.45"/>
    <row r="850376" hidden="1" x14ac:dyDescent="0.45"/>
    <row r="850377" hidden="1" x14ac:dyDescent="0.45"/>
    <row r="850378" hidden="1" x14ac:dyDescent="0.45"/>
    <row r="850379" hidden="1" x14ac:dyDescent="0.45"/>
    <row r="850380" hidden="1" x14ac:dyDescent="0.45"/>
    <row r="850381" hidden="1" x14ac:dyDescent="0.45"/>
    <row r="850382" hidden="1" x14ac:dyDescent="0.45"/>
    <row r="850383" hidden="1" x14ac:dyDescent="0.45"/>
    <row r="850384" hidden="1" x14ac:dyDescent="0.45"/>
    <row r="850385" hidden="1" x14ac:dyDescent="0.45"/>
    <row r="850386" hidden="1" x14ac:dyDescent="0.45"/>
    <row r="850387" hidden="1" x14ac:dyDescent="0.45"/>
    <row r="850388" hidden="1" x14ac:dyDescent="0.45"/>
    <row r="850389" hidden="1" x14ac:dyDescent="0.45"/>
    <row r="850390" hidden="1" x14ac:dyDescent="0.45"/>
    <row r="850391" hidden="1" x14ac:dyDescent="0.45"/>
    <row r="850392" hidden="1" x14ac:dyDescent="0.45"/>
    <row r="850393" hidden="1" x14ac:dyDescent="0.45"/>
    <row r="850394" hidden="1" x14ac:dyDescent="0.45"/>
    <row r="850395" hidden="1" x14ac:dyDescent="0.45"/>
    <row r="850396" hidden="1" x14ac:dyDescent="0.45"/>
    <row r="850397" hidden="1" x14ac:dyDescent="0.45"/>
    <row r="850398" hidden="1" x14ac:dyDescent="0.45"/>
    <row r="850399" hidden="1" x14ac:dyDescent="0.45"/>
    <row r="850400" hidden="1" x14ac:dyDescent="0.45"/>
    <row r="850401" hidden="1" x14ac:dyDescent="0.45"/>
    <row r="850402" hidden="1" x14ac:dyDescent="0.45"/>
    <row r="850403" hidden="1" x14ac:dyDescent="0.45"/>
    <row r="850404" hidden="1" x14ac:dyDescent="0.45"/>
    <row r="850405" hidden="1" x14ac:dyDescent="0.45"/>
    <row r="850406" hidden="1" x14ac:dyDescent="0.45"/>
    <row r="850407" hidden="1" x14ac:dyDescent="0.45"/>
    <row r="850408" hidden="1" x14ac:dyDescent="0.45"/>
    <row r="850409" hidden="1" x14ac:dyDescent="0.45"/>
    <row r="850410" hidden="1" x14ac:dyDescent="0.45"/>
    <row r="850411" hidden="1" x14ac:dyDescent="0.45"/>
    <row r="850412" hidden="1" x14ac:dyDescent="0.45"/>
    <row r="850413" hidden="1" x14ac:dyDescent="0.45"/>
    <row r="850414" hidden="1" x14ac:dyDescent="0.45"/>
    <row r="850415" hidden="1" x14ac:dyDescent="0.45"/>
    <row r="850416" hidden="1" x14ac:dyDescent="0.45"/>
    <row r="850417" hidden="1" x14ac:dyDescent="0.45"/>
    <row r="850418" hidden="1" x14ac:dyDescent="0.45"/>
    <row r="850419" hidden="1" x14ac:dyDescent="0.45"/>
    <row r="850420" hidden="1" x14ac:dyDescent="0.45"/>
    <row r="850421" hidden="1" x14ac:dyDescent="0.45"/>
    <row r="850422" hidden="1" x14ac:dyDescent="0.45"/>
    <row r="850423" hidden="1" x14ac:dyDescent="0.45"/>
    <row r="850424" hidden="1" x14ac:dyDescent="0.45"/>
    <row r="850425" hidden="1" x14ac:dyDescent="0.45"/>
    <row r="850426" hidden="1" x14ac:dyDescent="0.45"/>
    <row r="850427" hidden="1" x14ac:dyDescent="0.45"/>
    <row r="850428" hidden="1" x14ac:dyDescent="0.45"/>
    <row r="850429" hidden="1" x14ac:dyDescent="0.45"/>
    <row r="850430" hidden="1" x14ac:dyDescent="0.45"/>
    <row r="850431" hidden="1" x14ac:dyDescent="0.45"/>
    <row r="850432" hidden="1" x14ac:dyDescent="0.45"/>
    <row r="850433" hidden="1" x14ac:dyDescent="0.45"/>
    <row r="850434" hidden="1" x14ac:dyDescent="0.45"/>
    <row r="850435" hidden="1" x14ac:dyDescent="0.45"/>
    <row r="850436" hidden="1" x14ac:dyDescent="0.45"/>
    <row r="850437" hidden="1" x14ac:dyDescent="0.45"/>
    <row r="850438" hidden="1" x14ac:dyDescent="0.45"/>
    <row r="850439" hidden="1" x14ac:dyDescent="0.45"/>
    <row r="850440" hidden="1" x14ac:dyDescent="0.45"/>
    <row r="850441" hidden="1" x14ac:dyDescent="0.45"/>
    <row r="850442" hidden="1" x14ac:dyDescent="0.45"/>
    <row r="850443" hidden="1" x14ac:dyDescent="0.45"/>
    <row r="850444" hidden="1" x14ac:dyDescent="0.45"/>
    <row r="850445" hidden="1" x14ac:dyDescent="0.45"/>
    <row r="850446" hidden="1" x14ac:dyDescent="0.45"/>
    <row r="850447" hidden="1" x14ac:dyDescent="0.45"/>
    <row r="850448" hidden="1" x14ac:dyDescent="0.45"/>
    <row r="850449" hidden="1" x14ac:dyDescent="0.45"/>
    <row r="850450" hidden="1" x14ac:dyDescent="0.45"/>
    <row r="850451" hidden="1" x14ac:dyDescent="0.45"/>
    <row r="850452" hidden="1" x14ac:dyDescent="0.45"/>
    <row r="850453" hidden="1" x14ac:dyDescent="0.45"/>
    <row r="850454" hidden="1" x14ac:dyDescent="0.45"/>
    <row r="850455" hidden="1" x14ac:dyDescent="0.45"/>
    <row r="850456" hidden="1" x14ac:dyDescent="0.45"/>
    <row r="850457" hidden="1" x14ac:dyDescent="0.45"/>
    <row r="850458" hidden="1" x14ac:dyDescent="0.45"/>
    <row r="850459" hidden="1" x14ac:dyDescent="0.45"/>
    <row r="850460" hidden="1" x14ac:dyDescent="0.45"/>
    <row r="850461" hidden="1" x14ac:dyDescent="0.45"/>
    <row r="850462" hidden="1" x14ac:dyDescent="0.45"/>
    <row r="850463" hidden="1" x14ac:dyDescent="0.45"/>
    <row r="850464" hidden="1" x14ac:dyDescent="0.45"/>
    <row r="850465" hidden="1" x14ac:dyDescent="0.45"/>
    <row r="850466" hidden="1" x14ac:dyDescent="0.45"/>
    <row r="850467" hidden="1" x14ac:dyDescent="0.45"/>
    <row r="850468" hidden="1" x14ac:dyDescent="0.45"/>
    <row r="850469" hidden="1" x14ac:dyDescent="0.45"/>
    <row r="850470" hidden="1" x14ac:dyDescent="0.45"/>
    <row r="850471" hidden="1" x14ac:dyDescent="0.45"/>
    <row r="850472" hidden="1" x14ac:dyDescent="0.45"/>
    <row r="850473" hidden="1" x14ac:dyDescent="0.45"/>
    <row r="850474" hidden="1" x14ac:dyDescent="0.45"/>
    <row r="850475" hidden="1" x14ac:dyDescent="0.45"/>
    <row r="850476" hidden="1" x14ac:dyDescent="0.45"/>
    <row r="850477" hidden="1" x14ac:dyDescent="0.45"/>
    <row r="850478" hidden="1" x14ac:dyDescent="0.45"/>
    <row r="850479" hidden="1" x14ac:dyDescent="0.45"/>
    <row r="850480" hidden="1" x14ac:dyDescent="0.45"/>
    <row r="850481" hidden="1" x14ac:dyDescent="0.45"/>
    <row r="850482" hidden="1" x14ac:dyDescent="0.45"/>
    <row r="850483" hidden="1" x14ac:dyDescent="0.45"/>
    <row r="850484" hidden="1" x14ac:dyDescent="0.45"/>
    <row r="850485" hidden="1" x14ac:dyDescent="0.45"/>
    <row r="850486" hidden="1" x14ac:dyDescent="0.45"/>
    <row r="850487" hidden="1" x14ac:dyDescent="0.45"/>
    <row r="850488" hidden="1" x14ac:dyDescent="0.45"/>
    <row r="850489" hidden="1" x14ac:dyDescent="0.45"/>
    <row r="850490" hidden="1" x14ac:dyDescent="0.45"/>
    <row r="850491" hidden="1" x14ac:dyDescent="0.45"/>
    <row r="850492" hidden="1" x14ac:dyDescent="0.45"/>
    <row r="850493" hidden="1" x14ac:dyDescent="0.45"/>
    <row r="850494" hidden="1" x14ac:dyDescent="0.45"/>
    <row r="850495" hidden="1" x14ac:dyDescent="0.45"/>
    <row r="850496" hidden="1" x14ac:dyDescent="0.45"/>
    <row r="850497" hidden="1" x14ac:dyDescent="0.45"/>
    <row r="850498" hidden="1" x14ac:dyDescent="0.45"/>
    <row r="850499" hidden="1" x14ac:dyDescent="0.45"/>
    <row r="850500" hidden="1" x14ac:dyDescent="0.45"/>
    <row r="850501" hidden="1" x14ac:dyDescent="0.45"/>
    <row r="850502" hidden="1" x14ac:dyDescent="0.45"/>
    <row r="850503" hidden="1" x14ac:dyDescent="0.45"/>
    <row r="850504" hidden="1" x14ac:dyDescent="0.45"/>
    <row r="850505" hidden="1" x14ac:dyDescent="0.45"/>
    <row r="850506" hidden="1" x14ac:dyDescent="0.45"/>
    <row r="850507" hidden="1" x14ac:dyDescent="0.45"/>
    <row r="850508" hidden="1" x14ac:dyDescent="0.45"/>
    <row r="850509" hidden="1" x14ac:dyDescent="0.45"/>
    <row r="850510" hidden="1" x14ac:dyDescent="0.45"/>
    <row r="850511" hidden="1" x14ac:dyDescent="0.45"/>
    <row r="850512" hidden="1" x14ac:dyDescent="0.45"/>
    <row r="850513" hidden="1" x14ac:dyDescent="0.45"/>
    <row r="850514" hidden="1" x14ac:dyDescent="0.45"/>
    <row r="850515" hidden="1" x14ac:dyDescent="0.45"/>
    <row r="850516" hidden="1" x14ac:dyDescent="0.45"/>
    <row r="850517" hidden="1" x14ac:dyDescent="0.45"/>
    <row r="850518" hidden="1" x14ac:dyDescent="0.45"/>
    <row r="850519" hidden="1" x14ac:dyDescent="0.45"/>
    <row r="850520" hidden="1" x14ac:dyDescent="0.45"/>
    <row r="850521" hidden="1" x14ac:dyDescent="0.45"/>
    <row r="850522" hidden="1" x14ac:dyDescent="0.45"/>
    <row r="850523" hidden="1" x14ac:dyDescent="0.45"/>
    <row r="850524" hidden="1" x14ac:dyDescent="0.45"/>
    <row r="850525" hidden="1" x14ac:dyDescent="0.45"/>
    <row r="850526" hidden="1" x14ac:dyDescent="0.45"/>
    <row r="850527" hidden="1" x14ac:dyDescent="0.45"/>
    <row r="850528" hidden="1" x14ac:dyDescent="0.45"/>
    <row r="850529" hidden="1" x14ac:dyDescent="0.45"/>
    <row r="850530" hidden="1" x14ac:dyDescent="0.45"/>
    <row r="850531" hidden="1" x14ac:dyDescent="0.45"/>
    <row r="850532" hidden="1" x14ac:dyDescent="0.45"/>
    <row r="850533" hidden="1" x14ac:dyDescent="0.45"/>
    <row r="850534" hidden="1" x14ac:dyDescent="0.45"/>
    <row r="850535" hidden="1" x14ac:dyDescent="0.45"/>
    <row r="850536" hidden="1" x14ac:dyDescent="0.45"/>
    <row r="850537" hidden="1" x14ac:dyDescent="0.45"/>
    <row r="850538" hidden="1" x14ac:dyDescent="0.45"/>
    <row r="850539" hidden="1" x14ac:dyDescent="0.45"/>
    <row r="850540" hidden="1" x14ac:dyDescent="0.45"/>
    <row r="850541" hidden="1" x14ac:dyDescent="0.45"/>
    <row r="850542" hidden="1" x14ac:dyDescent="0.45"/>
    <row r="850543" hidden="1" x14ac:dyDescent="0.45"/>
    <row r="850544" hidden="1" x14ac:dyDescent="0.45"/>
    <row r="850545" hidden="1" x14ac:dyDescent="0.45"/>
    <row r="850546" hidden="1" x14ac:dyDescent="0.45"/>
    <row r="850547" hidden="1" x14ac:dyDescent="0.45"/>
    <row r="850548" hidden="1" x14ac:dyDescent="0.45"/>
    <row r="850549" hidden="1" x14ac:dyDescent="0.45"/>
    <row r="850550" hidden="1" x14ac:dyDescent="0.45"/>
    <row r="850551" hidden="1" x14ac:dyDescent="0.45"/>
    <row r="850552" hidden="1" x14ac:dyDescent="0.45"/>
    <row r="850553" hidden="1" x14ac:dyDescent="0.45"/>
    <row r="850554" hidden="1" x14ac:dyDescent="0.45"/>
    <row r="850555" hidden="1" x14ac:dyDescent="0.45"/>
    <row r="850556" hidden="1" x14ac:dyDescent="0.45"/>
    <row r="850557" hidden="1" x14ac:dyDescent="0.45"/>
    <row r="850558" hidden="1" x14ac:dyDescent="0.45"/>
    <row r="850559" hidden="1" x14ac:dyDescent="0.45"/>
    <row r="850560" hidden="1" x14ac:dyDescent="0.45"/>
    <row r="850561" hidden="1" x14ac:dyDescent="0.45"/>
    <row r="850562" hidden="1" x14ac:dyDescent="0.45"/>
    <row r="850563" hidden="1" x14ac:dyDescent="0.45"/>
    <row r="850564" hidden="1" x14ac:dyDescent="0.45"/>
    <row r="850565" hidden="1" x14ac:dyDescent="0.45"/>
    <row r="850566" hidden="1" x14ac:dyDescent="0.45"/>
    <row r="850567" hidden="1" x14ac:dyDescent="0.45"/>
    <row r="850568" hidden="1" x14ac:dyDescent="0.45"/>
    <row r="850569" hidden="1" x14ac:dyDescent="0.45"/>
    <row r="850570" hidden="1" x14ac:dyDescent="0.45"/>
    <row r="850571" hidden="1" x14ac:dyDescent="0.45"/>
    <row r="850572" hidden="1" x14ac:dyDescent="0.45"/>
    <row r="850573" hidden="1" x14ac:dyDescent="0.45"/>
    <row r="850574" hidden="1" x14ac:dyDescent="0.45"/>
    <row r="850575" hidden="1" x14ac:dyDescent="0.45"/>
    <row r="850576" hidden="1" x14ac:dyDescent="0.45"/>
    <row r="850577" hidden="1" x14ac:dyDescent="0.45"/>
    <row r="850578" hidden="1" x14ac:dyDescent="0.45"/>
    <row r="850579" hidden="1" x14ac:dyDescent="0.45"/>
    <row r="850580" hidden="1" x14ac:dyDescent="0.45"/>
    <row r="850581" hidden="1" x14ac:dyDescent="0.45"/>
    <row r="850582" hidden="1" x14ac:dyDescent="0.45"/>
    <row r="850583" hidden="1" x14ac:dyDescent="0.45"/>
    <row r="850584" hidden="1" x14ac:dyDescent="0.45"/>
    <row r="850585" hidden="1" x14ac:dyDescent="0.45"/>
    <row r="850586" hidden="1" x14ac:dyDescent="0.45"/>
    <row r="850587" hidden="1" x14ac:dyDescent="0.45"/>
    <row r="850588" hidden="1" x14ac:dyDescent="0.45"/>
    <row r="850589" hidden="1" x14ac:dyDescent="0.45"/>
    <row r="850590" hidden="1" x14ac:dyDescent="0.45"/>
    <row r="850591" hidden="1" x14ac:dyDescent="0.45"/>
    <row r="850592" hidden="1" x14ac:dyDescent="0.45"/>
    <row r="850593" hidden="1" x14ac:dyDescent="0.45"/>
    <row r="850594" hidden="1" x14ac:dyDescent="0.45"/>
    <row r="850595" hidden="1" x14ac:dyDescent="0.45"/>
    <row r="850596" hidden="1" x14ac:dyDescent="0.45"/>
    <row r="850597" hidden="1" x14ac:dyDescent="0.45"/>
    <row r="850598" hidden="1" x14ac:dyDescent="0.45"/>
    <row r="850599" hidden="1" x14ac:dyDescent="0.45"/>
    <row r="850600" hidden="1" x14ac:dyDescent="0.45"/>
    <row r="850601" hidden="1" x14ac:dyDescent="0.45"/>
    <row r="850602" hidden="1" x14ac:dyDescent="0.45"/>
    <row r="850603" hidden="1" x14ac:dyDescent="0.45"/>
    <row r="850604" hidden="1" x14ac:dyDescent="0.45"/>
    <row r="850605" hidden="1" x14ac:dyDescent="0.45"/>
    <row r="850606" hidden="1" x14ac:dyDescent="0.45"/>
    <row r="850607" hidden="1" x14ac:dyDescent="0.45"/>
    <row r="850608" hidden="1" x14ac:dyDescent="0.45"/>
    <row r="850609" hidden="1" x14ac:dyDescent="0.45"/>
    <row r="850610" hidden="1" x14ac:dyDescent="0.45"/>
    <row r="850611" hidden="1" x14ac:dyDescent="0.45"/>
    <row r="850612" hidden="1" x14ac:dyDescent="0.45"/>
    <row r="850613" hidden="1" x14ac:dyDescent="0.45"/>
    <row r="850614" hidden="1" x14ac:dyDescent="0.45"/>
    <row r="850615" hidden="1" x14ac:dyDescent="0.45"/>
    <row r="850616" hidden="1" x14ac:dyDescent="0.45"/>
    <row r="850617" hidden="1" x14ac:dyDescent="0.45"/>
    <row r="850618" hidden="1" x14ac:dyDescent="0.45"/>
    <row r="850619" hidden="1" x14ac:dyDescent="0.45"/>
    <row r="850620" hidden="1" x14ac:dyDescent="0.45"/>
    <row r="850621" hidden="1" x14ac:dyDescent="0.45"/>
    <row r="850622" hidden="1" x14ac:dyDescent="0.45"/>
    <row r="850623" hidden="1" x14ac:dyDescent="0.45"/>
    <row r="850624" hidden="1" x14ac:dyDescent="0.45"/>
    <row r="850625" hidden="1" x14ac:dyDescent="0.45"/>
    <row r="850626" hidden="1" x14ac:dyDescent="0.45"/>
    <row r="850627" hidden="1" x14ac:dyDescent="0.45"/>
    <row r="850628" hidden="1" x14ac:dyDescent="0.45"/>
    <row r="850629" hidden="1" x14ac:dyDescent="0.45"/>
    <row r="850630" hidden="1" x14ac:dyDescent="0.45"/>
    <row r="850631" hidden="1" x14ac:dyDescent="0.45"/>
    <row r="850632" hidden="1" x14ac:dyDescent="0.45"/>
    <row r="850633" hidden="1" x14ac:dyDescent="0.45"/>
    <row r="850634" hidden="1" x14ac:dyDescent="0.45"/>
    <row r="850635" hidden="1" x14ac:dyDescent="0.45"/>
    <row r="850636" hidden="1" x14ac:dyDescent="0.45"/>
    <row r="850637" hidden="1" x14ac:dyDescent="0.45"/>
    <row r="850638" hidden="1" x14ac:dyDescent="0.45"/>
    <row r="850639" hidden="1" x14ac:dyDescent="0.45"/>
    <row r="850640" hidden="1" x14ac:dyDescent="0.45"/>
    <row r="850641" hidden="1" x14ac:dyDescent="0.45"/>
    <row r="850642" hidden="1" x14ac:dyDescent="0.45"/>
    <row r="850643" hidden="1" x14ac:dyDescent="0.45"/>
    <row r="850644" hidden="1" x14ac:dyDescent="0.45"/>
    <row r="850645" hidden="1" x14ac:dyDescent="0.45"/>
    <row r="850646" hidden="1" x14ac:dyDescent="0.45"/>
    <row r="850647" hidden="1" x14ac:dyDescent="0.45"/>
    <row r="850648" hidden="1" x14ac:dyDescent="0.45"/>
    <row r="850649" hidden="1" x14ac:dyDescent="0.45"/>
    <row r="850650" hidden="1" x14ac:dyDescent="0.45"/>
    <row r="850651" hidden="1" x14ac:dyDescent="0.45"/>
    <row r="850652" hidden="1" x14ac:dyDescent="0.45"/>
    <row r="850653" hidden="1" x14ac:dyDescent="0.45"/>
    <row r="850654" hidden="1" x14ac:dyDescent="0.45"/>
    <row r="850655" hidden="1" x14ac:dyDescent="0.45"/>
    <row r="850656" hidden="1" x14ac:dyDescent="0.45"/>
    <row r="850657" hidden="1" x14ac:dyDescent="0.45"/>
    <row r="850658" hidden="1" x14ac:dyDescent="0.45"/>
    <row r="850659" hidden="1" x14ac:dyDescent="0.45"/>
    <row r="850660" hidden="1" x14ac:dyDescent="0.45"/>
    <row r="850661" hidden="1" x14ac:dyDescent="0.45"/>
    <row r="850662" hidden="1" x14ac:dyDescent="0.45"/>
    <row r="850663" hidden="1" x14ac:dyDescent="0.45"/>
    <row r="850664" hidden="1" x14ac:dyDescent="0.45"/>
    <row r="850665" hidden="1" x14ac:dyDescent="0.45"/>
    <row r="850666" hidden="1" x14ac:dyDescent="0.45"/>
    <row r="850667" hidden="1" x14ac:dyDescent="0.45"/>
    <row r="850668" hidden="1" x14ac:dyDescent="0.45"/>
    <row r="850669" hidden="1" x14ac:dyDescent="0.45"/>
    <row r="850670" hidden="1" x14ac:dyDescent="0.45"/>
    <row r="850671" hidden="1" x14ac:dyDescent="0.45"/>
    <row r="850672" hidden="1" x14ac:dyDescent="0.45"/>
    <row r="850673" hidden="1" x14ac:dyDescent="0.45"/>
    <row r="850674" hidden="1" x14ac:dyDescent="0.45"/>
    <row r="850675" hidden="1" x14ac:dyDescent="0.45"/>
    <row r="850676" hidden="1" x14ac:dyDescent="0.45"/>
    <row r="850677" hidden="1" x14ac:dyDescent="0.45"/>
    <row r="850678" hidden="1" x14ac:dyDescent="0.45"/>
    <row r="850679" hidden="1" x14ac:dyDescent="0.45"/>
    <row r="850680" hidden="1" x14ac:dyDescent="0.45"/>
    <row r="850681" hidden="1" x14ac:dyDescent="0.45"/>
    <row r="850682" hidden="1" x14ac:dyDescent="0.45"/>
    <row r="850683" hidden="1" x14ac:dyDescent="0.45"/>
    <row r="850684" hidden="1" x14ac:dyDescent="0.45"/>
    <row r="850685" hidden="1" x14ac:dyDescent="0.45"/>
    <row r="850686" hidden="1" x14ac:dyDescent="0.45"/>
    <row r="850687" hidden="1" x14ac:dyDescent="0.45"/>
    <row r="850688" hidden="1" x14ac:dyDescent="0.45"/>
    <row r="850689" hidden="1" x14ac:dyDescent="0.45"/>
    <row r="850690" hidden="1" x14ac:dyDescent="0.45"/>
    <row r="850691" hidden="1" x14ac:dyDescent="0.45"/>
    <row r="850692" hidden="1" x14ac:dyDescent="0.45"/>
    <row r="850693" hidden="1" x14ac:dyDescent="0.45"/>
    <row r="850694" hidden="1" x14ac:dyDescent="0.45"/>
    <row r="850695" hidden="1" x14ac:dyDescent="0.45"/>
    <row r="850696" hidden="1" x14ac:dyDescent="0.45"/>
    <row r="850697" hidden="1" x14ac:dyDescent="0.45"/>
    <row r="850698" hidden="1" x14ac:dyDescent="0.45"/>
    <row r="850699" hidden="1" x14ac:dyDescent="0.45"/>
    <row r="850700" hidden="1" x14ac:dyDescent="0.45"/>
    <row r="850701" hidden="1" x14ac:dyDescent="0.45"/>
    <row r="850702" hidden="1" x14ac:dyDescent="0.45"/>
    <row r="850703" hidden="1" x14ac:dyDescent="0.45"/>
    <row r="850704" hidden="1" x14ac:dyDescent="0.45"/>
    <row r="850705" hidden="1" x14ac:dyDescent="0.45"/>
    <row r="850706" hidden="1" x14ac:dyDescent="0.45"/>
    <row r="850707" hidden="1" x14ac:dyDescent="0.45"/>
    <row r="850708" hidden="1" x14ac:dyDescent="0.45"/>
    <row r="850709" hidden="1" x14ac:dyDescent="0.45"/>
    <row r="850710" hidden="1" x14ac:dyDescent="0.45"/>
    <row r="850711" hidden="1" x14ac:dyDescent="0.45"/>
    <row r="850712" hidden="1" x14ac:dyDescent="0.45"/>
    <row r="850713" hidden="1" x14ac:dyDescent="0.45"/>
    <row r="850714" hidden="1" x14ac:dyDescent="0.45"/>
    <row r="850715" hidden="1" x14ac:dyDescent="0.45"/>
    <row r="850716" hidden="1" x14ac:dyDescent="0.45"/>
    <row r="850717" hidden="1" x14ac:dyDescent="0.45"/>
    <row r="850718" hidden="1" x14ac:dyDescent="0.45"/>
    <row r="850719" hidden="1" x14ac:dyDescent="0.45"/>
    <row r="850720" hidden="1" x14ac:dyDescent="0.45"/>
    <row r="850721" hidden="1" x14ac:dyDescent="0.45"/>
    <row r="850722" hidden="1" x14ac:dyDescent="0.45"/>
    <row r="850723" hidden="1" x14ac:dyDescent="0.45"/>
    <row r="850724" hidden="1" x14ac:dyDescent="0.45"/>
    <row r="850725" hidden="1" x14ac:dyDescent="0.45"/>
    <row r="850726" hidden="1" x14ac:dyDescent="0.45"/>
    <row r="850727" hidden="1" x14ac:dyDescent="0.45"/>
    <row r="850728" hidden="1" x14ac:dyDescent="0.45"/>
    <row r="850729" hidden="1" x14ac:dyDescent="0.45"/>
    <row r="850730" hidden="1" x14ac:dyDescent="0.45"/>
    <row r="850731" hidden="1" x14ac:dyDescent="0.45"/>
    <row r="850732" hidden="1" x14ac:dyDescent="0.45"/>
    <row r="850733" hidden="1" x14ac:dyDescent="0.45"/>
    <row r="850734" hidden="1" x14ac:dyDescent="0.45"/>
    <row r="850735" hidden="1" x14ac:dyDescent="0.45"/>
    <row r="850736" hidden="1" x14ac:dyDescent="0.45"/>
    <row r="850737" hidden="1" x14ac:dyDescent="0.45"/>
    <row r="850738" hidden="1" x14ac:dyDescent="0.45"/>
    <row r="850739" hidden="1" x14ac:dyDescent="0.45"/>
    <row r="850740" hidden="1" x14ac:dyDescent="0.45"/>
    <row r="850741" hidden="1" x14ac:dyDescent="0.45"/>
    <row r="850742" hidden="1" x14ac:dyDescent="0.45"/>
    <row r="850743" hidden="1" x14ac:dyDescent="0.45"/>
    <row r="850744" hidden="1" x14ac:dyDescent="0.45"/>
    <row r="850745" hidden="1" x14ac:dyDescent="0.45"/>
    <row r="850746" hidden="1" x14ac:dyDescent="0.45"/>
    <row r="850747" hidden="1" x14ac:dyDescent="0.45"/>
    <row r="850748" hidden="1" x14ac:dyDescent="0.45"/>
    <row r="850749" hidden="1" x14ac:dyDescent="0.45"/>
    <row r="850750" hidden="1" x14ac:dyDescent="0.45"/>
    <row r="850751" hidden="1" x14ac:dyDescent="0.45"/>
    <row r="850752" hidden="1" x14ac:dyDescent="0.45"/>
    <row r="850753" hidden="1" x14ac:dyDescent="0.45"/>
    <row r="850754" hidden="1" x14ac:dyDescent="0.45"/>
    <row r="850755" hidden="1" x14ac:dyDescent="0.45"/>
    <row r="850756" hidden="1" x14ac:dyDescent="0.45"/>
    <row r="850757" hidden="1" x14ac:dyDescent="0.45"/>
    <row r="850758" hidden="1" x14ac:dyDescent="0.45"/>
    <row r="850759" hidden="1" x14ac:dyDescent="0.45"/>
    <row r="850760" hidden="1" x14ac:dyDescent="0.45"/>
    <row r="850761" hidden="1" x14ac:dyDescent="0.45"/>
    <row r="850762" hidden="1" x14ac:dyDescent="0.45"/>
    <row r="850763" hidden="1" x14ac:dyDescent="0.45"/>
    <row r="850764" hidden="1" x14ac:dyDescent="0.45"/>
    <row r="850765" hidden="1" x14ac:dyDescent="0.45"/>
    <row r="850766" hidden="1" x14ac:dyDescent="0.45"/>
    <row r="850767" hidden="1" x14ac:dyDescent="0.45"/>
    <row r="850768" hidden="1" x14ac:dyDescent="0.45"/>
    <row r="850769" hidden="1" x14ac:dyDescent="0.45"/>
    <row r="850770" hidden="1" x14ac:dyDescent="0.45"/>
    <row r="850771" hidden="1" x14ac:dyDescent="0.45"/>
    <row r="850772" hidden="1" x14ac:dyDescent="0.45"/>
    <row r="850773" hidden="1" x14ac:dyDescent="0.45"/>
    <row r="850774" hidden="1" x14ac:dyDescent="0.45"/>
    <row r="850775" hidden="1" x14ac:dyDescent="0.45"/>
    <row r="850776" hidden="1" x14ac:dyDescent="0.45"/>
    <row r="850777" hidden="1" x14ac:dyDescent="0.45"/>
    <row r="850778" hidden="1" x14ac:dyDescent="0.45"/>
    <row r="850779" hidden="1" x14ac:dyDescent="0.45"/>
    <row r="850780" hidden="1" x14ac:dyDescent="0.45"/>
    <row r="850781" hidden="1" x14ac:dyDescent="0.45"/>
    <row r="850782" hidden="1" x14ac:dyDescent="0.45"/>
    <row r="850783" hidden="1" x14ac:dyDescent="0.45"/>
    <row r="850784" hidden="1" x14ac:dyDescent="0.45"/>
    <row r="850785" hidden="1" x14ac:dyDescent="0.45"/>
    <row r="850786" hidden="1" x14ac:dyDescent="0.45"/>
    <row r="850787" hidden="1" x14ac:dyDescent="0.45"/>
    <row r="850788" hidden="1" x14ac:dyDescent="0.45"/>
    <row r="850789" hidden="1" x14ac:dyDescent="0.45"/>
    <row r="850790" hidden="1" x14ac:dyDescent="0.45"/>
    <row r="850791" hidden="1" x14ac:dyDescent="0.45"/>
    <row r="850792" hidden="1" x14ac:dyDescent="0.45"/>
    <row r="850793" hidden="1" x14ac:dyDescent="0.45"/>
    <row r="850794" hidden="1" x14ac:dyDescent="0.45"/>
    <row r="850795" hidden="1" x14ac:dyDescent="0.45"/>
    <row r="850796" hidden="1" x14ac:dyDescent="0.45"/>
    <row r="850797" hidden="1" x14ac:dyDescent="0.45"/>
    <row r="850798" hidden="1" x14ac:dyDescent="0.45"/>
    <row r="850799" hidden="1" x14ac:dyDescent="0.45"/>
    <row r="850800" hidden="1" x14ac:dyDescent="0.45"/>
    <row r="850801" hidden="1" x14ac:dyDescent="0.45"/>
    <row r="850802" hidden="1" x14ac:dyDescent="0.45"/>
    <row r="850803" hidden="1" x14ac:dyDescent="0.45"/>
    <row r="850804" hidden="1" x14ac:dyDescent="0.45"/>
    <row r="850805" hidden="1" x14ac:dyDescent="0.45"/>
    <row r="850806" hidden="1" x14ac:dyDescent="0.45"/>
    <row r="850807" hidden="1" x14ac:dyDescent="0.45"/>
    <row r="850808" hidden="1" x14ac:dyDescent="0.45"/>
    <row r="850809" hidden="1" x14ac:dyDescent="0.45"/>
    <row r="850810" hidden="1" x14ac:dyDescent="0.45"/>
    <row r="850811" hidden="1" x14ac:dyDescent="0.45"/>
    <row r="850812" hidden="1" x14ac:dyDescent="0.45"/>
    <row r="850813" hidden="1" x14ac:dyDescent="0.45"/>
    <row r="850814" hidden="1" x14ac:dyDescent="0.45"/>
    <row r="850815" hidden="1" x14ac:dyDescent="0.45"/>
    <row r="850816" hidden="1" x14ac:dyDescent="0.45"/>
    <row r="850817" hidden="1" x14ac:dyDescent="0.45"/>
    <row r="850818" hidden="1" x14ac:dyDescent="0.45"/>
    <row r="850819" hidden="1" x14ac:dyDescent="0.45"/>
    <row r="850820" hidden="1" x14ac:dyDescent="0.45"/>
    <row r="850821" hidden="1" x14ac:dyDescent="0.45"/>
    <row r="850822" hidden="1" x14ac:dyDescent="0.45"/>
    <row r="850823" hidden="1" x14ac:dyDescent="0.45"/>
    <row r="850824" hidden="1" x14ac:dyDescent="0.45"/>
    <row r="850825" hidden="1" x14ac:dyDescent="0.45"/>
    <row r="850826" hidden="1" x14ac:dyDescent="0.45"/>
    <row r="850827" hidden="1" x14ac:dyDescent="0.45"/>
    <row r="850828" hidden="1" x14ac:dyDescent="0.45"/>
    <row r="850829" hidden="1" x14ac:dyDescent="0.45"/>
    <row r="850830" hidden="1" x14ac:dyDescent="0.45"/>
    <row r="850831" hidden="1" x14ac:dyDescent="0.45"/>
    <row r="850832" hidden="1" x14ac:dyDescent="0.45"/>
    <row r="850833" hidden="1" x14ac:dyDescent="0.45"/>
    <row r="850834" hidden="1" x14ac:dyDescent="0.45"/>
    <row r="850835" hidden="1" x14ac:dyDescent="0.45"/>
    <row r="850836" hidden="1" x14ac:dyDescent="0.45"/>
    <row r="850837" hidden="1" x14ac:dyDescent="0.45"/>
    <row r="850838" hidden="1" x14ac:dyDescent="0.45"/>
    <row r="850839" hidden="1" x14ac:dyDescent="0.45"/>
    <row r="850840" hidden="1" x14ac:dyDescent="0.45"/>
    <row r="850841" hidden="1" x14ac:dyDescent="0.45"/>
    <row r="850842" hidden="1" x14ac:dyDescent="0.45"/>
    <row r="850843" hidden="1" x14ac:dyDescent="0.45"/>
    <row r="850844" hidden="1" x14ac:dyDescent="0.45"/>
    <row r="850845" hidden="1" x14ac:dyDescent="0.45"/>
    <row r="850846" hidden="1" x14ac:dyDescent="0.45"/>
    <row r="850847" hidden="1" x14ac:dyDescent="0.45"/>
    <row r="850848" hidden="1" x14ac:dyDescent="0.45"/>
    <row r="850849" hidden="1" x14ac:dyDescent="0.45"/>
    <row r="850850" hidden="1" x14ac:dyDescent="0.45"/>
    <row r="850851" hidden="1" x14ac:dyDescent="0.45"/>
    <row r="850852" hidden="1" x14ac:dyDescent="0.45"/>
    <row r="850853" hidden="1" x14ac:dyDescent="0.45"/>
    <row r="850854" hidden="1" x14ac:dyDescent="0.45"/>
    <row r="850855" hidden="1" x14ac:dyDescent="0.45"/>
    <row r="850856" hidden="1" x14ac:dyDescent="0.45"/>
    <row r="850857" hidden="1" x14ac:dyDescent="0.45"/>
    <row r="850858" hidden="1" x14ac:dyDescent="0.45"/>
    <row r="850859" hidden="1" x14ac:dyDescent="0.45"/>
    <row r="850860" hidden="1" x14ac:dyDescent="0.45"/>
    <row r="850861" hidden="1" x14ac:dyDescent="0.45"/>
    <row r="850862" hidden="1" x14ac:dyDescent="0.45"/>
    <row r="850863" hidden="1" x14ac:dyDescent="0.45"/>
    <row r="850864" hidden="1" x14ac:dyDescent="0.45"/>
    <row r="850865" hidden="1" x14ac:dyDescent="0.45"/>
    <row r="850866" hidden="1" x14ac:dyDescent="0.45"/>
    <row r="850867" hidden="1" x14ac:dyDescent="0.45"/>
    <row r="850868" hidden="1" x14ac:dyDescent="0.45"/>
    <row r="850869" hidden="1" x14ac:dyDescent="0.45"/>
    <row r="850870" hidden="1" x14ac:dyDescent="0.45"/>
    <row r="850871" hidden="1" x14ac:dyDescent="0.45"/>
    <row r="850872" hidden="1" x14ac:dyDescent="0.45"/>
    <row r="850873" hidden="1" x14ac:dyDescent="0.45"/>
    <row r="850874" hidden="1" x14ac:dyDescent="0.45"/>
    <row r="850875" hidden="1" x14ac:dyDescent="0.45"/>
    <row r="850876" hidden="1" x14ac:dyDescent="0.45"/>
    <row r="850877" hidden="1" x14ac:dyDescent="0.45"/>
    <row r="850878" hidden="1" x14ac:dyDescent="0.45"/>
    <row r="850879" hidden="1" x14ac:dyDescent="0.45"/>
    <row r="850880" hidden="1" x14ac:dyDescent="0.45"/>
    <row r="850881" hidden="1" x14ac:dyDescent="0.45"/>
    <row r="850882" hidden="1" x14ac:dyDescent="0.45"/>
    <row r="850883" hidden="1" x14ac:dyDescent="0.45"/>
    <row r="850884" hidden="1" x14ac:dyDescent="0.45"/>
    <row r="850885" hidden="1" x14ac:dyDescent="0.45"/>
    <row r="850886" hidden="1" x14ac:dyDescent="0.45"/>
    <row r="850887" hidden="1" x14ac:dyDescent="0.45"/>
    <row r="850888" hidden="1" x14ac:dyDescent="0.45"/>
    <row r="850889" hidden="1" x14ac:dyDescent="0.45"/>
    <row r="850890" hidden="1" x14ac:dyDescent="0.45"/>
    <row r="850891" hidden="1" x14ac:dyDescent="0.45"/>
    <row r="850892" hidden="1" x14ac:dyDescent="0.45"/>
    <row r="850893" hidden="1" x14ac:dyDescent="0.45"/>
    <row r="850894" hidden="1" x14ac:dyDescent="0.45"/>
    <row r="850895" hidden="1" x14ac:dyDescent="0.45"/>
    <row r="850896" hidden="1" x14ac:dyDescent="0.45"/>
    <row r="850897" hidden="1" x14ac:dyDescent="0.45"/>
    <row r="850898" hidden="1" x14ac:dyDescent="0.45"/>
    <row r="850899" hidden="1" x14ac:dyDescent="0.45"/>
    <row r="850900" hidden="1" x14ac:dyDescent="0.45"/>
    <row r="850901" hidden="1" x14ac:dyDescent="0.45"/>
    <row r="850902" hidden="1" x14ac:dyDescent="0.45"/>
    <row r="850903" hidden="1" x14ac:dyDescent="0.45"/>
    <row r="850904" hidden="1" x14ac:dyDescent="0.45"/>
    <row r="850905" hidden="1" x14ac:dyDescent="0.45"/>
    <row r="850906" hidden="1" x14ac:dyDescent="0.45"/>
    <row r="850907" hidden="1" x14ac:dyDescent="0.45"/>
    <row r="850908" hidden="1" x14ac:dyDescent="0.45"/>
    <row r="850909" hidden="1" x14ac:dyDescent="0.45"/>
    <row r="850910" hidden="1" x14ac:dyDescent="0.45"/>
    <row r="850911" hidden="1" x14ac:dyDescent="0.45"/>
    <row r="850912" hidden="1" x14ac:dyDescent="0.45"/>
    <row r="850913" hidden="1" x14ac:dyDescent="0.45"/>
    <row r="850914" hidden="1" x14ac:dyDescent="0.45"/>
    <row r="850915" hidden="1" x14ac:dyDescent="0.45"/>
    <row r="850916" hidden="1" x14ac:dyDescent="0.45"/>
    <row r="850917" hidden="1" x14ac:dyDescent="0.45"/>
    <row r="850918" hidden="1" x14ac:dyDescent="0.45"/>
    <row r="850919" hidden="1" x14ac:dyDescent="0.45"/>
    <row r="850920" hidden="1" x14ac:dyDescent="0.45"/>
    <row r="850921" hidden="1" x14ac:dyDescent="0.45"/>
    <row r="850922" hidden="1" x14ac:dyDescent="0.45"/>
    <row r="850923" hidden="1" x14ac:dyDescent="0.45"/>
    <row r="850924" hidden="1" x14ac:dyDescent="0.45"/>
    <row r="850925" hidden="1" x14ac:dyDescent="0.45"/>
    <row r="850926" hidden="1" x14ac:dyDescent="0.45"/>
    <row r="850927" hidden="1" x14ac:dyDescent="0.45"/>
    <row r="850928" hidden="1" x14ac:dyDescent="0.45"/>
    <row r="850929" hidden="1" x14ac:dyDescent="0.45"/>
    <row r="850930" hidden="1" x14ac:dyDescent="0.45"/>
    <row r="850931" hidden="1" x14ac:dyDescent="0.45"/>
    <row r="850932" hidden="1" x14ac:dyDescent="0.45"/>
    <row r="850933" hidden="1" x14ac:dyDescent="0.45"/>
    <row r="850934" hidden="1" x14ac:dyDescent="0.45"/>
    <row r="850935" hidden="1" x14ac:dyDescent="0.45"/>
    <row r="850936" hidden="1" x14ac:dyDescent="0.45"/>
    <row r="850937" hidden="1" x14ac:dyDescent="0.45"/>
    <row r="850938" hidden="1" x14ac:dyDescent="0.45"/>
    <row r="850939" hidden="1" x14ac:dyDescent="0.45"/>
    <row r="850940" hidden="1" x14ac:dyDescent="0.45"/>
    <row r="850941" hidden="1" x14ac:dyDescent="0.45"/>
    <row r="850942" hidden="1" x14ac:dyDescent="0.45"/>
    <row r="850943" hidden="1" x14ac:dyDescent="0.45"/>
    <row r="850944" hidden="1" x14ac:dyDescent="0.45"/>
    <row r="850945" hidden="1" x14ac:dyDescent="0.45"/>
    <row r="850946" hidden="1" x14ac:dyDescent="0.45"/>
    <row r="850947" hidden="1" x14ac:dyDescent="0.45"/>
    <row r="850948" hidden="1" x14ac:dyDescent="0.45"/>
    <row r="850949" hidden="1" x14ac:dyDescent="0.45"/>
    <row r="850950" hidden="1" x14ac:dyDescent="0.45"/>
    <row r="850951" hidden="1" x14ac:dyDescent="0.45"/>
    <row r="850952" hidden="1" x14ac:dyDescent="0.45"/>
    <row r="850953" hidden="1" x14ac:dyDescent="0.45"/>
    <row r="850954" hidden="1" x14ac:dyDescent="0.45"/>
    <row r="850955" hidden="1" x14ac:dyDescent="0.45"/>
    <row r="850956" hidden="1" x14ac:dyDescent="0.45"/>
    <row r="850957" hidden="1" x14ac:dyDescent="0.45"/>
    <row r="850958" hidden="1" x14ac:dyDescent="0.45"/>
    <row r="850959" hidden="1" x14ac:dyDescent="0.45"/>
    <row r="850960" hidden="1" x14ac:dyDescent="0.45"/>
    <row r="850961" hidden="1" x14ac:dyDescent="0.45"/>
    <row r="850962" hidden="1" x14ac:dyDescent="0.45"/>
    <row r="850963" hidden="1" x14ac:dyDescent="0.45"/>
    <row r="850964" hidden="1" x14ac:dyDescent="0.45"/>
    <row r="850965" hidden="1" x14ac:dyDescent="0.45"/>
    <row r="850966" hidden="1" x14ac:dyDescent="0.45"/>
    <row r="850967" hidden="1" x14ac:dyDescent="0.45"/>
    <row r="850968" hidden="1" x14ac:dyDescent="0.45"/>
    <row r="850969" hidden="1" x14ac:dyDescent="0.45"/>
    <row r="850970" hidden="1" x14ac:dyDescent="0.45"/>
    <row r="850971" hidden="1" x14ac:dyDescent="0.45"/>
    <row r="850972" hidden="1" x14ac:dyDescent="0.45"/>
    <row r="850973" hidden="1" x14ac:dyDescent="0.45"/>
    <row r="850974" hidden="1" x14ac:dyDescent="0.45"/>
    <row r="850975" hidden="1" x14ac:dyDescent="0.45"/>
    <row r="850976" hidden="1" x14ac:dyDescent="0.45"/>
    <row r="850977" hidden="1" x14ac:dyDescent="0.45"/>
    <row r="850978" hidden="1" x14ac:dyDescent="0.45"/>
    <row r="850979" hidden="1" x14ac:dyDescent="0.45"/>
    <row r="850980" hidden="1" x14ac:dyDescent="0.45"/>
    <row r="850981" hidden="1" x14ac:dyDescent="0.45"/>
    <row r="850982" hidden="1" x14ac:dyDescent="0.45"/>
    <row r="850983" hidden="1" x14ac:dyDescent="0.45"/>
    <row r="850984" hidden="1" x14ac:dyDescent="0.45"/>
    <row r="850985" hidden="1" x14ac:dyDescent="0.45"/>
    <row r="850986" hidden="1" x14ac:dyDescent="0.45"/>
    <row r="850987" hidden="1" x14ac:dyDescent="0.45"/>
    <row r="850988" hidden="1" x14ac:dyDescent="0.45"/>
    <row r="850989" hidden="1" x14ac:dyDescent="0.45"/>
    <row r="850990" hidden="1" x14ac:dyDescent="0.45"/>
    <row r="850991" hidden="1" x14ac:dyDescent="0.45"/>
    <row r="850992" hidden="1" x14ac:dyDescent="0.45"/>
    <row r="850993" hidden="1" x14ac:dyDescent="0.45"/>
    <row r="850994" hidden="1" x14ac:dyDescent="0.45"/>
    <row r="850995" hidden="1" x14ac:dyDescent="0.45"/>
    <row r="850996" hidden="1" x14ac:dyDescent="0.45"/>
    <row r="850997" hidden="1" x14ac:dyDescent="0.45"/>
    <row r="850998" hidden="1" x14ac:dyDescent="0.45"/>
    <row r="850999" hidden="1" x14ac:dyDescent="0.45"/>
    <row r="851000" hidden="1" x14ac:dyDescent="0.45"/>
    <row r="851001" hidden="1" x14ac:dyDescent="0.45"/>
    <row r="851002" hidden="1" x14ac:dyDescent="0.45"/>
    <row r="851003" hidden="1" x14ac:dyDescent="0.45"/>
    <row r="851004" hidden="1" x14ac:dyDescent="0.45"/>
    <row r="851005" hidden="1" x14ac:dyDescent="0.45"/>
    <row r="851006" hidden="1" x14ac:dyDescent="0.45"/>
    <row r="851007" hidden="1" x14ac:dyDescent="0.45"/>
    <row r="851008" hidden="1" x14ac:dyDescent="0.45"/>
    <row r="851009" hidden="1" x14ac:dyDescent="0.45"/>
    <row r="851010" hidden="1" x14ac:dyDescent="0.45"/>
    <row r="851011" hidden="1" x14ac:dyDescent="0.45"/>
    <row r="851012" hidden="1" x14ac:dyDescent="0.45"/>
    <row r="851013" hidden="1" x14ac:dyDescent="0.45"/>
    <row r="851014" hidden="1" x14ac:dyDescent="0.45"/>
    <row r="851015" hidden="1" x14ac:dyDescent="0.45"/>
    <row r="851016" hidden="1" x14ac:dyDescent="0.45"/>
    <row r="851017" hidden="1" x14ac:dyDescent="0.45"/>
    <row r="851018" hidden="1" x14ac:dyDescent="0.45"/>
    <row r="851019" hidden="1" x14ac:dyDescent="0.45"/>
    <row r="851020" hidden="1" x14ac:dyDescent="0.45"/>
    <row r="851021" hidden="1" x14ac:dyDescent="0.45"/>
    <row r="851022" hidden="1" x14ac:dyDescent="0.45"/>
    <row r="851023" hidden="1" x14ac:dyDescent="0.45"/>
    <row r="851024" hidden="1" x14ac:dyDescent="0.45"/>
    <row r="851025" hidden="1" x14ac:dyDescent="0.45"/>
    <row r="851026" hidden="1" x14ac:dyDescent="0.45"/>
    <row r="851027" hidden="1" x14ac:dyDescent="0.45"/>
    <row r="851028" hidden="1" x14ac:dyDescent="0.45"/>
    <row r="851029" hidden="1" x14ac:dyDescent="0.45"/>
    <row r="851030" hidden="1" x14ac:dyDescent="0.45"/>
    <row r="851031" hidden="1" x14ac:dyDescent="0.45"/>
    <row r="851032" hidden="1" x14ac:dyDescent="0.45"/>
    <row r="851033" hidden="1" x14ac:dyDescent="0.45"/>
    <row r="851034" hidden="1" x14ac:dyDescent="0.45"/>
    <row r="851035" hidden="1" x14ac:dyDescent="0.45"/>
    <row r="851036" hidden="1" x14ac:dyDescent="0.45"/>
    <row r="851037" hidden="1" x14ac:dyDescent="0.45"/>
    <row r="851038" hidden="1" x14ac:dyDescent="0.45"/>
    <row r="851039" hidden="1" x14ac:dyDescent="0.45"/>
    <row r="851040" hidden="1" x14ac:dyDescent="0.45"/>
    <row r="851041" hidden="1" x14ac:dyDescent="0.45"/>
    <row r="851042" hidden="1" x14ac:dyDescent="0.45"/>
    <row r="851043" hidden="1" x14ac:dyDescent="0.45"/>
    <row r="851044" hidden="1" x14ac:dyDescent="0.45"/>
    <row r="851045" hidden="1" x14ac:dyDescent="0.45"/>
    <row r="851046" hidden="1" x14ac:dyDescent="0.45"/>
    <row r="851047" hidden="1" x14ac:dyDescent="0.45"/>
    <row r="851048" hidden="1" x14ac:dyDescent="0.45"/>
    <row r="851049" hidden="1" x14ac:dyDescent="0.45"/>
    <row r="851050" hidden="1" x14ac:dyDescent="0.45"/>
    <row r="851051" hidden="1" x14ac:dyDescent="0.45"/>
    <row r="851052" hidden="1" x14ac:dyDescent="0.45"/>
    <row r="851053" hidden="1" x14ac:dyDescent="0.45"/>
    <row r="851054" hidden="1" x14ac:dyDescent="0.45"/>
    <row r="851055" hidden="1" x14ac:dyDescent="0.45"/>
    <row r="851056" hidden="1" x14ac:dyDescent="0.45"/>
    <row r="851057" hidden="1" x14ac:dyDescent="0.45"/>
    <row r="851058" hidden="1" x14ac:dyDescent="0.45"/>
    <row r="851059" hidden="1" x14ac:dyDescent="0.45"/>
    <row r="851060" hidden="1" x14ac:dyDescent="0.45"/>
    <row r="851061" hidden="1" x14ac:dyDescent="0.45"/>
    <row r="851062" hidden="1" x14ac:dyDescent="0.45"/>
    <row r="851063" hidden="1" x14ac:dyDescent="0.45"/>
    <row r="851064" hidden="1" x14ac:dyDescent="0.45"/>
    <row r="851065" hidden="1" x14ac:dyDescent="0.45"/>
    <row r="851066" hidden="1" x14ac:dyDescent="0.45"/>
    <row r="851067" hidden="1" x14ac:dyDescent="0.45"/>
    <row r="851068" hidden="1" x14ac:dyDescent="0.45"/>
    <row r="851069" hidden="1" x14ac:dyDescent="0.45"/>
    <row r="851070" hidden="1" x14ac:dyDescent="0.45"/>
    <row r="851071" hidden="1" x14ac:dyDescent="0.45"/>
    <row r="851072" hidden="1" x14ac:dyDescent="0.45"/>
    <row r="851073" hidden="1" x14ac:dyDescent="0.45"/>
    <row r="851074" hidden="1" x14ac:dyDescent="0.45"/>
    <row r="851075" hidden="1" x14ac:dyDescent="0.45"/>
    <row r="851076" hidden="1" x14ac:dyDescent="0.45"/>
    <row r="851077" hidden="1" x14ac:dyDescent="0.45"/>
    <row r="851078" hidden="1" x14ac:dyDescent="0.45"/>
    <row r="851079" hidden="1" x14ac:dyDescent="0.45"/>
    <row r="851080" hidden="1" x14ac:dyDescent="0.45"/>
    <row r="851081" hidden="1" x14ac:dyDescent="0.45"/>
    <row r="851082" hidden="1" x14ac:dyDescent="0.45"/>
    <row r="851083" hidden="1" x14ac:dyDescent="0.45"/>
    <row r="851084" hidden="1" x14ac:dyDescent="0.45"/>
    <row r="851085" hidden="1" x14ac:dyDescent="0.45"/>
    <row r="851086" hidden="1" x14ac:dyDescent="0.45"/>
    <row r="851087" hidden="1" x14ac:dyDescent="0.45"/>
    <row r="851088" hidden="1" x14ac:dyDescent="0.45"/>
    <row r="851089" hidden="1" x14ac:dyDescent="0.45"/>
    <row r="851090" hidden="1" x14ac:dyDescent="0.45"/>
    <row r="851091" hidden="1" x14ac:dyDescent="0.45"/>
    <row r="851092" hidden="1" x14ac:dyDescent="0.45"/>
    <row r="851093" hidden="1" x14ac:dyDescent="0.45"/>
    <row r="851094" hidden="1" x14ac:dyDescent="0.45"/>
    <row r="851095" hidden="1" x14ac:dyDescent="0.45"/>
    <row r="851096" hidden="1" x14ac:dyDescent="0.45"/>
    <row r="851097" hidden="1" x14ac:dyDescent="0.45"/>
    <row r="851098" hidden="1" x14ac:dyDescent="0.45"/>
    <row r="851099" hidden="1" x14ac:dyDescent="0.45"/>
    <row r="851100" hidden="1" x14ac:dyDescent="0.45"/>
    <row r="851101" hidden="1" x14ac:dyDescent="0.45"/>
    <row r="851102" hidden="1" x14ac:dyDescent="0.45"/>
    <row r="851103" hidden="1" x14ac:dyDescent="0.45"/>
    <row r="851104" hidden="1" x14ac:dyDescent="0.45"/>
    <row r="851105" hidden="1" x14ac:dyDescent="0.45"/>
    <row r="851106" hidden="1" x14ac:dyDescent="0.45"/>
    <row r="851107" hidden="1" x14ac:dyDescent="0.45"/>
    <row r="851108" hidden="1" x14ac:dyDescent="0.45"/>
    <row r="851109" hidden="1" x14ac:dyDescent="0.45"/>
    <row r="851110" hidden="1" x14ac:dyDescent="0.45"/>
    <row r="851111" hidden="1" x14ac:dyDescent="0.45"/>
    <row r="851112" hidden="1" x14ac:dyDescent="0.45"/>
    <row r="851113" hidden="1" x14ac:dyDescent="0.45"/>
    <row r="851114" hidden="1" x14ac:dyDescent="0.45"/>
    <row r="851115" hidden="1" x14ac:dyDescent="0.45"/>
    <row r="851116" hidden="1" x14ac:dyDescent="0.45"/>
    <row r="851117" hidden="1" x14ac:dyDescent="0.45"/>
    <row r="851118" hidden="1" x14ac:dyDescent="0.45"/>
    <row r="851119" hidden="1" x14ac:dyDescent="0.45"/>
    <row r="851120" hidden="1" x14ac:dyDescent="0.45"/>
    <row r="851121" hidden="1" x14ac:dyDescent="0.45"/>
    <row r="851122" hidden="1" x14ac:dyDescent="0.45"/>
    <row r="851123" hidden="1" x14ac:dyDescent="0.45"/>
    <row r="851124" hidden="1" x14ac:dyDescent="0.45"/>
    <row r="851125" hidden="1" x14ac:dyDescent="0.45"/>
    <row r="851126" hidden="1" x14ac:dyDescent="0.45"/>
    <row r="851127" hidden="1" x14ac:dyDescent="0.45"/>
    <row r="851128" hidden="1" x14ac:dyDescent="0.45"/>
    <row r="851129" hidden="1" x14ac:dyDescent="0.45"/>
    <row r="851130" hidden="1" x14ac:dyDescent="0.45"/>
    <row r="851131" hidden="1" x14ac:dyDescent="0.45"/>
    <row r="851132" hidden="1" x14ac:dyDescent="0.45"/>
    <row r="851133" hidden="1" x14ac:dyDescent="0.45"/>
    <row r="851134" hidden="1" x14ac:dyDescent="0.45"/>
    <row r="851135" hidden="1" x14ac:dyDescent="0.45"/>
    <row r="851136" hidden="1" x14ac:dyDescent="0.45"/>
    <row r="851137" hidden="1" x14ac:dyDescent="0.45"/>
    <row r="851138" hidden="1" x14ac:dyDescent="0.45"/>
    <row r="851139" hidden="1" x14ac:dyDescent="0.45"/>
    <row r="851140" hidden="1" x14ac:dyDescent="0.45"/>
    <row r="851141" hidden="1" x14ac:dyDescent="0.45"/>
    <row r="851142" hidden="1" x14ac:dyDescent="0.45"/>
    <row r="851143" hidden="1" x14ac:dyDescent="0.45"/>
    <row r="851144" hidden="1" x14ac:dyDescent="0.45"/>
    <row r="851145" hidden="1" x14ac:dyDescent="0.45"/>
    <row r="851146" hidden="1" x14ac:dyDescent="0.45"/>
    <row r="851147" hidden="1" x14ac:dyDescent="0.45"/>
    <row r="851148" hidden="1" x14ac:dyDescent="0.45"/>
    <row r="851149" hidden="1" x14ac:dyDescent="0.45"/>
    <row r="851150" hidden="1" x14ac:dyDescent="0.45"/>
    <row r="851151" hidden="1" x14ac:dyDescent="0.45"/>
    <row r="851152" hidden="1" x14ac:dyDescent="0.45"/>
    <row r="851153" hidden="1" x14ac:dyDescent="0.45"/>
    <row r="851154" hidden="1" x14ac:dyDescent="0.45"/>
    <row r="851155" hidden="1" x14ac:dyDescent="0.45"/>
    <row r="851156" hidden="1" x14ac:dyDescent="0.45"/>
    <row r="851157" hidden="1" x14ac:dyDescent="0.45"/>
    <row r="851158" hidden="1" x14ac:dyDescent="0.45"/>
    <row r="851159" hidden="1" x14ac:dyDescent="0.45"/>
    <row r="851160" hidden="1" x14ac:dyDescent="0.45"/>
    <row r="851161" hidden="1" x14ac:dyDescent="0.45"/>
    <row r="851162" hidden="1" x14ac:dyDescent="0.45"/>
    <row r="851163" hidden="1" x14ac:dyDescent="0.45"/>
    <row r="851164" hidden="1" x14ac:dyDescent="0.45"/>
    <row r="851165" hidden="1" x14ac:dyDescent="0.45"/>
    <row r="851166" hidden="1" x14ac:dyDescent="0.45"/>
    <row r="851167" hidden="1" x14ac:dyDescent="0.45"/>
    <row r="851168" hidden="1" x14ac:dyDescent="0.45"/>
    <row r="851169" hidden="1" x14ac:dyDescent="0.45"/>
    <row r="851170" hidden="1" x14ac:dyDescent="0.45"/>
    <row r="851171" hidden="1" x14ac:dyDescent="0.45"/>
    <row r="851172" hidden="1" x14ac:dyDescent="0.45"/>
    <row r="851173" hidden="1" x14ac:dyDescent="0.45"/>
    <row r="851174" hidden="1" x14ac:dyDescent="0.45"/>
    <row r="851175" hidden="1" x14ac:dyDescent="0.45"/>
    <row r="851176" hidden="1" x14ac:dyDescent="0.45"/>
    <row r="851177" hidden="1" x14ac:dyDescent="0.45"/>
    <row r="851178" hidden="1" x14ac:dyDescent="0.45"/>
    <row r="851179" hidden="1" x14ac:dyDescent="0.45"/>
    <row r="851180" hidden="1" x14ac:dyDescent="0.45"/>
    <row r="851181" hidden="1" x14ac:dyDescent="0.45"/>
    <row r="851182" hidden="1" x14ac:dyDescent="0.45"/>
    <row r="851183" hidden="1" x14ac:dyDescent="0.45"/>
    <row r="851184" hidden="1" x14ac:dyDescent="0.45"/>
    <row r="851185" hidden="1" x14ac:dyDescent="0.45"/>
    <row r="851186" hidden="1" x14ac:dyDescent="0.45"/>
    <row r="851187" hidden="1" x14ac:dyDescent="0.45"/>
    <row r="851188" hidden="1" x14ac:dyDescent="0.45"/>
    <row r="851189" hidden="1" x14ac:dyDescent="0.45"/>
    <row r="851190" hidden="1" x14ac:dyDescent="0.45"/>
    <row r="851191" hidden="1" x14ac:dyDescent="0.45"/>
    <row r="851192" hidden="1" x14ac:dyDescent="0.45"/>
    <row r="851193" hidden="1" x14ac:dyDescent="0.45"/>
    <row r="851194" hidden="1" x14ac:dyDescent="0.45"/>
    <row r="851195" hidden="1" x14ac:dyDescent="0.45"/>
    <row r="851196" hidden="1" x14ac:dyDescent="0.45"/>
    <row r="851197" hidden="1" x14ac:dyDescent="0.45"/>
    <row r="851198" hidden="1" x14ac:dyDescent="0.45"/>
    <row r="851199" hidden="1" x14ac:dyDescent="0.45"/>
    <row r="851200" hidden="1" x14ac:dyDescent="0.45"/>
    <row r="851201" hidden="1" x14ac:dyDescent="0.45"/>
    <row r="851202" hidden="1" x14ac:dyDescent="0.45"/>
    <row r="851203" hidden="1" x14ac:dyDescent="0.45"/>
    <row r="851204" hidden="1" x14ac:dyDescent="0.45"/>
    <row r="851205" hidden="1" x14ac:dyDescent="0.45"/>
    <row r="851206" hidden="1" x14ac:dyDescent="0.45"/>
    <row r="851207" hidden="1" x14ac:dyDescent="0.45"/>
    <row r="851208" hidden="1" x14ac:dyDescent="0.45"/>
    <row r="851209" hidden="1" x14ac:dyDescent="0.45"/>
    <row r="851210" hidden="1" x14ac:dyDescent="0.45"/>
    <row r="851211" hidden="1" x14ac:dyDescent="0.45"/>
    <row r="851212" hidden="1" x14ac:dyDescent="0.45"/>
    <row r="851213" hidden="1" x14ac:dyDescent="0.45"/>
    <row r="851214" hidden="1" x14ac:dyDescent="0.45"/>
    <row r="851215" hidden="1" x14ac:dyDescent="0.45"/>
    <row r="851216" hidden="1" x14ac:dyDescent="0.45"/>
    <row r="851217" hidden="1" x14ac:dyDescent="0.45"/>
    <row r="851218" hidden="1" x14ac:dyDescent="0.45"/>
    <row r="851219" hidden="1" x14ac:dyDescent="0.45"/>
    <row r="851220" hidden="1" x14ac:dyDescent="0.45"/>
    <row r="851221" hidden="1" x14ac:dyDescent="0.45"/>
    <row r="851222" hidden="1" x14ac:dyDescent="0.45"/>
    <row r="851223" hidden="1" x14ac:dyDescent="0.45"/>
    <row r="851224" hidden="1" x14ac:dyDescent="0.45"/>
    <row r="851225" hidden="1" x14ac:dyDescent="0.45"/>
    <row r="851226" hidden="1" x14ac:dyDescent="0.45"/>
    <row r="851227" hidden="1" x14ac:dyDescent="0.45"/>
    <row r="851228" hidden="1" x14ac:dyDescent="0.45"/>
    <row r="851229" hidden="1" x14ac:dyDescent="0.45"/>
    <row r="851230" hidden="1" x14ac:dyDescent="0.45"/>
    <row r="851231" hidden="1" x14ac:dyDescent="0.45"/>
    <row r="851232" hidden="1" x14ac:dyDescent="0.45"/>
    <row r="851233" hidden="1" x14ac:dyDescent="0.45"/>
    <row r="851234" hidden="1" x14ac:dyDescent="0.45"/>
    <row r="851235" hidden="1" x14ac:dyDescent="0.45"/>
    <row r="851236" hidden="1" x14ac:dyDescent="0.45"/>
    <row r="851237" hidden="1" x14ac:dyDescent="0.45"/>
    <row r="851238" hidden="1" x14ac:dyDescent="0.45"/>
    <row r="851239" hidden="1" x14ac:dyDescent="0.45"/>
    <row r="851240" hidden="1" x14ac:dyDescent="0.45"/>
    <row r="851241" hidden="1" x14ac:dyDescent="0.45"/>
    <row r="851242" hidden="1" x14ac:dyDescent="0.45"/>
    <row r="851243" hidden="1" x14ac:dyDescent="0.45"/>
    <row r="851244" hidden="1" x14ac:dyDescent="0.45"/>
    <row r="851245" hidden="1" x14ac:dyDescent="0.45"/>
    <row r="851246" hidden="1" x14ac:dyDescent="0.45"/>
    <row r="851247" hidden="1" x14ac:dyDescent="0.45"/>
    <row r="851248" hidden="1" x14ac:dyDescent="0.45"/>
    <row r="851249" hidden="1" x14ac:dyDescent="0.45"/>
    <row r="851250" hidden="1" x14ac:dyDescent="0.45"/>
    <row r="851251" hidden="1" x14ac:dyDescent="0.45"/>
    <row r="851252" hidden="1" x14ac:dyDescent="0.45"/>
    <row r="851253" hidden="1" x14ac:dyDescent="0.45"/>
    <row r="851254" hidden="1" x14ac:dyDescent="0.45"/>
    <row r="851255" hidden="1" x14ac:dyDescent="0.45"/>
    <row r="851256" hidden="1" x14ac:dyDescent="0.45"/>
    <row r="851257" hidden="1" x14ac:dyDescent="0.45"/>
    <row r="851258" hidden="1" x14ac:dyDescent="0.45"/>
    <row r="851259" hidden="1" x14ac:dyDescent="0.45"/>
    <row r="851260" hidden="1" x14ac:dyDescent="0.45"/>
    <row r="851261" hidden="1" x14ac:dyDescent="0.45"/>
    <row r="851262" hidden="1" x14ac:dyDescent="0.45"/>
    <row r="851263" hidden="1" x14ac:dyDescent="0.45"/>
    <row r="851264" hidden="1" x14ac:dyDescent="0.45"/>
    <row r="851265" hidden="1" x14ac:dyDescent="0.45"/>
    <row r="851266" hidden="1" x14ac:dyDescent="0.45"/>
    <row r="851267" hidden="1" x14ac:dyDescent="0.45"/>
    <row r="851268" hidden="1" x14ac:dyDescent="0.45"/>
    <row r="851269" hidden="1" x14ac:dyDescent="0.45"/>
    <row r="851270" hidden="1" x14ac:dyDescent="0.45"/>
    <row r="851271" hidden="1" x14ac:dyDescent="0.45"/>
    <row r="851272" hidden="1" x14ac:dyDescent="0.45"/>
    <row r="851273" hidden="1" x14ac:dyDescent="0.45"/>
    <row r="851274" hidden="1" x14ac:dyDescent="0.45"/>
    <row r="851275" hidden="1" x14ac:dyDescent="0.45"/>
    <row r="851276" hidden="1" x14ac:dyDescent="0.45"/>
    <row r="851277" hidden="1" x14ac:dyDescent="0.45"/>
    <row r="851278" hidden="1" x14ac:dyDescent="0.45"/>
    <row r="851279" hidden="1" x14ac:dyDescent="0.45"/>
    <row r="851280" hidden="1" x14ac:dyDescent="0.45"/>
    <row r="851281" hidden="1" x14ac:dyDescent="0.45"/>
    <row r="851282" hidden="1" x14ac:dyDescent="0.45"/>
    <row r="851283" hidden="1" x14ac:dyDescent="0.45"/>
    <row r="851284" hidden="1" x14ac:dyDescent="0.45"/>
    <row r="851285" hidden="1" x14ac:dyDescent="0.45"/>
    <row r="851286" hidden="1" x14ac:dyDescent="0.45"/>
    <row r="851287" hidden="1" x14ac:dyDescent="0.45"/>
    <row r="851288" hidden="1" x14ac:dyDescent="0.45"/>
    <row r="851289" hidden="1" x14ac:dyDescent="0.45"/>
    <row r="851290" hidden="1" x14ac:dyDescent="0.45"/>
    <row r="851291" hidden="1" x14ac:dyDescent="0.45"/>
    <row r="851292" hidden="1" x14ac:dyDescent="0.45"/>
    <row r="851293" hidden="1" x14ac:dyDescent="0.45"/>
    <row r="851294" hidden="1" x14ac:dyDescent="0.45"/>
    <row r="851295" hidden="1" x14ac:dyDescent="0.45"/>
    <row r="851296" hidden="1" x14ac:dyDescent="0.45"/>
    <row r="851297" hidden="1" x14ac:dyDescent="0.45"/>
    <row r="851298" hidden="1" x14ac:dyDescent="0.45"/>
    <row r="851299" hidden="1" x14ac:dyDescent="0.45"/>
    <row r="851300" hidden="1" x14ac:dyDescent="0.45"/>
    <row r="851301" hidden="1" x14ac:dyDescent="0.45"/>
    <row r="851302" hidden="1" x14ac:dyDescent="0.45"/>
    <row r="851303" hidden="1" x14ac:dyDescent="0.45"/>
    <row r="851304" hidden="1" x14ac:dyDescent="0.45"/>
    <row r="851305" hidden="1" x14ac:dyDescent="0.45"/>
    <row r="851306" hidden="1" x14ac:dyDescent="0.45"/>
    <row r="851307" hidden="1" x14ac:dyDescent="0.45"/>
    <row r="851308" hidden="1" x14ac:dyDescent="0.45"/>
    <row r="851309" hidden="1" x14ac:dyDescent="0.45"/>
    <row r="851310" hidden="1" x14ac:dyDescent="0.45"/>
    <row r="851311" hidden="1" x14ac:dyDescent="0.45"/>
    <row r="851312" hidden="1" x14ac:dyDescent="0.45"/>
    <row r="851313" hidden="1" x14ac:dyDescent="0.45"/>
    <row r="851314" hidden="1" x14ac:dyDescent="0.45"/>
    <row r="851315" hidden="1" x14ac:dyDescent="0.45"/>
    <row r="851316" hidden="1" x14ac:dyDescent="0.45"/>
    <row r="851317" hidden="1" x14ac:dyDescent="0.45"/>
    <row r="851318" hidden="1" x14ac:dyDescent="0.45"/>
    <row r="851319" hidden="1" x14ac:dyDescent="0.45"/>
    <row r="851320" hidden="1" x14ac:dyDescent="0.45"/>
    <row r="851321" hidden="1" x14ac:dyDescent="0.45"/>
    <row r="851322" hidden="1" x14ac:dyDescent="0.45"/>
    <row r="851323" hidden="1" x14ac:dyDescent="0.45"/>
    <row r="851324" hidden="1" x14ac:dyDescent="0.45"/>
    <row r="851325" hidden="1" x14ac:dyDescent="0.45"/>
    <row r="851326" hidden="1" x14ac:dyDescent="0.45"/>
    <row r="851327" hidden="1" x14ac:dyDescent="0.45"/>
    <row r="851328" hidden="1" x14ac:dyDescent="0.45"/>
    <row r="851329" hidden="1" x14ac:dyDescent="0.45"/>
    <row r="851330" hidden="1" x14ac:dyDescent="0.45"/>
    <row r="851331" hidden="1" x14ac:dyDescent="0.45"/>
    <row r="851332" hidden="1" x14ac:dyDescent="0.45"/>
    <row r="851333" hidden="1" x14ac:dyDescent="0.45"/>
    <row r="851334" hidden="1" x14ac:dyDescent="0.45"/>
    <row r="851335" hidden="1" x14ac:dyDescent="0.45"/>
    <row r="851336" hidden="1" x14ac:dyDescent="0.45"/>
    <row r="851337" hidden="1" x14ac:dyDescent="0.45"/>
    <row r="851338" hidden="1" x14ac:dyDescent="0.45"/>
    <row r="851339" hidden="1" x14ac:dyDescent="0.45"/>
    <row r="851340" hidden="1" x14ac:dyDescent="0.45"/>
    <row r="851341" hidden="1" x14ac:dyDescent="0.45"/>
    <row r="851342" hidden="1" x14ac:dyDescent="0.45"/>
    <row r="851343" hidden="1" x14ac:dyDescent="0.45"/>
    <row r="851344" hidden="1" x14ac:dyDescent="0.45"/>
    <row r="851345" hidden="1" x14ac:dyDescent="0.45"/>
    <row r="851346" hidden="1" x14ac:dyDescent="0.45"/>
    <row r="851347" hidden="1" x14ac:dyDescent="0.45"/>
    <row r="851348" hidden="1" x14ac:dyDescent="0.45"/>
    <row r="851349" hidden="1" x14ac:dyDescent="0.45"/>
    <row r="851350" hidden="1" x14ac:dyDescent="0.45"/>
    <row r="851351" hidden="1" x14ac:dyDescent="0.45"/>
    <row r="851352" hidden="1" x14ac:dyDescent="0.45"/>
    <row r="851353" hidden="1" x14ac:dyDescent="0.45"/>
    <row r="851354" hidden="1" x14ac:dyDescent="0.45"/>
    <row r="851355" hidden="1" x14ac:dyDescent="0.45"/>
    <row r="851356" hidden="1" x14ac:dyDescent="0.45"/>
    <row r="851357" hidden="1" x14ac:dyDescent="0.45"/>
    <row r="851358" hidden="1" x14ac:dyDescent="0.45"/>
    <row r="851359" hidden="1" x14ac:dyDescent="0.45"/>
    <row r="851360" hidden="1" x14ac:dyDescent="0.45"/>
    <row r="851361" hidden="1" x14ac:dyDescent="0.45"/>
    <row r="851362" hidden="1" x14ac:dyDescent="0.45"/>
    <row r="851363" hidden="1" x14ac:dyDescent="0.45"/>
    <row r="851364" hidden="1" x14ac:dyDescent="0.45"/>
    <row r="851365" hidden="1" x14ac:dyDescent="0.45"/>
    <row r="851366" hidden="1" x14ac:dyDescent="0.45"/>
    <row r="851367" hidden="1" x14ac:dyDescent="0.45"/>
    <row r="851368" hidden="1" x14ac:dyDescent="0.45"/>
    <row r="851369" hidden="1" x14ac:dyDescent="0.45"/>
    <row r="851370" hidden="1" x14ac:dyDescent="0.45"/>
    <row r="851371" hidden="1" x14ac:dyDescent="0.45"/>
    <row r="851372" hidden="1" x14ac:dyDescent="0.45"/>
    <row r="851373" hidden="1" x14ac:dyDescent="0.45"/>
    <row r="851374" hidden="1" x14ac:dyDescent="0.45"/>
    <row r="851375" hidden="1" x14ac:dyDescent="0.45"/>
    <row r="851376" hidden="1" x14ac:dyDescent="0.45"/>
    <row r="851377" hidden="1" x14ac:dyDescent="0.45"/>
    <row r="851378" hidden="1" x14ac:dyDescent="0.45"/>
    <row r="851379" hidden="1" x14ac:dyDescent="0.45"/>
    <row r="851380" hidden="1" x14ac:dyDescent="0.45"/>
    <row r="851381" hidden="1" x14ac:dyDescent="0.45"/>
    <row r="851382" hidden="1" x14ac:dyDescent="0.45"/>
    <row r="851383" hidden="1" x14ac:dyDescent="0.45"/>
    <row r="851384" hidden="1" x14ac:dyDescent="0.45"/>
    <row r="851385" hidden="1" x14ac:dyDescent="0.45"/>
    <row r="851386" hidden="1" x14ac:dyDescent="0.45"/>
    <row r="851387" hidden="1" x14ac:dyDescent="0.45"/>
    <row r="851388" hidden="1" x14ac:dyDescent="0.45"/>
    <row r="851389" hidden="1" x14ac:dyDescent="0.45"/>
    <row r="851390" hidden="1" x14ac:dyDescent="0.45"/>
    <row r="851391" hidden="1" x14ac:dyDescent="0.45"/>
    <row r="851392" hidden="1" x14ac:dyDescent="0.45"/>
    <row r="851393" hidden="1" x14ac:dyDescent="0.45"/>
    <row r="851394" hidden="1" x14ac:dyDescent="0.45"/>
    <row r="851395" hidden="1" x14ac:dyDescent="0.45"/>
    <row r="851396" hidden="1" x14ac:dyDescent="0.45"/>
    <row r="851397" hidden="1" x14ac:dyDescent="0.45"/>
    <row r="851398" hidden="1" x14ac:dyDescent="0.45"/>
    <row r="851399" hidden="1" x14ac:dyDescent="0.45"/>
    <row r="851400" hidden="1" x14ac:dyDescent="0.45"/>
    <row r="851401" hidden="1" x14ac:dyDescent="0.45"/>
    <row r="851402" hidden="1" x14ac:dyDescent="0.45"/>
    <row r="851403" hidden="1" x14ac:dyDescent="0.45"/>
    <row r="851404" hidden="1" x14ac:dyDescent="0.45"/>
    <row r="851405" hidden="1" x14ac:dyDescent="0.45"/>
    <row r="851406" hidden="1" x14ac:dyDescent="0.45"/>
    <row r="851407" hidden="1" x14ac:dyDescent="0.45"/>
    <row r="851408" hidden="1" x14ac:dyDescent="0.45"/>
    <row r="851409" hidden="1" x14ac:dyDescent="0.45"/>
    <row r="851410" hidden="1" x14ac:dyDescent="0.45"/>
    <row r="851411" hidden="1" x14ac:dyDescent="0.45"/>
    <row r="851412" hidden="1" x14ac:dyDescent="0.45"/>
    <row r="851413" hidden="1" x14ac:dyDescent="0.45"/>
    <row r="851414" hidden="1" x14ac:dyDescent="0.45"/>
    <row r="851415" hidden="1" x14ac:dyDescent="0.45"/>
    <row r="851416" hidden="1" x14ac:dyDescent="0.45"/>
    <row r="851417" hidden="1" x14ac:dyDescent="0.45"/>
    <row r="851418" hidden="1" x14ac:dyDescent="0.45"/>
    <row r="851419" hidden="1" x14ac:dyDescent="0.45"/>
    <row r="851420" hidden="1" x14ac:dyDescent="0.45"/>
    <row r="851421" hidden="1" x14ac:dyDescent="0.45"/>
    <row r="851422" hidden="1" x14ac:dyDescent="0.45"/>
    <row r="851423" hidden="1" x14ac:dyDescent="0.45"/>
    <row r="851424" hidden="1" x14ac:dyDescent="0.45"/>
    <row r="851425" hidden="1" x14ac:dyDescent="0.45"/>
    <row r="851426" hidden="1" x14ac:dyDescent="0.45"/>
    <row r="851427" hidden="1" x14ac:dyDescent="0.45"/>
    <row r="851428" hidden="1" x14ac:dyDescent="0.45"/>
    <row r="851429" hidden="1" x14ac:dyDescent="0.45"/>
    <row r="851430" hidden="1" x14ac:dyDescent="0.45"/>
    <row r="851431" hidden="1" x14ac:dyDescent="0.45"/>
    <row r="851432" hidden="1" x14ac:dyDescent="0.45"/>
    <row r="851433" hidden="1" x14ac:dyDescent="0.45"/>
    <row r="851434" hidden="1" x14ac:dyDescent="0.45"/>
    <row r="851435" hidden="1" x14ac:dyDescent="0.45"/>
    <row r="851436" hidden="1" x14ac:dyDescent="0.45"/>
    <row r="851437" hidden="1" x14ac:dyDescent="0.45"/>
    <row r="851438" hidden="1" x14ac:dyDescent="0.45"/>
    <row r="851439" hidden="1" x14ac:dyDescent="0.45"/>
    <row r="851440" hidden="1" x14ac:dyDescent="0.45"/>
    <row r="851441" hidden="1" x14ac:dyDescent="0.45"/>
    <row r="851442" hidden="1" x14ac:dyDescent="0.45"/>
    <row r="851443" hidden="1" x14ac:dyDescent="0.45"/>
    <row r="851444" hidden="1" x14ac:dyDescent="0.45"/>
    <row r="851445" hidden="1" x14ac:dyDescent="0.45"/>
    <row r="851446" hidden="1" x14ac:dyDescent="0.45"/>
    <row r="851447" hidden="1" x14ac:dyDescent="0.45"/>
    <row r="851448" hidden="1" x14ac:dyDescent="0.45"/>
    <row r="851449" hidden="1" x14ac:dyDescent="0.45"/>
    <row r="851450" hidden="1" x14ac:dyDescent="0.45"/>
    <row r="851451" hidden="1" x14ac:dyDescent="0.45"/>
    <row r="851452" hidden="1" x14ac:dyDescent="0.45"/>
    <row r="851453" hidden="1" x14ac:dyDescent="0.45"/>
    <row r="851454" hidden="1" x14ac:dyDescent="0.45"/>
    <row r="851455" hidden="1" x14ac:dyDescent="0.45"/>
    <row r="851456" hidden="1" x14ac:dyDescent="0.45"/>
    <row r="851457" hidden="1" x14ac:dyDescent="0.45"/>
    <row r="851458" hidden="1" x14ac:dyDescent="0.45"/>
    <row r="851459" hidden="1" x14ac:dyDescent="0.45"/>
    <row r="851460" hidden="1" x14ac:dyDescent="0.45"/>
    <row r="851461" hidden="1" x14ac:dyDescent="0.45"/>
    <row r="851462" hidden="1" x14ac:dyDescent="0.45"/>
    <row r="851463" hidden="1" x14ac:dyDescent="0.45"/>
    <row r="851464" hidden="1" x14ac:dyDescent="0.45"/>
    <row r="851465" hidden="1" x14ac:dyDescent="0.45"/>
    <row r="851466" hidden="1" x14ac:dyDescent="0.45"/>
    <row r="851467" hidden="1" x14ac:dyDescent="0.45"/>
    <row r="851468" hidden="1" x14ac:dyDescent="0.45"/>
    <row r="851469" hidden="1" x14ac:dyDescent="0.45"/>
    <row r="851470" hidden="1" x14ac:dyDescent="0.45"/>
    <row r="851471" hidden="1" x14ac:dyDescent="0.45"/>
    <row r="851472" hidden="1" x14ac:dyDescent="0.45"/>
    <row r="851473" hidden="1" x14ac:dyDescent="0.45"/>
    <row r="851474" hidden="1" x14ac:dyDescent="0.45"/>
    <row r="851475" hidden="1" x14ac:dyDescent="0.45"/>
    <row r="851476" hidden="1" x14ac:dyDescent="0.45"/>
    <row r="851477" hidden="1" x14ac:dyDescent="0.45"/>
    <row r="851478" hidden="1" x14ac:dyDescent="0.45"/>
    <row r="851479" hidden="1" x14ac:dyDescent="0.45"/>
    <row r="851480" hidden="1" x14ac:dyDescent="0.45"/>
    <row r="851481" hidden="1" x14ac:dyDescent="0.45"/>
    <row r="851482" hidden="1" x14ac:dyDescent="0.45"/>
    <row r="851483" hidden="1" x14ac:dyDescent="0.45"/>
    <row r="851484" hidden="1" x14ac:dyDescent="0.45"/>
    <row r="851485" hidden="1" x14ac:dyDescent="0.45"/>
    <row r="851486" hidden="1" x14ac:dyDescent="0.45"/>
    <row r="851487" hidden="1" x14ac:dyDescent="0.45"/>
    <row r="851488" hidden="1" x14ac:dyDescent="0.45"/>
    <row r="851489" hidden="1" x14ac:dyDescent="0.45"/>
    <row r="851490" hidden="1" x14ac:dyDescent="0.45"/>
    <row r="851491" hidden="1" x14ac:dyDescent="0.45"/>
    <row r="851492" hidden="1" x14ac:dyDescent="0.45"/>
    <row r="851493" hidden="1" x14ac:dyDescent="0.45"/>
    <row r="851494" hidden="1" x14ac:dyDescent="0.45"/>
    <row r="851495" hidden="1" x14ac:dyDescent="0.45"/>
    <row r="851496" hidden="1" x14ac:dyDescent="0.45"/>
    <row r="851497" hidden="1" x14ac:dyDescent="0.45"/>
    <row r="851498" hidden="1" x14ac:dyDescent="0.45"/>
    <row r="851499" hidden="1" x14ac:dyDescent="0.45"/>
    <row r="851500" hidden="1" x14ac:dyDescent="0.45"/>
    <row r="851501" hidden="1" x14ac:dyDescent="0.45"/>
    <row r="851502" hidden="1" x14ac:dyDescent="0.45"/>
    <row r="851503" hidden="1" x14ac:dyDescent="0.45"/>
    <row r="851504" hidden="1" x14ac:dyDescent="0.45"/>
    <row r="851505" hidden="1" x14ac:dyDescent="0.45"/>
    <row r="851506" hidden="1" x14ac:dyDescent="0.45"/>
    <row r="851507" hidden="1" x14ac:dyDescent="0.45"/>
    <row r="851508" hidden="1" x14ac:dyDescent="0.45"/>
    <row r="851509" hidden="1" x14ac:dyDescent="0.45"/>
    <row r="851510" hidden="1" x14ac:dyDescent="0.45"/>
    <row r="851511" hidden="1" x14ac:dyDescent="0.45"/>
    <row r="851512" hidden="1" x14ac:dyDescent="0.45"/>
    <row r="851513" hidden="1" x14ac:dyDescent="0.45"/>
    <row r="851514" hidden="1" x14ac:dyDescent="0.45"/>
    <row r="851515" hidden="1" x14ac:dyDescent="0.45"/>
    <row r="851516" hidden="1" x14ac:dyDescent="0.45"/>
    <row r="851517" hidden="1" x14ac:dyDescent="0.45"/>
    <row r="851518" hidden="1" x14ac:dyDescent="0.45"/>
    <row r="851519" hidden="1" x14ac:dyDescent="0.45"/>
    <row r="851520" hidden="1" x14ac:dyDescent="0.45"/>
    <row r="851521" hidden="1" x14ac:dyDescent="0.45"/>
    <row r="851522" hidden="1" x14ac:dyDescent="0.45"/>
    <row r="851523" hidden="1" x14ac:dyDescent="0.45"/>
    <row r="851524" hidden="1" x14ac:dyDescent="0.45"/>
    <row r="851525" hidden="1" x14ac:dyDescent="0.45"/>
    <row r="851526" hidden="1" x14ac:dyDescent="0.45"/>
    <row r="851527" hidden="1" x14ac:dyDescent="0.45"/>
    <row r="851528" hidden="1" x14ac:dyDescent="0.45"/>
    <row r="851529" hidden="1" x14ac:dyDescent="0.45"/>
    <row r="851530" hidden="1" x14ac:dyDescent="0.45"/>
    <row r="851531" hidden="1" x14ac:dyDescent="0.45"/>
    <row r="851532" hidden="1" x14ac:dyDescent="0.45"/>
    <row r="851533" hidden="1" x14ac:dyDescent="0.45"/>
    <row r="851534" hidden="1" x14ac:dyDescent="0.45"/>
    <row r="851535" hidden="1" x14ac:dyDescent="0.45"/>
    <row r="851536" hidden="1" x14ac:dyDescent="0.45"/>
    <row r="851537" hidden="1" x14ac:dyDescent="0.45"/>
    <row r="851538" hidden="1" x14ac:dyDescent="0.45"/>
    <row r="851539" hidden="1" x14ac:dyDescent="0.45"/>
    <row r="851540" hidden="1" x14ac:dyDescent="0.45"/>
    <row r="851541" hidden="1" x14ac:dyDescent="0.45"/>
    <row r="851542" hidden="1" x14ac:dyDescent="0.45"/>
    <row r="851543" hidden="1" x14ac:dyDescent="0.45"/>
    <row r="851544" hidden="1" x14ac:dyDescent="0.45"/>
    <row r="851545" hidden="1" x14ac:dyDescent="0.45"/>
    <row r="851546" hidden="1" x14ac:dyDescent="0.45"/>
    <row r="851547" hidden="1" x14ac:dyDescent="0.45"/>
    <row r="851548" hidden="1" x14ac:dyDescent="0.45"/>
    <row r="851549" hidden="1" x14ac:dyDescent="0.45"/>
    <row r="851550" hidden="1" x14ac:dyDescent="0.45"/>
    <row r="851551" hidden="1" x14ac:dyDescent="0.45"/>
    <row r="851552" hidden="1" x14ac:dyDescent="0.45"/>
    <row r="851553" hidden="1" x14ac:dyDescent="0.45"/>
    <row r="851554" hidden="1" x14ac:dyDescent="0.45"/>
    <row r="851555" hidden="1" x14ac:dyDescent="0.45"/>
    <row r="851556" hidden="1" x14ac:dyDescent="0.45"/>
    <row r="851557" hidden="1" x14ac:dyDescent="0.45"/>
    <row r="851558" hidden="1" x14ac:dyDescent="0.45"/>
    <row r="851559" hidden="1" x14ac:dyDescent="0.45"/>
    <row r="851560" hidden="1" x14ac:dyDescent="0.45"/>
    <row r="851561" hidden="1" x14ac:dyDescent="0.45"/>
    <row r="851562" hidden="1" x14ac:dyDescent="0.45"/>
    <row r="851563" hidden="1" x14ac:dyDescent="0.45"/>
    <row r="851564" hidden="1" x14ac:dyDescent="0.45"/>
    <row r="851565" hidden="1" x14ac:dyDescent="0.45"/>
    <row r="851566" hidden="1" x14ac:dyDescent="0.45"/>
    <row r="851567" hidden="1" x14ac:dyDescent="0.45"/>
    <row r="851568" hidden="1" x14ac:dyDescent="0.45"/>
    <row r="851569" hidden="1" x14ac:dyDescent="0.45"/>
    <row r="851570" hidden="1" x14ac:dyDescent="0.45"/>
    <row r="851571" hidden="1" x14ac:dyDescent="0.45"/>
    <row r="851572" hidden="1" x14ac:dyDescent="0.45"/>
    <row r="851573" hidden="1" x14ac:dyDescent="0.45"/>
    <row r="851574" hidden="1" x14ac:dyDescent="0.45"/>
    <row r="851575" hidden="1" x14ac:dyDescent="0.45"/>
    <row r="851576" hidden="1" x14ac:dyDescent="0.45"/>
    <row r="851577" hidden="1" x14ac:dyDescent="0.45"/>
    <row r="851578" hidden="1" x14ac:dyDescent="0.45"/>
    <row r="851579" hidden="1" x14ac:dyDescent="0.45"/>
    <row r="851580" hidden="1" x14ac:dyDescent="0.45"/>
    <row r="851581" hidden="1" x14ac:dyDescent="0.45"/>
    <row r="851582" hidden="1" x14ac:dyDescent="0.45"/>
    <row r="851583" hidden="1" x14ac:dyDescent="0.45"/>
    <row r="851584" hidden="1" x14ac:dyDescent="0.45"/>
    <row r="851585" hidden="1" x14ac:dyDescent="0.45"/>
    <row r="851586" hidden="1" x14ac:dyDescent="0.45"/>
    <row r="851587" hidden="1" x14ac:dyDescent="0.45"/>
    <row r="851588" hidden="1" x14ac:dyDescent="0.45"/>
    <row r="851589" hidden="1" x14ac:dyDescent="0.45"/>
    <row r="851590" hidden="1" x14ac:dyDescent="0.45"/>
    <row r="851591" hidden="1" x14ac:dyDescent="0.45"/>
    <row r="851592" hidden="1" x14ac:dyDescent="0.45"/>
    <row r="851593" hidden="1" x14ac:dyDescent="0.45"/>
    <row r="851594" hidden="1" x14ac:dyDescent="0.45"/>
    <row r="851595" hidden="1" x14ac:dyDescent="0.45"/>
    <row r="851596" hidden="1" x14ac:dyDescent="0.45"/>
    <row r="851597" hidden="1" x14ac:dyDescent="0.45"/>
    <row r="851598" hidden="1" x14ac:dyDescent="0.45"/>
    <row r="851599" hidden="1" x14ac:dyDescent="0.45"/>
    <row r="851600" hidden="1" x14ac:dyDescent="0.45"/>
    <row r="851601" hidden="1" x14ac:dyDescent="0.45"/>
    <row r="851602" hidden="1" x14ac:dyDescent="0.45"/>
    <row r="851603" hidden="1" x14ac:dyDescent="0.45"/>
    <row r="851604" hidden="1" x14ac:dyDescent="0.45"/>
    <row r="851605" hidden="1" x14ac:dyDescent="0.45"/>
    <row r="851606" hidden="1" x14ac:dyDescent="0.45"/>
    <row r="851607" hidden="1" x14ac:dyDescent="0.45"/>
    <row r="851608" hidden="1" x14ac:dyDescent="0.45"/>
    <row r="851609" hidden="1" x14ac:dyDescent="0.45"/>
    <row r="851610" hidden="1" x14ac:dyDescent="0.45"/>
    <row r="851611" hidden="1" x14ac:dyDescent="0.45"/>
    <row r="851612" hidden="1" x14ac:dyDescent="0.45"/>
    <row r="851613" hidden="1" x14ac:dyDescent="0.45"/>
    <row r="851614" hidden="1" x14ac:dyDescent="0.45"/>
    <row r="851615" hidden="1" x14ac:dyDescent="0.45"/>
    <row r="851616" hidden="1" x14ac:dyDescent="0.45"/>
    <row r="851617" hidden="1" x14ac:dyDescent="0.45"/>
    <row r="851618" hidden="1" x14ac:dyDescent="0.45"/>
    <row r="851619" hidden="1" x14ac:dyDescent="0.45"/>
    <row r="851620" hidden="1" x14ac:dyDescent="0.45"/>
    <row r="851621" hidden="1" x14ac:dyDescent="0.45"/>
    <row r="851622" hidden="1" x14ac:dyDescent="0.45"/>
    <row r="851623" hidden="1" x14ac:dyDescent="0.45"/>
    <row r="851624" hidden="1" x14ac:dyDescent="0.45"/>
    <row r="851625" hidden="1" x14ac:dyDescent="0.45"/>
    <row r="851626" hidden="1" x14ac:dyDescent="0.45"/>
    <row r="851627" hidden="1" x14ac:dyDescent="0.45"/>
    <row r="851628" hidden="1" x14ac:dyDescent="0.45"/>
    <row r="851629" hidden="1" x14ac:dyDescent="0.45"/>
    <row r="851630" hidden="1" x14ac:dyDescent="0.45"/>
    <row r="851631" hidden="1" x14ac:dyDescent="0.45"/>
    <row r="851632" hidden="1" x14ac:dyDescent="0.45"/>
    <row r="851633" hidden="1" x14ac:dyDescent="0.45"/>
    <row r="851634" hidden="1" x14ac:dyDescent="0.45"/>
    <row r="851635" hidden="1" x14ac:dyDescent="0.45"/>
    <row r="851636" hidden="1" x14ac:dyDescent="0.45"/>
    <row r="851637" hidden="1" x14ac:dyDescent="0.45"/>
    <row r="851638" hidden="1" x14ac:dyDescent="0.45"/>
    <row r="851639" hidden="1" x14ac:dyDescent="0.45"/>
    <row r="851640" hidden="1" x14ac:dyDescent="0.45"/>
    <row r="851641" hidden="1" x14ac:dyDescent="0.45"/>
    <row r="851642" hidden="1" x14ac:dyDescent="0.45"/>
    <row r="851643" hidden="1" x14ac:dyDescent="0.45"/>
    <row r="851644" hidden="1" x14ac:dyDescent="0.45"/>
    <row r="851645" hidden="1" x14ac:dyDescent="0.45"/>
    <row r="851646" hidden="1" x14ac:dyDescent="0.45"/>
    <row r="851647" hidden="1" x14ac:dyDescent="0.45"/>
    <row r="851648" hidden="1" x14ac:dyDescent="0.45"/>
    <row r="851649" hidden="1" x14ac:dyDescent="0.45"/>
    <row r="851650" hidden="1" x14ac:dyDescent="0.45"/>
    <row r="851651" hidden="1" x14ac:dyDescent="0.45"/>
    <row r="851652" hidden="1" x14ac:dyDescent="0.45"/>
    <row r="851653" hidden="1" x14ac:dyDescent="0.45"/>
    <row r="851654" hidden="1" x14ac:dyDescent="0.45"/>
    <row r="851655" hidden="1" x14ac:dyDescent="0.45"/>
    <row r="851656" hidden="1" x14ac:dyDescent="0.45"/>
    <row r="851657" hidden="1" x14ac:dyDescent="0.45"/>
    <row r="851658" hidden="1" x14ac:dyDescent="0.45"/>
    <row r="851659" hidden="1" x14ac:dyDescent="0.45"/>
    <row r="851660" hidden="1" x14ac:dyDescent="0.45"/>
    <row r="851661" hidden="1" x14ac:dyDescent="0.45"/>
    <row r="851662" hidden="1" x14ac:dyDescent="0.45"/>
    <row r="851663" hidden="1" x14ac:dyDescent="0.45"/>
    <row r="851664" hidden="1" x14ac:dyDescent="0.45"/>
    <row r="851665" hidden="1" x14ac:dyDescent="0.45"/>
    <row r="851666" hidden="1" x14ac:dyDescent="0.45"/>
    <row r="851667" hidden="1" x14ac:dyDescent="0.45"/>
    <row r="851668" hidden="1" x14ac:dyDescent="0.45"/>
    <row r="851669" hidden="1" x14ac:dyDescent="0.45"/>
    <row r="851670" hidden="1" x14ac:dyDescent="0.45"/>
    <row r="851671" hidden="1" x14ac:dyDescent="0.45"/>
    <row r="851672" hidden="1" x14ac:dyDescent="0.45"/>
    <row r="851673" hidden="1" x14ac:dyDescent="0.45"/>
    <row r="851674" hidden="1" x14ac:dyDescent="0.45"/>
    <row r="851675" hidden="1" x14ac:dyDescent="0.45"/>
    <row r="851676" hidden="1" x14ac:dyDescent="0.45"/>
    <row r="851677" hidden="1" x14ac:dyDescent="0.45"/>
    <row r="851678" hidden="1" x14ac:dyDescent="0.45"/>
    <row r="851679" hidden="1" x14ac:dyDescent="0.45"/>
    <row r="851680" hidden="1" x14ac:dyDescent="0.45"/>
    <row r="851681" hidden="1" x14ac:dyDescent="0.45"/>
    <row r="851682" hidden="1" x14ac:dyDescent="0.45"/>
    <row r="851683" hidden="1" x14ac:dyDescent="0.45"/>
    <row r="851684" hidden="1" x14ac:dyDescent="0.45"/>
    <row r="851685" hidden="1" x14ac:dyDescent="0.45"/>
    <row r="851686" hidden="1" x14ac:dyDescent="0.45"/>
    <row r="851687" hidden="1" x14ac:dyDescent="0.45"/>
    <row r="851688" hidden="1" x14ac:dyDescent="0.45"/>
    <row r="851689" hidden="1" x14ac:dyDescent="0.45"/>
    <row r="851690" hidden="1" x14ac:dyDescent="0.45"/>
    <row r="851691" hidden="1" x14ac:dyDescent="0.45"/>
    <row r="851692" hidden="1" x14ac:dyDescent="0.45"/>
    <row r="851693" hidden="1" x14ac:dyDescent="0.45"/>
    <row r="851694" hidden="1" x14ac:dyDescent="0.45"/>
    <row r="851695" hidden="1" x14ac:dyDescent="0.45"/>
    <row r="851696" hidden="1" x14ac:dyDescent="0.45"/>
    <row r="851697" hidden="1" x14ac:dyDescent="0.45"/>
    <row r="851698" hidden="1" x14ac:dyDescent="0.45"/>
    <row r="851699" hidden="1" x14ac:dyDescent="0.45"/>
    <row r="851700" hidden="1" x14ac:dyDescent="0.45"/>
    <row r="851701" hidden="1" x14ac:dyDescent="0.45"/>
    <row r="851702" hidden="1" x14ac:dyDescent="0.45"/>
    <row r="851703" hidden="1" x14ac:dyDescent="0.45"/>
    <row r="851704" hidden="1" x14ac:dyDescent="0.45"/>
    <row r="851705" hidden="1" x14ac:dyDescent="0.45"/>
    <row r="851706" hidden="1" x14ac:dyDescent="0.45"/>
    <row r="851707" hidden="1" x14ac:dyDescent="0.45"/>
    <row r="851708" hidden="1" x14ac:dyDescent="0.45"/>
    <row r="851709" hidden="1" x14ac:dyDescent="0.45"/>
    <row r="851710" hidden="1" x14ac:dyDescent="0.45"/>
    <row r="851711" hidden="1" x14ac:dyDescent="0.45"/>
    <row r="851712" hidden="1" x14ac:dyDescent="0.45"/>
    <row r="851713" hidden="1" x14ac:dyDescent="0.45"/>
    <row r="851714" hidden="1" x14ac:dyDescent="0.45"/>
    <row r="851715" hidden="1" x14ac:dyDescent="0.45"/>
    <row r="851716" hidden="1" x14ac:dyDescent="0.45"/>
    <row r="851717" hidden="1" x14ac:dyDescent="0.45"/>
    <row r="851718" hidden="1" x14ac:dyDescent="0.45"/>
    <row r="851719" hidden="1" x14ac:dyDescent="0.45"/>
    <row r="851720" hidden="1" x14ac:dyDescent="0.45"/>
    <row r="851721" hidden="1" x14ac:dyDescent="0.45"/>
    <row r="851722" hidden="1" x14ac:dyDescent="0.45"/>
    <row r="851723" hidden="1" x14ac:dyDescent="0.45"/>
    <row r="851724" hidden="1" x14ac:dyDescent="0.45"/>
    <row r="851725" hidden="1" x14ac:dyDescent="0.45"/>
    <row r="851726" hidden="1" x14ac:dyDescent="0.45"/>
    <row r="851727" hidden="1" x14ac:dyDescent="0.45"/>
    <row r="851728" hidden="1" x14ac:dyDescent="0.45"/>
    <row r="851729" hidden="1" x14ac:dyDescent="0.45"/>
    <row r="851730" hidden="1" x14ac:dyDescent="0.45"/>
    <row r="851731" hidden="1" x14ac:dyDescent="0.45"/>
    <row r="851732" hidden="1" x14ac:dyDescent="0.45"/>
    <row r="851733" hidden="1" x14ac:dyDescent="0.45"/>
    <row r="851734" hidden="1" x14ac:dyDescent="0.45"/>
    <row r="851735" hidden="1" x14ac:dyDescent="0.45"/>
    <row r="851736" hidden="1" x14ac:dyDescent="0.45"/>
    <row r="851737" hidden="1" x14ac:dyDescent="0.45"/>
    <row r="851738" hidden="1" x14ac:dyDescent="0.45"/>
    <row r="851739" hidden="1" x14ac:dyDescent="0.45"/>
    <row r="851740" hidden="1" x14ac:dyDescent="0.45"/>
    <row r="851741" hidden="1" x14ac:dyDescent="0.45"/>
    <row r="851742" hidden="1" x14ac:dyDescent="0.45"/>
    <row r="851743" hidden="1" x14ac:dyDescent="0.45"/>
    <row r="851744" hidden="1" x14ac:dyDescent="0.45"/>
    <row r="851745" hidden="1" x14ac:dyDescent="0.45"/>
    <row r="851746" hidden="1" x14ac:dyDescent="0.45"/>
    <row r="851747" hidden="1" x14ac:dyDescent="0.45"/>
    <row r="851748" hidden="1" x14ac:dyDescent="0.45"/>
    <row r="851749" hidden="1" x14ac:dyDescent="0.45"/>
    <row r="851750" hidden="1" x14ac:dyDescent="0.45"/>
    <row r="851751" hidden="1" x14ac:dyDescent="0.45"/>
    <row r="851752" hidden="1" x14ac:dyDescent="0.45"/>
    <row r="851753" hidden="1" x14ac:dyDescent="0.45"/>
    <row r="851754" hidden="1" x14ac:dyDescent="0.45"/>
    <row r="851755" hidden="1" x14ac:dyDescent="0.45"/>
    <row r="851756" hidden="1" x14ac:dyDescent="0.45"/>
    <row r="851757" hidden="1" x14ac:dyDescent="0.45"/>
    <row r="851758" hidden="1" x14ac:dyDescent="0.45"/>
    <row r="851759" hidden="1" x14ac:dyDescent="0.45"/>
    <row r="851760" hidden="1" x14ac:dyDescent="0.45"/>
    <row r="851761" hidden="1" x14ac:dyDescent="0.45"/>
    <row r="851762" hidden="1" x14ac:dyDescent="0.45"/>
    <row r="851763" hidden="1" x14ac:dyDescent="0.45"/>
    <row r="851764" hidden="1" x14ac:dyDescent="0.45"/>
    <row r="851765" hidden="1" x14ac:dyDescent="0.45"/>
    <row r="851766" hidden="1" x14ac:dyDescent="0.45"/>
    <row r="851767" hidden="1" x14ac:dyDescent="0.45"/>
    <row r="851768" hidden="1" x14ac:dyDescent="0.45"/>
    <row r="851769" hidden="1" x14ac:dyDescent="0.45"/>
    <row r="851770" hidden="1" x14ac:dyDescent="0.45"/>
    <row r="851771" hidden="1" x14ac:dyDescent="0.45"/>
    <row r="851772" hidden="1" x14ac:dyDescent="0.45"/>
    <row r="851773" hidden="1" x14ac:dyDescent="0.45"/>
    <row r="851774" hidden="1" x14ac:dyDescent="0.45"/>
    <row r="851775" hidden="1" x14ac:dyDescent="0.45"/>
    <row r="851776" hidden="1" x14ac:dyDescent="0.45"/>
    <row r="851777" hidden="1" x14ac:dyDescent="0.45"/>
    <row r="851778" hidden="1" x14ac:dyDescent="0.45"/>
    <row r="851779" hidden="1" x14ac:dyDescent="0.45"/>
    <row r="851780" hidden="1" x14ac:dyDescent="0.45"/>
    <row r="851781" hidden="1" x14ac:dyDescent="0.45"/>
    <row r="851782" hidden="1" x14ac:dyDescent="0.45"/>
    <row r="851783" hidden="1" x14ac:dyDescent="0.45"/>
    <row r="851784" hidden="1" x14ac:dyDescent="0.45"/>
    <row r="851785" hidden="1" x14ac:dyDescent="0.45"/>
    <row r="851786" hidden="1" x14ac:dyDescent="0.45"/>
    <row r="851787" hidden="1" x14ac:dyDescent="0.45"/>
    <row r="851788" hidden="1" x14ac:dyDescent="0.45"/>
    <row r="851789" hidden="1" x14ac:dyDescent="0.45"/>
    <row r="851790" hidden="1" x14ac:dyDescent="0.45"/>
    <row r="851791" hidden="1" x14ac:dyDescent="0.45"/>
    <row r="851792" hidden="1" x14ac:dyDescent="0.45"/>
    <row r="851793" hidden="1" x14ac:dyDescent="0.45"/>
    <row r="851794" hidden="1" x14ac:dyDescent="0.45"/>
    <row r="851795" hidden="1" x14ac:dyDescent="0.45"/>
    <row r="851796" hidden="1" x14ac:dyDescent="0.45"/>
    <row r="851797" hidden="1" x14ac:dyDescent="0.45"/>
    <row r="851798" hidden="1" x14ac:dyDescent="0.45"/>
    <row r="851799" hidden="1" x14ac:dyDescent="0.45"/>
    <row r="851800" hidden="1" x14ac:dyDescent="0.45"/>
    <row r="851801" hidden="1" x14ac:dyDescent="0.45"/>
    <row r="851802" hidden="1" x14ac:dyDescent="0.45"/>
    <row r="851803" hidden="1" x14ac:dyDescent="0.45"/>
    <row r="851804" hidden="1" x14ac:dyDescent="0.45"/>
    <row r="851805" hidden="1" x14ac:dyDescent="0.45"/>
    <row r="851806" hidden="1" x14ac:dyDescent="0.45"/>
    <row r="851807" hidden="1" x14ac:dyDescent="0.45"/>
    <row r="851808" hidden="1" x14ac:dyDescent="0.45"/>
    <row r="851809" hidden="1" x14ac:dyDescent="0.45"/>
    <row r="851810" hidden="1" x14ac:dyDescent="0.45"/>
    <row r="851811" hidden="1" x14ac:dyDescent="0.45"/>
    <row r="851812" hidden="1" x14ac:dyDescent="0.45"/>
    <row r="851813" hidden="1" x14ac:dyDescent="0.45"/>
    <row r="851814" hidden="1" x14ac:dyDescent="0.45"/>
    <row r="851815" hidden="1" x14ac:dyDescent="0.45"/>
    <row r="851816" hidden="1" x14ac:dyDescent="0.45"/>
    <row r="851817" hidden="1" x14ac:dyDescent="0.45"/>
    <row r="851818" hidden="1" x14ac:dyDescent="0.45"/>
    <row r="851819" hidden="1" x14ac:dyDescent="0.45"/>
    <row r="851820" hidden="1" x14ac:dyDescent="0.45"/>
    <row r="851821" hidden="1" x14ac:dyDescent="0.45"/>
    <row r="851822" hidden="1" x14ac:dyDescent="0.45"/>
    <row r="851823" hidden="1" x14ac:dyDescent="0.45"/>
    <row r="851824" hidden="1" x14ac:dyDescent="0.45"/>
    <row r="851825" hidden="1" x14ac:dyDescent="0.45"/>
    <row r="851826" hidden="1" x14ac:dyDescent="0.45"/>
    <row r="851827" hidden="1" x14ac:dyDescent="0.45"/>
    <row r="851828" hidden="1" x14ac:dyDescent="0.45"/>
    <row r="851829" hidden="1" x14ac:dyDescent="0.45"/>
    <row r="851830" hidden="1" x14ac:dyDescent="0.45"/>
    <row r="851831" hidden="1" x14ac:dyDescent="0.45"/>
    <row r="851832" hidden="1" x14ac:dyDescent="0.45"/>
    <row r="851833" hidden="1" x14ac:dyDescent="0.45"/>
    <row r="851834" hidden="1" x14ac:dyDescent="0.45"/>
    <row r="851835" hidden="1" x14ac:dyDescent="0.45"/>
    <row r="851836" hidden="1" x14ac:dyDescent="0.45"/>
    <row r="851837" hidden="1" x14ac:dyDescent="0.45"/>
    <row r="851838" hidden="1" x14ac:dyDescent="0.45"/>
    <row r="851839" hidden="1" x14ac:dyDescent="0.45"/>
    <row r="851840" hidden="1" x14ac:dyDescent="0.45"/>
    <row r="851841" hidden="1" x14ac:dyDescent="0.45"/>
    <row r="851842" hidden="1" x14ac:dyDescent="0.45"/>
    <row r="851843" hidden="1" x14ac:dyDescent="0.45"/>
    <row r="851844" hidden="1" x14ac:dyDescent="0.45"/>
    <row r="851845" hidden="1" x14ac:dyDescent="0.45"/>
    <row r="851846" hidden="1" x14ac:dyDescent="0.45"/>
    <row r="851847" hidden="1" x14ac:dyDescent="0.45"/>
    <row r="851848" hidden="1" x14ac:dyDescent="0.45"/>
    <row r="851849" hidden="1" x14ac:dyDescent="0.45"/>
    <row r="851850" hidden="1" x14ac:dyDescent="0.45"/>
    <row r="851851" hidden="1" x14ac:dyDescent="0.45"/>
    <row r="851852" hidden="1" x14ac:dyDescent="0.45"/>
    <row r="851853" hidden="1" x14ac:dyDescent="0.45"/>
    <row r="851854" hidden="1" x14ac:dyDescent="0.45"/>
    <row r="851855" hidden="1" x14ac:dyDescent="0.45"/>
    <row r="851856" hidden="1" x14ac:dyDescent="0.45"/>
    <row r="851857" hidden="1" x14ac:dyDescent="0.45"/>
    <row r="851858" hidden="1" x14ac:dyDescent="0.45"/>
    <row r="851859" hidden="1" x14ac:dyDescent="0.45"/>
    <row r="851860" hidden="1" x14ac:dyDescent="0.45"/>
    <row r="851861" hidden="1" x14ac:dyDescent="0.45"/>
    <row r="851862" hidden="1" x14ac:dyDescent="0.45"/>
    <row r="851863" hidden="1" x14ac:dyDescent="0.45"/>
    <row r="851864" hidden="1" x14ac:dyDescent="0.45"/>
    <row r="851865" hidden="1" x14ac:dyDescent="0.45"/>
    <row r="851866" hidden="1" x14ac:dyDescent="0.45"/>
    <row r="851867" hidden="1" x14ac:dyDescent="0.45"/>
    <row r="851868" hidden="1" x14ac:dyDescent="0.45"/>
    <row r="851869" hidden="1" x14ac:dyDescent="0.45"/>
    <row r="851870" hidden="1" x14ac:dyDescent="0.45"/>
    <row r="851871" hidden="1" x14ac:dyDescent="0.45"/>
    <row r="851872" hidden="1" x14ac:dyDescent="0.45"/>
    <row r="851873" hidden="1" x14ac:dyDescent="0.45"/>
    <row r="851874" hidden="1" x14ac:dyDescent="0.45"/>
    <row r="851875" hidden="1" x14ac:dyDescent="0.45"/>
    <row r="851876" hidden="1" x14ac:dyDescent="0.45"/>
    <row r="851877" hidden="1" x14ac:dyDescent="0.45"/>
    <row r="851878" hidden="1" x14ac:dyDescent="0.45"/>
    <row r="851879" hidden="1" x14ac:dyDescent="0.45"/>
    <row r="851880" hidden="1" x14ac:dyDescent="0.45"/>
    <row r="851881" hidden="1" x14ac:dyDescent="0.45"/>
    <row r="851882" hidden="1" x14ac:dyDescent="0.45"/>
    <row r="851883" hidden="1" x14ac:dyDescent="0.45"/>
    <row r="851884" hidden="1" x14ac:dyDescent="0.45"/>
    <row r="851885" hidden="1" x14ac:dyDescent="0.45"/>
    <row r="851886" hidden="1" x14ac:dyDescent="0.45"/>
    <row r="851887" hidden="1" x14ac:dyDescent="0.45"/>
    <row r="851888" hidden="1" x14ac:dyDescent="0.45"/>
    <row r="851889" hidden="1" x14ac:dyDescent="0.45"/>
    <row r="851890" hidden="1" x14ac:dyDescent="0.45"/>
    <row r="851891" hidden="1" x14ac:dyDescent="0.45"/>
    <row r="851892" hidden="1" x14ac:dyDescent="0.45"/>
    <row r="851893" hidden="1" x14ac:dyDescent="0.45"/>
    <row r="851894" hidden="1" x14ac:dyDescent="0.45"/>
    <row r="851895" hidden="1" x14ac:dyDescent="0.45"/>
    <row r="851896" hidden="1" x14ac:dyDescent="0.45"/>
    <row r="851897" hidden="1" x14ac:dyDescent="0.45"/>
    <row r="851898" hidden="1" x14ac:dyDescent="0.45"/>
    <row r="851899" hidden="1" x14ac:dyDescent="0.45"/>
    <row r="851900" hidden="1" x14ac:dyDescent="0.45"/>
    <row r="851901" hidden="1" x14ac:dyDescent="0.45"/>
    <row r="851902" hidden="1" x14ac:dyDescent="0.45"/>
    <row r="851903" hidden="1" x14ac:dyDescent="0.45"/>
    <row r="851904" hidden="1" x14ac:dyDescent="0.45"/>
    <row r="851905" hidden="1" x14ac:dyDescent="0.45"/>
    <row r="851906" hidden="1" x14ac:dyDescent="0.45"/>
    <row r="851907" hidden="1" x14ac:dyDescent="0.45"/>
    <row r="851908" hidden="1" x14ac:dyDescent="0.45"/>
    <row r="851909" hidden="1" x14ac:dyDescent="0.45"/>
    <row r="851910" hidden="1" x14ac:dyDescent="0.45"/>
    <row r="851911" hidden="1" x14ac:dyDescent="0.45"/>
    <row r="851912" hidden="1" x14ac:dyDescent="0.45"/>
    <row r="851913" hidden="1" x14ac:dyDescent="0.45"/>
    <row r="851914" hidden="1" x14ac:dyDescent="0.45"/>
    <row r="851915" hidden="1" x14ac:dyDescent="0.45"/>
    <row r="851916" hidden="1" x14ac:dyDescent="0.45"/>
    <row r="851917" hidden="1" x14ac:dyDescent="0.45"/>
    <row r="851918" hidden="1" x14ac:dyDescent="0.45"/>
    <row r="851919" hidden="1" x14ac:dyDescent="0.45"/>
    <row r="851920" hidden="1" x14ac:dyDescent="0.45"/>
    <row r="851921" hidden="1" x14ac:dyDescent="0.45"/>
    <row r="851922" hidden="1" x14ac:dyDescent="0.45"/>
    <row r="851923" hidden="1" x14ac:dyDescent="0.45"/>
    <row r="851924" hidden="1" x14ac:dyDescent="0.45"/>
    <row r="851925" hidden="1" x14ac:dyDescent="0.45"/>
    <row r="851926" hidden="1" x14ac:dyDescent="0.45"/>
    <row r="851927" hidden="1" x14ac:dyDescent="0.45"/>
    <row r="851928" hidden="1" x14ac:dyDescent="0.45"/>
    <row r="851929" hidden="1" x14ac:dyDescent="0.45"/>
    <row r="851930" hidden="1" x14ac:dyDescent="0.45"/>
    <row r="851931" hidden="1" x14ac:dyDescent="0.45"/>
    <row r="851932" hidden="1" x14ac:dyDescent="0.45"/>
    <row r="851933" hidden="1" x14ac:dyDescent="0.45"/>
    <row r="851934" hidden="1" x14ac:dyDescent="0.45"/>
    <row r="851935" hidden="1" x14ac:dyDescent="0.45"/>
    <row r="851936" hidden="1" x14ac:dyDescent="0.45"/>
    <row r="851937" hidden="1" x14ac:dyDescent="0.45"/>
    <row r="851938" hidden="1" x14ac:dyDescent="0.45"/>
    <row r="851939" hidden="1" x14ac:dyDescent="0.45"/>
    <row r="851940" hidden="1" x14ac:dyDescent="0.45"/>
    <row r="851941" hidden="1" x14ac:dyDescent="0.45"/>
    <row r="851942" hidden="1" x14ac:dyDescent="0.45"/>
    <row r="851943" hidden="1" x14ac:dyDescent="0.45"/>
    <row r="851944" hidden="1" x14ac:dyDescent="0.45"/>
    <row r="851945" hidden="1" x14ac:dyDescent="0.45"/>
    <row r="851946" hidden="1" x14ac:dyDescent="0.45"/>
    <row r="851947" hidden="1" x14ac:dyDescent="0.45"/>
    <row r="851948" hidden="1" x14ac:dyDescent="0.45"/>
    <row r="851949" hidden="1" x14ac:dyDescent="0.45"/>
    <row r="851950" hidden="1" x14ac:dyDescent="0.45"/>
    <row r="851951" hidden="1" x14ac:dyDescent="0.45"/>
    <row r="851952" hidden="1" x14ac:dyDescent="0.45"/>
    <row r="851953" hidden="1" x14ac:dyDescent="0.45"/>
    <row r="851954" hidden="1" x14ac:dyDescent="0.45"/>
    <row r="851955" hidden="1" x14ac:dyDescent="0.45"/>
    <row r="851956" hidden="1" x14ac:dyDescent="0.45"/>
    <row r="851957" hidden="1" x14ac:dyDescent="0.45"/>
    <row r="851958" hidden="1" x14ac:dyDescent="0.45"/>
    <row r="851959" hidden="1" x14ac:dyDescent="0.45"/>
    <row r="851960" hidden="1" x14ac:dyDescent="0.45"/>
    <row r="851961" hidden="1" x14ac:dyDescent="0.45"/>
    <row r="851962" hidden="1" x14ac:dyDescent="0.45"/>
    <row r="851963" hidden="1" x14ac:dyDescent="0.45"/>
    <row r="851964" hidden="1" x14ac:dyDescent="0.45"/>
    <row r="851965" hidden="1" x14ac:dyDescent="0.45"/>
    <row r="851966" hidden="1" x14ac:dyDescent="0.45"/>
    <row r="851967" hidden="1" x14ac:dyDescent="0.45"/>
    <row r="851968" hidden="1" x14ac:dyDescent="0.45"/>
    <row r="851969" hidden="1" x14ac:dyDescent="0.45"/>
    <row r="851970" hidden="1" x14ac:dyDescent="0.45"/>
    <row r="851971" hidden="1" x14ac:dyDescent="0.45"/>
    <row r="851972" hidden="1" x14ac:dyDescent="0.45"/>
    <row r="851973" hidden="1" x14ac:dyDescent="0.45"/>
    <row r="851974" hidden="1" x14ac:dyDescent="0.45"/>
    <row r="851975" hidden="1" x14ac:dyDescent="0.45"/>
    <row r="851976" hidden="1" x14ac:dyDescent="0.45"/>
    <row r="851977" hidden="1" x14ac:dyDescent="0.45"/>
    <row r="851978" hidden="1" x14ac:dyDescent="0.45"/>
    <row r="851979" hidden="1" x14ac:dyDescent="0.45"/>
    <row r="851980" hidden="1" x14ac:dyDescent="0.45"/>
    <row r="851981" hidden="1" x14ac:dyDescent="0.45"/>
    <row r="851982" hidden="1" x14ac:dyDescent="0.45"/>
    <row r="851983" hidden="1" x14ac:dyDescent="0.45"/>
    <row r="851984" hidden="1" x14ac:dyDescent="0.45"/>
    <row r="851985" hidden="1" x14ac:dyDescent="0.45"/>
    <row r="851986" hidden="1" x14ac:dyDescent="0.45"/>
    <row r="851987" hidden="1" x14ac:dyDescent="0.45"/>
    <row r="851988" hidden="1" x14ac:dyDescent="0.45"/>
    <row r="851989" hidden="1" x14ac:dyDescent="0.45"/>
    <row r="851990" hidden="1" x14ac:dyDescent="0.45"/>
    <row r="851991" hidden="1" x14ac:dyDescent="0.45"/>
    <row r="851992" hidden="1" x14ac:dyDescent="0.45"/>
    <row r="851993" hidden="1" x14ac:dyDescent="0.45"/>
    <row r="851994" hidden="1" x14ac:dyDescent="0.45"/>
    <row r="851995" hidden="1" x14ac:dyDescent="0.45"/>
    <row r="851996" hidden="1" x14ac:dyDescent="0.45"/>
    <row r="851997" hidden="1" x14ac:dyDescent="0.45"/>
    <row r="851998" hidden="1" x14ac:dyDescent="0.45"/>
    <row r="851999" hidden="1" x14ac:dyDescent="0.45"/>
    <row r="852000" hidden="1" x14ac:dyDescent="0.45"/>
    <row r="852001" hidden="1" x14ac:dyDescent="0.45"/>
    <row r="852002" hidden="1" x14ac:dyDescent="0.45"/>
    <row r="852003" hidden="1" x14ac:dyDescent="0.45"/>
    <row r="852004" hidden="1" x14ac:dyDescent="0.45"/>
    <row r="852005" hidden="1" x14ac:dyDescent="0.45"/>
    <row r="852006" hidden="1" x14ac:dyDescent="0.45"/>
    <row r="852007" hidden="1" x14ac:dyDescent="0.45"/>
    <row r="852008" hidden="1" x14ac:dyDescent="0.45"/>
    <row r="852009" hidden="1" x14ac:dyDescent="0.45"/>
    <row r="852010" hidden="1" x14ac:dyDescent="0.45"/>
    <row r="852011" hidden="1" x14ac:dyDescent="0.45"/>
    <row r="852012" hidden="1" x14ac:dyDescent="0.45"/>
    <row r="852013" hidden="1" x14ac:dyDescent="0.45"/>
    <row r="852014" hidden="1" x14ac:dyDescent="0.45"/>
    <row r="852015" hidden="1" x14ac:dyDescent="0.45"/>
    <row r="852016" hidden="1" x14ac:dyDescent="0.45"/>
    <row r="852017" hidden="1" x14ac:dyDescent="0.45"/>
    <row r="852018" hidden="1" x14ac:dyDescent="0.45"/>
    <row r="852019" hidden="1" x14ac:dyDescent="0.45"/>
    <row r="852020" hidden="1" x14ac:dyDescent="0.45"/>
    <row r="852021" hidden="1" x14ac:dyDescent="0.45"/>
    <row r="852022" hidden="1" x14ac:dyDescent="0.45"/>
    <row r="852023" hidden="1" x14ac:dyDescent="0.45"/>
    <row r="852024" hidden="1" x14ac:dyDescent="0.45"/>
    <row r="852025" hidden="1" x14ac:dyDescent="0.45"/>
    <row r="852026" hidden="1" x14ac:dyDescent="0.45"/>
    <row r="852027" hidden="1" x14ac:dyDescent="0.45"/>
    <row r="852028" hidden="1" x14ac:dyDescent="0.45"/>
    <row r="852029" hidden="1" x14ac:dyDescent="0.45"/>
    <row r="852030" hidden="1" x14ac:dyDescent="0.45"/>
    <row r="852031" hidden="1" x14ac:dyDescent="0.45"/>
    <row r="852032" hidden="1" x14ac:dyDescent="0.45"/>
    <row r="852033" hidden="1" x14ac:dyDescent="0.45"/>
    <row r="852034" hidden="1" x14ac:dyDescent="0.45"/>
    <row r="852035" hidden="1" x14ac:dyDescent="0.45"/>
    <row r="852036" hidden="1" x14ac:dyDescent="0.45"/>
    <row r="852037" hidden="1" x14ac:dyDescent="0.45"/>
    <row r="852038" hidden="1" x14ac:dyDescent="0.45"/>
    <row r="852039" hidden="1" x14ac:dyDescent="0.45"/>
    <row r="852040" hidden="1" x14ac:dyDescent="0.45"/>
    <row r="852041" hidden="1" x14ac:dyDescent="0.45"/>
    <row r="852042" hidden="1" x14ac:dyDescent="0.45"/>
    <row r="852043" hidden="1" x14ac:dyDescent="0.45"/>
    <row r="852044" hidden="1" x14ac:dyDescent="0.45"/>
    <row r="852045" hidden="1" x14ac:dyDescent="0.45"/>
    <row r="852046" hidden="1" x14ac:dyDescent="0.45"/>
    <row r="852047" hidden="1" x14ac:dyDescent="0.45"/>
    <row r="852048" hidden="1" x14ac:dyDescent="0.45"/>
    <row r="852049" hidden="1" x14ac:dyDescent="0.45"/>
    <row r="852050" hidden="1" x14ac:dyDescent="0.45"/>
    <row r="852051" hidden="1" x14ac:dyDescent="0.45"/>
    <row r="852052" hidden="1" x14ac:dyDescent="0.45"/>
    <row r="852053" hidden="1" x14ac:dyDescent="0.45"/>
    <row r="852054" hidden="1" x14ac:dyDescent="0.45"/>
    <row r="852055" hidden="1" x14ac:dyDescent="0.45"/>
    <row r="852056" hidden="1" x14ac:dyDescent="0.45"/>
    <row r="852057" hidden="1" x14ac:dyDescent="0.45"/>
    <row r="852058" hidden="1" x14ac:dyDescent="0.45"/>
    <row r="852059" hidden="1" x14ac:dyDescent="0.45"/>
    <row r="852060" hidden="1" x14ac:dyDescent="0.45"/>
    <row r="852061" hidden="1" x14ac:dyDescent="0.45"/>
    <row r="852062" hidden="1" x14ac:dyDescent="0.45"/>
    <row r="852063" hidden="1" x14ac:dyDescent="0.45"/>
    <row r="852064" hidden="1" x14ac:dyDescent="0.45"/>
    <row r="852065" hidden="1" x14ac:dyDescent="0.45"/>
    <row r="852066" hidden="1" x14ac:dyDescent="0.45"/>
    <row r="852067" hidden="1" x14ac:dyDescent="0.45"/>
    <row r="852068" hidden="1" x14ac:dyDescent="0.45"/>
    <row r="852069" hidden="1" x14ac:dyDescent="0.45"/>
    <row r="852070" hidden="1" x14ac:dyDescent="0.45"/>
    <row r="852071" hidden="1" x14ac:dyDescent="0.45"/>
    <row r="852072" hidden="1" x14ac:dyDescent="0.45"/>
    <row r="852073" hidden="1" x14ac:dyDescent="0.45"/>
    <row r="852074" hidden="1" x14ac:dyDescent="0.45"/>
    <row r="852075" hidden="1" x14ac:dyDescent="0.45"/>
    <row r="852076" hidden="1" x14ac:dyDescent="0.45"/>
    <row r="852077" hidden="1" x14ac:dyDescent="0.45"/>
    <row r="852078" hidden="1" x14ac:dyDescent="0.45"/>
    <row r="852079" hidden="1" x14ac:dyDescent="0.45"/>
    <row r="852080" hidden="1" x14ac:dyDescent="0.45"/>
    <row r="852081" hidden="1" x14ac:dyDescent="0.45"/>
    <row r="852082" hidden="1" x14ac:dyDescent="0.45"/>
    <row r="852083" hidden="1" x14ac:dyDescent="0.45"/>
    <row r="852084" hidden="1" x14ac:dyDescent="0.45"/>
    <row r="852085" hidden="1" x14ac:dyDescent="0.45"/>
    <row r="852086" hidden="1" x14ac:dyDescent="0.45"/>
    <row r="852087" hidden="1" x14ac:dyDescent="0.45"/>
    <row r="852088" hidden="1" x14ac:dyDescent="0.45"/>
    <row r="852089" hidden="1" x14ac:dyDescent="0.45"/>
    <row r="852090" hidden="1" x14ac:dyDescent="0.45"/>
    <row r="852091" hidden="1" x14ac:dyDescent="0.45"/>
    <row r="852092" hidden="1" x14ac:dyDescent="0.45"/>
    <row r="852093" hidden="1" x14ac:dyDescent="0.45"/>
    <row r="852094" hidden="1" x14ac:dyDescent="0.45"/>
    <row r="852095" hidden="1" x14ac:dyDescent="0.45"/>
    <row r="852096" hidden="1" x14ac:dyDescent="0.45"/>
    <row r="852097" hidden="1" x14ac:dyDescent="0.45"/>
    <row r="852098" hidden="1" x14ac:dyDescent="0.45"/>
    <row r="852099" hidden="1" x14ac:dyDescent="0.45"/>
    <row r="852100" hidden="1" x14ac:dyDescent="0.45"/>
    <row r="852101" hidden="1" x14ac:dyDescent="0.45"/>
    <row r="852102" hidden="1" x14ac:dyDescent="0.45"/>
    <row r="852103" hidden="1" x14ac:dyDescent="0.45"/>
    <row r="852104" hidden="1" x14ac:dyDescent="0.45"/>
    <row r="852105" hidden="1" x14ac:dyDescent="0.45"/>
    <row r="852106" hidden="1" x14ac:dyDescent="0.45"/>
    <row r="852107" hidden="1" x14ac:dyDescent="0.45"/>
    <row r="852108" hidden="1" x14ac:dyDescent="0.45"/>
    <row r="852109" hidden="1" x14ac:dyDescent="0.45"/>
    <row r="852110" hidden="1" x14ac:dyDescent="0.45"/>
    <row r="852111" hidden="1" x14ac:dyDescent="0.45"/>
    <row r="852112" hidden="1" x14ac:dyDescent="0.45"/>
    <row r="852113" hidden="1" x14ac:dyDescent="0.45"/>
    <row r="852114" hidden="1" x14ac:dyDescent="0.45"/>
    <row r="852115" hidden="1" x14ac:dyDescent="0.45"/>
    <row r="852116" hidden="1" x14ac:dyDescent="0.45"/>
    <row r="852117" hidden="1" x14ac:dyDescent="0.45"/>
    <row r="852118" hidden="1" x14ac:dyDescent="0.45"/>
    <row r="852119" hidden="1" x14ac:dyDescent="0.45"/>
    <row r="852120" hidden="1" x14ac:dyDescent="0.45"/>
    <row r="852121" hidden="1" x14ac:dyDescent="0.45"/>
    <row r="852122" hidden="1" x14ac:dyDescent="0.45"/>
    <row r="852123" hidden="1" x14ac:dyDescent="0.45"/>
    <row r="852124" hidden="1" x14ac:dyDescent="0.45"/>
    <row r="852125" hidden="1" x14ac:dyDescent="0.45"/>
    <row r="852126" hidden="1" x14ac:dyDescent="0.45"/>
    <row r="852127" hidden="1" x14ac:dyDescent="0.45"/>
    <row r="852128" hidden="1" x14ac:dyDescent="0.45"/>
    <row r="852129" hidden="1" x14ac:dyDescent="0.45"/>
    <row r="852130" hidden="1" x14ac:dyDescent="0.45"/>
    <row r="852131" hidden="1" x14ac:dyDescent="0.45"/>
    <row r="852132" hidden="1" x14ac:dyDescent="0.45"/>
    <row r="852133" hidden="1" x14ac:dyDescent="0.45"/>
    <row r="852134" hidden="1" x14ac:dyDescent="0.45"/>
    <row r="852135" hidden="1" x14ac:dyDescent="0.45"/>
    <row r="852136" hidden="1" x14ac:dyDescent="0.45"/>
    <row r="852137" hidden="1" x14ac:dyDescent="0.45"/>
    <row r="852138" hidden="1" x14ac:dyDescent="0.45"/>
    <row r="852139" hidden="1" x14ac:dyDescent="0.45"/>
    <row r="852140" hidden="1" x14ac:dyDescent="0.45"/>
    <row r="852141" hidden="1" x14ac:dyDescent="0.45"/>
    <row r="852142" hidden="1" x14ac:dyDescent="0.45"/>
    <row r="852143" hidden="1" x14ac:dyDescent="0.45"/>
    <row r="852144" hidden="1" x14ac:dyDescent="0.45"/>
    <row r="852145" hidden="1" x14ac:dyDescent="0.45"/>
    <row r="852146" hidden="1" x14ac:dyDescent="0.45"/>
    <row r="852147" hidden="1" x14ac:dyDescent="0.45"/>
    <row r="852148" hidden="1" x14ac:dyDescent="0.45"/>
    <row r="852149" hidden="1" x14ac:dyDescent="0.45"/>
    <row r="852150" hidden="1" x14ac:dyDescent="0.45"/>
    <row r="852151" hidden="1" x14ac:dyDescent="0.45"/>
    <row r="852152" hidden="1" x14ac:dyDescent="0.45"/>
    <row r="852153" hidden="1" x14ac:dyDescent="0.45"/>
    <row r="852154" hidden="1" x14ac:dyDescent="0.45"/>
    <row r="852155" hidden="1" x14ac:dyDescent="0.45"/>
    <row r="852156" hidden="1" x14ac:dyDescent="0.45"/>
    <row r="852157" hidden="1" x14ac:dyDescent="0.45"/>
    <row r="852158" hidden="1" x14ac:dyDescent="0.45"/>
    <row r="852159" hidden="1" x14ac:dyDescent="0.45"/>
    <row r="852160" hidden="1" x14ac:dyDescent="0.45"/>
    <row r="852161" hidden="1" x14ac:dyDescent="0.45"/>
    <row r="852162" hidden="1" x14ac:dyDescent="0.45"/>
    <row r="852163" hidden="1" x14ac:dyDescent="0.45"/>
    <row r="852164" hidden="1" x14ac:dyDescent="0.45"/>
    <row r="852165" hidden="1" x14ac:dyDescent="0.45"/>
    <row r="852166" hidden="1" x14ac:dyDescent="0.45"/>
    <row r="852167" hidden="1" x14ac:dyDescent="0.45"/>
    <row r="852168" hidden="1" x14ac:dyDescent="0.45"/>
    <row r="852169" hidden="1" x14ac:dyDescent="0.45"/>
    <row r="852170" hidden="1" x14ac:dyDescent="0.45"/>
    <row r="852171" hidden="1" x14ac:dyDescent="0.45"/>
    <row r="852172" hidden="1" x14ac:dyDescent="0.45"/>
    <row r="852173" hidden="1" x14ac:dyDescent="0.45"/>
    <row r="852174" hidden="1" x14ac:dyDescent="0.45"/>
    <row r="852175" hidden="1" x14ac:dyDescent="0.45"/>
    <row r="852176" hidden="1" x14ac:dyDescent="0.45"/>
    <row r="852177" hidden="1" x14ac:dyDescent="0.45"/>
    <row r="852178" hidden="1" x14ac:dyDescent="0.45"/>
    <row r="852179" hidden="1" x14ac:dyDescent="0.45"/>
    <row r="852180" hidden="1" x14ac:dyDescent="0.45"/>
    <row r="852181" hidden="1" x14ac:dyDescent="0.45"/>
    <row r="852182" hidden="1" x14ac:dyDescent="0.45"/>
    <row r="852183" hidden="1" x14ac:dyDescent="0.45"/>
    <row r="852184" hidden="1" x14ac:dyDescent="0.45"/>
    <row r="852185" hidden="1" x14ac:dyDescent="0.45"/>
    <row r="852186" hidden="1" x14ac:dyDescent="0.45"/>
    <row r="852187" hidden="1" x14ac:dyDescent="0.45"/>
    <row r="852188" hidden="1" x14ac:dyDescent="0.45"/>
    <row r="852189" hidden="1" x14ac:dyDescent="0.45"/>
    <row r="852190" hidden="1" x14ac:dyDescent="0.45"/>
    <row r="852191" hidden="1" x14ac:dyDescent="0.45"/>
    <row r="852192" hidden="1" x14ac:dyDescent="0.45"/>
    <row r="852193" hidden="1" x14ac:dyDescent="0.45"/>
    <row r="852194" hidden="1" x14ac:dyDescent="0.45"/>
    <row r="852195" hidden="1" x14ac:dyDescent="0.45"/>
    <row r="852196" hidden="1" x14ac:dyDescent="0.45"/>
    <row r="852197" hidden="1" x14ac:dyDescent="0.45"/>
    <row r="852198" hidden="1" x14ac:dyDescent="0.45"/>
    <row r="852199" hidden="1" x14ac:dyDescent="0.45"/>
    <row r="852200" hidden="1" x14ac:dyDescent="0.45"/>
    <row r="852201" hidden="1" x14ac:dyDescent="0.45"/>
    <row r="852202" hidden="1" x14ac:dyDescent="0.45"/>
    <row r="852203" hidden="1" x14ac:dyDescent="0.45"/>
    <row r="852204" hidden="1" x14ac:dyDescent="0.45"/>
    <row r="852205" hidden="1" x14ac:dyDescent="0.45"/>
    <row r="852206" hidden="1" x14ac:dyDescent="0.45"/>
    <row r="852207" hidden="1" x14ac:dyDescent="0.45"/>
    <row r="852208" hidden="1" x14ac:dyDescent="0.45"/>
    <row r="852209" hidden="1" x14ac:dyDescent="0.45"/>
    <row r="852210" hidden="1" x14ac:dyDescent="0.45"/>
    <row r="852211" hidden="1" x14ac:dyDescent="0.45"/>
    <row r="852212" hidden="1" x14ac:dyDescent="0.45"/>
    <row r="852213" hidden="1" x14ac:dyDescent="0.45"/>
    <row r="852214" hidden="1" x14ac:dyDescent="0.45"/>
    <row r="852215" hidden="1" x14ac:dyDescent="0.45"/>
    <row r="852216" hidden="1" x14ac:dyDescent="0.45"/>
    <row r="852217" hidden="1" x14ac:dyDescent="0.45"/>
    <row r="852218" hidden="1" x14ac:dyDescent="0.45"/>
    <row r="852219" hidden="1" x14ac:dyDescent="0.45"/>
    <row r="852220" hidden="1" x14ac:dyDescent="0.45"/>
    <row r="852221" hidden="1" x14ac:dyDescent="0.45"/>
    <row r="852222" hidden="1" x14ac:dyDescent="0.45"/>
    <row r="852223" hidden="1" x14ac:dyDescent="0.45"/>
    <row r="852224" hidden="1" x14ac:dyDescent="0.45"/>
    <row r="852225" hidden="1" x14ac:dyDescent="0.45"/>
    <row r="852226" hidden="1" x14ac:dyDescent="0.45"/>
    <row r="852227" hidden="1" x14ac:dyDescent="0.45"/>
    <row r="852228" hidden="1" x14ac:dyDescent="0.45"/>
    <row r="852229" hidden="1" x14ac:dyDescent="0.45"/>
    <row r="852230" hidden="1" x14ac:dyDescent="0.45"/>
    <row r="852231" hidden="1" x14ac:dyDescent="0.45"/>
    <row r="852232" hidden="1" x14ac:dyDescent="0.45"/>
    <row r="852233" hidden="1" x14ac:dyDescent="0.45"/>
    <row r="852234" hidden="1" x14ac:dyDescent="0.45"/>
    <row r="852235" hidden="1" x14ac:dyDescent="0.45"/>
    <row r="852236" hidden="1" x14ac:dyDescent="0.45"/>
    <row r="852237" hidden="1" x14ac:dyDescent="0.45"/>
    <row r="852238" hidden="1" x14ac:dyDescent="0.45"/>
    <row r="852239" hidden="1" x14ac:dyDescent="0.45"/>
    <row r="852240" hidden="1" x14ac:dyDescent="0.45"/>
    <row r="852241" hidden="1" x14ac:dyDescent="0.45"/>
    <row r="852242" hidden="1" x14ac:dyDescent="0.45"/>
    <row r="852243" hidden="1" x14ac:dyDescent="0.45"/>
    <row r="852244" hidden="1" x14ac:dyDescent="0.45"/>
    <row r="852245" hidden="1" x14ac:dyDescent="0.45"/>
    <row r="852246" hidden="1" x14ac:dyDescent="0.45"/>
    <row r="852247" hidden="1" x14ac:dyDescent="0.45"/>
    <row r="852248" hidden="1" x14ac:dyDescent="0.45"/>
    <row r="852249" hidden="1" x14ac:dyDescent="0.45"/>
    <row r="852250" hidden="1" x14ac:dyDescent="0.45"/>
    <row r="852251" hidden="1" x14ac:dyDescent="0.45"/>
    <row r="852252" hidden="1" x14ac:dyDescent="0.45"/>
    <row r="852253" hidden="1" x14ac:dyDescent="0.45"/>
    <row r="852254" hidden="1" x14ac:dyDescent="0.45"/>
    <row r="852255" hidden="1" x14ac:dyDescent="0.45"/>
    <row r="852256" hidden="1" x14ac:dyDescent="0.45"/>
    <row r="852257" hidden="1" x14ac:dyDescent="0.45"/>
    <row r="852258" hidden="1" x14ac:dyDescent="0.45"/>
    <row r="852259" hidden="1" x14ac:dyDescent="0.45"/>
    <row r="852260" hidden="1" x14ac:dyDescent="0.45"/>
    <row r="852261" hidden="1" x14ac:dyDescent="0.45"/>
    <row r="852262" hidden="1" x14ac:dyDescent="0.45"/>
    <row r="852263" hidden="1" x14ac:dyDescent="0.45"/>
    <row r="852264" hidden="1" x14ac:dyDescent="0.45"/>
    <row r="852265" hidden="1" x14ac:dyDescent="0.45"/>
    <row r="852266" hidden="1" x14ac:dyDescent="0.45"/>
    <row r="852267" hidden="1" x14ac:dyDescent="0.45"/>
    <row r="852268" hidden="1" x14ac:dyDescent="0.45"/>
    <row r="852269" hidden="1" x14ac:dyDescent="0.45"/>
    <row r="852270" hidden="1" x14ac:dyDescent="0.45"/>
    <row r="852271" hidden="1" x14ac:dyDescent="0.45"/>
    <row r="852272" hidden="1" x14ac:dyDescent="0.45"/>
    <row r="852273" hidden="1" x14ac:dyDescent="0.45"/>
    <row r="852274" hidden="1" x14ac:dyDescent="0.45"/>
    <row r="852275" hidden="1" x14ac:dyDescent="0.45"/>
    <row r="852276" hidden="1" x14ac:dyDescent="0.45"/>
    <row r="852277" hidden="1" x14ac:dyDescent="0.45"/>
    <row r="852278" hidden="1" x14ac:dyDescent="0.45"/>
    <row r="852279" hidden="1" x14ac:dyDescent="0.45"/>
    <row r="852280" hidden="1" x14ac:dyDescent="0.45"/>
    <row r="852281" hidden="1" x14ac:dyDescent="0.45"/>
    <row r="852282" hidden="1" x14ac:dyDescent="0.45"/>
    <row r="852283" hidden="1" x14ac:dyDescent="0.45"/>
    <row r="852284" hidden="1" x14ac:dyDescent="0.45"/>
    <row r="852285" hidden="1" x14ac:dyDescent="0.45"/>
    <row r="852286" hidden="1" x14ac:dyDescent="0.45"/>
    <row r="852287" hidden="1" x14ac:dyDescent="0.45"/>
    <row r="852288" hidden="1" x14ac:dyDescent="0.45"/>
    <row r="852289" hidden="1" x14ac:dyDescent="0.45"/>
    <row r="852290" hidden="1" x14ac:dyDescent="0.45"/>
    <row r="852291" hidden="1" x14ac:dyDescent="0.45"/>
    <row r="852292" hidden="1" x14ac:dyDescent="0.45"/>
    <row r="852293" hidden="1" x14ac:dyDescent="0.45"/>
    <row r="852294" hidden="1" x14ac:dyDescent="0.45"/>
    <row r="852295" hidden="1" x14ac:dyDescent="0.45"/>
    <row r="852296" hidden="1" x14ac:dyDescent="0.45"/>
    <row r="852297" hidden="1" x14ac:dyDescent="0.45"/>
    <row r="852298" hidden="1" x14ac:dyDescent="0.45"/>
    <row r="852299" hidden="1" x14ac:dyDescent="0.45"/>
    <row r="852300" hidden="1" x14ac:dyDescent="0.45"/>
    <row r="852301" hidden="1" x14ac:dyDescent="0.45"/>
    <row r="852302" hidden="1" x14ac:dyDescent="0.45"/>
    <row r="852303" hidden="1" x14ac:dyDescent="0.45"/>
    <row r="852304" hidden="1" x14ac:dyDescent="0.45"/>
    <row r="852305" hidden="1" x14ac:dyDescent="0.45"/>
    <row r="852306" hidden="1" x14ac:dyDescent="0.45"/>
    <row r="852307" hidden="1" x14ac:dyDescent="0.45"/>
    <row r="852308" hidden="1" x14ac:dyDescent="0.45"/>
    <row r="852309" hidden="1" x14ac:dyDescent="0.45"/>
    <row r="852310" hidden="1" x14ac:dyDescent="0.45"/>
    <row r="852311" hidden="1" x14ac:dyDescent="0.45"/>
    <row r="852312" hidden="1" x14ac:dyDescent="0.45"/>
    <row r="852313" hidden="1" x14ac:dyDescent="0.45"/>
    <row r="852314" hidden="1" x14ac:dyDescent="0.45"/>
    <row r="852315" hidden="1" x14ac:dyDescent="0.45"/>
    <row r="852316" hidden="1" x14ac:dyDescent="0.45"/>
    <row r="852317" hidden="1" x14ac:dyDescent="0.45"/>
    <row r="852318" hidden="1" x14ac:dyDescent="0.45"/>
    <row r="852319" hidden="1" x14ac:dyDescent="0.45"/>
    <row r="852320" hidden="1" x14ac:dyDescent="0.45"/>
    <row r="852321" hidden="1" x14ac:dyDescent="0.45"/>
    <row r="852322" hidden="1" x14ac:dyDescent="0.45"/>
    <row r="852323" hidden="1" x14ac:dyDescent="0.45"/>
    <row r="852324" hidden="1" x14ac:dyDescent="0.45"/>
    <row r="852325" hidden="1" x14ac:dyDescent="0.45"/>
    <row r="852326" hidden="1" x14ac:dyDescent="0.45"/>
    <row r="852327" hidden="1" x14ac:dyDescent="0.45"/>
    <row r="852328" hidden="1" x14ac:dyDescent="0.45"/>
    <row r="852329" hidden="1" x14ac:dyDescent="0.45"/>
    <row r="852330" hidden="1" x14ac:dyDescent="0.45"/>
    <row r="852331" hidden="1" x14ac:dyDescent="0.45"/>
    <row r="852332" hidden="1" x14ac:dyDescent="0.45"/>
    <row r="852333" hidden="1" x14ac:dyDescent="0.45"/>
    <row r="852334" hidden="1" x14ac:dyDescent="0.45"/>
    <row r="852335" hidden="1" x14ac:dyDescent="0.45"/>
    <row r="852336" hidden="1" x14ac:dyDescent="0.45"/>
    <row r="852337" hidden="1" x14ac:dyDescent="0.45"/>
    <row r="852338" hidden="1" x14ac:dyDescent="0.45"/>
    <row r="852339" hidden="1" x14ac:dyDescent="0.45"/>
    <row r="852340" hidden="1" x14ac:dyDescent="0.45"/>
    <row r="852341" hidden="1" x14ac:dyDescent="0.45"/>
    <row r="852342" hidden="1" x14ac:dyDescent="0.45"/>
    <row r="852343" hidden="1" x14ac:dyDescent="0.45"/>
    <row r="852344" hidden="1" x14ac:dyDescent="0.45"/>
    <row r="852345" hidden="1" x14ac:dyDescent="0.45"/>
    <row r="852346" hidden="1" x14ac:dyDescent="0.45"/>
    <row r="852347" hidden="1" x14ac:dyDescent="0.45"/>
    <row r="852348" hidden="1" x14ac:dyDescent="0.45"/>
    <row r="852349" hidden="1" x14ac:dyDescent="0.45"/>
    <row r="852350" hidden="1" x14ac:dyDescent="0.45"/>
    <row r="852351" hidden="1" x14ac:dyDescent="0.45"/>
    <row r="852352" hidden="1" x14ac:dyDescent="0.45"/>
    <row r="852353" hidden="1" x14ac:dyDescent="0.45"/>
    <row r="852354" hidden="1" x14ac:dyDescent="0.45"/>
    <row r="852355" hidden="1" x14ac:dyDescent="0.45"/>
    <row r="852356" hidden="1" x14ac:dyDescent="0.45"/>
    <row r="852357" hidden="1" x14ac:dyDescent="0.45"/>
    <row r="852358" hidden="1" x14ac:dyDescent="0.45"/>
    <row r="852359" hidden="1" x14ac:dyDescent="0.45"/>
    <row r="852360" hidden="1" x14ac:dyDescent="0.45"/>
    <row r="852361" hidden="1" x14ac:dyDescent="0.45"/>
    <row r="852362" hidden="1" x14ac:dyDescent="0.45"/>
    <row r="852363" hidden="1" x14ac:dyDescent="0.45"/>
    <row r="852364" hidden="1" x14ac:dyDescent="0.45"/>
    <row r="852365" hidden="1" x14ac:dyDescent="0.45"/>
    <row r="852366" hidden="1" x14ac:dyDescent="0.45"/>
    <row r="852367" hidden="1" x14ac:dyDescent="0.45"/>
    <row r="852368" hidden="1" x14ac:dyDescent="0.45"/>
    <row r="852369" hidden="1" x14ac:dyDescent="0.45"/>
    <row r="852370" hidden="1" x14ac:dyDescent="0.45"/>
    <row r="852371" hidden="1" x14ac:dyDescent="0.45"/>
    <row r="852372" hidden="1" x14ac:dyDescent="0.45"/>
    <row r="852373" hidden="1" x14ac:dyDescent="0.45"/>
    <row r="852374" hidden="1" x14ac:dyDescent="0.45"/>
    <row r="852375" hidden="1" x14ac:dyDescent="0.45"/>
    <row r="852376" hidden="1" x14ac:dyDescent="0.45"/>
    <row r="852377" hidden="1" x14ac:dyDescent="0.45"/>
    <row r="852378" hidden="1" x14ac:dyDescent="0.45"/>
    <row r="852379" hidden="1" x14ac:dyDescent="0.45"/>
    <row r="852380" hidden="1" x14ac:dyDescent="0.45"/>
    <row r="852381" hidden="1" x14ac:dyDescent="0.45"/>
    <row r="852382" hidden="1" x14ac:dyDescent="0.45"/>
    <row r="852383" hidden="1" x14ac:dyDescent="0.45"/>
    <row r="852384" hidden="1" x14ac:dyDescent="0.45"/>
    <row r="852385" hidden="1" x14ac:dyDescent="0.45"/>
    <row r="852386" hidden="1" x14ac:dyDescent="0.45"/>
    <row r="852387" hidden="1" x14ac:dyDescent="0.45"/>
    <row r="852388" hidden="1" x14ac:dyDescent="0.45"/>
    <row r="852389" hidden="1" x14ac:dyDescent="0.45"/>
    <row r="852390" hidden="1" x14ac:dyDescent="0.45"/>
    <row r="852391" hidden="1" x14ac:dyDescent="0.45"/>
    <row r="852392" hidden="1" x14ac:dyDescent="0.45"/>
    <row r="852393" hidden="1" x14ac:dyDescent="0.45"/>
    <row r="852394" hidden="1" x14ac:dyDescent="0.45"/>
    <row r="852395" hidden="1" x14ac:dyDescent="0.45"/>
    <row r="852396" hidden="1" x14ac:dyDescent="0.45"/>
    <row r="852397" hidden="1" x14ac:dyDescent="0.45"/>
    <row r="852398" hidden="1" x14ac:dyDescent="0.45"/>
    <row r="852399" hidden="1" x14ac:dyDescent="0.45"/>
    <row r="852400" hidden="1" x14ac:dyDescent="0.45"/>
    <row r="852401" hidden="1" x14ac:dyDescent="0.45"/>
    <row r="852402" hidden="1" x14ac:dyDescent="0.45"/>
    <row r="852403" hidden="1" x14ac:dyDescent="0.45"/>
    <row r="852404" hidden="1" x14ac:dyDescent="0.45"/>
    <row r="852405" hidden="1" x14ac:dyDescent="0.45"/>
    <row r="852406" hidden="1" x14ac:dyDescent="0.45"/>
    <row r="852407" hidden="1" x14ac:dyDescent="0.45"/>
    <row r="852408" hidden="1" x14ac:dyDescent="0.45"/>
    <row r="852409" hidden="1" x14ac:dyDescent="0.45"/>
    <row r="852410" hidden="1" x14ac:dyDescent="0.45"/>
    <row r="852411" hidden="1" x14ac:dyDescent="0.45"/>
    <row r="852412" hidden="1" x14ac:dyDescent="0.45"/>
    <row r="852413" hidden="1" x14ac:dyDescent="0.45"/>
    <row r="852414" hidden="1" x14ac:dyDescent="0.45"/>
    <row r="852415" hidden="1" x14ac:dyDescent="0.45"/>
    <row r="852416" hidden="1" x14ac:dyDescent="0.45"/>
    <row r="852417" hidden="1" x14ac:dyDescent="0.45"/>
    <row r="852418" hidden="1" x14ac:dyDescent="0.45"/>
    <row r="852419" hidden="1" x14ac:dyDescent="0.45"/>
    <row r="852420" hidden="1" x14ac:dyDescent="0.45"/>
    <row r="852421" hidden="1" x14ac:dyDescent="0.45"/>
    <row r="852422" hidden="1" x14ac:dyDescent="0.45"/>
    <row r="852423" hidden="1" x14ac:dyDescent="0.45"/>
    <row r="852424" hidden="1" x14ac:dyDescent="0.45"/>
    <row r="852425" hidden="1" x14ac:dyDescent="0.45"/>
    <row r="852426" hidden="1" x14ac:dyDescent="0.45"/>
    <row r="852427" hidden="1" x14ac:dyDescent="0.45"/>
    <row r="852428" hidden="1" x14ac:dyDescent="0.45"/>
    <row r="852429" hidden="1" x14ac:dyDescent="0.45"/>
    <row r="852430" hidden="1" x14ac:dyDescent="0.45"/>
    <row r="852431" hidden="1" x14ac:dyDescent="0.45"/>
    <row r="852432" hidden="1" x14ac:dyDescent="0.45"/>
    <row r="852433" hidden="1" x14ac:dyDescent="0.45"/>
    <row r="852434" hidden="1" x14ac:dyDescent="0.45"/>
    <row r="852435" hidden="1" x14ac:dyDescent="0.45"/>
    <row r="852436" hidden="1" x14ac:dyDescent="0.45"/>
    <row r="852437" hidden="1" x14ac:dyDescent="0.45"/>
    <row r="852438" hidden="1" x14ac:dyDescent="0.45"/>
    <row r="852439" hidden="1" x14ac:dyDescent="0.45"/>
    <row r="852440" hidden="1" x14ac:dyDescent="0.45"/>
    <row r="852441" hidden="1" x14ac:dyDescent="0.45"/>
    <row r="852442" hidden="1" x14ac:dyDescent="0.45"/>
    <row r="852443" hidden="1" x14ac:dyDescent="0.45"/>
    <row r="852444" hidden="1" x14ac:dyDescent="0.45"/>
    <row r="852445" hidden="1" x14ac:dyDescent="0.45"/>
    <row r="852446" hidden="1" x14ac:dyDescent="0.45"/>
    <row r="852447" hidden="1" x14ac:dyDescent="0.45"/>
    <row r="852448" hidden="1" x14ac:dyDescent="0.45"/>
    <row r="852449" hidden="1" x14ac:dyDescent="0.45"/>
    <row r="852450" hidden="1" x14ac:dyDescent="0.45"/>
    <row r="852451" hidden="1" x14ac:dyDescent="0.45"/>
    <row r="852452" hidden="1" x14ac:dyDescent="0.45"/>
    <row r="852453" hidden="1" x14ac:dyDescent="0.45"/>
    <row r="852454" hidden="1" x14ac:dyDescent="0.45"/>
    <row r="852455" hidden="1" x14ac:dyDescent="0.45"/>
    <row r="852456" hidden="1" x14ac:dyDescent="0.45"/>
    <row r="852457" hidden="1" x14ac:dyDescent="0.45"/>
    <row r="852458" hidden="1" x14ac:dyDescent="0.45"/>
    <row r="852459" hidden="1" x14ac:dyDescent="0.45"/>
    <row r="852460" hidden="1" x14ac:dyDescent="0.45"/>
    <row r="852461" hidden="1" x14ac:dyDescent="0.45"/>
    <row r="852462" hidden="1" x14ac:dyDescent="0.45"/>
    <row r="852463" hidden="1" x14ac:dyDescent="0.45"/>
    <row r="852464" hidden="1" x14ac:dyDescent="0.45"/>
    <row r="852465" hidden="1" x14ac:dyDescent="0.45"/>
    <row r="852466" hidden="1" x14ac:dyDescent="0.45"/>
    <row r="852467" hidden="1" x14ac:dyDescent="0.45"/>
    <row r="852468" hidden="1" x14ac:dyDescent="0.45"/>
    <row r="852469" hidden="1" x14ac:dyDescent="0.45"/>
    <row r="852470" hidden="1" x14ac:dyDescent="0.45"/>
    <row r="852471" hidden="1" x14ac:dyDescent="0.45"/>
    <row r="852472" hidden="1" x14ac:dyDescent="0.45"/>
    <row r="852473" hidden="1" x14ac:dyDescent="0.45"/>
    <row r="852474" hidden="1" x14ac:dyDescent="0.45"/>
    <row r="852475" hidden="1" x14ac:dyDescent="0.45"/>
    <row r="852476" hidden="1" x14ac:dyDescent="0.45"/>
    <row r="852477" hidden="1" x14ac:dyDescent="0.45"/>
    <row r="852478" hidden="1" x14ac:dyDescent="0.45"/>
    <row r="852479" hidden="1" x14ac:dyDescent="0.45"/>
    <row r="852480" hidden="1" x14ac:dyDescent="0.45"/>
    <row r="852481" hidden="1" x14ac:dyDescent="0.45"/>
    <row r="852482" hidden="1" x14ac:dyDescent="0.45"/>
    <row r="852483" hidden="1" x14ac:dyDescent="0.45"/>
    <row r="852484" hidden="1" x14ac:dyDescent="0.45"/>
    <row r="852485" hidden="1" x14ac:dyDescent="0.45"/>
    <row r="852486" hidden="1" x14ac:dyDescent="0.45"/>
    <row r="852487" hidden="1" x14ac:dyDescent="0.45"/>
    <row r="852488" hidden="1" x14ac:dyDescent="0.45"/>
    <row r="852489" hidden="1" x14ac:dyDescent="0.45"/>
    <row r="852490" hidden="1" x14ac:dyDescent="0.45"/>
    <row r="852491" hidden="1" x14ac:dyDescent="0.45"/>
    <row r="852492" hidden="1" x14ac:dyDescent="0.45"/>
    <row r="852493" hidden="1" x14ac:dyDescent="0.45"/>
    <row r="852494" hidden="1" x14ac:dyDescent="0.45"/>
    <row r="852495" hidden="1" x14ac:dyDescent="0.45"/>
    <row r="852496" hidden="1" x14ac:dyDescent="0.45"/>
    <row r="852497" hidden="1" x14ac:dyDescent="0.45"/>
    <row r="852498" hidden="1" x14ac:dyDescent="0.45"/>
    <row r="852499" hidden="1" x14ac:dyDescent="0.45"/>
    <row r="852500" hidden="1" x14ac:dyDescent="0.45"/>
    <row r="852501" hidden="1" x14ac:dyDescent="0.45"/>
    <row r="852502" hidden="1" x14ac:dyDescent="0.45"/>
    <row r="852503" hidden="1" x14ac:dyDescent="0.45"/>
    <row r="852504" hidden="1" x14ac:dyDescent="0.45"/>
    <row r="852505" hidden="1" x14ac:dyDescent="0.45"/>
    <row r="852506" hidden="1" x14ac:dyDescent="0.45"/>
    <row r="852507" hidden="1" x14ac:dyDescent="0.45"/>
    <row r="852508" hidden="1" x14ac:dyDescent="0.45"/>
    <row r="852509" hidden="1" x14ac:dyDescent="0.45"/>
    <row r="852510" hidden="1" x14ac:dyDescent="0.45"/>
    <row r="852511" hidden="1" x14ac:dyDescent="0.45"/>
    <row r="852512" hidden="1" x14ac:dyDescent="0.45"/>
    <row r="852513" hidden="1" x14ac:dyDescent="0.45"/>
    <row r="852514" hidden="1" x14ac:dyDescent="0.45"/>
    <row r="852515" hidden="1" x14ac:dyDescent="0.45"/>
    <row r="852516" hidden="1" x14ac:dyDescent="0.45"/>
    <row r="852517" hidden="1" x14ac:dyDescent="0.45"/>
    <row r="852518" hidden="1" x14ac:dyDescent="0.45"/>
    <row r="852519" hidden="1" x14ac:dyDescent="0.45"/>
    <row r="852520" hidden="1" x14ac:dyDescent="0.45"/>
    <row r="852521" hidden="1" x14ac:dyDescent="0.45"/>
    <row r="852522" hidden="1" x14ac:dyDescent="0.45"/>
    <row r="852523" hidden="1" x14ac:dyDescent="0.45"/>
    <row r="852524" hidden="1" x14ac:dyDescent="0.45"/>
    <row r="852525" hidden="1" x14ac:dyDescent="0.45"/>
    <row r="852526" hidden="1" x14ac:dyDescent="0.45"/>
    <row r="852527" hidden="1" x14ac:dyDescent="0.45"/>
    <row r="852528" hidden="1" x14ac:dyDescent="0.45"/>
    <row r="852529" hidden="1" x14ac:dyDescent="0.45"/>
    <row r="852530" hidden="1" x14ac:dyDescent="0.45"/>
    <row r="852531" hidden="1" x14ac:dyDescent="0.45"/>
    <row r="852532" hidden="1" x14ac:dyDescent="0.45"/>
    <row r="852533" hidden="1" x14ac:dyDescent="0.45"/>
    <row r="852534" hidden="1" x14ac:dyDescent="0.45"/>
    <row r="852535" hidden="1" x14ac:dyDescent="0.45"/>
    <row r="852536" hidden="1" x14ac:dyDescent="0.45"/>
    <row r="852537" hidden="1" x14ac:dyDescent="0.45"/>
    <row r="852538" hidden="1" x14ac:dyDescent="0.45"/>
    <row r="852539" hidden="1" x14ac:dyDescent="0.45"/>
    <row r="852540" hidden="1" x14ac:dyDescent="0.45"/>
    <row r="852541" hidden="1" x14ac:dyDescent="0.45"/>
    <row r="852542" hidden="1" x14ac:dyDescent="0.45"/>
    <row r="852543" hidden="1" x14ac:dyDescent="0.45"/>
    <row r="852544" hidden="1" x14ac:dyDescent="0.45"/>
    <row r="852545" hidden="1" x14ac:dyDescent="0.45"/>
    <row r="852546" hidden="1" x14ac:dyDescent="0.45"/>
    <row r="852547" hidden="1" x14ac:dyDescent="0.45"/>
    <row r="852548" hidden="1" x14ac:dyDescent="0.45"/>
    <row r="852549" hidden="1" x14ac:dyDescent="0.45"/>
    <row r="852550" hidden="1" x14ac:dyDescent="0.45"/>
    <row r="852551" hidden="1" x14ac:dyDescent="0.45"/>
    <row r="852552" hidden="1" x14ac:dyDescent="0.45"/>
    <row r="852553" hidden="1" x14ac:dyDescent="0.45"/>
    <row r="852554" hidden="1" x14ac:dyDescent="0.45"/>
    <row r="852555" hidden="1" x14ac:dyDescent="0.45"/>
    <row r="852556" hidden="1" x14ac:dyDescent="0.45"/>
    <row r="852557" hidden="1" x14ac:dyDescent="0.45"/>
    <row r="852558" hidden="1" x14ac:dyDescent="0.45"/>
    <row r="852559" hidden="1" x14ac:dyDescent="0.45"/>
    <row r="852560" hidden="1" x14ac:dyDescent="0.45"/>
    <row r="852561" hidden="1" x14ac:dyDescent="0.45"/>
    <row r="852562" hidden="1" x14ac:dyDescent="0.45"/>
    <row r="852563" hidden="1" x14ac:dyDescent="0.45"/>
    <row r="852564" hidden="1" x14ac:dyDescent="0.45"/>
    <row r="852565" hidden="1" x14ac:dyDescent="0.45"/>
    <row r="852566" hidden="1" x14ac:dyDescent="0.45"/>
    <row r="852567" hidden="1" x14ac:dyDescent="0.45"/>
    <row r="852568" hidden="1" x14ac:dyDescent="0.45"/>
    <row r="852569" hidden="1" x14ac:dyDescent="0.45"/>
    <row r="852570" hidden="1" x14ac:dyDescent="0.45"/>
    <row r="852571" hidden="1" x14ac:dyDescent="0.45"/>
    <row r="852572" hidden="1" x14ac:dyDescent="0.45"/>
    <row r="852573" hidden="1" x14ac:dyDescent="0.45"/>
    <row r="852574" hidden="1" x14ac:dyDescent="0.45"/>
    <row r="852575" hidden="1" x14ac:dyDescent="0.45"/>
    <row r="852576" hidden="1" x14ac:dyDescent="0.45"/>
    <row r="852577" hidden="1" x14ac:dyDescent="0.45"/>
    <row r="852578" hidden="1" x14ac:dyDescent="0.45"/>
    <row r="852579" hidden="1" x14ac:dyDescent="0.45"/>
    <row r="852580" hidden="1" x14ac:dyDescent="0.45"/>
    <row r="852581" hidden="1" x14ac:dyDescent="0.45"/>
    <row r="852582" hidden="1" x14ac:dyDescent="0.45"/>
    <row r="852583" hidden="1" x14ac:dyDescent="0.45"/>
    <row r="852584" hidden="1" x14ac:dyDescent="0.45"/>
    <row r="852585" hidden="1" x14ac:dyDescent="0.45"/>
    <row r="852586" hidden="1" x14ac:dyDescent="0.45"/>
    <row r="852587" hidden="1" x14ac:dyDescent="0.45"/>
    <row r="852588" hidden="1" x14ac:dyDescent="0.45"/>
    <row r="852589" hidden="1" x14ac:dyDescent="0.45"/>
    <row r="852590" hidden="1" x14ac:dyDescent="0.45"/>
    <row r="852591" hidden="1" x14ac:dyDescent="0.45"/>
    <row r="852592" hidden="1" x14ac:dyDescent="0.45"/>
    <row r="852593" hidden="1" x14ac:dyDescent="0.45"/>
    <row r="852594" hidden="1" x14ac:dyDescent="0.45"/>
    <row r="852595" hidden="1" x14ac:dyDescent="0.45"/>
    <row r="852596" hidden="1" x14ac:dyDescent="0.45"/>
    <row r="852597" hidden="1" x14ac:dyDescent="0.45"/>
    <row r="852598" hidden="1" x14ac:dyDescent="0.45"/>
    <row r="852599" hidden="1" x14ac:dyDescent="0.45"/>
    <row r="852600" hidden="1" x14ac:dyDescent="0.45"/>
    <row r="852601" hidden="1" x14ac:dyDescent="0.45"/>
    <row r="852602" hidden="1" x14ac:dyDescent="0.45"/>
    <row r="852603" hidden="1" x14ac:dyDescent="0.45"/>
    <row r="852604" hidden="1" x14ac:dyDescent="0.45"/>
    <row r="852605" hidden="1" x14ac:dyDescent="0.45"/>
    <row r="852606" hidden="1" x14ac:dyDescent="0.45"/>
    <row r="852607" hidden="1" x14ac:dyDescent="0.45"/>
    <row r="852608" hidden="1" x14ac:dyDescent="0.45"/>
    <row r="852609" hidden="1" x14ac:dyDescent="0.45"/>
    <row r="852610" hidden="1" x14ac:dyDescent="0.45"/>
    <row r="852611" hidden="1" x14ac:dyDescent="0.45"/>
    <row r="852612" hidden="1" x14ac:dyDescent="0.45"/>
    <row r="852613" hidden="1" x14ac:dyDescent="0.45"/>
    <row r="852614" hidden="1" x14ac:dyDescent="0.45"/>
    <row r="852615" hidden="1" x14ac:dyDescent="0.45"/>
    <row r="852616" hidden="1" x14ac:dyDescent="0.45"/>
    <row r="852617" hidden="1" x14ac:dyDescent="0.45"/>
    <row r="852618" hidden="1" x14ac:dyDescent="0.45"/>
    <row r="852619" hidden="1" x14ac:dyDescent="0.45"/>
    <row r="852620" hidden="1" x14ac:dyDescent="0.45"/>
    <row r="852621" hidden="1" x14ac:dyDescent="0.45"/>
    <row r="852622" hidden="1" x14ac:dyDescent="0.45"/>
    <row r="852623" hidden="1" x14ac:dyDescent="0.45"/>
    <row r="852624" hidden="1" x14ac:dyDescent="0.45"/>
    <row r="852625" hidden="1" x14ac:dyDescent="0.45"/>
    <row r="852626" hidden="1" x14ac:dyDescent="0.45"/>
    <row r="852627" hidden="1" x14ac:dyDescent="0.45"/>
    <row r="852628" hidden="1" x14ac:dyDescent="0.45"/>
    <row r="852629" hidden="1" x14ac:dyDescent="0.45"/>
    <row r="852630" hidden="1" x14ac:dyDescent="0.45"/>
    <row r="852631" hidden="1" x14ac:dyDescent="0.45"/>
    <row r="852632" hidden="1" x14ac:dyDescent="0.45"/>
    <row r="852633" hidden="1" x14ac:dyDescent="0.45"/>
    <row r="852634" hidden="1" x14ac:dyDescent="0.45"/>
    <row r="852635" hidden="1" x14ac:dyDescent="0.45"/>
    <row r="852636" hidden="1" x14ac:dyDescent="0.45"/>
    <row r="852637" hidden="1" x14ac:dyDescent="0.45"/>
    <row r="852638" hidden="1" x14ac:dyDescent="0.45"/>
    <row r="852639" hidden="1" x14ac:dyDescent="0.45"/>
    <row r="852640" hidden="1" x14ac:dyDescent="0.45"/>
    <row r="852641" hidden="1" x14ac:dyDescent="0.45"/>
    <row r="852642" hidden="1" x14ac:dyDescent="0.45"/>
    <row r="852643" hidden="1" x14ac:dyDescent="0.45"/>
    <row r="852644" hidden="1" x14ac:dyDescent="0.45"/>
    <row r="852645" hidden="1" x14ac:dyDescent="0.45"/>
    <row r="852646" hidden="1" x14ac:dyDescent="0.45"/>
    <row r="852647" hidden="1" x14ac:dyDescent="0.45"/>
    <row r="852648" hidden="1" x14ac:dyDescent="0.45"/>
    <row r="852649" hidden="1" x14ac:dyDescent="0.45"/>
    <row r="852650" hidden="1" x14ac:dyDescent="0.45"/>
    <row r="852651" hidden="1" x14ac:dyDescent="0.45"/>
    <row r="852652" hidden="1" x14ac:dyDescent="0.45"/>
    <row r="852653" hidden="1" x14ac:dyDescent="0.45"/>
    <row r="852654" hidden="1" x14ac:dyDescent="0.45"/>
    <row r="852655" hidden="1" x14ac:dyDescent="0.45"/>
    <row r="852656" hidden="1" x14ac:dyDescent="0.45"/>
    <row r="852657" hidden="1" x14ac:dyDescent="0.45"/>
    <row r="852658" hidden="1" x14ac:dyDescent="0.45"/>
    <row r="852659" hidden="1" x14ac:dyDescent="0.45"/>
    <row r="852660" hidden="1" x14ac:dyDescent="0.45"/>
    <row r="852661" hidden="1" x14ac:dyDescent="0.45"/>
    <row r="852662" hidden="1" x14ac:dyDescent="0.45"/>
    <row r="852663" hidden="1" x14ac:dyDescent="0.45"/>
    <row r="852664" hidden="1" x14ac:dyDescent="0.45"/>
    <row r="852665" hidden="1" x14ac:dyDescent="0.45"/>
    <row r="852666" hidden="1" x14ac:dyDescent="0.45"/>
    <row r="852667" hidden="1" x14ac:dyDescent="0.45"/>
    <row r="852668" hidden="1" x14ac:dyDescent="0.45"/>
    <row r="852669" hidden="1" x14ac:dyDescent="0.45"/>
    <row r="852670" hidden="1" x14ac:dyDescent="0.45"/>
    <row r="852671" hidden="1" x14ac:dyDescent="0.45"/>
    <row r="852672" hidden="1" x14ac:dyDescent="0.45"/>
    <row r="852673" hidden="1" x14ac:dyDescent="0.45"/>
    <row r="852674" hidden="1" x14ac:dyDescent="0.45"/>
    <row r="852675" hidden="1" x14ac:dyDescent="0.45"/>
    <row r="852676" hidden="1" x14ac:dyDescent="0.45"/>
    <row r="852677" hidden="1" x14ac:dyDescent="0.45"/>
    <row r="852678" hidden="1" x14ac:dyDescent="0.45"/>
    <row r="852679" hidden="1" x14ac:dyDescent="0.45"/>
    <row r="852680" hidden="1" x14ac:dyDescent="0.45"/>
    <row r="852681" hidden="1" x14ac:dyDescent="0.45"/>
    <row r="852682" hidden="1" x14ac:dyDescent="0.45"/>
    <row r="852683" hidden="1" x14ac:dyDescent="0.45"/>
    <row r="852684" hidden="1" x14ac:dyDescent="0.45"/>
    <row r="852685" hidden="1" x14ac:dyDescent="0.45"/>
    <row r="852686" hidden="1" x14ac:dyDescent="0.45"/>
    <row r="852687" hidden="1" x14ac:dyDescent="0.45"/>
    <row r="852688" hidden="1" x14ac:dyDescent="0.45"/>
    <row r="852689" hidden="1" x14ac:dyDescent="0.45"/>
    <row r="852690" hidden="1" x14ac:dyDescent="0.45"/>
    <row r="852691" hidden="1" x14ac:dyDescent="0.45"/>
    <row r="852692" hidden="1" x14ac:dyDescent="0.45"/>
    <row r="852693" hidden="1" x14ac:dyDescent="0.45"/>
    <row r="852694" hidden="1" x14ac:dyDescent="0.45"/>
    <row r="852695" hidden="1" x14ac:dyDescent="0.45"/>
    <row r="852696" hidden="1" x14ac:dyDescent="0.45"/>
    <row r="852697" hidden="1" x14ac:dyDescent="0.45"/>
    <row r="852698" hidden="1" x14ac:dyDescent="0.45"/>
    <row r="852699" hidden="1" x14ac:dyDescent="0.45"/>
    <row r="852700" hidden="1" x14ac:dyDescent="0.45"/>
    <row r="852701" hidden="1" x14ac:dyDescent="0.45"/>
    <row r="852702" hidden="1" x14ac:dyDescent="0.45"/>
    <row r="852703" hidden="1" x14ac:dyDescent="0.45"/>
    <row r="852704" hidden="1" x14ac:dyDescent="0.45"/>
    <row r="852705" hidden="1" x14ac:dyDescent="0.45"/>
    <row r="852706" hidden="1" x14ac:dyDescent="0.45"/>
    <row r="852707" hidden="1" x14ac:dyDescent="0.45"/>
    <row r="852708" hidden="1" x14ac:dyDescent="0.45"/>
    <row r="852709" hidden="1" x14ac:dyDescent="0.45"/>
    <row r="852710" hidden="1" x14ac:dyDescent="0.45"/>
    <row r="852711" hidden="1" x14ac:dyDescent="0.45"/>
    <row r="852712" hidden="1" x14ac:dyDescent="0.45"/>
    <row r="852713" hidden="1" x14ac:dyDescent="0.45"/>
    <row r="852714" hidden="1" x14ac:dyDescent="0.45"/>
    <row r="852715" hidden="1" x14ac:dyDescent="0.45"/>
    <row r="852716" hidden="1" x14ac:dyDescent="0.45"/>
    <row r="852717" hidden="1" x14ac:dyDescent="0.45"/>
    <row r="852718" hidden="1" x14ac:dyDescent="0.45"/>
    <row r="852719" hidden="1" x14ac:dyDescent="0.45"/>
    <row r="852720" hidden="1" x14ac:dyDescent="0.45"/>
    <row r="852721" hidden="1" x14ac:dyDescent="0.45"/>
    <row r="852722" hidden="1" x14ac:dyDescent="0.45"/>
    <row r="852723" hidden="1" x14ac:dyDescent="0.45"/>
    <row r="852724" hidden="1" x14ac:dyDescent="0.45"/>
    <row r="852725" hidden="1" x14ac:dyDescent="0.45"/>
    <row r="852726" hidden="1" x14ac:dyDescent="0.45"/>
    <row r="852727" hidden="1" x14ac:dyDescent="0.45"/>
    <row r="852728" hidden="1" x14ac:dyDescent="0.45"/>
    <row r="852729" hidden="1" x14ac:dyDescent="0.45"/>
    <row r="852730" hidden="1" x14ac:dyDescent="0.45"/>
    <row r="852731" hidden="1" x14ac:dyDescent="0.45"/>
    <row r="852732" hidden="1" x14ac:dyDescent="0.45"/>
    <row r="852733" hidden="1" x14ac:dyDescent="0.45"/>
    <row r="852734" hidden="1" x14ac:dyDescent="0.45"/>
    <row r="852735" hidden="1" x14ac:dyDescent="0.45"/>
    <row r="852736" hidden="1" x14ac:dyDescent="0.45"/>
    <row r="852737" hidden="1" x14ac:dyDescent="0.45"/>
    <row r="852738" hidden="1" x14ac:dyDescent="0.45"/>
    <row r="852739" hidden="1" x14ac:dyDescent="0.45"/>
    <row r="852740" hidden="1" x14ac:dyDescent="0.45"/>
    <row r="852741" hidden="1" x14ac:dyDescent="0.45"/>
    <row r="852742" hidden="1" x14ac:dyDescent="0.45"/>
    <row r="852743" hidden="1" x14ac:dyDescent="0.45"/>
    <row r="852744" hidden="1" x14ac:dyDescent="0.45"/>
    <row r="852745" hidden="1" x14ac:dyDescent="0.45"/>
    <row r="852746" hidden="1" x14ac:dyDescent="0.45"/>
    <row r="852747" hidden="1" x14ac:dyDescent="0.45"/>
    <row r="852748" hidden="1" x14ac:dyDescent="0.45"/>
    <row r="852749" hidden="1" x14ac:dyDescent="0.45"/>
    <row r="852750" hidden="1" x14ac:dyDescent="0.45"/>
    <row r="852751" hidden="1" x14ac:dyDescent="0.45"/>
    <row r="852752" hidden="1" x14ac:dyDescent="0.45"/>
    <row r="852753" hidden="1" x14ac:dyDescent="0.45"/>
    <row r="852754" hidden="1" x14ac:dyDescent="0.45"/>
    <row r="852755" hidden="1" x14ac:dyDescent="0.45"/>
    <row r="852756" hidden="1" x14ac:dyDescent="0.45"/>
    <row r="852757" hidden="1" x14ac:dyDescent="0.45"/>
    <row r="852758" hidden="1" x14ac:dyDescent="0.45"/>
    <row r="852759" hidden="1" x14ac:dyDescent="0.45"/>
    <row r="852760" hidden="1" x14ac:dyDescent="0.45"/>
    <row r="852761" hidden="1" x14ac:dyDescent="0.45"/>
    <row r="852762" hidden="1" x14ac:dyDescent="0.45"/>
    <row r="852763" hidden="1" x14ac:dyDescent="0.45"/>
    <row r="852764" hidden="1" x14ac:dyDescent="0.45"/>
    <row r="852765" hidden="1" x14ac:dyDescent="0.45"/>
    <row r="852766" hidden="1" x14ac:dyDescent="0.45"/>
    <row r="852767" hidden="1" x14ac:dyDescent="0.45"/>
    <row r="852768" hidden="1" x14ac:dyDescent="0.45"/>
    <row r="852769" hidden="1" x14ac:dyDescent="0.45"/>
    <row r="852770" hidden="1" x14ac:dyDescent="0.45"/>
    <row r="852771" hidden="1" x14ac:dyDescent="0.45"/>
    <row r="852772" hidden="1" x14ac:dyDescent="0.45"/>
    <row r="852773" hidden="1" x14ac:dyDescent="0.45"/>
    <row r="852774" hidden="1" x14ac:dyDescent="0.45"/>
    <row r="852775" hidden="1" x14ac:dyDescent="0.45"/>
    <row r="852776" hidden="1" x14ac:dyDescent="0.45"/>
    <row r="852777" hidden="1" x14ac:dyDescent="0.45"/>
    <row r="852778" hidden="1" x14ac:dyDescent="0.45"/>
    <row r="852779" hidden="1" x14ac:dyDescent="0.45"/>
    <row r="852780" hidden="1" x14ac:dyDescent="0.45"/>
    <row r="852781" hidden="1" x14ac:dyDescent="0.45"/>
    <row r="852782" hidden="1" x14ac:dyDescent="0.45"/>
    <row r="852783" hidden="1" x14ac:dyDescent="0.45"/>
    <row r="852784" hidden="1" x14ac:dyDescent="0.45"/>
    <row r="852785" hidden="1" x14ac:dyDescent="0.45"/>
    <row r="852786" hidden="1" x14ac:dyDescent="0.45"/>
    <row r="852787" hidden="1" x14ac:dyDescent="0.45"/>
    <row r="852788" hidden="1" x14ac:dyDescent="0.45"/>
    <row r="852789" hidden="1" x14ac:dyDescent="0.45"/>
    <row r="852790" hidden="1" x14ac:dyDescent="0.45"/>
    <row r="852791" hidden="1" x14ac:dyDescent="0.45"/>
    <row r="852792" hidden="1" x14ac:dyDescent="0.45"/>
    <row r="852793" hidden="1" x14ac:dyDescent="0.45"/>
    <row r="852794" hidden="1" x14ac:dyDescent="0.45"/>
    <row r="852795" hidden="1" x14ac:dyDescent="0.45"/>
    <row r="852796" hidden="1" x14ac:dyDescent="0.45"/>
    <row r="852797" hidden="1" x14ac:dyDescent="0.45"/>
    <row r="852798" hidden="1" x14ac:dyDescent="0.45"/>
    <row r="852799" hidden="1" x14ac:dyDescent="0.45"/>
    <row r="852800" hidden="1" x14ac:dyDescent="0.45"/>
    <row r="852801" hidden="1" x14ac:dyDescent="0.45"/>
    <row r="852802" hidden="1" x14ac:dyDescent="0.45"/>
    <row r="852803" hidden="1" x14ac:dyDescent="0.45"/>
    <row r="852804" hidden="1" x14ac:dyDescent="0.45"/>
    <row r="852805" hidden="1" x14ac:dyDescent="0.45"/>
    <row r="852806" hidden="1" x14ac:dyDescent="0.45"/>
    <row r="852807" hidden="1" x14ac:dyDescent="0.45"/>
    <row r="852808" hidden="1" x14ac:dyDescent="0.45"/>
    <row r="852809" hidden="1" x14ac:dyDescent="0.45"/>
    <row r="852810" hidden="1" x14ac:dyDescent="0.45"/>
    <row r="852811" hidden="1" x14ac:dyDescent="0.45"/>
    <row r="852812" hidden="1" x14ac:dyDescent="0.45"/>
    <row r="852813" hidden="1" x14ac:dyDescent="0.45"/>
    <row r="852814" hidden="1" x14ac:dyDescent="0.45"/>
    <row r="852815" hidden="1" x14ac:dyDescent="0.45"/>
    <row r="852816" hidden="1" x14ac:dyDescent="0.45"/>
    <row r="852817" hidden="1" x14ac:dyDescent="0.45"/>
    <row r="852818" hidden="1" x14ac:dyDescent="0.45"/>
    <row r="852819" hidden="1" x14ac:dyDescent="0.45"/>
    <row r="852820" hidden="1" x14ac:dyDescent="0.45"/>
    <row r="852821" hidden="1" x14ac:dyDescent="0.45"/>
    <row r="852822" hidden="1" x14ac:dyDescent="0.45"/>
    <row r="852823" hidden="1" x14ac:dyDescent="0.45"/>
    <row r="852824" hidden="1" x14ac:dyDescent="0.45"/>
    <row r="852825" hidden="1" x14ac:dyDescent="0.45"/>
    <row r="852826" hidden="1" x14ac:dyDescent="0.45"/>
    <row r="852827" hidden="1" x14ac:dyDescent="0.45"/>
    <row r="852828" hidden="1" x14ac:dyDescent="0.45"/>
    <row r="852829" hidden="1" x14ac:dyDescent="0.45"/>
    <row r="852830" hidden="1" x14ac:dyDescent="0.45"/>
    <row r="852831" hidden="1" x14ac:dyDescent="0.45"/>
    <row r="852832" hidden="1" x14ac:dyDescent="0.45"/>
    <row r="852833" hidden="1" x14ac:dyDescent="0.45"/>
    <row r="852834" hidden="1" x14ac:dyDescent="0.45"/>
    <row r="852835" hidden="1" x14ac:dyDescent="0.45"/>
    <row r="852836" hidden="1" x14ac:dyDescent="0.45"/>
    <row r="852837" hidden="1" x14ac:dyDescent="0.45"/>
    <row r="852838" hidden="1" x14ac:dyDescent="0.45"/>
    <row r="852839" hidden="1" x14ac:dyDescent="0.45"/>
    <row r="852840" hidden="1" x14ac:dyDescent="0.45"/>
    <row r="852841" hidden="1" x14ac:dyDescent="0.45"/>
    <row r="852842" hidden="1" x14ac:dyDescent="0.45"/>
    <row r="852843" hidden="1" x14ac:dyDescent="0.45"/>
    <row r="852844" hidden="1" x14ac:dyDescent="0.45"/>
    <row r="852845" hidden="1" x14ac:dyDescent="0.45"/>
    <row r="852846" hidden="1" x14ac:dyDescent="0.45"/>
    <row r="852847" hidden="1" x14ac:dyDescent="0.45"/>
    <row r="852848" hidden="1" x14ac:dyDescent="0.45"/>
    <row r="852849" hidden="1" x14ac:dyDescent="0.45"/>
    <row r="852850" hidden="1" x14ac:dyDescent="0.45"/>
    <row r="852851" hidden="1" x14ac:dyDescent="0.45"/>
    <row r="852852" hidden="1" x14ac:dyDescent="0.45"/>
    <row r="852853" hidden="1" x14ac:dyDescent="0.45"/>
    <row r="852854" hidden="1" x14ac:dyDescent="0.45"/>
    <row r="852855" hidden="1" x14ac:dyDescent="0.45"/>
    <row r="852856" hidden="1" x14ac:dyDescent="0.45"/>
    <row r="852857" hidden="1" x14ac:dyDescent="0.45"/>
    <row r="852858" hidden="1" x14ac:dyDescent="0.45"/>
    <row r="852859" hidden="1" x14ac:dyDescent="0.45"/>
    <row r="852860" hidden="1" x14ac:dyDescent="0.45"/>
    <row r="852861" hidden="1" x14ac:dyDescent="0.45"/>
    <row r="852862" hidden="1" x14ac:dyDescent="0.45"/>
    <row r="852863" hidden="1" x14ac:dyDescent="0.45"/>
    <row r="852864" hidden="1" x14ac:dyDescent="0.45"/>
    <row r="852865" hidden="1" x14ac:dyDescent="0.45"/>
    <row r="852866" hidden="1" x14ac:dyDescent="0.45"/>
    <row r="852867" hidden="1" x14ac:dyDescent="0.45"/>
    <row r="852868" hidden="1" x14ac:dyDescent="0.45"/>
    <row r="852869" hidden="1" x14ac:dyDescent="0.45"/>
    <row r="852870" hidden="1" x14ac:dyDescent="0.45"/>
    <row r="852871" hidden="1" x14ac:dyDescent="0.45"/>
    <row r="852872" hidden="1" x14ac:dyDescent="0.45"/>
    <row r="852873" hidden="1" x14ac:dyDescent="0.45"/>
    <row r="852874" hidden="1" x14ac:dyDescent="0.45"/>
    <row r="852875" hidden="1" x14ac:dyDescent="0.45"/>
    <row r="852876" hidden="1" x14ac:dyDescent="0.45"/>
    <row r="852877" hidden="1" x14ac:dyDescent="0.45"/>
    <row r="852878" hidden="1" x14ac:dyDescent="0.45"/>
    <row r="852879" hidden="1" x14ac:dyDescent="0.45"/>
    <row r="852880" hidden="1" x14ac:dyDescent="0.45"/>
    <row r="852881" hidden="1" x14ac:dyDescent="0.45"/>
    <row r="852882" hidden="1" x14ac:dyDescent="0.45"/>
    <row r="852883" hidden="1" x14ac:dyDescent="0.45"/>
    <row r="852884" hidden="1" x14ac:dyDescent="0.45"/>
    <row r="852885" hidden="1" x14ac:dyDescent="0.45"/>
    <row r="852886" hidden="1" x14ac:dyDescent="0.45"/>
    <row r="852887" hidden="1" x14ac:dyDescent="0.45"/>
    <row r="852888" hidden="1" x14ac:dyDescent="0.45"/>
    <row r="852889" hidden="1" x14ac:dyDescent="0.45"/>
    <row r="852890" hidden="1" x14ac:dyDescent="0.45"/>
    <row r="852891" hidden="1" x14ac:dyDescent="0.45"/>
    <row r="852892" hidden="1" x14ac:dyDescent="0.45"/>
    <row r="852893" hidden="1" x14ac:dyDescent="0.45"/>
    <row r="852894" hidden="1" x14ac:dyDescent="0.45"/>
    <row r="852895" hidden="1" x14ac:dyDescent="0.45"/>
    <row r="852896" hidden="1" x14ac:dyDescent="0.45"/>
    <row r="852897" hidden="1" x14ac:dyDescent="0.45"/>
    <row r="852898" hidden="1" x14ac:dyDescent="0.45"/>
    <row r="852899" hidden="1" x14ac:dyDescent="0.45"/>
    <row r="852900" hidden="1" x14ac:dyDescent="0.45"/>
    <row r="852901" hidden="1" x14ac:dyDescent="0.45"/>
    <row r="852902" hidden="1" x14ac:dyDescent="0.45"/>
    <row r="852903" hidden="1" x14ac:dyDescent="0.45"/>
    <row r="852904" hidden="1" x14ac:dyDescent="0.45"/>
    <row r="852905" hidden="1" x14ac:dyDescent="0.45"/>
    <row r="852906" hidden="1" x14ac:dyDescent="0.45"/>
    <row r="852907" hidden="1" x14ac:dyDescent="0.45"/>
    <row r="852908" hidden="1" x14ac:dyDescent="0.45"/>
    <row r="852909" hidden="1" x14ac:dyDescent="0.45"/>
    <row r="852910" hidden="1" x14ac:dyDescent="0.45"/>
    <row r="852911" hidden="1" x14ac:dyDescent="0.45"/>
    <row r="852912" hidden="1" x14ac:dyDescent="0.45"/>
    <row r="852913" hidden="1" x14ac:dyDescent="0.45"/>
    <row r="852914" hidden="1" x14ac:dyDescent="0.45"/>
    <row r="852915" hidden="1" x14ac:dyDescent="0.45"/>
    <row r="852916" hidden="1" x14ac:dyDescent="0.45"/>
    <row r="852917" hidden="1" x14ac:dyDescent="0.45"/>
    <row r="852918" hidden="1" x14ac:dyDescent="0.45"/>
    <row r="852919" hidden="1" x14ac:dyDescent="0.45"/>
    <row r="852920" hidden="1" x14ac:dyDescent="0.45"/>
    <row r="852921" hidden="1" x14ac:dyDescent="0.45"/>
    <row r="852922" hidden="1" x14ac:dyDescent="0.45"/>
    <row r="852923" hidden="1" x14ac:dyDescent="0.45"/>
    <row r="852924" hidden="1" x14ac:dyDescent="0.45"/>
    <row r="852925" hidden="1" x14ac:dyDescent="0.45"/>
    <row r="852926" hidden="1" x14ac:dyDescent="0.45"/>
    <row r="852927" hidden="1" x14ac:dyDescent="0.45"/>
    <row r="852928" hidden="1" x14ac:dyDescent="0.45"/>
    <row r="852929" hidden="1" x14ac:dyDescent="0.45"/>
    <row r="852930" hidden="1" x14ac:dyDescent="0.45"/>
    <row r="852931" hidden="1" x14ac:dyDescent="0.45"/>
    <row r="852932" hidden="1" x14ac:dyDescent="0.45"/>
    <row r="852933" hidden="1" x14ac:dyDescent="0.45"/>
    <row r="852934" hidden="1" x14ac:dyDescent="0.45"/>
    <row r="852935" hidden="1" x14ac:dyDescent="0.45"/>
    <row r="852936" hidden="1" x14ac:dyDescent="0.45"/>
    <row r="852937" hidden="1" x14ac:dyDescent="0.45"/>
    <row r="852938" hidden="1" x14ac:dyDescent="0.45"/>
    <row r="852939" hidden="1" x14ac:dyDescent="0.45"/>
    <row r="852940" hidden="1" x14ac:dyDescent="0.45"/>
    <row r="852941" hidden="1" x14ac:dyDescent="0.45"/>
    <row r="852942" hidden="1" x14ac:dyDescent="0.45"/>
    <row r="852943" hidden="1" x14ac:dyDescent="0.45"/>
    <row r="852944" hidden="1" x14ac:dyDescent="0.45"/>
    <row r="852945" hidden="1" x14ac:dyDescent="0.45"/>
    <row r="852946" hidden="1" x14ac:dyDescent="0.45"/>
    <row r="852947" hidden="1" x14ac:dyDescent="0.45"/>
    <row r="852948" hidden="1" x14ac:dyDescent="0.45"/>
    <row r="852949" hidden="1" x14ac:dyDescent="0.45"/>
    <row r="852950" hidden="1" x14ac:dyDescent="0.45"/>
    <row r="852951" hidden="1" x14ac:dyDescent="0.45"/>
    <row r="852952" hidden="1" x14ac:dyDescent="0.45"/>
    <row r="852953" hidden="1" x14ac:dyDescent="0.45"/>
    <row r="852954" hidden="1" x14ac:dyDescent="0.45"/>
    <row r="852955" hidden="1" x14ac:dyDescent="0.45"/>
    <row r="852956" hidden="1" x14ac:dyDescent="0.45"/>
    <row r="852957" hidden="1" x14ac:dyDescent="0.45"/>
    <row r="852958" hidden="1" x14ac:dyDescent="0.45"/>
    <row r="852959" hidden="1" x14ac:dyDescent="0.45"/>
    <row r="852960" hidden="1" x14ac:dyDescent="0.45"/>
    <row r="852961" hidden="1" x14ac:dyDescent="0.45"/>
    <row r="852962" hidden="1" x14ac:dyDescent="0.45"/>
    <row r="852963" hidden="1" x14ac:dyDescent="0.45"/>
    <row r="852964" hidden="1" x14ac:dyDescent="0.45"/>
    <row r="852965" hidden="1" x14ac:dyDescent="0.45"/>
    <row r="852966" hidden="1" x14ac:dyDescent="0.45"/>
    <row r="852967" hidden="1" x14ac:dyDescent="0.45"/>
    <row r="852968" hidden="1" x14ac:dyDescent="0.45"/>
    <row r="852969" hidden="1" x14ac:dyDescent="0.45"/>
    <row r="852970" hidden="1" x14ac:dyDescent="0.45"/>
    <row r="852971" hidden="1" x14ac:dyDescent="0.45"/>
    <row r="852972" hidden="1" x14ac:dyDescent="0.45"/>
    <row r="852973" hidden="1" x14ac:dyDescent="0.45"/>
    <row r="852974" hidden="1" x14ac:dyDescent="0.45"/>
    <row r="852975" hidden="1" x14ac:dyDescent="0.45"/>
    <row r="852976" hidden="1" x14ac:dyDescent="0.45"/>
    <row r="852977" hidden="1" x14ac:dyDescent="0.45"/>
    <row r="852978" hidden="1" x14ac:dyDescent="0.45"/>
    <row r="852979" hidden="1" x14ac:dyDescent="0.45"/>
    <row r="852980" hidden="1" x14ac:dyDescent="0.45"/>
    <row r="852981" hidden="1" x14ac:dyDescent="0.45"/>
    <row r="852982" hidden="1" x14ac:dyDescent="0.45"/>
    <row r="852983" hidden="1" x14ac:dyDescent="0.45"/>
    <row r="852984" hidden="1" x14ac:dyDescent="0.45"/>
    <row r="852985" hidden="1" x14ac:dyDescent="0.45"/>
    <row r="852986" hidden="1" x14ac:dyDescent="0.45"/>
    <row r="852987" hidden="1" x14ac:dyDescent="0.45"/>
    <row r="852988" hidden="1" x14ac:dyDescent="0.45"/>
    <row r="852989" hidden="1" x14ac:dyDescent="0.45"/>
    <row r="852990" hidden="1" x14ac:dyDescent="0.45"/>
    <row r="852991" hidden="1" x14ac:dyDescent="0.45"/>
    <row r="852992" hidden="1" x14ac:dyDescent="0.45"/>
    <row r="852993" hidden="1" x14ac:dyDescent="0.45"/>
    <row r="852994" hidden="1" x14ac:dyDescent="0.45"/>
    <row r="852995" hidden="1" x14ac:dyDescent="0.45"/>
    <row r="852996" hidden="1" x14ac:dyDescent="0.45"/>
    <row r="852997" hidden="1" x14ac:dyDescent="0.45"/>
    <row r="852998" hidden="1" x14ac:dyDescent="0.45"/>
    <row r="852999" hidden="1" x14ac:dyDescent="0.45"/>
    <row r="853000" hidden="1" x14ac:dyDescent="0.45"/>
    <row r="853001" hidden="1" x14ac:dyDescent="0.45"/>
    <row r="853002" hidden="1" x14ac:dyDescent="0.45"/>
    <row r="853003" hidden="1" x14ac:dyDescent="0.45"/>
    <row r="853004" hidden="1" x14ac:dyDescent="0.45"/>
    <row r="853005" hidden="1" x14ac:dyDescent="0.45"/>
    <row r="853006" hidden="1" x14ac:dyDescent="0.45"/>
    <row r="853007" hidden="1" x14ac:dyDescent="0.45"/>
    <row r="853008" hidden="1" x14ac:dyDescent="0.45"/>
    <row r="853009" hidden="1" x14ac:dyDescent="0.45"/>
    <row r="853010" hidden="1" x14ac:dyDescent="0.45"/>
    <row r="853011" hidden="1" x14ac:dyDescent="0.45"/>
    <row r="853012" hidden="1" x14ac:dyDescent="0.45"/>
    <row r="853013" hidden="1" x14ac:dyDescent="0.45"/>
    <row r="853014" hidden="1" x14ac:dyDescent="0.45"/>
    <row r="853015" hidden="1" x14ac:dyDescent="0.45"/>
    <row r="853016" hidden="1" x14ac:dyDescent="0.45"/>
    <row r="853017" hidden="1" x14ac:dyDescent="0.45"/>
    <row r="853018" hidden="1" x14ac:dyDescent="0.45"/>
    <row r="853019" hidden="1" x14ac:dyDescent="0.45"/>
    <row r="853020" hidden="1" x14ac:dyDescent="0.45"/>
    <row r="853021" hidden="1" x14ac:dyDescent="0.45"/>
    <row r="853022" hidden="1" x14ac:dyDescent="0.45"/>
    <row r="853023" hidden="1" x14ac:dyDescent="0.45"/>
    <row r="853024" hidden="1" x14ac:dyDescent="0.45"/>
    <row r="853025" hidden="1" x14ac:dyDescent="0.45"/>
    <row r="853026" hidden="1" x14ac:dyDescent="0.45"/>
    <row r="853027" hidden="1" x14ac:dyDescent="0.45"/>
    <row r="853028" hidden="1" x14ac:dyDescent="0.45"/>
    <row r="853029" hidden="1" x14ac:dyDescent="0.45"/>
    <row r="853030" hidden="1" x14ac:dyDescent="0.45"/>
    <row r="853031" hidden="1" x14ac:dyDescent="0.45"/>
    <row r="853032" hidden="1" x14ac:dyDescent="0.45"/>
    <row r="853033" hidden="1" x14ac:dyDescent="0.45"/>
    <row r="853034" hidden="1" x14ac:dyDescent="0.45"/>
    <row r="853035" hidden="1" x14ac:dyDescent="0.45"/>
    <row r="853036" hidden="1" x14ac:dyDescent="0.45"/>
    <row r="853037" hidden="1" x14ac:dyDescent="0.45"/>
    <row r="853038" hidden="1" x14ac:dyDescent="0.45"/>
    <row r="853039" hidden="1" x14ac:dyDescent="0.45"/>
    <row r="853040" hidden="1" x14ac:dyDescent="0.45"/>
    <row r="853041" hidden="1" x14ac:dyDescent="0.45"/>
    <row r="853042" hidden="1" x14ac:dyDescent="0.45"/>
    <row r="853043" hidden="1" x14ac:dyDescent="0.45"/>
    <row r="853044" hidden="1" x14ac:dyDescent="0.45"/>
    <row r="853045" hidden="1" x14ac:dyDescent="0.45"/>
    <row r="853046" hidden="1" x14ac:dyDescent="0.45"/>
    <row r="853047" hidden="1" x14ac:dyDescent="0.45"/>
    <row r="853048" hidden="1" x14ac:dyDescent="0.45"/>
    <row r="853049" hidden="1" x14ac:dyDescent="0.45"/>
    <row r="853050" hidden="1" x14ac:dyDescent="0.45"/>
    <row r="853051" hidden="1" x14ac:dyDescent="0.45"/>
    <row r="853052" hidden="1" x14ac:dyDescent="0.45"/>
    <row r="853053" hidden="1" x14ac:dyDescent="0.45"/>
    <row r="853054" hidden="1" x14ac:dyDescent="0.45"/>
    <row r="853055" hidden="1" x14ac:dyDescent="0.45"/>
    <row r="853056" hidden="1" x14ac:dyDescent="0.45"/>
    <row r="853057" hidden="1" x14ac:dyDescent="0.45"/>
    <row r="853058" hidden="1" x14ac:dyDescent="0.45"/>
    <row r="853059" hidden="1" x14ac:dyDescent="0.45"/>
    <row r="853060" hidden="1" x14ac:dyDescent="0.45"/>
    <row r="853061" hidden="1" x14ac:dyDescent="0.45"/>
    <row r="853062" hidden="1" x14ac:dyDescent="0.45"/>
    <row r="853063" hidden="1" x14ac:dyDescent="0.45"/>
    <row r="853064" hidden="1" x14ac:dyDescent="0.45"/>
    <row r="853065" hidden="1" x14ac:dyDescent="0.45"/>
    <row r="853066" hidden="1" x14ac:dyDescent="0.45"/>
    <row r="853067" hidden="1" x14ac:dyDescent="0.45"/>
    <row r="853068" hidden="1" x14ac:dyDescent="0.45"/>
    <row r="853069" hidden="1" x14ac:dyDescent="0.45"/>
    <row r="853070" hidden="1" x14ac:dyDescent="0.45"/>
    <row r="853071" hidden="1" x14ac:dyDescent="0.45"/>
    <row r="853072" hidden="1" x14ac:dyDescent="0.45"/>
    <row r="853073" hidden="1" x14ac:dyDescent="0.45"/>
    <row r="853074" hidden="1" x14ac:dyDescent="0.45"/>
    <row r="853075" hidden="1" x14ac:dyDescent="0.45"/>
    <row r="853076" hidden="1" x14ac:dyDescent="0.45"/>
    <row r="853077" hidden="1" x14ac:dyDescent="0.45"/>
    <row r="853078" hidden="1" x14ac:dyDescent="0.45"/>
    <row r="853079" hidden="1" x14ac:dyDescent="0.45"/>
    <row r="853080" hidden="1" x14ac:dyDescent="0.45"/>
    <row r="853081" hidden="1" x14ac:dyDescent="0.45"/>
    <row r="853082" hidden="1" x14ac:dyDescent="0.45"/>
    <row r="853083" hidden="1" x14ac:dyDescent="0.45"/>
    <row r="853084" hidden="1" x14ac:dyDescent="0.45"/>
    <row r="853085" hidden="1" x14ac:dyDescent="0.45"/>
    <row r="853086" hidden="1" x14ac:dyDescent="0.45"/>
    <row r="853087" hidden="1" x14ac:dyDescent="0.45"/>
    <row r="853088" hidden="1" x14ac:dyDescent="0.45"/>
    <row r="853089" hidden="1" x14ac:dyDescent="0.45"/>
    <row r="853090" hidden="1" x14ac:dyDescent="0.45"/>
    <row r="853091" hidden="1" x14ac:dyDescent="0.45"/>
    <row r="853092" hidden="1" x14ac:dyDescent="0.45"/>
    <row r="853093" hidden="1" x14ac:dyDescent="0.45"/>
    <row r="853094" hidden="1" x14ac:dyDescent="0.45"/>
    <row r="853095" hidden="1" x14ac:dyDescent="0.45"/>
    <row r="853096" hidden="1" x14ac:dyDescent="0.45"/>
    <row r="853097" hidden="1" x14ac:dyDescent="0.45"/>
    <row r="853098" hidden="1" x14ac:dyDescent="0.45"/>
    <row r="853099" hidden="1" x14ac:dyDescent="0.45"/>
    <row r="853100" hidden="1" x14ac:dyDescent="0.45"/>
    <row r="853101" hidden="1" x14ac:dyDescent="0.45"/>
    <row r="853102" hidden="1" x14ac:dyDescent="0.45"/>
    <row r="853103" hidden="1" x14ac:dyDescent="0.45"/>
    <row r="853104" hidden="1" x14ac:dyDescent="0.45"/>
    <row r="853105" hidden="1" x14ac:dyDescent="0.45"/>
    <row r="853106" hidden="1" x14ac:dyDescent="0.45"/>
    <row r="853107" hidden="1" x14ac:dyDescent="0.45"/>
    <row r="853108" hidden="1" x14ac:dyDescent="0.45"/>
    <row r="853109" hidden="1" x14ac:dyDescent="0.45"/>
    <row r="853110" hidden="1" x14ac:dyDescent="0.45"/>
    <row r="853111" hidden="1" x14ac:dyDescent="0.45"/>
    <row r="853112" hidden="1" x14ac:dyDescent="0.45"/>
    <row r="853113" hidden="1" x14ac:dyDescent="0.45"/>
    <row r="853114" hidden="1" x14ac:dyDescent="0.45"/>
    <row r="853115" hidden="1" x14ac:dyDescent="0.45"/>
    <row r="853116" hidden="1" x14ac:dyDescent="0.45"/>
    <row r="853117" hidden="1" x14ac:dyDescent="0.45"/>
    <row r="853118" hidden="1" x14ac:dyDescent="0.45"/>
    <row r="853119" hidden="1" x14ac:dyDescent="0.45"/>
    <row r="853120" hidden="1" x14ac:dyDescent="0.45"/>
    <row r="853121" hidden="1" x14ac:dyDescent="0.45"/>
    <row r="853122" hidden="1" x14ac:dyDescent="0.45"/>
    <row r="853123" hidden="1" x14ac:dyDescent="0.45"/>
    <row r="853124" hidden="1" x14ac:dyDescent="0.45"/>
    <row r="853125" hidden="1" x14ac:dyDescent="0.45"/>
    <row r="853126" hidden="1" x14ac:dyDescent="0.45"/>
    <row r="853127" hidden="1" x14ac:dyDescent="0.45"/>
    <row r="853128" hidden="1" x14ac:dyDescent="0.45"/>
    <row r="853129" hidden="1" x14ac:dyDescent="0.45"/>
    <row r="853130" hidden="1" x14ac:dyDescent="0.45"/>
    <row r="853131" hidden="1" x14ac:dyDescent="0.45"/>
    <row r="853132" hidden="1" x14ac:dyDescent="0.45"/>
    <row r="853133" hidden="1" x14ac:dyDescent="0.45"/>
    <row r="853134" hidden="1" x14ac:dyDescent="0.45"/>
    <row r="853135" hidden="1" x14ac:dyDescent="0.45"/>
    <row r="853136" hidden="1" x14ac:dyDescent="0.45"/>
    <row r="853137" hidden="1" x14ac:dyDescent="0.45"/>
    <row r="853138" hidden="1" x14ac:dyDescent="0.45"/>
    <row r="853139" hidden="1" x14ac:dyDescent="0.45"/>
    <row r="853140" hidden="1" x14ac:dyDescent="0.45"/>
    <row r="853141" hidden="1" x14ac:dyDescent="0.45"/>
    <row r="853142" hidden="1" x14ac:dyDescent="0.45"/>
    <row r="853143" hidden="1" x14ac:dyDescent="0.45"/>
    <row r="853144" hidden="1" x14ac:dyDescent="0.45"/>
    <row r="853145" hidden="1" x14ac:dyDescent="0.45"/>
    <row r="853146" hidden="1" x14ac:dyDescent="0.45"/>
    <row r="853147" hidden="1" x14ac:dyDescent="0.45"/>
    <row r="853148" hidden="1" x14ac:dyDescent="0.45"/>
    <row r="853149" hidden="1" x14ac:dyDescent="0.45"/>
    <row r="853150" hidden="1" x14ac:dyDescent="0.45"/>
    <row r="853151" hidden="1" x14ac:dyDescent="0.45"/>
    <row r="853152" hidden="1" x14ac:dyDescent="0.45"/>
    <row r="853153" hidden="1" x14ac:dyDescent="0.45"/>
    <row r="853154" hidden="1" x14ac:dyDescent="0.45"/>
    <row r="853155" hidden="1" x14ac:dyDescent="0.45"/>
    <row r="853156" hidden="1" x14ac:dyDescent="0.45"/>
    <row r="853157" hidden="1" x14ac:dyDescent="0.45"/>
    <row r="853158" hidden="1" x14ac:dyDescent="0.45"/>
    <row r="853159" hidden="1" x14ac:dyDescent="0.45"/>
    <row r="853160" hidden="1" x14ac:dyDescent="0.45"/>
    <row r="853161" hidden="1" x14ac:dyDescent="0.45"/>
    <row r="853162" hidden="1" x14ac:dyDescent="0.45"/>
    <row r="853163" hidden="1" x14ac:dyDescent="0.45"/>
    <row r="853164" hidden="1" x14ac:dyDescent="0.45"/>
    <row r="853165" hidden="1" x14ac:dyDescent="0.45"/>
    <row r="853166" hidden="1" x14ac:dyDescent="0.45"/>
    <row r="853167" hidden="1" x14ac:dyDescent="0.45"/>
    <row r="853168" hidden="1" x14ac:dyDescent="0.45"/>
    <row r="853169" hidden="1" x14ac:dyDescent="0.45"/>
    <row r="853170" hidden="1" x14ac:dyDescent="0.45"/>
    <row r="853171" hidden="1" x14ac:dyDescent="0.45"/>
    <row r="853172" hidden="1" x14ac:dyDescent="0.45"/>
    <row r="853173" hidden="1" x14ac:dyDescent="0.45"/>
    <row r="853174" hidden="1" x14ac:dyDescent="0.45"/>
    <row r="853175" hidden="1" x14ac:dyDescent="0.45"/>
    <row r="853176" hidden="1" x14ac:dyDescent="0.45"/>
    <row r="853177" hidden="1" x14ac:dyDescent="0.45"/>
    <row r="853178" hidden="1" x14ac:dyDescent="0.45"/>
    <row r="853179" hidden="1" x14ac:dyDescent="0.45"/>
    <row r="853180" hidden="1" x14ac:dyDescent="0.45"/>
    <row r="853181" hidden="1" x14ac:dyDescent="0.45"/>
    <row r="853182" hidden="1" x14ac:dyDescent="0.45"/>
    <row r="853183" hidden="1" x14ac:dyDescent="0.45"/>
    <row r="853184" hidden="1" x14ac:dyDescent="0.45"/>
    <row r="853185" hidden="1" x14ac:dyDescent="0.45"/>
    <row r="853186" hidden="1" x14ac:dyDescent="0.45"/>
    <row r="853187" hidden="1" x14ac:dyDescent="0.45"/>
    <row r="853188" hidden="1" x14ac:dyDescent="0.45"/>
    <row r="853189" hidden="1" x14ac:dyDescent="0.45"/>
    <row r="853190" hidden="1" x14ac:dyDescent="0.45"/>
    <row r="853191" hidden="1" x14ac:dyDescent="0.45"/>
    <row r="853192" hidden="1" x14ac:dyDescent="0.45"/>
    <row r="853193" hidden="1" x14ac:dyDescent="0.45"/>
    <row r="853194" hidden="1" x14ac:dyDescent="0.45"/>
    <row r="853195" hidden="1" x14ac:dyDescent="0.45"/>
    <row r="853196" hidden="1" x14ac:dyDescent="0.45"/>
    <row r="853197" hidden="1" x14ac:dyDescent="0.45"/>
    <row r="853198" hidden="1" x14ac:dyDescent="0.45"/>
    <row r="853199" hidden="1" x14ac:dyDescent="0.45"/>
    <row r="853200" hidden="1" x14ac:dyDescent="0.45"/>
    <row r="853201" hidden="1" x14ac:dyDescent="0.45"/>
    <row r="853202" hidden="1" x14ac:dyDescent="0.45"/>
    <row r="853203" hidden="1" x14ac:dyDescent="0.45"/>
    <row r="853204" hidden="1" x14ac:dyDescent="0.45"/>
    <row r="853205" hidden="1" x14ac:dyDescent="0.45"/>
    <row r="853206" hidden="1" x14ac:dyDescent="0.45"/>
    <row r="853207" hidden="1" x14ac:dyDescent="0.45"/>
    <row r="853208" hidden="1" x14ac:dyDescent="0.45"/>
    <row r="853209" hidden="1" x14ac:dyDescent="0.45"/>
    <row r="853210" hidden="1" x14ac:dyDescent="0.45"/>
    <row r="853211" hidden="1" x14ac:dyDescent="0.45"/>
    <row r="853212" hidden="1" x14ac:dyDescent="0.45"/>
    <row r="853213" hidden="1" x14ac:dyDescent="0.45"/>
    <row r="853214" hidden="1" x14ac:dyDescent="0.45"/>
    <row r="853215" hidden="1" x14ac:dyDescent="0.45"/>
    <row r="853216" hidden="1" x14ac:dyDescent="0.45"/>
    <row r="853217" hidden="1" x14ac:dyDescent="0.45"/>
    <row r="853218" hidden="1" x14ac:dyDescent="0.45"/>
    <row r="853219" hidden="1" x14ac:dyDescent="0.45"/>
    <row r="853220" hidden="1" x14ac:dyDescent="0.45"/>
    <row r="853221" hidden="1" x14ac:dyDescent="0.45"/>
    <row r="853222" hidden="1" x14ac:dyDescent="0.45"/>
    <row r="853223" hidden="1" x14ac:dyDescent="0.45"/>
    <row r="853224" hidden="1" x14ac:dyDescent="0.45"/>
    <row r="853225" hidden="1" x14ac:dyDescent="0.45"/>
    <row r="853226" hidden="1" x14ac:dyDescent="0.45"/>
    <row r="853227" hidden="1" x14ac:dyDescent="0.45"/>
    <row r="853228" hidden="1" x14ac:dyDescent="0.45"/>
    <row r="853229" hidden="1" x14ac:dyDescent="0.45"/>
    <row r="853230" hidden="1" x14ac:dyDescent="0.45"/>
    <row r="853231" hidden="1" x14ac:dyDescent="0.45"/>
    <row r="853232" hidden="1" x14ac:dyDescent="0.45"/>
    <row r="853233" hidden="1" x14ac:dyDescent="0.45"/>
    <row r="853234" hidden="1" x14ac:dyDescent="0.45"/>
    <row r="853235" hidden="1" x14ac:dyDescent="0.45"/>
    <row r="853236" hidden="1" x14ac:dyDescent="0.45"/>
    <row r="853237" hidden="1" x14ac:dyDescent="0.45"/>
    <row r="853238" hidden="1" x14ac:dyDescent="0.45"/>
    <row r="853239" hidden="1" x14ac:dyDescent="0.45"/>
    <row r="853240" hidden="1" x14ac:dyDescent="0.45"/>
    <row r="853241" hidden="1" x14ac:dyDescent="0.45"/>
    <row r="853242" hidden="1" x14ac:dyDescent="0.45"/>
    <row r="853243" hidden="1" x14ac:dyDescent="0.45"/>
    <row r="853244" hidden="1" x14ac:dyDescent="0.45"/>
    <row r="853245" hidden="1" x14ac:dyDescent="0.45"/>
    <row r="853246" hidden="1" x14ac:dyDescent="0.45"/>
    <row r="853247" hidden="1" x14ac:dyDescent="0.45"/>
    <row r="853248" hidden="1" x14ac:dyDescent="0.45"/>
    <row r="853249" hidden="1" x14ac:dyDescent="0.45"/>
    <row r="853250" hidden="1" x14ac:dyDescent="0.45"/>
    <row r="853251" hidden="1" x14ac:dyDescent="0.45"/>
    <row r="853252" hidden="1" x14ac:dyDescent="0.45"/>
    <row r="853253" hidden="1" x14ac:dyDescent="0.45"/>
    <row r="853254" hidden="1" x14ac:dyDescent="0.45"/>
    <row r="853255" hidden="1" x14ac:dyDescent="0.45"/>
    <row r="853256" hidden="1" x14ac:dyDescent="0.45"/>
    <row r="853257" hidden="1" x14ac:dyDescent="0.45"/>
    <row r="853258" hidden="1" x14ac:dyDescent="0.45"/>
    <row r="853259" hidden="1" x14ac:dyDescent="0.45"/>
    <row r="853260" hidden="1" x14ac:dyDescent="0.45"/>
    <row r="853261" hidden="1" x14ac:dyDescent="0.45"/>
    <row r="853262" hidden="1" x14ac:dyDescent="0.45"/>
    <row r="853263" hidden="1" x14ac:dyDescent="0.45"/>
    <row r="853264" hidden="1" x14ac:dyDescent="0.45"/>
    <row r="853265" hidden="1" x14ac:dyDescent="0.45"/>
    <row r="853266" hidden="1" x14ac:dyDescent="0.45"/>
    <row r="853267" hidden="1" x14ac:dyDescent="0.45"/>
    <row r="853268" hidden="1" x14ac:dyDescent="0.45"/>
    <row r="853269" hidden="1" x14ac:dyDescent="0.45"/>
    <row r="853270" hidden="1" x14ac:dyDescent="0.45"/>
    <row r="853271" hidden="1" x14ac:dyDescent="0.45"/>
    <row r="853272" hidden="1" x14ac:dyDescent="0.45"/>
    <row r="853273" hidden="1" x14ac:dyDescent="0.45"/>
    <row r="853274" hidden="1" x14ac:dyDescent="0.45"/>
    <row r="853275" hidden="1" x14ac:dyDescent="0.45"/>
    <row r="853276" hidden="1" x14ac:dyDescent="0.45"/>
    <row r="853277" hidden="1" x14ac:dyDescent="0.45"/>
    <row r="853278" hidden="1" x14ac:dyDescent="0.45"/>
    <row r="853279" hidden="1" x14ac:dyDescent="0.45"/>
    <row r="853280" hidden="1" x14ac:dyDescent="0.45"/>
    <row r="853281" hidden="1" x14ac:dyDescent="0.45"/>
    <row r="853282" hidden="1" x14ac:dyDescent="0.45"/>
    <row r="853283" hidden="1" x14ac:dyDescent="0.45"/>
    <row r="853284" hidden="1" x14ac:dyDescent="0.45"/>
    <row r="853285" hidden="1" x14ac:dyDescent="0.45"/>
    <row r="853286" hidden="1" x14ac:dyDescent="0.45"/>
    <row r="853287" hidden="1" x14ac:dyDescent="0.45"/>
    <row r="853288" hidden="1" x14ac:dyDescent="0.45"/>
    <row r="853289" hidden="1" x14ac:dyDescent="0.45"/>
    <row r="853290" hidden="1" x14ac:dyDescent="0.45"/>
    <row r="853291" hidden="1" x14ac:dyDescent="0.45"/>
    <row r="853292" hidden="1" x14ac:dyDescent="0.45"/>
    <row r="853293" hidden="1" x14ac:dyDescent="0.45"/>
    <row r="853294" hidden="1" x14ac:dyDescent="0.45"/>
    <row r="853295" hidden="1" x14ac:dyDescent="0.45"/>
    <row r="853296" hidden="1" x14ac:dyDescent="0.45"/>
    <row r="853297" hidden="1" x14ac:dyDescent="0.45"/>
    <row r="853298" hidden="1" x14ac:dyDescent="0.45"/>
    <row r="853299" hidden="1" x14ac:dyDescent="0.45"/>
    <row r="853300" hidden="1" x14ac:dyDescent="0.45"/>
    <row r="853301" hidden="1" x14ac:dyDescent="0.45"/>
    <row r="853302" hidden="1" x14ac:dyDescent="0.45"/>
    <row r="853303" hidden="1" x14ac:dyDescent="0.45"/>
    <row r="853304" hidden="1" x14ac:dyDescent="0.45"/>
    <row r="853305" hidden="1" x14ac:dyDescent="0.45"/>
    <row r="853306" hidden="1" x14ac:dyDescent="0.45"/>
    <row r="853307" hidden="1" x14ac:dyDescent="0.45"/>
    <row r="853308" hidden="1" x14ac:dyDescent="0.45"/>
    <row r="853309" hidden="1" x14ac:dyDescent="0.45"/>
    <row r="853310" hidden="1" x14ac:dyDescent="0.45"/>
    <row r="853311" hidden="1" x14ac:dyDescent="0.45"/>
    <row r="853312" hidden="1" x14ac:dyDescent="0.45"/>
    <row r="853313" hidden="1" x14ac:dyDescent="0.45"/>
    <row r="853314" hidden="1" x14ac:dyDescent="0.45"/>
    <row r="853315" hidden="1" x14ac:dyDescent="0.45"/>
    <row r="853316" hidden="1" x14ac:dyDescent="0.45"/>
    <row r="853317" hidden="1" x14ac:dyDescent="0.45"/>
    <row r="853318" hidden="1" x14ac:dyDescent="0.45"/>
    <row r="853319" hidden="1" x14ac:dyDescent="0.45"/>
    <row r="853320" hidden="1" x14ac:dyDescent="0.45"/>
    <row r="853321" hidden="1" x14ac:dyDescent="0.45"/>
    <row r="853322" hidden="1" x14ac:dyDescent="0.45"/>
    <row r="853323" hidden="1" x14ac:dyDescent="0.45"/>
    <row r="853324" hidden="1" x14ac:dyDescent="0.45"/>
    <row r="853325" hidden="1" x14ac:dyDescent="0.45"/>
    <row r="853326" hidden="1" x14ac:dyDescent="0.45"/>
    <row r="853327" hidden="1" x14ac:dyDescent="0.45"/>
    <row r="853328" hidden="1" x14ac:dyDescent="0.45"/>
    <row r="853329" hidden="1" x14ac:dyDescent="0.45"/>
    <row r="853330" hidden="1" x14ac:dyDescent="0.45"/>
    <row r="853331" hidden="1" x14ac:dyDescent="0.45"/>
    <row r="853332" hidden="1" x14ac:dyDescent="0.45"/>
    <row r="853333" hidden="1" x14ac:dyDescent="0.45"/>
    <row r="853334" hidden="1" x14ac:dyDescent="0.45"/>
    <row r="853335" hidden="1" x14ac:dyDescent="0.45"/>
    <row r="853336" hidden="1" x14ac:dyDescent="0.45"/>
    <row r="853337" hidden="1" x14ac:dyDescent="0.45"/>
    <row r="853338" hidden="1" x14ac:dyDescent="0.45"/>
    <row r="853339" hidden="1" x14ac:dyDescent="0.45"/>
    <row r="853340" hidden="1" x14ac:dyDescent="0.45"/>
    <row r="853341" hidden="1" x14ac:dyDescent="0.45"/>
    <row r="853342" hidden="1" x14ac:dyDescent="0.45"/>
    <row r="853343" hidden="1" x14ac:dyDescent="0.45"/>
    <row r="853344" hidden="1" x14ac:dyDescent="0.45"/>
    <row r="853345" hidden="1" x14ac:dyDescent="0.45"/>
    <row r="853346" hidden="1" x14ac:dyDescent="0.45"/>
    <row r="853347" hidden="1" x14ac:dyDescent="0.45"/>
    <row r="853348" hidden="1" x14ac:dyDescent="0.45"/>
    <row r="853349" hidden="1" x14ac:dyDescent="0.45"/>
    <row r="853350" hidden="1" x14ac:dyDescent="0.45"/>
    <row r="853351" hidden="1" x14ac:dyDescent="0.45"/>
    <row r="853352" hidden="1" x14ac:dyDescent="0.45"/>
    <row r="853353" hidden="1" x14ac:dyDescent="0.45"/>
    <row r="853354" hidden="1" x14ac:dyDescent="0.45"/>
    <row r="853355" hidden="1" x14ac:dyDescent="0.45"/>
    <row r="853356" hidden="1" x14ac:dyDescent="0.45"/>
    <row r="853357" hidden="1" x14ac:dyDescent="0.45"/>
    <row r="853358" hidden="1" x14ac:dyDescent="0.45"/>
    <row r="853359" hidden="1" x14ac:dyDescent="0.45"/>
    <row r="853360" hidden="1" x14ac:dyDescent="0.45"/>
    <row r="853361" hidden="1" x14ac:dyDescent="0.45"/>
    <row r="853362" hidden="1" x14ac:dyDescent="0.45"/>
    <row r="853363" hidden="1" x14ac:dyDescent="0.45"/>
    <row r="853364" hidden="1" x14ac:dyDescent="0.45"/>
    <row r="853365" hidden="1" x14ac:dyDescent="0.45"/>
    <row r="853366" hidden="1" x14ac:dyDescent="0.45"/>
    <row r="853367" hidden="1" x14ac:dyDescent="0.45"/>
    <row r="853368" hidden="1" x14ac:dyDescent="0.45"/>
    <row r="853369" hidden="1" x14ac:dyDescent="0.45"/>
    <row r="853370" hidden="1" x14ac:dyDescent="0.45"/>
    <row r="853371" hidden="1" x14ac:dyDescent="0.45"/>
    <row r="853372" hidden="1" x14ac:dyDescent="0.45"/>
    <row r="853373" hidden="1" x14ac:dyDescent="0.45"/>
    <row r="853374" hidden="1" x14ac:dyDescent="0.45"/>
    <row r="853375" hidden="1" x14ac:dyDescent="0.45"/>
    <row r="853376" hidden="1" x14ac:dyDescent="0.45"/>
    <row r="853377" hidden="1" x14ac:dyDescent="0.45"/>
    <row r="853378" hidden="1" x14ac:dyDescent="0.45"/>
    <row r="853379" hidden="1" x14ac:dyDescent="0.45"/>
    <row r="853380" hidden="1" x14ac:dyDescent="0.45"/>
    <row r="853381" hidden="1" x14ac:dyDescent="0.45"/>
    <row r="853382" hidden="1" x14ac:dyDescent="0.45"/>
    <row r="853383" hidden="1" x14ac:dyDescent="0.45"/>
    <row r="853384" hidden="1" x14ac:dyDescent="0.45"/>
    <row r="853385" hidden="1" x14ac:dyDescent="0.45"/>
    <row r="853386" hidden="1" x14ac:dyDescent="0.45"/>
    <row r="853387" hidden="1" x14ac:dyDescent="0.45"/>
    <row r="853388" hidden="1" x14ac:dyDescent="0.45"/>
    <row r="853389" hidden="1" x14ac:dyDescent="0.45"/>
    <row r="853390" hidden="1" x14ac:dyDescent="0.45"/>
    <row r="853391" hidden="1" x14ac:dyDescent="0.45"/>
    <row r="853392" hidden="1" x14ac:dyDescent="0.45"/>
    <row r="853393" hidden="1" x14ac:dyDescent="0.45"/>
    <row r="853394" hidden="1" x14ac:dyDescent="0.45"/>
    <row r="853395" hidden="1" x14ac:dyDescent="0.45"/>
    <row r="853396" hidden="1" x14ac:dyDescent="0.45"/>
    <row r="853397" hidden="1" x14ac:dyDescent="0.45"/>
    <row r="853398" hidden="1" x14ac:dyDescent="0.45"/>
    <row r="853399" hidden="1" x14ac:dyDescent="0.45"/>
    <row r="853400" hidden="1" x14ac:dyDescent="0.45"/>
    <row r="853401" hidden="1" x14ac:dyDescent="0.45"/>
    <row r="853402" hidden="1" x14ac:dyDescent="0.45"/>
    <row r="853403" hidden="1" x14ac:dyDescent="0.45"/>
    <row r="853404" hidden="1" x14ac:dyDescent="0.45"/>
    <row r="853405" hidden="1" x14ac:dyDescent="0.45"/>
    <row r="853406" hidden="1" x14ac:dyDescent="0.45"/>
    <row r="853407" hidden="1" x14ac:dyDescent="0.45"/>
    <row r="853408" hidden="1" x14ac:dyDescent="0.45"/>
    <row r="853409" hidden="1" x14ac:dyDescent="0.45"/>
    <row r="853410" hidden="1" x14ac:dyDescent="0.45"/>
    <row r="853411" hidden="1" x14ac:dyDescent="0.45"/>
    <row r="853412" hidden="1" x14ac:dyDescent="0.45"/>
    <row r="853413" hidden="1" x14ac:dyDescent="0.45"/>
    <row r="853414" hidden="1" x14ac:dyDescent="0.45"/>
    <row r="853415" hidden="1" x14ac:dyDescent="0.45"/>
    <row r="853416" hidden="1" x14ac:dyDescent="0.45"/>
    <row r="853417" hidden="1" x14ac:dyDescent="0.45"/>
    <row r="853418" hidden="1" x14ac:dyDescent="0.45"/>
    <row r="853419" hidden="1" x14ac:dyDescent="0.45"/>
    <row r="853420" hidden="1" x14ac:dyDescent="0.45"/>
    <row r="853421" hidden="1" x14ac:dyDescent="0.45"/>
    <row r="853422" hidden="1" x14ac:dyDescent="0.45"/>
    <row r="853423" hidden="1" x14ac:dyDescent="0.45"/>
    <row r="853424" hidden="1" x14ac:dyDescent="0.45"/>
    <row r="853425" hidden="1" x14ac:dyDescent="0.45"/>
    <row r="853426" hidden="1" x14ac:dyDescent="0.45"/>
    <row r="853427" hidden="1" x14ac:dyDescent="0.45"/>
    <row r="853428" hidden="1" x14ac:dyDescent="0.45"/>
    <row r="853429" hidden="1" x14ac:dyDescent="0.45"/>
    <row r="853430" hidden="1" x14ac:dyDescent="0.45"/>
    <row r="853431" hidden="1" x14ac:dyDescent="0.45"/>
    <row r="853432" hidden="1" x14ac:dyDescent="0.45"/>
    <row r="853433" hidden="1" x14ac:dyDescent="0.45"/>
    <row r="853434" hidden="1" x14ac:dyDescent="0.45"/>
    <row r="853435" hidden="1" x14ac:dyDescent="0.45"/>
    <row r="853436" hidden="1" x14ac:dyDescent="0.45"/>
    <row r="853437" hidden="1" x14ac:dyDescent="0.45"/>
    <row r="853438" hidden="1" x14ac:dyDescent="0.45"/>
    <row r="853439" hidden="1" x14ac:dyDescent="0.45"/>
    <row r="853440" hidden="1" x14ac:dyDescent="0.45"/>
    <row r="853441" hidden="1" x14ac:dyDescent="0.45"/>
    <row r="853442" hidden="1" x14ac:dyDescent="0.45"/>
    <row r="853443" hidden="1" x14ac:dyDescent="0.45"/>
    <row r="853444" hidden="1" x14ac:dyDescent="0.45"/>
    <row r="853445" hidden="1" x14ac:dyDescent="0.45"/>
    <row r="853446" hidden="1" x14ac:dyDescent="0.45"/>
    <row r="853447" hidden="1" x14ac:dyDescent="0.45"/>
    <row r="853448" hidden="1" x14ac:dyDescent="0.45"/>
    <row r="853449" hidden="1" x14ac:dyDescent="0.45"/>
    <row r="853450" hidden="1" x14ac:dyDescent="0.45"/>
    <row r="853451" hidden="1" x14ac:dyDescent="0.45"/>
    <row r="853452" hidden="1" x14ac:dyDescent="0.45"/>
    <row r="853453" hidden="1" x14ac:dyDescent="0.45"/>
    <row r="853454" hidden="1" x14ac:dyDescent="0.45"/>
    <row r="853455" hidden="1" x14ac:dyDescent="0.45"/>
    <row r="853456" hidden="1" x14ac:dyDescent="0.45"/>
    <row r="853457" hidden="1" x14ac:dyDescent="0.45"/>
    <row r="853458" hidden="1" x14ac:dyDescent="0.45"/>
    <row r="853459" hidden="1" x14ac:dyDescent="0.45"/>
    <row r="853460" hidden="1" x14ac:dyDescent="0.45"/>
    <row r="853461" hidden="1" x14ac:dyDescent="0.45"/>
    <row r="853462" hidden="1" x14ac:dyDescent="0.45"/>
    <row r="853463" hidden="1" x14ac:dyDescent="0.45"/>
    <row r="853464" hidden="1" x14ac:dyDescent="0.45"/>
    <row r="853465" hidden="1" x14ac:dyDescent="0.45"/>
    <row r="853466" hidden="1" x14ac:dyDescent="0.45"/>
    <row r="853467" hidden="1" x14ac:dyDescent="0.45"/>
    <row r="853468" hidden="1" x14ac:dyDescent="0.45"/>
    <row r="853469" hidden="1" x14ac:dyDescent="0.45"/>
    <row r="853470" hidden="1" x14ac:dyDescent="0.45"/>
    <row r="853471" hidden="1" x14ac:dyDescent="0.45"/>
    <row r="853472" hidden="1" x14ac:dyDescent="0.45"/>
    <row r="853473" hidden="1" x14ac:dyDescent="0.45"/>
    <row r="853474" hidden="1" x14ac:dyDescent="0.45"/>
    <row r="853475" hidden="1" x14ac:dyDescent="0.45"/>
    <row r="853476" hidden="1" x14ac:dyDescent="0.45"/>
    <row r="853477" hidden="1" x14ac:dyDescent="0.45"/>
    <row r="853478" hidden="1" x14ac:dyDescent="0.45"/>
    <row r="853479" hidden="1" x14ac:dyDescent="0.45"/>
    <row r="853480" hidden="1" x14ac:dyDescent="0.45"/>
    <row r="853481" hidden="1" x14ac:dyDescent="0.45"/>
    <row r="853482" hidden="1" x14ac:dyDescent="0.45"/>
    <row r="853483" hidden="1" x14ac:dyDescent="0.45"/>
    <row r="853484" hidden="1" x14ac:dyDescent="0.45"/>
    <row r="853485" hidden="1" x14ac:dyDescent="0.45"/>
    <row r="853486" hidden="1" x14ac:dyDescent="0.45"/>
    <row r="853487" hidden="1" x14ac:dyDescent="0.45"/>
    <row r="853488" hidden="1" x14ac:dyDescent="0.45"/>
    <row r="853489" hidden="1" x14ac:dyDescent="0.45"/>
    <row r="853490" hidden="1" x14ac:dyDescent="0.45"/>
    <row r="853491" hidden="1" x14ac:dyDescent="0.45"/>
    <row r="853492" hidden="1" x14ac:dyDescent="0.45"/>
    <row r="853493" hidden="1" x14ac:dyDescent="0.45"/>
    <row r="853494" hidden="1" x14ac:dyDescent="0.45"/>
    <row r="853495" hidden="1" x14ac:dyDescent="0.45"/>
    <row r="853496" hidden="1" x14ac:dyDescent="0.45"/>
    <row r="853497" hidden="1" x14ac:dyDescent="0.45"/>
    <row r="853498" hidden="1" x14ac:dyDescent="0.45"/>
    <row r="853499" hidden="1" x14ac:dyDescent="0.45"/>
    <row r="853500" hidden="1" x14ac:dyDescent="0.45"/>
    <row r="853501" hidden="1" x14ac:dyDescent="0.45"/>
    <row r="853502" hidden="1" x14ac:dyDescent="0.45"/>
    <row r="853503" hidden="1" x14ac:dyDescent="0.45"/>
    <row r="853504" hidden="1" x14ac:dyDescent="0.45"/>
    <row r="853505" hidden="1" x14ac:dyDescent="0.45"/>
    <row r="853506" hidden="1" x14ac:dyDescent="0.45"/>
    <row r="853507" hidden="1" x14ac:dyDescent="0.45"/>
    <row r="853508" hidden="1" x14ac:dyDescent="0.45"/>
    <row r="853509" hidden="1" x14ac:dyDescent="0.45"/>
    <row r="853510" hidden="1" x14ac:dyDescent="0.45"/>
    <row r="853511" hidden="1" x14ac:dyDescent="0.45"/>
    <row r="853512" hidden="1" x14ac:dyDescent="0.45"/>
    <row r="853513" hidden="1" x14ac:dyDescent="0.45"/>
    <row r="853514" hidden="1" x14ac:dyDescent="0.45"/>
    <row r="853515" hidden="1" x14ac:dyDescent="0.45"/>
    <row r="853516" hidden="1" x14ac:dyDescent="0.45"/>
    <row r="853517" hidden="1" x14ac:dyDescent="0.45"/>
    <row r="853518" hidden="1" x14ac:dyDescent="0.45"/>
    <row r="853519" hidden="1" x14ac:dyDescent="0.45"/>
    <row r="853520" hidden="1" x14ac:dyDescent="0.45"/>
    <row r="853521" hidden="1" x14ac:dyDescent="0.45"/>
    <row r="853522" hidden="1" x14ac:dyDescent="0.45"/>
    <row r="853523" hidden="1" x14ac:dyDescent="0.45"/>
    <row r="853524" hidden="1" x14ac:dyDescent="0.45"/>
    <row r="853525" hidden="1" x14ac:dyDescent="0.45"/>
    <row r="853526" hidden="1" x14ac:dyDescent="0.45"/>
    <row r="853527" hidden="1" x14ac:dyDescent="0.45"/>
    <row r="853528" hidden="1" x14ac:dyDescent="0.45"/>
    <row r="853529" hidden="1" x14ac:dyDescent="0.45"/>
    <row r="853530" hidden="1" x14ac:dyDescent="0.45"/>
    <row r="853531" hidden="1" x14ac:dyDescent="0.45"/>
    <row r="853532" hidden="1" x14ac:dyDescent="0.45"/>
    <row r="853533" hidden="1" x14ac:dyDescent="0.45"/>
    <row r="853534" hidden="1" x14ac:dyDescent="0.45"/>
    <row r="853535" hidden="1" x14ac:dyDescent="0.45"/>
    <row r="853536" hidden="1" x14ac:dyDescent="0.45"/>
    <row r="853537" hidden="1" x14ac:dyDescent="0.45"/>
    <row r="853538" hidden="1" x14ac:dyDescent="0.45"/>
    <row r="853539" hidden="1" x14ac:dyDescent="0.45"/>
    <row r="853540" hidden="1" x14ac:dyDescent="0.45"/>
    <row r="853541" hidden="1" x14ac:dyDescent="0.45"/>
    <row r="853542" hidden="1" x14ac:dyDescent="0.45"/>
    <row r="853543" hidden="1" x14ac:dyDescent="0.45"/>
    <row r="853544" hidden="1" x14ac:dyDescent="0.45"/>
    <row r="853545" hidden="1" x14ac:dyDescent="0.45"/>
    <row r="853546" hidden="1" x14ac:dyDescent="0.45"/>
    <row r="853547" hidden="1" x14ac:dyDescent="0.45"/>
    <row r="853548" hidden="1" x14ac:dyDescent="0.45"/>
    <row r="853549" hidden="1" x14ac:dyDescent="0.45"/>
    <row r="853550" hidden="1" x14ac:dyDescent="0.45"/>
    <row r="853551" hidden="1" x14ac:dyDescent="0.45"/>
    <row r="853552" hidden="1" x14ac:dyDescent="0.45"/>
    <row r="853553" hidden="1" x14ac:dyDescent="0.45"/>
    <row r="853554" hidden="1" x14ac:dyDescent="0.45"/>
    <row r="853555" hidden="1" x14ac:dyDescent="0.45"/>
    <row r="853556" hidden="1" x14ac:dyDescent="0.45"/>
    <row r="853557" hidden="1" x14ac:dyDescent="0.45"/>
    <row r="853558" hidden="1" x14ac:dyDescent="0.45"/>
    <row r="853559" hidden="1" x14ac:dyDescent="0.45"/>
    <row r="853560" hidden="1" x14ac:dyDescent="0.45"/>
    <row r="853561" hidden="1" x14ac:dyDescent="0.45"/>
    <row r="853562" hidden="1" x14ac:dyDescent="0.45"/>
    <row r="853563" hidden="1" x14ac:dyDescent="0.45"/>
    <row r="853564" hidden="1" x14ac:dyDescent="0.45"/>
    <row r="853565" hidden="1" x14ac:dyDescent="0.45"/>
    <row r="853566" hidden="1" x14ac:dyDescent="0.45"/>
    <row r="853567" hidden="1" x14ac:dyDescent="0.45"/>
    <row r="853568" hidden="1" x14ac:dyDescent="0.45"/>
    <row r="853569" hidden="1" x14ac:dyDescent="0.45"/>
    <row r="853570" hidden="1" x14ac:dyDescent="0.45"/>
    <row r="853571" hidden="1" x14ac:dyDescent="0.45"/>
    <row r="853572" hidden="1" x14ac:dyDescent="0.45"/>
    <row r="853573" hidden="1" x14ac:dyDescent="0.45"/>
    <row r="853574" hidden="1" x14ac:dyDescent="0.45"/>
    <row r="853575" hidden="1" x14ac:dyDescent="0.45"/>
    <row r="853576" hidden="1" x14ac:dyDescent="0.45"/>
    <row r="853577" hidden="1" x14ac:dyDescent="0.45"/>
    <row r="853578" hidden="1" x14ac:dyDescent="0.45"/>
    <row r="853579" hidden="1" x14ac:dyDescent="0.45"/>
    <row r="853580" hidden="1" x14ac:dyDescent="0.45"/>
    <row r="853581" hidden="1" x14ac:dyDescent="0.45"/>
    <row r="853582" hidden="1" x14ac:dyDescent="0.45"/>
    <row r="853583" hidden="1" x14ac:dyDescent="0.45"/>
    <row r="853584" hidden="1" x14ac:dyDescent="0.45"/>
    <row r="853585" hidden="1" x14ac:dyDescent="0.45"/>
    <row r="853586" hidden="1" x14ac:dyDescent="0.45"/>
    <row r="853587" hidden="1" x14ac:dyDescent="0.45"/>
    <row r="853588" hidden="1" x14ac:dyDescent="0.45"/>
    <row r="853589" hidden="1" x14ac:dyDescent="0.45"/>
    <row r="853590" hidden="1" x14ac:dyDescent="0.45"/>
    <row r="853591" hidden="1" x14ac:dyDescent="0.45"/>
    <row r="853592" hidden="1" x14ac:dyDescent="0.45"/>
    <row r="853593" hidden="1" x14ac:dyDescent="0.45"/>
    <row r="853594" hidden="1" x14ac:dyDescent="0.45"/>
    <row r="853595" hidden="1" x14ac:dyDescent="0.45"/>
    <row r="853596" hidden="1" x14ac:dyDescent="0.45"/>
    <row r="853597" hidden="1" x14ac:dyDescent="0.45"/>
    <row r="853598" hidden="1" x14ac:dyDescent="0.45"/>
    <row r="853599" hidden="1" x14ac:dyDescent="0.45"/>
    <row r="853600" hidden="1" x14ac:dyDescent="0.45"/>
    <row r="853601" hidden="1" x14ac:dyDescent="0.45"/>
    <row r="853602" hidden="1" x14ac:dyDescent="0.45"/>
    <row r="853603" hidden="1" x14ac:dyDescent="0.45"/>
    <row r="853604" hidden="1" x14ac:dyDescent="0.45"/>
    <row r="853605" hidden="1" x14ac:dyDescent="0.45"/>
    <row r="853606" hidden="1" x14ac:dyDescent="0.45"/>
    <row r="853607" hidden="1" x14ac:dyDescent="0.45"/>
    <row r="853608" hidden="1" x14ac:dyDescent="0.45"/>
    <row r="853609" hidden="1" x14ac:dyDescent="0.45"/>
    <row r="853610" hidden="1" x14ac:dyDescent="0.45"/>
    <row r="853611" hidden="1" x14ac:dyDescent="0.45"/>
    <row r="853612" hidden="1" x14ac:dyDescent="0.45"/>
    <row r="853613" hidden="1" x14ac:dyDescent="0.45"/>
    <row r="853614" hidden="1" x14ac:dyDescent="0.45"/>
    <row r="853615" hidden="1" x14ac:dyDescent="0.45"/>
    <row r="853616" hidden="1" x14ac:dyDescent="0.45"/>
    <row r="853617" hidden="1" x14ac:dyDescent="0.45"/>
    <row r="853618" hidden="1" x14ac:dyDescent="0.45"/>
    <row r="853619" hidden="1" x14ac:dyDescent="0.45"/>
    <row r="853620" hidden="1" x14ac:dyDescent="0.45"/>
    <row r="853621" hidden="1" x14ac:dyDescent="0.45"/>
    <row r="853622" hidden="1" x14ac:dyDescent="0.45"/>
    <row r="853623" hidden="1" x14ac:dyDescent="0.45"/>
    <row r="853624" hidden="1" x14ac:dyDescent="0.45"/>
    <row r="853625" hidden="1" x14ac:dyDescent="0.45"/>
    <row r="853626" hidden="1" x14ac:dyDescent="0.45"/>
    <row r="853627" hidden="1" x14ac:dyDescent="0.45"/>
    <row r="853628" hidden="1" x14ac:dyDescent="0.45"/>
    <row r="853629" hidden="1" x14ac:dyDescent="0.45"/>
    <row r="853630" hidden="1" x14ac:dyDescent="0.45"/>
    <row r="853631" hidden="1" x14ac:dyDescent="0.45"/>
    <row r="853632" hidden="1" x14ac:dyDescent="0.45"/>
    <row r="853633" hidden="1" x14ac:dyDescent="0.45"/>
    <row r="853634" hidden="1" x14ac:dyDescent="0.45"/>
    <row r="853635" hidden="1" x14ac:dyDescent="0.45"/>
    <row r="853636" hidden="1" x14ac:dyDescent="0.45"/>
    <row r="853637" hidden="1" x14ac:dyDescent="0.45"/>
    <row r="853638" hidden="1" x14ac:dyDescent="0.45"/>
    <row r="853639" hidden="1" x14ac:dyDescent="0.45"/>
    <row r="853640" hidden="1" x14ac:dyDescent="0.45"/>
    <row r="853641" hidden="1" x14ac:dyDescent="0.45"/>
    <row r="853642" hidden="1" x14ac:dyDescent="0.45"/>
    <row r="853643" hidden="1" x14ac:dyDescent="0.45"/>
    <row r="853644" hidden="1" x14ac:dyDescent="0.45"/>
    <row r="853645" hidden="1" x14ac:dyDescent="0.45"/>
    <row r="853646" hidden="1" x14ac:dyDescent="0.45"/>
    <row r="853647" hidden="1" x14ac:dyDescent="0.45"/>
    <row r="853648" hidden="1" x14ac:dyDescent="0.45"/>
    <row r="853649" hidden="1" x14ac:dyDescent="0.45"/>
    <row r="853650" hidden="1" x14ac:dyDescent="0.45"/>
    <row r="853651" hidden="1" x14ac:dyDescent="0.45"/>
    <row r="853652" hidden="1" x14ac:dyDescent="0.45"/>
    <row r="853653" hidden="1" x14ac:dyDescent="0.45"/>
    <row r="853654" hidden="1" x14ac:dyDescent="0.45"/>
    <row r="853655" hidden="1" x14ac:dyDescent="0.45"/>
    <row r="853656" hidden="1" x14ac:dyDescent="0.45"/>
    <row r="853657" hidden="1" x14ac:dyDescent="0.45"/>
    <row r="853658" hidden="1" x14ac:dyDescent="0.45"/>
    <row r="853659" hidden="1" x14ac:dyDescent="0.45"/>
    <row r="853660" hidden="1" x14ac:dyDescent="0.45"/>
    <row r="853661" hidden="1" x14ac:dyDescent="0.45"/>
    <row r="853662" hidden="1" x14ac:dyDescent="0.45"/>
    <row r="853663" hidden="1" x14ac:dyDescent="0.45"/>
    <row r="853664" hidden="1" x14ac:dyDescent="0.45"/>
    <row r="853665" hidden="1" x14ac:dyDescent="0.45"/>
    <row r="853666" hidden="1" x14ac:dyDescent="0.45"/>
    <row r="853667" hidden="1" x14ac:dyDescent="0.45"/>
    <row r="853668" hidden="1" x14ac:dyDescent="0.45"/>
    <row r="853669" hidden="1" x14ac:dyDescent="0.45"/>
    <row r="853670" hidden="1" x14ac:dyDescent="0.45"/>
    <row r="853671" hidden="1" x14ac:dyDescent="0.45"/>
    <row r="853672" hidden="1" x14ac:dyDescent="0.45"/>
    <row r="853673" hidden="1" x14ac:dyDescent="0.45"/>
    <row r="853674" hidden="1" x14ac:dyDescent="0.45"/>
    <row r="853675" hidden="1" x14ac:dyDescent="0.45"/>
    <row r="853676" hidden="1" x14ac:dyDescent="0.45"/>
    <row r="853677" hidden="1" x14ac:dyDescent="0.45"/>
    <row r="853678" hidden="1" x14ac:dyDescent="0.45"/>
    <row r="853679" hidden="1" x14ac:dyDescent="0.45"/>
    <row r="853680" hidden="1" x14ac:dyDescent="0.45"/>
    <row r="853681" hidden="1" x14ac:dyDescent="0.45"/>
    <row r="853682" hidden="1" x14ac:dyDescent="0.45"/>
    <row r="853683" hidden="1" x14ac:dyDescent="0.45"/>
    <row r="853684" hidden="1" x14ac:dyDescent="0.45"/>
    <row r="853685" hidden="1" x14ac:dyDescent="0.45"/>
    <row r="853686" hidden="1" x14ac:dyDescent="0.45"/>
    <row r="853687" hidden="1" x14ac:dyDescent="0.45"/>
    <row r="853688" hidden="1" x14ac:dyDescent="0.45"/>
    <row r="853689" hidden="1" x14ac:dyDescent="0.45"/>
    <row r="853690" hidden="1" x14ac:dyDescent="0.45"/>
    <row r="853691" hidden="1" x14ac:dyDescent="0.45"/>
    <row r="853692" hidden="1" x14ac:dyDescent="0.45"/>
    <row r="853693" hidden="1" x14ac:dyDescent="0.45"/>
    <row r="853694" hidden="1" x14ac:dyDescent="0.45"/>
    <row r="853695" hidden="1" x14ac:dyDescent="0.45"/>
    <row r="853696" hidden="1" x14ac:dyDescent="0.45"/>
    <row r="853697" hidden="1" x14ac:dyDescent="0.45"/>
    <row r="853698" hidden="1" x14ac:dyDescent="0.45"/>
    <row r="853699" hidden="1" x14ac:dyDescent="0.45"/>
    <row r="853700" hidden="1" x14ac:dyDescent="0.45"/>
    <row r="853701" hidden="1" x14ac:dyDescent="0.45"/>
    <row r="853702" hidden="1" x14ac:dyDescent="0.45"/>
    <row r="853703" hidden="1" x14ac:dyDescent="0.45"/>
    <row r="853704" hidden="1" x14ac:dyDescent="0.45"/>
    <row r="853705" hidden="1" x14ac:dyDescent="0.45"/>
    <row r="853706" hidden="1" x14ac:dyDescent="0.45"/>
    <row r="853707" hidden="1" x14ac:dyDescent="0.45"/>
    <row r="853708" hidden="1" x14ac:dyDescent="0.45"/>
    <row r="853709" hidden="1" x14ac:dyDescent="0.45"/>
    <row r="853710" hidden="1" x14ac:dyDescent="0.45"/>
    <row r="853711" hidden="1" x14ac:dyDescent="0.45"/>
    <row r="853712" hidden="1" x14ac:dyDescent="0.45"/>
    <row r="853713" hidden="1" x14ac:dyDescent="0.45"/>
    <row r="853714" hidden="1" x14ac:dyDescent="0.45"/>
    <row r="853715" hidden="1" x14ac:dyDescent="0.45"/>
    <row r="853716" hidden="1" x14ac:dyDescent="0.45"/>
    <row r="853717" hidden="1" x14ac:dyDescent="0.45"/>
    <row r="853718" hidden="1" x14ac:dyDescent="0.45"/>
    <row r="853719" hidden="1" x14ac:dyDescent="0.45"/>
    <row r="853720" hidden="1" x14ac:dyDescent="0.45"/>
    <row r="853721" hidden="1" x14ac:dyDescent="0.45"/>
    <row r="853722" hidden="1" x14ac:dyDescent="0.45"/>
    <row r="853723" hidden="1" x14ac:dyDescent="0.45"/>
    <row r="853724" hidden="1" x14ac:dyDescent="0.45"/>
    <row r="853725" hidden="1" x14ac:dyDescent="0.45"/>
    <row r="853726" hidden="1" x14ac:dyDescent="0.45"/>
    <row r="853727" hidden="1" x14ac:dyDescent="0.45"/>
    <row r="853728" hidden="1" x14ac:dyDescent="0.45"/>
    <row r="853729" hidden="1" x14ac:dyDescent="0.45"/>
    <row r="853730" hidden="1" x14ac:dyDescent="0.45"/>
    <row r="853731" hidden="1" x14ac:dyDescent="0.45"/>
    <row r="853732" hidden="1" x14ac:dyDescent="0.45"/>
    <row r="853733" hidden="1" x14ac:dyDescent="0.45"/>
    <row r="853734" hidden="1" x14ac:dyDescent="0.45"/>
    <row r="853735" hidden="1" x14ac:dyDescent="0.45"/>
    <row r="853736" hidden="1" x14ac:dyDescent="0.45"/>
    <row r="853737" hidden="1" x14ac:dyDescent="0.45"/>
    <row r="853738" hidden="1" x14ac:dyDescent="0.45"/>
    <row r="853739" hidden="1" x14ac:dyDescent="0.45"/>
    <row r="853740" hidden="1" x14ac:dyDescent="0.45"/>
    <row r="853741" hidden="1" x14ac:dyDescent="0.45"/>
    <row r="853742" hidden="1" x14ac:dyDescent="0.45"/>
    <row r="853743" hidden="1" x14ac:dyDescent="0.45"/>
    <row r="853744" hidden="1" x14ac:dyDescent="0.45"/>
    <row r="853745" hidden="1" x14ac:dyDescent="0.45"/>
    <row r="853746" hidden="1" x14ac:dyDescent="0.45"/>
    <row r="853747" hidden="1" x14ac:dyDescent="0.45"/>
    <row r="853748" hidden="1" x14ac:dyDescent="0.45"/>
    <row r="853749" hidden="1" x14ac:dyDescent="0.45"/>
    <row r="853750" hidden="1" x14ac:dyDescent="0.45"/>
    <row r="853751" hidden="1" x14ac:dyDescent="0.45"/>
    <row r="853752" hidden="1" x14ac:dyDescent="0.45"/>
    <row r="853753" hidden="1" x14ac:dyDescent="0.45"/>
    <row r="853754" hidden="1" x14ac:dyDescent="0.45"/>
    <row r="853755" hidden="1" x14ac:dyDescent="0.45"/>
    <row r="853756" hidden="1" x14ac:dyDescent="0.45"/>
    <row r="853757" hidden="1" x14ac:dyDescent="0.45"/>
    <row r="853758" hidden="1" x14ac:dyDescent="0.45"/>
    <row r="853759" hidden="1" x14ac:dyDescent="0.45"/>
    <row r="853760" hidden="1" x14ac:dyDescent="0.45"/>
    <row r="853761" hidden="1" x14ac:dyDescent="0.45"/>
    <row r="853762" hidden="1" x14ac:dyDescent="0.45"/>
    <row r="853763" hidden="1" x14ac:dyDescent="0.45"/>
    <row r="853764" hidden="1" x14ac:dyDescent="0.45"/>
    <row r="853765" hidden="1" x14ac:dyDescent="0.45"/>
    <row r="853766" hidden="1" x14ac:dyDescent="0.45"/>
    <row r="853767" hidden="1" x14ac:dyDescent="0.45"/>
    <row r="853768" hidden="1" x14ac:dyDescent="0.45"/>
    <row r="853769" hidden="1" x14ac:dyDescent="0.45"/>
    <row r="853770" hidden="1" x14ac:dyDescent="0.45"/>
    <row r="853771" hidden="1" x14ac:dyDescent="0.45"/>
    <row r="853772" hidden="1" x14ac:dyDescent="0.45"/>
    <row r="853773" hidden="1" x14ac:dyDescent="0.45"/>
    <row r="853774" hidden="1" x14ac:dyDescent="0.45"/>
    <row r="853775" hidden="1" x14ac:dyDescent="0.45"/>
    <row r="853776" hidden="1" x14ac:dyDescent="0.45"/>
    <row r="853777" hidden="1" x14ac:dyDescent="0.45"/>
    <row r="853778" hidden="1" x14ac:dyDescent="0.45"/>
    <row r="853779" hidden="1" x14ac:dyDescent="0.45"/>
    <row r="853780" hidden="1" x14ac:dyDescent="0.45"/>
    <row r="853781" hidden="1" x14ac:dyDescent="0.45"/>
    <row r="853782" hidden="1" x14ac:dyDescent="0.45"/>
    <row r="853783" hidden="1" x14ac:dyDescent="0.45"/>
    <row r="853784" hidden="1" x14ac:dyDescent="0.45"/>
    <row r="853785" hidden="1" x14ac:dyDescent="0.45"/>
    <row r="853786" hidden="1" x14ac:dyDescent="0.45"/>
    <row r="853787" hidden="1" x14ac:dyDescent="0.45"/>
    <row r="853788" hidden="1" x14ac:dyDescent="0.45"/>
    <row r="853789" hidden="1" x14ac:dyDescent="0.45"/>
    <row r="853790" hidden="1" x14ac:dyDescent="0.45"/>
    <row r="853791" hidden="1" x14ac:dyDescent="0.45"/>
    <row r="853792" hidden="1" x14ac:dyDescent="0.45"/>
    <row r="853793" hidden="1" x14ac:dyDescent="0.45"/>
    <row r="853794" hidden="1" x14ac:dyDescent="0.45"/>
    <row r="853795" hidden="1" x14ac:dyDescent="0.45"/>
    <row r="853796" hidden="1" x14ac:dyDescent="0.45"/>
    <row r="853797" hidden="1" x14ac:dyDescent="0.45"/>
    <row r="853798" hidden="1" x14ac:dyDescent="0.45"/>
    <row r="853799" hidden="1" x14ac:dyDescent="0.45"/>
    <row r="853800" hidden="1" x14ac:dyDescent="0.45"/>
    <row r="853801" hidden="1" x14ac:dyDescent="0.45"/>
    <row r="853802" hidden="1" x14ac:dyDescent="0.45"/>
    <row r="853803" hidden="1" x14ac:dyDescent="0.45"/>
    <row r="853804" hidden="1" x14ac:dyDescent="0.45"/>
    <row r="853805" hidden="1" x14ac:dyDescent="0.45"/>
    <row r="853806" hidden="1" x14ac:dyDescent="0.45"/>
    <row r="853807" hidden="1" x14ac:dyDescent="0.45"/>
    <row r="853808" hidden="1" x14ac:dyDescent="0.45"/>
    <row r="853809" hidden="1" x14ac:dyDescent="0.45"/>
    <row r="853810" hidden="1" x14ac:dyDescent="0.45"/>
    <row r="853811" hidden="1" x14ac:dyDescent="0.45"/>
    <row r="853812" hidden="1" x14ac:dyDescent="0.45"/>
    <row r="853813" hidden="1" x14ac:dyDescent="0.45"/>
    <row r="853814" hidden="1" x14ac:dyDescent="0.45"/>
    <row r="853815" hidden="1" x14ac:dyDescent="0.45"/>
    <row r="853816" hidden="1" x14ac:dyDescent="0.45"/>
    <row r="853817" hidden="1" x14ac:dyDescent="0.45"/>
    <row r="853818" hidden="1" x14ac:dyDescent="0.45"/>
    <row r="853819" hidden="1" x14ac:dyDescent="0.45"/>
    <row r="853820" hidden="1" x14ac:dyDescent="0.45"/>
    <row r="853821" hidden="1" x14ac:dyDescent="0.45"/>
    <row r="853822" hidden="1" x14ac:dyDescent="0.45"/>
    <row r="853823" hidden="1" x14ac:dyDescent="0.45"/>
    <row r="853824" hidden="1" x14ac:dyDescent="0.45"/>
    <row r="853825" hidden="1" x14ac:dyDescent="0.45"/>
    <row r="853826" hidden="1" x14ac:dyDescent="0.45"/>
    <row r="853827" hidden="1" x14ac:dyDescent="0.45"/>
    <row r="853828" hidden="1" x14ac:dyDescent="0.45"/>
    <row r="853829" hidden="1" x14ac:dyDescent="0.45"/>
    <row r="853830" hidden="1" x14ac:dyDescent="0.45"/>
    <row r="853831" hidden="1" x14ac:dyDescent="0.45"/>
    <row r="853832" hidden="1" x14ac:dyDescent="0.45"/>
    <row r="853833" hidden="1" x14ac:dyDescent="0.45"/>
    <row r="853834" hidden="1" x14ac:dyDescent="0.45"/>
    <row r="853835" hidden="1" x14ac:dyDescent="0.45"/>
    <row r="853836" hidden="1" x14ac:dyDescent="0.45"/>
    <row r="853837" hidden="1" x14ac:dyDescent="0.45"/>
    <row r="853838" hidden="1" x14ac:dyDescent="0.45"/>
    <row r="853839" hidden="1" x14ac:dyDescent="0.45"/>
    <row r="853840" hidden="1" x14ac:dyDescent="0.45"/>
    <row r="853841" hidden="1" x14ac:dyDescent="0.45"/>
    <row r="853842" hidden="1" x14ac:dyDescent="0.45"/>
    <row r="853843" hidden="1" x14ac:dyDescent="0.45"/>
    <row r="853844" hidden="1" x14ac:dyDescent="0.45"/>
    <row r="853845" hidden="1" x14ac:dyDescent="0.45"/>
    <row r="853846" hidden="1" x14ac:dyDescent="0.45"/>
    <row r="853847" hidden="1" x14ac:dyDescent="0.45"/>
    <row r="853848" hidden="1" x14ac:dyDescent="0.45"/>
    <row r="853849" hidden="1" x14ac:dyDescent="0.45"/>
    <row r="853850" hidden="1" x14ac:dyDescent="0.45"/>
    <row r="853851" hidden="1" x14ac:dyDescent="0.45"/>
    <row r="853852" hidden="1" x14ac:dyDescent="0.45"/>
    <row r="853853" hidden="1" x14ac:dyDescent="0.45"/>
    <row r="853854" hidden="1" x14ac:dyDescent="0.45"/>
    <row r="853855" hidden="1" x14ac:dyDescent="0.45"/>
    <row r="853856" hidden="1" x14ac:dyDescent="0.45"/>
    <row r="853857" hidden="1" x14ac:dyDescent="0.45"/>
    <row r="853858" hidden="1" x14ac:dyDescent="0.45"/>
    <row r="853859" hidden="1" x14ac:dyDescent="0.45"/>
    <row r="853860" hidden="1" x14ac:dyDescent="0.45"/>
    <row r="853861" hidden="1" x14ac:dyDescent="0.45"/>
    <row r="853862" hidden="1" x14ac:dyDescent="0.45"/>
    <row r="853863" hidden="1" x14ac:dyDescent="0.45"/>
    <row r="853864" hidden="1" x14ac:dyDescent="0.45"/>
    <row r="853865" hidden="1" x14ac:dyDescent="0.45"/>
    <row r="853866" hidden="1" x14ac:dyDescent="0.45"/>
    <row r="853867" hidden="1" x14ac:dyDescent="0.45"/>
    <row r="853868" hidden="1" x14ac:dyDescent="0.45"/>
    <row r="853869" hidden="1" x14ac:dyDescent="0.45"/>
    <row r="853870" hidden="1" x14ac:dyDescent="0.45"/>
    <row r="853871" hidden="1" x14ac:dyDescent="0.45"/>
    <row r="853872" hidden="1" x14ac:dyDescent="0.45"/>
    <row r="853873" hidden="1" x14ac:dyDescent="0.45"/>
    <row r="853874" hidden="1" x14ac:dyDescent="0.45"/>
    <row r="853875" hidden="1" x14ac:dyDescent="0.45"/>
    <row r="853876" hidden="1" x14ac:dyDescent="0.45"/>
    <row r="853877" hidden="1" x14ac:dyDescent="0.45"/>
    <row r="853878" hidden="1" x14ac:dyDescent="0.45"/>
    <row r="853879" hidden="1" x14ac:dyDescent="0.45"/>
    <row r="853880" hidden="1" x14ac:dyDescent="0.45"/>
    <row r="853881" hidden="1" x14ac:dyDescent="0.45"/>
    <row r="853882" hidden="1" x14ac:dyDescent="0.45"/>
    <row r="853883" hidden="1" x14ac:dyDescent="0.45"/>
    <row r="853884" hidden="1" x14ac:dyDescent="0.45"/>
    <row r="853885" hidden="1" x14ac:dyDescent="0.45"/>
    <row r="853886" hidden="1" x14ac:dyDescent="0.45"/>
    <row r="853887" hidden="1" x14ac:dyDescent="0.45"/>
    <row r="853888" hidden="1" x14ac:dyDescent="0.45"/>
    <row r="853889" hidden="1" x14ac:dyDescent="0.45"/>
    <row r="853890" hidden="1" x14ac:dyDescent="0.45"/>
    <row r="853891" hidden="1" x14ac:dyDescent="0.45"/>
    <row r="853892" hidden="1" x14ac:dyDescent="0.45"/>
    <row r="853893" hidden="1" x14ac:dyDescent="0.45"/>
    <row r="853894" hidden="1" x14ac:dyDescent="0.45"/>
    <row r="853895" hidden="1" x14ac:dyDescent="0.45"/>
    <row r="853896" hidden="1" x14ac:dyDescent="0.45"/>
    <row r="853897" hidden="1" x14ac:dyDescent="0.45"/>
    <row r="853898" hidden="1" x14ac:dyDescent="0.45"/>
    <row r="853899" hidden="1" x14ac:dyDescent="0.45"/>
    <row r="853900" hidden="1" x14ac:dyDescent="0.45"/>
    <row r="853901" hidden="1" x14ac:dyDescent="0.45"/>
    <row r="853902" hidden="1" x14ac:dyDescent="0.45"/>
    <row r="853903" hidden="1" x14ac:dyDescent="0.45"/>
    <row r="853904" hidden="1" x14ac:dyDescent="0.45"/>
    <row r="853905" hidden="1" x14ac:dyDescent="0.45"/>
    <row r="853906" hidden="1" x14ac:dyDescent="0.45"/>
    <row r="853907" hidden="1" x14ac:dyDescent="0.45"/>
    <row r="853908" hidden="1" x14ac:dyDescent="0.45"/>
    <row r="853909" hidden="1" x14ac:dyDescent="0.45"/>
    <row r="853910" hidden="1" x14ac:dyDescent="0.45"/>
    <row r="853911" hidden="1" x14ac:dyDescent="0.45"/>
    <row r="853912" hidden="1" x14ac:dyDescent="0.45"/>
    <row r="853913" hidden="1" x14ac:dyDescent="0.45"/>
    <row r="853914" hidden="1" x14ac:dyDescent="0.45"/>
    <row r="853915" hidden="1" x14ac:dyDescent="0.45"/>
    <row r="853916" hidden="1" x14ac:dyDescent="0.45"/>
    <row r="853917" hidden="1" x14ac:dyDescent="0.45"/>
    <row r="853918" hidden="1" x14ac:dyDescent="0.45"/>
    <row r="853919" hidden="1" x14ac:dyDescent="0.45"/>
    <row r="853920" hidden="1" x14ac:dyDescent="0.45"/>
    <row r="853921" hidden="1" x14ac:dyDescent="0.45"/>
    <row r="853922" hidden="1" x14ac:dyDescent="0.45"/>
    <row r="853923" hidden="1" x14ac:dyDescent="0.45"/>
    <row r="853924" hidden="1" x14ac:dyDescent="0.45"/>
    <row r="853925" hidden="1" x14ac:dyDescent="0.45"/>
    <row r="853926" hidden="1" x14ac:dyDescent="0.45"/>
    <row r="853927" hidden="1" x14ac:dyDescent="0.45"/>
    <row r="853928" hidden="1" x14ac:dyDescent="0.45"/>
    <row r="853929" hidden="1" x14ac:dyDescent="0.45"/>
    <row r="853930" hidden="1" x14ac:dyDescent="0.45"/>
    <row r="853931" hidden="1" x14ac:dyDescent="0.45"/>
    <row r="853932" hidden="1" x14ac:dyDescent="0.45"/>
    <row r="853933" hidden="1" x14ac:dyDescent="0.45"/>
    <row r="853934" hidden="1" x14ac:dyDescent="0.45"/>
    <row r="853935" hidden="1" x14ac:dyDescent="0.45"/>
    <row r="853936" hidden="1" x14ac:dyDescent="0.45"/>
    <row r="853937" hidden="1" x14ac:dyDescent="0.45"/>
    <row r="853938" hidden="1" x14ac:dyDescent="0.45"/>
    <row r="853939" hidden="1" x14ac:dyDescent="0.45"/>
    <row r="853940" hidden="1" x14ac:dyDescent="0.45"/>
    <row r="853941" hidden="1" x14ac:dyDescent="0.45"/>
    <row r="853942" hidden="1" x14ac:dyDescent="0.45"/>
    <row r="853943" hidden="1" x14ac:dyDescent="0.45"/>
    <row r="853944" hidden="1" x14ac:dyDescent="0.45"/>
    <row r="853945" hidden="1" x14ac:dyDescent="0.45"/>
    <row r="853946" hidden="1" x14ac:dyDescent="0.45"/>
    <row r="853947" hidden="1" x14ac:dyDescent="0.45"/>
    <row r="853948" hidden="1" x14ac:dyDescent="0.45"/>
    <row r="853949" hidden="1" x14ac:dyDescent="0.45"/>
    <row r="853950" hidden="1" x14ac:dyDescent="0.45"/>
    <row r="853951" hidden="1" x14ac:dyDescent="0.45"/>
    <row r="853952" hidden="1" x14ac:dyDescent="0.45"/>
    <row r="853953" hidden="1" x14ac:dyDescent="0.45"/>
    <row r="853954" hidden="1" x14ac:dyDescent="0.45"/>
    <row r="853955" hidden="1" x14ac:dyDescent="0.45"/>
    <row r="853956" hidden="1" x14ac:dyDescent="0.45"/>
    <row r="853957" hidden="1" x14ac:dyDescent="0.45"/>
    <row r="853958" hidden="1" x14ac:dyDescent="0.45"/>
    <row r="853959" hidden="1" x14ac:dyDescent="0.45"/>
    <row r="853960" hidden="1" x14ac:dyDescent="0.45"/>
    <row r="853961" hidden="1" x14ac:dyDescent="0.45"/>
    <row r="853962" hidden="1" x14ac:dyDescent="0.45"/>
    <row r="853963" hidden="1" x14ac:dyDescent="0.45"/>
    <row r="853964" hidden="1" x14ac:dyDescent="0.45"/>
    <row r="853965" hidden="1" x14ac:dyDescent="0.45"/>
    <row r="853966" hidden="1" x14ac:dyDescent="0.45"/>
    <row r="853967" hidden="1" x14ac:dyDescent="0.45"/>
    <row r="853968" hidden="1" x14ac:dyDescent="0.45"/>
    <row r="853969" hidden="1" x14ac:dyDescent="0.45"/>
    <row r="853970" hidden="1" x14ac:dyDescent="0.45"/>
    <row r="853971" hidden="1" x14ac:dyDescent="0.45"/>
    <row r="853972" hidden="1" x14ac:dyDescent="0.45"/>
    <row r="853973" hidden="1" x14ac:dyDescent="0.45"/>
    <row r="853974" hidden="1" x14ac:dyDescent="0.45"/>
    <row r="853975" hidden="1" x14ac:dyDescent="0.45"/>
    <row r="853976" hidden="1" x14ac:dyDescent="0.45"/>
    <row r="853977" hidden="1" x14ac:dyDescent="0.45"/>
    <row r="853978" hidden="1" x14ac:dyDescent="0.45"/>
    <row r="853979" hidden="1" x14ac:dyDescent="0.45"/>
    <row r="853980" hidden="1" x14ac:dyDescent="0.45"/>
    <row r="853981" hidden="1" x14ac:dyDescent="0.45"/>
    <row r="853982" hidden="1" x14ac:dyDescent="0.45"/>
    <row r="853983" hidden="1" x14ac:dyDescent="0.45"/>
    <row r="853984" hidden="1" x14ac:dyDescent="0.45"/>
    <row r="853985" hidden="1" x14ac:dyDescent="0.45"/>
    <row r="853986" hidden="1" x14ac:dyDescent="0.45"/>
    <row r="853987" hidden="1" x14ac:dyDescent="0.45"/>
    <row r="853988" hidden="1" x14ac:dyDescent="0.45"/>
    <row r="853989" hidden="1" x14ac:dyDescent="0.45"/>
    <row r="853990" hidden="1" x14ac:dyDescent="0.45"/>
    <row r="853991" hidden="1" x14ac:dyDescent="0.45"/>
    <row r="853992" hidden="1" x14ac:dyDescent="0.45"/>
    <row r="853993" hidden="1" x14ac:dyDescent="0.45"/>
    <row r="853994" hidden="1" x14ac:dyDescent="0.45"/>
    <row r="853995" hidden="1" x14ac:dyDescent="0.45"/>
    <row r="853996" hidden="1" x14ac:dyDescent="0.45"/>
    <row r="853997" hidden="1" x14ac:dyDescent="0.45"/>
    <row r="853998" hidden="1" x14ac:dyDescent="0.45"/>
    <row r="853999" hidden="1" x14ac:dyDescent="0.45"/>
    <row r="854000" hidden="1" x14ac:dyDescent="0.45"/>
    <row r="854001" hidden="1" x14ac:dyDescent="0.45"/>
    <row r="854002" hidden="1" x14ac:dyDescent="0.45"/>
    <row r="854003" hidden="1" x14ac:dyDescent="0.45"/>
    <row r="854004" hidden="1" x14ac:dyDescent="0.45"/>
    <row r="854005" hidden="1" x14ac:dyDescent="0.45"/>
    <row r="854006" hidden="1" x14ac:dyDescent="0.45"/>
    <row r="854007" hidden="1" x14ac:dyDescent="0.45"/>
    <row r="854008" hidden="1" x14ac:dyDescent="0.45"/>
    <row r="854009" hidden="1" x14ac:dyDescent="0.45"/>
    <row r="854010" hidden="1" x14ac:dyDescent="0.45"/>
    <row r="854011" hidden="1" x14ac:dyDescent="0.45"/>
    <row r="854012" hidden="1" x14ac:dyDescent="0.45"/>
    <row r="854013" hidden="1" x14ac:dyDescent="0.45"/>
    <row r="854014" hidden="1" x14ac:dyDescent="0.45"/>
    <row r="854015" hidden="1" x14ac:dyDescent="0.45"/>
    <row r="854016" hidden="1" x14ac:dyDescent="0.45"/>
    <row r="854017" hidden="1" x14ac:dyDescent="0.45"/>
    <row r="854018" hidden="1" x14ac:dyDescent="0.45"/>
    <row r="854019" hidden="1" x14ac:dyDescent="0.45"/>
    <row r="854020" hidden="1" x14ac:dyDescent="0.45"/>
    <row r="854021" hidden="1" x14ac:dyDescent="0.45"/>
    <row r="854022" hidden="1" x14ac:dyDescent="0.45"/>
    <row r="854023" hidden="1" x14ac:dyDescent="0.45"/>
    <row r="854024" hidden="1" x14ac:dyDescent="0.45"/>
    <row r="854025" hidden="1" x14ac:dyDescent="0.45"/>
    <row r="854026" hidden="1" x14ac:dyDescent="0.45"/>
    <row r="854027" hidden="1" x14ac:dyDescent="0.45"/>
    <row r="854028" hidden="1" x14ac:dyDescent="0.45"/>
    <row r="854029" hidden="1" x14ac:dyDescent="0.45"/>
    <row r="854030" hidden="1" x14ac:dyDescent="0.45"/>
    <row r="854031" hidden="1" x14ac:dyDescent="0.45"/>
    <row r="854032" hidden="1" x14ac:dyDescent="0.45"/>
    <row r="854033" hidden="1" x14ac:dyDescent="0.45"/>
    <row r="854034" hidden="1" x14ac:dyDescent="0.45"/>
    <row r="854035" hidden="1" x14ac:dyDescent="0.45"/>
    <row r="854036" hidden="1" x14ac:dyDescent="0.45"/>
    <row r="854037" hidden="1" x14ac:dyDescent="0.45"/>
    <row r="854038" hidden="1" x14ac:dyDescent="0.45"/>
    <row r="854039" hidden="1" x14ac:dyDescent="0.45"/>
    <row r="854040" hidden="1" x14ac:dyDescent="0.45"/>
    <row r="854041" hidden="1" x14ac:dyDescent="0.45"/>
    <row r="854042" hidden="1" x14ac:dyDescent="0.45"/>
    <row r="854043" hidden="1" x14ac:dyDescent="0.45"/>
    <row r="854044" hidden="1" x14ac:dyDescent="0.45"/>
    <row r="854045" hidden="1" x14ac:dyDescent="0.45"/>
    <row r="854046" hidden="1" x14ac:dyDescent="0.45"/>
    <row r="854047" hidden="1" x14ac:dyDescent="0.45"/>
    <row r="854048" hidden="1" x14ac:dyDescent="0.45"/>
    <row r="854049" hidden="1" x14ac:dyDescent="0.45"/>
    <row r="854050" hidden="1" x14ac:dyDescent="0.45"/>
    <row r="854051" hidden="1" x14ac:dyDescent="0.45"/>
    <row r="854052" hidden="1" x14ac:dyDescent="0.45"/>
    <row r="854053" hidden="1" x14ac:dyDescent="0.45"/>
    <row r="854054" hidden="1" x14ac:dyDescent="0.45"/>
    <row r="854055" hidden="1" x14ac:dyDescent="0.45"/>
    <row r="854056" hidden="1" x14ac:dyDescent="0.45"/>
    <row r="854057" hidden="1" x14ac:dyDescent="0.45"/>
    <row r="854058" hidden="1" x14ac:dyDescent="0.45"/>
    <row r="854059" hidden="1" x14ac:dyDescent="0.45"/>
    <row r="854060" hidden="1" x14ac:dyDescent="0.45"/>
    <row r="854061" hidden="1" x14ac:dyDescent="0.45"/>
    <row r="854062" hidden="1" x14ac:dyDescent="0.45"/>
    <row r="854063" hidden="1" x14ac:dyDescent="0.45"/>
    <row r="854064" hidden="1" x14ac:dyDescent="0.45"/>
    <row r="854065" hidden="1" x14ac:dyDescent="0.45"/>
    <row r="854066" hidden="1" x14ac:dyDescent="0.45"/>
    <row r="854067" hidden="1" x14ac:dyDescent="0.45"/>
    <row r="854068" hidden="1" x14ac:dyDescent="0.45"/>
    <row r="854069" hidden="1" x14ac:dyDescent="0.45"/>
    <row r="854070" hidden="1" x14ac:dyDescent="0.45"/>
    <row r="854071" hidden="1" x14ac:dyDescent="0.45"/>
    <row r="854072" hidden="1" x14ac:dyDescent="0.45"/>
    <row r="854073" hidden="1" x14ac:dyDescent="0.45"/>
    <row r="854074" hidden="1" x14ac:dyDescent="0.45"/>
    <row r="854075" hidden="1" x14ac:dyDescent="0.45"/>
    <row r="854076" hidden="1" x14ac:dyDescent="0.45"/>
    <row r="854077" hidden="1" x14ac:dyDescent="0.45"/>
    <row r="854078" hidden="1" x14ac:dyDescent="0.45"/>
    <row r="854079" hidden="1" x14ac:dyDescent="0.45"/>
    <row r="854080" hidden="1" x14ac:dyDescent="0.45"/>
    <row r="854081" hidden="1" x14ac:dyDescent="0.45"/>
    <row r="854082" hidden="1" x14ac:dyDescent="0.45"/>
    <row r="854083" hidden="1" x14ac:dyDescent="0.45"/>
    <row r="854084" hidden="1" x14ac:dyDescent="0.45"/>
    <row r="854085" hidden="1" x14ac:dyDescent="0.45"/>
    <row r="854086" hidden="1" x14ac:dyDescent="0.45"/>
    <row r="854087" hidden="1" x14ac:dyDescent="0.45"/>
    <row r="854088" hidden="1" x14ac:dyDescent="0.45"/>
    <row r="854089" hidden="1" x14ac:dyDescent="0.45"/>
    <row r="854090" hidden="1" x14ac:dyDescent="0.45"/>
    <row r="854091" hidden="1" x14ac:dyDescent="0.45"/>
    <row r="854092" hidden="1" x14ac:dyDescent="0.45"/>
    <row r="854093" hidden="1" x14ac:dyDescent="0.45"/>
    <row r="854094" hidden="1" x14ac:dyDescent="0.45"/>
    <row r="854095" hidden="1" x14ac:dyDescent="0.45"/>
    <row r="854096" hidden="1" x14ac:dyDescent="0.45"/>
    <row r="854097" hidden="1" x14ac:dyDescent="0.45"/>
    <row r="854098" hidden="1" x14ac:dyDescent="0.45"/>
    <row r="854099" hidden="1" x14ac:dyDescent="0.45"/>
    <row r="854100" hidden="1" x14ac:dyDescent="0.45"/>
    <row r="854101" hidden="1" x14ac:dyDescent="0.45"/>
    <row r="854102" hidden="1" x14ac:dyDescent="0.45"/>
    <row r="854103" hidden="1" x14ac:dyDescent="0.45"/>
    <row r="854104" hidden="1" x14ac:dyDescent="0.45"/>
    <row r="854105" hidden="1" x14ac:dyDescent="0.45"/>
    <row r="854106" hidden="1" x14ac:dyDescent="0.45"/>
    <row r="854107" hidden="1" x14ac:dyDescent="0.45"/>
    <row r="854108" hidden="1" x14ac:dyDescent="0.45"/>
    <row r="854109" hidden="1" x14ac:dyDescent="0.45"/>
    <row r="854110" hidden="1" x14ac:dyDescent="0.45"/>
    <row r="854111" hidden="1" x14ac:dyDescent="0.45"/>
    <row r="854112" hidden="1" x14ac:dyDescent="0.45"/>
    <row r="854113" hidden="1" x14ac:dyDescent="0.45"/>
    <row r="854114" hidden="1" x14ac:dyDescent="0.45"/>
    <row r="854115" hidden="1" x14ac:dyDescent="0.45"/>
    <row r="854116" hidden="1" x14ac:dyDescent="0.45"/>
    <row r="854117" hidden="1" x14ac:dyDescent="0.45"/>
    <row r="854118" hidden="1" x14ac:dyDescent="0.45"/>
    <row r="854119" hidden="1" x14ac:dyDescent="0.45"/>
    <row r="854120" hidden="1" x14ac:dyDescent="0.45"/>
    <row r="854121" hidden="1" x14ac:dyDescent="0.45"/>
    <row r="854122" hidden="1" x14ac:dyDescent="0.45"/>
    <row r="854123" hidden="1" x14ac:dyDescent="0.45"/>
    <row r="854124" hidden="1" x14ac:dyDescent="0.45"/>
    <row r="854125" hidden="1" x14ac:dyDescent="0.45"/>
    <row r="854126" hidden="1" x14ac:dyDescent="0.45"/>
    <row r="854127" hidden="1" x14ac:dyDescent="0.45"/>
    <row r="854128" hidden="1" x14ac:dyDescent="0.45"/>
    <row r="854129" hidden="1" x14ac:dyDescent="0.45"/>
    <row r="854130" hidden="1" x14ac:dyDescent="0.45"/>
    <row r="854131" hidden="1" x14ac:dyDescent="0.45"/>
    <row r="854132" hidden="1" x14ac:dyDescent="0.45"/>
    <row r="854133" hidden="1" x14ac:dyDescent="0.45"/>
    <row r="854134" hidden="1" x14ac:dyDescent="0.45"/>
    <row r="854135" hidden="1" x14ac:dyDescent="0.45"/>
    <row r="854136" hidden="1" x14ac:dyDescent="0.45"/>
    <row r="854137" hidden="1" x14ac:dyDescent="0.45"/>
    <row r="854138" hidden="1" x14ac:dyDescent="0.45"/>
    <row r="854139" hidden="1" x14ac:dyDescent="0.45"/>
    <row r="854140" hidden="1" x14ac:dyDescent="0.45"/>
    <row r="854141" hidden="1" x14ac:dyDescent="0.45"/>
    <row r="854142" hidden="1" x14ac:dyDescent="0.45"/>
    <row r="854143" hidden="1" x14ac:dyDescent="0.45"/>
    <row r="854144" hidden="1" x14ac:dyDescent="0.45"/>
    <row r="854145" hidden="1" x14ac:dyDescent="0.45"/>
    <row r="854146" hidden="1" x14ac:dyDescent="0.45"/>
    <row r="854147" hidden="1" x14ac:dyDescent="0.45"/>
    <row r="854148" hidden="1" x14ac:dyDescent="0.45"/>
    <row r="854149" hidden="1" x14ac:dyDescent="0.45"/>
    <row r="854150" hidden="1" x14ac:dyDescent="0.45"/>
    <row r="854151" hidden="1" x14ac:dyDescent="0.45"/>
    <row r="854152" hidden="1" x14ac:dyDescent="0.45"/>
    <row r="854153" hidden="1" x14ac:dyDescent="0.45"/>
    <row r="854154" hidden="1" x14ac:dyDescent="0.45"/>
    <row r="854155" hidden="1" x14ac:dyDescent="0.45"/>
    <row r="854156" hidden="1" x14ac:dyDescent="0.45"/>
    <row r="854157" hidden="1" x14ac:dyDescent="0.45"/>
    <row r="854158" hidden="1" x14ac:dyDescent="0.45"/>
    <row r="854159" hidden="1" x14ac:dyDescent="0.45"/>
    <row r="854160" hidden="1" x14ac:dyDescent="0.45"/>
    <row r="854161" hidden="1" x14ac:dyDescent="0.45"/>
    <row r="854162" hidden="1" x14ac:dyDescent="0.45"/>
    <row r="854163" hidden="1" x14ac:dyDescent="0.45"/>
    <row r="854164" hidden="1" x14ac:dyDescent="0.45"/>
    <row r="854165" hidden="1" x14ac:dyDescent="0.45"/>
    <row r="854166" hidden="1" x14ac:dyDescent="0.45"/>
    <row r="854167" hidden="1" x14ac:dyDescent="0.45"/>
    <row r="854168" hidden="1" x14ac:dyDescent="0.45"/>
    <row r="854169" hidden="1" x14ac:dyDescent="0.45"/>
    <row r="854170" hidden="1" x14ac:dyDescent="0.45"/>
    <row r="854171" hidden="1" x14ac:dyDescent="0.45"/>
    <row r="854172" hidden="1" x14ac:dyDescent="0.45"/>
    <row r="854173" hidden="1" x14ac:dyDescent="0.45"/>
    <row r="854174" hidden="1" x14ac:dyDescent="0.45"/>
    <row r="854175" hidden="1" x14ac:dyDescent="0.45"/>
    <row r="854176" hidden="1" x14ac:dyDescent="0.45"/>
    <row r="854177" hidden="1" x14ac:dyDescent="0.45"/>
    <row r="854178" hidden="1" x14ac:dyDescent="0.45"/>
    <row r="854179" hidden="1" x14ac:dyDescent="0.45"/>
    <row r="854180" hidden="1" x14ac:dyDescent="0.45"/>
    <row r="854181" hidden="1" x14ac:dyDescent="0.45"/>
    <row r="854182" hidden="1" x14ac:dyDescent="0.45"/>
    <row r="854183" hidden="1" x14ac:dyDescent="0.45"/>
    <row r="854184" hidden="1" x14ac:dyDescent="0.45"/>
    <row r="854185" hidden="1" x14ac:dyDescent="0.45"/>
    <row r="854186" hidden="1" x14ac:dyDescent="0.45"/>
    <row r="854187" hidden="1" x14ac:dyDescent="0.45"/>
    <row r="854188" hidden="1" x14ac:dyDescent="0.45"/>
    <row r="854189" hidden="1" x14ac:dyDescent="0.45"/>
    <row r="854190" hidden="1" x14ac:dyDescent="0.45"/>
    <row r="854191" hidden="1" x14ac:dyDescent="0.45"/>
    <row r="854192" hidden="1" x14ac:dyDescent="0.45"/>
    <row r="854193" hidden="1" x14ac:dyDescent="0.45"/>
    <row r="854194" hidden="1" x14ac:dyDescent="0.45"/>
    <row r="854195" hidden="1" x14ac:dyDescent="0.45"/>
    <row r="854196" hidden="1" x14ac:dyDescent="0.45"/>
    <row r="854197" hidden="1" x14ac:dyDescent="0.45"/>
    <row r="854198" hidden="1" x14ac:dyDescent="0.45"/>
    <row r="854199" hidden="1" x14ac:dyDescent="0.45"/>
    <row r="854200" hidden="1" x14ac:dyDescent="0.45"/>
    <row r="854201" hidden="1" x14ac:dyDescent="0.45"/>
    <row r="854202" hidden="1" x14ac:dyDescent="0.45"/>
    <row r="854203" hidden="1" x14ac:dyDescent="0.45"/>
    <row r="854204" hidden="1" x14ac:dyDescent="0.45"/>
    <row r="854205" hidden="1" x14ac:dyDescent="0.45"/>
    <row r="854206" hidden="1" x14ac:dyDescent="0.45"/>
    <row r="854207" hidden="1" x14ac:dyDescent="0.45"/>
    <row r="854208" hidden="1" x14ac:dyDescent="0.45"/>
    <row r="854209" hidden="1" x14ac:dyDescent="0.45"/>
    <row r="854210" hidden="1" x14ac:dyDescent="0.45"/>
    <row r="854211" hidden="1" x14ac:dyDescent="0.45"/>
    <row r="854212" hidden="1" x14ac:dyDescent="0.45"/>
    <row r="854213" hidden="1" x14ac:dyDescent="0.45"/>
    <row r="854214" hidden="1" x14ac:dyDescent="0.45"/>
    <row r="854215" hidden="1" x14ac:dyDescent="0.45"/>
    <row r="854216" hidden="1" x14ac:dyDescent="0.45"/>
    <row r="854217" hidden="1" x14ac:dyDescent="0.45"/>
    <row r="854218" hidden="1" x14ac:dyDescent="0.45"/>
    <row r="854219" hidden="1" x14ac:dyDescent="0.45"/>
    <row r="854220" hidden="1" x14ac:dyDescent="0.45"/>
    <row r="854221" hidden="1" x14ac:dyDescent="0.45"/>
    <row r="854222" hidden="1" x14ac:dyDescent="0.45"/>
    <row r="854223" hidden="1" x14ac:dyDescent="0.45"/>
    <row r="854224" hidden="1" x14ac:dyDescent="0.45"/>
    <row r="854225" hidden="1" x14ac:dyDescent="0.45"/>
    <row r="854226" hidden="1" x14ac:dyDescent="0.45"/>
    <row r="854227" hidden="1" x14ac:dyDescent="0.45"/>
    <row r="854228" hidden="1" x14ac:dyDescent="0.45"/>
    <row r="854229" hidden="1" x14ac:dyDescent="0.45"/>
    <row r="854230" hidden="1" x14ac:dyDescent="0.45"/>
    <row r="854231" hidden="1" x14ac:dyDescent="0.45"/>
    <row r="854232" hidden="1" x14ac:dyDescent="0.45"/>
    <row r="854233" hidden="1" x14ac:dyDescent="0.45"/>
    <row r="854234" hidden="1" x14ac:dyDescent="0.45"/>
    <row r="854235" hidden="1" x14ac:dyDescent="0.45"/>
    <row r="854236" hidden="1" x14ac:dyDescent="0.45"/>
    <row r="854237" hidden="1" x14ac:dyDescent="0.45"/>
    <row r="854238" hidden="1" x14ac:dyDescent="0.45"/>
    <row r="854239" hidden="1" x14ac:dyDescent="0.45"/>
    <row r="854240" hidden="1" x14ac:dyDescent="0.45"/>
    <row r="854241" hidden="1" x14ac:dyDescent="0.45"/>
    <row r="854242" hidden="1" x14ac:dyDescent="0.45"/>
    <row r="854243" hidden="1" x14ac:dyDescent="0.45"/>
    <row r="854244" hidden="1" x14ac:dyDescent="0.45"/>
    <row r="854245" hidden="1" x14ac:dyDescent="0.45"/>
    <row r="854246" hidden="1" x14ac:dyDescent="0.45"/>
    <row r="854247" hidden="1" x14ac:dyDescent="0.45"/>
    <row r="854248" hidden="1" x14ac:dyDescent="0.45"/>
    <row r="854249" hidden="1" x14ac:dyDescent="0.45"/>
    <row r="854250" hidden="1" x14ac:dyDescent="0.45"/>
    <row r="854251" hidden="1" x14ac:dyDescent="0.45"/>
    <row r="854252" hidden="1" x14ac:dyDescent="0.45"/>
    <row r="854253" hidden="1" x14ac:dyDescent="0.45"/>
    <row r="854254" hidden="1" x14ac:dyDescent="0.45"/>
    <row r="854255" hidden="1" x14ac:dyDescent="0.45"/>
    <row r="854256" hidden="1" x14ac:dyDescent="0.45"/>
    <row r="854257" hidden="1" x14ac:dyDescent="0.45"/>
    <row r="854258" hidden="1" x14ac:dyDescent="0.45"/>
    <row r="854259" hidden="1" x14ac:dyDescent="0.45"/>
    <row r="854260" hidden="1" x14ac:dyDescent="0.45"/>
    <row r="854261" hidden="1" x14ac:dyDescent="0.45"/>
    <row r="854262" hidden="1" x14ac:dyDescent="0.45"/>
    <row r="854263" hidden="1" x14ac:dyDescent="0.45"/>
    <row r="854264" hidden="1" x14ac:dyDescent="0.45"/>
    <row r="854265" hidden="1" x14ac:dyDescent="0.45"/>
    <row r="854266" hidden="1" x14ac:dyDescent="0.45"/>
    <row r="854267" hidden="1" x14ac:dyDescent="0.45"/>
    <row r="854268" hidden="1" x14ac:dyDescent="0.45"/>
    <row r="854269" hidden="1" x14ac:dyDescent="0.45"/>
    <row r="854270" hidden="1" x14ac:dyDescent="0.45"/>
    <row r="854271" hidden="1" x14ac:dyDescent="0.45"/>
    <row r="854272" hidden="1" x14ac:dyDescent="0.45"/>
    <row r="854273" hidden="1" x14ac:dyDescent="0.45"/>
    <row r="854274" hidden="1" x14ac:dyDescent="0.45"/>
    <row r="854275" hidden="1" x14ac:dyDescent="0.45"/>
    <row r="854276" hidden="1" x14ac:dyDescent="0.45"/>
    <row r="854277" hidden="1" x14ac:dyDescent="0.45"/>
    <row r="854278" hidden="1" x14ac:dyDescent="0.45"/>
    <row r="854279" hidden="1" x14ac:dyDescent="0.45"/>
    <row r="854280" hidden="1" x14ac:dyDescent="0.45"/>
    <row r="854281" hidden="1" x14ac:dyDescent="0.45"/>
    <row r="854282" hidden="1" x14ac:dyDescent="0.45"/>
    <row r="854283" hidden="1" x14ac:dyDescent="0.45"/>
    <row r="854284" hidden="1" x14ac:dyDescent="0.45"/>
    <row r="854285" hidden="1" x14ac:dyDescent="0.45"/>
    <row r="854286" hidden="1" x14ac:dyDescent="0.45"/>
    <row r="854287" hidden="1" x14ac:dyDescent="0.45"/>
    <row r="854288" hidden="1" x14ac:dyDescent="0.45"/>
    <row r="854289" hidden="1" x14ac:dyDescent="0.45"/>
    <row r="854290" hidden="1" x14ac:dyDescent="0.45"/>
    <row r="854291" hidden="1" x14ac:dyDescent="0.45"/>
    <row r="854292" hidden="1" x14ac:dyDescent="0.45"/>
    <row r="854293" hidden="1" x14ac:dyDescent="0.45"/>
    <row r="854294" hidden="1" x14ac:dyDescent="0.45"/>
    <row r="854295" hidden="1" x14ac:dyDescent="0.45"/>
    <row r="854296" hidden="1" x14ac:dyDescent="0.45"/>
    <row r="854297" hidden="1" x14ac:dyDescent="0.45"/>
    <row r="854298" hidden="1" x14ac:dyDescent="0.45"/>
    <row r="854299" hidden="1" x14ac:dyDescent="0.45"/>
    <row r="854300" hidden="1" x14ac:dyDescent="0.45"/>
    <row r="854301" hidden="1" x14ac:dyDescent="0.45"/>
    <row r="854302" hidden="1" x14ac:dyDescent="0.45"/>
    <row r="854303" hidden="1" x14ac:dyDescent="0.45"/>
    <row r="854304" hidden="1" x14ac:dyDescent="0.45"/>
    <row r="854305" hidden="1" x14ac:dyDescent="0.45"/>
    <row r="854306" hidden="1" x14ac:dyDescent="0.45"/>
    <row r="854307" hidden="1" x14ac:dyDescent="0.45"/>
    <row r="854308" hidden="1" x14ac:dyDescent="0.45"/>
    <row r="854309" hidden="1" x14ac:dyDescent="0.45"/>
    <row r="854310" hidden="1" x14ac:dyDescent="0.45"/>
    <row r="854311" hidden="1" x14ac:dyDescent="0.45"/>
    <row r="854312" hidden="1" x14ac:dyDescent="0.45"/>
    <row r="854313" hidden="1" x14ac:dyDescent="0.45"/>
    <row r="854314" hidden="1" x14ac:dyDescent="0.45"/>
    <row r="854315" hidden="1" x14ac:dyDescent="0.45"/>
    <row r="854316" hidden="1" x14ac:dyDescent="0.45"/>
    <row r="854317" hidden="1" x14ac:dyDescent="0.45"/>
    <row r="854318" hidden="1" x14ac:dyDescent="0.45"/>
    <row r="854319" hidden="1" x14ac:dyDescent="0.45"/>
    <row r="854320" hidden="1" x14ac:dyDescent="0.45"/>
    <row r="854321" hidden="1" x14ac:dyDescent="0.45"/>
    <row r="854322" hidden="1" x14ac:dyDescent="0.45"/>
    <row r="854323" hidden="1" x14ac:dyDescent="0.45"/>
    <row r="854324" hidden="1" x14ac:dyDescent="0.45"/>
    <row r="854325" hidden="1" x14ac:dyDescent="0.45"/>
    <row r="854326" hidden="1" x14ac:dyDescent="0.45"/>
    <row r="854327" hidden="1" x14ac:dyDescent="0.45"/>
    <row r="854328" hidden="1" x14ac:dyDescent="0.45"/>
    <row r="854329" hidden="1" x14ac:dyDescent="0.45"/>
    <row r="854330" hidden="1" x14ac:dyDescent="0.45"/>
    <row r="854331" hidden="1" x14ac:dyDescent="0.45"/>
    <row r="854332" hidden="1" x14ac:dyDescent="0.45"/>
    <row r="854333" hidden="1" x14ac:dyDescent="0.45"/>
    <row r="854334" hidden="1" x14ac:dyDescent="0.45"/>
    <row r="854335" hidden="1" x14ac:dyDescent="0.45"/>
    <row r="854336" hidden="1" x14ac:dyDescent="0.45"/>
    <row r="854337" hidden="1" x14ac:dyDescent="0.45"/>
    <row r="854338" hidden="1" x14ac:dyDescent="0.45"/>
    <row r="854339" hidden="1" x14ac:dyDescent="0.45"/>
    <row r="854340" hidden="1" x14ac:dyDescent="0.45"/>
    <row r="854341" hidden="1" x14ac:dyDescent="0.45"/>
    <row r="854342" hidden="1" x14ac:dyDescent="0.45"/>
    <row r="854343" hidden="1" x14ac:dyDescent="0.45"/>
    <row r="854344" hidden="1" x14ac:dyDescent="0.45"/>
    <row r="854345" hidden="1" x14ac:dyDescent="0.45"/>
    <row r="854346" hidden="1" x14ac:dyDescent="0.45"/>
    <row r="854347" hidden="1" x14ac:dyDescent="0.45"/>
    <row r="854348" hidden="1" x14ac:dyDescent="0.45"/>
    <row r="854349" hidden="1" x14ac:dyDescent="0.45"/>
    <row r="854350" hidden="1" x14ac:dyDescent="0.45"/>
    <row r="854351" hidden="1" x14ac:dyDescent="0.45"/>
    <row r="854352" hidden="1" x14ac:dyDescent="0.45"/>
    <row r="854353" hidden="1" x14ac:dyDescent="0.45"/>
    <row r="854354" hidden="1" x14ac:dyDescent="0.45"/>
    <row r="854355" hidden="1" x14ac:dyDescent="0.45"/>
    <row r="854356" hidden="1" x14ac:dyDescent="0.45"/>
    <row r="854357" hidden="1" x14ac:dyDescent="0.45"/>
    <row r="854358" hidden="1" x14ac:dyDescent="0.45"/>
    <row r="854359" hidden="1" x14ac:dyDescent="0.45"/>
    <row r="854360" hidden="1" x14ac:dyDescent="0.45"/>
    <row r="854361" hidden="1" x14ac:dyDescent="0.45"/>
    <row r="854362" hidden="1" x14ac:dyDescent="0.45"/>
    <row r="854363" hidden="1" x14ac:dyDescent="0.45"/>
    <row r="854364" hidden="1" x14ac:dyDescent="0.45"/>
    <row r="854365" hidden="1" x14ac:dyDescent="0.45"/>
    <row r="854366" hidden="1" x14ac:dyDescent="0.45"/>
    <row r="854367" hidden="1" x14ac:dyDescent="0.45"/>
    <row r="854368" hidden="1" x14ac:dyDescent="0.45"/>
    <row r="854369" hidden="1" x14ac:dyDescent="0.45"/>
    <row r="854370" hidden="1" x14ac:dyDescent="0.45"/>
    <row r="854371" hidden="1" x14ac:dyDescent="0.45"/>
    <row r="854372" hidden="1" x14ac:dyDescent="0.45"/>
    <row r="854373" hidden="1" x14ac:dyDescent="0.45"/>
    <row r="854374" hidden="1" x14ac:dyDescent="0.45"/>
    <row r="854375" hidden="1" x14ac:dyDescent="0.45"/>
    <row r="854376" hidden="1" x14ac:dyDescent="0.45"/>
    <row r="854377" hidden="1" x14ac:dyDescent="0.45"/>
    <row r="854378" hidden="1" x14ac:dyDescent="0.45"/>
    <row r="854379" hidden="1" x14ac:dyDescent="0.45"/>
    <row r="854380" hidden="1" x14ac:dyDescent="0.45"/>
    <row r="854381" hidden="1" x14ac:dyDescent="0.45"/>
    <row r="854382" hidden="1" x14ac:dyDescent="0.45"/>
    <row r="854383" hidden="1" x14ac:dyDescent="0.45"/>
    <row r="854384" hidden="1" x14ac:dyDescent="0.45"/>
    <row r="854385" hidden="1" x14ac:dyDescent="0.45"/>
    <row r="854386" hidden="1" x14ac:dyDescent="0.45"/>
    <row r="854387" hidden="1" x14ac:dyDescent="0.45"/>
    <row r="854388" hidden="1" x14ac:dyDescent="0.45"/>
    <row r="854389" hidden="1" x14ac:dyDescent="0.45"/>
    <row r="854390" hidden="1" x14ac:dyDescent="0.45"/>
    <row r="854391" hidden="1" x14ac:dyDescent="0.45"/>
    <row r="854392" hidden="1" x14ac:dyDescent="0.45"/>
    <row r="854393" hidden="1" x14ac:dyDescent="0.45"/>
    <row r="854394" hidden="1" x14ac:dyDescent="0.45"/>
    <row r="854395" hidden="1" x14ac:dyDescent="0.45"/>
    <row r="854396" hidden="1" x14ac:dyDescent="0.45"/>
    <row r="854397" hidden="1" x14ac:dyDescent="0.45"/>
    <row r="854398" hidden="1" x14ac:dyDescent="0.45"/>
    <row r="854399" hidden="1" x14ac:dyDescent="0.45"/>
    <row r="854400" hidden="1" x14ac:dyDescent="0.45"/>
    <row r="854401" hidden="1" x14ac:dyDescent="0.45"/>
    <row r="854402" hidden="1" x14ac:dyDescent="0.45"/>
    <row r="854403" hidden="1" x14ac:dyDescent="0.45"/>
    <row r="854404" hidden="1" x14ac:dyDescent="0.45"/>
    <row r="854405" hidden="1" x14ac:dyDescent="0.45"/>
    <row r="854406" hidden="1" x14ac:dyDescent="0.45"/>
    <row r="854407" hidden="1" x14ac:dyDescent="0.45"/>
    <row r="854408" hidden="1" x14ac:dyDescent="0.45"/>
    <row r="854409" hidden="1" x14ac:dyDescent="0.45"/>
    <row r="854410" hidden="1" x14ac:dyDescent="0.45"/>
    <row r="854411" hidden="1" x14ac:dyDescent="0.45"/>
    <row r="854412" hidden="1" x14ac:dyDescent="0.45"/>
    <row r="854413" hidden="1" x14ac:dyDescent="0.45"/>
    <row r="854414" hidden="1" x14ac:dyDescent="0.45"/>
    <row r="854415" hidden="1" x14ac:dyDescent="0.45"/>
    <row r="854416" hidden="1" x14ac:dyDescent="0.45"/>
    <row r="854417" hidden="1" x14ac:dyDescent="0.45"/>
    <row r="854418" hidden="1" x14ac:dyDescent="0.45"/>
    <row r="854419" hidden="1" x14ac:dyDescent="0.45"/>
    <row r="854420" hidden="1" x14ac:dyDescent="0.45"/>
    <row r="854421" hidden="1" x14ac:dyDescent="0.45"/>
    <row r="854422" hidden="1" x14ac:dyDescent="0.45"/>
    <row r="854423" hidden="1" x14ac:dyDescent="0.45"/>
    <row r="854424" hidden="1" x14ac:dyDescent="0.45"/>
    <row r="854425" hidden="1" x14ac:dyDescent="0.45"/>
    <row r="854426" hidden="1" x14ac:dyDescent="0.45"/>
    <row r="854427" hidden="1" x14ac:dyDescent="0.45"/>
    <row r="854428" hidden="1" x14ac:dyDescent="0.45"/>
    <row r="854429" hidden="1" x14ac:dyDescent="0.45"/>
    <row r="854430" hidden="1" x14ac:dyDescent="0.45"/>
    <row r="854431" hidden="1" x14ac:dyDescent="0.45"/>
    <row r="854432" hidden="1" x14ac:dyDescent="0.45"/>
    <row r="854433" hidden="1" x14ac:dyDescent="0.45"/>
    <row r="854434" hidden="1" x14ac:dyDescent="0.45"/>
    <row r="854435" hidden="1" x14ac:dyDescent="0.45"/>
    <row r="854436" hidden="1" x14ac:dyDescent="0.45"/>
    <row r="854437" hidden="1" x14ac:dyDescent="0.45"/>
    <row r="854438" hidden="1" x14ac:dyDescent="0.45"/>
    <row r="854439" hidden="1" x14ac:dyDescent="0.45"/>
    <row r="854440" hidden="1" x14ac:dyDescent="0.45"/>
    <row r="854441" hidden="1" x14ac:dyDescent="0.45"/>
    <row r="854442" hidden="1" x14ac:dyDescent="0.45"/>
    <row r="854443" hidden="1" x14ac:dyDescent="0.45"/>
    <row r="854444" hidden="1" x14ac:dyDescent="0.45"/>
    <row r="854445" hidden="1" x14ac:dyDescent="0.45"/>
    <row r="854446" hidden="1" x14ac:dyDescent="0.45"/>
    <row r="854447" hidden="1" x14ac:dyDescent="0.45"/>
    <row r="854448" hidden="1" x14ac:dyDescent="0.45"/>
    <row r="854449" hidden="1" x14ac:dyDescent="0.45"/>
    <row r="854450" hidden="1" x14ac:dyDescent="0.45"/>
    <row r="854451" hidden="1" x14ac:dyDescent="0.45"/>
    <row r="854452" hidden="1" x14ac:dyDescent="0.45"/>
    <row r="854453" hidden="1" x14ac:dyDescent="0.45"/>
    <row r="854454" hidden="1" x14ac:dyDescent="0.45"/>
    <row r="854455" hidden="1" x14ac:dyDescent="0.45"/>
    <row r="854456" hidden="1" x14ac:dyDescent="0.45"/>
    <row r="854457" hidden="1" x14ac:dyDescent="0.45"/>
    <row r="854458" hidden="1" x14ac:dyDescent="0.45"/>
    <row r="854459" hidden="1" x14ac:dyDescent="0.45"/>
    <row r="854460" hidden="1" x14ac:dyDescent="0.45"/>
    <row r="854461" hidden="1" x14ac:dyDescent="0.45"/>
    <row r="854462" hidden="1" x14ac:dyDescent="0.45"/>
    <row r="854463" hidden="1" x14ac:dyDescent="0.45"/>
    <row r="854464" hidden="1" x14ac:dyDescent="0.45"/>
    <row r="854465" hidden="1" x14ac:dyDescent="0.45"/>
    <row r="854466" hidden="1" x14ac:dyDescent="0.45"/>
    <row r="854467" hidden="1" x14ac:dyDescent="0.45"/>
    <row r="854468" hidden="1" x14ac:dyDescent="0.45"/>
    <row r="854469" hidden="1" x14ac:dyDescent="0.45"/>
    <row r="854470" hidden="1" x14ac:dyDescent="0.45"/>
    <row r="854471" hidden="1" x14ac:dyDescent="0.45"/>
    <row r="854472" hidden="1" x14ac:dyDescent="0.45"/>
    <row r="854473" hidden="1" x14ac:dyDescent="0.45"/>
    <row r="854474" hidden="1" x14ac:dyDescent="0.45"/>
    <row r="854475" hidden="1" x14ac:dyDescent="0.45"/>
    <row r="854476" hidden="1" x14ac:dyDescent="0.45"/>
    <row r="854477" hidden="1" x14ac:dyDescent="0.45"/>
    <row r="854478" hidden="1" x14ac:dyDescent="0.45"/>
    <row r="854479" hidden="1" x14ac:dyDescent="0.45"/>
    <row r="854480" hidden="1" x14ac:dyDescent="0.45"/>
    <row r="854481" hidden="1" x14ac:dyDescent="0.45"/>
    <row r="854482" hidden="1" x14ac:dyDescent="0.45"/>
    <row r="854483" hidden="1" x14ac:dyDescent="0.45"/>
    <row r="854484" hidden="1" x14ac:dyDescent="0.45"/>
    <row r="854485" hidden="1" x14ac:dyDescent="0.45"/>
    <row r="854486" hidden="1" x14ac:dyDescent="0.45"/>
    <row r="854487" hidden="1" x14ac:dyDescent="0.45"/>
    <row r="854488" hidden="1" x14ac:dyDescent="0.45"/>
    <row r="854489" hidden="1" x14ac:dyDescent="0.45"/>
    <row r="854490" hidden="1" x14ac:dyDescent="0.45"/>
    <row r="854491" hidden="1" x14ac:dyDescent="0.45"/>
    <row r="854492" hidden="1" x14ac:dyDescent="0.45"/>
    <row r="854493" hidden="1" x14ac:dyDescent="0.45"/>
    <row r="854494" hidden="1" x14ac:dyDescent="0.45"/>
    <row r="854495" hidden="1" x14ac:dyDescent="0.45"/>
    <row r="854496" hidden="1" x14ac:dyDescent="0.45"/>
    <row r="854497" hidden="1" x14ac:dyDescent="0.45"/>
    <row r="854498" hidden="1" x14ac:dyDescent="0.45"/>
    <row r="854499" hidden="1" x14ac:dyDescent="0.45"/>
    <row r="854500" hidden="1" x14ac:dyDescent="0.45"/>
    <row r="854501" hidden="1" x14ac:dyDescent="0.45"/>
    <row r="854502" hidden="1" x14ac:dyDescent="0.45"/>
    <row r="854503" hidden="1" x14ac:dyDescent="0.45"/>
    <row r="854504" hidden="1" x14ac:dyDescent="0.45"/>
    <row r="854505" hidden="1" x14ac:dyDescent="0.45"/>
    <row r="854506" hidden="1" x14ac:dyDescent="0.45"/>
    <row r="854507" hidden="1" x14ac:dyDescent="0.45"/>
    <row r="854508" hidden="1" x14ac:dyDescent="0.45"/>
    <row r="854509" hidden="1" x14ac:dyDescent="0.45"/>
    <row r="854510" hidden="1" x14ac:dyDescent="0.45"/>
    <row r="854511" hidden="1" x14ac:dyDescent="0.45"/>
    <row r="854512" hidden="1" x14ac:dyDescent="0.45"/>
    <row r="854513" hidden="1" x14ac:dyDescent="0.45"/>
    <row r="854514" hidden="1" x14ac:dyDescent="0.45"/>
    <row r="854515" hidden="1" x14ac:dyDescent="0.45"/>
    <row r="854516" hidden="1" x14ac:dyDescent="0.45"/>
    <row r="854517" hidden="1" x14ac:dyDescent="0.45"/>
    <row r="854518" hidden="1" x14ac:dyDescent="0.45"/>
    <row r="854519" hidden="1" x14ac:dyDescent="0.45"/>
    <row r="854520" hidden="1" x14ac:dyDescent="0.45"/>
    <row r="854521" hidden="1" x14ac:dyDescent="0.45"/>
    <row r="854522" hidden="1" x14ac:dyDescent="0.45"/>
    <row r="854523" hidden="1" x14ac:dyDescent="0.45"/>
    <row r="854524" hidden="1" x14ac:dyDescent="0.45"/>
    <row r="854525" hidden="1" x14ac:dyDescent="0.45"/>
    <row r="854526" hidden="1" x14ac:dyDescent="0.45"/>
    <row r="854527" hidden="1" x14ac:dyDescent="0.45"/>
    <row r="854528" hidden="1" x14ac:dyDescent="0.45"/>
    <row r="854529" hidden="1" x14ac:dyDescent="0.45"/>
    <row r="854530" hidden="1" x14ac:dyDescent="0.45"/>
    <row r="854531" hidden="1" x14ac:dyDescent="0.45"/>
    <row r="854532" hidden="1" x14ac:dyDescent="0.45"/>
    <row r="854533" hidden="1" x14ac:dyDescent="0.45"/>
    <row r="854534" hidden="1" x14ac:dyDescent="0.45"/>
    <row r="854535" hidden="1" x14ac:dyDescent="0.45"/>
    <row r="854536" hidden="1" x14ac:dyDescent="0.45"/>
    <row r="854537" hidden="1" x14ac:dyDescent="0.45"/>
    <row r="854538" hidden="1" x14ac:dyDescent="0.45"/>
    <row r="854539" hidden="1" x14ac:dyDescent="0.45"/>
    <row r="854540" hidden="1" x14ac:dyDescent="0.45"/>
    <row r="854541" hidden="1" x14ac:dyDescent="0.45"/>
    <row r="854542" hidden="1" x14ac:dyDescent="0.45"/>
    <row r="854543" hidden="1" x14ac:dyDescent="0.45"/>
    <row r="854544" hidden="1" x14ac:dyDescent="0.45"/>
    <row r="854545" hidden="1" x14ac:dyDescent="0.45"/>
    <row r="854546" hidden="1" x14ac:dyDescent="0.45"/>
    <row r="854547" hidden="1" x14ac:dyDescent="0.45"/>
    <row r="854548" hidden="1" x14ac:dyDescent="0.45"/>
    <row r="854549" hidden="1" x14ac:dyDescent="0.45"/>
    <row r="854550" hidden="1" x14ac:dyDescent="0.45"/>
    <row r="854551" hidden="1" x14ac:dyDescent="0.45"/>
    <row r="854552" hidden="1" x14ac:dyDescent="0.45"/>
    <row r="854553" hidden="1" x14ac:dyDescent="0.45"/>
    <row r="854554" hidden="1" x14ac:dyDescent="0.45"/>
    <row r="854555" hidden="1" x14ac:dyDescent="0.45"/>
    <row r="854556" hidden="1" x14ac:dyDescent="0.45"/>
    <row r="854557" hidden="1" x14ac:dyDescent="0.45"/>
    <row r="854558" hidden="1" x14ac:dyDescent="0.45"/>
    <row r="854559" hidden="1" x14ac:dyDescent="0.45"/>
    <row r="854560" hidden="1" x14ac:dyDescent="0.45"/>
    <row r="854561" hidden="1" x14ac:dyDescent="0.45"/>
    <row r="854562" hidden="1" x14ac:dyDescent="0.45"/>
    <row r="854563" hidden="1" x14ac:dyDescent="0.45"/>
    <row r="854564" hidden="1" x14ac:dyDescent="0.45"/>
    <row r="854565" hidden="1" x14ac:dyDescent="0.45"/>
    <row r="854566" hidden="1" x14ac:dyDescent="0.45"/>
    <row r="854567" hidden="1" x14ac:dyDescent="0.45"/>
    <row r="854568" hidden="1" x14ac:dyDescent="0.45"/>
    <row r="854569" hidden="1" x14ac:dyDescent="0.45"/>
    <row r="854570" hidden="1" x14ac:dyDescent="0.45"/>
    <row r="854571" hidden="1" x14ac:dyDescent="0.45"/>
    <row r="854572" hidden="1" x14ac:dyDescent="0.45"/>
    <row r="854573" hidden="1" x14ac:dyDescent="0.45"/>
    <row r="854574" hidden="1" x14ac:dyDescent="0.45"/>
    <row r="854575" hidden="1" x14ac:dyDescent="0.45"/>
    <row r="854576" hidden="1" x14ac:dyDescent="0.45"/>
    <row r="854577" hidden="1" x14ac:dyDescent="0.45"/>
    <row r="854578" hidden="1" x14ac:dyDescent="0.45"/>
    <row r="854579" hidden="1" x14ac:dyDescent="0.45"/>
    <row r="854580" hidden="1" x14ac:dyDescent="0.45"/>
    <row r="854581" hidden="1" x14ac:dyDescent="0.45"/>
    <row r="854582" hidden="1" x14ac:dyDescent="0.45"/>
    <row r="854583" hidden="1" x14ac:dyDescent="0.45"/>
    <row r="854584" hidden="1" x14ac:dyDescent="0.45"/>
    <row r="854585" hidden="1" x14ac:dyDescent="0.45"/>
    <row r="854586" hidden="1" x14ac:dyDescent="0.45"/>
    <row r="854587" hidden="1" x14ac:dyDescent="0.45"/>
    <row r="854588" hidden="1" x14ac:dyDescent="0.45"/>
    <row r="854589" hidden="1" x14ac:dyDescent="0.45"/>
    <row r="854590" hidden="1" x14ac:dyDescent="0.45"/>
    <row r="854591" hidden="1" x14ac:dyDescent="0.45"/>
    <row r="854592" hidden="1" x14ac:dyDescent="0.45"/>
    <row r="854593" hidden="1" x14ac:dyDescent="0.45"/>
    <row r="854594" hidden="1" x14ac:dyDescent="0.45"/>
    <row r="854595" hidden="1" x14ac:dyDescent="0.45"/>
    <row r="854596" hidden="1" x14ac:dyDescent="0.45"/>
    <row r="854597" hidden="1" x14ac:dyDescent="0.45"/>
    <row r="854598" hidden="1" x14ac:dyDescent="0.45"/>
    <row r="854599" hidden="1" x14ac:dyDescent="0.45"/>
    <row r="854600" hidden="1" x14ac:dyDescent="0.45"/>
    <row r="854601" hidden="1" x14ac:dyDescent="0.45"/>
    <row r="854602" hidden="1" x14ac:dyDescent="0.45"/>
    <row r="854603" hidden="1" x14ac:dyDescent="0.45"/>
    <row r="854604" hidden="1" x14ac:dyDescent="0.45"/>
    <row r="854605" hidden="1" x14ac:dyDescent="0.45"/>
    <row r="854606" hidden="1" x14ac:dyDescent="0.45"/>
    <row r="854607" hidden="1" x14ac:dyDescent="0.45"/>
    <row r="854608" hidden="1" x14ac:dyDescent="0.45"/>
    <row r="854609" hidden="1" x14ac:dyDescent="0.45"/>
    <row r="854610" hidden="1" x14ac:dyDescent="0.45"/>
    <row r="854611" hidden="1" x14ac:dyDescent="0.45"/>
    <row r="854612" hidden="1" x14ac:dyDescent="0.45"/>
    <row r="854613" hidden="1" x14ac:dyDescent="0.45"/>
    <row r="854614" hidden="1" x14ac:dyDescent="0.45"/>
    <row r="854615" hidden="1" x14ac:dyDescent="0.45"/>
    <row r="854616" hidden="1" x14ac:dyDescent="0.45"/>
    <row r="854617" hidden="1" x14ac:dyDescent="0.45"/>
    <row r="854618" hidden="1" x14ac:dyDescent="0.45"/>
    <row r="854619" hidden="1" x14ac:dyDescent="0.45"/>
    <row r="854620" hidden="1" x14ac:dyDescent="0.45"/>
    <row r="854621" hidden="1" x14ac:dyDescent="0.45"/>
    <row r="854622" hidden="1" x14ac:dyDescent="0.45"/>
    <row r="854623" hidden="1" x14ac:dyDescent="0.45"/>
    <row r="854624" hidden="1" x14ac:dyDescent="0.45"/>
    <row r="854625" hidden="1" x14ac:dyDescent="0.45"/>
    <row r="854626" hidden="1" x14ac:dyDescent="0.45"/>
    <row r="854627" hidden="1" x14ac:dyDescent="0.45"/>
    <row r="854628" hidden="1" x14ac:dyDescent="0.45"/>
    <row r="854629" hidden="1" x14ac:dyDescent="0.45"/>
    <row r="854630" hidden="1" x14ac:dyDescent="0.45"/>
    <row r="854631" hidden="1" x14ac:dyDescent="0.45"/>
    <row r="854632" hidden="1" x14ac:dyDescent="0.45"/>
    <row r="854633" hidden="1" x14ac:dyDescent="0.45"/>
    <row r="854634" hidden="1" x14ac:dyDescent="0.45"/>
    <row r="854635" hidden="1" x14ac:dyDescent="0.45"/>
    <row r="854636" hidden="1" x14ac:dyDescent="0.45"/>
    <row r="854637" hidden="1" x14ac:dyDescent="0.45"/>
    <row r="854638" hidden="1" x14ac:dyDescent="0.45"/>
    <row r="854639" hidden="1" x14ac:dyDescent="0.45"/>
    <row r="854640" hidden="1" x14ac:dyDescent="0.45"/>
    <row r="854641" hidden="1" x14ac:dyDescent="0.45"/>
    <row r="854642" hidden="1" x14ac:dyDescent="0.45"/>
    <row r="854643" hidden="1" x14ac:dyDescent="0.45"/>
    <row r="854644" hidden="1" x14ac:dyDescent="0.45"/>
    <row r="854645" hidden="1" x14ac:dyDescent="0.45"/>
    <row r="854646" hidden="1" x14ac:dyDescent="0.45"/>
    <row r="854647" hidden="1" x14ac:dyDescent="0.45"/>
    <row r="854648" hidden="1" x14ac:dyDescent="0.45"/>
    <row r="854649" hidden="1" x14ac:dyDescent="0.45"/>
    <row r="854650" hidden="1" x14ac:dyDescent="0.45"/>
    <row r="854651" hidden="1" x14ac:dyDescent="0.45"/>
    <row r="854652" hidden="1" x14ac:dyDescent="0.45"/>
    <row r="854653" hidden="1" x14ac:dyDescent="0.45"/>
    <row r="854654" hidden="1" x14ac:dyDescent="0.45"/>
    <row r="854655" hidden="1" x14ac:dyDescent="0.45"/>
    <row r="854656" hidden="1" x14ac:dyDescent="0.45"/>
    <row r="854657" hidden="1" x14ac:dyDescent="0.45"/>
    <row r="854658" hidden="1" x14ac:dyDescent="0.45"/>
    <row r="854659" hidden="1" x14ac:dyDescent="0.45"/>
    <row r="854660" hidden="1" x14ac:dyDescent="0.45"/>
    <row r="854661" hidden="1" x14ac:dyDescent="0.45"/>
    <row r="854662" hidden="1" x14ac:dyDescent="0.45"/>
    <row r="854663" hidden="1" x14ac:dyDescent="0.45"/>
    <row r="854664" hidden="1" x14ac:dyDescent="0.45"/>
    <row r="854665" hidden="1" x14ac:dyDescent="0.45"/>
    <row r="854666" hidden="1" x14ac:dyDescent="0.45"/>
    <row r="854667" hidden="1" x14ac:dyDescent="0.45"/>
    <row r="854668" hidden="1" x14ac:dyDescent="0.45"/>
    <row r="854669" hidden="1" x14ac:dyDescent="0.45"/>
    <row r="854670" hidden="1" x14ac:dyDescent="0.45"/>
    <row r="854671" hidden="1" x14ac:dyDescent="0.45"/>
    <row r="854672" hidden="1" x14ac:dyDescent="0.45"/>
    <row r="854673" hidden="1" x14ac:dyDescent="0.45"/>
    <row r="854674" hidden="1" x14ac:dyDescent="0.45"/>
    <row r="854675" hidden="1" x14ac:dyDescent="0.45"/>
    <row r="854676" hidden="1" x14ac:dyDescent="0.45"/>
    <row r="854677" hidden="1" x14ac:dyDescent="0.45"/>
    <row r="854678" hidden="1" x14ac:dyDescent="0.45"/>
    <row r="854679" hidden="1" x14ac:dyDescent="0.45"/>
    <row r="854680" hidden="1" x14ac:dyDescent="0.45"/>
    <row r="854681" hidden="1" x14ac:dyDescent="0.45"/>
    <row r="854682" hidden="1" x14ac:dyDescent="0.45"/>
    <row r="854683" hidden="1" x14ac:dyDescent="0.45"/>
    <row r="854684" hidden="1" x14ac:dyDescent="0.45"/>
    <row r="854685" hidden="1" x14ac:dyDescent="0.45"/>
    <row r="854686" hidden="1" x14ac:dyDescent="0.45"/>
    <row r="854687" hidden="1" x14ac:dyDescent="0.45"/>
    <row r="854688" hidden="1" x14ac:dyDescent="0.45"/>
    <row r="854689" hidden="1" x14ac:dyDescent="0.45"/>
    <row r="854690" hidden="1" x14ac:dyDescent="0.45"/>
    <row r="854691" hidden="1" x14ac:dyDescent="0.45"/>
    <row r="854692" hidden="1" x14ac:dyDescent="0.45"/>
    <row r="854693" hidden="1" x14ac:dyDescent="0.45"/>
    <row r="854694" hidden="1" x14ac:dyDescent="0.45"/>
    <row r="854695" hidden="1" x14ac:dyDescent="0.45"/>
    <row r="854696" hidden="1" x14ac:dyDescent="0.45"/>
    <row r="854697" hidden="1" x14ac:dyDescent="0.45"/>
    <row r="854698" hidden="1" x14ac:dyDescent="0.45"/>
    <row r="854699" hidden="1" x14ac:dyDescent="0.45"/>
    <row r="854700" hidden="1" x14ac:dyDescent="0.45"/>
    <row r="854701" hidden="1" x14ac:dyDescent="0.45"/>
    <row r="854702" hidden="1" x14ac:dyDescent="0.45"/>
    <row r="854703" hidden="1" x14ac:dyDescent="0.45"/>
    <row r="854704" hidden="1" x14ac:dyDescent="0.45"/>
    <row r="854705" hidden="1" x14ac:dyDescent="0.45"/>
    <row r="854706" hidden="1" x14ac:dyDescent="0.45"/>
    <row r="854707" hidden="1" x14ac:dyDescent="0.45"/>
    <row r="854708" hidden="1" x14ac:dyDescent="0.45"/>
    <row r="854709" hidden="1" x14ac:dyDescent="0.45"/>
    <row r="854710" hidden="1" x14ac:dyDescent="0.45"/>
    <row r="854711" hidden="1" x14ac:dyDescent="0.45"/>
    <row r="854712" hidden="1" x14ac:dyDescent="0.45"/>
    <row r="854713" hidden="1" x14ac:dyDescent="0.45"/>
    <row r="854714" hidden="1" x14ac:dyDescent="0.45"/>
    <row r="854715" hidden="1" x14ac:dyDescent="0.45"/>
    <row r="854716" hidden="1" x14ac:dyDescent="0.45"/>
    <row r="854717" hidden="1" x14ac:dyDescent="0.45"/>
    <row r="854718" hidden="1" x14ac:dyDescent="0.45"/>
    <row r="854719" hidden="1" x14ac:dyDescent="0.45"/>
    <row r="854720" hidden="1" x14ac:dyDescent="0.45"/>
    <row r="854721" hidden="1" x14ac:dyDescent="0.45"/>
    <row r="854722" hidden="1" x14ac:dyDescent="0.45"/>
    <row r="854723" hidden="1" x14ac:dyDescent="0.45"/>
    <row r="854724" hidden="1" x14ac:dyDescent="0.45"/>
    <row r="854725" hidden="1" x14ac:dyDescent="0.45"/>
    <row r="854726" hidden="1" x14ac:dyDescent="0.45"/>
    <row r="854727" hidden="1" x14ac:dyDescent="0.45"/>
    <row r="854728" hidden="1" x14ac:dyDescent="0.45"/>
    <row r="854729" hidden="1" x14ac:dyDescent="0.45"/>
    <row r="854730" hidden="1" x14ac:dyDescent="0.45"/>
    <row r="854731" hidden="1" x14ac:dyDescent="0.45"/>
    <row r="854732" hidden="1" x14ac:dyDescent="0.45"/>
    <row r="854733" hidden="1" x14ac:dyDescent="0.45"/>
    <row r="854734" hidden="1" x14ac:dyDescent="0.45"/>
    <row r="854735" hidden="1" x14ac:dyDescent="0.45"/>
    <row r="854736" hidden="1" x14ac:dyDescent="0.45"/>
    <row r="854737" hidden="1" x14ac:dyDescent="0.45"/>
    <row r="854738" hidden="1" x14ac:dyDescent="0.45"/>
    <row r="854739" hidden="1" x14ac:dyDescent="0.45"/>
    <row r="854740" hidden="1" x14ac:dyDescent="0.45"/>
    <row r="854741" hidden="1" x14ac:dyDescent="0.45"/>
    <row r="854742" hidden="1" x14ac:dyDescent="0.45"/>
    <row r="854743" hidden="1" x14ac:dyDescent="0.45"/>
    <row r="854744" hidden="1" x14ac:dyDescent="0.45"/>
    <row r="854745" hidden="1" x14ac:dyDescent="0.45"/>
    <row r="854746" hidden="1" x14ac:dyDescent="0.45"/>
    <row r="854747" hidden="1" x14ac:dyDescent="0.45"/>
    <row r="854748" hidden="1" x14ac:dyDescent="0.45"/>
    <row r="854749" hidden="1" x14ac:dyDescent="0.45"/>
    <row r="854750" hidden="1" x14ac:dyDescent="0.45"/>
    <row r="854751" hidden="1" x14ac:dyDescent="0.45"/>
    <row r="854752" hidden="1" x14ac:dyDescent="0.45"/>
    <row r="854753" hidden="1" x14ac:dyDescent="0.45"/>
    <row r="854754" hidden="1" x14ac:dyDescent="0.45"/>
    <row r="854755" hidden="1" x14ac:dyDescent="0.45"/>
    <row r="854756" hidden="1" x14ac:dyDescent="0.45"/>
    <row r="854757" hidden="1" x14ac:dyDescent="0.45"/>
    <row r="854758" hidden="1" x14ac:dyDescent="0.45"/>
    <row r="854759" hidden="1" x14ac:dyDescent="0.45"/>
    <row r="854760" hidden="1" x14ac:dyDescent="0.45"/>
    <row r="854761" hidden="1" x14ac:dyDescent="0.45"/>
    <row r="854762" hidden="1" x14ac:dyDescent="0.45"/>
    <row r="854763" hidden="1" x14ac:dyDescent="0.45"/>
    <row r="854764" hidden="1" x14ac:dyDescent="0.45"/>
    <row r="854765" hidden="1" x14ac:dyDescent="0.45"/>
    <row r="854766" hidden="1" x14ac:dyDescent="0.45"/>
    <row r="854767" hidden="1" x14ac:dyDescent="0.45"/>
    <row r="854768" hidden="1" x14ac:dyDescent="0.45"/>
    <row r="854769" hidden="1" x14ac:dyDescent="0.45"/>
    <row r="854770" hidden="1" x14ac:dyDescent="0.45"/>
    <row r="854771" hidden="1" x14ac:dyDescent="0.45"/>
    <row r="854772" hidden="1" x14ac:dyDescent="0.45"/>
    <row r="854773" hidden="1" x14ac:dyDescent="0.45"/>
    <row r="854774" hidden="1" x14ac:dyDescent="0.45"/>
    <row r="854775" hidden="1" x14ac:dyDescent="0.45"/>
    <row r="854776" hidden="1" x14ac:dyDescent="0.45"/>
    <row r="854777" hidden="1" x14ac:dyDescent="0.45"/>
    <row r="854778" hidden="1" x14ac:dyDescent="0.45"/>
    <row r="854779" hidden="1" x14ac:dyDescent="0.45"/>
    <row r="854780" hidden="1" x14ac:dyDescent="0.45"/>
    <row r="854781" hidden="1" x14ac:dyDescent="0.45"/>
    <row r="854782" hidden="1" x14ac:dyDescent="0.45"/>
    <row r="854783" hidden="1" x14ac:dyDescent="0.45"/>
    <row r="854784" hidden="1" x14ac:dyDescent="0.45"/>
    <row r="854785" hidden="1" x14ac:dyDescent="0.45"/>
    <row r="854786" hidden="1" x14ac:dyDescent="0.45"/>
    <row r="854787" hidden="1" x14ac:dyDescent="0.45"/>
    <row r="854788" hidden="1" x14ac:dyDescent="0.45"/>
    <row r="854789" hidden="1" x14ac:dyDescent="0.45"/>
    <row r="854790" hidden="1" x14ac:dyDescent="0.45"/>
    <row r="854791" hidden="1" x14ac:dyDescent="0.45"/>
    <row r="854792" hidden="1" x14ac:dyDescent="0.45"/>
    <row r="854793" hidden="1" x14ac:dyDescent="0.45"/>
    <row r="854794" hidden="1" x14ac:dyDescent="0.45"/>
    <row r="854795" hidden="1" x14ac:dyDescent="0.45"/>
    <row r="854796" hidden="1" x14ac:dyDescent="0.45"/>
    <row r="854797" hidden="1" x14ac:dyDescent="0.45"/>
    <row r="854798" hidden="1" x14ac:dyDescent="0.45"/>
    <row r="854799" hidden="1" x14ac:dyDescent="0.45"/>
    <row r="854800" hidden="1" x14ac:dyDescent="0.45"/>
    <row r="854801" hidden="1" x14ac:dyDescent="0.45"/>
    <row r="854802" hidden="1" x14ac:dyDescent="0.45"/>
    <row r="854803" hidden="1" x14ac:dyDescent="0.45"/>
    <row r="854804" hidden="1" x14ac:dyDescent="0.45"/>
    <row r="854805" hidden="1" x14ac:dyDescent="0.45"/>
    <row r="854806" hidden="1" x14ac:dyDescent="0.45"/>
    <row r="854807" hidden="1" x14ac:dyDescent="0.45"/>
    <row r="854808" hidden="1" x14ac:dyDescent="0.45"/>
    <row r="854809" hidden="1" x14ac:dyDescent="0.45"/>
    <row r="854810" hidden="1" x14ac:dyDescent="0.45"/>
    <row r="854811" hidden="1" x14ac:dyDescent="0.45"/>
    <row r="854812" hidden="1" x14ac:dyDescent="0.45"/>
    <row r="854813" hidden="1" x14ac:dyDescent="0.45"/>
    <row r="854814" hidden="1" x14ac:dyDescent="0.45"/>
    <row r="854815" hidden="1" x14ac:dyDescent="0.45"/>
    <row r="854816" hidden="1" x14ac:dyDescent="0.45"/>
    <row r="854817" hidden="1" x14ac:dyDescent="0.45"/>
    <row r="854818" hidden="1" x14ac:dyDescent="0.45"/>
    <row r="854819" hidden="1" x14ac:dyDescent="0.45"/>
    <row r="854820" hidden="1" x14ac:dyDescent="0.45"/>
    <row r="854821" hidden="1" x14ac:dyDescent="0.45"/>
    <row r="854822" hidden="1" x14ac:dyDescent="0.45"/>
    <row r="854823" hidden="1" x14ac:dyDescent="0.45"/>
    <row r="854824" hidden="1" x14ac:dyDescent="0.45"/>
    <row r="854825" hidden="1" x14ac:dyDescent="0.45"/>
    <row r="854826" hidden="1" x14ac:dyDescent="0.45"/>
    <row r="854827" hidden="1" x14ac:dyDescent="0.45"/>
    <row r="854828" hidden="1" x14ac:dyDescent="0.45"/>
    <row r="854829" hidden="1" x14ac:dyDescent="0.45"/>
    <row r="854830" hidden="1" x14ac:dyDescent="0.45"/>
    <row r="854831" hidden="1" x14ac:dyDescent="0.45"/>
    <row r="854832" hidden="1" x14ac:dyDescent="0.45"/>
    <row r="854833" hidden="1" x14ac:dyDescent="0.45"/>
    <row r="854834" hidden="1" x14ac:dyDescent="0.45"/>
    <row r="854835" hidden="1" x14ac:dyDescent="0.45"/>
    <row r="854836" hidden="1" x14ac:dyDescent="0.45"/>
    <row r="854837" hidden="1" x14ac:dyDescent="0.45"/>
    <row r="854838" hidden="1" x14ac:dyDescent="0.45"/>
    <row r="854839" hidden="1" x14ac:dyDescent="0.45"/>
    <row r="854840" hidden="1" x14ac:dyDescent="0.45"/>
    <row r="854841" hidden="1" x14ac:dyDescent="0.45"/>
    <row r="854842" hidden="1" x14ac:dyDescent="0.45"/>
    <row r="854843" hidden="1" x14ac:dyDescent="0.45"/>
    <row r="854844" hidden="1" x14ac:dyDescent="0.45"/>
    <row r="854845" hidden="1" x14ac:dyDescent="0.45"/>
    <row r="854846" hidden="1" x14ac:dyDescent="0.45"/>
    <row r="854847" hidden="1" x14ac:dyDescent="0.45"/>
    <row r="854848" hidden="1" x14ac:dyDescent="0.45"/>
    <row r="854849" hidden="1" x14ac:dyDescent="0.45"/>
    <row r="854850" hidden="1" x14ac:dyDescent="0.45"/>
    <row r="854851" hidden="1" x14ac:dyDescent="0.45"/>
    <row r="854852" hidden="1" x14ac:dyDescent="0.45"/>
    <row r="854853" hidden="1" x14ac:dyDescent="0.45"/>
    <row r="854854" hidden="1" x14ac:dyDescent="0.45"/>
    <row r="854855" hidden="1" x14ac:dyDescent="0.45"/>
    <row r="854856" hidden="1" x14ac:dyDescent="0.45"/>
    <row r="854857" hidden="1" x14ac:dyDescent="0.45"/>
    <row r="854858" hidden="1" x14ac:dyDescent="0.45"/>
    <row r="854859" hidden="1" x14ac:dyDescent="0.45"/>
    <row r="854860" hidden="1" x14ac:dyDescent="0.45"/>
    <row r="854861" hidden="1" x14ac:dyDescent="0.45"/>
    <row r="854862" hidden="1" x14ac:dyDescent="0.45"/>
    <row r="854863" hidden="1" x14ac:dyDescent="0.45"/>
    <row r="854864" hidden="1" x14ac:dyDescent="0.45"/>
    <row r="854865" hidden="1" x14ac:dyDescent="0.45"/>
    <row r="854866" hidden="1" x14ac:dyDescent="0.45"/>
    <row r="854867" hidden="1" x14ac:dyDescent="0.45"/>
    <row r="854868" hidden="1" x14ac:dyDescent="0.45"/>
    <row r="854869" hidden="1" x14ac:dyDescent="0.45"/>
    <row r="854870" hidden="1" x14ac:dyDescent="0.45"/>
    <row r="854871" hidden="1" x14ac:dyDescent="0.45"/>
    <row r="854872" hidden="1" x14ac:dyDescent="0.45"/>
    <row r="854873" hidden="1" x14ac:dyDescent="0.45"/>
    <row r="854874" hidden="1" x14ac:dyDescent="0.45"/>
    <row r="854875" hidden="1" x14ac:dyDescent="0.45"/>
    <row r="854876" hidden="1" x14ac:dyDescent="0.45"/>
    <row r="854877" hidden="1" x14ac:dyDescent="0.45"/>
    <row r="854878" hidden="1" x14ac:dyDescent="0.45"/>
    <row r="854879" hidden="1" x14ac:dyDescent="0.45"/>
    <row r="854880" hidden="1" x14ac:dyDescent="0.45"/>
    <row r="854881" hidden="1" x14ac:dyDescent="0.45"/>
    <row r="854882" hidden="1" x14ac:dyDescent="0.45"/>
    <row r="854883" hidden="1" x14ac:dyDescent="0.45"/>
    <row r="854884" hidden="1" x14ac:dyDescent="0.45"/>
    <row r="854885" hidden="1" x14ac:dyDescent="0.45"/>
    <row r="854886" hidden="1" x14ac:dyDescent="0.45"/>
    <row r="854887" hidden="1" x14ac:dyDescent="0.45"/>
    <row r="854888" hidden="1" x14ac:dyDescent="0.45"/>
    <row r="854889" hidden="1" x14ac:dyDescent="0.45"/>
    <row r="854890" hidden="1" x14ac:dyDescent="0.45"/>
    <row r="854891" hidden="1" x14ac:dyDescent="0.45"/>
    <row r="854892" hidden="1" x14ac:dyDescent="0.45"/>
    <row r="854893" hidden="1" x14ac:dyDescent="0.45"/>
    <row r="854894" hidden="1" x14ac:dyDescent="0.45"/>
    <row r="854895" hidden="1" x14ac:dyDescent="0.45"/>
    <row r="854896" hidden="1" x14ac:dyDescent="0.45"/>
    <row r="854897" hidden="1" x14ac:dyDescent="0.45"/>
    <row r="854898" hidden="1" x14ac:dyDescent="0.45"/>
    <row r="854899" hidden="1" x14ac:dyDescent="0.45"/>
    <row r="854900" hidden="1" x14ac:dyDescent="0.45"/>
    <row r="854901" hidden="1" x14ac:dyDescent="0.45"/>
    <row r="854902" hidden="1" x14ac:dyDescent="0.45"/>
    <row r="854903" hidden="1" x14ac:dyDescent="0.45"/>
    <row r="854904" hidden="1" x14ac:dyDescent="0.45"/>
    <row r="854905" hidden="1" x14ac:dyDescent="0.45"/>
    <row r="854906" hidden="1" x14ac:dyDescent="0.45"/>
    <row r="854907" hidden="1" x14ac:dyDescent="0.45"/>
    <row r="854908" hidden="1" x14ac:dyDescent="0.45"/>
    <row r="854909" hidden="1" x14ac:dyDescent="0.45"/>
    <row r="854910" hidden="1" x14ac:dyDescent="0.45"/>
    <row r="854911" hidden="1" x14ac:dyDescent="0.45"/>
    <row r="854912" hidden="1" x14ac:dyDescent="0.45"/>
    <row r="854913" hidden="1" x14ac:dyDescent="0.45"/>
    <row r="854914" hidden="1" x14ac:dyDescent="0.45"/>
    <row r="854915" hidden="1" x14ac:dyDescent="0.45"/>
    <row r="854916" hidden="1" x14ac:dyDescent="0.45"/>
    <row r="854917" hidden="1" x14ac:dyDescent="0.45"/>
    <row r="854918" hidden="1" x14ac:dyDescent="0.45"/>
    <row r="854919" hidden="1" x14ac:dyDescent="0.45"/>
    <row r="854920" hidden="1" x14ac:dyDescent="0.45"/>
    <row r="854921" hidden="1" x14ac:dyDescent="0.45"/>
    <row r="854922" hidden="1" x14ac:dyDescent="0.45"/>
    <row r="854923" hidden="1" x14ac:dyDescent="0.45"/>
    <row r="854924" hidden="1" x14ac:dyDescent="0.45"/>
    <row r="854925" hidden="1" x14ac:dyDescent="0.45"/>
    <row r="854926" hidden="1" x14ac:dyDescent="0.45"/>
    <row r="854927" hidden="1" x14ac:dyDescent="0.45"/>
    <row r="854928" hidden="1" x14ac:dyDescent="0.45"/>
    <row r="854929" hidden="1" x14ac:dyDescent="0.45"/>
    <row r="854930" hidden="1" x14ac:dyDescent="0.45"/>
    <row r="854931" hidden="1" x14ac:dyDescent="0.45"/>
    <row r="854932" hidden="1" x14ac:dyDescent="0.45"/>
    <row r="854933" hidden="1" x14ac:dyDescent="0.45"/>
    <row r="854934" hidden="1" x14ac:dyDescent="0.45"/>
    <row r="854935" hidden="1" x14ac:dyDescent="0.45"/>
    <row r="854936" hidden="1" x14ac:dyDescent="0.45"/>
    <row r="854937" hidden="1" x14ac:dyDescent="0.45"/>
    <row r="854938" hidden="1" x14ac:dyDescent="0.45"/>
    <row r="854939" hidden="1" x14ac:dyDescent="0.45"/>
    <row r="854940" hidden="1" x14ac:dyDescent="0.45"/>
    <row r="854941" hidden="1" x14ac:dyDescent="0.45"/>
    <row r="854942" hidden="1" x14ac:dyDescent="0.45"/>
    <row r="854943" hidden="1" x14ac:dyDescent="0.45"/>
    <row r="854944" hidden="1" x14ac:dyDescent="0.45"/>
    <row r="854945" hidden="1" x14ac:dyDescent="0.45"/>
    <row r="854946" hidden="1" x14ac:dyDescent="0.45"/>
    <row r="854947" hidden="1" x14ac:dyDescent="0.45"/>
    <row r="854948" hidden="1" x14ac:dyDescent="0.45"/>
    <row r="854949" hidden="1" x14ac:dyDescent="0.45"/>
    <row r="854950" hidden="1" x14ac:dyDescent="0.45"/>
    <row r="854951" hidden="1" x14ac:dyDescent="0.45"/>
    <row r="854952" hidden="1" x14ac:dyDescent="0.45"/>
    <row r="854953" hidden="1" x14ac:dyDescent="0.45"/>
    <row r="854954" hidden="1" x14ac:dyDescent="0.45"/>
    <row r="854955" hidden="1" x14ac:dyDescent="0.45"/>
    <row r="854956" hidden="1" x14ac:dyDescent="0.45"/>
    <row r="854957" hidden="1" x14ac:dyDescent="0.45"/>
    <row r="854958" hidden="1" x14ac:dyDescent="0.45"/>
    <row r="854959" hidden="1" x14ac:dyDescent="0.45"/>
    <row r="854960" hidden="1" x14ac:dyDescent="0.45"/>
    <row r="854961" hidden="1" x14ac:dyDescent="0.45"/>
    <row r="854962" hidden="1" x14ac:dyDescent="0.45"/>
    <row r="854963" hidden="1" x14ac:dyDescent="0.45"/>
    <row r="854964" hidden="1" x14ac:dyDescent="0.45"/>
    <row r="854965" hidden="1" x14ac:dyDescent="0.45"/>
    <row r="854966" hidden="1" x14ac:dyDescent="0.45"/>
    <row r="854967" hidden="1" x14ac:dyDescent="0.45"/>
    <row r="854968" hidden="1" x14ac:dyDescent="0.45"/>
    <row r="854969" hidden="1" x14ac:dyDescent="0.45"/>
    <row r="854970" hidden="1" x14ac:dyDescent="0.45"/>
    <row r="854971" hidden="1" x14ac:dyDescent="0.45"/>
    <row r="854972" hidden="1" x14ac:dyDescent="0.45"/>
    <row r="854973" hidden="1" x14ac:dyDescent="0.45"/>
    <row r="854974" hidden="1" x14ac:dyDescent="0.45"/>
    <row r="854975" hidden="1" x14ac:dyDescent="0.45"/>
    <row r="854976" hidden="1" x14ac:dyDescent="0.45"/>
    <row r="854977" hidden="1" x14ac:dyDescent="0.45"/>
    <row r="854978" hidden="1" x14ac:dyDescent="0.45"/>
    <row r="854979" hidden="1" x14ac:dyDescent="0.45"/>
    <row r="854980" hidden="1" x14ac:dyDescent="0.45"/>
    <row r="854981" hidden="1" x14ac:dyDescent="0.45"/>
    <row r="854982" hidden="1" x14ac:dyDescent="0.45"/>
    <row r="854983" hidden="1" x14ac:dyDescent="0.45"/>
    <row r="854984" hidden="1" x14ac:dyDescent="0.45"/>
    <row r="854985" hidden="1" x14ac:dyDescent="0.45"/>
    <row r="854986" hidden="1" x14ac:dyDescent="0.45"/>
    <row r="854987" hidden="1" x14ac:dyDescent="0.45"/>
    <row r="854988" hidden="1" x14ac:dyDescent="0.45"/>
    <row r="854989" hidden="1" x14ac:dyDescent="0.45"/>
    <row r="854990" hidden="1" x14ac:dyDescent="0.45"/>
    <row r="854991" hidden="1" x14ac:dyDescent="0.45"/>
    <row r="854992" hidden="1" x14ac:dyDescent="0.45"/>
    <row r="854993" hidden="1" x14ac:dyDescent="0.45"/>
    <row r="854994" hidden="1" x14ac:dyDescent="0.45"/>
    <row r="854995" hidden="1" x14ac:dyDescent="0.45"/>
    <row r="854996" hidden="1" x14ac:dyDescent="0.45"/>
    <row r="854997" hidden="1" x14ac:dyDescent="0.45"/>
    <row r="854998" hidden="1" x14ac:dyDescent="0.45"/>
    <row r="854999" hidden="1" x14ac:dyDescent="0.45"/>
    <row r="855000" hidden="1" x14ac:dyDescent="0.45"/>
    <row r="855001" hidden="1" x14ac:dyDescent="0.45"/>
    <row r="855002" hidden="1" x14ac:dyDescent="0.45"/>
    <row r="855003" hidden="1" x14ac:dyDescent="0.45"/>
    <row r="855004" hidden="1" x14ac:dyDescent="0.45"/>
    <row r="855005" hidden="1" x14ac:dyDescent="0.45"/>
    <row r="855006" hidden="1" x14ac:dyDescent="0.45"/>
    <row r="855007" hidden="1" x14ac:dyDescent="0.45"/>
    <row r="855008" hidden="1" x14ac:dyDescent="0.45"/>
    <row r="855009" hidden="1" x14ac:dyDescent="0.45"/>
    <row r="855010" hidden="1" x14ac:dyDescent="0.45"/>
    <row r="855011" hidden="1" x14ac:dyDescent="0.45"/>
    <row r="855012" hidden="1" x14ac:dyDescent="0.45"/>
    <row r="855013" hidden="1" x14ac:dyDescent="0.45"/>
    <row r="855014" hidden="1" x14ac:dyDescent="0.45"/>
    <row r="855015" hidden="1" x14ac:dyDescent="0.45"/>
    <row r="855016" hidden="1" x14ac:dyDescent="0.45"/>
    <row r="855017" hidden="1" x14ac:dyDescent="0.45"/>
    <row r="855018" hidden="1" x14ac:dyDescent="0.45"/>
    <row r="855019" hidden="1" x14ac:dyDescent="0.45"/>
    <row r="855020" hidden="1" x14ac:dyDescent="0.45"/>
    <row r="855021" hidden="1" x14ac:dyDescent="0.45"/>
    <row r="855022" hidden="1" x14ac:dyDescent="0.45"/>
    <row r="855023" hidden="1" x14ac:dyDescent="0.45"/>
    <row r="855024" hidden="1" x14ac:dyDescent="0.45"/>
    <row r="855025" hidden="1" x14ac:dyDescent="0.45"/>
    <row r="855026" hidden="1" x14ac:dyDescent="0.45"/>
    <row r="855027" hidden="1" x14ac:dyDescent="0.45"/>
    <row r="855028" hidden="1" x14ac:dyDescent="0.45"/>
    <row r="855029" hidden="1" x14ac:dyDescent="0.45"/>
    <row r="855030" hidden="1" x14ac:dyDescent="0.45"/>
    <row r="855031" hidden="1" x14ac:dyDescent="0.45"/>
    <row r="855032" hidden="1" x14ac:dyDescent="0.45"/>
    <row r="855033" hidden="1" x14ac:dyDescent="0.45"/>
    <row r="855034" hidden="1" x14ac:dyDescent="0.45"/>
    <row r="855035" hidden="1" x14ac:dyDescent="0.45"/>
    <row r="855036" hidden="1" x14ac:dyDescent="0.45"/>
    <row r="855037" hidden="1" x14ac:dyDescent="0.45"/>
    <row r="855038" hidden="1" x14ac:dyDescent="0.45"/>
    <row r="855039" hidden="1" x14ac:dyDescent="0.45"/>
    <row r="855040" hidden="1" x14ac:dyDescent="0.45"/>
    <row r="855041" hidden="1" x14ac:dyDescent="0.45"/>
    <row r="855042" hidden="1" x14ac:dyDescent="0.45"/>
    <row r="855043" hidden="1" x14ac:dyDescent="0.45"/>
    <row r="855044" hidden="1" x14ac:dyDescent="0.45"/>
    <row r="855045" hidden="1" x14ac:dyDescent="0.45"/>
    <row r="855046" hidden="1" x14ac:dyDescent="0.45"/>
    <row r="855047" hidden="1" x14ac:dyDescent="0.45"/>
    <row r="855048" hidden="1" x14ac:dyDescent="0.45"/>
    <row r="855049" hidden="1" x14ac:dyDescent="0.45"/>
    <row r="855050" hidden="1" x14ac:dyDescent="0.45"/>
    <row r="855051" hidden="1" x14ac:dyDescent="0.45"/>
    <row r="855052" hidden="1" x14ac:dyDescent="0.45"/>
    <row r="855053" hidden="1" x14ac:dyDescent="0.45"/>
    <row r="855054" hidden="1" x14ac:dyDescent="0.45"/>
    <row r="855055" hidden="1" x14ac:dyDescent="0.45"/>
    <row r="855056" hidden="1" x14ac:dyDescent="0.45"/>
    <row r="855057" hidden="1" x14ac:dyDescent="0.45"/>
    <row r="855058" hidden="1" x14ac:dyDescent="0.45"/>
    <row r="855059" hidden="1" x14ac:dyDescent="0.45"/>
    <row r="855060" hidden="1" x14ac:dyDescent="0.45"/>
    <row r="855061" hidden="1" x14ac:dyDescent="0.45"/>
    <row r="855062" hidden="1" x14ac:dyDescent="0.45"/>
    <row r="855063" hidden="1" x14ac:dyDescent="0.45"/>
    <row r="855064" hidden="1" x14ac:dyDescent="0.45"/>
    <row r="855065" hidden="1" x14ac:dyDescent="0.45"/>
    <row r="855066" hidden="1" x14ac:dyDescent="0.45"/>
    <row r="855067" hidden="1" x14ac:dyDescent="0.45"/>
    <row r="855068" hidden="1" x14ac:dyDescent="0.45"/>
    <row r="855069" hidden="1" x14ac:dyDescent="0.45"/>
    <row r="855070" hidden="1" x14ac:dyDescent="0.45"/>
    <row r="855071" hidden="1" x14ac:dyDescent="0.45"/>
    <row r="855072" hidden="1" x14ac:dyDescent="0.45"/>
    <row r="855073" hidden="1" x14ac:dyDescent="0.45"/>
    <row r="855074" hidden="1" x14ac:dyDescent="0.45"/>
    <row r="855075" hidden="1" x14ac:dyDescent="0.45"/>
    <row r="855076" hidden="1" x14ac:dyDescent="0.45"/>
    <row r="855077" hidden="1" x14ac:dyDescent="0.45"/>
    <row r="855078" hidden="1" x14ac:dyDescent="0.45"/>
    <row r="855079" hidden="1" x14ac:dyDescent="0.45"/>
    <row r="855080" hidden="1" x14ac:dyDescent="0.45"/>
    <row r="855081" hidden="1" x14ac:dyDescent="0.45"/>
    <row r="855082" hidden="1" x14ac:dyDescent="0.45"/>
    <row r="855083" hidden="1" x14ac:dyDescent="0.45"/>
    <row r="855084" hidden="1" x14ac:dyDescent="0.45"/>
    <row r="855085" hidden="1" x14ac:dyDescent="0.45"/>
    <row r="855086" hidden="1" x14ac:dyDescent="0.45"/>
    <row r="855087" hidden="1" x14ac:dyDescent="0.45"/>
    <row r="855088" hidden="1" x14ac:dyDescent="0.45"/>
    <row r="855089" hidden="1" x14ac:dyDescent="0.45"/>
    <row r="855090" hidden="1" x14ac:dyDescent="0.45"/>
    <row r="855091" hidden="1" x14ac:dyDescent="0.45"/>
    <row r="855092" hidden="1" x14ac:dyDescent="0.45"/>
    <row r="855093" hidden="1" x14ac:dyDescent="0.45"/>
    <row r="855094" hidden="1" x14ac:dyDescent="0.45"/>
    <row r="855095" hidden="1" x14ac:dyDescent="0.45"/>
    <row r="855096" hidden="1" x14ac:dyDescent="0.45"/>
    <row r="855097" hidden="1" x14ac:dyDescent="0.45"/>
    <row r="855098" hidden="1" x14ac:dyDescent="0.45"/>
    <row r="855099" hidden="1" x14ac:dyDescent="0.45"/>
    <row r="855100" hidden="1" x14ac:dyDescent="0.45"/>
    <row r="855101" hidden="1" x14ac:dyDescent="0.45"/>
    <row r="855102" hidden="1" x14ac:dyDescent="0.45"/>
    <row r="855103" hidden="1" x14ac:dyDescent="0.45"/>
    <row r="855104" hidden="1" x14ac:dyDescent="0.45"/>
    <row r="855105" hidden="1" x14ac:dyDescent="0.45"/>
    <row r="855106" hidden="1" x14ac:dyDescent="0.45"/>
    <row r="855107" hidden="1" x14ac:dyDescent="0.45"/>
    <row r="855108" hidden="1" x14ac:dyDescent="0.45"/>
    <row r="855109" hidden="1" x14ac:dyDescent="0.45"/>
    <row r="855110" hidden="1" x14ac:dyDescent="0.45"/>
    <row r="855111" hidden="1" x14ac:dyDescent="0.45"/>
    <row r="855112" hidden="1" x14ac:dyDescent="0.45"/>
    <row r="855113" hidden="1" x14ac:dyDescent="0.45"/>
    <row r="855114" hidden="1" x14ac:dyDescent="0.45"/>
    <row r="855115" hidden="1" x14ac:dyDescent="0.45"/>
    <row r="855116" hidden="1" x14ac:dyDescent="0.45"/>
    <row r="855117" hidden="1" x14ac:dyDescent="0.45"/>
    <row r="855118" hidden="1" x14ac:dyDescent="0.45"/>
    <row r="855119" hidden="1" x14ac:dyDescent="0.45"/>
    <row r="855120" hidden="1" x14ac:dyDescent="0.45"/>
    <row r="855121" hidden="1" x14ac:dyDescent="0.45"/>
    <row r="855122" hidden="1" x14ac:dyDescent="0.45"/>
    <row r="855123" hidden="1" x14ac:dyDescent="0.45"/>
    <row r="855124" hidden="1" x14ac:dyDescent="0.45"/>
    <row r="855125" hidden="1" x14ac:dyDescent="0.45"/>
    <row r="855126" hidden="1" x14ac:dyDescent="0.45"/>
    <row r="855127" hidden="1" x14ac:dyDescent="0.45"/>
    <row r="855128" hidden="1" x14ac:dyDescent="0.45"/>
    <row r="855129" hidden="1" x14ac:dyDescent="0.45"/>
    <row r="855130" hidden="1" x14ac:dyDescent="0.45"/>
    <row r="855131" hidden="1" x14ac:dyDescent="0.45"/>
    <row r="855132" hidden="1" x14ac:dyDescent="0.45"/>
    <row r="855133" hidden="1" x14ac:dyDescent="0.45"/>
    <row r="855134" hidden="1" x14ac:dyDescent="0.45"/>
    <row r="855135" hidden="1" x14ac:dyDescent="0.45"/>
    <row r="855136" hidden="1" x14ac:dyDescent="0.45"/>
    <row r="855137" hidden="1" x14ac:dyDescent="0.45"/>
    <row r="855138" hidden="1" x14ac:dyDescent="0.45"/>
    <row r="855139" hidden="1" x14ac:dyDescent="0.45"/>
    <row r="855140" hidden="1" x14ac:dyDescent="0.45"/>
    <row r="855141" hidden="1" x14ac:dyDescent="0.45"/>
    <row r="855142" hidden="1" x14ac:dyDescent="0.45"/>
    <row r="855143" hidden="1" x14ac:dyDescent="0.45"/>
    <row r="855144" hidden="1" x14ac:dyDescent="0.45"/>
    <row r="855145" hidden="1" x14ac:dyDescent="0.45"/>
    <row r="855146" hidden="1" x14ac:dyDescent="0.45"/>
    <row r="855147" hidden="1" x14ac:dyDescent="0.45"/>
    <row r="855148" hidden="1" x14ac:dyDescent="0.45"/>
    <row r="855149" hidden="1" x14ac:dyDescent="0.45"/>
    <row r="855150" hidden="1" x14ac:dyDescent="0.45"/>
    <row r="855151" hidden="1" x14ac:dyDescent="0.45"/>
    <row r="855152" hidden="1" x14ac:dyDescent="0.45"/>
    <row r="855153" hidden="1" x14ac:dyDescent="0.45"/>
    <row r="855154" hidden="1" x14ac:dyDescent="0.45"/>
    <row r="855155" hidden="1" x14ac:dyDescent="0.45"/>
    <row r="855156" hidden="1" x14ac:dyDescent="0.45"/>
    <row r="855157" hidden="1" x14ac:dyDescent="0.45"/>
    <row r="855158" hidden="1" x14ac:dyDescent="0.45"/>
    <row r="855159" hidden="1" x14ac:dyDescent="0.45"/>
    <row r="855160" hidden="1" x14ac:dyDescent="0.45"/>
    <row r="855161" hidden="1" x14ac:dyDescent="0.45"/>
    <row r="855162" hidden="1" x14ac:dyDescent="0.45"/>
    <row r="855163" hidden="1" x14ac:dyDescent="0.45"/>
    <row r="855164" hidden="1" x14ac:dyDescent="0.45"/>
    <row r="855165" hidden="1" x14ac:dyDescent="0.45"/>
    <row r="855166" hidden="1" x14ac:dyDescent="0.45"/>
    <row r="855167" hidden="1" x14ac:dyDescent="0.45"/>
    <row r="855168" hidden="1" x14ac:dyDescent="0.45"/>
    <row r="855169" hidden="1" x14ac:dyDescent="0.45"/>
    <row r="855170" hidden="1" x14ac:dyDescent="0.45"/>
    <row r="855171" hidden="1" x14ac:dyDescent="0.45"/>
    <row r="855172" hidden="1" x14ac:dyDescent="0.45"/>
    <row r="855173" hidden="1" x14ac:dyDescent="0.45"/>
    <row r="855174" hidden="1" x14ac:dyDescent="0.45"/>
    <row r="855175" hidden="1" x14ac:dyDescent="0.45"/>
    <row r="855176" hidden="1" x14ac:dyDescent="0.45"/>
    <row r="855177" hidden="1" x14ac:dyDescent="0.45"/>
    <row r="855178" hidden="1" x14ac:dyDescent="0.45"/>
    <row r="855179" hidden="1" x14ac:dyDescent="0.45"/>
    <row r="855180" hidden="1" x14ac:dyDescent="0.45"/>
    <row r="855181" hidden="1" x14ac:dyDescent="0.45"/>
    <row r="855182" hidden="1" x14ac:dyDescent="0.45"/>
    <row r="855183" hidden="1" x14ac:dyDescent="0.45"/>
    <row r="855184" hidden="1" x14ac:dyDescent="0.45"/>
    <row r="855185" hidden="1" x14ac:dyDescent="0.45"/>
    <row r="855186" hidden="1" x14ac:dyDescent="0.45"/>
    <row r="855187" hidden="1" x14ac:dyDescent="0.45"/>
    <row r="855188" hidden="1" x14ac:dyDescent="0.45"/>
    <row r="855189" hidden="1" x14ac:dyDescent="0.45"/>
    <row r="855190" hidden="1" x14ac:dyDescent="0.45"/>
    <row r="855191" hidden="1" x14ac:dyDescent="0.45"/>
    <row r="855192" hidden="1" x14ac:dyDescent="0.45"/>
    <row r="855193" hidden="1" x14ac:dyDescent="0.45"/>
    <row r="855194" hidden="1" x14ac:dyDescent="0.45"/>
    <row r="855195" hidden="1" x14ac:dyDescent="0.45"/>
    <row r="855196" hidden="1" x14ac:dyDescent="0.45"/>
    <row r="855197" hidden="1" x14ac:dyDescent="0.45"/>
    <row r="855198" hidden="1" x14ac:dyDescent="0.45"/>
    <row r="855199" hidden="1" x14ac:dyDescent="0.45"/>
    <row r="855200" hidden="1" x14ac:dyDescent="0.45"/>
    <row r="855201" hidden="1" x14ac:dyDescent="0.45"/>
    <row r="855202" hidden="1" x14ac:dyDescent="0.45"/>
    <row r="855203" hidden="1" x14ac:dyDescent="0.45"/>
    <row r="855204" hidden="1" x14ac:dyDescent="0.45"/>
    <row r="855205" hidden="1" x14ac:dyDescent="0.45"/>
    <row r="855206" hidden="1" x14ac:dyDescent="0.45"/>
    <row r="855207" hidden="1" x14ac:dyDescent="0.45"/>
    <row r="855208" hidden="1" x14ac:dyDescent="0.45"/>
    <row r="855209" hidden="1" x14ac:dyDescent="0.45"/>
    <row r="855210" hidden="1" x14ac:dyDescent="0.45"/>
    <row r="855211" hidden="1" x14ac:dyDescent="0.45"/>
    <row r="855212" hidden="1" x14ac:dyDescent="0.45"/>
    <row r="855213" hidden="1" x14ac:dyDescent="0.45"/>
    <row r="855214" hidden="1" x14ac:dyDescent="0.45"/>
    <row r="855215" hidden="1" x14ac:dyDescent="0.45"/>
    <row r="855216" hidden="1" x14ac:dyDescent="0.45"/>
    <row r="855217" hidden="1" x14ac:dyDescent="0.45"/>
    <row r="855218" hidden="1" x14ac:dyDescent="0.45"/>
    <row r="855219" hidden="1" x14ac:dyDescent="0.45"/>
    <row r="855220" hidden="1" x14ac:dyDescent="0.45"/>
    <row r="855221" hidden="1" x14ac:dyDescent="0.45"/>
    <row r="855222" hidden="1" x14ac:dyDescent="0.45"/>
    <row r="855223" hidden="1" x14ac:dyDescent="0.45"/>
    <row r="855224" hidden="1" x14ac:dyDescent="0.45"/>
    <row r="855225" hidden="1" x14ac:dyDescent="0.45"/>
    <row r="855226" hidden="1" x14ac:dyDescent="0.45"/>
    <row r="855227" hidden="1" x14ac:dyDescent="0.45"/>
    <row r="855228" hidden="1" x14ac:dyDescent="0.45"/>
    <row r="855229" hidden="1" x14ac:dyDescent="0.45"/>
    <row r="855230" hidden="1" x14ac:dyDescent="0.45"/>
    <row r="855231" hidden="1" x14ac:dyDescent="0.45"/>
    <row r="855232" hidden="1" x14ac:dyDescent="0.45"/>
    <row r="855233" hidden="1" x14ac:dyDescent="0.45"/>
    <row r="855234" hidden="1" x14ac:dyDescent="0.45"/>
    <row r="855235" hidden="1" x14ac:dyDescent="0.45"/>
    <row r="855236" hidden="1" x14ac:dyDescent="0.45"/>
    <row r="855237" hidden="1" x14ac:dyDescent="0.45"/>
    <row r="855238" hidden="1" x14ac:dyDescent="0.45"/>
    <row r="855239" hidden="1" x14ac:dyDescent="0.45"/>
    <row r="855240" hidden="1" x14ac:dyDescent="0.45"/>
    <row r="855241" hidden="1" x14ac:dyDescent="0.45"/>
    <row r="855242" hidden="1" x14ac:dyDescent="0.45"/>
    <row r="855243" hidden="1" x14ac:dyDescent="0.45"/>
    <row r="855244" hidden="1" x14ac:dyDescent="0.45"/>
    <row r="855245" hidden="1" x14ac:dyDescent="0.45"/>
    <row r="855246" hidden="1" x14ac:dyDescent="0.45"/>
    <row r="855247" hidden="1" x14ac:dyDescent="0.45"/>
    <row r="855248" hidden="1" x14ac:dyDescent="0.45"/>
    <row r="855249" hidden="1" x14ac:dyDescent="0.45"/>
    <row r="855250" hidden="1" x14ac:dyDescent="0.45"/>
    <row r="855251" hidden="1" x14ac:dyDescent="0.45"/>
    <row r="855252" hidden="1" x14ac:dyDescent="0.45"/>
    <row r="855253" hidden="1" x14ac:dyDescent="0.45"/>
    <row r="855254" hidden="1" x14ac:dyDescent="0.45"/>
    <row r="855255" hidden="1" x14ac:dyDescent="0.45"/>
    <row r="855256" hidden="1" x14ac:dyDescent="0.45"/>
    <row r="855257" hidden="1" x14ac:dyDescent="0.45"/>
    <row r="855258" hidden="1" x14ac:dyDescent="0.45"/>
    <row r="855259" hidden="1" x14ac:dyDescent="0.45"/>
    <row r="855260" hidden="1" x14ac:dyDescent="0.45"/>
    <row r="855261" hidden="1" x14ac:dyDescent="0.45"/>
    <row r="855262" hidden="1" x14ac:dyDescent="0.45"/>
    <row r="855263" hidden="1" x14ac:dyDescent="0.45"/>
    <row r="855264" hidden="1" x14ac:dyDescent="0.45"/>
    <row r="855265" hidden="1" x14ac:dyDescent="0.45"/>
    <row r="855266" hidden="1" x14ac:dyDescent="0.45"/>
    <row r="855267" hidden="1" x14ac:dyDescent="0.45"/>
    <row r="855268" hidden="1" x14ac:dyDescent="0.45"/>
    <row r="855269" hidden="1" x14ac:dyDescent="0.45"/>
    <row r="855270" hidden="1" x14ac:dyDescent="0.45"/>
    <row r="855271" hidden="1" x14ac:dyDescent="0.45"/>
    <row r="855272" hidden="1" x14ac:dyDescent="0.45"/>
    <row r="855273" hidden="1" x14ac:dyDescent="0.45"/>
    <row r="855274" hidden="1" x14ac:dyDescent="0.45"/>
    <row r="855275" hidden="1" x14ac:dyDescent="0.45"/>
    <row r="855276" hidden="1" x14ac:dyDescent="0.45"/>
    <row r="855277" hidden="1" x14ac:dyDescent="0.45"/>
    <row r="855278" hidden="1" x14ac:dyDescent="0.45"/>
    <row r="855279" hidden="1" x14ac:dyDescent="0.45"/>
    <row r="855280" hidden="1" x14ac:dyDescent="0.45"/>
    <row r="855281" hidden="1" x14ac:dyDescent="0.45"/>
    <row r="855282" hidden="1" x14ac:dyDescent="0.45"/>
    <row r="855283" hidden="1" x14ac:dyDescent="0.45"/>
    <row r="855284" hidden="1" x14ac:dyDescent="0.45"/>
    <row r="855285" hidden="1" x14ac:dyDescent="0.45"/>
    <row r="855286" hidden="1" x14ac:dyDescent="0.45"/>
    <row r="855287" hidden="1" x14ac:dyDescent="0.45"/>
    <row r="855288" hidden="1" x14ac:dyDescent="0.45"/>
    <row r="855289" hidden="1" x14ac:dyDescent="0.45"/>
    <row r="855290" hidden="1" x14ac:dyDescent="0.45"/>
    <row r="855291" hidden="1" x14ac:dyDescent="0.45"/>
    <row r="855292" hidden="1" x14ac:dyDescent="0.45"/>
    <row r="855293" hidden="1" x14ac:dyDescent="0.45"/>
    <row r="855294" hidden="1" x14ac:dyDescent="0.45"/>
    <row r="855295" hidden="1" x14ac:dyDescent="0.45"/>
    <row r="855296" hidden="1" x14ac:dyDescent="0.45"/>
    <row r="855297" hidden="1" x14ac:dyDescent="0.45"/>
    <row r="855298" hidden="1" x14ac:dyDescent="0.45"/>
    <row r="855299" hidden="1" x14ac:dyDescent="0.45"/>
    <row r="855300" hidden="1" x14ac:dyDescent="0.45"/>
    <row r="855301" hidden="1" x14ac:dyDescent="0.45"/>
    <row r="855302" hidden="1" x14ac:dyDescent="0.45"/>
    <row r="855303" hidden="1" x14ac:dyDescent="0.45"/>
    <row r="855304" hidden="1" x14ac:dyDescent="0.45"/>
    <row r="855305" hidden="1" x14ac:dyDescent="0.45"/>
    <row r="855306" hidden="1" x14ac:dyDescent="0.45"/>
    <row r="855307" hidden="1" x14ac:dyDescent="0.45"/>
    <row r="855308" hidden="1" x14ac:dyDescent="0.45"/>
    <row r="855309" hidden="1" x14ac:dyDescent="0.45"/>
    <row r="855310" hidden="1" x14ac:dyDescent="0.45"/>
    <row r="855311" hidden="1" x14ac:dyDescent="0.45"/>
    <row r="855312" hidden="1" x14ac:dyDescent="0.45"/>
    <row r="855313" hidden="1" x14ac:dyDescent="0.45"/>
    <row r="855314" hidden="1" x14ac:dyDescent="0.45"/>
    <row r="855315" hidden="1" x14ac:dyDescent="0.45"/>
    <row r="855316" hidden="1" x14ac:dyDescent="0.45"/>
    <row r="855317" hidden="1" x14ac:dyDescent="0.45"/>
    <row r="855318" hidden="1" x14ac:dyDescent="0.45"/>
    <row r="855319" hidden="1" x14ac:dyDescent="0.45"/>
    <row r="855320" hidden="1" x14ac:dyDescent="0.45"/>
    <row r="855321" hidden="1" x14ac:dyDescent="0.45"/>
    <row r="855322" hidden="1" x14ac:dyDescent="0.45"/>
    <row r="855323" hidden="1" x14ac:dyDescent="0.45"/>
    <row r="855324" hidden="1" x14ac:dyDescent="0.45"/>
    <row r="855325" hidden="1" x14ac:dyDescent="0.45"/>
    <row r="855326" hidden="1" x14ac:dyDescent="0.45"/>
    <row r="855327" hidden="1" x14ac:dyDescent="0.45"/>
    <row r="855328" hidden="1" x14ac:dyDescent="0.45"/>
    <row r="855329" hidden="1" x14ac:dyDescent="0.45"/>
    <row r="855330" hidden="1" x14ac:dyDescent="0.45"/>
    <row r="855331" hidden="1" x14ac:dyDescent="0.45"/>
    <row r="855332" hidden="1" x14ac:dyDescent="0.45"/>
    <row r="855333" hidden="1" x14ac:dyDescent="0.45"/>
    <row r="855334" hidden="1" x14ac:dyDescent="0.45"/>
    <row r="855335" hidden="1" x14ac:dyDescent="0.45"/>
    <row r="855336" hidden="1" x14ac:dyDescent="0.45"/>
    <row r="855337" hidden="1" x14ac:dyDescent="0.45"/>
    <row r="855338" hidden="1" x14ac:dyDescent="0.45"/>
    <row r="855339" hidden="1" x14ac:dyDescent="0.45"/>
    <row r="855340" hidden="1" x14ac:dyDescent="0.45"/>
    <row r="855341" hidden="1" x14ac:dyDescent="0.45"/>
    <row r="855342" hidden="1" x14ac:dyDescent="0.45"/>
    <row r="855343" hidden="1" x14ac:dyDescent="0.45"/>
    <row r="855344" hidden="1" x14ac:dyDescent="0.45"/>
    <row r="855345" hidden="1" x14ac:dyDescent="0.45"/>
    <row r="855346" hidden="1" x14ac:dyDescent="0.45"/>
    <row r="855347" hidden="1" x14ac:dyDescent="0.45"/>
    <row r="855348" hidden="1" x14ac:dyDescent="0.45"/>
    <row r="855349" hidden="1" x14ac:dyDescent="0.45"/>
    <row r="855350" hidden="1" x14ac:dyDescent="0.45"/>
    <row r="855351" hidden="1" x14ac:dyDescent="0.45"/>
    <row r="855352" hidden="1" x14ac:dyDescent="0.45"/>
    <row r="855353" hidden="1" x14ac:dyDescent="0.45"/>
    <row r="855354" hidden="1" x14ac:dyDescent="0.45"/>
    <row r="855355" hidden="1" x14ac:dyDescent="0.45"/>
    <row r="855356" hidden="1" x14ac:dyDescent="0.45"/>
    <row r="855357" hidden="1" x14ac:dyDescent="0.45"/>
    <row r="855358" hidden="1" x14ac:dyDescent="0.45"/>
    <row r="855359" hidden="1" x14ac:dyDescent="0.45"/>
    <row r="855360" hidden="1" x14ac:dyDescent="0.45"/>
    <row r="855361" hidden="1" x14ac:dyDescent="0.45"/>
    <row r="855362" hidden="1" x14ac:dyDescent="0.45"/>
    <row r="855363" hidden="1" x14ac:dyDescent="0.45"/>
    <row r="855364" hidden="1" x14ac:dyDescent="0.45"/>
    <row r="855365" hidden="1" x14ac:dyDescent="0.45"/>
    <row r="855366" hidden="1" x14ac:dyDescent="0.45"/>
    <row r="855367" hidden="1" x14ac:dyDescent="0.45"/>
    <row r="855368" hidden="1" x14ac:dyDescent="0.45"/>
    <row r="855369" hidden="1" x14ac:dyDescent="0.45"/>
    <row r="855370" hidden="1" x14ac:dyDescent="0.45"/>
    <row r="855371" hidden="1" x14ac:dyDescent="0.45"/>
    <row r="855372" hidden="1" x14ac:dyDescent="0.45"/>
    <row r="855373" hidden="1" x14ac:dyDescent="0.45"/>
    <row r="855374" hidden="1" x14ac:dyDescent="0.45"/>
    <row r="855375" hidden="1" x14ac:dyDescent="0.45"/>
    <row r="855376" hidden="1" x14ac:dyDescent="0.45"/>
    <row r="855377" hidden="1" x14ac:dyDescent="0.45"/>
    <row r="855378" hidden="1" x14ac:dyDescent="0.45"/>
    <row r="855379" hidden="1" x14ac:dyDescent="0.45"/>
    <row r="855380" hidden="1" x14ac:dyDescent="0.45"/>
    <row r="855381" hidden="1" x14ac:dyDescent="0.45"/>
    <row r="855382" hidden="1" x14ac:dyDescent="0.45"/>
    <row r="855383" hidden="1" x14ac:dyDescent="0.45"/>
    <row r="855384" hidden="1" x14ac:dyDescent="0.45"/>
    <row r="855385" hidden="1" x14ac:dyDescent="0.45"/>
    <row r="855386" hidden="1" x14ac:dyDescent="0.45"/>
    <row r="855387" hidden="1" x14ac:dyDescent="0.45"/>
    <row r="855388" hidden="1" x14ac:dyDescent="0.45"/>
    <row r="855389" hidden="1" x14ac:dyDescent="0.45"/>
    <row r="855390" hidden="1" x14ac:dyDescent="0.45"/>
    <row r="855391" hidden="1" x14ac:dyDescent="0.45"/>
    <row r="855392" hidden="1" x14ac:dyDescent="0.45"/>
    <row r="855393" hidden="1" x14ac:dyDescent="0.45"/>
    <row r="855394" hidden="1" x14ac:dyDescent="0.45"/>
    <row r="855395" hidden="1" x14ac:dyDescent="0.45"/>
    <row r="855396" hidden="1" x14ac:dyDescent="0.45"/>
    <row r="855397" hidden="1" x14ac:dyDescent="0.45"/>
    <row r="855398" hidden="1" x14ac:dyDescent="0.45"/>
    <row r="855399" hidden="1" x14ac:dyDescent="0.45"/>
    <row r="855400" hidden="1" x14ac:dyDescent="0.45"/>
    <row r="855401" hidden="1" x14ac:dyDescent="0.45"/>
    <row r="855402" hidden="1" x14ac:dyDescent="0.45"/>
    <row r="855403" hidden="1" x14ac:dyDescent="0.45"/>
    <row r="855404" hidden="1" x14ac:dyDescent="0.45"/>
    <row r="855405" hidden="1" x14ac:dyDescent="0.45"/>
    <row r="855406" hidden="1" x14ac:dyDescent="0.45"/>
    <row r="855407" hidden="1" x14ac:dyDescent="0.45"/>
    <row r="855408" hidden="1" x14ac:dyDescent="0.45"/>
    <row r="855409" hidden="1" x14ac:dyDescent="0.45"/>
    <row r="855410" hidden="1" x14ac:dyDescent="0.45"/>
    <row r="855411" hidden="1" x14ac:dyDescent="0.45"/>
    <row r="855412" hidden="1" x14ac:dyDescent="0.45"/>
    <row r="855413" hidden="1" x14ac:dyDescent="0.45"/>
    <row r="855414" hidden="1" x14ac:dyDescent="0.45"/>
    <row r="855415" hidden="1" x14ac:dyDescent="0.45"/>
    <row r="855416" hidden="1" x14ac:dyDescent="0.45"/>
    <row r="855417" hidden="1" x14ac:dyDescent="0.45"/>
    <row r="855418" hidden="1" x14ac:dyDescent="0.45"/>
    <row r="855419" hidden="1" x14ac:dyDescent="0.45"/>
    <row r="855420" hidden="1" x14ac:dyDescent="0.45"/>
    <row r="855421" hidden="1" x14ac:dyDescent="0.45"/>
    <row r="855422" hidden="1" x14ac:dyDescent="0.45"/>
    <row r="855423" hidden="1" x14ac:dyDescent="0.45"/>
    <row r="855424" hidden="1" x14ac:dyDescent="0.45"/>
    <row r="855425" hidden="1" x14ac:dyDescent="0.45"/>
    <row r="855426" hidden="1" x14ac:dyDescent="0.45"/>
    <row r="855427" hidden="1" x14ac:dyDescent="0.45"/>
    <row r="855428" hidden="1" x14ac:dyDescent="0.45"/>
    <row r="855429" hidden="1" x14ac:dyDescent="0.45"/>
    <row r="855430" hidden="1" x14ac:dyDescent="0.45"/>
    <row r="855431" hidden="1" x14ac:dyDescent="0.45"/>
    <row r="855432" hidden="1" x14ac:dyDescent="0.45"/>
    <row r="855433" hidden="1" x14ac:dyDescent="0.45"/>
    <row r="855434" hidden="1" x14ac:dyDescent="0.45"/>
    <row r="855435" hidden="1" x14ac:dyDescent="0.45"/>
    <row r="855436" hidden="1" x14ac:dyDescent="0.45"/>
    <row r="855437" hidden="1" x14ac:dyDescent="0.45"/>
    <row r="855438" hidden="1" x14ac:dyDescent="0.45"/>
    <row r="855439" hidden="1" x14ac:dyDescent="0.45"/>
    <row r="855440" hidden="1" x14ac:dyDescent="0.45"/>
    <row r="855441" hidden="1" x14ac:dyDescent="0.45"/>
    <row r="855442" hidden="1" x14ac:dyDescent="0.45"/>
    <row r="855443" hidden="1" x14ac:dyDescent="0.45"/>
    <row r="855444" hidden="1" x14ac:dyDescent="0.45"/>
    <row r="855445" hidden="1" x14ac:dyDescent="0.45"/>
    <row r="855446" hidden="1" x14ac:dyDescent="0.45"/>
    <row r="855447" hidden="1" x14ac:dyDescent="0.45"/>
    <row r="855448" hidden="1" x14ac:dyDescent="0.45"/>
    <row r="855449" hidden="1" x14ac:dyDescent="0.45"/>
    <row r="855450" hidden="1" x14ac:dyDescent="0.45"/>
    <row r="855451" hidden="1" x14ac:dyDescent="0.45"/>
    <row r="855452" hidden="1" x14ac:dyDescent="0.45"/>
    <row r="855453" hidden="1" x14ac:dyDescent="0.45"/>
    <row r="855454" hidden="1" x14ac:dyDescent="0.45"/>
    <row r="855455" hidden="1" x14ac:dyDescent="0.45"/>
    <row r="855456" hidden="1" x14ac:dyDescent="0.45"/>
    <row r="855457" hidden="1" x14ac:dyDescent="0.45"/>
    <row r="855458" hidden="1" x14ac:dyDescent="0.45"/>
    <row r="855459" hidden="1" x14ac:dyDescent="0.45"/>
    <row r="855460" hidden="1" x14ac:dyDescent="0.45"/>
    <row r="855461" hidden="1" x14ac:dyDescent="0.45"/>
    <row r="855462" hidden="1" x14ac:dyDescent="0.45"/>
    <row r="855463" hidden="1" x14ac:dyDescent="0.45"/>
    <row r="855464" hidden="1" x14ac:dyDescent="0.45"/>
    <row r="855465" hidden="1" x14ac:dyDescent="0.45"/>
    <row r="855466" hidden="1" x14ac:dyDescent="0.45"/>
    <row r="855467" hidden="1" x14ac:dyDescent="0.45"/>
    <row r="855468" hidden="1" x14ac:dyDescent="0.45"/>
    <row r="855469" hidden="1" x14ac:dyDescent="0.45"/>
    <row r="855470" hidden="1" x14ac:dyDescent="0.45"/>
    <row r="855471" hidden="1" x14ac:dyDescent="0.45"/>
    <row r="855472" hidden="1" x14ac:dyDescent="0.45"/>
    <row r="855473" hidden="1" x14ac:dyDescent="0.45"/>
    <row r="855474" hidden="1" x14ac:dyDescent="0.45"/>
    <row r="855475" hidden="1" x14ac:dyDescent="0.45"/>
    <row r="855476" hidden="1" x14ac:dyDescent="0.45"/>
    <row r="855477" hidden="1" x14ac:dyDescent="0.45"/>
    <row r="855478" hidden="1" x14ac:dyDescent="0.45"/>
    <row r="855479" hidden="1" x14ac:dyDescent="0.45"/>
    <row r="855480" hidden="1" x14ac:dyDescent="0.45"/>
    <row r="855481" hidden="1" x14ac:dyDescent="0.45"/>
    <row r="855482" hidden="1" x14ac:dyDescent="0.45"/>
    <row r="855483" hidden="1" x14ac:dyDescent="0.45"/>
    <row r="855484" hidden="1" x14ac:dyDescent="0.45"/>
    <row r="855485" hidden="1" x14ac:dyDescent="0.45"/>
    <row r="855486" hidden="1" x14ac:dyDescent="0.45"/>
    <row r="855487" hidden="1" x14ac:dyDescent="0.45"/>
    <row r="855488" hidden="1" x14ac:dyDescent="0.45"/>
    <row r="855489" hidden="1" x14ac:dyDescent="0.45"/>
    <row r="855490" hidden="1" x14ac:dyDescent="0.45"/>
    <row r="855491" hidden="1" x14ac:dyDescent="0.45"/>
    <row r="855492" hidden="1" x14ac:dyDescent="0.45"/>
    <row r="855493" hidden="1" x14ac:dyDescent="0.45"/>
    <row r="855494" hidden="1" x14ac:dyDescent="0.45"/>
    <row r="855495" hidden="1" x14ac:dyDescent="0.45"/>
    <row r="855496" hidden="1" x14ac:dyDescent="0.45"/>
    <row r="855497" hidden="1" x14ac:dyDescent="0.45"/>
    <row r="855498" hidden="1" x14ac:dyDescent="0.45"/>
    <row r="855499" hidden="1" x14ac:dyDescent="0.45"/>
    <row r="855500" hidden="1" x14ac:dyDescent="0.45"/>
    <row r="855501" hidden="1" x14ac:dyDescent="0.45"/>
    <row r="855502" hidden="1" x14ac:dyDescent="0.45"/>
    <row r="855503" hidden="1" x14ac:dyDescent="0.45"/>
    <row r="855504" hidden="1" x14ac:dyDescent="0.45"/>
    <row r="855505" hidden="1" x14ac:dyDescent="0.45"/>
    <row r="855506" hidden="1" x14ac:dyDescent="0.45"/>
    <row r="855507" hidden="1" x14ac:dyDescent="0.45"/>
    <row r="855508" hidden="1" x14ac:dyDescent="0.45"/>
    <row r="855509" hidden="1" x14ac:dyDescent="0.45"/>
    <row r="855510" hidden="1" x14ac:dyDescent="0.45"/>
    <row r="855511" hidden="1" x14ac:dyDescent="0.45"/>
    <row r="855512" hidden="1" x14ac:dyDescent="0.45"/>
    <row r="855513" hidden="1" x14ac:dyDescent="0.45"/>
    <row r="855514" hidden="1" x14ac:dyDescent="0.45"/>
    <row r="855515" hidden="1" x14ac:dyDescent="0.45"/>
    <row r="855516" hidden="1" x14ac:dyDescent="0.45"/>
    <row r="855517" hidden="1" x14ac:dyDescent="0.45"/>
    <row r="855518" hidden="1" x14ac:dyDescent="0.45"/>
    <row r="855519" hidden="1" x14ac:dyDescent="0.45"/>
    <row r="855520" hidden="1" x14ac:dyDescent="0.45"/>
    <row r="855521" hidden="1" x14ac:dyDescent="0.45"/>
    <row r="855522" hidden="1" x14ac:dyDescent="0.45"/>
    <row r="855523" hidden="1" x14ac:dyDescent="0.45"/>
    <row r="855524" hidden="1" x14ac:dyDescent="0.45"/>
    <row r="855525" hidden="1" x14ac:dyDescent="0.45"/>
    <row r="855526" hidden="1" x14ac:dyDescent="0.45"/>
    <row r="855527" hidden="1" x14ac:dyDescent="0.45"/>
    <row r="855528" hidden="1" x14ac:dyDescent="0.45"/>
    <row r="855529" hidden="1" x14ac:dyDescent="0.45"/>
    <row r="855530" hidden="1" x14ac:dyDescent="0.45"/>
    <row r="855531" hidden="1" x14ac:dyDescent="0.45"/>
    <row r="855532" hidden="1" x14ac:dyDescent="0.45"/>
    <row r="855533" hidden="1" x14ac:dyDescent="0.45"/>
    <row r="855534" hidden="1" x14ac:dyDescent="0.45"/>
    <row r="855535" hidden="1" x14ac:dyDescent="0.45"/>
    <row r="855536" hidden="1" x14ac:dyDescent="0.45"/>
    <row r="855537" hidden="1" x14ac:dyDescent="0.45"/>
    <row r="855538" hidden="1" x14ac:dyDescent="0.45"/>
    <row r="855539" hidden="1" x14ac:dyDescent="0.45"/>
    <row r="855540" hidden="1" x14ac:dyDescent="0.45"/>
    <row r="855541" hidden="1" x14ac:dyDescent="0.45"/>
    <row r="855542" hidden="1" x14ac:dyDescent="0.45"/>
    <row r="855543" hidden="1" x14ac:dyDescent="0.45"/>
    <row r="855544" hidden="1" x14ac:dyDescent="0.45"/>
    <row r="855545" hidden="1" x14ac:dyDescent="0.45"/>
    <row r="855546" hidden="1" x14ac:dyDescent="0.45"/>
    <row r="855547" hidden="1" x14ac:dyDescent="0.45"/>
    <row r="855548" hidden="1" x14ac:dyDescent="0.45"/>
    <row r="855549" hidden="1" x14ac:dyDescent="0.45"/>
    <row r="855550" hidden="1" x14ac:dyDescent="0.45"/>
    <row r="855551" hidden="1" x14ac:dyDescent="0.45"/>
    <row r="855552" hidden="1" x14ac:dyDescent="0.45"/>
    <row r="855553" hidden="1" x14ac:dyDescent="0.45"/>
    <row r="855554" hidden="1" x14ac:dyDescent="0.45"/>
    <row r="855555" hidden="1" x14ac:dyDescent="0.45"/>
    <row r="855556" hidden="1" x14ac:dyDescent="0.45"/>
    <row r="855557" hidden="1" x14ac:dyDescent="0.45"/>
    <row r="855558" hidden="1" x14ac:dyDescent="0.45"/>
    <row r="855559" hidden="1" x14ac:dyDescent="0.45"/>
    <row r="855560" hidden="1" x14ac:dyDescent="0.45"/>
    <row r="855561" hidden="1" x14ac:dyDescent="0.45"/>
    <row r="855562" hidden="1" x14ac:dyDescent="0.45"/>
    <row r="855563" hidden="1" x14ac:dyDescent="0.45"/>
    <row r="855564" hidden="1" x14ac:dyDescent="0.45"/>
    <row r="855565" hidden="1" x14ac:dyDescent="0.45"/>
    <row r="855566" hidden="1" x14ac:dyDescent="0.45"/>
    <row r="855567" hidden="1" x14ac:dyDescent="0.45"/>
    <row r="855568" hidden="1" x14ac:dyDescent="0.45"/>
    <row r="855569" hidden="1" x14ac:dyDescent="0.45"/>
    <row r="855570" hidden="1" x14ac:dyDescent="0.45"/>
    <row r="855571" hidden="1" x14ac:dyDescent="0.45"/>
    <row r="855572" hidden="1" x14ac:dyDescent="0.45"/>
    <row r="855573" hidden="1" x14ac:dyDescent="0.45"/>
    <row r="855574" hidden="1" x14ac:dyDescent="0.45"/>
    <row r="855575" hidden="1" x14ac:dyDescent="0.45"/>
    <row r="855576" hidden="1" x14ac:dyDescent="0.45"/>
    <row r="855577" hidden="1" x14ac:dyDescent="0.45"/>
    <row r="855578" hidden="1" x14ac:dyDescent="0.45"/>
    <row r="855579" hidden="1" x14ac:dyDescent="0.45"/>
    <row r="855580" hidden="1" x14ac:dyDescent="0.45"/>
    <row r="855581" hidden="1" x14ac:dyDescent="0.45"/>
    <row r="855582" hidden="1" x14ac:dyDescent="0.45"/>
    <row r="855583" hidden="1" x14ac:dyDescent="0.45"/>
    <row r="855584" hidden="1" x14ac:dyDescent="0.45"/>
    <row r="855585" hidden="1" x14ac:dyDescent="0.45"/>
    <row r="855586" hidden="1" x14ac:dyDescent="0.45"/>
    <row r="855587" hidden="1" x14ac:dyDescent="0.45"/>
    <row r="855588" hidden="1" x14ac:dyDescent="0.45"/>
    <row r="855589" hidden="1" x14ac:dyDescent="0.45"/>
    <row r="855590" hidden="1" x14ac:dyDescent="0.45"/>
    <row r="855591" hidden="1" x14ac:dyDescent="0.45"/>
    <row r="855592" hidden="1" x14ac:dyDescent="0.45"/>
    <row r="855593" hidden="1" x14ac:dyDescent="0.45"/>
    <row r="855594" hidden="1" x14ac:dyDescent="0.45"/>
    <row r="855595" hidden="1" x14ac:dyDescent="0.45"/>
    <row r="855596" hidden="1" x14ac:dyDescent="0.45"/>
    <row r="855597" hidden="1" x14ac:dyDescent="0.45"/>
    <row r="855598" hidden="1" x14ac:dyDescent="0.45"/>
    <row r="855599" hidden="1" x14ac:dyDescent="0.45"/>
    <row r="855600" hidden="1" x14ac:dyDescent="0.45"/>
    <row r="855601" hidden="1" x14ac:dyDescent="0.45"/>
    <row r="855602" hidden="1" x14ac:dyDescent="0.45"/>
    <row r="855603" hidden="1" x14ac:dyDescent="0.45"/>
    <row r="855604" hidden="1" x14ac:dyDescent="0.45"/>
    <row r="855605" hidden="1" x14ac:dyDescent="0.45"/>
    <row r="855606" hidden="1" x14ac:dyDescent="0.45"/>
    <row r="855607" hidden="1" x14ac:dyDescent="0.45"/>
    <row r="855608" hidden="1" x14ac:dyDescent="0.45"/>
    <row r="855609" hidden="1" x14ac:dyDescent="0.45"/>
    <row r="855610" hidden="1" x14ac:dyDescent="0.45"/>
    <row r="855611" hidden="1" x14ac:dyDescent="0.45"/>
    <row r="855612" hidden="1" x14ac:dyDescent="0.45"/>
    <row r="855613" hidden="1" x14ac:dyDescent="0.45"/>
    <row r="855614" hidden="1" x14ac:dyDescent="0.45"/>
    <row r="855615" hidden="1" x14ac:dyDescent="0.45"/>
    <row r="855616" hidden="1" x14ac:dyDescent="0.45"/>
    <row r="855617" hidden="1" x14ac:dyDescent="0.45"/>
    <row r="855618" hidden="1" x14ac:dyDescent="0.45"/>
    <row r="855619" hidden="1" x14ac:dyDescent="0.45"/>
    <row r="855620" hidden="1" x14ac:dyDescent="0.45"/>
    <row r="855621" hidden="1" x14ac:dyDescent="0.45"/>
    <row r="855622" hidden="1" x14ac:dyDescent="0.45"/>
    <row r="855623" hidden="1" x14ac:dyDescent="0.45"/>
    <row r="855624" hidden="1" x14ac:dyDescent="0.45"/>
    <row r="855625" hidden="1" x14ac:dyDescent="0.45"/>
    <row r="855626" hidden="1" x14ac:dyDescent="0.45"/>
    <row r="855627" hidden="1" x14ac:dyDescent="0.45"/>
    <row r="855628" hidden="1" x14ac:dyDescent="0.45"/>
    <row r="855629" hidden="1" x14ac:dyDescent="0.45"/>
    <row r="855630" hidden="1" x14ac:dyDescent="0.45"/>
    <row r="855631" hidden="1" x14ac:dyDescent="0.45"/>
    <row r="855632" hidden="1" x14ac:dyDescent="0.45"/>
    <row r="855633" hidden="1" x14ac:dyDescent="0.45"/>
    <row r="855634" hidden="1" x14ac:dyDescent="0.45"/>
    <row r="855635" hidden="1" x14ac:dyDescent="0.45"/>
    <row r="855636" hidden="1" x14ac:dyDescent="0.45"/>
    <row r="855637" hidden="1" x14ac:dyDescent="0.45"/>
    <row r="855638" hidden="1" x14ac:dyDescent="0.45"/>
    <row r="855639" hidden="1" x14ac:dyDescent="0.45"/>
    <row r="855640" hidden="1" x14ac:dyDescent="0.45"/>
    <row r="855641" hidden="1" x14ac:dyDescent="0.45"/>
    <row r="855642" hidden="1" x14ac:dyDescent="0.45"/>
    <row r="855643" hidden="1" x14ac:dyDescent="0.45"/>
    <row r="855644" hidden="1" x14ac:dyDescent="0.45"/>
    <row r="855645" hidden="1" x14ac:dyDescent="0.45"/>
    <row r="855646" hidden="1" x14ac:dyDescent="0.45"/>
    <row r="855647" hidden="1" x14ac:dyDescent="0.45"/>
    <row r="855648" hidden="1" x14ac:dyDescent="0.45"/>
    <row r="855649" hidden="1" x14ac:dyDescent="0.45"/>
    <row r="855650" hidden="1" x14ac:dyDescent="0.45"/>
    <row r="855651" hidden="1" x14ac:dyDescent="0.45"/>
    <row r="855652" hidden="1" x14ac:dyDescent="0.45"/>
    <row r="855653" hidden="1" x14ac:dyDescent="0.45"/>
    <row r="855654" hidden="1" x14ac:dyDescent="0.45"/>
    <row r="855655" hidden="1" x14ac:dyDescent="0.45"/>
    <row r="855656" hidden="1" x14ac:dyDescent="0.45"/>
    <row r="855657" hidden="1" x14ac:dyDescent="0.45"/>
    <row r="855658" hidden="1" x14ac:dyDescent="0.45"/>
    <row r="855659" hidden="1" x14ac:dyDescent="0.45"/>
    <row r="855660" hidden="1" x14ac:dyDescent="0.45"/>
    <row r="855661" hidden="1" x14ac:dyDescent="0.45"/>
    <row r="855662" hidden="1" x14ac:dyDescent="0.45"/>
    <row r="855663" hidden="1" x14ac:dyDescent="0.45"/>
    <row r="855664" hidden="1" x14ac:dyDescent="0.45"/>
    <row r="855665" hidden="1" x14ac:dyDescent="0.45"/>
    <row r="855666" hidden="1" x14ac:dyDescent="0.45"/>
    <row r="855667" hidden="1" x14ac:dyDescent="0.45"/>
    <row r="855668" hidden="1" x14ac:dyDescent="0.45"/>
    <row r="855669" hidden="1" x14ac:dyDescent="0.45"/>
    <row r="855670" hidden="1" x14ac:dyDescent="0.45"/>
    <row r="855671" hidden="1" x14ac:dyDescent="0.45"/>
    <row r="855672" hidden="1" x14ac:dyDescent="0.45"/>
    <row r="855673" hidden="1" x14ac:dyDescent="0.45"/>
    <row r="855674" hidden="1" x14ac:dyDescent="0.45"/>
    <row r="855675" hidden="1" x14ac:dyDescent="0.45"/>
    <row r="855676" hidden="1" x14ac:dyDescent="0.45"/>
    <row r="855677" hidden="1" x14ac:dyDescent="0.45"/>
    <row r="855678" hidden="1" x14ac:dyDescent="0.45"/>
    <row r="855679" hidden="1" x14ac:dyDescent="0.45"/>
    <row r="855680" hidden="1" x14ac:dyDescent="0.45"/>
    <row r="855681" hidden="1" x14ac:dyDescent="0.45"/>
    <row r="855682" hidden="1" x14ac:dyDescent="0.45"/>
    <row r="855683" hidden="1" x14ac:dyDescent="0.45"/>
    <row r="855684" hidden="1" x14ac:dyDescent="0.45"/>
    <row r="855685" hidden="1" x14ac:dyDescent="0.45"/>
    <row r="855686" hidden="1" x14ac:dyDescent="0.45"/>
    <row r="855687" hidden="1" x14ac:dyDescent="0.45"/>
    <row r="855688" hidden="1" x14ac:dyDescent="0.45"/>
    <row r="855689" hidden="1" x14ac:dyDescent="0.45"/>
    <row r="855690" hidden="1" x14ac:dyDescent="0.45"/>
    <row r="855691" hidden="1" x14ac:dyDescent="0.45"/>
    <row r="855692" hidden="1" x14ac:dyDescent="0.45"/>
    <row r="855693" hidden="1" x14ac:dyDescent="0.45"/>
    <row r="855694" hidden="1" x14ac:dyDescent="0.45"/>
    <row r="855695" hidden="1" x14ac:dyDescent="0.45"/>
    <row r="855696" hidden="1" x14ac:dyDescent="0.45"/>
    <row r="855697" hidden="1" x14ac:dyDescent="0.45"/>
    <row r="855698" hidden="1" x14ac:dyDescent="0.45"/>
    <row r="855699" hidden="1" x14ac:dyDescent="0.45"/>
    <row r="855700" hidden="1" x14ac:dyDescent="0.45"/>
    <row r="855701" hidden="1" x14ac:dyDescent="0.45"/>
    <row r="855702" hidden="1" x14ac:dyDescent="0.45"/>
    <row r="855703" hidden="1" x14ac:dyDescent="0.45"/>
    <row r="855704" hidden="1" x14ac:dyDescent="0.45"/>
    <row r="855705" hidden="1" x14ac:dyDescent="0.45"/>
    <row r="855706" hidden="1" x14ac:dyDescent="0.45"/>
    <row r="855707" hidden="1" x14ac:dyDescent="0.45"/>
    <row r="855708" hidden="1" x14ac:dyDescent="0.45"/>
    <row r="855709" hidden="1" x14ac:dyDescent="0.45"/>
    <row r="855710" hidden="1" x14ac:dyDescent="0.45"/>
    <row r="855711" hidden="1" x14ac:dyDescent="0.45"/>
    <row r="855712" hidden="1" x14ac:dyDescent="0.45"/>
    <row r="855713" hidden="1" x14ac:dyDescent="0.45"/>
    <row r="855714" hidden="1" x14ac:dyDescent="0.45"/>
    <row r="855715" hidden="1" x14ac:dyDescent="0.45"/>
    <row r="855716" hidden="1" x14ac:dyDescent="0.45"/>
    <row r="855717" hidden="1" x14ac:dyDescent="0.45"/>
    <row r="855718" hidden="1" x14ac:dyDescent="0.45"/>
    <row r="855719" hidden="1" x14ac:dyDescent="0.45"/>
    <row r="855720" hidden="1" x14ac:dyDescent="0.45"/>
    <row r="855721" hidden="1" x14ac:dyDescent="0.45"/>
    <row r="855722" hidden="1" x14ac:dyDescent="0.45"/>
    <row r="855723" hidden="1" x14ac:dyDescent="0.45"/>
    <row r="855724" hidden="1" x14ac:dyDescent="0.45"/>
    <row r="855725" hidden="1" x14ac:dyDescent="0.45"/>
    <row r="855726" hidden="1" x14ac:dyDescent="0.45"/>
    <row r="855727" hidden="1" x14ac:dyDescent="0.45"/>
    <row r="855728" hidden="1" x14ac:dyDescent="0.45"/>
    <row r="855729" hidden="1" x14ac:dyDescent="0.45"/>
    <row r="855730" hidden="1" x14ac:dyDescent="0.45"/>
    <row r="855731" hidden="1" x14ac:dyDescent="0.45"/>
    <row r="855732" hidden="1" x14ac:dyDescent="0.45"/>
    <row r="855733" hidden="1" x14ac:dyDescent="0.45"/>
    <row r="855734" hidden="1" x14ac:dyDescent="0.45"/>
    <row r="855735" hidden="1" x14ac:dyDescent="0.45"/>
    <row r="855736" hidden="1" x14ac:dyDescent="0.45"/>
    <row r="855737" hidden="1" x14ac:dyDescent="0.45"/>
    <row r="855738" hidden="1" x14ac:dyDescent="0.45"/>
    <row r="855739" hidden="1" x14ac:dyDescent="0.45"/>
    <row r="855740" hidden="1" x14ac:dyDescent="0.45"/>
    <row r="855741" hidden="1" x14ac:dyDescent="0.45"/>
    <row r="855742" hidden="1" x14ac:dyDescent="0.45"/>
    <row r="855743" hidden="1" x14ac:dyDescent="0.45"/>
    <row r="855744" hidden="1" x14ac:dyDescent="0.45"/>
    <row r="855745" hidden="1" x14ac:dyDescent="0.45"/>
    <row r="855746" hidden="1" x14ac:dyDescent="0.45"/>
    <row r="855747" hidden="1" x14ac:dyDescent="0.45"/>
    <row r="855748" hidden="1" x14ac:dyDescent="0.45"/>
    <row r="855749" hidden="1" x14ac:dyDescent="0.45"/>
    <row r="855750" hidden="1" x14ac:dyDescent="0.45"/>
    <row r="855751" hidden="1" x14ac:dyDescent="0.45"/>
    <row r="855752" hidden="1" x14ac:dyDescent="0.45"/>
    <row r="855753" hidden="1" x14ac:dyDescent="0.45"/>
    <row r="855754" hidden="1" x14ac:dyDescent="0.45"/>
    <row r="855755" hidden="1" x14ac:dyDescent="0.45"/>
    <row r="855756" hidden="1" x14ac:dyDescent="0.45"/>
    <row r="855757" hidden="1" x14ac:dyDescent="0.45"/>
    <row r="855758" hidden="1" x14ac:dyDescent="0.45"/>
    <row r="855759" hidden="1" x14ac:dyDescent="0.45"/>
    <row r="855760" hidden="1" x14ac:dyDescent="0.45"/>
    <row r="855761" hidden="1" x14ac:dyDescent="0.45"/>
    <row r="855762" hidden="1" x14ac:dyDescent="0.45"/>
    <row r="855763" hidden="1" x14ac:dyDescent="0.45"/>
    <row r="855764" hidden="1" x14ac:dyDescent="0.45"/>
    <row r="855765" hidden="1" x14ac:dyDescent="0.45"/>
    <row r="855766" hidden="1" x14ac:dyDescent="0.45"/>
    <row r="855767" hidden="1" x14ac:dyDescent="0.45"/>
    <row r="855768" hidden="1" x14ac:dyDescent="0.45"/>
    <row r="855769" hidden="1" x14ac:dyDescent="0.45"/>
    <row r="855770" hidden="1" x14ac:dyDescent="0.45"/>
    <row r="855771" hidden="1" x14ac:dyDescent="0.45"/>
    <row r="855772" hidden="1" x14ac:dyDescent="0.45"/>
    <row r="855773" hidden="1" x14ac:dyDescent="0.45"/>
    <row r="855774" hidden="1" x14ac:dyDescent="0.45"/>
    <row r="855775" hidden="1" x14ac:dyDescent="0.45"/>
    <row r="855776" hidden="1" x14ac:dyDescent="0.45"/>
    <row r="855777" hidden="1" x14ac:dyDescent="0.45"/>
    <row r="855778" hidden="1" x14ac:dyDescent="0.45"/>
    <row r="855779" hidden="1" x14ac:dyDescent="0.45"/>
    <row r="855780" hidden="1" x14ac:dyDescent="0.45"/>
    <row r="855781" hidden="1" x14ac:dyDescent="0.45"/>
    <row r="855782" hidden="1" x14ac:dyDescent="0.45"/>
    <row r="855783" hidden="1" x14ac:dyDescent="0.45"/>
    <row r="855784" hidden="1" x14ac:dyDescent="0.45"/>
    <row r="855785" hidden="1" x14ac:dyDescent="0.45"/>
    <row r="855786" hidden="1" x14ac:dyDescent="0.45"/>
    <row r="855787" hidden="1" x14ac:dyDescent="0.45"/>
    <row r="855788" hidden="1" x14ac:dyDescent="0.45"/>
    <row r="855789" hidden="1" x14ac:dyDescent="0.45"/>
    <row r="855790" hidden="1" x14ac:dyDescent="0.45"/>
    <row r="855791" hidden="1" x14ac:dyDescent="0.45"/>
    <row r="855792" hidden="1" x14ac:dyDescent="0.45"/>
    <row r="855793" hidden="1" x14ac:dyDescent="0.45"/>
    <row r="855794" hidden="1" x14ac:dyDescent="0.45"/>
    <row r="855795" hidden="1" x14ac:dyDescent="0.45"/>
    <row r="855796" hidden="1" x14ac:dyDescent="0.45"/>
    <row r="855797" hidden="1" x14ac:dyDescent="0.45"/>
    <row r="855798" hidden="1" x14ac:dyDescent="0.45"/>
    <row r="855799" hidden="1" x14ac:dyDescent="0.45"/>
    <row r="855800" hidden="1" x14ac:dyDescent="0.45"/>
    <row r="855801" hidden="1" x14ac:dyDescent="0.45"/>
    <row r="855802" hidden="1" x14ac:dyDescent="0.45"/>
    <row r="855803" hidden="1" x14ac:dyDescent="0.45"/>
    <row r="855804" hidden="1" x14ac:dyDescent="0.45"/>
    <row r="855805" hidden="1" x14ac:dyDescent="0.45"/>
    <row r="855806" hidden="1" x14ac:dyDescent="0.45"/>
    <row r="855807" hidden="1" x14ac:dyDescent="0.45"/>
    <row r="855808" hidden="1" x14ac:dyDescent="0.45"/>
    <row r="855809" hidden="1" x14ac:dyDescent="0.45"/>
    <row r="855810" hidden="1" x14ac:dyDescent="0.45"/>
    <row r="855811" hidden="1" x14ac:dyDescent="0.45"/>
    <row r="855812" hidden="1" x14ac:dyDescent="0.45"/>
    <row r="855813" hidden="1" x14ac:dyDescent="0.45"/>
    <row r="855814" hidden="1" x14ac:dyDescent="0.45"/>
    <row r="855815" hidden="1" x14ac:dyDescent="0.45"/>
    <row r="855816" hidden="1" x14ac:dyDescent="0.45"/>
    <row r="855817" hidden="1" x14ac:dyDescent="0.45"/>
    <row r="855818" hidden="1" x14ac:dyDescent="0.45"/>
    <row r="855819" hidden="1" x14ac:dyDescent="0.45"/>
    <row r="855820" hidden="1" x14ac:dyDescent="0.45"/>
    <row r="855821" hidden="1" x14ac:dyDescent="0.45"/>
    <row r="855822" hidden="1" x14ac:dyDescent="0.45"/>
    <row r="855823" hidden="1" x14ac:dyDescent="0.45"/>
    <row r="855824" hidden="1" x14ac:dyDescent="0.45"/>
    <row r="855825" hidden="1" x14ac:dyDescent="0.45"/>
    <row r="855826" hidden="1" x14ac:dyDescent="0.45"/>
    <row r="855827" hidden="1" x14ac:dyDescent="0.45"/>
    <row r="855828" hidden="1" x14ac:dyDescent="0.45"/>
    <row r="855829" hidden="1" x14ac:dyDescent="0.45"/>
    <row r="855830" hidden="1" x14ac:dyDescent="0.45"/>
    <row r="855831" hidden="1" x14ac:dyDescent="0.45"/>
    <row r="855832" hidden="1" x14ac:dyDescent="0.45"/>
    <row r="855833" hidden="1" x14ac:dyDescent="0.45"/>
    <row r="855834" hidden="1" x14ac:dyDescent="0.45"/>
    <row r="855835" hidden="1" x14ac:dyDescent="0.45"/>
    <row r="855836" hidden="1" x14ac:dyDescent="0.45"/>
    <row r="855837" hidden="1" x14ac:dyDescent="0.45"/>
    <row r="855838" hidden="1" x14ac:dyDescent="0.45"/>
    <row r="855839" hidden="1" x14ac:dyDescent="0.45"/>
    <row r="855840" hidden="1" x14ac:dyDescent="0.45"/>
    <row r="855841" hidden="1" x14ac:dyDescent="0.45"/>
    <row r="855842" hidden="1" x14ac:dyDescent="0.45"/>
    <row r="855843" hidden="1" x14ac:dyDescent="0.45"/>
    <row r="855844" hidden="1" x14ac:dyDescent="0.45"/>
    <row r="855845" hidden="1" x14ac:dyDescent="0.45"/>
    <row r="855846" hidden="1" x14ac:dyDescent="0.45"/>
    <row r="855847" hidden="1" x14ac:dyDescent="0.45"/>
    <row r="855848" hidden="1" x14ac:dyDescent="0.45"/>
    <row r="855849" hidden="1" x14ac:dyDescent="0.45"/>
    <row r="855850" hidden="1" x14ac:dyDescent="0.45"/>
    <row r="855851" hidden="1" x14ac:dyDescent="0.45"/>
    <row r="855852" hidden="1" x14ac:dyDescent="0.45"/>
    <row r="855853" hidden="1" x14ac:dyDescent="0.45"/>
    <row r="855854" hidden="1" x14ac:dyDescent="0.45"/>
    <row r="855855" hidden="1" x14ac:dyDescent="0.45"/>
    <row r="855856" hidden="1" x14ac:dyDescent="0.45"/>
    <row r="855857" hidden="1" x14ac:dyDescent="0.45"/>
    <row r="855858" hidden="1" x14ac:dyDescent="0.45"/>
    <row r="855859" hidden="1" x14ac:dyDescent="0.45"/>
    <row r="855860" hidden="1" x14ac:dyDescent="0.45"/>
    <row r="855861" hidden="1" x14ac:dyDescent="0.45"/>
    <row r="855862" hidden="1" x14ac:dyDescent="0.45"/>
    <row r="855863" hidden="1" x14ac:dyDescent="0.45"/>
    <row r="855864" hidden="1" x14ac:dyDescent="0.45"/>
    <row r="855865" hidden="1" x14ac:dyDescent="0.45"/>
    <row r="855866" hidden="1" x14ac:dyDescent="0.45"/>
    <row r="855867" hidden="1" x14ac:dyDescent="0.45"/>
    <row r="855868" hidden="1" x14ac:dyDescent="0.45"/>
    <row r="855869" hidden="1" x14ac:dyDescent="0.45"/>
    <row r="855870" hidden="1" x14ac:dyDescent="0.45"/>
    <row r="855871" hidden="1" x14ac:dyDescent="0.45"/>
    <row r="855872" hidden="1" x14ac:dyDescent="0.45"/>
    <row r="855873" hidden="1" x14ac:dyDescent="0.45"/>
    <row r="855874" hidden="1" x14ac:dyDescent="0.45"/>
    <row r="855875" hidden="1" x14ac:dyDescent="0.45"/>
    <row r="855876" hidden="1" x14ac:dyDescent="0.45"/>
    <row r="855877" hidden="1" x14ac:dyDescent="0.45"/>
    <row r="855878" hidden="1" x14ac:dyDescent="0.45"/>
    <row r="855879" hidden="1" x14ac:dyDescent="0.45"/>
    <row r="855880" hidden="1" x14ac:dyDescent="0.45"/>
    <row r="855881" hidden="1" x14ac:dyDescent="0.45"/>
    <row r="855882" hidden="1" x14ac:dyDescent="0.45"/>
    <row r="855883" hidden="1" x14ac:dyDescent="0.45"/>
    <row r="855884" hidden="1" x14ac:dyDescent="0.45"/>
    <row r="855885" hidden="1" x14ac:dyDescent="0.45"/>
    <row r="855886" hidden="1" x14ac:dyDescent="0.45"/>
    <row r="855887" hidden="1" x14ac:dyDescent="0.45"/>
    <row r="855888" hidden="1" x14ac:dyDescent="0.45"/>
    <row r="855889" hidden="1" x14ac:dyDescent="0.45"/>
    <row r="855890" hidden="1" x14ac:dyDescent="0.45"/>
    <row r="855891" hidden="1" x14ac:dyDescent="0.45"/>
    <row r="855892" hidden="1" x14ac:dyDescent="0.45"/>
    <row r="855893" hidden="1" x14ac:dyDescent="0.45"/>
    <row r="855894" hidden="1" x14ac:dyDescent="0.45"/>
    <row r="855895" hidden="1" x14ac:dyDescent="0.45"/>
    <row r="855896" hidden="1" x14ac:dyDescent="0.45"/>
    <row r="855897" hidden="1" x14ac:dyDescent="0.45"/>
    <row r="855898" hidden="1" x14ac:dyDescent="0.45"/>
    <row r="855899" hidden="1" x14ac:dyDescent="0.45"/>
    <row r="855900" hidden="1" x14ac:dyDescent="0.45"/>
    <row r="855901" hidden="1" x14ac:dyDescent="0.45"/>
    <row r="855902" hidden="1" x14ac:dyDescent="0.45"/>
    <row r="855903" hidden="1" x14ac:dyDescent="0.45"/>
    <row r="855904" hidden="1" x14ac:dyDescent="0.45"/>
    <row r="855905" hidden="1" x14ac:dyDescent="0.45"/>
    <row r="855906" hidden="1" x14ac:dyDescent="0.45"/>
    <row r="855907" hidden="1" x14ac:dyDescent="0.45"/>
    <row r="855908" hidden="1" x14ac:dyDescent="0.45"/>
    <row r="855909" hidden="1" x14ac:dyDescent="0.45"/>
    <row r="855910" hidden="1" x14ac:dyDescent="0.45"/>
    <row r="855911" hidden="1" x14ac:dyDescent="0.45"/>
    <row r="855912" hidden="1" x14ac:dyDescent="0.45"/>
    <row r="855913" hidden="1" x14ac:dyDescent="0.45"/>
    <row r="855914" hidden="1" x14ac:dyDescent="0.45"/>
    <row r="855915" hidden="1" x14ac:dyDescent="0.45"/>
    <row r="855916" hidden="1" x14ac:dyDescent="0.45"/>
    <row r="855917" hidden="1" x14ac:dyDescent="0.45"/>
    <row r="855918" hidden="1" x14ac:dyDescent="0.45"/>
    <row r="855919" hidden="1" x14ac:dyDescent="0.45"/>
    <row r="855920" hidden="1" x14ac:dyDescent="0.45"/>
    <row r="855921" hidden="1" x14ac:dyDescent="0.45"/>
    <row r="855922" hidden="1" x14ac:dyDescent="0.45"/>
    <row r="855923" hidden="1" x14ac:dyDescent="0.45"/>
    <row r="855924" hidden="1" x14ac:dyDescent="0.45"/>
    <row r="855925" hidden="1" x14ac:dyDescent="0.45"/>
    <row r="855926" hidden="1" x14ac:dyDescent="0.45"/>
    <row r="855927" hidden="1" x14ac:dyDescent="0.45"/>
    <row r="855928" hidden="1" x14ac:dyDescent="0.45"/>
    <row r="855929" hidden="1" x14ac:dyDescent="0.45"/>
    <row r="855930" hidden="1" x14ac:dyDescent="0.45"/>
    <row r="855931" hidden="1" x14ac:dyDescent="0.45"/>
    <row r="855932" hidden="1" x14ac:dyDescent="0.45"/>
    <row r="855933" hidden="1" x14ac:dyDescent="0.45"/>
    <row r="855934" hidden="1" x14ac:dyDescent="0.45"/>
    <row r="855935" hidden="1" x14ac:dyDescent="0.45"/>
    <row r="855936" hidden="1" x14ac:dyDescent="0.45"/>
    <row r="855937" hidden="1" x14ac:dyDescent="0.45"/>
    <row r="855938" hidden="1" x14ac:dyDescent="0.45"/>
    <row r="855939" hidden="1" x14ac:dyDescent="0.45"/>
    <row r="855940" hidden="1" x14ac:dyDescent="0.45"/>
    <row r="855941" hidden="1" x14ac:dyDescent="0.45"/>
    <row r="855942" hidden="1" x14ac:dyDescent="0.45"/>
    <row r="855943" hidden="1" x14ac:dyDescent="0.45"/>
    <row r="855944" hidden="1" x14ac:dyDescent="0.45"/>
    <row r="855945" hidden="1" x14ac:dyDescent="0.45"/>
    <row r="855946" hidden="1" x14ac:dyDescent="0.45"/>
    <row r="855947" hidden="1" x14ac:dyDescent="0.45"/>
    <row r="855948" hidden="1" x14ac:dyDescent="0.45"/>
    <row r="855949" hidden="1" x14ac:dyDescent="0.45"/>
    <row r="855950" hidden="1" x14ac:dyDescent="0.45"/>
    <row r="855951" hidden="1" x14ac:dyDescent="0.45"/>
    <row r="855952" hidden="1" x14ac:dyDescent="0.45"/>
    <row r="855953" hidden="1" x14ac:dyDescent="0.45"/>
    <row r="855954" hidden="1" x14ac:dyDescent="0.45"/>
    <row r="855955" hidden="1" x14ac:dyDescent="0.45"/>
    <row r="855956" hidden="1" x14ac:dyDescent="0.45"/>
    <row r="855957" hidden="1" x14ac:dyDescent="0.45"/>
    <row r="855958" hidden="1" x14ac:dyDescent="0.45"/>
    <row r="855959" hidden="1" x14ac:dyDescent="0.45"/>
    <row r="855960" hidden="1" x14ac:dyDescent="0.45"/>
    <row r="855961" hidden="1" x14ac:dyDescent="0.45"/>
    <row r="855962" hidden="1" x14ac:dyDescent="0.45"/>
    <row r="855963" hidden="1" x14ac:dyDescent="0.45"/>
    <row r="855964" hidden="1" x14ac:dyDescent="0.45"/>
    <row r="855965" hidden="1" x14ac:dyDescent="0.45"/>
    <row r="855966" hidden="1" x14ac:dyDescent="0.45"/>
    <row r="855967" hidden="1" x14ac:dyDescent="0.45"/>
    <row r="855968" hidden="1" x14ac:dyDescent="0.45"/>
    <row r="855969" hidden="1" x14ac:dyDescent="0.45"/>
    <row r="855970" hidden="1" x14ac:dyDescent="0.45"/>
    <row r="855971" hidden="1" x14ac:dyDescent="0.45"/>
    <row r="855972" hidden="1" x14ac:dyDescent="0.45"/>
    <row r="855973" hidden="1" x14ac:dyDescent="0.45"/>
    <row r="855974" hidden="1" x14ac:dyDescent="0.45"/>
    <row r="855975" hidden="1" x14ac:dyDescent="0.45"/>
    <row r="855976" hidden="1" x14ac:dyDescent="0.45"/>
    <row r="855977" hidden="1" x14ac:dyDescent="0.45"/>
    <row r="855978" hidden="1" x14ac:dyDescent="0.45"/>
    <row r="855979" hidden="1" x14ac:dyDescent="0.45"/>
    <row r="855980" hidden="1" x14ac:dyDescent="0.45"/>
    <row r="855981" hidden="1" x14ac:dyDescent="0.45"/>
    <row r="855982" hidden="1" x14ac:dyDescent="0.45"/>
    <row r="855983" hidden="1" x14ac:dyDescent="0.45"/>
    <row r="855984" hidden="1" x14ac:dyDescent="0.45"/>
    <row r="855985" hidden="1" x14ac:dyDescent="0.45"/>
    <row r="855986" hidden="1" x14ac:dyDescent="0.45"/>
    <row r="855987" hidden="1" x14ac:dyDescent="0.45"/>
    <row r="855988" hidden="1" x14ac:dyDescent="0.45"/>
    <row r="855989" hidden="1" x14ac:dyDescent="0.45"/>
    <row r="855990" hidden="1" x14ac:dyDescent="0.45"/>
    <row r="855991" hidden="1" x14ac:dyDescent="0.45"/>
    <row r="855992" hidden="1" x14ac:dyDescent="0.45"/>
    <row r="855993" hidden="1" x14ac:dyDescent="0.45"/>
    <row r="855994" hidden="1" x14ac:dyDescent="0.45"/>
    <row r="855995" hidden="1" x14ac:dyDescent="0.45"/>
    <row r="855996" hidden="1" x14ac:dyDescent="0.45"/>
    <row r="855997" hidden="1" x14ac:dyDescent="0.45"/>
    <row r="855998" hidden="1" x14ac:dyDescent="0.45"/>
    <row r="855999" hidden="1" x14ac:dyDescent="0.45"/>
    <row r="856000" hidden="1" x14ac:dyDescent="0.45"/>
    <row r="856001" hidden="1" x14ac:dyDescent="0.45"/>
    <row r="856002" hidden="1" x14ac:dyDescent="0.45"/>
    <row r="856003" hidden="1" x14ac:dyDescent="0.45"/>
    <row r="856004" hidden="1" x14ac:dyDescent="0.45"/>
    <row r="856005" hidden="1" x14ac:dyDescent="0.45"/>
    <row r="856006" hidden="1" x14ac:dyDescent="0.45"/>
    <row r="856007" hidden="1" x14ac:dyDescent="0.45"/>
    <row r="856008" hidden="1" x14ac:dyDescent="0.45"/>
    <row r="856009" hidden="1" x14ac:dyDescent="0.45"/>
    <row r="856010" hidden="1" x14ac:dyDescent="0.45"/>
    <row r="856011" hidden="1" x14ac:dyDescent="0.45"/>
    <row r="856012" hidden="1" x14ac:dyDescent="0.45"/>
    <row r="856013" hidden="1" x14ac:dyDescent="0.45"/>
    <row r="856014" hidden="1" x14ac:dyDescent="0.45"/>
    <row r="856015" hidden="1" x14ac:dyDescent="0.45"/>
    <row r="856016" hidden="1" x14ac:dyDescent="0.45"/>
    <row r="856017" hidden="1" x14ac:dyDescent="0.45"/>
    <row r="856018" hidden="1" x14ac:dyDescent="0.45"/>
    <row r="856019" hidden="1" x14ac:dyDescent="0.45"/>
    <row r="856020" hidden="1" x14ac:dyDescent="0.45"/>
    <row r="856021" hidden="1" x14ac:dyDescent="0.45"/>
    <row r="856022" hidden="1" x14ac:dyDescent="0.45"/>
    <row r="856023" hidden="1" x14ac:dyDescent="0.45"/>
    <row r="856024" hidden="1" x14ac:dyDescent="0.45"/>
    <row r="856025" hidden="1" x14ac:dyDescent="0.45"/>
    <row r="856026" hidden="1" x14ac:dyDescent="0.45"/>
    <row r="856027" hidden="1" x14ac:dyDescent="0.45"/>
    <row r="856028" hidden="1" x14ac:dyDescent="0.45"/>
    <row r="856029" hidden="1" x14ac:dyDescent="0.45"/>
    <row r="856030" hidden="1" x14ac:dyDescent="0.45"/>
    <row r="856031" hidden="1" x14ac:dyDescent="0.45"/>
    <row r="856032" hidden="1" x14ac:dyDescent="0.45"/>
    <row r="856033" hidden="1" x14ac:dyDescent="0.45"/>
    <row r="856034" hidden="1" x14ac:dyDescent="0.45"/>
    <row r="856035" hidden="1" x14ac:dyDescent="0.45"/>
    <row r="856036" hidden="1" x14ac:dyDescent="0.45"/>
    <row r="856037" hidden="1" x14ac:dyDescent="0.45"/>
    <row r="856038" hidden="1" x14ac:dyDescent="0.45"/>
    <row r="856039" hidden="1" x14ac:dyDescent="0.45"/>
    <row r="856040" hidden="1" x14ac:dyDescent="0.45"/>
    <row r="856041" hidden="1" x14ac:dyDescent="0.45"/>
    <row r="856042" hidden="1" x14ac:dyDescent="0.45"/>
    <row r="856043" hidden="1" x14ac:dyDescent="0.45"/>
    <row r="856044" hidden="1" x14ac:dyDescent="0.45"/>
    <row r="856045" hidden="1" x14ac:dyDescent="0.45"/>
    <row r="856046" hidden="1" x14ac:dyDescent="0.45"/>
    <row r="856047" hidden="1" x14ac:dyDescent="0.45"/>
    <row r="856048" hidden="1" x14ac:dyDescent="0.45"/>
    <row r="856049" hidden="1" x14ac:dyDescent="0.45"/>
    <row r="856050" hidden="1" x14ac:dyDescent="0.45"/>
    <row r="856051" hidden="1" x14ac:dyDescent="0.45"/>
    <row r="856052" hidden="1" x14ac:dyDescent="0.45"/>
    <row r="856053" hidden="1" x14ac:dyDescent="0.45"/>
    <row r="856054" hidden="1" x14ac:dyDescent="0.45"/>
    <row r="856055" hidden="1" x14ac:dyDescent="0.45"/>
    <row r="856056" hidden="1" x14ac:dyDescent="0.45"/>
    <row r="856057" hidden="1" x14ac:dyDescent="0.45"/>
    <row r="856058" hidden="1" x14ac:dyDescent="0.45"/>
    <row r="856059" hidden="1" x14ac:dyDescent="0.45"/>
    <row r="856060" hidden="1" x14ac:dyDescent="0.45"/>
    <row r="856061" hidden="1" x14ac:dyDescent="0.45"/>
    <row r="856062" hidden="1" x14ac:dyDescent="0.45"/>
    <row r="856063" hidden="1" x14ac:dyDescent="0.45"/>
    <row r="856064" hidden="1" x14ac:dyDescent="0.45"/>
    <row r="856065" hidden="1" x14ac:dyDescent="0.45"/>
    <row r="856066" hidden="1" x14ac:dyDescent="0.45"/>
    <row r="856067" hidden="1" x14ac:dyDescent="0.45"/>
    <row r="856068" hidden="1" x14ac:dyDescent="0.45"/>
    <row r="856069" hidden="1" x14ac:dyDescent="0.45"/>
    <row r="856070" hidden="1" x14ac:dyDescent="0.45"/>
    <row r="856071" hidden="1" x14ac:dyDescent="0.45"/>
    <row r="856072" hidden="1" x14ac:dyDescent="0.45"/>
    <row r="856073" hidden="1" x14ac:dyDescent="0.45"/>
    <row r="856074" hidden="1" x14ac:dyDescent="0.45"/>
    <row r="856075" hidden="1" x14ac:dyDescent="0.45"/>
    <row r="856076" hidden="1" x14ac:dyDescent="0.45"/>
    <row r="856077" hidden="1" x14ac:dyDescent="0.45"/>
    <row r="856078" hidden="1" x14ac:dyDescent="0.45"/>
    <row r="856079" hidden="1" x14ac:dyDescent="0.45"/>
    <row r="856080" hidden="1" x14ac:dyDescent="0.45"/>
    <row r="856081" hidden="1" x14ac:dyDescent="0.45"/>
    <row r="856082" hidden="1" x14ac:dyDescent="0.45"/>
    <row r="856083" hidden="1" x14ac:dyDescent="0.45"/>
    <row r="856084" hidden="1" x14ac:dyDescent="0.45"/>
    <row r="856085" hidden="1" x14ac:dyDescent="0.45"/>
    <row r="856086" hidden="1" x14ac:dyDescent="0.45"/>
    <row r="856087" hidden="1" x14ac:dyDescent="0.45"/>
    <row r="856088" hidden="1" x14ac:dyDescent="0.45"/>
    <row r="856089" hidden="1" x14ac:dyDescent="0.45"/>
    <row r="856090" hidden="1" x14ac:dyDescent="0.45"/>
    <row r="856091" hidden="1" x14ac:dyDescent="0.45"/>
    <row r="856092" hidden="1" x14ac:dyDescent="0.45"/>
    <row r="856093" hidden="1" x14ac:dyDescent="0.45"/>
    <row r="856094" hidden="1" x14ac:dyDescent="0.45"/>
    <row r="856095" hidden="1" x14ac:dyDescent="0.45"/>
    <row r="856096" hidden="1" x14ac:dyDescent="0.45"/>
    <row r="856097" hidden="1" x14ac:dyDescent="0.45"/>
    <row r="856098" hidden="1" x14ac:dyDescent="0.45"/>
    <row r="856099" hidden="1" x14ac:dyDescent="0.45"/>
    <row r="856100" hidden="1" x14ac:dyDescent="0.45"/>
    <row r="856101" hidden="1" x14ac:dyDescent="0.45"/>
    <row r="856102" hidden="1" x14ac:dyDescent="0.45"/>
    <row r="856103" hidden="1" x14ac:dyDescent="0.45"/>
    <row r="856104" hidden="1" x14ac:dyDescent="0.45"/>
    <row r="856105" hidden="1" x14ac:dyDescent="0.45"/>
    <row r="856106" hidden="1" x14ac:dyDescent="0.45"/>
    <row r="856107" hidden="1" x14ac:dyDescent="0.45"/>
    <row r="856108" hidden="1" x14ac:dyDescent="0.45"/>
    <row r="856109" hidden="1" x14ac:dyDescent="0.45"/>
    <row r="856110" hidden="1" x14ac:dyDescent="0.45"/>
    <row r="856111" hidden="1" x14ac:dyDescent="0.45"/>
    <row r="856112" hidden="1" x14ac:dyDescent="0.45"/>
    <row r="856113" hidden="1" x14ac:dyDescent="0.45"/>
    <row r="856114" hidden="1" x14ac:dyDescent="0.45"/>
    <row r="856115" hidden="1" x14ac:dyDescent="0.45"/>
    <row r="856116" hidden="1" x14ac:dyDescent="0.45"/>
    <row r="856117" hidden="1" x14ac:dyDescent="0.45"/>
    <row r="856118" hidden="1" x14ac:dyDescent="0.45"/>
    <row r="856119" hidden="1" x14ac:dyDescent="0.45"/>
    <row r="856120" hidden="1" x14ac:dyDescent="0.45"/>
    <row r="856121" hidden="1" x14ac:dyDescent="0.45"/>
    <row r="856122" hidden="1" x14ac:dyDescent="0.45"/>
    <row r="856123" hidden="1" x14ac:dyDescent="0.45"/>
    <row r="856124" hidden="1" x14ac:dyDescent="0.45"/>
    <row r="856125" hidden="1" x14ac:dyDescent="0.45"/>
    <row r="856126" hidden="1" x14ac:dyDescent="0.45"/>
    <row r="856127" hidden="1" x14ac:dyDescent="0.45"/>
    <row r="856128" hidden="1" x14ac:dyDescent="0.45"/>
    <row r="856129" hidden="1" x14ac:dyDescent="0.45"/>
    <row r="856130" hidden="1" x14ac:dyDescent="0.45"/>
    <row r="856131" hidden="1" x14ac:dyDescent="0.45"/>
    <row r="856132" hidden="1" x14ac:dyDescent="0.45"/>
    <row r="856133" hidden="1" x14ac:dyDescent="0.45"/>
    <row r="856134" hidden="1" x14ac:dyDescent="0.45"/>
    <row r="856135" hidden="1" x14ac:dyDescent="0.45"/>
    <row r="856136" hidden="1" x14ac:dyDescent="0.45"/>
    <row r="856137" hidden="1" x14ac:dyDescent="0.45"/>
    <row r="856138" hidden="1" x14ac:dyDescent="0.45"/>
    <row r="856139" hidden="1" x14ac:dyDescent="0.45"/>
    <row r="856140" hidden="1" x14ac:dyDescent="0.45"/>
    <row r="856141" hidden="1" x14ac:dyDescent="0.45"/>
    <row r="856142" hidden="1" x14ac:dyDescent="0.45"/>
    <row r="856143" hidden="1" x14ac:dyDescent="0.45"/>
    <row r="856144" hidden="1" x14ac:dyDescent="0.45"/>
    <row r="856145" hidden="1" x14ac:dyDescent="0.45"/>
    <row r="856146" hidden="1" x14ac:dyDescent="0.45"/>
    <row r="856147" hidden="1" x14ac:dyDescent="0.45"/>
    <row r="856148" hidden="1" x14ac:dyDescent="0.45"/>
    <row r="856149" hidden="1" x14ac:dyDescent="0.45"/>
    <row r="856150" hidden="1" x14ac:dyDescent="0.45"/>
    <row r="856151" hidden="1" x14ac:dyDescent="0.45"/>
    <row r="856152" hidden="1" x14ac:dyDescent="0.45"/>
    <row r="856153" hidden="1" x14ac:dyDescent="0.45"/>
    <row r="856154" hidden="1" x14ac:dyDescent="0.45"/>
    <row r="856155" hidden="1" x14ac:dyDescent="0.45"/>
    <row r="856156" hidden="1" x14ac:dyDescent="0.45"/>
    <row r="856157" hidden="1" x14ac:dyDescent="0.45"/>
    <row r="856158" hidden="1" x14ac:dyDescent="0.45"/>
    <row r="856159" hidden="1" x14ac:dyDescent="0.45"/>
    <row r="856160" hidden="1" x14ac:dyDescent="0.45"/>
    <row r="856161" hidden="1" x14ac:dyDescent="0.45"/>
    <row r="856162" hidden="1" x14ac:dyDescent="0.45"/>
    <row r="856163" hidden="1" x14ac:dyDescent="0.45"/>
    <row r="856164" hidden="1" x14ac:dyDescent="0.45"/>
    <row r="856165" hidden="1" x14ac:dyDescent="0.45"/>
    <row r="856166" hidden="1" x14ac:dyDescent="0.45"/>
    <row r="856167" hidden="1" x14ac:dyDescent="0.45"/>
    <row r="856168" hidden="1" x14ac:dyDescent="0.45"/>
    <row r="856169" hidden="1" x14ac:dyDescent="0.45"/>
    <row r="856170" hidden="1" x14ac:dyDescent="0.45"/>
    <row r="856171" hidden="1" x14ac:dyDescent="0.45"/>
    <row r="856172" hidden="1" x14ac:dyDescent="0.45"/>
    <row r="856173" hidden="1" x14ac:dyDescent="0.45"/>
    <row r="856174" hidden="1" x14ac:dyDescent="0.45"/>
    <row r="856175" hidden="1" x14ac:dyDescent="0.45"/>
    <row r="856176" hidden="1" x14ac:dyDescent="0.45"/>
    <row r="856177" hidden="1" x14ac:dyDescent="0.45"/>
    <row r="856178" hidden="1" x14ac:dyDescent="0.45"/>
    <row r="856179" hidden="1" x14ac:dyDescent="0.45"/>
    <row r="856180" hidden="1" x14ac:dyDescent="0.45"/>
    <row r="856181" hidden="1" x14ac:dyDescent="0.45"/>
    <row r="856182" hidden="1" x14ac:dyDescent="0.45"/>
    <row r="856183" hidden="1" x14ac:dyDescent="0.45"/>
    <row r="856184" hidden="1" x14ac:dyDescent="0.45"/>
    <row r="856185" hidden="1" x14ac:dyDescent="0.45"/>
    <row r="856186" hidden="1" x14ac:dyDescent="0.45"/>
    <row r="856187" hidden="1" x14ac:dyDescent="0.45"/>
    <row r="856188" hidden="1" x14ac:dyDescent="0.45"/>
    <row r="856189" hidden="1" x14ac:dyDescent="0.45"/>
    <row r="856190" hidden="1" x14ac:dyDescent="0.45"/>
    <row r="856191" hidden="1" x14ac:dyDescent="0.45"/>
    <row r="856192" hidden="1" x14ac:dyDescent="0.45"/>
    <row r="856193" hidden="1" x14ac:dyDescent="0.45"/>
    <row r="856194" hidden="1" x14ac:dyDescent="0.45"/>
    <row r="856195" hidden="1" x14ac:dyDescent="0.45"/>
    <row r="856196" hidden="1" x14ac:dyDescent="0.45"/>
    <row r="856197" hidden="1" x14ac:dyDescent="0.45"/>
    <row r="856198" hidden="1" x14ac:dyDescent="0.45"/>
    <row r="856199" hidden="1" x14ac:dyDescent="0.45"/>
    <row r="856200" hidden="1" x14ac:dyDescent="0.45"/>
    <row r="856201" hidden="1" x14ac:dyDescent="0.45"/>
    <row r="856202" hidden="1" x14ac:dyDescent="0.45"/>
    <row r="856203" hidden="1" x14ac:dyDescent="0.45"/>
    <row r="856204" hidden="1" x14ac:dyDescent="0.45"/>
    <row r="856205" hidden="1" x14ac:dyDescent="0.45"/>
    <row r="856206" hidden="1" x14ac:dyDescent="0.45"/>
    <row r="856207" hidden="1" x14ac:dyDescent="0.45"/>
    <row r="856208" hidden="1" x14ac:dyDescent="0.45"/>
    <row r="856209" hidden="1" x14ac:dyDescent="0.45"/>
    <row r="856210" hidden="1" x14ac:dyDescent="0.45"/>
    <row r="856211" hidden="1" x14ac:dyDescent="0.45"/>
    <row r="856212" hidden="1" x14ac:dyDescent="0.45"/>
    <row r="856213" hidden="1" x14ac:dyDescent="0.45"/>
    <row r="856214" hidden="1" x14ac:dyDescent="0.45"/>
    <row r="856215" hidden="1" x14ac:dyDescent="0.45"/>
    <row r="856216" hidden="1" x14ac:dyDescent="0.45"/>
    <row r="856217" hidden="1" x14ac:dyDescent="0.45"/>
    <row r="856218" hidden="1" x14ac:dyDescent="0.45"/>
    <row r="856219" hidden="1" x14ac:dyDescent="0.45"/>
    <row r="856220" hidden="1" x14ac:dyDescent="0.45"/>
    <row r="856221" hidden="1" x14ac:dyDescent="0.45"/>
    <row r="856222" hidden="1" x14ac:dyDescent="0.45"/>
    <row r="856223" hidden="1" x14ac:dyDescent="0.45"/>
    <row r="856224" hidden="1" x14ac:dyDescent="0.45"/>
    <row r="856225" hidden="1" x14ac:dyDescent="0.45"/>
    <row r="856226" hidden="1" x14ac:dyDescent="0.45"/>
    <row r="856227" hidden="1" x14ac:dyDescent="0.45"/>
    <row r="856228" hidden="1" x14ac:dyDescent="0.45"/>
    <row r="856229" hidden="1" x14ac:dyDescent="0.45"/>
    <row r="856230" hidden="1" x14ac:dyDescent="0.45"/>
    <row r="856231" hidden="1" x14ac:dyDescent="0.45"/>
    <row r="856232" hidden="1" x14ac:dyDescent="0.45"/>
    <row r="856233" hidden="1" x14ac:dyDescent="0.45"/>
    <row r="856234" hidden="1" x14ac:dyDescent="0.45"/>
    <row r="856235" hidden="1" x14ac:dyDescent="0.45"/>
    <row r="856236" hidden="1" x14ac:dyDescent="0.45"/>
    <row r="856237" hidden="1" x14ac:dyDescent="0.45"/>
    <row r="856238" hidden="1" x14ac:dyDescent="0.45"/>
    <row r="856239" hidden="1" x14ac:dyDescent="0.45"/>
    <row r="856240" hidden="1" x14ac:dyDescent="0.45"/>
    <row r="856241" hidden="1" x14ac:dyDescent="0.45"/>
    <row r="856242" hidden="1" x14ac:dyDescent="0.45"/>
    <row r="856243" hidden="1" x14ac:dyDescent="0.45"/>
    <row r="856244" hidden="1" x14ac:dyDescent="0.45"/>
    <row r="856245" hidden="1" x14ac:dyDescent="0.45"/>
    <row r="856246" hidden="1" x14ac:dyDescent="0.45"/>
    <row r="856247" hidden="1" x14ac:dyDescent="0.45"/>
    <row r="856248" hidden="1" x14ac:dyDescent="0.45"/>
    <row r="856249" hidden="1" x14ac:dyDescent="0.45"/>
    <row r="856250" hidden="1" x14ac:dyDescent="0.45"/>
    <row r="856251" hidden="1" x14ac:dyDescent="0.45"/>
    <row r="856252" hidden="1" x14ac:dyDescent="0.45"/>
    <row r="856253" hidden="1" x14ac:dyDescent="0.45"/>
    <row r="856254" hidden="1" x14ac:dyDescent="0.45"/>
    <row r="856255" hidden="1" x14ac:dyDescent="0.45"/>
    <row r="856256" hidden="1" x14ac:dyDescent="0.45"/>
    <row r="856257" hidden="1" x14ac:dyDescent="0.45"/>
    <row r="856258" hidden="1" x14ac:dyDescent="0.45"/>
    <row r="856259" hidden="1" x14ac:dyDescent="0.45"/>
    <row r="856260" hidden="1" x14ac:dyDescent="0.45"/>
    <row r="856261" hidden="1" x14ac:dyDescent="0.45"/>
    <row r="856262" hidden="1" x14ac:dyDescent="0.45"/>
    <row r="856263" hidden="1" x14ac:dyDescent="0.45"/>
    <row r="856264" hidden="1" x14ac:dyDescent="0.45"/>
    <row r="856265" hidden="1" x14ac:dyDescent="0.45"/>
    <row r="856266" hidden="1" x14ac:dyDescent="0.45"/>
    <row r="856267" hidden="1" x14ac:dyDescent="0.45"/>
    <row r="856268" hidden="1" x14ac:dyDescent="0.45"/>
    <row r="856269" hidden="1" x14ac:dyDescent="0.45"/>
    <row r="856270" hidden="1" x14ac:dyDescent="0.45"/>
    <row r="856271" hidden="1" x14ac:dyDescent="0.45"/>
    <row r="856272" hidden="1" x14ac:dyDescent="0.45"/>
    <row r="856273" hidden="1" x14ac:dyDescent="0.45"/>
    <row r="856274" hidden="1" x14ac:dyDescent="0.45"/>
    <row r="856275" hidden="1" x14ac:dyDescent="0.45"/>
    <row r="856276" hidden="1" x14ac:dyDescent="0.45"/>
    <row r="856277" hidden="1" x14ac:dyDescent="0.45"/>
    <row r="856278" hidden="1" x14ac:dyDescent="0.45"/>
    <row r="856279" hidden="1" x14ac:dyDescent="0.45"/>
    <row r="856280" hidden="1" x14ac:dyDescent="0.45"/>
    <row r="856281" hidden="1" x14ac:dyDescent="0.45"/>
    <row r="856282" hidden="1" x14ac:dyDescent="0.45"/>
    <row r="856283" hidden="1" x14ac:dyDescent="0.45"/>
    <row r="856284" hidden="1" x14ac:dyDescent="0.45"/>
    <row r="856285" hidden="1" x14ac:dyDescent="0.45"/>
    <row r="856286" hidden="1" x14ac:dyDescent="0.45"/>
    <row r="856287" hidden="1" x14ac:dyDescent="0.45"/>
    <row r="856288" hidden="1" x14ac:dyDescent="0.45"/>
    <row r="856289" hidden="1" x14ac:dyDescent="0.45"/>
    <row r="856290" hidden="1" x14ac:dyDescent="0.45"/>
    <row r="856291" hidden="1" x14ac:dyDescent="0.45"/>
    <row r="856292" hidden="1" x14ac:dyDescent="0.45"/>
    <row r="856293" hidden="1" x14ac:dyDescent="0.45"/>
    <row r="856294" hidden="1" x14ac:dyDescent="0.45"/>
    <row r="856295" hidden="1" x14ac:dyDescent="0.45"/>
    <row r="856296" hidden="1" x14ac:dyDescent="0.45"/>
    <row r="856297" hidden="1" x14ac:dyDescent="0.45"/>
    <row r="856298" hidden="1" x14ac:dyDescent="0.45"/>
    <row r="856299" hidden="1" x14ac:dyDescent="0.45"/>
    <row r="856300" hidden="1" x14ac:dyDescent="0.45"/>
    <row r="856301" hidden="1" x14ac:dyDescent="0.45"/>
    <row r="856302" hidden="1" x14ac:dyDescent="0.45"/>
    <row r="856303" hidden="1" x14ac:dyDescent="0.45"/>
    <row r="856304" hidden="1" x14ac:dyDescent="0.45"/>
    <row r="856305" hidden="1" x14ac:dyDescent="0.45"/>
    <row r="856306" hidden="1" x14ac:dyDescent="0.45"/>
    <row r="856307" hidden="1" x14ac:dyDescent="0.45"/>
    <row r="856308" hidden="1" x14ac:dyDescent="0.45"/>
    <row r="856309" hidden="1" x14ac:dyDescent="0.45"/>
    <row r="856310" hidden="1" x14ac:dyDescent="0.45"/>
    <row r="856311" hidden="1" x14ac:dyDescent="0.45"/>
    <row r="856312" hidden="1" x14ac:dyDescent="0.45"/>
    <row r="856313" hidden="1" x14ac:dyDescent="0.45"/>
    <row r="856314" hidden="1" x14ac:dyDescent="0.45"/>
    <row r="856315" hidden="1" x14ac:dyDescent="0.45"/>
    <row r="856316" hidden="1" x14ac:dyDescent="0.45"/>
    <row r="856317" hidden="1" x14ac:dyDescent="0.45"/>
    <row r="856318" hidden="1" x14ac:dyDescent="0.45"/>
    <row r="856319" hidden="1" x14ac:dyDescent="0.45"/>
    <row r="856320" hidden="1" x14ac:dyDescent="0.45"/>
    <row r="856321" hidden="1" x14ac:dyDescent="0.45"/>
    <row r="856322" hidden="1" x14ac:dyDescent="0.45"/>
    <row r="856323" hidden="1" x14ac:dyDescent="0.45"/>
    <row r="856324" hidden="1" x14ac:dyDescent="0.45"/>
    <row r="856325" hidden="1" x14ac:dyDescent="0.45"/>
    <row r="856326" hidden="1" x14ac:dyDescent="0.45"/>
    <row r="856327" hidden="1" x14ac:dyDescent="0.45"/>
    <row r="856328" hidden="1" x14ac:dyDescent="0.45"/>
    <row r="856329" hidden="1" x14ac:dyDescent="0.45"/>
    <row r="856330" hidden="1" x14ac:dyDescent="0.45"/>
    <row r="856331" hidden="1" x14ac:dyDescent="0.45"/>
    <row r="856332" hidden="1" x14ac:dyDescent="0.45"/>
    <row r="856333" hidden="1" x14ac:dyDescent="0.45"/>
    <row r="856334" hidden="1" x14ac:dyDescent="0.45"/>
    <row r="856335" hidden="1" x14ac:dyDescent="0.45"/>
    <row r="856336" hidden="1" x14ac:dyDescent="0.45"/>
    <row r="856337" hidden="1" x14ac:dyDescent="0.45"/>
    <row r="856338" hidden="1" x14ac:dyDescent="0.45"/>
    <row r="856339" hidden="1" x14ac:dyDescent="0.45"/>
    <row r="856340" hidden="1" x14ac:dyDescent="0.45"/>
    <row r="856341" hidden="1" x14ac:dyDescent="0.45"/>
    <row r="856342" hidden="1" x14ac:dyDescent="0.45"/>
    <row r="856343" hidden="1" x14ac:dyDescent="0.45"/>
    <row r="856344" hidden="1" x14ac:dyDescent="0.45"/>
    <row r="856345" hidden="1" x14ac:dyDescent="0.45"/>
    <row r="856346" hidden="1" x14ac:dyDescent="0.45"/>
    <row r="856347" hidden="1" x14ac:dyDescent="0.45"/>
    <row r="856348" hidden="1" x14ac:dyDescent="0.45"/>
    <row r="856349" hidden="1" x14ac:dyDescent="0.45"/>
    <row r="856350" hidden="1" x14ac:dyDescent="0.45"/>
    <row r="856351" hidden="1" x14ac:dyDescent="0.45"/>
    <row r="856352" hidden="1" x14ac:dyDescent="0.45"/>
    <row r="856353" hidden="1" x14ac:dyDescent="0.45"/>
    <row r="856354" hidden="1" x14ac:dyDescent="0.45"/>
    <row r="856355" hidden="1" x14ac:dyDescent="0.45"/>
    <row r="856356" hidden="1" x14ac:dyDescent="0.45"/>
    <row r="856357" hidden="1" x14ac:dyDescent="0.45"/>
    <row r="856358" hidden="1" x14ac:dyDescent="0.45"/>
    <row r="856359" hidden="1" x14ac:dyDescent="0.45"/>
    <row r="856360" hidden="1" x14ac:dyDescent="0.45"/>
    <row r="856361" hidden="1" x14ac:dyDescent="0.45"/>
    <row r="856362" hidden="1" x14ac:dyDescent="0.45"/>
    <row r="856363" hidden="1" x14ac:dyDescent="0.45"/>
    <row r="856364" hidden="1" x14ac:dyDescent="0.45"/>
    <row r="856365" hidden="1" x14ac:dyDescent="0.45"/>
    <row r="856366" hidden="1" x14ac:dyDescent="0.45"/>
    <row r="856367" hidden="1" x14ac:dyDescent="0.45"/>
    <row r="856368" hidden="1" x14ac:dyDescent="0.45"/>
    <row r="856369" hidden="1" x14ac:dyDescent="0.45"/>
    <row r="856370" hidden="1" x14ac:dyDescent="0.45"/>
    <row r="856371" hidden="1" x14ac:dyDescent="0.45"/>
    <row r="856372" hidden="1" x14ac:dyDescent="0.45"/>
    <row r="856373" hidden="1" x14ac:dyDescent="0.45"/>
    <row r="856374" hidden="1" x14ac:dyDescent="0.45"/>
    <row r="856375" hidden="1" x14ac:dyDescent="0.45"/>
    <row r="856376" hidden="1" x14ac:dyDescent="0.45"/>
    <row r="856377" hidden="1" x14ac:dyDescent="0.45"/>
    <row r="856378" hidden="1" x14ac:dyDescent="0.45"/>
    <row r="856379" hidden="1" x14ac:dyDescent="0.45"/>
    <row r="856380" hidden="1" x14ac:dyDescent="0.45"/>
    <row r="856381" hidden="1" x14ac:dyDescent="0.45"/>
    <row r="856382" hidden="1" x14ac:dyDescent="0.45"/>
    <row r="856383" hidden="1" x14ac:dyDescent="0.45"/>
    <row r="856384" hidden="1" x14ac:dyDescent="0.45"/>
    <row r="856385" hidden="1" x14ac:dyDescent="0.45"/>
    <row r="856386" hidden="1" x14ac:dyDescent="0.45"/>
    <row r="856387" hidden="1" x14ac:dyDescent="0.45"/>
    <row r="856388" hidden="1" x14ac:dyDescent="0.45"/>
    <row r="856389" hidden="1" x14ac:dyDescent="0.45"/>
    <row r="856390" hidden="1" x14ac:dyDescent="0.45"/>
    <row r="856391" hidden="1" x14ac:dyDescent="0.45"/>
    <row r="856392" hidden="1" x14ac:dyDescent="0.45"/>
    <row r="856393" hidden="1" x14ac:dyDescent="0.45"/>
    <row r="856394" hidden="1" x14ac:dyDescent="0.45"/>
    <row r="856395" hidden="1" x14ac:dyDescent="0.45"/>
    <row r="856396" hidden="1" x14ac:dyDescent="0.45"/>
    <row r="856397" hidden="1" x14ac:dyDescent="0.45"/>
    <row r="856398" hidden="1" x14ac:dyDescent="0.45"/>
    <row r="856399" hidden="1" x14ac:dyDescent="0.45"/>
    <row r="856400" hidden="1" x14ac:dyDescent="0.45"/>
    <row r="856401" hidden="1" x14ac:dyDescent="0.45"/>
    <row r="856402" hidden="1" x14ac:dyDescent="0.45"/>
    <row r="856403" hidden="1" x14ac:dyDescent="0.45"/>
    <row r="856404" hidden="1" x14ac:dyDescent="0.45"/>
    <row r="856405" hidden="1" x14ac:dyDescent="0.45"/>
    <row r="856406" hidden="1" x14ac:dyDescent="0.45"/>
    <row r="856407" hidden="1" x14ac:dyDescent="0.45"/>
    <row r="856408" hidden="1" x14ac:dyDescent="0.45"/>
    <row r="856409" hidden="1" x14ac:dyDescent="0.45"/>
    <row r="856410" hidden="1" x14ac:dyDescent="0.45"/>
    <row r="856411" hidden="1" x14ac:dyDescent="0.45"/>
    <row r="856412" hidden="1" x14ac:dyDescent="0.45"/>
    <row r="856413" hidden="1" x14ac:dyDescent="0.45"/>
    <row r="856414" hidden="1" x14ac:dyDescent="0.45"/>
    <row r="856415" hidden="1" x14ac:dyDescent="0.45"/>
    <row r="856416" hidden="1" x14ac:dyDescent="0.45"/>
    <row r="856417" hidden="1" x14ac:dyDescent="0.45"/>
    <row r="856418" hidden="1" x14ac:dyDescent="0.45"/>
    <row r="856419" hidden="1" x14ac:dyDescent="0.45"/>
    <row r="856420" hidden="1" x14ac:dyDescent="0.45"/>
    <row r="856421" hidden="1" x14ac:dyDescent="0.45"/>
    <row r="856422" hidden="1" x14ac:dyDescent="0.45"/>
    <row r="856423" hidden="1" x14ac:dyDescent="0.45"/>
    <row r="856424" hidden="1" x14ac:dyDescent="0.45"/>
    <row r="856425" hidden="1" x14ac:dyDescent="0.45"/>
    <row r="856426" hidden="1" x14ac:dyDescent="0.45"/>
    <row r="856427" hidden="1" x14ac:dyDescent="0.45"/>
    <row r="856428" hidden="1" x14ac:dyDescent="0.45"/>
    <row r="856429" hidden="1" x14ac:dyDescent="0.45"/>
    <row r="856430" hidden="1" x14ac:dyDescent="0.45"/>
    <row r="856431" hidden="1" x14ac:dyDescent="0.45"/>
    <row r="856432" hidden="1" x14ac:dyDescent="0.45"/>
    <row r="856433" hidden="1" x14ac:dyDescent="0.45"/>
    <row r="856434" hidden="1" x14ac:dyDescent="0.45"/>
    <row r="856435" hidden="1" x14ac:dyDescent="0.45"/>
    <row r="856436" hidden="1" x14ac:dyDescent="0.45"/>
    <row r="856437" hidden="1" x14ac:dyDescent="0.45"/>
    <row r="856438" hidden="1" x14ac:dyDescent="0.45"/>
    <row r="856439" hidden="1" x14ac:dyDescent="0.45"/>
    <row r="856440" hidden="1" x14ac:dyDescent="0.45"/>
    <row r="856441" hidden="1" x14ac:dyDescent="0.45"/>
    <row r="856442" hidden="1" x14ac:dyDescent="0.45"/>
    <row r="856443" hidden="1" x14ac:dyDescent="0.45"/>
    <row r="856444" hidden="1" x14ac:dyDescent="0.45"/>
    <row r="856445" hidden="1" x14ac:dyDescent="0.45"/>
    <row r="856446" hidden="1" x14ac:dyDescent="0.45"/>
    <row r="856447" hidden="1" x14ac:dyDescent="0.45"/>
    <row r="856448" hidden="1" x14ac:dyDescent="0.45"/>
    <row r="856449" hidden="1" x14ac:dyDescent="0.45"/>
    <row r="856450" hidden="1" x14ac:dyDescent="0.45"/>
    <row r="856451" hidden="1" x14ac:dyDescent="0.45"/>
    <row r="856452" hidden="1" x14ac:dyDescent="0.45"/>
    <row r="856453" hidden="1" x14ac:dyDescent="0.45"/>
    <row r="856454" hidden="1" x14ac:dyDescent="0.45"/>
    <row r="856455" hidden="1" x14ac:dyDescent="0.45"/>
    <row r="856456" hidden="1" x14ac:dyDescent="0.45"/>
    <row r="856457" hidden="1" x14ac:dyDescent="0.45"/>
    <row r="856458" hidden="1" x14ac:dyDescent="0.45"/>
    <row r="856459" hidden="1" x14ac:dyDescent="0.45"/>
    <row r="856460" hidden="1" x14ac:dyDescent="0.45"/>
    <row r="856461" hidden="1" x14ac:dyDescent="0.45"/>
    <row r="856462" hidden="1" x14ac:dyDescent="0.45"/>
    <row r="856463" hidden="1" x14ac:dyDescent="0.45"/>
    <row r="856464" hidden="1" x14ac:dyDescent="0.45"/>
    <row r="856465" hidden="1" x14ac:dyDescent="0.45"/>
    <row r="856466" hidden="1" x14ac:dyDescent="0.45"/>
    <row r="856467" hidden="1" x14ac:dyDescent="0.45"/>
    <row r="856468" hidden="1" x14ac:dyDescent="0.45"/>
    <row r="856469" hidden="1" x14ac:dyDescent="0.45"/>
    <row r="856470" hidden="1" x14ac:dyDescent="0.45"/>
    <row r="856471" hidden="1" x14ac:dyDescent="0.45"/>
    <row r="856472" hidden="1" x14ac:dyDescent="0.45"/>
    <row r="856473" hidden="1" x14ac:dyDescent="0.45"/>
    <row r="856474" hidden="1" x14ac:dyDescent="0.45"/>
    <row r="856475" hidden="1" x14ac:dyDescent="0.45"/>
    <row r="856476" hidden="1" x14ac:dyDescent="0.45"/>
    <row r="856477" hidden="1" x14ac:dyDescent="0.45"/>
    <row r="856478" hidden="1" x14ac:dyDescent="0.45"/>
    <row r="856479" hidden="1" x14ac:dyDescent="0.45"/>
    <row r="856480" hidden="1" x14ac:dyDescent="0.45"/>
    <row r="856481" hidden="1" x14ac:dyDescent="0.45"/>
    <row r="856482" hidden="1" x14ac:dyDescent="0.45"/>
    <row r="856483" hidden="1" x14ac:dyDescent="0.45"/>
    <row r="856484" hidden="1" x14ac:dyDescent="0.45"/>
    <row r="856485" hidden="1" x14ac:dyDescent="0.45"/>
    <row r="856486" hidden="1" x14ac:dyDescent="0.45"/>
    <row r="856487" hidden="1" x14ac:dyDescent="0.45"/>
    <row r="856488" hidden="1" x14ac:dyDescent="0.45"/>
    <row r="856489" hidden="1" x14ac:dyDescent="0.45"/>
    <row r="856490" hidden="1" x14ac:dyDescent="0.45"/>
    <row r="856491" hidden="1" x14ac:dyDescent="0.45"/>
    <row r="856492" hidden="1" x14ac:dyDescent="0.45"/>
    <row r="856493" hidden="1" x14ac:dyDescent="0.45"/>
    <row r="856494" hidden="1" x14ac:dyDescent="0.45"/>
    <row r="856495" hidden="1" x14ac:dyDescent="0.45"/>
    <row r="856496" hidden="1" x14ac:dyDescent="0.45"/>
    <row r="856497" hidden="1" x14ac:dyDescent="0.45"/>
    <row r="856498" hidden="1" x14ac:dyDescent="0.45"/>
    <row r="856499" hidden="1" x14ac:dyDescent="0.45"/>
    <row r="856500" hidden="1" x14ac:dyDescent="0.45"/>
    <row r="856501" hidden="1" x14ac:dyDescent="0.45"/>
    <row r="856502" hidden="1" x14ac:dyDescent="0.45"/>
    <row r="856503" hidden="1" x14ac:dyDescent="0.45"/>
    <row r="856504" hidden="1" x14ac:dyDescent="0.45"/>
    <row r="856505" hidden="1" x14ac:dyDescent="0.45"/>
    <row r="856506" hidden="1" x14ac:dyDescent="0.45"/>
    <row r="856507" hidden="1" x14ac:dyDescent="0.45"/>
    <row r="856508" hidden="1" x14ac:dyDescent="0.45"/>
    <row r="856509" hidden="1" x14ac:dyDescent="0.45"/>
    <row r="856510" hidden="1" x14ac:dyDescent="0.45"/>
    <row r="856511" hidden="1" x14ac:dyDescent="0.45"/>
    <row r="856512" hidden="1" x14ac:dyDescent="0.45"/>
    <row r="856513" hidden="1" x14ac:dyDescent="0.45"/>
    <row r="856514" hidden="1" x14ac:dyDescent="0.45"/>
    <row r="856515" hidden="1" x14ac:dyDescent="0.45"/>
    <row r="856516" hidden="1" x14ac:dyDescent="0.45"/>
    <row r="856517" hidden="1" x14ac:dyDescent="0.45"/>
    <row r="856518" hidden="1" x14ac:dyDescent="0.45"/>
    <row r="856519" hidden="1" x14ac:dyDescent="0.45"/>
    <row r="856520" hidden="1" x14ac:dyDescent="0.45"/>
    <row r="856521" hidden="1" x14ac:dyDescent="0.45"/>
    <row r="856522" hidden="1" x14ac:dyDescent="0.45"/>
    <row r="856523" hidden="1" x14ac:dyDescent="0.45"/>
    <row r="856524" hidden="1" x14ac:dyDescent="0.45"/>
    <row r="856525" hidden="1" x14ac:dyDescent="0.45"/>
    <row r="856526" hidden="1" x14ac:dyDescent="0.45"/>
    <row r="856527" hidden="1" x14ac:dyDescent="0.45"/>
    <row r="856528" hidden="1" x14ac:dyDescent="0.45"/>
    <row r="856529" hidden="1" x14ac:dyDescent="0.45"/>
    <row r="856530" hidden="1" x14ac:dyDescent="0.45"/>
    <row r="856531" hidden="1" x14ac:dyDescent="0.45"/>
    <row r="856532" hidden="1" x14ac:dyDescent="0.45"/>
    <row r="856533" hidden="1" x14ac:dyDescent="0.45"/>
    <row r="856534" hidden="1" x14ac:dyDescent="0.45"/>
    <row r="856535" hidden="1" x14ac:dyDescent="0.45"/>
    <row r="856536" hidden="1" x14ac:dyDescent="0.45"/>
    <row r="856537" hidden="1" x14ac:dyDescent="0.45"/>
    <row r="856538" hidden="1" x14ac:dyDescent="0.45"/>
    <row r="856539" hidden="1" x14ac:dyDescent="0.45"/>
    <row r="856540" hidden="1" x14ac:dyDescent="0.45"/>
    <row r="856541" hidden="1" x14ac:dyDescent="0.45"/>
    <row r="856542" hidden="1" x14ac:dyDescent="0.45"/>
    <row r="856543" hidden="1" x14ac:dyDescent="0.45"/>
    <row r="856544" hidden="1" x14ac:dyDescent="0.45"/>
    <row r="856545" hidden="1" x14ac:dyDescent="0.45"/>
    <row r="856546" hidden="1" x14ac:dyDescent="0.45"/>
    <row r="856547" hidden="1" x14ac:dyDescent="0.45"/>
    <row r="856548" hidden="1" x14ac:dyDescent="0.45"/>
    <row r="856549" hidden="1" x14ac:dyDescent="0.45"/>
    <row r="856550" hidden="1" x14ac:dyDescent="0.45"/>
    <row r="856551" hidden="1" x14ac:dyDescent="0.45"/>
    <row r="856552" hidden="1" x14ac:dyDescent="0.45"/>
    <row r="856553" hidden="1" x14ac:dyDescent="0.45"/>
    <row r="856554" hidden="1" x14ac:dyDescent="0.45"/>
    <row r="856555" hidden="1" x14ac:dyDescent="0.45"/>
    <row r="856556" hidden="1" x14ac:dyDescent="0.45"/>
    <row r="856557" hidden="1" x14ac:dyDescent="0.45"/>
    <row r="856558" hidden="1" x14ac:dyDescent="0.45"/>
    <row r="856559" hidden="1" x14ac:dyDescent="0.45"/>
    <row r="856560" hidden="1" x14ac:dyDescent="0.45"/>
    <row r="856561" hidden="1" x14ac:dyDescent="0.45"/>
    <row r="856562" hidden="1" x14ac:dyDescent="0.45"/>
    <row r="856563" hidden="1" x14ac:dyDescent="0.45"/>
    <row r="856564" hidden="1" x14ac:dyDescent="0.45"/>
    <row r="856565" hidden="1" x14ac:dyDescent="0.45"/>
    <row r="856566" hidden="1" x14ac:dyDescent="0.45"/>
    <row r="856567" hidden="1" x14ac:dyDescent="0.45"/>
    <row r="856568" hidden="1" x14ac:dyDescent="0.45"/>
    <row r="856569" hidden="1" x14ac:dyDescent="0.45"/>
    <row r="856570" hidden="1" x14ac:dyDescent="0.45"/>
    <row r="856571" hidden="1" x14ac:dyDescent="0.45"/>
    <row r="856572" hidden="1" x14ac:dyDescent="0.45"/>
    <row r="856573" hidden="1" x14ac:dyDescent="0.45"/>
    <row r="856574" hidden="1" x14ac:dyDescent="0.45"/>
    <row r="856575" hidden="1" x14ac:dyDescent="0.45"/>
    <row r="856576" hidden="1" x14ac:dyDescent="0.45"/>
    <row r="856577" hidden="1" x14ac:dyDescent="0.45"/>
    <row r="856578" hidden="1" x14ac:dyDescent="0.45"/>
    <row r="856579" hidden="1" x14ac:dyDescent="0.45"/>
    <row r="856580" hidden="1" x14ac:dyDescent="0.45"/>
    <row r="856581" hidden="1" x14ac:dyDescent="0.45"/>
    <row r="856582" hidden="1" x14ac:dyDescent="0.45"/>
    <row r="856583" hidden="1" x14ac:dyDescent="0.45"/>
    <row r="856584" hidden="1" x14ac:dyDescent="0.45"/>
    <row r="856585" hidden="1" x14ac:dyDescent="0.45"/>
    <row r="856586" hidden="1" x14ac:dyDescent="0.45"/>
    <row r="856587" hidden="1" x14ac:dyDescent="0.45"/>
    <row r="856588" hidden="1" x14ac:dyDescent="0.45"/>
    <row r="856589" hidden="1" x14ac:dyDescent="0.45"/>
    <row r="856590" hidden="1" x14ac:dyDescent="0.45"/>
    <row r="856591" hidden="1" x14ac:dyDescent="0.45"/>
    <row r="856592" hidden="1" x14ac:dyDescent="0.45"/>
    <row r="856593" hidden="1" x14ac:dyDescent="0.45"/>
    <row r="856594" hidden="1" x14ac:dyDescent="0.45"/>
    <row r="856595" hidden="1" x14ac:dyDescent="0.45"/>
    <row r="856596" hidden="1" x14ac:dyDescent="0.45"/>
    <row r="856597" hidden="1" x14ac:dyDescent="0.45"/>
    <row r="856598" hidden="1" x14ac:dyDescent="0.45"/>
    <row r="856599" hidden="1" x14ac:dyDescent="0.45"/>
    <row r="856600" hidden="1" x14ac:dyDescent="0.45"/>
    <row r="856601" hidden="1" x14ac:dyDescent="0.45"/>
    <row r="856602" hidden="1" x14ac:dyDescent="0.45"/>
    <row r="856603" hidden="1" x14ac:dyDescent="0.45"/>
    <row r="856604" hidden="1" x14ac:dyDescent="0.45"/>
    <row r="856605" hidden="1" x14ac:dyDescent="0.45"/>
    <row r="856606" hidden="1" x14ac:dyDescent="0.45"/>
    <row r="856607" hidden="1" x14ac:dyDescent="0.45"/>
    <row r="856608" hidden="1" x14ac:dyDescent="0.45"/>
    <row r="856609" hidden="1" x14ac:dyDescent="0.45"/>
    <row r="856610" hidden="1" x14ac:dyDescent="0.45"/>
    <row r="856611" hidden="1" x14ac:dyDescent="0.45"/>
    <row r="856612" hidden="1" x14ac:dyDescent="0.45"/>
    <row r="856613" hidden="1" x14ac:dyDescent="0.45"/>
    <row r="856614" hidden="1" x14ac:dyDescent="0.45"/>
    <row r="856615" hidden="1" x14ac:dyDescent="0.45"/>
    <row r="856616" hidden="1" x14ac:dyDescent="0.45"/>
    <row r="856617" hidden="1" x14ac:dyDescent="0.45"/>
    <row r="856618" hidden="1" x14ac:dyDescent="0.45"/>
    <row r="856619" hidden="1" x14ac:dyDescent="0.45"/>
    <row r="856620" hidden="1" x14ac:dyDescent="0.45"/>
    <row r="856621" hidden="1" x14ac:dyDescent="0.45"/>
    <row r="856622" hidden="1" x14ac:dyDescent="0.45"/>
    <row r="856623" hidden="1" x14ac:dyDescent="0.45"/>
    <row r="856624" hidden="1" x14ac:dyDescent="0.45"/>
    <row r="856625" hidden="1" x14ac:dyDescent="0.45"/>
    <row r="856626" hidden="1" x14ac:dyDescent="0.45"/>
    <row r="856627" hidden="1" x14ac:dyDescent="0.45"/>
    <row r="856628" hidden="1" x14ac:dyDescent="0.45"/>
    <row r="856629" hidden="1" x14ac:dyDescent="0.45"/>
    <row r="856630" hidden="1" x14ac:dyDescent="0.45"/>
    <row r="856631" hidden="1" x14ac:dyDescent="0.45"/>
    <row r="856632" hidden="1" x14ac:dyDescent="0.45"/>
    <row r="856633" hidden="1" x14ac:dyDescent="0.45"/>
    <row r="856634" hidden="1" x14ac:dyDescent="0.45"/>
    <row r="856635" hidden="1" x14ac:dyDescent="0.45"/>
    <row r="856636" hidden="1" x14ac:dyDescent="0.45"/>
    <row r="856637" hidden="1" x14ac:dyDescent="0.45"/>
    <row r="856638" hidden="1" x14ac:dyDescent="0.45"/>
    <row r="856639" hidden="1" x14ac:dyDescent="0.45"/>
    <row r="856640" hidden="1" x14ac:dyDescent="0.45"/>
    <row r="856641" hidden="1" x14ac:dyDescent="0.45"/>
    <row r="856642" hidden="1" x14ac:dyDescent="0.45"/>
    <row r="856643" hidden="1" x14ac:dyDescent="0.45"/>
    <row r="856644" hidden="1" x14ac:dyDescent="0.45"/>
    <row r="856645" hidden="1" x14ac:dyDescent="0.45"/>
    <row r="856646" hidden="1" x14ac:dyDescent="0.45"/>
    <row r="856647" hidden="1" x14ac:dyDescent="0.45"/>
    <row r="856648" hidden="1" x14ac:dyDescent="0.45"/>
    <row r="856649" hidden="1" x14ac:dyDescent="0.45"/>
    <row r="856650" hidden="1" x14ac:dyDescent="0.45"/>
    <row r="856651" hidden="1" x14ac:dyDescent="0.45"/>
    <row r="856652" hidden="1" x14ac:dyDescent="0.45"/>
    <row r="856653" hidden="1" x14ac:dyDescent="0.45"/>
    <row r="856654" hidden="1" x14ac:dyDescent="0.45"/>
    <row r="856655" hidden="1" x14ac:dyDescent="0.45"/>
    <row r="856656" hidden="1" x14ac:dyDescent="0.45"/>
    <row r="856657" hidden="1" x14ac:dyDescent="0.45"/>
    <row r="856658" hidden="1" x14ac:dyDescent="0.45"/>
    <row r="856659" hidden="1" x14ac:dyDescent="0.45"/>
    <row r="856660" hidden="1" x14ac:dyDescent="0.45"/>
    <row r="856661" hidden="1" x14ac:dyDescent="0.45"/>
    <row r="856662" hidden="1" x14ac:dyDescent="0.45"/>
    <row r="856663" hidden="1" x14ac:dyDescent="0.45"/>
    <row r="856664" hidden="1" x14ac:dyDescent="0.45"/>
    <row r="856665" hidden="1" x14ac:dyDescent="0.45"/>
    <row r="856666" hidden="1" x14ac:dyDescent="0.45"/>
    <row r="856667" hidden="1" x14ac:dyDescent="0.45"/>
    <row r="856668" hidden="1" x14ac:dyDescent="0.45"/>
    <row r="856669" hidden="1" x14ac:dyDescent="0.45"/>
    <row r="856670" hidden="1" x14ac:dyDescent="0.45"/>
    <row r="856671" hidden="1" x14ac:dyDescent="0.45"/>
    <row r="856672" hidden="1" x14ac:dyDescent="0.45"/>
    <row r="856673" hidden="1" x14ac:dyDescent="0.45"/>
    <row r="856674" hidden="1" x14ac:dyDescent="0.45"/>
    <row r="856675" hidden="1" x14ac:dyDescent="0.45"/>
    <row r="856676" hidden="1" x14ac:dyDescent="0.45"/>
    <row r="856677" hidden="1" x14ac:dyDescent="0.45"/>
    <row r="856678" hidden="1" x14ac:dyDescent="0.45"/>
    <row r="856679" hidden="1" x14ac:dyDescent="0.45"/>
    <row r="856680" hidden="1" x14ac:dyDescent="0.45"/>
    <row r="856681" hidden="1" x14ac:dyDescent="0.45"/>
    <row r="856682" hidden="1" x14ac:dyDescent="0.45"/>
    <row r="856683" hidden="1" x14ac:dyDescent="0.45"/>
    <row r="856684" hidden="1" x14ac:dyDescent="0.45"/>
    <row r="856685" hidden="1" x14ac:dyDescent="0.45"/>
    <row r="856686" hidden="1" x14ac:dyDescent="0.45"/>
    <row r="856687" hidden="1" x14ac:dyDescent="0.45"/>
    <row r="856688" hidden="1" x14ac:dyDescent="0.45"/>
    <row r="856689" hidden="1" x14ac:dyDescent="0.45"/>
    <row r="856690" hidden="1" x14ac:dyDescent="0.45"/>
    <row r="856691" hidden="1" x14ac:dyDescent="0.45"/>
    <row r="856692" hidden="1" x14ac:dyDescent="0.45"/>
    <row r="856693" hidden="1" x14ac:dyDescent="0.45"/>
    <row r="856694" hidden="1" x14ac:dyDescent="0.45"/>
    <row r="856695" hidden="1" x14ac:dyDescent="0.45"/>
    <row r="856696" hidden="1" x14ac:dyDescent="0.45"/>
    <row r="856697" hidden="1" x14ac:dyDescent="0.45"/>
    <row r="856698" hidden="1" x14ac:dyDescent="0.45"/>
    <row r="856699" hidden="1" x14ac:dyDescent="0.45"/>
    <row r="856700" hidden="1" x14ac:dyDescent="0.45"/>
    <row r="856701" hidden="1" x14ac:dyDescent="0.45"/>
    <row r="856702" hidden="1" x14ac:dyDescent="0.45"/>
    <row r="856703" hidden="1" x14ac:dyDescent="0.45"/>
    <row r="856704" hidden="1" x14ac:dyDescent="0.45"/>
    <row r="856705" hidden="1" x14ac:dyDescent="0.45"/>
    <row r="856706" hidden="1" x14ac:dyDescent="0.45"/>
    <row r="856707" hidden="1" x14ac:dyDescent="0.45"/>
    <row r="856708" hidden="1" x14ac:dyDescent="0.45"/>
    <row r="856709" hidden="1" x14ac:dyDescent="0.45"/>
    <row r="856710" hidden="1" x14ac:dyDescent="0.45"/>
    <row r="856711" hidden="1" x14ac:dyDescent="0.45"/>
    <row r="856712" hidden="1" x14ac:dyDescent="0.45"/>
    <row r="856713" hidden="1" x14ac:dyDescent="0.45"/>
    <row r="856714" hidden="1" x14ac:dyDescent="0.45"/>
    <row r="856715" hidden="1" x14ac:dyDescent="0.45"/>
    <row r="856716" hidden="1" x14ac:dyDescent="0.45"/>
    <row r="856717" hidden="1" x14ac:dyDescent="0.45"/>
    <row r="856718" hidden="1" x14ac:dyDescent="0.45"/>
    <row r="856719" hidden="1" x14ac:dyDescent="0.45"/>
    <row r="856720" hidden="1" x14ac:dyDescent="0.45"/>
    <row r="856721" hidden="1" x14ac:dyDescent="0.45"/>
    <row r="856722" hidden="1" x14ac:dyDescent="0.45"/>
    <row r="856723" hidden="1" x14ac:dyDescent="0.45"/>
    <row r="856724" hidden="1" x14ac:dyDescent="0.45"/>
    <row r="856725" hidden="1" x14ac:dyDescent="0.45"/>
    <row r="856726" hidden="1" x14ac:dyDescent="0.45"/>
    <row r="856727" hidden="1" x14ac:dyDescent="0.45"/>
    <row r="856728" hidden="1" x14ac:dyDescent="0.45"/>
    <row r="856729" hidden="1" x14ac:dyDescent="0.45"/>
    <row r="856730" hidden="1" x14ac:dyDescent="0.45"/>
    <row r="856731" hidden="1" x14ac:dyDescent="0.45"/>
    <row r="856732" hidden="1" x14ac:dyDescent="0.45"/>
    <row r="856733" hidden="1" x14ac:dyDescent="0.45"/>
    <row r="856734" hidden="1" x14ac:dyDescent="0.45"/>
    <row r="856735" hidden="1" x14ac:dyDescent="0.45"/>
    <row r="856736" hidden="1" x14ac:dyDescent="0.45"/>
    <row r="856737" hidden="1" x14ac:dyDescent="0.45"/>
    <row r="856738" hidden="1" x14ac:dyDescent="0.45"/>
    <row r="856739" hidden="1" x14ac:dyDescent="0.45"/>
    <row r="856740" hidden="1" x14ac:dyDescent="0.45"/>
    <row r="856741" hidden="1" x14ac:dyDescent="0.45"/>
    <row r="856742" hidden="1" x14ac:dyDescent="0.45"/>
    <row r="856743" hidden="1" x14ac:dyDescent="0.45"/>
    <row r="856744" hidden="1" x14ac:dyDescent="0.45"/>
    <row r="856745" hidden="1" x14ac:dyDescent="0.45"/>
    <row r="856746" hidden="1" x14ac:dyDescent="0.45"/>
    <row r="856747" hidden="1" x14ac:dyDescent="0.45"/>
    <row r="856748" hidden="1" x14ac:dyDescent="0.45"/>
    <row r="856749" hidden="1" x14ac:dyDescent="0.45"/>
    <row r="856750" hidden="1" x14ac:dyDescent="0.45"/>
    <row r="856751" hidden="1" x14ac:dyDescent="0.45"/>
    <row r="856752" hidden="1" x14ac:dyDescent="0.45"/>
    <row r="856753" hidden="1" x14ac:dyDescent="0.45"/>
    <row r="856754" hidden="1" x14ac:dyDescent="0.45"/>
    <row r="856755" hidden="1" x14ac:dyDescent="0.45"/>
    <row r="856756" hidden="1" x14ac:dyDescent="0.45"/>
    <row r="856757" hidden="1" x14ac:dyDescent="0.45"/>
    <row r="856758" hidden="1" x14ac:dyDescent="0.45"/>
    <row r="856759" hidden="1" x14ac:dyDescent="0.45"/>
    <row r="856760" hidden="1" x14ac:dyDescent="0.45"/>
    <row r="856761" hidden="1" x14ac:dyDescent="0.45"/>
    <row r="856762" hidden="1" x14ac:dyDescent="0.45"/>
    <row r="856763" hidden="1" x14ac:dyDescent="0.45"/>
    <row r="856764" hidden="1" x14ac:dyDescent="0.45"/>
    <row r="856765" hidden="1" x14ac:dyDescent="0.45"/>
    <row r="856766" hidden="1" x14ac:dyDescent="0.45"/>
    <row r="856767" hidden="1" x14ac:dyDescent="0.45"/>
    <row r="856768" hidden="1" x14ac:dyDescent="0.45"/>
    <row r="856769" hidden="1" x14ac:dyDescent="0.45"/>
    <row r="856770" hidden="1" x14ac:dyDescent="0.45"/>
    <row r="856771" hidden="1" x14ac:dyDescent="0.45"/>
    <row r="856772" hidden="1" x14ac:dyDescent="0.45"/>
    <row r="856773" hidden="1" x14ac:dyDescent="0.45"/>
    <row r="856774" hidden="1" x14ac:dyDescent="0.45"/>
    <row r="856775" hidden="1" x14ac:dyDescent="0.45"/>
    <row r="856776" hidden="1" x14ac:dyDescent="0.45"/>
    <row r="856777" hidden="1" x14ac:dyDescent="0.45"/>
    <row r="856778" hidden="1" x14ac:dyDescent="0.45"/>
    <row r="856779" hidden="1" x14ac:dyDescent="0.45"/>
    <row r="856780" hidden="1" x14ac:dyDescent="0.45"/>
    <row r="856781" hidden="1" x14ac:dyDescent="0.45"/>
    <row r="856782" hidden="1" x14ac:dyDescent="0.45"/>
    <row r="856783" hidden="1" x14ac:dyDescent="0.45"/>
    <row r="856784" hidden="1" x14ac:dyDescent="0.45"/>
    <row r="856785" hidden="1" x14ac:dyDescent="0.45"/>
    <row r="856786" hidden="1" x14ac:dyDescent="0.45"/>
    <row r="856787" hidden="1" x14ac:dyDescent="0.45"/>
    <row r="856788" hidden="1" x14ac:dyDescent="0.45"/>
    <row r="856789" hidden="1" x14ac:dyDescent="0.45"/>
    <row r="856790" hidden="1" x14ac:dyDescent="0.45"/>
    <row r="856791" hidden="1" x14ac:dyDescent="0.45"/>
    <row r="856792" hidden="1" x14ac:dyDescent="0.45"/>
    <row r="856793" hidden="1" x14ac:dyDescent="0.45"/>
    <row r="856794" hidden="1" x14ac:dyDescent="0.45"/>
    <row r="856795" hidden="1" x14ac:dyDescent="0.45"/>
    <row r="856796" hidden="1" x14ac:dyDescent="0.45"/>
    <row r="856797" hidden="1" x14ac:dyDescent="0.45"/>
    <row r="856798" hidden="1" x14ac:dyDescent="0.45"/>
    <row r="856799" hidden="1" x14ac:dyDescent="0.45"/>
    <row r="856800" hidden="1" x14ac:dyDescent="0.45"/>
    <row r="856801" hidden="1" x14ac:dyDescent="0.45"/>
    <row r="856802" hidden="1" x14ac:dyDescent="0.45"/>
    <row r="856803" hidden="1" x14ac:dyDescent="0.45"/>
    <row r="856804" hidden="1" x14ac:dyDescent="0.45"/>
    <row r="856805" hidden="1" x14ac:dyDescent="0.45"/>
    <row r="856806" hidden="1" x14ac:dyDescent="0.45"/>
    <row r="856807" hidden="1" x14ac:dyDescent="0.45"/>
    <row r="856808" hidden="1" x14ac:dyDescent="0.45"/>
    <row r="856809" hidden="1" x14ac:dyDescent="0.45"/>
    <row r="856810" hidden="1" x14ac:dyDescent="0.45"/>
    <row r="856811" hidden="1" x14ac:dyDescent="0.45"/>
    <row r="856812" hidden="1" x14ac:dyDescent="0.45"/>
    <row r="856813" hidden="1" x14ac:dyDescent="0.45"/>
    <row r="856814" hidden="1" x14ac:dyDescent="0.45"/>
    <row r="856815" hidden="1" x14ac:dyDescent="0.45"/>
    <row r="856816" hidden="1" x14ac:dyDescent="0.45"/>
    <row r="856817" hidden="1" x14ac:dyDescent="0.45"/>
    <row r="856818" hidden="1" x14ac:dyDescent="0.45"/>
    <row r="856819" hidden="1" x14ac:dyDescent="0.45"/>
    <row r="856820" hidden="1" x14ac:dyDescent="0.45"/>
    <row r="856821" hidden="1" x14ac:dyDescent="0.45"/>
    <row r="856822" hidden="1" x14ac:dyDescent="0.45"/>
    <row r="856823" hidden="1" x14ac:dyDescent="0.45"/>
    <row r="856824" hidden="1" x14ac:dyDescent="0.45"/>
    <row r="856825" hidden="1" x14ac:dyDescent="0.45"/>
    <row r="856826" hidden="1" x14ac:dyDescent="0.45"/>
    <row r="856827" hidden="1" x14ac:dyDescent="0.45"/>
    <row r="856828" hidden="1" x14ac:dyDescent="0.45"/>
    <row r="856829" hidden="1" x14ac:dyDescent="0.45"/>
    <row r="856830" hidden="1" x14ac:dyDescent="0.45"/>
    <row r="856831" hidden="1" x14ac:dyDescent="0.45"/>
    <row r="856832" hidden="1" x14ac:dyDescent="0.45"/>
    <row r="856833" hidden="1" x14ac:dyDescent="0.45"/>
    <row r="856834" hidden="1" x14ac:dyDescent="0.45"/>
    <row r="856835" hidden="1" x14ac:dyDescent="0.45"/>
    <row r="856836" hidden="1" x14ac:dyDescent="0.45"/>
    <row r="856837" hidden="1" x14ac:dyDescent="0.45"/>
    <row r="856838" hidden="1" x14ac:dyDescent="0.45"/>
    <row r="856839" hidden="1" x14ac:dyDescent="0.45"/>
    <row r="856840" hidden="1" x14ac:dyDescent="0.45"/>
    <row r="856841" hidden="1" x14ac:dyDescent="0.45"/>
    <row r="856842" hidden="1" x14ac:dyDescent="0.45"/>
    <row r="856843" hidden="1" x14ac:dyDescent="0.45"/>
    <row r="856844" hidden="1" x14ac:dyDescent="0.45"/>
    <row r="856845" hidden="1" x14ac:dyDescent="0.45"/>
    <row r="856846" hidden="1" x14ac:dyDescent="0.45"/>
    <row r="856847" hidden="1" x14ac:dyDescent="0.45"/>
    <row r="856848" hidden="1" x14ac:dyDescent="0.45"/>
    <row r="856849" hidden="1" x14ac:dyDescent="0.45"/>
    <row r="856850" hidden="1" x14ac:dyDescent="0.45"/>
    <row r="856851" hidden="1" x14ac:dyDescent="0.45"/>
    <row r="856852" hidden="1" x14ac:dyDescent="0.45"/>
    <row r="856853" hidden="1" x14ac:dyDescent="0.45"/>
    <row r="856854" hidden="1" x14ac:dyDescent="0.45"/>
    <row r="856855" hidden="1" x14ac:dyDescent="0.45"/>
    <row r="856856" hidden="1" x14ac:dyDescent="0.45"/>
    <row r="856857" hidden="1" x14ac:dyDescent="0.45"/>
    <row r="856858" hidden="1" x14ac:dyDescent="0.45"/>
    <row r="856859" hidden="1" x14ac:dyDescent="0.45"/>
    <row r="856860" hidden="1" x14ac:dyDescent="0.45"/>
    <row r="856861" hidden="1" x14ac:dyDescent="0.45"/>
    <row r="856862" hidden="1" x14ac:dyDescent="0.45"/>
    <row r="856863" hidden="1" x14ac:dyDescent="0.45"/>
    <row r="856864" hidden="1" x14ac:dyDescent="0.45"/>
    <row r="856865" hidden="1" x14ac:dyDescent="0.45"/>
    <row r="856866" hidden="1" x14ac:dyDescent="0.45"/>
    <row r="856867" hidden="1" x14ac:dyDescent="0.45"/>
    <row r="856868" hidden="1" x14ac:dyDescent="0.45"/>
    <row r="856869" hidden="1" x14ac:dyDescent="0.45"/>
    <row r="856870" hidden="1" x14ac:dyDescent="0.45"/>
    <row r="856871" hidden="1" x14ac:dyDescent="0.45"/>
    <row r="856872" hidden="1" x14ac:dyDescent="0.45"/>
    <row r="856873" hidden="1" x14ac:dyDescent="0.45"/>
    <row r="856874" hidden="1" x14ac:dyDescent="0.45"/>
    <row r="856875" hidden="1" x14ac:dyDescent="0.45"/>
    <row r="856876" hidden="1" x14ac:dyDescent="0.45"/>
    <row r="856877" hidden="1" x14ac:dyDescent="0.45"/>
    <row r="856878" hidden="1" x14ac:dyDescent="0.45"/>
    <row r="856879" hidden="1" x14ac:dyDescent="0.45"/>
    <row r="856880" hidden="1" x14ac:dyDescent="0.45"/>
    <row r="856881" hidden="1" x14ac:dyDescent="0.45"/>
    <row r="856882" hidden="1" x14ac:dyDescent="0.45"/>
    <row r="856883" hidden="1" x14ac:dyDescent="0.45"/>
    <row r="856884" hidden="1" x14ac:dyDescent="0.45"/>
    <row r="856885" hidden="1" x14ac:dyDescent="0.45"/>
    <row r="856886" hidden="1" x14ac:dyDescent="0.45"/>
    <row r="856887" hidden="1" x14ac:dyDescent="0.45"/>
    <row r="856888" hidden="1" x14ac:dyDescent="0.45"/>
    <row r="856889" hidden="1" x14ac:dyDescent="0.45"/>
    <row r="856890" hidden="1" x14ac:dyDescent="0.45"/>
    <row r="856891" hidden="1" x14ac:dyDescent="0.45"/>
    <row r="856892" hidden="1" x14ac:dyDescent="0.45"/>
    <row r="856893" hidden="1" x14ac:dyDescent="0.45"/>
    <row r="856894" hidden="1" x14ac:dyDescent="0.45"/>
    <row r="856895" hidden="1" x14ac:dyDescent="0.45"/>
    <row r="856896" hidden="1" x14ac:dyDescent="0.45"/>
    <row r="856897" hidden="1" x14ac:dyDescent="0.45"/>
    <row r="856898" hidden="1" x14ac:dyDescent="0.45"/>
    <row r="856899" hidden="1" x14ac:dyDescent="0.45"/>
    <row r="856900" hidden="1" x14ac:dyDescent="0.45"/>
    <row r="856901" hidden="1" x14ac:dyDescent="0.45"/>
    <row r="856902" hidden="1" x14ac:dyDescent="0.45"/>
    <row r="856903" hidden="1" x14ac:dyDescent="0.45"/>
    <row r="856904" hidden="1" x14ac:dyDescent="0.45"/>
    <row r="856905" hidden="1" x14ac:dyDescent="0.45"/>
    <row r="856906" hidden="1" x14ac:dyDescent="0.45"/>
    <row r="856907" hidden="1" x14ac:dyDescent="0.45"/>
    <row r="856908" hidden="1" x14ac:dyDescent="0.45"/>
    <row r="856909" hidden="1" x14ac:dyDescent="0.45"/>
    <row r="856910" hidden="1" x14ac:dyDescent="0.45"/>
    <row r="856911" hidden="1" x14ac:dyDescent="0.45"/>
    <row r="856912" hidden="1" x14ac:dyDescent="0.45"/>
    <row r="856913" hidden="1" x14ac:dyDescent="0.45"/>
    <row r="856914" hidden="1" x14ac:dyDescent="0.45"/>
    <row r="856915" hidden="1" x14ac:dyDescent="0.45"/>
    <row r="856916" hidden="1" x14ac:dyDescent="0.45"/>
    <row r="856917" hidden="1" x14ac:dyDescent="0.45"/>
    <row r="856918" hidden="1" x14ac:dyDescent="0.45"/>
    <row r="856919" hidden="1" x14ac:dyDescent="0.45"/>
    <row r="856920" hidden="1" x14ac:dyDescent="0.45"/>
    <row r="856921" hidden="1" x14ac:dyDescent="0.45"/>
    <row r="856922" hidden="1" x14ac:dyDescent="0.45"/>
    <row r="856923" hidden="1" x14ac:dyDescent="0.45"/>
    <row r="856924" hidden="1" x14ac:dyDescent="0.45"/>
    <row r="856925" hidden="1" x14ac:dyDescent="0.45"/>
    <row r="856926" hidden="1" x14ac:dyDescent="0.45"/>
    <row r="856927" hidden="1" x14ac:dyDescent="0.45"/>
    <row r="856928" hidden="1" x14ac:dyDescent="0.45"/>
    <row r="856929" hidden="1" x14ac:dyDescent="0.45"/>
    <row r="856930" hidden="1" x14ac:dyDescent="0.45"/>
    <row r="856931" hidden="1" x14ac:dyDescent="0.45"/>
    <row r="856932" hidden="1" x14ac:dyDescent="0.45"/>
    <row r="856933" hidden="1" x14ac:dyDescent="0.45"/>
    <row r="856934" hidden="1" x14ac:dyDescent="0.45"/>
    <row r="856935" hidden="1" x14ac:dyDescent="0.45"/>
    <row r="856936" hidden="1" x14ac:dyDescent="0.45"/>
    <row r="856937" hidden="1" x14ac:dyDescent="0.45"/>
    <row r="856938" hidden="1" x14ac:dyDescent="0.45"/>
    <row r="856939" hidden="1" x14ac:dyDescent="0.45"/>
    <row r="856940" hidden="1" x14ac:dyDescent="0.45"/>
    <row r="856941" hidden="1" x14ac:dyDescent="0.45"/>
    <row r="856942" hidden="1" x14ac:dyDescent="0.45"/>
    <row r="856943" hidden="1" x14ac:dyDescent="0.45"/>
    <row r="856944" hidden="1" x14ac:dyDescent="0.45"/>
    <row r="856945" hidden="1" x14ac:dyDescent="0.45"/>
    <row r="856946" hidden="1" x14ac:dyDescent="0.45"/>
    <row r="856947" hidden="1" x14ac:dyDescent="0.45"/>
    <row r="856948" hidden="1" x14ac:dyDescent="0.45"/>
    <row r="856949" hidden="1" x14ac:dyDescent="0.45"/>
    <row r="856950" hidden="1" x14ac:dyDescent="0.45"/>
    <row r="856951" hidden="1" x14ac:dyDescent="0.45"/>
    <row r="856952" hidden="1" x14ac:dyDescent="0.45"/>
    <row r="856953" hidden="1" x14ac:dyDescent="0.45"/>
    <row r="856954" hidden="1" x14ac:dyDescent="0.45"/>
    <row r="856955" hidden="1" x14ac:dyDescent="0.45"/>
    <row r="856956" hidden="1" x14ac:dyDescent="0.45"/>
    <row r="856957" hidden="1" x14ac:dyDescent="0.45"/>
    <row r="856958" hidden="1" x14ac:dyDescent="0.45"/>
    <row r="856959" hidden="1" x14ac:dyDescent="0.45"/>
    <row r="856960" hidden="1" x14ac:dyDescent="0.45"/>
    <row r="856961" hidden="1" x14ac:dyDescent="0.45"/>
    <row r="856962" hidden="1" x14ac:dyDescent="0.45"/>
    <row r="856963" hidden="1" x14ac:dyDescent="0.45"/>
    <row r="856964" hidden="1" x14ac:dyDescent="0.45"/>
    <row r="856965" hidden="1" x14ac:dyDescent="0.45"/>
    <row r="856966" hidden="1" x14ac:dyDescent="0.45"/>
    <row r="856967" hidden="1" x14ac:dyDescent="0.45"/>
    <row r="856968" hidden="1" x14ac:dyDescent="0.45"/>
    <row r="856969" hidden="1" x14ac:dyDescent="0.45"/>
    <row r="856970" hidden="1" x14ac:dyDescent="0.45"/>
    <row r="856971" hidden="1" x14ac:dyDescent="0.45"/>
    <row r="856972" hidden="1" x14ac:dyDescent="0.45"/>
    <row r="856973" hidden="1" x14ac:dyDescent="0.45"/>
    <row r="856974" hidden="1" x14ac:dyDescent="0.45"/>
    <row r="856975" hidden="1" x14ac:dyDescent="0.45"/>
    <row r="856976" hidden="1" x14ac:dyDescent="0.45"/>
    <row r="856977" hidden="1" x14ac:dyDescent="0.45"/>
    <row r="856978" hidden="1" x14ac:dyDescent="0.45"/>
    <row r="856979" hidden="1" x14ac:dyDescent="0.45"/>
    <row r="856980" hidden="1" x14ac:dyDescent="0.45"/>
    <row r="856981" hidden="1" x14ac:dyDescent="0.45"/>
    <row r="856982" hidden="1" x14ac:dyDescent="0.45"/>
    <row r="856983" hidden="1" x14ac:dyDescent="0.45"/>
    <row r="856984" hidden="1" x14ac:dyDescent="0.45"/>
    <row r="856985" hidden="1" x14ac:dyDescent="0.45"/>
    <row r="856986" hidden="1" x14ac:dyDescent="0.45"/>
    <row r="856987" hidden="1" x14ac:dyDescent="0.45"/>
    <row r="856988" hidden="1" x14ac:dyDescent="0.45"/>
    <row r="856989" hidden="1" x14ac:dyDescent="0.45"/>
    <row r="856990" hidden="1" x14ac:dyDescent="0.45"/>
    <row r="856991" hidden="1" x14ac:dyDescent="0.45"/>
    <row r="856992" hidden="1" x14ac:dyDescent="0.45"/>
    <row r="856993" hidden="1" x14ac:dyDescent="0.45"/>
    <row r="856994" hidden="1" x14ac:dyDescent="0.45"/>
    <row r="856995" hidden="1" x14ac:dyDescent="0.45"/>
    <row r="856996" hidden="1" x14ac:dyDescent="0.45"/>
    <row r="856997" hidden="1" x14ac:dyDescent="0.45"/>
    <row r="856998" hidden="1" x14ac:dyDescent="0.45"/>
    <row r="856999" hidden="1" x14ac:dyDescent="0.45"/>
    <row r="857000" hidden="1" x14ac:dyDescent="0.45"/>
    <row r="857001" hidden="1" x14ac:dyDescent="0.45"/>
    <row r="857002" hidden="1" x14ac:dyDescent="0.45"/>
    <row r="857003" hidden="1" x14ac:dyDescent="0.45"/>
    <row r="857004" hidden="1" x14ac:dyDescent="0.45"/>
    <row r="857005" hidden="1" x14ac:dyDescent="0.45"/>
    <row r="857006" hidden="1" x14ac:dyDescent="0.45"/>
    <row r="857007" hidden="1" x14ac:dyDescent="0.45"/>
    <row r="857008" hidden="1" x14ac:dyDescent="0.45"/>
    <row r="857009" hidden="1" x14ac:dyDescent="0.45"/>
    <row r="857010" hidden="1" x14ac:dyDescent="0.45"/>
    <row r="857011" hidden="1" x14ac:dyDescent="0.45"/>
    <row r="857012" hidden="1" x14ac:dyDescent="0.45"/>
    <row r="857013" hidden="1" x14ac:dyDescent="0.45"/>
    <row r="857014" hidden="1" x14ac:dyDescent="0.45"/>
    <row r="857015" hidden="1" x14ac:dyDescent="0.45"/>
    <row r="857016" hidden="1" x14ac:dyDescent="0.45"/>
    <row r="857017" hidden="1" x14ac:dyDescent="0.45"/>
    <row r="857018" hidden="1" x14ac:dyDescent="0.45"/>
    <row r="857019" hidden="1" x14ac:dyDescent="0.45"/>
    <row r="857020" hidden="1" x14ac:dyDescent="0.45"/>
    <row r="857021" hidden="1" x14ac:dyDescent="0.45"/>
    <row r="857022" hidden="1" x14ac:dyDescent="0.45"/>
    <row r="857023" hidden="1" x14ac:dyDescent="0.45"/>
    <row r="857024" hidden="1" x14ac:dyDescent="0.45"/>
    <row r="857025" hidden="1" x14ac:dyDescent="0.45"/>
    <row r="857026" hidden="1" x14ac:dyDescent="0.45"/>
    <row r="857027" hidden="1" x14ac:dyDescent="0.45"/>
    <row r="857028" hidden="1" x14ac:dyDescent="0.45"/>
    <row r="857029" hidden="1" x14ac:dyDescent="0.45"/>
    <row r="857030" hidden="1" x14ac:dyDescent="0.45"/>
    <row r="857031" hidden="1" x14ac:dyDescent="0.45"/>
    <row r="857032" hidden="1" x14ac:dyDescent="0.45"/>
    <row r="857033" hidden="1" x14ac:dyDescent="0.45"/>
    <row r="857034" hidden="1" x14ac:dyDescent="0.45"/>
    <row r="857035" hidden="1" x14ac:dyDescent="0.45"/>
    <row r="857036" hidden="1" x14ac:dyDescent="0.45"/>
    <row r="857037" hidden="1" x14ac:dyDescent="0.45"/>
    <row r="857038" hidden="1" x14ac:dyDescent="0.45"/>
    <row r="857039" hidden="1" x14ac:dyDescent="0.45"/>
    <row r="857040" hidden="1" x14ac:dyDescent="0.45"/>
    <row r="857041" hidden="1" x14ac:dyDescent="0.45"/>
    <row r="857042" hidden="1" x14ac:dyDescent="0.45"/>
    <row r="857043" hidden="1" x14ac:dyDescent="0.45"/>
    <row r="857044" hidden="1" x14ac:dyDescent="0.45"/>
    <row r="857045" hidden="1" x14ac:dyDescent="0.45"/>
    <row r="857046" hidden="1" x14ac:dyDescent="0.45"/>
    <row r="857047" hidden="1" x14ac:dyDescent="0.45"/>
    <row r="857048" hidden="1" x14ac:dyDescent="0.45"/>
    <row r="857049" hidden="1" x14ac:dyDescent="0.45"/>
    <row r="857050" hidden="1" x14ac:dyDescent="0.45"/>
    <row r="857051" hidden="1" x14ac:dyDescent="0.45"/>
    <row r="857052" hidden="1" x14ac:dyDescent="0.45"/>
    <row r="857053" hidden="1" x14ac:dyDescent="0.45"/>
    <row r="857054" hidden="1" x14ac:dyDescent="0.45"/>
    <row r="857055" hidden="1" x14ac:dyDescent="0.45"/>
    <row r="857056" hidden="1" x14ac:dyDescent="0.45"/>
    <row r="857057" hidden="1" x14ac:dyDescent="0.45"/>
    <row r="857058" hidden="1" x14ac:dyDescent="0.45"/>
    <row r="857059" hidden="1" x14ac:dyDescent="0.45"/>
    <row r="857060" hidden="1" x14ac:dyDescent="0.45"/>
    <row r="857061" hidden="1" x14ac:dyDescent="0.45"/>
    <row r="857062" hidden="1" x14ac:dyDescent="0.45"/>
    <row r="857063" hidden="1" x14ac:dyDescent="0.45"/>
    <row r="857064" hidden="1" x14ac:dyDescent="0.45"/>
    <row r="857065" hidden="1" x14ac:dyDescent="0.45"/>
    <row r="857066" hidden="1" x14ac:dyDescent="0.45"/>
    <row r="857067" hidden="1" x14ac:dyDescent="0.45"/>
    <row r="857068" hidden="1" x14ac:dyDescent="0.45"/>
    <row r="857069" hidden="1" x14ac:dyDescent="0.45"/>
    <row r="857070" hidden="1" x14ac:dyDescent="0.45"/>
    <row r="857071" hidden="1" x14ac:dyDescent="0.45"/>
    <row r="857072" hidden="1" x14ac:dyDescent="0.45"/>
    <row r="857073" hidden="1" x14ac:dyDescent="0.45"/>
    <row r="857074" hidden="1" x14ac:dyDescent="0.45"/>
    <row r="857075" hidden="1" x14ac:dyDescent="0.45"/>
    <row r="857076" hidden="1" x14ac:dyDescent="0.45"/>
    <row r="857077" hidden="1" x14ac:dyDescent="0.45"/>
    <row r="857078" hidden="1" x14ac:dyDescent="0.45"/>
    <row r="857079" hidden="1" x14ac:dyDescent="0.45"/>
    <row r="857080" hidden="1" x14ac:dyDescent="0.45"/>
    <row r="857081" hidden="1" x14ac:dyDescent="0.45"/>
    <row r="857082" hidden="1" x14ac:dyDescent="0.45"/>
    <row r="857083" hidden="1" x14ac:dyDescent="0.45"/>
    <row r="857084" hidden="1" x14ac:dyDescent="0.45"/>
    <row r="857085" hidden="1" x14ac:dyDescent="0.45"/>
    <row r="857086" hidden="1" x14ac:dyDescent="0.45"/>
    <row r="857087" hidden="1" x14ac:dyDescent="0.45"/>
    <row r="857088" hidden="1" x14ac:dyDescent="0.45"/>
    <row r="857089" hidden="1" x14ac:dyDescent="0.45"/>
    <row r="857090" hidden="1" x14ac:dyDescent="0.45"/>
    <row r="857091" hidden="1" x14ac:dyDescent="0.45"/>
    <row r="857092" hidden="1" x14ac:dyDescent="0.45"/>
    <row r="857093" hidden="1" x14ac:dyDescent="0.45"/>
    <row r="857094" hidden="1" x14ac:dyDescent="0.45"/>
    <row r="857095" hidden="1" x14ac:dyDescent="0.45"/>
    <row r="857096" hidden="1" x14ac:dyDescent="0.45"/>
    <row r="857097" hidden="1" x14ac:dyDescent="0.45"/>
    <row r="857098" hidden="1" x14ac:dyDescent="0.45"/>
    <row r="857099" hidden="1" x14ac:dyDescent="0.45"/>
    <row r="857100" hidden="1" x14ac:dyDescent="0.45"/>
    <row r="857101" hidden="1" x14ac:dyDescent="0.45"/>
    <row r="857102" hidden="1" x14ac:dyDescent="0.45"/>
    <row r="857103" hidden="1" x14ac:dyDescent="0.45"/>
    <row r="857104" hidden="1" x14ac:dyDescent="0.45"/>
    <row r="857105" hidden="1" x14ac:dyDescent="0.45"/>
    <row r="857106" hidden="1" x14ac:dyDescent="0.45"/>
    <row r="857107" hidden="1" x14ac:dyDescent="0.45"/>
    <row r="857108" hidden="1" x14ac:dyDescent="0.45"/>
    <row r="857109" hidden="1" x14ac:dyDescent="0.45"/>
    <row r="857110" hidden="1" x14ac:dyDescent="0.45"/>
    <row r="857111" hidden="1" x14ac:dyDescent="0.45"/>
    <row r="857112" hidden="1" x14ac:dyDescent="0.45"/>
    <row r="857113" hidden="1" x14ac:dyDescent="0.45"/>
    <row r="857114" hidden="1" x14ac:dyDescent="0.45"/>
    <row r="857115" hidden="1" x14ac:dyDescent="0.45"/>
    <row r="857116" hidden="1" x14ac:dyDescent="0.45"/>
    <row r="857117" hidden="1" x14ac:dyDescent="0.45"/>
    <row r="857118" hidden="1" x14ac:dyDescent="0.45"/>
    <row r="857119" hidden="1" x14ac:dyDescent="0.45"/>
    <row r="857120" hidden="1" x14ac:dyDescent="0.45"/>
    <row r="857121" hidden="1" x14ac:dyDescent="0.45"/>
    <row r="857122" hidden="1" x14ac:dyDescent="0.45"/>
    <row r="857123" hidden="1" x14ac:dyDescent="0.45"/>
    <row r="857124" hidden="1" x14ac:dyDescent="0.45"/>
    <row r="857125" hidden="1" x14ac:dyDescent="0.45"/>
    <row r="857126" hidden="1" x14ac:dyDescent="0.45"/>
    <row r="857127" hidden="1" x14ac:dyDescent="0.45"/>
    <row r="857128" hidden="1" x14ac:dyDescent="0.45"/>
    <row r="857129" hidden="1" x14ac:dyDescent="0.45"/>
    <row r="857130" hidden="1" x14ac:dyDescent="0.45"/>
    <row r="857131" hidden="1" x14ac:dyDescent="0.45"/>
    <row r="857132" hidden="1" x14ac:dyDescent="0.45"/>
    <row r="857133" hidden="1" x14ac:dyDescent="0.45"/>
    <row r="857134" hidden="1" x14ac:dyDescent="0.45"/>
    <row r="857135" hidden="1" x14ac:dyDescent="0.45"/>
    <row r="857136" hidden="1" x14ac:dyDescent="0.45"/>
    <row r="857137" hidden="1" x14ac:dyDescent="0.45"/>
    <row r="857138" hidden="1" x14ac:dyDescent="0.45"/>
    <row r="857139" hidden="1" x14ac:dyDescent="0.45"/>
    <row r="857140" hidden="1" x14ac:dyDescent="0.45"/>
    <row r="857141" hidden="1" x14ac:dyDescent="0.45"/>
    <row r="857142" hidden="1" x14ac:dyDescent="0.45"/>
    <row r="857143" hidden="1" x14ac:dyDescent="0.45"/>
    <row r="857144" hidden="1" x14ac:dyDescent="0.45"/>
    <row r="857145" hidden="1" x14ac:dyDescent="0.45"/>
    <row r="857146" hidden="1" x14ac:dyDescent="0.45"/>
    <row r="857147" hidden="1" x14ac:dyDescent="0.45"/>
    <row r="857148" hidden="1" x14ac:dyDescent="0.45"/>
    <row r="857149" hidden="1" x14ac:dyDescent="0.45"/>
    <row r="857150" hidden="1" x14ac:dyDescent="0.45"/>
    <row r="857151" hidden="1" x14ac:dyDescent="0.45"/>
    <row r="857152" hidden="1" x14ac:dyDescent="0.45"/>
    <row r="857153" hidden="1" x14ac:dyDescent="0.45"/>
    <row r="857154" hidden="1" x14ac:dyDescent="0.45"/>
    <row r="857155" hidden="1" x14ac:dyDescent="0.45"/>
    <row r="857156" hidden="1" x14ac:dyDescent="0.45"/>
    <row r="857157" hidden="1" x14ac:dyDescent="0.45"/>
    <row r="857158" hidden="1" x14ac:dyDescent="0.45"/>
    <row r="857159" hidden="1" x14ac:dyDescent="0.45"/>
    <row r="857160" hidden="1" x14ac:dyDescent="0.45"/>
    <row r="857161" hidden="1" x14ac:dyDescent="0.45"/>
    <row r="857162" hidden="1" x14ac:dyDescent="0.45"/>
    <row r="857163" hidden="1" x14ac:dyDescent="0.45"/>
    <row r="857164" hidden="1" x14ac:dyDescent="0.45"/>
    <row r="857165" hidden="1" x14ac:dyDescent="0.45"/>
    <row r="857166" hidden="1" x14ac:dyDescent="0.45"/>
    <row r="857167" hidden="1" x14ac:dyDescent="0.45"/>
    <row r="857168" hidden="1" x14ac:dyDescent="0.45"/>
    <row r="857169" hidden="1" x14ac:dyDescent="0.45"/>
    <row r="857170" hidden="1" x14ac:dyDescent="0.45"/>
    <row r="857171" hidden="1" x14ac:dyDescent="0.45"/>
    <row r="857172" hidden="1" x14ac:dyDescent="0.45"/>
    <row r="857173" hidden="1" x14ac:dyDescent="0.45"/>
    <row r="857174" hidden="1" x14ac:dyDescent="0.45"/>
    <row r="857175" hidden="1" x14ac:dyDescent="0.45"/>
    <row r="857176" hidden="1" x14ac:dyDescent="0.45"/>
    <row r="857177" hidden="1" x14ac:dyDescent="0.45"/>
    <row r="857178" hidden="1" x14ac:dyDescent="0.45"/>
    <row r="857179" hidden="1" x14ac:dyDescent="0.45"/>
    <row r="857180" hidden="1" x14ac:dyDescent="0.45"/>
    <row r="857181" hidden="1" x14ac:dyDescent="0.45"/>
    <row r="857182" hidden="1" x14ac:dyDescent="0.45"/>
    <row r="857183" hidden="1" x14ac:dyDescent="0.45"/>
    <row r="857184" hidden="1" x14ac:dyDescent="0.45"/>
    <row r="857185" hidden="1" x14ac:dyDescent="0.45"/>
    <row r="857186" hidden="1" x14ac:dyDescent="0.45"/>
    <row r="857187" hidden="1" x14ac:dyDescent="0.45"/>
    <row r="857188" hidden="1" x14ac:dyDescent="0.45"/>
    <row r="857189" hidden="1" x14ac:dyDescent="0.45"/>
    <row r="857190" hidden="1" x14ac:dyDescent="0.45"/>
    <row r="857191" hidden="1" x14ac:dyDescent="0.45"/>
    <row r="857192" hidden="1" x14ac:dyDescent="0.45"/>
    <row r="857193" hidden="1" x14ac:dyDescent="0.45"/>
    <row r="857194" hidden="1" x14ac:dyDescent="0.45"/>
    <row r="857195" hidden="1" x14ac:dyDescent="0.45"/>
    <row r="857196" hidden="1" x14ac:dyDescent="0.45"/>
    <row r="857197" hidden="1" x14ac:dyDescent="0.45"/>
    <row r="857198" hidden="1" x14ac:dyDescent="0.45"/>
    <row r="857199" hidden="1" x14ac:dyDescent="0.45"/>
    <row r="857200" hidden="1" x14ac:dyDescent="0.45"/>
    <row r="857201" hidden="1" x14ac:dyDescent="0.45"/>
    <row r="857202" hidden="1" x14ac:dyDescent="0.45"/>
    <row r="857203" hidden="1" x14ac:dyDescent="0.45"/>
    <row r="857204" hidden="1" x14ac:dyDescent="0.45"/>
    <row r="857205" hidden="1" x14ac:dyDescent="0.45"/>
    <row r="857206" hidden="1" x14ac:dyDescent="0.45"/>
    <row r="857207" hidden="1" x14ac:dyDescent="0.45"/>
    <row r="857208" hidden="1" x14ac:dyDescent="0.45"/>
    <row r="857209" hidden="1" x14ac:dyDescent="0.45"/>
    <row r="857210" hidden="1" x14ac:dyDescent="0.45"/>
    <row r="857211" hidden="1" x14ac:dyDescent="0.45"/>
    <row r="857212" hidden="1" x14ac:dyDescent="0.45"/>
    <row r="857213" hidden="1" x14ac:dyDescent="0.45"/>
    <row r="857214" hidden="1" x14ac:dyDescent="0.45"/>
    <row r="857215" hidden="1" x14ac:dyDescent="0.45"/>
    <row r="857216" hidden="1" x14ac:dyDescent="0.45"/>
    <row r="857217" hidden="1" x14ac:dyDescent="0.45"/>
    <row r="857218" hidden="1" x14ac:dyDescent="0.45"/>
    <row r="857219" hidden="1" x14ac:dyDescent="0.45"/>
    <row r="857220" hidden="1" x14ac:dyDescent="0.45"/>
    <row r="857221" hidden="1" x14ac:dyDescent="0.45"/>
    <row r="857222" hidden="1" x14ac:dyDescent="0.45"/>
    <row r="857223" hidden="1" x14ac:dyDescent="0.45"/>
    <row r="857224" hidden="1" x14ac:dyDescent="0.45"/>
    <row r="857225" hidden="1" x14ac:dyDescent="0.45"/>
    <row r="857226" hidden="1" x14ac:dyDescent="0.45"/>
    <row r="857227" hidden="1" x14ac:dyDescent="0.45"/>
    <row r="857228" hidden="1" x14ac:dyDescent="0.45"/>
    <row r="857229" hidden="1" x14ac:dyDescent="0.45"/>
    <row r="857230" hidden="1" x14ac:dyDescent="0.45"/>
    <row r="857231" hidden="1" x14ac:dyDescent="0.45"/>
    <row r="857232" hidden="1" x14ac:dyDescent="0.45"/>
    <row r="857233" hidden="1" x14ac:dyDescent="0.45"/>
    <row r="857234" hidden="1" x14ac:dyDescent="0.45"/>
    <row r="857235" hidden="1" x14ac:dyDescent="0.45"/>
    <row r="857236" hidden="1" x14ac:dyDescent="0.45"/>
    <row r="857237" hidden="1" x14ac:dyDescent="0.45"/>
    <row r="857238" hidden="1" x14ac:dyDescent="0.45"/>
    <row r="857239" hidden="1" x14ac:dyDescent="0.45"/>
    <row r="857240" hidden="1" x14ac:dyDescent="0.45"/>
    <row r="857241" hidden="1" x14ac:dyDescent="0.45"/>
    <row r="857242" hidden="1" x14ac:dyDescent="0.45"/>
    <row r="857243" hidden="1" x14ac:dyDescent="0.45"/>
    <row r="857244" hidden="1" x14ac:dyDescent="0.45"/>
    <row r="857245" hidden="1" x14ac:dyDescent="0.45"/>
    <row r="857246" hidden="1" x14ac:dyDescent="0.45"/>
    <row r="857247" hidden="1" x14ac:dyDescent="0.45"/>
    <row r="857248" hidden="1" x14ac:dyDescent="0.45"/>
    <row r="857249" hidden="1" x14ac:dyDescent="0.45"/>
    <row r="857250" hidden="1" x14ac:dyDescent="0.45"/>
    <row r="857251" hidden="1" x14ac:dyDescent="0.45"/>
    <row r="857252" hidden="1" x14ac:dyDescent="0.45"/>
    <row r="857253" hidden="1" x14ac:dyDescent="0.45"/>
    <row r="857254" hidden="1" x14ac:dyDescent="0.45"/>
    <row r="857255" hidden="1" x14ac:dyDescent="0.45"/>
    <row r="857256" hidden="1" x14ac:dyDescent="0.45"/>
    <row r="857257" hidden="1" x14ac:dyDescent="0.45"/>
    <row r="857258" hidden="1" x14ac:dyDescent="0.45"/>
    <row r="857259" hidden="1" x14ac:dyDescent="0.45"/>
    <row r="857260" hidden="1" x14ac:dyDescent="0.45"/>
    <row r="857261" hidden="1" x14ac:dyDescent="0.45"/>
    <row r="857262" hidden="1" x14ac:dyDescent="0.45"/>
    <row r="857263" hidden="1" x14ac:dyDescent="0.45"/>
    <row r="857264" hidden="1" x14ac:dyDescent="0.45"/>
    <row r="857265" hidden="1" x14ac:dyDescent="0.45"/>
    <row r="857266" hidden="1" x14ac:dyDescent="0.45"/>
    <row r="857267" hidden="1" x14ac:dyDescent="0.45"/>
    <row r="857268" hidden="1" x14ac:dyDescent="0.45"/>
    <row r="857269" hidden="1" x14ac:dyDescent="0.45"/>
    <row r="857270" hidden="1" x14ac:dyDescent="0.45"/>
    <row r="857271" hidden="1" x14ac:dyDescent="0.45"/>
    <row r="857272" hidden="1" x14ac:dyDescent="0.45"/>
    <row r="857273" hidden="1" x14ac:dyDescent="0.45"/>
    <row r="857274" hidden="1" x14ac:dyDescent="0.45"/>
    <row r="857275" hidden="1" x14ac:dyDescent="0.45"/>
    <row r="857276" hidden="1" x14ac:dyDescent="0.45"/>
    <row r="857277" hidden="1" x14ac:dyDescent="0.45"/>
    <row r="857278" hidden="1" x14ac:dyDescent="0.45"/>
    <row r="857279" hidden="1" x14ac:dyDescent="0.45"/>
    <row r="857280" hidden="1" x14ac:dyDescent="0.45"/>
    <row r="857281" hidden="1" x14ac:dyDescent="0.45"/>
    <row r="857282" hidden="1" x14ac:dyDescent="0.45"/>
    <row r="857283" hidden="1" x14ac:dyDescent="0.45"/>
    <row r="857284" hidden="1" x14ac:dyDescent="0.45"/>
    <row r="857285" hidden="1" x14ac:dyDescent="0.45"/>
    <row r="857286" hidden="1" x14ac:dyDescent="0.45"/>
    <row r="857287" hidden="1" x14ac:dyDescent="0.45"/>
    <row r="857288" hidden="1" x14ac:dyDescent="0.45"/>
    <row r="857289" hidden="1" x14ac:dyDescent="0.45"/>
    <row r="857290" hidden="1" x14ac:dyDescent="0.45"/>
    <row r="857291" hidden="1" x14ac:dyDescent="0.45"/>
    <row r="857292" hidden="1" x14ac:dyDescent="0.45"/>
    <row r="857293" hidden="1" x14ac:dyDescent="0.45"/>
    <row r="857294" hidden="1" x14ac:dyDescent="0.45"/>
    <row r="857295" hidden="1" x14ac:dyDescent="0.45"/>
    <row r="857296" hidden="1" x14ac:dyDescent="0.45"/>
    <row r="857297" hidden="1" x14ac:dyDescent="0.45"/>
    <row r="857298" hidden="1" x14ac:dyDescent="0.45"/>
    <row r="857299" hidden="1" x14ac:dyDescent="0.45"/>
    <row r="857300" hidden="1" x14ac:dyDescent="0.45"/>
    <row r="857301" hidden="1" x14ac:dyDescent="0.45"/>
    <row r="857302" hidden="1" x14ac:dyDescent="0.45"/>
    <row r="857303" hidden="1" x14ac:dyDescent="0.45"/>
    <row r="857304" hidden="1" x14ac:dyDescent="0.45"/>
    <row r="857305" hidden="1" x14ac:dyDescent="0.45"/>
    <row r="857306" hidden="1" x14ac:dyDescent="0.45"/>
    <row r="857307" hidden="1" x14ac:dyDescent="0.45"/>
    <row r="857308" hidden="1" x14ac:dyDescent="0.45"/>
    <row r="857309" hidden="1" x14ac:dyDescent="0.45"/>
    <row r="857310" hidden="1" x14ac:dyDescent="0.45"/>
    <row r="857311" hidden="1" x14ac:dyDescent="0.45"/>
    <row r="857312" hidden="1" x14ac:dyDescent="0.45"/>
    <row r="857313" hidden="1" x14ac:dyDescent="0.45"/>
    <row r="857314" hidden="1" x14ac:dyDescent="0.45"/>
    <row r="857315" hidden="1" x14ac:dyDescent="0.45"/>
    <row r="857316" hidden="1" x14ac:dyDescent="0.45"/>
    <row r="857317" hidden="1" x14ac:dyDescent="0.45"/>
    <row r="857318" hidden="1" x14ac:dyDescent="0.45"/>
    <row r="857319" hidden="1" x14ac:dyDescent="0.45"/>
    <row r="857320" hidden="1" x14ac:dyDescent="0.45"/>
    <row r="857321" hidden="1" x14ac:dyDescent="0.45"/>
    <row r="857322" hidden="1" x14ac:dyDescent="0.45"/>
    <row r="857323" hidden="1" x14ac:dyDescent="0.45"/>
    <row r="857324" hidden="1" x14ac:dyDescent="0.45"/>
    <row r="857325" hidden="1" x14ac:dyDescent="0.45"/>
    <row r="857326" hidden="1" x14ac:dyDescent="0.45"/>
    <row r="857327" hidden="1" x14ac:dyDescent="0.45"/>
    <row r="857328" hidden="1" x14ac:dyDescent="0.45"/>
    <row r="857329" hidden="1" x14ac:dyDescent="0.45"/>
    <row r="857330" hidden="1" x14ac:dyDescent="0.45"/>
    <row r="857331" hidden="1" x14ac:dyDescent="0.45"/>
    <row r="857332" hidden="1" x14ac:dyDescent="0.45"/>
    <row r="857333" hidden="1" x14ac:dyDescent="0.45"/>
    <row r="857334" hidden="1" x14ac:dyDescent="0.45"/>
    <row r="857335" hidden="1" x14ac:dyDescent="0.45"/>
    <row r="857336" hidden="1" x14ac:dyDescent="0.45"/>
    <row r="857337" hidden="1" x14ac:dyDescent="0.45"/>
    <row r="857338" hidden="1" x14ac:dyDescent="0.45"/>
    <row r="857339" hidden="1" x14ac:dyDescent="0.45"/>
    <row r="857340" hidden="1" x14ac:dyDescent="0.45"/>
    <row r="857341" hidden="1" x14ac:dyDescent="0.45"/>
    <row r="857342" hidden="1" x14ac:dyDescent="0.45"/>
    <row r="857343" hidden="1" x14ac:dyDescent="0.45"/>
    <row r="857344" hidden="1" x14ac:dyDescent="0.45"/>
    <row r="857345" hidden="1" x14ac:dyDescent="0.45"/>
    <row r="857346" hidden="1" x14ac:dyDescent="0.45"/>
    <row r="857347" hidden="1" x14ac:dyDescent="0.45"/>
    <row r="857348" hidden="1" x14ac:dyDescent="0.45"/>
    <row r="857349" hidden="1" x14ac:dyDescent="0.45"/>
    <row r="857350" hidden="1" x14ac:dyDescent="0.45"/>
    <row r="857351" hidden="1" x14ac:dyDescent="0.45"/>
    <row r="857352" hidden="1" x14ac:dyDescent="0.45"/>
    <row r="857353" hidden="1" x14ac:dyDescent="0.45"/>
    <row r="857354" hidden="1" x14ac:dyDescent="0.45"/>
    <row r="857355" hidden="1" x14ac:dyDescent="0.45"/>
    <row r="857356" hidden="1" x14ac:dyDescent="0.45"/>
    <row r="857357" hidden="1" x14ac:dyDescent="0.45"/>
    <row r="857358" hidden="1" x14ac:dyDescent="0.45"/>
    <row r="857359" hidden="1" x14ac:dyDescent="0.45"/>
    <row r="857360" hidden="1" x14ac:dyDescent="0.45"/>
    <row r="857361" hidden="1" x14ac:dyDescent="0.45"/>
    <row r="857362" hidden="1" x14ac:dyDescent="0.45"/>
    <row r="857363" hidden="1" x14ac:dyDescent="0.45"/>
    <row r="857364" hidden="1" x14ac:dyDescent="0.45"/>
    <row r="857365" hidden="1" x14ac:dyDescent="0.45"/>
    <row r="857366" hidden="1" x14ac:dyDescent="0.45"/>
    <row r="857367" hidden="1" x14ac:dyDescent="0.45"/>
    <row r="857368" hidden="1" x14ac:dyDescent="0.45"/>
    <row r="857369" hidden="1" x14ac:dyDescent="0.45"/>
    <row r="857370" hidden="1" x14ac:dyDescent="0.45"/>
    <row r="857371" hidden="1" x14ac:dyDescent="0.45"/>
    <row r="857372" hidden="1" x14ac:dyDescent="0.45"/>
    <row r="857373" hidden="1" x14ac:dyDescent="0.45"/>
    <row r="857374" hidden="1" x14ac:dyDescent="0.45"/>
    <row r="857375" hidden="1" x14ac:dyDescent="0.45"/>
    <row r="857376" hidden="1" x14ac:dyDescent="0.45"/>
    <row r="857377" hidden="1" x14ac:dyDescent="0.45"/>
    <row r="857378" hidden="1" x14ac:dyDescent="0.45"/>
    <row r="857379" hidden="1" x14ac:dyDescent="0.45"/>
    <row r="857380" hidden="1" x14ac:dyDescent="0.45"/>
    <row r="857381" hidden="1" x14ac:dyDescent="0.45"/>
    <row r="857382" hidden="1" x14ac:dyDescent="0.45"/>
    <row r="857383" hidden="1" x14ac:dyDescent="0.45"/>
    <row r="857384" hidden="1" x14ac:dyDescent="0.45"/>
    <row r="857385" hidden="1" x14ac:dyDescent="0.45"/>
    <row r="857386" hidden="1" x14ac:dyDescent="0.45"/>
    <row r="857387" hidden="1" x14ac:dyDescent="0.45"/>
    <row r="857388" hidden="1" x14ac:dyDescent="0.45"/>
    <row r="857389" hidden="1" x14ac:dyDescent="0.45"/>
    <row r="857390" hidden="1" x14ac:dyDescent="0.45"/>
    <row r="857391" hidden="1" x14ac:dyDescent="0.45"/>
    <row r="857392" hidden="1" x14ac:dyDescent="0.45"/>
    <row r="857393" hidden="1" x14ac:dyDescent="0.45"/>
    <row r="857394" hidden="1" x14ac:dyDescent="0.45"/>
    <row r="857395" hidden="1" x14ac:dyDescent="0.45"/>
    <row r="857396" hidden="1" x14ac:dyDescent="0.45"/>
    <row r="857397" hidden="1" x14ac:dyDescent="0.45"/>
    <row r="857398" hidden="1" x14ac:dyDescent="0.45"/>
    <row r="857399" hidden="1" x14ac:dyDescent="0.45"/>
    <row r="857400" hidden="1" x14ac:dyDescent="0.45"/>
    <row r="857401" hidden="1" x14ac:dyDescent="0.45"/>
    <row r="857402" hidden="1" x14ac:dyDescent="0.45"/>
    <row r="857403" hidden="1" x14ac:dyDescent="0.45"/>
    <row r="857404" hidden="1" x14ac:dyDescent="0.45"/>
    <row r="857405" hidden="1" x14ac:dyDescent="0.45"/>
    <row r="857406" hidden="1" x14ac:dyDescent="0.45"/>
    <row r="857407" hidden="1" x14ac:dyDescent="0.45"/>
    <row r="857408" hidden="1" x14ac:dyDescent="0.45"/>
    <row r="857409" hidden="1" x14ac:dyDescent="0.45"/>
    <row r="857410" hidden="1" x14ac:dyDescent="0.45"/>
    <row r="857411" hidden="1" x14ac:dyDescent="0.45"/>
    <row r="857412" hidden="1" x14ac:dyDescent="0.45"/>
    <row r="857413" hidden="1" x14ac:dyDescent="0.45"/>
    <row r="857414" hidden="1" x14ac:dyDescent="0.45"/>
    <row r="857415" hidden="1" x14ac:dyDescent="0.45"/>
    <row r="857416" hidden="1" x14ac:dyDescent="0.45"/>
    <row r="857417" hidden="1" x14ac:dyDescent="0.45"/>
    <row r="857418" hidden="1" x14ac:dyDescent="0.45"/>
    <row r="857419" hidden="1" x14ac:dyDescent="0.45"/>
    <row r="857420" hidden="1" x14ac:dyDescent="0.45"/>
    <row r="857421" hidden="1" x14ac:dyDescent="0.45"/>
    <row r="857422" hidden="1" x14ac:dyDescent="0.45"/>
    <row r="857423" hidden="1" x14ac:dyDescent="0.45"/>
    <row r="857424" hidden="1" x14ac:dyDescent="0.45"/>
    <row r="857425" hidden="1" x14ac:dyDescent="0.45"/>
    <row r="857426" hidden="1" x14ac:dyDescent="0.45"/>
    <row r="857427" hidden="1" x14ac:dyDescent="0.45"/>
    <row r="857428" hidden="1" x14ac:dyDescent="0.45"/>
    <row r="857429" hidden="1" x14ac:dyDescent="0.45"/>
    <row r="857430" hidden="1" x14ac:dyDescent="0.45"/>
    <row r="857431" hidden="1" x14ac:dyDescent="0.45"/>
    <row r="857432" hidden="1" x14ac:dyDescent="0.45"/>
    <row r="857433" hidden="1" x14ac:dyDescent="0.45"/>
    <row r="857434" hidden="1" x14ac:dyDescent="0.45"/>
    <row r="857435" hidden="1" x14ac:dyDescent="0.45"/>
    <row r="857436" hidden="1" x14ac:dyDescent="0.45"/>
    <row r="857437" hidden="1" x14ac:dyDescent="0.45"/>
    <row r="857438" hidden="1" x14ac:dyDescent="0.45"/>
    <row r="857439" hidden="1" x14ac:dyDescent="0.45"/>
    <row r="857440" hidden="1" x14ac:dyDescent="0.45"/>
    <row r="857441" hidden="1" x14ac:dyDescent="0.45"/>
    <row r="857442" hidden="1" x14ac:dyDescent="0.45"/>
    <row r="857443" hidden="1" x14ac:dyDescent="0.45"/>
    <row r="857444" hidden="1" x14ac:dyDescent="0.45"/>
    <row r="857445" hidden="1" x14ac:dyDescent="0.45"/>
    <row r="857446" hidden="1" x14ac:dyDescent="0.45"/>
    <row r="857447" hidden="1" x14ac:dyDescent="0.45"/>
    <row r="857448" hidden="1" x14ac:dyDescent="0.45"/>
    <row r="857449" hidden="1" x14ac:dyDescent="0.45"/>
    <row r="857450" hidden="1" x14ac:dyDescent="0.45"/>
    <row r="857451" hidden="1" x14ac:dyDescent="0.45"/>
    <row r="857452" hidden="1" x14ac:dyDescent="0.45"/>
    <row r="857453" hidden="1" x14ac:dyDescent="0.45"/>
    <row r="857454" hidden="1" x14ac:dyDescent="0.45"/>
    <row r="857455" hidden="1" x14ac:dyDescent="0.45"/>
    <row r="857456" hidden="1" x14ac:dyDescent="0.45"/>
    <row r="857457" hidden="1" x14ac:dyDescent="0.45"/>
    <row r="857458" hidden="1" x14ac:dyDescent="0.45"/>
    <row r="857459" hidden="1" x14ac:dyDescent="0.45"/>
    <row r="857460" hidden="1" x14ac:dyDescent="0.45"/>
    <row r="857461" hidden="1" x14ac:dyDescent="0.45"/>
    <row r="857462" hidden="1" x14ac:dyDescent="0.45"/>
    <row r="857463" hidden="1" x14ac:dyDescent="0.45"/>
    <row r="857464" hidden="1" x14ac:dyDescent="0.45"/>
    <row r="857465" hidden="1" x14ac:dyDescent="0.45"/>
    <row r="857466" hidden="1" x14ac:dyDescent="0.45"/>
    <row r="857467" hidden="1" x14ac:dyDescent="0.45"/>
    <row r="857468" hidden="1" x14ac:dyDescent="0.45"/>
    <row r="857469" hidden="1" x14ac:dyDescent="0.45"/>
    <row r="857470" hidden="1" x14ac:dyDescent="0.45"/>
    <row r="857471" hidden="1" x14ac:dyDescent="0.45"/>
    <row r="857472" hidden="1" x14ac:dyDescent="0.45"/>
    <row r="857473" hidden="1" x14ac:dyDescent="0.45"/>
    <row r="857474" hidden="1" x14ac:dyDescent="0.45"/>
    <row r="857475" hidden="1" x14ac:dyDescent="0.45"/>
    <row r="857476" hidden="1" x14ac:dyDescent="0.45"/>
    <row r="857477" hidden="1" x14ac:dyDescent="0.45"/>
    <row r="857478" hidden="1" x14ac:dyDescent="0.45"/>
    <row r="857479" hidden="1" x14ac:dyDescent="0.45"/>
    <row r="857480" hidden="1" x14ac:dyDescent="0.45"/>
    <row r="857481" hidden="1" x14ac:dyDescent="0.45"/>
    <row r="857482" hidden="1" x14ac:dyDescent="0.45"/>
    <row r="857483" hidden="1" x14ac:dyDescent="0.45"/>
    <row r="857484" hidden="1" x14ac:dyDescent="0.45"/>
    <row r="857485" hidden="1" x14ac:dyDescent="0.45"/>
    <row r="857486" hidden="1" x14ac:dyDescent="0.45"/>
    <row r="857487" hidden="1" x14ac:dyDescent="0.45"/>
    <row r="857488" hidden="1" x14ac:dyDescent="0.45"/>
    <row r="857489" hidden="1" x14ac:dyDescent="0.45"/>
    <row r="857490" hidden="1" x14ac:dyDescent="0.45"/>
    <row r="857491" hidden="1" x14ac:dyDescent="0.45"/>
    <row r="857492" hidden="1" x14ac:dyDescent="0.45"/>
    <row r="857493" hidden="1" x14ac:dyDescent="0.45"/>
    <row r="857494" hidden="1" x14ac:dyDescent="0.45"/>
    <row r="857495" hidden="1" x14ac:dyDescent="0.45"/>
    <row r="857496" hidden="1" x14ac:dyDescent="0.45"/>
    <row r="857497" hidden="1" x14ac:dyDescent="0.45"/>
    <row r="857498" hidden="1" x14ac:dyDescent="0.45"/>
    <row r="857499" hidden="1" x14ac:dyDescent="0.45"/>
    <row r="857500" hidden="1" x14ac:dyDescent="0.45"/>
    <row r="857501" hidden="1" x14ac:dyDescent="0.45"/>
    <row r="857502" hidden="1" x14ac:dyDescent="0.45"/>
    <row r="857503" hidden="1" x14ac:dyDescent="0.45"/>
    <row r="857504" hidden="1" x14ac:dyDescent="0.45"/>
    <row r="857505" hidden="1" x14ac:dyDescent="0.45"/>
    <row r="857506" hidden="1" x14ac:dyDescent="0.45"/>
    <row r="857507" hidden="1" x14ac:dyDescent="0.45"/>
    <row r="857508" hidden="1" x14ac:dyDescent="0.45"/>
    <row r="857509" hidden="1" x14ac:dyDescent="0.45"/>
    <row r="857510" hidden="1" x14ac:dyDescent="0.45"/>
    <row r="857511" hidden="1" x14ac:dyDescent="0.45"/>
    <row r="857512" hidden="1" x14ac:dyDescent="0.45"/>
    <row r="857513" hidden="1" x14ac:dyDescent="0.45"/>
    <row r="857514" hidden="1" x14ac:dyDescent="0.45"/>
    <row r="857515" hidden="1" x14ac:dyDescent="0.45"/>
    <row r="857516" hidden="1" x14ac:dyDescent="0.45"/>
    <row r="857517" hidden="1" x14ac:dyDescent="0.45"/>
    <row r="857518" hidden="1" x14ac:dyDescent="0.45"/>
    <row r="857519" hidden="1" x14ac:dyDescent="0.45"/>
    <row r="857520" hidden="1" x14ac:dyDescent="0.45"/>
    <row r="857521" hidden="1" x14ac:dyDescent="0.45"/>
    <row r="857522" hidden="1" x14ac:dyDescent="0.45"/>
    <row r="857523" hidden="1" x14ac:dyDescent="0.45"/>
    <row r="857524" hidden="1" x14ac:dyDescent="0.45"/>
    <row r="857525" hidden="1" x14ac:dyDescent="0.45"/>
    <row r="857526" hidden="1" x14ac:dyDescent="0.45"/>
    <row r="857527" hidden="1" x14ac:dyDescent="0.45"/>
    <row r="857528" hidden="1" x14ac:dyDescent="0.45"/>
    <row r="857529" hidden="1" x14ac:dyDescent="0.45"/>
    <row r="857530" hidden="1" x14ac:dyDescent="0.45"/>
    <row r="857531" hidden="1" x14ac:dyDescent="0.45"/>
    <row r="857532" hidden="1" x14ac:dyDescent="0.45"/>
    <row r="857533" hidden="1" x14ac:dyDescent="0.45"/>
    <row r="857534" hidden="1" x14ac:dyDescent="0.45"/>
    <row r="857535" hidden="1" x14ac:dyDescent="0.45"/>
    <row r="857536" hidden="1" x14ac:dyDescent="0.45"/>
    <row r="857537" hidden="1" x14ac:dyDescent="0.45"/>
    <row r="857538" hidden="1" x14ac:dyDescent="0.45"/>
    <row r="857539" hidden="1" x14ac:dyDescent="0.45"/>
    <row r="857540" hidden="1" x14ac:dyDescent="0.45"/>
    <row r="857541" hidden="1" x14ac:dyDescent="0.45"/>
    <row r="857542" hidden="1" x14ac:dyDescent="0.45"/>
    <row r="857543" hidden="1" x14ac:dyDescent="0.45"/>
    <row r="857544" hidden="1" x14ac:dyDescent="0.45"/>
    <row r="857545" hidden="1" x14ac:dyDescent="0.45"/>
    <row r="857546" hidden="1" x14ac:dyDescent="0.45"/>
    <row r="857547" hidden="1" x14ac:dyDescent="0.45"/>
    <row r="857548" hidden="1" x14ac:dyDescent="0.45"/>
    <row r="857549" hidden="1" x14ac:dyDescent="0.45"/>
    <row r="857550" hidden="1" x14ac:dyDescent="0.45"/>
    <row r="857551" hidden="1" x14ac:dyDescent="0.45"/>
    <row r="857552" hidden="1" x14ac:dyDescent="0.45"/>
    <row r="857553" hidden="1" x14ac:dyDescent="0.45"/>
    <row r="857554" hidden="1" x14ac:dyDescent="0.45"/>
    <row r="857555" hidden="1" x14ac:dyDescent="0.45"/>
    <row r="857556" hidden="1" x14ac:dyDescent="0.45"/>
    <row r="857557" hidden="1" x14ac:dyDescent="0.45"/>
    <row r="857558" hidden="1" x14ac:dyDescent="0.45"/>
    <row r="857559" hidden="1" x14ac:dyDescent="0.45"/>
    <row r="857560" hidden="1" x14ac:dyDescent="0.45"/>
    <row r="857561" hidden="1" x14ac:dyDescent="0.45"/>
    <row r="857562" hidden="1" x14ac:dyDescent="0.45"/>
    <row r="857563" hidden="1" x14ac:dyDescent="0.45"/>
    <row r="857564" hidden="1" x14ac:dyDescent="0.45"/>
    <row r="857565" hidden="1" x14ac:dyDescent="0.45"/>
    <row r="857566" hidden="1" x14ac:dyDescent="0.45"/>
    <row r="857567" hidden="1" x14ac:dyDescent="0.45"/>
    <row r="857568" hidden="1" x14ac:dyDescent="0.45"/>
    <row r="857569" hidden="1" x14ac:dyDescent="0.45"/>
    <row r="857570" hidden="1" x14ac:dyDescent="0.45"/>
    <row r="857571" hidden="1" x14ac:dyDescent="0.45"/>
    <row r="857572" hidden="1" x14ac:dyDescent="0.45"/>
    <row r="857573" hidden="1" x14ac:dyDescent="0.45"/>
    <row r="857574" hidden="1" x14ac:dyDescent="0.45"/>
    <row r="857575" hidden="1" x14ac:dyDescent="0.45"/>
    <row r="857576" hidden="1" x14ac:dyDescent="0.45"/>
    <row r="857577" hidden="1" x14ac:dyDescent="0.45"/>
    <row r="857578" hidden="1" x14ac:dyDescent="0.45"/>
    <row r="857579" hidden="1" x14ac:dyDescent="0.45"/>
    <row r="857580" hidden="1" x14ac:dyDescent="0.45"/>
    <row r="857581" hidden="1" x14ac:dyDescent="0.45"/>
    <row r="857582" hidden="1" x14ac:dyDescent="0.45"/>
    <row r="857583" hidden="1" x14ac:dyDescent="0.45"/>
    <row r="857584" hidden="1" x14ac:dyDescent="0.45"/>
    <row r="857585" hidden="1" x14ac:dyDescent="0.45"/>
    <row r="857586" hidden="1" x14ac:dyDescent="0.45"/>
    <row r="857587" hidden="1" x14ac:dyDescent="0.45"/>
    <row r="857588" hidden="1" x14ac:dyDescent="0.45"/>
    <row r="857589" hidden="1" x14ac:dyDescent="0.45"/>
    <row r="857590" hidden="1" x14ac:dyDescent="0.45"/>
    <row r="857591" hidden="1" x14ac:dyDescent="0.45"/>
    <row r="857592" hidden="1" x14ac:dyDescent="0.45"/>
    <row r="857593" hidden="1" x14ac:dyDescent="0.45"/>
    <row r="857594" hidden="1" x14ac:dyDescent="0.45"/>
    <row r="857595" hidden="1" x14ac:dyDescent="0.45"/>
    <row r="857596" hidden="1" x14ac:dyDescent="0.45"/>
    <row r="857597" hidden="1" x14ac:dyDescent="0.45"/>
    <row r="857598" hidden="1" x14ac:dyDescent="0.45"/>
    <row r="857599" hidden="1" x14ac:dyDescent="0.45"/>
    <row r="857600" hidden="1" x14ac:dyDescent="0.45"/>
    <row r="857601" hidden="1" x14ac:dyDescent="0.45"/>
    <row r="857602" hidden="1" x14ac:dyDescent="0.45"/>
    <row r="857603" hidden="1" x14ac:dyDescent="0.45"/>
    <row r="857604" hidden="1" x14ac:dyDescent="0.45"/>
    <row r="857605" hidden="1" x14ac:dyDescent="0.45"/>
    <row r="857606" hidden="1" x14ac:dyDescent="0.45"/>
    <row r="857607" hidden="1" x14ac:dyDescent="0.45"/>
    <row r="857608" hidden="1" x14ac:dyDescent="0.45"/>
    <row r="857609" hidden="1" x14ac:dyDescent="0.45"/>
    <row r="857610" hidden="1" x14ac:dyDescent="0.45"/>
    <row r="857611" hidden="1" x14ac:dyDescent="0.45"/>
    <row r="857612" hidden="1" x14ac:dyDescent="0.45"/>
    <row r="857613" hidden="1" x14ac:dyDescent="0.45"/>
    <row r="857614" hidden="1" x14ac:dyDescent="0.45"/>
    <row r="857615" hidden="1" x14ac:dyDescent="0.45"/>
    <row r="857616" hidden="1" x14ac:dyDescent="0.45"/>
    <row r="857617" hidden="1" x14ac:dyDescent="0.45"/>
    <row r="857618" hidden="1" x14ac:dyDescent="0.45"/>
    <row r="857619" hidden="1" x14ac:dyDescent="0.45"/>
    <row r="857620" hidden="1" x14ac:dyDescent="0.45"/>
    <row r="857621" hidden="1" x14ac:dyDescent="0.45"/>
    <row r="857622" hidden="1" x14ac:dyDescent="0.45"/>
    <row r="857623" hidden="1" x14ac:dyDescent="0.45"/>
    <row r="857624" hidden="1" x14ac:dyDescent="0.45"/>
    <row r="857625" hidden="1" x14ac:dyDescent="0.45"/>
    <row r="857626" hidden="1" x14ac:dyDescent="0.45"/>
    <row r="857627" hidden="1" x14ac:dyDescent="0.45"/>
    <row r="857628" hidden="1" x14ac:dyDescent="0.45"/>
    <row r="857629" hidden="1" x14ac:dyDescent="0.45"/>
    <row r="857630" hidden="1" x14ac:dyDescent="0.45"/>
    <row r="857631" hidden="1" x14ac:dyDescent="0.45"/>
    <row r="857632" hidden="1" x14ac:dyDescent="0.45"/>
    <row r="857633" hidden="1" x14ac:dyDescent="0.45"/>
    <row r="857634" hidden="1" x14ac:dyDescent="0.45"/>
    <row r="857635" hidden="1" x14ac:dyDescent="0.45"/>
    <row r="857636" hidden="1" x14ac:dyDescent="0.45"/>
    <row r="857637" hidden="1" x14ac:dyDescent="0.45"/>
    <row r="857638" hidden="1" x14ac:dyDescent="0.45"/>
    <row r="857639" hidden="1" x14ac:dyDescent="0.45"/>
    <row r="857640" hidden="1" x14ac:dyDescent="0.45"/>
    <row r="857641" hidden="1" x14ac:dyDescent="0.45"/>
    <row r="857642" hidden="1" x14ac:dyDescent="0.45"/>
    <row r="857643" hidden="1" x14ac:dyDescent="0.45"/>
    <row r="857644" hidden="1" x14ac:dyDescent="0.45"/>
    <row r="857645" hidden="1" x14ac:dyDescent="0.45"/>
    <row r="857646" hidden="1" x14ac:dyDescent="0.45"/>
    <row r="857647" hidden="1" x14ac:dyDescent="0.45"/>
    <row r="857648" hidden="1" x14ac:dyDescent="0.45"/>
    <row r="857649" hidden="1" x14ac:dyDescent="0.45"/>
    <row r="857650" hidden="1" x14ac:dyDescent="0.45"/>
    <row r="857651" hidden="1" x14ac:dyDescent="0.45"/>
    <row r="857652" hidden="1" x14ac:dyDescent="0.45"/>
    <row r="857653" hidden="1" x14ac:dyDescent="0.45"/>
    <row r="857654" hidden="1" x14ac:dyDescent="0.45"/>
    <row r="857655" hidden="1" x14ac:dyDescent="0.45"/>
    <row r="857656" hidden="1" x14ac:dyDescent="0.45"/>
    <row r="857657" hidden="1" x14ac:dyDescent="0.45"/>
    <row r="857658" hidden="1" x14ac:dyDescent="0.45"/>
    <row r="857659" hidden="1" x14ac:dyDescent="0.45"/>
    <row r="857660" hidden="1" x14ac:dyDescent="0.45"/>
    <row r="857661" hidden="1" x14ac:dyDescent="0.45"/>
    <row r="857662" hidden="1" x14ac:dyDescent="0.45"/>
    <row r="857663" hidden="1" x14ac:dyDescent="0.45"/>
    <row r="857664" hidden="1" x14ac:dyDescent="0.45"/>
    <row r="857665" hidden="1" x14ac:dyDescent="0.45"/>
    <row r="857666" hidden="1" x14ac:dyDescent="0.45"/>
    <row r="857667" hidden="1" x14ac:dyDescent="0.45"/>
    <row r="857668" hidden="1" x14ac:dyDescent="0.45"/>
    <row r="857669" hidden="1" x14ac:dyDescent="0.45"/>
    <row r="857670" hidden="1" x14ac:dyDescent="0.45"/>
    <row r="857671" hidden="1" x14ac:dyDescent="0.45"/>
    <row r="857672" hidden="1" x14ac:dyDescent="0.45"/>
    <row r="857673" hidden="1" x14ac:dyDescent="0.45"/>
    <row r="857674" hidden="1" x14ac:dyDescent="0.45"/>
    <row r="857675" hidden="1" x14ac:dyDescent="0.45"/>
    <row r="857676" hidden="1" x14ac:dyDescent="0.45"/>
    <row r="857677" hidden="1" x14ac:dyDescent="0.45"/>
    <row r="857678" hidden="1" x14ac:dyDescent="0.45"/>
    <row r="857679" hidden="1" x14ac:dyDescent="0.45"/>
    <row r="857680" hidden="1" x14ac:dyDescent="0.45"/>
    <row r="857681" hidden="1" x14ac:dyDescent="0.45"/>
    <row r="857682" hidden="1" x14ac:dyDescent="0.45"/>
    <row r="857683" hidden="1" x14ac:dyDescent="0.45"/>
    <row r="857684" hidden="1" x14ac:dyDescent="0.45"/>
    <row r="857685" hidden="1" x14ac:dyDescent="0.45"/>
    <row r="857686" hidden="1" x14ac:dyDescent="0.45"/>
    <row r="857687" hidden="1" x14ac:dyDescent="0.45"/>
    <row r="857688" hidden="1" x14ac:dyDescent="0.45"/>
    <row r="857689" hidden="1" x14ac:dyDescent="0.45"/>
    <row r="857690" hidden="1" x14ac:dyDescent="0.45"/>
    <row r="857691" hidden="1" x14ac:dyDescent="0.45"/>
    <row r="857692" hidden="1" x14ac:dyDescent="0.45"/>
    <row r="857693" hidden="1" x14ac:dyDescent="0.45"/>
    <row r="857694" hidden="1" x14ac:dyDescent="0.45"/>
    <row r="857695" hidden="1" x14ac:dyDescent="0.45"/>
    <row r="857696" hidden="1" x14ac:dyDescent="0.45"/>
    <row r="857697" hidden="1" x14ac:dyDescent="0.45"/>
    <row r="857698" hidden="1" x14ac:dyDescent="0.45"/>
    <row r="857699" hidden="1" x14ac:dyDescent="0.45"/>
    <row r="857700" hidden="1" x14ac:dyDescent="0.45"/>
    <row r="857701" hidden="1" x14ac:dyDescent="0.45"/>
    <row r="857702" hidden="1" x14ac:dyDescent="0.45"/>
    <row r="857703" hidden="1" x14ac:dyDescent="0.45"/>
    <row r="857704" hidden="1" x14ac:dyDescent="0.45"/>
    <row r="857705" hidden="1" x14ac:dyDescent="0.45"/>
    <row r="857706" hidden="1" x14ac:dyDescent="0.45"/>
    <row r="857707" hidden="1" x14ac:dyDescent="0.45"/>
    <row r="857708" hidden="1" x14ac:dyDescent="0.45"/>
    <row r="857709" hidden="1" x14ac:dyDescent="0.45"/>
    <row r="857710" hidden="1" x14ac:dyDescent="0.45"/>
    <row r="857711" hidden="1" x14ac:dyDescent="0.45"/>
    <row r="857712" hidden="1" x14ac:dyDescent="0.45"/>
    <row r="857713" hidden="1" x14ac:dyDescent="0.45"/>
    <row r="857714" hidden="1" x14ac:dyDescent="0.45"/>
    <row r="857715" hidden="1" x14ac:dyDescent="0.45"/>
    <row r="857716" hidden="1" x14ac:dyDescent="0.45"/>
    <row r="857717" hidden="1" x14ac:dyDescent="0.45"/>
    <row r="857718" hidden="1" x14ac:dyDescent="0.45"/>
    <row r="857719" hidden="1" x14ac:dyDescent="0.45"/>
    <row r="857720" hidden="1" x14ac:dyDescent="0.45"/>
    <row r="857721" hidden="1" x14ac:dyDescent="0.45"/>
    <row r="857722" hidden="1" x14ac:dyDescent="0.45"/>
    <row r="857723" hidden="1" x14ac:dyDescent="0.45"/>
    <row r="857724" hidden="1" x14ac:dyDescent="0.45"/>
    <row r="857725" hidden="1" x14ac:dyDescent="0.45"/>
    <row r="857726" hidden="1" x14ac:dyDescent="0.45"/>
    <row r="857727" hidden="1" x14ac:dyDescent="0.45"/>
    <row r="857728" hidden="1" x14ac:dyDescent="0.45"/>
    <row r="857729" hidden="1" x14ac:dyDescent="0.45"/>
    <row r="857730" hidden="1" x14ac:dyDescent="0.45"/>
    <row r="857731" hidden="1" x14ac:dyDescent="0.45"/>
    <row r="857732" hidden="1" x14ac:dyDescent="0.45"/>
    <row r="857733" hidden="1" x14ac:dyDescent="0.45"/>
    <row r="857734" hidden="1" x14ac:dyDescent="0.45"/>
    <row r="857735" hidden="1" x14ac:dyDescent="0.45"/>
    <row r="857736" hidden="1" x14ac:dyDescent="0.45"/>
    <row r="857737" hidden="1" x14ac:dyDescent="0.45"/>
    <row r="857738" hidden="1" x14ac:dyDescent="0.45"/>
    <row r="857739" hidden="1" x14ac:dyDescent="0.45"/>
    <row r="857740" hidden="1" x14ac:dyDescent="0.45"/>
    <row r="857741" hidden="1" x14ac:dyDescent="0.45"/>
    <row r="857742" hidden="1" x14ac:dyDescent="0.45"/>
    <row r="857743" hidden="1" x14ac:dyDescent="0.45"/>
    <row r="857744" hidden="1" x14ac:dyDescent="0.45"/>
    <row r="857745" hidden="1" x14ac:dyDescent="0.45"/>
    <row r="857746" hidden="1" x14ac:dyDescent="0.45"/>
    <row r="857747" hidden="1" x14ac:dyDescent="0.45"/>
    <row r="857748" hidden="1" x14ac:dyDescent="0.45"/>
    <row r="857749" hidden="1" x14ac:dyDescent="0.45"/>
    <row r="857750" hidden="1" x14ac:dyDescent="0.45"/>
    <row r="857751" hidden="1" x14ac:dyDescent="0.45"/>
    <row r="857752" hidden="1" x14ac:dyDescent="0.45"/>
    <row r="857753" hidden="1" x14ac:dyDescent="0.45"/>
    <row r="857754" hidden="1" x14ac:dyDescent="0.45"/>
    <row r="857755" hidden="1" x14ac:dyDescent="0.45"/>
    <row r="857756" hidden="1" x14ac:dyDescent="0.45"/>
    <row r="857757" hidden="1" x14ac:dyDescent="0.45"/>
    <row r="857758" hidden="1" x14ac:dyDescent="0.45"/>
    <row r="857759" hidden="1" x14ac:dyDescent="0.45"/>
    <row r="857760" hidden="1" x14ac:dyDescent="0.45"/>
    <row r="857761" hidden="1" x14ac:dyDescent="0.45"/>
    <row r="857762" hidden="1" x14ac:dyDescent="0.45"/>
    <row r="857763" hidden="1" x14ac:dyDescent="0.45"/>
    <row r="857764" hidden="1" x14ac:dyDescent="0.45"/>
    <row r="857765" hidden="1" x14ac:dyDescent="0.45"/>
    <row r="857766" hidden="1" x14ac:dyDescent="0.45"/>
    <row r="857767" hidden="1" x14ac:dyDescent="0.45"/>
    <row r="857768" hidden="1" x14ac:dyDescent="0.45"/>
    <row r="857769" hidden="1" x14ac:dyDescent="0.45"/>
    <row r="857770" hidden="1" x14ac:dyDescent="0.45"/>
    <row r="857771" hidden="1" x14ac:dyDescent="0.45"/>
    <row r="857772" hidden="1" x14ac:dyDescent="0.45"/>
    <row r="857773" hidden="1" x14ac:dyDescent="0.45"/>
    <row r="857774" hidden="1" x14ac:dyDescent="0.45"/>
    <row r="857775" hidden="1" x14ac:dyDescent="0.45"/>
    <row r="857776" hidden="1" x14ac:dyDescent="0.45"/>
    <row r="857777" hidden="1" x14ac:dyDescent="0.45"/>
    <row r="857778" hidden="1" x14ac:dyDescent="0.45"/>
    <row r="857779" hidden="1" x14ac:dyDescent="0.45"/>
    <row r="857780" hidden="1" x14ac:dyDescent="0.45"/>
    <row r="857781" hidden="1" x14ac:dyDescent="0.45"/>
    <row r="857782" hidden="1" x14ac:dyDescent="0.45"/>
    <row r="857783" hidden="1" x14ac:dyDescent="0.45"/>
    <row r="857784" hidden="1" x14ac:dyDescent="0.45"/>
    <row r="857785" hidden="1" x14ac:dyDescent="0.45"/>
    <row r="857786" hidden="1" x14ac:dyDescent="0.45"/>
    <row r="857787" hidden="1" x14ac:dyDescent="0.45"/>
    <row r="857788" hidden="1" x14ac:dyDescent="0.45"/>
    <row r="857789" hidden="1" x14ac:dyDescent="0.45"/>
    <row r="857790" hidden="1" x14ac:dyDescent="0.45"/>
    <row r="857791" hidden="1" x14ac:dyDescent="0.45"/>
    <row r="857792" hidden="1" x14ac:dyDescent="0.45"/>
    <row r="857793" hidden="1" x14ac:dyDescent="0.45"/>
    <row r="857794" hidden="1" x14ac:dyDescent="0.45"/>
    <row r="857795" hidden="1" x14ac:dyDescent="0.45"/>
    <row r="857796" hidden="1" x14ac:dyDescent="0.45"/>
    <row r="857797" hidden="1" x14ac:dyDescent="0.45"/>
    <row r="857798" hidden="1" x14ac:dyDescent="0.45"/>
    <row r="857799" hidden="1" x14ac:dyDescent="0.45"/>
    <row r="857800" hidden="1" x14ac:dyDescent="0.45"/>
    <row r="857801" hidden="1" x14ac:dyDescent="0.45"/>
    <row r="857802" hidden="1" x14ac:dyDescent="0.45"/>
    <row r="857803" hidden="1" x14ac:dyDescent="0.45"/>
    <row r="857804" hidden="1" x14ac:dyDescent="0.45"/>
    <row r="857805" hidden="1" x14ac:dyDescent="0.45"/>
    <row r="857806" hidden="1" x14ac:dyDescent="0.45"/>
    <row r="857807" hidden="1" x14ac:dyDescent="0.45"/>
    <row r="857808" hidden="1" x14ac:dyDescent="0.45"/>
    <row r="857809" hidden="1" x14ac:dyDescent="0.45"/>
    <row r="857810" hidden="1" x14ac:dyDescent="0.45"/>
    <row r="857811" hidden="1" x14ac:dyDescent="0.45"/>
    <row r="857812" hidden="1" x14ac:dyDescent="0.45"/>
    <row r="857813" hidden="1" x14ac:dyDescent="0.45"/>
    <row r="857814" hidden="1" x14ac:dyDescent="0.45"/>
    <row r="857815" hidden="1" x14ac:dyDescent="0.45"/>
    <row r="857816" hidden="1" x14ac:dyDescent="0.45"/>
    <row r="857817" hidden="1" x14ac:dyDescent="0.45"/>
    <row r="857818" hidden="1" x14ac:dyDescent="0.45"/>
    <row r="857819" hidden="1" x14ac:dyDescent="0.45"/>
    <row r="857820" hidden="1" x14ac:dyDescent="0.45"/>
    <row r="857821" hidden="1" x14ac:dyDescent="0.45"/>
    <row r="857822" hidden="1" x14ac:dyDescent="0.45"/>
    <row r="857823" hidden="1" x14ac:dyDescent="0.45"/>
    <row r="857824" hidden="1" x14ac:dyDescent="0.45"/>
    <row r="857825" hidden="1" x14ac:dyDescent="0.45"/>
    <row r="857826" hidden="1" x14ac:dyDescent="0.45"/>
    <row r="857827" hidden="1" x14ac:dyDescent="0.45"/>
    <row r="857828" hidden="1" x14ac:dyDescent="0.45"/>
    <row r="857829" hidden="1" x14ac:dyDescent="0.45"/>
    <row r="857830" hidden="1" x14ac:dyDescent="0.45"/>
    <row r="857831" hidden="1" x14ac:dyDescent="0.45"/>
    <row r="857832" hidden="1" x14ac:dyDescent="0.45"/>
    <row r="857833" hidden="1" x14ac:dyDescent="0.45"/>
    <row r="857834" hidden="1" x14ac:dyDescent="0.45"/>
    <row r="857835" hidden="1" x14ac:dyDescent="0.45"/>
    <row r="857836" hidden="1" x14ac:dyDescent="0.45"/>
    <row r="857837" hidden="1" x14ac:dyDescent="0.45"/>
    <row r="857838" hidden="1" x14ac:dyDescent="0.45"/>
    <row r="857839" hidden="1" x14ac:dyDescent="0.45"/>
    <row r="857840" hidden="1" x14ac:dyDescent="0.45"/>
    <row r="857841" hidden="1" x14ac:dyDescent="0.45"/>
    <row r="857842" hidden="1" x14ac:dyDescent="0.45"/>
    <row r="857843" hidden="1" x14ac:dyDescent="0.45"/>
    <row r="857844" hidden="1" x14ac:dyDescent="0.45"/>
    <row r="857845" hidden="1" x14ac:dyDescent="0.45"/>
    <row r="857846" hidden="1" x14ac:dyDescent="0.45"/>
    <row r="857847" hidden="1" x14ac:dyDescent="0.45"/>
    <row r="857848" hidden="1" x14ac:dyDescent="0.45"/>
    <row r="857849" hidden="1" x14ac:dyDescent="0.45"/>
    <row r="857850" hidden="1" x14ac:dyDescent="0.45"/>
    <row r="857851" hidden="1" x14ac:dyDescent="0.45"/>
    <row r="857852" hidden="1" x14ac:dyDescent="0.45"/>
    <row r="857853" hidden="1" x14ac:dyDescent="0.45"/>
    <row r="857854" hidden="1" x14ac:dyDescent="0.45"/>
    <row r="857855" hidden="1" x14ac:dyDescent="0.45"/>
    <row r="857856" hidden="1" x14ac:dyDescent="0.45"/>
    <row r="857857" hidden="1" x14ac:dyDescent="0.45"/>
    <row r="857858" hidden="1" x14ac:dyDescent="0.45"/>
    <row r="857859" hidden="1" x14ac:dyDescent="0.45"/>
    <row r="857860" hidden="1" x14ac:dyDescent="0.45"/>
    <row r="857861" hidden="1" x14ac:dyDescent="0.45"/>
    <row r="857862" hidden="1" x14ac:dyDescent="0.45"/>
    <row r="857863" hidden="1" x14ac:dyDescent="0.45"/>
    <row r="857864" hidden="1" x14ac:dyDescent="0.45"/>
    <row r="857865" hidden="1" x14ac:dyDescent="0.45"/>
    <row r="857866" hidden="1" x14ac:dyDescent="0.45"/>
    <row r="857867" hidden="1" x14ac:dyDescent="0.45"/>
    <row r="857868" hidden="1" x14ac:dyDescent="0.45"/>
    <row r="857869" hidden="1" x14ac:dyDescent="0.45"/>
    <row r="857870" hidden="1" x14ac:dyDescent="0.45"/>
    <row r="857871" hidden="1" x14ac:dyDescent="0.45"/>
    <row r="857872" hidden="1" x14ac:dyDescent="0.45"/>
    <row r="857873" hidden="1" x14ac:dyDescent="0.45"/>
    <row r="857874" hidden="1" x14ac:dyDescent="0.45"/>
    <row r="857875" hidden="1" x14ac:dyDescent="0.45"/>
    <row r="857876" hidden="1" x14ac:dyDescent="0.45"/>
    <row r="857877" hidden="1" x14ac:dyDescent="0.45"/>
    <row r="857878" hidden="1" x14ac:dyDescent="0.45"/>
    <row r="857879" hidden="1" x14ac:dyDescent="0.45"/>
    <row r="857880" hidden="1" x14ac:dyDescent="0.45"/>
    <row r="857881" hidden="1" x14ac:dyDescent="0.45"/>
    <row r="857882" hidden="1" x14ac:dyDescent="0.45"/>
    <row r="857883" hidden="1" x14ac:dyDescent="0.45"/>
    <row r="857884" hidden="1" x14ac:dyDescent="0.45"/>
    <row r="857885" hidden="1" x14ac:dyDescent="0.45"/>
    <row r="857886" hidden="1" x14ac:dyDescent="0.45"/>
    <row r="857887" hidden="1" x14ac:dyDescent="0.45"/>
    <row r="857888" hidden="1" x14ac:dyDescent="0.45"/>
    <row r="857889" hidden="1" x14ac:dyDescent="0.45"/>
    <row r="857890" hidden="1" x14ac:dyDescent="0.45"/>
    <row r="857891" hidden="1" x14ac:dyDescent="0.45"/>
    <row r="857892" hidden="1" x14ac:dyDescent="0.45"/>
    <row r="857893" hidden="1" x14ac:dyDescent="0.45"/>
    <row r="857894" hidden="1" x14ac:dyDescent="0.45"/>
    <row r="857895" hidden="1" x14ac:dyDescent="0.45"/>
    <row r="857896" hidden="1" x14ac:dyDescent="0.45"/>
    <row r="857897" hidden="1" x14ac:dyDescent="0.45"/>
    <row r="857898" hidden="1" x14ac:dyDescent="0.45"/>
    <row r="857899" hidden="1" x14ac:dyDescent="0.45"/>
    <row r="857900" hidden="1" x14ac:dyDescent="0.45"/>
    <row r="857901" hidden="1" x14ac:dyDescent="0.45"/>
    <row r="857902" hidden="1" x14ac:dyDescent="0.45"/>
    <row r="857903" hidden="1" x14ac:dyDescent="0.45"/>
    <row r="857904" hidden="1" x14ac:dyDescent="0.45"/>
    <row r="857905" hidden="1" x14ac:dyDescent="0.45"/>
    <row r="857906" hidden="1" x14ac:dyDescent="0.45"/>
    <row r="857907" hidden="1" x14ac:dyDescent="0.45"/>
    <row r="857908" hidden="1" x14ac:dyDescent="0.45"/>
    <row r="857909" hidden="1" x14ac:dyDescent="0.45"/>
    <row r="857910" hidden="1" x14ac:dyDescent="0.45"/>
    <row r="857911" hidden="1" x14ac:dyDescent="0.45"/>
    <row r="857912" hidden="1" x14ac:dyDescent="0.45"/>
    <row r="857913" hidden="1" x14ac:dyDescent="0.45"/>
    <row r="857914" hidden="1" x14ac:dyDescent="0.45"/>
    <row r="857915" hidden="1" x14ac:dyDescent="0.45"/>
    <row r="857916" hidden="1" x14ac:dyDescent="0.45"/>
    <row r="857917" hidden="1" x14ac:dyDescent="0.45"/>
    <row r="857918" hidden="1" x14ac:dyDescent="0.45"/>
    <row r="857919" hidden="1" x14ac:dyDescent="0.45"/>
    <row r="857920" hidden="1" x14ac:dyDescent="0.45"/>
    <row r="857921" hidden="1" x14ac:dyDescent="0.45"/>
    <row r="857922" hidden="1" x14ac:dyDescent="0.45"/>
    <row r="857923" hidden="1" x14ac:dyDescent="0.45"/>
    <row r="857924" hidden="1" x14ac:dyDescent="0.45"/>
    <row r="857925" hidden="1" x14ac:dyDescent="0.45"/>
    <row r="857926" hidden="1" x14ac:dyDescent="0.45"/>
    <row r="857927" hidden="1" x14ac:dyDescent="0.45"/>
    <row r="857928" hidden="1" x14ac:dyDescent="0.45"/>
    <row r="857929" hidden="1" x14ac:dyDescent="0.45"/>
    <row r="857930" hidden="1" x14ac:dyDescent="0.45"/>
    <row r="857931" hidden="1" x14ac:dyDescent="0.45"/>
    <row r="857932" hidden="1" x14ac:dyDescent="0.45"/>
    <row r="857933" hidden="1" x14ac:dyDescent="0.45"/>
    <row r="857934" hidden="1" x14ac:dyDescent="0.45"/>
    <row r="857935" hidden="1" x14ac:dyDescent="0.45"/>
    <row r="857936" hidden="1" x14ac:dyDescent="0.45"/>
    <row r="857937" hidden="1" x14ac:dyDescent="0.45"/>
    <row r="857938" hidden="1" x14ac:dyDescent="0.45"/>
    <row r="857939" hidden="1" x14ac:dyDescent="0.45"/>
    <row r="857940" hidden="1" x14ac:dyDescent="0.45"/>
    <row r="857941" hidden="1" x14ac:dyDescent="0.45"/>
    <row r="857942" hidden="1" x14ac:dyDescent="0.45"/>
    <row r="857943" hidden="1" x14ac:dyDescent="0.45"/>
    <row r="857944" hidden="1" x14ac:dyDescent="0.45"/>
    <row r="857945" hidden="1" x14ac:dyDescent="0.45"/>
    <row r="857946" hidden="1" x14ac:dyDescent="0.45"/>
    <row r="857947" hidden="1" x14ac:dyDescent="0.45"/>
    <row r="857948" hidden="1" x14ac:dyDescent="0.45"/>
    <row r="857949" hidden="1" x14ac:dyDescent="0.45"/>
    <row r="857950" hidden="1" x14ac:dyDescent="0.45"/>
    <row r="857951" hidden="1" x14ac:dyDescent="0.45"/>
    <row r="857952" hidden="1" x14ac:dyDescent="0.45"/>
    <row r="857953" hidden="1" x14ac:dyDescent="0.45"/>
    <row r="857954" hidden="1" x14ac:dyDescent="0.45"/>
    <row r="857955" hidden="1" x14ac:dyDescent="0.45"/>
    <row r="857956" hidden="1" x14ac:dyDescent="0.45"/>
    <row r="857957" hidden="1" x14ac:dyDescent="0.45"/>
    <row r="857958" hidden="1" x14ac:dyDescent="0.45"/>
    <row r="857959" hidden="1" x14ac:dyDescent="0.45"/>
    <row r="857960" hidden="1" x14ac:dyDescent="0.45"/>
    <row r="857961" hidden="1" x14ac:dyDescent="0.45"/>
    <row r="857962" hidden="1" x14ac:dyDescent="0.45"/>
    <row r="857963" hidden="1" x14ac:dyDescent="0.45"/>
    <row r="857964" hidden="1" x14ac:dyDescent="0.45"/>
    <row r="857965" hidden="1" x14ac:dyDescent="0.45"/>
    <row r="857966" hidden="1" x14ac:dyDescent="0.45"/>
    <row r="857967" hidden="1" x14ac:dyDescent="0.45"/>
    <row r="857968" hidden="1" x14ac:dyDescent="0.45"/>
    <row r="857969" hidden="1" x14ac:dyDescent="0.45"/>
    <row r="857970" hidden="1" x14ac:dyDescent="0.45"/>
    <row r="857971" hidden="1" x14ac:dyDescent="0.45"/>
    <row r="857972" hidden="1" x14ac:dyDescent="0.45"/>
    <row r="857973" hidden="1" x14ac:dyDescent="0.45"/>
    <row r="857974" hidden="1" x14ac:dyDescent="0.45"/>
    <row r="857975" hidden="1" x14ac:dyDescent="0.45"/>
    <row r="857976" hidden="1" x14ac:dyDescent="0.45"/>
    <row r="857977" hidden="1" x14ac:dyDescent="0.45"/>
    <row r="857978" hidden="1" x14ac:dyDescent="0.45"/>
    <row r="857979" hidden="1" x14ac:dyDescent="0.45"/>
    <row r="857980" hidden="1" x14ac:dyDescent="0.45"/>
    <row r="857981" hidden="1" x14ac:dyDescent="0.45"/>
    <row r="857982" hidden="1" x14ac:dyDescent="0.45"/>
    <row r="857983" hidden="1" x14ac:dyDescent="0.45"/>
    <row r="857984" hidden="1" x14ac:dyDescent="0.45"/>
    <row r="857985" hidden="1" x14ac:dyDescent="0.45"/>
    <row r="857986" hidden="1" x14ac:dyDescent="0.45"/>
    <row r="857987" hidden="1" x14ac:dyDescent="0.45"/>
    <row r="857988" hidden="1" x14ac:dyDescent="0.45"/>
    <row r="857989" hidden="1" x14ac:dyDescent="0.45"/>
    <row r="857990" hidden="1" x14ac:dyDescent="0.45"/>
    <row r="857991" hidden="1" x14ac:dyDescent="0.45"/>
    <row r="857992" hidden="1" x14ac:dyDescent="0.45"/>
    <row r="857993" hidden="1" x14ac:dyDescent="0.45"/>
    <row r="857994" hidden="1" x14ac:dyDescent="0.45"/>
    <row r="857995" hidden="1" x14ac:dyDescent="0.45"/>
    <row r="857996" hidden="1" x14ac:dyDescent="0.45"/>
    <row r="857997" hidden="1" x14ac:dyDescent="0.45"/>
    <row r="857998" hidden="1" x14ac:dyDescent="0.45"/>
    <row r="857999" hidden="1" x14ac:dyDescent="0.45"/>
    <row r="858000" hidden="1" x14ac:dyDescent="0.45"/>
    <row r="858001" hidden="1" x14ac:dyDescent="0.45"/>
    <row r="858002" hidden="1" x14ac:dyDescent="0.45"/>
    <row r="858003" hidden="1" x14ac:dyDescent="0.45"/>
    <row r="858004" hidden="1" x14ac:dyDescent="0.45"/>
    <row r="858005" hidden="1" x14ac:dyDescent="0.45"/>
    <row r="858006" hidden="1" x14ac:dyDescent="0.45"/>
    <row r="858007" hidden="1" x14ac:dyDescent="0.45"/>
    <row r="858008" hidden="1" x14ac:dyDescent="0.45"/>
    <row r="858009" hidden="1" x14ac:dyDescent="0.45"/>
    <row r="858010" hidden="1" x14ac:dyDescent="0.45"/>
    <row r="858011" hidden="1" x14ac:dyDescent="0.45"/>
    <row r="858012" hidden="1" x14ac:dyDescent="0.45"/>
    <row r="858013" hidden="1" x14ac:dyDescent="0.45"/>
    <row r="858014" hidden="1" x14ac:dyDescent="0.45"/>
    <row r="858015" hidden="1" x14ac:dyDescent="0.45"/>
    <row r="858016" hidden="1" x14ac:dyDescent="0.45"/>
    <row r="858017" hidden="1" x14ac:dyDescent="0.45"/>
    <row r="858018" hidden="1" x14ac:dyDescent="0.45"/>
    <row r="858019" hidden="1" x14ac:dyDescent="0.45"/>
    <row r="858020" hidden="1" x14ac:dyDescent="0.45"/>
    <row r="858021" hidden="1" x14ac:dyDescent="0.45"/>
    <row r="858022" hidden="1" x14ac:dyDescent="0.45"/>
    <row r="858023" hidden="1" x14ac:dyDescent="0.45"/>
    <row r="858024" hidden="1" x14ac:dyDescent="0.45"/>
    <row r="858025" hidden="1" x14ac:dyDescent="0.45"/>
    <row r="858026" hidden="1" x14ac:dyDescent="0.45"/>
    <row r="858027" hidden="1" x14ac:dyDescent="0.45"/>
    <row r="858028" hidden="1" x14ac:dyDescent="0.45"/>
    <row r="858029" hidden="1" x14ac:dyDescent="0.45"/>
    <row r="858030" hidden="1" x14ac:dyDescent="0.45"/>
    <row r="858031" hidden="1" x14ac:dyDescent="0.45"/>
    <row r="858032" hidden="1" x14ac:dyDescent="0.45"/>
    <row r="858033" hidden="1" x14ac:dyDescent="0.45"/>
    <row r="858034" hidden="1" x14ac:dyDescent="0.45"/>
    <row r="858035" hidden="1" x14ac:dyDescent="0.45"/>
    <row r="858036" hidden="1" x14ac:dyDescent="0.45"/>
    <row r="858037" hidden="1" x14ac:dyDescent="0.45"/>
    <row r="858038" hidden="1" x14ac:dyDescent="0.45"/>
    <row r="858039" hidden="1" x14ac:dyDescent="0.45"/>
    <row r="858040" hidden="1" x14ac:dyDescent="0.45"/>
    <row r="858041" hidden="1" x14ac:dyDescent="0.45"/>
    <row r="858042" hidden="1" x14ac:dyDescent="0.45"/>
    <row r="858043" hidden="1" x14ac:dyDescent="0.45"/>
    <row r="858044" hidden="1" x14ac:dyDescent="0.45"/>
    <row r="858045" hidden="1" x14ac:dyDescent="0.45"/>
    <row r="858046" hidden="1" x14ac:dyDescent="0.45"/>
    <row r="858047" hidden="1" x14ac:dyDescent="0.45"/>
    <row r="858048" hidden="1" x14ac:dyDescent="0.45"/>
    <row r="858049" hidden="1" x14ac:dyDescent="0.45"/>
    <row r="858050" hidden="1" x14ac:dyDescent="0.45"/>
    <row r="858051" hidden="1" x14ac:dyDescent="0.45"/>
    <row r="858052" hidden="1" x14ac:dyDescent="0.45"/>
    <row r="858053" hidden="1" x14ac:dyDescent="0.45"/>
    <row r="858054" hidden="1" x14ac:dyDescent="0.45"/>
    <row r="858055" hidden="1" x14ac:dyDescent="0.45"/>
    <row r="858056" hidden="1" x14ac:dyDescent="0.45"/>
    <row r="858057" hidden="1" x14ac:dyDescent="0.45"/>
    <row r="858058" hidden="1" x14ac:dyDescent="0.45"/>
    <row r="858059" hidden="1" x14ac:dyDescent="0.45"/>
    <row r="858060" hidden="1" x14ac:dyDescent="0.45"/>
    <row r="858061" hidden="1" x14ac:dyDescent="0.45"/>
    <row r="858062" hidden="1" x14ac:dyDescent="0.45"/>
    <row r="858063" hidden="1" x14ac:dyDescent="0.45"/>
    <row r="858064" hidden="1" x14ac:dyDescent="0.45"/>
    <row r="858065" hidden="1" x14ac:dyDescent="0.45"/>
    <row r="858066" hidden="1" x14ac:dyDescent="0.45"/>
    <row r="858067" hidden="1" x14ac:dyDescent="0.45"/>
    <row r="858068" hidden="1" x14ac:dyDescent="0.45"/>
    <row r="858069" hidden="1" x14ac:dyDescent="0.45"/>
    <row r="858070" hidden="1" x14ac:dyDescent="0.45"/>
    <row r="858071" hidden="1" x14ac:dyDescent="0.45"/>
    <row r="858072" hidden="1" x14ac:dyDescent="0.45"/>
    <row r="858073" hidden="1" x14ac:dyDescent="0.45"/>
    <row r="858074" hidden="1" x14ac:dyDescent="0.45"/>
    <row r="858075" hidden="1" x14ac:dyDescent="0.45"/>
    <row r="858076" hidden="1" x14ac:dyDescent="0.45"/>
    <row r="858077" hidden="1" x14ac:dyDescent="0.45"/>
    <row r="858078" hidden="1" x14ac:dyDescent="0.45"/>
    <row r="858079" hidden="1" x14ac:dyDescent="0.45"/>
    <row r="858080" hidden="1" x14ac:dyDescent="0.45"/>
    <row r="858081" hidden="1" x14ac:dyDescent="0.45"/>
    <row r="858082" hidden="1" x14ac:dyDescent="0.45"/>
    <row r="858083" hidden="1" x14ac:dyDescent="0.45"/>
    <row r="858084" hidden="1" x14ac:dyDescent="0.45"/>
    <row r="858085" hidden="1" x14ac:dyDescent="0.45"/>
    <row r="858086" hidden="1" x14ac:dyDescent="0.45"/>
    <row r="858087" hidden="1" x14ac:dyDescent="0.45"/>
    <row r="858088" hidden="1" x14ac:dyDescent="0.45"/>
    <row r="858089" hidden="1" x14ac:dyDescent="0.45"/>
    <row r="858090" hidden="1" x14ac:dyDescent="0.45"/>
    <row r="858091" hidden="1" x14ac:dyDescent="0.45"/>
    <row r="858092" hidden="1" x14ac:dyDescent="0.45"/>
    <row r="858093" hidden="1" x14ac:dyDescent="0.45"/>
    <row r="858094" hidden="1" x14ac:dyDescent="0.45"/>
    <row r="858095" hidden="1" x14ac:dyDescent="0.45"/>
    <row r="858096" hidden="1" x14ac:dyDescent="0.45"/>
    <row r="858097" hidden="1" x14ac:dyDescent="0.45"/>
    <row r="858098" hidden="1" x14ac:dyDescent="0.45"/>
    <row r="858099" hidden="1" x14ac:dyDescent="0.45"/>
    <row r="858100" hidden="1" x14ac:dyDescent="0.45"/>
    <row r="858101" hidden="1" x14ac:dyDescent="0.45"/>
    <row r="858102" hidden="1" x14ac:dyDescent="0.45"/>
    <row r="858103" hidden="1" x14ac:dyDescent="0.45"/>
    <row r="858104" hidden="1" x14ac:dyDescent="0.45"/>
    <row r="858105" hidden="1" x14ac:dyDescent="0.45"/>
    <row r="858106" hidden="1" x14ac:dyDescent="0.45"/>
    <row r="858107" hidden="1" x14ac:dyDescent="0.45"/>
    <row r="858108" hidden="1" x14ac:dyDescent="0.45"/>
    <row r="858109" hidden="1" x14ac:dyDescent="0.45"/>
    <row r="858110" hidden="1" x14ac:dyDescent="0.45"/>
    <row r="858111" hidden="1" x14ac:dyDescent="0.45"/>
    <row r="858112" hidden="1" x14ac:dyDescent="0.45"/>
    <row r="858113" hidden="1" x14ac:dyDescent="0.45"/>
    <row r="858114" hidden="1" x14ac:dyDescent="0.45"/>
    <row r="858115" hidden="1" x14ac:dyDescent="0.45"/>
    <row r="858116" hidden="1" x14ac:dyDescent="0.45"/>
    <row r="858117" hidden="1" x14ac:dyDescent="0.45"/>
    <row r="858118" hidden="1" x14ac:dyDescent="0.45"/>
    <row r="858119" hidden="1" x14ac:dyDescent="0.45"/>
    <row r="858120" hidden="1" x14ac:dyDescent="0.45"/>
    <row r="858121" hidden="1" x14ac:dyDescent="0.45"/>
    <row r="858122" hidden="1" x14ac:dyDescent="0.45"/>
    <row r="858123" hidden="1" x14ac:dyDescent="0.45"/>
    <row r="858124" hidden="1" x14ac:dyDescent="0.45"/>
    <row r="858125" hidden="1" x14ac:dyDescent="0.45"/>
    <row r="858126" hidden="1" x14ac:dyDescent="0.45"/>
    <row r="858127" hidden="1" x14ac:dyDescent="0.45"/>
    <row r="858128" hidden="1" x14ac:dyDescent="0.45"/>
    <row r="858129" hidden="1" x14ac:dyDescent="0.45"/>
    <row r="858130" hidden="1" x14ac:dyDescent="0.45"/>
    <row r="858131" hidden="1" x14ac:dyDescent="0.45"/>
    <row r="858132" hidden="1" x14ac:dyDescent="0.45"/>
    <row r="858133" hidden="1" x14ac:dyDescent="0.45"/>
    <row r="858134" hidden="1" x14ac:dyDescent="0.45"/>
    <row r="858135" hidden="1" x14ac:dyDescent="0.45"/>
    <row r="858136" hidden="1" x14ac:dyDescent="0.45"/>
    <row r="858137" hidden="1" x14ac:dyDescent="0.45"/>
    <row r="858138" hidden="1" x14ac:dyDescent="0.45"/>
    <row r="858139" hidden="1" x14ac:dyDescent="0.45"/>
    <row r="858140" hidden="1" x14ac:dyDescent="0.45"/>
    <row r="858141" hidden="1" x14ac:dyDescent="0.45"/>
    <row r="858142" hidden="1" x14ac:dyDescent="0.45"/>
    <row r="858143" hidden="1" x14ac:dyDescent="0.45"/>
    <row r="858144" hidden="1" x14ac:dyDescent="0.45"/>
    <row r="858145" hidden="1" x14ac:dyDescent="0.45"/>
    <row r="858146" hidden="1" x14ac:dyDescent="0.45"/>
    <row r="858147" hidden="1" x14ac:dyDescent="0.45"/>
    <row r="858148" hidden="1" x14ac:dyDescent="0.45"/>
    <row r="858149" hidden="1" x14ac:dyDescent="0.45"/>
    <row r="858150" hidden="1" x14ac:dyDescent="0.45"/>
    <row r="858151" hidden="1" x14ac:dyDescent="0.45"/>
    <row r="858152" hidden="1" x14ac:dyDescent="0.45"/>
    <row r="858153" hidden="1" x14ac:dyDescent="0.45"/>
    <row r="858154" hidden="1" x14ac:dyDescent="0.45"/>
    <row r="858155" hidden="1" x14ac:dyDescent="0.45"/>
    <row r="858156" hidden="1" x14ac:dyDescent="0.45"/>
    <row r="858157" hidden="1" x14ac:dyDescent="0.45"/>
    <row r="858158" hidden="1" x14ac:dyDescent="0.45"/>
    <row r="858159" hidden="1" x14ac:dyDescent="0.45"/>
    <row r="858160" hidden="1" x14ac:dyDescent="0.45"/>
    <row r="858161" hidden="1" x14ac:dyDescent="0.45"/>
    <row r="858162" hidden="1" x14ac:dyDescent="0.45"/>
    <row r="858163" hidden="1" x14ac:dyDescent="0.45"/>
    <row r="858164" hidden="1" x14ac:dyDescent="0.45"/>
    <row r="858165" hidden="1" x14ac:dyDescent="0.45"/>
    <row r="858166" hidden="1" x14ac:dyDescent="0.45"/>
    <row r="858167" hidden="1" x14ac:dyDescent="0.45"/>
    <row r="858168" hidden="1" x14ac:dyDescent="0.45"/>
    <row r="858169" hidden="1" x14ac:dyDescent="0.45"/>
    <row r="858170" hidden="1" x14ac:dyDescent="0.45"/>
    <row r="858171" hidden="1" x14ac:dyDescent="0.45"/>
    <row r="858172" hidden="1" x14ac:dyDescent="0.45"/>
    <row r="858173" hidden="1" x14ac:dyDescent="0.45"/>
    <row r="858174" hidden="1" x14ac:dyDescent="0.45"/>
    <row r="858175" hidden="1" x14ac:dyDescent="0.45"/>
    <row r="858176" hidden="1" x14ac:dyDescent="0.45"/>
    <row r="858177" hidden="1" x14ac:dyDescent="0.45"/>
    <row r="858178" hidden="1" x14ac:dyDescent="0.45"/>
    <row r="858179" hidden="1" x14ac:dyDescent="0.45"/>
    <row r="858180" hidden="1" x14ac:dyDescent="0.45"/>
    <row r="858181" hidden="1" x14ac:dyDescent="0.45"/>
    <row r="858182" hidden="1" x14ac:dyDescent="0.45"/>
    <row r="858183" hidden="1" x14ac:dyDescent="0.45"/>
    <row r="858184" hidden="1" x14ac:dyDescent="0.45"/>
    <row r="858185" hidden="1" x14ac:dyDescent="0.45"/>
    <row r="858186" hidden="1" x14ac:dyDescent="0.45"/>
    <row r="858187" hidden="1" x14ac:dyDescent="0.45"/>
    <row r="858188" hidden="1" x14ac:dyDescent="0.45"/>
    <row r="858189" hidden="1" x14ac:dyDescent="0.45"/>
    <row r="858190" hidden="1" x14ac:dyDescent="0.45"/>
    <row r="858191" hidden="1" x14ac:dyDescent="0.45"/>
    <row r="858192" hidden="1" x14ac:dyDescent="0.45"/>
    <row r="858193" hidden="1" x14ac:dyDescent="0.45"/>
    <row r="858194" hidden="1" x14ac:dyDescent="0.45"/>
    <row r="858195" hidden="1" x14ac:dyDescent="0.45"/>
    <row r="858196" hidden="1" x14ac:dyDescent="0.45"/>
    <row r="858197" hidden="1" x14ac:dyDescent="0.45"/>
    <row r="858198" hidden="1" x14ac:dyDescent="0.45"/>
    <row r="858199" hidden="1" x14ac:dyDescent="0.45"/>
    <row r="858200" hidden="1" x14ac:dyDescent="0.45"/>
    <row r="858201" hidden="1" x14ac:dyDescent="0.45"/>
    <row r="858202" hidden="1" x14ac:dyDescent="0.45"/>
    <row r="858203" hidden="1" x14ac:dyDescent="0.45"/>
    <row r="858204" hidden="1" x14ac:dyDescent="0.45"/>
    <row r="858205" hidden="1" x14ac:dyDescent="0.45"/>
    <row r="858206" hidden="1" x14ac:dyDescent="0.45"/>
    <row r="858207" hidden="1" x14ac:dyDescent="0.45"/>
    <row r="858208" hidden="1" x14ac:dyDescent="0.45"/>
    <row r="858209" hidden="1" x14ac:dyDescent="0.45"/>
    <row r="858210" hidden="1" x14ac:dyDescent="0.45"/>
    <row r="858211" hidden="1" x14ac:dyDescent="0.45"/>
    <row r="858212" hidden="1" x14ac:dyDescent="0.45"/>
    <row r="858213" hidden="1" x14ac:dyDescent="0.45"/>
    <row r="858214" hidden="1" x14ac:dyDescent="0.45"/>
    <row r="858215" hidden="1" x14ac:dyDescent="0.45"/>
    <row r="858216" hidden="1" x14ac:dyDescent="0.45"/>
    <row r="858217" hidden="1" x14ac:dyDescent="0.45"/>
    <row r="858218" hidden="1" x14ac:dyDescent="0.45"/>
    <row r="858219" hidden="1" x14ac:dyDescent="0.45"/>
    <row r="858220" hidden="1" x14ac:dyDescent="0.45"/>
    <row r="858221" hidden="1" x14ac:dyDescent="0.45"/>
    <row r="858222" hidden="1" x14ac:dyDescent="0.45"/>
    <row r="858223" hidden="1" x14ac:dyDescent="0.45"/>
    <row r="858224" hidden="1" x14ac:dyDescent="0.45"/>
    <row r="858225" hidden="1" x14ac:dyDescent="0.45"/>
    <row r="858226" hidden="1" x14ac:dyDescent="0.45"/>
    <row r="858227" hidden="1" x14ac:dyDescent="0.45"/>
    <row r="858228" hidden="1" x14ac:dyDescent="0.45"/>
    <row r="858229" hidden="1" x14ac:dyDescent="0.45"/>
    <row r="858230" hidden="1" x14ac:dyDescent="0.45"/>
    <row r="858231" hidden="1" x14ac:dyDescent="0.45"/>
    <row r="858232" hidden="1" x14ac:dyDescent="0.45"/>
    <row r="858233" hidden="1" x14ac:dyDescent="0.45"/>
    <row r="858234" hidden="1" x14ac:dyDescent="0.45"/>
    <row r="858235" hidden="1" x14ac:dyDescent="0.45"/>
    <row r="858236" hidden="1" x14ac:dyDescent="0.45"/>
    <row r="858237" hidden="1" x14ac:dyDescent="0.45"/>
    <row r="858238" hidden="1" x14ac:dyDescent="0.45"/>
    <row r="858239" hidden="1" x14ac:dyDescent="0.45"/>
    <row r="858240" hidden="1" x14ac:dyDescent="0.45"/>
    <row r="858241" hidden="1" x14ac:dyDescent="0.45"/>
    <row r="858242" hidden="1" x14ac:dyDescent="0.45"/>
    <row r="858243" hidden="1" x14ac:dyDescent="0.45"/>
    <row r="858244" hidden="1" x14ac:dyDescent="0.45"/>
    <row r="858245" hidden="1" x14ac:dyDescent="0.45"/>
    <row r="858246" hidden="1" x14ac:dyDescent="0.45"/>
    <row r="858247" hidden="1" x14ac:dyDescent="0.45"/>
    <row r="858248" hidden="1" x14ac:dyDescent="0.45"/>
    <row r="858249" hidden="1" x14ac:dyDescent="0.45"/>
    <row r="858250" hidden="1" x14ac:dyDescent="0.45"/>
    <row r="858251" hidden="1" x14ac:dyDescent="0.45"/>
    <row r="858252" hidden="1" x14ac:dyDescent="0.45"/>
    <row r="858253" hidden="1" x14ac:dyDescent="0.45"/>
    <row r="858254" hidden="1" x14ac:dyDescent="0.45"/>
    <row r="858255" hidden="1" x14ac:dyDescent="0.45"/>
    <row r="858256" hidden="1" x14ac:dyDescent="0.45"/>
    <row r="858257" hidden="1" x14ac:dyDescent="0.45"/>
    <row r="858258" hidden="1" x14ac:dyDescent="0.45"/>
    <row r="858259" hidden="1" x14ac:dyDescent="0.45"/>
    <row r="858260" hidden="1" x14ac:dyDescent="0.45"/>
    <row r="858261" hidden="1" x14ac:dyDescent="0.45"/>
    <row r="858262" hidden="1" x14ac:dyDescent="0.45"/>
    <row r="858263" hidden="1" x14ac:dyDescent="0.45"/>
    <row r="858264" hidden="1" x14ac:dyDescent="0.45"/>
    <row r="858265" hidden="1" x14ac:dyDescent="0.45"/>
    <row r="858266" hidden="1" x14ac:dyDescent="0.45"/>
    <row r="858267" hidden="1" x14ac:dyDescent="0.45"/>
    <row r="858268" hidden="1" x14ac:dyDescent="0.45"/>
    <row r="858269" hidden="1" x14ac:dyDescent="0.45"/>
    <row r="858270" hidden="1" x14ac:dyDescent="0.45"/>
    <row r="858271" hidden="1" x14ac:dyDescent="0.45"/>
    <row r="858272" hidden="1" x14ac:dyDescent="0.45"/>
    <row r="858273" hidden="1" x14ac:dyDescent="0.45"/>
    <row r="858274" hidden="1" x14ac:dyDescent="0.45"/>
    <row r="858275" hidden="1" x14ac:dyDescent="0.45"/>
    <row r="858276" hidden="1" x14ac:dyDescent="0.45"/>
    <row r="858277" hidden="1" x14ac:dyDescent="0.45"/>
    <row r="858278" hidden="1" x14ac:dyDescent="0.45"/>
    <row r="858279" hidden="1" x14ac:dyDescent="0.45"/>
    <row r="858280" hidden="1" x14ac:dyDescent="0.45"/>
    <row r="858281" hidden="1" x14ac:dyDescent="0.45"/>
    <row r="858282" hidden="1" x14ac:dyDescent="0.45"/>
    <row r="858283" hidden="1" x14ac:dyDescent="0.45"/>
    <row r="858284" hidden="1" x14ac:dyDescent="0.45"/>
    <row r="858285" hidden="1" x14ac:dyDescent="0.45"/>
    <row r="858286" hidden="1" x14ac:dyDescent="0.45"/>
    <row r="858287" hidden="1" x14ac:dyDescent="0.45"/>
    <row r="858288" hidden="1" x14ac:dyDescent="0.45"/>
    <row r="858289" hidden="1" x14ac:dyDescent="0.45"/>
    <row r="858290" hidden="1" x14ac:dyDescent="0.45"/>
    <row r="858291" hidden="1" x14ac:dyDescent="0.45"/>
    <row r="858292" hidden="1" x14ac:dyDescent="0.45"/>
    <row r="858293" hidden="1" x14ac:dyDescent="0.45"/>
    <row r="858294" hidden="1" x14ac:dyDescent="0.45"/>
    <row r="858295" hidden="1" x14ac:dyDescent="0.45"/>
    <row r="858296" hidden="1" x14ac:dyDescent="0.45"/>
    <row r="858297" hidden="1" x14ac:dyDescent="0.45"/>
    <row r="858298" hidden="1" x14ac:dyDescent="0.45"/>
    <row r="858299" hidden="1" x14ac:dyDescent="0.45"/>
    <row r="858300" hidden="1" x14ac:dyDescent="0.45"/>
    <row r="858301" hidden="1" x14ac:dyDescent="0.45"/>
    <row r="858302" hidden="1" x14ac:dyDescent="0.45"/>
    <row r="858303" hidden="1" x14ac:dyDescent="0.45"/>
    <row r="858304" hidden="1" x14ac:dyDescent="0.45"/>
    <row r="858305" hidden="1" x14ac:dyDescent="0.45"/>
    <row r="858306" hidden="1" x14ac:dyDescent="0.45"/>
    <row r="858307" hidden="1" x14ac:dyDescent="0.45"/>
    <row r="858308" hidden="1" x14ac:dyDescent="0.45"/>
    <row r="858309" hidden="1" x14ac:dyDescent="0.45"/>
    <row r="858310" hidden="1" x14ac:dyDescent="0.45"/>
    <row r="858311" hidden="1" x14ac:dyDescent="0.45"/>
    <row r="858312" hidden="1" x14ac:dyDescent="0.45"/>
    <row r="858313" hidden="1" x14ac:dyDescent="0.45"/>
    <row r="858314" hidden="1" x14ac:dyDescent="0.45"/>
    <row r="858315" hidden="1" x14ac:dyDescent="0.45"/>
    <row r="858316" hidden="1" x14ac:dyDescent="0.45"/>
    <row r="858317" hidden="1" x14ac:dyDescent="0.45"/>
    <row r="858318" hidden="1" x14ac:dyDescent="0.45"/>
    <row r="858319" hidden="1" x14ac:dyDescent="0.45"/>
    <row r="858320" hidden="1" x14ac:dyDescent="0.45"/>
    <row r="858321" hidden="1" x14ac:dyDescent="0.45"/>
    <row r="858322" hidden="1" x14ac:dyDescent="0.45"/>
    <row r="858323" hidden="1" x14ac:dyDescent="0.45"/>
    <row r="858324" hidden="1" x14ac:dyDescent="0.45"/>
    <row r="858325" hidden="1" x14ac:dyDescent="0.45"/>
    <row r="858326" hidden="1" x14ac:dyDescent="0.45"/>
    <row r="858327" hidden="1" x14ac:dyDescent="0.45"/>
    <row r="858328" hidden="1" x14ac:dyDescent="0.45"/>
    <row r="858329" hidden="1" x14ac:dyDescent="0.45"/>
    <row r="858330" hidden="1" x14ac:dyDescent="0.45"/>
    <row r="858331" hidden="1" x14ac:dyDescent="0.45"/>
    <row r="858332" hidden="1" x14ac:dyDescent="0.45"/>
    <row r="858333" hidden="1" x14ac:dyDescent="0.45"/>
    <row r="858334" hidden="1" x14ac:dyDescent="0.45"/>
    <row r="858335" hidden="1" x14ac:dyDescent="0.45"/>
    <row r="858336" hidden="1" x14ac:dyDescent="0.45"/>
    <row r="858337" hidden="1" x14ac:dyDescent="0.45"/>
    <row r="858338" hidden="1" x14ac:dyDescent="0.45"/>
    <row r="858339" hidden="1" x14ac:dyDescent="0.45"/>
    <row r="858340" hidden="1" x14ac:dyDescent="0.45"/>
    <row r="858341" hidden="1" x14ac:dyDescent="0.45"/>
    <row r="858342" hidden="1" x14ac:dyDescent="0.45"/>
    <row r="858343" hidden="1" x14ac:dyDescent="0.45"/>
    <row r="858344" hidden="1" x14ac:dyDescent="0.45"/>
    <row r="858345" hidden="1" x14ac:dyDescent="0.45"/>
    <row r="858346" hidden="1" x14ac:dyDescent="0.45"/>
    <row r="858347" hidden="1" x14ac:dyDescent="0.45"/>
    <row r="858348" hidden="1" x14ac:dyDescent="0.45"/>
    <row r="858349" hidden="1" x14ac:dyDescent="0.45"/>
    <row r="858350" hidden="1" x14ac:dyDescent="0.45"/>
    <row r="858351" hidden="1" x14ac:dyDescent="0.45"/>
    <row r="858352" hidden="1" x14ac:dyDescent="0.45"/>
    <row r="858353" hidden="1" x14ac:dyDescent="0.45"/>
    <row r="858354" hidden="1" x14ac:dyDescent="0.45"/>
    <row r="858355" hidden="1" x14ac:dyDescent="0.45"/>
    <row r="858356" hidden="1" x14ac:dyDescent="0.45"/>
    <row r="858357" hidden="1" x14ac:dyDescent="0.45"/>
    <row r="858358" hidden="1" x14ac:dyDescent="0.45"/>
    <row r="858359" hidden="1" x14ac:dyDescent="0.45"/>
    <row r="858360" hidden="1" x14ac:dyDescent="0.45"/>
    <row r="858361" hidden="1" x14ac:dyDescent="0.45"/>
    <row r="858362" hidden="1" x14ac:dyDescent="0.45"/>
    <row r="858363" hidden="1" x14ac:dyDescent="0.45"/>
    <row r="858364" hidden="1" x14ac:dyDescent="0.45"/>
    <row r="858365" hidden="1" x14ac:dyDescent="0.45"/>
    <row r="858366" hidden="1" x14ac:dyDescent="0.45"/>
    <row r="858367" hidden="1" x14ac:dyDescent="0.45"/>
    <row r="858368" hidden="1" x14ac:dyDescent="0.45"/>
    <row r="858369" hidden="1" x14ac:dyDescent="0.45"/>
    <row r="858370" hidden="1" x14ac:dyDescent="0.45"/>
    <row r="858371" hidden="1" x14ac:dyDescent="0.45"/>
    <row r="858372" hidden="1" x14ac:dyDescent="0.45"/>
    <row r="858373" hidden="1" x14ac:dyDescent="0.45"/>
    <row r="858374" hidden="1" x14ac:dyDescent="0.45"/>
    <row r="858375" hidden="1" x14ac:dyDescent="0.45"/>
    <row r="858376" hidden="1" x14ac:dyDescent="0.45"/>
    <row r="858377" hidden="1" x14ac:dyDescent="0.45"/>
    <row r="858378" hidden="1" x14ac:dyDescent="0.45"/>
    <row r="858379" hidden="1" x14ac:dyDescent="0.45"/>
    <row r="858380" hidden="1" x14ac:dyDescent="0.45"/>
    <row r="858381" hidden="1" x14ac:dyDescent="0.45"/>
    <row r="858382" hidden="1" x14ac:dyDescent="0.45"/>
    <row r="858383" hidden="1" x14ac:dyDescent="0.45"/>
    <row r="858384" hidden="1" x14ac:dyDescent="0.45"/>
    <row r="858385" hidden="1" x14ac:dyDescent="0.45"/>
    <row r="858386" hidden="1" x14ac:dyDescent="0.45"/>
    <row r="858387" hidden="1" x14ac:dyDescent="0.45"/>
    <row r="858388" hidden="1" x14ac:dyDescent="0.45"/>
    <row r="858389" hidden="1" x14ac:dyDescent="0.45"/>
    <row r="858390" hidden="1" x14ac:dyDescent="0.45"/>
    <row r="858391" hidden="1" x14ac:dyDescent="0.45"/>
    <row r="858392" hidden="1" x14ac:dyDescent="0.45"/>
    <row r="858393" hidden="1" x14ac:dyDescent="0.45"/>
    <row r="858394" hidden="1" x14ac:dyDescent="0.45"/>
    <row r="858395" hidden="1" x14ac:dyDescent="0.45"/>
    <row r="858396" hidden="1" x14ac:dyDescent="0.45"/>
    <row r="858397" hidden="1" x14ac:dyDescent="0.45"/>
    <row r="858398" hidden="1" x14ac:dyDescent="0.45"/>
    <row r="858399" hidden="1" x14ac:dyDescent="0.45"/>
    <row r="858400" hidden="1" x14ac:dyDescent="0.45"/>
    <row r="858401" hidden="1" x14ac:dyDescent="0.45"/>
    <row r="858402" hidden="1" x14ac:dyDescent="0.45"/>
    <row r="858403" hidden="1" x14ac:dyDescent="0.45"/>
    <row r="858404" hidden="1" x14ac:dyDescent="0.45"/>
    <row r="858405" hidden="1" x14ac:dyDescent="0.45"/>
    <row r="858406" hidden="1" x14ac:dyDescent="0.45"/>
    <row r="858407" hidden="1" x14ac:dyDescent="0.45"/>
    <row r="858408" hidden="1" x14ac:dyDescent="0.45"/>
    <row r="858409" hidden="1" x14ac:dyDescent="0.45"/>
    <row r="858410" hidden="1" x14ac:dyDescent="0.45"/>
    <row r="858411" hidden="1" x14ac:dyDescent="0.45"/>
    <row r="858412" hidden="1" x14ac:dyDescent="0.45"/>
    <row r="858413" hidden="1" x14ac:dyDescent="0.45"/>
    <row r="858414" hidden="1" x14ac:dyDescent="0.45"/>
    <row r="858415" hidden="1" x14ac:dyDescent="0.45"/>
    <row r="858416" hidden="1" x14ac:dyDescent="0.45"/>
    <row r="858417" hidden="1" x14ac:dyDescent="0.45"/>
    <row r="858418" hidden="1" x14ac:dyDescent="0.45"/>
    <row r="858419" hidden="1" x14ac:dyDescent="0.45"/>
    <row r="858420" hidden="1" x14ac:dyDescent="0.45"/>
    <row r="858421" hidden="1" x14ac:dyDescent="0.45"/>
    <row r="858422" hidden="1" x14ac:dyDescent="0.45"/>
    <row r="858423" hidden="1" x14ac:dyDescent="0.45"/>
    <row r="858424" hidden="1" x14ac:dyDescent="0.45"/>
    <row r="858425" hidden="1" x14ac:dyDescent="0.45"/>
    <row r="858426" hidden="1" x14ac:dyDescent="0.45"/>
    <row r="858427" hidden="1" x14ac:dyDescent="0.45"/>
    <row r="858428" hidden="1" x14ac:dyDescent="0.45"/>
    <row r="858429" hidden="1" x14ac:dyDescent="0.45"/>
    <row r="858430" hidden="1" x14ac:dyDescent="0.45"/>
    <row r="858431" hidden="1" x14ac:dyDescent="0.45"/>
    <row r="858432" hidden="1" x14ac:dyDescent="0.45"/>
    <row r="858433" hidden="1" x14ac:dyDescent="0.45"/>
    <row r="858434" hidden="1" x14ac:dyDescent="0.45"/>
    <row r="858435" hidden="1" x14ac:dyDescent="0.45"/>
    <row r="858436" hidden="1" x14ac:dyDescent="0.45"/>
    <row r="858437" hidden="1" x14ac:dyDescent="0.45"/>
    <row r="858438" hidden="1" x14ac:dyDescent="0.45"/>
    <row r="858439" hidden="1" x14ac:dyDescent="0.45"/>
    <row r="858440" hidden="1" x14ac:dyDescent="0.45"/>
    <row r="858441" hidden="1" x14ac:dyDescent="0.45"/>
    <row r="858442" hidden="1" x14ac:dyDescent="0.45"/>
    <row r="858443" hidden="1" x14ac:dyDescent="0.45"/>
    <row r="858444" hidden="1" x14ac:dyDescent="0.45"/>
    <row r="858445" hidden="1" x14ac:dyDescent="0.45"/>
    <row r="858446" hidden="1" x14ac:dyDescent="0.45"/>
    <row r="858447" hidden="1" x14ac:dyDescent="0.45"/>
    <row r="858448" hidden="1" x14ac:dyDescent="0.45"/>
    <row r="858449" hidden="1" x14ac:dyDescent="0.45"/>
    <row r="858450" hidden="1" x14ac:dyDescent="0.45"/>
    <row r="858451" hidden="1" x14ac:dyDescent="0.45"/>
    <row r="858452" hidden="1" x14ac:dyDescent="0.45"/>
    <row r="858453" hidden="1" x14ac:dyDescent="0.45"/>
    <row r="858454" hidden="1" x14ac:dyDescent="0.45"/>
    <row r="858455" hidden="1" x14ac:dyDescent="0.45"/>
    <row r="858456" hidden="1" x14ac:dyDescent="0.45"/>
    <row r="858457" hidden="1" x14ac:dyDescent="0.45"/>
    <row r="858458" hidden="1" x14ac:dyDescent="0.45"/>
    <row r="858459" hidden="1" x14ac:dyDescent="0.45"/>
    <row r="858460" hidden="1" x14ac:dyDescent="0.45"/>
    <row r="858461" hidden="1" x14ac:dyDescent="0.45"/>
    <row r="858462" hidden="1" x14ac:dyDescent="0.45"/>
    <row r="858463" hidden="1" x14ac:dyDescent="0.45"/>
    <row r="858464" hidden="1" x14ac:dyDescent="0.45"/>
    <row r="858465" hidden="1" x14ac:dyDescent="0.45"/>
    <row r="858466" hidden="1" x14ac:dyDescent="0.45"/>
    <row r="858467" hidden="1" x14ac:dyDescent="0.45"/>
    <row r="858468" hidden="1" x14ac:dyDescent="0.45"/>
    <row r="858469" hidden="1" x14ac:dyDescent="0.45"/>
    <row r="858470" hidden="1" x14ac:dyDescent="0.45"/>
    <row r="858471" hidden="1" x14ac:dyDescent="0.45"/>
    <row r="858472" hidden="1" x14ac:dyDescent="0.45"/>
    <row r="858473" hidden="1" x14ac:dyDescent="0.45"/>
    <row r="858474" hidden="1" x14ac:dyDescent="0.45"/>
    <row r="858475" hidden="1" x14ac:dyDescent="0.45"/>
    <row r="858476" hidden="1" x14ac:dyDescent="0.45"/>
    <row r="858477" hidden="1" x14ac:dyDescent="0.45"/>
    <row r="858478" hidden="1" x14ac:dyDescent="0.45"/>
    <row r="858479" hidden="1" x14ac:dyDescent="0.45"/>
    <row r="858480" hidden="1" x14ac:dyDescent="0.45"/>
    <row r="858481" hidden="1" x14ac:dyDescent="0.45"/>
    <row r="858482" hidden="1" x14ac:dyDescent="0.45"/>
    <row r="858483" hidden="1" x14ac:dyDescent="0.45"/>
    <row r="858484" hidden="1" x14ac:dyDescent="0.45"/>
    <row r="858485" hidden="1" x14ac:dyDescent="0.45"/>
    <row r="858486" hidden="1" x14ac:dyDescent="0.45"/>
    <row r="858487" hidden="1" x14ac:dyDescent="0.45"/>
    <row r="858488" hidden="1" x14ac:dyDescent="0.45"/>
    <row r="858489" hidden="1" x14ac:dyDescent="0.45"/>
    <row r="858490" hidden="1" x14ac:dyDescent="0.45"/>
    <row r="858491" hidden="1" x14ac:dyDescent="0.45"/>
    <row r="858492" hidden="1" x14ac:dyDescent="0.45"/>
    <row r="858493" hidden="1" x14ac:dyDescent="0.45"/>
    <row r="858494" hidden="1" x14ac:dyDescent="0.45"/>
    <row r="858495" hidden="1" x14ac:dyDescent="0.45"/>
    <row r="858496" hidden="1" x14ac:dyDescent="0.45"/>
    <row r="858497" hidden="1" x14ac:dyDescent="0.45"/>
    <row r="858498" hidden="1" x14ac:dyDescent="0.45"/>
    <row r="858499" hidden="1" x14ac:dyDescent="0.45"/>
    <row r="858500" hidden="1" x14ac:dyDescent="0.45"/>
    <row r="858501" hidden="1" x14ac:dyDescent="0.45"/>
    <row r="858502" hidden="1" x14ac:dyDescent="0.45"/>
    <row r="858503" hidden="1" x14ac:dyDescent="0.45"/>
    <row r="858504" hidden="1" x14ac:dyDescent="0.45"/>
    <row r="858505" hidden="1" x14ac:dyDescent="0.45"/>
    <row r="858506" hidden="1" x14ac:dyDescent="0.45"/>
    <row r="858507" hidden="1" x14ac:dyDescent="0.45"/>
    <row r="858508" hidden="1" x14ac:dyDescent="0.45"/>
    <row r="858509" hidden="1" x14ac:dyDescent="0.45"/>
    <row r="858510" hidden="1" x14ac:dyDescent="0.45"/>
    <row r="858511" hidden="1" x14ac:dyDescent="0.45"/>
    <row r="858512" hidden="1" x14ac:dyDescent="0.45"/>
    <row r="858513" hidden="1" x14ac:dyDescent="0.45"/>
    <row r="858514" hidden="1" x14ac:dyDescent="0.45"/>
    <row r="858515" hidden="1" x14ac:dyDescent="0.45"/>
    <row r="858516" hidden="1" x14ac:dyDescent="0.45"/>
    <row r="858517" hidden="1" x14ac:dyDescent="0.45"/>
    <row r="858518" hidden="1" x14ac:dyDescent="0.45"/>
    <row r="858519" hidden="1" x14ac:dyDescent="0.45"/>
    <row r="858520" hidden="1" x14ac:dyDescent="0.45"/>
    <row r="858521" hidden="1" x14ac:dyDescent="0.45"/>
    <row r="858522" hidden="1" x14ac:dyDescent="0.45"/>
    <row r="858523" hidden="1" x14ac:dyDescent="0.45"/>
    <row r="858524" hidden="1" x14ac:dyDescent="0.45"/>
    <row r="858525" hidden="1" x14ac:dyDescent="0.45"/>
    <row r="858526" hidden="1" x14ac:dyDescent="0.45"/>
    <row r="858527" hidden="1" x14ac:dyDescent="0.45"/>
    <row r="858528" hidden="1" x14ac:dyDescent="0.45"/>
    <row r="858529" hidden="1" x14ac:dyDescent="0.45"/>
    <row r="858530" hidden="1" x14ac:dyDescent="0.45"/>
    <row r="858531" hidden="1" x14ac:dyDescent="0.45"/>
    <row r="858532" hidden="1" x14ac:dyDescent="0.45"/>
    <row r="858533" hidden="1" x14ac:dyDescent="0.45"/>
    <row r="858534" hidden="1" x14ac:dyDescent="0.45"/>
    <row r="858535" hidden="1" x14ac:dyDescent="0.45"/>
    <row r="858536" hidden="1" x14ac:dyDescent="0.45"/>
    <row r="858537" hidden="1" x14ac:dyDescent="0.45"/>
    <row r="858538" hidden="1" x14ac:dyDescent="0.45"/>
    <row r="858539" hidden="1" x14ac:dyDescent="0.45"/>
    <row r="858540" hidden="1" x14ac:dyDescent="0.45"/>
    <row r="858541" hidden="1" x14ac:dyDescent="0.45"/>
    <row r="858542" hidden="1" x14ac:dyDescent="0.45"/>
    <row r="858543" hidden="1" x14ac:dyDescent="0.45"/>
    <row r="858544" hidden="1" x14ac:dyDescent="0.45"/>
    <row r="858545" hidden="1" x14ac:dyDescent="0.45"/>
    <row r="858546" hidden="1" x14ac:dyDescent="0.45"/>
    <row r="858547" hidden="1" x14ac:dyDescent="0.45"/>
    <row r="858548" hidden="1" x14ac:dyDescent="0.45"/>
    <row r="858549" hidden="1" x14ac:dyDescent="0.45"/>
    <row r="858550" hidden="1" x14ac:dyDescent="0.45"/>
    <row r="858551" hidden="1" x14ac:dyDescent="0.45"/>
    <row r="858552" hidden="1" x14ac:dyDescent="0.45"/>
    <row r="858553" hidden="1" x14ac:dyDescent="0.45"/>
    <row r="858554" hidden="1" x14ac:dyDescent="0.45"/>
    <row r="858555" hidden="1" x14ac:dyDescent="0.45"/>
    <row r="858556" hidden="1" x14ac:dyDescent="0.45"/>
    <row r="858557" hidden="1" x14ac:dyDescent="0.45"/>
    <row r="858558" hidden="1" x14ac:dyDescent="0.45"/>
    <row r="858559" hidden="1" x14ac:dyDescent="0.45"/>
    <row r="858560" hidden="1" x14ac:dyDescent="0.45"/>
    <row r="858561" hidden="1" x14ac:dyDescent="0.45"/>
    <row r="858562" hidden="1" x14ac:dyDescent="0.45"/>
    <row r="858563" hidden="1" x14ac:dyDescent="0.45"/>
    <row r="858564" hidden="1" x14ac:dyDescent="0.45"/>
    <row r="858565" hidden="1" x14ac:dyDescent="0.45"/>
    <row r="858566" hidden="1" x14ac:dyDescent="0.45"/>
    <row r="858567" hidden="1" x14ac:dyDescent="0.45"/>
    <row r="858568" hidden="1" x14ac:dyDescent="0.45"/>
    <row r="858569" hidden="1" x14ac:dyDescent="0.45"/>
    <row r="858570" hidden="1" x14ac:dyDescent="0.45"/>
    <row r="858571" hidden="1" x14ac:dyDescent="0.45"/>
    <row r="858572" hidden="1" x14ac:dyDescent="0.45"/>
    <row r="858573" hidden="1" x14ac:dyDescent="0.45"/>
    <row r="858574" hidden="1" x14ac:dyDescent="0.45"/>
    <row r="858575" hidden="1" x14ac:dyDescent="0.45"/>
    <row r="858576" hidden="1" x14ac:dyDescent="0.45"/>
    <row r="858577" hidden="1" x14ac:dyDescent="0.45"/>
    <row r="858578" hidden="1" x14ac:dyDescent="0.45"/>
    <row r="858579" hidden="1" x14ac:dyDescent="0.45"/>
    <row r="858580" hidden="1" x14ac:dyDescent="0.45"/>
    <row r="858581" hidden="1" x14ac:dyDescent="0.45"/>
    <row r="858582" hidden="1" x14ac:dyDescent="0.45"/>
    <row r="858583" hidden="1" x14ac:dyDescent="0.45"/>
    <row r="858584" hidden="1" x14ac:dyDescent="0.45"/>
    <row r="858585" hidden="1" x14ac:dyDescent="0.45"/>
    <row r="858586" hidden="1" x14ac:dyDescent="0.45"/>
    <row r="858587" hidden="1" x14ac:dyDescent="0.45"/>
    <row r="858588" hidden="1" x14ac:dyDescent="0.45"/>
    <row r="858589" hidden="1" x14ac:dyDescent="0.45"/>
    <row r="858590" hidden="1" x14ac:dyDescent="0.45"/>
    <row r="858591" hidden="1" x14ac:dyDescent="0.45"/>
    <row r="858592" hidden="1" x14ac:dyDescent="0.45"/>
    <row r="858593" hidden="1" x14ac:dyDescent="0.45"/>
    <row r="858594" hidden="1" x14ac:dyDescent="0.45"/>
    <row r="858595" hidden="1" x14ac:dyDescent="0.45"/>
    <row r="858596" hidden="1" x14ac:dyDescent="0.45"/>
    <row r="858597" hidden="1" x14ac:dyDescent="0.45"/>
    <row r="858598" hidden="1" x14ac:dyDescent="0.45"/>
    <row r="858599" hidden="1" x14ac:dyDescent="0.45"/>
    <row r="858600" hidden="1" x14ac:dyDescent="0.45"/>
    <row r="858601" hidden="1" x14ac:dyDescent="0.45"/>
    <row r="858602" hidden="1" x14ac:dyDescent="0.45"/>
    <row r="858603" hidden="1" x14ac:dyDescent="0.45"/>
    <row r="858604" hidden="1" x14ac:dyDescent="0.45"/>
    <row r="858605" hidden="1" x14ac:dyDescent="0.45"/>
    <row r="858606" hidden="1" x14ac:dyDescent="0.45"/>
    <row r="858607" hidden="1" x14ac:dyDescent="0.45"/>
    <row r="858608" hidden="1" x14ac:dyDescent="0.45"/>
    <row r="858609" hidden="1" x14ac:dyDescent="0.45"/>
    <row r="858610" hidden="1" x14ac:dyDescent="0.45"/>
    <row r="858611" hidden="1" x14ac:dyDescent="0.45"/>
    <row r="858612" hidden="1" x14ac:dyDescent="0.45"/>
    <row r="858613" hidden="1" x14ac:dyDescent="0.45"/>
    <row r="858614" hidden="1" x14ac:dyDescent="0.45"/>
    <row r="858615" hidden="1" x14ac:dyDescent="0.45"/>
    <row r="858616" hidden="1" x14ac:dyDescent="0.45"/>
    <row r="858617" hidden="1" x14ac:dyDescent="0.45"/>
    <row r="858618" hidden="1" x14ac:dyDescent="0.45"/>
    <row r="858619" hidden="1" x14ac:dyDescent="0.45"/>
    <row r="858620" hidden="1" x14ac:dyDescent="0.45"/>
    <row r="858621" hidden="1" x14ac:dyDescent="0.45"/>
    <row r="858622" hidden="1" x14ac:dyDescent="0.45"/>
    <row r="858623" hidden="1" x14ac:dyDescent="0.45"/>
    <row r="858624" hidden="1" x14ac:dyDescent="0.45"/>
    <row r="858625" hidden="1" x14ac:dyDescent="0.45"/>
    <row r="858626" hidden="1" x14ac:dyDescent="0.45"/>
    <row r="858627" hidden="1" x14ac:dyDescent="0.45"/>
    <row r="858628" hidden="1" x14ac:dyDescent="0.45"/>
    <row r="858629" hidden="1" x14ac:dyDescent="0.45"/>
    <row r="858630" hidden="1" x14ac:dyDescent="0.45"/>
    <row r="858631" hidden="1" x14ac:dyDescent="0.45"/>
    <row r="858632" hidden="1" x14ac:dyDescent="0.45"/>
    <row r="858633" hidden="1" x14ac:dyDescent="0.45"/>
    <row r="858634" hidden="1" x14ac:dyDescent="0.45"/>
    <row r="858635" hidden="1" x14ac:dyDescent="0.45"/>
    <row r="858636" hidden="1" x14ac:dyDescent="0.45"/>
    <row r="858637" hidden="1" x14ac:dyDescent="0.45"/>
    <row r="858638" hidden="1" x14ac:dyDescent="0.45"/>
    <row r="858639" hidden="1" x14ac:dyDescent="0.45"/>
    <row r="858640" hidden="1" x14ac:dyDescent="0.45"/>
    <row r="858641" hidden="1" x14ac:dyDescent="0.45"/>
    <row r="858642" hidden="1" x14ac:dyDescent="0.45"/>
    <row r="858643" hidden="1" x14ac:dyDescent="0.45"/>
    <row r="858644" hidden="1" x14ac:dyDescent="0.45"/>
    <row r="858645" hidden="1" x14ac:dyDescent="0.45"/>
    <row r="858646" hidden="1" x14ac:dyDescent="0.45"/>
    <row r="858647" hidden="1" x14ac:dyDescent="0.45"/>
    <row r="858648" hidden="1" x14ac:dyDescent="0.45"/>
    <row r="858649" hidden="1" x14ac:dyDescent="0.45"/>
    <row r="858650" hidden="1" x14ac:dyDescent="0.45"/>
    <row r="858651" hidden="1" x14ac:dyDescent="0.45"/>
    <row r="858652" hidden="1" x14ac:dyDescent="0.45"/>
    <row r="858653" hidden="1" x14ac:dyDescent="0.45"/>
    <row r="858654" hidden="1" x14ac:dyDescent="0.45"/>
    <row r="858655" hidden="1" x14ac:dyDescent="0.45"/>
    <row r="858656" hidden="1" x14ac:dyDescent="0.45"/>
    <row r="858657" hidden="1" x14ac:dyDescent="0.45"/>
    <row r="858658" hidden="1" x14ac:dyDescent="0.45"/>
    <row r="858659" hidden="1" x14ac:dyDescent="0.45"/>
    <row r="858660" hidden="1" x14ac:dyDescent="0.45"/>
    <row r="858661" hidden="1" x14ac:dyDescent="0.45"/>
    <row r="858662" hidden="1" x14ac:dyDescent="0.45"/>
    <row r="858663" hidden="1" x14ac:dyDescent="0.45"/>
    <row r="858664" hidden="1" x14ac:dyDescent="0.45"/>
    <row r="858665" hidden="1" x14ac:dyDescent="0.45"/>
    <row r="858666" hidden="1" x14ac:dyDescent="0.45"/>
    <row r="858667" hidden="1" x14ac:dyDescent="0.45"/>
    <row r="858668" hidden="1" x14ac:dyDescent="0.45"/>
    <row r="858669" hidden="1" x14ac:dyDescent="0.45"/>
    <row r="858670" hidden="1" x14ac:dyDescent="0.45"/>
    <row r="858671" hidden="1" x14ac:dyDescent="0.45"/>
    <row r="858672" hidden="1" x14ac:dyDescent="0.45"/>
    <row r="858673" hidden="1" x14ac:dyDescent="0.45"/>
    <row r="858674" hidden="1" x14ac:dyDescent="0.45"/>
    <row r="858675" hidden="1" x14ac:dyDescent="0.45"/>
    <row r="858676" hidden="1" x14ac:dyDescent="0.45"/>
    <row r="858677" hidden="1" x14ac:dyDescent="0.45"/>
    <row r="858678" hidden="1" x14ac:dyDescent="0.45"/>
    <row r="858679" hidden="1" x14ac:dyDescent="0.45"/>
    <row r="858680" hidden="1" x14ac:dyDescent="0.45"/>
    <row r="858681" hidden="1" x14ac:dyDescent="0.45"/>
    <row r="858682" hidden="1" x14ac:dyDescent="0.45"/>
    <row r="858683" hidden="1" x14ac:dyDescent="0.45"/>
    <row r="858684" hidden="1" x14ac:dyDescent="0.45"/>
    <row r="858685" hidden="1" x14ac:dyDescent="0.45"/>
    <row r="858686" hidden="1" x14ac:dyDescent="0.45"/>
    <row r="858687" hidden="1" x14ac:dyDescent="0.45"/>
    <row r="858688" hidden="1" x14ac:dyDescent="0.45"/>
    <row r="858689" hidden="1" x14ac:dyDescent="0.45"/>
    <row r="858690" hidden="1" x14ac:dyDescent="0.45"/>
    <row r="858691" hidden="1" x14ac:dyDescent="0.45"/>
    <row r="858692" hidden="1" x14ac:dyDescent="0.45"/>
    <row r="858693" hidden="1" x14ac:dyDescent="0.45"/>
    <row r="858694" hidden="1" x14ac:dyDescent="0.45"/>
    <row r="858695" hidden="1" x14ac:dyDescent="0.45"/>
    <row r="858696" hidden="1" x14ac:dyDescent="0.45"/>
    <row r="858697" hidden="1" x14ac:dyDescent="0.45"/>
    <row r="858698" hidden="1" x14ac:dyDescent="0.45"/>
    <row r="858699" hidden="1" x14ac:dyDescent="0.45"/>
    <row r="858700" hidden="1" x14ac:dyDescent="0.45"/>
    <row r="858701" hidden="1" x14ac:dyDescent="0.45"/>
    <row r="858702" hidden="1" x14ac:dyDescent="0.45"/>
    <row r="858703" hidden="1" x14ac:dyDescent="0.45"/>
    <row r="858704" hidden="1" x14ac:dyDescent="0.45"/>
    <row r="858705" hidden="1" x14ac:dyDescent="0.45"/>
    <row r="858706" hidden="1" x14ac:dyDescent="0.45"/>
    <row r="858707" hidden="1" x14ac:dyDescent="0.45"/>
    <row r="858708" hidden="1" x14ac:dyDescent="0.45"/>
    <row r="858709" hidden="1" x14ac:dyDescent="0.45"/>
    <row r="858710" hidden="1" x14ac:dyDescent="0.45"/>
    <row r="858711" hidden="1" x14ac:dyDescent="0.45"/>
    <row r="858712" hidden="1" x14ac:dyDescent="0.45"/>
    <row r="858713" hidden="1" x14ac:dyDescent="0.45"/>
    <row r="858714" hidden="1" x14ac:dyDescent="0.45"/>
    <row r="858715" hidden="1" x14ac:dyDescent="0.45"/>
    <row r="858716" hidden="1" x14ac:dyDescent="0.45"/>
    <row r="858717" hidden="1" x14ac:dyDescent="0.45"/>
    <row r="858718" hidden="1" x14ac:dyDescent="0.45"/>
    <row r="858719" hidden="1" x14ac:dyDescent="0.45"/>
    <row r="858720" hidden="1" x14ac:dyDescent="0.45"/>
    <row r="858721" hidden="1" x14ac:dyDescent="0.45"/>
    <row r="858722" hidden="1" x14ac:dyDescent="0.45"/>
    <row r="858723" hidden="1" x14ac:dyDescent="0.45"/>
    <row r="858724" hidden="1" x14ac:dyDescent="0.45"/>
    <row r="858725" hidden="1" x14ac:dyDescent="0.45"/>
    <row r="858726" hidden="1" x14ac:dyDescent="0.45"/>
    <row r="858727" hidden="1" x14ac:dyDescent="0.45"/>
    <row r="858728" hidden="1" x14ac:dyDescent="0.45"/>
    <row r="858729" hidden="1" x14ac:dyDescent="0.45"/>
    <row r="858730" hidden="1" x14ac:dyDescent="0.45"/>
    <row r="858731" hidden="1" x14ac:dyDescent="0.45"/>
    <row r="858732" hidden="1" x14ac:dyDescent="0.45"/>
    <row r="858733" hidden="1" x14ac:dyDescent="0.45"/>
    <row r="858734" hidden="1" x14ac:dyDescent="0.45"/>
    <row r="858735" hidden="1" x14ac:dyDescent="0.45"/>
    <row r="858736" hidden="1" x14ac:dyDescent="0.45"/>
    <row r="858737" hidden="1" x14ac:dyDescent="0.45"/>
    <row r="858738" hidden="1" x14ac:dyDescent="0.45"/>
    <row r="858739" hidden="1" x14ac:dyDescent="0.45"/>
    <row r="858740" hidden="1" x14ac:dyDescent="0.45"/>
    <row r="858741" hidden="1" x14ac:dyDescent="0.45"/>
    <row r="858742" hidden="1" x14ac:dyDescent="0.45"/>
    <row r="858743" hidden="1" x14ac:dyDescent="0.45"/>
    <row r="858744" hidden="1" x14ac:dyDescent="0.45"/>
    <row r="858745" hidden="1" x14ac:dyDescent="0.45"/>
    <row r="858746" hidden="1" x14ac:dyDescent="0.45"/>
    <row r="858747" hidden="1" x14ac:dyDescent="0.45"/>
    <row r="858748" hidden="1" x14ac:dyDescent="0.45"/>
    <row r="858749" hidden="1" x14ac:dyDescent="0.45"/>
    <row r="858750" hidden="1" x14ac:dyDescent="0.45"/>
    <row r="858751" hidden="1" x14ac:dyDescent="0.45"/>
    <row r="858752" hidden="1" x14ac:dyDescent="0.45"/>
    <row r="858753" hidden="1" x14ac:dyDescent="0.45"/>
    <row r="858754" hidden="1" x14ac:dyDescent="0.45"/>
    <row r="858755" hidden="1" x14ac:dyDescent="0.45"/>
    <row r="858756" hidden="1" x14ac:dyDescent="0.45"/>
    <row r="858757" hidden="1" x14ac:dyDescent="0.45"/>
    <row r="858758" hidden="1" x14ac:dyDescent="0.45"/>
    <row r="858759" hidden="1" x14ac:dyDescent="0.45"/>
    <row r="858760" hidden="1" x14ac:dyDescent="0.45"/>
    <row r="858761" hidden="1" x14ac:dyDescent="0.45"/>
    <row r="858762" hidden="1" x14ac:dyDescent="0.45"/>
    <row r="858763" hidden="1" x14ac:dyDescent="0.45"/>
    <row r="858764" hidden="1" x14ac:dyDescent="0.45"/>
    <row r="858765" hidden="1" x14ac:dyDescent="0.45"/>
    <row r="858766" hidden="1" x14ac:dyDescent="0.45"/>
    <row r="858767" hidden="1" x14ac:dyDescent="0.45"/>
    <row r="858768" hidden="1" x14ac:dyDescent="0.45"/>
    <row r="858769" hidden="1" x14ac:dyDescent="0.45"/>
    <row r="858770" hidden="1" x14ac:dyDescent="0.45"/>
    <row r="858771" hidden="1" x14ac:dyDescent="0.45"/>
    <row r="858772" hidden="1" x14ac:dyDescent="0.45"/>
    <row r="858773" hidden="1" x14ac:dyDescent="0.45"/>
    <row r="858774" hidden="1" x14ac:dyDescent="0.45"/>
    <row r="858775" hidden="1" x14ac:dyDescent="0.45"/>
    <row r="858776" hidden="1" x14ac:dyDescent="0.45"/>
    <row r="858777" hidden="1" x14ac:dyDescent="0.45"/>
    <row r="858778" hidden="1" x14ac:dyDescent="0.45"/>
    <row r="858779" hidden="1" x14ac:dyDescent="0.45"/>
    <row r="858780" hidden="1" x14ac:dyDescent="0.45"/>
    <row r="858781" hidden="1" x14ac:dyDescent="0.45"/>
    <row r="858782" hidden="1" x14ac:dyDescent="0.45"/>
    <row r="858783" hidden="1" x14ac:dyDescent="0.45"/>
    <row r="858784" hidden="1" x14ac:dyDescent="0.45"/>
    <row r="858785" hidden="1" x14ac:dyDescent="0.45"/>
    <row r="858786" hidden="1" x14ac:dyDescent="0.45"/>
    <row r="858787" hidden="1" x14ac:dyDescent="0.45"/>
    <row r="858788" hidden="1" x14ac:dyDescent="0.45"/>
    <row r="858789" hidden="1" x14ac:dyDescent="0.45"/>
    <row r="858790" hidden="1" x14ac:dyDescent="0.45"/>
    <row r="858791" hidden="1" x14ac:dyDescent="0.45"/>
    <row r="858792" hidden="1" x14ac:dyDescent="0.45"/>
    <row r="858793" hidden="1" x14ac:dyDescent="0.45"/>
    <row r="858794" hidden="1" x14ac:dyDescent="0.45"/>
    <row r="858795" hidden="1" x14ac:dyDescent="0.45"/>
    <row r="858796" hidden="1" x14ac:dyDescent="0.45"/>
    <row r="858797" hidden="1" x14ac:dyDescent="0.45"/>
    <row r="858798" hidden="1" x14ac:dyDescent="0.45"/>
    <row r="858799" hidden="1" x14ac:dyDescent="0.45"/>
    <row r="858800" hidden="1" x14ac:dyDescent="0.45"/>
    <row r="858801" hidden="1" x14ac:dyDescent="0.45"/>
    <row r="858802" hidden="1" x14ac:dyDescent="0.45"/>
    <row r="858803" hidden="1" x14ac:dyDescent="0.45"/>
    <row r="858804" hidden="1" x14ac:dyDescent="0.45"/>
    <row r="858805" hidden="1" x14ac:dyDescent="0.45"/>
    <row r="858806" hidden="1" x14ac:dyDescent="0.45"/>
    <row r="858807" hidden="1" x14ac:dyDescent="0.45"/>
    <row r="858808" hidden="1" x14ac:dyDescent="0.45"/>
    <row r="858809" hidden="1" x14ac:dyDescent="0.45"/>
    <row r="858810" hidden="1" x14ac:dyDescent="0.45"/>
    <row r="858811" hidden="1" x14ac:dyDescent="0.45"/>
    <row r="858812" hidden="1" x14ac:dyDescent="0.45"/>
    <row r="858813" hidden="1" x14ac:dyDescent="0.45"/>
    <row r="858814" hidden="1" x14ac:dyDescent="0.45"/>
    <row r="858815" hidden="1" x14ac:dyDescent="0.45"/>
    <row r="858816" hidden="1" x14ac:dyDescent="0.45"/>
    <row r="858817" hidden="1" x14ac:dyDescent="0.45"/>
    <row r="858818" hidden="1" x14ac:dyDescent="0.45"/>
    <row r="858819" hidden="1" x14ac:dyDescent="0.45"/>
    <row r="858820" hidden="1" x14ac:dyDescent="0.45"/>
    <row r="858821" hidden="1" x14ac:dyDescent="0.45"/>
    <row r="858822" hidden="1" x14ac:dyDescent="0.45"/>
    <row r="858823" hidden="1" x14ac:dyDescent="0.45"/>
    <row r="858824" hidden="1" x14ac:dyDescent="0.45"/>
    <row r="858825" hidden="1" x14ac:dyDescent="0.45"/>
    <row r="858826" hidden="1" x14ac:dyDescent="0.45"/>
    <row r="858827" hidden="1" x14ac:dyDescent="0.45"/>
    <row r="858828" hidden="1" x14ac:dyDescent="0.45"/>
    <row r="858829" hidden="1" x14ac:dyDescent="0.45"/>
    <row r="858830" hidden="1" x14ac:dyDescent="0.45"/>
    <row r="858831" hidden="1" x14ac:dyDescent="0.45"/>
    <row r="858832" hidden="1" x14ac:dyDescent="0.45"/>
    <row r="858833" hidden="1" x14ac:dyDescent="0.45"/>
    <row r="858834" hidden="1" x14ac:dyDescent="0.45"/>
    <row r="858835" hidden="1" x14ac:dyDescent="0.45"/>
    <row r="858836" hidden="1" x14ac:dyDescent="0.45"/>
    <row r="858837" hidden="1" x14ac:dyDescent="0.45"/>
    <row r="858838" hidden="1" x14ac:dyDescent="0.45"/>
    <row r="858839" hidden="1" x14ac:dyDescent="0.45"/>
    <row r="858840" hidden="1" x14ac:dyDescent="0.45"/>
    <row r="858841" hidden="1" x14ac:dyDescent="0.45"/>
    <row r="858842" hidden="1" x14ac:dyDescent="0.45"/>
    <row r="858843" hidden="1" x14ac:dyDescent="0.45"/>
    <row r="858844" hidden="1" x14ac:dyDescent="0.45"/>
    <row r="858845" hidden="1" x14ac:dyDescent="0.45"/>
    <row r="858846" hidden="1" x14ac:dyDescent="0.45"/>
    <row r="858847" hidden="1" x14ac:dyDescent="0.45"/>
    <row r="858848" hidden="1" x14ac:dyDescent="0.45"/>
    <row r="858849" hidden="1" x14ac:dyDescent="0.45"/>
    <row r="858850" hidden="1" x14ac:dyDescent="0.45"/>
    <row r="858851" hidden="1" x14ac:dyDescent="0.45"/>
    <row r="858852" hidden="1" x14ac:dyDescent="0.45"/>
    <row r="858853" hidden="1" x14ac:dyDescent="0.45"/>
    <row r="858854" hidden="1" x14ac:dyDescent="0.45"/>
    <row r="858855" hidden="1" x14ac:dyDescent="0.45"/>
    <row r="858856" hidden="1" x14ac:dyDescent="0.45"/>
    <row r="858857" hidden="1" x14ac:dyDescent="0.45"/>
    <row r="858858" hidden="1" x14ac:dyDescent="0.45"/>
    <row r="858859" hidden="1" x14ac:dyDescent="0.45"/>
    <row r="858860" hidden="1" x14ac:dyDescent="0.45"/>
    <row r="858861" hidden="1" x14ac:dyDescent="0.45"/>
    <row r="858862" hidden="1" x14ac:dyDescent="0.45"/>
    <row r="858863" hidden="1" x14ac:dyDescent="0.45"/>
    <row r="858864" hidden="1" x14ac:dyDescent="0.45"/>
    <row r="858865" hidden="1" x14ac:dyDescent="0.45"/>
    <row r="858866" hidden="1" x14ac:dyDescent="0.45"/>
    <row r="858867" hidden="1" x14ac:dyDescent="0.45"/>
    <row r="858868" hidden="1" x14ac:dyDescent="0.45"/>
    <row r="858869" hidden="1" x14ac:dyDescent="0.45"/>
    <row r="858870" hidden="1" x14ac:dyDescent="0.45"/>
    <row r="858871" hidden="1" x14ac:dyDescent="0.45"/>
    <row r="858872" hidden="1" x14ac:dyDescent="0.45"/>
    <row r="858873" hidden="1" x14ac:dyDescent="0.45"/>
    <row r="858874" hidden="1" x14ac:dyDescent="0.45"/>
    <row r="858875" hidden="1" x14ac:dyDescent="0.45"/>
    <row r="858876" hidden="1" x14ac:dyDescent="0.45"/>
    <row r="858877" hidden="1" x14ac:dyDescent="0.45"/>
    <row r="858878" hidden="1" x14ac:dyDescent="0.45"/>
    <row r="858879" hidden="1" x14ac:dyDescent="0.45"/>
    <row r="858880" hidden="1" x14ac:dyDescent="0.45"/>
    <row r="858881" hidden="1" x14ac:dyDescent="0.45"/>
    <row r="858882" hidden="1" x14ac:dyDescent="0.45"/>
    <row r="858883" hidden="1" x14ac:dyDescent="0.45"/>
    <row r="858884" hidden="1" x14ac:dyDescent="0.45"/>
    <row r="858885" hidden="1" x14ac:dyDescent="0.45"/>
    <row r="858886" hidden="1" x14ac:dyDescent="0.45"/>
    <row r="858887" hidden="1" x14ac:dyDescent="0.45"/>
    <row r="858888" hidden="1" x14ac:dyDescent="0.45"/>
    <row r="858889" hidden="1" x14ac:dyDescent="0.45"/>
    <row r="858890" hidden="1" x14ac:dyDescent="0.45"/>
    <row r="858891" hidden="1" x14ac:dyDescent="0.45"/>
    <row r="858892" hidden="1" x14ac:dyDescent="0.45"/>
    <row r="858893" hidden="1" x14ac:dyDescent="0.45"/>
    <row r="858894" hidden="1" x14ac:dyDescent="0.45"/>
    <row r="858895" hidden="1" x14ac:dyDescent="0.45"/>
    <row r="858896" hidden="1" x14ac:dyDescent="0.45"/>
    <row r="858897" hidden="1" x14ac:dyDescent="0.45"/>
    <row r="858898" hidden="1" x14ac:dyDescent="0.45"/>
    <row r="858899" hidden="1" x14ac:dyDescent="0.45"/>
    <row r="858900" hidden="1" x14ac:dyDescent="0.45"/>
    <row r="858901" hidden="1" x14ac:dyDescent="0.45"/>
    <row r="858902" hidden="1" x14ac:dyDescent="0.45"/>
    <row r="858903" hidden="1" x14ac:dyDescent="0.45"/>
    <row r="858904" hidden="1" x14ac:dyDescent="0.45"/>
    <row r="858905" hidden="1" x14ac:dyDescent="0.45"/>
    <row r="858906" hidden="1" x14ac:dyDescent="0.45"/>
    <row r="858907" hidden="1" x14ac:dyDescent="0.45"/>
    <row r="858908" hidden="1" x14ac:dyDescent="0.45"/>
    <row r="858909" hidden="1" x14ac:dyDescent="0.45"/>
    <row r="858910" hidden="1" x14ac:dyDescent="0.45"/>
    <row r="858911" hidden="1" x14ac:dyDescent="0.45"/>
    <row r="858912" hidden="1" x14ac:dyDescent="0.45"/>
    <row r="858913" hidden="1" x14ac:dyDescent="0.45"/>
    <row r="858914" hidden="1" x14ac:dyDescent="0.45"/>
    <row r="858915" hidden="1" x14ac:dyDescent="0.45"/>
    <row r="858916" hidden="1" x14ac:dyDescent="0.45"/>
    <row r="858917" hidden="1" x14ac:dyDescent="0.45"/>
    <row r="858918" hidden="1" x14ac:dyDescent="0.45"/>
    <row r="858919" hidden="1" x14ac:dyDescent="0.45"/>
    <row r="858920" hidden="1" x14ac:dyDescent="0.45"/>
    <row r="858921" hidden="1" x14ac:dyDescent="0.45"/>
    <row r="858922" hidden="1" x14ac:dyDescent="0.45"/>
    <row r="858923" hidden="1" x14ac:dyDescent="0.45"/>
    <row r="858924" hidden="1" x14ac:dyDescent="0.45"/>
    <row r="858925" hidden="1" x14ac:dyDescent="0.45"/>
    <row r="858926" hidden="1" x14ac:dyDescent="0.45"/>
    <row r="858927" hidden="1" x14ac:dyDescent="0.45"/>
    <row r="858928" hidden="1" x14ac:dyDescent="0.45"/>
    <row r="858929" hidden="1" x14ac:dyDescent="0.45"/>
    <row r="858930" hidden="1" x14ac:dyDescent="0.45"/>
    <row r="858931" hidden="1" x14ac:dyDescent="0.45"/>
    <row r="858932" hidden="1" x14ac:dyDescent="0.45"/>
    <row r="858933" hidden="1" x14ac:dyDescent="0.45"/>
    <row r="858934" hidden="1" x14ac:dyDescent="0.45"/>
    <row r="858935" hidden="1" x14ac:dyDescent="0.45"/>
    <row r="858936" hidden="1" x14ac:dyDescent="0.45"/>
    <row r="858937" hidden="1" x14ac:dyDescent="0.45"/>
    <row r="858938" hidden="1" x14ac:dyDescent="0.45"/>
    <row r="858939" hidden="1" x14ac:dyDescent="0.45"/>
    <row r="858940" hidden="1" x14ac:dyDescent="0.45"/>
    <row r="858941" hidden="1" x14ac:dyDescent="0.45"/>
    <row r="858942" hidden="1" x14ac:dyDescent="0.45"/>
    <row r="858943" hidden="1" x14ac:dyDescent="0.45"/>
    <row r="858944" hidden="1" x14ac:dyDescent="0.45"/>
    <row r="858945" hidden="1" x14ac:dyDescent="0.45"/>
    <row r="858946" hidden="1" x14ac:dyDescent="0.45"/>
    <row r="858947" hidden="1" x14ac:dyDescent="0.45"/>
    <row r="858948" hidden="1" x14ac:dyDescent="0.45"/>
    <row r="858949" hidden="1" x14ac:dyDescent="0.45"/>
    <row r="858950" hidden="1" x14ac:dyDescent="0.45"/>
    <row r="858951" hidden="1" x14ac:dyDescent="0.45"/>
    <row r="858952" hidden="1" x14ac:dyDescent="0.45"/>
    <row r="858953" hidden="1" x14ac:dyDescent="0.45"/>
    <row r="858954" hidden="1" x14ac:dyDescent="0.45"/>
    <row r="858955" hidden="1" x14ac:dyDescent="0.45"/>
    <row r="858956" hidden="1" x14ac:dyDescent="0.45"/>
    <row r="858957" hidden="1" x14ac:dyDescent="0.45"/>
    <row r="858958" hidden="1" x14ac:dyDescent="0.45"/>
    <row r="858959" hidden="1" x14ac:dyDescent="0.45"/>
    <row r="858960" hidden="1" x14ac:dyDescent="0.45"/>
    <row r="858961" hidden="1" x14ac:dyDescent="0.45"/>
    <row r="858962" hidden="1" x14ac:dyDescent="0.45"/>
    <row r="858963" hidden="1" x14ac:dyDescent="0.45"/>
    <row r="858964" hidden="1" x14ac:dyDescent="0.45"/>
    <row r="858965" hidden="1" x14ac:dyDescent="0.45"/>
    <row r="858966" hidden="1" x14ac:dyDescent="0.45"/>
    <row r="858967" hidden="1" x14ac:dyDescent="0.45"/>
    <row r="858968" hidden="1" x14ac:dyDescent="0.45"/>
    <row r="858969" hidden="1" x14ac:dyDescent="0.45"/>
    <row r="858970" hidden="1" x14ac:dyDescent="0.45"/>
    <row r="858971" hidden="1" x14ac:dyDescent="0.45"/>
    <row r="858972" hidden="1" x14ac:dyDescent="0.45"/>
    <row r="858973" hidden="1" x14ac:dyDescent="0.45"/>
    <row r="858974" hidden="1" x14ac:dyDescent="0.45"/>
    <row r="858975" hidden="1" x14ac:dyDescent="0.45"/>
    <row r="858976" hidden="1" x14ac:dyDescent="0.45"/>
    <row r="858977" hidden="1" x14ac:dyDescent="0.45"/>
    <row r="858978" hidden="1" x14ac:dyDescent="0.45"/>
    <row r="858979" hidden="1" x14ac:dyDescent="0.45"/>
    <row r="858980" hidden="1" x14ac:dyDescent="0.45"/>
    <row r="858981" hidden="1" x14ac:dyDescent="0.45"/>
    <row r="858982" hidden="1" x14ac:dyDescent="0.45"/>
    <row r="858983" hidden="1" x14ac:dyDescent="0.45"/>
    <row r="858984" hidden="1" x14ac:dyDescent="0.45"/>
    <row r="858985" hidden="1" x14ac:dyDescent="0.45"/>
    <row r="858986" hidden="1" x14ac:dyDescent="0.45"/>
    <row r="858987" hidden="1" x14ac:dyDescent="0.45"/>
    <row r="858988" hidden="1" x14ac:dyDescent="0.45"/>
    <row r="858989" hidden="1" x14ac:dyDescent="0.45"/>
    <row r="858990" hidden="1" x14ac:dyDescent="0.45"/>
    <row r="858991" hidden="1" x14ac:dyDescent="0.45"/>
    <row r="858992" hidden="1" x14ac:dyDescent="0.45"/>
    <row r="858993" hidden="1" x14ac:dyDescent="0.45"/>
    <row r="858994" hidden="1" x14ac:dyDescent="0.45"/>
    <row r="858995" hidden="1" x14ac:dyDescent="0.45"/>
    <row r="858996" hidden="1" x14ac:dyDescent="0.45"/>
    <row r="858997" hidden="1" x14ac:dyDescent="0.45"/>
    <row r="858998" hidden="1" x14ac:dyDescent="0.45"/>
    <row r="858999" hidden="1" x14ac:dyDescent="0.45"/>
    <row r="859000" hidden="1" x14ac:dyDescent="0.45"/>
    <row r="859001" hidden="1" x14ac:dyDescent="0.45"/>
    <row r="859002" hidden="1" x14ac:dyDescent="0.45"/>
    <row r="859003" hidden="1" x14ac:dyDescent="0.45"/>
    <row r="859004" hidden="1" x14ac:dyDescent="0.45"/>
    <row r="859005" hidden="1" x14ac:dyDescent="0.45"/>
    <row r="859006" hidden="1" x14ac:dyDescent="0.45"/>
    <row r="859007" hidden="1" x14ac:dyDescent="0.45"/>
    <row r="859008" hidden="1" x14ac:dyDescent="0.45"/>
    <row r="859009" hidden="1" x14ac:dyDescent="0.45"/>
    <row r="859010" hidden="1" x14ac:dyDescent="0.45"/>
    <row r="859011" hidden="1" x14ac:dyDescent="0.45"/>
    <row r="859012" hidden="1" x14ac:dyDescent="0.45"/>
    <row r="859013" hidden="1" x14ac:dyDescent="0.45"/>
    <row r="859014" hidden="1" x14ac:dyDescent="0.45"/>
    <row r="859015" hidden="1" x14ac:dyDescent="0.45"/>
    <row r="859016" hidden="1" x14ac:dyDescent="0.45"/>
    <row r="859017" hidden="1" x14ac:dyDescent="0.45"/>
    <row r="859018" hidden="1" x14ac:dyDescent="0.45"/>
    <row r="859019" hidden="1" x14ac:dyDescent="0.45"/>
    <row r="859020" hidden="1" x14ac:dyDescent="0.45"/>
    <row r="859021" hidden="1" x14ac:dyDescent="0.45"/>
    <row r="859022" hidden="1" x14ac:dyDescent="0.45"/>
    <row r="859023" hidden="1" x14ac:dyDescent="0.45"/>
    <row r="859024" hidden="1" x14ac:dyDescent="0.45"/>
    <row r="859025" hidden="1" x14ac:dyDescent="0.45"/>
    <row r="859026" hidden="1" x14ac:dyDescent="0.45"/>
    <row r="859027" hidden="1" x14ac:dyDescent="0.45"/>
    <row r="859028" hidden="1" x14ac:dyDescent="0.45"/>
    <row r="859029" hidden="1" x14ac:dyDescent="0.45"/>
    <row r="859030" hidden="1" x14ac:dyDescent="0.45"/>
    <row r="859031" hidden="1" x14ac:dyDescent="0.45"/>
    <row r="859032" hidden="1" x14ac:dyDescent="0.45"/>
    <row r="859033" hidden="1" x14ac:dyDescent="0.45"/>
    <row r="859034" hidden="1" x14ac:dyDescent="0.45"/>
    <row r="859035" hidden="1" x14ac:dyDescent="0.45"/>
    <row r="859036" hidden="1" x14ac:dyDescent="0.45"/>
    <row r="859037" hidden="1" x14ac:dyDescent="0.45"/>
    <row r="859038" hidden="1" x14ac:dyDescent="0.45"/>
    <row r="859039" hidden="1" x14ac:dyDescent="0.45"/>
    <row r="859040" hidden="1" x14ac:dyDescent="0.45"/>
    <row r="859041" hidden="1" x14ac:dyDescent="0.45"/>
    <row r="859042" hidden="1" x14ac:dyDescent="0.45"/>
    <row r="859043" hidden="1" x14ac:dyDescent="0.45"/>
    <row r="859044" hidden="1" x14ac:dyDescent="0.45"/>
    <row r="859045" hidden="1" x14ac:dyDescent="0.45"/>
    <row r="859046" hidden="1" x14ac:dyDescent="0.45"/>
    <row r="859047" hidden="1" x14ac:dyDescent="0.45"/>
    <row r="859048" hidden="1" x14ac:dyDescent="0.45"/>
    <row r="859049" hidden="1" x14ac:dyDescent="0.45"/>
    <row r="859050" hidden="1" x14ac:dyDescent="0.45"/>
    <row r="859051" hidden="1" x14ac:dyDescent="0.45"/>
    <row r="859052" hidden="1" x14ac:dyDescent="0.45"/>
    <row r="859053" hidden="1" x14ac:dyDescent="0.45"/>
    <row r="859054" hidden="1" x14ac:dyDescent="0.45"/>
    <row r="859055" hidden="1" x14ac:dyDescent="0.45"/>
    <row r="859056" hidden="1" x14ac:dyDescent="0.45"/>
    <row r="859057" hidden="1" x14ac:dyDescent="0.45"/>
    <row r="859058" hidden="1" x14ac:dyDescent="0.45"/>
    <row r="859059" hidden="1" x14ac:dyDescent="0.45"/>
    <row r="859060" hidden="1" x14ac:dyDescent="0.45"/>
    <row r="859061" hidden="1" x14ac:dyDescent="0.45"/>
    <row r="859062" hidden="1" x14ac:dyDescent="0.45"/>
    <row r="859063" hidden="1" x14ac:dyDescent="0.45"/>
    <row r="859064" hidden="1" x14ac:dyDescent="0.45"/>
    <row r="859065" hidden="1" x14ac:dyDescent="0.45"/>
    <row r="859066" hidden="1" x14ac:dyDescent="0.45"/>
    <row r="859067" hidden="1" x14ac:dyDescent="0.45"/>
    <row r="859068" hidden="1" x14ac:dyDescent="0.45"/>
    <row r="859069" hidden="1" x14ac:dyDescent="0.45"/>
    <row r="859070" hidden="1" x14ac:dyDescent="0.45"/>
    <row r="859071" hidden="1" x14ac:dyDescent="0.45"/>
    <row r="859072" hidden="1" x14ac:dyDescent="0.45"/>
    <row r="859073" hidden="1" x14ac:dyDescent="0.45"/>
    <row r="859074" hidden="1" x14ac:dyDescent="0.45"/>
    <row r="859075" hidden="1" x14ac:dyDescent="0.45"/>
    <row r="859076" hidden="1" x14ac:dyDescent="0.45"/>
    <row r="859077" hidden="1" x14ac:dyDescent="0.45"/>
    <row r="859078" hidden="1" x14ac:dyDescent="0.45"/>
    <row r="859079" hidden="1" x14ac:dyDescent="0.45"/>
    <row r="859080" hidden="1" x14ac:dyDescent="0.45"/>
    <row r="859081" hidden="1" x14ac:dyDescent="0.45"/>
    <row r="859082" hidden="1" x14ac:dyDescent="0.45"/>
    <row r="859083" hidden="1" x14ac:dyDescent="0.45"/>
    <row r="859084" hidden="1" x14ac:dyDescent="0.45"/>
    <row r="859085" hidden="1" x14ac:dyDescent="0.45"/>
    <row r="859086" hidden="1" x14ac:dyDescent="0.45"/>
    <row r="859087" hidden="1" x14ac:dyDescent="0.45"/>
    <row r="859088" hidden="1" x14ac:dyDescent="0.45"/>
    <row r="859089" hidden="1" x14ac:dyDescent="0.45"/>
    <row r="859090" hidden="1" x14ac:dyDescent="0.45"/>
    <row r="859091" hidden="1" x14ac:dyDescent="0.45"/>
    <row r="859092" hidden="1" x14ac:dyDescent="0.45"/>
    <row r="859093" hidden="1" x14ac:dyDescent="0.45"/>
    <row r="859094" hidden="1" x14ac:dyDescent="0.45"/>
    <row r="859095" hidden="1" x14ac:dyDescent="0.45"/>
    <row r="859096" hidden="1" x14ac:dyDescent="0.45"/>
    <row r="859097" hidden="1" x14ac:dyDescent="0.45"/>
    <row r="859098" hidden="1" x14ac:dyDescent="0.45"/>
    <row r="859099" hidden="1" x14ac:dyDescent="0.45"/>
    <row r="859100" hidden="1" x14ac:dyDescent="0.45"/>
    <row r="859101" hidden="1" x14ac:dyDescent="0.45"/>
    <row r="859102" hidden="1" x14ac:dyDescent="0.45"/>
    <row r="859103" hidden="1" x14ac:dyDescent="0.45"/>
    <row r="859104" hidden="1" x14ac:dyDescent="0.45"/>
    <row r="859105" hidden="1" x14ac:dyDescent="0.45"/>
    <row r="859106" hidden="1" x14ac:dyDescent="0.45"/>
    <row r="859107" hidden="1" x14ac:dyDescent="0.45"/>
    <row r="859108" hidden="1" x14ac:dyDescent="0.45"/>
    <row r="859109" hidden="1" x14ac:dyDescent="0.45"/>
    <row r="859110" hidden="1" x14ac:dyDescent="0.45"/>
    <row r="859111" hidden="1" x14ac:dyDescent="0.45"/>
    <row r="859112" hidden="1" x14ac:dyDescent="0.45"/>
    <row r="859113" hidden="1" x14ac:dyDescent="0.45"/>
    <row r="859114" hidden="1" x14ac:dyDescent="0.45"/>
    <row r="859115" hidden="1" x14ac:dyDescent="0.45"/>
    <row r="859116" hidden="1" x14ac:dyDescent="0.45"/>
    <row r="859117" hidden="1" x14ac:dyDescent="0.45"/>
    <row r="859118" hidden="1" x14ac:dyDescent="0.45"/>
    <row r="859119" hidden="1" x14ac:dyDescent="0.45"/>
    <row r="859120" hidden="1" x14ac:dyDescent="0.45"/>
    <row r="859121" hidden="1" x14ac:dyDescent="0.45"/>
    <row r="859122" hidden="1" x14ac:dyDescent="0.45"/>
    <row r="859123" hidden="1" x14ac:dyDescent="0.45"/>
    <row r="859124" hidden="1" x14ac:dyDescent="0.45"/>
    <row r="859125" hidden="1" x14ac:dyDescent="0.45"/>
    <row r="859126" hidden="1" x14ac:dyDescent="0.45"/>
    <row r="859127" hidden="1" x14ac:dyDescent="0.45"/>
    <row r="859128" hidden="1" x14ac:dyDescent="0.45"/>
    <row r="859129" hidden="1" x14ac:dyDescent="0.45"/>
    <row r="859130" hidden="1" x14ac:dyDescent="0.45"/>
    <row r="859131" hidden="1" x14ac:dyDescent="0.45"/>
    <row r="859132" hidden="1" x14ac:dyDescent="0.45"/>
    <row r="859133" hidden="1" x14ac:dyDescent="0.45"/>
    <row r="859134" hidden="1" x14ac:dyDescent="0.45"/>
    <row r="859135" hidden="1" x14ac:dyDescent="0.45"/>
    <row r="859136" hidden="1" x14ac:dyDescent="0.45"/>
    <row r="859137" hidden="1" x14ac:dyDescent="0.45"/>
    <row r="859138" hidden="1" x14ac:dyDescent="0.45"/>
    <row r="859139" hidden="1" x14ac:dyDescent="0.45"/>
    <row r="859140" hidden="1" x14ac:dyDescent="0.45"/>
    <row r="859141" hidden="1" x14ac:dyDescent="0.45"/>
    <row r="859142" hidden="1" x14ac:dyDescent="0.45"/>
    <row r="859143" hidden="1" x14ac:dyDescent="0.45"/>
    <row r="859144" hidden="1" x14ac:dyDescent="0.45"/>
    <row r="859145" hidden="1" x14ac:dyDescent="0.45"/>
    <row r="859146" hidden="1" x14ac:dyDescent="0.45"/>
    <row r="859147" hidden="1" x14ac:dyDescent="0.45"/>
    <row r="859148" hidden="1" x14ac:dyDescent="0.45"/>
    <row r="859149" hidden="1" x14ac:dyDescent="0.45"/>
    <row r="859150" hidden="1" x14ac:dyDescent="0.45"/>
    <row r="859151" hidden="1" x14ac:dyDescent="0.45"/>
    <row r="859152" hidden="1" x14ac:dyDescent="0.45"/>
    <row r="859153" hidden="1" x14ac:dyDescent="0.45"/>
    <row r="859154" hidden="1" x14ac:dyDescent="0.45"/>
    <row r="859155" hidden="1" x14ac:dyDescent="0.45"/>
    <row r="859156" hidden="1" x14ac:dyDescent="0.45"/>
    <row r="859157" hidden="1" x14ac:dyDescent="0.45"/>
    <row r="859158" hidden="1" x14ac:dyDescent="0.45"/>
    <row r="859159" hidden="1" x14ac:dyDescent="0.45"/>
    <row r="859160" hidden="1" x14ac:dyDescent="0.45"/>
    <row r="859161" hidden="1" x14ac:dyDescent="0.45"/>
    <row r="859162" hidden="1" x14ac:dyDescent="0.45"/>
    <row r="859163" hidden="1" x14ac:dyDescent="0.45"/>
    <row r="859164" hidden="1" x14ac:dyDescent="0.45"/>
    <row r="859165" hidden="1" x14ac:dyDescent="0.45"/>
    <row r="859166" hidden="1" x14ac:dyDescent="0.45"/>
    <row r="859167" hidden="1" x14ac:dyDescent="0.45"/>
    <row r="859168" hidden="1" x14ac:dyDescent="0.45"/>
    <row r="859169" hidden="1" x14ac:dyDescent="0.45"/>
    <row r="859170" hidden="1" x14ac:dyDescent="0.45"/>
    <row r="859171" hidden="1" x14ac:dyDescent="0.45"/>
    <row r="859172" hidden="1" x14ac:dyDescent="0.45"/>
    <row r="859173" hidden="1" x14ac:dyDescent="0.45"/>
    <row r="859174" hidden="1" x14ac:dyDescent="0.45"/>
    <row r="859175" hidden="1" x14ac:dyDescent="0.45"/>
    <row r="859176" hidden="1" x14ac:dyDescent="0.45"/>
    <row r="859177" hidden="1" x14ac:dyDescent="0.45"/>
    <row r="859178" hidden="1" x14ac:dyDescent="0.45"/>
    <row r="859179" hidden="1" x14ac:dyDescent="0.45"/>
    <row r="859180" hidden="1" x14ac:dyDescent="0.45"/>
    <row r="859181" hidden="1" x14ac:dyDescent="0.45"/>
    <row r="859182" hidden="1" x14ac:dyDescent="0.45"/>
    <row r="859183" hidden="1" x14ac:dyDescent="0.45"/>
    <row r="859184" hidden="1" x14ac:dyDescent="0.45"/>
    <row r="859185" hidden="1" x14ac:dyDescent="0.45"/>
    <row r="859186" hidden="1" x14ac:dyDescent="0.45"/>
    <row r="859187" hidden="1" x14ac:dyDescent="0.45"/>
    <row r="859188" hidden="1" x14ac:dyDescent="0.45"/>
    <row r="859189" hidden="1" x14ac:dyDescent="0.45"/>
    <row r="859190" hidden="1" x14ac:dyDescent="0.45"/>
    <row r="859191" hidden="1" x14ac:dyDescent="0.45"/>
    <row r="859192" hidden="1" x14ac:dyDescent="0.45"/>
    <row r="859193" hidden="1" x14ac:dyDescent="0.45"/>
    <row r="859194" hidden="1" x14ac:dyDescent="0.45"/>
    <row r="859195" hidden="1" x14ac:dyDescent="0.45"/>
    <row r="859196" hidden="1" x14ac:dyDescent="0.45"/>
    <row r="859197" hidden="1" x14ac:dyDescent="0.45"/>
    <row r="859198" hidden="1" x14ac:dyDescent="0.45"/>
    <row r="859199" hidden="1" x14ac:dyDescent="0.45"/>
    <row r="859200" hidden="1" x14ac:dyDescent="0.45"/>
    <row r="859201" hidden="1" x14ac:dyDescent="0.45"/>
    <row r="859202" hidden="1" x14ac:dyDescent="0.45"/>
    <row r="859203" hidden="1" x14ac:dyDescent="0.45"/>
    <row r="859204" hidden="1" x14ac:dyDescent="0.45"/>
    <row r="859205" hidden="1" x14ac:dyDescent="0.45"/>
    <row r="859206" hidden="1" x14ac:dyDescent="0.45"/>
    <row r="859207" hidden="1" x14ac:dyDescent="0.45"/>
    <row r="859208" hidden="1" x14ac:dyDescent="0.45"/>
    <row r="859209" hidden="1" x14ac:dyDescent="0.45"/>
    <row r="859210" hidden="1" x14ac:dyDescent="0.45"/>
    <row r="859211" hidden="1" x14ac:dyDescent="0.45"/>
    <row r="859212" hidden="1" x14ac:dyDescent="0.45"/>
    <row r="859213" hidden="1" x14ac:dyDescent="0.45"/>
    <row r="859214" hidden="1" x14ac:dyDescent="0.45"/>
    <row r="859215" hidden="1" x14ac:dyDescent="0.45"/>
    <row r="859216" hidden="1" x14ac:dyDescent="0.45"/>
    <row r="859217" hidden="1" x14ac:dyDescent="0.45"/>
    <row r="859218" hidden="1" x14ac:dyDescent="0.45"/>
    <row r="859219" hidden="1" x14ac:dyDescent="0.45"/>
    <row r="859220" hidden="1" x14ac:dyDescent="0.45"/>
    <row r="859221" hidden="1" x14ac:dyDescent="0.45"/>
    <row r="859222" hidden="1" x14ac:dyDescent="0.45"/>
    <row r="859223" hidden="1" x14ac:dyDescent="0.45"/>
    <row r="859224" hidden="1" x14ac:dyDescent="0.45"/>
    <row r="859225" hidden="1" x14ac:dyDescent="0.45"/>
    <row r="859226" hidden="1" x14ac:dyDescent="0.45"/>
    <row r="859227" hidden="1" x14ac:dyDescent="0.45"/>
    <row r="859228" hidden="1" x14ac:dyDescent="0.45"/>
    <row r="859229" hidden="1" x14ac:dyDescent="0.45"/>
    <row r="859230" hidden="1" x14ac:dyDescent="0.45"/>
    <row r="859231" hidden="1" x14ac:dyDescent="0.45"/>
    <row r="859232" hidden="1" x14ac:dyDescent="0.45"/>
    <row r="859233" hidden="1" x14ac:dyDescent="0.45"/>
    <row r="859234" hidden="1" x14ac:dyDescent="0.45"/>
    <row r="859235" hidden="1" x14ac:dyDescent="0.45"/>
    <row r="859236" hidden="1" x14ac:dyDescent="0.45"/>
    <row r="859237" hidden="1" x14ac:dyDescent="0.45"/>
    <row r="859238" hidden="1" x14ac:dyDescent="0.45"/>
    <row r="859239" hidden="1" x14ac:dyDescent="0.45"/>
    <row r="859240" hidden="1" x14ac:dyDescent="0.45"/>
    <row r="859241" hidden="1" x14ac:dyDescent="0.45"/>
    <row r="859242" hidden="1" x14ac:dyDescent="0.45"/>
    <row r="859243" hidden="1" x14ac:dyDescent="0.45"/>
    <row r="859244" hidden="1" x14ac:dyDescent="0.45"/>
    <row r="859245" hidden="1" x14ac:dyDescent="0.45"/>
    <row r="859246" hidden="1" x14ac:dyDescent="0.45"/>
    <row r="859247" hidden="1" x14ac:dyDescent="0.45"/>
    <row r="859248" hidden="1" x14ac:dyDescent="0.45"/>
    <row r="859249" hidden="1" x14ac:dyDescent="0.45"/>
    <row r="859250" hidden="1" x14ac:dyDescent="0.45"/>
    <row r="859251" hidden="1" x14ac:dyDescent="0.45"/>
    <row r="859252" hidden="1" x14ac:dyDescent="0.45"/>
    <row r="859253" hidden="1" x14ac:dyDescent="0.45"/>
    <row r="859254" hidden="1" x14ac:dyDescent="0.45"/>
    <row r="859255" hidden="1" x14ac:dyDescent="0.45"/>
    <row r="859256" hidden="1" x14ac:dyDescent="0.45"/>
    <row r="859257" hidden="1" x14ac:dyDescent="0.45"/>
    <row r="859258" hidden="1" x14ac:dyDescent="0.45"/>
    <row r="859259" hidden="1" x14ac:dyDescent="0.45"/>
    <row r="859260" hidden="1" x14ac:dyDescent="0.45"/>
    <row r="859261" hidden="1" x14ac:dyDescent="0.45"/>
    <row r="859262" hidden="1" x14ac:dyDescent="0.45"/>
    <row r="859263" hidden="1" x14ac:dyDescent="0.45"/>
    <row r="859264" hidden="1" x14ac:dyDescent="0.45"/>
    <row r="859265" hidden="1" x14ac:dyDescent="0.45"/>
    <row r="859266" hidden="1" x14ac:dyDescent="0.45"/>
    <row r="859267" hidden="1" x14ac:dyDescent="0.45"/>
    <row r="859268" hidden="1" x14ac:dyDescent="0.45"/>
    <row r="859269" hidden="1" x14ac:dyDescent="0.45"/>
    <row r="859270" hidden="1" x14ac:dyDescent="0.45"/>
    <row r="859271" hidden="1" x14ac:dyDescent="0.45"/>
    <row r="859272" hidden="1" x14ac:dyDescent="0.45"/>
    <row r="859273" hidden="1" x14ac:dyDescent="0.45"/>
    <row r="859274" hidden="1" x14ac:dyDescent="0.45"/>
    <row r="859275" hidden="1" x14ac:dyDescent="0.45"/>
    <row r="859276" hidden="1" x14ac:dyDescent="0.45"/>
    <row r="859277" hidden="1" x14ac:dyDescent="0.45"/>
    <row r="859278" hidden="1" x14ac:dyDescent="0.45"/>
    <row r="859279" hidden="1" x14ac:dyDescent="0.45"/>
    <row r="859280" hidden="1" x14ac:dyDescent="0.45"/>
    <row r="859281" hidden="1" x14ac:dyDescent="0.45"/>
    <row r="859282" hidden="1" x14ac:dyDescent="0.45"/>
    <row r="859283" hidden="1" x14ac:dyDescent="0.45"/>
    <row r="859284" hidden="1" x14ac:dyDescent="0.45"/>
    <row r="859285" hidden="1" x14ac:dyDescent="0.45"/>
    <row r="859286" hidden="1" x14ac:dyDescent="0.45"/>
    <row r="859287" hidden="1" x14ac:dyDescent="0.45"/>
    <row r="859288" hidden="1" x14ac:dyDescent="0.45"/>
    <row r="859289" hidden="1" x14ac:dyDescent="0.45"/>
    <row r="859290" hidden="1" x14ac:dyDescent="0.45"/>
    <row r="859291" hidden="1" x14ac:dyDescent="0.45"/>
    <row r="859292" hidden="1" x14ac:dyDescent="0.45"/>
    <row r="859293" hidden="1" x14ac:dyDescent="0.45"/>
    <row r="859294" hidden="1" x14ac:dyDescent="0.45"/>
    <row r="859295" hidden="1" x14ac:dyDescent="0.45"/>
    <row r="859296" hidden="1" x14ac:dyDescent="0.45"/>
    <row r="859297" hidden="1" x14ac:dyDescent="0.45"/>
    <row r="859298" hidden="1" x14ac:dyDescent="0.45"/>
    <row r="859299" hidden="1" x14ac:dyDescent="0.45"/>
    <row r="859300" hidden="1" x14ac:dyDescent="0.45"/>
    <row r="859301" hidden="1" x14ac:dyDescent="0.45"/>
    <row r="859302" hidden="1" x14ac:dyDescent="0.45"/>
    <row r="859303" hidden="1" x14ac:dyDescent="0.45"/>
    <row r="859304" hidden="1" x14ac:dyDescent="0.45"/>
    <row r="859305" hidden="1" x14ac:dyDescent="0.45"/>
    <row r="859306" hidden="1" x14ac:dyDescent="0.45"/>
    <row r="859307" hidden="1" x14ac:dyDescent="0.45"/>
    <row r="859308" hidden="1" x14ac:dyDescent="0.45"/>
    <row r="859309" hidden="1" x14ac:dyDescent="0.45"/>
    <row r="859310" hidden="1" x14ac:dyDescent="0.45"/>
    <row r="859311" hidden="1" x14ac:dyDescent="0.45"/>
    <row r="859312" hidden="1" x14ac:dyDescent="0.45"/>
    <row r="859313" hidden="1" x14ac:dyDescent="0.45"/>
    <row r="859314" hidden="1" x14ac:dyDescent="0.45"/>
    <row r="859315" hidden="1" x14ac:dyDescent="0.45"/>
    <row r="859316" hidden="1" x14ac:dyDescent="0.45"/>
    <row r="859317" hidden="1" x14ac:dyDescent="0.45"/>
    <row r="859318" hidden="1" x14ac:dyDescent="0.45"/>
    <row r="859319" hidden="1" x14ac:dyDescent="0.45"/>
    <row r="859320" hidden="1" x14ac:dyDescent="0.45"/>
    <row r="859321" hidden="1" x14ac:dyDescent="0.45"/>
    <row r="859322" hidden="1" x14ac:dyDescent="0.45"/>
    <row r="859323" hidden="1" x14ac:dyDescent="0.45"/>
    <row r="859324" hidden="1" x14ac:dyDescent="0.45"/>
    <row r="859325" hidden="1" x14ac:dyDescent="0.45"/>
    <row r="859326" hidden="1" x14ac:dyDescent="0.45"/>
    <row r="859327" hidden="1" x14ac:dyDescent="0.45"/>
    <row r="859328" hidden="1" x14ac:dyDescent="0.45"/>
    <row r="859329" hidden="1" x14ac:dyDescent="0.45"/>
    <row r="859330" hidden="1" x14ac:dyDescent="0.45"/>
    <row r="859331" hidden="1" x14ac:dyDescent="0.45"/>
    <row r="859332" hidden="1" x14ac:dyDescent="0.45"/>
    <row r="859333" hidden="1" x14ac:dyDescent="0.45"/>
    <row r="859334" hidden="1" x14ac:dyDescent="0.45"/>
    <row r="859335" hidden="1" x14ac:dyDescent="0.45"/>
    <row r="859336" hidden="1" x14ac:dyDescent="0.45"/>
    <row r="859337" hidden="1" x14ac:dyDescent="0.45"/>
    <row r="859338" hidden="1" x14ac:dyDescent="0.45"/>
    <row r="859339" hidden="1" x14ac:dyDescent="0.45"/>
    <row r="859340" hidden="1" x14ac:dyDescent="0.45"/>
    <row r="859341" hidden="1" x14ac:dyDescent="0.45"/>
    <row r="859342" hidden="1" x14ac:dyDescent="0.45"/>
    <row r="859343" hidden="1" x14ac:dyDescent="0.45"/>
    <row r="859344" hidden="1" x14ac:dyDescent="0.45"/>
    <row r="859345" hidden="1" x14ac:dyDescent="0.45"/>
    <row r="859346" hidden="1" x14ac:dyDescent="0.45"/>
    <row r="859347" hidden="1" x14ac:dyDescent="0.45"/>
    <row r="859348" hidden="1" x14ac:dyDescent="0.45"/>
    <row r="859349" hidden="1" x14ac:dyDescent="0.45"/>
    <row r="859350" hidden="1" x14ac:dyDescent="0.45"/>
    <row r="859351" hidden="1" x14ac:dyDescent="0.45"/>
    <row r="859352" hidden="1" x14ac:dyDescent="0.45"/>
    <row r="859353" hidden="1" x14ac:dyDescent="0.45"/>
    <row r="859354" hidden="1" x14ac:dyDescent="0.45"/>
    <row r="859355" hidden="1" x14ac:dyDescent="0.45"/>
    <row r="859356" hidden="1" x14ac:dyDescent="0.45"/>
    <row r="859357" hidden="1" x14ac:dyDescent="0.45"/>
    <row r="859358" hidden="1" x14ac:dyDescent="0.45"/>
    <row r="859359" hidden="1" x14ac:dyDescent="0.45"/>
    <row r="859360" hidden="1" x14ac:dyDescent="0.45"/>
    <row r="859361" hidden="1" x14ac:dyDescent="0.45"/>
    <row r="859362" hidden="1" x14ac:dyDescent="0.45"/>
    <row r="859363" hidden="1" x14ac:dyDescent="0.45"/>
    <row r="859364" hidden="1" x14ac:dyDescent="0.45"/>
    <row r="859365" hidden="1" x14ac:dyDescent="0.45"/>
    <row r="859366" hidden="1" x14ac:dyDescent="0.45"/>
    <row r="859367" hidden="1" x14ac:dyDescent="0.45"/>
    <row r="859368" hidden="1" x14ac:dyDescent="0.45"/>
    <row r="859369" hidden="1" x14ac:dyDescent="0.45"/>
    <row r="859370" hidden="1" x14ac:dyDescent="0.45"/>
    <row r="859371" hidden="1" x14ac:dyDescent="0.45"/>
    <row r="859372" hidden="1" x14ac:dyDescent="0.45"/>
    <row r="859373" hidden="1" x14ac:dyDescent="0.45"/>
    <row r="859374" hidden="1" x14ac:dyDescent="0.45"/>
    <row r="859375" hidden="1" x14ac:dyDescent="0.45"/>
    <row r="859376" hidden="1" x14ac:dyDescent="0.45"/>
    <row r="859377" hidden="1" x14ac:dyDescent="0.45"/>
    <row r="859378" hidden="1" x14ac:dyDescent="0.45"/>
    <row r="859379" hidden="1" x14ac:dyDescent="0.45"/>
    <row r="859380" hidden="1" x14ac:dyDescent="0.45"/>
    <row r="859381" hidden="1" x14ac:dyDescent="0.45"/>
    <row r="859382" hidden="1" x14ac:dyDescent="0.45"/>
    <row r="859383" hidden="1" x14ac:dyDescent="0.45"/>
    <row r="859384" hidden="1" x14ac:dyDescent="0.45"/>
    <row r="859385" hidden="1" x14ac:dyDescent="0.45"/>
    <row r="859386" hidden="1" x14ac:dyDescent="0.45"/>
    <row r="859387" hidden="1" x14ac:dyDescent="0.45"/>
    <row r="859388" hidden="1" x14ac:dyDescent="0.45"/>
    <row r="859389" hidden="1" x14ac:dyDescent="0.45"/>
    <row r="859390" hidden="1" x14ac:dyDescent="0.45"/>
    <row r="859391" hidden="1" x14ac:dyDescent="0.45"/>
    <row r="859392" hidden="1" x14ac:dyDescent="0.45"/>
    <row r="859393" hidden="1" x14ac:dyDescent="0.45"/>
    <row r="859394" hidden="1" x14ac:dyDescent="0.45"/>
    <row r="859395" hidden="1" x14ac:dyDescent="0.45"/>
    <row r="859396" hidden="1" x14ac:dyDescent="0.45"/>
    <row r="859397" hidden="1" x14ac:dyDescent="0.45"/>
    <row r="859398" hidden="1" x14ac:dyDescent="0.45"/>
    <row r="859399" hidden="1" x14ac:dyDescent="0.45"/>
    <row r="859400" hidden="1" x14ac:dyDescent="0.45"/>
    <row r="859401" hidden="1" x14ac:dyDescent="0.45"/>
    <row r="859402" hidden="1" x14ac:dyDescent="0.45"/>
    <row r="859403" hidden="1" x14ac:dyDescent="0.45"/>
    <row r="859404" hidden="1" x14ac:dyDescent="0.45"/>
    <row r="859405" hidden="1" x14ac:dyDescent="0.45"/>
    <row r="859406" hidden="1" x14ac:dyDescent="0.45"/>
    <row r="859407" hidden="1" x14ac:dyDescent="0.45"/>
    <row r="859408" hidden="1" x14ac:dyDescent="0.45"/>
    <row r="859409" hidden="1" x14ac:dyDescent="0.45"/>
    <row r="859410" hidden="1" x14ac:dyDescent="0.45"/>
    <row r="859411" hidden="1" x14ac:dyDescent="0.45"/>
    <row r="859412" hidden="1" x14ac:dyDescent="0.45"/>
    <row r="859413" hidden="1" x14ac:dyDescent="0.45"/>
    <row r="859414" hidden="1" x14ac:dyDescent="0.45"/>
    <row r="859415" hidden="1" x14ac:dyDescent="0.45"/>
    <row r="859416" hidden="1" x14ac:dyDescent="0.45"/>
    <row r="859417" hidden="1" x14ac:dyDescent="0.45"/>
    <row r="859418" hidden="1" x14ac:dyDescent="0.45"/>
    <row r="859419" hidden="1" x14ac:dyDescent="0.45"/>
    <row r="859420" hidden="1" x14ac:dyDescent="0.45"/>
    <row r="859421" hidden="1" x14ac:dyDescent="0.45"/>
    <row r="859422" hidden="1" x14ac:dyDescent="0.45"/>
    <row r="859423" hidden="1" x14ac:dyDescent="0.45"/>
    <row r="859424" hidden="1" x14ac:dyDescent="0.45"/>
    <row r="859425" hidden="1" x14ac:dyDescent="0.45"/>
    <row r="859426" hidden="1" x14ac:dyDescent="0.45"/>
    <row r="859427" hidden="1" x14ac:dyDescent="0.45"/>
    <row r="859428" hidden="1" x14ac:dyDescent="0.45"/>
    <row r="859429" hidden="1" x14ac:dyDescent="0.45"/>
    <row r="859430" hidden="1" x14ac:dyDescent="0.45"/>
    <row r="859431" hidden="1" x14ac:dyDescent="0.45"/>
    <row r="859432" hidden="1" x14ac:dyDescent="0.45"/>
    <row r="859433" hidden="1" x14ac:dyDescent="0.45"/>
    <row r="859434" hidden="1" x14ac:dyDescent="0.45"/>
    <row r="859435" hidden="1" x14ac:dyDescent="0.45"/>
    <row r="859436" hidden="1" x14ac:dyDescent="0.45"/>
    <row r="859437" hidden="1" x14ac:dyDescent="0.45"/>
    <row r="859438" hidden="1" x14ac:dyDescent="0.45"/>
    <row r="859439" hidden="1" x14ac:dyDescent="0.45"/>
    <row r="859440" hidden="1" x14ac:dyDescent="0.45"/>
    <row r="859441" hidden="1" x14ac:dyDescent="0.45"/>
    <row r="859442" hidden="1" x14ac:dyDescent="0.45"/>
    <row r="859443" hidden="1" x14ac:dyDescent="0.45"/>
    <row r="859444" hidden="1" x14ac:dyDescent="0.45"/>
    <row r="859445" hidden="1" x14ac:dyDescent="0.45"/>
    <row r="859446" hidden="1" x14ac:dyDescent="0.45"/>
    <row r="859447" hidden="1" x14ac:dyDescent="0.45"/>
    <row r="859448" hidden="1" x14ac:dyDescent="0.45"/>
    <row r="859449" hidden="1" x14ac:dyDescent="0.45"/>
    <row r="859450" hidden="1" x14ac:dyDescent="0.45"/>
    <row r="859451" hidden="1" x14ac:dyDescent="0.45"/>
    <row r="859452" hidden="1" x14ac:dyDescent="0.45"/>
    <row r="859453" hidden="1" x14ac:dyDescent="0.45"/>
    <row r="859454" hidden="1" x14ac:dyDescent="0.45"/>
    <row r="859455" hidden="1" x14ac:dyDescent="0.45"/>
    <row r="859456" hidden="1" x14ac:dyDescent="0.45"/>
    <row r="859457" hidden="1" x14ac:dyDescent="0.45"/>
    <row r="859458" hidden="1" x14ac:dyDescent="0.45"/>
    <row r="859459" hidden="1" x14ac:dyDescent="0.45"/>
    <row r="859460" hidden="1" x14ac:dyDescent="0.45"/>
    <row r="859461" hidden="1" x14ac:dyDescent="0.45"/>
    <row r="859462" hidden="1" x14ac:dyDescent="0.45"/>
    <row r="859463" hidden="1" x14ac:dyDescent="0.45"/>
    <row r="859464" hidden="1" x14ac:dyDescent="0.45"/>
    <row r="859465" hidden="1" x14ac:dyDescent="0.45"/>
    <row r="859466" hidden="1" x14ac:dyDescent="0.45"/>
    <row r="859467" hidden="1" x14ac:dyDescent="0.45"/>
    <row r="859468" hidden="1" x14ac:dyDescent="0.45"/>
    <row r="859469" hidden="1" x14ac:dyDescent="0.45"/>
    <row r="859470" hidden="1" x14ac:dyDescent="0.45"/>
    <row r="859471" hidden="1" x14ac:dyDescent="0.45"/>
    <row r="859472" hidden="1" x14ac:dyDescent="0.45"/>
    <row r="859473" hidden="1" x14ac:dyDescent="0.45"/>
    <row r="859474" hidden="1" x14ac:dyDescent="0.45"/>
    <row r="859475" hidden="1" x14ac:dyDescent="0.45"/>
    <row r="859476" hidden="1" x14ac:dyDescent="0.45"/>
    <row r="859477" hidden="1" x14ac:dyDescent="0.45"/>
    <row r="859478" hidden="1" x14ac:dyDescent="0.45"/>
    <row r="859479" hidden="1" x14ac:dyDescent="0.45"/>
    <row r="859480" hidden="1" x14ac:dyDescent="0.45"/>
    <row r="859481" hidden="1" x14ac:dyDescent="0.45"/>
    <row r="859482" hidden="1" x14ac:dyDescent="0.45"/>
    <row r="859483" hidden="1" x14ac:dyDescent="0.45"/>
    <row r="859484" hidden="1" x14ac:dyDescent="0.45"/>
    <row r="859485" hidden="1" x14ac:dyDescent="0.45"/>
    <row r="859486" hidden="1" x14ac:dyDescent="0.45"/>
    <row r="859487" hidden="1" x14ac:dyDescent="0.45"/>
    <row r="859488" hidden="1" x14ac:dyDescent="0.45"/>
    <row r="859489" hidden="1" x14ac:dyDescent="0.45"/>
    <row r="859490" hidden="1" x14ac:dyDescent="0.45"/>
    <row r="859491" hidden="1" x14ac:dyDescent="0.45"/>
    <row r="859492" hidden="1" x14ac:dyDescent="0.45"/>
    <row r="859493" hidden="1" x14ac:dyDescent="0.45"/>
    <row r="859494" hidden="1" x14ac:dyDescent="0.45"/>
    <row r="859495" hidden="1" x14ac:dyDescent="0.45"/>
    <row r="859496" hidden="1" x14ac:dyDescent="0.45"/>
    <row r="859497" hidden="1" x14ac:dyDescent="0.45"/>
    <row r="859498" hidden="1" x14ac:dyDescent="0.45"/>
    <row r="859499" hidden="1" x14ac:dyDescent="0.45"/>
    <row r="859500" hidden="1" x14ac:dyDescent="0.45"/>
    <row r="859501" hidden="1" x14ac:dyDescent="0.45"/>
    <row r="859502" hidden="1" x14ac:dyDescent="0.45"/>
    <row r="859503" hidden="1" x14ac:dyDescent="0.45"/>
    <row r="859504" hidden="1" x14ac:dyDescent="0.45"/>
    <row r="859505" hidden="1" x14ac:dyDescent="0.45"/>
    <row r="859506" hidden="1" x14ac:dyDescent="0.45"/>
    <row r="859507" hidden="1" x14ac:dyDescent="0.45"/>
    <row r="859508" hidden="1" x14ac:dyDescent="0.45"/>
    <row r="859509" hidden="1" x14ac:dyDescent="0.45"/>
    <row r="859510" hidden="1" x14ac:dyDescent="0.45"/>
    <row r="859511" hidden="1" x14ac:dyDescent="0.45"/>
    <row r="859512" hidden="1" x14ac:dyDescent="0.45"/>
    <row r="859513" hidden="1" x14ac:dyDescent="0.45"/>
    <row r="859514" hidden="1" x14ac:dyDescent="0.45"/>
    <row r="859515" hidden="1" x14ac:dyDescent="0.45"/>
    <row r="859516" hidden="1" x14ac:dyDescent="0.45"/>
    <row r="859517" hidden="1" x14ac:dyDescent="0.45"/>
    <row r="859518" hidden="1" x14ac:dyDescent="0.45"/>
    <row r="859519" hidden="1" x14ac:dyDescent="0.45"/>
    <row r="859520" hidden="1" x14ac:dyDescent="0.45"/>
    <row r="859521" hidden="1" x14ac:dyDescent="0.45"/>
    <row r="859522" hidden="1" x14ac:dyDescent="0.45"/>
    <row r="859523" hidden="1" x14ac:dyDescent="0.45"/>
    <row r="859524" hidden="1" x14ac:dyDescent="0.45"/>
    <row r="859525" hidden="1" x14ac:dyDescent="0.45"/>
    <row r="859526" hidden="1" x14ac:dyDescent="0.45"/>
    <row r="859527" hidden="1" x14ac:dyDescent="0.45"/>
    <row r="859528" hidden="1" x14ac:dyDescent="0.45"/>
    <row r="859529" hidden="1" x14ac:dyDescent="0.45"/>
    <row r="859530" hidden="1" x14ac:dyDescent="0.45"/>
    <row r="859531" hidden="1" x14ac:dyDescent="0.45"/>
    <row r="859532" hidden="1" x14ac:dyDescent="0.45"/>
    <row r="859533" hidden="1" x14ac:dyDescent="0.45"/>
    <row r="859534" hidden="1" x14ac:dyDescent="0.45"/>
    <row r="859535" hidden="1" x14ac:dyDescent="0.45"/>
    <row r="859536" hidden="1" x14ac:dyDescent="0.45"/>
    <row r="859537" hidden="1" x14ac:dyDescent="0.45"/>
    <row r="859538" hidden="1" x14ac:dyDescent="0.45"/>
    <row r="859539" hidden="1" x14ac:dyDescent="0.45"/>
    <row r="859540" hidden="1" x14ac:dyDescent="0.45"/>
    <row r="859541" hidden="1" x14ac:dyDescent="0.45"/>
    <row r="859542" hidden="1" x14ac:dyDescent="0.45"/>
    <row r="859543" hidden="1" x14ac:dyDescent="0.45"/>
    <row r="859544" hidden="1" x14ac:dyDescent="0.45"/>
    <row r="859545" hidden="1" x14ac:dyDescent="0.45"/>
    <row r="859546" hidden="1" x14ac:dyDescent="0.45"/>
    <row r="859547" hidden="1" x14ac:dyDescent="0.45"/>
    <row r="859548" hidden="1" x14ac:dyDescent="0.45"/>
    <row r="859549" hidden="1" x14ac:dyDescent="0.45"/>
    <row r="859550" hidden="1" x14ac:dyDescent="0.45"/>
    <row r="859551" hidden="1" x14ac:dyDescent="0.45"/>
    <row r="859552" hidden="1" x14ac:dyDescent="0.45"/>
    <row r="859553" hidden="1" x14ac:dyDescent="0.45"/>
    <row r="859554" hidden="1" x14ac:dyDescent="0.45"/>
    <row r="859555" hidden="1" x14ac:dyDescent="0.45"/>
    <row r="859556" hidden="1" x14ac:dyDescent="0.45"/>
    <row r="859557" hidden="1" x14ac:dyDescent="0.45"/>
    <row r="859558" hidden="1" x14ac:dyDescent="0.45"/>
    <row r="859559" hidden="1" x14ac:dyDescent="0.45"/>
    <row r="859560" hidden="1" x14ac:dyDescent="0.45"/>
    <row r="859561" hidden="1" x14ac:dyDescent="0.45"/>
    <row r="859562" hidden="1" x14ac:dyDescent="0.45"/>
    <row r="859563" hidden="1" x14ac:dyDescent="0.45"/>
    <row r="859564" hidden="1" x14ac:dyDescent="0.45"/>
    <row r="859565" hidden="1" x14ac:dyDescent="0.45"/>
    <row r="859566" hidden="1" x14ac:dyDescent="0.45"/>
    <row r="859567" hidden="1" x14ac:dyDescent="0.45"/>
    <row r="859568" hidden="1" x14ac:dyDescent="0.45"/>
    <row r="859569" hidden="1" x14ac:dyDescent="0.45"/>
    <row r="859570" hidden="1" x14ac:dyDescent="0.45"/>
    <row r="859571" hidden="1" x14ac:dyDescent="0.45"/>
    <row r="859572" hidden="1" x14ac:dyDescent="0.45"/>
    <row r="859573" hidden="1" x14ac:dyDescent="0.45"/>
    <row r="859574" hidden="1" x14ac:dyDescent="0.45"/>
    <row r="859575" hidden="1" x14ac:dyDescent="0.45"/>
    <row r="859576" hidden="1" x14ac:dyDescent="0.45"/>
    <row r="859577" hidden="1" x14ac:dyDescent="0.45"/>
    <row r="859578" hidden="1" x14ac:dyDescent="0.45"/>
    <row r="859579" hidden="1" x14ac:dyDescent="0.45"/>
    <row r="859580" hidden="1" x14ac:dyDescent="0.45"/>
    <row r="859581" hidden="1" x14ac:dyDescent="0.45"/>
    <row r="859582" hidden="1" x14ac:dyDescent="0.45"/>
    <row r="859583" hidden="1" x14ac:dyDescent="0.45"/>
    <row r="859584" hidden="1" x14ac:dyDescent="0.45"/>
    <row r="859585" hidden="1" x14ac:dyDescent="0.45"/>
    <row r="859586" hidden="1" x14ac:dyDescent="0.45"/>
    <row r="859587" hidden="1" x14ac:dyDescent="0.45"/>
    <row r="859588" hidden="1" x14ac:dyDescent="0.45"/>
    <row r="859589" hidden="1" x14ac:dyDescent="0.45"/>
    <row r="859590" hidden="1" x14ac:dyDescent="0.45"/>
    <row r="859591" hidden="1" x14ac:dyDescent="0.45"/>
    <row r="859592" hidden="1" x14ac:dyDescent="0.45"/>
    <row r="859593" hidden="1" x14ac:dyDescent="0.45"/>
    <row r="859594" hidden="1" x14ac:dyDescent="0.45"/>
    <row r="859595" hidden="1" x14ac:dyDescent="0.45"/>
    <row r="859596" hidden="1" x14ac:dyDescent="0.45"/>
    <row r="859597" hidden="1" x14ac:dyDescent="0.45"/>
    <row r="859598" hidden="1" x14ac:dyDescent="0.45"/>
    <row r="859599" hidden="1" x14ac:dyDescent="0.45"/>
    <row r="859600" hidden="1" x14ac:dyDescent="0.45"/>
    <row r="859601" hidden="1" x14ac:dyDescent="0.45"/>
    <row r="859602" hidden="1" x14ac:dyDescent="0.45"/>
    <row r="859603" hidden="1" x14ac:dyDescent="0.45"/>
    <row r="859604" hidden="1" x14ac:dyDescent="0.45"/>
    <row r="859605" hidden="1" x14ac:dyDescent="0.45"/>
    <row r="859606" hidden="1" x14ac:dyDescent="0.45"/>
    <row r="859607" hidden="1" x14ac:dyDescent="0.45"/>
    <row r="859608" hidden="1" x14ac:dyDescent="0.45"/>
    <row r="859609" hidden="1" x14ac:dyDescent="0.45"/>
    <row r="859610" hidden="1" x14ac:dyDescent="0.45"/>
    <row r="859611" hidden="1" x14ac:dyDescent="0.45"/>
    <row r="859612" hidden="1" x14ac:dyDescent="0.45"/>
    <row r="859613" hidden="1" x14ac:dyDescent="0.45"/>
    <row r="859614" hidden="1" x14ac:dyDescent="0.45"/>
    <row r="859615" hidden="1" x14ac:dyDescent="0.45"/>
    <row r="859616" hidden="1" x14ac:dyDescent="0.45"/>
    <row r="859617" hidden="1" x14ac:dyDescent="0.45"/>
    <row r="859618" hidden="1" x14ac:dyDescent="0.45"/>
    <row r="859619" hidden="1" x14ac:dyDescent="0.45"/>
    <row r="859620" hidden="1" x14ac:dyDescent="0.45"/>
    <row r="859621" hidden="1" x14ac:dyDescent="0.45"/>
    <row r="859622" hidden="1" x14ac:dyDescent="0.45"/>
    <row r="859623" hidden="1" x14ac:dyDescent="0.45"/>
    <row r="859624" hidden="1" x14ac:dyDescent="0.45"/>
    <row r="859625" hidden="1" x14ac:dyDescent="0.45"/>
    <row r="859626" hidden="1" x14ac:dyDescent="0.45"/>
    <row r="859627" hidden="1" x14ac:dyDescent="0.45"/>
    <row r="859628" hidden="1" x14ac:dyDescent="0.45"/>
    <row r="859629" hidden="1" x14ac:dyDescent="0.45"/>
    <row r="859630" hidden="1" x14ac:dyDescent="0.45"/>
    <row r="859631" hidden="1" x14ac:dyDescent="0.45"/>
    <row r="859632" hidden="1" x14ac:dyDescent="0.45"/>
    <row r="859633" hidden="1" x14ac:dyDescent="0.45"/>
    <row r="859634" hidden="1" x14ac:dyDescent="0.45"/>
    <row r="859635" hidden="1" x14ac:dyDescent="0.45"/>
    <row r="859636" hidden="1" x14ac:dyDescent="0.45"/>
    <row r="859637" hidden="1" x14ac:dyDescent="0.45"/>
    <row r="859638" hidden="1" x14ac:dyDescent="0.45"/>
    <row r="859639" hidden="1" x14ac:dyDescent="0.45"/>
    <row r="859640" hidden="1" x14ac:dyDescent="0.45"/>
    <row r="859641" hidden="1" x14ac:dyDescent="0.45"/>
    <row r="859642" hidden="1" x14ac:dyDescent="0.45"/>
    <row r="859643" hidden="1" x14ac:dyDescent="0.45"/>
    <row r="859644" hidden="1" x14ac:dyDescent="0.45"/>
    <row r="859645" hidden="1" x14ac:dyDescent="0.45"/>
    <row r="859646" hidden="1" x14ac:dyDescent="0.45"/>
    <row r="859647" hidden="1" x14ac:dyDescent="0.45"/>
    <row r="859648" hidden="1" x14ac:dyDescent="0.45"/>
    <row r="859649" hidden="1" x14ac:dyDescent="0.45"/>
    <row r="859650" hidden="1" x14ac:dyDescent="0.45"/>
    <row r="859651" hidden="1" x14ac:dyDescent="0.45"/>
    <row r="859652" hidden="1" x14ac:dyDescent="0.45"/>
    <row r="859653" hidden="1" x14ac:dyDescent="0.45"/>
    <row r="859654" hidden="1" x14ac:dyDescent="0.45"/>
    <row r="859655" hidden="1" x14ac:dyDescent="0.45"/>
    <row r="859656" hidden="1" x14ac:dyDescent="0.45"/>
    <row r="859657" hidden="1" x14ac:dyDescent="0.45"/>
    <row r="859658" hidden="1" x14ac:dyDescent="0.45"/>
    <row r="859659" hidden="1" x14ac:dyDescent="0.45"/>
    <row r="859660" hidden="1" x14ac:dyDescent="0.45"/>
    <row r="859661" hidden="1" x14ac:dyDescent="0.45"/>
    <row r="859662" hidden="1" x14ac:dyDescent="0.45"/>
    <row r="859663" hidden="1" x14ac:dyDescent="0.45"/>
    <row r="859664" hidden="1" x14ac:dyDescent="0.45"/>
    <row r="859665" hidden="1" x14ac:dyDescent="0.45"/>
    <row r="859666" hidden="1" x14ac:dyDescent="0.45"/>
    <row r="859667" hidden="1" x14ac:dyDescent="0.45"/>
    <row r="859668" hidden="1" x14ac:dyDescent="0.45"/>
    <row r="859669" hidden="1" x14ac:dyDescent="0.45"/>
    <row r="859670" hidden="1" x14ac:dyDescent="0.45"/>
    <row r="859671" hidden="1" x14ac:dyDescent="0.45"/>
    <row r="859672" hidden="1" x14ac:dyDescent="0.45"/>
    <row r="859673" hidden="1" x14ac:dyDescent="0.45"/>
    <row r="859674" hidden="1" x14ac:dyDescent="0.45"/>
    <row r="859675" hidden="1" x14ac:dyDescent="0.45"/>
    <row r="859676" hidden="1" x14ac:dyDescent="0.45"/>
    <row r="859677" hidden="1" x14ac:dyDescent="0.45"/>
    <row r="859678" hidden="1" x14ac:dyDescent="0.45"/>
    <row r="859679" hidden="1" x14ac:dyDescent="0.45"/>
    <row r="859680" hidden="1" x14ac:dyDescent="0.45"/>
    <row r="859681" hidden="1" x14ac:dyDescent="0.45"/>
    <row r="859682" hidden="1" x14ac:dyDescent="0.45"/>
    <row r="859683" hidden="1" x14ac:dyDescent="0.45"/>
    <row r="859684" hidden="1" x14ac:dyDescent="0.45"/>
    <row r="859685" hidden="1" x14ac:dyDescent="0.45"/>
    <row r="859686" hidden="1" x14ac:dyDescent="0.45"/>
    <row r="859687" hidden="1" x14ac:dyDescent="0.45"/>
    <row r="859688" hidden="1" x14ac:dyDescent="0.45"/>
    <row r="859689" hidden="1" x14ac:dyDescent="0.45"/>
    <row r="859690" hidden="1" x14ac:dyDescent="0.45"/>
    <row r="859691" hidden="1" x14ac:dyDescent="0.45"/>
    <row r="859692" hidden="1" x14ac:dyDescent="0.45"/>
    <row r="859693" hidden="1" x14ac:dyDescent="0.45"/>
    <row r="859694" hidden="1" x14ac:dyDescent="0.45"/>
    <row r="859695" hidden="1" x14ac:dyDescent="0.45"/>
    <row r="859696" hidden="1" x14ac:dyDescent="0.45"/>
    <row r="859697" hidden="1" x14ac:dyDescent="0.45"/>
    <row r="859698" hidden="1" x14ac:dyDescent="0.45"/>
    <row r="859699" hidden="1" x14ac:dyDescent="0.45"/>
    <row r="859700" hidden="1" x14ac:dyDescent="0.45"/>
    <row r="859701" hidden="1" x14ac:dyDescent="0.45"/>
    <row r="859702" hidden="1" x14ac:dyDescent="0.45"/>
    <row r="859703" hidden="1" x14ac:dyDescent="0.45"/>
    <row r="859704" hidden="1" x14ac:dyDescent="0.45"/>
    <row r="859705" hidden="1" x14ac:dyDescent="0.45"/>
    <row r="859706" hidden="1" x14ac:dyDescent="0.45"/>
    <row r="859707" hidden="1" x14ac:dyDescent="0.45"/>
    <row r="859708" hidden="1" x14ac:dyDescent="0.45"/>
    <row r="859709" hidden="1" x14ac:dyDescent="0.45"/>
    <row r="859710" hidden="1" x14ac:dyDescent="0.45"/>
    <row r="859711" hidden="1" x14ac:dyDescent="0.45"/>
    <row r="859712" hidden="1" x14ac:dyDescent="0.45"/>
    <row r="859713" hidden="1" x14ac:dyDescent="0.45"/>
    <row r="859714" hidden="1" x14ac:dyDescent="0.45"/>
    <row r="859715" hidden="1" x14ac:dyDescent="0.45"/>
    <row r="859716" hidden="1" x14ac:dyDescent="0.45"/>
    <row r="859717" hidden="1" x14ac:dyDescent="0.45"/>
    <row r="859718" hidden="1" x14ac:dyDescent="0.45"/>
    <row r="859719" hidden="1" x14ac:dyDescent="0.45"/>
    <row r="859720" hidden="1" x14ac:dyDescent="0.45"/>
    <row r="859721" hidden="1" x14ac:dyDescent="0.45"/>
    <row r="859722" hidden="1" x14ac:dyDescent="0.45"/>
    <row r="859723" hidden="1" x14ac:dyDescent="0.45"/>
    <row r="859724" hidden="1" x14ac:dyDescent="0.45"/>
    <row r="859725" hidden="1" x14ac:dyDescent="0.45"/>
    <row r="859726" hidden="1" x14ac:dyDescent="0.45"/>
    <row r="859727" hidden="1" x14ac:dyDescent="0.45"/>
    <row r="859728" hidden="1" x14ac:dyDescent="0.45"/>
    <row r="859729" hidden="1" x14ac:dyDescent="0.45"/>
    <row r="859730" hidden="1" x14ac:dyDescent="0.45"/>
    <row r="859731" hidden="1" x14ac:dyDescent="0.45"/>
    <row r="859732" hidden="1" x14ac:dyDescent="0.45"/>
    <row r="859733" hidden="1" x14ac:dyDescent="0.45"/>
    <row r="859734" hidden="1" x14ac:dyDescent="0.45"/>
    <row r="859735" hidden="1" x14ac:dyDescent="0.45"/>
    <row r="859736" hidden="1" x14ac:dyDescent="0.45"/>
    <row r="859737" hidden="1" x14ac:dyDescent="0.45"/>
    <row r="859738" hidden="1" x14ac:dyDescent="0.45"/>
    <row r="859739" hidden="1" x14ac:dyDescent="0.45"/>
    <row r="859740" hidden="1" x14ac:dyDescent="0.45"/>
    <row r="859741" hidden="1" x14ac:dyDescent="0.45"/>
    <row r="859742" hidden="1" x14ac:dyDescent="0.45"/>
    <row r="859743" hidden="1" x14ac:dyDescent="0.45"/>
    <row r="859744" hidden="1" x14ac:dyDescent="0.45"/>
    <row r="859745" hidden="1" x14ac:dyDescent="0.45"/>
    <row r="859746" hidden="1" x14ac:dyDescent="0.45"/>
    <row r="859747" hidden="1" x14ac:dyDescent="0.45"/>
    <row r="859748" hidden="1" x14ac:dyDescent="0.45"/>
    <row r="859749" hidden="1" x14ac:dyDescent="0.45"/>
    <row r="859750" hidden="1" x14ac:dyDescent="0.45"/>
    <row r="859751" hidden="1" x14ac:dyDescent="0.45"/>
    <row r="859752" hidden="1" x14ac:dyDescent="0.45"/>
    <row r="859753" hidden="1" x14ac:dyDescent="0.45"/>
    <row r="859754" hidden="1" x14ac:dyDescent="0.45"/>
    <row r="859755" hidden="1" x14ac:dyDescent="0.45"/>
    <row r="859756" hidden="1" x14ac:dyDescent="0.45"/>
    <row r="859757" hidden="1" x14ac:dyDescent="0.45"/>
    <row r="859758" hidden="1" x14ac:dyDescent="0.45"/>
    <row r="859759" hidden="1" x14ac:dyDescent="0.45"/>
    <row r="859760" hidden="1" x14ac:dyDescent="0.45"/>
    <row r="859761" hidden="1" x14ac:dyDescent="0.45"/>
    <row r="859762" hidden="1" x14ac:dyDescent="0.45"/>
    <row r="859763" hidden="1" x14ac:dyDescent="0.45"/>
    <row r="859764" hidden="1" x14ac:dyDescent="0.45"/>
    <row r="859765" hidden="1" x14ac:dyDescent="0.45"/>
    <row r="859766" hidden="1" x14ac:dyDescent="0.45"/>
    <row r="859767" hidden="1" x14ac:dyDescent="0.45"/>
    <row r="859768" hidden="1" x14ac:dyDescent="0.45"/>
    <row r="859769" hidden="1" x14ac:dyDescent="0.45"/>
    <row r="859770" hidden="1" x14ac:dyDescent="0.45"/>
    <row r="859771" hidden="1" x14ac:dyDescent="0.45"/>
    <row r="859772" hidden="1" x14ac:dyDescent="0.45"/>
    <row r="859773" hidden="1" x14ac:dyDescent="0.45"/>
    <row r="859774" hidden="1" x14ac:dyDescent="0.45"/>
    <row r="859775" hidden="1" x14ac:dyDescent="0.45"/>
    <row r="859776" hidden="1" x14ac:dyDescent="0.45"/>
    <row r="859777" hidden="1" x14ac:dyDescent="0.45"/>
    <row r="859778" hidden="1" x14ac:dyDescent="0.45"/>
    <row r="859779" hidden="1" x14ac:dyDescent="0.45"/>
    <row r="859780" hidden="1" x14ac:dyDescent="0.45"/>
    <row r="859781" hidden="1" x14ac:dyDescent="0.45"/>
    <row r="859782" hidden="1" x14ac:dyDescent="0.45"/>
    <row r="859783" hidden="1" x14ac:dyDescent="0.45"/>
    <row r="859784" hidden="1" x14ac:dyDescent="0.45"/>
    <row r="859785" hidden="1" x14ac:dyDescent="0.45"/>
    <row r="859786" hidden="1" x14ac:dyDescent="0.45"/>
    <row r="859787" hidden="1" x14ac:dyDescent="0.45"/>
    <row r="859788" hidden="1" x14ac:dyDescent="0.45"/>
    <row r="859789" hidden="1" x14ac:dyDescent="0.45"/>
    <row r="859790" hidden="1" x14ac:dyDescent="0.45"/>
    <row r="859791" hidden="1" x14ac:dyDescent="0.45"/>
    <row r="859792" hidden="1" x14ac:dyDescent="0.45"/>
    <row r="859793" hidden="1" x14ac:dyDescent="0.45"/>
    <row r="859794" hidden="1" x14ac:dyDescent="0.45"/>
    <row r="859795" hidden="1" x14ac:dyDescent="0.45"/>
    <row r="859796" hidden="1" x14ac:dyDescent="0.45"/>
    <row r="859797" hidden="1" x14ac:dyDescent="0.45"/>
    <row r="859798" hidden="1" x14ac:dyDescent="0.45"/>
    <row r="859799" hidden="1" x14ac:dyDescent="0.45"/>
    <row r="859800" hidden="1" x14ac:dyDescent="0.45"/>
    <row r="859801" hidden="1" x14ac:dyDescent="0.45"/>
    <row r="859802" hidden="1" x14ac:dyDescent="0.45"/>
    <row r="859803" hidden="1" x14ac:dyDescent="0.45"/>
    <row r="859804" hidden="1" x14ac:dyDescent="0.45"/>
    <row r="859805" hidden="1" x14ac:dyDescent="0.45"/>
    <row r="859806" hidden="1" x14ac:dyDescent="0.45"/>
    <row r="859807" hidden="1" x14ac:dyDescent="0.45"/>
    <row r="859808" hidden="1" x14ac:dyDescent="0.45"/>
    <row r="859809" hidden="1" x14ac:dyDescent="0.45"/>
    <row r="859810" hidden="1" x14ac:dyDescent="0.45"/>
    <row r="859811" hidden="1" x14ac:dyDescent="0.45"/>
    <row r="859812" hidden="1" x14ac:dyDescent="0.45"/>
    <row r="859813" hidden="1" x14ac:dyDescent="0.45"/>
    <row r="859814" hidden="1" x14ac:dyDescent="0.45"/>
    <row r="859815" hidden="1" x14ac:dyDescent="0.45"/>
    <row r="859816" hidden="1" x14ac:dyDescent="0.45"/>
    <row r="859817" hidden="1" x14ac:dyDescent="0.45"/>
    <row r="859818" hidden="1" x14ac:dyDescent="0.45"/>
    <row r="859819" hidden="1" x14ac:dyDescent="0.45"/>
    <row r="859820" hidden="1" x14ac:dyDescent="0.45"/>
    <row r="859821" hidden="1" x14ac:dyDescent="0.45"/>
    <row r="859822" hidden="1" x14ac:dyDescent="0.45"/>
    <row r="859823" hidden="1" x14ac:dyDescent="0.45"/>
    <row r="859824" hidden="1" x14ac:dyDescent="0.45"/>
    <row r="859825" hidden="1" x14ac:dyDescent="0.45"/>
    <row r="859826" hidden="1" x14ac:dyDescent="0.45"/>
    <row r="859827" hidden="1" x14ac:dyDescent="0.45"/>
    <row r="859828" hidden="1" x14ac:dyDescent="0.45"/>
    <row r="859829" hidden="1" x14ac:dyDescent="0.45"/>
    <row r="859830" hidden="1" x14ac:dyDescent="0.45"/>
    <row r="859831" hidden="1" x14ac:dyDescent="0.45"/>
    <row r="859832" hidden="1" x14ac:dyDescent="0.45"/>
    <row r="859833" hidden="1" x14ac:dyDescent="0.45"/>
    <row r="859834" hidden="1" x14ac:dyDescent="0.45"/>
    <row r="859835" hidden="1" x14ac:dyDescent="0.45"/>
    <row r="859836" hidden="1" x14ac:dyDescent="0.45"/>
    <row r="859837" hidden="1" x14ac:dyDescent="0.45"/>
    <row r="859838" hidden="1" x14ac:dyDescent="0.45"/>
    <row r="859839" hidden="1" x14ac:dyDescent="0.45"/>
    <row r="859840" hidden="1" x14ac:dyDescent="0.45"/>
    <row r="859841" hidden="1" x14ac:dyDescent="0.45"/>
    <row r="859842" hidden="1" x14ac:dyDescent="0.45"/>
    <row r="859843" hidden="1" x14ac:dyDescent="0.45"/>
    <row r="859844" hidden="1" x14ac:dyDescent="0.45"/>
    <row r="859845" hidden="1" x14ac:dyDescent="0.45"/>
    <row r="859846" hidden="1" x14ac:dyDescent="0.45"/>
    <row r="859847" hidden="1" x14ac:dyDescent="0.45"/>
    <row r="859848" hidden="1" x14ac:dyDescent="0.45"/>
    <row r="859849" hidden="1" x14ac:dyDescent="0.45"/>
    <row r="859850" hidden="1" x14ac:dyDescent="0.45"/>
    <row r="859851" hidden="1" x14ac:dyDescent="0.45"/>
    <row r="859852" hidden="1" x14ac:dyDescent="0.45"/>
    <row r="859853" hidden="1" x14ac:dyDescent="0.45"/>
    <row r="859854" hidden="1" x14ac:dyDescent="0.45"/>
    <row r="859855" hidden="1" x14ac:dyDescent="0.45"/>
    <row r="859856" hidden="1" x14ac:dyDescent="0.45"/>
    <row r="859857" hidden="1" x14ac:dyDescent="0.45"/>
    <row r="859858" hidden="1" x14ac:dyDescent="0.45"/>
    <row r="859859" hidden="1" x14ac:dyDescent="0.45"/>
    <row r="859860" hidden="1" x14ac:dyDescent="0.45"/>
    <row r="859861" hidden="1" x14ac:dyDescent="0.45"/>
    <row r="859862" hidden="1" x14ac:dyDescent="0.45"/>
    <row r="859863" hidden="1" x14ac:dyDescent="0.45"/>
    <row r="859864" hidden="1" x14ac:dyDescent="0.45"/>
    <row r="859865" hidden="1" x14ac:dyDescent="0.45"/>
    <row r="859866" hidden="1" x14ac:dyDescent="0.45"/>
    <row r="859867" hidden="1" x14ac:dyDescent="0.45"/>
    <row r="859868" hidden="1" x14ac:dyDescent="0.45"/>
    <row r="859869" hidden="1" x14ac:dyDescent="0.45"/>
    <row r="859870" hidden="1" x14ac:dyDescent="0.45"/>
    <row r="859871" hidden="1" x14ac:dyDescent="0.45"/>
    <row r="859872" hidden="1" x14ac:dyDescent="0.45"/>
    <row r="859873" hidden="1" x14ac:dyDescent="0.45"/>
    <row r="859874" hidden="1" x14ac:dyDescent="0.45"/>
    <row r="859875" hidden="1" x14ac:dyDescent="0.45"/>
    <row r="859876" hidden="1" x14ac:dyDescent="0.45"/>
    <row r="859877" hidden="1" x14ac:dyDescent="0.45"/>
    <row r="859878" hidden="1" x14ac:dyDescent="0.45"/>
    <row r="859879" hidden="1" x14ac:dyDescent="0.45"/>
    <row r="859880" hidden="1" x14ac:dyDescent="0.45"/>
    <row r="859881" hidden="1" x14ac:dyDescent="0.45"/>
    <row r="859882" hidden="1" x14ac:dyDescent="0.45"/>
    <row r="859883" hidden="1" x14ac:dyDescent="0.45"/>
    <row r="859884" hidden="1" x14ac:dyDescent="0.45"/>
    <row r="859885" hidden="1" x14ac:dyDescent="0.45"/>
    <row r="859886" hidden="1" x14ac:dyDescent="0.45"/>
    <row r="859887" hidden="1" x14ac:dyDescent="0.45"/>
    <row r="859888" hidden="1" x14ac:dyDescent="0.45"/>
    <row r="859889" hidden="1" x14ac:dyDescent="0.45"/>
    <row r="859890" hidden="1" x14ac:dyDescent="0.45"/>
    <row r="859891" hidden="1" x14ac:dyDescent="0.45"/>
    <row r="859892" hidden="1" x14ac:dyDescent="0.45"/>
    <row r="859893" hidden="1" x14ac:dyDescent="0.45"/>
    <row r="859894" hidden="1" x14ac:dyDescent="0.45"/>
    <row r="859895" hidden="1" x14ac:dyDescent="0.45"/>
    <row r="859896" hidden="1" x14ac:dyDescent="0.45"/>
    <row r="859897" hidden="1" x14ac:dyDescent="0.45"/>
    <row r="859898" hidden="1" x14ac:dyDescent="0.45"/>
    <row r="859899" hidden="1" x14ac:dyDescent="0.45"/>
    <row r="859900" hidden="1" x14ac:dyDescent="0.45"/>
    <row r="859901" hidden="1" x14ac:dyDescent="0.45"/>
    <row r="859902" hidden="1" x14ac:dyDescent="0.45"/>
    <row r="859903" hidden="1" x14ac:dyDescent="0.45"/>
    <row r="859904" hidden="1" x14ac:dyDescent="0.45"/>
    <row r="859905" hidden="1" x14ac:dyDescent="0.45"/>
    <row r="859906" hidden="1" x14ac:dyDescent="0.45"/>
    <row r="859907" hidden="1" x14ac:dyDescent="0.45"/>
    <row r="859908" hidden="1" x14ac:dyDescent="0.45"/>
    <row r="859909" hidden="1" x14ac:dyDescent="0.45"/>
    <row r="859910" hidden="1" x14ac:dyDescent="0.45"/>
    <row r="859911" hidden="1" x14ac:dyDescent="0.45"/>
    <row r="859912" hidden="1" x14ac:dyDescent="0.45"/>
    <row r="859913" hidden="1" x14ac:dyDescent="0.45"/>
    <row r="859914" hidden="1" x14ac:dyDescent="0.45"/>
    <row r="859915" hidden="1" x14ac:dyDescent="0.45"/>
    <row r="859916" hidden="1" x14ac:dyDescent="0.45"/>
    <row r="859917" hidden="1" x14ac:dyDescent="0.45"/>
    <row r="859918" hidden="1" x14ac:dyDescent="0.45"/>
    <row r="859919" hidden="1" x14ac:dyDescent="0.45"/>
    <row r="859920" hidden="1" x14ac:dyDescent="0.45"/>
    <row r="859921" hidden="1" x14ac:dyDescent="0.45"/>
    <row r="859922" hidden="1" x14ac:dyDescent="0.45"/>
    <row r="859923" hidden="1" x14ac:dyDescent="0.45"/>
    <row r="859924" hidden="1" x14ac:dyDescent="0.45"/>
    <row r="859925" hidden="1" x14ac:dyDescent="0.45"/>
    <row r="859926" hidden="1" x14ac:dyDescent="0.45"/>
    <row r="859927" hidden="1" x14ac:dyDescent="0.45"/>
    <row r="859928" hidden="1" x14ac:dyDescent="0.45"/>
    <row r="859929" hidden="1" x14ac:dyDescent="0.45"/>
    <row r="859930" hidden="1" x14ac:dyDescent="0.45"/>
    <row r="859931" hidden="1" x14ac:dyDescent="0.45"/>
    <row r="859932" hidden="1" x14ac:dyDescent="0.45"/>
    <row r="859933" hidden="1" x14ac:dyDescent="0.45"/>
    <row r="859934" hidden="1" x14ac:dyDescent="0.45"/>
    <row r="859935" hidden="1" x14ac:dyDescent="0.45"/>
    <row r="859936" hidden="1" x14ac:dyDescent="0.45"/>
    <row r="859937" hidden="1" x14ac:dyDescent="0.45"/>
    <row r="859938" hidden="1" x14ac:dyDescent="0.45"/>
    <row r="859939" hidden="1" x14ac:dyDescent="0.45"/>
    <row r="859940" hidden="1" x14ac:dyDescent="0.45"/>
    <row r="859941" hidden="1" x14ac:dyDescent="0.45"/>
    <row r="859942" hidden="1" x14ac:dyDescent="0.45"/>
    <row r="859943" hidden="1" x14ac:dyDescent="0.45"/>
    <row r="859944" hidden="1" x14ac:dyDescent="0.45"/>
    <row r="859945" hidden="1" x14ac:dyDescent="0.45"/>
    <row r="859946" hidden="1" x14ac:dyDescent="0.45"/>
    <row r="859947" hidden="1" x14ac:dyDescent="0.45"/>
    <row r="859948" hidden="1" x14ac:dyDescent="0.45"/>
    <row r="859949" hidden="1" x14ac:dyDescent="0.45"/>
    <row r="859950" hidden="1" x14ac:dyDescent="0.45"/>
    <row r="859951" hidden="1" x14ac:dyDescent="0.45"/>
    <row r="859952" hidden="1" x14ac:dyDescent="0.45"/>
    <row r="859953" hidden="1" x14ac:dyDescent="0.45"/>
    <row r="859954" hidden="1" x14ac:dyDescent="0.45"/>
    <row r="859955" hidden="1" x14ac:dyDescent="0.45"/>
    <row r="859956" hidden="1" x14ac:dyDescent="0.45"/>
    <row r="859957" hidden="1" x14ac:dyDescent="0.45"/>
    <row r="859958" hidden="1" x14ac:dyDescent="0.45"/>
    <row r="859959" hidden="1" x14ac:dyDescent="0.45"/>
    <row r="859960" hidden="1" x14ac:dyDescent="0.45"/>
    <row r="859961" hidden="1" x14ac:dyDescent="0.45"/>
    <row r="859962" hidden="1" x14ac:dyDescent="0.45"/>
    <row r="859963" hidden="1" x14ac:dyDescent="0.45"/>
    <row r="859964" hidden="1" x14ac:dyDescent="0.45"/>
    <row r="859965" hidden="1" x14ac:dyDescent="0.45"/>
    <row r="859966" hidden="1" x14ac:dyDescent="0.45"/>
    <row r="859967" hidden="1" x14ac:dyDescent="0.45"/>
    <row r="859968" hidden="1" x14ac:dyDescent="0.45"/>
    <row r="859969" hidden="1" x14ac:dyDescent="0.45"/>
    <row r="859970" hidden="1" x14ac:dyDescent="0.45"/>
    <row r="859971" hidden="1" x14ac:dyDescent="0.45"/>
    <row r="859972" hidden="1" x14ac:dyDescent="0.45"/>
    <row r="859973" hidden="1" x14ac:dyDescent="0.45"/>
    <row r="859974" hidden="1" x14ac:dyDescent="0.45"/>
    <row r="859975" hidden="1" x14ac:dyDescent="0.45"/>
    <row r="859976" hidden="1" x14ac:dyDescent="0.45"/>
    <row r="859977" hidden="1" x14ac:dyDescent="0.45"/>
    <row r="859978" hidden="1" x14ac:dyDescent="0.45"/>
    <row r="859979" hidden="1" x14ac:dyDescent="0.45"/>
    <row r="859980" hidden="1" x14ac:dyDescent="0.45"/>
    <row r="859981" hidden="1" x14ac:dyDescent="0.45"/>
    <row r="859982" hidden="1" x14ac:dyDescent="0.45"/>
    <row r="859983" hidden="1" x14ac:dyDescent="0.45"/>
    <row r="859984" hidden="1" x14ac:dyDescent="0.45"/>
    <row r="859985" hidden="1" x14ac:dyDescent="0.45"/>
    <row r="859986" hidden="1" x14ac:dyDescent="0.45"/>
    <row r="859987" hidden="1" x14ac:dyDescent="0.45"/>
    <row r="859988" hidden="1" x14ac:dyDescent="0.45"/>
    <row r="859989" hidden="1" x14ac:dyDescent="0.45"/>
    <row r="859990" hidden="1" x14ac:dyDescent="0.45"/>
    <row r="859991" hidden="1" x14ac:dyDescent="0.45"/>
    <row r="859992" hidden="1" x14ac:dyDescent="0.45"/>
    <row r="859993" hidden="1" x14ac:dyDescent="0.45"/>
    <row r="859994" hidden="1" x14ac:dyDescent="0.45"/>
    <row r="859995" hidden="1" x14ac:dyDescent="0.45"/>
    <row r="859996" hidden="1" x14ac:dyDescent="0.45"/>
    <row r="859997" hidden="1" x14ac:dyDescent="0.45"/>
    <row r="859998" hidden="1" x14ac:dyDescent="0.45"/>
    <row r="859999" hidden="1" x14ac:dyDescent="0.45"/>
    <row r="860000" hidden="1" x14ac:dyDescent="0.45"/>
    <row r="860001" hidden="1" x14ac:dyDescent="0.45"/>
    <row r="860002" hidden="1" x14ac:dyDescent="0.45"/>
    <row r="860003" hidden="1" x14ac:dyDescent="0.45"/>
    <row r="860004" hidden="1" x14ac:dyDescent="0.45"/>
    <row r="860005" hidden="1" x14ac:dyDescent="0.45"/>
    <row r="860006" hidden="1" x14ac:dyDescent="0.45"/>
    <row r="860007" hidden="1" x14ac:dyDescent="0.45"/>
    <row r="860008" hidden="1" x14ac:dyDescent="0.45"/>
    <row r="860009" hidden="1" x14ac:dyDescent="0.45"/>
    <row r="860010" hidden="1" x14ac:dyDescent="0.45"/>
    <row r="860011" hidden="1" x14ac:dyDescent="0.45"/>
    <row r="860012" hidden="1" x14ac:dyDescent="0.45"/>
    <row r="860013" hidden="1" x14ac:dyDescent="0.45"/>
    <row r="860014" hidden="1" x14ac:dyDescent="0.45"/>
    <row r="860015" hidden="1" x14ac:dyDescent="0.45"/>
    <row r="860016" hidden="1" x14ac:dyDescent="0.45"/>
    <row r="860017" hidden="1" x14ac:dyDescent="0.45"/>
    <row r="860018" hidden="1" x14ac:dyDescent="0.45"/>
    <row r="860019" hidden="1" x14ac:dyDescent="0.45"/>
    <row r="860020" hidden="1" x14ac:dyDescent="0.45"/>
    <row r="860021" hidden="1" x14ac:dyDescent="0.45"/>
    <row r="860022" hidden="1" x14ac:dyDescent="0.45"/>
    <row r="860023" hidden="1" x14ac:dyDescent="0.45"/>
    <row r="860024" hidden="1" x14ac:dyDescent="0.45"/>
    <row r="860025" hidden="1" x14ac:dyDescent="0.45"/>
    <row r="860026" hidden="1" x14ac:dyDescent="0.45"/>
    <row r="860027" hidden="1" x14ac:dyDescent="0.45"/>
    <row r="860028" hidden="1" x14ac:dyDescent="0.45"/>
    <row r="860029" hidden="1" x14ac:dyDescent="0.45"/>
    <row r="860030" hidden="1" x14ac:dyDescent="0.45"/>
    <row r="860031" hidden="1" x14ac:dyDescent="0.45"/>
    <row r="860032" hidden="1" x14ac:dyDescent="0.45"/>
    <row r="860033" hidden="1" x14ac:dyDescent="0.45"/>
    <row r="860034" hidden="1" x14ac:dyDescent="0.45"/>
    <row r="860035" hidden="1" x14ac:dyDescent="0.45"/>
    <row r="860036" hidden="1" x14ac:dyDescent="0.45"/>
    <row r="860037" hidden="1" x14ac:dyDescent="0.45"/>
    <row r="860038" hidden="1" x14ac:dyDescent="0.45"/>
    <row r="860039" hidden="1" x14ac:dyDescent="0.45"/>
    <row r="860040" hidden="1" x14ac:dyDescent="0.45"/>
    <row r="860041" hidden="1" x14ac:dyDescent="0.45"/>
    <row r="860042" hidden="1" x14ac:dyDescent="0.45"/>
    <row r="860043" hidden="1" x14ac:dyDescent="0.45"/>
    <row r="860044" hidden="1" x14ac:dyDescent="0.45"/>
    <row r="860045" hidden="1" x14ac:dyDescent="0.45"/>
    <row r="860046" hidden="1" x14ac:dyDescent="0.45"/>
    <row r="860047" hidden="1" x14ac:dyDescent="0.45"/>
    <row r="860048" hidden="1" x14ac:dyDescent="0.45"/>
    <row r="860049" hidden="1" x14ac:dyDescent="0.45"/>
    <row r="860050" hidden="1" x14ac:dyDescent="0.45"/>
    <row r="860051" hidden="1" x14ac:dyDescent="0.45"/>
    <row r="860052" hidden="1" x14ac:dyDescent="0.45"/>
    <row r="860053" hidden="1" x14ac:dyDescent="0.45"/>
    <row r="860054" hidden="1" x14ac:dyDescent="0.45"/>
    <row r="860055" hidden="1" x14ac:dyDescent="0.45"/>
    <row r="860056" hidden="1" x14ac:dyDescent="0.45"/>
    <row r="860057" hidden="1" x14ac:dyDescent="0.45"/>
    <row r="860058" hidden="1" x14ac:dyDescent="0.45"/>
    <row r="860059" hidden="1" x14ac:dyDescent="0.45"/>
    <row r="860060" hidden="1" x14ac:dyDescent="0.45"/>
    <row r="860061" hidden="1" x14ac:dyDescent="0.45"/>
    <row r="860062" hidden="1" x14ac:dyDescent="0.45"/>
    <row r="860063" hidden="1" x14ac:dyDescent="0.45"/>
    <row r="860064" hidden="1" x14ac:dyDescent="0.45"/>
    <row r="860065" hidden="1" x14ac:dyDescent="0.45"/>
    <row r="860066" hidden="1" x14ac:dyDescent="0.45"/>
    <row r="860067" hidden="1" x14ac:dyDescent="0.45"/>
    <row r="860068" hidden="1" x14ac:dyDescent="0.45"/>
    <row r="860069" hidden="1" x14ac:dyDescent="0.45"/>
    <row r="860070" hidden="1" x14ac:dyDescent="0.45"/>
    <row r="860071" hidden="1" x14ac:dyDescent="0.45"/>
    <row r="860072" hidden="1" x14ac:dyDescent="0.45"/>
    <row r="860073" hidden="1" x14ac:dyDescent="0.45"/>
    <row r="860074" hidden="1" x14ac:dyDescent="0.45"/>
    <row r="860075" hidden="1" x14ac:dyDescent="0.45"/>
    <row r="860076" hidden="1" x14ac:dyDescent="0.45"/>
    <row r="860077" hidden="1" x14ac:dyDescent="0.45"/>
    <row r="860078" hidden="1" x14ac:dyDescent="0.45"/>
    <row r="860079" hidden="1" x14ac:dyDescent="0.45"/>
    <row r="860080" hidden="1" x14ac:dyDescent="0.45"/>
    <row r="860081" hidden="1" x14ac:dyDescent="0.45"/>
    <row r="860082" hidden="1" x14ac:dyDescent="0.45"/>
    <row r="860083" hidden="1" x14ac:dyDescent="0.45"/>
    <row r="860084" hidden="1" x14ac:dyDescent="0.45"/>
    <row r="860085" hidden="1" x14ac:dyDescent="0.45"/>
    <row r="860086" hidden="1" x14ac:dyDescent="0.45"/>
    <row r="860087" hidden="1" x14ac:dyDescent="0.45"/>
    <row r="860088" hidden="1" x14ac:dyDescent="0.45"/>
    <row r="860089" hidden="1" x14ac:dyDescent="0.45"/>
    <row r="860090" hidden="1" x14ac:dyDescent="0.45"/>
    <row r="860091" hidden="1" x14ac:dyDescent="0.45"/>
    <row r="860092" hidden="1" x14ac:dyDescent="0.45"/>
    <row r="860093" hidden="1" x14ac:dyDescent="0.45"/>
    <row r="860094" hidden="1" x14ac:dyDescent="0.45"/>
    <row r="860095" hidden="1" x14ac:dyDescent="0.45"/>
    <row r="860096" hidden="1" x14ac:dyDescent="0.45"/>
    <row r="860097" hidden="1" x14ac:dyDescent="0.45"/>
    <row r="860098" hidden="1" x14ac:dyDescent="0.45"/>
    <row r="860099" hidden="1" x14ac:dyDescent="0.45"/>
    <row r="860100" hidden="1" x14ac:dyDescent="0.45"/>
    <row r="860101" hidden="1" x14ac:dyDescent="0.45"/>
    <row r="860102" hidden="1" x14ac:dyDescent="0.45"/>
    <row r="860103" hidden="1" x14ac:dyDescent="0.45"/>
    <row r="860104" hidden="1" x14ac:dyDescent="0.45"/>
    <row r="860105" hidden="1" x14ac:dyDescent="0.45"/>
    <row r="860106" hidden="1" x14ac:dyDescent="0.45"/>
    <row r="860107" hidden="1" x14ac:dyDescent="0.45"/>
    <row r="860108" hidden="1" x14ac:dyDescent="0.45"/>
    <row r="860109" hidden="1" x14ac:dyDescent="0.45"/>
    <row r="860110" hidden="1" x14ac:dyDescent="0.45"/>
    <row r="860111" hidden="1" x14ac:dyDescent="0.45"/>
    <row r="860112" hidden="1" x14ac:dyDescent="0.45"/>
    <row r="860113" hidden="1" x14ac:dyDescent="0.45"/>
    <row r="860114" hidden="1" x14ac:dyDescent="0.45"/>
    <row r="860115" hidden="1" x14ac:dyDescent="0.45"/>
    <row r="860116" hidden="1" x14ac:dyDescent="0.45"/>
    <row r="860117" hidden="1" x14ac:dyDescent="0.45"/>
    <row r="860118" hidden="1" x14ac:dyDescent="0.45"/>
    <row r="860119" hidden="1" x14ac:dyDescent="0.45"/>
    <row r="860120" hidden="1" x14ac:dyDescent="0.45"/>
    <row r="860121" hidden="1" x14ac:dyDescent="0.45"/>
    <row r="860122" hidden="1" x14ac:dyDescent="0.45"/>
    <row r="860123" hidden="1" x14ac:dyDescent="0.45"/>
    <row r="860124" hidden="1" x14ac:dyDescent="0.45"/>
    <row r="860125" hidden="1" x14ac:dyDescent="0.45"/>
    <row r="860126" hidden="1" x14ac:dyDescent="0.45"/>
    <row r="860127" hidden="1" x14ac:dyDescent="0.45"/>
    <row r="860128" hidden="1" x14ac:dyDescent="0.45"/>
    <row r="860129" hidden="1" x14ac:dyDescent="0.45"/>
    <row r="860130" hidden="1" x14ac:dyDescent="0.45"/>
    <row r="860131" hidden="1" x14ac:dyDescent="0.45"/>
    <row r="860132" hidden="1" x14ac:dyDescent="0.45"/>
    <row r="860133" hidden="1" x14ac:dyDescent="0.45"/>
    <row r="860134" hidden="1" x14ac:dyDescent="0.45"/>
    <row r="860135" hidden="1" x14ac:dyDescent="0.45"/>
    <row r="860136" hidden="1" x14ac:dyDescent="0.45"/>
    <row r="860137" hidden="1" x14ac:dyDescent="0.45"/>
    <row r="860138" hidden="1" x14ac:dyDescent="0.45"/>
    <row r="860139" hidden="1" x14ac:dyDescent="0.45"/>
    <row r="860140" hidden="1" x14ac:dyDescent="0.45"/>
    <row r="860141" hidden="1" x14ac:dyDescent="0.45"/>
    <row r="860142" hidden="1" x14ac:dyDescent="0.45"/>
    <row r="860143" hidden="1" x14ac:dyDescent="0.45"/>
    <row r="860144" hidden="1" x14ac:dyDescent="0.45"/>
    <row r="860145" hidden="1" x14ac:dyDescent="0.45"/>
    <row r="860146" hidden="1" x14ac:dyDescent="0.45"/>
    <row r="860147" hidden="1" x14ac:dyDescent="0.45"/>
    <row r="860148" hidden="1" x14ac:dyDescent="0.45"/>
    <row r="860149" hidden="1" x14ac:dyDescent="0.45"/>
    <row r="860150" hidden="1" x14ac:dyDescent="0.45"/>
    <row r="860151" hidden="1" x14ac:dyDescent="0.45"/>
    <row r="860152" hidden="1" x14ac:dyDescent="0.45"/>
    <row r="860153" hidden="1" x14ac:dyDescent="0.45"/>
    <row r="860154" hidden="1" x14ac:dyDescent="0.45"/>
    <row r="860155" hidden="1" x14ac:dyDescent="0.45"/>
    <row r="860156" hidden="1" x14ac:dyDescent="0.45"/>
    <row r="860157" hidden="1" x14ac:dyDescent="0.45"/>
    <row r="860158" hidden="1" x14ac:dyDescent="0.45"/>
    <row r="860159" hidden="1" x14ac:dyDescent="0.45"/>
    <row r="860160" hidden="1" x14ac:dyDescent="0.45"/>
    <row r="860161" hidden="1" x14ac:dyDescent="0.45"/>
    <row r="860162" hidden="1" x14ac:dyDescent="0.45"/>
    <row r="860163" hidden="1" x14ac:dyDescent="0.45"/>
    <row r="860164" hidden="1" x14ac:dyDescent="0.45"/>
    <row r="860165" hidden="1" x14ac:dyDescent="0.45"/>
    <row r="860166" hidden="1" x14ac:dyDescent="0.45"/>
    <row r="860167" hidden="1" x14ac:dyDescent="0.45"/>
    <row r="860168" hidden="1" x14ac:dyDescent="0.45"/>
    <row r="860169" hidden="1" x14ac:dyDescent="0.45"/>
    <row r="860170" hidden="1" x14ac:dyDescent="0.45"/>
    <row r="860171" hidden="1" x14ac:dyDescent="0.45"/>
    <row r="860172" hidden="1" x14ac:dyDescent="0.45"/>
    <row r="860173" hidden="1" x14ac:dyDescent="0.45"/>
    <row r="860174" hidden="1" x14ac:dyDescent="0.45"/>
    <row r="860175" hidden="1" x14ac:dyDescent="0.45"/>
    <row r="860176" hidden="1" x14ac:dyDescent="0.45"/>
    <row r="860177" hidden="1" x14ac:dyDescent="0.45"/>
    <row r="860178" hidden="1" x14ac:dyDescent="0.45"/>
    <row r="860179" hidden="1" x14ac:dyDescent="0.45"/>
    <row r="860180" hidden="1" x14ac:dyDescent="0.45"/>
    <row r="860181" hidden="1" x14ac:dyDescent="0.45"/>
    <row r="860182" hidden="1" x14ac:dyDescent="0.45"/>
    <row r="860183" hidden="1" x14ac:dyDescent="0.45"/>
    <row r="860184" hidden="1" x14ac:dyDescent="0.45"/>
    <row r="860185" hidden="1" x14ac:dyDescent="0.45"/>
    <row r="860186" hidden="1" x14ac:dyDescent="0.45"/>
    <row r="860187" hidden="1" x14ac:dyDescent="0.45"/>
    <row r="860188" hidden="1" x14ac:dyDescent="0.45"/>
    <row r="860189" hidden="1" x14ac:dyDescent="0.45"/>
    <row r="860190" hidden="1" x14ac:dyDescent="0.45"/>
    <row r="860191" hidden="1" x14ac:dyDescent="0.45"/>
    <row r="860192" hidden="1" x14ac:dyDescent="0.45"/>
    <row r="860193" hidden="1" x14ac:dyDescent="0.45"/>
    <row r="860194" hidden="1" x14ac:dyDescent="0.45"/>
    <row r="860195" hidden="1" x14ac:dyDescent="0.45"/>
    <row r="860196" hidden="1" x14ac:dyDescent="0.45"/>
    <row r="860197" hidden="1" x14ac:dyDescent="0.45"/>
    <row r="860198" hidden="1" x14ac:dyDescent="0.45"/>
    <row r="860199" hidden="1" x14ac:dyDescent="0.45"/>
    <row r="860200" hidden="1" x14ac:dyDescent="0.45"/>
    <row r="860201" hidden="1" x14ac:dyDescent="0.45"/>
    <row r="860202" hidden="1" x14ac:dyDescent="0.45"/>
    <row r="860203" hidden="1" x14ac:dyDescent="0.45"/>
    <row r="860204" hidden="1" x14ac:dyDescent="0.45"/>
    <row r="860205" hidden="1" x14ac:dyDescent="0.45"/>
    <row r="860206" hidden="1" x14ac:dyDescent="0.45"/>
    <row r="860207" hidden="1" x14ac:dyDescent="0.45"/>
    <row r="860208" hidden="1" x14ac:dyDescent="0.45"/>
    <row r="860209" hidden="1" x14ac:dyDescent="0.45"/>
    <row r="860210" hidden="1" x14ac:dyDescent="0.45"/>
    <row r="860211" hidden="1" x14ac:dyDescent="0.45"/>
    <row r="860212" hidden="1" x14ac:dyDescent="0.45"/>
    <row r="860213" hidden="1" x14ac:dyDescent="0.45"/>
    <row r="860214" hidden="1" x14ac:dyDescent="0.45"/>
    <row r="860215" hidden="1" x14ac:dyDescent="0.45"/>
    <row r="860216" hidden="1" x14ac:dyDescent="0.45"/>
    <row r="860217" hidden="1" x14ac:dyDescent="0.45"/>
    <row r="860218" hidden="1" x14ac:dyDescent="0.45"/>
    <row r="860219" hidden="1" x14ac:dyDescent="0.45"/>
    <row r="860220" hidden="1" x14ac:dyDescent="0.45"/>
    <row r="860221" hidden="1" x14ac:dyDescent="0.45"/>
    <row r="860222" hidden="1" x14ac:dyDescent="0.45"/>
    <row r="860223" hidden="1" x14ac:dyDescent="0.45"/>
    <row r="860224" hidden="1" x14ac:dyDescent="0.45"/>
    <row r="860225" hidden="1" x14ac:dyDescent="0.45"/>
    <row r="860226" hidden="1" x14ac:dyDescent="0.45"/>
    <row r="860227" hidden="1" x14ac:dyDescent="0.45"/>
    <row r="860228" hidden="1" x14ac:dyDescent="0.45"/>
    <row r="860229" hidden="1" x14ac:dyDescent="0.45"/>
    <row r="860230" hidden="1" x14ac:dyDescent="0.45"/>
    <row r="860231" hidden="1" x14ac:dyDescent="0.45"/>
    <row r="860232" hidden="1" x14ac:dyDescent="0.45"/>
    <row r="860233" hidden="1" x14ac:dyDescent="0.45"/>
    <row r="860234" hidden="1" x14ac:dyDescent="0.45"/>
    <row r="860235" hidden="1" x14ac:dyDescent="0.45"/>
    <row r="860236" hidden="1" x14ac:dyDescent="0.45"/>
    <row r="860237" hidden="1" x14ac:dyDescent="0.45"/>
    <row r="860238" hidden="1" x14ac:dyDescent="0.45"/>
    <row r="860239" hidden="1" x14ac:dyDescent="0.45"/>
    <row r="860240" hidden="1" x14ac:dyDescent="0.45"/>
    <row r="860241" hidden="1" x14ac:dyDescent="0.45"/>
    <row r="860242" hidden="1" x14ac:dyDescent="0.45"/>
    <row r="860243" hidden="1" x14ac:dyDescent="0.45"/>
    <row r="860244" hidden="1" x14ac:dyDescent="0.45"/>
    <row r="860245" hidden="1" x14ac:dyDescent="0.45"/>
    <row r="860246" hidden="1" x14ac:dyDescent="0.45"/>
    <row r="860247" hidden="1" x14ac:dyDescent="0.45"/>
    <row r="860248" hidden="1" x14ac:dyDescent="0.45"/>
    <row r="860249" hidden="1" x14ac:dyDescent="0.45"/>
    <row r="860250" hidden="1" x14ac:dyDescent="0.45"/>
    <row r="860251" hidden="1" x14ac:dyDescent="0.45"/>
    <row r="860252" hidden="1" x14ac:dyDescent="0.45"/>
    <row r="860253" hidden="1" x14ac:dyDescent="0.45"/>
    <row r="860254" hidden="1" x14ac:dyDescent="0.45"/>
    <row r="860255" hidden="1" x14ac:dyDescent="0.45"/>
    <row r="860256" hidden="1" x14ac:dyDescent="0.45"/>
    <row r="860257" hidden="1" x14ac:dyDescent="0.45"/>
    <row r="860258" hidden="1" x14ac:dyDescent="0.45"/>
    <row r="860259" hidden="1" x14ac:dyDescent="0.45"/>
    <row r="860260" hidden="1" x14ac:dyDescent="0.45"/>
    <row r="860261" hidden="1" x14ac:dyDescent="0.45"/>
    <row r="860262" hidden="1" x14ac:dyDescent="0.45"/>
    <row r="860263" hidden="1" x14ac:dyDescent="0.45"/>
    <row r="860264" hidden="1" x14ac:dyDescent="0.45"/>
    <row r="860265" hidden="1" x14ac:dyDescent="0.45"/>
    <row r="860266" hidden="1" x14ac:dyDescent="0.45"/>
    <row r="860267" hidden="1" x14ac:dyDescent="0.45"/>
    <row r="860268" hidden="1" x14ac:dyDescent="0.45"/>
    <row r="860269" hidden="1" x14ac:dyDescent="0.45"/>
    <row r="860270" hidden="1" x14ac:dyDescent="0.45"/>
    <row r="860271" hidden="1" x14ac:dyDescent="0.45"/>
    <row r="860272" hidden="1" x14ac:dyDescent="0.45"/>
    <row r="860273" hidden="1" x14ac:dyDescent="0.45"/>
    <row r="860274" hidden="1" x14ac:dyDescent="0.45"/>
    <row r="860275" hidden="1" x14ac:dyDescent="0.45"/>
    <row r="860276" hidden="1" x14ac:dyDescent="0.45"/>
    <row r="860277" hidden="1" x14ac:dyDescent="0.45"/>
    <row r="860278" hidden="1" x14ac:dyDescent="0.45"/>
    <row r="860279" hidden="1" x14ac:dyDescent="0.45"/>
    <row r="860280" hidden="1" x14ac:dyDescent="0.45"/>
    <row r="860281" hidden="1" x14ac:dyDescent="0.45"/>
    <row r="860282" hidden="1" x14ac:dyDescent="0.45"/>
    <row r="860283" hidden="1" x14ac:dyDescent="0.45"/>
    <row r="860284" hidden="1" x14ac:dyDescent="0.45"/>
    <row r="860285" hidden="1" x14ac:dyDescent="0.45"/>
    <row r="860286" hidden="1" x14ac:dyDescent="0.45"/>
    <row r="860287" hidden="1" x14ac:dyDescent="0.45"/>
    <row r="860288" hidden="1" x14ac:dyDescent="0.45"/>
    <row r="860289" hidden="1" x14ac:dyDescent="0.45"/>
    <row r="860290" hidden="1" x14ac:dyDescent="0.45"/>
    <row r="860291" hidden="1" x14ac:dyDescent="0.45"/>
    <row r="860292" hidden="1" x14ac:dyDescent="0.45"/>
    <row r="860293" hidden="1" x14ac:dyDescent="0.45"/>
    <row r="860294" hidden="1" x14ac:dyDescent="0.45"/>
    <row r="860295" hidden="1" x14ac:dyDescent="0.45"/>
    <row r="860296" hidden="1" x14ac:dyDescent="0.45"/>
    <row r="860297" hidden="1" x14ac:dyDescent="0.45"/>
    <row r="860298" hidden="1" x14ac:dyDescent="0.45"/>
    <row r="860299" hidden="1" x14ac:dyDescent="0.45"/>
    <row r="860300" hidden="1" x14ac:dyDescent="0.45"/>
    <row r="860301" hidden="1" x14ac:dyDescent="0.45"/>
    <row r="860302" hidden="1" x14ac:dyDescent="0.45"/>
    <row r="860303" hidden="1" x14ac:dyDescent="0.45"/>
    <row r="860304" hidden="1" x14ac:dyDescent="0.45"/>
    <row r="860305" hidden="1" x14ac:dyDescent="0.45"/>
    <row r="860306" hidden="1" x14ac:dyDescent="0.45"/>
    <row r="860307" hidden="1" x14ac:dyDescent="0.45"/>
    <row r="860308" hidden="1" x14ac:dyDescent="0.45"/>
    <row r="860309" hidden="1" x14ac:dyDescent="0.45"/>
    <row r="860310" hidden="1" x14ac:dyDescent="0.45"/>
    <row r="860311" hidden="1" x14ac:dyDescent="0.45"/>
    <row r="860312" hidden="1" x14ac:dyDescent="0.45"/>
    <row r="860313" hidden="1" x14ac:dyDescent="0.45"/>
    <row r="860314" hidden="1" x14ac:dyDescent="0.45"/>
    <row r="860315" hidden="1" x14ac:dyDescent="0.45"/>
    <row r="860316" hidden="1" x14ac:dyDescent="0.45"/>
    <row r="860317" hidden="1" x14ac:dyDescent="0.45"/>
    <row r="860318" hidden="1" x14ac:dyDescent="0.45"/>
    <row r="860319" hidden="1" x14ac:dyDescent="0.45"/>
    <row r="860320" hidden="1" x14ac:dyDescent="0.45"/>
    <row r="860321" hidden="1" x14ac:dyDescent="0.45"/>
    <row r="860322" hidden="1" x14ac:dyDescent="0.45"/>
    <row r="860323" hidden="1" x14ac:dyDescent="0.45"/>
    <row r="860324" hidden="1" x14ac:dyDescent="0.45"/>
    <row r="860325" hidden="1" x14ac:dyDescent="0.45"/>
    <row r="860326" hidden="1" x14ac:dyDescent="0.45"/>
    <row r="860327" hidden="1" x14ac:dyDescent="0.45"/>
    <row r="860328" hidden="1" x14ac:dyDescent="0.45"/>
    <row r="860329" hidden="1" x14ac:dyDescent="0.45"/>
    <row r="860330" hidden="1" x14ac:dyDescent="0.45"/>
    <row r="860331" hidden="1" x14ac:dyDescent="0.45"/>
    <row r="860332" hidden="1" x14ac:dyDescent="0.45"/>
    <row r="860333" hidden="1" x14ac:dyDescent="0.45"/>
    <row r="860334" hidden="1" x14ac:dyDescent="0.45"/>
    <row r="860335" hidden="1" x14ac:dyDescent="0.45"/>
    <row r="860336" hidden="1" x14ac:dyDescent="0.45"/>
    <row r="860337" hidden="1" x14ac:dyDescent="0.45"/>
    <row r="860338" hidden="1" x14ac:dyDescent="0.45"/>
    <row r="860339" hidden="1" x14ac:dyDescent="0.45"/>
    <row r="860340" hidden="1" x14ac:dyDescent="0.45"/>
    <row r="860341" hidden="1" x14ac:dyDescent="0.45"/>
    <row r="860342" hidden="1" x14ac:dyDescent="0.45"/>
    <row r="860343" hidden="1" x14ac:dyDescent="0.45"/>
    <row r="860344" hidden="1" x14ac:dyDescent="0.45"/>
    <row r="860345" hidden="1" x14ac:dyDescent="0.45"/>
    <row r="860346" hidden="1" x14ac:dyDescent="0.45"/>
    <row r="860347" hidden="1" x14ac:dyDescent="0.45"/>
    <row r="860348" hidden="1" x14ac:dyDescent="0.45"/>
    <row r="860349" hidden="1" x14ac:dyDescent="0.45"/>
    <row r="860350" hidden="1" x14ac:dyDescent="0.45"/>
    <row r="860351" hidden="1" x14ac:dyDescent="0.45"/>
    <row r="860352" hidden="1" x14ac:dyDescent="0.45"/>
    <row r="860353" hidden="1" x14ac:dyDescent="0.45"/>
    <row r="860354" hidden="1" x14ac:dyDescent="0.45"/>
    <row r="860355" hidden="1" x14ac:dyDescent="0.45"/>
    <row r="860356" hidden="1" x14ac:dyDescent="0.45"/>
    <row r="860357" hidden="1" x14ac:dyDescent="0.45"/>
    <row r="860358" hidden="1" x14ac:dyDescent="0.45"/>
    <row r="860359" hidden="1" x14ac:dyDescent="0.45"/>
    <row r="860360" hidden="1" x14ac:dyDescent="0.45"/>
    <row r="860361" hidden="1" x14ac:dyDescent="0.45"/>
    <row r="860362" hidden="1" x14ac:dyDescent="0.45"/>
    <row r="860363" hidden="1" x14ac:dyDescent="0.45"/>
    <row r="860364" hidden="1" x14ac:dyDescent="0.45"/>
    <row r="860365" hidden="1" x14ac:dyDescent="0.45"/>
    <row r="860366" hidden="1" x14ac:dyDescent="0.45"/>
    <row r="860367" hidden="1" x14ac:dyDescent="0.45"/>
    <row r="860368" hidden="1" x14ac:dyDescent="0.45"/>
    <row r="860369" hidden="1" x14ac:dyDescent="0.45"/>
    <row r="860370" hidden="1" x14ac:dyDescent="0.45"/>
    <row r="860371" hidden="1" x14ac:dyDescent="0.45"/>
    <row r="860372" hidden="1" x14ac:dyDescent="0.45"/>
    <row r="860373" hidden="1" x14ac:dyDescent="0.45"/>
    <row r="860374" hidden="1" x14ac:dyDescent="0.45"/>
    <row r="860375" hidden="1" x14ac:dyDescent="0.45"/>
    <row r="860376" hidden="1" x14ac:dyDescent="0.45"/>
    <row r="860377" hidden="1" x14ac:dyDescent="0.45"/>
    <row r="860378" hidden="1" x14ac:dyDescent="0.45"/>
    <row r="860379" hidden="1" x14ac:dyDescent="0.45"/>
    <row r="860380" hidden="1" x14ac:dyDescent="0.45"/>
    <row r="860381" hidden="1" x14ac:dyDescent="0.45"/>
    <row r="860382" hidden="1" x14ac:dyDescent="0.45"/>
    <row r="860383" hidden="1" x14ac:dyDescent="0.45"/>
    <row r="860384" hidden="1" x14ac:dyDescent="0.45"/>
    <row r="860385" hidden="1" x14ac:dyDescent="0.45"/>
    <row r="860386" hidden="1" x14ac:dyDescent="0.45"/>
    <row r="860387" hidden="1" x14ac:dyDescent="0.45"/>
    <row r="860388" hidden="1" x14ac:dyDescent="0.45"/>
    <row r="860389" hidden="1" x14ac:dyDescent="0.45"/>
    <row r="860390" hidden="1" x14ac:dyDescent="0.45"/>
    <row r="860391" hidden="1" x14ac:dyDescent="0.45"/>
    <row r="860392" hidden="1" x14ac:dyDescent="0.45"/>
    <row r="860393" hidden="1" x14ac:dyDescent="0.45"/>
    <row r="860394" hidden="1" x14ac:dyDescent="0.45"/>
    <row r="860395" hidden="1" x14ac:dyDescent="0.45"/>
    <row r="860396" hidden="1" x14ac:dyDescent="0.45"/>
    <row r="860397" hidden="1" x14ac:dyDescent="0.45"/>
    <row r="860398" hidden="1" x14ac:dyDescent="0.45"/>
    <row r="860399" hidden="1" x14ac:dyDescent="0.45"/>
    <row r="860400" hidden="1" x14ac:dyDescent="0.45"/>
    <row r="860401" hidden="1" x14ac:dyDescent="0.45"/>
    <row r="860402" hidden="1" x14ac:dyDescent="0.45"/>
    <row r="860403" hidden="1" x14ac:dyDescent="0.45"/>
    <row r="860404" hidden="1" x14ac:dyDescent="0.45"/>
    <row r="860405" hidden="1" x14ac:dyDescent="0.45"/>
    <row r="860406" hidden="1" x14ac:dyDescent="0.45"/>
    <row r="860407" hidden="1" x14ac:dyDescent="0.45"/>
    <row r="860408" hidden="1" x14ac:dyDescent="0.45"/>
    <row r="860409" hidden="1" x14ac:dyDescent="0.45"/>
    <row r="860410" hidden="1" x14ac:dyDescent="0.45"/>
    <row r="860411" hidden="1" x14ac:dyDescent="0.45"/>
    <row r="860412" hidden="1" x14ac:dyDescent="0.45"/>
    <row r="860413" hidden="1" x14ac:dyDescent="0.45"/>
    <row r="860414" hidden="1" x14ac:dyDescent="0.45"/>
    <row r="860415" hidden="1" x14ac:dyDescent="0.45"/>
    <row r="860416" hidden="1" x14ac:dyDescent="0.45"/>
    <row r="860417" hidden="1" x14ac:dyDescent="0.45"/>
    <row r="860418" hidden="1" x14ac:dyDescent="0.45"/>
    <row r="860419" hidden="1" x14ac:dyDescent="0.45"/>
    <row r="860420" hidden="1" x14ac:dyDescent="0.45"/>
    <row r="860421" hidden="1" x14ac:dyDescent="0.45"/>
    <row r="860422" hidden="1" x14ac:dyDescent="0.45"/>
    <row r="860423" hidden="1" x14ac:dyDescent="0.45"/>
    <row r="860424" hidden="1" x14ac:dyDescent="0.45"/>
    <row r="860425" hidden="1" x14ac:dyDescent="0.45"/>
    <row r="860426" hidden="1" x14ac:dyDescent="0.45"/>
    <row r="860427" hidden="1" x14ac:dyDescent="0.45"/>
    <row r="860428" hidden="1" x14ac:dyDescent="0.45"/>
    <row r="860429" hidden="1" x14ac:dyDescent="0.45"/>
    <row r="860430" hidden="1" x14ac:dyDescent="0.45"/>
    <row r="860431" hidden="1" x14ac:dyDescent="0.45"/>
    <row r="860432" hidden="1" x14ac:dyDescent="0.45"/>
    <row r="860433" hidden="1" x14ac:dyDescent="0.45"/>
    <row r="860434" hidden="1" x14ac:dyDescent="0.45"/>
    <row r="860435" hidden="1" x14ac:dyDescent="0.45"/>
    <row r="860436" hidden="1" x14ac:dyDescent="0.45"/>
    <row r="860437" hidden="1" x14ac:dyDescent="0.45"/>
    <row r="860438" hidden="1" x14ac:dyDescent="0.45"/>
    <row r="860439" hidden="1" x14ac:dyDescent="0.45"/>
    <row r="860440" hidden="1" x14ac:dyDescent="0.45"/>
    <row r="860441" hidden="1" x14ac:dyDescent="0.45"/>
    <row r="860442" hidden="1" x14ac:dyDescent="0.45"/>
    <row r="860443" hidden="1" x14ac:dyDescent="0.45"/>
    <row r="860444" hidden="1" x14ac:dyDescent="0.45"/>
    <row r="860445" hidden="1" x14ac:dyDescent="0.45"/>
    <row r="860446" hidden="1" x14ac:dyDescent="0.45"/>
    <row r="860447" hidden="1" x14ac:dyDescent="0.45"/>
    <row r="860448" hidden="1" x14ac:dyDescent="0.45"/>
    <row r="860449" hidden="1" x14ac:dyDescent="0.45"/>
    <row r="860450" hidden="1" x14ac:dyDescent="0.45"/>
    <row r="860451" hidden="1" x14ac:dyDescent="0.45"/>
    <row r="860452" hidden="1" x14ac:dyDescent="0.45"/>
    <row r="860453" hidden="1" x14ac:dyDescent="0.45"/>
    <row r="860454" hidden="1" x14ac:dyDescent="0.45"/>
    <row r="860455" hidden="1" x14ac:dyDescent="0.45"/>
    <row r="860456" hidden="1" x14ac:dyDescent="0.45"/>
    <row r="860457" hidden="1" x14ac:dyDescent="0.45"/>
    <row r="860458" hidden="1" x14ac:dyDescent="0.45"/>
    <row r="860459" hidden="1" x14ac:dyDescent="0.45"/>
    <row r="860460" hidden="1" x14ac:dyDescent="0.45"/>
    <row r="860461" hidden="1" x14ac:dyDescent="0.45"/>
    <row r="860462" hidden="1" x14ac:dyDescent="0.45"/>
    <row r="860463" hidden="1" x14ac:dyDescent="0.45"/>
    <row r="860464" hidden="1" x14ac:dyDescent="0.45"/>
    <row r="860465" hidden="1" x14ac:dyDescent="0.45"/>
    <row r="860466" hidden="1" x14ac:dyDescent="0.45"/>
    <row r="860467" hidden="1" x14ac:dyDescent="0.45"/>
    <row r="860468" hidden="1" x14ac:dyDescent="0.45"/>
    <row r="860469" hidden="1" x14ac:dyDescent="0.45"/>
    <row r="860470" hidden="1" x14ac:dyDescent="0.45"/>
    <row r="860471" hidden="1" x14ac:dyDescent="0.45"/>
    <row r="860472" hidden="1" x14ac:dyDescent="0.45"/>
    <row r="860473" hidden="1" x14ac:dyDescent="0.45"/>
    <row r="860474" hidden="1" x14ac:dyDescent="0.45"/>
    <row r="860475" hidden="1" x14ac:dyDescent="0.45"/>
    <row r="860476" hidden="1" x14ac:dyDescent="0.45"/>
    <row r="860477" hidden="1" x14ac:dyDescent="0.45"/>
    <row r="860478" hidden="1" x14ac:dyDescent="0.45"/>
    <row r="860479" hidden="1" x14ac:dyDescent="0.45"/>
    <row r="860480" hidden="1" x14ac:dyDescent="0.45"/>
    <row r="860481" hidden="1" x14ac:dyDescent="0.45"/>
    <row r="860482" hidden="1" x14ac:dyDescent="0.45"/>
    <row r="860483" hidden="1" x14ac:dyDescent="0.45"/>
    <row r="860484" hidden="1" x14ac:dyDescent="0.45"/>
    <row r="860485" hidden="1" x14ac:dyDescent="0.45"/>
    <row r="860486" hidden="1" x14ac:dyDescent="0.45"/>
    <row r="860487" hidden="1" x14ac:dyDescent="0.45"/>
    <row r="860488" hidden="1" x14ac:dyDescent="0.45"/>
    <row r="860489" hidden="1" x14ac:dyDescent="0.45"/>
    <row r="860490" hidden="1" x14ac:dyDescent="0.45"/>
    <row r="860491" hidden="1" x14ac:dyDescent="0.45"/>
    <row r="860492" hidden="1" x14ac:dyDescent="0.45"/>
    <row r="860493" hidden="1" x14ac:dyDescent="0.45"/>
    <row r="860494" hidden="1" x14ac:dyDescent="0.45"/>
    <row r="860495" hidden="1" x14ac:dyDescent="0.45"/>
    <row r="860496" hidden="1" x14ac:dyDescent="0.45"/>
    <row r="860497" hidden="1" x14ac:dyDescent="0.45"/>
    <row r="860498" hidden="1" x14ac:dyDescent="0.45"/>
    <row r="860499" hidden="1" x14ac:dyDescent="0.45"/>
    <row r="860500" hidden="1" x14ac:dyDescent="0.45"/>
    <row r="860501" hidden="1" x14ac:dyDescent="0.45"/>
    <row r="860502" hidden="1" x14ac:dyDescent="0.45"/>
    <row r="860503" hidden="1" x14ac:dyDescent="0.45"/>
    <row r="860504" hidden="1" x14ac:dyDescent="0.45"/>
    <row r="860505" hidden="1" x14ac:dyDescent="0.45"/>
    <row r="860506" hidden="1" x14ac:dyDescent="0.45"/>
    <row r="860507" hidden="1" x14ac:dyDescent="0.45"/>
    <row r="860508" hidden="1" x14ac:dyDescent="0.45"/>
    <row r="860509" hidden="1" x14ac:dyDescent="0.45"/>
    <row r="860510" hidden="1" x14ac:dyDescent="0.45"/>
    <row r="860511" hidden="1" x14ac:dyDescent="0.45"/>
    <row r="860512" hidden="1" x14ac:dyDescent="0.45"/>
    <row r="860513" hidden="1" x14ac:dyDescent="0.45"/>
    <row r="860514" hidden="1" x14ac:dyDescent="0.45"/>
    <row r="860515" hidden="1" x14ac:dyDescent="0.45"/>
    <row r="860516" hidden="1" x14ac:dyDescent="0.45"/>
    <row r="860517" hidden="1" x14ac:dyDescent="0.45"/>
    <row r="860518" hidden="1" x14ac:dyDescent="0.45"/>
    <row r="860519" hidden="1" x14ac:dyDescent="0.45"/>
    <row r="860520" hidden="1" x14ac:dyDescent="0.45"/>
    <row r="860521" hidden="1" x14ac:dyDescent="0.45"/>
    <row r="860522" hidden="1" x14ac:dyDescent="0.45"/>
    <row r="860523" hidden="1" x14ac:dyDescent="0.45"/>
    <row r="860524" hidden="1" x14ac:dyDescent="0.45"/>
    <row r="860525" hidden="1" x14ac:dyDescent="0.45"/>
    <row r="860526" hidden="1" x14ac:dyDescent="0.45"/>
    <row r="860527" hidden="1" x14ac:dyDescent="0.45"/>
    <row r="860528" hidden="1" x14ac:dyDescent="0.45"/>
    <row r="860529" hidden="1" x14ac:dyDescent="0.45"/>
    <row r="860530" hidden="1" x14ac:dyDescent="0.45"/>
    <row r="860531" hidden="1" x14ac:dyDescent="0.45"/>
    <row r="860532" hidden="1" x14ac:dyDescent="0.45"/>
    <row r="860533" hidden="1" x14ac:dyDescent="0.45"/>
    <row r="860534" hidden="1" x14ac:dyDescent="0.45"/>
    <row r="860535" hidden="1" x14ac:dyDescent="0.45"/>
    <row r="860536" hidden="1" x14ac:dyDescent="0.45"/>
    <row r="860537" hidden="1" x14ac:dyDescent="0.45"/>
    <row r="860538" hidden="1" x14ac:dyDescent="0.45"/>
    <row r="860539" hidden="1" x14ac:dyDescent="0.45"/>
    <row r="860540" hidden="1" x14ac:dyDescent="0.45"/>
    <row r="860541" hidden="1" x14ac:dyDescent="0.45"/>
    <row r="860542" hidden="1" x14ac:dyDescent="0.45"/>
    <row r="860543" hidden="1" x14ac:dyDescent="0.45"/>
    <row r="860544" hidden="1" x14ac:dyDescent="0.45"/>
    <row r="860545" hidden="1" x14ac:dyDescent="0.45"/>
    <row r="860546" hidden="1" x14ac:dyDescent="0.45"/>
    <row r="860547" hidden="1" x14ac:dyDescent="0.45"/>
    <row r="860548" hidden="1" x14ac:dyDescent="0.45"/>
    <row r="860549" hidden="1" x14ac:dyDescent="0.45"/>
    <row r="860550" hidden="1" x14ac:dyDescent="0.45"/>
    <row r="860551" hidden="1" x14ac:dyDescent="0.45"/>
    <row r="860552" hidden="1" x14ac:dyDescent="0.45"/>
    <row r="860553" hidden="1" x14ac:dyDescent="0.45"/>
    <row r="860554" hidden="1" x14ac:dyDescent="0.45"/>
    <row r="860555" hidden="1" x14ac:dyDescent="0.45"/>
    <row r="860556" hidden="1" x14ac:dyDescent="0.45"/>
    <row r="860557" hidden="1" x14ac:dyDescent="0.45"/>
    <row r="860558" hidden="1" x14ac:dyDescent="0.45"/>
    <row r="860559" hidden="1" x14ac:dyDescent="0.45"/>
    <row r="860560" hidden="1" x14ac:dyDescent="0.45"/>
    <row r="860561" hidden="1" x14ac:dyDescent="0.45"/>
    <row r="860562" hidden="1" x14ac:dyDescent="0.45"/>
    <row r="860563" hidden="1" x14ac:dyDescent="0.45"/>
    <row r="860564" hidden="1" x14ac:dyDescent="0.45"/>
    <row r="860565" hidden="1" x14ac:dyDescent="0.45"/>
    <row r="860566" hidden="1" x14ac:dyDescent="0.45"/>
    <row r="860567" hidden="1" x14ac:dyDescent="0.45"/>
    <row r="860568" hidden="1" x14ac:dyDescent="0.45"/>
    <row r="860569" hidden="1" x14ac:dyDescent="0.45"/>
    <row r="860570" hidden="1" x14ac:dyDescent="0.45"/>
    <row r="860571" hidden="1" x14ac:dyDescent="0.45"/>
    <row r="860572" hidden="1" x14ac:dyDescent="0.45"/>
    <row r="860573" hidden="1" x14ac:dyDescent="0.45"/>
    <row r="860574" hidden="1" x14ac:dyDescent="0.45"/>
    <row r="860575" hidden="1" x14ac:dyDescent="0.45"/>
    <row r="860576" hidden="1" x14ac:dyDescent="0.45"/>
    <row r="860577" hidden="1" x14ac:dyDescent="0.45"/>
    <row r="860578" hidden="1" x14ac:dyDescent="0.45"/>
    <row r="860579" hidden="1" x14ac:dyDescent="0.45"/>
    <row r="860580" hidden="1" x14ac:dyDescent="0.45"/>
    <row r="860581" hidden="1" x14ac:dyDescent="0.45"/>
    <row r="860582" hidden="1" x14ac:dyDescent="0.45"/>
    <row r="860583" hidden="1" x14ac:dyDescent="0.45"/>
    <row r="860584" hidden="1" x14ac:dyDescent="0.45"/>
    <row r="860585" hidden="1" x14ac:dyDescent="0.45"/>
    <row r="860586" hidden="1" x14ac:dyDescent="0.45"/>
    <row r="860587" hidden="1" x14ac:dyDescent="0.45"/>
    <row r="860588" hidden="1" x14ac:dyDescent="0.45"/>
    <row r="860589" hidden="1" x14ac:dyDescent="0.45"/>
    <row r="860590" hidden="1" x14ac:dyDescent="0.45"/>
    <row r="860591" hidden="1" x14ac:dyDescent="0.45"/>
    <row r="860592" hidden="1" x14ac:dyDescent="0.45"/>
    <row r="860593" hidden="1" x14ac:dyDescent="0.45"/>
    <row r="860594" hidden="1" x14ac:dyDescent="0.45"/>
    <row r="860595" hidden="1" x14ac:dyDescent="0.45"/>
    <row r="860596" hidden="1" x14ac:dyDescent="0.45"/>
    <row r="860597" hidden="1" x14ac:dyDescent="0.45"/>
    <row r="860598" hidden="1" x14ac:dyDescent="0.45"/>
    <row r="860599" hidden="1" x14ac:dyDescent="0.45"/>
    <row r="860600" hidden="1" x14ac:dyDescent="0.45"/>
    <row r="860601" hidden="1" x14ac:dyDescent="0.45"/>
    <row r="860602" hidden="1" x14ac:dyDescent="0.45"/>
    <row r="860603" hidden="1" x14ac:dyDescent="0.45"/>
    <row r="860604" hidden="1" x14ac:dyDescent="0.45"/>
    <row r="860605" hidden="1" x14ac:dyDescent="0.45"/>
    <row r="860606" hidden="1" x14ac:dyDescent="0.45"/>
    <row r="860607" hidden="1" x14ac:dyDescent="0.45"/>
    <row r="860608" hidden="1" x14ac:dyDescent="0.45"/>
    <row r="860609" hidden="1" x14ac:dyDescent="0.45"/>
    <row r="860610" hidden="1" x14ac:dyDescent="0.45"/>
    <row r="860611" hidden="1" x14ac:dyDescent="0.45"/>
    <row r="860612" hidden="1" x14ac:dyDescent="0.45"/>
    <row r="860613" hidden="1" x14ac:dyDescent="0.45"/>
    <row r="860614" hidden="1" x14ac:dyDescent="0.45"/>
    <row r="860615" hidden="1" x14ac:dyDescent="0.45"/>
    <row r="860616" hidden="1" x14ac:dyDescent="0.45"/>
    <row r="860617" hidden="1" x14ac:dyDescent="0.45"/>
    <row r="860618" hidden="1" x14ac:dyDescent="0.45"/>
    <row r="860619" hidden="1" x14ac:dyDescent="0.45"/>
    <row r="860620" hidden="1" x14ac:dyDescent="0.45"/>
    <row r="860621" hidden="1" x14ac:dyDescent="0.45"/>
    <row r="860622" hidden="1" x14ac:dyDescent="0.45"/>
    <row r="860623" hidden="1" x14ac:dyDescent="0.45"/>
    <row r="860624" hidden="1" x14ac:dyDescent="0.45"/>
    <row r="860625" hidden="1" x14ac:dyDescent="0.45"/>
    <row r="860626" hidden="1" x14ac:dyDescent="0.45"/>
    <row r="860627" hidden="1" x14ac:dyDescent="0.45"/>
    <row r="860628" hidden="1" x14ac:dyDescent="0.45"/>
    <row r="860629" hidden="1" x14ac:dyDescent="0.45"/>
    <row r="860630" hidden="1" x14ac:dyDescent="0.45"/>
    <row r="860631" hidden="1" x14ac:dyDescent="0.45"/>
    <row r="860632" hidden="1" x14ac:dyDescent="0.45"/>
    <row r="860633" hidden="1" x14ac:dyDescent="0.45"/>
    <row r="860634" hidden="1" x14ac:dyDescent="0.45"/>
    <row r="860635" hidden="1" x14ac:dyDescent="0.45"/>
    <row r="860636" hidden="1" x14ac:dyDescent="0.45"/>
    <row r="860637" hidden="1" x14ac:dyDescent="0.45"/>
    <row r="860638" hidden="1" x14ac:dyDescent="0.45"/>
    <row r="860639" hidden="1" x14ac:dyDescent="0.45"/>
    <row r="860640" hidden="1" x14ac:dyDescent="0.45"/>
    <row r="860641" hidden="1" x14ac:dyDescent="0.45"/>
    <row r="860642" hidden="1" x14ac:dyDescent="0.45"/>
    <row r="860643" hidden="1" x14ac:dyDescent="0.45"/>
    <row r="860644" hidden="1" x14ac:dyDescent="0.45"/>
    <row r="860645" hidden="1" x14ac:dyDescent="0.45"/>
    <row r="860646" hidden="1" x14ac:dyDescent="0.45"/>
    <row r="860647" hidden="1" x14ac:dyDescent="0.45"/>
    <row r="860648" hidden="1" x14ac:dyDescent="0.45"/>
    <row r="860649" hidden="1" x14ac:dyDescent="0.45"/>
    <row r="860650" hidden="1" x14ac:dyDescent="0.45"/>
    <row r="860651" hidden="1" x14ac:dyDescent="0.45"/>
    <row r="860652" hidden="1" x14ac:dyDescent="0.45"/>
    <row r="860653" hidden="1" x14ac:dyDescent="0.45"/>
    <row r="860654" hidden="1" x14ac:dyDescent="0.45"/>
    <row r="860655" hidden="1" x14ac:dyDescent="0.45"/>
    <row r="860656" hidden="1" x14ac:dyDescent="0.45"/>
    <row r="860657" hidden="1" x14ac:dyDescent="0.45"/>
    <row r="860658" hidden="1" x14ac:dyDescent="0.45"/>
    <row r="860659" hidden="1" x14ac:dyDescent="0.45"/>
    <row r="860660" hidden="1" x14ac:dyDescent="0.45"/>
    <row r="860661" hidden="1" x14ac:dyDescent="0.45"/>
    <row r="860662" hidden="1" x14ac:dyDescent="0.45"/>
    <row r="860663" hidden="1" x14ac:dyDescent="0.45"/>
    <row r="860664" hidden="1" x14ac:dyDescent="0.45"/>
    <row r="860665" hidden="1" x14ac:dyDescent="0.45"/>
    <row r="860666" hidden="1" x14ac:dyDescent="0.45"/>
    <row r="860667" hidden="1" x14ac:dyDescent="0.45"/>
    <row r="860668" hidden="1" x14ac:dyDescent="0.45"/>
    <row r="860669" hidden="1" x14ac:dyDescent="0.45"/>
    <row r="860670" hidden="1" x14ac:dyDescent="0.45"/>
    <row r="860671" hidden="1" x14ac:dyDescent="0.45"/>
    <row r="860672" hidden="1" x14ac:dyDescent="0.45"/>
    <row r="860673" hidden="1" x14ac:dyDescent="0.45"/>
    <row r="860674" hidden="1" x14ac:dyDescent="0.45"/>
    <row r="860675" hidden="1" x14ac:dyDescent="0.45"/>
    <row r="860676" hidden="1" x14ac:dyDescent="0.45"/>
    <row r="860677" hidden="1" x14ac:dyDescent="0.45"/>
    <row r="860678" hidden="1" x14ac:dyDescent="0.45"/>
    <row r="860679" hidden="1" x14ac:dyDescent="0.45"/>
    <row r="860680" hidden="1" x14ac:dyDescent="0.45"/>
    <row r="860681" hidden="1" x14ac:dyDescent="0.45"/>
    <row r="860682" hidden="1" x14ac:dyDescent="0.45"/>
    <row r="860683" hidden="1" x14ac:dyDescent="0.45"/>
    <row r="860684" hidden="1" x14ac:dyDescent="0.45"/>
    <row r="860685" hidden="1" x14ac:dyDescent="0.45"/>
    <row r="860686" hidden="1" x14ac:dyDescent="0.45"/>
    <row r="860687" hidden="1" x14ac:dyDescent="0.45"/>
    <row r="860688" hidden="1" x14ac:dyDescent="0.45"/>
    <row r="860689" hidden="1" x14ac:dyDescent="0.45"/>
    <row r="860690" hidden="1" x14ac:dyDescent="0.45"/>
    <row r="860691" hidden="1" x14ac:dyDescent="0.45"/>
    <row r="860692" hidden="1" x14ac:dyDescent="0.45"/>
    <row r="860693" hidden="1" x14ac:dyDescent="0.45"/>
    <row r="860694" hidden="1" x14ac:dyDescent="0.45"/>
    <row r="860695" hidden="1" x14ac:dyDescent="0.45"/>
    <row r="860696" hidden="1" x14ac:dyDescent="0.45"/>
    <row r="860697" hidden="1" x14ac:dyDescent="0.45"/>
    <row r="860698" hidden="1" x14ac:dyDescent="0.45"/>
    <row r="860699" hidden="1" x14ac:dyDescent="0.45"/>
    <row r="860700" hidden="1" x14ac:dyDescent="0.45"/>
    <row r="860701" hidden="1" x14ac:dyDescent="0.45"/>
    <row r="860702" hidden="1" x14ac:dyDescent="0.45"/>
    <row r="860703" hidden="1" x14ac:dyDescent="0.45"/>
    <row r="860704" hidden="1" x14ac:dyDescent="0.45"/>
    <row r="860705" hidden="1" x14ac:dyDescent="0.45"/>
    <row r="860706" hidden="1" x14ac:dyDescent="0.45"/>
    <row r="860707" hidden="1" x14ac:dyDescent="0.45"/>
    <row r="860708" hidden="1" x14ac:dyDescent="0.45"/>
    <row r="860709" hidden="1" x14ac:dyDescent="0.45"/>
    <row r="860710" hidden="1" x14ac:dyDescent="0.45"/>
    <row r="860711" hidden="1" x14ac:dyDescent="0.45"/>
    <row r="860712" hidden="1" x14ac:dyDescent="0.45"/>
    <row r="860713" hidden="1" x14ac:dyDescent="0.45"/>
    <row r="860714" hidden="1" x14ac:dyDescent="0.45"/>
    <row r="860715" hidden="1" x14ac:dyDescent="0.45"/>
    <row r="860716" hidden="1" x14ac:dyDescent="0.45"/>
    <row r="860717" hidden="1" x14ac:dyDescent="0.45"/>
    <row r="860718" hidden="1" x14ac:dyDescent="0.45"/>
    <row r="860719" hidden="1" x14ac:dyDescent="0.45"/>
    <row r="860720" hidden="1" x14ac:dyDescent="0.45"/>
    <row r="860721" hidden="1" x14ac:dyDescent="0.45"/>
    <row r="860722" hidden="1" x14ac:dyDescent="0.45"/>
    <row r="860723" hidden="1" x14ac:dyDescent="0.45"/>
    <row r="860724" hidden="1" x14ac:dyDescent="0.45"/>
    <row r="860725" hidden="1" x14ac:dyDescent="0.45"/>
    <row r="860726" hidden="1" x14ac:dyDescent="0.45"/>
    <row r="860727" hidden="1" x14ac:dyDescent="0.45"/>
    <row r="860728" hidden="1" x14ac:dyDescent="0.45"/>
    <row r="860729" hidden="1" x14ac:dyDescent="0.45"/>
    <row r="860730" hidden="1" x14ac:dyDescent="0.45"/>
    <row r="860731" hidden="1" x14ac:dyDescent="0.45"/>
    <row r="860732" hidden="1" x14ac:dyDescent="0.45"/>
    <row r="860733" hidden="1" x14ac:dyDescent="0.45"/>
    <row r="860734" hidden="1" x14ac:dyDescent="0.45"/>
    <row r="860735" hidden="1" x14ac:dyDescent="0.45"/>
    <row r="860736" hidden="1" x14ac:dyDescent="0.45"/>
    <row r="860737" hidden="1" x14ac:dyDescent="0.45"/>
    <row r="860738" hidden="1" x14ac:dyDescent="0.45"/>
    <row r="860739" hidden="1" x14ac:dyDescent="0.45"/>
    <row r="860740" hidden="1" x14ac:dyDescent="0.45"/>
    <row r="860741" hidden="1" x14ac:dyDescent="0.45"/>
    <row r="860742" hidden="1" x14ac:dyDescent="0.45"/>
    <row r="860743" hidden="1" x14ac:dyDescent="0.45"/>
    <row r="860744" hidden="1" x14ac:dyDescent="0.45"/>
    <row r="860745" hidden="1" x14ac:dyDescent="0.45"/>
    <row r="860746" hidden="1" x14ac:dyDescent="0.45"/>
    <row r="860747" hidden="1" x14ac:dyDescent="0.45"/>
    <row r="860748" hidden="1" x14ac:dyDescent="0.45"/>
    <row r="860749" hidden="1" x14ac:dyDescent="0.45"/>
    <row r="860750" hidden="1" x14ac:dyDescent="0.45"/>
    <row r="860751" hidden="1" x14ac:dyDescent="0.45"/>
    <row r="860752" hidden="1" x14ac:dyDescent="0.45"/>
    <row r="860753" hidden="1" x14ac:dyDescent="0.45"/>
    <row r="860754" hidden="1" x14ac:dyDescent="0.45"/>
    <row r="860755" hidden="1" x14ac:dyDescent="0.45"/>
    <row r="860756" hidden="1" x14ac:dyDescent="0.45"/>
    <row r="860757" hidden="1" x14ac:dyDescent="0.45"/>
    <row r="860758" hidden="1" x14ac:dyDescent="0.45"/>
    <row r="860759" hidden="1" x14ac:dyDescent="0.45"/>
    <row r="860760" hidden="1" x14ac:dyDescent="0.45"/>
    <row r="860761" hidden="1" x14ac:dyDescent="0.45"/>
    <row r="860762" hidden="1" x14ac:dyDescent="0.45"/>
    <row r="860763" hidden="1" x14ac:dyDescent="0.45"/>
    <row r="860764" hidden="1" x14ac:dyDescent="0.45"/>
    <row r="860765" hidden="1" x14ac:dyDescent="0.45"/>
    <row r="860766" hidden="1" x14ac:dyDescent="0.45"/>
    <row r="860767" hidden="1" x14ac:dyDescent="0.45"/>
    <row r="860768" hidden="1" x14ac:dyDescent="0.45"/>
    <row r="860769" hidden="1" x14ac:dyDescent="0.45"/>
    <row r="860770" hidden="1" x14ac:dyDescent="0.45"/>
    <row r="860771" hidden="1" x14ac:dyDescent="0.45"/>
    <row r="860772" hidden="1" x14ac:dyDescent="0.45"/>
    <row r="860773" hidden="1" x14ac:dyDescent="0.45"/>
    <row r="860774" hidden="1" x14ac:dyDescent="0.45"/>
    <row r="860775" hidden="1" x14ac:dyDescent="0.45"/>
    <row r="860776" hidden="1" x14ac:dyDescent="0.45"/>
    <row r="860777" hidden="1" x14ac:dyDescent="0.45"/>
    <row r="860778" hidden="1" x14ac:dyDescent="0.45"/>
    <row r="860779" hidden="1" x14ac:dyDescent="0.45"/>
    <row r="860780" hidden="1" x14ac:dyDescent="0.45"/>
    <row r="860781" hidden="1" x14ac:dyDescent="0.45"/>
    <row r="860782" hidden="1" x14ac:dyDescent="0.45"/>
    <row r="860783" hidden="1" x14ac:dyDescent="0.45"/>
    <row r="860784" hidden="1" x14ac:dyDescent="0.45"/>
    <row r="860785" hidden="1" x14ac:dyDescent="0.45"/>
    <row r="860786" hidden="1" x14ac:dyDescent="0.45"/>
    <row r="860787" hidden="1" x14ac:dyDescent="0.45"/>
    <row r="860788" hidden="1" x14ac:dyDescent="0.45"/>
    <row r="860789" hidden="1" x14ac:dyDescent="0.45"/>
    <row r="860790" hidden="1" x14ac:dyDescent="0.45"/>
    <row r="860791" hidden="1" x14ac:dyDescent="0.45"/>
    <row r="860792" hidden="1" x14ac:dyDescent="0.45"/>
    <row r="860793" hidden="1" x14ac:dyDescent="0.45"/>
    <row r="860794" hidden="1" x14ac:dyDescent="0.45"/>
    <row r="860795" hidden="1" x14ac:dyDescent="0.45"/>
    <row r="860796" hidden="1" x14ac:dyDescent="0.45"/>
    <row r="860797" hidden="1" x14ac:dyDescent="0.45"/>
    <row r="860798" hidden="1" x14ac:dyDescent="0.45"/>
    <row r="860799" hidden="1" x14ac:dyDescent="0.45"/>
    <row r="860800" hidden="1" x14ac:dyDescent="0.45"/>
    <row r="860801" hidden="1" x14ac:dyDescent="0.45"/>
    <row r="860802" hidden="1" x14ac:dyDescent="0.45"/>
    <row r="860803" hidden="1" x14ac:dyDescent="0.45"/>
    <row r="860804" hidden="1" x14ac:dyDescent="0.45"/>
    <row r="860805" hidden="1" x14ac:dyDescent="0.45"/>
    <row r="860806" hidden="1" x14ac:dyDescent="0.45"/>
    <row r="860807" hidden="1" x14ac:dyDescent="0.45"/>
    <row r="860808" hidden="1" x14ac:dyDescent="0.45"/>
    <row r="860809" hidden="1" x14ac:dyDescent="0.45"/>
    <row r="860810" hidden="1" x14ac:dyDescent="0.45"/>
    <row r="860811" hidden="1" x14ac:dyDescent="0.45"/>
    <row r="860812" hidden="1" x14ac:dyDescent="0.45"/>
    <row r="860813" hidden="1" x14ac:dyDescent="0.45"/>
    <row r="860814" hidden="1" x14ac:dyDescent="0.45"/>
    <row r="860815" hidden="1" x14ac:dyDescent="0.45"/>
    <row r="860816" hidden="1" x14ac:dyDescent="0.45"/>
    <row r="860817" hidden="1" x14ac:dyDescent="0.45"/>
    <row r="860818" hidden="1" x14ac:dyDescent="0.45"/>
    <row r="860819" hidden="1" x14ac:dyDescent="0.45"/>
    <row r="860820" hidden="1" x14ac:dyDescent="0.45"/>
    <row r="860821" hidden="1" x14ac:dyDescent="0.45"/>
    <row r="860822" hidden="1" x14ac:dyDescent="0.45"/>
    <row r="860823" hidden="1" x14ac:dyDescent="0.45"/>
    <row r="860824" hidden="1" x14ac:dyDescent="0.45"/>
    <row r="860825" hidden="1" x14ac:dyDescent="0.45"/>
    <row r="860826" hidden="1" x14ac:dyDescent="0.45"/>
    <row r="860827" hidden="1" x14ac:dyDescent="0.45"/>
    <row r="860828" hidden="1" x14ac:dyDescent="0.45"/>
    <row r="860829" hidden="1" x14ac:dyDescent="0.45"/>
    <row r="860830" hidden="1" x14ac:dyDescent="0.45"/>
    <row r="860831" hidden="1" x14ac:dyDescent="0.45"/>
    <row r="860832" hidden="1" x14ac:dyDescent="0.45"/>
    <row r="860833" hidden="1" x14ac:dyDescent="0.45"/>
    <row r="860834" hidden="1" x14ac:dyDescent="0.45"/>
    <row r="860835" hidden="1" x14ac:dyDescent="0.45"/>
    <row r="860836" hidden="1" x14ac:dyDescent="0.45"/>
    <row r="860837" hidden="1" x14ac:dyDescent="0.45"/>
    <row r="860838" hidden="1" x14ac:dyDescent="0.45"/>
    <row r="860839" hidden="1" x14ac:dyDescent="0.45"/>
    <row r="860840" hidden="1" x14ac:dyDescent="0.45"/>
    <row r="860841" hidden="1" x14ac:dyDescent="0.45"/>
    <row r="860842" hidden="1" x14ac:dyDescent="0.45"/>
    <row r="860843" hidden="1" x14ac:dyDescent="0.45"/>
    <row r="860844" hidden="1" x14ac:dyDescent="0.45"/>
    <row r="860845" hidden="1" x14ac:dyDescent="0.45"/>
    <row r="860846" hidden="1" x14ac:dyDescent="0.45"/>
    <row r="860847" hidden="1" x14ac:dyDescent="0.45"/>
    <row r="860848" hidden="1" x14ac:dyDescent="0.45"/>
    <row r="860849" hidden="1" x14ac:dyDescent="0.45"/>
    <row r="860850" hidden="1" x14ac:dyDescent="0.45"/>
    <row r="860851" hidden="1" x14ac:dyDescent="0.45"/>
    <row r="860852" hidden="1" x14ac:dyDescent="0.45"/>
    <row r="860853" hidden="1" x14ac:dyDescent="0.45"/>
    <row r="860854" hidden="1" x14ac:dyDescent="0.45"/>
    <row r="860855" hidden="1" x14ac:dyDescent="0.45"/>
    <row r="860856" hidden="1" x14ac:dyDescent="0.45"/>
    <row r="860857" hidden="1" x14ac:dyDescent="0.45"/>
    <row r="860858" hidden="1" x14ac:dyDescent="0.45"/>
    <row r="860859" hidden="1" x14ac:dyDescent="0.45"/>
    <row r="860860" hidden="1" x14ac:dyDescent="0.45"/>
    <row r="860861" hidden="1" x14ac:dyDescent="0.45"/>
    <row r="860862" hidden="1" x14ac:dyDescent="0.45"/>
    <row r="860863" hidden="1" x14ac:dyDescent="0.45"/>
    <row r="860864" hidden="1" x14ac:dyDescent="0.45"/>
    <row r="860865" hidden="1" x14ac:dyDescent="0.45"/>
    <row r="860866" hidden="1" x14ac:dyDescent="0.45"/>
    <row r="860867" hidden="1" x14ac:dyDescent="0.45"/>
    <row r="860868" hidden="1" x14ac:dyDescent="0.45"/>
    <row r="860869" hidden="1" x14ac:dyDescent="0.45"/>
    <row r="860870" hidden="1" x14ac:dyDescent="0.45"/>
    <row r="860871" hidden="1" x14ac:dyDescent="0.45"/>
    <row r="860872" hidden="1" x14ac:dyDescent="0.45"/>
    <row r="860873" hidden="1" x14ac:dyDescent="0.45"/>
    <row r="860874" hidden="1" x14ac:dyDescent="0.45"/>
    <row r="860875" hidden="1" x14ac:dyDescent="0.45"/>
    <row r="860876" hidden="1" x14ac:dyDescent="0.45"/>
    <row r="860877" hidden="1" x14ac:dyDescent="0.45"/>
    <row r="860878" hidden="1" x14ac:dyDescent="0.45"/>
    <row r="860879" hidden="1" x14ac:dyDescent="0.45"/>
    <row r="860880" hidden="1" x14ac:dyDescent="0.45"/>
    <row r="860881" hidden="1" x14ac:dyDescent="0.45"/>
    <row r="860882" hidden="1" x14ac:dyDescent="0.45"/>
    <row r="860883" hidden="1" x14ac:dyDescent="0.45"/>
    <row r="860884" hidden="1" x14ac:dyDescent="0.45"/>
    <row r="860885" hidden="1" x14ac:dyDescent="0.45"/>
    <row r="860886" hidden="1" x14ac:dyDescent="0.45"/>
    <row r="860887" hidden="1" x14ac:dyDescent="0.45"/>
    <row r="860888" hidden="1" x14ac:dyDescent="0.45"/>
    <row r="860889" hidden="1" x14ac:dyDescent="0.45"/>
    <row r="860890" hidden="1" x14ac:dyDescent="0.45"/>
    <row r="860891" hidden="1" x14ac:dyDescent="0.45"/>
    <row r="860892" hidden="1" x14ac:dyDescent="0.45"/>
    <row r="860893" hidden="1" x14ac:dyDescent="0.45"/>
    <row r="860894" hidden="1" x14ac:dyDescent="0.45"/>
    <row r="860895" hidden="1" x14ac:dyDescent="0.45"/>
    <row r="860896" hidden="1" x14ac:dyDescent="0.45"/>
    <row r="860897" hidden="1" x14ac:dyDescent="0.45"/>
    <row r="860898" hidden="1" x14ac:dyDescent="0.45"/>
    <row r="860899" hidden="1" x14ac:dyDescent="0.45"/>
    <row r="860900" hidden="1" x14ac:dyDescent="0.45"/>
    <row r="860901" hidden="1" x14ac:dyDescent="0.45"/>
    <row r="860902" hidden="1" x14ac:dyDescent="0.45"/>
    <row r="860903" hidden="1" x14ac:dyDescent="0.45"/>
    <row r="860904" hidden="1" x14ac:dyDescent="0.45"/>
    <row r="860905" hidden="1" x14ac:dyDescent="0.45"/>
    <row r="860906" hidden="1" x14ac:dyDescent="0.45"/>
    <row r="860907" hidden="1" x14ac:dyDescent="0.45"/>
    <row r="860908" hidden="1" x14ac:dyDescent="0.45"/>
    <row r="860909" hidden="1" x14ac:dyDescent="0.45"/>
    <row r="860910" hidden="1" x14ac:dyDescent="0.45"/>
    <row r="860911" hidden="1" x14ac:dyDescent="0.45"/>
    <row r="860912" hidden="1" x14ac:dyDescent="0.45"/>
    <row r="860913" hidden="1" x14ac:dyDescent="0.45"/>
    <row r="860914" hidden="1" x14ac:dyDescent="0.45"/>
    <row r="860915" hidden="1" x14ac:dyDescent="0.45"/>
    <row r="860916" hidden="1" x14ac:dyDescent="0.45"/>
    <row r="860917" hidden="1" x14ac:dyDescent="0.45"/>
    <row r="860918" hidden="1" x14ac:dyDescent="0.45"/>
    <row r="860919" hidden="1" x14ac:dyDescent="0.45"/>
    <row r="860920" hidden="1" x14ac:dyDescent="0.45"/>
    <row r="860921" hidden="1" x14ac:dyDescent="0.45"/>
    <row r="860922" hidden="1" x14ac:dyDescent="0.45"/>
    <row r="860923" hidden="1" x14ac:dyDescent="0.45"/>
    <row r="860924" hidden="1" x14ac:dyDescent="0.45"/>
    <row r="860925" hidden="1" x14ac:dyDescent="0.45"/>
    <row r="860926" hidden="1" x14ac:dyDescent="0.45"/>
    <row r="860927" hidden="1" x14ac:dyDescent="0.45"/>
    <row r="860928" hidden="1" x14ac:dyDescent="0.45"/>
    <row r="860929" hidden="1" x14ac:dyDescent="0.45"/>
    <row r="860930" hidden="1" x14ac:dyDescent="0.45"/>
    <row r="860931" hidden="1" x14ac:dyDescent="0.45"/>
    <row r="860932" hidden="1" x14ac:dyDescent="0.45"/>
    <row r="860933" hidden="1" x14ac:dyDescent="0.45"/>
    <row r="860934" hidden="1" x14ac:dyDescent="0.45"/>
    <row r="860935" hidden="1" x14ac:dyDescent="0.45"/>
    <row r="860936" hidden="1" x14ac:dyDescent="0.45"/>
    <row r="860937" hidden="1" x14ac:dyDescent="0.45"/>
    <row r="860938" hidden="1" x14ac:dyDescent="0.45"/>
    <row r="860939" hidden="1" x14ac:dyDescent="0.45"/>
    <row r="860940" hidden="1" x14ac:dyDescent="0.45"/>
    <row r="860941" hidden="1" x14ac:dyDescent="0.45"/>
    <row r="860942" hidden="1" x14ac:dyDescent="0.45"/>
    <row r="860943" hidden="1" x14ac:dyDescent="0.45"/>
    <row r="860944" hidden="1" x14ac:dyDescent="0.45"/>
    <row r="860945" hidden="1" x14ac:dyDescent="0.45"/>
    <row r="860946" hidden="1" x14ac:dyDescent="0.45"/>
    <row r="860947" hidden="1" x14ac:dyDescent="0.45"/>
    <row r="860948" hidden="1" x14ac:dyDescent="0.45"/>
    <row r="860949" hidden="1" x14ac:dyDescent="0.45"/>
    <row r="860950" hidden="1" x14ac:dyDescent="0.45"/>
    <row r="860951" hidden="1" x14ac:dyDescent="0.45"/>
    <row r="860952" hidden="1" x14ac:dyDescent="0.45"/>
    <row r="860953" hidden="1" x14ac:dyDescent="0.45"/>
    <row r="860954" hidden="1" x14ac:dyDescent="0.45"/>
    <row r="860955" hidden="1" x14ac:dyDescent="0.45"/>
    <row r="860956" hidden="1" x14ac:dyDescent="0.45"/>
    <row r="860957" hidden="1" x14ac:dyDescent="0.45"/>
    <row r="860958" hidden="1" x14ac:dyDescent="0.45"/>
    <row r="860959" hidden="1" x14ac:dyDescent="0.45"/>
    <row r="860960" hidden="1" x14ac:dyDescent="0.45"/>
    <row r="860961" hidden="1" x14ac:dyDescent="0.45"/>
    <row r="860962" hidden="1" x14ac:dyDescent="0.45"/>
    <row r="860963" hidden="1" x14ac:dyDescent="0.45"/>
    <row r="860964" hidden="1" x14ac:dyDescent="0.45"/>
    <row r="860965" hidden="1" x14ac:dyDescent="0.45"/>
    <row r="860966" hidden="1" x14ac:dyDescent="0.45"/>
    <row r="860967" hidden="1" x14ac:dyDescent="0.45"/>
    <row r="860968" hidden="1" x14ac:dyDescent="0.45"/>
    <row r="860969" hidden="1" x14ac:dyDescent="0.45"/>
    <row r="860970" hidden="1" x14ac:dyDescent="0.45"/>
    <row r="860971" hidden="1" x14ac:dyDescent="0.45"/>
    <row r="860972" hidden="1" x14ac:dyDescent="0.45"/>
    <row r="860973" hidden="1" x14ac:dyDescent="0.45"/>
    <row r="860974" hidden="1" x14ac:dyDescent="0.45"/>
    <row r="860975" hidden="1" x14ac:dyDescent="0.45"/>
    <row r="860976" hidden="1" x14ac:dyDescent="0.45"/>
    <row r="860977" hidden="1" x14ac:dyDescent="0.45"/>
    <row r="860978" hidden="1" x14ac:dyDescent="0.45"/>
    <row r="860979" hidden="1" x14ac:dyDescent="0.45"/>
    <row r="860980" hidden="1" x14ac:dyDescent="0.45"/>
    <row r="860981" hidden="1" x14ac:dyDescent="0.45"/>
    <row r="860982" hidden="1" x14ac:dyDescent="0.45"/>
    <row r="860983" hidden="1" x14ac:dyDescent="0.45"/>
    <row r="860984" hidden="1" x14ac:dyDescent="0.45"/>
    <row r="860985" hidden="1" x14ac:dyDescent="0.45"/>
    <row r="860986" hidden="1" x14ac:dyDescent="0.45"/>
    <row r="860987" hidden="1" x14ac:dyDescent="0.45"/>
    <row r="860988" hidden="1" x14ac:dyDescent="0.45"/>
    <row r="860989" hidden="1" x14ac:dyDescent="0.45"/>
    <row r="860990" hidden="1" x14ac:dyDescent="0.45"/>
    <row r="860991" hidden="1" x14ac:dyDescent="0.45"/>
    <row r="860992" hidden="1" x14ac:dyDescent="0.45"/>
    <row r="860993" hidden="1" x14ac:dyDescent="0.45"/>
    <row r="860994" hidden="1" x14ac:dyDescent="0.45"/>
    <row r="860995" hidden="1" x14ac:dyDescent="0.45"/>
    <row r="860996" hidden="1" x14ac:dyDescent="0.45"/>
    <row r="860997" hidden="1" x14ac:dyDescent="0.45"/>
    <row r="860998" hidden="1" x14ac:dyDescent="0.45"/>
    <row r="860999" hidden="1" x14ac:dyDescent="0.45"/>
    <row r="861000" hidden="1" x14ac:dyDescent="0.45"/>
    <row r="861001" hidden="1" x14ac:dyDescent="0.45"/>
    <row r="861002" hidden="1" x14ac:dyDescent="0.45"/>
    <row r="861003" hidden="1" x14ac:dyDescent="0.45"/>
    <row r="861004" hidden="1" x14ac:dyDescent="0.45"/>
    <row r="861005" hidden="1" x14ac:dyDescent="0.45"/>
    <row r="861006" hidden="1" x14ac:dyDescent="0.45"/>
    <row r="861007" hidden="1" x14ac:dyDescent="0.45"/>
    <row r="861008" hidden="1" x14ac:dyDescent="0.45"/>
    <row r="861009" hidden="1" x14ac:dyDescent="0.45"/>
    <row r="861010" hidden="1" x14ac:dyDescent="0.45"/>
    <row r="861011" hidden="1" x14ac:dyDescent="0.45"/>
    <row r="861012" hidden="1" x14ac:dyDescent="0.45"/>
    <row r="861013" hidden="1" x14ac:dyDescent="0.45"/>
    <row r="861014" hidden="1" x14ac:dyDescent="0.45"/>
    <row r="861015" hidden="1" x14ac:dyDescent="0.45"/>
    <row r="861016" hidden="1" x14ac:dyDescent="0.45"/>
    <row r="861017" hidden="1" x14ac:dyDescent="0.45"/>
    <row r="861018" hidden="1" x14ac:dyDescent="0.45"/>
    <row r="861019" hidden="1" x14ac:dyDescent="0.45"/>
    <row r="861020" hidden="1" x14ac:dyDescent="0.45"/>
    <row r="861021" hidden="1" x14ac:dyDescent="0.45"/>
    <row r="861022" hidden="1" x14ac:dyDescent="0.45"/>
    <row r="861023" hidden="1" x14ac:dyDescent="0.45"/>
    <row r="861024" hidden="1" x14ac:dyDescent="0.45"/>
    <row r="861025" hidden="1" x14ac:dyDescent="0.45"/>
    <row r="861026" hidden="1" x14ac:dyDescent="0.45"/>
    <row r="861027" hidden="1" x14ac:dyDescent="0.45"/>
    <row r="861028" hidden="1" x14ac:dyDescent="0.45"/>
    <row r="861029" hidden="1" x14ac:dyDescent="0.45"/>
    <row r="861030" hidden="1" x14ac:dyDescent="0.45"/>
    <row r="861031" hidden="1" x14ac:dyDescent="0.45"/>
    <row r="861032" hidden="1" x14ac:dyDescent="0.45"/>
    <row r="861033" hidden="1" x14ac:dyDescent="0.45"/>
    <row r="861034" hidden="1" x14ac:dyDescent="0.45"/>
    <row r="861035" hidden="1" x14ac:dyDescent="0.45"/>
    <row r="861036" hidden="1" x14ac:dyDescent="0.45"/>
    <row r="861037" hidden="1" x14ac:dyDescent="0.45"/>
    <row r="861038" hidden="1" x14ac:dyDescent="0.45"/>
    <row r="861039" hidden="1" x14ac:dyDescent="0.45"/>
    <row r="861040" hidden="1" x14ac:dyDescent="0.45"/>
    <row r="861041" hidden="1" x14ac:dyDescent="0.45"/>
    <row r="861042" hidden="1" x14ac:dyDescent="0.45"/>
    <row r="861043" hidden="1" x14ac:dyDescent="0.45"/>
    <row r="861044" hidden="1" x14ac:dyDescent="0.45"/>
    <row r="861045" hidden="1" x14ac:dyDescent="0.45"/>
    <row r="861046" hidden="1" x14ac:dyDescent="0.45"/>
    <row r="861047" hidden="1" x14ac:dyDescent="0.45"/>
    <row r="861048" hidden="1" x14ac:dyDescent="0.45"/>
    <row r="861049" hidden="1" x14ac:dyDescent="0.45"/>
    <row r="861050" hidden="1" x14ac:dyDescent="0.45"/>
    <row r="861051" hidden="1" x14ac:dyDescent="0.45"/>
    <row r="861052" hidden="1" x14ac:dyDescent="0.45"/>
    <row r="861053" hidden="1" x14ac:dyDescent="0.45"/>
    <row r="861054" hidden="1" x14ac:dyDescent="0.45"/>
    <row r="861055" hidden="1" x14ac:dyDescent="0.45"/>
    <row r="861056" hidden="1" x14ac:dyDescent="0.45"/>
    <row r="861057" hidden="1" x14ac:dyDescent="0.45"/>
    <row r="861058" hidden="1" x14ac:dyDescent="0.45"/>
    <row r="861059" hidden="1" x14ac:dyDescent="0.45"/>
    <row r="861060" hidden="1" x14ac:dyDescent="0.45"/>
    <row r="861061" hidden="1" x14ac:dyDescent="0.45"/>
    <row r="861062" hidden="1" x14ac:dyDescent="0.45"/>
    <row r="861063" hidden="1" x14ac:dyDescent="0.45"/>
    <row r="861064" hidden="1" x14ac:dyDescent="0.45"/>
    <row r="861065" hidden="1" x14ac:dyDescent="0.45"/>
    <row r="861066" hidden="1" x14ac:dyDescent="0.45"/>
    <row r="861067" hidden="1" x14ac:dyDescent="0.45"/>
    <row r="861068" hidden="1" x14ac:dyDescent="0.45"/>
    <row r="861069" hidden="1" x14ac:dyDescent="0.45"/>
    <row r="861070" hidden="1" x14ac:dyDescent="0.45"/>
    <row r="861071" hidden="1" x14ac:dyDescent="0.45"/>
    <row r="861072" hidden="1" x14ac:dyDescent="0.45"/>
    <row r="861073" hidden="1" x14ac:dyDescent="0.45"/>
    <row r="861074" hidden="1" x14ac:dyDescent="0.45"/>
    <row r="861075" hidden="1" x14ac:dyDescent="0.45"/>
    <row r="861076" hidden="1" x14ac:dyDescent="0.45"/>
    <row r="861077" hidden="1" x14ac:dyDescent="0.45"/>
    <row r="861078" hidden="1" x14ac:dyDescent="0.45"/>
    <row r="861079" hidden="1" x14ac:dyDescent="0.45"/>
    <row r="861080" hidden="1" x14ac:dyDescent="0.45"/>
    <row r="861081" hidden="1" x14ac:dyDescent="0.45"/>
    <row r="861082" hidden="1" x14ac:dyDescent="0.45"/>
    <row r="861083" hidden="1" x14ac:dyDescent="0.45"/>
    <row r="861084" hidden="1" x14ac:dyDescent="0.45"/>
    <row r="861085" hidden="1" x14ac:dyDescent="0.45"/>
    <row r="861086" hidden="1" x14ac:dyDescent="0.45"/>
    <row r="861087" hidden="1" x14ac:dyDescent="0.45"/>
    <row r="861088" hidden="1" x14ac:dyDescent="0.45"/>
    <row r="861089" hidden="1" x14ac:dyDescent="0.45"/>
    <row r="861090" hidden="1" x14ac:dyDescent="0.45"/>
    <row r="861091" hidden="1" x14ac:dyDescent="0.45"/>
    <row r="861092" hidden="1" x14ac:dyDescent="0.45"/>
    <row r="861093" hidden="1" x14ac:dyDescent="0.45"/>
    <row r="861094" hidden="1" x14ac:dyDescent="0.45"/>
    <row r="861095" hidden="1" x14ac:dyDescent="0.45"/>
    <row r="861096" hidden="1" x14ac:dyDescent="0.45"/>
    <row r="861097" hidden="1" x14ac:dyDescent="0.45"/>
    <row r="861098" hidden="1" x14ac:dyDescent="0.45"/>
    <row r="861099" hidden="1" x14ac:dyDescent="0.45"/>
    <row r="861100" hidden="1" x14ac:dyDescent="0.45"/>
    <row r="861101" hidden="1" x14ac:dyDescent="0.45"/>
    <row r="861102" hidden="1" x14ac:dyDescent="0.45"/>
    <row r="861103" hidden="1" x14ac:dyDescent="0.45"/>
    <row r="861104" hidden="1" x14ac:dyDescent="0.45"/>
    <row r="861105" hidden="1" x14ac:dyDescent="0.45"/>
    <row r="861106" hidden="1" x14ac:dyDescent="0.45"/>
    <row r="861107" hidden="1" x14ac:dyDescent="0.45"/>
    <row r="861108" hidden="1" x14ac:dyDescent="0.45"/>
    <row r="861109" hidden="1" x14ac:dyDescent="0.45"/>
    <row r="861110" hidden="1" x14ac:dyDescent="0.45"/>
    <row r="861111" hidden="1" x14ac:dyDescent="0.45"/>
    <row r="861112" hidden="1" x14ac:dyDescent="0.45"/>
    <row r="861113" hidden="1" x14ac:dyDescent="0.45"/>
    <row r="861114" hidden="1" x14ac:dyDescent="0.45"/>
    <row r="861115" hidden="1" x14ac:dyDescent="0.45"/>
    <row r="861116" hidden="1" x14ac:dyDescent="0.45"/>
    <row r="861117" hidden="1" x14ac:dyDescent="0.45"/>
    <row r="861118" hidden="1" x14ac:dyDescent="0.45"/>
    <row r="861119" hidden="1" x14ac:dyDescent="0.45"/>
    <row r="861120" hidden="1" x14ac:dyDescent="0.45"/>
    <row r="861121" hidden="1" x14ac:dyDescent="0.45"/>
    <row r="861122" hidden="1" x14ac:dyDescent="0.45"/>
    <row r="861123" hidden="1" x14ac:dyDescent="0.45"/>
    <row r="861124" hidden="1" x14ac:dyDescent="0.45"/>
    <row r="861125" hidden="1" x14ac:dyDescent="0.45"/>
    <row r="861126" hidden="1" x14ac:dyDescent="0.45"/>
    <row r="861127" hidden="1" x14ac:dyDescent="0.45"/>
    <row r="861128" hidden="1" x14ac:dyDescent="0.45"/>
    <row r="861129" hidden="1" x14ac:dyDescent="0.45"/>
    <row r="861130" hidden="1" x14ac:dyDescent="0.45"/>
    <row r="861131" hidden="1" x14ac:dyDescent="0.45"/>
    <row r="861132" hidden="1" x14ac:dyDescent="0.45"/>
    <row r="861133" hidden="1" x14ac:dyDescent="0.45"/>
    <row r="861134" hidden="1" x14ac:dyDescent="0.45"/>
    <row r="861135" hidden="1" x14ac:dyDescent="0.45"/>
    <row r="861136" hidden="1" x14ac:dyDescent="0.45"/>
    <row r="861137" hidden="1" x14ac:dyDescent="0.45"/>
    <row r="861138" hidden="1" x14ac:dyDescent="0.45"/>
    <row r="861139" hidden="1" x14ac:dyDescent="0.45"/>
    <row r="861140" hidden="1" x14ac:dyDescent="0.45"/>
    <row r="861141" hidden="1" x14ac:dyDescent="0.45"/>
    <row r="861142" hidden="1" x14ac:dyDescent="0.45"/>
    <row r="861143" hidden="1" x14ac:dyDescent="0.45"/>
    <row r="861144" hidden="1" x14ac:dyDescent="0.45"/>
    <row r="861145" hidden="1" x14ac:dyDescent="0.45"/>
    <row r="861146" hidden="1" x14ac:dyDescent="0.45"/>
    <row r="861147" hidden="1" x14ac:dyDescent="0.45"/>
    <row r="861148" hidden="1" x14ac:dyDescent="0.45"/>
    <row r="861149" hidden="1" x14ac:dyDescent="0.45"/>
    <row r="861150" hidden="1" x14ac:dyDescent="0.45"/>
    <row r="861151" hidden="1" x14ac:dyDescent="0.45"/>
    <row r="861152" hidden="1" x14ac:dyDescent="0.45"/>
    <row r="861153" hidden="1" x14ac:dyDescent="0.45"/>
    <row r="861154" hidden="1" x14ac:dyDescent="0.45"/>
    <row r="861155" hidden="1" x14ac:dyDescent="0.45"/>
    <row r="861156" hidden="1" x14ac:dyDescent="0.45"/>
    <row r="861157" hidden="1" x14ac:dyDescent="0.45"/>
    <row r="861158" hidden="1" x14ac:dyDescent="0.45"/>
    <row r="861159" hidden="1" x14ac:dyDescent="0.45"/>
    <row r="861160" hidden="1" x14ac:dyDescent="0.45"/>
    <row r="861161" hidden="1" x14ac:dyDescent="0.45"/>
    <row r="861162" hidden="1" x14ac:dyDescent="0.45"/>
    <row r="861163" hidden="1" x14ac:dyDescent="0.45"/>
    <row r="861164" hidden="1" x14ac:dyDescent="0.45"/>
    <row r="861165" hidden="1" x14ac:dyDescent="0.45"/>
    <row r="861166" hidden="1" x14ac:dyDescent="0.45"/>
    <row r="861167" hidden="1" x14ac:dyDescent="0.45"/>
    <row r="861168" hidden="1" x14ac:dyDescent="0.45"/>
    <row r="861169" hidden="1" x14ac:dyDescent="0.45"/>
    <row r="861170" hidden="1" x14ac:dyDescent="0.45"/>
    <row r="861171" hidden="1" x14ac:dyDescent="0.45"/>
    <row r="861172" hidden="1" x14ac:dyDescent="0.45"/>
    <row r="861173" hidden="1" x14ac:dyDescent="0.45"/>
    <row r="861174" hidden="1" x14ac:dyDescent="0.45"/>
    <row r="861175" hidden="1" x14ac:dyDescent="0.45"/>
    <row r="861176" hidden="1" x14ac:dyDescent="0.45"/>
    <row r="861177" hidden="1" x14ac:dyDescent="0.45"/>
    <row r="861178" hidden="1" x14ac:dyDescent="0.45"/>
    <row r="861179" hidden="1" x14ac:dyDescent="0.45"/>
    <row r="861180" hidden="1" x14ac:dyDescent="0.45"/>
    <row r="861181" hidden="1" x14ac:dyDescent="0.45"/>
    <row r="861182" hidden="1" x14ac:dyDescent="0.45"/>
    <row r="861183" hidden="1" x14ac:dyDescent="0.45"/>
    <row r="861184" hidden="1" x14ac:dyDescent="0.45"/>
    <row r="861185" hidden="1" x14ac:dyDescent="0.45"/>
    <row r="861186" hidden="1" x14ac:dyDescent="0.45"/>
    <row r="861187" hidden="1" x14ac:dyDescent="0.45"/>
    <row r="861188" hidden="1" x14ac:dyDescent="0.45"/>
    <row r="861189" hidden="1" x14ac:dyDescent="0.45"/>
    <row r="861190" hidden="1" x14ac:dyDescent="0.45"/>
    <row r="861191" hidden="1" x14ac:dyDescent="0.45"/>
    <row r="861192" hidden="1" x14ac:dyDescent="0.45"/>
    <row r="861193" hidden="1" x14ac:dyDescent="0.45"/>
    <row r="861194" hidden="1" x14ac:dyDescent="0.45"/>
    <row r="861195" hidden="1" x14ac:dyDescent="0.45"/>
    <row r="861196" hidden="1" x14ac:dyDescent="0.45"/>
    <row r="861197" hidden="1" x14ac:dyDescent="0.45"/>
    <row r="861198" hidden="1" x14ac:dyDescent="0.45"/>
    <row r="861199" hidden="1" x14ac:dyDescent="0.45"/>
    <row r="861200" hidden="1" x14ac:dyDescent="0.45"/>
    <row r="861201" hidden="1" x14ac:dyDescent="0.45"/>
    <row r="861202" hidden="1" x14ac:dyDescent="0.45"/>
    <row r="861203" hidden="1" x14ac:dyDescent="0.45"/>
    <row r="861204" hidden="1" x14ac:dyDescent="0.45"/>
    <row r="861205" hidden="1" x14ac:dyDescent="0.45"/>
    <row r="861206" hidden="1" x14ac:dyDescent="0.45"/>
    <row r="861207" hidden="1" x14ac:dyDescent="0.45"/>
    <row r="861208" hidden="1" x14ac:dyDescent="0.45"/>
    <row r="861209" hidden="1" x14ac:dyDescent="0.45"/>
    <row r="861210" hidden="1" x14ac:dyDescent="0.45"/>
    <row r="861211" hidden="1" x14ac:dyDescent="0.45"/>
    <row r="861212" hidden="1" x14ac:dyDescent="0.45"/>
    <row r="861213" hidden="1" x14ac:dyDescent="0.45"/>
    <row r="861214" hidden="1" x14ac:dyDescent="0.45"/>
    <row r="861215" hidden="1" x14ac:dyDescent="0.45"/>
    <row r="861216" hidden="1" x14ac:dyDescent="0.45"/>
    <row r="861217" hidden="1" x14ac:dyDescent="0.45"/>
    <row r="861218" hidden="1" x14ac:dyDescent="0.45"/>
    <row r="861219" hidden="1" x14ac:dyDescent="0.45"/>
    <row r="861220" hidden="1" x14ac:dyDescent="0.45"/>
    <row r="861221" hidden="1" x14ac:dyDescent="0.45"/>
    <row r="861222" hidden="1" x14ac:dyDescent="0.45"/>
    <row r="861223" hidden="1" x14ac:dyDescent="0.45"/>
    <row r="861224" hidden="1" x14ac:dyDescent="0.45"/>
    <row r="861225" hidden="1" x14ac:dyDescent="0.45"/>
    <row r="861226" hidden="1" x14ac:dyDescent="0.45"/>
    <row r="861227" hidden="1" x14ac:dyDescent="0.45"/>
    <row r="861228" hidden="1" x14ac:dyDescent="0.45"/>
    <row r="861229" hidden="1" x14ac:dyDescent="0.45"/>
    <row r="861230" hidden="1" x14ac:dyDescent="0.45"/>
    <row r="861231" hidden="1" x14ac:dyDescent="0.45"/>
    <row r="861232" hidden="1" x14ac:dyDescent="0.45"/>
    <row r="861233" hidden="1" x14ac:dyDescent="0.45"/>
    <row r="861234" hidden="1" x14ac:dyDescent="0.45"/>
    <row r="861235" hidden="1" x14ac:dyDescent="0.45"/>
    <row r="861236" hidden="1" x14ac:dyDescent="0.45"/>
    <row r="861237" hidden="1" x14ac:dyDescent="0.45"/>
    <row r="861238" hidden="1" x14ac:dyDescent="0.45"/>
    <row r="861239" hidden="1" x14ac:dyDescent="0.45"/>
    <row r="861240" hidden="1" x14ac:dyDescent="0.45"/>
    <row r="861241" hidden="1" x14ac:dyDescent="0.45"/>
    <row r="861242" hidden="1" x14ac:dyDescent="0.45"/>
    <row r="861243" hidden="1" x14ac:dyDescent="0.45"/>
    <row r="861244" hidden="1" x14ac:dyDescent="0.45"/>
    <row r="861245" hidden="1" x14ac:dyDescent="0.45"/>
    <row r="861246" hidden="1" x14ac:dyDescent="0.45"/>
    <row r="861247" hidden="1" x14ac:dyDescent="0.45"/>
    <row r="861248" hidden="1" x14ac:dyDescent="0.45"/>
    <row r="861249" hidden="1" x14ac:dyDescent="0.45"/>
    <row r="861250" hidden="1" x14ac:dyDescent="0.45"/>
    <row r="861251" hidden="1" x14ac:dyDescent="0.45"/>
    <row r="861252" hidden="1" x14ac:dyDescent="0.45"/>
    <row r="861253" hidden="1" x14ac:dyDescent="0.45"/>
    <row r="861254" hidden="1" x14ac:dyDescent="0.45"/>
    <row r="861255" hidden="1" x14ac:dyDescent="0.45"/>
    <row r="861256" hidden="1" x14ac:dyDescent="0.45"/>
    <row r="861257" hidden="1" x14ac:dyDescent="0.45"/>
    <row r="861258" hidden="1" x14ac:dyDescent="0.45"/>
    <row r="861259" hidden="1" x14ac:dyDescent="0.45"/>
    <row r="861260" hidden="1" x14ac:dyDescent="0.45"/>
    <row r="861261" hidden="1" x14ac:dyDescent="0.45"/>
    <row r="861262" hidden="1" x14ac:dyDescent="0.45"/>
    <row r="861263" hidden="1" x14ac:dyDescent="0.45"/>
    <row r="861264" hidden="1" x14ac:dyDescent="0.45"/>
    <row r="861265" hidden="1" x14ac:dyDescent="0.45"/>
    <row r="861266" hidden="1" x14ac:dyDescent="0.45"/>
    <row r="861267" hidden="1" x14ac:dyDescent="0.45"/>
    <row r="861268" hidden="1" x14ac:dyDescent="0.45"/>
    <row r="861269" hidden="1" x14ac:dyDescent="0.45"/>
    <row r="861270" hidden="1" x14ac:dyDescent="0.45"/>
    <row r="861271" hidden="1" x14ac:dyDescent="0.45"/>
    <row r="861272" hidden="1" x14ac:dyDescent="0.45"/>
    <row r="861273" hidden="1" x14ac:dyDescent="0.45"/>
    <row r="861274" hidden="1" x14ac:dyDescent="0.45"/>
    <row r="861275" hidden="1" x14ac:dyDescent="0.45"/>
    <row r="861276" hidden="1" x14ac:dyDescent="0.45"/>
    <row r="861277" hidden="1" x14ac:dyDescent="0.45"/>
    <row r="861278" hidden="1" x14ac:dyDescent="0.45"/>
    <row r="861279" hidden="1" x14ac:dyDescent="0.45"/>
    <row r="861280" hidden="1" x14ac:dyDescent="0.45"/>
    <row r="861281" hidden="1" x14ac:dyDescent="0.45"/>
    <row r="861282" hidden="1" x14ac:dyDescent="0.45"/>
    <row r="861283" hidden="1" x14ac:dyDescent="0.45"/>
    <row r="861284" hidden="1" x14ac:dyDescent="0.45"/>
    <row r="861285" hidden="1" x14ac:dyDescent="0.45"/>
    <row r="861286" hidden="1" x14ac:dyDescent="0.45"/>
    <row r="861287" hidden="1" x14ac:dyDescent="0.45"/>
    <row r="861288" hidden="1" x14ac:dyDescent="0.45"/>
    <row r="861289" hidden="1" x14ac:dyDescent="0.45"/>
    <row r="861290" hidden="1" x14ac:dyDescent="0.45"/>
    <row r="861291" hidden="1" x14ac:dyDescent="0.45"/>
    <row r="861292" hidden="1" x14ac:dyDescent="0.45"/>
    <row r="861293" hidden="1" x14ac:dyDescent="0.45"/>
    <row r="861294" hidden="1" x14ac:dyDescent="0.45"/>
    <row r="861295" hidden="1" x14ac:dyDescent="0.45"/>
    <row r="861296" hidden="1" x14ac:dyDescent="0.45"/>
    <row r="861297" hidden="1" x14ac:dyDescent="0.45"/>
    <row r="861298" hidden="1" x14ac:dyDescent="0.45"/>
    <row r="861299" hidden="1" x14ac:dyDescent="0.45"/>
    <row r="861300" hidden="1" x14ac:dyDescent="0.45"/>
    <row r="861301" hidden="1" x14ac:dyDescent="0.45"/>
    <row r="861302" hidden="1" x14ac:dyDescent="0.45"/>
    <row r="861303" hidden="1" x14ac:dyDescent="0.45"/>
    <row r="861304" hidden="1" x14ac:dyDescent="0.45"/>
    <row r="861305" hidden="1" x14ac:dyDescent="0.45"/>
    <row r="861306" hidden="1" x14ac:dyDescent="0.45"/>
    <row r="861307" hidden="1" x14ac:dyDescent="0.45"/>
    <row r="861308" hidden="1" x14ac:dyDescent="0.45"/>
    <row r="861309" hidden="1" x14ac:dyDescent="0.45"/>
    <row r="861310" hidden="1" x14ac:dyDescent="0.45"/>
    <row r="861311" hidden="1" x14ac:dyDescent="0.45"/>
    <row r="861312" hidden="1" x14ac:dyDescent="0.45"/>
    <row r="861313" hidden="1" x14ac:dyDescent="0.45"/>
    <row r="861314" hidden="1" x14ac:dyDescent="0.45"/>
    <row r="861315" hidden="1" x14ac:dyDescent="0.45"/>
    <row r="861316" hidden="1" x14ac:dyDescent="0.45"/>
    <row r="861317" hidden="1" x14ac:dyDescent="0.45"/>
    <row r="861318" hidden="1" x14ac:dyDescent="0.45"/>
    <row r="861319" hidden="1" x14ac:dyDescent="0.45"/>
    <row r="861320" hidden="1" x14ac:dyDescent="0.45"/>
    <row r="861321" hidden="1" x14ac:dyDescent="0.45"/>
    <row r="861322" hidden="1" x14ac:dyDescent="0.45"/>
    <row r="861323" hidden="1" x14ac:dyDescent="0.45"/>
    <row r="861324" hidden="1" x14ac:dyDescent="0.45"/>
    <row r="861325" hidden="1" x14ac:dyDescent="0.45"/>
    <row r="861326" hidden="1" x14ac:dyDescent="0.45"/>
    <row r="861327" hidden="1" x14ac:dyDescent="0.45"/>
    <row r="861328" hidden="1" x14ac:dyDescent="0.45"/>
    <row r="861329" hidden="1" x14ac:dyDescent="0.45"/>
    <row r="861330" hidden="1" x14ac:dyDescent="0.45"/>
    <row r="861331" hidden="1" x14ac:dyDescent="0.45"/>
    <row r="861332" hidden="1" x14ac:dyDescent="0.45"/>
    <row r="861333" hidden="1" x14ac:dyDescent="0.45"/>
    <row r="861334" hidden="1" x14ac:dyDescent="0.45"/>
    <row r="861335" hidden="1" x14ac:dyDescent="0.45"/>
    <row r="861336" hidden="1" x14ac:dyDescent="0.45"/>
    <row r="861337" hidden="1" x14ac:dyDescent="0.45"/>
    <row r="861338" hidden="1" x14ac:dyDescent="0.45"/>
    <row r="861339" hidden="1" x14ac:dyDescent="0.45"/>
    <row r="861340" hidden="1" x14ac:dyDescent="0.45"/>
    <row r="861341" hidden="1" x14ac:dyDescent="0.45"/>
    <row r="861342" hidden="1" x14ac:dyDescent="0.45"/>
    <row r="861343" hidden="1" x14ac:dyDescent="0.45"/>
    <row r="861344" hidden="1" x14ac:dyDescent="0.45"/>
    <row r="861345" hidden="1" x14ac:dyDescent="0.45"/>
    <row r="861346" hidden="1" x14ac:dyDescent="0.45"/>
    <row r="861347" hidden="1" x14ac:dyDescent="0.45"/>
    <row r="861348" hidden="1" x14ac:dyDescent="0.45"/>
    <row r="861349" hidden="1" x14ac:dyDescent="0.45"/>
    <row r="861350" hidden="1" x14ac:dyDescent="0.45"/>
    <row r="861351" hidden="1" x14ac:dyDescent="0.45"/>
    <row r="861352" hidden="1" x14ac:dyDescent="0.45"/>
    <row r="861353" hidden="1" x14ac:dyDescent="0.45"/>
    <row r="861354" hidden="1" x14ac:dyDescent="0.45"/>
    <row r="861355" hidden="1" x14ac:dyDescent="0.45"/>
    <row r="861356" hidden="1" x14ac:dyDescent="0.45"/>
    <row r="861357" hidden="1" x14ac:dyDescent="0.45"/>
    <row r="861358" hidden="1" x14ac:dyDescent="0.45"/>
    <row r="861359" hidden="1" x14ac:dyDescent="0.45"/>
    <row r="861360" hidden="1" x14ac:dyDescent="0.45"/>
    <row r="861361" hidden="1" x14ac:dyDescent="0.45"/>
    <row r="861362" hidden="1" x14ac:dyDescent="0.45"/>
    <row r="861363" hidden="1" x14ac:dyDescent="0.45"/>
    <row r="861364" hidden="1" x14ac:dyDescent="0.45"/>
    <row r="861365" hidden="1" x14ac:dyDescent="0.45"/>
    <row r="861366" hidden="1" x14ac:dyDescent="0.45"/>
    <row r="861367" hidden="1" x14ac:dyDescent="0.45"/>
    <row r="861368" hidden="1" x14ac:dyDescent="0.45"/>
    <row r="861369" hidden="1" x14ac:dyDescent="0.45"/>
    <row r="861370" hidden="1" x14ac:dyDescent="0.45"/>
    <row r="861371" hidden="1" x14ac:dyDescent="0.45"/>
    <row r="861372" hidden="1" x14ac:dyDescent="0.45"/>
    <row r="861373" hidden="1" x14ac:dyDescent="0.45"/>
    <row r="861374" hidden="1" x14ac:dyDescent="0.45"/>
    <row r="861375" hidden="1" x14ac:dyDescent="0.45"/>
    <row r="861376" hidden="1" x14ac:dyDescent="0.45"/>
    <row r="861377" hidden="1" x14ac:dyDescent="0.45"/>
    <row r="861378" hidden="1" x14ac:dyDescent="0.45"/>
    <row r="861379" hidden="1" x14ac:dyDescent="0.45"/>
    <row r="861380" hidden="1" x14ac:dyDescent="0.45"/>
    <row r="861381" hidden="1" x14ac:dyDescent="0.45"/>
    <row r="861382" hidden="1" x14ac:dyDescent="0.45"/>
    <row r="861383" hidden="1" x14ac:dyDescent="0.45"/>
    <row r="861384" hidden="1" x14ac:dyDescent="0.45"/>
    <row r="861385" hidden="1" x14ac:dyDescent="0.45"/>
    <row r="861386" hidden="1" x14ac:dyDescent="0.45"/>
    <row r="861387" hidden="1" x14ac:dyDescent="0.45"/>
    <row r="861388" hidden="1" x14ac:dyDescent="0.45"/>
    <row r="861389" hidden="1" x14ac:dyDescent="0.45"/>
    <row r="861390" hidden="1" x14ac:dyDescent="0.45"/>
    <row r="861391" hidden="1" x14ac:dyDescent="0.45"/>
    <row r="861392" hidden="1" x14ac:dyDescent="0.45"/>
    <row r="861393" hidden="1" x14ac:dyDescent="0.45"/>
    <row r="861394" hidden="1" x14ac:dyDescent="0.45"/>
    <row r="861395" hidden="1" x14ac:dyDescent="0.45"/>
    <row r="861396" hidden="1" x14ac:dyDescent="0.45"/>
    <row r="861397" hidden="1" x14ac:dyDescent="0.45"/>
    <row r="861398" hidden="1" x14ac:dyDescent="0.45"/>
    <row r="861399" hidden="1" x14ac:dyDescent="0.45"/>
    <row r="861400" hidden="1" x14ac:dyDescent="0.45"/>
    <row r="861401" hidden="1" x14ac:dyDescent="0.45"/>
    <row r="861402" hidden="1" x14ac:dyDescent="0.45"/>
    <row r="861403" hidden="1" x14ac:dyDescent="0.45"/>
    <row r="861404" hidden="1" x14ac:dyDescent="0.45"/>
    <row r="861405" hidden="1" x14ac:dyDescent="0.45"/>
    <row r="861406" hidden="1" x14ac:dyDescent="0.45"/>
    <row r="861407" hidden="1" x14ac:dyDescent="0.45"/>
    <row r="861408" hidden="1" x14ac:dyDescent="0.45"/>
    <row r="861409" hidden="1" x14ac:dyDescent="0.45"/>
    <row r="861410" hidden="1" x14ac:dyDescent="0.45"/>
    <row r="861411" hidden="1" x14ac:dyDescent="0.45"/>
    <row r="861412" hidden="1" x14ac:dyDescent="0.45"/>
    <row r="861413" hidden="1" x14ac:dyDescent="0.45"/>
    <row r="861414" hidden="1" x14ac:dyDescent="0.45"/>
    <row r="861415" hidden="1" x14ac:dyDescent="0.45"/>
    <row r="861416" hidden="1" x14ac:dyDescent="0.45"/>
    <row r="861417" hidden="1" x14ac:dyDescent="0.45"/>
    <row r="861418" hidden="1" x14ac:dyDescent="0.45"/>
    <row r="861419" hidden="1" x14ac:dyDescent="0.45"/>
    <row r="861420" hidden="1" x14ac:dyDescent="0.45"/>
    <row r="861421" hidden="1" x14ac:dyDescent="0.45"/>
    <row r="861422" hidden="1" x14ac:dyDescent="0.45"/>
    <row r="861423" hidden="1" x14ac:dyDescent="0.45"/>
    <row r="861424" hidden="1" x14ac:dyDescent="0.45"/>
    <row r="861425" hidden="1" x14ac:dyDescent="0.45"/>
    <row r="861426" hidden="1" x14ac:dyDescent="0.45"/>
    <row r="861427" hidden="1" x14ac:dyDescent="0.45"/>
    <row r="861428" hidden="1" x14ac:dyDescent="0.45"/>
    <row r="861429" hidden="1" x14ac:dyDescent="0.45"/>
    <row r="861430" hidden="1" x14ac:dyDescent="0.45"/>
    <row r="861431" hidden="1" x14ac:dyDescent="0.45"/>
    <row r="861432" hidden="1" x14ac:dyDescent="0.45"/>
    <row r="861433" hidden="1" x14ac:dyDescent="0.45"/>
    <row r="861434" hidden="1" x14ac:dyDescent="0.45"/>
    <row r="861435" hidden="1" x14ac:dyDescent="0.45"/>
    <row r="861436" hidden="1" x14ac:dyDescent="0.45"/>
    <row r="861437" hidden="1" x14ac:dyDescent="0.45"/>
    <row r="861438" hidden="1" x14ac:dyDescent="0.45"/>
    <row r="861439" hidden="1" x14ac:dyDescent="0.45"/>
    <row r="861440" hidden="1" x14ac:dyDescent="0.45"/>
    <row r="861441" hidden="1" x14ac:dyDescent="0.45"/>
    <row r="861442" hidden="1" x14ac:dyDescent="0.45"/>
    <row r="861443" hidden="1" x14ac:dyDescent="0.45"/>
    <row r="861444" hidden="1" x14ac:dyDescent="0.45"/>
    <row r="861445" hidden="1" x14ac:dyDescent="0.45"/>
    <row r="861446" hidden="1" x14ac:dyDescent="0.45"/>
    <row r="861447" hidden="1" x14ac:dyDescent="0.45"/>
    <row r="861448" hidden="1" x14ac:dyDescent="0.45"/>
    <row r="861449" hidden="1" x14ac:dyDescent="0.45"/>
    <row r="861450" hidden="1" x14ac:dyDescent="0.45"/>
    <row r="861451" hidden="1" x14ac:dyDescent="0.45"/>
    <row r="861452" hidden="1" x14ac:dyDescent="0.45"/>
    <row r="861453" hidden="1" x14ac:dyDescent="0.45"/>
    <row r="861454" hidden="1" x14ac:dyDescent="0.45"/>
    <row r="861455" hidden="1" x14ac:dyDescent="0.45"/>
    <row r="861456" hidden="1" x14ac:dyDescent="0.45"/>
    <row r="861457" hidden="1" x14ac:dyDescent="0.45"/>
    <row r="861458" hidden="1" x14ac:dyDescent="0.45"/>
    <row r="861459" hidden="1" x14ac:dyDescent="0.45"/>
    <row r="861460" hidden="1" x14ac:dyDescent="0.45"/>
    <row r="861461" hidden="1" x14ac:dyDescent="0.45"/>
    <row r="861462" hidden="1" x14ac:dyDescent="0.45"/>
    <row r="861463" hidden="1" x14ac:dyDescent="0.45"/>
    <row r="861464" hidden="1" x14ac:dyDescent="0.45"/>
    <row r="861465" hidden="1" x14ac:dyDescent="0.45"/>
    <row r="861466" hidden="1" x14ac:dyDescent="0.45"/>
    <row r="861467" hidden="1" x14ac:dyDescent="0.45"/>
    <row r="861468" hidden="1" x14ac:dyDescent="0.45"/>
    <row r="861469" hidden="1" x14ac:dyDescent="0.45"/>
    <row r="861470" hidden="1" x14ac:dyDescent="0.45"/>
    <row r="861471" hidden="1" x14ac:dyDescent="0.45"/>
    <row r="861472" hidden="1" x14ac:dyDescent="0.45"/>
    <row r="861473" hidden="1" x14ac:dyDescent="0.45"/>
    <row r="861474" hidden="1" x14ac:dyDescent="0.45"/>
    <row r="861475" hidden="1" x14ac:dyDescent="0.45"/>
    <row r="861476" hidden="1" x14ac:dyDescent="0.45"/>
    <row r="861477" hidden="1" x14ac:dyDescent="0.45"/>
    <row r="861478" hidden="1" x14ac:dyDescent="0.45"/>
    <row r="861479" hidden="1" x14ac:dyDescent="0.45"/>
    <row r="861480" hidden="1" x14ac:dyDescent="0.45"/>
    <row r="861481" hidden="1" x14ac:dyDescent="0.45"/>
    <row r="861482" hidden="1" x14ac:dyDescent="0.45"/>
    <row r="861483" hidden="1" x14ac:dyDescent="0.45"/>
    <row r="861484" hidden="1" x14ac:dyDescent="0.45"/>
    <row r="861485" hidden="1" x14ac:dyDescent="0.45"/>
    <row r="861486" hidden="1" x14ac:dyDescent="0.45"/>
    <row r="861487" hidden="1" x14ac:dyDescent="0.45"/>
    <row r="861488" hidden="1" x14ac:dyDescent="0.45"/>
    <row r="861489" hidden="1" x14ac:dyDescent="0.45"/>
    <row r="861490" hidden="1" x14ac:dyDescent="0.45"/>
    <row r="861491" hidden="1" x14ac:dyDescent="0.45"/>
    <row r="861492" hidden="1" x14ac:dyDescent="0.45"/>
    <row r="861493" hidden="1" x14ac:dyDescent="0.45"/>
    <row r="861494" hidden="1" x14ac:dyDescent="0.45"/>
    <row r="861495" hidden="1" x14ac:dyDescent="0.45"/>
    <row r="861496" hidden="1" x14ac:dyDescent="0.45"/>
    <row r="861497" hidden="1" x14ac:dyDescent="0.45"/>
    <row r="861498" hidden="1" x14ac:dyDescent="0.45"/>
    <row r="861499" hidden="1" x14ac:dyDescent="0.45"/>
    <row r="861500" hidden="1" x14ac:dyDescent="0.45"/>
    <row r="861501" hidden="1" x14ac:dyDescent="0.45"/>
    <row r="861502" hidden="1" x14ac:dyDescent="0.45"/>
    <row r="861503" hidden="1" x14ac:dyDescent="0.45"/>
    <row r="861504" hidden="1" x14ac:dyDescent="0.45"/>
    <row r="861505" hidden="1" x14ac:dyDescent="0.45"/>
    <row r="861506" hidden="1" x14ac:dyDescent="0.45"/>
    <row r="861507" hidden="1" x14ac:dyDescent="0.45"/>
    <row r="861508" hidden="1" x14ac:dyDescent="0.45"/>
    <row r="861509" hidden="1" x14ac:dyDescent="0.45"/>
    <row r="861510" hidden="1" x14ac:dyDescent="0.45"/>
    <row r="861511" hidden="1" x14ac:dyDescent="0.45"/>
    <row r="861512" hidden="1" x14ac:dyDescent="0.45"/>
    <row r="861513" hidden="1" x14ac:dyDescent="0.45"/>
    <row r="861514" hidden="1" x14ac:dyDescent="0.45"/>
    <row r="861515" hidden="1" x14ac:dyDescent="0.45"/>
    <row r="861516" hidden="1" x14ac:dyDescent="0.45"/>
    <row r="861517" hidden="1" x14ac:dyDescent="0.45"/>
    <row r="861518" hidden="1" x14ac:dyDescent="0.45"/>
    <row r="861519" hidden="1" x14ac:dyDescent="0.45"/>
    <row r="861520" hidden="1" x14ac:dyDescent="0.45"/>
    <row r="861521" hidden="1" x14ac:dyDescent="0.45"/>
    <row r="861522" hidden="1" x14ac:dyDescent="0.45"/>
    <row r="861523" hidden="1" x14ac:dyDescent="0.45"/>
    <row r="861524" hidden="1" x14ac:dyDescent="0.45"/>
    <row r="861525" hidden="1" x14ac:dyDescent="0.45"/>
    <row r="861526" hidden="1" x14ac:dyDescent="0.45"/>
    <row r="861527" hidden="1" x14ac:dyDescent="0.45"/>
    <row r="861528" hidden="1" x14ac:dyDescent="0.45"/>
    <row r="861529" hidden="1" x14ac:dyDescent="0.45"/>
    <row r="861530" hidden="1" x14ac:dyDescent="0.45"/>
    <row r="861531" hidden="1" x14ac:dyDescent="0.45"/>
    <row r="861532" hidden="1" x14ac:dyDescent="0.45"/>
    <row r="861533" hidden="1" x14ac:dyDescent="0.45"/>
    <row r="861534" hidden="1" x14ac:dyDescent="0.45"/>
    <row r="861535" hidden="1" x14ac:dyDescent="0.45"/>
    <row r="861536" hidden="1" x14ac:dyDescent="0.45"/>
    <row r="861537" hidden="1" x14ac:dyDescent="0.45"/>
    <row r="861538" hidden="1" x14ac:dyDescent="0.45"/>
    <row r="861539" hidden="1" x14ac:dyDescent="0.45"/>
    <row r="861540" hidden="1" x14ac:dyDescent="0.45"/>
    <row r="861541" hidden="1" x14ac:dyDescent="0.45"/>
    <row r="861542" hidden="1" x14ac:dyDescent="0.45"/>
    <row r="861543" hidden="1" x14ac:dyDescent="0.45"/>
    <row r="861544" hidden="1" x14ac:dyDescent="0.45"/>
    <row r="861545" hidden="1" x14ac:dyDescent="0.45"/>
    <row r="861546" hidden="1" x14ac:dyDescent="0.45"/>
    <row r="861547" hidden="1" x14ac:dyDescent="0.45"/>
    <row r="861548" hidden="1" x14ac:dyDescent="0.45"/>
    <row r="861549" hidden="1" x14ac:dyDescent="0.45"/>
    <row r="861550" hidden="1" x14ac:dyDescent="0.45"/>
    <row r="861551" hidden="1" x14ac:dyDescent="0.45"/>
    <row r="861552" hidden="1" x14ac:dyDescent="0.45"/>
    <row r="861553" hidden="1" x14ac:dyDescent="0.45"/>
    <row r="861554" hidden="1" x14ac:dyDescent="0.45"/>
    <row r="861555" hidden="1" x14ac:dyDescent="0.45"/>
    <row r="861556" hidden="1" x14ac:dyDescent="0.45"/>
    <row r="861557" hidden="1" x14ac:dyDescent="0.45"/>
    <row r="861558" hidden="1" x14ac:dyDescent="0.45"/>
    <row r="861559" hidden="1" x14ac:dyDescent="0.45"/>
    <row r="861560" hidden="1" x14ac:dyDescent="0.45"/>
    <row r="861561" hidden="1" x14ac:dyDescent="0.45"/>
    <row r="861562" hidden="1" x14ac:dyDescent="0.45"/>
    <row r="861563" hidden="1" x14ac:dyDescent="0.45"/>
    <row r="861564" hidden="1" x14ac:dyDescent="0.45"/>
    <row r="861565" hidden="1" x14ac:dyDescent="0.45"/>
    <row r="861566" hidden="1" x14ac:dyDescent="0.45"/>
    <row r="861567" hidden="1" x14ac:dyDescent="0.45"/>
    <row r="861568" hidden="1" x14ac:dyDescent="0.45"/>
    <row r="861569" hidden="1" x14ac:dyDescent="0.45"/>
    <row r="861570" hidden="1" x14ac:dyDescent="0.45"/>
    <row r="861571" hidden="1" x14ac:dyDescent="0.45"/>
    <row r="861572" hidden="1" x14ac:dyDescent="0.45"/>
    <row r="861573" hidden="1" x14ac:dyDescent="0.45"/>
    <row r="861574" hidden="1" x14ac:dyDescent="0.45"/>
    <row r="861575" hidden="1" x14ac:dyDescent="0.45"/>
    <row r="861576" hidden="1" x14ac:dyDescent="0.45"/>
    <row r="861577" hidden="1" x14ac:dyDescent="0.45"/>
    <row r="861578" hidden="1" x14ac:dyDescent="0.45"/>
    <row r="861579" hidden="1" x14ac:dyDescent="0.45"/>
    <row r="861580" hidden="1" x14ac:dyDescent="0.45"/>
    <row r="861581" hidden="1" x14ac:dyDescent="0.45"/>
    <row r="861582" hidden="1" x14ac:dyDescent="0.45"/>
    <row r="861583" hidden="1" x14ac:dyDescent="0.45"/>
    <row r="861584" hidden="1" x14ac:dyDescent="0.45"/>
    <row r="861585" hidden="1" x14ac:dyDescent="0.45"/>
    <row r="861586" hidden="1" x14ac:dyDescent="0.45"/>
    <row r="861587" hidden="1" x14ac:dyDescent="0.45"/>
    <row r="861588" hidden="1" x14ac:dyDescent="0.45"/>
    <row r="861589" hidden="1" x14ac:dyDescent="0.45"/>
    <row r="861590" hidden="1" x14ac:dyDescent="0.45"/>
    <row r="861591" hidden="1" x14ac:dyDescent="0.45"/>
    <row r="861592" hidden="1" x14ac:dyDescent="0.45"/>
    <row r="861593" hidden="1" x14ac:dyDescent="0.45"/>
    <row r="861594" hidden="1" x14ac:dyDescent="0.45"/>
    <row r="861595" hidden="1" x14ac:dyDescent="0.45"/>
    <row r="861596" hidden="1" x14ac:dyDescent="0.45"/>
    <row r="861597" hidden="1" x14ac:dyDescent="0.45"/>
    <row r="861598" hidden="1" x14ac:dyDescent="0.45"/>
    <row r="861599" hidden="1" x14ac:dyDescent="0.45"/>
    <row r="861600" hidden="1" x14ac:dyDescent="0.45"/>
    <row r="861601" hidden="1" x14ac:dyDescent="0.45"/>
    <row r="861602" hidden="1" x14ac:dyDescent="0.45"/>
    <row r="861603" hidden="1" x14ac:dyDescent="0.45"/>
    <row r="861604" hidden="1" x14ac:dyDescent="0.45"/>
    <row r="861605" hidden="1" x14ac:dyDescent="0.45"/>
    <row r="861606" hidden="1" x14ac:dyDescent="0.45"/>
    <row r="861607" hidden="1" x14ac:dyDescent="0.45"/>
    <row r="861608" hidden="1" x14ac:dyDescent="0.45"/>
    <row r="861609" hidden="1" x14ac:dyDescent="0.45"/>
    <row r="861610" hidden="1" x14ac:dyDescent="0.45"/>
    <row r="861611" hidden="1" x14ac:dyDescent="0.45"/>
    <row r="861612" hidden="1" x14ac:dyDescent="0.45"/>
    <row r="861613" hidden="1" x14ac:dyDescent="0.45"/>
    <row r="861614" hidden="1" x14ac:dyDescent="0.45"/>
    <row r="861615" hidden="1" x14ac:dyDescent="0.45"/>
    <row r="861616" hidden="1" x14ac:dyDescent="0.45"/>
    <row r="861617" hidden="1" x14ac:dyDescent="0.45"/>
    <row r="861618" hidden="1" x14ac:dyDescent="0.45"/>
    <row r="861619" hidden="1" x14ac:dyDescent="0.45"/>
    <row r="861620" hidden="1" x14ac:dyDescent="0.45"/>
    <row r="861621" hidden="1" x14ac:dyDescent="0.45"/>
    <row r="861622" hidden="1" x14ac:dyDescent="0.45"/>
    <row r="861623" hidden="1" x14ac:dyDescent="0.45"/>
    <row r="861624" hidden="1" x14ac:dyDescent="0.45"/>
    <row r="861625" hidden="1" x14ac:dyDescent="0.45"/>
    <row r="861626" hidden="1" x14ac:dyDescent="0.45"/>
    <row r="861627" hidden="1" x14ac:dyDescent="0.45"/>
    <row r="861628" hidden="1" x14ac:dyDescent="0.45"/>
    <row r="861629" hidden="1" x14ac:dyDescent="0.45"/>
    <row r="861630" hidden="1" x14ac:dyDescent="0.45"/>
    <row r="861631" hidden="1" x14ac:dyDescent="0.45"/>
    <row r="861632" hidden="1" x14ac:dyDescent="0.45"/>
    <row r="861633" hidden="1" x14ac:dyDescent="0.45"/>
    <row r="861634" hidden="1" x14ac:dyDescent="0.45"/>
    <row r="861635" hidden="1" x14ac:dyDescent="0.45"/>
    <row r="861636" hidden="1" x14ac:dyDescent="0.45"/>
    <row r="861637" hidden="1" x14ac:dyDescent="0.45"/>
    <row r="861638" hidden="1" x14ac:dyDescent="0.45"/>
    <row r="861639" hidden="1" x14ac:dyDescent="0.45"/>
    <row r="861640" hidden="1" x14ac:dyDescent="0.45"/>
    <row r="861641" hidden="1" x14ac:dyDescent="0.45"/>
    <row r="861642" hidden="1" x14ac:dyDescent="0.45"/>
    <row r="861643" hidden="1" x14ac:dyDescent="0.45"/>
    <row r="861644" hidden="1" x14ac:dyDescent="0.45"/>
    <row r="861645" hidden="1" x14ac:dyDescent="0.45"/>
    <row r="861646" hidden="1" x14ac:dyDescent="0.45"/>
    <row r="861647" hidden="1" x14ac:dyDescent="0.45"/>
    <row r="861648" hidden="1" x14ac:dyDescent="0.45"/>
    <row r="861649" hidden="1" x14ac:dyDescent="0.45"/>
    <row r="861650" hidden="1" x14ac:dyDescent="0.45"/>
    <row r="861651" hidden="1" x14ac:dyDescent="0.45"/>
    <row r="861652" hidden="1" x14ac:dyDescent="0.45"/>
    <row r="861653" hidden="1" x14ac:dyDescent="0.45"/>
    <row r="861654" hidden="1" x14ac:dyDescent="0.45"/>
    <row r="861655" hidden="1" x14ac:dyDescent="0.45"/>
    <row r="861656" hidden="1" x14ac:dyDescent="0.45"/>
    <row r="861657" hidden="1" x14ac:dyDescent="0.45"/>
    <row r="861658" hidden="1" x14ac:dyDescent="0.45"/>
    <row r="861659" hidden="1" x14ac:dyDescent="0.45"/>
    <row r="861660" hidden="1" x14ac:dyDescent="0.45"/>
    <row r="861661" hidden="1" x14ac:dyDescent="0.45"/>
    <row r="861662" hidden="1" x14ac:dyDescent="0.45"/>
    <row r="861663" hidden="1" x14ac:dyDescent="0.45"/>
    <row r="861664" hidden="1" x14ac:dyDescent="0.45"/>
    <row r="861665" hidden="1" x14ac:dyDescent="0.45"/>
    <row r="861666" hidden="1" x14ac:dyDescent="0.45"/>
    <row r="861667" hidden="1" x14ac:dyDescent="0.45"/>
    <row r="861668" hidden="1" x14ac:dyDescent="0.45"/>
    <row r="861669" hidden="1" x14ac:dyDescent="0.45"/>
    <row r="861670" hidden="1" x14ac:dyDescent="0.45"/>
    <row r="861671" hidden="1" x14ac:dyDescent="0.45"/>
    <row r="861672" hidden="1" x14ac:dyDescent="0.45"/>
    <row r="861673" hidden="1" x14ac:dyDescent="0.45"/>
    <row r="861674" hidden="1" x14ac:dyDescent="0.45"/>
    <row r="861675" hidden="1" x14ac:dyDescent="0.45"/>
    <row r="861676" hidden="1" x14ac:dyDescent="0.45"/>
    <row r="861677" hidden="1" x14ac:dyDescent="0.45"/>
    <row r="861678" hidden="1" x14ac:dyDescent="0.45"/>
    <row r="861679" hidden="1" x14ac:dyDescent="0.45"/>
    <row r="861680" hidden="1" x14ac:dyDescent="0.45"/>
    <row r="861681" hidden="1" x14ac:dyDescent="0.45"/>
    <row r="861682" hidden="1" x14ac:dyDescent="0.45"/>
    <row r="861683" hidden="1" x14ac:dyDescent="0.45"/>
    <row r="861684" hidden="1" x14ac:dyDescent="0.45"/>
    <row r="861685" hidden="1" x14ac:dyDescent="0.45"/>
    <row r="861686" hidden="1" x14ac:dyDescent="0.45"/>
    <row r="861687" hidden="1" x14ac:dyDescent="0.45"/>
    <row r="861688" hidden="1" x14ac:dyDescent="0.45"/>
    <row r="861689" hidden="1" x14ac:dyDescent="0.45"/>
    <row r="861690" hidden="1" x14ac:dyDescent="0.45"/>
    <row r="861691" hidden="1" x14ac:dyDescent="0.45"/>
    <row r="861692" hidden="1" x14ac:dyDescent="0.45"/>
    <row r="861693" hidden="1" x14ac:dyDescent="0.45"/>
    <row r="861694" hidden="1" x14ac:dyDescent="0.45"/>
    <row r="861695" hidden="1" x14ac:dyDescent="0.45"/>
    <row r="861696" hidden="1" x14ac:dyDescent="0.45"/>
    <row r="861697" hidden="1" x14ac:dyDescent="0.45"/>
    <row r="861698" hidden="1" x14ac:dyDescent="0.45"/>
    <row r="861699" hidden="1" x14ac:dyDescent="0.45"/>
    <row r="861700" hidden="1" x14ac:dyDescent="0.45"/>
    <row r="861701" hidden="1" x14ac:dyDescent="0.45"/>
    <row r="861702" hidden="1" x14ac:dyDescent="0.45"/>
    <row r="861703" hidden="1" x14ac:dyDescent="0.45"/>
    <row r="861704" hidden="1" x14ac:dyDescent="0.45"/>
    <row r="861705" hidden="1" x14ac:dyDescent="0.45"/>
    <row r="861706" hidden="1" x14ac:dyDescent="0.45"/>
    <row r="861707" hidden="1" x14ac:dyDescent="0.45"/>
    <row r="861708" hidden="1" x14ac:dyDescent="0.45"/>
    <row r="861709" hidden="1" x14ac:dyDescent="0.45"/>
    <row r="861710" hidden="1" x14ac:dyDescent="0.45"/>
    <row r="861711" hidden="1" x14ac:dyDescent="0.45"/>
    <row r="861712" hidden="1" x14ac:dyDescent="0.45"/>
    <row r="861713" hidden="1" x14ac:dyDescent="0.45"/>
    <row r="861714" hidden="1" x14ac:dyDescent="0.45"/>
    <row r="861715" hidden="1" x14ac:dyDescent="0.45"/>
    <row r="861716" hidden="1" x14ac:dyDescent="0.45"/>
    <row r="861717" hidden="1" x14ac:dyDescent="0.45"/>
    <row r="861718" hidden="1" x14ac:dyDescent="0.45"/>
    <row r="861719" hidden="1" x14ac:dyDescent="0.45"/>
    <row r="861720" hidden="1" x14ac:dyDescent="0.45"/>
    <row r="861721" hidden="1" x14ac:dyDescent="0.45"/>
    <row r="861722" hidden="1" x14ac:dyDescent="0.45"/>
    <row r="861723" hidden="1" x14ac:dyDescent="0.45"/>
    <row r="861724" hidden="1" x14ac:dyDescent="0.45"/>
    <row r="861725" hidden="1" x14ac:dyDescent="0.45"/>
    <row r="861726" hidden="1" x14ac:dyDescent="0.45"/>
    <row r="861727" hidden="1" x14ac:dyDescent="0.45"/>
    <row r="861728" hidden="1" x14ac:dyDescent="0.45"/>
    <row r="861729" hidden="1" x14ac:dyDescent="0.45"/>
    <row r="861730" hidden="1" x14ac:dyDescent="0.45"/>
    <row r="861731" hidden="1" x14ac:dyDescent="0.45"/>
    <row r="861732" hidden="1" x14ac:dyDescent="0.45"/>
    <row r="861733" hidden="1" x14ac:dyDescent="0.45"/>
    <row r="861734" hidden="1" x14ac:dyDescent="0.45"/>
    <row r="861735" hidden="1" x14ac:dyDescent="0.45"/>
    <row r="861736" hidden="1" x14ac:dyDescent="0.45"/>
    <row r="861737" hidden="1" x14ac:dyDescent="0.45"/>
    <row r="861738" hidden="1" x14ac:dyDescent="0.45"/>
    <row r="861739" hidden="1" x14ac:dyDescent="0.45"/>
    <row r="861740" hidden="1" x14ac:dyDescent="0.45"/>
    <row r="861741" hidden="1" x14ac:dyDescent="0.45"/>
    <row r="861742" hidden="1" x14ac:dyDescent="0.45"/>
    <row r="861743" hidden="1" x14ac:dyDescent="0.45"/>
    <row r="861744" hidden="1" x14ac:dyDescent="0.45"/>
    <row r="861745" hidden="1" x14ac:dyDescent="0.45"/>
    <row r="861746" hidden="1" x14ac:dyDescent="0.45"/>
    <row r="861747" hidden="1" x14ac:dyDescent="0.45"/>
    <row r="861748" hidden="1" x14ac:dyDescent="0.45"/>
    <row r="861749" hidden="1" x14ac:dyDescent="0.45"/>
    <row r="861750" hidden="1" x14ac:dyDescent="0.45"/>
    <row r="861751" hidden="1" x14ac:dyDescent="0.45"/>
    <row r="861752" hidden="1" x14ac:dyDescent="0.45"/>
    <row r="861753" hidden="1" x14ac:dyDescent="0.45"/>
    <row r="861754" hidden="1" x14ac:dyDescent="0.45"/>
    <row r="861755" hidden="1" x14ac:dyDescent="0.45"/>
    <row r="861756" hidden="1" x14ac:dyDescent="0.45"/>
    <row r="861757" hidden="1" x14ac:dyDescent="0.45"/>
    <row r="861758" hidden="1" x14ac:dyDescent="0.45"/>
    <row r="861759" hidden="1" x14ac:dyDescent="0.45"/>
    <row r="861760" hidden="1" x14ac:dyDescent="0.45"/>
    <row r="861761" hidden="1" x14ac:dyDescent="0.45"/>
    <row r="861762" hidden="1" x14ac:dyDescent="0.45"/>
    <row r="861763" hidden="1" x14ac:dyDescent="0.45"/>
    <row r="861764" hidden="1" x14ac:dyDescent="0.45"/>
    <row r="861765" hidden="1" x14ac:dyDescent="0.45"/>
    <row r="861766" hidden="1" x14ac:dyDescent="0.45"/>
    <row r="861767" hidden="1" x14ac:dyDescent="0.45"/>
    <row r="861768" hidden="1" x14ac:dyDescent="0.45"/>
    <row r="861769" hidden="1" x14ac:dyDescent="0.45"/>
    <row r="861770" hidden="1" x14ac:dyDescent="0.45"/>
    <row r="861771" hidden="1" x14ac:dyDescent="0.45"/>
    <row r="861772" hidden="1" x14ac:dyDescent="0.45"/>
    <row r="861773" hidden="1" x14ac:dyDescent="0.45"/>
    <row r="861774" hidden="1" x14ac:dyDescent="0.45"/>
    <row r="861775" hidden="1" x14ac:dyDescent="0.45"/>
    <row r="861776" hidden="1" x14ac:dyDescent="0.45"/>
    <row r="861777" hidden="1" x14ac:dyDescent="0.45"/>
    <row r="861778" hidden="1" x14ac:dyDescent="0.45"/>
    <row r="861779" hidden="1" x14ac:dyDescent="0.45"/>
    <row r="861780" hidden="1" x14ac:dyDescent="0.45"/>
    <row r="861781" hidden="1" x14ac:dyDescent="0.45"/>
    <row r="861782" hidden="1" x14ac:dyDescent="0.45"/>
    <row r="861783" hidden="1" x14ac:dyDescent="0.45"/>
    <row r="861784" hidden="1" x14ac:dyDescent="0.45"/>
    <row r="861785" hidden="1" x14ac:dyDescent="0.45"/>
    <row r="861786" hidden="1" x14ac:dyDescent="0.45"/>
    <row r="861787" hidden="1" x14ac:dyDescent="0.45"/>
    <row r="861788" hidden="1" x14ac:dyDescent="0.45"/>
    <row r="861789" hidden="1" x14ac:dyDescent="0.45"/>
    <row r="861790" hidden="1" x14ac:dyDescent="0.45"/>
    <row r="861791" hidden="1" x14ac:dyDescent="0.45"/>
    <row r="861792" hidden="1" x14ac:dyDescent="0.45"/>
    <row r="861793" hidden="1" x14ac:dyDescent="0.45"/>
    <row r="861794" hidden="1" x14ac:dyDescent="0.45"/>
    <row r="861795" hidden="1" x14ac:dyDescent="0.45"/>
    <row r="861796" hidden="1" x14ac:dyDescent="0.45"/>
    <row r="861797" hidden="1" x14ac:dyDescent="0.45"/>
    <row r="861798" hidden="1" x14ac:dyDescent="0.45"/>
    <row r="861799" hidden="1" x14ac:dyDescent="0.45"/>
    <row r="861800" hidden="1" x14ac:dyDescent="0.45"/>
    <row r="861801" hidden="1" x14ac:dyDescent="0.45"/>
    <row r="861802" hidden="1" x14ac:dyDescent="0.45"/>
    <row r="861803" hidden="1" x14ac:dyDescent="0.45"/>
    <row r="861804" hidden="1" x14ac:dyDescent="0.45"/>
    <row r="861805" hidden="1" x14ac:dyDescent="0.45"/>
    <row r="861806" hidden="1" x14ac:dyDescent="0.45"/>
    <row r="861807" hidden="1" x14ac:dyDescent="0.45"/>
    <row r="861808" hidden="1" x14ac:dyDescent="0.45"/>
    <row r="861809" hidden="1" x14ac:dyDescent="0.45"/>
    <row r="861810" hidden="1" x14ac:dyDescent="0.45"/>
    <row r="861811" hidden="1" x14ac:dyDescent="0.45"/>
    <row r="861812" hidden="1" x14ac:dyDescent="0.45"/>
    <row r="861813" hidden="1" x14ac:dyDescent="0.45"/>
    <row r="861814" hidden="1" x14ac:dyDescent="0.45"/>
    <row r="861815" hidden="1" x14ac:dyDescent="0.45"/>
    <row r="861816" hidden="1" x14ac:dyDescent="0.45"/>
    <row r="861817" hidden="1" x14ac:dyDescent="0.45"/>
    <row r="861818" hidden="1" x14ac:dyDescent="0.45"/>
    <row r="861819" hidden="1" x14ac:dyDescent="0.45"/>
    <row r="861820" hidden="1" x14ac:dyDescent="0.45"/>
    <row r="861821" hidden="1" x14ac:dyDescent="0.45"/>
    <row r="861822" hidden="1" x14ac:dyDescent="0.45"/>
    <row r="861823" hidden="1" x14ac:dyDescent="0.45"/>
    <row r="861824" hidden="1" x14ac:dyDescent="0.45"/>
    <row r="861825" hidden="1" x14ac:dyDescent="0.45"/>
    <row r="861826" hidden="1" x14ac:dyDescent="0.45"/>
    <row r="861827" hidden="1" x14ac:dyDescent="0.45"/>
    <row r="861828" hidden="1" x14ac:dyDescent="0.45"/>
    <row r="861829" hidden="1" x14ac:dyDescent="0.45"/>
    <row r="861830" hidden="1" x14ac:dyDescent="0.45"/>
    <row r="861831" hidden="1" x14ac:dyDescent="0.45"/>
    <row r="861832" hidden="1" x14ac:dyDescent="0.45"/>
    <row r="861833" hidden="1" x14ac:dyDescent="0.45"/>
    <row r="861834" hidden="1" x14ac:dyDescent="0.45"/>
    <row r="861835" hidden="1" x14ac:dyDescent="0.45"/>
    <row r="861836" hidden="1" x14ac:dyDescent="0.45"/>
    <row r="861837" hidden="1" x14ac:dyDescent="0.45"/>
    <row r="861838" hidden="1" x14ac:dyDescent="0.45"/>
    <row r="861839" hidden="1" x14ac:dyDescent="0.45"/>
    <row r="861840" hidden="1" x14ac:dyDescent="0.45"/>
    <row r="861841" hidden="1" x14ac:dyDescent="0.45"/>
    <row r="861842" hidden="1" x14ac:dyDescent="0.45"/>
    <row r="861843" hidden="1" x14ac:dyDescent="0.45"/>
    <row r="861844" hidden="1" x14ac:dyDescent="0.45"/>
    <row r="861845" hidden="1" x14ac:dyDescent="0.45"/>
    <row r="861846" hidden="1" x14ac:dyDescent="0.45"/>
    <row r="861847" hidden="1" x14ac:dyDescent="0.45"/>
    <row r="861848" hidden="1" x14ac:dyDescent="0.45"/>
    <row r="861849" hidden="1" x14ac:dyDescent="0.45"/>
    <row r="861850" hidden="1" x14ac:dyDescent="0.45"/>
    <row r="861851" hidden="1" x14ac:dyDescent="0.45"/>
    <row r="861852" hidden="1" x14ac:dyDescent="0.45"/>
    <row r="861853" hidden="1" x14ac:dyDescent="0.45"/>
    <row r="861854" hidden="1" x14ac:dyDescent="0.45"/>
    <row r="861855" hidden="1" x14ac:dyDescent="0.45"/>
    <row r="861856" hidden="1" x14ac:dyDescent="0.45"/>
    <row r="861857" hidden="1" x14ac:dyDescent="0.45"/>
    <row r="861858" hidden="1" x14ac:dyDescent="0.45"/>
    <row r="861859" hidden="1" x14ac:dyDescent="0.45"/>
    <row r="861860" hidden="1" x14ac:dyDescent="0.45"/>
    <row r="861861" hidden="1" x14ac:dyDescent="0.45"/>
    <row r="861862" hidden="1" x14ac:dyDescent="0.45"/>
    <row r="861863" hidden="1" x14ac:dyDescent="0.45"/>
    <row r="861864" hidden="1" x14ac:dyDescent="0.45"/>
    <row r="861865" hidden="1" x14ac:dyDescent="0.45"/>
    <row r="861866" hidden="1" x14ac:dyDescent="0.45"/>
    <row r="861867" hidden="1" x14ac:dyDescent="0.45"/>
    <row r="861868" hidden="1" x14ac:dyDescent="0.45"/>
    <row r="861869" hidden="1" x14ac:dyDescent="0.45"/>
    <row r="861870" hidden="1" x14ac:dyDescent="0.45"/>
    <row r="861871" hidden="1" x14ac:dyDescent="0.45"/>
    <row r="861872" hidden="1" x14ac:dyDescent="0.45"/>
    <row r="861873" hidden="1" x14ac:dyDescent="0.45"/>
    <row r="861874" hidden="1" x14ac:dyDescent="0.45"/>
    <row r="861875" hidden="1" x14ac:dyDescent="0.45"/>
    <row r="861876" hidden="1" x14ac:dyDescent="0.45"/>
    <row r="861877" hidden="1" x14ac:dyDescent="0.45"/>
    <row r="861878" hidden="1" x14ac:dyDescent="0.45"/>
    <row r="861879" hidden="1" x14ac:dyDescent="0.45"/>
    <row r="861880" hidden="1" x14ac:dyDescent="0.45"/>
    <row r="861881" hidden="1" x14ac:dyDescent="0.45"/>
    <row r="861882" hidden="1" x14ac:dyDescent="0.45"/>
    <row r="861883" hidden="1" x14ac:dyDescent="0.45"/>
    <row r="861884" hidden="1" x14ac:dyDescent="0.45"/>
    <row r="861885" hidden="1" x14ac:dyDescent="0.45"/>
    <row r="861886" hidden="1" x14ac:dyDescent="0.45"/>
    <row r="861887" hidden="1" x14ac:dyDescent="0.45"/>
    <row r="861888" hidden="1" x14ac:dyDescent="0.45"/>
    <row r="861889" hidden="1" x14ac:dyDescent="0.45"/>
    <row r="861890" hidden="1" x14ac:dyDescent="0.45"/>
    <row r="861891" hidden="1" x14ac:dyDescent="0.45"/>
    <row r="861892" hidden="1" x14ac:dyDescent="0.45"/>
    <row r="861893" hidden="1" x14ac:dyDescent="0.45"/>
    <row r="861894" hidden="1" x14ac:dyDescent="0.45"/>
    <row r="861895" hidden="1" x14ac:dyDescent="0.45"/>
    <row r="861896" hidden="1" x14ac:dyDescent="0.45"/>
    <row r="861897" hidden="1" x14ac:dyDescent="0.45"/>
    <row r="861898" hidden="1" x14ac:dyDescent="0.45"/>
    <row r="861899" hidden="1" x14ac:dyDescent="0.45"/>
    <row r="861900" hidden="1" x14ac:dyDescent="0.45"/>
    <row r="861901" hidden="1" x14ac:dyDescent="0.45"/>
    <row r="861902" hidden="1" x14ac:dyDescent="0.45"/>
    <row r="861903" hidden="1" x14ac:dyDescent="0.45"/>
    <row r="861904" hidden="1" x14ac:dyDescent="0.45"/>
    <row r="861905" hidden="1" x14ac:dyDescent="0.45"/>
    <row r="861906" hidden="1" x14ac:dyDescent="0.45"/>
    <row r="861907" hidden="1" x14ac:dyDescent="0.45"/>
    <row r="861908" hidden="1" x14ac:dyDescent="0.45"/>
    <row r="861909" hidden="1" x14ac:dyDescent="0.45"/>
    <row r="861910" hidden="1" x14ac:dyDescent="0.45"/>
    <row r="861911" hidden="1" x14ac:dyDescent="0.45"/>
    <row r="861912" hidden="1" x14ac:dyDescent="0.45"/>
    <row r="861913" hidden="1" x14ac:dyDescent="0.45"/>
    <row r="861914" hidden="1" x14ac:dyDescent="0.45"/>
    <row r="861915" hidden="1" x14ac:dyDescent="0.45"/>
    <row r="861916" hidden="1" x14ac:dyDescent="0.45"/>
    <row r="861917" hidden="1" x14ac:dyDescent="0.45"/>
    <row r="861918" hidden="1" x14ac:dyDescent="0.45"/>
    <row r="861919" hidden="1" x14ac:dyDescent="0.45"/>
    <row r="861920" hidden="1" x14ac:dyDescent="0.45"/>
    <row r="861921" hidden="1" x14ac:dyDescent="0.45"/>
    <row r="861922" hidden="1" x14ac:dyDescent="0.45"/>
    <row r="861923" hidden="1" x14ac:dyDescent="0.45"/>
    <row r="861924" hidden="1" x14ac:dyDescent="0.45"/>
    <row r="861925" hidden="1" x14ac:dyDescent="0.45"/>
    <row r="861926" hidden="1" x14ac:dyDescent="0.45"/>
    <row r="861927" hidden="1" x14ac:dyDescent="0.45"/>
    <row r="861928" hidden="1" x14ac:dyDescent="0.45"/>
    <row r="861929" hidden="1" x14ac:dyDescent="0.45"/>
    <row r="861930" hidden="1" x14ac:dyDescent="0.45"/>
    <row r="861931" hidden="1" x14ac:dyDescent="0.45"/>
    <row r="861932" hidden="1" x14ac:dyDescent="0.45"/>
    <row r="861933" hidden="1" x14ac:dyDescent="0.45"/>
    <row r="861934" hidden="1" x14ac:dyDescent="0.45"/>
    <row r="861935" hidden="1" x14ac:dyDescent="0.45"/>
    <row r="861936" hidden="1" x14ac:dyDescent="0.45"/>
    <row r="861937" hidden="1" x14ac:dyDescent="0.45"/>
    <row r="861938" hidden="1" x14ac:dyDescent="0.45"/>
    <row r="861939" hidden="1" x14ac:dyDescent="0.45"/>
    <row r="861940" hidden="1" x14ac:dyDescent="0.45"/>
    <row r="861941" hidden="1" x14ac:dyDescent="0.45"/>
    <row r="861942" hidden="1" x14ac:dyDescent="0.45"/>
    <row r="861943" hidden="1" x14ac:dyDescent="0.45"/>
    <row r="861944" hidden="1" x14ac:dyDescent="0.45"/>
    <row r="861945" hidden="1" x14ac:dyDescent="0.45"/>
    <row r="861946" hidden="1" x14ac:dyDescent="0.45"/>
    <row r="861947" hidden="1" x14ac:dyDescent="0.45"/>
    <row r="861948" hidden="1" x14ac:dyDescent="0.45"/>
    <row r="861949" hidden="1" x14ac:dyDescent="0.45"/>
    <row r="861950" hidden="1" x14ac:dyDescent="0.45"/>
    <row r="861951" hidden="1" x14ac:dyDescent="0.45"/>
    <row r="861952" hidden="1" x14ac:dyDescent="0.45"/>
    <row r="861953" hidden="1" x14ac:dyDescent="0.45"/>
    <row r="861954" hidden="1" x14ac:dyDescent="0.45"/>
    <row r="861955" hidden="1" x14ac:dyDescent="0.45"/>
    <row r="861956" hidden="1" x14ac:dyDescent="0.45"/>
    <row r="861957" hidden="1" x14ac:dyDescent="0.45"/>
    <row r="861958" hidden="1" x14ac:dyDescent="0.45"/>
    <row r="861959" hidden="1" x14ac:dyDescent="0.45"/>
    <row r="861960" hidden="1" x14ac:dyDescent="0.45"/>
    <row r="861961" hidden="1" x14ac:dyDescent="0.45"/>
    <row r="861962" hidden="1" x14ac:dyDescent="0.45"/>
    <row r="861963" hidden="1" x14ac:dyDescent="0.45"/>
    <row r="861964" hidden="1" x14ac:dyDescent="0.45"/>
    <row r="861965" hidden="1" x14ac:dyDescent="0.45"/>
    <row r="861966" hidden="1" x14ac:dyDescent="0.45"/>
    <row r="861967" hidden="1" x14ac:dyDescent="0.45"/>
    <row r="861968" hidden="1" x14ac:dyDescent="0.45"/>
    <row r="861969" hidden="1" x14ac:dyDescent="0.45"/>
    <row r="861970" hidden="1" x14ac:dyDescent="0.45"/>
    <row r="861971" hidden="1" x14ac:dyDescent="0.45"/>
    <row r="861972" hidden="1" x14ac:dyDescent="0.45"/>
    <row r="861973" hidden="1" x14ac:dyDescent="0.45"/>
    <row r="861974" hidden="1" x14ac:dyDescent="0.45"/>
    <row r="861975" hidden="1" x14ac:dyDescent="0.45"/>
    <row r="861976" hidden="1" x14ac:dyDescent="0.45"/>
    <row r="861977" hidden="1" x14ac:dyDescent="0.45"/>
    <row r="861978" hidden="1" x14ac:dyDescent="0.45"/>
    <row r="861979" hidden="1" x14ac:dyDescent="0.45"/>
    <row r="861980" hidden="1" x14ac:dyDescent="0.45"/>
    <row r="861981" hidden="1" x14ac:dyDescent="0.45"/>
    <row r="861982" hidden="1" x14ac:dyDescent="0.45"/>
    <row r="861983" hidden="1" x14ac:dyDescent="0.45"/>
    <row r="861984" hidden="1" x14ac:dyDescent="0.45"/>
    <row r="861985" hidden="1" x14ac:dyDescent="0.45"/>
    <row r="861986" hidden="1" x14ac:dyDescent="0.45"/>
    <row r="861987" hidden="1" x14ac:dyDescent="0.45"/>
    <row r="861988" hidden="1" x14ac:dyDescent="0.45"/>
    <row r="861989" hidden="1" x14ac:dyDescent="0.45"/>
    <row r="861990" hidden="1" x14ac:dyDescent="0.45"/>
    <row r="861991" hidden="1" x14ac:dyDescent="0.45"/>
    <row r="861992" hidden="1" x14ac:dyDescent="0.45"/>
    <row r="861993" hidden="1" x14ac:dyDescent="0.45"/>
    <row r="861994" hidden="1" x14ac:dyDescent="0.45"/>
    <row r="861995" hidden="1" x14ac:dyDescent="0.45"/>
    <row r="861996" hidden="1" x14ac:dyDescent="0.45"/>
    <row r="861997" hidden="1" x14ac:dyDescent="0.45"/>
    <row r="861998" hidden="1" x14ac:dyDescent="0.45"/>
    <row r="861999" hidden="1" x14ac:dyDescent="0.45"/>
    <row r="862000" hidden="1" x14ac:dyDescent="0.45"/>
    <row r="862001" hidden="1" x14ac:dyDescent="0.45"/>
    <row r="862002" hidden="1" x14ac:dyDescent="0.45"/>
    <row r="862003" hidden="1" x14ac:dyDescent="0.45"/>
    <row r="862004" hidden="1" x14ac:dyDescent="0.45"/>
    <row r="862005" hidden="1" x14ac:dyDescent="0.45"/>
    <row r="862006" hidden="1" x14ac:dyDescent="0.45"/>
    <row r="862007" hidden="1" x14ac:dyDescent="0.45"/>
    <row r="862008" hidden="1" x14ac:dyDescent="0.45"/>
    <row r="862009" hidden="1" x14ac:dyDescent="0.45"/>
    <row r="862010" hidden="1" x14ac:dyDescent="0.45"/>
    <row r="862011" hidden="1" x14ac:dyDescent="0.45"/>
    <row r="862012" hidden="1" x14ac:dyDescent="0.45"/>
    <row r="862013" hidden="1" x14ac:dyDescent="0.45"/>
    <row r="862014" hidden="1" x14ac:dyDescent="0.45"/>
    <row r="862015" hidden="1" x14ac:dyDescent="0.45"/>
    <row r="862016" hidden="1" x14ac:dyDescent="0.45"/>
    <row r="862017" hidden="1" x14ac:dyDescent="0.45"/>
    <row r="862018" hidden="1" x14ac:dyDescent="0.45"/>
    <row r="862019" hidden="1" x14ac:dyDescent="0.45"/>
    <row r="862020" hidden="1" x14ac:dyDescent="0.45"/>
    <row r="862021" hidden="1" x14ac:dyDescent="0.45"/>
    <row r="862022" hidden="1" x14ac:dyDescent="0.45"/>
    <row r="862023" hidden="1" x14ac:dyDescent="0.45"/>
    <row r="862024" hidden="1" x14ac:dyDescent="0.45"/>
    <row r="862025" hidden="1" x14ac:dyDescent="0.45"/>
    <row r="862026" hidden="1" x14ac:dyDescent="0.45"/>
    <row r="862027" hidden="1" x14ac:dyDescent="0.45"/>
    <row r="862028" hidden="1" x14ac:dyDescent="0.45"/>
    <row r="862029" hidden="1" x14ac:dyDescent="0.45"/>
    <row r="862030" hidden="1" x14ac:dyDescent="0.45"/>
    <row r="862031" hidden="1" x14ac:dyDescent="0.45"/>
    <row r="862032" hidden="1" x14ac:dyDescent="0.45"/>
    <row r="862033" hidden="1" x14ac:dyDescent="0.45"/>
    <row r="862034" hidden="1" x14ac:dyDescent="0.45"/>
    <row r="862035" hidden="1" x14ac:dyDescent="0.45"/>
    <row r="862036" hidden="1" x14ac:dyDescent="0.45"/>
    <row r="862037" hidden="1" x14ac:dyDescent="0.45"/>
    <row r="862038" hidden="1" x14ac:dyDescent="0.45"/>
    <row r="862039" hidden="1" x14ac:dyDescent="0.45"/>
    <row r="862040" hidden="1" x14ac:dyDescent="0.45"/>
    <row r="862041" hidden="1" x14ac:dyDescent="0.45"/>
    <row r="862042" hidden="1" x14ac:dyDescent="0.45"/>
    <row r="862043" hidden="1" x14ac:dyDescent="0.45"/>
    <row r="862044" hidden="1" x14ac:dyDescent="0.45"/>
    <row r="862045" hidden="1" x14ac:dyDescent="0.45"/>
    <row r="862046" hidden="1" x14ac:dyDescent="0.45"/>
    <row r="862047" hidden="1" x14ac:dyDescent="0.45"/>
    <row r="862048" hidden="1" x14ac:dyDescent="0.45"/>
    <row r="862049" hidden="1" x14ac:dyDescent="0.45"/>
    <row r="862050" hidden="1" x14ac:dyDescent="0.45"/>
    <row r="862051" hidden="1" x14ac:dyDescent="0.45"/>
    <row r="862052" hidden="1" x14ac:dyDescent="0.45"/>
    <row r="862053" hidden="1" x14ac:dyDescent="0.45"/>
    <row r="862054" hidden="1" x14ac:dyDescent="0.45"/>
    <row r="862055" hidden="1" x14ac:dyDescent="0.45"/>
    <row r="862056" hidden="1" x14ac:dyDescent="0.45"/>
    <row r="862057" hidden="1" x14ac:dyDescent="0.45"/>
    <row r="862058" hidden="1" x14ac:dyDescent="0.45"/>
    <row r="862059" hidden="1" x14ac:dyDescent="0.45"/>
    <row r="862060" hidden="1" x14ac:dyDescent="0.45"/>
    <row r="862061" hidden="1" x14ac:dyDescent="0.45"/>
    <row r="862062" hidden="1" x14ac:dyDescent="0.45"/>
    <row r="862063" hidden="1" x14ac:dyDescent="0.45"/>
    <row r="862064" hidden="1" x14ac:dyDescent="0.45"/>
    <row r="862065" hidden="1" x14ac:dyDescent="0.45"/>
    <row r="862066" hidden="1" x14ac:dyDescent="0.45"/>
    <row r="862067" hidden="1" x14ac:dyDescent="0.45"/>
    <row r="862068" hidden="1" x14ac:dyDescent="0.45"/>
    <row r="862069" hidden="1" x14ac:dyDescent="0.45"/>
    <row r="862070" hidden="1" x14ac:dyDescent="0.45"/>
    <row r="862071" hidden="1" x14ac:dyDescent="0.45"/>
    <row r="862072" hidden="1" x14ac:dyDescent="0.45"/>
    <row r="862073" hidden="1" x14ac:dyDescent="0.45"/>
    <row r="862074" hidden="1" x14ac:dyDescent="0.45"/>
    <row r="862075" hidden="1" x14ac:dyDescent="0.45"/>
    <row r="862076" hidden="1" x14ac:dyDescent="0.45"/>
    <row r="862077" hidden="1" x14ac:dyDescent="0.45"/>
    <row r="862078" hidden="1" x14ac:dyDescent="0.45"/>
    <row r="862079" hidden="1" x14ac:dyDescent="0.45"/>
    <row r="862080" hidden="1" x14ac:dyDescent="0.45"/>
    <row r="862081" hidden="1" x14ac:dyDescent="0.45"/>
    <row r="862082" hidden="1" x14ac:dyDescent="0.45"/>
    <row r="862083" hidden="1" x14ac:dyDescent="0.45"/>
    <row r="862084" hidden="1" x14ac:dyDescent="0.45"/>
    <row r="862085" hidden="1" x14ac:dyDescent="0.45"/>
    <row r="862086" hidden="1" x14ac:dyDescent="0.45"/>
    <row r="862087" hidden="1" x14ac:dyDescent="0.45"/>
    <row r="862088" hidden="1" x14ac:dyDescent="0.45"/>
    <row r="862089" hidden="1" x14ac:dyDescent="0.45"/>
    <row r="862090" hidden="1" x14ac:dyDescent="0.45"/>
    <row r="862091" hidden="1" x14ac:dyDescent="0.45"/>
    <row r="862092" hidden="1" x14ac:dyDescent="0.45"/>
    <row r="862093" hidden="1" x14ac:dyDescent="0.45"/>
    <row r="862094" hidden="1" x14ac:dyDescent="0.45"/>
    <row r="862095" hidden="1" x14ac:dyDescent="0.45"/>
    <row r="862096" hidden="1" x14ac:dyDescent="0.45"/>
    <row r="862097" hidden="1" x14ac:dyDescent="0.45"/>
    <row r="862098" hidden="1" x14ac:dyDescent="0.45"/>
    <row r="862099" hidden="1" x14ac:dyDescent="0.45"/>
    <row r="862100" hidden="1" x14ac:dyDescent="0.45"/>
    <row r="862101" hidden="1" x14ac:dyDescent="0.45"/>
    <row r="862102" hidden="1" x14ac:dyDescent="0.45"/>
    <row r="862103" hidden="1" x14ac:dyDescent="0.45"/>
    <row r="862104" hidden="1" x14ac:dyDescent="0.45"/>
    <row r="862105" hidden="1" x14ac:dyDescent="0.45"/>
    <row r="862106" hidden="1" x14ac:dyDescent="0.45"/>
    <row r="862107" hidden="1" x14ac:dyDescent="0.45"/>
    <row r="862108" hidden="1" x14ac:dyDescent="0.45"/>
    <row r="862109" hidden="1" x14ac:dyDescent="0.45"/>
    <row r="862110" hidden="1" x14ac:dyDescent="0.45"/>
    <row r="862111" hidden="1" x14ac:dyDescent="0.45"/>
    <row r="862112" hidden="1" x14ac:dyDescent="0.45"/>
    <row r="862113" hidden="1" x14ac:dyDescent="0.45"/>
    <row r="862114" hidden="1" x14ac:dyDescent="0.45"/>
    <row r="862115" hidden="1" x14ac:dyDescent="0.45"/>
    <row r="862116" hidden="1" x14ac:dyDescent="0.45"/>
    <row r="862117" hidden="1" x14ac:dyDescent="0.45"/>
    <row r="862118" hidden="1" x14ac:dyDescent="0.45"/>
    <row r="862119" hidden="1" x14ac:dyDescent="0.45"/>
    <row r="862120" hidden="1" x14ac:dyDescent="0.45"/>
    <row r="862121" hidden="1" x14ac:dyDescent="0.45"/>
    <row r="862122" hidden="1" x14ac:dyDescent="0.45"/>
    <row r="862123" hidden="1" x14ac:dyDescent="0.45"/>
    <row r="862124" hidden="1" x14ac:dyDescent="0.45"/>
    <row r="862125" hidden="1" x14ac:dyDescent="0.45"/>
    <row r="862126" hidden="1" x14ac:dyDescent="0.45"/>
    <row r="862127" hidden="1" x14ac:dyDescent="0.45"/>
    <row r="862128" hidden="1" x14ac:dyDescent="0.45"/>
    <row r="862129" hidden="1" x14ac:dyDescent="0.45"/>
    <row r="862130" hidden="1" x14ac:dyDescent="0.45"/>
    <row r="862131" hidden="1" x14ac:dyDescent="0.45"/>
    <row r="862132" hidden="1" x14ac:dyDescent="0.45"/>
    <row r="862133" hidden="1" x14ac:dyDescent="0.45"/>
    <row r="862134" hidden="1" x14ac:dyDescent="0.45"/>
    <row r="862135" hidden="1" x14ac:dyDescent="0.45"/>
    <row r="862136" hidden="1" x14ac:dyDescent="0.45"/>
    <row r="862137" hidden="1" x14ac:dyDescent="0.45"/>
    <row r="862138" hidden="1" x14ac:dyDescent="0.45"/>
    <row r="862139" hidden="1" x14ac:dyDescent="0.45"/>
    <row r="862140" hidden="1" x14ac:dyDescent="0.45"/>
    <row r="862141" hidden="1" x14ac:dyDescent="0.45"/>
    <row r="862142" hidden="1" x14ac:dyDescent="0.45"/>
    <row r="862143" hidden="1" x14ac:dyDescent="0.45"/>
    <row r="862144" hidden="1" x14ac:dyDescent="0.45"/>
    <row r="862145" hidden="1" x14ac:dyDescent="0.45"/>
    <row r="862146" hidden="1" x14ac:dyDescent="0.45"/>
    <row r="862147" hidden="1" x14ac:dyDescent="0.45"/>
    <row r="862148" hidden="1" x14ac:dyDescent="0.45"/>
    <row r="862149" hidden="1" x14ac:dyDescent="0.45"/>
    <row r="862150" hidden="1" x14ac:dyDescent="0.45"/>
    <row r="862151" hidden="1" x14ac:dyDescent="0.45"/>
    <row r="862152" hidden="1" x14ac:dyDescent="0.45"/>
    <row r="862153" hidden="1" x14ac:dyDescent="0.45"/>
    <row r="862154" hidden="1" x14ac:dyDescent="0.45"/>
    <row r="862155" hidden="1" x14ac:dyDescent="0.45"/>
    <row r="862156" hidden="1" x14ac:dyDescent="0.45"/>
    <row r="862157" hidden="1" x14ac:dyDescent="0.45"/>
    <row r="862158" hidden="1" x14ac:dyDescent="0.45"/>
    <row r="862159" hidden="1" x14ac:dyDescent="0.45"/>
    <row r="862160" hidden="1" x14ac:dyDescent="0.45"/>
    <row r="862161" hidden="1" x14ac:dyDescent="0.45"/>
    <row r="862162" hidden="1" x14ac:dyDescent="0.45"/>
    <row r="862163" hidden="1" x14ac:dyDescent="0.45"/>
    <row r="862164" hidden="1" x14ac:dyDescent="0.45"/>
    <row r="862165" hidden="1" x14ac:dyDescent="0.45"/>
    <row r="862166" hidden="1" x14ac:dyDescent="0.45"/>
    <row r="862167" hidden="1" x14ac:dyDescent="0.45"/>
    <row r="862168" hidden="1" x14ac:dyDescent="0.45"/>
    <row r="862169" hidden="1" x14ac:dyDescent="0.45"/>
    <row r="862170" hidden="1" x14ac:dyDescent="0.45"/>
    <row r="862171" hidden="1" x14ac:dyDescent="0.45"/>
    <row r="862172" hidden="1" x14ac:dyDescent="0.45"/>
    <row r="862173" hidden="1" x14ac:dyDescent="0.45"/>
    <row r="862174" hidden="1" x14ac:dyDescent="0.45"/>
    <row r="862175" hidden="1" x14ac:dyDescent="0.45"/>
    <row r="862176" hidden="1" x14ac:dyDescent="0.45"/>
    <row r="862177" hidden="1" x14ac:dyDescent="0.45"/>
    <row r="862178" hidden="1" x14ac:dyDescent="0.45"/>
    <row r="862179" hidden="1" x14ac:dyDescent="0.45"/>
    <row r="862180" hidden="1" x14ac:dyDescent="0.45"/>
    <row r="862181" hidden="1" x14ac:dyDescent="0.45"/>
    <row r="862182" hidden="1" x14ac:dyDescent="0.45"/>
    <row r="862183" hidden="1" x14ac:dyDescent="0.45"/>
    <row r="862184" hidden="1" x14ac:dyDescent="0.45"/>
    <row r="862185" hidden="1" x14ac:dyDescent="0.45"/>
    <row r="862186" hidden="1" x14ac:dyDescent="0.45"/>
    <row r="862187" hidden="1" x14ac:dyDescent="0.45"/>
    <row r="862188" hidden="1" x14ac:dyDescent="0.45"/>
    <row r="862189" hidden="1" x14ac:dyDescent="0.45"/>
    <row r="862190" hidden="1" x14ac:dyDescent="0.45"/>
    <row r="862191" hidden="1" x14ac:dyDescent="0.45"/>
    <row r="862192" hidden="1" x14ac:dyDescent="0.45"/>
    <row r="862193" hidden="1" x14ac:dyDescent="0.45"/>
    <row r="862194" hidden="1" x14ac:dyDescent="0.45"/>
    <row r="862195" hidden="1" x14ac:dyDescent="0.45"/>
    <row r="862196" hidden="1" x14ac:dyDescent="0.45"/>
    <row r="862197" hidden="1" x14ac:dyDescent="0.45"/>
    <row r="862198" hidden="1" x14ac:dyDescent="0.45"/>
    <row r="862199" hidden="1" x14ac:dyDescent="0.45"/>
    <row r="862200" hidden="1" x14ac:dyDescent="0.45"/>
    <row r="862201" hidden="1" x14ac:dyDescent="0.45"/>
    <row r="862202" hidden="1" x14ac:dyDescent="0.45"/>
    <row r="862203" hidden="1" x14ac:dyDescent="0.45"/>
    <row r="862204" hidden="1" x14ac:dyDescent="0.45"/>
    <row r="862205" hidden="1" x14ac:dyDescent="0.45"/>
    <row r="862206" hidden="1" x14ac:dyDescent="0.45"/>
    <row r="862207" hidden="1" x14ac:dyDescent="0.45"/>
    <row r="862208" hidden="1" x14ac:dyDescent="0.45"/>
    <row r="862209" hidden="1" x14ac:dyDescent="0.45"/>
    <row r="862210" hidden="1" x14ac:dyDescent="0.45"/>
    <row r="862211" hidden="1" x14ac:dyDescent="0.45"/>
    <row r="862212" hidden="1" x14ac:dyDescent="0.45"/>
    <row r="862213" hidden="1" x14ac:dyDescent="0.45"/>
    <row r="862214" hidden="1" x14ac:dyDescent="0.45"/>
    <row r="862215" hidden="1" x14ac:dyDescent="0.45"/>
    <row r="862216" hidden="1" x14ac:dyDescent="0.45"/>
    <row r="862217" hidden="1" x14ac:dyDescent="0.45"/>
    <row r="862218" hidden="1" x14ac:dyDescent="0.45"/>
    <row r="862219" hidden="1" x14ac:dyDescent="0.45"/>
    <row r="862220" hidden="1" x14ac:dyDescent="0.45"/>
    <row r="862221" hidden="1" x14ac:dyDescent="0.45"/>
    <row r="862222" hidden="1" x14ac:dyDescent="0.45"/>
    <row r="862223" hidden="1" x14ac:dyDescent="0.45"/>
    <row r="862224" hidden="1" x14ac:dyDescent="0.45"/>
    <row r="862225" hidden="1" x14ac:dyDescent="0.45"/>
    <row r="862226" hidden="1" x14ac:dyDescent="0.45"/>
    <row r="862227" hidden="1" x14ac:dyDescent="0.45"/>
    <row r="862228" hidden="1" x14ac:dyDescent="0.45"/>
    <row r="862229" hidden="1" x14ac:dyDescent="0.45"/>
    <row r="862230" hidden="1" x14ac:dyDescent="0.45"/>
    <row r="862231" hidden="1" x14ac:dyDescent="0.45"/>
    <row r="862232" hidden="1" x14ac:dyDescent="0.45"/>
    <row r="862233" hidden="1" x14ac:dyDescent="0.45"/>
    <row r="862234" hidden="1" x14ac:dyDescent="0.45"/>
    <row r="862235" hidden="1" x14ac:dyDescent="0.45"/>
    <row r="862236" hidden="1" x14ac:dyDescent="0.45"/>
    <row r="862237" hidden="1" x14ac:dyDescent="0.45"/>
    <row r="862238" hidden="1" x14ac:dyDescent="0.45"/>
    <row r="862239" hidden="1" x14ac:dyDescent="0.45"/>
    <row r="862240" hidden="1" x14ac:dyDescent="0.45"/>
    <row r="862241" hidden="1" x14ac:dyDescent="0.45"/>
    <row r="862242" hidden="1" x14ac:dyDescent="0.45"/>
    <row r="862243" hidden="1" x14ac:dyDescent="0.45"/>
    <row r="862244" hidden="1" x14ac:dyDescent="0.45"/>
    <row r="862245" hidden="1" x14ac:dyDescent="0.45"/>
    <row r="862246" hidden="1" x14ac:dyDescent="0.45"/>
    <row r="862247" hidden="1" x14ac:dyDescent="0.45"/>
    <row r="862248" hidden="1" x14ac:dyDescent="0.45"/>
    <row r="862249" hidden="1" x14ac:dyDescent="0.45"/>
    <row r="862250" hidden="1" x14ac:dyDescent="0.45"/>
    <row r="862251" hidden="1" x14ac:dyDescent="0.45"/>
    <row r="862252" hidden="1" x14ac:dyDescent="0.45"/>
    <row r="862253" hidden="1" x14ac:dyDescent="0.45"/>
    <row r="862254" hidden="1" x14ac:dyDescent="0.45"/>
    <row r="862255" hidden="1" x14ac:dyDescent="0.45"/>
    <row r="862256" hidden="1" x14ac:dyDescent="0.45"/>
    <row r="862257" hidden="1" x14ac:dyDescent="0.45"/>
    <row r="862258" hidden="1" x14ac:dyDescent="0.45"/>
    <row r="862259" hidden="1" x14ac:dyDescent="0.45"/>
    <row r="862260" hidden="1" x14ac:dyDescent="0.45"/>
    <row r="862261" hidden="1" x14ac:dyDescent="0.45"/>
    <row r="862262" hidden="1" x14ac:dyDescent="0.45"/>
    <row r="862263" hidden="1" x14ac:dyDescent="0.45"/>
    <row r="862264" hidden="1" x14ac:dyDescent="0.45"/>
    <row r="862265" hidden="1" x14ac:dyDescent="0.45"/>
    <row r="862266" hidden="1" x14ac:dyDescent="0.45"/>
    <row r="862267" hidden="1" x14ac:dyDescent="0.45"/>
    <row r="862268" hidden="1" x14ac:dyDescent="0.45"/>
    <row r="862269" hidden="1" x14ac:dyDescent="0.45"/>
    <row r="862270" hidden="1" x14ac:dyDescent="0.45"/>
    <row r="862271" hidden="1" x14ac:dyDescent="0.45"/>
    <row r="862272" hidden="1" x14ac:dyDescent="0.45"/>
    <row r="862273" hidden="1" x14ac:dyDescent="0.45"/>
    <row r="862274" hidden="1" x14ac:dyDescent="0.45"/>
    <row r="862275" hidden="1" x14ac:dyDescent="0.45"/>
    <row r="862276" hidden="1" x14ac:dyDescent="0.45"/>
    <row r="862277" hidden="1" x14ac:dyDescent="0.45"/>
    <row r="862278" hidden="1" x14ac:dyDescent="0.45"/>
    <row r="862279" hidden="1" x14ac:dyDescent="0.45"/>
    <row r="862280" hidden="1" x14ac:dyDescent="0.45"/>
    <row r="862281" hidden="1" x14ac:dyDescent="0.45"/>
    <row r="862282" hidden="1" x14ac:dyDescent="0.45"/>
    <row r="862283" hidden="1" x14ac:dyDescent="0.45"/>
    <row r="862284" hidden="1" x14ac:dyDescent="0.45"/>
    <row r="862285" hidden="1" x14ac:dyDescent="0.45"/>
    <row r="862286" hidden="1" x14ac:dyDescent="0.45"/>
    <row r="862287" hidden="1" x14ac:dyDescent="0.45"/>
    <row r="862288" hidden="1" x14ac:dyDescent="0.45"/>
    <row r="862289" hidden="1" x14ac:dyDescent="0.45"/>
    <row r="862290" hidden="1" x14ac:dyDescent="0.45"/>
    <row r="862291" hidden="1" x14ac:dyDescent="0.45"/>
    <row r="862292" hidden="1" x14ac:dyDescent="0.45"/>
    <row r="862293" hidden="1" x14ac:dyDescent="0.45"/>
    <row r="862294" hidden="1" x14ac:dyDescent="0.45"/>
    <row r="862295" hidden="1" x14ac:dyDescent="0.45"/>
    <row r="862296" hidden="1" x14ac:dyDescent="0.45"/>
    <row r="862297" hidden="1" x14ac:dyDescent="0.45"/>
    <row r="862298" hidden="1" x14ac:dyDescent="0.45"/>
    <row r="862299" hidden="1" x14ac:dyDescent="0.45"/>
    <row r="862300" hidden="1" x14ac:dyDescent="0.45"/>
    <row r="862301" hidden="1" x14ac:dyDescent="0.45"/>
    <row r="862302" hidden="1" x14ac:dyDescent="0.45"/>
    <row r="862303" hidden="1" x14ac:dyDescent="0.45"/>
    <row r="862304" hidden="1" x14ac:dyDescent="0.45"/>
    <row r="862305" hidden="1" x14ac:dyDescent="0.45"/>
    <row r="862306" hidden="1" x14ac:dyDescent="0.45"/>
    <row r="862307" hidden="1" x14ac:dyDescent="0.45"/>
    <row r="862308" hidden="1" x14ac:dyDescent="0.45"/>
    <row r="862309" hidden="1" x14ac:dyDescent="0.45"/>
    <row r="862310" hidden="1" x14ac:dyDescent="0.45"/>
    <row r="862311" hidden="1" x14ac:dyDescent="0.45"/>
    <row r="862312" hidden="1" x14ac:dyDescent="0.45"/>
    <row r="862313" hidden="1" x14ac:dyDescent="0.45"/>
    <row r="862314" hidden="1" x14ac:dyDescent="0.45"/>
    <row r="862315" hidden="1" x14ac:dyDescent="0.45"/>
    <row r="862316" hidden="1" x14ac:dyDescent="0.45"/>
    <row r="862317" hidden="1" x14ac:dyDescent="0.45"/>
    <row r="862318" hidden="1" x14ac:dyDescent="0.45"/>
    <row r="862319" hidden="1" x14ac:dyDescent="0.45"/>
    <row r="862320" hidden="1" x14ac:dyDescent="0.45"/>
    <row r="862321" hidden="1" x14ac:dyDescent="0.45"/>
    <row r="862322" hidden="1" x14ac:dyDescent="0.45"/>
    <row r="862323" hidden="1" x14ac:dyDescent="0.45"/>
    <row r="862324" hidden="1" x14ac:dyDescent="0.45"/>
    <row r="862325" hidden="1" x14ac:dyDescent="0.45"/>
    <row r="862326" hidden="1" x14ac:dyDescent="0.45"/>
    <row r="862327" hidden="1" x14ac:dyDescent="0.45"/>
    <row r="862328" hidden="1" x14ac:dyDescent="0.45"/>
    <row r="862329" hidden="1" x14ac:dyDescent="0.45"/>
    <row r="862330" hidden="1" x14ac:dyDescent="0.45"/>
    <row r="862331" hidden="1" x14ac:dyDescent="0.45"/>
    <row r="862332" hidden="1" x14ac:dyDescent="0.45"/>
    <row r="862333" hidden="1" x14ac:dyDescent="0.45"/>
    <row r="862334" hidden="1" x14ac:dyDescent="0.45"/>
    <row r="862335" hidden="1" x14ac:dyDescent="0.45"/>
    <row r="862336" hidden="1" x14ac:dyDescent="0.45"/>
    <row r="862337" hidden="1" x14ac:dyDescent="0.45"/>
    <row r="862338" hidden="1" x14ac:dyDescent="0.45"/>
    <row r="862339" hidden="1" x14ac:dyDescent="0.45"/>
    <row r="862340" hidden="1" x14ac:dyDescent="0.45"/>
    <row r="862341" hidden="1" x14ac:dyDescent="0.45"/>
    <row r="862342" hidden="1" x14ac:dyDescent="0.45"/>
    <row r="862343" hidden="1" x14ac:dyDescent="0.45"/>
    <row r="862344" hidden="1" x14ac:dyDescent="0.45"/>
    <row r="862345" hidden="1" x14ac:dyDescent="0.45"/>
    <row r="862346" hidden="1" x14ac:dyDescent="0.45"/>
    <row r="862347" hidden="1" x14ac:dyDescent="0.45"/>
    <row r="862348" hidden="1" x14ac:dyDescent="0.45"/>
    <row r="862349" hidden="1" x14ac:dyDescent="0.45"/>
    <row r="862350" hidden="1" x14ac:dyDescent="0.45"/>
    <row r="862351" hidden="1" x14ac:dyDescent="0.45"/>
    <row r="862352" hidden="1" x14ac:dyDescent="0.45"/>
    <row r="862353" hidden="1" x14ac:dyDescent="0.45"/>
    <row r="862354" hidden="1" x14ac:dyDescent="0.45"/>
    <row r="862355" hidden="1" x14ac:dyDescent="0.45"/>
    <row r="862356" hidden="1" x14ac:dyDescent="0.45"/>
    <row r="862357" hidden="1" x14ac:dyDescent="0.45"/>
    <row r="862358" hidden="1" x14ac:dyDescent="0.45"/>
    <row r="862359" hidden="1" x14ac:dyDescent="0.45"/>
    <row r="862360" hidden="1" x14ac:dyDescent="0.45"/>
    <row r="862361" hidden="1" x14ac:dyDescent="0.45"/>
    <row r="862362" hidden="1" x14ac:dyDescent="0.45"/>
    <row r="862363" hidden="1" x14ac:dyDescent="0.45"/>
    <row r="862364" hidden="1" x14ac:dyDescent="0.45"/>
    <row r="862365" hidden="1" x14ac:dyDescent="0.45"/>
    <row r="862366" hidden="1" x14ac:dyDescent="0.45"/>
    <row r="862367" hidden="1" x14ac:dyDescent="0.45"/>
    <row r="862368" hidden="1" x14ac:dyDescent="0.45"/>
    <row r="862369" hidden="1" x14ac:dyDescent="0.45"/>
    <row r="862370" hidden="1" x14ac:dyDescent="0.45"/>
    <row r="862371" hidden="1" x14ac:dyDescent="0.45"/>
    <row r="862372" hidden="1" x14ac:dyDescent="0.45"/>
    <row r="862373" hidden="1" x14ac:dyDescent="0.45"/>
    <row r="862374" hidden="1" x14ac:dyDescent="0.45"/>
    <row r="862375" hidden="1" x14ac:dyDescent="0.45"/>
    <row r="862376" hidden="1" x14ac:dyDescent="0.45"/>
    <row r="862377" hidden="1" x14ac:dyDescent="0.45"/>
    <row r="862378" hidden="1" x14ac:dyDescent="0.45"/>
    <row r="862379" hidden="1" x14ac:dyDescent="0.45"/>
    <row r="862380" hidden="1" x14ac:dyDescent="0.45"/>
    <row r="862381" hidden="1" x14ac:dyDescent="0.45"/>
    <row r="862382" hidden="1" x14ac:dyDescent="0.45"/>
    <row r="862383" hidden="1" x14ac:dyDescent="0.45"/>
    <row r="862384" hidden="1" x14ac:dyDescent="0.45"/>
    <row r="862385" hidden="1" x14ac:dyDescent="0.45"/>
    <row r="862386" hidden="1" x14ac:dyDescent="0.45"/>
    <row r="862387" hidden="1" x14ac:dyDescent="0.45"/>
    <row r="862388" hidden="1" x14ac:dyDescent="0.45"/>
    <row r="862389" hidden="1" x14ac:dyDescent="0.45"/>
    <row r="862390" hidden="1" x14ac:dyDescent="0.45"/>
    <row r="862391" hidden="1" x14ac:dyDescent="0.45"/>
    <row r="862392" hidden="1" x14ac:dyDescent="0.45"/>
    <row r="862393" hidden="1" x14ac:dyDescent="0.45"/>
    <row r="862394" hidden="1" x14ac:dyDescent="0.45"/>
    <row r="862395" hidden="1" x14ac:dyDescent="0.45"/>
    <row r="862396" hidden="1" x14ac:dyDescent="0.45"/>
    <row r="862397" hidden="1" x14ac:dyDescent="0.45"/>
    <row r="862398" hidden="1" x14ac:dyDescent="0.45"/>
    <row r="862399" hidden="1" x14ac:dyDescent="0.45"/>
    <row r="862400" hidden="1" x14ac:dyDescent="0.45"/>
    <row r="862401" hidden="1" x14ac:dyDescent="0.45"/>
    <row r="862402" hidden="1" x14ac:dyDescent="0.45"/>
    <row r="862403" hidden="1" x14ac:dyDescent="0.45"/>
    <row r="862404" hidden="1" x14ac:dyDescent="0.45"/>
    <row r="862405" hidden="1" x14ac:dyDescent="0.45"/>
    <row r="862406" hidden="1" x14ac:dyDescent="0.45"/>
    <row r="862407" hidden="1" x14ac:dyDescent="0.45"/>
    <row r="862408" hidden="1" x14ac:dyDescent="0.45"/>
    <row r="862409" hidden="1" x14ac:dyDescent="0.45"/>
    <row r="862410" hidden="1" x14ac:dyDescent="0.45"/>
    <row r="862411" hidden="1" x14ac:dyDescent="0.45"/>
    <row r="862412" hidden="1" x14ac:dyDescent="0.45"/>
    <row r="862413" hidden="1" x14ac:dyDescent="0.45"/>
    <row r="862414" hidden="1" x14ac:dyDescent="0.45"/>
    <row r="862415" hidden="1" x14ac:dyDescent="0.45"/>
    <row r="862416" hidden="1" x14ac:dyDescent="0.45"/>
    <row r="862417" hidden="1" x14ac:dyDescent="0.45"/>
    <row r="862418" hidden="1" x14ac:dyDescent="0.45"/>
    <row r="862419" hidden="1" x14ac:dyDescent="0.45"/>
    <row r="862420" hidden="1" x14ac:dyDescent="0.45"/>
    <row r="862421" hidden="1" x14ac:dyDescent="0.45"/>
    <row r="862422" hidden="1" x14ac:dyDescent="0.45"/>
    <row r="862423" hidden="1" x14ac:dyDescent="0.45"/>
    <row r="862424" hidden="1" x14ac:dyDescent="0.45"/>
    <row r="862425" hidden="1" x14ac:dyDescent="0.45"/>
    <row r="862426" hidden="1" x14ac:dyDescent="0.45"/>
    <row r="862427" hidden="1" x14ac:dyDescent="0.45"/>
    <row r="862428" hidden="1" x14ac:dyDescent="0.45"/>
    <row r="862429" hidden="1" x14ac:dyDescent="0.45"/>
    <row r="862430" hidden="1" x14ac:dyDescent="0.45"/>
    <row r="862431" hidden="1" x14ac:dyDescent="0.45"/>
    <row r="862432" hidden="1" x14ac:dyDescent="0.45"/>
    <row r="862433" hidden="1" x14ac:dyDescent="0.45"/>
    <row r="862434" hidden="1" x14ac:dyDescent="0.45"/>
    <row r="862435" hidden="1" x14ac:dyDescent="0.45"/>
    <row r="862436" hidden="1" x14ac:dyDescent="0.45"/>
    <row r="862437" hidden="1" x14ac:dyDescent="0.45"/>
    <row r="862438" hidden="1" x14ac:dyDescent="0.45"/>
    <row r="862439" hidden="1" x14ac:dyDescent="0.45"/>
    <row r="862440" hidden="1" x14ac:dyDescent="0.45"/>
    <row r="862441" hidden="1" x14ac:dyDescent="0.45"/>
    <row r="862442" hidden="1" x14ac:dyDescent="0.45"/>
    <row r="862443" hidden="1" x14ac:dyDescent="0.45"/>
    <row r="862444" hidden="1" x14ac:dyDescent="0.45"/>
    <row r="862445" hidden="1" x14ac:dyDescent="0.45"/>
    <row r="862446" hidden="1" x14ac:dyDescent="0.45"/>
    <row r="862447" hidden="1" x14ac:dyDescent="0.45"/>
    <row r="862448" hidden="1" x14ac:dyDescent="0.45"/>
    <row r="862449" hidden="1" x14ac:dyDescent="0.45"/>
    <row r="862450" hidden="1" x14ac:dyDescent="0.45"/>
    <row r="862451" hidden="1" x14ac:dyDescent="0.45"/>
    <row r="862452" hidden="1" x14ac:dyDescent="0.45"/>
    <row r="862453" hidden="1" x14ac:dyDescent="0.45"/>
    <row r="862454" hidden="1" x14ac:dyDescent="0.45"/>
    <row r="862455" hidden="1" x14ac:dyDescent="0.45"/>
    <row r="862456" hidden="1" x14ac:dyDescent="0.45"/>
    <row r="862457" hidden="1" x14ac:dyDescent="0.45"/>
    <row r="862458" hidden="1" x14ac:dyDescent="0.45"/>
    <row r="862459" hidden="1" x14ac:dyDescent="0.45"/>
    <row r="862460" hidden="1" x14ac:dyDescent="0.45"/>
    <row r="862461" hidden="1" x14ac:dyDescent="0.45"/>
    <row r="862462" hidden="1" x14ac:dyDescent="0.45"/>
    <row r="862463" hidden="1" x14ac:dyDescent="0.45"/>
    <row r="862464" hidden="1" x14ac:dyDescent="0.45"/>
    <row r="862465" hidden="1" x14ac:dyDescent="0.45"/>
    <row r="862466" hidden="1" x14ac:dyDescent="0.45"/>
    <row r="862467" hidden="1" x14ac:dyDescent="0.45"/>
    <row r="862468" hidden="1" x14ac:dyDescent="0.45"/>
    <row r="862469" hidden="1" x14ac:dyDescent="0.45"/>
    <row r="862470" hidden="1" x14ac:dyDescent="0.45"/>
    <row r="862471" hidden="1" x14ac:dyDescent="0.45"/>
    <row r="862472" hidden="1" x14ac:dyDescent="0.45"/>
    <row r="862473" hidden="1" x14ac:dyDescent="0.45"/>
    <row r="862474" hidden="1" x14ac:dyDescent="0.45"/>
    <row r="862475" hidden="1" x14ac:dyDescent="0.45"/>
    <row r="862476" hidden="1" x14ac:dyDescent="0.45"/>
    <row r="862477" hidden="1" x14ac:dyDescent="0.45"/>
    <row r="862478" hidden="1" x14ac:dyDescent="0.45"/>
    <row r="862479" hidden="1" x14ac:dyDescent="0.45"/>
    <row r="862480" hidden="1" x14ac:dyDescent="0.45"/>
    <row r="862481" hidden="1" x14ac:dyDescent="0.45"/>
    <row r="862482" hidden="1" x14ac:dyDescent="0.45"/>
    <row r="862483" hidden="1" x14ac:dyDescent="0.45"/>
    <row r="862484" hidden="1" x14ac:dyDescent="0.45"/>
    <row r="862485" hidden="1" x14ac:dyDescent="0.45"/>
    <row r="862486" hidden="1" x14ac:dyDescent="0.45"/>
    <row r="862487" hidden="1" x14ac:dyDescent="0.45"/>
    <row r="862488" hidden="1" x14ac:dyDescent="0.45"/>
    <row r="862489" hidden="1" x14ac:dyDescent="0.45"/>
    <row r="862490" hidden="1" x14ac:dyDescent="0.45"/>
    <row r="862491" hidden="1" x14ac:dyDescent="0.45"/>
    <row r="862492" hidden="1" x14ac:dyDescent="0.45"/>
    <row r="862493" hidden="1" x14ac:dyDescent="0.45"/>
    <row r="862494" hidden="1" x14ac:dyDescent="0.45"/>
    <row r="862495" hidden="1" x14ac:dyDescent="0.45"/>
    <row r="862496" hidden="1" x14ac:dyDescent="0.45"/>
    <row r="862497" hidden="1" x14ac:dyDescent="0.45"/>
    <row r="862498" hidden="1" x14ac:dyDescent="0.45"/>
    <row r="862499" hidden="1" x14ac:dyDescent="0.45"/>
    <row r="862500" hidden="1" x14ac:dyDescent="0.45"/>
    <row r="862501" hidden="1" x14ac:dyDescent="0.45"/>
    <row r="862502" hidden="1" x14ac:dyDescent="0.45"/>
    <row r="862503" hidden="1" x14ac:dyDescent="0.45"/>
    <row r="862504" hidden="1" x14ac:dyDescent="0.45"/>
    <row r="862505" hidden="1" x14ac:dyDescent="0.45"/>
    <row r="862506" hidden="1" x14ac:dyDescent="0.45"/>
    <row r="862507" hidden="1" x14ac:dyDescent="0.45"/>
    <row r="862508" hidden="1" x14ac:dyDescent="0.45"/>
    <row r="862509" hidden="1" x14ac:dyDescent="0.45"/>
    <row r="862510" hidden="1" x14ac:dyDescent="0.45"/>
    <row r="862511" hidden="1" x14ac:dyDescent="0.45"/>
    <row r="862512" hidden="1" x14ac:dyDescent="0.45"/>
    <row r="862513" hidden="1" x14ac:dyDescent="0.45"/>
    <row r="862514" hidden="1" x14ac:dyDescent="0.45"/>
    <row r="862515" hidden="1" x14ac:dyDescent="0.45"/>
    <row r="862516" hidden="1" x14ac:dyDescent="0.45"/>
    <row r="862517" hidden="1" x14ac:dyDescent="0.45"/>
    <row r="862518" hidden="1" x14ac:dyDescent="0.45"/>
    <row r="862519" hidden="1" x14ac:dyDescent="0.45"/>
    <row r="862520" hidden="1" x14ac:dyDescent="0.45"/>
    <row r="862521" hidden="1" x14ac:dyDescent="0.45"/>
    <row r="862522" hidden="1" x14ac:dyDescent="0.45"/>
    <row r="862523" hidden="1" x14ac:dyDescent="0.45"/>
    <row r="862524" hidden="1" x14ac:dyDescent="0.45"/>
    <row r="862525" hidden="1" x14ac:dyDescent="0.45"/>
    <row r="862526" hidden="1" x14ac:dyDescent="0.45"/>
    <row r="862527" hidden="1" x14ac:dyDescent="0.45"/>
    <row r="862528" hidden="1" x14ac:dyDescent="0.45"/>
    <row r="862529" hidden="1" x14ac:dyDescent="0.45"/>
    <row r="862530" hidden="1" x14ac:dyDescent="0.45"/>
    <row r="862531" hidden="1" x14ac:dyDescent="0.45"/>
    <row r="862532" hidden="1" x14ac:dyDescent="0.45"/>
    <row r="862533" hidden="1" x14ac:dyDescent="0.45"/>
    <row r="862534" hidden="1" x14ac:dyDescent="0.45"/>
    <row r="862535" hidden="1" x14ac:dyDescent="0.45"/>
    <row r="862536" hidden="1" x14ac:dyDescent="0.45"/>
    <row r="862537" hidden="1" x14ac:dyDescent="0.45"/>
    <row r="862538" hidden="1" x14ac:dyDescent="0.45"/>
    <row r="862539" hidden="1" x14ac:dyDescent="0.45"/>
    <row r="862540" hidden="1" x14ac:dyDescent="0.45"/>
    <row r="862541" hidden="1" x14ac:dyDescent="0.45"/>
    <row r="862542" hidden="1" x14ac:dyDescent="0.45"/>
    <row r="862543" hidden="1" x14ac:dyDescent="0.45"/>
    <row r="862544" hidden="1" x14ac:dyDescent="0.45"/>
    <row r="862545" hidden="1" x14ac:dyDescent="0.45"/>
    <row r="862546" hidden="1" x14ac:dyDescent="0.45"/>
    <row r="862547" hidden="1" x14ac:dyDescent="0.45"/>
    <row r="862548" hidden="1" x14ac:dyDescent="0.45"/>
    <row r="862549" hidden="1" x14ac:dyDescent="0.45"/>
    <row r="862550" hidden="1" x14ac:dyDescent="0.45"/>
    <row r="862551" hidden="1" x14ac:dyDescent="0.45"/>
    <row r="862552" hidden="1" x14ac:dyDescent="0.45"/>
    <row r="862553" hidden="1" x14ac:dyDescent="0.45"/>
    <row r="862554" hidden="1" x14ac:dyDescent="0.45"/>
    <row r="862555" hidden="1" x14ac:dyDescent="0.45"/>
    <row r="862556" hidden="1" x14ac:dyDescent="0.45"/>
    <row r="862557" hidden="1" x14ac:dyDescent="0.45"/>
    <row r="862558" hidden="1" x14ac:dyDescent="0.45"/>
    <row r="862559" hidden="1" x14ac:dyDescent="0.45"/>
    <row r="862560" hidden="1" x14ac:dyDescent="0.45"/>
    <row r="862561" hidden="1" x14ac:dyDescent="0.45"/>
    <row r="862562" hidden="1" x14ac:dyDescent="0.45"/>
    <row r="862563" hidden="1" x14ac:dyDescent="0.45"/>
    <row r="862564" hidden="1" x14ac:dyDescent="0.45"/>
    <row r="862565" hidden="1" x14ac:dyDescent="0.45"/>
    <row r="862566" hidden="1" x14ac:dyDescent="0.45"/>
    <row r="862567" hidden="1" x14ac:dyDescent="0.45"/>
    <row r="862568" hidden="1" x14ac:dyDescent="0.45"/>
    <row r="862569" hidden="1" x14ac:dyDescent="0.45"/>
    <row r="862570" hidden="1" x14ac:dyDescent="0.45"/>
    <row r="862571" hidden="1" x14ac:dyDescent="0.45"/>
    <row r="862572" hidden="1" x14ac:dyDescent="0.45"/>
    <row r="862573" hidden="1" x14ac:dyDescent="0.45"/>
    <row r="862574" hidden="1" x14ac:dyDescent="0.45"/>
    <row r="862575" hidden="1" x14ac:dyDescent="0.45"/>
    <row r="862576" hidden="1" x14ac:dyDescent="0.45"/>
    <row r="862577" hidden="1" x14ac:dyDescent="0.45"/>
    <row r="862578" hidden="1" x14ac:dyDescent="0.45"/>
    <row r="862579" hidden="1" x14ac:dyDescent="0.45"/>
    <row r="862580" hidden="1" x14ac:dyDescent="0.45"/>
    <row r="862581" hidden="1" x14ac:dyDescent="0.45"/>
    <row r="862582" hidden="1" x14ac:dyDescent="0.45"/>
    <row r="862583" hidden="1" x14ac:dyDescent="0.45"/>
    <row r="862584" hidden="1" x14ac:dyDescent="0.45"/>
    <row r="862585" hidden="1" x14ac:dyDescent="0.45"/>
    <row r="862586" hidden="1" x14ac:dyDescent="0.45"/>
    <row r="862587" hidden="1" x14ac:dyDescent="0.45"/>
    <row r="862588" hidden="1" x14ac:dyDescent="0.45"/>
    <row r="862589" hidden="1" x14ac:dyDescent="0.45"/>
    <row r="862590" hidden="1" x14ac:dyDescent="0.45"/>
    <row r="862591" hidden="1" x14ac:dyDescent="0.45"/>
    <row r="862592" hidden="1" x14ac:dyDescent="0.45"/>
    <row r="862593" hidden="1" x14ac:dyDescent="0.45"/>
    <row r="862594" hidden="1" x14ac:dyDescent="0.45"/>
    <row r="862595" hidden="1" x14ac:dyDescent="0.45"/>
    <row r="862596" hidden="1" x14ac:dyDescent="0.45"/>
    <row r="862597" hidden="1" x14ac:dyDescent="0.45"/>
    <row r="862598" hidden="1" x14ac:dyDescent="0.45"/>
    <row r="862599" hidden="1" x14ac:dyDescent="0.45"/>
    <row r="862600" hidden="1" x14ac:dyDescent="0.45"/>
    <row r="862601" hidden="1" x14ac:dyDescent="0.45"/>
    <row r="862602" hidden="1" x14ac:dyDescent="0.45"/>
    <row r="862603" hidden="1" x14ac:dyDescent="0.45"/>
    <row r="862604" hidden="1" x14ac:dyDescent="0.45"/>
    <row r="862605" hidden="1" x14ac:dyDescent="0.45"/>
    <row r="862606" hidden="1" x14ac:dyDescent="0.45"/>
    <row r="862607" hidden="1" x14ac:dyDescent="0.45"/>
    <row r="862608" hidden="1" x14ac:dyDescent="0.45"/>
    <row r="862609" hidden="1" x14ac:dyDescent="0.45"/>
    <row r="862610" hidden="1" x14ac:dyDescent="0.45"/>
    <row r="862611" hidden="1" x14ac:dyDescent="0.45"/>
    <row r="862612" hidden="1" x14ac:dyDescent="0.45"/>
    <row r="862613" hidden="1" x14ac:dyDescent="0.45"/>
    <row r="862614" hidden="1" x14ac:dyDescent="0.45"/>
    <row r="862615" hidden="1" x14ac:dyDescent="0.45"/>
    <row r="862616" hidden="1" x14ac:dyDescent="0.45"/>
    <row r="862617" hidden="1" x14ac:dyDescent="0.45"/>
    <row r="862618" hidden="1" x14ac:dyDescent="0.45"/>
    <row r="862619" hidden="1" x14ac:dyDescent="0.45"/>
    <row r="862620" hidden="1" x14ac:dyDescent="0.45"/>
    <row r="862621" hidden="1" x14ac:dyDescent="0.45"/>
    <row r="862622" hidden="1" x14ac:dyDescent="0.45"/>
    <row r="862623" hidden="1" x14ac:dyDescent="0.45"/>
    <row r="862624" hidden="1" x14ac:dyDescent="0.45"/>
    <row r="862625" hidden="1" x14ac:dyDescent="0.45"/>
    <row r="862626" hidden="1" x14ac:dyDescent="0.45"/>
    <row r="862627" hidden="1" x14ac:dyDescent="0.45"/>
    <row r="862628" hidden="1" x14ac:dyDescent="0.45"/>
    <row r="862629" hidden="1" x14ac:dyDescent="0.45"/>
    <row r="862630" hidden="1" x14ac:dyDescent="0.45"/>
    <row r="862631" hidden="1" x14ac:dyDescent="0.45"/>
    <row r="862632" hidden="1" x14ac:dyDescent="0.45"/>
    <row r="862633" hidden="1" x14ac:dyDescent="0.45"/>
    <row r="862634" hidden="1" x14ac:dyDescent="0.45"/>
    <row r="862635" hidden="1" x14ac:dyDescent="0.45"/>
    <row r="862636" hidden="1" x14ac:dyDescent="0.45"/>
    <row r="862637" hidden="1" x14ac:dyDescent="0.45"/>
    <row r="862638" hidden="1" x14ac:dyDescent="0.45"/>
    <row r="862639" hidden="1" x14ac:dyDescent="0.45"/>
    <row r="862640" hidden="1" x14ac:dyDescent="0.45"/>
    <row r="862641" hidden="1" x14ac:dyDescent="0.45"/>
    <row r="862642" hidden="1" x14ac:dyDescent="0.45"/>
    <row r="862643" hidden="1" x14ac:dyDescent="0.45"/>
    <row r="862644" hidden="1" x14ac:dyDescent="0.45"/>
    <row r="862645" hidden="1" x14ac:dyDescent="0.45"/>
    <row r="862646" hidden="1" x14ac:dyDescent="0.45"/>
    <row r="862647" hidden="1" x14ac:dyDescent="0.45"/>
    <row r="862648" hidden="1" x14ac:dyDescent="0.45"/>
    <row r="862649" hidden="1" x14ac:dyDescent="0.45"/>
    <row r="862650" hidden="1" x14ac:dyDescent="0.45"/>
    <row r="862651" hidden="1" x14ac:dyDescent="0.45"/>
    <row r="862652" hidden="1" x14ac:dyDescent="0.45"/>
    <row r="862653" hidden="1" x14ac:dyDescent="0.45"/>
    <row r="862654" hidden="1" x14ac:dyDescent="0.45"/>
    <row r="862655" hidden="1" x14ac:dyDescent="0.45"/>
    <row r="862656" hidden="1" x14ac:dyDescent="0.45"/>
    <row r="862657" hidden="1" x14ac:dyDescent="0.45"/>
    <row r="862658" hidden="1" x14ac:dyDescent="0.45"/>
    <row r="862659" hidden="1" x14ac:dyDescent="0.45"/>
    <row r="862660" hidden="1" x14ac:dyDescent="0.45"/>
    <row r="862661" hidden="1" x14ac:dyDescent="0.45"/>
    <row r="862662" hidden="1" x14ac:dyDescent="0.45"/>
    <row r="862663" hidden="1" x14ac:dyDescent="0.45"/>
    <row r="862664" hidden="1" x14ac:dyDescent="0.45"/>
    <row r="862665" hidden="1" x14ac:dyDescent="0.45"/>
    <row r="862666" hidden="1" x14ac:dyDescent="0.45"/>
    <row r="862667" hidden="1" x14ac:dyDescent="0.45"/>
    <row r="862668" hidden="1" x14ac:dyDescent="0.45"/>
    <row r="862669" hidden="1" x14ac:dyDescent="0.45"/>
    <row r="862670" hidden="1" x14ac:dyDescent="0.45"/>
    <row r="862671" hidden="1" x14ac:dyDescent="0.45"/>
    <row r="862672" hidden="1" x14ac:dyDescent="0.45"/>
    <row r="862673" hidden="1" x14ac:dyDescent="0.45"/>
    <row r="862674" hidden="1" x14ac:dyDescent="0.45"/>
    <row r="862675" hidden="1" x14ac:dyDescent="0.45"/>
    <row r="862676" hidden="1" x14ac:dyDescent="0.45"/>
    <row r="862677" hidden="1" x14ac:dyDescent="0.45"/>
    <row r="862678" hidden="1" x14ac:dyDescent="0.45"/>
    <row r="862679" hidden="1" x14ac:dyDescent="0.45"/>
    <row r="862680" hidden="1" x14ac:dyDescent="0.45"/>
    <row r="862681" hidden="1" x14ac:dyDescent="0.45"/>
    <row r="862682" hidden="1" x14ac:dyDescent="0.45"/>
    <row r="862683" hidden="1" x14ac:dyDescent="0.45"/>
    <row r="862684" hidden="1" x14ac:dyDescent="0.45"/>
    <row r="862685" hidden="1" x14ac:dyDescent="0.45"/>
    <row r="862686" hidden="1" x14ac:dyDescent="0.45"/>
    <row r="862687" hidden="1" x14ac:dyDescent="0.45"/>
    <row r="862688" hidden="1" x14ac:dyDescent="0.45"/>
    <row r="862689" hidden="1" x14ac:dyDescent="0.45"/>
    <row r="862690" hidden="1" x14ac:dyDescent="0.45"/>
    <row r="862691" hidden="1" x14ac:dyDescent="0.45"/>
    <row r="862692" hidden="1" x14ac:dyDescent="0.45"/>
    <row r="862693" hidden="1" x14ac:dyDescent="0.45"/>
    <row r="862694" hidden="1" x14ac:dyDescent="0.45"/>
    <row r="862695" hidden="1" x14ac:dyDescent="0.45"/>
    <row r="862696" hidden="1" x14ac:dyDescent="0.45"/>
    <row r="862697" hidden="1" x14ac:dyDescent="0.45"/>
    <row r="862698" hidden="1" x14ac:dyDescent="0.45"/>
    <row r="862699" hidden="1" x14ac:dyDescent="0.45"/>
    <row r="862700" hidden="1" x14ac:dyDescent="0.45"/>
    <row r="862701" hidden="1" x14ac:dyDescent="0.45"/>
    <row r="862702" hidden="1" x14ac:dyDescent="0.45"/>
    <row r="862703" hidden="1" x14ac:dyDescent="0.45"/>
    <row r="862704" hidden="1" x14ac:dyDescent="0.45"/>
    <row r="862705" hidden="1" x14ac:dyDescent="0.45"/>
    <row r="862706" hidden="1" x14ac:dyDescent="0.45"/>
    <row r="862707" hidden="1" x14ac:dyDescent="0.45"/>
    <row r="862708" hidden="1" x14ac:dyDescent="0.45"/>
    <row r="862709" hidden="1" x14ac:dyDescent="0.45"/>
    <row r="862710" hidden="1" x14ac:dyDescent="0.45"/>
    <row r="862711" hidden="1" x14ac:dyDescent="0.45"/>
    <row r="862712" hidden="1" x14ac:dyDescent="0.45"/>
    <row r="862713" hidden="1" x14ac:dyDescent="0.45"/>
    <row r="862714" hidden="1" x14ac:dyDescent="0.45"/>
    <row r="862715" hidden="1" x14ac:dyDescent="0.45"/>
    <row r="862716" hidden="1" x14ac:dyDescent="0.45"/>
    <row r="862717" hidden="1" x14ac:dyDescent="0.45"/>
    <row r="862718" hidden="1" x14ac:dyDescent="0.45"/>
    <row r="862719" hidden="1" x14ac:dyDescent="0.45"/>
    <row r="862720" hidden="1" x14ac:dyDescent="0.45"/>
    <row r="862721" hidden="1" x14ac:dyDescent="0.45"/>
    <row r="862722" hidden="1" x14ac:dyDescent="0.45"/>
    <row r="862723" hidden="1" x14ac:dyDescent="0.45"/>
    <row r="862724" hidden="1" x14ac:dyDescent="0.45"/>
    <row r="862725" hidden="1" x14ac:dyDescent="0.45"/>
    <row r="862726" hidden="1" x14ac:dyDescent="0.45"/>
    <row r="862727" hidden="1" x14ac:dyDescent="0.45"/>
    <row r="862728" hidden="1" x14ac:dyDescent="0.45"/>
    <row r="862729" hidden="1" x14ac:dyDescent="0.45"/>
    <row r="862730" hidden="1" x14ac:dyDescent="0.45"/>
    <row r="862731" hidden="1" x14ac:dyDescent="0.45"/>
    <row r="862732" hidden="1" x14ac:dyDescent="0.45"/>
    <row r="862733" hidden="1" x14ac:dyDescent="0.45"/>
    <row r="862734" hidden="1" x14ac:dyDescent="0.45"/>
    <row r="862735" hidden="1" x14ac:dyDescent="0.45"/>
    <row r="862736" hidden="1" x14ac:dyDescent="0.45"/>
    <row r="862737" hidden="1" x14ac:dyDescent="0.45"/>
    <row r="862738" hidden="1" x14ac:dyDescent="0.45"/>
    <row r="862739" hidden="1" x14ac:dyDescent="0.45"/>
    <row r="862740" hidden="1" x14ac:dyDescent="0.45"/>
    <row r="862741" hidden="1" x14ac:dyDescent="0.45"/>
    <row r="862742" hidden="1" x14ac:dyDescent="0.45"/>
    <row r="862743" hidden="1" x14ac:dyDescent="0.45"/>
    <row r="862744" hidden="1" x14ac:dyDescent="0.45"/>
    <row r="862745" hidden="1" x14ac:dyDescent="0.45"/>
    <row r="862746" hidden="1" x14ac:dyDescent="0.45"/>
    <row r="862747" hidden="1" x14ac:dyDescent="0.45"/>
    <row r="862748" hidden="1" x14ac:dyDescent="0.45"/>
    <row r="862749" hidden="1" x14ac:dyDescent="0.45"/>
    <row r="862750" hidden="1" x14ac:dyDescent="0.45"/>
    <row r="862751" hidden="1" x14ac:dyDescent="0.45"/>
    <row r="862752" hidden="1" x14ac:dyDescent="0.45"/>
    <row r="862753" hidden="1" x14ac:dyDescent="0.45"/>
    <row r="862754" hidden="1" x14ac:dyDescent="0.45"/>
    <row r="862755" hidden="1" x14ac:dyDescent="0.45"/>
    <row r="862756" hidden="1" x14ac:dyDescent="0.45"/>
    <row r="862757" hidden="1" x14ac:dyDescent="0.45"/>
    <row r="862758" hidden="1" x14ac:dyDescent="0.45"/>
    <row r="862759" hidden="1" x14ac:dyDescent="0.45"/>
    <row r="862760" hidden="1" x14ac:dyDescent="0.45"/>
    <row r="862761" hidden="1" x14ac:dyDescent="0.45"/>
    <row r="862762" hidden="1" x14ac:dyDescent="0.45"/>
    <row r="862763" hidden="1" x14ac:dyDescent="0.45"/>
    <row r="862764" hidden="1" x14ac:dyDescent="0.45"/>
    <row r="862765" hidden="1" x14ac:dyDescent="0.45"/>
    <row r="862766" hidden="1" x14ac:dyDescent="0.45"/>
    <row r="862767" hidden="1" x14ac:dyDescent="0.45"/>
    <row r="862768" hidden="1" x14ac:dyDescent="0.45"/>
    <row r="862769" hidden="1" x14ac:dyDescent="0.45"/>
    <row r="862770" hidden="1" x14ac:dyDescent="0.45"/>
    <row r="862771" hidden="1" x14ac:dyDescent="0.45"/>
    <row r="862772" hidden="1" x14ac:dyDescent="0.45"/>
    <row r="862773" hidden="1" x14ac:dyDescent="0.45"/>
    <row r="862774" hidden="1" x14ac:dyDescent="0.45"/>
    <row r="862775" hidden="1" x14ac:dyDescent="0.45"/>
    <row r="862776" hidden="1" x14ac:dyDescent="0.45"/>
    <row r="862777" hidden="1" x14ac:dyDescent="0.45"/>
    <row r="862778" hidden="1" x14ac:dyDescent="0.45"/>
    <row r="862779" hidden="1" x14ac:dyDescent="0.45"/>
    <row r="862780" hidden="1" x14ac:dyDescent="0.45"/>
    <row r="862781" hidden="1" x14ac:dyDescent="0.45"/>
    <row r="862782" hidden="1" x14ac:dyDescent="0.45"/>
    <row r="862783" hidden="1" x14ac:dyDescent="0.45"/>
    <row r="862784" hidden="1" x14ac:dyDescent="0.45"/>
    <row r="862785" hidden="1" x14ac:dyDescent="0.45"/>
    <row r="862786" hidden="1" x14ac:dyDescent="0.45"/>
    <row r="862787" hidden="1" x14ac:dyDescent="0.45"/>
    <row r="862788" hidden="1" x14ac:dyDescent="0.45"/>
    <row r="862789" hidden="1" x14ac:dyDescent="0.45"/>
    <row r="862790" hidden="1" x14ac:dyDescent="0.45"/>
    <row r="862791" hidden="1" x14ac:dyDescent="0.45"/>
    <row r="862792" hidden="1" x14ac:dyDescent="0.45"/>
    <row r="862793" hidden="1" x14ac:dyDescent="0.45"/>
    <row r="862794" hidden="1" x14ac:dyDescent="0.45"/>
    <row r="862795" hidden="1" x14ac:dyDescent="0.45"/>
    <row r="862796" hidden="1" x14ac:dyDescent="0.45"/>
    <row r="862797" hidden="1" x14ac:dyDescent="0.45"/>
    <row r="862798" hidden="1" x14ac:dyDescent="0.45"/>
    <row r="862799" hidden="1" x14ac:dyDescent="0.45"/>
    <row r="862800" hidden="1" x14ac:dyDescent="0.45"/>
    <row r="862801" hidden="1" x14ac:dyDescent="0.45"/>
    <row r="862802" hidden="1" x14ac:dyDescent="0.45"/>
    <row r="862803" hidden="1" x14ac:dyDescent="0.45"/>
    <row r="862804" hidden="1" x14ac:dyDescent="0.45"/>
    <row r="862805" hidden="1" x14ac:dyDescent="0.45"/>
    <row r="862806" hidden="1" x14ac:dyDescent="0.45"/>
    <row r="862807" hidden="1" x14ac:dyDescent="0.45"/>
    <row r="862808" hidden="1" x14ac:dyDescent="0.45"/>
    <row r="862809" hidden="1" x14ac:dyDescent="0.45"/>
    <row r="862810" hidden="1" x14ac:dyDescent="0.45"/>
    <row r="862811" hidden="1" x14ac:dyDescent="0.45"/>
    <row r="862812" hidden="1" x14ac:dyDescent="0.45"/>
    <row r="862813" hidden="1" x14ac:dyDescent="0.45"/>
    <row r="862814" hidden="1" x14ac:dyDescent="0.45"/>
    <row r="862815" hidden="1" x14ac:dyDescent="0.45"/>
    <row r="862816" hidden="1" x14ac:dyDescent="0.45"/>
    <row r="862817" hidden="1" x14ac:dyDescent="0.45"/>
    <row r="862818" hidden="1" x14ac:dyDescent="0.45"/>
    <row r="862819" hidden="1" x14ac:dyDescent="0.45"/>
    <row r="862820" hidden="1" x14ac:dyDescent="0.45"/>
    <row r="862821" hidden="1" x14ac:dyDescent="0.45"/>
    <row r="862822" hidden="1" x14ac:dyDescent="0.45"/>
    <row r="862823" hidden="1" x14ac:dyDescent="0.45"/>
    <row r="862824" hidden="1" x14ac:dyDescent="0.45"/>
    <row r="862825" hidden="1" x14ac:dyDescent="0.45"/>
    <row r="862826" hidden="1" x14ac:dyDescent="0.45"/>
    <row r="862827" hidden="1" x14ac:dyDescent="0.45"/>
    <row r="862828" hidden="1" x14ac:dyDescent="0.45"/>
    <row r="862829" hidden="1" x14ac:dyDescent="0.45"/>
    <row r="862830" hidden="1" x14ac:dyDescent="0.45"/>
    <row r="862831" hidden="1" x14ac:dyDescent="0.45"/>
    <row r="862832" hidden="1" x14ac:dyDescent="0.45"/>
    <row r="862833" hidden="1" x14ac:dyDescent="0.45"/>
    <row r="862834" hidden="1" x14ac:dyDescent="0.45"/>
    <row r="862835" hidden="1" x14ac:dyDescent="0.45"/>
    <row r="862836" hidden="1" x14ac:dyDescent="0.45"/>
    <row r="862837" hidden="1" x14ac:dyDescent="0.45"/>
    <row r="862838" hidden="1" x14ac:dyDescent="0.45"/>
    <row r="862839" hidden="1" x14ac:dyDescent="0.45"/>
    <row r="862840" hidden="1" x14ac:dyDescent="0.45"/>
    <row r="862841" hidden="1" x14ac:dyDescent="0.45"/>
    <row r="862842" hidden="1" x14ac:dyDescent="0.45"/>
    <row r="862843" hidden="1" x14ac:dyDescent="0.45"/>
    <row r="862844" hidden="1" x14ac:dyDescent="0.45"/>
    <row r="862845" hidden="1" x14ac:dyDescent="0.45"/>
    <row r="862846" hidden="1" x14ac:dyDescent="0.45"/>
    <row r="862847" hidden="1" x14ac:dyDescent="0.45"/>
    <row r="862848" hidden="1" x14ac:dyDescent="0.45"/>
    <row r="862849" hidden="1" x14ac:dyDescent="0.45"/>
    <row r="862850" hidden="1" x14ac:dyDescent="0.45"/>
    <row r="862851" hidden="1" x14ac:dyDescent="0.45"/>
    <row r="862852" hidden="1" x14ac:dyDescent="0.45"/>
    <row r="862853" hidden="1" x14ac:dyDescent="0.45"/>
    <row r="862854" hidden="1" x14ac:dyDescent="0.45"/>
    <row r="862855" hidden="1" x14ac:dyDescent="0.45"/>
    <row r="862856" hidden="1" x14ac:dyDescent="0.45"/>
    <row r="862857" hidden="1" x14ac:dyDescent="0.45"/>
    <row r="862858" hidden="1" x14ac:dyDescent="0.45"/>
    <row r="862859" hidden="1" x14ac:dyDescent="0.45"/>
    <row r="862860" hidden="1" x14ac:dyDescent="0.45"/>
    <row r="862861" hidden="1" x14ac:dyDescent="0.45"/>
    <row r="862862" hidden="1" x14ac:dyDescent="0.45"/>
    <row r="862863" hidden="1" x14ac:dyDescent="0.45"/>
    <row r="862864" hidden="1" x14ac:dyDescent="0.45"/>
    <row r="862865" hidden="1" x14ac:dyDescent="0.45"/>
    <row r="862866" hidden="1" x14ac:dyDescent="0.45"/>
    <row r="862867" hidden="1" x14ac:dyDescent="0.45"/>
    <row r="862868" hidden="1" x14ac:dyDescent="0.45"/>
    <row r="862869" hidden="1" x14ac:dyDescent="0.45"/>
    <row r="862870" hidden="1" x14ac:dyDescent="0.45"/>
    <row r="862871" hidden="1" x14ac:dyDescent="0.45"/>
    <row r="862872" hidden="1" x14ac:dyDescent="0.45"/>
    <row r="862873" hidden="1" x14ac:dyDescent="0.45"/>
    <row r="862874" hidden="1" x14ac:dyDescent="0.45"/>
    <row r="862875" hidden="1" x14ac:dyDescent="0.45"/>
    <row r="862876" hidden="1" x14ac:dyDescent="0.45"/>
    <row r="862877" hidden="1" x14ac:dyDescent="0.45"/>
    <row r="862878" hidden="1" x14ac:dyDescent="0.45"/>
    <row r="862879" hidden="1" x14ac:dyDescent="0.45"/>
    <row r="862880" hidden="1" x14ac:dyDescent="0.45"/>
    <row r="862881" hidden="1" x14ac:dyDescent="0.45"/>
    <row r="862882" hidden="1" x14ac:dyDescent="0.45"/>
    <row r="862883" hidden="1" x14ac:dyDescent="0.45"/>
    <row r="862884" hidden="1" x14ac:dyDescent="0.45"/>
    <row r="862885" hidden="1" x14ac:dyDescent="0.45"/>
    <row r="862886" hidden="1" x14ac:dyDescent="0.45"/>
    <row r="862887" hidden="1" x14ac:dyDescent="0.45"/>
    <row r="862888" hidden="1" x14ac:dyDescent="0.45"/>
    <row r="862889" hidden="1" x14ac:dyDescent="0.45"/>
    <row r="862890" hidden="1" x14ac:dyDescent="0.45"/>
    <row r="862891" hidden="1" x14ac:dyDescent="0.45"/>
    <row r="862892" hidden="1" x14ac:dyDescent="0.45"/>
    <row r="862893" hidden="1" x14ac:dyDescent="0.45"/>
    <row r="862894" hidden="1" x14ac:dyDescent="0.45"/>
    <row r="862895" hidden="1" x14ac:dyDescent="0.45"/>
    <row r="862896" hidden="1" x14ac:dyDescent="0.45"/>
    <row r="862897" hidden="1" x14ac:dyDescent="0.45"/>
    <row r="862898" hidden="1" x14ac:dyDescent="0.45"/>
    <row r="862899" hidden="1" x14ac:dyDescent="0.45"/>
    <row r="862900" hidden="1" x14ac:dyDescent="0.45"/>
    <row r="862901" hidden="1" x14ac:dyDescent="0.45"/>
    <row r="862902" hidden="1" x14ac:dyDescent="0.45"/>
    <row r="862903" hidden="1" x14ac:dyDescent="0.45"/>
    <row r="862904" hidden="1" x14ac:dyDescent="0.45"/>
    <row r="862905" hidden="1" x14ac:dyDescent="0.45"/>
    <row r="862906" hidden="1" x14ac:dyDescent="0.45"/>
    <row r="862907" hidden="1" x14ac:dyDescent="0.45"/>
    <row r="862908" hidden="1" x14ac:dyDescent="0.45"/>
    <row r="862909" hidden="1" x14ac:dyDescent="0.45"/>
    <row r="862910" hidden="1" x14ac:dyDescent="0.45"/>
    <row r="862911" hidden="1" x14ac:dyDescent="0.45"/>
    <row r="862912" hidden="1" x14ac:dyDescent="0.45"/>
    <row r="862913" hidden="1" x14ac:dyDescent="0.45"/>
    <row r="862914" hidden="1" x14ac:dyDescent="0.45"/>
    <row r="862915" hidden="1" x14ac:dyDescent="0.45"/>
    <row r="862916" hidden="1" x14ac:dyDescent="0.45"/>
    <row r="862917" hidden="1" x14ac:dyDescent="0.45"/>
    <row r="862918" hidden="1" x14ac:dyDescent="0.45"/>
    <row r="862919" hidden="1" x14ac:dyDescent="0.45"/>
    <row r="862920" hidden="1" x14ac:dyDescent="0.45"/>
    <row r="862921" hidden="1" x14ac:dyDescent="0.45"/>
    <row r="862922" hidden="1" x14ac:dyDescent="0.45"/>
    <row r="862923" hidden="1" x14ac:dyDescent="0.45"/>
    <row r="862924" hidden="1" x14ac:dyDescent="0.45"/>
    <row r="862925" hidden="1" x14ac:dyDescent="0.45"/>
    <row r="862926" hidden="1" x14ac:dyDescent="0.45"/>
    <row r="862927" hidden="1" x14ac:dyDescent="0.45"/>
    <row r="862928" hidden="1" x14ac:dyDescent="0.45"/>
    <row r="862929" hidden="1" x14ac:dyDescent="0.45"/>
    <row r="862930" hidden="1" x14ac:dyDescent="0.45"/>
    <row r="862931" hidden="1" x14ac:dyDescent="0.45"/>
    <row r="862932" hidden="1" x14ac:dyDescent="0.45"/>
    <row r="862933" hidden="1" x14ac:dyDescent="0.45"/>
    <row r="862934" hidden="1" x14ac:dyDescent="0.45"/>
    <row r="862935" hidden="1" x14ac:dyDescent="0.45"/>
    <row r="862936" hidden="1" x14ac:dyDescent="0.45"/>
    <row r="862937" hidden="1" x14ac:dyDescent="0.45"/>
    <row r="862938" hidden="1" x14ac:dyDescent="0.45"/>
    <row r="862939" hidden="1" x14ac:dyDescent="0.45"/>
    <row r="862940" hidden="1" x14ac:dyDescent="0.45"/>
    <row r="862941" hidden="1" x14ac:dyDescent="0.45"/>
    <row r="862942" hidden="1" x14ac:dyDescent="0.45"/>
    <row r="862943" hidden="1" x14ac:dyDescent="0.45"/>
    <row r="862944" hidden="1" x14ac:dyDescent="0.45"/>
    <row r="862945" hidden="1" x14ac:dyDescent="0.45"/>
    <row r="862946" hidden="1" x14ac:dyDescent="0.45"/>
    <row r="862947" hidden="1" x14ac:dyDescent="0.45"/>
    <row r="862948" hidden="1" x14ac:dyDescent="0.45"/>
    <row r="862949" hidden="1" x14ac:dyDescent="0.45"/>
    <row r="862950" hidden="1" x14ac:dyDescent="0.45"/>
    <row r="862951" hidden="1" x14ac:dyDescent="0.45"/>
    <row r="862952" hidden="1" x14ac:dyDescent="0.45"/>
    <row r="862953" hidden="1" x14ac:dyDescent="0.45"/>
    <row r="862954" hidden="1" x14ac:dyDescent="0.45"/>
    <row r="862955" hidden="1" x14ac:dyDescent="0.45"/>
    <row r="862956" hidden="1" x14ac:dyDescent="0.45"/>
    <row r="862957" hidden="1" x14ac:dyDescent="0.45"/>
    <row r="862958" hidden="1" x14ac:dyDescent="0.45"/>
    <row r="862959" hidden="1" x14ac:dyDescent="0.45"/>
    <row r="862960" hidden="1" x14ac:dyDescent="0.45"/>
    <row r="862961" hidden="1" x14ac:dyDescent="0.45"/>
    <row r="862962" hidden="1" x14ac:dyDescent="0.45"/>
    <row r="862963" hidden="1" x14ac:dyDescent="0.45"/>
    <row r="862964" hidden="1" x14ac:dyDescent="0.45"/>
    <row r="862965" hidden="1" x14ac:dyDescent="0.45"/>
    <row r="862966" hidden="1" x14ac:dyDescent="0.45"/>
    <row r="862967" hidden="1" x14ac:dyDescent="0.45"/>
    <row r="862968" hidden="1" x14ac:dyDescent="0.45"/>
    <row r="862969" hidden="1" x14ac:dyDescent="0.45"/>
    <row r="862970" hidden="1" x14ac:dyDescent="0.45"/>
    <row r="862971" hidden="1" x14ac:dyDescent="0.45"/>
    <row r="862972" hidden="1" x14ac:dyDescent="0.45"/>
    <row r="862973" hidden="1" x14ac:dyDescent="0.45"/>
    <row r="862974" hidden="1" x14ac:dyDescent="0.45"/>
    <row r="862975" hidden="1" x14ac:dyDescent="0.45"/>
    <row r="862976" hidden="1" x14ac:dyDescent="0.45"/>
    <row r="862977" hidden="1" x14ac:dyDescent="0.45"/>
    <row r="862978" hidden="1" x14ac:dyDescent="0.45"/>
    <row r="862979" hidden="1" x14ac:dyDescent="0.45"/>
    <row r="862980" hidden="1" x14ac:dyDescent="0.45"/>
    <row r="862981" hidden="1" x14ac:dyDescent="0.45"/>
    <row r="862982" hidden="1" x14ac:dyDescent="0.45"/>
    <row r="862983" hidden="1" x14ac:dyDescent="0.45"/>
    <row r="862984" hidden="1" x14ac:dyDescent="0.45"/>
    <row r="862985" hidden="1" x14ac:dyDescent="0.45"/>
    <row r="862986" hidden="1" x14ac:dyDescent="0.45"/>
    <row r="862987" hidden="1" x14ac:dyDescent="0.45"/>
    <row r="862988" hidden="1" x14ac:dyDescent="0.45"/>
    <row r="862989" hidden="1" x14ac:dyDescent="0.45"/>
    <row r="862990" hidden="1" x14ac:dyDescent="0.45"/>
    <row r="862991" hidden="1" x14ac:dyDescent="0.45"/>
    <row r="862992" hidden="1" x14ac:dyDescent="0.45"/>
    <row r="862993" hidden="1" x14ac:dyDescent="0.45"/>
    <row r="862994" hidden="1" x14ac:dyDescent="0.45"/>
    <row r="862995" hidden="1" x14ac:dyDescent="0.45"/>
    <row r="862996" hidden="1" x14ac:dyDescent="0.45"/>
    <row r="862997" hidden="1" x14ac:dyDescent="0.45"/>
    <row r="862998" hidden="1" x14ac:dyDescent="0.45"/>
    <row r="862999" hidden="1" x14ac:dyDescent="0.45"/>
    <row r="863000" hidden="1" x14ac:dyDescent="0.45"/>
    <row r="863001" hidden="1" x14ac:dyDescent="0.45"/>
    <row r="863002" hidden="1" x14ac:dyDescent="0.45"/>
    <row r="863003" hidden="1" x14ac:dyDescent="0.45"/>
    <row r="863004" hidden="1" x14ac:dyDescent="0.45"/>
    <row r="863005" hidden="1" x14ac:dyDescent="0.45"/>
    <row r="863006" hidden="1" x14ac:dyDescent="0.45"/>
    <row r="863007" hidden="1" x14ac:dyDescent="0.45"/>
    <row r="863008" hidden="1" x14ac:dyDescent="0.45"/>
    <row r="863009" hidden="1" x14ac:dyDescent="0.45"/>
    <row r="863010" hidden="1" x14ac:dyDescent="0.45"/>
    <row r="863011" hidden="1" x14ac:dyDescent="0.45"/>
    <row r="863012" hidden="1" x14ac:dyDescent="0.45"/>
    <row r="863013" hidden="1" x14ac:dyDescent="0.45"/>
    <row r="863014" hidden="1" x14ac:dyDescent="0.45"/>
    <row r="863015" hidden="1" x14ac:dyDescent="0.45"/>
    <row r="863016" hidden="1" x14ac:dyDescent="0.45"/>
    <row r="863017" hidden="1" x14ac:dyDescent="0.45"/>
    <row r="863018" hidden="1" x14ac:dyDescent="0.45"/>
    <row r="863019" hidden="1" x14ac:dyDescent="0.45"/>
    <row r="863020" hidden="1" x14ac:dyDescent="0.45"/>
    <row r="863021" hidden="1" x14ac:dyDescent="0.45"/>
    <row r="863022" hidden="1" x14ac:dyDescent="0.45"/>
    <row r="863023" hidden="1" x14ac:dyDescent="0.45"/>
    <row r="863024" hidden="1" x14ac:dyDescent="0.45"/>
    <row r="863025" hidden="1" x14ac:dyDescent="0.45"/>
    <row r="863026" hidden="1" x14ac:dyDescent="0.45"/>
    <row r="863027" hidden="1" x14ac:dyDescent="0.45"/>
    <row r="863028" hidden="1" x14ac:dyDescent="0.45"/>
    <row r="863029" hidden="1" x14ac:dyDescent="0.45"/>
    <row r="863030" hidden="1" x14ac:dyDescent="0.45"/>
    <row r="863031" hidden="1" x14ac:dyDescent="0.45"/>
    <row r="863032" hidden="1" x14ac:dyDescent="0.45"/>
    <row r="863033" hidden="1" x14ac:dyDescent="0.45"/>
    <row r="863034" hidden="1" x14ac:dyDescent="0.45"/>
    <row r="863035" hidden="1" x14ac:dyDescent="0.45"/>
    <row r="863036" hidden="1" x14ac:dyDescent="0.45"/>
    <row r="863037" hidden="1" x14ac:dyDescent="0.45"/>
    <row r="863038" hidden="1" x14ac:dyDescent="0.45"/>
    <row r="863039" hidden="1" x14ac:dyDescent="0.45"/>
    <row r="863040" hidden="1" x14ac:dyDescent="0.45"/>
    <row r="863041" hidden="1" x14ac:dyDescent="0.45"/>
    <row r="863042" hidden="1" x14ac:dyDescent="0.45"/>
    <row r="863043" hidden="1" x14ac:dyDescent="0.45"/>
    <row r="863044" hidden="1" x14ac:dyDescent="0.45"/>
    <row r="863045" hidden="1" x14ac:dyDescent="0.45"/>
    <row r="863046" hidden="1" x14ac:dyDescent="0.45"/>
    <row r="863047" hidden="1" x14ac:dyDescent="0.45"/>
    <row r="863048" hidden="1" x14ac:dyDescent="0.45"/>
    <row r="863049" hidden="1" x14ac:dyDescent="0.45"/>
    <row r="863050" hidden="1" x14ac:dyDescent="0.45"/>
    <row r="863051" hidden="1" x14ac:dyDescent="0.45"/>
    <row r="863052" hidden="1" x14ac:dyDescent="0.45"/>
    <row r="863053" hidden="1" x14ac:dyDescent="0.45"/>
    <row r="863054" hidden="1" x14ac:dyDescent="0.45"/>
    <row r="863055" hidden="1" x14ac:dyDescent="0.45"/>
    <row r="863056" hidden="1" x14ac:dyDescent="0.45"/>
    <row r="863057" hidden="1" x14ac:dyDescent="0.45"/>
    <row r="863058" hidden="1" x14ac:dyDescent="0.45"/>
    <row r="863059" hidden="1" x14ac:dyDescent="0.45"/>
    <row r="863060" hidden="1" x14ac:dyDescent="0.45"/>
    <row r="863061" hidden="1" x14ac:dyDescent="0.45"/>
    <row r="863062" hidden="1" x14ac:dyDescent="0.45"/>
    <row r="863063" hidden="1" x14ac:dyDescent="0.45"/>
    <row r="863064" hidden="1" x14ac:dyDescent="0.45"/>
    <row r="863065" hidden="1" x14ac:dyDescent="0.45"/>
    <row r="863066" hidden="1" x14ac:dyDescent="0.45"/>
    <row r="863067" hidden="1" x14ac:dyDescent="0.45"/>
    <row r="863068" hidden="1" x14ac:dyDescent="0.45"/>
    <row r="863069" hidden="1" x14ac:dyDescent="0.45"/>
    <row r="863070" hidden="1" x14ac:dyDescent="0.45"/>
    <row r="863071" hidden="1" x14ac:dyDescent="0.45"/>
    <row r="863072" hidden="1" x14ac:dyDescent="0.45"/>
    <row r="863073" hidden="1" x14ac:dyDescent="0.45"/>
    <row r="863074" hidden="1" x14ac:dyDescent="0.45"/>
    <row r="863075" hidden="1" x14ac:dyDescent="0.45"/>
    <row r="863076" hidden="1" x14ac:dyDescent="0.45"/>
    <row r="863077" hidden="1" x14ac:dyDescent="0.45"/>
    <row r="863078" hidden="1" x14ac:dyDescent="0.45"/>
    <row r="863079" hidden="1" x14ac:dyDescent="0.45"/>
    <row r="863080" hidden="1" x14ac:dyDescent="0.45"/>
    <row r="863081" hidden="1" x14ac:dyDescent="0.45"/>
    <row r="863082" hidden="1" x14ac:dyDescent="0.45"/>
    <row r="863083" hidden="1" x14ac:dyDescent="0.45"/>
    <row r="863084" hidden="1" x14ac:dyDescent="0.45"/>
    <row r="863085" hidden="1" x14ac:dyDescent="0.45"/>
    <row r="863086" hidden="1" x14ac:dyDescent="0.45"/>
    <row r="863087" hidden="1" x14ac:dyDescent="0.45"/>
    <row r="863088" hidden="1" x14ac:dyDescent="0.45"/>
    <row r="863089" hidden="1" x14ac:dyDescent="0.45"/>
    <row r="863090" hidden="1" x14ac:dyDescent="0.45"/>
    <row r="863091" hidden="1" x14ac:dyDescent="0.45"/>
    <row r="863092" hidden="1" x14ac:dyDescent="0.45"/>
    <row r="863093" hidden="1" x14ac:dyDescent="0.45"/>
    <row r="863094" hidden="1" x14ac:dyDescent="0.45"/>
    <row r="863095" hidden="1" x14ac:dyDescent="0.45"/>
    <row r="863096" hidden="1" x14ac:dyDescent="0.45"/>
    <row r="863097" hidden="1" x14ac:dyDescent="0.45"/>
    <row r="863098" hidden="1" x14ac:dyDescent="0.45"/>
    <row r="863099" hidden="1" x14ac:dyDescent="0.45"/>
    <row r="863100" hidden="1" x14ac:dyDescent="0.45"/>
    <row r="863101" hidden="1" x14ac:dyDescent="0.45"/>
    <row r="863102" hidden="1" x14ac:dyDescent="0.45"/>
    <row r="863103" hidden="1" x14ac:dyDescent="0.45"/>
    <row r="863104" hidden="1" x14ac:dyDescent="0.45"/>
    <row r="863105" hidden="1" x14ac:dyDescent="0.45"/>
    <row r="863106" hidden="1" x14ac:dyDescent="0.45"/>
    <row r="863107" hidden="1" x14ac:dyDescent="0.45"/>
    <row r="863108" hidden="1" x14ac:dyDescent="0.45"/>
    <row r="863109" hidden="1" x14ac:dyDescent="0.45"/>
    <row r="863110" hidden="1" x14ac:dyDescent="0.45"/>
    <row r="863111" hidden="1" x14ac:dyDescent="0.45"/>
    <row r="863112" hidden="1" x14ac:dyDescent="0.45"/>
    <row r="863113" hidden="1" x14ac:dyDescent="0.45"/>
    <row r="863114" hidden="1" x14ac:dyDescent="0.45"/>
    <row r="863115" hidden="1" x14ac:dyDescent="0.45"/>
    <row r="863116" hidden="1" x14ac:dyDescent="0.45"/>
    <row r="863117" hidden="1" x14ac:dyDescent="0.45"/>
    <row r="863118" hidden="1" x14ac:dyDescent="0.45"/>
    <row r="863119" hidden="1" x14ac:dyDescent="0.45"/>
    <row r="863120" hidden="1" x14ac:dyDescent="0.45"/>
    <row r="863121" hidden="1" x14ac:dyDescent="0.45"/>
    <row r="863122" hidden="1" x14ac:dyDescent="0.45"/>
    <row r="863123" hidden="1" x14ac:dyDescent="0.45"/>
    <row r="863124" hidden="1" x14ac:dyDescent="0.45"/>
    <row r="863125" hidden="1" x14ac:dyDescent="0.45"/>
    <row r="863126" hidden="1" x14ac:dyDescent="0.45"/>
    <row r="863127" hidden="1" x14ac:dyDescent="0.45"/>
    <row r="863128" hidden="1" x14ac:dyDescent="0.45"/>
    <row r="863129" hidden="1" x14ac:dyDescent="0.45"/>
    <row r="863130" hidden="1" x14ac:dyDescent="0.45"/>
    <row r="863131" hidden="1" x14ac:dyDescent="0.45"/>
    <row r="863132" hidden="1" x14ac:dyDescent="0.45"/>
    <row r="863133" hidden="1" x14ac:dyDescent="0.45"/>
    <row r="863134" hidden="1" x14ac:dyDescent="0.45"/>
    <row r="863135" hidden="1" x14ac:dyDescent="0.45"/>
    <row r="863136" hidden="1" x14ac:dyDescent="0.45"/>
    <row r="863137" hidden="1" x14ac:dyDescent="0.45"/>
    <row r="863138" hidden="1" x14ac:dyDescent="0.45"/>
    <row r="863139" hidden="1" x14ac:dyDescent="0.45"/>
    <row r="863140" hidden="1" x14ac:dyDescent="0.45"/>
    <row r="863141" hidden="1" x14ac:dyDescent="0.45"/>
    <row r="863142" hidden="1" x14ac:dyDescent="0.45"/>
    <row r="863143" hidden="1" x14ac:dyDescent="0.45"/>
    <row r="863144" hidden="1" x14ac:dyDescent="0.45"/>
    <row r="863145" hidden="1" x14ac:dyDescent="0.45"/>
    <row r="863146" hidden="1" x14ac:dyDescent="0.45"/>
    <row r="863147" hidden="1" x14ac:dyDescent="0.45"/>
    <row r="863148" hidden="1" x14ac:dyDescent="0.45"/>
    <row r="863149" hidden="1" x14ac:dyDescent="0.45"/>
    <row r="863150" hidden="1" x14ac:dyDescent="0.45"/>
    <row r="863151" hidden="1" x14ac:dyDescent="0.45"/>
    <row r="863152" hidden="1" x14ac:dyDescent="0.45"/>
    <row r="863153" hidden="1" x14ac:dyDescent="0.45"/>
    <row r="863154" hidden="1" x14ac:dyDescent="0.45"/>
    <row r="863155" hidden="1" x14ac:dyDescent="0.45"/>
    <row r="863156" hidden="1" x14ac:dyDescent="0.45"/>
    <row r="863157" hidden="1" x14ac:dyDescent="0.45"/>
    <row r="863158" hidden="1" x14ac:dyDescent="0.45"/>
    <row r="863159" hidden="1" x14ac:dyDescent="0.45"/>
    <row r="863160" hidden="1" x14ac:dyDescent="0.45"/>
    <row r="863161" hidden="1" x14ac:dyDescent="0.45"/>
    <row r="863162" hidden="1" x14ac:dyDescent="0.45"/>
    <row r="863163" hidden="1" x14ac:dyDescent="0.45"/>
    <row r="863164" hidden="1" x14ac:dyDescent="0.45"/>
    <row r="863165" hidden="1" x14ac:dyDescent="0.45"/>
    <row r="863166" hidden="1" x14ac:dyDescent="0.45"/>
    <row r="863167" hidden="1" x14ac:dyDescent="0.45"/>
    <row r="863168" hidden="1" x14ac:dyDescent="0.45"/>
    <row r="863169" hidden="1" x14ac:dyDescent="0.45"/>
    <row r="863170" hidden="1" x14ac:dyDescent="0.45"/>
    <row r="863171" hidden="1" x14ac:dyDescent="0.45"/>
    <row r="863172" hidden="1" x14ac:dyDescent="0.45"/>
    <row r="863173" hidden="1" x14ac:dyDescent="0.45"/>
    <row r="863174" hidden="1" x14ac:dyDescent="0.45"/>
    <row r="863175" hidden="1" x14ac:dyDescent="0.45"/>
    <row r="863176" hidden="1" x14ac:dyDescent="0.45"/>
    <row r="863177" hidden="1" x14ac:dyDescent="0.45"/>
    <row r="863178" hidden="1" x14ac:dyDescent="0.45"/>
    <row r="863179" hidden="1" x14ac:dyDescent="0.45"/>
    <row r="863180" hidden="1" x14ac:dyDescent="0.45"/>
    <row r="863181" hidden="1" x14ac:dyDescent="0.45"/>
    <row r="863182" hidden="1" x14ac:dyDescent="0.45"/>
    <row r="863183" hidden="1" x14ac:dyDescent="0.45"/>
    <row r="863184" hidden="1" x14ac:dyDescent="0.45"/>
    <row r="863185" hidden="1" x14ac:dyDescent="0.45"/>
    <row r="863186" hidden="1" x14ac:dyDescent="0.45"/>
    <row r="863187" hidden="1" x14ac:dyDescent="0.45"/>
    <row r="863188" hidden="1" x14ac:dyDescent="0.45"/>
    <row r="863189" hidden="1" x14ac:dyDescent="0.45"/>
    <row r="863190" hidden="1" x14ac:dyDescent="0.45"/>
    <row r="863191" hidden="1" x14ac:dyDescent="0.45"/>
    <row r="863192" hidden="1" x14ac:dyDescent="0.45"/>
    <row r="863193" hidden="1" x14ac:dyDescent="0.45"/>
    <row r="863194" hidden="1" x14ac:dyDescent="0.45"/>
    <row r="863195" hidden="1" x14ac:dyDescent="0.45"/>
    <row r="863196" hidden="1" x14ac:dyDescent="0.45"/>
    <row r="863197" hidden="1" x14ac:dyDescent="0.45"/>
    <row r="863198" hidden="1" x14ac:dyDescent="0.45"/>
    <row r="863199" hidden="1" x14ac:dyDescent="0.45"/>
    <row r="863200" hidden="1" x14ac:dyDescent="0.45"/>
    <row r="863201" hidden="1" x14ac:dyDescent="0.45"/>
    <row r="863202" hidden="1" x14ac:dyDescent="0.45"/>
    <row r="863203" hidden="1" x14ac:dyDescent="0.45"/>
    <row r="863204" hidden="1" x14ac:dyDescent="0.45"/>
    <row r="863205" hidden="1" x14ac:dyDescent="0.45"/>
    <row r="863206" hidden="1" x14ac:dyDescent="0.45"/>
    <row r="863207" hidden="1" x14ac:dyDescent="0.45"/>
    <row r="863208" hidden="1" x14ac:dyDescent="0.45"/>
    <row r="863209" hidden="1" x14ac:dyDescent="0.45"/>
    <row r="863210" hidden="1" x14ac:dyDescent="0.45"/>
    <row r="863211" hidden="1" x14ac:dyDescent="0.45"/>
    <row r="863212" hidden="1" x14ac:dyDescent="0.45"/>
    <row r="863213" hidden="1" x14ac:dyDescent="0.45"/>
    <row r="863214" hidden="1" x14ac:dyDescent="0.45"/>
    <row r="863215" hidden="1" x14ac:dyDescent="0.45"/>
    <row r="863216" hidden="1" x14ac:dyDescent="0.45"/>
    <row r="863217" hidden="1" x14ac:dyDescent="0.45"/>
    <row r="863218" hidden="1" x14ac:dyDescent="0.45"/>
    <row r="863219" hidden="1" x14ac:dyDescent="0.45"/>
    <row r="863220" hidden="1" x14ac:dyDescent="0.45"/>
    <row r="863221" hidden="1" x14ac:dyDescent="0.45"/>
    <row r="863222" hidden="1" x14ac:dyDescent="0.45"/>
    <row r="863223" hidden="1" x14ac:dyDescent="0.45"/>
    <row r="863224" hidden="1" x14ac:dyDescent="0.45"/>
    <row r="863225" hidden="1" x14ac:dyDescent="0.45"/>
    <row r="863226" hidden="1" x14ac:dyDescent="0.45"/>
    <row r="863227" hidden="1" x14ac:dyDescent="0.45"/>
    <row r="863228" hidden="1" x14ac:dyDescent="0.45"/>
    <row r="863229" hidden="1" x14ac:dyDescent="0.45"/>
    <row r="863230" hidden="1" x14ac:dyDescent="0.45"/>
    <row r="863231" hidden="1" x14ac:dyDescent="0.45"/>
    <row r="863232" hidden="1" x14ac:dyDescent="0.45"/>
    <row r="863233" hidden="1" x14ac:dyDescent="0.45"/>
    <row r="863234" hidden="1" x14ac:dyDescent="0.45"/>
    <row r="863235" hidden="1" x14ac:dyDescent="0.45"/>
    <row r="863236" hidden="1" x14ac:dyDescent="0.45"/>
    <row r="863237" hidden="1" x14ac:dyDescent="0.45"/>
    <row r="863238" hidden="1" x14ac:dyDescent="0.45"/>
    <row r="863239" hidden="1" x14ac:dyDescent="0.45"/>
    <row r="863240" hidden="1" x14ac:dyDescent="0.45"/>
    <row r="863241" hidden="1" x14ac:dyDescent="0.45"/>
    <row r="863242" hidden="1" x14ac:dyDescent="0.45"/>
    <row r="863243" hidden="1" x14ac:dyDescent="0.45"/>
    <row r="863244" hidden="1" x14ac:dyDescent="0.45"/>
    <row r="863245" hidden="1" x14ac:dyDescent="0.45"/>
    <row r="863246" hidden="1" x14ac:dyDescent="0.45"/>
    <row r="863247" hidden="1" x14ac:dyDescent="0.45"/>
    <row r="863248" hidden="1" x14ac:dyDescent="0.45"/>
    <row r="863249" hidden="1" x14ac:dyDescent="0.45"/>
    <row r="863250" hidden="1" x14ac:dyDescent="0.45"/>
    <row r="863251" hidden="1" x14ac:dyDescent="0.45"/>
    <row r="863252" hidden="1" x14ac:dyDescent="0.45"/>
    <row r="863253" hidden="1" x14ac:dyDescent="0.45"/>
    <row r="863254" hidden="1" x14ac:dyDescent="0.45"/>
    <row r="863255" hidden="1" x14ac:dyDescent="0.45"/>
    <row r="863256" hidden="1" x14ac:dyDescent="0.45"/>
    <row r="863257" hidden="1" x14ac:dyDescent="0.45"/>
    <row r="863258" hidden="1" x14ac:dyDescent="0.45"/>
    <row r="863259" hidden="1" x14ac:dyDescent="0.45"/>
    <row r="863260" hidden="1" x14ac:dyDescent="0.45"/>
    <row r="863261" hidden="1" x14ac:dyDescent="0.45"/>
    <row r="863262" hidden="1" x14ac:dyDescent="0.45"/>
    <row r="863263" hidden="1" x14ac:dyDescent="0.45"/>
    <row r="863264" hidden="1" x14ac:dyDescent="0.45"/>
    <row r="863265" hidden="1" x14ac:dyDescent="0.45"/>
    <row r="863266" hidden="1" x14ac:dyDescent="0.45"/>
    <row r="863267" hidden="1" x14ac:dyDescent="0.45"/>
    <row r="863268" hidden="1" x14ac:dyDescent="0.45"/>
    <row r="863269" hidden="1" x14ac:dyDescent="0.45"/>
    <row r="863270" hidden="1" x14ac:dyDescent="0.45"/>
    <row r="863271" hidden="1" x14ac:dyDescent="0.45"/>
    <row r="863272" hidden="1" x14ac:dyDescent="0.45"/>
    <row r="863273" hidden="1" x14ac:dyDescent="0.45"/>
    <row r="863274" hidden="1" x14ac:dyDescent="0.45"/>
    <row r="863275" hidden="1" x14ac:dyDescent="0.45"/>
    <row r="863276" hidden="1" x14ac:dyDescent="0.45"/>
    <row r="863277" hidden="1" x14ac:dyDescent="0.45"/>
    <row r="863278" hidden="1" x14ac:dyDescent="0.45"/>
    <row r="863279" hidden="1" x14ac:dyDescent="0.45"/>
    <row r="863280" hidden="1" x14ac:dyDescent="0.45"/>
    <row r="863281" hidden="1" x14ac:dyDescent="0.45"/>
    <row r="863282" hidden="1" x14ac:dyDescent="0.45"/>
    <row r="863283" hidden="1" x14ac:dyDescent="0.45"/>
    <row r="863284" hidden="1" x14ac:dyDescent="0.45"/>
    <row r="863285" hidden="1" x14ac:dyDescent="0.45"/>
    <row r="863286" hidden="1" x14ac:dyDescent="0.45"/>
    <row r="863287" hidden="1" x14ac:dyDescent="0.45"/>
    <row r="863288" hidden="1" x14ac:dyDescent="0.45"/>
    <row r="863289" hidden="1" x14ac:dyDescent="0.45"/>
    <row r="863290" hidden="1" x14ac:dyDescent="0.45"/>
    <row r="863291" hidden="1" x14ac:dyDescent="0.45"/>
    <row r="863292" hidden="1" x14ac:dyDescent="0.45"/>
    <row r="863293" hidden="1" x14ac:dyDescent="0.45"/>
    <row r="863294" hidden="1" x14ac:dyDescent="0.45"/>
    <row r="863295" hidden="1" x14ac:dyDescent="0.45"/>
    <row r="863296" hidden="1" x14ac:dyDescent="0.45"/>
    <row r="863297" hidden="1" x14ac:dyDescent="0.45"/>
    <row r="863298" hidden="1" x14ac:dyDescent="0.45"/>
    <row r="863299" hidden="1" x14ac:dyDescent="0.45"/>
    <row r="863300" hidden="1" x14ac:dyDescent="0.45"/>
    <row r="863301" hidden="1" x14ac:dyDescent="0.45"/>
    <row r="863302" hidden="1" x14ac:dyDescent="0.45"/>
    <row r="863303" hidden="1" x14ac:dyDescent="0.45"/>
    <row r="863304" hidden="1" x14ac:dyDescent="0.45"/>
    <row r="863305" hidden="1" x14ac:dyDescent="0.45"/>
    <row r="863306" hidden="1" x14ac:dyDescent="0.45"/>
    <row r="863307" hidden="1" x14ac:dyDescent="0.45"/>
    <row r="863308" hidden="1" x14ac:dyDescent="0.45"/>
    <row r="863309" hidden="1" x14ac:dyDescent="0.45"/>
    <row r="863310" hidden="1" x14ac:dyDescent="0.45"/>
    <row r="863311" hidden="1" x14ac:dyDescent="0.45"/>
    <row r="863312" hidden="1" x14ac:dyDescent="0.45"/>
    <row r="863313" hidden="1" x14ac:dyDescent="0.45"/>
    <row r="863314" hidden="1" x14ac:dyDescent="0.45"/>
    <row r="863315" hidden="1" x14ac:dyDescent="0.45"/>
    <row r="863316" hidden="1" x14ac:dyDescent="0.45"/>
    <row r="863317" hidden="1" x14ac:dyDescent="0.45"/>
    <row r="863318" hidden="1" x14ac:dyDescent="0.45"/>
    <row r="863319" hidden="1" x14ac:dyDescent="0.45"/>
    <row r="863320" hidden="1" x14ac:dyDescent="0.45"/>
    <row r="863321" hidden="1" x14ac:dyDescent="0.45"/>
    <row r="863322" hidden="1" x14ac:dyDescent="0.45"/>
    <row r="863323" hidden="1" x14ac:dyDescent="0.45"/>
    <row r="863324" hidden="1" x14ac:dyDescent="0.45"/>
    <row r="863325" hidden="1" x14ac:dyDescent="0.45"/>
    <row r="863326" hidden="1" x14ac:dyDescent="0.45"/>
    <row r="863327" hidden="1" x14ac:dyDescent="0.45"/>
    <row r="863328" hidden="1" x14ac:dyDescent="0.45"/>
    <row r="863329" hidden="1" x14ac:dyDescent="0.45"/>
    <row r="863330" hidden="1" x14ac:dyDescent="0.45"/>
    <row r="863331" hidden="1" x14ac:dyDescent="0.45"/>
    <row r="863332" hidden="1" x14ac:dyDescent="0.45"/>
    <row r="863333" hidden="1" x14ac:dyDescent="0.45"/>
    <row r="863334" hidden="1" x14ac:dyDescent="0.45"/>
    <row r="863335" hidden="1" x14ac:dyDescent="0.45"/>
    <row r="863336" hidden="1" x14ac:dyDescent="0.45"/>
    <row r="863337" hidden="1" x14ac:dyDescent="0.45"/>
    <row r="863338" hidden="1" x14ac:dyDescent="0.45"/>
    <row r="863339" hidden="1" x14ac:dyDescent="0.45"/>
    <row r="863340" hidden="1" x14ac:dyDescent="0.45"/>
    <row r="863341" hidden="1" x14ac:dyDescent="0.45"/>
    <row r="863342" hidden="1" x14ac:dyDescent="0.45"/>
    <row r="863343" hidden="1" x14ac:dyDescent="0.45"/>
    <row r="863344" hidden="1" x14ac:dyDescent="0.45"/>
    <row r="863345" hidden="1" x14ac:dyDescent="0.45"/>
    <row r="863346" hidden="1" x14ac:dyDescent="0.45"/>
    <row r="863347" hidden="1" x14ac:dyDescent="0.45"/>
    <row r="863348" hidden="1" x14ac:dyDescent="0.45"/>
    <row r="863349" hidden="1" x14ac:dyDescent="0.45"/>
    <row r="863350" hidden="1" x14ac:dyDescent="0.45"/>
    <row r="863351" hidden="1" x14ac:dyDescent="0.45"/>
    <row r="863352" hidden="1" x14ac:dyDescent="0.45"/>
    <row r="863353" hidden="1" x14ac:dyDescent="0.45"/>
    <row r="863354" hidden="1" x14ac:dyDescent="0.45"/>
    <row r="863355" hidden="1" x14ac:dyDescent="0.45"/>
    <row r="863356" hidden="1" x14ac:dyDescent="0.45"/>
    <row r="863357" hidden="1" x14ac:dyDescent="0.45"/>
    <row r="863358" hidden="1" x14ac:dyDescent="0.45"/>
    <row r="863359" hidden="1" x14ac:dyDescent="0.45"/>
    <row r="863360" hidden="1" x14ac:dyDescent="0.45"/>
    <row r="863361" hidden="1" x14ac:dyDescent="0.45"/>
    <row r="863362" hidden="1" x14ac:dyDescent="0.45"/>
    <row r="863363" hidden="1" x14ac:dyDescent="0.45"/>
    <row r="863364" hidden="1" x14ac:dyDescent="0.45"/>
    <row r="863365" hidden="1" x14ac:dyDescent="0.45"/>
    <row r="863366" hidden="1" x14ac:dyDescent="0.45"/>
    <row r="863367" hidden="1" x14ac:dyDescent="0.45"/>
    <row r="863368" hidden="1" x14ac:dyDescent="0.45"/>
    <row r="863369" hidden="1" x14ac:dyDescent="0.45"/>
    <row r="863370" hidden="1" x14ac:dyDescent="0.45"/>
    <row r="863371" hidden="1" x14ac:dyDescent="0.45"/>
    <row r="863372" hidden="1" x14ac:dyDescent="0.45"/>
    <row r="863373" hidden="1" x14ac:dyDescent="0.45"/>
    <row r="863374" hidden="1" x14ac:dyDescent="0.45"/>
    <row r="863375" hidden="1" x14ac:dyDescent="0.45"/>
    <row r="863376" hidden="1" x14ac:dyDescent="0.45"/>
    <row r="863377" hidden="1" x14ac:dyDescent="0.45"/>
    <row r="863378" hidden="1" x14ac:dyDescent="0.45"/>
    <row r="863379" hidden="1" x14ac:dyDescent="0.45"/>
    <row r="863380" hidden="1" x14ac:dyDescent="0.45"/>
    <row r="863381" hidden="1" x14ac:dyDescent="0.45"/>
    <row r="863382" hidden="1" x14ac:dyDescent="0.45"/>
    <row r="863383" hidden="1" x14ac:dyDescent="0.45"/>
    <row r="863384" hidden="1" x14ac:dyDescent="0.45"/>
    <row r="863385" hidden="1" x14ac:dyDescent="0.45"/>
    <row r="863386" hidden="1" x14ac:dyDescent="0.45"/>
    <row r="863387" hidden="1" x14ac:dyDescent="0.45"/>
    <row r="863388" hidden="1" x14ac:dyDescent="0.45"/>
    <row r="863389" hidden="1" x14ac:dyDescent="0.45"/>
    <row r="863390" hidden="1" x14ac:dyDescent="0.45"/>
    <row r="863391" hidden="1" x14ac:dyDescent="0.45"/>
    <row r="863392" hidden="1" x14ac:dyDescent="0.45"/>
    <row r="863393" hidden="1" x14ac:dyDescent="0.45"/>
    <row r="863394" hidden="1" x14ac:dyDescent="0.45"/>
    <row r="863395" hidden="1" x14ac:dyDescent="0.45"/>
    <row r="863396" hidden="1" x14ac:dyDescent="0.45"/>
    <row r="863397" hidden="1" x14ac:dyDescent="0.45"/>
    <row r="863398" hidden="1" x14ac:dyDescent="0.45"/>
    <row r="863399" hidden="1" x14ac:dyDescent="0.45"/>
    <row r="863400" hidden="1" x14ac:dyDescent="0.45"/>
    <row r="863401" hidden="1" x14ac:dyDescent="0.45"/>
    <row r="863402" hidden="1" x14ac:dyDescent="0.45"/>
    <row r="863403" hidden="1" x14ac:dyDescent="0.45"/>
    <row r="863404" hidden="1" x14ac:dyDescent="0.45"/>
    <row r="863405" hidden="1" x14ac:dyDescent="0.45"/>
    <row r="863406" hidden="1" x14ac:dyDescent="0.45"/>
    <row r="863407" hidden="1" x14ac:dyDescent="0.45"/>
    <row r="863408" hidden="1" x14ac:dyDescent="0.45"/>
    <row r="863409" hidden="1" x14ac:dyDescent="0.45"/>
    <row r="863410" hidden="1" x14ac:dyDescent="0.45"/>
    <row r="863411" hidden="1" x14ac:dyDescent="0.45"/>
    <row r="863412" hidden="1" x14ac:dyDescent="0.45"/>
    <row r="863413" hidden="1" x14ac:dyDescent="0.45"/>
    <row r="863414" hidden="1" x14ac:dyDescent="0.45"/>
    <row r="863415" hidden="1" x14ac:dyDescent="0.45"/>
    <row r="863416" hidden="1" x14ac:dyDescent="0.45"/>
    <row r="863417" hidden="1" x14ac:dyDescent="0.45"/>
    <row r="863418" hidden="1" x14ac:dyDescent="0.45"/>
    <row r="863419" hidden="1" x14ac:dyDescent="0.45"/>
    <row r="863420" hidden="1" x14ac:dyDescent="0.45"/>
    <row r="863421" hidden="1" x14ac:dyDescent="0.45"/>
    <row r="863422" hidden="1" x14ac:dyDescent="0.45"/>
    <row r="863423" hidden="1" x14ac:dyDescent="0.45"/>
    <row r="863424" hidden="1" x14ac:dyDescent="0.45"/>
    <row r="863425" hidden="1" x14ac:dyDescent="0.45"/>
    <row r="863426" hidden="1" x14ac:dyDescent="0.45"/>
    <row r="863427" hidden="1" x14ac:dyDescent="0.45"/>
    <row r="863428" hidden="1" x14ac:dyDescent="0.45"/>
    <row r="863429" hidden="1" x14ac:dyDescent="0.45"/>
    <row r="863430" hidden="1" x14ac:dyDescent="0.45"/>
    <row r="863431" hidden="1" x14ac:dyDescent="0.45"/>
    <row r="863432" hidden="1" x14ac:dyDescent="0.45"/>
    <row r="863433" hidden="1" x14ac:dyDescent="0.45"/>
    <row r="863434" hidden="1" x14ac:dyDescent="0.45"/>
    <row r="863435" hidden="1" x14ac:dyDescent="0.45"/>
    <row r="863436" hidden="1" x14ac:dyDescent="0.45"/>
    <row r="863437" hidden="1" x14ac:dyDescent="0.45"/>
    <row r="863438" hidden="1" x14ac:dyDescent="0.45"/>
    <row r="863439" hidden="1" x14ac:dyDescent="0.45"/>
    <row r="863440" hidden="1" x14ac:dyDescent="0.45"/>
    <row r="863441" hidden="1" x14ac:dyDescent="0.45"/>
    <row r="863442" hidden="1" x14ac:dyDescent="0.45"/>
    <row r="863443" hidden="1" x14ac:dyDescent="0.45"/>
    <row r="863444" hidden="1" x14ac:dyDescent="0.45"/>
    <row r="863445" hidden="1" x14ac:dyDescent="0.45"/>
    <row r="863446" hidden="1" x14ac:dyDescent="0.45"/>
    <row r="863447" hidden="1" x14ac:dyDescent="0.45"/>
    <row r="863448" hidden="1" x14ac:dyDescent="0.45"/>
    <row r="863449" hidden="1" x14ac:dyDescent="0.45"/>
    <row r="863450" hidden="1" x14ac:dyDescent="0.45"/>
    <row r="863451" hidden="1" x14ac:dyDescent="0.45"/>
    <row r="863452" hidden="1" x14ac:dyDescent="0.45"/>
    <row r="863453" hidden="1" x14ac:dyDescent="0.45"/>
    <row r="863454" hidden="1" x14ac:dyDescent="0.45"/>
    <row r="863455" hidden="1" x14ac:dyDescent="0.45"/>
    <row r="863456" hidden="1" x14ac:dyDescent="0.45"/>
    <row r="863457" hidden="1" x14ac:dyDescent="0.45"/>
    <row r="863458" hidden="1" x14ac:dyDescent="0.45"/>
    <row r="863459" hidden="1" x14ac:dyDescent="0.45"/>
    <row r="863460" hidden="1" x14ac:dyDescent="0.45"/>
    <row r="863461" hidden="1" x14ac:dyDescent="0.45"/>
    <row r="863462" hidden="1" x14ac:dyDescent="0.45"/>
    <row r="863463" hidden="1" x14ac:dyDescent="0.45"/>
    <row r="863464" hidden="1" x14ac:dyDescent="0.45"/>
    <row r="863465" hidden="1" x14ac:dyDescent="0.45"/>
    <row r="863466" hidden="1" x14ac:dyDescent="0.45"/>
    <row r="863467" hidden="1" x14ac:dyDescent="0.45"/>
    <row r="863468" hidden="1" x14ac:dyDescent="0.45"/>
    <row r="863469" hidden="1" x14ac:dyDescent="0.45"/>
    <row r="863470" hidden="1" x14ac:dyDescent="0.45"/>
    <row r="863471" hidden="1" x14ac:dyDescent="0.45"/>
    <row r="863472" hidden="1" x14ac:dyDescent="0.45"/>
    <row r="863473" hidden="1" x14ac:dyDescent="0.45"/>
    <row r="863474" hidden="1" x14ac:dyDescent="0.45"/>
    <row r="863475" hidden="1" x14ac:dyDescent="0.45"/>
    <row r="863476" hidden="1" x14ac:dyDescent="0.45"/>
    <row r="863477" hidden="1" x14ac:dyDescent="0.45"/>
    <row r="863478" hidden="1" x14ac:dyDescent="0.45"/>
    <row r="863479" hidden="1" x14ac:dyDescent="0.45"/>
    <row r="863480" hidden="1" x14ac:dyDescent="0.45"/>
    <row r="863481" hidden="1" x14ac:dyDescent="0.45"/>
    <row r="863482" hidden="1" x14ac:dyDescent="0.45"/>
    <row r="863483" hidden="1" x14ac:dyDescent="0.45"/>
    <row r="863484" hidden="1" x14ac:dyDescent="0.45"/>
    <row r="863485" hidden="1" x14ac:dyDescent="0.45"/>
    <row r="863486" hidden="1" x14ac:dyDescent="0.45"/>
    <row r="863487" hidden="1" x14ac:dyDescent="0.45"/>
    <row r="863488" hidden="1" x14ac:dyDescent="0.45"/>
    <row r="863489" hidden="1" x14ac:dyDescent="0.45"/>
    <row r="863490" hidden="1" x14ac:dyDescent="0.45"/>
    <row r="863491" hidden="1" x14ac:dyDescent="0.45"/>
    <row r="863492" hidden="1" x14ac:dyDescent="0.45"/>
    <row r="863493" hidden="1" x14ac:dyDescent="0.45"/>
    <row r="863494" hidden="1" x14ac:dyDescent="0.45"/>
    <row r="863495" hidden="1" x14ac:dyDescent="0.45"/>
    <row r="863496" hidden="1" x14ac:dyDescent="0.45"/>
    <row r="863497" hidden="1" x14ac:dyDescent="0.45"/>
    <row r="863498" hidden="1" x14ac:dyDescent="0.45"/>
    <row r="863499" hidden="1" x14ac:dyDescent="0.45"/>
    <row r="863500" hidden="1" x14ac:dyDescent="0.45"/>
    <row r="863501" hidden="1" x14ac:dyDescent="0.45"/>
    <row r="863502" hidden="1" x14ac:dyDescent="0.45"/>
    <row r="863503" hidden="1" x14ac:dyDescent="0.45"/>
    <row r="863504" hidden="1" x14ac:dyDescent="0.45"/>
    <row r="863505" hidden="1" x14ac:dyDescent="0.45"/>
    <row r="863506" hidden="1" x14ac:dyDescent="0.45"/>
    <row r="863507" hidden="1" x14ac:dyDescent="0.45"/>
    <row r="863508" hidden="1" x14ac:dyDescent="0.45"/>
    <row r="863509" hidden="1" x14ac:dyDescent="0.45"/>
    <row r="863510" hidden="1" x14ac:dyDescent="0.45"/>
    <row r="863511" hidden="1" x14ac:dyDescent="0.45"/>
    <row r="863512" hidden="1" x14ac:dyDescent="0.45"/>
    <row r="863513" hidden="1" x14ac:dyDescent="0.45"/>
    <row r="863514" hidden="1" x14ac:dyDescent="0.45"/>
    <row r="863515" hidden="1" x14ac:dyDescent="0.45"/>
    <row r="863516" hidden="1" x14ac:dyDescent="0.45"/>
    <row r="863517" hidden="1" x14ac:dyDescent="0.45"/>
    <row r="863518" hidden="1" x14ac:dyDescent="0.45"/>
    <row r="863519" hidden="1" x14ac:dyDescent="0.45"/>
    <row r="863520" hidden="1" x14ac:dyDescent="0.45"/>
    <row r="863521" hidden="1" x14ac:dyDescent="0.45"/>
    <row r="863522" hidden="1" x14ac:dyDescent="0.45"/>
    <row r="863523" hidden="1" x14ac:dyDescent="0.45"/>
    <row r="863524" hidden="1" x14ac:dyDescent="0.45"/>
    <row r="863525" hidden="1" x14ac:dyDescent="0.45"/>
    <row r="863526" hidden="1" x14ac:dyDescent="0.45"/>
    <row r="863527" hidden="1" x14ac:dyDescent="0.45"/>
    <row r="863528" hidden="1" x14ac:dyDescent="0.45"/>
    <row r="863529" hidden="1" x14ac:dyDescent="0.45"/>
    <row r="863530" hidden="1" x14ac:dyDescent="0.45"/>
    <row r="863531" hidden="1" x14ac:dyDescent="0.45"/>
    <row r="863532" hidden="1" x14ac:dyDescent="0.45"/>
    <row r="863533" hidden="1" x14ac:dyDescent="0.45"/>
    <row r="863534" hidden="1" x14ac:dyDescent="0.45"/>
    <row r="863535" hidden="1" x14ac:dyDescent="0.45"/>
    <row r="863536" hidden="1" x14ac:dyDescent="0.45"/>
    <row r="863537" hidden="1" x14ac:dyDescent="0.45"/>
    <row r="863538" hidden="1" x14ac:dyDescent="0.45"/>
    <row r="863539" hidden="1" x14ac:dyDescent="0.45"/>
    <row r="863540" hidden="1" x14ac:dyDescent="0.45"/>
    <row r="863541" hidden="1" x14ac:dyDescent="0.45"/>
    <row r="863542" hidden="1" x14ac:dyDescent="0.45"/>
    <row r="863543" hidden="1" x14ac:dyDescent="0.45"/>
    <row r="863544" hidden="1" x14ac:dyDescent="0.45"/>
    <row r="863545" hidden="1" x14ac:dyDescent="0.45"/>
    <row r="863546" hidden="1" x14ac:dyDescent="0.45"/>
    <row r="863547" hidden="1" x14ac:dyDescent="0.45"/>
    <row r="863548" hidden="1" x14ac:dyDescent="0.45"/>
    <row r="863549" hidden="1" x14ac:dyDescent="0.45"/>
    <row r="863550" hidden="1" x14ac:dyDescent="0.45"/>
    <row r="863551" hidden="1" x14ac:dyDescent="0.45"/>
    <row r="863552" hidden="1" x14ac:dyDescent="0.45"/>
    <row r="863553" hidden="1" x14ac:dyDescent="0.45"/>
    <row r="863554" hidden="1" x14ac:dyDescent="0.45"/>
    <row r="863555" hidden="1" x14ac:dyDescent="0.45"/>
    <row r="863556" hidden="1" x14ac:dyDescent="0.45"/>
    <row r="863557" hidden="1" x14ac:dyDescent="0.45"/>
    <row r="863558" hidden="1" x14ac:dyDescent="0.45"/>
    <row r="863559" hidden="1" x14ac:dyDescent="0.45"/>
    <row r="863560" hidden="1" x14ac:dyDescent="0.45"/>
    <row r="863561" hidden="1" x14ac:dyDescent="0.45"/>
    <row r="863562" hidden="1" x14ac:dyDescent="0.45"/>
    <row r="863563" hidden="1" x14ac:dyDescent="0.45"/>
    <row r="863564" hidden="1" x14ac:dyDescent="0.45"/>
    <row r="863565" hidden="1" x14ac:dyDescent="0.45"/>
    <row r="863566" hidden="1" x14ac:dyDescent="0.45"/>
    <row r="863567" hidden="1" x14ac:dyDescent="0.45"/>
    <row r="863568" hidden="1" x14ac:dyDescent="0.45"/>
    <row r="863569" hidden="1" x14ac:dyDescent="0.45"/>
    <row r="863570" hidden="1" x14ac:dyDescent="0.45"/>
    <row r="863571" hidden="1" x14ac:dyDescent="0.45"/>
    <row r="863572" hidden="1" x14ac:dyDescent="0.45"/>
    <row r="863573" hidden="1" x14ac:dyDescent="0.45"/>
    <row r="863574" hidden="1" x14ac:dyDescent="0.45"/>
    <row r="863575" hidden="1" x14ac:dyDescent="0.45"/>
    <row r="863576" hidden="1" x14ac:dyDescent="0.45"/>
    <row r="863577" hidden="1" x14ac:dyDescent="0.45"/>
    <row r="863578" hidden="1" x14ac:dyDescent="0.45"/>
    <row r="863579" hidden="1" x14ac:dyDescent="0.45"/>
    <row r="863580" hidden="1" x14ac:dyDescent="0.45"/>
    <row r="863581" hidden="1" x14ac:dyDescent="0.45"/>
    <row r="863582" hidden="1" x14ac:dyDescent="0.45"/>
    <row r="863583" hidden="1" x14ac:dyDescent="0.45"/>
    <row r="863584" hidden="1" x14ac:dyDescent="0.45"/>
    <row r="863585" hidden="1" x14ac:dyDescent="0.45"/>
    <row r="863586" hidden="1" x14ac:dyDescent="0.45"/>
    <row r="863587" hidden="1" x14ac:dyDescent="0.45"/>
    <row r="863588" hidden="1" x14ac:dyDescent="0.45"/>
    <row r="863589" hidden="1" x14ac:dyDescent="0.45"/>
    <row r="863590" hidden="1" x14ac:dyDescent="0.45"/>
    <row r="863591" hidden="1" x14ac:dyDescent="0.45"/>
    <row r="863592" hidden="1" x14ac:dyDescent="0.45"/>
    <row r="863593" hidden="1" x14ac:dyDescent="0.45"/>
    <row r="863594" hidden="1" x14ac:dyDescent="0.45"/>
    <row r="863595" hidden="1" x14ac:dyDescent="0.45"/>
    <row r="863596" hidden="1" x14ac:dyDescent="0.45"/>
    <row r="863597" hidden="1" x14ac:dyDescent="0.45"/>
    <row r="863598" hidden="1" x14ac:dyDescent="0.45"/>
    <row r="863599" hidden="1" x14ac:dyDescent="0.45"/>
    <row r="863600" hidden="1" x14ac:dyDescent="0.45"/>
    <row r="863601" hidden="1" x14ac:dyDescent="0.45"/>
    <row r="863602" hidden="1" x14ac:dyDescent="0.45"/>
    <row r="863603" hidden="1" x14ac:dyDescent="0.45"/>
    <row r="863604" hidden="1" x14ac:dyDescent="0.45"/>
    <row r="863605" hidden="1" x14ac:dyDescent="0.45"/>
    <row r="863606" hidden="1" x14ac:dyDescent="0.45"/>
    <row r="863607" hidden="1" x14ac:dyDescent="0.45"/>
    <row r="863608" hidden="1" x14ac:dyDescent="0.45"/>
    <row r="863609" hidden="1" x14ac:dyDescent="0.45"/>
    <row r="863610" hidden="1" x14ac:dyDescent="0.45"/>
    <row r="863611" hidden="1" x14ac:dyDescent="0.45"/>
    <row r="863612" hidden="1" x14ac:dyDescent="0.45"/>
    <row r="863613" hidden="1" x14ac:dyDescent="0.45"/>
    <row r="863614" hidden="1" x14ac:dyDescent="0.45"/>
    <row r="863615" hidden="1" x14ac:dyDescent="0.45"/>
    <row r="863616" hidden="1" x14ac:dyDescent="0.45"/>
    <row r="863617" hidden="1" x14ac:dyDescent="0.45"/>
    <row r="863618" hidden="1" x14ac:dyDescent="0.45"/>
    <row r="863619" hidden="1" x14ac:dyDescent="0.45"/>
    <row r="863620" hidden="1" x14ac:dyDescent="0.45"/>
    <row r="863621" hidden="1" x14ac:dyDescent="0.45"/>
    <row r="863622" hidden="1" x14ac:dyDescent="0.45"/>
    <row r="863623" hidden="1" x14ac:dyDescent="0.45"/>
    <row r="863624" hidden="1" x14ac:dyDescent="0.45"/>
    <row r="863625" hidden="1" x14ac:dyDescent="0.45"/>
    <row r="863626" hidden="1" x14ac:dyDescent="0.45"/>
    <row r="863627" hidden="1" x14ac:dyDescent="0.45"/>
    <row r="863628" hidden="1" x14ac:dyDescent="0.45"/>
    <row r="863629" hidden="1" x14ac:dyDescent="0.45"/>
    <row r="863630" hidden="1" x14ac:dyDescent="0.45"/>
    <row r="863631" hidden="1" x14ac:dyDescent="0.45"/>
    <row r="863632" hidden="1" x14ac:dyDescent="0.45"/>
    <row r="863633" hidden="1" x14ac:dyDescent="0.45"/>
    <row r="863634" hidden="1" x14ac:dyDescent="0.45"/>
    <row r="863635" hidden="1" x14ac:dyDescent="0.45"/>
    <row r="863636" hidden="1" x14ac:dyDescent="0.45"/>
    <row r="863637" hidden="1" x14ac:dyDescent="0.45"/>
    <row r="863638" hidden="1" x14ac:dyDescent="0.45"/>
    <row r="863639" hidden="1" x14ac:dyDescent="0.45"/>
    <row r="863640" hidden="1" x14ac:dyDescent="0.45"/>
    <row r="863641" hidden="1" x14ac:dyDescent="0.45"/>
    <row r="863642" hidden="1" x14ac:dyDescent="0.45"/>
    <row r="863643" hidden="1" x14ac:dyDescent="0.45"/>
    <row r="863644" hidden="1" x14ac:dyDescent="0.45"/>
    <row r="863645" hidden="1" x14ac:dyDescent="0.45"/>
    <row r="863646" hidden="1" x14ac:dyDescent="0.45"/>
    <row r="863647" hidden="1" x14ac:dyDescent="0.45"/>
    <row r="863648" hidden="1" x14ac:dyDescent="0.45"/>
    <row r="863649" hidden="1" x14ac:dyDescent="0.45"/>
    <row r="863650" hidden="1" x14ac:dyDescent="0.45"/>
    <row r="863651" hidden="1" x14ac:dyDescent="0.45"/>
    <row r="863652" hidden="1" x14ac:dyDescent="0.45"/>
    <row r="863653" hidden="1" x14ac:dyDescent="0.45"/>
    <row r="863654" hidden="1" x14ac:dyDescent="0.45"/>
    <row r="863655" hidden="1" x14ac:dyDescent="0.45"/>
    <row r="863656" hidden="1" x14ac:dyDescent="0.45"/>
    <row r="863657" hidden="1" x14ac:dyDescent="0.45"/>
    <row r="863658" hidden="1" x14ac:dyDescent="0.45"/>
    <row r="863659" hidden="1" x14ac:dyDescent="0.45"/>
    <row r="863660" hidden="1" x14ac:dyDescent="0.45"/>
    <row r="863661" hidden="1" x14ac:dyDescent="0.45"/>
    <row r="863662" hidden="1" x14ac:dyDescent="0.45"/>
    <row r="863663" hidden="1" x14ac:dyDescent="0.45"/>
    <row r="863664" hidden="1" x14ac:dyDescent="0.45"/>
    <row r="863665" hidden="1" x14ac:dyDescent="0.45"/>
    <row r="863666" hidden="1" x14ac:dyDescent="0.45"/>
    <row r="863667" hidden="1" x14ac:dyDescent="0.45"/>
    <row r="863668" hidden="1" x14ac:dyDescent="0.45"/>
    <row r="863669" hidden="1" x14ac:dyDescent="0.45"/>
    <row r="863670" hidden="1" x14ac:dyDescent="0.45"/>
    <row r="863671" hidden="1" x14ac:dyDescent="0.45"/>
    <row r="863672" hidden="1" x14ac:dyDescent="0.45"/>
    <row r="863673" hidden="1" x14ac:dyDescent="0.45"/>
    <row r="863674" hidden="1" x14ac:dyDescent="0.45"/>
    <row r="863675" hidden="1" x14ac:dyDescent="0.45"/>
    <row r="863676" hidden="1" x14ac:dyDescent="0.45"/>
    <row r="863677" hidden="1" x14ac:dyDescent="0.45"/>
    <row r="863678" hidden="1" x14ac:dyDescent="0.45"/>
    <row r="863679" hidden="1" x14ac:dyDescent="0.45"/>
    <row r="863680" hidden="1" x14ac:dyDescent="0.45"/>
    <row r="863681" hidden="1" x14ac:dyDescent="0.45"/>
    <row r="863682" hidden="1" x14ac:dyDescent="0.45"/>
    <row r="863683" hidden="1" x14ac:dyDescent="0.45"/>
    <row r="863684" hidden="1" x14ac:dyDescent="0.45"/>
    <row r="863685" hidden="1" x14ac:dyDescent="0.45"/>
    <row r="863686" hidden="1" x14ac:dyDescent="0.45"/>
    <row r="863687" hidden="1" x14ac:dyDescent="0.45"/>
    <row r="863688" hidden="1" x14ac:dyDescent="0.45"/>
    <row r="863689" hidden="1" x14ac:dyDescent="0.45"/>
    <row r="863690" hidden="1" x14ac:dyDescent="0.45"/>
    <row r="863691" hidden="1" x14ac:dyDescent="0.45"/>
    <row r="863692" hidden="1" x14ac:dyDescent="0.45"/>
    <row r="863693" hidden="1" x14ac:dyDescent="0.45"/>
    <row r="863694" hidden="1" x14ac:dyDescent="0.45"/>
    <row r="863695" hidden="1" x14ac:dyDescent="0.45"/>
    <row r="863696" hidden="1" x14ac:dyDescent="0.45"/>
    <row r="863697" hidden="1" x14ac:dyDescent="0.45"/>
    <row r="863698" hidden="1" x14ac:dyDescent="0.45"/>
    <row r="863699" hidden="1" x14ac:dyDescent="0.45"/>
    <row r="863700" hidden="1" x14ac:dyDescent="0.45"/>
    <row r="863701" hidden="1" x14ac:dyDescent="0.45"/>
    <row r="863702" hidden="1" x14ac:dyDescent="0.45"/>
    <row r="863703" hidden="1" x14ac:dyDescent="0.45"/>
    <row r="863704" hidden="1" x14ac:dyDescent="0.45"/>
    <row r="863705" hidden="1" x14ac:dyDescent="0.45"/>
    <row r="863706" hidden="1" x14ac:dyDescent="0.45"/>
    <row r="863707" hidden="1" x14ac:dyDescent="0.45"/>
    <row r="863708" hidden="1" x14ac:dyDescent="0.45"/>
    <row r="863709" hidden="1" x14ac:dyDescent="0.45"/>
    <row r="863710" hidden="1" x14ac:dyDescent="0.45"/>
    <row r="863711" hidden="1" x14ac:dyDescent="0.45"/>
    <row r="863712" hidden="1" x14ac:dyDescent="0.45"/>
    <row r="863713" hidden="1" x14ac:dyDescent="0.45"/>
    <row r="863714" hidden="1" x14ac:dyDescent="0.45"/>
    <row r="863715" hidden="1" x14ac:dyDescent="0.45"/>
    <row r="863716" hidden="1" x14ac:dyDescent="0.45"/>
    <row r="863717" hidden="1" x14ac:dyDescent="0.45"/>
    <row r="863718" hidden="1" x14ac:dyDescent="0.45"/>
    <row r="863719" hidden="1" x14ac:dyDescent="0.45"/>
    <row r="863720" hidden="1" x14ac:dyDescent="0.45"/>
    <row r="863721" hidden="1" x14ac:dyDescent="0.45"/>
    <row r="863722" hidden="1" x14ac:dyDescent="0.45"/>
    <row r="863723" hidden="1" x14ac:dyDescent="0.45"/>
    <row r="863724" hidden="1" x14ac:dyDescent="0.45"/>
    <row r="863725" hidden="1" x14ac:dyDescent="0.45"/>
    <row r="863726" hidden="1" x14ac:dyDescent="0.45"/>
    <row r="863727" hidden="1" x14ac:dyDescent="0.45"/>
    <row r="863728" hidden="1" x14ac:dyDescent="0.45"/>
    <row r="863729" hidden="1" x14ac:dyDescent="0.45"/>
    <row r="863730" hidden="1" x14ac:dyDescent="0.45"/>
    <row r="863731" hidden="1" x14ac:dyDescent="0.45"/>
    <row r="863732" hidden="1" x14ac:dyDescent="0.45"/>
    <row r="863733" hidden="1" x14ac:dyDescent="0.45"/>
    <row r="863734" hidden="1" x14ac:dyDescent="0.45"/>
    <row r="863735" hidden="1" x14ac:dyDescent="0.45"/>
    <row r="863736" hidden="1" x14ac:dyDescent="0.45"/>
    <row r="863737" hidden="1" x14ac:dyDescent="0.45"/>
    <row r="863738" hidden="1" x14ac:dyDescent="0.45"/>
    <row r="863739" hidden="1" x14ac:dyDescent="0.45"/>
    <row r="863740" hidden="1" x14ac:dyDescent="0.45"/>
    <row r="863741" hidden="1" x14ac:dyDescent="0.45"/>
    <row r="863742" hidden="1" x14ac:dyDescent="0.45"/>
    <row r="863743" hidden="1" x14ac:dyDescent="0.45"/>
    <row r="863744" hidden="1" x14ac:dyDescent="0.45"/>
    <row r="863745" hidden="1" x14ac:dyDescent="0.45"/>
    <row r="863746" hidden="1" x14ac:dyDescent="0.45"/>
    <row r="863747" hidden="1" x14ac:dyDescent="0.45"/>
    <row r="863748" hidden="1" x14ac:dyDescent="0.45"/>
    <row r="863749" hidden="1" x14ac:dyDescent="0.45"/>
    <row r="863750" hidden="1" x14ac:dyDescent="0.45"/>
    <row r="863751" hidden="1" x14ac:dyDescent="0.45"/>
    <row r="863752" hidden="1" x14ac:dyDescent="0.45"/>
    <row r="863753" hidden="1" x14ac:dyDescent="0.45"/>
    <row r="863754" hidden="1" x14ac:dyDescent="0.45"/>
    <row r="863755" hidden="1" x14ac:dyDescent="0.45"/>
    <row r="863756" hidden="1" x14ac:dyDescent="0.45"/>
    <row r="863757" hidden="1" x14ac:dyDescent="0.45"/>
    <row r="863758" hidden="1" x14ac:dyDescent="0.45"/>
    <row r="863759" hidden="1" x14ac:dyDescent="0.45"/>
    <row r="863760" hidden="1" x14ac:dyDescent="0.45"/>
    <row r="863761" hidden="1" x14ac:dyDescent="0.45"/>
    <row r="863762" hidden="1" x14ac:dyDescent="0.45"/>
    <row r="863763" hidden="1" x14ac:dyDescent="0.45"/>
    <row r="863764" hidden="1" x14ac:dyDescent="0.45"/>
    <row r="863765" hidden="1" x14ac:dyDescent="0.45"/>
    <row r="863766" hidden="1" x14ac:dyDescent="0.45"/>
    <row r="863767" hidden="1" x14ac:dyDescent="0.45"/>
    <row r="863768" hidden="1" x14ac:dyDescent="0.45"/>
    <row r="863769" hidden="1" x14ac:dyDescent="0.45"/>
    <row r="863770" hidden="1" x14ac:dyDescent="0.45"/>
    <row r="863771" hidden="1" x14ac:dyDescent="0.45"/>
    <row r="863772" hidden="1" x14ac:dyDescent="0.45"/>
    <row r="863773" hidden="1" x14ac:dyDescent="0.45"/>
    <row r="863774" hidden="1" x14ac:dyDescent="0.45"/>
    <row r="863775" hidden="1" x14ac:dyDescent="0.45"/>
    <row r="863776" hidden="1" x14ac:dyDescent="0.45"/>
    <row r="863777" hidden="1" x14ac:dyDescent="0.45"/>
    <row r="863778" hidden="1" x14ac:dyDescent="0.45"/>
    <row r="863779" hidden="1" x14ac:dyDescent="0.45"/>
    <row r="863780" hidden="1" x14ac:dyDescent="0.45"/>
    <row r="863781" hidden="1" x14ac:dyDescent="0.45"/>
    <row r="863782" hidden="1" x14ac:dyDescent="0.45"/>
    <row r="863783" hidden="1" x14ac:dyDescent="0.45"/>
    <row r="863784" hidden="1" x14ac:dyDescent="0.45"/>
    <row r="863785" hidden="1" x14ac:dyDescent="0.45"/>
    <row r="863786" hidden="1" x14ac:dyDescent="0.45"/>
    <row r="863787" hidden="1" x14ac:dyDescent="0.45"/>
    <row r="863788" hidden="1" x14ac:dyDescent="0.45"/>
    <row r="863789" hidden="1" x14ac:dyDescent="0.45"/>
    <row r="863790" hidden="1" x14ac:dyDescent="0.45"/>
    <row r="863791" hidden="1" x14ac:dyDescent="0.45"/>
    <row r="863792" hidden="1" x14ac:dyDescent="0.45"/>
    <row r="863793" hidden="1" x14ac:dyDescent="0.45"/>
    <row r="863794" hidden="1" x14ac:dyDescent="0.45"/>
    <row r="863795" hidden="1" x14ac:dyDescent="0.45"/>
    <row r="863796" hidden="1" x14ac:dyDescent="0.45"/>
    <row r="863797" hidden="1" x14ac:dyDescent="0.45"/>
    <row r="863798" hidden="1" x14ac:dyDescent="0.45"/>
    <row r="863799" hidden="1" x14ac:dyDescent="0.45"/>
    <row r="863800" hidden="1" x14ac:dyDescent="0.45"/>
    <row r="863801" hidden="1" x14ac:dyDescent="0.45"/>
    <row r="863802" hidden="1" x14ac:dyDescent="0.45"/>
    <row r="863803" hidden="1" x14ac:dyDescent="0.45"/>
    <row r="863804" hidden="1" x14ac:dyDescent="0.45"/>
    <row r="863805" hidden="1" x14ac:dyDescent="0.45"/>
    <row r="863806" hidden="1" x14ac:dyDescent="0.45"/>
    <row r="863807" hidden="1" x14ac:dyDescent="0.45"/>
    <row r="863808" hidden="1" x14ac:dyDescent="0.45"/>
    <row r="863809" hidden="1" x14ac:dyDescent="0.45"/>
    <row r="863810" hidden="1" x14ac:dyDescent="0.45"/>
    <row r="863811" hidden="1" x14ac:dyDescent="0.45"/>
    <row r="863812" hidden="1" x14ac:dyDescent="0.45"/>
    <row r="863813" hidden="1" x14ac:dyDescent="0.45"/>
    <row r="863814" hidden="1" x14ac:dyDescent="0.45"/>
    <row r="863815" hidden="1" x14ac:dyDescent="0.45"/>
    <row r="863816" hidden="1" x14ac:dyDescent="0.45"/>
    <row r="863817" hidden="1" x14ac:dyDescent="0.45"/>
    <row r="863818" hidden="1" x14ac:dyDescent="0.45"/>
    <row r="863819" hidden="1" x14ac:dyDescent="0.45"/>
    <row r="863820" hidden="1" x14ac:dyDescent="0.45"/>
    <row r="863821" hidden="1" x14ac:dyDescent="0.45"/>
    <row r="863822" hidden="1" x14ac:dyDescent="0.45"/>
    <row r="863823" hidden="1" x14ac:dyDescent="0.45"/>
    <row r="863824" hidden="1" x14ac:dyDescent="0.45"/>
    <row r="863825" hidden="1" x14ac:dyDescent="0.45"/>
    <row r="863826" hidden="1" x14ac:dyDescent="0.45"/>
    <row r="863827" hidden="1" x14ac:dyDescent="0.45"/>
    <row r="863828" hidden="1" x14ac:dyDescent="0.45"/>
    <row r="863829" hidden="1" x14ac:dyDescent="0.45"/>
    <row r="863830" hidden="1" x14ac:dyDescent="0.45"/>
    <row r="863831" hidden="1" x14ac:dyDescent="0.45"/>
    <row r="863832" hidden="1" x14ac:dyDescent="0.45"/>
    <row r="863833" hidden="1" x14ac:dyDescent="0.45"/>
    <row r="863834" hidden="1" x14ac:dyDescent="0.45"/>
    <row r="863835" hidden="1" x14ac:dyDescent="0.45"/>
    <row r="863836" hidden="1" x14ac:dyDescent="0.45"/>
    <row r="863837" hidden="1" x14ac:dyDescent="0.45"/>
    <row r="863838" hidden="1" x14ac:dyDescent="0.45"/>
    <row r="863839" hidden="1" x14ac:dyDescent="0.45"/>
    <row r="863840" hidden="1" x14ac:dyDescent="0.45"/>
    <row r="863841" hidden="1" x14ac:dyDescent="0.45"/>
    <row r="863842" hidden="1" x14ac:dyDescent="0.45"/>
    <row r="863843" hidden="1" x14ac:dyDescent="0.45"/>
    <row r="863844" hidden="1" x14ac:dyDescent="0.45"/>
    <row r="863845" hidden="1" x14ac:dyDescent="0.45"/>
    <row r="863846" hidden="1" x14ac:dyDescent="0.45"/>
    <row r="863847" hidden="1" x14ac:dyDescent="0.45"/>
    <row r="863848" hidden="1" x14ac:dyDescent="0.45"/>
    <row r="863849" hidden="1" x14ac:dyDescent="0.45"/>
    <row r="863850" hidden="1" x14ac:dyDescent="0.45"/>
    <row r="863851" hidden="1" x14ac:dyDescent="0.45"/>
    <row r="863852" hidden="1" x14ac:dyDescent="0.45"/>
    <row r="863853" hidden="1" x14ac:dyDescent="0.45"/>
    <row r="863854" hidden="1" x14ac:dyDescent="0.45"/>
    <row r="863855" hidden="1" x14ac:dyDescent="0.45"/>
    <row r="863856" hidden="1" x14ac:dyDescent="0.45"/>
    <row r="863857" hidden="1" x14ac:dyDescent="0.45"/>
    <row r="863858" hidden="1" x14ac:dyDescent="0.45"/>
    <row r="863859" hidden="1" x14ac:dyDescent="0.45"/>
    <row r="863860" hidden="1" x14ac:dyDescent="0.45"/>
    <row r="863861" hidden="1" x14ac:dyDescent="0.45"/>
    <row r="863862" hidden="1" x14ac:dyDescent="0.45"/>
    <row r="863863" hidden="1" x14ac:dyDescent="0.45"/>
    <row r="863864" hidden="1" x14ac:dyDescent="0.45"/>
    <row r="863865" hidden="1" x14ac:dyDescent="0.45"/>
    <row r="863866" hidden="1" x14ac:dyDescent="0.45"/>
    <row r="863867" hidden="1" x14ac:dyDescent="0.45"/>
    <row r="863868" hidden="1" x14ac:dyDescent="0.45"/>
    <row r="863869" hidden="1" x14ac:dyDescent="0.45"/>
    <row r="863870" hidden="1" x14ac:dyDescent="0.45"/>
    <row r="863871" hidden="1" x14ac:dyDescent="0.45"/>
    <row r="863872" hidden="1" x14ac:dyDescent="0.45"/>
    <row r="863873" hidden="1" x14ac:dyDescent="0.45"/>
    <row r="863874" hidden="1" x14ac:dyDescent="0.45"/>
    <row r="863875" hidden="1" x14ac:dyDescent="0.45"/>
    <row r="863876" hidden="1" x14ac:dyDescent="0.45"/>
    <row r="863877" hidden="1" x14ac:dyDescent="0.45"/>
    <row r="863878" hidden="1" x14ac:dyDescent="0.45"/>
    <row r="863879" hidden="1" x14ac:dyDescent="0.45"/>
    <row r="863880" hidden="1" x14ac:dyDescent="0.45"/>
    <row r="863881" hidden="1" x14ac:dyDescent="0.45"/>
    <row r="863882" hidden="1" x14ac:dyDescent="0.45"/>
    <row r="863883" hidden="1" x14ac:dyDescent="0.45"/>
    <row r="863884" hidden="1" x14ac:dyDescent="0.45"/>
    <row r="863885" hidden="1" x14ac:dyDescent="0.45"/>
    <row r="863886" hidden="1" x14ac:dyDescent="0.45"/>
    <row r="863887" hidden="1" x14ac:dyDescent="0.45"/>
    <row r="863888" hidden="1" x14ac:dyDescent="0.45"/>
    <row r="863889" hidden="1" x14ac:dyDescent="0.45"/>
    <row r="863890" hidden="1" x14ac:dyDescent="0.45"/>
    <row r="863891" hidden="1" x14ac:dyDescent="0.45"/>
    <row r="863892" hidden="1" x14ac:dyDescent="0.45"/>
    <row r="863893" hidden="1" x14ac:dyDescent="0.45"/>
    <row r="863894" hidden="1" x14ac:dyDescent="0.45"/>
    <row r="863895" hidden="1" x14ac:dyDescent="0.45"/>
    <row r="863896" hidden="1" x14ac:dyDescent="0.45"/>
    <row r="863897" hidden="1" x14ac:dyDescent="0.45"/>
    <row r="863898" hidden="1" x14ac:dyDescent="0.45"/>
    <row r="863899" hidden="1" x14ac:dyDescent="0.45"/>
    <row r="863900" hidden="1" x14ac:dyDescent="0.45"/>
    <row r="863901" hidden="1" x14ac:dyDescent="0.45"/>
    <row r="863902" hidden="1" x14ac:dyDescent="0.45"/>
    <row r="863903" hidden="1" x14ac:dyDescent="0.45"/>
    <row r="863904" hidden="1" x14ac:dyDescent="0.45"/>
    <row r="863905" hidden="1" x14ac:dyDescent="0.45"/>
    <row r="863906" hidden="1" x14ac:dyDescent="0.45"/>
    <row r="863907" hidden="1" x14ac:dyDescent="0.45"/>
    <row r="863908" hidden="1" x14ac:dyDescent="0.45"/>
    <row r="863909" hidden="1" x14ac:dyDescent="0.45"/>
    <row r="863910" hidden="1" x14ac:dyDescent="0.45"/>
    <row r="863911" hidden="1" x14ac:dyDescent="0.45"/>
    <row r="863912" hidden="1" x14ac:dyDescent="0.45"/>
    <row r="863913" hidden="1" x14ac:dyDescent="0.45"/>
    <row r="863914" hidden="1" x14ac:dyDescent="0.45"/>
    <row r="863915" hidden="1" x14ac:dyDescent="0.45"/>
    <row r="863916" hidden="1" x14ac:dyDescent="0.45"/>
    <row r="863917" hidden="1" x14ac:dyDescent="0.45"/>
    <row r="863918" hidden="1" x14ac:dyDescent="0.45"/>
    <row r="863919" hidden="1" x14ac:dyDescent="0.45"/>
    <row r="863920" hidden="1" x14ac:dyDescent="0.45"/>
    <row r="863921" hidden="1" x14ac:dyDescent="0.45"/>
    <row r="863922" hidden="1" x14ac:dyDescent="0.45"/>
    <row r="863923" hidden="1" x14ac:dyDescent="0.45"/>
    <row r="863924" hidden="1" x14ac:dyDescent="0.45"/>
    <row r="863925" hidden="1" x14ac:dyDescent="0.45"/>
    <row r="863926" hidden="1" x14ac:dyDescent="0.45"/>
    <row r="863927" hidden="1" x14ac:dyDescent="0.45"/>
    <row r="863928" hidden="1" x14ac:dyDescent="0.45"/>
    <row r="863929" hidden="1" x14ac:dyDescent="0.45"/>
    <row r="863930" hidden="1" x14ac:dyDescent="0.45"/>
    <row r="863931" hidden="1" x14ac:dyDescent="0.45"/>
    <row r="863932" hidden="1" x14ac:dyDescent="0.45"/>
    <row r="863933" hidden="1" x14ac:dyDescent="0.45"/>
    <row r="863934" hidden="1" x14ac:dyDescent="0.45"/>
    <row r="863935" hidden="1" x14ac:dyDescent="0.45"/>
    <row r="863936" hidden="1" x14ac:dyDescent="0.45"/>
    <row r="863937" hidden="1" x14ac:dyDescent="0.45"/>
    <row r="863938" hidden="1" x14ac:dyDescent="0.45"/>
    <row r="863939" hidden="1" x14ac:dyDescent="0.45"/>
    <row r="863940" hidden="1" x14ac:dyDescent="0.45"/>
    <row r="863941" hidden="1" x14ac:dyDescent="0.45"/>
    <row r="863942" hidden="1" x14ac:dyDescent="0.45"/>
    <row r="863943" hidden="1" x14ac:dyDescent="0.45"/>
    <row r="863944" hidden="1" x14ac:dyDescent="0.45"/>
    <row r="863945" hidden="1" x14ac:dyDescent="0.45"/>
    <row r="863946" hidden="1" x14ac:dyDescent="0.45"/>
    <row r="863947" hidden="1" x14ac:dyDescent="0.45"/>
    <row r="863948" hidden="1" x14ac:dyDescent="0.45"/>
    <row r="863949" hidden="1" x14ac:dyDescent="0.45"/>
    <row r="863950" hidden="1" x14ac:dyDescent="0.45"/>
    <row r="863951" hidden="1" x14ac:dyDescent="0.45"/>
    <row r="863952" hidden="1" x14ac:dyDescent="0.45"/>
    <row r="863953" hidden="1" x14ac:dyDescent="0.45"/>
    <row r="863954" hidden="1" x14ac:dyDescent="0.45"/>
    <row r="863955" hidden="1" x14ac:dyDescent="0.45"/>
    <row r="863956" hidden="1" x14ac:dyDescent="0.45"/>
    <row r="863957" hidden="1" x14ac:dyDescent="0.45"/>
    <row r="863958" hidden="1" x14ac:dyDescent="0.45"/>
    <row r="863959" hidden="1" x14ac:dyDescent="0.45"/>
    <row r="863960" hidden="1" x14ac:dyDescent="0.45"/>
    <row r="863961" hidden="1" x14ac:dyDescent="0.45"/>
    <row r="863962" hidden="1" x14ac:dyDescent="0.45"/>
    <row r="863963" hidden="1" x14ac:dyDescent="0.45"/>
    <row r="863964" hidden="1" x14ac:dyDescent="0.45"/>
    <row r="863965" hidden="1" x14ac:dyDescent="0.45"/>
    <row r="863966" hidden="1" x14ac:dyDescent="0.45"/>
    <row r="863967" hidden="1" x14ac:dyDescent="0.45"/>
    <row r="863968" hidden="1" x14ac:dyDescent="0.45"/>
    <row r="863969" hidden="1" x14ac:dyDescent="0.45"/>
    <row r="863970" hidden="1" x14ac:dyDescent="0.45"/>
    <row r="863971" hidden="1" x14ac:dyDescent="0.45"/>
    <row r="863972" hidden="1" x14ac:dyDescent="0.45"/>
    <row r="863973" hidden="1" x14ac:dyDescent="0.45"/>
    <row r="863974" hidden="1" x14ac:dyDescent="0.45"/>
    <row r="863975" hidden="1" x14ac:dyDescent="0.45"/>
    <row r="863976" hidden="1" x14ac:dyDescent="0.45"/>
    <row r="863977" hidden="1" x14ac:dyDescent="0.45"/>
    <row r="863978" hidden="1" x14ac:dyDescent="0.45"/>
    <row r="863979" hidden="1" x14ac:dyDescent="0.45"/>
    <row r="863980" hidden="1" x14ac:dyDescent="0.45"/>
    <row r="863981" hidden="1" x14ac:dyDescent="0.45"/>
    <row r="863982" hidden="1" x14ac:dyDescent="0.45"/>
    <row r="863983" hidden="1" x14ac:dyDescent="0.45"/>
    <row r="863984" hidden="1" x14ac:dyDescent="0.45"/>
    <row r="863985" hidden="1" x14ac:dyDescent="0.45"/>
    <row r="863986" hidden="1" x14ac:dyDescent="0.45"/>
    <row r="863987" hidden="1" x14ac:dyDescent="0.45"/>
    <row r="863988" hidden="1" x14ac:dyDescent="0.45"/>
    <row r="863989" hidden="1" x14ac:dyDescent="0.45"/>
    <row r="863990" hidden="1" x14ac:dyDescent="0.45"/>
    <row r="863991" hidden="1" x14ac:dyDescent="0.45"/>
    <row r="863992" hidden="1" x14ac:dyDescent="0.45"/>
    <row r="863993" hidden="1" x14ac:dyDescent="0.45"/>
    <row r="863994" hidden="1" x14ac:dyDescent="0.45"/>
    <row r="863995" hidden="1" x14ac:dyDescent="0.45"/>
    <row r="863996" hidden="1" x14ac:dyDescent="0.45"/>
    <row r="863997" hidden="1" x14ac:dyDescent="0.45"/>
    <row r="863998" hidden="1" x14ac:dyDescent="0.45"/>
    <row r="863999" hidden="1" x14ac:dyDescent="0.45"/>
    <row r="864000" hidden="1" x14ac:dyDescent="0.45"/>
    <row r="864001" hidden="1" x14ac:dyDescent="0.45"/>
    <row r="864002" hidden="1" x14ac:dyDescent="0.45"/>
    <row r="864003" hidden="1" x14ac:dyDescent="0.45"/>
    <row r="864004" hidden="1" x14ac:dyDescent="0.45"/>
    <row r="864005" hidden="1" x14ac:dyDescent="0.45"/>
    <row r="864006" hidden="1" x14ac:dyDescent="0.45"/>
    <row r="864007" hidden="1" x14ac:dyDescent="0.45"/>
    <row r="864008" hidden="1" x14ac:dyDescent="0.45"/>
    <row r="864009" hidden="1" x14ac:dyDescent="0.45"/>
    <row r="864010" hidden="1" x14ac:dyDescent="0.45"/>
    <row r="864011" hidden="1" x14ac:dyDescent="0.45"/>
    <row r="864012" hidden="1" x14ac:dyDescent="0.45"/>
    <row r="864013" hidden="1" x14ac:dyDescent="0.45"/>
    <row r="864014" hidden="1" x14ac:dyDescent="0.45"/>
    <row r="864015" hidden="1" x14ac:dyDescent="0.45"/>
    <row r="864016" hidden="1" x14ac:dyDescent="0.45"/>
    <row r="864017" hidden="1" x14ac:dyDescent="0.45"/>
    <row r="864018" hidden="1" x14ac:dyDescent="0.45"/>
    <row r="864019" hidden="1" x14ac:dyDescent="0.45"/>
    <row r="864020" hidden="1" x14ac:dyDescent="0.45"/>
    <row r="864021" hidden="1" x14ac:dyDescent="0.45"/>
    <row r="864022" hidden="1" x14ac:dyDescent="0.45"/>
    <row r="864023" hidden="1" x14ac:dyDescent="0.45"/>
    <row r="864024" hidden="1" x14ac:dyDescent="0.45"/>
    <row r="864025" hidden="1" x14ac:dyDescent="0.45"/>
    <row r="864026" hidden="1" x14ac:dyDescent="0.45"/>
    <row r="864027" hidden="1" x14ac:dyDescent="0.45"/>
    <row r="864028" hidden="1" x14ac:dyDescent="0.45"/>
    <row r="864029" hidden="1" x14ac:dyDescent="0.45"/>
    <row r="864030" hidden="1" x14ac:dyDescent="0.45"/>
    <row r="864031" hidden="1" x14ac:dyDescent="0.45"/>
    <row r="864032" hidden="1" x14ac:dyDescent="0.45"/>
    <row r="864033" hidden="1" x14ac:dyDescent="0.45"/>
    <row r="864034" hidden="1" x14ac:dyDescent="0.45"/>
    <row r="864035" hidden="1" x14ac:dyDescent="0.45"/>
    <row r="864036" hidden="1" x14ac:dyDescent="0.45"/>
    <row r="864037" hidden="1" x14ac:dyDescent="0.45"/>
    <row r="864038" hidden="1" x14ac:dyDescent="0.45"/>
    <row r="864039" hidden="1" x14ac:dyDescent="0.45"/>
    <row r="864040" hidden="1" x14ac:dyDescent="0.45"/>
    <row r="864041" hidden="1" x14ac:dyDescent="0.45"/>
    <row r="864042" hidden="1" x14ac:dyDescent="0.45"/>
    <row r="864043" hidden="1" x14ac:dyDescent="0.45"/>
    <row r="864044" hidden="1" x14ac:dyDescent="0.45"/>
    <row r="864045" hidden="1" x14ac:dyDescent="0.45"/>
    <row r="864046" hidden="1" x14ac:dyDescent="0.45"/>
    <row r="864047" hidden="1" x14ac:dyDescent="0.45"/>
    <row r="864048" hidden="1" x14ac:dyDescent="0.45"/>
    <row r="864049" hidden="1" x14ac:dyDescent="0.45"/>
    <row r="864050" hidden="1" x14ac:dyDescent="0.45"/>
    <row r="864051" hidden="1" x14ac:dyDescent="0.45"/>
    <row r="864052" hidden="1" x14ac:dyDescent="0.45"/>
    <row r="864053" hidden="1" x14ac:dyDescent="0.45"/>
    <row r="864054" hidden="1" x14ac:dyDescent="0.45"/>
    <row r="864055" hidden="1" x14ac:dyDescent="0.45"/>
    <row r="864056" hidden="1" x14ac:dyDescent="0.45"/>
    <row r="864057" hidden="1" x14ac:dyDescent="0.45"/>
    <row r="864058" hidden="1" x14ac:dyDescent="0.45"/>
    <row r="864059" hidden="1" x14ac:dyDescent="0.45"/>
    <row r="864060" hidden="1" x14ac:dyDescent="0.45"/>
    <row r="864061" hidden="1" x14ac:dyDescent="0.45"/>
    <row r="864062" hidden="1" x14ac:dyDescent="0.45"/>
    <row r="864063" hidden="1" x14ac:dyDescent="0.45"/>
    <row r="864064" hidden="1" x14ac:dyDescent="0.45"/>
    <row r="864065" hidden="1" x14ac:dyDescent="0.45"/>
    <row r="864066" hidden="1" x14ac:dyDescent="0.45"/>
    <row r="864067" hidden="1" x14ac:dyDescent="0.45"/>
    <row r="864068" hidden="1" x14ac:dyDescent="0.45"/>
    <row r="864069" hidden="1" x14ac:dyDescent="0.45"/>
    <row r="864070" hidden="1" x14ac:dyDescent="0.45"/>
    <row r="864071" hidden="1" x14ac:dyDescent="0.45"/>
    <row r="864072" hidden="1" x14ac:dyDescent="0.45"/>
    <row r="864073" hidden="1" x14ac:dyDescent="0.45"/>
    <row r="864074" hidden="1" x14ac:dyDescent="0.45"/>
    <row r="864075" hidden="1" x14ac:dyDescent="0.45"/>
    <row r="864076" hidden="1" x14ac:dyDescent="0.45"/>
    <row r="864077" hidden="1" x14ac:dyDescent="0.45"/>
    <row r="864078" hidden="1" x14ac:dyDescent="0.45"/>
    <row r="864079" hidden="1" x14ac:dyDescent="0.45"/>
    <row r="864080" hidden="1" x14ac:dyDescent="0.45"/>
    <row r="864081" hidden="1" x14ac:dyDescent="0.45"/>
    <row r="864082" hidden="1" x14ac:dyDescent="0.45"/>
    <row r="864083" hidden="1" x14ac:dyDescent="0.45"/>
    <row r="864084" hidden="1" x14ac:dyDescent="0.45"/>
    <row r="864085" hidden="1" x14ac:dyDescent="0.45"/>
    <row r="864086" hidden="1" x14ac:dyDescent="0.45"/>
    <row r="864087" hidden="1" x14ac:dyDescent="0.45"/>
    <row r="864088" hidden="1" x14ac:dyDescent="0.45"/>
    <row r="864089" hidden="1" x14ac:dyDescent="0.45"/>
    <row r="864090" hidden="1" x14ac:dyDescent="0.45"/>
    <row r="864091" hidden="1" x14ac:dyDescent="0.45"/>
    <row r="864092" hidden="1" x14ac:dyDescent="0.45"/>
    <row r="864093" hidden="1" x14ac:dyDescent="0.45"/>
    <row r="864094" hidden="1" x14ac:dyDescent="0.45"/>
    <row r="864095" hidden="1" x14ac:dyDescent="0.45"/>
    <row r="864096" hidden="1" x14ac:dyDescent="0.45"/>
    <row r="864097" hidden="1" x14ac:dyDescent="0.45"/>
    <row r="864098" hidden="1" x14ac:dyDescent="0.45"/>
    <row r="864099" hidden="1" x14ac:dyDescent="0.45"/>
    <row r="864100" hidden="1" x14ac:dyDescent="0.45"/>
    <row r="864101" hidden="1" x14ac:dyDescent="0.45"/>
    <row r="864102" hidden="1" x14ac:dyDescent="0.45"/>
    <row r="864103" hidden="1" x14ac:dyDescent="0.45"/>
    <row r="864104" hidden="1" x14ac:dyDescent="0.45"/>
    <row r="864105" hidden="1" x14ac:dyDescent="0.45"/>
    <row r="864106" hidden="1" x14ac:dyDescent="0.45"/>
    <row r="864107" hidden="1" x14ac:dyDescent="0.45"/>
    <row r="864108" hidden="1" x14ac:dyDescent="0.45"/>
    <row r="864109" hidden="1" x14ac:dyDescent="0.45"/>
    <row r="864110" hidden="1" x14ac:dyDescent="0.45"/>
    <row r="864111" hidden="1" x14ac:dyDescent="0.45"/>
    <row r="864112" hidden="1" x14ac:dyDescent="0.45"/>
    <row r="864113" hidden="1" x14ac:dyDescent="0.45"/>
    <row r="864114" hidden="1" x14ac:dyDescent="0.45"/>
    <row r="864115" hidden="1" x14ac:dyDescent="0.45"/>
    <row r="864116" hidden="1" x14ac:dyDescent="0.45"/>
    <row r="864117" hidden="1" x14ac:dyDescent="0.45"/>
    <row r="864118" hidden="1" x14ac:dyDescent="0.45"/>
    <row r="864119" hidden="1" x14ac:dyDescent="0.45"/>
    <row r="864120" hidden="1" x14ac:dyDescent="0.45"/>
    <row r="864121" hidden="1" x14ac:dyDescent="0.45"/>
    <row r="864122" hidden="1" x14ac:dyDescent="0.45"/>
    <row r="864123" hidden="1" x14ac:dyDescent="0.45"/>
    <row r="864124" hidden="1" x14ac:dyDescent="0.45"/>
    <row r="864125" hidden="1" x14ac:dyDescent="0.45"/>
    <row r="864126" hidden="1" x14ac:dyDescent="0.45"/>
    <row r="864127" hidden="1" x14ac:dyDescent="0.45"/>
    <row r="864128" hidden="1" x14ac:dyDescent="0.45"/>
    <row r="864129" hidden="1" x14ac:dyDescent="0.45"/>
    <row r="864130" hidden="1" x14ac:dyDescent="0.45"/>
    <row r="864131" hidden="1" x14ac:dyDescent="0.45"/>
    <row r="864132" hidden="1" x14ac:dyDescent="0.45"/>
    <row r="864133" hidden="1" x14ac:dyDescent="0.45"/>
    <row r="864134" hidden="1" x14ac:dyDescent="0.45"/>
    <row r="864135" hidden="1" x14ac:dyDescent="0.45"/>
    <row r="864136" hidden="1" x14ac:dyDescent="0.45"/>
    <row r="864137" hidden="1" x14ac:dyDescent="0.45"/>
    <row r="864138" hidden="1" x14ac:dyDescent="0.45"/>
    <row r="864139" hidden="1" x14ac:dyDescent="0.45"/>
    <row r="864140" hidden="1" x14ac:dyDescent="0.45"/>
    <row r="864141" hidden="1" x14ac:dyDescent="0.45"/>
    <row r="864142" hidden="1" x14ac:dyDescent="0.45"/>
    <row r="864143" hidden="1" x14ac:dyDescent="0.45"/>
    <row r="864144" hidden="1" x14ac:dyDescent="0.45"/>
    <row r="864145" hidden="1" x14ac:dyDescent="0.45"/>
    <row r="864146" hidden="1" x14ac:dyDescent="0.45"/>
    <row r="864147" hidden="1" x14ac:dyDescent="0.45"/>
    <row r="864148" hidden="1" x14ac:dyDescent="0.45"/>
    <row r="864149" hidden="1" x14ac:dyDescent="0.45"/>
    <row r="864150" hidden="1" x14ac:dyDescent="0.45"/>
    <row r="864151" hidden="1" x14ac:dyDescent="0.45"/>
    <row r="864152" hidden="1" x14ac:dyDescent="0.45"/>
    <row r="864153" hidden="1" x14ac:dyDescent="0.45"/>
    <row r="864154" hidden="1" x14ac:dyDescent="0.45"/>
    <row r="864155" hidden="1" x14ac:dyDescent="0.45"/>
    <row r="864156" hidden="1" x14ac:dyDescent="0.45"/>
    <row r="864157" hidden="1" x14ac:dyDescent="0.45"/>
    <row r="864158" hidden="1" x14ac:dyDescent="0.45"/>
    <row r="864159" hidden="1" x14ac:dyDescent="0.45"/>
    <row r="864160" hidden="1" x14ac:dyDescent="0.45"/>
    <row r="864161" hidden="1" x14ac:dyDescent="0.45"/>
    <row r="864162" hidden="1" x14ac:dyDescent="0.45"/>
    <row r="864163" hidden="1" x14ac:dyDescent="0.45"/>
    <row r="864164" hidden="1" x14ac:dyDescent="0.45"/>
    <row r="864165" hidden="1" x14ac:dyDescent="0.45"/>
    <row r="864166" hidden="1" x14ac:dyDescent="0.45"/>
    <row r="864167" hidden="1" x14ac:dyDescent="0.45"/>
    <row r="864168" hidden="1" x14ac:dyDescent="0.45"/>
    <row r="864169" hidden="1" x14ac:dyDescent="0.45"/>
    <row r="864170" hidden="1" x14ac:dyDescent="0.45"/>
    <row r="864171" hidden="1" x14ac:dyDescent="0.45"/>
    <row r="864172" hidden="1" x14ac:dyDescent="0.45"/>
    <row r="864173" hidden="1" x14ac:dyDescent="0.45"/>
    <row r="864174" hidden="1" x14ac:dyDescent="0.45"/>
    <row r="864175" hidden="1" x14ac:dyDescent="0.45"/>
    <row r="864176" hidden="1" x14ac:dyDescent="0.45"/>
    <row r="864177" hidden="1" x14ac:dyDescent="0.45"/>
    <row r="864178" hidden="1" x14ac:dyDescent="0.45"/>
    <row r="864179" hidden="1" x14ac:dyDescent="0.45"/>
    <row r="864180" hidden="1" x14ac:dyDescent="0.45"/>
    <row r="864181" hidden="1" x14ac:dyDescent="0.45"/>
    <row r="864182" hidden="1" x14ac:dyDescent="0.45"/>
    <row r="864183" hidden="1" x14ac:dyDescent="0.45"/>
    <row r="864184" hidden="1" x14ac:dyDescent="0.45"/>
    <row r="864185" hidden="1" x14ac:dyDescent="0.45"/>
    <row r="864186" hidden="1" x14ac:dyDescent="0.45"/>
    <row r="864187" hidden="1" x14ac:dyDescent="0.45"/>
    <row r="864188" hidden="1" x14ac:dyDescent="0.45"/>
    <row r="864189" hidden="1" x14ac:dyDescent="0.45"/>
    <row r="864190" hidden="1" x14ac:dyDescent="0.45"/>
    <row r="864191" hidden="1" x14ac:dyDescent="0.45"/>
    <row r="864192" hidden="1" x14ac:dyDescent="0.45"/>
    <row r="864193" hidden="1" x14ac:dyDescent="0.45"/>
    <row r="864194" hidden="1" x14ac:dyDescent="0.45"/>
    <row r="864195" hidden="1" x14ac:dyDescent="0.45"/>
    <row r="864196" hidden="1" x14ac:dyDescent="0.45"/>
    <row r="864197" hidden="1" x14ac:dyDescent="0.45"/>
    <row r="864198" hidden="1" x14ac:dyDescent="0.45"/>
    <row r="864199" hidden="1" x14ac:dyDescent="0.45"/>
    <row r="864200" hidden="1" x14ac:dyDescent="0.45"/>
    <row r="864201" hidden="1" x14ac:dyDescent="0.45"/>
    <row r="864202" hidden="1" x14ac:dyDescent="0.45"/>
    <row r="864203" hidden="1" x14ac:dyDescent="0.45"/>
    <row r="864204" hidden="1" x14ac:dyDescent="0.45"/>
    <row r="864205" hidden="1" x14ac:dyDescent="0.45"/>
    <row r="864206" hidden="1" x14ac:dyDescent="0.45"/>
    <row r="864207" hidden="1" x14ac:dyDescent="0.45"/>
    <row r="864208" hidden="1" x14ac:dyDescent="0.45"/>
    <row r="864209" hidden="1" x14ac:dyDescent="0.45"/>
    <row r="864210" hidden="1" x14ac:dyDescent="0.45"/>
    <row r="864211" hidden="1" x14ac:dyDescent="0.45"/>
    <row r="864212" hidden="1" x14ac:dyDescent="0.45"/>
    <row r="864213" hidden="1" x14ac:dyDescent="0.45"/>
    <row r="864214" hidden="1" x14ac:dyDescent="0.45"/>
    <row r="864215" hidden="1" x14ac:dyDescent="0.45"/>
    <row r="864216" hidden="1" x14ac:dyDescent="0.45"/>
    <row r="864217" hidden="1" x14ac:dyDescent="0.45"/>
    <row r="864218" hidden="1" x14ac:dyDescent="0.45"/>
    <row r="864219" hidden="1" x14ac:dyDescent="0.45"/>
    <row r="864220" hidden="1" x14ac:dyDescent="0.45"/>
    <row r="864221" hidden="1" x14ac:dyDescent="0.45"/>
    <row r="864222" hidden="1" x14ac:dyDescent="0.45"/>
    <row r="864223" hidden="1" x14ac:dyDescent="0.45"/>
    <row r="864224" hidden="1" x14ac:dyDescent="0.45"/>
    <row r="864225" hidden="1" x14ac:dyDescent="0.45"/>
    <row r="864226" hidden="1" x14ac:dyDescent="0.45"/>
    <row r="864227" hidden="1" x14ac:dyDescent="0.45"/>
    <row r="864228" hidden="1" x14ac:dyDescent="0.45"/>
    <row r="864229" hidden="1" x14ac:dyDescent="0.45"/>
    <row r="864230" hidden="1" x14ac:dyDescent="0.45"/>
    <row r="864231" hidden="1" x14ac:dyDescent="0.45"/>
    <row r="864232" hidden="1" x14ac:dyDescent="0.45"/>
    <row r="864233" hidden="1" x14ac:dyDescent="0.45"/>
    <row r="864234" hidden="1" x14ac:dyDescent="0.45"/>
    <row r="864235" hidden="1" x14ac:dyDescent="0.45"/>
    <row r="864236" hidden="1" x14ac:dyDescent="0.45"/>
    <row r="864237" hidden="1" x14ac:dyDescent="0.45"/>
    <row r="864238" hidden="1" x14ac:dyDescent="0.45"/>
    <row r="864239" hidden="1" x14ac:dyDescent="0.45"/>
    <row r="864240" hidden="1" x14ac:dyDescent="0.45"/>
    <row r="864241" hidden="1" x14ac:dyDescent="0.45"/>
    <row r="864242" hidden="1" x14ac:dyDescent="0.45"/>
    <row r="864243" hidden="1" x14ac:dyDescent="0.45"/>
    <row r="864244" hidden="1" x14ac:dyDescent="0.45"/>
    <row r="864245" hidden="1" x14ac:dyDescent="0.45"/>
    <row r="864246" hidden="1" x14ac:dyDescent="0.45"/>
    <row r="864247" hidden="1" x14ac:dyDescent="0.45"/>
    <row r="864248" hidden="1" x14ac:dyDescent="0.45"/>
    <row r="864249" hidden="1" x14ac:dyDescent="0.45"/>
    <row r="864250" hidden="1" x14ac:dyDescent="0.45"/>
    <row r="864251" hidden="1" x14ac:dyDescent="0.45"/>
    <row r="864252" hidden="1" x14ac:dyDescent="0.45"/>
    <row r="864253" hidden="1" x14ac:dyDescent="0.45"/>
    <row r="864254" hidden="1" x14ac:dyDescent="0.45"/>
    <row r="864255" hidden="1" x14ac:dyDescent="0.45"/>
    <row r="864256" hidden="1" x14ac:dyDescent="0.45"/>
    <row r="864257" hidden="1" x14ac:dyDescent="0.45"/>
    <row r="864258" hidden="1" x14ac:dyDescent="0.45"/>
    <row r="864259" hidden="1" x14ac:dyDescent="0.45"/>
    <row r="864260" hidden="1" x14ac:dyDescent="0.45"/>
    <row r="864261" hidden="1" x14ac:dyDescent="0.45"/>
    <row r="864262" hidden="1" x14ac:dyDescent="0.45"/>
    <row r="864263" hidden="1" x14ac:dyDescent="0.45"/>
    <row r="864264" hidden="1" x14ac:dyDescent="0.45"/>
    <row r="864265" hidden="1" x14ac:dyDescent="0.45"/>
    <row r="864266" hidden="1" x14ac:dyDescent="0.45"/>
    <row r="864267" hidden="1" x14ac:dyDescent="0.45"/>
    <row r="864268" hidden="1" x14ac:dyDescent="0.45"/>
    <row r="864269" hidden="1" x14ac:dyDescent="0.45"/>
    <row r="864270" hidden="1" x14ac:dyDescent="0.45"/>
    <row r="864271" hidden="1" x14ac:dyDescent="0.45"/>
    <row r="864272" hidden="1" x14ac:dyDescent="0.45"/>
    <row r="864273" hidden="1" x14ac:dyDescent="0.45"/>
    <row r="864274" hidden="1" x14ac:dyDescent="0.45"/>
    <row r="864275" hidden="1" x14ac:dyDescent="0.45"/>
    <row r="864276" hidden="1" x14ac:dyDescent="0.45"/>
    <row r="864277" hidden="1" x14ac:dyDescent="0.45"/>
    <row r="864278" hidden="1" x14ac:dyDescent="0.45"/>
    <row r="864279" hidden="1" x14ac:dyDescent="0.45"/>
    <row r="864280" hidden="1" x14ac:dyDescent="0.45"/>
    <row r="864281" hidden="1" x14ac:dyDescent="0.45"/>
    <row r="864282" hidden="1" x14ac:dyDescent="0.45"/>
    <row r="864283" hidden="1" x14ac:dyDescent="0.45"/>
    <row r="864284" hidden="1" x14ac:dyDescent="0.45"/>
    <row r="864285" hidden="1" x14ac:dyDescent="0.45"/>
    <row r="864286" hidden="1" x14ac:dyDescent="0.45"/>
    <row r="864287" hidden="1" x14ac:dyDescent="0.45"/>
    <row r="864288" hidden="1" x14ac:dyDescent="0.45"/>
    <row r="864289" hidden="1" x14ac:dyDescent="0.45"/>
    <row r="864290" hidden="1" x14ac:dyDescent="0.45"/>
    <row r="864291" hidden="1" x14ac:dyDescent="0.45"/>
    <row r="864292" hidden="1" x14ac:dyDescent="0.45"/>
    <row r="864293" hidden="1" x14ac:dyDescent="0.45"/>
    <row r="864294" hidden="1" x14ac:dyDescent="0.45"/>
    <row r="864295" hidden="1" x14ac:dyDescent="0.45"/>
    <row r="864296" hidden="1" x14ac:dyDescent="0.45"/>
    <row r="864297" hidden="1" x14ac:dyDescent="0.45"/>
    <row r="864298" hidden="1" x14ac:dyDescent="0.45"/>
    <row r="864299" hidden="1" x14ac:dyDescent="0.45"/>
    <row r="864300" hidden="1" x14ac:dyDescent="0.45"/>
    <row r="864301" hidden="1" x14ac:dyDescent="0.45"/>
    <row r="864302" hidden="1" x14ac:dyDescent="0.45"/>
    <row r="864303" hidden="1" x14ac:dyDescent="0.45"/>
    <row r="864304" hidden="1" x14ac:dyDescent="0.45"/>
    <row r="864305" hidden="1" x14ac:dyDescent="0.45"/>
    <row r="864306" hidden="1" x14ac:dyDescent="0.45"/>
    <row r="864307" hidden="1" x14ac:dyDescent="0.45"/>
    <row r="864308" hidden="1" x14ac:dyDescent="0.45"/>
    <row r="864309" hidden="1" x14ac:dyDescent="0.45"/>
    <row r="864310" hidden="1" x14ac:dyDescent="0.45"/>
    <row r="864311" hidden="1" x14ac:dyDescent="0.45"/>
    <row r="864312" hidden="1" x14ac:dyDescent="0.45"/>
    <row r="864313" hidden="1" x14ac:dyDescent="0.45"/>
    <row r="864314" hidden="1" x14ac:dyDescent="0.45"/>
    <row r="864315" hidden="1" x14ac:dyDescent="0.45"/>
    <row r="864316" hidden="1" x14ac:dyDescent="0.45"/>
    <row r="864317" hidden="1" x14ac:dyDescent="0.45"/>
    <row r="864318" hidden="1" x14ac:dyDescent="0.45"/>
    <row r="864319" hidden="1" x14ac:dyDescent="0.45"/>
    <row r="864320" hidden="1" x14ac:dyDescent="0.45"/>
    <row r="864321" hidden="1" x14ac:dyDescent="0.45"/>
    <row r="864322" hidden="1" x14ac:dyDescent="0.45"/>
    <row r="864323" hidden="1" x14ac:dyDescent="0.45"/>
    <row r="864324" hidden="1" x14ac:dyDescent="0.45"/>
    <row r="864325" hidden="1" x14ac:dyDescent="0.45"/>
    <row r="864326" hidden="1" x14ac:dyDescent="0.45"/>
    <row r="864327" hidden="1" x14ac:dyDescent="0.45"/>
    <row r="864328" hidden="1" x14ac:dyDescent="0.45"/>
    <row r="864329" hidden="1" x14ac:dyDescent="0.45"/>
    <row r="864330" hidden="1" x14ac:dyDescent="0.45"/>
    <row r="864331" hidden="1" x14ac:dyDescent="0.45"/>
    <row r="864332" hidden="1" x14ac:dyDescent="0.45"/>
    <row r="864333" hidden="1" x14ac:dyDescent="0.45"/>
    <row r="864334" hidden="1" x14ac:dyDescent="0.45"/>
    <row r="864335" hidden="1" x14ac:dyDescent="0.45"/>
    <row r="864336" hidden="1" x14ac:dyDescent="0.45"/>
    <row r="864337" hidden="1" x14ac:dyDescent="0.45"/>
    <row r="864338" hidden="1" x14ac:dyDescent="0.45"/>
    <row r="864339" hidden="1" x14ac:dyDescent="0.45"/>
    <row r="864340" hidden="1" x14ac:dyDescent="0.45"/>
    <row r="864341" hidden="1" x14ac:dyDescent="0.45"/>
    <row r="864342" hidden="1" x14ac:dyDescent="0.45"/>
    <row r="864343" hidden="1" x14ac:dyDescent="0.45"/>
    <row r="864344" hidden="1" x14ac:dyDescent="0.45"/>
    <row r="864345" hidden="1" x14ac:dyDescent="0.45"/>
    <row r="864346" hidden="1" x14ac:dyDescent="0.45"/>
    <row r="864347" hidden="1" x14ac:dyDescent="0.45"/>
    <row r="864348" hidden="1" x14ac:dyDescent="0.45"/>
    <row r="864349" hidden="1" x14ac:dyDescent="0.45"/>
    <row r="864350" hidden="1" x14ac:dyDescent="0.45"/>
    <row r="864351" hidden="1" x14ac:dyDescent="0.45"/>
    <row r="864352" hidden="1" x14ac:dyDescent="0.45"/>
    <row r="864353" hidden="1" x14ac:dyDescent="0.45"/>
    <row r="864354" hidden="1" x14ac:dyDescent="0.45"/>
    <row r="864355" hidden="1" x14ac:dyDescent="0.45"/>
    <row r="864356" hidden="1" x14ac:dyDescent="0.45"/>
    <row r="864357" hidden="1" x14ac:dyDescent="0.45"/>
    <row r="864358" hidden="1" x14ac:dyDescent="0.45"/>
    <row r="864359" hidden="1" x14ac:dyDescent="0.45"/>
    <row r="864360" hidden="1" x14ac:dyDescent="0.45"/>
    <row r="864361" hidden="1" x14ac:dyDescent="0.45"/>
    <row r="864362" hidden="1" x14ac:dyDescent="0.45"/>
    <row r="864363" hidden="1" x14ac:dyDescent="0.45"/>
    <row r="864364" hidden="1" x14ac:dyDescent="0.45"/>
    <row r="864365" hidden="1" x14ac:dyDescent="0.45"/>
    <row r="864366" hidden="1" x14ac:dyDescent="0.45"/>
    <row r="864367" hidden="1" x14ac:dyDescent="0.45"/>
    <row r="864368" hidden="1" x14ac:dyDescent="0.45"/>
    <row r="864369" hidden="1" x14ac:dyDescent="0.45"/>
    <row r="864370" hidden="1" x14ac:dyDescent="0.45"/>
    <row r="864371" hidden="1" x14ac:dyDescent="0.45"/>
    <row r="864372" hidden="1" x14ac:dyDescent="0.45"/>
    <row r="864373" hidden="1" x14ac:dyDescent="0.45"/>
    <row r="864374" hidden="1" x14ac:dyDescent="0.45"/>
    <row r="864375" hidden="1" x14ac:dyDescent="0.45"/>
    <row r="864376" hidden="1" x14ac:dyDescent="0.45"/>
    <row r="864377" hidden="1" x14ac:dyDescent="0.45"/>
    <row r="864378" hidden="1" x14ac:dyDescent="0.45"/>
    <row r="864379" hidden="1" x14ac:dyDescent="0.45"/>
    <row r="864380" hidden="1" x14ac:dyDescent="0.45"/>
    <row r="864381" hidden="1" x14ac:dyDescent="0.45"/>
    <row r="864382" hidden="1" x14ac:dyDescent="0.45"/>
    <row r="864383" hidden="1" x14ac:dyDescent="0.45"/>
    <row r="864384" hidden="1" x14ac:dyDescent="0.45"/>
    <row r="864385" hidden="1" x14ac:dyDescent="0.45"/>
    <row r="864386" hidden="1" x14ac:dyDescent="0.45"/>
    <row r="864387" hidden="1" x14ac:dyDescent="0.45"/>
    <row r="864388" hidden="1" x14ac:dyDescent="0.45"/>
    <row r="864389" hidden="1" x14ac:dyDescent="0.45"/>
    <row r="864390" hidden="1" x14ac:dyDescent="0.45"/>
    <row r="864391" hidden="1" x14ac:dyDescent="0.45"/>
    <row r="864392" hidden="1" x14ac:dyDescent="0.45"/>
    <row r="864393" hidden="1" x14ac:dyDescent="0.45"/>
    <row r="864394" hidden="1" x14ac:dyDescent="0.45"/>
    <row r="864395" hidden="1" x14ac:dyDescent="0.45"/>
    <row r="864396" hidden="1" x14ac:dyDescent="0.45"/>
    <row r="864397" hidden="1" x14ac:dyDescent="0.45"/>
    <row r="864398" hidden="1" x14ac:dyDescent="0.45"/>
    <row r="864399" hidden="1" x14ac:dyDescent="0.45"/>
    <row r="864400" hidden="1" x14ac:dyDescent="0.45"/>
    <row r="864401" hidden="1" x14ac:dyDescent="0.45"/>
    <row r="864402" hidden="1" x14ac:dyDescent="0.45"/>
    <row r="864403" hidden="1" x14ac:dyDescent="0.45"/>
    <row r="864404" hidden="1" x14ac:dyDescent="0.45"/>
    <row r="864405" hidden="1" x14ac:dyDescent="0.45"/>
    <row r="864406" hidden="1" x14ac:dyDescent="0.45"/>
    <row r="864407" hidden="1" x14ac:dyDescent="0.45"/>
    <row r="864408" hidden="1" x14ac:dyDescent="0.45"/>
    <row r="864409" hidden="1" x14ac:dyDescent="0.45"/>
    <row r="864410" hidden="1" x14ac:dyDescent="0.45"/>
    <row r="864411" hidden="1" x14ac:dyDescent="0.45"/>
    <row r="864412" hidden="1" x14ac:dyDescent="0.45"/>
    <row r="864413" hidden="1" x14ac:dyDescent="0.45"/>
    <row r="864414" hidden="1" x14ac:dyDescent="0.45"/>
    <row r="864415" hidden="1" x14ac:dyDescent="0.45"/>
    <row r="864416" hidden="1" x14ac:dyDescent="0.45"/>
    <row r="864417" hidden="1" x14ac:dyDescent="0.45"/>
    <row r="864418" hidden="1" x14ac:dyDescent="0.45"/>
    <row r="864419" hidden="1" x14ac:dyDescent="0.45"/>
    <row r="864420" hidden="1" x14ac:dyDescent="0.45"/>
    <row r="864421" hidden="1" x14ac:dyDescent="0.45"/>
    <row r="864422" hidden="1" x14ac:dyDescent="0.45"/>
    <row r="864423" hidden="1" x14ac:dyDescent="0.45"/>
    <row r="864424" hidden="1" x14ac:dyDescent="0.45"/>
    <row r="864425" hidden="1" x14ac:dyDescent="0.45"/>
    <row r="864426" hidden="1" x14ac:dyDescent="0.45"/>
    <row r="864427" hidden="1" x14ac:dyDescent="0.45"/>
    <row r="864428" hidden="1" x14ac:dyDescent="0.45"/>
    <row r="864429" hidden="1" x14ac:dyDescent="0.45"/>
    <row r="864430" hidden="1" x14ac:dyDescent="0.45"/>
    <row r="864431" hidden="1" x14ac:dyDescent="0.45"/>
    <row r="864432" hidden="1" x14ac:dyDescent="0.45"/>
    <row r="864433" hidden="1" x14ac:dyDescent="0.45"/>
    <row r="864434" hidden="1" x14ac:dyDescent="0.45"/>
    <row r="864435" hidden="1" x14ac:dyDescent="0.45"/>
    <row r="864436" hidden="1" x14ac:dyDescent="0.45"/>
    <row r="864437" hidden="1" x14ac:dyDescent="0.45"/>
    <row r="864438" hidden="1" x14ac:dyDescent="0.45"/>
    <row r="864439" hidden="1" x14ac:dyDescent="0.45"/>
    <row r="864440" hidden="1" x14ac:dyDescent="0.45"/>
    <row r="864441" hidden="1" x14ac:dyDescent="0.45"/>
    <row r="864442" hidden="1" x14ac:dyDescent="0.45"/>
    <row r="864443" hidden="1" x14ac:dyDescent="0.45"/>
    <row r="864444" hidden="1" x14ac:dyDescent="0.45"/>
    <row r="864445" hidden="1" x14ac:dyDescent="0.45"/>
    <row r="864446" hidden="1" x14ac:dyDescent="0.45"/>
    <row r="864447" hidden="1" x14ac:dyDescent="0.45"/>
    <row r="864448" hidden="1" x14ac:dyDescent="0.45"/>
    <row r="864449" hidden="1" x14ac:dyDescent="0.45"/>
    <row r="864450" hidden="1" x14ac:dyDescent="0.45"/>
    <row r="864451" hidden="1" x14ac:dyDescent="0.45"/>
    <row r="864452" hidden="1" x14ac:dyDescent="0.45"/>
    <row r="864453" hidden="1" x14ac:dyDescent="0.45"/>
    <row r="864454" hidden="1" x14ac:dyDescent="0.45"/>
    <row r="864455" hidden="1" x14ac:dyDescent="0.45"/>
    <row r="864456" hidden="1" x14ac:dyDescent="0.45"/>
    <row r="864457" hidden="1" x14ac:dyDescent="0.45"/>
    <row r="864458" hidden="1" x14ac:dyDescent="0.45"/>
    <row r="864459" hidden="1" x14ac:dyDescent="0.45"/>
    <row r="864460" hidden="1" x14ac:dyDescent="0.45"/>
    <row r="864461" hidden="1" x14ac:dyDescent="0.45"/>
    <row r="864462" hidden="1" x14ac:dyDescent="0.45"/>
    <row r="864463" hidden="1" x14ac:dyDescent="0.45"/>
    <row r="864464" hidden="1" x14ac:dyDescent="0.45"/>
    <row r="864465" hidden="1" x14ac:dyDescent="0.45"/>
    <row r="864466" hidden="1" x14ac:dyDescent="0.45"/>
    <row r="864467" hidden="1" x14ac:dyDescent="0.45"/>
    <row r="864468" hidden="1" x14ac:dyDescent="0.45"/>
    <row r="864469" hidden="1" x14ac:dyDescent="0.45"/>
    <row r="864470" hidden="1" x14ac:dyDescent="0.45"/>
    <row r="864471" hidden="1" x14ac:dyDescent="0.45"/>
    <row r="864472" hidden="1" x14ac:dyDescent="0.45"/>
    <row r="864473" hidden="1" x14ac:dyDescent="0.45"/>
    <row r="864474" hidden="1" x14ac:dyDescent="0.45"/>
    <row r="864475" hidden="1" x14ac:dyDescent="0.45"/>
    <row r="864476" hidden="1" x14ac:dyDescent="0.45"/>
    <row r="864477" hidden="1" x14ac:dyDescent="0.45"/>
    <row r="864478" hidden="1" x14ac:dyDescent="0.45"/>
    <row r="864479" hidden="1" x14ac:dyDescent="0.45"/>
    <row r="864480" hidden="1" x14ac:dyDescent="0.45"/>
    <row r="864481" hidden="1" x14ac:dyDescent="0.45"/>
    <row r="864482" hidden="1" x14ac:dyDescent="0.45"/>
    <row r="864483" hidden="1" x14ac:dyDescent="0.45"/>
    <row r="864484" hidden="1" x14ac:dyDescent="0.45"/>
    <row r="864485" hidden="1" x14ac:dyDescent="0.45"/>
    <row r="864486" hidden="1" x14ac:dyDescent="0.45"/>
    <row r="864487" hidden="1" x14ac:dyDescent="0.45"/>
    <row r="864488" hidden="1" x14ac:dyDescent="0.45"/>
    <row r="864489" hidden="1" x14ac:dyDescent="0.45"/>
    <row r="864490" hidden="1" x14ac:dyDescent="0.45"/>
    <row r="864491" hidden="1" x14ac:dyDescent="0.45"/>
    <row r="864492" hidden="1" x14ac:dyDescent="0.45"/>
    <row r="864493" hidden="1" x14ac:dyDescent="0.45"/>
    <row r="864494" hidden="1" x14ac:dyDescent="0.45"/>
    <row r="864495" hidden="1" x14ac:dyDescent="0.45"/>
    <row r="864496" hidden="1" x14ac:dyDescent="0.45"/>
    <row r="864497" hidden="1" x14ac:dyDescent="0.45"/>
    <row r="864498" hidden="1" x14ac:dyDescent="0.45"/>
    <row r="864499" hidden="1" x14ac:dyDescent="0.45"/>
    <row r="864500" hidden="1" x14ac:dyDescent="0.45"/>
    <row r="864501" hidden="1" x14ac:dyDescent="0.45"/>
    <row r="864502" hidden="1" x14ac:dyDescent="0.45"/>
    <row r="864503" hidden="1" x14ac:dyDescent="0.45"/>
    <row r="864504" hidden="1" x14ac:dyDescent="0.45"/>
    <row r="864505" hidden="1" x14ac:dyDescent="0.45"/>
    <row r="864506" hidden="1" x14ac:dyDescent="0.45"/>
    <row r="864507" hidden="1" x14ac:dyDescent="0.45"/>
    <row r="864508" hidden="1" x14ac:dyDescent="0.45"/>
    <row r="864509" hidden="1" x14ac:dyDescent="0.45"/>
    <row r="864510" hidden="1" x14ac:dyDescent="0.45"/>
    <row r="864511" hidden="1" x14ac:dyDescent="0.45"/>
    <row r="864512" hidden="1" x14ac:dyDescent="0.45"/>
    <row r="864513" hidden="1" x14ac:dyDescent="0.45"/>
    <row r="864514" hidden="1" x14ac:dyDescent="0.45"/>
    <row r="864515" hidden="1" x14ac:dyDescent="0.45"/>
    <row r="864516" hidden="1" x14ac:dyDescent="0.45"/>
    <row r="864517" hidden="1" x14ac:dyDescent="0.45"/>
    <row r="864518" hidden="1" x14ac:dyDescent="0.45"/>
    <row r="864519" hidden="1" x14ac:dyDescent="0.45"/>
    <row r="864520" hidden="1" x14ac:dyDescent="0.45"/>
    <row r="864521" hidden="1" x14ac:dyDescent="0.45"/>
    <row r="864522" hidden="1" x14ac:dyDescent="0.45"/>
    <row r="864523" hidden="1" x14ac:dyDescent="0.45"/>
    <row r="864524" hidden="1" x14ac:dyDescent="0.45"/>
    <row r="864525" hidden="1" x14ac:dyDescent="0.45"/>
    <row r="864526" hidden="1" x14ac:dyDescent="0.45"/>
    <row r="864527" hidden="1" x14ac:dyDescent="0.45"/>
    <row r="864528" hidden="1" x14ac:dyDescent="0.45"/>
    <row r="864529" hidden="1" x14ac:dyDescent="0.45"/>
    <row r="864530" hidden="1" x14ac:dyDescent="0.45"/>
    <row r="864531" hidden="1" x14ac:dyDescent="0.45"/>
    <row r="864532" hidden="1" x14ac:dyDescent="0.45"/>
    <row r="864533" hidden="1" x14ac:dyDescent="0.45"/>
    <row r="864534" hidden="1" x14ac:dyDescent="0.45"/>
    <row r="864535" hidden="1" x14ac:dyDescent="0.45"/>
    <row r="864536" hidden="1" x14ac:dyDescent="0.45"/>
    <row r="864537" hidden="1" x14ac:dyDescent="0.45"/>
    <row r="864538" hidden="1" x14ac:dyDescent="0.45"/>
    <row r="864539" hidden="1" x14ac:dyDescent="0.45"/>
    <row r="864540" hidden="1" x14ac:dyDescent="0.45"/>
    <row r="864541" hidden="1" x14ac:dyDescent="0.45"/>
    <row r="864542" hidden="1" x14ac:dyDescent="0.45"/>
    <row r="864543" hidden="1" x14ac:dyDescent="0.45"/>
    <row r="864544" hidden="1" x14ac:dyDescent="0.45"/>
    <row r="864545" hidden="1" x14ac:dyDescent="0.45"/>
    <row r="864546" hidden="1" x14ac:dyDescent="0.45"/>
    <row r="864547" hidden="1" x14ac:dyDescent="0.45"/>
    <row r="864548" hidden="1" x14ac:dyDescent="0.45"/>
    <row r="864549" hidden="1" x14ac:dyDescent="0.45"/>
    <row r="864550" hidden="1" x14ac:dyDescent="0.45"/>
    <row r="864551" hidden="1" x14ac:dyDescent="0.45"/>
    <row r="864552" hidden="1" x14ac:dyDescent="0.45"/>
    <row r="864553" hidden="1" x14ac:dyDescent="0.45"/>
    <row r="864554" hidden="1" x14ac:dyDescent="0.45"/>
    <row r="864555" hidden="1" x14ac:dyDescent="0.45"/>
    <row r="864556" hidden="1" x14ac:dyDescent="0.45"/>
    <row r="864557" hidden="1" x14ac:dyDescent="0.45"/>
    <row r="864558" hidden="1" x14ac:dyDescent="0.45"/>
    <row r="864559" hidden="1" x14ac:dyDescent="0.45"/>
    <row r="864560" hidden="1" x14ac:dyDescent="0.45"/>
    <row r="864561" hidden="1" x14ac:dyDescent="0.45"/>
    <row r="864562" hidden="1" x14ac:dyDescent="0.45"/>
    <row r="864563" hidden="1" x14ac:dyDescent="0.45"/>
    <row r="864564" hidden="1" x14ac:dyDescent="0.45"/>
    <row r="864565" hidden="1" x14ac:dyDescent="0.45"/>
    <row r="864566" hidden="1" x14ac:dyDescent="0.45"/>
    <row r="864567" hidden="1" x14ac:dyDescent="0.45"/>
    <row r="864568" hidden="1" x14ac:dyDescent="0.45"/>
    <row r="864569" hidden="1" x14ac:dyDescent="0.45"/>
    <row r="864570" hidden="1" x14ac:dyDescent="0.45"/>
    <row r="864571" hidden="1" x14ac:dyDescent="0.45"/>
    <row r="864572" hidden="1" x14ac:dyDescent="0.45"/>
    <row r="864573" hidden="1" x14ac:dyDescent="0.45"/>
    <row r="864574" hidden="1" x14ac:dyDescent="0.45"/>
    <row r="864575" hidden="1" x14ac:dyDescent="0.45"/>
    <row r="864576" hidden="1" x14ac:dyDescent="0.45"/>
    <row r="864577" hidden="1" x14ac:dyDescent="0.45"/>
    <row r="864578" hidden="1" x14ac:dyDescent="0.45"/>
    <row r="864579" hidden="1" x14ac:dyDescent="0.45"/>
    <row r="864580" hidden="1" x14ac:dyDescent="0.45"/>
    <row r="864581" hidden="1" x14ac:dyDescent="0.45"/>
    <row r="864582" hidden="1" x14ac:dyDescent="0.45"/>
    <row r="864583" hidden="1" x14ac:dyDescent="0.45"/>
    <row r="864584" hidden="1" x14ac:dyDescent="0.45"/>
    <row r="864585" hidden="1" x14ac:dyDescent="0.45"/>
    <row r="864586" hidden="1" x14ac:dyDescent="0.45"/>
    <row r="864587" hidden="1" x14ac:dyDescent="0.45"/>
    <row r="864588" hidden="1" x14ac:dyDescent="0.45"/>
    <row r="864589" hidden="1" x14ac:dyDescent="0.45"/>
    <row r="864590" hidden="1" x14ac:dyDescent="0.45"/>
    <row r="864591" hidden="1" x14ac:dyDescent="0.45"/>
    <row r="864592" hidden="1" x14ac:dyDescent="0.45"/>
    <row r="864593" hidden="1" x14ac:dyDescent="0.45"/>
    <row r="864594" hidden="1" x14ac:dyDescent="0.45"/>
    <row r="864595" hidden="1" x14ac:dyDescent="0.45"/>
    <row r="864596" hidden="1" x14ac:dyDescent="0.45"/>
    <row r="864597" hidden="1" x14ac:dyDescent="0.45"/>
    <row r="864598" hidden="1" x14ac:dyDescent="0.45"/>
    <row r="864599" hidden="1" x14ac:dyDescent="0.45"/>
    <row r="864600" hidden="1" x14ac:dyDescent="0.45"/>
    <row r="864601" hidden="1" x14ac:dyDescent="0.45"/>
    <row r="864602" hidden="1" x14ac:dyDescent="0.45"/>
    <row r="864603" hidden="1" x14ac:dyDescent="0.45"/>
    <row r="864604" hidden="1" x14ac:dyDescent="0.45"/>
    <row r="864605" hidden="1" x14ac:dyDescent="0.45"/>
    <row r="864606" hidden="1" x14ac:dyDescent="0.45"/>
    <row r="864607" hidden="1" x14ac:dyDescent="0.45"/>
    <row r="864608" hidden="1" x14ac:dyDescent="0.45"/>
    <row r="864609" hidden="1" x14ac:dyDescent="0.45"/>
    <row r="864610" hidden="1" x14ac:dyDescent="0.45"/>
    <row r="864611" hidden="1" x14ac:dyDescent="0.45"/>
    <row r="864612" hidden="1" x14ac:dyDescent="0.45"/>
    <row r="864613" hidden="1" x14ac:dyDescent="0.45"/>
    <row r="864614" hidden="1" x14ac:dyDescent="0.45"/>
    <row r="864615" hidden="1" x14ac:dyDescent="0.45"/>
    <row r="864616" hidden="1" x14ac:dyDescent="0.45"/>
    <row r="864617" hidden="1" x14ac:dyDescent="0.45"/>
    <row r="864618" hidden="1" x14ac:dyDescent="0.45"/>
    <row r="864619" hidden="1" x14ac:dyDescent="0.45"/>
    <row r="864620" hidden="1" x14ac:dyDescent="0.45"/>
    <row r="864621" hidden="1" x14ac:dyDescent="0.45"/>
    <row r="864622" hidden="1" x14ac:dyDescent="0.45"/>
    <row r="864623" hidden="1" x14ac:dyDescent="0.45"/>
    <row r="864624" hidden="1" x14ac:dyDescent="0.45"/>
    <row r="864625" hidden="1" x14ac:dyDescent="0.45"/>
    <row r="864626" hidden="1" x14ac:dyDescent="0.45"/>
    <row r="864627" hidden="1" x14ac:dyDescent="0.45"/>
    <row r="864628" hidden="1" x14ac:dyDescent="0.45"/>
    <row r="864629" hidden="1" x14ac:dyDescent="0.45"/>
    <row r="864630" hidden="1" x14ac:dyDescent="0.45"/>
    <row r="864631" hidden="1" x14ac:dyDescent="0.45"/>
    <row r="864632" hidden="1" x14ac:dyDescent="0.45"/>
    <row r="864633" hidden="1" x14ac:dyDescent="0.45"/>
    <row r="864634" hidden="1" x14ac:dyDescent="0.45"/>
    <row r="864635" hidden="1" x14ac:dyDescent="0.45"/>
    <row r="864636" hidden="1" x14ac:dyDescent="0.45"/>
    <row r="864637" hidden="1" x14ac:dyDescent="0.45"/>
    <row r="864638" hidden="1" x14ac:dyDescent="0.45"/>
    <row r="864639" hidden="1" x14ac:dyDescent="0.45"/>
    <row r="864640" hidden="1" x14ac:dyDescent="0.45"/>
    <row r="864641" hidden="1" x14ac:dyDescent="0.45"/>
    <row r="864642" hidden="1" x14ac:dyDescent="0.45"/>
    <row r="864643" hidden="1" x14ac:dyDescent="0.45"/>
    <row r="864644" hidden="1" x14ac:dyDescent="0.45"/>
    <row r="864645" hidden="1" x14ac:dyDescent="0.45"/>
    <row r="864646" hidden="1" x14ac:dyDescent="0.45"/>
    <row r="864647" hidden="1" x14ac:dyDescent="0.45"/>
    <row r="864648" hidden="1" x14ac:dyDescent="0.45"/>
    <row r="864649" hidden="1" x14ac:dyDescent="0.45"/>
    <row r="864650" hidden="1" x14ac:dyDescent="0.45"/>
    <row r="864651" hidden="1" x14ac:dyDescent="0.45"/>
    <row r="864652" hidden="1" x14ac:dyDescent="0.45"/>
    <row r="864653" hidden="1" x14ac:dyDescent="0.45"/>
    <row r="864654" hidden="1" x14ac:dyDescent="0.45"/>
    <row r="864655" hidden="1" x14ac:dyDescent="0.45"/>
    <row r="864656" hidden="1" x14ac:dyDescent="0.45"/>
    <row r="864657" hidden="1" x14ac:dyDescent="0.45"/>
    <row r="864658" hidden="1" x14ac:dyDescent="0.45"/>
    <row r="864659" hidden="1" x14ac:dyDescent="0.45"/>
    <row r="864660" hidden="1" x14ac:dyDescent="0.45"/>
    <row r="864661" hidden="1" x14ac:dyDescent="0.45"/>
    <row r="864662" hidden="1" x14ac:dyDescent="0.45"/>
    <row r="864663" hidden="1" x14ac:dyDescent="0.45"/>
    <row r="864664" hidden="1" x14ac:dyDescent="0.45"/>
    <row r="864665" hidden="1" x14ac:dyDescent="0.45"/>
    <row r="864666" hidden="1" x14ac:dyDescent="0.45"/>
    <row r="864667" hidden="1" x14ac:dyDescent="0.45"/>
    <row r="864668" hidden="1" x14ac:dyDescent="0.45"/>
    <row r="864669" hidden="1" x14ac:dyDescent="0.45"/>
    <row r="864670" hidden="1" x14ac:dyDescent="0.45"/>
    <row r="864671" hidden="1" x14ac:dyDescent="0.45"/>
    <row r="864672" hidden="1" x14ac:dyDescent="0.45"/>
    <row r="864673" hidden="1" x14ac:dyDescent="0.45"/>
    <row r="864674" hidden="1" x14ac:dyDescent="0.45"/>
    <row r="864675" hidden="1" x14ac:dyDescent="0.45"/>
    <row r="864676" hidden="1" x14ac:dyDescent="0.45"/>
    <row r="864677" hidden="1" x14ac:dyDescent="0.45"/>
    <row r="864678" hidden="1" x14ac:dyDescent="0.45"/>
    <row r="864679" hidden="1" x14ac:dyDescent="0.45"/>
    <row r="864680" hidden="1" x14ac:dyDescent="0.45"/>
    <row r="864681" hidden="1" x14ac:dyDescent="0.45"/>
    <row r="864682" hidden="1" x14ac:dyDescent="0.45"/>
    <row r="864683" hidden="1" x14ac:dyDescent="0.45"/>
    <row r="864684" hidden="1" x14ac:dyDescent="0.45"/>
    <row r="864685" hidden="1" x14ac:dyDescent="0.45"/>
    <row r="864686" hidden="1" x14ac:dyDescent="0.45"/>
    <row r="864687" hidden="1" x14ac:dyDescent="0.45"/>
    <row r="864688" hidden="1" x14ac:dyDescent="0.45"/>
    <row r="864689" hidden="1" x14ac:dyDescent="0.45"/>
    <row r="864690" hidden="1" x14ac:dyDescent="0.45"/>
    <row r="864691" hidden="1" x14ac:dyDescent="0.45"/>
    <row r="864692" hidden="1" x14ac:dyDescent="0.45"/>
    <row r="864693" hidden="1" x14ac:dyDescent="0.45"/>
    <row r="864694" hidden="1" x14ac:dyDescent="0.45"/>
    <row r="864695" hidden="1" x14ac:dyDescent="0.45"/>
    <row r="864696" hidden="1" x14ac:dyDescent="0.45"/>
    <row r="864697" hidden="1" x14ac:dyDescent="0.45"/>
    <row r="864698" hidden="1" x14ac:dyDescent="0.45"/>
    <row r="864699" hidden="1" x14ac:dyDescent="0.45"/>
    <row r="864700" hidden="1" x14ac:dyDescent="0.45"/>
    <row r="864701" hidden="1" x14ac:dyDescent="0.45"/>
    <row r="864702" hidden="1" x14ac:dyDescent="0.45"/>
    <row r="864703" hidden="1" x14ac:dyDescent="0.45"/>
    <row r="864704" hidden="1" x14ac:dyDescent="0.45"/>
    <row r="864705" hidden="1" x14ac:dyDescent="0.45"/>
    <row r="864706" hidden="1" x14ac:dyDescent="0.45"/>
    <row r="864707" hidden="1" x14ac:dyDescent="0.45"/>
    <row r="864708" hidden="1" x14ac:dyDescent="0.45"/>
    <row r="864709" hidden="1" x14ac:dyDescent="0.45"/>
    <row r="864710" hidden="1" x14ac:dyDescent="0.45"/>
    <row r="864711" hidden="1" x14ac:dyDescent="0.45"/>
    <row r="864712" hidden="1" x14ac:dyDescent="0.45"/>
    <row r="864713" hidden="1" x14ac:dyDescent="0.45"/>
    <row r="864714" hidden="1" x14ac:dyDescent="0.45"/>
    <row r="864715" hidden="1" x14ac:dyDescent="0.45"/>
    <row r="864716" hidden="1" x14ac:dyDescent="0.45"/>
    <row r="864717" hidden="1" x14ac:dyDescent="0.45"/>
    <row r="864718" hidden="1" x14ac:dyDescent="0.45"/>
    <row r="864719" hidden="1" x14ac:dyDescent="0.45"/>
    <row r="864720" hidden="1" x14ac:dyDescent="0.45"/>
    <row r="864721" hidden="1" x14ac:dyDescent="0.45"/>
    <row r="864722" hidden="1" x14ac:dyDescent="0.45"/>
    <row r="864723" hidden="1" x14ac:dyDescent="0.45"/>
    <row r="864724" hidden="1" x14ac:dyDescent="0.45"/>
    <row r="864725" hidden="1" x14ac:dyDescent="0.45"/>
    <row r="864726" hidden="1" x14ac:dyDescent="0.45"/>
    <row r="864727" hidden="1" x14ac:dyDescent="0.45"/>
    <row r="864728" hidden="1" x14ac:dyDescent="0.45"/>
    <row r="864729" hidden="1" x14ac:dyDescent="0.45"/>
    <row r="864730" hidden="1" x14ac:dyDescent="0.45"/>
    <row r="864731" hidden="1" x14ac:dyDescent="0.45"/>
    <row r="864732" hidden="1" x14ac:dyDescent="0.45"/>
    <row r="864733" hidden="1" x14ac:dyDescent="0.45"/>
    <row r="864734" hidden="1" x14ac:dyDescent="0.45"/>
    <row r="864735" hidden="1" x14ac:dyDescent="0.45"/>
    <row r="864736" hidden="1" x14ac:dyDescent="0.45"/>
    <row r="864737" hidden="1" x14ac:dyDescent="0.45"/>
    <row r="864738" hidden="1" x14ac:dyDescent="0.45"/>
    <row r="864739" hidden="1" x14ac:dyDescent="0.45"/>
    <row r="864740" hidden="1" x14ac:dyDescent="0.45"/>
    <row r="864741" hidden="1" x14ac:dyDescent="0.45"/>
    <row r="864742" hidden="1" x14ac:dyDescent="0.45"/>
    <row r="864743" hidden="1" x14ac:dyDescent="0.45"/>
    <row r="864744" hidden="1" x14ac:dyDescent="0.45"/>
    <row r="864745" hidden="1" x14ac:dyDescent="0.45"/>
    <row r="864746" hidden="1" x14ac:dyDescent="0.45"/>
    <row r="864747" hidden="1" x14ac:dyDescent="0.45"/>
    <row r="864748" hidden="1" x14ac:dyDescent="0.45"/>
    <row r="864749" hidden="1" x14ac:dyDescent="0.45"/>
    <row r="864750" hidden="1" x14ac:dyDescent="0.45"/>
    <row r="864751" hidden="1" x14ac:dyDescent="0.45"/>
    <row r="864752" hidden="1" x14ac:dyDescent="0.45"/>
    <row r="864753" hidden="1" x14ac:dyDescent="0.45"/>
    <row r="864754" hidden="1" x14ac:dyDescent="0.45"/>
    <row r="864755" hidden="1" x14ac:dyDescent="0.45"/>
    <row r="864756" hidden="1" x14ac:dyDescent="0.45"/>
    <row r="864757" hidden="1" x14ac:dyDescent="0.45"/>
    <row r="864758" hidden="1" x14ac:dyDescent="0.45"/>
    <row r="864759" hidden="1" x14ac:dyDescent="0.45"/>
    <row r="864760" hidden="1" x14ac:dyDescent="0.45"/>
    <row r="864761" hidden="1" x14ac:dyDescent="0.45"/>
    <row r="864762" hidden="1" x14ac:dyDescent="0.45"/>
    <row r="864763" hidden="1" x14ac:dyDescent="0.45"/>
    <row r="864764" hidden="1" x14ac:dyDescent="0.45"/>
    <row r="864765" hidden="1" x14ac:dyDescent="0.45"/>
    <row r="864766" hidden="1" x14ac:dyDescent="0.45"/>
    <row r="864767" hidden="1" x14ac:dyDescent="0.45"/>
    <row r="864768" hidden="1" x14ac:dyDescent="0.45"/>
    <row r="864769" hidden="1" x14ac:dyDescent="0.45"/>
    <row r="864770" hidden="1" x14ac:dyDescent="0.45"/>
    <row r="864771" hidden="1" x14ac:dyDescent="0.45"/>
    <row r="864772" hidden="1" x14ac:dyDescent="0.45"/>
    <row r="864773" hidden="1" x14ac:dyDescent="0.45"/>
    <row r="864774" hidden="1" x14ac:dyDescent="0.45"/>
    <row r="864775" hidden="1" x14ac:dyDescent="0.45"/>
    <row r="864776" hidden="1" x14ac:dyDescent="0.45"/>
    <row r="864777" hidden="1" x14ac:dyDescent="0.45"/>
    <row r="864778" hidden="1" x14ac:dyDescent="0.45"/>
    <row r="864779" hidden="1" x14ac:dyDescent="0.45"/>
    <row r="864780" hidden="1" x14ac:dyDescent="0.45"/>
    <row r="864781" hidden="1" x14ac:dyDescent="0.45"/>
    <row r="864782" hidden="1" x14ac:dyDescent="0.45"/>
    <row r="864783" hidden="1" x14ac:dyDescent="0.45"/>
    <row r="864784" hidden="1" x14ac:dyDescent="0.45"/>
    <row r="864785" hidden="1" x14ac:dyDescent="0.45"/>
    <row r="864786" hidden="1" x14ac:dyDescent="0.45"/>
    <row r="864787" hidden="1" x14ac:dyDescent="0.45"/>
    <row r="864788" hidden="1" x14ac:dyDescent="0.45"/>
    <row r="864789" hidden="1" x14ac:dyDescent="0.45"/>
    <row r="864790" hidden="1" x14ac:dyDescent="0.45"/>
    <row r="864791" hidden="1" x14ac:dyDescent="0.45"/>
    <row r="864792" hidden="1" x14ac:dyDescent="0.45"/>
    <row r="864793" hidden="1" x14ac:dyDescent="0.45"/>
    <row r="864794" hidden="1" x14ac:dyDescent="0.45"/>
    <row r="864795" hidden="1" x14ac:dyDescent="0.45"/>
    <row r="864796" hidden="1" x14ac:dyDescent="0.45"/>
    <row r="864797" hidden="1" x14ac:dyDescent="0.45"/>
    <row r="864798" hidden="1" x14ac:dyDescent="0.45"/>
    <row r="864799" hidden="1" x14ac:dyDescent="0.45"/>
    <row r="864800" hidden="1" x14ac:dyDescent="0.45"/>
    <row r="864801" hidden="1" x14ac:dyDescent="0.45"/>
    <row r="864802" hidden="1" x14ac:dyDescent="0.45"/>
    <row r="864803" hidden="1" x14ac:dyDescent="0.45"/>
    <row r="864804" hidden="1" x14ac:dyDescent="0.45"/>
    <row r="864805" hidden="1" x14ac:dyDescent="0.45"/>
    <row r="864806" hidden="1" x14ac:dyDescent="0.45"/>
    <row r="864807" hidden="1" x14ac:dyDescent="0.45"/>
    <row r="864808" hidden="1" x14ac:dyDescent="0.45"/>
    <row r="864809" hidden="1" x14ac:dyDescent="0.45"/>
    <row r="864810" hidden="1" x14ac:dyDescent="0.45"/>
    <row r="864811" hidden="1" x14ac:dyDescent="0.45"/>
    <row r="864812" hidden="1" x14ac:dyDescent="0.45"/>
    <row r="864813" hidden="1" x14ac:dyDescent="0.45"/>
    <row r="864814" hidden="1" x14ac:dyDescent="0.45"/>
    <row r="864815" hidden="1" x14ac:dyDescent="0.45"/>
    <row r="864816" hidden="1" x14ac:dyDescent="0.45"/>
    <row r="864817" hidden="1" x14ac:dyDescent="0.45"/>
    <row r="864818" hidden="1" x14ac:dyDescent="0.45"/>
    <row r="864819" hidden="1" x14ac:dyDescent="0.45"/>
    <row r="864820" hidden="1" x14ac:dyDescent="0.45"/>
    <row r="864821" hidden="1" x14ac:dyDescent="0.45"/>
    <row r="864822" hidden="1" x14ac:dyDescent="0.45"/>
    <row r="864823" hidden="1" x14ac:dyDescent="0.45"/>
    <row r="864824" hidden="1" x14ac:dyDescent="0.45"/>
    <row r="864825" hidden="1" x14ac:dyDescent="0.45"/>
    <row r="864826" hidden="1" x14ac:dyDescent="0.45"/>
    <row r="864827" hidden="1" x14ac:dyDescent="0.45"/>
    <row r="864828" hidden="1" x14ac:dyDescent="0.45"/>
    <row r="864829" hidden="1" x14ac:dyDescent="0.45"/>
    <row r="864830" hidden="1" x14ac:dyDescent="0.45"/>
    <row r="864831" hidden="1" x14ac:dyDescent="0.45"/>
    <row r="864832" hidden="1" x14ac:dyDescent="0.45"/>
    <row r="864833" hidden="1" x14ac:dyDescent="0.45"/>
    <row r="864834" hidden="1" x14ac:dyDescent="0.45"/>
    <row r="864835" hidden="1" x14ac:dyDescent="0.45"/>
    <row r="864836" hidden="1" x14ac:dyDescent="0.45"/>
    <row r="864837" hidden="1" x14ac:dyDescent="0.45"/>
    <row r="864838" hidden="1" x14ac:dyDescent="0.45"/>
    <row r="864839" hidden="1" x14ac:dyDescent="0.45"/>
    <row r="864840" hidden="1" x14ac:dyDescent="0.45"/>
    <row r="864841" hidden="1" x14ac:dyDescent="0.45"/>
    <row r="864842" hidden="1" x14ac:dyDescent="0.45"/>
    <row r="864843" hidden="1" x14ac:dyDescent="0.45"/>
    <row r="864844" hidden="1" x14ac:dyDescent="0.45"/>
    <row r="864845" hidden="1" x14ac:dyDescent="0.45"/>
    <row r="864846" hidden="1" x14ac:dyDescent="0.45"/>
    <row r="864847" hidden="1" x14ac:dyDescent="0.45"/>
    <row r="864848" hidden="1" x14ac:dyDescent="0.45"/>
    <row r="864849" hidden="1" x14ac:dyDescent="0.45"/>
    <row r="864850" hidden="1" x14ac:dyDescent="0.45"/>
    <row r="864851" hidden="1" x14ac:dyDescent="0.45"/>
    <row r="864852" hidden="1" x14ac:dyDescent="0.45"/>
    <row r="864853" hidden="1" x14ac:dyDescent="0.45"/>
    <row r="864854" hidden="1" x14ac:dyDescent="0.45"/>
    <row r="864855" hidden="1" x14ac:dyDescent="0.45"/>
    <row r="864856" hidden="1" x14ac:dyDescent="0.45"/>
    <row r="864857" hidden="1" x14ac:dyDescent="0.45"/>
    <row r="864858" hidden="1" x14ac:dyDescent="0.45"/>
    <row r="864859" hidden="1" x14ac:dyDescent="0.45"/>
    <row r="864860" hidden="1" x14ac:dyDescent="0.45"/>
    <row r="864861" hidden="1" x14ac:dyDescent="0.45"/>
    <row r="864862" hidden="1" x14ac:dyDescent="0.45"/>
    <row r="864863" hidden="1" x14ac:dyDescent="0.45"/>
    <row r="864864" hidden="1" x14ac:dyDescent="0.45"/>
    <row r="864865" hidden="1" x14ac:dyDescent="0.45"/>
    <row r="864866" hidden="1" x14ac:dyDescent="0.45"/>
    <row r="864867" hidden="1" x14ac:dyDescent="0.45"/>
    <row r="864868" hidden="1" x14ac:dyDescent="0.45"/>
    <row r="864869" hidden="1" x14ac:dyDescent="0.45"/>
    <row r="864870" hidden="1" x14ac:dyDescent="0.45"/>
    <row r="864871" hidden="1" x14ac:dyDescent="0.45"/>
    <row r="864872" hidden="1" x14ac:dyDescent="0.45"/>
    <row r="864873" hidden="1" x14ac:dyDescent="0.45"/>
    <row r="864874" hidden="1" x14ac:dyDescent="0.45"/>
    <row r="864875" hidden="1" x14ac:dyDescent="0.45"/>
    <row r="864876" hidden="1" x14ac:dyDescent="0.45"/>
    <row r="864877" hidden="1" x14ac:dyDescent="0.45"/>
    <row r="864878" hidden="1" x14ac:dyDescent="0.45"/>
    <row r="864879" hidden="1" x14ac:dyDescent="0.45"/>
    <row r="864880" hidden="1" x14ac:dyDescent="0.45"/>
    <row r="864881" hidden="1" x14ac:dyDescent="0.45"/>
    <row r="864882" hidden="1" x14ac:dyDescent="0.45"/>
    <row r="864883" hidden="1" x14ac:dyDescent="0.45"/>
    <row r="864884" hidden="1" x14ac:dyDescent="0.45"/>
    <row r="864885" hidden="1" x14ac:dyDescent="0.45"/>
    <row r="864886" hidden="1" x14ac:dyDescent="0.45"/>
    <row r="864887" hidden="1" x14ac:dyDescent="0.45"/>
    <row r="864888" hidden="1" x14ac:dyDescent="0.45"/>
    <row r="864889" hidden="1" x14ac:dyDescent="0.45"/>
    <row r="864890" hidden="1" x14ac:dyDescent="0.45"/>
    <row r="864891" hidden="1" x14ac:dyDescent="0.45"/>
    <row r="864892" hidden="1" x14ac:dyDescent="0.45"/>
    <row r="864893" hidden="1" x14ac:dyDescent="0.45"/>
    <row r="864894" hidden="1" x14ac:dyDescent="0.45"/>
    <row r="864895" hidden="1" x14ac:dyDescent="0.45"/>
    <row r="864896" hidden="1" x14ac:dyDescent="0.45"/>
    <row r="864897" hidden="1" x14ac:dyDescent="0.45"/>
    <row r="864898" hidden="1" x14ac:dyDescent="0.45"/>
    <row r="864899" hidden="1" x14ac:dyDescent="0.45"/>
    <row r="864900" hidden="1" x14ac:dyDescent="0.45"/>
    <row r="864901" hidden="1" x14ac:dyDescent="0.45"/>
    <row r="864902" hidden="1" x14ac:dyDescent="0.45"/>
    <row r="864903" hidden="1" x14ac:dyDescent="0.45"/>
    <row r="864904" hidden="1" x14ac:dyDescent="0.45"/>
    <row r="864905" hidden="1" x14ac:dyDescent="0.45"/>
    <row r="864906" hidden="1" x14ac:dyDescent="0.45"/>
    <row r="864907" hidden="1" x14ac:dyDescent="0.45"/>
    <row r="864908" hidden="1" x14ac:dyDescent="0.45"/>
    <row r="864909" hidden="1" x14ac:dyDescent="0.45"/>
    <row r="864910" hidden="1" x14ac:dyDescent="0.45"/>
    <row r="864911" hidden="1" x14ac:dyDescent="0.45"/>
    <row r="864912" hidden="1" x14ac:dyDescent="0.45"/>
    <row r="864913" hidden="1" x14ac:dyDescent="0.45"/>
    <row r="864914" hidden="1" x14ac:dyDescent="0.45"/>
    <row r="864915" hidden="1" x14ac:dyDescent="0.45"/>
    <row r="864916" hidden="1" x14ac:dyDescent="0.45"/>
    <row r="864917" hidden="1" x14ac:dyDescent="0.45"/>
    <row r="864918" hidden="1" x14ac:dyDescent="0.45"/>
    <row r="864919" hidden="1" x14ac:dyDescent="0.45"/>
    <row r="864920" hidden="1" x14ac:dyDescent="0.45"/>
    <row r="864921" hidden="1" x14ac:dyDescent="0.45"/>
    <row r="864922" hidden="1" x14ac:dyDescent="0.45"/>
    <row r="864923" hidden="1" x14ac:dyDescent="0.45"/>
    <row r="864924" hidden="1" x14ac:dyDescent="0.45"/>
    <row r="864925" hidden="1" x14ac:dyDescent="0.45"/>
    <row r="864926" hidden="1" x14ac:dyDescent="0.45"/>
    <row r="864927" hidden="1" x14ac:dyDescent="0.45"/>
    <row r="864928" hidden="1" x14ac:dyDescent="0.45"/>
    <row r="864929" hidden="1" x14ac:dyDescent="0.45"/>
    <row r="864930" hidden="1" x14ac:dyDescent="0.45"/>
    <row r="864931" hidden="1" x14ac:dyDescent="0.45"/>
    <row r="864932" hidden="1" x14ac:dyDescent="0.45"/>
    <row r="864933" hidden="1" x14ac:dyDescent="0.45"/>
    <row r="864934" hidden="1" x14ac:dyDescent="0.45"/>
    <row r="864935" hidden="1" x14ac:dyDescent="0.45"/>
    <row r="864936" hidden="1" x14ac:dyDescent="0.45"/>
    <row r="864937" hidden="1" x14ac:dyDescent="0.45"/>
    <row r="864938" hidden="1" x14ac:dyDescent="0.45"/>
    <row r="864939" hidden="1" x14ac:dyDescent="0.45"/>
    <row r="864940" hidden="1" x14ac:dyDescent="0.45"/>
    <row r="864941" hidden="1" x14ac:dyDescent="0.45"/>
    <row r="864942" hidden="1" x14ac:dyDescent="0.45"/>
    <row r="864943" hidden="1" x14ac:dyDescent="0.45"/>
    <row r="864944" hidden="1" x14ac:dyDescent="0.45"/>
    <row r="864945" hidden="1" x14ac:dyDescent="0.45"/>
    <row r="864946" hidden="1" x14ac:dyDescent="0.45"/>
    <row r="864947" hidden="1" x14ac:dyDescent="0.45"/>
    <row r="864948" hidden="1" x14ac:dyDescent="0.45"/>
    <row r="864949" hidden="1" x14ac:dyDescent="0.45"/>
    <row r="864950" hidden="1" x14ac:dyDescent="0.45"/>
    <row r="864951" hidden="1" x14ac:dyDescent="0.45"/>
    <row r="864952" hidden="1" x14ac:dyDescent="0.45"/>
    <row r="864953" hidden="1" x14ac:dyDescent="0.45"/>
    <row r="864954" hidden="1" x14ac:dyDescent="0.45"/>
    <row r="864955" hidden="1" x14ac:dyDescent="0.45"/>
    <row r="864956" hidden="1" x14ac:dyDescent="0.45"/>
    <row r="864957" hidden="1" x14ac:dyDescent="0.45"/>
    <row r="864958" hidden="1" x14ac:dyDescent="0.45"/>
    <row r="864959" hidden="1" x14ac:dyDescent="0.45"/>
    <row r="864960" hidden="1" x14ac:dyDescent="0.45"/>
    <row r="864961" hidden="1" x14ac:dyDescent="0.45"/>
    <row r="864962" hidden="1" x14ac:dyDescent="0.45"/>
    <row r="864963" hidden="1" x14ac:dyDescent="0.45"/>
    <row r="864964" hidden="1" x14ac:dyDescent="0.45"/>
    <row r="864965" hidden="1" x14ac:dyDescent="0.45"/>
    <row r="864966" hidden="1" x14ac:dyDescent="0.45"/>
    <row r="864967" hidden="1" x14ac:dyDescent="0.45"/>
    <row r="864968" hidden="1" x14ac:dyDescent="0.45"/>
    <row r="864969" hidden="1" x14ac:dyDescent="0.45"/>
    <row r="864970" hidden="1" x14ac:dyDescent="0.45"/>
    <row r="864971" hidden="1" x14ac:dyDescent="0.45"/>
    <row r="864972" hidden="1" x14ac:dyDescent="0.45"/>
    <row r="864973" hidden="1" x14ac:dyDescent="0.45"/>
    <row r="864974" hidden="1" x14ac:dyDescent="0.45"/>
    <row r="864975" hidden="1" x14ac:dyDescent="0.45"/>
    <row r="864976" hidden="1" x14ac:dyDescent="0.45"/>
    <row r="864977" hidden="1" x14ac:dyDescent="0.45"/>
    <row r="864978" hidden="1" x14ac:dyDescent="0.45"/>
    <row r="864979" hidden="1" x14ac:dyDescent="0.45"/>
    <row r="864980" hidden="1" x14ac:dyDescent="0.45"/>
    <row r="864981" hidden="1" x14ac:dyDescent="0.45"/>
    <row r="864982" hidden="1" x14ac:dyDescent="0.45"/>
    <row r="864983" hidden="1" x14ac:dyDescent="0.45"/>
    <row r="864984" hidden="1" x14ac:dyDescent="0.45"/>
    <row r="864985" hidden="1" x14ac:dyDescent="0.45"/>
    <row r="864986" hidden="1" x14ac:dyDescent="0.45"/>
    <row r="864987" hidden="1" x14ac:dyDescent="0.45"/>
    <row r="864988" hidden="1" x14ac:dyDescent="0.45"/>
    <row r="864989" hidden="1" x14ac:dyDescent="0.45"/>
    <row r="864990" hidden="1" x14ac:dyDescent="0.45"/>
    <row r="864991" hidden="1" x14ac:dyDescent="0.45"/>
    <row r="864992" hidden="1" x14ac:dyDescent="0.45"/>
    <row r="864993" hidden="1" x14ac:dyDescent="0.45"/>
    <row r="864994" hidden="1" x14ac:dyDescent="0.45"/>
    <row r="864995" hidden="1" x14ac:dyDescent="0.45"/>
    <row r="864996" hidden="1" x14ac:dyDescent="0.45"/>
    <row r="864997" hidden="1" x14ac:dyDescent="0.45"/>
    <row r="864998" hidden="1" x14ac:dyDescent="0.45"/>
    <row r="864999" hidden="1" x14ac:dyDescent="0.45"/>
    <row r="865000" hidden="1" x14ac:dyDescent="0.45"/>
    <row r="865001" hidden="1" x14ac:dyDescent="0.45"/>
    <row r="865002" hidden="1" x14ac:dyDescent="0.45"/>
    <row r="865003" hidden="1" x14ac:dyDescent="0.45"/>
    <row r="865004" hidden="1" x14ac:dyDescent="0.45"/>
    <row r="865005" hidden="1" x14ac:dyDescent="0.45"/>
    <row r="865006" hidden="1" x14ac:dyDescent="0.45"/>
    <row r="865007" hidden="1" x14ac:dyDescent="0.45"/>
    <row r="865008" hidden="1" x14ac:dyDescent="0.45"/>
    <row r="865009" hidden="1" x14ac:dyDescent="0.45"/>
    <row r="865010" hidden="1" x14ac:dyDescent="0.45"/>
    <row r="865011" hidden="1" x14ac:dyDescent="0.45"/>
    <row r="865012" hidden="1" x14ac:dyDescent="0.45"/>
    <row r="865013" hidden="1" x14ac:dyDescent="0.45"/>
    <row r="865014" hidden="1" x14ac:dyDescent="0.45"/>
    <row r="865015" hidden="1" x14ac:dyDescent="0.45"/>
    <row r="865016" hidden="1" x14ac:dyDescent="0.45"/>
    <row r="865017" hidden="1" x14ac:dyDescent="0.45"/>
    <row r="865018" hidden="1" x14ac:dyDescent="0.45"/>
    <row r="865019" hidden="1" x14ac:dyDescent="0.45"/>
    <row r="865020" hidden="1" x14ac:dyDescent="0.45"/>
    <row r="865021" hidden="1" x14ac:dyDescent="0.45"/>
    <row r="865022" hidden="1" x14ac:dyDescent="0.45"/>
    <row r="865023" hidden="1" x14ac:dyDescent="0.45"/>
    <row r="865024" hidden="1" x14ac:dyDescent="0.45"/>
    <row r="865025" hidden="1" x14ac:dyDescent="0.45"/>
    <row r="865026" hidden="1" x14ac:dyDescent="0.45"/>
    <row r="865027" hidden="1" x14ac:dyDescent="0.45"/>
    <row r="865028" hidden="1" x14ac:dyDescent="0.45"/>
    <row r="865029" hidden="1" x14ac:dyDescent="0.45"/>
    <row r="865030" hidden="1" x14ac:dyDescent="0.45"/>
    <row r="865031" hidden="1" x14ac:dyDescent="0.45"/>
    <row r="865032" hidden="1" x14ac:dyDescent="0.45"/>
    <row r="865033" hidden="1" x14ac:dyDescent="0.45"/>
    <row r="865034" hidden="1" x14ac:dyDescent="0.45"/>
    <row r="865035" hidden="1" x14ac:dyDescent="0.45"/>
    <row r="865036" hidden="1" x14ac:dyDescent="0.45"/>
    <row r="865037" hidden="1" x14ac:dyDescent="0.45"/>
    <row r="865038" hidden="1" x14ac:dyDescent="0.45"/>
    <row r="865039" hidden="1" x14ac:dyDescent="0.45"/>
    <row r="865040" hidden="1" x14ac:dyDescent="0.45"/>
    <row r="865041" hidden="1" x14ac:dyDescent="0.45"/>
    <row r="865042" hidden="1" x14ac:dyDescent="0.45"/>
    <row r="865043" hidden="1" x14ac:dyDescent="0.45"/>
    <row r="865044" hidden="1" x14ac:dyDescent="0.45"/>
    <row r="865045" hidden="1" x14ac:dyDescent="0.45"/>
    <row r="865046" hidden="1" x14ac:dyDescent="0.45"/>
    <row r="865047" hidden="1" x14ac:dyDescent="0.45"/>
    <row r="865048" hidden="1" x14ac:dyDescent="0.45"/>
    <row r="865049" hidden="1" x14ac:dyDescent="0.45"/>
    <row r="865050" hidden="1" x14ac:dyDescent="0.45"/>
    <row r="865051" hidden="1" x14ac:dyDescent="0.45"/>
    <row r="865052" hidden="1" x14ac:dyDescent="0.45"/>
    <row r="865053" hidden="1" x14ac:dyDescent="0.45"/>
    <row r="865054" hidden="1" x14ac:dyDescent="0.45"/>
    <row r="865055" hidden="1" x14ac:dyDescent="0.45"/>
    <row r="865056" hidden="1" x14ac:dyDescent="0.45"/>
    <row r="865057" hidden="1" x14ac:dyDescent="0.45"/>
    <row r="865058" hidden="1" x14ac:dyDescent="0.45"/>
    <row r="865059" hidden="1" x14ac:dyDescent="0.45"/>
    <row r="865060" hidden="1" x14ac:dyDescent="0.45"/>
    <row r="865061" hidden="1" x14ac:dyDescent="0.45"/>
    <row r="865062" hidden="1" x14ac:dyDescent="0.45"/>
    <row r="865063" hidden="1" x14ac:dyDescent="0.45"/>
    <row r="865064" hidden="1" x14ac:dyDescent="0.45"/>
    <row r="865065" hidden="1" x14ac:dyDescent="0.45"/>
    <row r="865066" hidden="1" x14ac:dyDescent="0.45"/>
    <row r="865067" hidden="1" x14ac:dyDescent="0.45"/>
    <row r="865068" hidden="1" x14ac:dyDescent="0.45"/>
    <row r="865069" hidden="1" x14ac:dyDescent="0.45"/>
    <row r="865070" hidden="1" x14ac:dyDescent="0.45"/>
    <row r="865071" hidden="1" x14ac:dyDescent="0.45"/>
    <row r="865072" hidden="1" x14ac:dyDescent="0.45"/>
    <row r="865073" hidden="1" x14ac:dyDescent="0.45"/>
    <row r="865074" hidden="1" x14ac:dyDescent="0.45"/>
    <row r="865075" hidden="1" x14ac:dyDescent="0.45"/>
    <row r="865076" hidden="1" x14ac:dyDescent="0.45"/>
    <row r="865077" hidden="1" x14ac:dyDescent="0.45"/>
    <row r="865078" hidden="1" x14ac:dyDescent="0.45"/>
    <row r="865079" hidden="1" x14ac:dyDescent="0.45"/>
    <row r="865080" hidden="1" x14ac:dyDescent="0.45"/>
    <row r="865081" hidden="1" x14ac:dyDescent="0.45"/>
    <row r="865082" hidden="1" x14ac:dyDescent="0.45"/>
    <row r="865083" hidden="1" x14ac:dyDescent="0.45"/>
    <row r="865084" hidden="1" x14ac:dyDescent="0.45"/>
    <row r="865085" hidden="1" x14ac:dyDescent="0.45"/>
    <row r="865086" hidden="1" x14ac:dyDescent="0.45"/>
    <row r="865087" hidden="1" x14ac:dyDescent="0.45"/>
    <row r="865088" hidden="1" x14ac:dyDescent="0.45"/>
    <row r="865089" hidden="1" x14ac:dyDescent="0.45"/>
    <row r="865090" hidden="1" x14ac:dyDescent="0.45"/>
    <row r="865091" hidden="1" x14ac:dyDescent="0.45"/>
    <row r="865092" hidden="1" x14ac:dyDescent="0.45"/>
    <row r="865093" hidden="1" x14ac:dyDescent="0.45"/>
    <row r="865094" hidden="1" x14ac:dyDescent="0.45"/>
    <row r="865095" hidden="1" x14ac:dyDescent="0.45"/>
    <row r="865096" hidden="1" x14ac:dyDescent="0.45"/>
    <row r="865097" hidden="1" x14ac:dyDescent="0.45"/>
    <row r="865098" hidden="1" x14ac:dyDescent="0.45"/>
    <row r="865099" hidden="1" x14ac:dyDescent="0.45"/>
    <row r="865100" hidden="1" x14ac:dyDescent="0.45"/>
    <row r="865101" hidden="1" x14ac:dyDescent="0.45"/>
    <row r="865102" hidden="1" x14ac:dyDescent="0.45"/>
    <row r="865103" hidden="1" x14ac:dyDescent="0.45"/>
    <row r="865104" hidden="1" x14ac:dyDescent="0.45"/>
    <row r="865105" hidden="1" x14ac:dyDescent="0.45"/>
    <row r="865106" hidden="1" x14ac:dyDescent="0.45"/>
    <row r="865107" hidden="1" x14ac:dyDescent="0.45"/>
    <row r="865108" hidden="1" x14ac:dyDescent="0.45"/>
    <row r="865109" hidden="1" x14ac:dyDescent="0.45"/>
    <row r="865110" hidden="1" x14ac:dyDescent="0.45"/>
    <row r="865111" hidden="1" x14ac:dyDescent="0.45"/>
    <row r="865112" hidden="1" x14ac:dyDescent="0.45"/>
    <row r="865113" hidden="1" x14ac:dyDescent="0.45"/>
    <row r="865114" hidden="1" x14ac:dyDescent="0.45"/>
    <row r="865115" hidden="1" x14ac:dyDescent="0.45"/>
    <row r="865116" hidden="1" x14ac:dyDescent="0.45"/>
    <row r="865117" hidden="1" x14ac:dyDescent="0.45"/>
    <row r="865118" hidden="1" x14ac:dyDescent="0.45"/>
    <row r="865119" hidden="1" x14ac:dyDescent="0.45"/>
    <row r="865120" hidden="1" x14ac:dyDescent="0.45"/>
    <row r="865121" hidden="1" x14ac:dyDescent="0.45"/>
    <row r="865122" hidden="1" x14ac:dyDescent="0.45"/>
    <row r="865123" hidden="1" x14ac:dyDescent="0.45"/>
    <row r="865124" hidden="1" x14ac:dyDescent="0.45"/>
    <row r="865125" hidden="1" x14ac:dyDescent="0.45"/>
    <row r="865126" hidden="1" x14ac:dyDescent="0.45"/>
    <row r="865127" hidden="1" x14ac:dyDescent="0.45"/>
    <row r="865128" hidden="1" x14ac:dyDescent="0.45"/>
    <row r="865129" hidden="1" x14ac:dyDescent="0.45"/>
    <row r="865130" hidden="1" x14ac:dyDescent="0.45"/>
    <row r="865131" hidden="1" x14ac:dyDescent="0.45"/>
    <row r="865132" hidden="1" x14ac:dyDescent="0.45"/>
    <row r="865133" hidden="1" x14ac:dyDescent="0.45"/>
    <row r="865134" hidden="1" x14ac:dyDescent="0.45"/>
    <row r="865135" hidden="1" x14ac:dyDescent="0.45"/>
    <row r="865136" hidden="1" x14ac:dyDescent="0.45"/>
    <row r="865137" hidden="1" x14ac:dyDescent="0.45"/>
    <row r="865138" hidden="1" x14ac:dyDescent="0.45"/>
    <row r="865139" hidden="1" x14ac:dyDescent="0.45"/>
    <row r="865140" hidden="1" x14ac:dyDescent="0.45"/>
    <row r="865141" hidden="1" x14ac:dyDescent="0.45"/>
    <row r="865142" hidden="1" x14ac:dyDescent="0.45"/>
    <row r="865143" hidden="1" x14ac:dyDescent="0.45"/>
    <row r="865144" hidden="1" x14ac:dyDescent="0.45"/>
    <row r="865145" hidden="1" x14ac:dyDescent="0.45"/>
    <row r="865146" hidden="1" x14ac:dyDescent="0.45"/>
    <row r="865147" hidden="1" x14ac:dyDescent="0.45"/>
    <row r="865148" hidden="1" x14ac:dyDescent="0.45"/>
    <row r="865149" hidden="1" x14ac:dyDescent="0.45"/>
    <row r="865150" hidden="1" x14ac:dyDescent="0.45"/>
    <row r="865151" hidden="1" x14ac:dyDescent="0.45"/>
    <row r="865152" hidden="1" x14ac:dyDescent="0.45"/>
    <row r="865153" hidden="1" x14ac:dyDescent="0.45"/>
    <row r="865154" hidden="1" x14ac:dyDescent="0.45"/>
    <row r="865155" hidden="1" x14ac:dyDescent="0.45"/>
    <row r="865156" hidden="1" x14ac:dyDescent="0.45"/>
    <row r="865157" hidden="1" x14ac:dyDescent="0.45"/>
    <row r="865158" hidden="1" x14ac:dyDescent="0.45"/>
    <row r="865159" hidden="1" x14ac:dyDescent="0.45"/>
    <row r="865160" hidden="1" x14ac:dyDescent="0.45"/>
    <row r="865161" hidden="1" x14ac:dyDescent="0.45"/>
    <row r="865162" hidden="1" x14ac:dyDescent="0.45"/>
    <row r="865163" hidden="1" x14ac:dyDescent="0.45"/>
    <row r="865164" hidden="1" x14ac:dyDescent="0.45"/>
    <row r="865165" hidden="1" x14ac:dyDescent="0.45"/>
    <row r="865166" hidden="1" x14ac:dyDescent="0.45"/>
    <row r="865167" hidden="1" x14ac:dyDescent="0.45"/>
    <row r="865168" hidden="1" x14ac:dyDescent="0.45"/>
    <row r="865169" hidden="1" x14ac:dyDescent="0.45"/>
    <row r="865170" hidden="1" x14ac:dyDescent="0.45"/>
    <row r="865171" hidden="1" x14ac:dyDescent="0.45"/>
    <row r="865172" hidden="1" x14ac:dyDescent="0.45"/>
    <row r="865173" hidden="1" x14ac:dyDescent="0.45"/>
    <row r="865174" hidden="1" x14ac:dyDescent="0.45"/>
    <row r="865175" hidden="1" x14ac:dyDescent="0.45"/>
    <row r="865176" hidden="1" x14ac:dyDescent="0.45"/>
    <row r="865177" hidden="1" x14ac:dyDescent="0.45"/>
    <row r="865178" hidden="1" x14ac:dyDescent="0.45"/>
    <row r="865179" hidden="1" x14ac:dyDescent="0.45"/>
    <row r="865180" hidden="1" x14ac:dyDescent="0.45"/>
    <row r="865181" hidden="1" x14ac:dyDescent="0.45"/>
    <row r="865182" hidden="1" x14ac:dyDescent="0.45"/>
    <row r="865183" hidden="1" x14ac:dyDescent="0.45"/>
    <row r="865184" hidden="1" x14ac:dyDescent="0.45"/>
    <row r="865185" hidden="1" x14ac:dyDescent="0.45"/>
    <row r="865186" hidden="1" x14ac:dyDescent="0.45"/>
    <row r="865187" hidden="1" x14ac:dyDescent="0.45"/>
    <row r="865188" hidden="1" x14ac:dyDescent="0.45"/>
    <row r="865189" hidden="1" x14ac:dyDescent="0.45"/>
    <row r="865190" hidden="1" x14ac:dyDescent="0.45"/>
    <row r="865191" hidden="1" x14ac:dyDescent="0.45"/>
    <row r="865192" hidden="1" x14ac:dyDescent="0.45"/>
    <row r="865193" hidden="1" x14ac:dyDescent="0.45"/>
    <row r="865194" hidden="1" x14ac:dyDescent="0.45"/>
    <row r="865195" hidden="1" x14ac:dyDescent="0.45"/>
    <row r="865196" hidden="1" x14ac:dyDescent="0.45"/>
    <row r="865197" hidden="1" x14ac:dyDescent="0.45"/>
    <row r="865198" hidden="1" x14ac:dyDescent="0.45"/>
    <row r="865199" hidden="1" x14ac:dyDescent="0.45"/>
    <row r="865200" hidden="1" x14ac:dyDescent="0.45"/>
    <row r="865201" hidden="1" x14ac:dyDescent="0.45"/>
    <row r="865202" hidden="1" x14ac:dyDescent="0.45"/>
    <row r="865203" hidden="1" x14ac:dyDescent="0.45"/>
    <row r="865204" hidden="1" x14ac:dyDescent="0.45"/>
    <row r="865205" hidden="1" x14ac:dyDescent="0.45"/>
    <row r="865206" hidden="1" x14ac:dyDescent="0.45"/>
    <row r="865207" hidden="1" x14ac:dyDescent="0.45"/>
    <row r="865208" hidden="1" x14ac:dyDescent="0.45"/>
    <row r="865209" hidden="1" x14ac:dyDescent="0.45"/>
    <row r="865210" hidden="1" x14ac:dyDescent="0.45"/>
    <row r="865211" hidden="1" x14ac:dyDescent="0.45"/>
    <row r="865212" hidden="1" x14ac:dyDescent="0.45"/>
    <row r="865213" hidden="1" x14ac:dyDescent="0.45"/>
    <row r="865214" hidden="1" x14ac:dyDescent="0.45"/>
    <row r="865215" hidden="1" x14ac:dyDescent="0.45"/>
    <row r="865216" hidden="1" x14ac:dyDescent="0.45"/>
    <row r="865217" hidden="1" x14ac:dyDescent="0.45"/>
    <row r="865218" hidden="1" x14ac:dyDescent="0.45"/>
    <row r="865219" hidden="1" x14ac:dyDescent="0.45"/>
    <row r="865220" hidden="1" x14ac:dyDescent="0.45"/>
    <row r="865221" hidden="1" x14ac:dyDescent="0.45"/>
    <row r="865222" hidden="1" x14ac:dyDescent="0.45"/>
    <row r="865223" hidden="1" x14ac:dyDescent="0.45"/>
    <row r="865224" hidden="1" x14ac:dyDescent="0.45"/>
    <row r="865225" hidden="1" x14ac:dyDescent="0.45"/>
    <row r="865226" hidden="1" x14ac:dyDescent="0.45"/>
    <row r="865227" hidden="1" x14ac:dyDescent="0.45"/>
    <row r="865228" hidden="1" x14ac:dyDescent="0.45"/>
    <row r="865229" hidden="1" x14ac:dyDescent="0.45"/>
    <row r="865230" hidden="1" x14ac:dyDescent="0.45"/>
    <row r="865231" hidden="1" x14ac:dyDescent="0.45"/>
    <row r="865232" hidden="1" x14ac:dyDescent="0.45"/>
    <row r="865233" hidden="1" x14ac:dyDescent="0.45"/>
    <row r="865234" hidden="1" x14ac:dyDescent="0.45"/>
    <row r="865235" hidden="1" x14ac:dyDescent="0.45"/>
    <row r="865236" hidden="1" x14ac:dyDescent="0.45"/>
    <row r="865237" hidden="1" x14ac:dyDescent="0.45"/>
    <row r="865238" hidden="1" x14ac:dyDescent="0.45"/>
    <row r="865239" hidden="1" x14ac:dyDescent="0.45"/>
    <row r="865240" hidden="1" x14ac:dyDescent="0.45"/>
    <row r="865241" hidden="1" x14ac:dyDescent="0.45"/>
    <row r="865242" hidden="1" x14ac:dyDescent="0.45"/>
    <row r="865243" hidden="1" x14ac:dyDescent="0.45"/>
    <row r="865244" hidden="1" x14ac:dyDescent="0.45"/>
    <row r="865245" hidden="1" x14ac:dyDescent="0.45"/>
    <row r="865246" hidden="1" x14ac:dyDescent="0.45"/>
    <row r="865247" hidden="1" x14ac:dyDescent="0.45"/>
    <row r="865248" hidden="1" x14ac:dyDescent="0.45"/>
    <row r="865249" hidden="1" x14ac:dyDescent="0.45"/>
    <row r="865250" hidden="1" x14ac:dyDescent="0.45"/>
    <row r="865251" hidden="1" x14ac:dyDescent="0.45"/>
    <row r="865252" hidden="1" x14ac:dyDescent="0.45"/>
    <row r="865253" hidden="1" x14ac:dyDescent="0.45"/>
    <row r="865254" hidden="1" x14ac:dyDescent="0.45"/>
    <row r="865255" hidden="1" x14ac:dyDescent="0.45"/>
    <row r="865256" hidden="1" x14ac:dyDescent="0.45"/>
    <row r="865257" hidden="1" x14ac:dyDescent="0.45"/>
    <row r="865258" hidden="1" x14ac:dyDescent="0.45"/>
    <row r="865259" hidden="1" x14ac:dyDescent="0.45"/>
    <row r="865260" hidden="1" x14ac:dyDescent="0.45"/>
    <row r="865261" hidden="1" x14ac:dyDescent="0.45"/>
    <row r="865262" hidden="1" x14ac:dyDescent="0.45"/>
    <row r="865263" hidden="1" x14ac:dyDescent="0.45"/>
    <row r="865264" hidden="1" x14ac:dyDescent="0.45"/>
    <row r="865265" hidden="1" x14ac:dyDescent="0.45"/>
    <row r="865266" hidden="1" x14ac:dyDescent="0.45"/>
    <row r="865267" hidden="1" x14ac:dyDescent="0.45"/>
    <row r="865268" hidden="1" x14ac:dyDescent="0.45"/>
    <row r="865269" hidden="1" x14ac:dyDescent="0.45"/>
    <row r="865270" hidden="1" x14ac:dyDescent="0.45"/>
    <row r="865271" hidden="1" x14ac:dyDescent="0.45"/>
    <row r="865272" hidden="1" x14ac:dyDescent="0.45"/>
    <row r="865273" hidden="1" x14ac:dyDescent="0.45"/>
    <row r="865274" hidden="1" x14ac:dyDescent="0.45"/>
    <row r="865275" hidden="1" x14ac:dyDescent="0.45"/>
    <row r="865276" hidden="1" x14ac:dyDescent="0.45"/>
    <row r="865277" hidden="1" x14ac:dyDescent="0.45"/>
    <row r="865278" hidden="1" x14ac:dyDescent="0.45"/>
    <row r="865279" hidden="1" x14ac:dyDescent="0.45"/>
    <row r="865280" hidden="1" x14ac:dyDescent="0.45"/>
    <row r="865281" hidden="1" x14ac:dyDescent="0.45"/>
    <row r="865282" hidden="1" x14ac:dyDescent="0.45"/>
    <row r="865283" hidden="1" x14ac:dyDescent="0.45"/>
    <row r="865284" hidden="1" x14ac:dyDescent="0.45"/>
    <row r="865285" hidden="1" x14ac:dyDescent="0.45"/>
    <row r="865286" hidden="1" x14ac:dyDescent="0.45"/>
    <row r="865287" hidden="1" x14ac:dyDescent="0.45"/>
    <row r="865288" hidden="1" x14ac:dyDescent="0.45"/>
    <row r="865289" hidden="1" x14ac:dyDescent="0.45"/>
    <row r="865290" hidden="1" x14ac:dyDescent="0.45"/>
    <row r="865291" hidden="1" x14ac:dyDescent="0.45"/>
    <row r="865292" hidden="1" x14ac:dyDescent="0.45"/>
    <row r="865293" hidden="1" x14ac:dyDescent="0.45"/>
    <row r="865294" hidden="1" x14ac:dyDescent="0.45"/>
    <row r="865295" hidden="1" x14ac:dyDescent="0.45"/>
    <row r="865296" hidden="1" x14ac:dyDescent="0.45"/>
    <row r="865297" hidden="1" x14ac:dyDescent="0.45"/>
    <row r="865298" hidden="1" x14ac:dyDescent="0.45"/>
    <row r="865299" hidden="1" x14ac:dyDescent="0.45"/>
    <row r="865300" hidden="1" x14ac:dyDescent="0.45"/>
    <row r="865301" hidden="1" x14ac:dyDescent="0.45"/>
    <row r="865302" hidden="1" x14ac:dyDescent="0.45"/>
    <row r="865303" hidden="1" x14ac:dyDescent="0.45"/>
    <row r="865304" hidden="1" x14ac:dyDescent="0.45"/>
    <row r="865305" hidden="1" x14ac:dyDescent="0.45"/>
    <row r="865306" hidden="1" x14ac:dyDescent="0.45"/>
    <row r="865307" hidden="1" x14ac:dyDescent="0.45"/>
    <row r="865308" hidden="1" x14ac:dyDescent="0.45"/>
    <row r="865309" hidden="1" x14ac:dyDescent="0.45"/>
    <row r="865310" hidden="1" x14ac:dyDescent="0.45"/>
    <row r="865311" hidden="1" x14ac:dyDescent="0.45"/>
    <row r="865312" hidden="1" x14ac:dyDescent="0.45"/>
    <row r="865313" hidden="1" x14ac:dyDescent="0.45"/>
    <row r="865314" hidden="1" x14ac:dyDescent="0.45"/>
    <row r="865315" hidden="1" x14ac:dyDescent="0.45"/>
    <row r="865316" hidden="1" x14ac:dyDescent="0.45"/>
    <row r="865317" hidden="1" x14ac:dyDescent="0.45"/>
    <row r="865318" hidden="1" x14ac:dyDescent="0.45"/>
    <row r="865319" hidden="1" x14ac:dyDescent="0.45"/>
    <row r="865320" hidden="1" x14ac:dyDescent="0.45"/>
    <row r="865321" hidden="1" x14ac:dyDescent="0.45"/>
    <row r="865322" hidden="1" x14ac:dyDescent="0.45"/>
    <row r="865323" hidden="1" x14ac:dyDescent="0.45"/>
    <row r="865324" hidden="1" x14ac:dyDescent="0.45"/>
    <row r="865325" hidden="1" x14ac:dyDescent="0.45"/>
    <row r="865326" hidden="1" x14ac:dyDescent="0.45"/>
    <row r="865327" hidden="1" x14ac:dyDescent="0.45"/>
    <row r="865328" hidden="1" x14ac:dyDescent="0.45"/>
    <row r="865329" hidden="1" x14ac:dyDescent="0.45"/>
    <row r="865330" hidden="1" x14ac:dyDescent="0.45"/>
    <row r="865331" hidden="1" x14ac:dyDescent="0.45"/>
    <row r="865332" hidden="1" x14ac:dyDescent="0.45"/>
    <row r="865333" hidden="1" x14ac:dyDescent="0.45"/>
    <row r="865334" hidden="1" x14ac:dyDescent="0.45"/>
    <row r="865335" hidden="1" x14ac:dyDescent="0.45"/>
    <row r="865336" hidden="1" x14ac:dyDescent="0.45"/>
    <row r="865337" hidden="1" x14ac:dyDescent="0.45"/>
    <row r="865338" hidden="1" x14ac:dyDescent="0.45"/>
    <row r="865339" hidden="1" x14ac:dyDescent="0.45"/>
    <row r="865340" hidden="1" x14ac:dyDescent="0.45"/>
    <row r="865341" hidden="1" x14ac:dyDescent="0.45"/>
    <row r="865342" hidden="1" x14ac:dyDescent="0.45"/>
    <row r="865343" hidden="1" x14ac:dyDescent="0.45"/>
    <row r="865344" hidden="1" x14ac:dyDescent="0.45"/>
    <row r="865345" hidden="1" x14ac:dyDescent="0.45"/>
    <row r="865346" hidden="1" x14ac:dyDescent="0.45"/>
    <row r="865347" hidden="1" x14ac:dyDescent="0.45"/>
    <row r="865348" hidden="1" x14ac:dyDescent="0.45"/>
    <row r="865349" hidden="1" x14ac:dyDescent="0.45"/>
    <row r="865350" hidden="1" x14ac:dyDescent="0.45"/>
    <row r="865351" hidden="1" x14ac:dyDescent="0.45"/>
    <row r="865352" hidden="1" x14ac:dyDescent="0.45"/>
    <row r="865353" hidden="1" x14ac:dyDescent="0.45"/>
    <row r="865354" hidden="1" x14ac:dyDescent="0.45"/>
    <row r="865355" hidden="1" x14ac:dyDescent="0.45"/>
    <row r="865356" hidden="1" x14ac:dyDescent="0.45"/>
    <row r="865357" hidden="1" x14ac:dyDescent="0.45"/>
    <row r="865358" hidden="1" x14ac:dyDescent="0.45"/>
    <row r="865359" hidden="1" x14ac:dyDescent="0.45"/>
    <row r="865360" hidden="1" x14ac:dyDescent="0.45"/>
    <row r="865361" hidden="1" x14ac:dyDescent="0.45"/>
    <row r="865362" hidden="1" x14ac:dyDescent="0.45"/>
    <row r="865363" hidden="1" x14ac:dyDescent="0.45"/>
    <row r="865364" hidden="1" x14ac:dyDescent="0.45"/>
    <row r="865365" hidden="1" x14ac:dyDescent="0.45"/>
    <row r="865366" hidden="1" x14ac:dyDescent="0.45"/>
    <row r="865367" hidden="1" x14ac:dyDescent="0.45"/>
    <row r="865368" hidden="1" x14ac:dyDescent="0.45"/>
    <row r="865369" hidden="1" x14ac:dyDescent="0.45"/>
    <row r="865370" hidden="1" x14ac:dyDescent="0.45"/>
    <row r="865371" hidden="1" x14ac:dyDescent="0.45"/>
    <row r="865372" hidden="1" x14ac:dyDescent="0.45"/>
    <row r="865373" hidden="1" x14ac:dyDescent="0.45"/>
    <row r="865374" hidden="1" x14ac:dyDescent="0.45"/>
    <row r="865375" hidden="1" x14ac:dyDescent="0.45"/>
    <row r="865376" hidden="1" x14ac:dyDescent="0.45"/>
    <row r="865377" hidden="1" x14ac:dyDescent="0.45"/>
    <row r="865378" hidden="1" x14ac:dyDescent="0.45"/>
    <row r="865379" hidden="1" x14ac:dyDescent="0.45"/>
    <row r="865380" hidden="1" x14ac:dyDescent="0.45"/>
    <row r="865381" hidden="1" x14ac:dyDescent="0.45"/>
    <row r="865382" hidden="1" x14ac:dyDescent="0.45"/>
    <row r="865383" hidden="1" x14ac:dyDescent="0.45"/>
    <row r="865384" hidden="1" x14ac:dyDescent="0.45"/>
    <row r="865385" hidden="1" x14ac:dyDescent="0.45"/>
    <row r="865386" hidden="1" x14ac:dyDescent="0.45"/>
    <row r="865387" hidden="1" x14ac:dyDescent="0.45"/>
    <row r="865388" hidden="1" x14ac:dyDescent="0.45"/>
    <row r="865389" hidden="1" x14ac:dyDescent="0.45"/>
    <row r="865390" hidden="1" x14ac:dyDescent="0.45"/>
    <row r="865391" hidden="1" x14ac:dyDescent="0.45"/>
    <row r="865392" hidden="1" x14ac:dyDescent="0.45"/>
    <row r="865393" hidden="1" x14ac:dyDescent="0.45"/>
    <row r="865394" hidden="1" x14ac:dyDescent="0.45"/>
    <row r="865395" hidden="1" x14ac:dyDescent="0.45"/>
    <row r="865396" hidden="1" x14ac:dyDescent="0.45"/>
    <row r="865397" hidden="1" x14ac:dyDescent="0.45"/>
    <row r="865398" hidden="1" x14ac:dyDescent="0.45"/>
    <row r="865399" hidden="1" x14ac:dyDescent="0.45"/>
    <row r="865400" hidden="1" x14ac:dyDescent="0.45"/>
    <row r="865401" hidden="1" x14ac:dyDescent="0.45"/>
    <row r="865402" hidden="1" x14ac:dyDescent="0.45"/>
    <row r="865403" hidden="1" x14ac:dyDescent="0.45"/>
    <row r="865404" hidden="1" x14ac:dyDescent="0.45"/>
    <row r="865405" hidden="1" x14ac:dyDescent="0.45"/>
    <row r="865406" hidden="1" x14ac:dyDescent="0.45"/>
    <row r="865407" hidden="1" x14ac:dyDescent="0.45"/>
    <row r="865408" hidden="1" x14ac:dyDescent="0.45"/>
    <row r="865409" hidden="1" x14ac:dyDescent="0.45"/>
    <row r="865410" hidden="1" x14ac:dyDescent="0.45"/>
    <row r="865411" hidden="1" x14ac:dyDescent="0.45"/>
    <row r="865412" hidden="1" x14ac:dyDescent="0.45"/>
    <row r="865413" hidden="1" x14ac:dyDescent="0.45"/>
    <row r="865414" hidden="1" x14ac:dyDescent="0.45"/>
    <row r="865415" hidden="1" x14ac:dyDescent="0.45"/>
    <row r="865416" hidden="1" x14ac:dyDescent="0.45"/>
    <row r="865417" hidden="1" x14ac:dyDescent="0.45"/>
    <row r="865418" hidden="1" x14ac:dyDescent="0.45"/>
    <row r="865419" hidden="1" x14ac:dyDescent="0.45"/>
    <row r="865420" hidden="1" x14ac:dyDescent="0.45"/>
    <row r="865421" hidden="1" x14ac:dyDescent="0.45"/>
    <row r="865422" hidden="1" x14ac:dyDescent="0.45"/>
    <row r="865423" hidden="1" x14ac:dyDescent="0.45"/>
    <row r="865424" hidden="1" x14ac:dyDescent="0.45"/>
    <row r="865425" hidden="1" x14ac:dyDescent="0.45"/>
    <row r="865426" hidden="1" x14ac:dyDescent="0.45"/>
    <row r="865427" hidden="1" x14ac:dyDescent="0.45"/>
    <row r="865428" hidden="1" x14ac:dyDescent="0.45"/>
    <row r="865429" hidden="1" x14ac:dyDescent="0.45"/>
    <row r="865430" hidden="1" x14ac:dyDescent="0.45"/>
    <row r="865431" hidden="1" x14ac:dyDescent="0.45"/>
    <row r="865432" hidden="1" x14ac:dyDescent="0.45"/>
    <row r="865433" hidden="1" x14ac:dyDescent="0.45"/>
    <row r="865434" hidden="1" x14ac:dyDescent="0.45"/>
    <row r="865435" hidden="1" x14ac:dyDescent="0.45"/>
    <row r="865436" hidden="1" x14ac:dyDescent="0.45"/>
    <row r="865437" hidden="1" x14ac:dyDescent="0.45"/>
    <row r="865438" hidden="1" x14ac:dyDescent="0.45"/>
    <row r="865439" hidden="1" x14ac:dyDescent="0.45"/>
    <row r="865440" hidden="1" x14ac:dyDescent="0.45"/>
    <row r="865441" hidden="1" x14ac:dyDescent="0.45"/>
    <row r="865442" hidden="1" x14ac:dyDescent="0.45"/>
    <row r="865443" hidden="1" x14ac:dyDescent="0.45"/>
    <row r="865444" hidden="1" x14ac:dyDescent="0.45"/>
    <row r="865445" hidden="1" x14ac:dyDescent="0.45"/>
    <row r="865446" hidden="1" x14ac:dyDescent="0.45"/>
    <row r="865447" hidden="1" x14ac:dyDescent="0.45"/>
    <row r="865448" hidden="1" x14ac:dyDescent="0.45"/>
    <row r="865449" hidden="1" x14ac:dyDescent="0.45"/>
    <row r="865450" hidden="1" x14ac:dyDescent="0.45"/>
    <row r="865451" hidden="1" x14ac:dyDescent="0.45"/>
    <row r="865452" hidden="1" x14ac:dyDescent="0.45"/>
    <row r="865453" hidden="1" x14ac:dyDescent="0.45"/>
    <row r="865454" hidden="1" x14ac:dyDescent="0.45"/>
    <row r="865455" hidden="1" x14ac:dyDescent="0.45"/>
    <row r="865456" hidden="1" x14ac:dyDescent="0.45"/>
    <row r="865457" hidden="1" x14ac:dyDescent="0.45"/>
    <row r="865458" hidden="1" x14ac:dyDescent="0.45"/>
    <row r="865459" hidden="1" x14ac:dyDescent="0.45"/>
    <row r="865460" hidden="1" x14ac:dyDescent="0.45"/>
    <row r="865461" hidden="1" x14ac:dyDescent="0.45"/>
    <row r="865462" hidden="1" x14ac:dyDescent="0.45"/>
    <row r="865463" hidden="1" x14ac:dyDescent="0.45"/>
    <row r="865464" hidden="1" x14ac:dyDescent="0.45"/>
    <row r="865465" hidden="1" x14ac:dyDescent="0.45"/>
    <row r="865466" hidden="1" x14ac:dyDescent="0.45"/>
    <row r="865467" hidden="1" x14ac:dyDescent="0.45"/>
    <row r="865468" hidden="1" x14ac:dyDescent="0.45"/>
    <row r="865469" hidden="1" x14ac:dyDescent="0.45"/>
    <row r="865470" hidden="1" x14ac:dyDescent="0.45"/>
    <row r="865471" hidden="1" x14ac:dyDescent="0.45"/>
    <row r="865472" hidden="1" x14ac:dyDescent="0.45"/>
    <row r="865473" hidden="1" x14ac:dyDescent="0.45"/>
    <row r="865474" hidden="1" x14ac:dyDescent="0.45"/>
    <row r="865475" hidden="1" x14ac:dyDescent="0.45"/>
    <row r="865476" hidden="1" x14ac:dyDescent="0.45"/>
    <row r="865477" hidden="1" x14ac:dyDescent="0.45"/>
    <row r="865478" hidden="1" x14ac:dyDescent="0.45"/>
    <row r="865479" hidden="1" x14ac:dyDescent="0.45"/>
    <row r="865480" hidden="1" x14ac:dyDescent="0.45"/>
    <row r="865481" hidden="1" x14ac:dyDescent="0.45"/>
    <row r="865482" hidden="1" x14ac:dyDescent="0.45"/>
    <row r="865483" hidden="1" x14ac:dyDescent="0.45"/>
    <row r="865484" hidden="1" x14ac:dyDescent="0.45"/>
    <row r="865485" hidden="1" x14ac:dyDescent="0.45"/>
    <row r="865486" hidden="1" x14ac:dyDescent="0.45"/>
    <row r="865487" hidden="1" x14ac:dyDescent="0.45"/>
    <row r="865488" hidden="1" x14ac:dyDescent="0.45"/>
    <row r="865489" hidden="1" x14ac:dyDescent="0.45"/>
    <row r="865490" hidden="1" x14ac:dyDescent="0.45"/>
    <row r="865491" hidden="1" x14ac:dyDescent="0.45"/>
    <row r="865492" hidden="1" x14ac:dyDescent="0.45"/>
    <row r="865493" hidden="1" x14ac:dyDescent="0.45"/>
    <row r="865494" hidden="1" x14ac:dyDescent="0.45"/>
    <row r="865495" hidden="1" x14ac:dyDescent="0.45"/>
    <row r="865496" hidden="1" x14ac:dyDescent="0.45"/>
    <row r="865497" hidden="1" x14ac:dyDescent="0.45"/>
    <row r="865498" hidden="1" x14ac:dyDescent="0.45"/>
    <row r="865499" hidden="1" x14ac:dyDescent="0.45"/>
    <row r="865500" hidden="1" x14ac:dyDescent="0.45"/>
    <row r="865501" hidden="1" x14ac:dyDescent="0.45"/>
    <row r="865502" hidden="1" x14ac:dyDescent="0.45"/>
    <row r="865503" hidden="1" x14ac:dyDescent="0.45"/>
    <row r="865504" hidden="1" x14ac:dyDescent="0.45"/>
    <row r="865505" hidden="1" x14ac:dyDescent="0.45"/>
    <row r="865506" hidden="1" x14ac:dyDescent="0.45"/>
    <row r="865507" hidden="1" x14ac:dyDescent="0.45"/>
    <row r="865508" hidden="1" x14ac:dyDescent="0.45"/>
    <row r="865509" hidden="1" x14ac:dyDescent="0.45"/>
    <row r="865510" hidden="1" x14ac:dyDescent="0.45"/>
    <row r="865511" hidden="1" x14ac:dyDescent="0.45"/>
    <row r="865512" hidden="1" x14ac:dyDescent="0.45"/>
    <row r="865513" hidden="1" x14ac:dyDescent="0.45"/>
    <row r="865514" hidden="1" x14ac:dyDescent="0.45"/>
    <row r="865515" hidden="1" x14ac:dyDescent="0.45"/>
    <row r="865516" hidden="1" x14ac:dyDescent="0.45"/>
    <row r="865517" hidden="1" x14ac:dyDescent="0.45"/>
    <row r="865518" hidden="1" x14ac:dyDescent="0.45"/>
    <row r="865519" hidden="1" x14ac:dyDescent="0.45"/>
    <row r="865520" hidden="1" x14ac:dyDescent="0.45"/>
    <row r="865521" hidden="1" x14ac:dyDescent="0.45"/>
    <row r="865522" hidden="1" x14ac:dyDescent="0.45"/>
    <row r="865523" hidden="1" x14ac:dyDescent="0.45"/>
    <row r="865524" hidden="1" x14ac:dyDescent="0.45"/>
    <row r="865525" hidden="1" x14ac:dyDescent="0.45"/>
    <row r="865526" hidden="1" x14ac:dyDescent="0.45"/>
    <row r="865527" hidden="1" x14ac:dyDescent="0.45"/>
    <row r="865528" hidden="1" x14ac:dyDescent="0.45"/>
    <row r="865529" hidden="1" x14ac:dyDescent="0.45"/>
    <row r="865530" hidden="1" x14ac:dyDescent="0.45"/>
    <row r="865531" hidden="1" x14ac:dyDescent="0.45"/>
    <row r="865532" hidden="1" x14ac:dyDescent="0.45"/>
    <row r="865533" hidden="1" x14ac:dyDescent="0.45"/>
    <row r="865534" hidden="1" x14ac:dyDescent="0.45"/>
    <row r="865535" hidden="1" x14ac:dyDescent="0.45"/>
    <row r="865536" hidden="1" x14ac:dyDescent="0.45"/>
    <row r="865537" hidden="1" x14ac:dyDescent="0.45"/>
    <row r="865538" hidden="1" x14ac:dyDescent="0.45"/>
    <row r="865539" hidden="1" x14ac:dyDescent="0.45"/>
    <row r="865540" hidden="1" x14ac:dyDescent="0.45"/>
    <row r="865541" hidden="1" x14ac:dyDescent="0.45"/>
    <row r="865542" hidden="1" x14ac:dyDescent="0.45"/>
    <row r="865543" hidden="1" x14ac:dyDescent="0.45"/>
    <row r="865544" hidden="1" x14ac:dyDescent="0.45"/>
    <row r="865545" hidden="1" x14ac:dyDescent="0.45"/>
    <row r="865546" hidden="1" x14ac:dyDescent="0.45"/>
    <row r="865547" hidden="1" x14ac:dyDescent="0.45"/>
    <row r="865548" hidden="1" x14ac:dyDescent="0.45"/>
    <row r="865549" hidden="1" x14ac:dyDescent="0.45"/>
    <row r="865550" hidden="1" x14ac:dyDescent="0.45"/>
    <row r="865551" hidden="1" x14ac:dyDescent="0.45"/>
    <row r="865552" hidden="1" x14ac:dyDescent="0.45"/>
    <row r="865553" hidden="1" x14ac:dyDescent="0.45"/>
    <row r="865554" hidden="1" x14ac:dyDescent="0.45"/>
    <row r="865555" hidden="1" x14ac:dyDescent="0.45"/>
    <row r="865556" hidden="1" x14ac:dyDescent="0.45"/>
    <row r="865557" hidden="1" x14ac:dyDescent="0.45"/>
    <row r="865558" hidden="1" x14ac:dyDescent="0.45"/>
    <row r="865559" hidden="1" x14ac:dyDescent="0.45"/>
    <row r="865560" hidden="1" x14ac:dyDescent="0.45"/>
    <row r="865561" hidden="1" x14ac:dyDescent="0.45"/>
    <row r="865562" hidden="1" x14ac:dyDescent="0.45"/>
    <row r="865563" hidden="1" x14ac:dyDescent="0.45"/>
    <row r="865564" hidden="1" x14ac:dyDescent="0.45"/>
    <row r="865565" hidden="1" x14ac:dyDescent="0.45"/>
    <row r="865566" hidden="1" x14ac:dyDescent="0.45"/>
    <row r="865567" hidden="1" x14ac:dyDescent="0.45"/>
    <row r="865568" hidden="1" x14ac:dyDescent="0.45"/>
    <row r="865569" hidden="1" x14ac:dyDescent="0.45"/>
    <row r="865570" hidden="1" x14ac:dyDescent="0.45"/>
    <row r="865571" hidden="1" x14ac:dyDescent="0.45"/>
    <row r="865572" hidden="1" x14ac:dyDescent="0.45"/>
    <row r="865573" hidden="1" x14ac:dyDescent="0.45"/>
    <row r="865574" hidden="1" x14ac:dyDescent="0.45"/>
    <row r="865575" hidden="1" x14ac:dyDescent="0.45"/>
    <row r="865576" hidden="1" x14ac:dyDescent="0.45"/>
    <row r="865577" hidden="1" x14ac:dyDescent="0.45"/>
    <row r="865578" hidden="1" x14ac:dyDescent="0.45"/>
    <row r="865579" hidden="1" x14ac:dyDescent="0.45"/>
    <row r="865580" hidden="1" x14ac:dyDescent="0.45"/>
    <row r="865581" hidden="1" x14ac:dyDescent="0.45"/>
    <row r="865582" hidden="1" x14ac:dyDescent="0.45"/>
    <row r="865583" hidden="1" x14ac:dyDescent="0.45"/>
    <row r="865584" hidden="1" x14ac:dyDescent="0.45"/>
    <row r="865585" hidden="1" x14ac:dyDescent="0.45"/>
    <row r="865586" hidden="1" x14ac:dyDescent="0.45"/>
    <row r="865587" hidden="1" x14ac:dyDescent="0.45"/>
    <row r="865588" hidden="1" x14ac:dyDescent="0.45"/>
    <row r="865589" hidden="1" x14ac:dyDescent="0.45"/>
    <row r="865590" hidden="1" x14ac:dyDescent="0.45"/>
    <row r="865591" hidden="1" x14ac:dyDescent="0.45"/>
    <row r="865592" hidden="1" x14ac:dyDescent="0.45"/>
    <row r="865593" hidden="1" x14ac:dyDescent="0.45"/>
    <row r="865594" hidden="1" x14ac:dyDescent="0.45"/>
    <row r="865595" hidden="1" x14ac:dyDescent="0.45"/>
    <row r="865596" hidden="1" x14ac:dyDescent="0.45"/>
    <row r="865597" hidden="1" x14ac:dyDescent="0.45"/>
    <row r="865598" hidden="1" x14ac:dyDescent="0.45"/>
    <row r="865599" hidden="1" x14ac:dyDescent="0.45"/>
    <row r="865600" hidden="1" x14ac:dyDescent="0.45"/>
    <row r="865601" hidden="1" x14ac:dyDescent="0.45"/>
    <row r="865602" hidden="1" x14ac:dyDescent="0.45"/>
    <row r="865603" hidden="1" x14ac:dyDescent="0.45"/>
    <row r="865604" hidden="1" x14ac:dyDescent="0.45"/>
    <row r="865605" hidden="1" x14ac:dyDescent="0.45"/>
    <row r="865606" hidden="1" x14ac:dyDescent="0.45"/>
    <row r="865607" hidden="1" x14ac:dyDescent="0.45"/>
    <row r="865608" hidden="1" x14ac:dyDescent="0.45"/>
    <row r="865609" hidden="1" x14ac:dyDescent="0.45"/>
    <row r="865610" hidden="1" x14ac:dyDescent="0.45"/>
    <row r="865611" hidden="1" x14ac:dyDescent="0.45"/>
    <row r="865612" hidden="1" x14ac:dyDescent="0.45"/>
    <row r="865613" hidden="1" x14ac:dyDescent="0.45"/>
    <row r="865614" hidden="1" x14ac:dyDescent="0.45"/>
    <row r="865615" hidden="1" x14ac:dyDescent="0.45"/>
    <row r="865616" hidden="1" x14ac:dyDescent="0.45"/>
    <row r="865617" hidden="1" x14ac:dyDescent="0.45"/>
    <row r="865618" hidden="1" x14ac:dyDescent="0.45"/>
    <row r="865619" hidden="1" x14ac:dyDescent="0.45"/>
    <row r="865620" hidden="1" x14ac:dyDescent="0.45"/>
    <row r="865621" hidden="1" x14ac:dyDescent="0.45"/>
    <row r="865622" hidden="1" x14ac:dyDescent="0.45"/>
    <row r="865623" hidden="1" x14ac:dyDescent="0.45"/>
    <row r="865624" hidden="1" x14ac:dyDescent="0.45"/>
    <row r="865625" hidden="1" x14ac:dyDescent="0.45"/>
    <row r="865626" hidden="1" x14ac:dyDescent="0.45"/>
    <row r="865627" hidden="1" x14ac:dyDescent="0.45"/>
    <row r="865628" hidden="1" x14ac:dyDescent="0.45"/>
    <row r="865629" hidden="1" x14ac:dyDescent="0.45"/>
    <row r="865630" hidden="1" x14ac:dyDescent="0.45"/>
    <row r="865631" hidden="1" x14ac:dyDescent="0.45"/>
    <row r="865632" hidden="1" x14ac:dyDescent="0.45"/>
    <row r="865633" hidden="1" x14ac:dyDescent="0.45"/>
    <row r="865634" hidden="1" x14ac:dyDescent="0.45"/>
    <row r="865635" hidden="1" x14ac:dyDescent="0.45"/>
    <row r="865636" hidden="1" x14ac:dyDescent="0.45"/>
    <row r="865637" hidden="1" x14ac:dyDescent="0.45"/>
    <row r="865638" hidden="1" x14ac:dyDescent="0.45"/>
    <row r="865639" hidden="1" x14ac:dyDescent="0.45"/>
    <row r="865640" hidden="1" x14ac:dyDescent="0.45"/>
    <row r="865641" hidden="1" x14ac:dyDescent="0.45"/>
    <row r="865642" hidden="1" x14ac:dyDescent="0.45"/>
    <row r="865643" hidden="1" x14ac:dyDescent="0.45"/>
    <row r="865644" hidden="1" x14ac:dyDescent="0.45"/>
    <row r="865645" hidden="1" x14ac:dyDescent="0.45"/>
    <row r="865646" hidden="1" x14ac:dyDescent="0.45"/>
    <row r="865647" hidden="1" x14ac:dyDescent="0.45"/>
    <row r="865648" hidden="1" x14ac:dyDescent="0.45"/>
    <row r="865649" hidden="1" x14ac:dyDescent="0.45"/>
    <row r="865650" hidden="1" x14ac:dyDescent="0.45"/>
    <row r="865651" hidden="1" x14ac:dyDescent="0.45"/>
    <row r="865652" hidden="1" x14ac:dyDescent="0.45"/>
    <row r="865653" hidden="1" x14ac:dyDescent="0.45"/>
    <row r="865654" hidden="1" x14ac:dyDescent="0.45"/>
    <row r="865655" hidden="1" x14ac:dyDescent="0.45"/>
    <row r="865656" hidden="1" x14ac:dyDescent="0.45"/>
    <row r="865657" hidden="1" x14ac:dyDescent="0.45"/>
    <row r="865658" hidden="1" x14ac:dyDescent="0.45"/>
    <row r="865659" hidden="1" x14ac:dyDescent="0.45"/>
    <row r="865660" hidden="1" x14ac:dyDescent="0.45"/>
    <row r="865661" hidden="1" x14ac:dyDescent="0.45"/>
    <row r="865662" hidden="1" x14ac:dyDescent="0.45"/>
    <row r="865663" hidden="1" x14ac:dyDescent="0.45"/>
    <row r="865664" hidden="1" x14ac:dyDescent="0.45"/>
    <row r="865665" hidden="1" x14ac:dyDescent="0.45"/>
    <row r="865666" hidden="1" x14ac:dyDescent="0.45"/>
    <row r="865667" hidden="1" x14ac:dyDescent="0.45"/>
    <row r="865668" hidden="1" x14ac:dyDescent="0.45"/>
    <row r="865669" hidden="1" x14ac:dyDescent="0.45"/>
    <row r="865670" hidden="1" x14ac:dyDescent="0.45"/>
    <row r="865671" hidden="1" x14ac:dyDescent="0.45"/>
    <row r="865672" hidden="1" x14ac:dyDescent="0.45"/>
    <row r="865673" hidden="1" x14ac:dyDescent="0.45"/>
    <row r="865674" hidden="1" x14ac:dyDescent="0.45"/>
    <row r="865675" hidden="1" x14ac:dyDescent="0.45"/>
    <row r="865676" hidden="1" x14ac:dyDescent="0.45"/>
    <row r="865677" hidden="1" x14ac:dyDescent="0.45"/>
    <row r="865678" hidden="1" x14ac:dyDescent="0.45"/>
    <row r="865679" hidden="1" x14ac:dyDescent="0.45"/>
    <row r="865680" hidden="1" x14ac:dyDescent="0.45"/>
    <row r="865681" hidden="1" x14ac:dyDescent="0.45"/>
    <row r="865682" hidden="1" x14ac:dyDescent="0.45"/>
    <row r="865683" hidden="1" x14ac:dyDescent="0.45"/>
    <row r="865684" hidden="1" x14ac:dyDescent="0.45"/>
    <row r="865685" hidden="1" x14ac:dyDescent="0.45"/>
    <row r="865686" hidden="1" x14ac:dyDescent="0.45"/>
    <row r="865687" hidden="1" x14ac:dyDescent="0.45"/>
    <row r="865688" hidden="1" x14ac:dyDescent="0.45"/>
    <row r="865689" hidden="1" x14ac:dyDescent="0.45"/>
    <row r="865690" hidden="1" x14ac:dyDescent="0.45"/>
    <row r="865691" hidden="1" x14ac:dyDescent="0.45"/>
    <row r="865692" hidden="1" x14ac:dyDescent="0.45"/>
    <row r="865693" hidden="1" x14ac:dyDescent="0.45"/>
    <row r="865694" hidden="1" x14ac:dyDescent="0.45"/>
    <row r="865695" hidden="1" x14ac:dyDescent="0.45"/>
    <row r="865696" hidden="1" x14ac:dyDescent="0.45"/>
    <row r="865697" hidden="1" x14ac:dyDescent="0.45"/>
    <row r="865698" hidden="1" x14ac:dyDescent="0.45"/>
    <row r="865699" hidden="1" x14ac:dyDescent="0.45"/>
    <row r="865700" hidden="1" x14ac:dyDescent="0.45"/>
    <row r="865701" hidden="1" x14ac:dyDescent="0.45"/>
    <row r="865702" hidden="1" x14ac:dyDescent="0.45"/>
    <row r="865703" hidden="1" x14ac:dyDescent="0.45"/>
    <row r="865704" hidden="1" x14ac:dyDescent="0.45"/>
    <row r="865705" hidden="1" x14ac:dyDescent="0.45"/>
    <row r="865706" hidden="1" x14ac:dyDescent="0.45"/>
    <row r="865707" hidden="1" x14ac:dyDescent="0.45"/>
    <row r="865708" hidden="1" x14ac:dyDescent="0.45"/>
    <row r="865709" hidden="1" x14ac:dyDescent="0.45"/>
    <row r="865710" hidden="1" x14ac:dyDescent="0.45"/>
    <row r="865711" hidden="1" x14ac:dyDescent="0.45"/>
    <row r="865712" hidden="1" x14ac:dyDescent="0.45"/>
    <row r="865713" hidden="1" x14ac:dyDescent="0.45"/>
    <row r="865714" hidden="1" x14ac:dyDescent="0.45"/>
    <row r="865715" hidden="1" x14ac:dyDescent="0.45"/>
    <row r="865716" hidden="1" x14ac:dyDescent="0.45"/>
    <row r="865717" hidden="1" x14ac:dyDescent="0.45"/>
    <row r="865718" hidden="1" x14ac:dyDescent="0.45"/>
    <row r="865719" hidden="1" x14ac:dyDescent="0.45"/>
    <row r="865720" hidden="1" x14ac:dyDescent="0.45"/>
    <row r="865721" hidden="1" x14ac:dyDescent="0.45"/>
    <row r="865722" hidden="1" x14ac:dyDescent="0.45"/>
    <row r="865723" hidden="1" x14ac:dyDescent="0.45"/>
    <row r="865724" hidden="1" x14ac:dyDescent="0.45"/>
    <row r="865725" hidden="1" x14ac:dyDescent="0.45"/>
    <row r="865726" hidden="1" x14ac:dyDescent="0.45"/>
    <row r="865727" hidden="1" x14ac:dyDescent="0.45"/>
    <row r="865728" hidden="1" x14ac:dyDescent="0.45"/>
    <row r="865729" hidden="1" x14ac:dyDescent="0.45"/>
    <row r="865730" hidden="1" x14ac:dyDescent="0.45"/>
    <row r="865731" hidden="1" x14ac:dyDescent="0.45"/>
    <row r="865732" hidden="1" x14ac:dyDescent="0.45"/>
    <row r="865733" hidden="1" x14ac:dyDescent="0.45"/>
    <row r="865734" hidden="1" x14ac:dyDescent="0.45"/>
    <row r="865735" hidden="1" x14ac:dyDescent="0.45"/>
    <row r="865736" hidden="1" x14ac:dyDescent="0.45"/>
    <row r="865737" hidden="1" x14ac:dyDescent="0.45"/>
    <row r="865738" hidden="1" x14ac:dyDescent="0.45"/>
    <row r="865739" hidden="1" x14ac:dyDescent="0.45"/>
    <row r="865740" hidden="1" x14ac:dyDescent="0.45"/>
    <row r="865741" hidden="1" x14ac:dyDescent="0.45"/>
    <row r="865742" hidden="1" x14ac:dyDescent="0.45"/>
    <row r="865743" hidden="1" x14ac:dyDescent="0.45"/>
    <row r="865744" hidden="1" x14ac:dyDescent="0.45"/>
    <row r="865745" hidden="1" x14ac:dyDescent="0.45"/>
    <row r="865746" hidden="1" x14ac:dyDescent="0.45"/>
    <row r="865747" hidden="1" x14ac:dyDescent="0.45"/>
    <row r="865748" hidden="1" x14ac:dyDescent="0.45"/>
    <row r="865749" hidden="1" x14ac:dyDescent="0.45"/>
    <row r="865750" hidden="1" x14ac:dyDescent="0.45"/>
    <row r="865751" hidden="1" x14ac:dyDescent="0.45"/>
    <row r="865752" hidden="1" x14ac:dyDescent="0.45"/>
    <row r="865753" hidden="1" x14ac:dyDescent="0.45"/>
    <row r="865754" hidden="1" x14ac:dyDescent="0.45"/>
    <row r="865755" hidden="1" x14ac:dyDescent="0.45"/>
    <row r="865756" hidden="1" x14ac:dyDescent="0.45"/>
    <row r="865757" hidden="1" x14ac:dyDescent="0.45"/>
    <row r="865758" hidden="1" x14ac:dyDescent="0.45"/>
    <row r="865759" hidden="1" x14ac:dyDescent="0.45"/>
    <row r="865760" hidden="1" x14ac:dyDescent="0.45"/>
    <row r="865761" hidden="1" x14ac:dyDescent="0.45"/>
    <row r="865762" hidden="1" x14ac:dyDescent="0.45"/>
    <row r="865763" hidden="1" x14ac:dyDescent="0.45"/>
    <row r="865764" hidden="1" x14ac:dyDescent="0.45"/>
    <row r="865765" hidden="1" x14ac:dyDescent="0.45"/>
    <row r="865766" hidden="1" x14ac:dyDescent="0.45"/>
    <row r="865767" hidden="1" x14ac:dyDescent="0.45"/>
    <row r="865768" hidden="1" x14ac:dyDescent="0.45"/>
    <row r="865769" hidden="1" x14ac:dyDescent="0.45"/>
    <row r="865770" hidden="1" x14ac:dyDescent="0.45"/>
    <row r="865771" hidden="1" x14ac:dyDescent="0.45"/>
    <row r="865772" hidden="1" x14ac:dyDescent="0.45"/>
    <row r="865773" hidden="1" x14ac:dyDescent="0.45"/>
    <row r="865774" hidden="1" x14ac:dyDescent="0.45"/>
    <row r="865775" hidden="1" x14ac:dyDescent="0.45"/>
    <row r="865776" hidden="1" x14ac:dyDescent="0.45"/>
    <row r="865777" hidden="1" x14ac:dyDescent="0.45"/>
    <row r="865778" hidden="1" x14ac:dyDescent="0.45"/>
    <row r="865779" hidden="1" x14ac:dyDescent="0.45"/>
    <row r="865780" hidden="1" x14ac:dyDescent="0.45"/>
    <row r="865781" hidden="1" x14ac:dyDescent="0.45"/>
    <row r="865782" hidden="1" x14ac:dyDescent="0.45"/>
    <row r="865783" hidden="1" x14ac:dyDescent="0.45"/>
    <row r="865784" hidden="1" x14ac:dyDescent="0.45"/>
    <row r="865785" hidden="1" x14ac:dyDescent="0.45"/>
    <row r="865786" hidden="1" x14ac:dyDescent="0.45"/>
    <row r="865787" hidden="1" x14ac:dyDescent="0.45"/>
    <row r="865788" hidden="1" x14ac:dyDescent="0.45"/>
    <row r="865789" hidden="1" x14ac:dyDescent="0.45"/>
    <row r="865790" hidden="1" x14ac:dyDescent="0.45"/>
    <row r="865791" hidden="1" x14ac:dyDescent="0.45"/>
    <row r="865792" hidden="1" x14ac:dyDescent="0.45"/>
    <row r="865793" hidden="1" x14ac:dyDescent="0.45"/>
    <row r="865794" hidden="1" x14ac:dyDescent="0.45"/>
    <row r="865795" hidden="1" x14ac:dyDescent="0.45"/>
    <row r="865796" hidden="1" x14ac:dyDescent="0.45"/>
    <row r="865797" hidden="1" x14ac:dyDescent="0.45"/>
    <row r="865798" hidden="1" x14ac:dyDescent="0.45"/>
    <row r="865799" hidden="1" x14ac:dyDescent="0.45"/>
    <row r="865800" hidden="1" x14ac:dyDescent="0.45"/>
    <row r="865801" hidden="1" x14ac:dyDescent="0.45"/>
    <row r="865802" hidden="1" x14ac:dyDescent="0.45"/>
    <row r="865803" hidden="1" x14ac:dyDescent="0.45"/>
    <row r="865804" hidden="1" x14ac:dyDescent="0.45"/>
    <row r="865805" hidden="1" x14ac:dyDescent="0.45"/>
    <row r="865806" hidden="1" x14ac:dyDescent="0.45"/>
    <row r="865807" hidden="1" x14ac:dyDescent="0.45"/>
    <row r="865808" hidden="1" x14ac:dyDescent="0.45"/>
    <row r="865809" hidden="1" x14ac:dyDescent="0.45"/>
    <row r="865810" hidden="1" x14ac:dyDescent="0.45"/>
    <row r="865811" hidden="1" x14ac:dyDescent="0.45"/>
    <row r="865812" hidden="1" x14ac:dyDescent="0.45"/>
    <row r="865813" hidden="1" x14ac:dyDescent="0.45"/>
    <row r="865814" hidden="1" x14ac:dyDescent="0.45"/>
    <row r="865815" hidden="1" x14ac:dyDescent="0.45"/>
    <row r="865816" hidden="1" x14ac:dyDescent="0.45"/>
    <row r="865817" hidden="1" x14ac:dyDescent="0.45"/>
    <row r="865818" hidden="1" x14ac:dyDescent="0.45"/>
    <row r="865819" hidden="1" x14ac:dyDescent="0.45"/>
    <row r="865820" hidden="1" x14ac:dyDescent="0.45"/>
    <row r="865821" hidden="1" x14ac:dyDescent="0.45"/>
    <row r="865822" hidden="1" x14ac:dyDescent="0.45"/>
    <row r="865823" hidden="1" x14ac:dyDescent="0.45"/>
    <row r="865824" hidden="1" x14ac:dyDescent="0.45"/>
    <row r="865825" hidden="1" x14ac:dyDescent="0.45"/>
    <row r="865826" hidden="1" x14ac:dyDescent="0.45"/>
    <row r="865827" hidden="1" x14ac:dyDescent="0.45"/>
    <row r="865828" hidden="1" x14ac:dyDescent="0.45"/>
    <row r="865829" hidden="1" x14ac:dyDescent="0.45"/>
    <row r="865830" hidden="1" x14ac:dyDescent="0.45"/>
    <row r="865831" hidden="1" x14ac:dyDescent="0.45"/>
    <row r="865832" hidden="1" x14ac:dyDescent="0.45"/>
    <row r="865833" hidden="1" x14ac:dyDescent="0.45"/>
    <row r="865834" hidden="1" x14ac:dyDescent="0.45"/>
    <row r="865835" hidden="1" x14ac:dyDescent="0.45"/>
    <row r="865836" hidden="1" x14ac:dyDescent="0.45"/>
    <row r="865837" hidden="1" x14ac:dyDescent="0.45"/>
    <row r="865838" hidden="1" x14ac:dyDescent="0.45"/>
    <row r="865839" hidden="1" x14ac:dyDescent="0.45"/>
    <row r="865840" hidden="1" x14ac:dyDescent="0.45"/>
    <row r="865841" hidden="1" x14ac:dyDescent="0.45"/>
    <row r="865842" hidden="1" x14ac:dyDescent="0.45"/>
    <row r="865843" hidden="1" x14ac:dyDescent="0.45"/>
    <row r="865844" hidden="1" x14ac:dyDescent="0.45"/>
    <row r="865845" hidden="1" x14ac:dyDescent="0.45"/>
    <row r="865846" hidden="1" x14ac:dyDescent="0.45"/>
    <row r="865847" hidden="1" x14ac:dyDescent="0.45"/>
    <row r="865848" hidden="1" x14ac:dyDescent="0.45"/>
    <row r="865849" hidden="1" x14ac:dyDescent="0.45"/>
    <row r="865850" hidden="1" x14ac:dyDescent="0.45"/>
    <row r="865851" hidden="1" x14ac:dyDescent="0.45"/>
    <row r="865852" hidden="1" x14ac:dyDescent="0.45"/>
    <row r="865853" hidden="1" x14ac:dyDescent="0.45"/>
    <row r="865854" hidden="1" x14ac:dyDescent="0.45"/>
    <row r="865855" hidden="1" x14ac:dyDescent="0.45"/>
    <row r="865856" hidden="1" x14ac:dyDescent="0.45"/>
    <row r="865857" hidden="1" x14ac:dyDescent="0.45"/>
    <row r="865858" hidden="1" x14ac:dyDescent="0.45"/>
    <row r="865859" hidden="1" x14ac:dyDescent="0.45"/>
    <row r="865860" hidden="1" x14ac:dyDescent="0.45"/>
    <row r="865861" hidden="1" x14ac:dyDescent="0.45"/>
    <row r="865862" hidden="1" x14ac:dyDescent="0.45"/>
    <row r="865863" hidden="1" x14ac:dyDescent="0.45"/>
    <row r="865864" hidden="1" x14ac:dyDescent="0.45"/>
    <row r="865865" hidden="1" x14ac:dyDescent="0.45"/>
    <row r="865866" hidden="1" x14ac:dyDescent="0.45"/>
    <row r="865867" hidden="1" x14ac:dyDescent="0.45"/>
    <row r="865868" hidden="1" x14ac:dyDescent="0.45"/>
    <row r="865869" hidden="1" x14ac:dyDescent="0.45"/>
    <row r="865870" hidden="1" x14ac:dyDescent="0.45"/>
    <row r="865871" hidden="1" x14ac:dyDescent="0.45"/>
    <row r="865872" hidden="1" x14ac:dyDescent="0.45"/>
    <row r="865873" hidden="1" x14ac:dyDescent="0.45"/>
    <row r="865874" hidden="1" x14ac:dyDescent="0.45"/>
    <row r="865875" hidden="1" x14ac:dyDescent="0.45"/>
    <row r="865876" hidden="1" x14ac:dyDescent="0.45"/>
    <row r="865877" hidden="1" x14ac:dyDescent="0.45"/>
    <row r="865878" hidden="1" x14ac:dyDescent="0.45"/>
    <row r="865879" hidden="1" x14ac:dyDescent="0.45"/>
    <row r="865880" hidden="1" x14ac:dyDescent="0.45"/>
    <row r="865881" hidden="1" x14ac:dyDescent="0.45"/>
    <row r="865882" hidden="1" x14ac:dyDescent="0.45"/>
    <row r="865883" hidden="1" x14ac:dyDescent="0.45"/>
    <row r="865884" hidden="1" x14ac:dyDescent="0.45"/>
    <row r="865885" hidden="1" x14ac:dyDescent="0.45"/>
    <row r="865886" hidden="1" x14ac:dyDescent="0.45"/>
    <row r="865887" hidden="1" x14ac:dyDescent="0.45"/>
    <row r="865888" hidden="1" x14ac:dyDescent="0.45"/>
    <row r="865889" hidden="1" x14ac:dyDescent="0.45"/>
    <row r="865890" hidden="1" x14ac:dyDescent="0.45"/>
    <row r="865891" hidden="1" x14ac:dyDescent="0.45"/>
    <row r="865892" hidden="1" x14ac:dyDescent="0.45"/>
    <row r="865893" hidden="1" x14ac:dyDescent="0.45"/>
    <row r="865894" hidden="1" x14ac:dyDescent="0.45"/>
    <row r="865895" hidden="1" x14ac:dyDescent="0.45"/>
    <row r="865896" hidden="1" x14ac:dyDescent="0.45"/>
    <row r="865897" hidden="1" x14ac:dyDescent="0.45"/>
    <row r="865898" hidden="1" x14ac:dyDescent="0.45"/>
    <row r="865899" hidden="1" x14ac:dyDescent="0.45"/>
    <row r="865900" hidden="1" x14ac:dyDescent="0.45"/>
    <row r="865901" hidden="1" x14ac:dyDescent="0.45"/>
    <row r="865902" hidden="1" x14ac:dyDescent="0.45"/>
    <row r="865903" hidden="1" x14ac:dyDescent="0.45"/>
    <row r="865904" hidden="1" x14ac:dyDescent="0.45"/>
    <row r="865905" hidden="1" x14ac:dyDescent="0.45"/>
    <row r="865906" hidden="1" x14ac:dyDescent="0.45"/>
    <row r="865907" hidden="1" x14ac:dyDescent="0.45"/>
    <row r="865908" hidden="1" x14ac:dyDescent="0.45"/>
    <row r="865909" hidden="1" x14ac:dyDescent="0.45"/>
    <row r="865910" hidden="1" x14ac:dyDescent="0.45"/>
    <row r="865911" hidden="1" x14ac:dyDescent="0.45"/>
    <row r="865912" hidden="1" x14ac:dyDescent="0.45"/>
    <row r="865913" hidden="1" x14ac:dyDescent="0.45"/>
    <row r="865914" hidden="1" x14ac:dyDescent="0.45"/>
    <row r="865915" hidden="1" x14ac:dyDescent="0.45"/>
    <row r="865916" hidden="1" x14ac:dyDescent="0.45"/>
    <row r="865917" hidden="1" x14ac:dyDescent="0.45"/>
    <row r="865918" hidden="1" x14ac:dyDescent="0.45"/>
    <row r="865919" hidden="1" x14ac:dyDescent="0.45"/>
    <row r="865920" hidden="1" x14ac:dyDescent="0.45"/>
    <row r="865921" hidden="1" x14ac:dyDescent="0.45"/>
    <row r="865922" hidden="1" x14ac:dyDescent="0.45"/>
    <row r="865923" hidden="1" x14ac:dyDescent="0.45"/>
    <row r="865924" hidden="1" x14ac:dyDescent="0.45"/>
    <row r="865925" hidden="1" x14ac:dyDescent="0.45"/>
    <row r="865926" hidden="1" x14ac:dyDescent="0.45"/>
    <row r="865927" hidden="1" x14ac:dyDescent="0.45"/>
    <row r="865928" hidden="1" x14ac:dyDescent="0.45"/>
    <row r="865929" hidden="1" x14ac:dyDescent="0.45"/>
    <row r="865930" hidden="1" x14ac:dyDescent="0.45"/>
    <row r="865931" hidden="1" x14ac:dyDescent="0.45"/>
    <row r="865932" hidden="1" x14ac:dyDescent="0.45"/>
    <row r="865933" hidden="1" x14ac:dyDescent="0.45"/>
    <row r="865934" hidden="1" x14ac:dyDescent="0.45"/>
    <row r="865935" hidden="1" x14ac:dyDescent="0.45"/>
    <row r="865936" hidden="1" x14ac:dyDescent="0.45"/>
    <row r="865937" hidden="1" x14ac:dyDescent="0.45"/>
    <row r="865938" hidden="1" x14ac:dyDescent="0.45"/>
    <row r="865939" hidden="1" x14ac:dyDescent="0.45"/>
    <row r="865940" hidden="1" x14ac:dyDescent="0.45"/>
    <row r="865941" hidden="1" x14ac:dyDescent="0.45"/>
    <row r="865942" hidden="1" x14ac:dyDescent="0.45"/>
    <row r="865943" hidden="1" x14ac:dyDescent="0.45"/>
    <row r="865944" hidden="1" x14ac:dyDescent="0.45"/>
    <row r="865945" hidden="1" x14ac:dyDescent="0.45"/>
    <row r="865946" hidden="1" x14ac:dyDescent="0.45"/>
    <row r="865947" hidden="1" x14ac:dyDescent="0.45"/>
    <row r="865948" hidden="1" x14ac:dyDescent="0.45"/>
    <row r="865949" hidden="1" x14ac:dyDescent="0.45"/>
    <row r="865950" hidden="1" x14ac:dyDescent="0.45"/>
    <row r="865951" hidden="1" x14ac:dyDescent="0.45"/>
    <row r="865952" hidden="1" x14ac:dyDescent="0.45"/>
    <row r="865953" hidden="1" x14ac:dyDescent="0.45"/>
    <row r="865954" hidden="1" x14ac:dyDescent="0.45"/>
    <row r="865955" hidden="1" x14ac:dyDescent="0.45"/>
    <row r="865956" hidden="1" x14ac:dyDescent="0.45"/>
    <row r="865957" hidden="1" x14ac:dyDescent="0.45"/>
    <row r="865958" hidden="1" x14ac:dyDescent="0.45"/>
    <row r="865959" hidden="1" x14ac:dyDescent="0.45"/>
    <row r="865960" hidden="1" x14ac:dyDescent="0.45"/>
    <row r="865961" hidden="1" x14ac:dyDescent="0.45"/>
    <row r="865962" hidden="1" x14ac:dyDescent="0.45"/>
    <row r="865963" hidden="1" x14ac:dyDescent="0.45"/>
    <row r="865964" hidden="1" x14ac:dyDescent="0.45"/>
    <row r="865965" hidden="1" x14ac:dyDescent="0.45"/>
    <row r="865966" hidden="1" x14ac:dyDescent="0.45"/>
    <row r="865967" hidden="1" x14ac:dyDescent="0.45"/>
    <row r="865968" hidden="1" x14ac:dyDescent="0.45"/>
    <row r="865969" hidden="1" x14ac:dyDescent="0.45"/>
    <row r="865970" hidden="1" x14ac:dyDescent="0.45"/>
    <row r="865971" hidden="1" x14ac:dyDescent="0.45"/>
    <row r="865972" hidden="1" x14ac:dyDescent="0.45"/>
    <row r="865973" hidden="1" x14ac:dyDescent="0.45"/>
    <row r="865974" hidden="1" x14ac:dyDescent="0.45"/>
    <row r="865975" hidden="1" x14ac:dyDescent="0.45"/>
    <row r="865976" hidden="1" x14ac:dyDescent="0.45"/>
    <row r="865977" hidden="1" x14ac:dyDescent="0.45"/>
    <row r="865978" hidden="1" x14ac:dyDescent="0.45"/>
    <row r="865979" hidden="1" x14ac:dyDescent="0.45"/>
    <row r="865980" hidden="1" x14ac:dyDescent="0.45"/>
    <row r="865981" hidden="1" x14ac:dyDescent="0.45"/>
    <row r="865982" hidden="1" x14ac:dyDescent="0.45"/>
    <row r="865983" hidden="1" x14ac:dyDescent="0.45"/>
    <row r="865984" hidden="1" x14ac:dyDescent="0.45"/>
    <row r="865985" hidden="1" x14ac:dyDescent="0.45"/>
    <row r="865986" hidden="1" x14ac:dyDescent="0.45"/>
    <row r="865987" hidden="1" x14ac:dyDescent="0.45"/>
    <row r="865988" hidden="1" x14ac:dyDescent="0.45"/>
    <row r="865989" hidden="1" x14ac:dyDescent="0.45"/>
    <row r="865990" hidden="1" x14ac:dyDescent="0.45"/>
    <row r="865991" hidden="1" x14ac:dyDescent="0.45"/>
    <row r="865992" hidden="1" x14ac:dyDescent="0.45"/>
    <row r="865993" hidden="1" x14ac:dyDescent="0.45"/>
    <row r="865994" hidden="1" x14ac:dyDescent="0.45"/>
    <row r="865995" hidden="1" x14ac:dyDescent="0.45"/>
    <row r="865996" hidden="1" x14ac:dyDescent="0.45"/>
    <row r="865997" hidden="1" x14ac:dyDescent="0.45"/>
    <row r="865998" hidden="1" x14ac:dyDescent="0.45"/>
    <row r="865999" hidden="1" x14ac:dyDescent="0.45"/>
    <row r="866000" hidden="1" x14ac:dyDescent="0.45"/>
    <row r="866001" hidden="1" x14ac:dyDescent="0.45"/>
    <row r="866002" hidden="1" x14ac:dyDescent="0.45"/>
    <row r="866003" hidden="1" x14ac:dyDescent="0.45"/>
    <row r="866004" hidden="1" x14ac:dyDescent="0.45"/>
    <row r="866005" hidden="1" x14ac:dyDescent="0.45"/>
    <row r="866006" hidden="1" x14ac:dyDescent="0.45"/>
    <row r="866007" hidden="1" x14ac:dyDescent="0.45"/>
    <row r="866008" hidden="1" x14ac:dyDescent="0.45"/>
    <row r="866009" hidden="1" x14ac:dyDescent="0.45"/>
    <row r="866010" hidden="1" x14ac:dyDescent="0.45"/>
    <row r="866011" hidden="1" x14ac:dyDescent="0.45"/>
    <row r="866012" hidden="1" x14ac:dyDescent="0.45"/>
    <row r="866013" hidden="1" x14ac:dyDescent="0.45"/>
    <row r="866014" hidden="1" x14ac:dyDescent="0.45"/>
    <row r="866015" hidden="1" x14ac:dyDescent="0.45"/>
    <row r="866016" hidden="1" x14ac:dyDescent="0.45"/>
    <row r="866017" hidden="1" x14ac:dyDescent="0.45"/>
    <row r="866018" hidden="1" x14ac:dyDescent="0.45"/>
    <row r="866019" hidden="1" x14ac:dyDescent="0.45"/>
    <row r="866020" hidden="1" x14ac:dyDescent="0.45"/>
    <row r="866021" hidden="1" x14ac:dyDescent="0.45"/>
    <row r="866022" hidden="1" x14ac:dyDescent="0.45"/>
    <row r="866023" hidden="1" x14ac:dyDescent="0.45"/>
    <row r="866024" hidden="1" x14ac:dyDescent="0.45"/>
    <row r="866025" hidden="1" x14ac:dyDescent="0.45"/>
    <row r="866026" hidden="1" x14ac:dyDescent="0.45"/>
    <row r="866027" hidden="1" x14ac:dyDescent="0.45"/>
    <row r="866028" hidden="1" x14ac:dyDescent="0.45"/>
    <row r="866029" hidden="1" x14ac:dyDescent="0.45"/>
    <row r="866030" hidden="1" x14ac:dyDescent="0.45"/>
    <row r="866031" hidden="1" x14ac:dyDescent="0.45"/>
    <row r="866032" hidden="1" x14ac:dyDescent="0.45"/>
    <row r="866033" hidden="1" x14ac:dyDescent="0.45"/>
    <row r="866034" hidden="1" x14ac:dyDescent="0.45"/>
    <row r="866035" hidden="1" x14ac:dyDescent="0.45"/>
    <row r="866036" hidden="1" x14ac:dyDescent="0.45"/>
    <row r="866037" hidden="1" x14ac:dyDescent="0.45"/>
    <row r="866038" hidden="1" x14ac:dyDescent="0.45"/>
    <row r="866039" hidden="1" x14ac:dyDescent="0.45"/>
    <row r="866040" hidden="1" x14ac:dyDescent="0.45"/>
    <row r="866041" hidden="1" x14ac:dyDescent="0.45"/>
    <row r="866042" hidden="1" x14ac:dyDescent="0.45"/>
    <row r="866043" hidden="1" x14ac:dyDescent="0.45"/>
    <row r="866044" hidden="1" x14ac:dyDescent="0.45"/>
    <row r="866045" hidden="1" x14ac:dyDescent="0.45"/>
    <row r="866046" hidden="1" x14ac:dyDescent="0.45"/>
    <row r="866047" hidden="1" x14ac:dyDescent="0.45"/>
    <row r="866048" hidden="1" x14ac:dyDescent="0.45"/>
    <row r="866049" hidden="1" x14ac:dyDescent="0.45"/>
    <row r="866050" hidden="1" x14ac:dyDescent="0.45"/>
    <row r="866051" hidden="1" x14ac:dyDescent="0.45"/>
    <row r="866052" hidden="1" x14ac:dyDescent="0.45"/>
    <row r="866053" hidden="1" x14ac:dyDescent="0.45"/>
    <row r="866054" hidden="1" x14ac:dyDescent="0.45"/>
    <row r="866055" hidden="1" x14ac:dyDescent="0.45"/>
    <row r="866056" hidden="1" x14ac:dyDescent="0.45"/>
    <row r="866057" hidden="1" x14ac:dyDescent="0.45"/>
    <row r="866058" hidden="1" x14ac:dyDescent="0.45"/>
    <row r="866059" hidden="1" x14ac:dyDescent="0.45"/>
    <row r="866060" hidden="1" x14ac:dyDescent="0.45"/>
    <row r="866061" hidden="1" x14ac:dyDescent="0.45"/>
    <row r="866062" hidden="1" x14ac:dyDescent="0.45"/>
    <row r="866063" hidden="1" x14ac:dyDescent="0.45"/>
    <row r="866064" hidden="1" x14ac:dyDescent="0.45"/>
    <row r="866065" hidden="1" x14ac:dyDescent="0.45"/>
    <row r="866066" hidden="1" x14ac:dyDescent="0.45"/>
    <row r="866067" hidden="1" x14ac:dyDescent="0.45"/>
    <row r="866068" hidden="1" x14ac:dyDescent="0.45"/>
    <row r="866069" hidden="1" x14ac:dyDescent="0.45"/>
    <row r="866070" hidden="1" x14ac:dyDescent="0.45"/>
    <row r="866071" hidden="1" x14ac:dyDescent="0.45"/>
    <row r="866072" hidden="1" x14ac:dyDescent="0.45"/>
    <row r="866073" hidden="1" x14ac:dyDescent="0.45"/>
    <row r="866074" hidden="1" x14ac:dyDescent="0.45"/>
    <row r="866075" hidden="1" x14ac:dyDescent="0.45"/>
    <row r="866076" hidden="1" x14ac:dyDescent="0.45"/>
    <row r="866077" hidden="1" x14ac:dyDescent="0.45"/>
    <row r="866078" hidden="1" x14ac:dyDescent="0.45"/>
    <row r="866079" hidden="1" x14ac:dyDescent="0.45"/>
    <row r="866080" hidden="1" x14ac:dyDescent="0.45"/>
    <row r="866081" hidden="1" x14ac:dyDescent="0.45"/>
    <row r="866082" hidden="1" x14ac:dyDescent="0.45"/>
    <row r="866083" hidden="1" x14ac:dyDescent="0.45"/>
    <row r="866084" hidden="1" x14ac:dyDescent="0.45"/>
    <row r="866085" hidden="1" x14ac:dyDescent="0.45"/>
    <row r="866086" hidden="1" x14ac:dyDescent="0.45"/>
    <row r="866087" hidden="1" x14ac:dyDescent="0.45"/>
    <row r="866088" hidden="1" x14ac:dyDescent="0.45"/>
    <row r="866089" hidden="1" x14ac:dyDescent="0.45"/>
    <row r="866090" hidden="1" x14ac:dyDescent="0.45"/>
    <row r="866091" hidden="1" x14ac:dyDescent="0.45"/>
    <row r="866092" hidden="1" x14ac:dyDescent="0.45"/>
    <row r="866093" hidden="1" x14ac:dyDescent="0.45"/>
    <row r="866094" hidden="1" x14ac:dyDescent="0.45"/>
    <row r="866095" hidden="1" x14ac:dyDescent="0.45"/>
    <row r="866096" hidden="1" x14ac:dyDescent="0.45"/>
    <row r="866097" hidden="1" x14ac:dyDescent="0.45"/>
    <row r="866098" hidden="1" x14ac:dyDescent="0.45"/>
    <row r="866099" hidden="1" x14ac:dyDescent="0.45"/>
    <row r="866100" hidden="1" x14ac:dyDescent="0.45"/>
    <row r="866101" hidden="1" x14ac:dyDescent="0.45"/>
    <row r="866102" hidden="1" x14ac:dyDescent="0.45"/>
    <row r="866103" hidden="1" x14ac:dyDescent="0.45"/>
    <row r="866104" hidden="1" x14ac:dyDescent="0.45"/>
    <row r="866105" hidden="1" x14ac:dyDescent="0.45"/>
    <row r="866106" hidden="1" x14ac:dyDescent="0.45"/>
    <row r="866107" hidden="1" x14ac:dyDescent="0.45"/>
    <row r="866108" hidden="1" x14ac:dyDescent="0.45"/>
    <row r="866109" hidden="1" x14ac:dyDescent="0.45"/>
    <row r="866110" hidden="1" x14ac:dyDescent="0.45"/>
    <row r="866111" hidden="1" x14ac:dyDescent="0.45"/>
    <row r="866112" hidden="1" x14ac:dyDescent="0.45"/>
    <row r="866113" hidden="1" x14ac:dyDescent="0.45"/>
    <row r="866114" hidden="1" x14ac:dyDescent="0.45"/>
    <row r="866115" hidden="1" x14ac:dyDescent="0.45"/>
    <row r="866116" hidden="1" x14ac:dyDescent="0.45"/>
    <row r="866117" hidden="1" x14ac:dyDescent="0.45"/>
    <row r="866118" hidden="1" x14ac:dyDescent="0.45"/>
    <row r="866119" hidden="1" x14ac:dyDescent="0.45"/>
    <row r="866120" hidden="1" x14ac:dyDescent="0.45"/>
    <row r="866121" hidden="1" x14ac:dyDescent="0.45"/>
    <row r="866122" hidden="1" x14ac:dyDescent="0.45"/>
    <row r="866123" hidden="1" x14ac:dyDescent="0.45"/>
    <row r="866124" hidden="1" x14ac:dyDescent="0.45"/>
    <row r="866125" hidden="1" x14ac:dyDescent="0.45"/>
    <row r="866126" hidden="1" x14ac:dyDescent="0.45"/>
    <row r="866127" hidden="1" x14ac:dyDescent="0.45"/>
    <row r="866128" hidden="1" x14ac:dyDescent="0.45"/>
    <row r="866129" hidden="1" x14ac:dyDescent="0.45"/>
    <row r="866130" hidden="1" x14ac:dyDescent="0.45"/>
    <row r="866131" hidden="1" x14ac:dyDescent="0.45"/>
    <row r="866132" hidden="1" x14ac:dyDescent="0.45"/>
    <row r="866133" hidden="1" x14ac:dyDescent="0.45"/>
    <row r="866134" hidden="1" x14ac:dyDescent="0.45"/>
    <row r="866135" hidden="1" x14ac:dyDescent="0.45"/>
    <row r="866136" hidden="1" x14ac:dyDescent="0.45"/>
    <row r="866137" hidden="1" x14ac:dyDescent="0.45"/>
    <row r="866138" hidden="1" x14ac:dyDescent="0.45"/>
    <row r="866139" hidden="1" x14ac:dyDescent="0.45"/>
    <row r="866140" hidden="1" x14ac:dyDescent="0.45"/>
    <row r="866141" hidden="1" x14ac:dyDescent="0.45"/>
    <row r="866142" hidden="1" x14ac:dyDescent="0.45"/>
    <row r="866143" hidden="1" x14ac:dyDescent="0.45"/>
    <row r="866144" hidden="1" x14ac:dyDescent="0.45"/>
    <row r="866145" hidden="1" x14ac:dyDescent="0.45"/>
    <row r="866146" hidden="1" x14ac:dyDescent="0.45"/>
    <row r="866147" hidden="1" x14ac:dyDescent="0.45"/>
    <row r="866148" hidden="1" x14ac:dyDescent="0.45"/>
    <row r="866149" hidden="1" x14ac:dyDescent="0.45"/>
    <row r="866150" hidden="1" x14ac:dyDescent="0.45"/>
    <row r="866151" hidden="1" x14ac:dyDescent="0.45"/>
    <row r="866152" hidden="1" x14ac:dyDescent="0.45"/>
    <row r="866153" hidden="1" x14ac:dyDescent="0.45"/>
    <row r="866154" hidden="1" x14ac:dyDescent="0.45"/>
    <row r="866155" hidden="1" x14ac:dyDescent="0.45"/>
    <row r="866156" hidden="1" x14ac:dyDescent="0.45"/>
    <row r="866157" hidden="1" x14ac:dyDescent="0.45"/>
    <row r="866158" hidden="1" x14ac:dyDescent="0.45"/>
    <row r="866159" hidden="1" x14ac:dyDescent="0.45"/>
    <row r="866160" hidden="1" x14ac:dyDescent="0.45"/>
    <row r="866161" hidden="1" x14ac:dyDescent="0.45"/>
    <row r="866162" hidden="1" x14ac:dyDescent="0.45"/>
    <row r="866163" hidden="1" x14ac:dyDescent="0.45"/>
    <row r="866164" hidden="1" x14ac:dyDescent="0.45"/>
    <row r="866165" hidden="1" x14ac:dyDescent="0.45"/>
    <row r="866166" hidden="1" x14ac:dyDescent="0.45"/>
    <row r="866167" hidden="1" x14ac:dyDescent="0.45"/>
    <row r="866168" hidden="1" x14ac:dyDescent="0.45"/>
    <row r="866169" hidden="1" x14ac:dyDescent="0.45"/>
    <row r="866170" hidden="1" x14ac:dyDescent="0.45"/>
    <row r="866171" hidden="1" x14ac:dyDescent="0.45"/>
    <row r="866172" hidden="1" x14ac:dyDescent="0.45"/>
    <row r="866173" hidden="1" x14ac:dyDescent="0.45"/>
    <row r="866174" hidden="1" x14ac:dyDescent="0.45"/>
    <row r="866175" hidden="1" x14ac:dyDescent="0.45"/>
    <row r="866176" hidden="1" x14ac:dyDescent="0.45"/>
    <row r="866177" hidden="1" x14ac:dyDescent="0.45"/>
    <row r="866178" hidden="1" x14ac:dyDescent="0.45"/>
    <row r="866179" hidden="1" x14ac:dyDescent="0.45"/>
    <row r="866180" hidden="1" x14ac:dyDescent="0.45"/>
    <row r="866181" hidden="1" x14ac:dyDescent="0.45"/>
    <row r="866182" hidden="1" x14ac:dyDescent="0.45"/>
    <row r="866183" hidden="1" x14ac:dyDescent="0.45"/>
    <row r="866184" hidden="1" x14ac:dyDescent="0.45"/>
    <row r="866185" hidden="1" x14ac:dyDescent="0.45"/>
    <row r="866186" hidden="1" x14ac:dyDescent="0.45"/>
    <row r="866187" hidden="1" x14ac:dyDescent="0.45"/>
    <row r="866188" hidden="1" x14ac:dyDescent="0.45"/>
    <row r="866189" hidden="1" x14ac:dyDescent="0.45"/>
    <row r="866190" hidden="1" x14ac:dyDescent="0.45"/>
    <row r="866191" hidden="1" x14ac:dyDescent="0.45"/>
    <row r="866192" hidden="1" x14ac:dyDescent="0.45"/>
    <row r="866193" hidden="1" x14ac:dyDescent="0.45"/>
    <row r="866194" hidden="1" x14ac:dyDescent="0.45"/>
    <row r="866195" hidden="1" x14ac:dyDescent="0.45"/>
    <row r="866196" hidden="1" x14ac:dyDescent="0.45"/>
    <row r="866197" hidden="1" x14ac:dyDescent="0.45"/>
    <row r="866198" hidden="1" x14ac:dyDescent="0.45"/>
    <row r="866199" hidden="1" x14ac:dyDescent="0.45"/>
    <row r="866200" hidden="1" x14ac:dyDescent="0.45"/>
    <row r="866201" hidden="1" x14ac:dyDescent="0.45"/>
    <row r="866202" hidden="1" x14ac:dyDescent="0.45"/>
    <row r="866203" hidden="1" x14ac:dyDescent="0.45"/>
    <row r="866204" hidden="1" x14ac:dyDescent="0.45"/>
    <row r="866205" hidden="1" x14ac:dyDescent="0.45"/>
    <row r="866206" hidden="1" x14ac:dyDescent="0.45"/>
    <row r="866207" hidden="1" x14ac:dyDescent="0.45"/>
    <row r="866208" hidden="1" x14ac:dyDescent="0.45"/>
    <row r="866209" hidden="1" x14ac:dyDescent="0.45"/>
    <row r="866210" hidden="1" x14ac:dyDescent="0.45"/>
    <row r="866211" hidden="1" x14ac:dyDescent="0.45"/>
    <row r="866212" hidden="1" x14ac:dyDescent="0.45"/>
    <row r="866213" hidden="1" x14ac:dyDescent="0.45"/>
    <row r="866214" hidden="1" x14ac:dyDescent="0.45"/>
    <row r="866215" hidden="1" x14ac:dyDescent="0.45"/>
    <row r="866216" hidden="1" x14ac:dyDescent="0.45"/>
    <row r="866217" hidden="1" x14ac:dyDescent="0.45"/>
    <row r="866218" hidden="1" x14ac:dyDescent="0.45"/>
    <row r="866219" hidden="1" x14ac:dyDescent="0.45"/>
    <row r="866220" hidden="1" x14ac:dyDescent="0.45"/>
    <row r="866221" hidden="1" x14ac:dyDescent="0.45"/>
    <row r="866222" hidden="1" x14ac:dyDescent="0.45"/>
    <row r="866223" hidden="1" x14ac:dyDescent="0.45"/>
    <row r="866224" hidden="1" x14ac:dyDescent="0.45"/>
    <row r="866225" hidden="1" x14ac:dyDescent="0.45"/>
    <row r="866226" hidden="1" x14ac:dyDescent="0.45"/>
    <row r="866227" hidden="1" x14ac:dyDescent="0.45"/>
    <row r="866228" hidden="1" x14ac:dyDescent="0.45"/>
    <row r="866229" hidden="1" x14ac:dyDescent="0.45"/>
    <row r="866230" hidden="1" x14ac:dyDescent="0.45"/>
    <row r="866231" hidden="1" x14ac:dyDescent="0.45"/>
    <row r="866232" hidden="1" x14ac:dyDescent="0.45"/>
    <row r="866233" hidden="1" x14ac:dyDescent="0.45"/>
    <row r="866234" hidden="1" x14ac:dyDescent="0.45"/>
    <row r="866235" hidden="1" x14ac:dyDescent="0.45"/>
    <row r="866236" hidden="1" x14ac:dyDescent="0.45"/>
    <row r="866237" hidden="1" x14ac:dyDescent="0.45"/>
    <row r="866238" hidden="1" x14ac:dyDescent="0.45"/>
    <row r="866239" hidden="1" x14ac:dyDescent="0.45"/>
    <row r="866240" hidden="1" x14ac:dyDescent="0.45"/>
    <row r="866241" hidden="1" x14ac:dyDescent="0.45"/>
    <row r="866242" hidden="1" x14ac:dyDescent="0.45"/>
    <row r="866243" hidden="1" x14ac:dyDescent="0.45"/>
    <row r="866244" hidden="1" x14ac:dyDescent="0.45"/>
    <row r="866245" hidden="1" x14ac:dyDescent="0.45"/>
    <row r="866246" hidden="1" x14ac:dyDescent="0.45"/>
    <row r="866247" hidden="1" x14ac:dyDescent="0.45"/>
    <row r="866248" hidden="1" x14ac:dyDescent="0.45"/>
    <row r="866249" hidden="1" x14ac:dyDescent="0.45"/>
    <row r="866250" hidden="1" x14ac:dyDescent="0.45"/>
    <row r="866251" hidden="1" x14ac:dyDescent="0.45"/>
    <row r="866252" hidden="1" x14ac:dyDescent="0.45"/>
    <row r="866253" hidden="1" x14ac:dyDescent="0.45"/>
    <row r="866254" hidden="1" x14ac:dyDescent="0.45"/>
    <row r="866255" hidden="1" x14ac:dyDescent="0.45"/>
    <row r="866256" hidden="1" x14ac:dyDescent="0.45"/>
    <row r="866257" hidden="1" x14ac:dyDescent="0.45"/>
    <row r="866258" hidden="1" x14ac:dyDescent="0.45"/>
    <row r="866259" hidden="1" x14ac:dyDescent="0.45"/>
    <row r="866260" hidden="1" x14ac:dyDescent="0.45"/>
    <row r="866261" hidden="1" x14ac:dyDescent="0.45"/>
    <row r="866262" hidden="1" x14ac:dyDescent="0.45"/>
    <row r="866263" hidden="1" x14ac:dyDescent="0.45"/>
    <row r="866264" hidden="1" x14ac:dyDescent="0.45"/>
    <row r="866265" hidden="1" x14ac:dyDescent="0.45"/>
    <row r="866266" hidden="1" x14ac:dyDescent="0.45"/>
    <row r="866267" hidden="1" x14ac:dyDescent="0.45"/>
    <row r="866268" hidden="1" x14ac:dyDescent="0.45"/>
    <row r="866269" hidden="1" x14ac:dyDescent="0.45"/>
    <row r="866270" hidden="1" x14ac:dyDescent="0.45"/>
    <row r="866271" hidden="1" x14ac:dyDescent="0.45"/>
    <row r="866272" hidden="1" x14ac:dyDescent="0.45"/>
    <row r="866273" hidden="1" x14ac:dyDescent="0.45"/>
    <row r="866274" hidden="1" x14ac:dyDescent="0.45"/>
    <row r="866275" hidden="1" x14ac:dyDescent="0.45"/>
    <row r="866276" hidden="1" x14ac:dyDescent="0.45"/>
    <row r="866277" hidden="1" x14ac:dyDescent="0.45"/>
    <row r="866278" hidden="1" x14ac:dyDescent="0.45"/>
    <row r="866279" hidden="1" x14ac:dyDescent="0.45"/>
    <row r="866280" hidden="1" x14ac:dyDescent="0.45"/>
    <row r="866281" hidden="1" x14ac:dyDescent="0.45"/>
    <row r="866282" hidden="1" x14ac:dyDescent="0.45"/>
    <row r="866283" hidden="1" x14ac:dyDescent="0.45"/>
    <row r="866284" hidden="1" x14ac:dyDescent="0.45"/>
    <row r="866285" hidden="1" x14ac:dyDescent="0.45"/>
    <row r="866286" hidden="1" x14ac:dyDescent="0.45"/>
    <row r="866287" hidden="1" x14ac:dyDescent="0.45"/>
    <row r="866288" hidden="1" x14ac:dyDescent="0.45"/>
    <row r="866289" hidden="1" x14ac:dyDescent="0.45"/>
    <row r="866290" hidden="1" x14ac:dyDescent="0.45"/>
    <row r="866291" hidden="1" x14ac:dyDescent="0.45"/>
    <row r="866292" hidden="1" x14ac:dyDescent="0.45"/>
    <row r="866293" hidden="1" x14ac:dyDescent="0.45"/>
    <row r="866294" hidden="1" x14ac:dyDescent="0.45"/>
    <row r="866295" hidden="1" x14ac:dyDescent="0.45"/>
    <row r="866296" hidden="1" x14ac:dyDescent="0.45"/>
    <row r="866297" hidden="1" x14ac:dyDescent="0.45"/>
    <row r="866298" hidden="1" x14ac:dyDescent="0.45"/>
    <row r="866299" hidden="1" x14ac:dyDescent="0.45"/>
    <row r="866300" hidden="1" x14ac:dyDescent="0.45"/>
    <row r="866301" hidden="1" x14ac:dyDescent="0.45"/>
    <row r="866302" hidden="1" x14ac:dyDescent="0.45"/>
    <row r="866303" hidden="1" x14ac:dyDescent="0.45"/>
    <row r="866304" hidden="1" x14ac:dyDescent="0.45"/>
    <row r="866305" hidden="1" x14ac:dyDescent="0.45"/>
    <row r="866306" hidden="1" x14ac:dyDescent="0.45"/>
    <row r="866307" hidden="1" x14ac:dyDescent="0.45"/>
    <row r="866308" hidden="1" x14ac:dyDescent="0.45"/>
    <row r="866309" hidden="1" x14ac:dyDescent="0.45"/>
    <row r="866310" hidden="1" x14ac:dyDescent="0.45"/>
    <row r="866311" hidden="1" x14ac:dyDescent="0.45"/>
    <row r="866312" hidden="1" x14ac:dyDescent="0.45"/>
    <row r="866313" hidden="1" x14ac:dyDescent="0.45"/>
    <row r="866314" hidden="1" x14ac:dyDescent="0.45"/>
    <row r="866315" hidden="1" x14ac:dyDescent="0.45"/>
    <row r="866316" hidden="1" x14ac:dyDescent="0.45"/>
    <row r="866317" hidden="1" x14ac:dyDescent="0.45"/>
    <row r="866318" hidden="1" x14ac:dyDescent="0.45"/>
    <row r="866319" hidden="1" x14ac:dyDescent="0.45"/>
    <row r="866320" hidden="1" x14ac:dyDescent="0.45"/>
    <row r="866321" hidden="1" x14ac:dyDescent="0.45"/>
    <row r="866322" hidden="1" x14ac:dyDescent="0.45"/>
    <row r="866323" hidden="1" x14ac:dyDescent="0.45"/>
    <row r="866324" hidden="1" x14ac:dyDescent="0.45"/>
    <row r="866325" hidden="1" x14ac:dyDescent="0.45"/>
    <row r="866326" hidden="1" x14ac:dyDescent="0.45"/>
    <row r="866327" hidden="1" x14ac:dyDescent="0.45"/>
    <row r="866328" hidden="1" x14ac:dyDescent="0.45"/>
    <row r="866329" hidden="1" x14ac:dyDescent="0.45"/>
    <row r="866330" hidden="1" x14ac:dyDescent="0.45"/>
    <row r="866331" hidden="1" x14ac:dyDescent="0.45"/>
    <row r="866332" hidden="1" x14ac:dyDescent="0.45"/>
    <row r="866333" hidden="1" x14ac:dyDescent="0.45"/>
    <row r="866334" hidden="1" x14ac:dyDescent="0.45"/>
    <row r="866335" hidden="1" x14ac:dyDescent="0.45"/>
    <row r="866336" hidden="1" x14ac:dyDescent="0.45"/>
    <row r="866337" hidden="1" x14ac:dyDescent="0.45"/>
    <row r="866338" hidden="1" x14ac:dyDescent="0.45"/>
    <row r="866339" hidden="1" x14ac:dyDescent="0.45"/>
    <row r="866340" hidden="1" x14ac:dyDescent="0.45"/>
    <row r="866341" hidden="1" x14ac:dyDescent="0.45"/>
    <row r="866342" hidden="1" x14ac:dyDescent="0.45"/>
    <row r="866343" hidden="1" x14ac:dyDescent="0.45"/>
    <row r="866344" hidden="1" x14ac:dyDescent="0.45"/>
    <row r="866345" hidden="1" x14ac:dyDescent="0.45"/>
    <row r="866346" hidden="1" x14ac:dyDescent="0.45"/>
    <row r="866347" hidden="1" x14ac:dyDescent="0.45"/>
    <row r="866348" hidden="1" x14ac:dyDescent="0.45"/>
    <row r="866349" hidden="1" x14ac:dyDescent="0.45"/>
    <row r="866350" hidden="1" x14ac:dyDescent="0.45"/>
    <row r="866351" hidden="1" x14ac:dyDescent="0.45"/>
    <row r="866352" hidden="1" x14ac:dyDescent="0.45"/>
    <row r="866353" hidden="1" x14ac:dyDescent="0.45"/>
    <row r="866354" hidden="1" x14ac:dyDescent="0.45"/>
    <row r="866355" hidden="1" x14ac:dyDescent="0.45"/>
    <row r="866356" hidden="1" x14ac:dyDescent="0.45"/>
    <row r="866357" hidden="1" x14ac:dyDescent="0.45"/>
    <row r="866358" hidden="1" x14ac:dyDescent="0.45"/>
    <row r="866359" hidden="1" x14ac:dyDescent="0.45"/>
    <row r="866360" hidden="1" x14ac:dyDescent="0.45"/>
    <row r="866361" hidden="1" x14ac:dyDescent="0.45"/>
    <row r="866362" hidden="1" x14ac:dyDescent="0.45"/>
    <row r="866363" hidden="1" x14ac:dyDescent="0.45"/>
    <row r="866364" hidden="1" x14ac:dyDescent="0.45"/>
    <row r="866365" hidden="1" x14ac:dyDescent="0.45"/>
    <row r="866366" hidden="1" x14ac:dyDescent="0.45"/>
    <row r="866367" hidden="1" x14ac:dyDescent="0.45"/>
    <row r="866368" hidden="1" x14ac:dyDescent="0.45"/>
    <row r="866369" hidden="1" x14ac:dyDescent="0.45"/>
    <row r="866370" hidden="1" x14ac:dyDescent="0.45"/>
    <row r="866371" hidden="1" x14ac:dyDescent="0.45"/>
    <row r="866372" hidden="1" x14ac:dyDescent="0.45"/>
    <row r="866373" hidden="1" x14ac:dyDescent="0.45"/>
    <row r="866374" hidden="1" x14ac:dyDescent="0.45"/>
    <row r="866375" hidden="1" x14ac:dyDescent="0.45"/>
    <row r="866376" hidden="1" x14ac:dyDescent="0.45"/>
    <row r="866377" hidden="1" x14ac:dyDescent="0.45"/>
    <row r="866378" hidden="1" x14ac:dyDescent="0.45"/>
    <row r="866379" hidden="1" x14ac:dyDescent="0.45"/>
    <row r="866380" hidden="1" x14ac:dyDescent="0.45"/>
    <row r="866381" hidden="1" x14ac:dyDescent="0.45"/>
    <row r="866382" hidden="1" x14ac:dyDescent="0.45"/>
    <row r="866383" hidden="1" x14ac:dyDescent="0.45"/>
    <row r="866384" hidden="1" x14ac:dyDescent="0.45"/>
    <row r="866385" hidden="1" x14ac:dyDescent="0.45"/>
    <row r="866386" hidden="1" x14ac:dyDescent="0.45"/>
    <row r="866387" hidden="1" x14ac:dyDescent="0.45"/>
    <row r="866388" hidden="1" x14ac:dyDescent="0.45"/>
    <row r="866389" hidden="1" x14ac:dyDescent="0.45"/>
    <row r="866390" hidden="1" x14ac:dyDescent="0.45"/>
    <row r="866391" hidden="1" x14ac:dyDescent="0.45"/>
    <row r="866392" hidden="1" x14ac:dyDescent="0.45"/>
    <row r="866393" hidden="1" x14ac:dyDescent="0.45"/>
    <row r="866394" hidden="1" x14ac:dyDescent="0.45"/>
    <row r="866395" hidden="1" x14ac:dyDescent="0.45"/>
    <row r="866396" hidden="1" x14ac:dyDescent="0.45"/>
    <row r="866397" hidden="1" x14ac:dyDescent="0.45"/>
    <row r="866398" hidden="1" x14ac:dyDescent="0.45"/>
    <row r="866399" hidden="1" x14ac:dyDescent="0.45"/>
    <row r="866400" hidden="1" x14ac:dyDescent="0.45"/>
    <row r="866401" hidden="1" x14ac:dyDescent="0.45"/>
    <row r="866402" hidden="1" x14ac:dyDescent="0.45"/>
    <row r="866403" hidden="1" x14ac:dyDescent="0.45"/>
    <row r="866404" hidden="1" x14ac:dyDescent="0.45"/>
    <row r="866405" hidden="1" x14ac:dyDescent="0.45"/>
    <row r="866406" hidden="1" x14ac:dyDescent="0.45"/>
    <row r="866407" hidden="1" x14ac:dyDescent="0.45"/>
    <row r="866408" hidden="1" x14ac:dyDescent="0.45"/>
    <row r="866409" hidden="1" x14ac:dyDescent="0.45"/>
    <row r="866410" hidden="1" x14ac:dyDescent="0.45"/>
    <row r="866411" hidden="1" x14ac:dyDescent="0.45"/>
    <row r="866412" hidden="1" x14ac:dyDescent="0.45"/>
    <row r="866413" hidden="1" x14ac:dyDescent="0.45"/>
    <row r="866414" hidden="1" x14ac:dyDescent="0.45"/>
    <row r="866415" hidden="1" x14ac:dyDescent="0.45"/>
    <row r="866416" hidden="1" x14ac:dyDescent="0.45"/>
    <row r="866417" hidden="1" x14ac:dyDescent="0.45"/>
    <row r="866418" hidden="1" x14ac:dyDescent="0.45"/>
    <row r="866419" hidden="1" x14ac:dyDescent="0.45"/>
    <row r="866420" hidden="1" x14ac:dyDescent="0.45"/>
    <row r="866421" hidden="1" x14ac:dyDescent="0.45"/>
    <row r="866422" hidden="1" x14ac:dyDescent="0.45"/>
    <row r="866423" hidden="1" x14ac:dyDescent="0.45"/>
    <row r="866424" hidden="1" x14ac:dyDescent="0.45"/>
    <row r="866425" hidden="1" x14ac:dyDescent="0.45"/>
    <row r="866426" hidden="1" x14ac:dyDescent="0.45"/>
    <row r="866427" hidden="1" x14ac:dyDescent="0.45"/>
    <row r="866428" hidden="1" x14ac:dyDescent="0.45"/>
    <row r="866429" hidden="1" x14ac:dyDescent="0.45"/>
    <row r="866430" hidden="1" x14ac:dyDescent="0.45"/>
    <row r="866431" hidden="1" x14ac:dyDescent="0.45"/>
    <row r="866432" hidden="1" x14ac:dyDescent="0.45"/>
    <row r="866433" hidden="1" x14ac:dyDescent="0.45"/>
    <row r="866434" hidden="1" x14ac:dyDescent="0.45"/>
    <row r="866435" hidden="1" x14ac:dyDescent="0.45"/>
    <row r="866436" hidden="1" x14ac:dyDescent="0.45"/>
    <row r="866437" hidden="1" x14ac:dyDescent="0.45"/>
    <row r="866438" hidden="1" x14ac:dyDescent="0.45"/>
    <row r="866439" hidden="1" x14ac:dyDescent="0.45"/>
    <row r="866440" hidden="1" x14ac:dyDescent="0.45"/>
    <row r="866441" hidden="1" x14ac:dyDescent="0.45"/>
    <row r="866442" hidden="1" x14ac:dyDescent="0.45"/>
    <row r="866443" hidden="1" x14ac:dyDescent="0.45"/>
    <row r="866444" hidden="1" x14ac:dyDescent="0.45"/>
    <row r="866445" hidden="1" x14ac:dyDescent="0.45"/>
    <row r="866446" hidden="1" x14ac:dyDescent="0.45"/>
    <row r="866447" hidden="1" x14ac:dyDescent="0.45"/>
    <row r="866448" hidden="1" x14ac:dyDescent="0.45"/>
    <row r="866449" hidden="1" x14ac:dyDescent="0.45"/>
    <row r="866450" hidden="1" x14ac:dyDescent="0.45"/>
    <row r="866451" hidden="1" x14ac:dyDescent="0.45"/>
    <row r="866452" hidden="1" x14ac:dyDescent="0.45"/>
    <row r="866453" hidden="1" x14ac:dyDescent="0.45"/>
    <row r="866454" hidden="1" x14ac:dyDescent="0.45"/>
    <row r="866455" hidden="1" x14ac:dyDescent="0.45"/>
    <row r="866456" hidden="1" x14ac:dyDescent="0.45"/>
    <row r="866457" hidden="1" x14ac:dyDescent="0.45"/>
    <row r="866458" hidden="1" x14ac:dyDescent="0.45"/>
    <row r="866459" hidden="1" x14ac:dyDescent="0.45"/>
    <row r="866460" hidden="1" x14ac:dyDescent="0.45"/>
    <row r="866461" hidden="1" x14ac:dyDescent="0.45"/>
    <row r="866462" hidden="1" x14ac:dyDescent="0.45"/>
    <row r="866463" hidden="1" x14ac:dyDescent="0.45"/>
    <row r="866464" hidden="1" x14ac:dyDescent="0.45"/>
    <row r="866465" hidden="1" x14ac:dyDescent="0.45"/>
    <row r="866466" hidden="1" x14ac:dyDescent="0.45"/>
    <row r="866467" hidden="1" x14ac:dyDescent="0.45"/>
    <row r="866468" hidden="1" x14ac:dyDescent="0.45"/>
    <row r="866469" hidden="1" x14ac:dyDescent="0.45"/>
    <row r="866470" hidden="1" x14ac:dyDescent="0.45"/>
    <row r="866471" hidden="1" x14ac:dyDescent="0.45"/>
    <row r="866472" hidden="1" x14ac:dyDescent="0.45"/>
    <row r="866473" hidden="1" x14ac:dyDescent="0.45"/>
    <row r="866474" hidden="1" x14ac:dyDescent="0.45"/>
    <row r="866475" hidden="1" x14ac:dyDescent="0.45"/>
    <row r="866476" hidden="1" x14ac:dyDescent="0.45"/>
    <row r="866477" hidden="1" x14ac:dyDescent="0.45"/>
    <row r="866478" hidden="1" x14ac:dyDescent="0.45"/>
    <row r="866479" hidden="1" x14ac:dyDescent="0.45"/>
    <row r="866480" hidden="1" x14ac:dyDescent="0.45"/>
    <row r="866481" hidden="1" x14ac:dyDescent="0.45"/>
    <row r="866482" hidden="1" x14ac:dyDescent="0.45"/>
    <row r="866483" hidden="1" x14ac:dyDescent="0.45"/>
    <row r="866484" hidden="1" x14ac:dyDescent="0.45"/>
    <row r="866485" hidden="1" x14ac:dyDescent="0.45"/>
    <row r="866486" hidden="1" x14ac:dyDescent="0.45"/>
    <row r="866487" hidden="1" x14ac:dyDescent="0.45"/>
    <row r="866488" hidden="1" x14ac:dyDescent="0.45"/>
    <row r="866489" hidden="1" x14ac:dyDescent="0.45"/>
    <row r="866490" hidden="1" x14ac:dyDescent="0.45"/>
    <row r="866491" hidden="1" x14ac:dyDescent="0.45"/>
    <row r="866492" hidden="1" x14ac:dyDescent="0.45"/>
    <row r="866493" hidden="1" x14ac:dyDescent="0.45"/>
    <row r="866494" hidden="1" x14ac:dyDescent="0.45"/>
    <row r="866495" hidden="1" x14ac:dyDescent="0.45"/>
    <row r="866496" hidden="1" x14ac:dyDescent="0.45"/>
    <row r="866497" hidden="1" x14ac:dyDescent="0.45"/>
    <row r="866498" hidden="1" x14ac:dyDescent="0.45"/>
    <row r="866499" hidden="1" x14ac:dyDescent="0.45"/>
    <row r="866500" hidden="1" x14ac:dyDescent="0.45"/>
    <row r="866501" hidden="1" x14ac:dyDescent="0.45"/>
    <row r="866502" hidden="1" x14ac:dyDescent="0.45"/>
    <row r="866503" hidden="1" x14ac:dyDescent="0.45"/>
    <row r="866504" hidden="1" x14ac:dyDescent="0.45"/>
    <row r="866505" hidden="1" x14ac:dyDescent="0.45"/>
    <row r="866506" hidden="1" x14ac:dyDescent="0.45"/>
    <row r="866507" hidden="1" x14ac:dyDescent="0.45"/>
    <row r="866508" hidden="1" x14ac:dyDescent="0.45"/>
    <row r="866509" hidden="1" x14ac:dyDescent="0.45"/>
    <row r="866510" hidden="1" x14ac:dyDescent="0.45"/>
    <row r="866511" hidden="1" x14ac:dyDescent="0.45"/>
    <row r="866512" hidden="1" x14ac:dyDescent="0.45"/>
    <row r="866513" hidden="1" x14ac:dyDescent="0.45"/>
    <row r="866514" hidden="1" x14ac:dyDescent="0.45"/>
    <row r="866515" hidden="1" x14ac:dyDescent="0.45"/>
    <row r="866516" hidden="1" x14ac:dyDescent="0.45"/>
    <row r="866517" hidden="1" x14ac:dyDescent="0.45"/>
    <row r="866518" hidden="1" x14ac:dyDescent="0.45"/>
    <row r="866519" hidden="1" x14ac:dyDescent="0.45"/>
    <row r="866520" hidden="1" x14ac:dyDescent="0.45"/>
    <row r="866521" hidden="1" x14ac:dyDescent="0.45"/>
    <row r="866522" hidden="1" x14ac:dyDescent="0.45"/>
    <row r="866523" hidden="1" x14ac:dyDescent="0.45"/>
    <row r="866524" hidden="1" x14ac:dyDescent="0.45"/>
    <row r="866525" hidden="1" x14ac:dyDescent="0.45"/>
    <row r="866526" hidden="1" x14ac:dyDescent="0.45"/>
    <row r="866527" hidden="1" x14ac:dyDescent="0.45"/>
    <row r="866528" hidden="1" x14ac:dyDescent="0.45"/>
    <row r="866529" hidden="1" x14ac:dyDescent="0.45"/>
    <row r="866530" hidden="1" x14ac:dyDescent="0.45"/>
    <row r="866531" hidden="1" x14ac:dyDescent="0.45"/>
    <row r="866532" hidden="1" x14ac:dyDescent="0.45"/>
    <row r="866533" hidden="1" x14ac:dyDescent="0.45"/>
    <row r="866534" hidden="1" x14ac:dyDescent="0.45"/>
    <row r="866535" hidden="1" x14ac:dyDescent="0.45"/>
    <row r="866536" hidden="1" x14ac:dyDescent="0.45"/>
    <row r="866537" hidden="1" x14ac:dyDescent="0.45"/>
    <row r="866538" hidden="1" x14ac:dyDescent="0.45"/>
    <row r="866539" hidden="1" x14ac:dyDescent="0.45"/>
    <row r="866540" hidden="1" x14ac:dyDescent="0.45"/>
    <row r="866541" hidden="1" x14ac:dyDescent="0.45"/>
    <row r="866542" hidden="1" x14ac:dyDescent="0.45"/>
    <row r="866543" hidden="1" x14ac:dyDescent="0.45"/>
    <row r="866544" hidden="1" x14ac:dyDescent="0.45"/>
    <row r="866545" hidden="1" x14ac:dyDescent="0.45"/>
    <row r="866546" hidden="1" x14ac:dyDescent="0.45"/>
    <row r="866547" hidden="1" x14ac:dyDescent="0.45"/>
    <row r="866548" hidden="1" x14ac:dyDescent="0.45"/>
    <row r="866549" hidden="1" x14ac:dyDescent="0.45"/>
    <row r="866550" hidden="1" x14ac:dyDescent="0.45"/>
    <row r="866551" hidden="1" x14ac:dyDescent="0.45"/>
    <row r="866552" hidden="1" x14ac:dyDescent="0.45"/>
    <row r="866553" hidden="1" x14ac:dyDescent="0.45"/>
    <row r="866554" hidden="1" x14ac:dyDescent="0.45"/>
    <row r="866555" hidden="1" x14ac:dyDescent="0.45"/>
    <row r="866556" hidden="1" x14ac:dyDescent="0.45"/>
    <row r="866557" hidden="1" x14ac:dyDescent="0.45"/>
    <row r="866558" hidden="1" x14ac:dyDescent="0.45"/>
    <row r="866559" hidden="1" x14ac:dyDescent="0.45"/>
    <row r="866560" hidden="1" x14ac:dyDescent="0.45"/>
    <row r="866561" hidden="1" x14ac:dyDescent="0.45"/>
    <row r="866562" hidden="1" x14ac:dyDescent="0.45"/>
    <row r="866563" hidden="1" x14ac:dyDescent="0.45"/>
    <row r="866564" hidden="1" x14ac:dyDescent="0.45"/>
    <row r="866565" hidden="1" x14ac:dyDescent="0.45"/>
    <row r="866566" hidden="1" x14ac:dyDescent="0.45"/>
    <row r="866567" hidden="1" x14ac:dyDescent="0.45"/>
    <row r="866568" hidden="1" x14ac:dyDescent="0.45"/>
    <row r="866569" hidden="1" x14ac:dyDescent="0.45"/>
    <row r="866570" hidden="1" x14ac:dyDescent="0.45"/>
    <row r="866571" hidden="1" x14ac:dyDescent="0.45"/>
    <row r="866572" hidden="1" x14ac:dyDescent="0.45"/>
    <row r="866573" hidden="1" x14ac:dyDescent="0.45"/>
    <row r="866574" hidden="1" x14ac:dyDescent="0.45"/>
    <row r="866575" hidden="1" x14ac:dyDescent="0.45"/>
    <row r="866576" hidden="1" x14ac:dyDescent="0.45"/>
    <row r="866577" hidden="1" x14ac:dyDescent="0.45"/>
    <row r="866578" hidden="1" x14ac:dyDescent="0.45"/>
    <row r="866579" hidden="1" x14ac:dyDescent="0.45"/>
    <row r="866580" hidden="1" x14ac:dyDescent="0.45"/>
    <row r="866581" hidden="1" x14ac:dyDescent="0.45"/>
    <row r="866582" hidden="1" x14ac:dyDescent="0.45"/>
    <row r="866583" hidden="1" x14ac:dyDescent="0.45"/>
    <row r="866584" hidden="1" x14ac:dyDescent="0.45"/>
    <row r="866585" hidden="1" x14ac:dyDescent="0.45"/>
    <row r="866586" hidden="1" x14ac:dyDescent="0.45"/>
    <row r="866587" hidden="1" x14ac:dyDescent="0.45"/>
    <row r="866588" hidden="1" x14ac:dyDescent="0.45"/>
    <row r="866589" hidden="1" x14ac:dyDescent="0.45"/>
    <row r="866590" hidden="1" x14ac:dyDescent="0.45"/>
    <row r="866591" hidden="1" x14ac:dyDescent="0.45"/>
    <row r="866592" hidden="1" x14ac:dyDescent="0.45"/>
    <row r="866593" hidden="1" x14ac:dyDescent="0.45"/>
    <row r="866594" hidden="1" x14ac:dyDescent="0.45"/>
    <row r="866595" hidden="1" x14ac:dyDescent="0.45"/>
    <row r="866596" hidden="1" x14ac:dyDescent="0.45"/>
    <row r="866597" hidden="1" x14ac:dyDescent="0.45"/>
    <row r="866598" hidden="1" x14ac:dyDescent="0.45"/>
    <row r="866599" hidden="1" x14ac:dyDescent="0.45"/>
    <row r="866600" hidden="1" x14ac:dyDescent="0.45"/>
    <row r="866601" hidden="1" x14ac:dyDescent="0.45"/>
    <row r="866602" hidden="1" x14ac:dyDescent="0.45"/>
    <row r="866603" hidden="1" x14ac:dyDescent="0.45"/>
    <row r="866604" hidden="1" x14ac:dyDescent="0.45"/>
    <row r="866605" hidden="1" x14ac:dyDescent="0.45"/>
    <row r="866606" hidden="1" x14ac:dyDescent="0.45"/>
    <row r="866607" hidden="1" x14ac:dyDescent="0.45"/>
    <row r="866608" hidden="1" x14ac:dyDescent="0.45"/>
    <row r="866609" hidden="1" x14ac:dyDescent="0.45"/>
    <row r="866610" hidden="1" x14ac:dyDescent="0.45"/>
    <row r="866611" hidden="1" x14ac:dyDescent="0.45"/>
    <row r="866612" hidden="1" x14ac:dyDescent="0.45"/>
    <row r="866613" hidden="1" x14ac:dyDescent="0.45"/>
    <row r="866614" hidden="1" x14ac:dyDescent="0.45"/>
    <row r="866615" hidden="1" x14ac:dyDescent="0.45"/>
    <row r="866616" hidden="1" x14ac:dyDescent="0.45"/>
    <row r="866617" hidden="1" x14ac:dyDescent="0.45"/>
    <row r="866618" hidden="1" x14ac:dyDescent="0.45"/>
    <row r="866619" hidden="1" x14ac:dyDescent="0.45"/>
    <row r="866620" hidden="1" x14ac:dyDescent="0.45"/>
    <row r="866621" hidden="1" x14ac:dyDescent="0.45"/>
    <row r="866622" hidden="1" x14ac:dyDescent="0.45"/>
    <row r="866623" hidden="1" x14ac:dyDescent="0.45"/>
    <row r="866624" hidden="1" x14ac:dyDescent="0.45"/>
    <row r="866625" hidden="1" x14ac:dyDescent="0.45"/>
    <row r="866626" hidden="1" x14ac:dyDescent="0.45"/>
    <row r="866627" hidden="1" x14ac:dyDescent="0.45"/>
    <row r="866628" hidden="1" x14ac:dyDescent="0.45"/>
    <row r="866629" hidden="1" x14ac:dyDescent="0.45"/>
    <row r="866630" hidden="1" x14ac:dyDescent="0.45"/>
    <row r="866631" hidden="1" x14ac:dyDescent="0.45"/>
    <row r="866632" hidden="1" x14ac:dyDescent="0.45"/>
    <row r="866633" hidden="1" x14ac:dyDescent="0.45"/>
    <row r="866634" hidden="1" x14ac:dyDescent="0.45"/>
    <row r="866635" hidden="1" x14ac:dyDescent="0.45"/>
    <row r="866636" hidden="1" x14ac:dyDescent="0.45"/>
    <row r="866637" hidden="1" x14ac:dyDescent="0.45"/>
    <row r="866638" hidden="1" x14ac:dyDescent="0.45"/>
    <row r="866639" hidden="1" x14ac:dyDescent="0.45"/>
    <row r="866640" hidden="1" x14ac:dyDescent="0.45"/>
    <row r="866641" hidden="1" x14ac:dyDescent="0.45"/>
    <row r="866642" hidden="1" x14ac:dyDescent="0.45"/>
    <row r="866643" hidden="1" x14ac:dyDescent="0.45"/>
    <row r="866644" hidden="1" x14ac:dyDescent="0.45"/>
    <row r="866645" hidden="1" x14ac:dyDescent="0.45"/>
    <row r="866646" hidden="1" x14ac:dyDescent="0.45"/>
    <row r="866647" hidden="1" x14ac:dyDescent="0.45"/>
    <row r="866648" hidden="1" x14ac:dyDescent="0.45"/>
    <row r="866649" hidden="1" x14ac:dyDescent="0.45"/>
    <row r="866650" hidden="1" x14ac:dyDescent="0.45"/>
    <row r="866651" hidden="1" x14ac:dyDescent="0.45"/>
    <row r="866652" hidden="1" x14ac:dyDescent="0.45"/>
    <row r="866653" hidden="1" x14ac:dyDescent="0.45"/>
    <row r="866654" hidden="1" x14ac:dyDescent="0.45"/>
    <row r="866655" hidden="1" x14ac:dyDescent="0.45"/>
    <row r="866656" hidden="1" x14ac:dyDescent="0.45"/>
    <row r="866657" hidden="1" x14ac:dyDescent="0.45"/>
    <row r="866658" hidden="1" x14ac:dyDescent="0.45"/>
    <row r="866659" hidden="1" x14ac:dyDescent="0.45"/>
    <row r="866660" hidden="1" x14ac:dyDescent="0.45"/>
    <row r="866661" hidden="1" x14ac:dyDescent="0.45"/>
    <row r="866662" hidden="1" x14ac:dyDescent="0.45"/>
    <row r="866663" hidden="1" x14ac:dyDescent="0.45"/>
    <row r="866664" hidden="1" x14ac:dyDescent="0.45"/>
    <row r="866665" hidden="1" x14ac:dyDescent="0.45"/>
    <row r="866666" hidden="1" x14ac:dyDescent="0.45"/>
    <row r="866667" hidden="1" x14ac:dyDescent="0.45"/>
    <row r="866668" hidden="1" x14ac:dyDescent="0.45"/>
    <row r="866669" hidden="1" x14ac:dyDescent="0.45"/>
    <row r="866670" hidden="1" x14ac:dyDescent="0.45"/>
    <row r="866671" hidden="1" x14ac:dyDescent="0.45"/>
    <row r="866672" hidden="1" x14ac:dyDescent="0.45"/>
    <row r="866673" hidden="1" x14ac:dyDescent="0.45"/>
    <row r="866674" hidden="1" x14ac:dyDescent="0.45"/>
    <row r="866675" hidden="1" x14ac:dyDescent="0.45"/>
    <row r="866676" hidden="1" x14ac:dyDescent="0.45"/>
    <row r="866677" hidden="1" x14ac:dyDescent="0.45"/>
    <row r="866678" hidden="1" x14ac:dyDescent="0.45"/>
    <row r="866679" hidden="1" x14ac:dyDescent="0.45"/>
    <row r="866680" hidden="1" x14ac:dyDescent="0.45"/>
    <row r="866681" hidden="1" x14ac:dyDescent="0.45"/>
    <row r="866682" hidden="1" x14ac:dyDescent="0.45"/>
    <row r="866683" hidden="1" x14ac:dyDescent="0.45"/>
    <row r="866684" hidden="1" x14ac:dyDescent="0.45"/>
    <row r="866685" hidden="1" x14ac:dyDescent="0.45"/>
    <row r="866686" hidden="1" x14ac:dyDescent="0.45"/>
    <row r="866687" hidden="1" x14ac:dyDescent="0.45"/>
    <row r="866688" hidden="1" x14ac:dyDescent="0.45"/>
    <row r="866689" hidden="1" x14ac:dyDescent="0.45"/>
    <row r="866690" hidden="1" x14ac:dyDescent="0.45"/>
    <row r="866691" hidden="1" x14ac:dyDescent="0.45"/>
    <row r="866692" hidden="1" x14ac:dyDescent="0.45"/>
    <row r="866693" hidden="1" x14ac:dyDescent="0.45"/>
    <row r="866694" hidden="1" x14ac:dyDescent="0.45"/>
    <row r="866695" hidden="1" x14ac:dyDescent="0.45"/>
    <row r="866696" hidden="1" x14ac:dyDescent="0.45"/>
    <row r="866697" hidden="1" x14ac:dyDescent="0.45"/>
    <row r="866698" hidden="1" x14ac:dyDescent="0.45"/>
    <row r="866699" hidden="1" x14ac:dyDescent="0.45"/>
    <row r="866700" hidden="1" x14ac:dyDescent="0.45"/>
    <row r="866701" hidden="1" x14ac:dyDescent="0.45"/>
    <row r="866702" hidden="1" x14ac:dyDescent="0.45"/>
    <row r="866703" hidden="1" x14ac:dyDescent="0.45"/>
    <row r="866704" hidden="1" x14ac:dyDescent="0.45"/>
    <row r="866705" hidden="1" x14ac:dyDescent="0.45"/>
    <row r="866706" hidden="1" x14ac:dyDescent="0.45"/>
    <row r="866707" hidden="1" x14ac:dyDescent="0.45"/>
    <row r="866708" hidden="1" x14ac:dyDescent="0.45"/>
    <row r="866709" hidden="1" x14ac:dyDescent="0.45"/>
    <row r="866710" hidden="1" x14ac:dyDescent="0.45"/>
    <row r="866711" hidden="1" x14ac:dyDescent="0.45"/>
    <row r="866712" hidden="1" x14ac:dyDescent="0.45"/>
    <row r="866713" hidden="1" x14ac:dyDescent="0.45"/>
    <row r="866714" hidden="1" x14ac:dyDescent="0.45"/>
    <row r="866715" hidden="1" x14ac:dyDescent="0.45"/>
    <row r="866716" hidden="1" x14ac:dyDescent="0.45"/>
    <row r="866717" hidden="1" x14ac:dyDescent="0.45"/>
    <row r="866718" hidden="1" x14ac:dyDescent="0.45"/>
    <row r="866719" hidden="1" x14ac:dyDescent="0.45"/>
    <row r="866720" hidden="1" x14ac:dyDescent="0.45"/>
    <row r="866721" hidden="1" x14ac:dyDescent="0.45"/>
    <row r="866722" hidden="1" x14ac:dyDescent="0.45"/>
    <row r="866723" hidden="1" x14ac:dyDescent="0.45"/>
    <row r="866724" hidden="1" x14ac:dyDescent="0.45"/>
    <row r="866725" hidden="1" x14ac:dyDescent="0.45"/>
    <row r="866726" hidden="1" x14ac:dyDescent="0.45"/>
    <row r="866727" hidden="1" x14ac:dyDescent="0.45"/>
    <row r="866728" hidden="1" x14ac:dyDescent="0.45"/>
    <row r="866729" hidden="1" x14ac:dyDescent="0.45"/>
    <row r="866730" hidden="1" x14ac:dyDescent="0.45"/>
    <row r="866731" hidden="1" x14ac:dyDescent="0.45"/>
    <row r="866732" hidden="1" x14ac:dyDescent="0.45"/>
    <row r="866733" hidden="1" x14ac:dyDescent="0.45"/>
    <row r="866734" hidden="1" x14ac:dyDescent="0.45"/>
    <row r="866735" hidden="1" x14ac:dyDescent="0.45"/>
    <row r="866736" hidden="1" x14ac:dyDescent="0.45"/>
    <row r="866737" hidden="1" x14ac:dyDescent="0.45"/>
    <row r="866738" hidden="1" x14ac:dyDescent="0.45"/>
    <row r="866739" hidden="1" x14ac:dyDescent="0.45"/>
    <row r="866740" hidden="1" x14ac:dyDescent="0.45"/>
    <row r="866741" hidden="1" x14ac:dyDescent="0.45"/>
    <row r="866742" hidden="1" x14ac:dyDescent="0.45"/>
    <row r="866743" hidden="1" x14ac:dyDescent="0.45"/>
    <row r="866744" hidden="1" x14ac:dyDescent="0.45"/>
    <row r="866745" hidden="1" x14ac:dyDescent="0.45"/>
    <row r="866746" hidden="1" x14ac:dyDescent="0.45"/>
    <row r="866747" hidden="1" x14ac:dyDescent="0.45"/>
    <row r="866748" hidden="1" x14ac:dyDescent="0.45"/>
    <row r="866749" hidden="1" x14ac:dyDescent="0.45"/>
    <row r="866750" hidden="1" x14ac:dyDescent="0.45"/>
    <row r="866751" hidden="1" x14ac:dyDescent="0.45"/>
    <row r="866752" hidden="1" x14ac:dyDescent="0.45"/>
    <row r="866753" hidden="1" x14ac:dyDescent="0.45"/>
    <row r="866754" hidden="1" x14ac:dyDescent="0.45"/>
    <row r="866755" hidden="1" x14ac:dyDescent="0.45"/>
    <row r="866756" hidden="1" x14ac:dyDescent="0.45"/>
    <row r="866757" hidden="1" x14ac:dyDescent="0.45"/>
    <row r="866758" hidden="1" x14ac:dyDescent="0.45"/>
    <row r="866759" hidden="1" x14ac:dyDescent="0.45"/>
    <row r="866760" hidden="1" x14ac:dyDescent="0.45"/>
    <row r="866761" hidden="1" x14ac:dyDescent="0.45"/>
    <row r="866762" hidden="1" x14ac:dyDescent="0.45"/>
    <row r="866763" hidden="1" x14ac:dyDescent="0.45"/>
    <row r="866764" hidden="1" x14ac:dyDescent="0.45"/>
    <row r="866765" hidden="1" x14ac:dyDescent="0.45"/>
    <row r="866766" hidden="1" x14ac:dyDescent="0.45"/>
    <row r="866767" hidden="1" x14ac:dyDescent="0.45"/>
    <row r="866768" hidden="1" x14ac:dyDescent="0.45"/>
    <row r="866769" hidden="1" x14ac:dyDescent="0.45"/>
    <row r="866770" hidden="1" x14ac:dyDescent="0.45"/>
    <row r="866771" hidden="1" x14ac:dyDescent="0.45"/>
    <row r="866772" hidden="1" x14ac:dyDescent="0.45"/>
    <row r="866773" hidden="1" x14ac:dyDescent="0.45"/>
    <row r="866774" hidden="1" x14ac:dyDescent="0.45"/>
    <row r="866775" hidden="1" x14ac:dyDescent="0.45"/>
    <row r="866776" hidden="1" x14ac:dyDescent="0.45"/>
    <row r="866777" hidden="1" x14ac:dyDescent="0.45"/>
    <row r="866778" hidden="1" x14ac:dyDescent="0.45"/>
    <row r="866779" hidden="1" x14ac:dyDescent="0.45"/>
    <row r="866780" hidden="1" x14ac:dyDescent="0.45"/>
    <row r="866781" hidden="1" x14ac:dyDescent="0.45"/>
    <row r="866782" hidden="1" x14ac:dyDescent="0.45"/>
    <row r="866783" hidden="1" x14ac:dyDescent="0.45"/>
    <row r="866784" hidden="1" x14ac:dyDescent="0.45"/>
    <row r="866785" hidden="1" x14ac:dyDescent="0.45"/>
    <row r="866786" hidden="1" x14ac:dyDescent="0.45"/>
    <row r="866787" hidden="1" x14ac:dyDescent="0.45"/>
    <row r="866788" hidden="1" x14ac:dyDescent="0.45"/>
    <row r="866789" hidden="1" x14ac:dyDescent="0.45"/>
    <row r="866790" hidden="1" x14ac:dyDescent="0.45"/>
    <row r="866791" hidden="1" x14ac:dyDescent="0.45"/>
    <row r="866792" hidden="1" x14ac:dyDescent="0.45"/>
    <row r="866793" hidden="1" x14ac:dyDescent="0.45"/>
    <row r="866794" hidden="1" x14ac:dyDescent="0.45"/>
    <row r="866795" hidden="1" x14ac:dyDescent="0.45"/>
    <row r="866796" hidden="1" x14ac:dyDescent="0.45"/>
    <row r="866797" hidden="1" x14ac:dyDescent="0.45"/>
    <row r="866798" hidden="1" x14ac:dyDescent="0.45"/>
    <row r="866799" hidden="1" x14ac:dyDescent="0.45"/>
    <row r="866800" hidden="1" x14ac:dyDescent="0.45"/>
    <row r="866801" hidden="1" x14ac:dyDescent="0.45"/>
    <row r="866802" hidden="1" x14ac:dyDescent="0.45"/>
    <row r="866803" hidden="1" x14ac:dyDescent="0.45"/>
    <row r="866804" hidden="1" x14ac:dyDescent="0.45"/>
    <row r="866805" hidden="1" x14ac:dyDescent="0.45"/>
    <row r="866806" hidden="1" x14ac:dyDescent="0.45"/>
    <row r="866807" hidden="1" x14ac:dyDescent="0.45"/>
    <row r="866808" hidden="1" x14ac:dyDescent="0.45"/>
    <row r="866809" hidden="1" x14ac:dyDescent="0.45"/>
    <row r="866810" hidden="1" x14ac:dyDescent="0.45"/>
    <row r="866811" hidden="1" x14ac:dyDescent="0.45"/>
    <row r="866812" hidden="1" x14ac:dyDescent="0.45"/>
    <row r="866813" hidden="1" x14ac:dyDescent="0.45"/>
    <row r="866814" hidden="1" x14ac:dyDescent="0.45"/>
    <row r="866815" hidden="1" x14ac:dyDescent="0.45"/>
    <row r="866816" hidden="1" x14ac:dyDescent="0.45"/>
    <row r="866817" hidden="1" x14ac:dyDescent="0.45"/>
    <row r="866818" hidden="1" x14ac:dyDescent="0.45"/>
    <row r="866819" hidden="1" x14ac:dyDescent="0.45"/>
    <row r="866820" hidden="1" x14ac:dyDescent="0.45"/>
    <row r="866821" hidden="1" x14ac:dyDescent="0.45"/>
    <row r="866822" hidden="1" x14ac:dyDescent="0.45"/>
    <row r="866823" hidden="1" x14ac:dyDescent="0.45"/>
    <row r="866824" hidden="1" x14ac:dyDescent="0.45"/>
    <row r="866825" hidden="1" x14ac:dyDescent="0.45"/>
    <row r="866826" hidden="1" x14ac:dyDescent="0.45"/>
    <row r="866827" hidden="1" x14ac:dyDescent="0.45"/>
    <row r="866828" hidden="1" x14ac:dyDescent="0.45"/>
    <row r="866829" hidden="1" x14ac:dyDescent="0.45"/>
    <row r="866830" hidden="1" x14ac:dyDescent="0.45"/>
    <row r="866831" hidden="1" x14ac:dyDescent="0.45"/>
    <row r="866832" hidden="1" x14ac:dyDescent="0.45"/>
    <row r="866833" hidden="1" x14ac:dyDescent="0.45"/>
    <row r="866834" hidden="1" x14ac:dyDescent="0.45"/>
    <row r="866835" hidden="1" x14ac:dyDescent="0.45"/>
    <row r="866836" hidden="1" x14ac:dyDescent="0.45"/>
    <row r="866837" hidden="1" x14ac:dyDescent="0.45"/>
    <row r="866838" hidden="1" x14ac:dyDescent="0.45"/>
    <row r="866839" hidden="1" x14ac:dyDescent="0.45"/>
    <row r="866840" hidden="1" x14ac:dyDescent="0.45"/>
    <row r="866841" hidden="1" x14ac:dyDescent="0.45"/>
    <row r="866842" hidden="1" x14ac:dyDescent="0.45"/>
    <row r="866843" hidden="1" x14ac:dyDescent="0.45"/>
    <row r="866844" hidden="1" x14ac:dyDescent="0.45"/>
    <row r="866845" hidden="1" x14ac:dyDescent="0.45"/>
    <row r="866846" hidden="1" x14ac:dyDescent="0.45"/>
    <row r="866847" hidden="1" x14ac:dyDescent="0.45"/>
    <row r="866848" hidden="1" x14ac:dyDescent="0.45"/>
    <row r="866849" hidden="1" x14ac:dyDescent="0.45"/>
    <row r="866850" hidden="1" x14ac:dyDescent="0.45"/>
    <row r="866851" hidden="1" x14ac:dyDescent="0.45"/>
    <row r="866852" hidden="1" x14ac:dyDescent="0.45"/>
    <row r="866853" hidden="1" x14ac:dyDescent="0.45"/>
    <row r="866854" hidden="1" x14ac:dyDescent="0.45"/>
    <row r="866855" hidden="1" x14ac:dyDescent="0.45"/>
    <row r="866856" hidden="1" x14ac:dyDescent="0.45"/>
    <row r="866857" hidden="1" x14ac:dyDescent="0.45"/>
    <row r="866858" hidden="1" x14ac:dyDescent="0.45"/>
    <row r="866859" hidden="1" x14ac:dyDescent="0.45"/>
    <row r="866860" hidden="1" x14ac:dyDescent="0.45"/>
    <row r="866861" hidden="1" x14ac:dyDescent="0.45"/>
    <row r="866862" hidden="1" x14ac:dyDescent="0.45"/>
    <row r="866863" hidden="1" x14ac:dyDescent="0.45"/>
    <row r="866864" hidden="1" x14ac:dyDescent="0.45"/>
    <row r="866865" hidden="1" x14ac:dyDescent="0.45"/>
    <row r="866866" hidden="1" x14ac:dyDescent="0.45"/>
    <row r="866867" hidden="1" x14ac:dyDescent="0.45"/>
    <row r="866868" hidden="1" x14ac:dyDescent="0.45"/>
    <row r="866869" hidden="1" x14ac:dyDescent="0.45"/>
    <row r="866870" hidden="1" x14ac:dyDescent="0.45"/>
    <row r="866871" hidden="1" x14ac:dyDescent="0.45"/>
    <row r="866872" hidden="1" x14ac:dyDescent="0.45"/>
    <row r="866873" hidden="1" x14ac:dyDescent="0.45"/>
    <row r="866874" hidden="1" x14ac:dyDescent="0.45"/>
    <row r="866875" hidden="1" x14ac:dyDescent="0.45"/>
    <row r="866876" hidden="1" x14ac:dyDescent="0.45"/>
    <row r="866877" hidden="1" x14ac:dyDescent="0.45"/>
    <row r="866878" hidden="1" x14ac:dyDescent="0.45"/>
    <row r="866879" hidden="1" x14ac:dyDescent="0.45"/>
    <row r="866880" hidden="1" x14ac:dyDescent="0.45"/>
    <row r="866881" hidden="1" x14ac:dyDescent="0.45"/>
    <row r="866882" hidden="1" x14ac:dyDescent="0.45"/>
    <row r="866883" hidden="1" x14ac:dyDescent="0.45"/>
    <row r="866884" hidden="1" x14ac:dyDescent="0.45"/>
    <row r="866885" hidden="1" x14ac:dyDescent="0.45"/>
    <row r="866886" hidden="1" x14ac:dyDescent="0.45"/>
    <row r="866887" hidden="1" x14ac:dyDescent="0.45"/>
    <row r="866888" hidden="1" x14ac:dyDescent="0.45"/>
    <row r="866889" hidden="1" x14ac:dyDescent="0.45"/>
    <row r="866890" hidden="1" x14ac:dyDescent="0.45"/>
    <row r="866891" hidden="1" x14ac:dyDescent="0.45"/>
    <row r="866892" hidden="1" x14ac:dyDescent="0.45"/>
    <row r="866893" hidden="1" x14ac:dyDescent="0.45"/>
    <row r="866894" hidden="1" x14ac:dyDescent="0.45"/>
    <row r="866895" hidden="1" x14ac:dyDescent="0.45"/>
    <row r="866896" hidden="1" x14ac:dyDescent="0.45"/>
    <row r="866897" hidden="1" x14ac:dyDescent="0.45"/>
    <row r="866898" hidden="1" x14ac:dyDescent="0.45"/>
    <row r="866899" hidden="1" x14ac:dyDescent="0.45"/>
    <row r="866900" hidden="1" x14ac:dyDescent="0.45"/>
    <row r="866901" hidden="1" x14ac:dyDescent="0.45"/>
    <row r="866902" hidden="1" x14ac:dyDescent="0.45"/>
    <row r="866903" hidden="1" x14ac:dyDescent="0.45"/>
    <row r="866904" hidden="1" x14ac:dyDescent="0.45"/>
    <row r="866905" hidden="1" x14ac:dyDescent="0.45"/>
    <row r="866906" hidden="1" x14ac:dyDescent="0.45"/>
    <row r="866907" hidden="1" x14ac:dyDescent="0.45"/>
    <row r="866908" hidden="1" x14ac:dyDescent="0.45"/>
    <row r="866909" hidden="1" x14ac:dyDescent="0.45"/>
    <row r="866910" hidden="1" x14ac:dyDescent="0.45"/>
    <row r="866911" hidden="1" x14ac:dyDescent="0.45"/>
    <row r="866912" hidden="1" x14ac:dyDescent="0.45"/>
    <row r="866913" hidden="1" x14ac:dyDescent="0.45"/>
    <row r="866914" hidden="1" x14ac:dyDescent="0.45"/>
    <row r="866915" hidden="1" x14ac:dyDescent="0.45"/>
    <row r="866916" hidden="1" x14ac:dyDescent="0.45"/>
    <row r="866917" hidden="1" x14ac:dyDescent="0.45"/>
    <row r="866918" hidden="1" x14ac:dyDescent="0.45"/>
    <row r="866919" hidden="1" x14ac:dyDescent="0.45"/>
    <row r="866920" hidden="1" x14ac:dyDescent="0.45"/>
    <row r="866921" hidden="1" x14ac:dyDescent="0.45"/>
    <row r="866922" hidden="1" x14ac:dyDescent="0.45"/>
    <row r="866923" hidden="1" x14ac:dyDescent="0.45"/>
    <row r="866924" hidden="1" x14ac:dyDescent="0.45"/>
    <row r="866925" hidden="1" x14ac:dyDescent="0.45"/>
    <row r="866926" hidden="1" x14ac:dyDescent="0.45"/>
    <row r="866927" hidden="1" x14ac:dyDescent="0.45"/>
    <row r="866928" hidden="1" x14ac:dyDescent="0.45"/>
    <row r="866929" hidden="1" x14ac:dyDescent="0.45"/>
    <row r="866930" hidden="1" x14ac:dyDescent="0.45"/>
    <row r="866931" hidden="1" x14ac:dyDescent="0.45"/>
    <row r="866932" hidden="1" x14ac:dyDescent="0.45"/>
    <row r="866933" hidden="1" x14ac:dyDescent="0.45"/>
    <row r="866934" hidden="1" x14ac:dyDescent="0.45"/>
    <row r="866935" hidden="1" x14ac:dyDescent="0.45"/>
    <row r="866936" hidden="1" x14ac:dyDescent="0.45"/>
    <row r="866937" hidden="1" x14ac:dyDescent="0.45"/>
    <row r="866938" hidden="1" x14ac:dyDescent="0.45"/>
    <row r="866939" hidden="1" x14ac:dyDescent="0.45"/>
    <row r="866940" hidden="1" x14ac:dyDescent="0.45"/>
    <row r="866941" hidden="1" x14ac:dyDescent="0.45"/>
    <row r="866942" hidden="1" x14ac:dyDescent="0.45"/>
    <row r="866943" hidden="1" x14ac:dyDescent="0.45"/>
    <row r="866944" hidden="1" x14ac:dyDescent="0.45"/>
    <row r="866945" hidden="1" x14ac:dyDescent="0.45"/>
    <row r="866946" hidden="1" x14ac:dyDescent="0.45"/>
    <row r="866947" hidden="1" x14ac:dyDescent="0.45"/>
    <row r="866948" hidden="1" x14ac:dyDescent="0.45"/>
    <row r="866949" hidden="1" x14ac:dyDescent="0.45"/>
    <row r="866950" hidden="1" x14ac:dyDescent="0.45"/>
    <row r="866951" hidden="1" x14ac:dyDescent="0.45"/>
    <row r="866952" hidden="1" x14ac:dyDescent="0.45"/>
    <row r="866953" hidden="1" x14ac:dyDescent="0.45"/>
    <row r="866954" hidden="1" x14ac:dyDescent="0.45"/>
    <row r="866955" hidden="1" x14ac:dyDescent="0.45"/>
    <row r="866956" hidden="1" x14ac:dyDescent="0.45"/>
    <row r="866957" hidden="1" x14ac:dyDescent="0.45"/>
    <row r="866958" hidden="1" x14ac:dyDescent="0.45"/>
    <row r="866959" hidden="1" x14ac:dyDescent="0.45"/>
    <row r="866960" hidden="1" x14ac:dyDescent="0.45"/>
    <row r="866961" hidden="1" x14ac:dyDescent="0.45"/>
    <row r="866962" hidden="1" x14ac:dyDescent="0.45"/>
    <row r="866963" hidden="1" x14ac:dyDescent="0.45"/>
    <row r="866964" hidden="1" x14ac:dyDescent="0.45"/>
    <row r="866965" hidden="1" x14ac:dyDescent="0.45"/>
    <row r="866966" hidden="1" x14ac:dyDescent="0.45"/>
    <row r="866967" hidden="1" x14ac:dyDescent="0.45"/>
    <row r="866968" hidden="1" x14ac:dyDescent="0.45"/>
    <row r="866969" hidden="1" x14ac:dyDescent="0.45"/>
    <row r="866970" hidden="1" x14ac:dyDescent="0.45"/>
    <row r="866971" hidden="1" x14ac:dyDescent="0.45"/>
    <row r="866972" hidden="1" x14ac:dyDescent="0.45"/>
    <row r="866973" hidden="1" x14ac:dyDescent="0.45"/>
    <row r="866974" hidden="1" x14ac:dyDescent="0.45"/>
    <row r="866975" hidden="1" x14ac:dyDescent="0.45"/>
    <row r="866976" hidden="1" x14ac:dyDescent="0.45"/>
    <row r="866977" hidden="1" x14ac:dyDescent="0.45"/>
    <row r="866978" hidden="1" x14ac:dyDescent="0.45"/>
    <row r="866979" hidden="1" x14ac:dyDescent="0.45"/>
    <row r="866980" hidden="1" x14ac:dyDescent="0.45"/>
    <row r="866981" hidden="1" x14ac:dyDescent="0.45"/>
    <row r="866982" hidden="1" x14ac:dyDescent="0.45"/>
    <row r="866983" hidden="1" x14ac:dyDescent="0.45"/>
    <row r="866984" hidden="1" x14ac:dyDescent="0.45"/>
    <row r="866985" hidden="1" x14ac:dyDescent="0.45"/>
    <row r="866986" hidden="1" x14ac:dyDescent="0.45"/>
    <row r="866987" hidden="1" x14ac:dyDescent="0.45"/>
    <row r="866988" hidden="1" x14ac:dyDescent="0.45"/>
    <row r="866989" hidden="1" x14ac:dyDescent="0.45"/>
    <row r="866990" hidden="1" x14ac:dyDescent="0.45"/>
    <row r="866991" hidden="1" x14ac:dyDescent="0.45"/>
    <row r="866992" hidden="1" x14ac:dyDescent="0.45"/>
    <row r="866993" hidden="1" x14ac:dyDescent="0.45"/>
    <row r="866994" hidden="1" x14ac:dyDescent="0.45"/>
    <row r="866995" hidden="1" x14ac:dyDescent="0.45"/>
    <row r="866996" hidden="1" x14ac:dyDescent="0.45"/>
    <row r="866997" hidden="1" x14ac:dyDescent="0.45"/>
    <row r="866998" hidden="1" x14ac:dyDescent="0.45"/>
    <row r="866999" hidden="1" x14ac:dyDescent="0.45"/>
    <row r="867000" hidden="1" x14ac:dyDescent="0.45"/>
    <row r="867001" hidden="1" x14ac:dyDescent="0.45"/>
    <row r="867002" hidden="1" x14ac:dyDescent="0.45"/>
    <row r="867003" hidden="1" x14ac:dyDescent="0.45"/>
    <row r="867004" hidden="1" x14ac:dyDescent="0.45"/>
    <row r="867005" hidden="1" x14ac:dyDescent="0.45"/>
    <row r="867006" hidden="1" x14ac:dyDescent="0.45"/>
    <row r="867007" hidden="1" x14ac:dyDescent="0.45"/>
    <row r="867008" hidden="1" x14ac:dyDescent="0.45"/>
    <row r="867009" hidden="1" x14ac:dyDescent="0.45"/>
    <row r="867010" hidden="1" x14ac:dyDescent="0.45"/>
    <row r="867011" hidden="1" x14ac:dyDescent="0.45"/>
    <row r="867012" hidden="1" x14ac:dyDescent="0.45"/>
    <row r="867013" hidden="1" x14ac:dyDescent="0.45"/>
    <row r="867014" hidden="1" x14ac:dyDescent="0.45"/>
    <row r="867015" hidden="1" x14ac:dyDescent="0.45"/>
    <row r="867016" hidden="1" x14ac:dyDescent="0.45"/>
    <row r="867017" hidden="1" x14ac:dyDescent="0.45"/>
    <row r="867018" hidden="1" x14ac:dyDescent="0.45"/>
    <row r="867019" hidden="1" x14ac:dyDescent="0.45"/>
    <row r="867020" hidden="1" x14ac:dyDescent="0.45"/>
    <row r="867021" hidden="1" x14ac:dyDescent="0.45"/>
    <row r="867022" hidden="1" x14ac:dyDescent="0.45"/>
    <row r="867023" hidden="1" x14ac:dyDescent="0.45"/>
    <row r="867024" hidden="1" x14ac:dyDescent="0.45"/>
    <row r="867025" hidden="1" x14ac:dyDescent="0.45"/>
    <row r="867026" hidden="1" x14ac:dyDescent="0.45"/>
    <row r="867027" hidden="1" x14ac:dyDescent="0.45"/>
    <row r="867028" hidden="1" x14ac:dyDescent="0.45"/>
    <row r="867029" hidden="1" x14ac:dyDescent="0.45"/>
    <row r="867030" hidden="1" x14ac:dyDescent="0.45"/>
    <row r="867031" hidden="1" x14ac:dyDescent="0.45"/>
    <row r="867032" hidden="1" x14ac:dyDescent="0.45"/>
    <row r="867033" hidden="1" x14ac:dyDescent="0.45"/>
    <row r="867034" hidden="1" x14ac:dyDescent="0.45"/>
    <row r="867035" hidden="1" x14ac:dyDescent="0.45"/>
    <row r="867036" hidden="1" x14ac:dyDescent="0.45"/>
    <row r="867037" hidden="1" x14ac:dyDescent="0.45"/>
    <row r="867038" hidden="1" x14ac:dyDescent="0.45"/>
    <row r="867039" hidden="1" x14ac:dyDescent="0.45"/>
    <row r="867040" hidden="1" x14ac:dyDescent="0.45"/>
    <row r="867041" hidden="1" x14ac:dyDescent="0.45"/>
    <row r="867042" hidden="1" x14ac:dyDescent="0.45"/>
    <row r="867043" hidden="1" x14ac:dyDescent="0.45"/>
    <row r="867044" hidden="1" x14ac:dyDescent="0.45"/>
    <row r="867045" hidden="1" x14ac:dyDescent="0.45"/>
    <row r="867046" hidden="1" x14ac:dyDescent="0.45"/>
    <row r="867047" hidden="1" x14ac:dyDescent="0.45"/>
    <row r="867048" hidden="1" x14ac:dyDescent="0.45"/>
    <row r="867049" hidden="1" x14ac:dyDescent="0.45"/>
    <row r="867050" hidden="1" x14ac:dyDescent="0.45"/>
    <row r="867051" hidden="1" x14ac:dyDescent="0.45"/>
    <row r="867052" hidden="1" x14ac:dyDescent="0.45"/>
    <row r="867053" hidden="1" x14ac:dyDescent="0.45"/>
    <row r="867054" hidden="1" x14ac:dyDescent="0.45"/>
    <row r="867055" hidden="1" x14ac:dyDescent="0.45"/>
    <row r="867056" hidden="1" x14ac:dyDescent="0.45"/>
    <row r="867057" hidden="1" x14ac:dyDescent="0.45"/>
    <row r="867058" hidden="1" x14ac:dyDescent="0.45"/>
    <row r="867059" hidden="1" x14ac:dyDescent="0.45"/>
    <row r="867060" hidden="1" x14ac:dyDescent="0.45"/>
    <row r="867061" hidden="1" x14ac:dyDescent="0.45"/>
    <row r="867062" hidden="1" x14ac:dyDescent="0.45"/>
    <row r="867063" hidden="1" x14ac:dyDescent="0.45"/>
    <row r="867064" hidden="1" x14ac:dyDescent="0.45"/>
    <row r="867065" hidden="1" x14ac:dyDescent="0.45"/>
    <row r="867066" hidden="1" x14ac:dyDescent="0.45"/>
    <row r="867067" hidden="1" x14ac:dyDescent="0.45"/>
    <row r="867068" hidden="1" x14ac:dyDescent="0.45"/>
    <row r="867069" hidden="1" x14ac:dyDescent="0.45"/>
    <row r="867070" hidden="1" x14ac:dyDescent="0.45"/>
    <row r="867071" hidden="1" x14ac:dyDescent="0.45"/>
    <row r="867072" hidden="1" x14ac:dyDescent="0.45"/>
    <row r="867073" hidden="1" x14ac:dyDescent="0.45"/>
    <row r="867074" hidden="1" x14ac:dyDescent="0.45"/>
    <row r="867075" hidden="1" x14ac:dyDescent="0.45"/>
    <row r="867076" hidden="1" x14ac:dyDescent="0.45"/>
    <row r="867077" hidden="1" x14ac:dyDescent="0.45"/>
    <row r="867078" hidden="1" x14ac:dyDescent="0.45"/>
    <row r="867079" hidden="1" x14ac:dyDescent="0.45"/>
    <row r="867080" hidden="1" x14ac:dyDescent="0.45"/>
    <row r="867081" hidden="1" x14ac:dyDescent="0.45"/>
    <row r="867082" hidden="1" x14ac:dyDescent="0.45"/>
    <row r="867083" hidden="1" x14ac:dyDescent="0.45"/>
    <row r="867084" hidden="1" x14ac:dyDescent="0.45"/>
    <row r="867085" hidden="1" x14ac:dyDescent="0.45"/>
    <row r="867086" hidden="1" x14ac:dyDescent="0.45"/>
    <row r="867087" hidden="1" x14ac:dyDescent="0.45"/>
    <row r="867088" hidden="1" x14ac:dyDescent="0.45"/>
    <row r="867089" hidden="1" x14ac:dyDescent="0.45"/>
    <row r="867090" hidden="1" x14ac:dyDescent="0.45"/>
    <row r="867091" hidden="1" x14ac:dyDescent="0.45"/>
    <row r="867092" hidden="1" x14ac:dyDescent="0.45"/>
    <row r="867093" hidden="1" x14ac:dyDescent="0.45"/>
    <row r="867094" hidden="1" x14ac:dyDescent="0.45"/>
    <row r="867095" hidden="1" x14ac:dyDescent="0.45"/>
    <row r="867096" hidden="1" x14ac:dyDescent="0.45"/>
    <row r="867097" hidden="1" x14ac:dyDescent="0.45"/>
    <row r="867098" hidden="1" x14ac:dyDescent="0.45"/>
    <row r="867099" hidden="1" x14ac:dyDescent="0.45"/>
    <row r="867100" hidden="1" x14ac:dyDescent="0.45"/>
    <row r="867101" hidden="1" x14ac:dyDescent="0.45"/>
    <row r="867102" hidden="1" x14ac:dyDescent="0.45"/>
    <row r="867103" hidden="1" x14ac:dyDescent="0.45"/>
    <row r="867104" hidden="1" x14ac:dyDescent="0.45"/>
    <row r="867105" hidden="1" x14ac:dyDescent="0.45"/>
    <row r="867106" hidden="1" x14ac:dyDescent="0.45"/>
    <row r="867107" hidden="1" x14ac:dyDescent="0.45"/>
    <row r="867108" hidden="1" x14ac:dyDescent="0.45"/>
    <row r="867109" hidden="1" x14ac:dyDescent="0.45"/>
    <row r="867110" hidden="1" x14ac:dyDescent="0.45"/>
    <row r="867111" hidden="1" x14ac:dyDescent="0.45"/>
    <row r="867112" hidden="1" x14ac:dyDescent="0.45"/>
    <row r="867113" hidden="1" x14ac:dyDescent="0.45"/>
    <row r="867114" hidden="1" x14ac:dyDescent="0.45"/>
    <row r="867115" hidden="1" x14ac:dyDescent="0.45"/>
    <row r="867116" hidden="1" x14ac:dyDescent="0.45"/>
    <row r="867117" hidden="1" x14ac:dyDescent="0.45"/>
    <row r="867118" hidden="1" x14ac:dyDescent="0.45"/>
    <row r="867119" hidden="1" x14ac:dyDescent="0.45"/>
    <row r="867120" hidden="1" x14ac:dyDescent="0.45"/>
    <row r="867121" hidden="1" x14ac:dyDescent="0.45"/>
    <row r="867122" hidden="1" x14ac:dyDescent="0.45"/>
    <row r="867123" hidden="1" x14ac:dyDescent="0.45"/>
    <row r="867124" hidden="1" x14ac:dyDescent="0.45"/>
    <row r="867125" hidden="1" x14ac:dyDescent="0.45"/>
    <row r="867126" hidden="1" x14ac:dyDescent="0.45"/>
    <row r="867127" hidden="1" x14ac:dyDescent="0.45"/>
    <row r="867128" hidden="1" x14ac:dyDescent="0.45"/>
    <row r="867129" hidden="1" x14ac:dyDescent="0.45"/>
    <row r="867130" hidden="1" x14ac:dyDescent="0.45"/>
    <row r="867131" hidden="1" x14ac:dyDescent="0.45"/>
    <row r="867132" hidden="1" x14ac:dyDescent="0.45"/>
    <row r="867133" hidden="1" x14ac:dyDescent="0.45"/>
    <row r="867134" hidden="1" x14ac:dyDescent="0.45"/>
    <row r="867135" hidden="1" x14ac:dyDescent="0.45"/>
    <row r="867136" hidden="1" x14ac:dyDescent="0.45"/>
    <row r="867137" hidden="1" x14ac:dyDescent="0.45"/>
    <row r="867138" hidden="1" x14ac:dyDescent="0.45"/>
    <row r="867139" hidden="1" x14ac:dyDescent="0.45"/>
    <row r="867140" hidden="1" x14ac:dyDescent="0.45"/>
    <row r="867141" hidden="1" x14ac:dyDescent="0.45"/>
    <row r="867142" hidden="1" x14ac:dyDescent="0.45"/>
    <row r="867143" hidden="1" x14ac:dyDescent="0.45"/>
    <row r="867144" hidden="1" x14ac:dyDescent="0.45"/>
    <row r="867145" hidden="1" x14ac:dyDescent="0.45"/>
    <row r="867146" hidden="1" x14ac:dyDescent="0.45"/>
    <row r="867147" hidden="1" x14ac:dyDescent="0.45"/>
    <row r="867148" hidden="1" x14ac:dyDescent="0.45"/>
    <row r="867149" hidden="1" x14ac:dyDescent="0.45"/>
    <row r="867150" hidden="1" x14ac:dyDescent="0.45"/>
    <row r="867151" hidden="1" x14ac:dyDescent="0.45"/>
    <row r="867152" hidden="1" x14ac:dyDescent="0.45"/>
    <row r="867153" hidden="1" x14ac:dyDescent="0.45"/>
    <row r="867154" hidden="1" x14ac:dyDescent="0.45"/>
    <row r="867155" hidden="1" x14ac:dyDescent="0.45"/>
    <row r="867156" hidden="1" x14ac:dyDescent="0.45"/>
    <row r="867157" hidden="1" x14ac:dyDescent="0.45"/>
    <row r="867158" hidden="1" x14ac:dyDescent="0.45"/>
    <row r="867159" hidden="1" x14ac:dyDescent="0.45"/>
    <row r="867160" hidden="1" x14ac:dyDescent="0.45"/>
    <row r="867161" hidden="1" x14ac:dyDescent="0.45"/>
    <row r="867162" hidden="1" x14ac:dyDescent="0.45"/>
    <row r="867163" hidden="1" x14ac:dyDescent="0.45"/>
    <row r="867164" hidden="1" x14ac:dyDescent="0.45"/>
    <row r="867165" hidden="1" x14ac:dyDescent="0.45"/>
    <row r="867166" hidden="1" x14ac:dyDescent="0.45"/>
    <row r="867167" hidden="1" x14ac:dyDescent="0.45"/>
    <row r="867168" hidden="1" x14ac:dyDescent="0.45"/>
    <row r="867169" hidden="1" x14ac:dyDescent="0.45"/>
    <row r="867170" hidden="1" x14ac:dyDescent="0.45"/>
    <row r="867171" hidden="1" x14ac:dyDescent="0.45"/>
    <row r="867172" hidden="1" x14ac:dyDescent="0.45"/>
    <row r="867173" hidden="1" x14ac:dyDescent="0.45"/>
    <row r="867174" hidden="1" x14ac:dyDescent="0.45"/>
    <row r="867175" hidden="1" x14ac:dyDescent="0.45"/>
    <row r="867176" hidden="1" x14ac:dyDescent="0.45"/>
    <row r="867177" hidden="1" x14ac:dyDescent="0.45"/>
    <row r="867178" hidden="1" x14ac:dyDescent="0.45"/>
    <row r="867179" hidden="1" x14ac:dyDescent="0.45"/>
    <row r="867180" hidden="1" x14ac:dyDescent="0.45"/>
    <row r="867181" hidden="1" x14ac:dyDescent="0.45"/>
    <row r="867182" hidden="1" x14ac:dyDescent="0.45"/>
    <row r="867183" hidden="1" x14ac:dyDescent="0.45"/>
    <row r="867184" hidden="1" x14ac:dyDescent="0.45"/>
    <row r="867185" hidden="1" x14ac:dyDescent="0.45"/>
    <row r="867186" hidden="1" x14ac:dyDescent="0.45"/>
    <row r="867187" hidden="1" x14ac:dyDescent="0.45"/>
    <row r="867188" hidden="1" x14ac:dyDescent="0.45"/>
    <row r="867189" hidden="1" x14ac:dyDescent="0.45"/>
    <row r="867190" hidden="1" x14ac:dyDescent="0.45"/>
    <row r="867191" hidden="1" x14ac:dyDescent="0.45"/>
    <row r="867192" hidden="1" x14ac:dyDescent="0.45"/>
    <row r="867193" hidden="1" x14ac:dyDescent="0.45"/>
    <row r="867194" hidden="1" x14ac:dyDescent="0.45"/>
    <row r="867195" hidden="1" x14ac:dyDescent="0.45"/>
    <row r="867196" hidden="1" x14ac:dyDescent="0.45"/>
    <row r="867197" hidden="1" x14ac:dyDescent="0.45"/>
    <row r="867198" hidden="1" x14ac:dyDescent="0.45"/>
    <row r="867199" hidden="1" x14ac:dyDescent="0.45"/>
    <row r="867200" hidden="1" x14ac:dyDescent="0.45"/>
    <row r="867201" hidden="1" x14ac:dyDescent="0.45"/>
    <row r="867202" hidden="1" x14ac:dyDescent="0.45"/>
    <row r="867203" hidden="1" x14ac:dyDescent="0.45"/>
    <row r="867204" hidden="1" x14ac:dyDescent="0.45"/>
    <row r="867205" hidden="1" x14ac:dyDescent="0.45"/>
    <row r="867206" hidden="1" x14ac:dyDescent="0.45"/>
    <row r="867207" hidden="1" x14ac:dyDescent="0.45"/>
    <row r="867208" hidden="1" x14ac:dyDescent="0.45"/>
    <row r="867209" hidden="1" x14ac:dyDescent="0.45"/>
    <row r="867210" hidden="1" x14ac:dyDescent="0.45"/>
    <row r="867211" hidden="1" x14ac:dyDescent="0.45"/>
    <row r="867212" hidden="1" x14ac:dyDescent="0.45"/>
    <row r="867213" hidden="1" x14ac:dyDescent="0.45"/>
    <row r="867214" hidden="1" x14ac:dyDescent="0.45"/>
    <row r="867215" hidden="1" x14ac:dyDescent="0.45"/>
    <row r="867216" hidden="1" x14ac:dyDescent="0.45"/>
    <row r="867217" hidden="1" x14ac:dyDescent="0.45"/>
    <row r="867218" hidden="1" x14ac:dyDescent="0.45"/>
    <row r="867219" hidden="1" x14ac:dyDescent="0.45"/>
    <row r="867220" hidden="1" x14ac:dyDescent="0.45"/>
    <row r="867221" hidden="1" x14ac:dyDescent="0.45"/>
    <row r="867222" hidden="1" x14ac:dyDescent="0.45"/>
    <row r="867223" hidden="1" x14ac:dyDescent="0.45"/>
    <row r="867224" hidden="1" x14ac:dyDescent="0.45"/>
    <row r="867225" hidden="1" x14ac:dyDescent="0.45"/>
    <row r="867226" hidden="1" x14ac:dyDescent="0.45"/>
    <row r="867227" hidden="1" x14ac:dyDescent="0.45"/>
    <row r="867228" hidden="1" x14ac:dyDescent="0.45"/>
    <row r="867229" hidden="1" x14ac:dyDescent="0.45"/>
    <row r="867230" hidden="1" x14ac:dyDescent="0.45"/>
    <row r="867231" hidden="1" x14ac:dyDescent="0.45"/>
    <row r="867232" hidden="1" x14ac:dyDescent="0.45"/>
    <row r="867233" hidden="1" x14ac:dyDescent="0.45"/>
    <row r="867234" hidden="1" x14ac:dyDescent="0.45"/>
    <row r="867235" hidden="1" x14ac:dyDescent="0.45"/>
    <row r="867236" hidden="1" x14ac:dyDescent="0.45"/>
    <row r="867237" hidden="1" x14ac:dyDescent="0.45"/>
    <row r="867238" hidden="1" x14ac:dyDescent="0.45"/>
    <row r="867239" hidden="1" x14ac:dyDescent="0.45"/>
    <row r="867240" hidden="1" x14ac:dyDescent="0.45"/>
    <row r="867241" hidden="1" x14ac:dyDescent="0.45"/>
    <row r="867242" hidden="1" x14ac:dyDescent="0.45"/>
    <row r="867243" hidden="1" x14ac:dyDescent="0.45"/>
    <row r="867244" hidden="1" x14ac:dyDescent="0.45"/>
    <row r="867245" hidden="1" x14ac:dyDescent="0.45"/>
    <row r="867246" hidden="1" x14ac:dyDescent="0.45"/>
    <row r="867247" hidden="1" x14ac:dyDescent="0.45"/>
    <row r="867248" hidden="1" x14ac:dyDescent="0.45"/>
    <row r="867249" hidden="1" x14ac:dyDescent="0.45"/>
    <row r="867250" hidden="1" x14ac:dyDescent="0.45"/>
    <row r="867251" hidden="1" x14ac:dyDescent="0.45"/>
    <row r="867252" hidden="1" x14ac:dyDescent="0.45"/>
    <row r="867253" hidden="1" x14ac:dyDescent="0.45"/>
    <row r="867254" hidden="1" x14ac:dyDescent="0.45"/>
    <row r="867255" hidden="1" x14ac:dyDescent="0.45"/>
    <row r="867256" hidden="1" x14ac:dyDescent="0.45"/>
    <row r="867257" hidden="1" x14ac:dyDescent="0.45"/>
    <row r="867258" hidden="1" x14ac:dyDescent="0.45"/>
    <row r="867259" hidden="1" x14ac:dyDescent="0.45"/>
    <row r="867260" hidden="1" x14ac:dyDescent="0.45"/>
    <row r="867261" hidden="1" x14ac:dyDescent="0.45"/>
    <row r="867262" hidden="1" x14ac:dyDescent="0.45"/>
    <row r="867263" hidden="1" x14ac:dyDescent="0.45"/>
    <row r="867264" hidden="1" x14ac:dyDescent="0.45"/>
    <row r="867265" hidden="1" x14ac:dyDescent="0.45"/>
    <row r="867266" hidden="1" x14ac:dyDescent="0.45"/>
    <row r="867267" hidden="1" x14ac:dyDescent="0.45"/>
    <row r="867268" hidden="1" x14ac:dyDescent="0.45"/>
    <row r="867269" hidden="1" x14ac:dyDescent="0.45"/>
    <row r="867270" hidden="1" x14ac:dyDescent="0.45"/>
    <row r="867271" hidden="1" x14ac:dyDescent="0.45"/>
    <row r="867272" hidden="1" x14ac:dyDescent="0.45"/>
    <row r="867273" hidden="1" x14ac:dyDescent="0.45"/>
    <row r="867274" hidden="1" x14ac:dyDescent="0.45"/>
    <row r="867275" hidden="1" x14ac:dyDescent="0.45"/>
    <row r="867276" hidden="1" x14ac:dyDescent="0.45"/>
    <row r="867277" hidden="1" x14ac:dyDescent="0.45"/>
    <row r="867278" hidden="1" x14ac:dyDescent="0.45"/>
    <row r="867279" hidden="1" x14ac:dyDescent="0.45"/>
    <row r="867280" hidden="1" x14ac:dyDescent="0.45"/>
    <row r="867281" hidden="1" x14ac:dyDescent="0.45"/>
    <row r="867282" hidden="1" x14ac:dyDescent="0.45"/>
    <row r="867283" hidden="1" x14ac:dyDescent="0.45"/>
    <row r="867284" hidden="1" x14ac:dyDescent="0.45"/>
    <row r="867285" hidden="1" x14ac:dyDescent="0.45"/>
    <row r="867286" hidden="1" x14ac:dyDescent="0.45"/>
    <row r="867287" hidden="1" x14ac:dyDescent="0.45"/>
    <row r="867288" hidden="1" x14ac:dyDescent="0.45"/>
    <row r="867289" hidden="1" x14ac:dyDescent="0.45"/>
    <row r="867290" hidden="1" x14ac:dyDescent="0.45"/>
    <row r="867291" hidden="1" x14ac:dyDescent="0.45"/>
    <row r="867292" hidden="1" x14ac:dyDescent="0.45"/>
    <row r="867293" hidden="1" x14ac:dyDescent="0.45"/>
    <row r="867294" hidden="1" x14ac:dyDescent="0.45"/>
    <row r="867295" hidden="1" x14ac:dyDescent="0.45"/>
    <row r="867296" hidden="1" x14ac:dyDescent="0.45"/>
    <row r="867297" hidden="1" x14ac:dyDescent="0.45"/>
    <row r="867298" hidden="1" x14ac:dyDescent="0.45"/>
    <row r="867299" hidden="1" x14ac:dyDescent="0.45"/>
    <row r="867300" hidden="1" x14ac:dyDescent="0.45"/>
    <row r="867301" hidden="1" x14ac:dyDescent="0.45"/>
    <row r="867302" hidden="1" x14ac:dyDescent="0.45"/>
    <row r="867303" hidden="1" x14ac:dyDescent="0.45"/>
    <row r="867304" hidden="1" x14ac:dyDescent="0.45"/>
    <row r="867305" hidden="1" x14ac:dyDescent="0.45"/>
    <row r="867306" hidden="1" x14ac:dyDescent="0.45"/>
    <row r="867307" hidden="1" x14ac:dyDescent="0.45"/>
    <row r="867308" hidden="1" x14ac:dyDescent="0.45"/>
    <row r="867309" hidden="1" x14ac:dyDescent="0.45"/>
    <row r="867310" hidden="1" x14ac:dyDescent="0.45"/>
    <row r="867311" hidden="1" x14ac:dyDescent="0.45"/>
    <row r="867312" hidden="1" x14ac:dyDescent="0.45"/>
    <row r="867313" hidden="1" x14ac:dyDescent="0.45"/>
    <row r="867314" hidden="1" x14ac:dyDescent="0.45"/>
    <row r="867315" hidden="1" x14ac:dyDescent="0.45"/>
    <row r="867316" hidden="1" x14ac:dyDescent="0.45"/>
    <row r="867317" hidden="1" x14ac:dyDescent="0.45"/>
    <row r="867318" hidden="1" x14ac:dyDescent="0.45"/>
    <row r="867319" hidden="1" x14ac:dyDescent="0.45"/>
    <row r="867320" hidden="1" x14ac:dyDescent="0.45"/>
    <row r="867321" hidden="1" x14ac:dyDescent="0.45"/>
    <row r="867322" hidden="1" x14ac:dyDescent="0.45"/>
    <row r="867323" hidden="1" x14ac:dyDescent="0.45"/>
    <row r="867324" hidden="1" x14ac:dyDescent="0.45"/>
    <row r="867325" hidden="1" x14ac:dyDescent="0.45"/>
    <row r="867326" hidden="1" x14ac:dyDescent="0.45"/>
    <row r="867327" hidden="1" x14ac:dyDescent="0.45"/>
    <row r="867328" hidden="1" x14ac:dyDescent="0.45"/>
    <row r="867329" hidden="1" x14ac:dyDescent="0.45"/>
    <row r="867330" hidden="1" x14ac:dyDescent="0.45"/>
    <row r="867331" hidden="1" x14ac:dyDescent="0.45"/>
    <row r="867332" hidden="1" x14ac:dyDescent="0.45"/>
    <row r="867333" hidden="1" x14ac:dyDescent="0.45"/>
    <row r="867334" hidden="1" x14ac:dyDescent="0.45"/>
    <row r="867335" hidden="1" x14ac:dyDescent="0.45"/>
    <row r="867336" hidden="1" x14ac:dyDescent="0.45"/>
    <row r="867337" hidden="1" x14ac:dyDescent="0.45"/>
    <row r="867338" hidden="1" x14ac:dyDescent="0.45"/>
    <row r="867339" hidden="1" x14ac:dyDescent="0.45"/>
    <row r="867340" hidden="1" x14ac:dyDescent="0.45"/>
    <row r="867341" hidden="1" x14ac:dyDescent="0.45"/>
    <row r="867342" hidden="1" x14ac:dyDescent="0.45"/>
    <row r="867343" hidden="1" x14ac:dyDescent="0.45"/>
    <row r="867344" hidden="1" x14ac:dyDescent="0.45"/>
    <row r="867345" hidden="1" x14ac:dyDescent="0.45"/>
    <row r="867346" hidden="1" x14ac:dyDescent="0.45"/>
    <row r="867347" hidden="1" x14ac:dyDescent="0.45"/>
    <row r="867348" hidden="1" x14ac:dyDescent="0.45"/>
    <row r="867349" hidden="1" x14ac:dyDescent="0.45"/>
    <row r="867350" hidden="1" x14ac:dyDescent="0.45"/>
    <row r="867351" hidden="1" x14ac:dyDescent="0.45"/>
    <row r="867352" hidden="1" x14ac:dyDescent="0.45"/>
    <row r="867353" hidden="1" x14ac:dyDescent="0.45"/>
    <row r="867354" hidden="1" x14ac:dyDescent="0.45"/>
    <row r="867355" hidden="1" x14ac:dyDescent="0.45"/>
    <row r="867356" hidden="1" x14ac:dyDescent="0.45"/>
    <row r="867357" hidden="1" x14ac:dyDescent="0.45"/>
    <row r="867358" hidden="1" x14ac:dyDescent="0.45"/>
    <row r="867359" hidden="1" x14ac:dyDescent="0.45"/>
    <row r="867360" hidden="1" x14ac:dyDescent="0.45"/>
    <row r="867361" hidden="1" x14ac:dyDescent="0.45"/>
    <row r="867362" hidden="1" x14ac:dyDescent="0.45"/>
    <row r="867363" hidden="1" x14ac:dyDescent="0.45"/>
    <row r="867364" hidden="1" x14ac:dyDescent="0.45"/>
    <row r="867365" hidden="1" x14ac:dyDescent="0.45"/>
    <row r="867366" hidden="1" x14ac:dyDescent="0.45"/>
    <row r="867367" hidden="1" x14ac:dyDescent="0.45"/>
    <row r="867368" hidden="1" x14ac:dyDescent="0.45"/>
    <row r="867369" hidden="1" x14ac:dyDescent="0.45"/>
    <row r="867370" hidden="1" x14ac:dyDescent="0.45"/>
    <row r="867371" hidden="1" x14ac:dyDescent="0.45"/>
    <row r="867372" hidden="1" x14ac:dyDescent="0.45"/>
    <row r="867373" hidden="1" x14ac:dyDescent="0.45"/>
    <row r="867374" hidden="1" x14ac:dyDescent="0.45"/>
    <row r="867375" hidden="1" x14ac:dyDescent="0.45"/>
    <row r="867376" hidden="1" x14ac:dyDescent="0.45"/>
    <row r="867377" hidden="1" x14ac:dyDescent="0.45"/>
    <row r="867378" hidden="1" x14ac:dyDescent="0.45"/>
    <row r="867379" hidden="1" x14ac:dyDescent="0.45"/>
    <row r="867380" hidden="1" x14ac:dyDescent="0.45"/>
    <row r="867381" hidden="1" x14ac:dyDescent="0.45"/>
    <row r="867382" hidden="1" x14ac:dyDescent="0.45"/>
    <row r="867383" hidden="1" x14ac:dyDescent="0.45"/>
    <row r="867384" hidden="1" x14ac:dyDescent="0.45"/>
    <row r="867385" hidden="1" x14ac:dyDescent="0.45"/>
    <row r="867386" hidden="1" x14ac:dyDescent="0.45"/>
    <row r="867387" hidden="1" x14ac:dyDescent="0.45"/>
    <row r="867388" hidden="1" x14ac:dyDescent="0.45"/>
    <row r="867389" hidden="1" x14ac:dyDescent="0.45"/>
    <row r="867390" hidden="1" x14ac:dyDescent="0.45"/>
    <row r="867391" hidden="1" x14ac:dyDescent="0.45"/>
    <row r="867392" hidden="1" x14ac:dyDescent="0.45"/>
    <row r="867393" hidden="1" x14ac:dyDescent="0.45"/>
    <row r="867394" hidden="1" x14ac:dyDescent="0.45"/>
    <row r="867395" hidden="1" x14ac:dyDescent="0.45"/>
    <row r="867396" hidden="1" x14ac:dyDescent="0.45"/>
    <row r="867397" hidden="1" x14ac:dyDescent="0.45"/>
    <row r="867398" hidden="1" x14ac:dyDescent="0.45"/>
    <row r="867399" hidden="1" x14ac:dyDescent="0.45"/>
    <row r="867400" hidden="1" x14ac:dyDescent="0.45"/>
    <row r="867401" hidden="1" x14ac:dyDescent="0.45"/>
    <row r="867402" hidden="1" x14ac:dyDescent="0.45"/>
    <row r="867403" hidden="1" x14ac:dyDescent="0.45"/>
    <row r="867404" hidden="1" x14ac:dyDescent="0.45"/>
    <row r="867405" hidden="1" x14ac:dyDescent="0.45"/>
    <row r="867406" hidden="1" x14ac:dyDescent="0.45"/>
    <row r="867407" hidden="1" x14ac:dyDescent="0.45"/>
    <row r="867408" hidden="1" x14ac:dyDescent="0.45"/>
    <row r="867409" hidden="1" x14ac:dyDescent="0.45"/>
    <row r="867410" hidden="1" x14ac:dyDescent="0.45"/>
    <row r="867411" hidden="1" x14ac:dyDescent="0.45"/>
    <row r="867412" hidden="1" x14ac:dyDescent="0.45"/>
    <row r="867413" hidden="1" x14ac:dyDescent="0.45"/>
    <row r="867414" hidden="1" x14ac:dyDescent="0.45"/>
    <row r="867415" hidden="1" x14ac:dyDescent="0.45"/>
    <row r="867416" hidden="1" x14ac:dyDescent="0.45"/>
    <row r="867417" hidden="1" x14ac:dyDescent="0.45"/>
    <row r="867418" hidden="1" x14ac:dyDescent="0.45"/>
    <row r="867419" hidden="1" x14ac:dyDescent="0.45"/>
    <row r="867420" hidden="1" x14ac:dyDescent="0.45"/>
    <row r="867421" hidden="1" x14ac:dyDescent="0.45"/>
    <row r="867422" hidden="1" x14ac:dyDescent="0.45"/>
    <row r="867423" hidden="1" x14ac:dyDescent="0.45"/>
    <row r="867424" hidden="1" x14ac:dyDescent="0.45"/>
    <row r="867425" hidden="1" x14ac:dyDescent="0.45"/>
    <row r="867426" hidden="1" x14ac:dyDescent="0.45"/>
    <row r="867427" hidden="1" x14ac:dyDescent="0.45"/>
    <row r="867428" hidden="1" x14ac:dyDescent="0.45"/>
    <row r="867429" hidden="1" x14ac:dyDescent="0.45"/>
    <row r="867430" hidden="1" x14ac:dyDescent="0.45"/>
    <row r="867431" hidden="1" x14ac:dyDescent="0.45"/>
    <row r="867432" hidden="1" x14ac:dyDescent="0.45"/>
    <row r="867433" hidden="1" x14ac:dyDescent="0.45"/>
    <row r="867434" hidden="1" x14ac:dyDescent="0.45"/>
    <row r="867435" hidden="1" x14ac:dyDescent="0.45"/>
    <row r="867436" hidden="1" x14ac:dyDescent="0.45"/>
    <row r="867437" hidden="1" x14ac:dyDescent="0.45"/>
    <row r="867438" hidden="1" x14ac:dyDescent="0.45"/>
    <row r="867439" hidden="1" x14ac:dyDescent="0.45"/>
    <row r="867440" hidden="1" x14ac:dyDescent="0.45"/>
    <row r="867441" hidden="1" x14ac:dyDescent="0.45"/>
    <row r="867442" hidden="1" x14ac:dyDescent="0.45"/>
    <row r="867443" hidden="1" x14ac:dyDescent="0.45"/>
    <row r="867444" hidden="1" x14ac:dyDescent="0.45"/>
    <row r="867445" hidden="1" x14ac:dyDescent="0.45"/>
    <row r="867446" hidden="1" x14ac:dyDescent="0.45"/>
    <row r="867447" hidden="1" x14ac:dyDescent="0.45"/>
    <row r="867448" hidden="1" x14ac:dyDescent="0.45"/>
    <row r="867449" hidden="1" x14ac:dyDescent="0.45"/>
    <row r="867450" hidden="1" x14ac:dyDescent="0.45"/>
    <row r="867451" hidden="1" x14ac:dyDescent="0.45"/>
    <row r="867452" hidden="1" x14ac:dyDescent="0.45"/>
    <row r="867453" hidden="1" x14ac:dyDescent="0.45"/>
    <row r="867454" hidden="1" x14ac:dyDescent="0.45"/>
    <row r="867455" hidden="1" x14ac:dyDescent="0.45"/>
    <row r="867456" hidden="1" x14ac:dyDescent="0.45"/>
    <row r="867457" hidden="1" x14ac:dyDescent="0.45"/>
    <row r="867458" hidden="1" x14ac:dyDescent="0.45"/>
    <row r="867459" hidden="1" x14ac:dyDescent="0.45"/>
    <row r="867460" hidden="1" x14ac:dyDescent="0.45"/>
    <row r="867461" hidden="1" x14ac:dyDescent="0.45"/>
    <row r="867462" hidden="1" x14ac:dyDescent="0.45"/>
    <row r="867463" hidden="1" x14ac:dyDescent="0.45"/>
    <row r="867464" hidden="1" x14ac:dyDescent="0.45"/>
    <row r="867465" hidden="1" x14ac:dyDescent="0.45"/>
    <row r="867466" hidden="1" x14ac:dyDescent="0.45"/>
    <row r="867467" hidden="1" x14ac:dyDescent="0.45"/>
    <row r="867468" hidden="1" x14ac:dyDescent="0.45"/>
    <row r="867469" hidden="1" x14ac:dyDescent="0.45"/>
    <row r="867470" hidden="1" x14ac:dyDescent="0.45"/>
    <row r="867471" hidden="1" x14ac:dyDescent="0.45"/>
    <row r="867472" hidden="1" x14ac:dyDescent="0.45"/>
    <row r="867473" hidden="1" x14ac:dyDescent="0.45"/>
    <row r="867474" hidden="1" x14ac:dyDescent="0.45"/>
    <row r="867475" hidden="1" x14ac:dyDescent="0.45"/>
    <row r="867476" hidden="1" x14ac:dyDescent="0.45"/>
    <row r="867477" hidden="1" x14ac:dyDescent="0.45"/>
    <row r="867478" hidden="1" x14ac:dyDescent="0.45"/>
    <row r="867479" hidden="1" x14ac:dyDescent="0.45"/>
    <row r="867480" hidden="1" x14ac:dyDescent="0.45"/>
    <row r="867481" hidden="1" x14ac:dyDescent="0.45"/>
    <row r="867482" hidden="1" x14ac:dyDescent="0.45"/>
    <row r="867483" hidden="1" x14ac:dyDescent="0.45"/>
    <row r="867484" hidden="1" x14ac:dyDescent="0.45"/>
    <row r="867485" hidden="1" x14ac:dyDescent="0.45"/>
    <row r="867486" hidden="1" x14ac:dyDescent="0.45"/>
    <row r="867487" hidden="1" x14ac:dyDescent="0.45"/>
    <row r="867488" hidden="1" x14ac:dyDescent="0.45"/>
    <row r="867489" hidden="1" x14ac:dyDescent="0.45"/>
    <row r="867490" hidden="1" x14ac:dyDescent="0.45"/>
    <row r="867491" hidden="1" x14ac:dyDescent="0.45"/>
    <row r="867492" hidden="1" x14ac:dyDescent="0.45"/>
    <row r="867493" hidden="1" x14ac:dyDescent="0.45"/>
    <row r="867494" hidden="1" x14ac:dyDescent="0.45"/>
    <row r="867495" hidden="1" x14ac:dyDescent="0.45"/>
    <row r="867496" hidden="1" x14ac:dyDescent="0.45"/>
    <row r="867497" hidden="1" x14ac:dyDescent="0.45"/>
    <row r="867498" hidden="1" x14ac:dyDescent="0.45"/>
    <row r="867499" hidden="1" x14ac:dyDescent="0.45"/>
    <row r="867500" hidden="1" x14ac:dyDescent="0.45"/>
    <row r="867501" hidden="1" x14ac:dyDescent="0.45"/>
    <row r="867502" hidden="1" x14ac:dyDescent="0.45"/>
    <row r="867503" hidden="1" x14ac:dyDescent="0.45"/>
    <row r="867504" hidden="1" x14ac:dyDescent="0.45"/>
    <row r="867505" hidden="1" x14ac:dyDescent="0.45"/>
    <row r="867506" hidden="1" x14ac:dyDescent="0.45"/>
    <row r="867507" hidden="1" x14ac:dyDescent="0.45"/>
    <row r="867508" hidden="1" x14ac:dyDescent="0.45"/>
    <row r="867509" hidden="1" x14ac:dyDescent="0.45"/>
    <row r="867510" hidden="1" x14ac:dyDescent="0.45"/>
    <row r="867511" hidden="1" x14ac:dyDescent="0.45"/>
    <row r="867512" hidden="1" x14ac:dyDescent="0.45"/>
    <row r="867513" hidden="1" x14ac:dyDescent="0.45"/>
    <row r="867514" hidden="1" x14ac:dyDescent="0.45"/>
    <row r="867515" hidden="1" x14ac:dyDescent="0.45"/>
    <row r="867516" hidden="1" x14ac:dyDescent="0.45"/>
    <row r="867517" hidden="1" x14ac:dyDescent="0.45"/>
    <row r="867518" hidden="1" x14ac:dyDescent="0.45"/>
    <row r="867519" hidden="1" x14ac:dyDescent="0.45"/>
    <row r="867520" hidden="1" x14ac:dyDescent="0.45"/>
    <row r="867521" hidden="1" x14ac:dyDescent="0.45"/>
    <row r="867522" hidden="1" x14ac:dyDescent="0.45"/>
    <row r="867523" hidden="1" x14ac:dyDescent="0.45"/>
    <row r="867524" hidden="1" x14ac:dyDescent="0.45"/>
    <row r="867525" hidden="1" x14ac:dyDescent="0.45"/>
    <row r="867526" hidden="1" x14ac:dyDescent="0.45"/>
    <row r="867527" hidden="1" x14ac:dyDescent="0.45"/>
    <row r="867528" hidden="1" x14ac:dyDescent="0.45"/>
    <row r="867529" hidden="1" x14ac:dyDescent="0.45"/>
    <row r="867530" hidden="1" x14ac:dyDescent="0.45"/>
    <row r="867531" hidden="1" x14ac:dyDescent="0.45"/>
    <row r="867532" hidden="1" x14ac:dyDescent="0.45"/>
    <row r="867533" hidden="1" x14ac:dyDescent="0.45"/>
    <row r="867534" hidden="1" x14ac:dyDescent="0.45"/>
    <row r="867535" hidden="1" x14ac:dyDescent="0.45"/>
    <row r="867536" hidden="1" x14ac:dyDescent="0.45"/>
    <row r="867537" hidden="1" x14ac:dyDescent="0.45"/>
    <row r="867538" hidden="1" x14ac:dyDescent="0.45"/>
    <row r="867539" hidden="1" x14ac:dyDescent="0.45"/>
    <row r="867540" hidden="1" x14ac:dyDescent="0.45"/>
    <row r="867541" hidden="1" x14ac:dyDescent="0.45"/>
    <row r="867542" hidden="1" x14ac:dyDescent="0.45"/>
    <row r="867543" hidden="1" x14ac:dyDescent="0.45"/>
    <row r="867544" hidden="1" x14ac:dyDescent="0.45"/>
    <row r="867545" hidden="1" x14ac:dyDescent="0.45"/>
    <row r="867546" hidden="1" x14ac:dyDescent="0.45"/>
    <row r="867547" hidden="1" x14ac:dyDescent="0.45"/>
    <row r="867548" hidden="1" x14ac:dyDescent="0.45"/>
    <row r="867549" hidden="1" x14ac:dyDescent="0.45"/>
    <row r="867550" hidden="1" x14ac:dyDescent="0.45"/>
    <row r="867551" hidden="1" x14ac:dyDescent="0.45"/>
    <row r="867552" hidden="1" x14ac:dyDescent="0.45"/>
    <row r="867553" hidden="1" x14ac:dyDescent="0.45"/>
    <row r="867554" hidden="1" x14ac:dyDescent="0.45"/>
    <row r="867555" hidden="1" x14ac:dyDescent="0.45"/>
    <row r="867556" hidden="1" x14ac:dyDescent="0.45"/>
    <row r="867557" hidden="1" x14ac:dyDescent="0.45"/>
    <row r="867558" hidden="1" x14ac:dyDescent="0.45"/>
    <row r="867559" hidden="1" x14ac:dyDescent="0.45"/>
    <row r="867560" hidden="1" x14ac:dyDescent="0.45"/>
    <row r="867561" hidden="1" x14ac:dyDescent="0.45"/>
    <row r="867562" hidden="1" x14ac:dyDescent="0.45"/>
    <row r="867563" hidden="1" x14ac:dyDescent="0.45"/>
    <row r="867564" hidden="1" x14ac:dyDescent="0.45"/>
    <row r="867565" hidden="1" x14ac:dyDescent="0.45"/>
    <row r="867566" hidden="1" x14ac:dyDescent="0.45"/>
    <row r="867567" hidden="1" x14ac:dyDescent="0.45"/>
    <row r="867568" hidden="1" x14ac:dyDescent="0.45"/>
    <row r="867569" hidden="1" x14ac:dyDescent="0.45"/>
    <row r="867570" hidden="1" x14ac:dyDescent="0.45"/>
    <row r="867571" hidden="1" x14ac:dyDescent="0.45"/>
    <row r="867572" hidden="1" x14ac:dyDescent="0.45"/>
    <row r="867573" hidden="1" x14ac:dyDescent="0.45"/>
    <row r="867574" hidden="1" x14ac:dyDescent="0.45"/>
    <row r="867575" hidden="1" x14ac:dyDescent="0.45"/>
    <row r="867576" hidden="1" x14ac:dyDescent="0.45"/>
    <row r="867577" hidden="1" x14ac:dyDescent="0.45"/>
    <row r="867578" hidden="1" x14ac:dyDescent="0.45"/>
    <row r="867579" hidden="1" x14ac:dyDescent="0.45"/>
    <row r="867580" hidden="1" x14ac:dyDescent="0.45"/>
    <row r="867581" hidden="1" x14ac:dyDescent="0.45"/>
    <row r="867582" hidden="1" x14ac:dyDescent="0.45"/>
    <row r="867583" hidden="1" x14ac:dyDescent="0.45"/>
    <row r="867584" hidden="1" x14ac:dyDescent="0.45"/>
    <row r="867585" hidden="1" x14ac:dyDescent="0.45"/>
    <row r="867586" hidden="1" x14ac:dyDescent="0.45"/>
    <row r="867587" hidden="1" x14ac:dyDescent="0.45"/>
    <row r="867588" hidden="1" x14ac:dyDescent="0.45"/>
    <row r="867589" hidden="1" x14ac:dyDescent="0.45"/>
    <row r="867590" hidden="1" x14ac:dyDescent="0.45"/>
    <row r="867591" hidden="1" x14ac:dyDescent="0.45"/>
    <row r="867592" hidden="1" x14ac:dyDescent="0.45"/>
    <row r="867593" hidden="1" x14ac:dyDescent="0.45"/>
    <row r="867594" hidden="1" x14ac:dyDescent="0.45"/>
    <row r="867595" hidden="1" x14ac:dyDescent="0.45"/>
    <row r="867596" hidden="1" x14ac:dyDescent="0.45"/>
    <row r="867597" hidden="1" x14ac:dyDescent="0.45"/>
    <row r="867598" hidden="1" x14ac:dyDescent="0.45"/>
    <row r="867599" hidden="1" x14ac:dyDescent="0.45"/>
    <row r="867600" hidden="1" x14ac:dyDescent="0.45"/>
    <row r="867601" hidden="1" x14ac:dyDescent="0.45"/>
    <row r="867602" hidden="1" x14ac:dyDescent="0.45"/>
    <row r="867603" hidden="1" x14ac:dyDescent="0.45"/>
    <row r="867604" hidden="1" x14ac:dyDescent="0.45"/>
    <row r="867605" hidden="1" x14ac:dyDescent="0.45"/>
    <row r="867606" hidden="1" x14ac:dyDescent="0.45"/>
    <row r="867607" hidden="1" x14ac:dyDescent="0.45"/>
    <row r="867608" hidden="1" x14ac:dyDescent="0.45"/>
    <row r="867609" hidden="1" x14ac:dyDescent="0.45"/>
    <row r="867610" hidden="1" x14ac:dyDescent="0.45"/>
    <row r="867611" hidden="1" x14ac:dyDescent="0.45"/>
    <row r="867612" hidden="1" x14ac:dyDescent="0.45"/>
    <row r="867613" hidden="1" x14ac:dyDescent="0.45"/>
    <row r="867614" hidden="1" x14ac:dyDescent="0.45"/>
    <row r="867615" hidden="1" x14ac:dyDescent="0.45"/>
    <row r="867616" hidden="1" x14ac:dyDescent="0.45"/>
    <row r="867617" hidden="1" x14ac:dyDescent="0.45"/>
    <row r="867618" hidden="1" x14ac:dyDescent="0.45"/>
    <row r="867619" hidden="1" x14ac:dyDescent="0.45"/>
    <row r="867620" hidden="1" x14ac:dyDescent="0.45"/>
    <row r="867621" hidden="1" x14ac:dyDescent="0.45"/>
    <row r="867622" hidden="1" x14ac:dyDescent="0.45"/>
    <row r="867623" hidden="1" x14ac:dyDescent="0.45"/>
    <row r="867624" hidden="1" x14ac:dyDescent="0.45"/>
    <row r="867625" hidden="1" x14ac:dyDescent="0.45"/>
    <row r="867626" hidden="1" x14ac:dyDescent="0.45"/>
    <row r="867627" hidden="1" x14ac:dyDescent="0.45"/>
    <row r="867628" hidden="1" x14ac:dyDescent="0.45"/>
    <row r="867629" hidden="1" x14ac:dyDescent="0.45"/>
    <row r="867630" hidden="1" x14ac:dyDescent="0.45"/>
    <row r="867631" hidden="1" x14ac:dyDescent="0.45"/>
    <row r="867632" hidden="1" x14ac:dyDescent="0.45"/>
    <row r="867633" hidden="1" x14ac:dyDescent="0.45"/>
    <row r="867634" hidden="1" x14ac:dyDescent="0.45"/>
    <row r="867635" hidden="1" x14ac:dyDescent="0.45"/>
    <row r="867636" hidden="1" x14ac:dyDescent="0.45"/>
    <row r="867637" hidden="1" x14ac:dyDescent="0.45"/>
    <row r="867638" hidden="1" x14ac:dyDescent="0.45"/>
    <row r="867639" hidden="1" x14ac:dyDescent="0.45"/>
    <row r="867640" hidden="1" x14ac:dyDescent="0.45"/>
    <row r="867641" hidden="1" x14ac:dyDescent="0.45"/>
    <row r="867642" hidden="1" x14ac:dyDescent="0.45"/>
    <row r="867643" hidden="1" x14ac:dyDescent="0.45"/>
    <row r="867644" hidden="1" x14ac:dyDescent="0.45"/>
    <row r="867645" hidden="1" x14ac:dyDescent="0.45"/>
    <row r="867646" hidden="1" x14ac:dyDescent="0.45"/>
    <row r="867647" hidden="1" x14ac:dyDescent="0.45"/>
    <row r="867648" hidden="1" x14ac:dyDescent="0.45"/>
    <row r="867649" hidden="1" x14ac:dyDescent="0.45"/>
    <row r="867650" hidden="1" x14ac:dyDescent="0.45"/>
    <row r="867651" hidden="1" x14ac:dyDescent="0.45"/>
    <row r="867652" hidden="1" x14ac:dyDescent="0.45"/>
    <row r="867653" hidden="1" x14ac:dyDescent="0.45"/>
    <row r="867654" hidden="1" x14ac:dyDescent="0.45"/>
    <row r="867655" hidden="1" x14ac:dyDescent="0.45"/>
    <row r="867656" hidden="1" x14ac:dyDescent="0.45"/>
    <row r="867657" hidden="1" x14ac:dyDescent="0.45"/>
    <row r="867658" hidden="1" x14ac:dyDescent="0.45"/>
    <row r="867659" hidden="1" x14ac:dyDescent="0.45"/>
    <row r="867660" hidden="1" x14ac:dyDescent="0.45"/>
    <row r="867661" hidden="1" x14ac:dyDescent="0.45"/>
    <row r="867662" hidden="1" x14ac:dyDescent="0.45"/>
    <row r="867663" hidden="1" x14ac:dyDescent="0.45"/>
    <row r="867664" hidden="1" x14ac:dyDescent="0.45"/>
    <row r="867665" hidden="1" x14ac:dyDescent="0.45"/>
    <row r="867666" hidden="1" x14ac:dyDescent="0.45"/>
    <row r="867667" hidden="1" x14ac:dyDescent="0.45"/>
    <row r="867668" hidden="1" x14ac:dyDescent="0.45"/>
    <row r="867669" hidden="1" x14ac:dyDescent="0.45"/>
    <row r="867670" hidden="1" x14ac:dyDescent="0.45"/>
    <row r="867671" hidden="1" x14ac:dyDescent="0.45"/>
    <row r="867672" hidden="1" x14ac:dyDescent="0.45"/>
    <row r="867673" hidden="1" x14ac:dyDescent="0.45"/>
    <row r="867674" hidden="1" x14ac:dyDescent="0.45"/>
    <row r="867675" hidden="1" x14ac:dyDescent="0.45"/>
    <row r="867676" hidden="1" x14ac:dyDescent="0.45"/>
    <row r="867677" hidden="1" x14ac:dyDescent="0.45"/>
    <row r="867678" hidden="1" x14ac:dyDescent="0.45"/>
    <row r="867679" hidden="1" x14ac:dyDescent="0.45"/>
    <row r="867680" hidden="1" x14ac:dyDescent="0.45"/>
    <row r="867681" hidden="1" x14ac:dyDescent="0.45"/>
    <row r="867682" hidden="1" x14ac:dyDescent="0.45"/>
    <row r="867683" hidden="1" x14ac:dyDescent="0.45"/>
    <row r="867684" hidden="1" x14ac:dyDescent="0.45"/>
    <row r="867685" hidden="1" x14ac:dyDescent="0.45"/>
    <row r="867686" hidden="1" x14ac:dyDescent="0.45"/>
    <row r="867687" hidden="1" x14ac:dyDescent="0.45"/>
    <row r="867688" hidden="1" x14ac:dyDescent="0.45"/>
    <row r="867689" hidden="1" x14ac:dyDescent="0.45"/>
    <row r="867690" hidden="1" x14ac:dyDescent="0.45"/>
    <row r="867691" hidden="1" x14ac:dyDescent="0.45"/>
    <row r="867692" hidden="1" x14ac:dyDescent="0.45"/>
    <row r="867693" hidden="1" x14ac:dyDescent="0.45"/>
    <row r="867694" hidden="1" x14ac:dyDescent="0.45"/>
    <row r="867695" hidden="1" x14ac:dyDescent="0.45"/>
    <row r="867696" hidden="1" x14ac:dyDescent="0.45"/>
    <row r="867697" hidden="1" x14ac:dyDescent="0.45"/>
    <row r="867698" hidden="1" x14ac:dyDescent="0.45"/>
    <row r="867699" hidden="1" x14ac:dyDescent="0.45"/>
    <row r="867700" hidden="1" x14ac:dyDescent="0.45"/>
    <row r="867701" hidden="1" x14ac:dyDescent="0.45"/>
    <row r="867702" hidden="1" x14ac:dyDescent="0.45"/>
    <row r="867703" hidden="1" x14ac:dyDescent="0.45"/>
    <row r="867704" hidden="1" x14ac:dyDescent="0.45"/>
    <row r="867705" hidden="1" x14ac:dyDescent="0.45"/>
    <row r="867706" hidden="1" x14ac:dyDescent="0.45"/>
    <row r="867707" hidden="1" x14ac:dyDescent="0.45"/>
    <row r="867708" hidden="1" x14ac:dyDescent="0.45"/>
    <row r="867709" hidden="1" x14ac:dyDescent="0.45"/>
    <row r="867710" hidden="1" x14ac:dyDescent="0.45"/>
    <row r="867711" hidden="1" x14ac:dyDescent="0.45"/>
    <row r="867712" hidden="1" x14ac:dyDescent="0.45"/>
    <row r="867713" hidden="1" x14ac:dyDescent="0.45"/>
    <row r="867714" hidden="1" x14ac:dyDescent="0.45"/>
    <row r="867715" hidden="1" x14ac:dyDescent="0.45"/>
    <row r="867716" hidden="1" x14ac:dyDescent="0.45"/>
    <row r="867717" hidden="1" x14ac:dyDescent="0.45"/>
    <row r="867718" hidden="1" x14ac:dyDescent="0.45"/>
    <row r="867719" hidden="1" x14ac:dyDescent="0.45"/>
    <row r="867720" hidden="1" x14ac:dyDescent="0.45"/>
    <row r="867721" hidden="1" x14ac:dyDescent="0.45"/>
    <row r="867722" hidden="1" x14ac:dyDescent="0.45"/>
    <row r="867723" hidden="1" x14ac:dyDescent="0.45"/>
    <row r="867724" hidden="1" x14ac:dyDescent="0.45"/>
    <row r="867725" hidden="1" x14ac:dyDescent="0.45"/>
    <row r="867726" hidden="1" x14ac:dyDescent="0.45"/>
    <row r="867727" hidden="1" x14ac:dyDescent="0.45"/>
    <row r="867728" hidden="1" x14ac:dyDescent="0.45"/>
    <row r="867729" hidden="1" x14ac:dyDescent="0.45"/>
    <row r="867730" hidden="1" x14ac:dyDescent="0.45"/>
    <row r="867731" hidden="1" x14ac:dyDescent="0.45"/>
    <row r="867732" hidden="1" x14ac:dyDescent="0.45"/>
    <row r="867733" hidden="1" x14ac:dyDescent="0.45"/>
    <row r="867734" hidden="1" x14ac:dyDescent="0.45"/>
    <row r="867735" hidden="1" x14ac:dyDescent="0.45"/>
    <row r="867736" hidden="1" x14ac:dyDescent="0.45"/>
    <row r="867737" hidden="1" x14ac:dyDescent="0.45"/>
    <row r="867738" hidden="1" x14ac:dyDescent="0.45"/>
    <row r="867739" hidden="1" x14ac:dyDescent="0.45"/>
    <row r="867740" hidden="1" x14ac:dyDescent="0.45"/>
    <row r="867741" hidden="1" x14ac:dyDescent="0.45"/>
    <row r="867742" hidden="1" x14ac:dyDescent="0.45"/>
    <row r="867743" hidden="1" x14ac:dyDescent="0.45"/>
    <row r="867744" hidden="1" x14ac:dyDescent="0.45"/>
    <row r="867745" hidden="1" x14ac:dyDescent="0.45"/>
    <row r="867746" hidden="1" x14ac:dyDescent="0.45"/>
    <row r="867747" hidden="1" x14ac:dyDescent="0.45"/>
    <row r="867748" hidden="1" x14ac:dyDescent="0.45"/>
    <row r="867749" hidden="1" x14ac:dyDescent="0.45"/>
    <row r="867750" hidden="1" x14ac:dyDescent="0.45"/>
    <row r="867751" hidden="1" x14ac:dyDescent="0.45"/>
    <row r="867752" hidden="1" x14ac:dyDescent="0.45"/>
    <row r="867753" hidden="1" x14ac:dyDescent="0.45"/>
    <row r="867754" hidden="1" x14ac:dyDescent="0.45"/>
    <row r="867755" hidden="1" x14ac:dyDescent="0.45"/>
    <row r="867756" hidden="1" x14ac:dyDescent="0.45"/>
    <row r="867757" hidden="1" x14ac:dyDescent="0.45"/>
    <row r="867758" hidden="1" x14ac:dyDescent="0.45"/>
    <row r="867759" hidden="1" x14ac:dyDescent="0.45"/>
    <row r="867760" hidden="1" x14ac:dyDescent="0.45"/>
    <row r="867761" hidden="1" x14ac:dyDescent="0.45"/>
    <row r="867762" hidden="1" x14ac:dyDescent="0.45"/>
    <row r="867763" hidden="1" x14ac:dyDescent="0.45"/>
    <row r="867764" hidden="1" x14ac:dyDescent="0.45"/>
    <row r="867765" hidden="1" x14ac:dyDescent="0.45"/>
    <row r="867766" hidden="1" x14ac:dyDescent="0.45"/>
    <row r="867767" hidden="1" x14ac:dyDescent="0.45"/>
    <row r="867768" hidden="1" x14ac:dyDescent="0.45"/>
    <row r="867769" hidden="1" x14ac:dyDescent="0.45"/>
    <row r="867770" hidden="1" x14ac:dyDescent="0.45"/>
    <row r="867771" hidden="1" x14ac:dyDescent="0.45"/>
    <row r="867772" hidden="1" x14ac:dyDescent="0.45"/>
    <row r="867773" hidden="1" x14ac:dyDescent="0.45"/>
    <row r="867774" hidden="1" x14ac:dyDescent="0.45"/>
    <row r="867775" hidden="1" x14ac:dyDescent="0.45"/>
    <row r="867776" hidden="1" x14ac:dyDescent="0.45"/>
    <row r="867777" hidden="1" x14ac:dyDescent="0.45"/>
    <row r="867778" hidden="1" x14ac:dyDescent="0.45"/>
    <row r="867779" hidden="1" x14ac:dyDescent="0.45"/>
    <row r="867780" hidden="1" x14ac:dyDescent="0.45"/>
    <row r="867781" hidden="1" x14ac:dyDescent="0.45"/>
    <row r="867782" hidden="1" x14ac:dyDescent="0.45"/>
    <row r="867783" hidden="1" x14ac:dyDescent="0.45"/>
    <row r="867784" hidden="1" x14ac:dyDescent="0.45"/>
    <row r="867785" hidden="1" x14ac:dyDescent="0.45"/>
    <row r="867786" hidden="1" x14ac:dyDescent="0.45"/>
    <row r="867787" hidden="1" x14ac:dyDescent="0.45"/>
    <row r="867788" hidden="1" x14ac:dyDescent="0.45"/>
    <row r="867789" hidden="1" x14ac:dyDescent="0.45"/>
    <row r="867790" hidden="1" x14ac:dyDescent="0.45"/>
    <row r="867791" hidden="1" x14ac:dyDescent="0.45"/>
    <row r="867792" hidden="1" x14ac:dyDescent="0.45"/>
    <row r="867793" hidden="1" x14ac:dyDescent="0.45"/>
    <row r="867794" hidden="1" x14ac:dyDescent="0.45"/>
    <row r="867795" hidden="1" x14ac:dyDescent="0.45"/>
    <row r="867796" hidden="1" x14ac:dyDescent="0.45"/>
    <row r="867797" hidden="1" x14ac:dyDescent="0.45"/>
    <row r="867798" hidden="1" x14ac:dyDescent="0.45"/>
    <row r="867799" hidden="1" x14ac:dyDescent="0.45"/>
    <row r="867800" hidden="1" x14ac:dyDescent="0.45"/>
    <row r="867801" hidden="1" x14ac:dyDescent="0.45"/>
    <row r="867802" hidden="1" x14ac:dyDescent="0.45"/>
    <row r="867803" hidden="1" x14ac:dyDescent="0.45"/>
    <row r="867804" hidden="1" x14ac:dyDescent="0.45"/>
    <row r="867805" hidden="1" x14ac:dyDescent="0.45"/>
    <row r="867806" hidden="1" x14ac:dyDescent="0.45"/>
    <row r="867807" hidden="1" x14ac:dyDescent="0.45"/>
    <row r="867808" hidden="1" x14ac:dyDescent="0.45"/>
    <row r="867809" hidden="1" x14ac:dyDescent="0.45"/>
    <row r="867810" hidden="1" x14ac:dyDescent="0.45"/>
    <row r="867811" hidden="1" x14ac:dyDescent="0.45"/>
    <row r="867812" hidden="1" x14ac:dyDescent="0.45"/>
    <row r="867813" hidden="1" x14ac:dyDescent="0.45"/>
    <row r="867814" hidden="1" x14ac:dyDescent="0.45"/>
    <row r="867815" hidden="1" x14ac:dyDescent="0.45"/>
    <row r="867816" hidden="1" x14ac:dyDescent="0.45"/>
    <row r="867817" hidden="1" x14ac:dyDescent="0.45"/>
    <row r="867818" hidden="1" x14ac:dyDescent="0.45"/>
    <row r="867819" hidden="1" x14ac:dyDescent="0.45"/>
    <row r="867820" hidden="1" x14ac:dyDescent="0.45"/>
    <row r="867821" hidden="1" x14ac:dyDescent="0.45"/>
    <row r="867822" hidden="1" x14ac:dyDescent="0.45"/>
    <row r="867823" hidden="1" x14ac:dyDescent="0.45"/>
    <row r="867824" hidden="1" x14ac:dyDescent="0.45"/>
    <row r="867825" hidden="1" x14ac:dyDescent="0.45"/>
    <row r="867826" hidden="1" x14ac:dyDescent="0.45"/>
    <row r="867827" hidden="1" x14ac:dyDescent="0.45"/>
    <row r="867828" hidden="1" x14ac:dyDescent="0.45"/>
    <row r="867829" hidden="1" x14ac:dyDescent="0.45"/>
    <row r="867830" hidden="1" x14ac:dyDescent="0.45"/>
    <row r="867831" hidden="1" x14ac:dyDescent="0.45"/>
    <row r="867832" hidden="1" x14ac:dyDescent="0.45"/>
    <row r="867833" hidden="1" x14ac:dyDescent="0.45"/>
    <row r="867834" hidden="1" x14ac:dyDescent="0.45"/>
    <row r="867835" hidden="1" x14ac:dyDescent="0.45"/>
    <row r="867836" hidden="1" x14ac:dyDescent="0.45"/>
    <row r="867837" hidden="1" x14ac:dyDescent="0.45"/>
    <row r="867838" hidden="1" x14ac:dyDescent="0.45"/>
    <row r="867839" hidden="1" x14ac:dyDescent="0.45"/>
    <row r="867840" hidden="1" x14ac:dyDescent="0.45"/>
    <row r="867841" hidden="1" x14ac:dyDescent="0.45"/>
    <row r="867842" hidden="1" x14ac:dyDescent="0.45"/>
    <row r="867843" hidden="1" x14ac:dyDescent="0.45"/>
    <row r="867844" hidden="1" x14ac:dyDescent="0.45"/>
    <row r="867845" hidden="1" x14ac:dyDescent="0.45"/>
    <row r="867846" hidden="1" x14ac:dyDescent="0.45"/>
    <row r="867847" hidden="1" x14ac:dyDescent="0.45"/>
    <row r="867848" hidden="1" x14ac:dyDescent="0.45"/>
    <row r="867849" hidden="1" x14ac:dyDescent="0.45"/>
    <row r="867850" hidden="1" x14ac:dyDescent="0.45"/>
    <row r="867851" hidden="1" x14ac:dyDescent="0.45"/>
    <row r="867852" hidden="1" x14ac:dyDescent="0.45"/>
    <row r="867853" hidden="1" x14ac:dyDescent="0.45"/>
    <row r="867854" hidden="1" x14ac:dyDescent="0.45"/>
    <row r="867855" hidden="1" x14ac:dyDescent="0.45"/>
    <row r="867856" hidden="1" x14ac:dyDescent="0.45"/>
    <row r="867857" hidden="1" x14ac:dyDescent="0.45"/>
    <row r="867858" hidden="1" x14ac:dyDescent="0.45"/>
    <row r="867859" hidden="1" x14ac:dyDescent="0.45"/>
    <row r="867860" hidden="1" x14ac:dyDescent="0.45"/>
    <row r="867861" hidden="1" x14ac:dyDescent="0.45"/>
    <row r="867862" hidden="1" x14ac:dyDescent="0.45"/>
    <row r="867863" hidden="1" x14ac:dyDescent="0.45"/>
    <row r="867864" hidden="1" x14ac:dyDescent="0.45"/>
    <row r="867865" hidden="1" x14ac:dyDescent="0.45"/>
    <row r="867866" hidden="1" x14ac:dyDescent="0.45"/>
    <row r="867867" hidden="1" x14ac:dyDescent="0.45"/>
    <row r="867868" hidden="1" x14ac:dyDescent="0.45"/>
    <row r="867869" hidden="1" x14ac:dyDescent="0.45"/>
    <row r="867870" hidden="1" x14ac:dyDescent="0.45"/>
    <row r="867871" hidden="1" x14ac:dyDescent="0.45"/>
    <row r="867872" hidden="1" x14ac:dyDescent="0.45"/>
    <row r="867873" hidden="1" x14ac:dyDescent="0.45"/>
    <row r="867874" hidden="1" x14ac:dyDescent="0.45"/>
    <row r="867875" hidden="1" x14ac:dyDescent="0.45"/>
    <row r="867876" hidden="1" x14ac:dyDescent="0.45"/>
    <row r="867877" hidden="1" x14ac:dyDescent="0.45"/>
    <row r="867878" hidden="1" x14ac:dyDescent="0.45"/>
    <row r="867879" hidden="1" x14ac:dyDescent="0.45"/>
    <row r="867880" hidden="1" x14ac:dyDescent="0.45"/>
    <row r="867881" hidden="1" x14ac:dyDescent="0.45"/>
    <row r="867882" hidden="1" x14ac:dyDescent="0.45"/>
    <row r="867883" hidden="1" x14ac:dyDescent="0.45"/>
    <row r="867884" hidden="1" x14ac:dyDescent="0.45"/>
    <row r="867885" hidden="1" x14ac:dyDescent="0.45"/>
    <row r="867886" hidden="1" x14ac:dyDescent="0.45"/>
    <row r="867887" hidden="1" x14ac:dyDescent="0.45"/>
    <row r="867888" hidden="1" x14ac:dyDescent="0.45"/>
    <row r="867889" hidden="1" x14ac:dyDescent="0.45"/>
    <row r="867890" hidden="1" x14ac:dyDescent="0.45"/>
    <row r="867891" hidden="1" x14ac:dyDescent="0.45"/>
    <row r="867892" hidden="1" x14ac:dyDescent="0.45"/>
    <row r="867893" hidden="1" x14ac:dyDescent="0.45"/>
    <row r="867894" hidden="1" x14ac:dyDescent="0.45"/>
    <row r="867895" hidden="1" x14ac:dyDescent="0.45"/>
    <row r="867896" hidden="1" x14ac:dyDescent="0.45"/>
    <row r="867897" hidden="1" x14ac:dyDescent="0.45"/>
    <row r="867898" hidden="1" x14ac:dyDescent="0.45"/>
    <row r="867899" hidden="1" x14ac:dyDescent="0.45"/>
    <row r="867900" hidden="1" x14ac:dyDescent="0.45"/>
    <row r="867901" hidden="1" x14ac:dyDescent="0.45"/>
    <row r="867902" hidden="1" x14ac:dyDescent="0.45"/>
    <row r="867903" hidden="1" x14ac:dyDescent="0.45"/>
    <row r="867904" hidden="1" x14ac:dyDescent="0.45"/>
    <row r="867905" hidden="1" x14ac:dyDescent="0.45"/>
    <row r="867906" hidden="1" x14ac:dyDescent="0.45"/>
    <row r="867907" hidden="1" x14ac:dyDescent="0.45"/>
    <row r="867908" hidden="1" x14ac:dyDescent="0.45"/>
    <row r="867909" hidden="1" x14ac:dyDescent="0.45"/>
    <row r="867910" hidden="1" x14ac:dyDescent="0.45"/>
    <row r="867911" hidden="1" x14ac:dyDescent="0.45"/>
    <row r="867912" hidden="1" x14ac:dyDescent="0.45"/>
    <row r="867913" hidden="1" x14ac:dyDescent="0.45"/>
    <row r="867914" hidden="1" x14ac:dyDescent="0.45"/>
    <row r="867915" hidden="1" x14ac:dyDescent="0.45"/>
    <row r="867916" hidden="1" x14ac:dyDescent="0.45"/>
    <row r="867917" hidden="1" x14ac:dyDescent="0.45"/>
    <row r="867918" hidden="1" x14ac:dyDescent="0.45"/>
    <row r="867919" hidden="1" x14ac:dyDescent="0.45"/>
    <row r="867920" hidden="1" x14ac:dyDescent="0.45"/>
    <row r="867921" hidden="1" x14ac:dyDescent="0.45"/>
    <row r="867922" hidden="1" x14ac:dyDescent="0.45"/>
    <row r="867923" hidden="1" x14ac:dyDescent="0.45"/>
    <row r="867924" hidden="1" x14ac:dyDescent="0.45"/>
    <row r="867925" hidden="1" x14ac:dyDescent="0.45"/>
    <row r="867926" hidden="1" x14ac:dyDescent="0.45"/>
    <row r="867927" hidden="1" x14ac:dyDescent="0.45"/>
    <row r="867928" hidden="1" x14ac:dyDescent="0.45"/>
    <row r="867929" hidden="1" x14ac:dyDescent="0.45"/>
    <row r="867930" hidden="1" x14ac:dyDescent="0.45"/>
    <row r="867931" hidden="1" x14ac:dyDescent="0.45"/>
    <row r="867932" hidden="1" x14ac:dyDescent="0.45"/>
    <row r="867933" hidden="1" x14ac:dyDescent="0.45"/>
    <row r="867934" hidden="1" x14ac:dyDescent="0.45"/>
    <row r="867935" hidden="1" x14ac:dyDescent="0.45"/>
    <row r="867936" hidden="1" x14ac:dyDescent="0.45"/>
    <row r="867937" hidden="1" x14ac:dyDescent="0.45"/>
    <row r="867938" hidden="1" x14ac:dyDescent="0.45"/>
    <row r="867939" hidden="1" x14ac:dyDescent="0.45"/>
    <row r="867940" hidden="1" x14ac:dyDescent="0.45"/>
    <row r="867941" hidden="1" x14ac:dyDescent="0.45"/>
    <row r="867942" hidden="1" x14ac:dyDescent="0.45"/>
    <row r="867943" hidden="1" x14ac:dyDescent="0.45"/>
    <row r="867944" hidden="1" x14ac:dyDescent="0.45"/>
    <row r="867945" hidden="1" x14ac:dyDescent="0.45"/>
    <row r="867946" hidden="1" x14ac:dyDescent="0.45"/>
    <row r="867947" hidden="1" x14ac:dyDescent="0.45"/>
    <row r="867948" hidden="1" x14ac:dyDescent="0.45"/>
    <row r="867949" hidden="1" x14ac:dyDescent="0.45"/>
    <row r="867950" hidden="1" x14ac:dyDescent="0.45"/>
    <row r="867951" hidden="1" x14ac:dyDescent="0.45"/>
    <row r="867952" hidden="1" x14ac:dyDescent="0.45"/>
    <row r="867953" hidden="1" x14ac:dyDescent="0.45"/>
    <row r="867954" hidden="1" x14ac:dyDescent="0.45"/>
    <row r="867955" hidden="1" x14ac:dyDescent="0.45"/>
    <row r="867956" hidden="1" x14ac:dyDescent="0.45"/>
    <row r="867957" hidden="1" x14ac:dyDescent="0.45"/>
    <row r="867958" hidden="1" x14ac:dyDescent="0.45"/>
    <row r="867959" hidden="1" x14ac:dyDescent="0.45"/>
    <row r="867960" hidden="1" x14ac:dyDescent="0.45"/>
    <row r="867961" hidden="1" x14ac:dyDescent="0.45"/>
    <row r="867962" hidden="1" x14ac:dyDescent="0.45"/>
    <row r="867963" hidden="1" x14ac:dyDescent="0.45"/>
    <row r="867964" hidden="1" x14ac:dyDescent="0.45"/>
    <row r="867965" hidden="1" x14ac:dyDescent="0.45"/>
    <row r="867966" hidden="1" x14ac:dyDescent="0.45"/>
    <row r="867967" hidden="1" x14ac:dyDescent="0.45"/>
    <row r="867968" hidden="1" x14ac:dyDescent="0.45"/>
    <row r="867969" hidden="1" x14ac:dyDescent="0.45"/>
    <row r="867970" hidden="1" x14ac:dyDescent="0.45"/>
    <row r="867971" hidden="1" x14ac:dyDescent="0.45"/>
    <row r="867972" hidden="1" x14ac:dyDescent="0.45"/>
    <row r="867973" hidden="1" x14ac:dyDescent="0.45"/>
    <row r="867974" hidden="1" x14ac:dyDescent="0.45"/>
    <row r="867975" hidden="1" x14ac:dyDescent="0.45"/>
    <row r="867976" hidden="1" x14ac:dyDescent="0.45"/>
    <row r="867977" hidden="1" x14ac:dyDescent="0.45"/>
    <row r="867978" hidden="1" x14ac:dyDescent="0.45"/>
    <row r="867979" hidden="1" x14ac:dyDescent="0.45"/>
    <row r="867980" hidden="1" x14ac:dyDescent="0.45"/>
    <row r="867981" hidden="1" x14ac:dyDescent="0.45"/>
    <row r="867982" hidden="1" x14ac:dyDescent="0.45"/>
    <row r="867983" hidden="1" x14ac:dyDescent="0.45"/>
    <row r="867984" hidden="1" x14ac:dyDescent="0.45"/>
    <row r="867985" hidden="1" x14ac:dyDescent="0.45"/>
    <row r="867986" hidden="1" x14ac:dyDescent="0.45"/>
    <row r="867987" hidden="1" x14ac:dyDescent="0.45"/>
    <row r="867988" hidden="1" x14ac:dyDescent="0.45"/>
    <row r="867989" hidden="1" x14ac:dyDescent="0.45"/>
    <row r="867990" hidden="1" x14ac:dyDescent="0.45"/>
    <row r="867991" hidden="1" x14ac:dyDescent="0.45"/>
    <row r="867992" hidden="1" x14ac:dyDescent="0.45"/>
    <row r="867993" hidden="1" x14ac:dyDescent="0.45"/>
    <row r="867994" hidden="1" x14ac:dyDescent="0.45"/>
    <row r="867995" hidden="1" x14ac:dyDescent="0.45"/>
    <row r="867996" hidden="1" x14ac:dyDescent="0.45"/>
    <row r="867997" hidden="1" x14ac:dyDescent="0.45"/>
    <row r="867998" hidden="1" x14ac:dyDescent="0.45"/>
    <row r="867999" hidden="1" x14ac:dyDescent="0.45"/>
    <row r="868000" hidden="1" x14ac:dyDescent="0.45"/>
    <row r="868001" hidden="1" x14ac:dyDescent="0.45"/>
    <row r="868002" hidden="1" x14ac:dyDescent="0.45"/>
    <row r="868003" hidden="1" x14ac:dyDescent="0.45"/>
    <row r="868004" hidden="1" x14ac:dyDescent="0.45"/>
    <row r="868005" hidden="1" x14ac:dyDescent="0.45"/>
    <row r="868006" hidden="1" x14ac:dyDescent="0.45"/>
    <row r="868007" hidden="1" x14ac:dyDescent="0.45"/>
    <row r="868008" hidden="1" x14ac:dyDescent="0.45"/>
    <row r="868009" hidden="1" x14ac:dyDescent="0.45"/>
    <row r="868010" hidden="1" x14ac:dyDescent="0.45"/>
    <row r="868011" hidden="1" x14ac:dyDescent="0.45"/>
    <row r="868012" hidden="1" x14ac:dyDescent="0.45"/>
    <row r="868013" hidden="1" x14ac:dyDescent="0.45"/>
    <row r="868014" hidden="1" x14ac:dyDescent="0.45"/>
    <row r="868015" hidden="1" x14ac:dyDescent="0.45"/>
    <row r="868016" hidden="1" x14ac:dyDescent="0.45"/>
    <row r="868017" hidden="1" x14ac:dyDescent="0.45"/>
    <row r="868018" hidden="1" x14ac:dyDescent="0.45"/>
    <row r="868019" hidden="1" x14ac:dyDescent="0.45"/>
    <row r="868020" hidden="1" x14ac:dyDescent="0.45"/>
    <row r="868021" hidden="1" x14ac:dyDescent="0.45"/>
    <row r="868022" hidden="1" x14ac:dyDescent="0.45"/>
    <row r="868023" hidden="1" x14ac:dyDescent="0.45"/>
    <row r="868024" hidden="1" x14ac:dyDescent="0.45"/>
    <row r="868025" hidden="1" x14ac:dyDescent="0.45"/>
    <row r="868026" hidden="1" x14ac:dyDescent="0.45"/>
    <row r="868027" hidden="1" x14ac:dyDescent="0.45"/>
    <row r="868028" hidden="1" x14ac:dyDescent="0.45"/>
    <row r="868029" hidden="1" x14ac:dyDescent="0.45"/>
    <row r="868030" hidden="1" x14ac:dyDescent="0.45"/>
    <row r="868031" hidden="1" x14ac:dyDescent="0.45"/>
    <row r="868032" hidden="1" x14ac:dyDescent="0.45"/>
    <row r="868033" hidden="1" x14ac:dyDescent="0.45"/>
    <row r="868034" hidden="1" x14ac:dyDescent="0.45"/>
    <row r="868035" hidden="1" x14ac:dyDescent="0.45"/>
    <row r="868036" hidden="1" x14ac:dyDescent="0.45"/>
    <row r="868037" hidden="1" x14ac:dyDescent="0.45"/>
    <row r="868038" hidden="1" x14ac:dyDescent="0.45"/>
    <row r="868039" hidden="1" x14ac:dyDescent="0.45"/>
    <row r="868040" hidden="1" x14ac:dyDescent="0.45"/>
    <row r="868041" hidden="1" x14ac:dyDescent="0.45"/>
    <row r="868042" hidden="1" x14ac:dyDescent="0.45"/>
    <row r="868043" hidden="1" x14ac:dyDescent="0.45"/>
    <row r="868044" hidden="1" x14ac:dyDescent="0.45"/>
    <row r="868045" hidden="1" x14ac:dyDescent="0.45"/>
    <row r="868046" hidden="1" x14ac:dyDescent="0.45"/>
    <row r="868047" hidden="1" x14ac:dyDescent="0.45"/>
    <row r="868048" hidden="1" x14ac:dyDescent="0.45"/>
    <row r="868049" hidden="1" x14ac:dyDescent="0.45"/>
    <row r="868050" hidden="1" x14ac:dyDescent="0.45"/>
    <row r="868051" hidden="1" x14ac:dyDescent="0.45"/>
    <row r="868052" hidden="1" x14ac:dyDescent="0.45"/>
    <row r="868053" hidden="1" x14ac:dyDescent="0.45"/>
    <row r="868054" hidden="1" x14ac:dyDescent="0.45"/>
    <row r="868055" hidden="1" x14ac:dyDescent="0.45"/>
    <row r="868056" hidden="1" x14ac:dyDescent="0.45"/>
    <row r="868057" hidden="1" x14ac:dyDescent="0.45"/>
    <row r="868058" hidden="1" x14ac:dyDescent="0.45"/>
    <row r="868059" hidden="1" x14ac:dyDescent="0.45"/>
    <row r="868060" hidden="1" x14ac:dyDescent="0.45"/>
    <row r="868061" hidden="1" x14ac:dyDescent="0.45"/>
    <row r="868062" hidden="1" x14ac:dyDescent="0.45"/>
    <row r="868063" hidden="1" x14ac:dyDescent="0.45"/>
    <row r="868064" hidden="1" x14ac:dyDescent="0.45"/>
    <row r="868065" hidden="1" x14ac:dyDescent="0.45"/>
    <row r="868066" hidden="1" x14ac:dyDescent="0.45"/>
    <row r="868067" hidden="1" x14ac:dyDescent="0.45"/>
    <row r="868068" hidden="1" x14ac:dyDescent="0.45"/>
    <row r="868069" hidden="1" x14ac:dyDescent="0.45"/>
    <row r="868070" hidden="1" x14ac:dyDescent="0.45"/>
    <row r="868071" hidden="1" x14ac:dyDescent="0.45"/>
    <row r="868072" hidden="1" x14ac:dyDescent="0.45"/>
    <row r="868073" hidden="1" x14ac:dyDescent="0.45"/>
    <row r="868074" hidden="1" x14ac:dyDescent="0.45"/>
    <row r="868075" hidden="1" x14ac:dyDescent="0.45"/>
    <row r="868076" hidden="1" x14ac:dyDescent="0.45"/>
    <row r="868077" hidden="1" x14ac:dyDescent="0.45"/>
    <row r="868078" hidden="1" x14ac:dyDescent="0.45"/>
    <row r="868079" hidden="1" x14ac:dyDescent="0.45"/>
    <row r="868080" hidden="1" x14ac:dyDescent="0.45"/>
    <row r="868081" hidden="1" x14ac:dyDescent="0.45"/>
    <row r="868082" hidden="1" x14ac:dyDescent="0.45"/>
    <row r="868083" hidden="1" x14ac:dyDescent="0.45"/>
    <row r="868084" hidden="1" x14ac:dyDescent="0.45"/>
    <row r="868085" hidden="1" x14ac:dyDescent="0.45"/>
    <row r="868086" hidden="1" x14ac:dyDescent="0.45"/>
    <row r="868087" hidden="1" x14ac:dyDescent="0.45"/>
    <row r="868088" hidden="1" x14ac:dyDescent="0.45"/>
    <row r="868089" hidden="1" x14ac:dyDescent="0.45"/>
    <row r="868090" hidden="1" x14ac:dyDescent="0.45"/>
    <row r="868091" hidden="1" x14ac:dyDescent="0.45"/>
    <row r="868092" hidden="1" x14ac:dyDescent="0.45"/>
    <row r="868093" hidden="1" x14ac:dyDescent="0.45"/>
    <row r="868094" hidden="1" x14ac:dyDescent="0.45"/>
    <row r="868095" hidden="1" x14ac:dyDescent="0.45"/>
    <row r="868096" hidden="1" x14ac:dyDescent="0.45"/>
    <row r="868097" hidden="1" x14ac:dyDescent="0.45"/>
    <row r="868098" hidden="1" x14ac:dyDescent="0.45"/>
    <row r="868099" hidden="1" x14ac:dyDescent="0.45"/>
    <row r="868100" hidden="1" x14ac:dyDescent="0.45"/>
    <row r="868101" hidden="1" x14ac:dyDescent="0.45"/>
    <row r="868102" hidden="1" x14ac:dyDescent="0.45"/>
    <row r="868103" hidden="1" x14ac:dyDescent="0.45"/>
    <row r="868104" hidden="1" x14ac:dyDescent="0.45"/>
    <row r="868105" hidden="1" x14ac:dyDescent="0.45"/>
    <row r="868106" hidden="1" x14ac:dyDescent="0.45"/>
    <row r="868107" hidden="1" x14ac:dyDescent="0.45"/>
    <row r="868108" hidden="1" x14ac:dyDescent="0.45"/>
    <row r="868109" hidden="1" x14ac:dyDescent="0.45"/>
    <row r="868110" hidden="1" x14ac:dyDescent="0.45"/>
    <row r="868111" hidden="1" x14ac:dyDescent="0.45"/>
    <row r="868112" hidden="1" x14ac:dyDescent="0.45"/>
    <row r="868113" hidden="1" x14ac:dyDescent="0.45"/>
    <row r="868114" hidden="1" x14ac:dyDescent="0.45"/>
    <row r="868115" hidden="1" x14ac:dyDescent="0.45"/>
    <row r="868116" hidden="1" x14ac:dyDescent="0.45"/>
    <row r="868117" hidden="1" x14ac:dyDescent="0.45"/>
    <row r="868118" hidden="1" x14ac:dyDescent="0.45"/>
    <row r="868119" hidden="1" x14ac:dyDescent="0.45"/>
    <row r="868120" hidden="1" x14ac:dyDescent="0.45"/>
    <row r="868121" hidden="1" x14ac:dyDescent="0.45"/>
    <row r="868122" hidden="1" x14ac:dyDescent="0.45"/>
    <row r="868123" hidden="1" x14ac:dyDescent="0.45"/>
    <row r="868124" hidden="1" x14ac:dyDescent="0.45"/>
    <row r="868125" hidden="1" x14ac:dyDescent="0.45"/>
    <row r="868126" hidden="1" x14ac:dyDescent="0.45"/>
    <row r="868127" hidden="1" x14ac:dyDescent="0.45"/>
    <row r="868128" hidden="1" x14ac:dyDescent="0.45"/>
    <row r="868129" hidden="1" x14ac:dyDescent="0.45"/>
    <row r="868130" hidden="1" x14ac:dyDescent="0.45"/>
    <row r="868131" hidden="1" x14ac:dyDescent="0.45"/>
    <row r="868132" hidden="1" x14ac:dyDescent="0.45"/>
    <row r="868133" hidden="1" x14ac:dyDescent="0.45"/>
    <row r="868134" hidden="1" x14ac:dyDescent="0.45"/>
    <row r="868135" hidden="1" x14ac:dyDescent="0.45"/>
    <row r="868136" hidden="1" x14ac:dyDescent="0.45"/>
    <row r="868137" hidden="1" x14ac:dyDescent="0.45"/>
    <row r="868138" hidden="1" x14ac:dyDescent="0.45"/>
    <row r="868139" hidden="1" x14ac:dyDescent="0.45"/>
    <row r="868140" hidden="1" x14ac:dyDescent="0.45"/>
    <row r="868141" hidden="1" x14ac:dyDescent="0.45"/>
    <row r="868142" hidden="1" x14ac:dyDescent="0.45"/>
    <row r="868143" hidden="1" x14ac:dyDescent="0.45"/>
    <row r="868144" hidden="1" x14ac:dyDescent="0.45"/>
    <row r="868145" hidden="1" x14ac:dyDescent="0.45"/>
    <row r="868146" hidden="1" x14ac:dyDescent="0.45"/>
    <row r="868147" hidden="1" x14ac:dyDescent="0.45"/>
    <row r="868148" hidden="1" x14ac:dyDescent="0.45"/>
    <row r="868149" hidden="1" x14ac:dyDescent="0.45"/>
    <row r="868150" hidden="1" x14ac:dyDescent="0.45"/>
    <row r="868151" hidden="1" x14ac:dyDescent="0.45"/>
    <row r="868152" hidden="1" x14ac:dyDescent="0.45"/>
    <row r="868153" hidden="1" x14ac:dyDescent="0.45"/>
    <row r="868154" hidden="1" x14ac:dyDescent="0.45"/>
    <row r="868155" hidden="1" x14ac:dyDescent="0.45"/>
    <row r="868156" hidden="1" x14ac:dyDescent="0.45"/>
    <row r="868157" hidden="1" x14ac:dyDescent="0.45"/>
    <row r="868158" hidden="1" x14ac:dyDescent="0.45"/>
    <row r="868159" hidden="1" x14ac:dyDescent="0.45"/>
    <row r="868160" hidden="1" x14ac:dyDescent="0.45"/>
    <row r="868161" hidden="1" x14ac:dyDescent="0.45"/>
    <row r="868162" hidden="1" x14ac:dyDescent="0.45"/>
    <row r="868163" hidden="1" x14ac:dyDescent="0.45"/>
    <row r="868164" hidden="1" x14ac:dyDescent="0.45"/>
    <row r="868165" hidden="1" x14ac:dyDescent="0.45"/>
    <row r="868166" hidden="1" x14ac:dyDescent="0.45"/>
    <row r="868167" hidden="1" x14ac:dyDescent="0.45"/>
    <row r="868168" hidden="1" x14ac:dyDescent="0.45"/>
    <row r="868169" hidden="1" x14ac:dyDescent="0.45"/>
    <row r="868170" hidden="1" x14ac:dyDescent="0.45"/>
    <row r="868171" hidden="1" x14ac:dyDescent="0.45"/>
    <row r="868172" hidden="1" x14ac:dyDescent="0.45"/>
    <row r="868173" hidden="1" x14ac:dyDescent="0.45"/>
    <row r="868174" hidden="1" x14ac:dyDescent="0.45"/>
    <row r="868175" hidden="1" x14ac:dyDescent="0.45"/>
    <row r="868176" hidden="1" x14ac:dyDescent="0.45"/>
    <row r="868177" hidden="1" x14ac:dyDescent="0.45"/>
    <row r="868178" hidden="1" x14ac:dyDescent="0.45"/>
    <row r="868179" hidden="1" x14ac:dyDescent="0.45"/>
    <row r="868180" hidden="1" x14ac:dyDescent="0.45"/>
    <row r="868181" hidden="1" x14ac:dyDescent="0.45"/>
    <row r="868182" hidden="1" x14ac:dyDescent="0.45"/>
    <row r="868183" hidden="1" x14ac:dyDescent="0.45"/>
    <row r="868184" hidden="1" x14ac:dyDescent="0.45"/>
    <row r="868185" hidden="1" x14ac:dyDescent="0.45"/>
    <row r="868186" hidden="1" x14ac:dyDescent="0.45"/>
    <row r="868187" hidden="1" x14ac:dyDescent="0.45"/>
    <row r="868188" hidden="1" x14ac:dyDescent="0.45"/>
    <row r="868189" hidden="1" x14ac:dyDescent="0.45"/>
    <row r="868190" hidden="1" x14ac:dyDescent="0.45"/>
    <row r="868191" hidden="1" x14ac:dyDescent="0.45"/>
    <row r="868192" hidden="1" x14ac:dyDescent="0.45"/>
    <row r="868193" hidden="1" x14ac:dyDescent="0.45"/>
    <row r="868194" hidden="1" x14ac:dyDescent="0.45"/>
    <row r="868195" hidden="1" x14ac:dyDescent="0.45"/>
    <row r="868196" hidden="1" x14ac:dyDescent="0.45"/>
    <row r="868197" hidden="1" x14ac:dyDescent="0.45"/>
    <row r="868198" hidden="1" x14ac:dyDescent="0.45"/>
    <row r="868199" hidden="1" x14ac:dyDescent="0.45"/>
    <row r="868200" hidden="1" x14ac:dyDescent="0.45"/>
    <row r="868201" hidden="1" x14ac:dyDescent="0.45"/>
    <row r="868202" hidden="1" x14ac:dyDescent="0.45"/>
    <row r="868203" hidden="1" x14ac:dyDescent="0.45"/>
    <row r="868204" hidden="1" x14ac:dyDescent="0.45"/>
    <row r="868205" hidden="1" x14ac:dyDescent="0.45"/>
    <row r="868206" hidden="1" x14ac:dyDescent="0.45"/>
    <row r="868207" hidden="1" x14ac:dyDescent="0.45"/>
    <row r="868208" hidden="1" x14ac:dyDescent="0.45"/>
    <row r="868209" hidden="1" x14ac:dyDescent="0.45"/>
    <row r="868210" hidden="1" x14ac:dyDescent="0.45"/>
    <row r="868211" hidden="1" x14ac:dyDescent="0.45"/>
    <row r="868212" hidden="1" x14ac:dyDescent="0.45"/>
    <row r="868213" hidden="1" x14ac:dyDescent="0.45"/>
    <row r="868214" hidden="1" x14ac:dyDescent="0.45"/>
    <row r="868215" hidden="1" x14ac:dyDescent="0.45"/>
    <row r="868216" hidden="1" x14ac:dyDescent="0.45"/>
    <row r="868217" hidden="1" x14ac:dyDescent="0.45"/>
    <row r="868218" hidden="1" x14ac:dyDescent="0.45"/>
    <row r="868219" hidden="1" x14ac:dyDescent="0.45"/>
    <row r="868220" hidden="1" x14ac:dyDescent="0.45"/>
    <row r="868221" hidden="1" x14ac:dyDescent="0.45"/>
    <row r="868222" hidden="1" x14ac:dyDescent="0.45"/>
    <row r="868223" hidden="1" x14ac:dyDescent="0.45"/>
    <row r="868224" hidden="1" x14ac:dyDescent="0.45"/>
    <row r="868225" hidden="1" x14ac:dyDescent="0.45"/>
    <row r="868226" hidden="1" x14ac:dyDescent="0.45"/>
    <row r="868227" hidden="1" x14ac:dyDescent="0.45"/>
    <row r="868228" hidden="1" x14ac:dyDescent="0.45"/>
    <row r="868229" hidden="1" x14ac:dyDescent="0.45"/>
    <row r="868230" hidden="1" x14ac:dyDescent="0.45"/>
    <row r="868231" hidden="1" x14ac:dyDescent="0.45"/>
    <row r="868232" hidden="1" x14ac:dyDescent="0.45"/>
    <row r="868233" hidden="1" x14ac:dyDescent="0.45"/>
    <row r="868234" hidden="1" x14ac:dyDescent="0.45"/>
    <row r="868235" hidden="1" x14ac:dyDescent="0.45"/>
    <row r="868236" hidden="1" x14ac:dyDescent="0.45"/>
    <row r="868237" hidden="1" x14ac:dyDescent="0.45"/>
    <row r="868238" hidden="1" x14ac:dyDescent="0.45"/>
    <row r="868239" hidden="1" x14ac:dyDescent="0.45"/>
    <row r="868240" hidden="1" x14ac:dyDescent="0.45"/>
    <row r="868241" hidden="1" x14ac:dyDescent="0.45"/>
    <row r="868242" hidden="1" x14ac:dyDescent="0.45"/>
    <row r="868243" hidden="1" x14ac:dyDescent="0.45"/>
    <row r="868244" hidden="1" x14ac:dyDescent="0.45"/>
    <row r="868245" hidden="1" x14ac:dyDescent="0.45"/>
    <row r="868246" hidden="1" x14ac:dyDescent="0.45"/>
    <row r="868247" hidden="1" x14ac:dyDescent="0.45"/>
    <row r="868248" hidden="1" x14ac:dyDescent="0.45"/>
    <row r="868249" hidden="1" x14ac:dyDescent="0.45"/>
    <row r="868250" hidden="1" x14ac:dyDescent="0.45"/>
    <row r="868251" hidden="1" x14ac:dyDescent="0.45"/>
    <row r="868252" hidden="1" x14ac:dyDescent="0.45"/>
    <row r="868253" hidden="1" x14ac:dyDescent="0.45"/>
    <row r="868254" hidden="1" x14ac:dyDescent="0.45"/>
    <row r="868255" hidden="1" x14ac:dyDescent="0.45"/>
    <row r="868256" hidden="1" x14ac:dyDescent="0.45"/>
    <row r="868257" hidden="1" x14ac:dyDescent="0.45"/>
    <row r="868258" hidden="1" x14ac:dyDescent="0.45"/>
    <row r="868259" hidden="1" x14ac:dyDescent="0.45"/>
    <row r="868260" hidden="1" x14ac:dyDescent="0.45"/>
    <row r="868261" hidden="1" x14ac:dyDescent="0.45"/>
    <row r="868262" hidden="1" x14ac:dyDescent="0.45"/>
    <row r="868263" hidden="1" x14ac:dyDescent="0.45"/>
    <row r="868264" hidden="1" x14ac:dyDescent="0.45"/>
    <row r="868265" hidden="1" x14ac:dyDescent="0.45"/>
    <row r="868266" hidden="1" x14ac:dyDescent="0.45"/>
    <row r="868267" hidden="1" x14ac:dyDescent="0.45"/>
    <row r="868268" hidden="1" x14ac:dyDescent="0.45"/>
    <row r="868269" hidden="1" x14ac:dyDescent="0.45"/>
    <row r="868270" hidden="1" x14ac:dyDescent="0.45"/>
    <row r="868271" hidden="1" x14ac:dyDescent="0.45"/>
    <row r="868272" hidden="1" x14ac:dyDescent="0.45"/>
    <row r="868273" hidden="1" x14ac:dyDescent="0.45"/>
    <row r="868274" hidden="1" x14ac:dyDescent="0.45"/>
    <row r="868275" hidden="1" x14ac:dyDescent="0.45"/>
    <row r="868276" hidden="1" x14ac:dyDescent="0.45"/>
    <row r="868277" hidden="1" x14ac:dyDescent="0.45"/>
    <row r="868278" hidden="1" x14ac:dyDescent="0.45"/>
    <row r="868279" hidden="1" x14ac:dyDescent="0.45"/>
    <row r="868280" hidden="1" x14ac:dyDescent="0.45"/>
    <row r="868281" hidden="1" x14ac:dyDescent="0.45"/>
    <row r="868282" hidden="1" x14ac:dyDescent="0.45"/>
    <row r="868283" hidden="1" x14ac:dyDescent="0.45"/>
    <row r="868284" hidden="1" x14ac:dyDescent="0.45"/>
    <row r="868285" hidden="1" x14ac:dyDescent="0.45"/>
    <row r="868286" hidden="1" x14ac:dyDescent="0.45"/>
    <row r="868287" hidden="1" x14ac:dyDescent="0.45"/>
    <row r="868288" hidden="1" x14ac:dyDescent="0.45"/>
    <row r="868289" hidden="1" x14ac:dyDescent="0.45"/>
    <row r="868290" hidden="1" x14ac:dyDescent="0.45"/>
    <row r="868291" hidden="1" x14ac:dyDescent="0.45"/>
    <row r="868292" hidden="1" x14ac:dyDescent="0.45"/>
    <row r="868293" hidden="1" x14ac:dyDescent="0.45"/>
    <row r="868294" hidden="1" x14ac:dyDescent="0.45"/>
    <row r="868295" hidden="1" x14ac:dyDescent="0.45"/>
    <row r="868296" hidden="1" x14ac:dyDescent="0.45"/>
    <row r="868297" hidden="1" x14ac:dyDescent="0.45"/>
    <row r="868298" hidden="1" x14ac:dyDescent="0.45"/>
    <row r="868299" hidden="1" x14ac:dyDescent="0.45"/>
    <row r="868300" hidden="1" x14ac:dyDescent="0.45"/>
    <row r="868301" hidden="1" x14ac:dyDescent="0.45"/>
    <row r="868302" hidden="1" x14ac:dyDescent="0.45"/>
    <row r="868303" hidden="1" x14ac:dyDescent="0.45"/>
    <row r="868304" hidden="1" x14ac:dyDescent="0.45"/>
    <row r="868305" hidden="1" x14ac:dyDescent="0.45"/>
    <row r="868306" hidden="1" x14ac:dyDescent="0.45"/>
    <row r="868307" hidden="1" x14ac:dyDescent="0.45"/>
    <row r="868308" hidden="1" x14ac:dyDescent="0.45"/>
    <row r="868309" hidden="1" x14ac:dyDescent="0.45"/>
    <row r="868310" hidden="1" x14ac:dyDescent="0.45"/>
    <row r="868311" hidden="1" x14ac:dyDescent="0.45"/>
    <row r="868312" hidden="1" x14ac:dyDescent="0.45"/>
    <row r="868313" hidden="1" x14ac:dyDescent="0.45"/>
    <row r="868314" hidden="1" x14ac:dyDescent="0.45"/>
    <row r="868315" hidden="1" x14ac:dyDescent="0.45"/>
    <row r="868316" hidden="1" x14ac:dyDescent="0.45"/>
    <row r="868317" hidden="1" x14ac:dyDescent="0.45"/>
    <row r="868318" hidden="1" x14ac:dyDescent="0.45"/>
    <row r="868319" hidden="1" x14ac:dyDescent="0.45"/>
    <row r="868320" hidden="1" x14ac:dyDescent="0.45"/>
    <row r="868321" hidden="1" x14ac:dyDescent="0.45"/>
    <row r="868322" hidden="1" x14ac:dyDescent="0.45"/>
    <row r="868323" hidden="1" x14ac:dyDescent="0.45"/>
    <row r="868324" hidden="1" x14ac:dyDescent="0.45"/>
    <row r="868325" hidden="1" x14ac:dyDescent="0.45"/>
    <row r="868326" hidden="1" x14ac:dyDescent="0.45"/>
    <row r="868327" hidden="1" x14ac:dyDescent="0.45"/>
    <row r="868328" hidden="1" x14ac:dyDescent="0.45"/>
    <row r="868329" hidden="1" x14ac:dyDescent="0.45"/>
    <row r="868330" hidden="1" x14ac:dyDescent="0.45"/>
    <row r="868331" hidden="1" x14ac:dyDescent="0.45"/>
    <row r="868332" hidden="1" x14ac:dyDescent="0.45"/>
    <row r="868333" hidden="1" x14ac:dyDescent="0.45"/>
    <row r="868334" hidden="1" x14ac:dyDescent="0.45"/>
    <row r="868335" hidden="1" x14ac:dyDescent="0.45"/>
    <row r="868336" hidden="1" x14ac:dyDescent="0.45"/>
    <row r="868337" hidden="1" x14ac:dyDescent="0.45"/>
    <row r="868338" hidden="1" x14ac:dyDescent="0.45"/>
    <row r="868339" hidden="1" x14ac:dyDescent="0.45"/>
    <row r="868340" hidden="1" x14ac:dyDescent="0.45"/>
    <row r="868341" hidden="1" x14ac:dyDescent="0.45"/>
    <row r="868342" hidden="1" x14ac:dyDescent="0.45"/>
    <row r="868343" hidden="1" x14ac:dyDescent="0.45"/>
    <row r="868344" hidden="1" x14ac:dyDescent="0.45"/>
    <row r="868345" hidden="1" x14ac:dyDescent="0.45"/>
    <row r="868346" hidden="1" x14ac:dyDescent="0.45"/>
    <row r="868347" hidden="1" x14ac:dyDescent="0.45"/>
    <row r="868348" hidden="1" x14ac:dyDescent="0.45"/>
    <row r="868349" hidden="1" x14ac:dyDescent="0.45"/>
    <row r="868350" hidden="1" x14ac:dyDescent="0.45"/>
    <row r="868351" hidden="1" x14ac:dyDescent="0.45"/>
    <row r="868352" hidden="1" x14ac:dyDescent="0.45"/>
    <row r="868353" hidden="1" x14ac:dyDescent="0.45"/>
    <row r="868354" hidden="1" x14ac:dyDescent="0.45"/>
    <row r="868355" hidden="1" x14ac:dyDescent="0.45"/>
    <row r="868356" hidden="1" x14ac:dyDescent="0.45"/>
    <row r="868357" hidden="1" x14ac:dyDescent="0.45"/>
    <row r="868358" hidden="1" x14ac:dyDescent="0.45"/>
    <row r="868359" hidden="1" x14ac:dyDescent="0.45"/>
    <row r="868360" hidden="1" x14ac:dyDescent="0.45"/>
    <row r="868361" hidden="1" x14ac:dyDescent="0.45"/>
    <row r="868362" hidden="1" x14ac:dyDescent="0.45"/>
    <row r="868363" hidden="1" x14ac:dyDescent="0.45"/>
    <row r="868364" hidden="1" x14ac:dyDescent="0.45"/>
    <row r="868365" hidden="1" x14ac:dyDescent="0.45"/>
    <row r="868366" hidden="1" x14ac:dyDescent="0.45"/>
    <row r="868367" hidden="1" x14ac:dyDescent="0.45"/>
    <row r="868368" hidden="1" x14ac:dyDescent="0.45"/>
    <row r="868369" hidden="1" x14ac:dyDescent="0.45"/>
    <row r="868370" hidden="1" x14ac:dyDescent="0.45"/>
    <row r="868371" hidden="1" x14ac:dyDescent="0.45"/>
    <row r="868372" hidden="1" x14ac:dyDescent="0.45"/>
    <row r="868373" hidden="1" x14ac:dyDescent="0.45"/>
    <row r="868374" hidden="1" x14ac:dyDescent="0.45"/>
    <row r="868375" hidden="1" x14ac:dyDescent="0.45"/>
    <row r="868376" hidden="1" x14ac:dyDescent="0.45"/>
    <row r="868377" hidden="1" x14ac:dyDescent="0.45"/>
    <row r="868378" hidden="1" x14ac:dyDescent="0.45"/>
    <row r="868379" hidden="1" x14ac:dyDescent="0.45"/>
    <row r="868380" hidden="1" x14ac:dyDescent="0.45"/>
    <row r="868381" hidden="1" x14ac:dyDescent="0.45"/>
    <row r="868382" hidden="1" x14ac:dyDescent="0.45"/>
    <row r="868383" hidden="1" x14ac:dyDescent="0.45"/>
    <row r="868384" hidden="1" x14ac:dyDescent="0.45"/>
    <row r="868385" hidden="1" x14ac:dyDescent="0.45"/>
    <row r="868386" hidden="1" x14ac:dyDescent="0.45"/>
    <row r="868387" hidden="1" x14ac:dyDescent="0.45"/>
    <row r="868388" hidden="1" x14ac:dyDescent="0.45"/>
    <row r="868389" hidden="1" x14ac:dyDescent="0.45"/>
    <row r="868390" hidden="1" x14ac:dyDescent="0.45"/>
    <row r="868391" hidden="1" x14ac:dyDescent="0.45"/>
    <row r="868392" hidden="1" x14ac:dyDescent="0.45"/>
    <row r="868393" hidden="1" x14ac:dyDescent="0.45"/>
    <row r="868394" hidden="1" x14ac:dyDescent="0.45"/>
    <row r="868395" hidden="1" x14ac:dyDescent="0.45"/>
    <row r="868396" hidden="1" x14ac:dyDescent="0.45"/>
    <row r="868397" hidden="1" x14ac:dyDescent="0.45"/>
    <row r="868398" hidden="1" x14ac:dyDescent="0.45"/>
    <row r="868399" hidden="1" x14ac:dyDescent="0.45"/>
    <row r="868400" hidden="1" x14ac:dyDescent="0.45"/>
    <row r="868401" hidden="1" x14ac:dyDescent="0.45"/>
    <row r="868402" hidden="1" x14ac:dyDescent="0.45"/>
    <row r="868403" hidden="1" x14ac:dyDescent="0.45"/>
    <row r="868404" hidden="1" x14ac:dyDescent="0.45"/>
    <row r="868405" hidden="1" x14ac:dyDescent="0.45"/>
    <row r="868406" hidden="1" x14ac:dyDescent="0.45"/>
    <row r="868407" hidden="1" x14ac:dyDescent="0.45"/>
    <row r="868408" hidden="1" x14ac:dyDescent="0.45"/>
    <row r="868409" hidden="1" x14ac:dyDescent="0.45"/>
    <row r="868410" hidden="1" x14ac:dyDescent="0.45"/>
    <row r="868411" hidden="1" x14ac:dyDescent="0.45"/>
    <row r="868412" hidden="1" x14ac:dyDescent="0.45"/>
    <row r="868413" hidden="1" x14ac:dyDescent="0.45"/>
    <row r="868414" hidden="1" x14ac:dyDescent="0.45"/>
    <row r="868415" hidden="1" x14ac:dyDescent="0.45"/>
    <row r="868416" hidden="1" x14ac:dyDescent="0.45"/>
    <row r="868417" hidden="1" x14ac:dyDescent="0.45"/>
    <row r="868418" hidden="1" x14ac:dyDescent="0.45"/>
    <row r="868419" hidden="1" x14ac:dyDescent="0.45"/>
    <row r="868420" hidden="1" x14ac:dyDescent="0.45"/>
    <row r="868421" hidden="1" x14ac:dyDescent="0.45"/>
    <row r="868422" hidden="1" x14ac:dyDescent="0.45"/>
    <row r="868423" hidden="1" x14ac:dyDescent="0.45"/>
    <row r="868424" hidden="1" x14ac:dyDescent="0.45"/>
    <row r="868425" hidden="1" x14ac:dyDescent="0.45"/>
    <row r="868426" hidden="1" x14ac:dyDescent="0.45"/>
    <row r="868427" hidden="1" x14ac:dyDescent="0.45"/>
    <row r="868428" hidden="1" x14ac:dyDescent="0.45"/>
    <row r="868429" hidden="1" x14ac:dyDescent="0.45"/>
    <row r="868430" hidden="1" x14ac:dyDescent="0.45"/>
    <row r="868431" hidden="1" x14ac:dyDescent="0.45"/>
    <row r="868432" hidden="1" x14ac:dyDescent="0.45"/>
    <row r="868433" hidden="1" x14ac:dyDescent="0.45"/>
    <row r="868434" hidden="1" x14ac:dyDescent="0.45"/>
    <row r="868435" hidden="1" x14ac:dyDescent="0.45"/>
    <row r="868436" hidden="1" x14ac:dyDescent="0.45"/>
    <row r="868437" hidden="1" x14ac:dyDescent="0.45"/>
    <row r="868438" hidden="1" x14ac:dyDescent="0.45"/>
    <row r="868439" hidden="1" x14ac:dyDescent="0.45"/>
    <row r="868440" hidden="1" x14ac:dyDescent="0.45"/>
    <row r="868441" hidden="1" x14ac:dyDescent="0.45"/>
    <row r="868442" hidden="1" x14ac:dyDescent="0.45"/>
    <row r="868443" hidden="1" x14ac:dyDescent="0.45"/>
    <row r="868444" hidden="1" x14ac:dyDescent="0.45"/>
    <row r="868445" hidden="1" x14ac:dyDescent="0.45"/>
    <row r="868446" hidden="1" x14ac:dyDescent="0.45"/>
    <row r="868447" hidden="1" x14ac:dyDescent="0.45"/>
    <row r="868448" hidden="1" x14ac:dyDescent="0.45"/>
    <row r="868449" hidden="1" x14ac:dyDescent="0.45"/>
    <row r="868450" hidden="1" x14ac:dyDescent="0.45"/>
    <row r="868451" hidden="1" x14ac:dyDescent="0.45"/>
    <row r="868452" hidden="1" x14ac:dyDescent="0.45"/>
    <row r="868453" hidden="1" x14ac:dyDescent="0.45"/>
    <row r="868454" hidden="1" x14ac:dyDescent="0.45"/>
    <row r="868455" hidden="1" x14ac:dyDescent="0.45"/>
    <row r="868456" hidden="1" x14ac:dyDescent="0.45"/>
    <row r="868457" hidden="1" x14ac:dyDescent="0.45"/>
    <row r="868458" hidden="1" x14ac:dyDescent="0.45"/>
    <row r="868459" hidden="1" x14ac:dyDescent="0.45"/>
    <row r="868460" hidden="1" x14ac:dyDescent="0.45"/>
    <row r="868461" hidden="1" x14ac:dyDescent="0.45"/>
    <row r="868462" hidden="1" x14ac:dyDescent="0.45"/>
    <row r="868463" hidden="1" x14ac:dyDescent="0.45"/>
    <row r="868464" hidden="1" x14ac:dyDescent="0.45"/>
    <row r="868465" hidden="1" x14ac:dyDescent="0.45"/>
    <row r="868466" hidden="1" x14ac:dyDescent="0.45"/>
    <row r="868467" hidden="1" x14ac:dyDescent="0.45"/>
    <row r="868468" hidden="1" x14ac:dyDescent="0.45"/>
    <row r="868469" hidden="1" x14ac:dyDescent="0.45"/>
    <row r="868470" hidden="1" x14ac:dyDescent="0.45"/>
    <row r="868471" hidden="1" x14ac:dyDescent="0.45"/>
    <row r="868472" hidden="1" x14ac:dyDescent="0.45"/>
    <row r="868473" hidden="1" x14ac:dyDescent="0.45"/>
    <row r="868474" hidden="1" x14ac:dyDescent="0.45"/>
    <row r="868475" hidden="1" x14ac:dyDescent="0.45"/>
    <row r="868476" hidden="1" x14ac:dyDescent="0.45"/>
    <row r="868477" hidden="1" x14ac:dyDescent="0.45"/>
    <row r="868478" hidden="1" x14ac:dyDescent="0.45"/>
    <row r="868479" hidden="1" x14ac:dyDescent="0.45"/>
    <row r="868480" hidden="1" x14ac:dyDescent="0.45"/>
    <row r="868481" hidden="1" x14ac:dyDescent="0.45"/>
    <row r="868482" hidden="1" x14ac:dyDescent="0.45"/>
    <row r="868483" hidden="1" x14ac:dyDescent="0.45"/>
    <row r="868484" hidden="1" x14ac:dyDescent="0.45"/>
    <row r="868485" hidden="1" x14ac:dyDescent="0.45"/>
    <row r="868486" hidden="1" x14ac:dyDescent="0.45"/>
    <row r="868487" hidden="1" x14ac:dyDescent="0.45"/>
    <row r="868488" hidden="1" x14ac:dyDescent="0.45"/>
    <row r="868489" hidden="1" x14ac:dyDescent="0.45"/>
    <row r="868490" hidden="1" x14ac:dyDescent="0.45"/>
    <row r="868491" hidden="1" x14ac:dyDescent="0.45"/>
    <row r="868492" hidden="1" x14ac:dyDescent="0.45"/>
    <row r="868493" hidden="1" x14ac:dyDescent="0.45"/>
    <row r="868494" hidden="1" x14ac:dyDescent="0.45"/>
    <row r="868495" hidden="1" x14ac:dyDescent="0.45"/>
    <row r="868496" hidden="1" x14ac:dyDescent="0.45"/>
    <row r="868497" hidden="1" x14ac:dyDescent="0.45"/>
    <row r="868498" hidden="1" x14ac:dyDescent="0.45"/>
    <row r="868499" hidden="1" x14ac:dyDescent="0.45"/>
    <row r="868500" hidden="1" x14ac:dyDescent="0.45"/>
    <row r="868501" hidden="1" x14ac:dyDescent="0.45"/>
    <row r="868502" hidden="1" x14ac:dyDescent="0.45"/>
    <row r="868503" hidden="1" x14ac:dyDescent="0.45"/>
    <row r="868504" hidden="1" x14ac:dyDescent="0.45"/>
    <row r="868505" hidden="1" x14ac:dyDescent="0.45"/>
    <row r="868506" hidden="1" x14ac:dyDescent="0.45"/>
    <row r="868507" hidden="1" x14ac:dyDescent="0.45"/>
    <row r="868508" hidden="1" x14ac:dyDescent="0.45"/>
    <row r="868509" hidden="1" x14ac:dyDescent="0.45"/>
    <row r="868510" hidden="1" x14ac:dyDescent="0.45"/>
    <row r="868511" hidden="1" x14ac:dyDescent="0.45"/>
    <row r="868512" hidden="1" x14ac:dyDescent="0.45"/>
    <row r="868513" hidden="1" x14ac:dyDescent="0.45"/>
    <row r="868514" hidden="1" x14ac:dyDescent="0.45"/>
    <row r="868515" hidden="1" x14ac:dyDescent="0.45"/>
    <row r="868516" hidden="1" x14ac:dyDescent="0.45"/>
    <row r="868517" hidden="1" x14ac:dyDescent="0.45"/>
    <row r="868518" hidden="1" x14ac:dyDescent="0.45"/>
    <row r="868519" hidden="1" x14ac:dyDescent="0.45"/>
    <row r="868520" hidden="1" x14ac:dyDescent="0.45"/>
    <row r="868521" hidden="1" x14ac:dyDescent="0.45"/>
    <row r="868522" hidden="1" x14ac:dyDescent="0.45"/>
    <row r="868523" hidden="1" x14ac:dyDescent="0.45"/>
    <row r="868524" hidden="1" x14ac:dyDescent="0.45"/>
    <row r="868525" hidden="1" x14ac:dyDescent="0.45"/>
    <row r="868526" hidden="1" x14ac:dyDescent="0.45"/>
    <row r="868527" hidden="1" x14ac:dyDescent="0.45"/>
    <row r="868528" hidden="1" x14ac:dyDescent="0.45"/>
    <row r="868529" hidden="1" x14ac:dyDescent="0.45"/>
    <row r="868530" hidden="1" x14ac:dyDescent="0.45"/>
    <row r="868531" hidden="1" x14ac:dyDescent="0.45"/>
    <row r="868532" hidden="1" x14ac:dyDescent="0.45"/>
    <row r="868533" hidden="1" x14ac:dyDescent="0.45"/>
    <row r="868534" hidden="1" x14ac:dyDescent="0.45"/>
    <row r="868535" hidden="1" x14ac:dyDescent="0.45"/>
    <row r="868536" hidden="1" x14ac:dyDescent="0.45"/>
    <row r="868537" hidden="1" x14ac:dyDescent="0.45"/>
    <row r="868538" hidden="1" x14ac:dyDescent="0.45"/>
    <row r="868539" hidden="1" x14ac:dyDescent="0.45"/>
    <row r="868540" hidden="1" x14ac:dyDescent="0.45"/>
    <row r="868541" hidden="1" x14ac:dyDescent="0.45"/>
    <row r="868542" hidden="1" x14ac:dyDescent="0.45"/>
    <row r="868543" hidden="1" x14ac:dyDescent="0.45"/>
    <row r="868544" hidden="1" x14ac:dyDescent="0.45"/>
    <row r="868545" hidden="1" x14ac:dyDescent="0.45"/>
    <row r="868546" hidden="1" x14ac:dyDescent="0.45"/>
    <row r="868547" hidden="1" x14ac:dyDescent="0.45"/>
    <row r="868548" hidden="1" x14ac:dyDescent="0.45"/>
    <row r="868549" hidden="1" x14ac:dyDescent="0.45"/>
    <row r="868550" hidden="1" x14ac:dyDescent="0.45"/>
    <row r="868551" hidden="1" x14ac:dyDescent="0.45"/>
    <row r="868552" hidden="1" x14ac:dyDescent="0.45"/>
    <row r="868553" hidden="1" x14ac:dyDescent="0.45"/>
    <row r="868554" hidden="1" x14ac:dyDescent="0.45"/>
    <row r="868555" hidden="1" x14ac:dyDescent="0.45"/>
    <row r="868556" hidden="1" x14ac:dyDescent="0.45"/>
    <row r="868557" hidden="1" x14ac:dyDescent="0.45"/>
    <row r="868558" hidden="1" x14ac:dyDescent="0.45"/>
    <row r="868559" hidden="1" x14ac:dyDescent="0.45"/>
    <row r="868560" hidden="1" x14ac:dyDescent="0.45"/>
    <row r="868561" hidden="1" x14ac:dyDescent="0.45"/>
    <row r="868562" hidden="1" x14ac:dyDescent="0.45"/>
    <row r="868563" hidden="1" x14ac:dyDescent="0.45"/>
    <row r="868564" hidden="1" x14ac:dyDescent="0.45"/>
    <row r="868565" hidden="1" x14ac:dyDescent="0.45"/>
    <row r="868566" hidden="1" x14ac:dyDescent="0.45"/>
    <row r="868567" hidden="1" x14ac:dyDescent="0.45"/>
    <row r="868568" hidden="1" x14ac:dyDescent="0.45"/>
    <row r="868569" hidden="1" x14ac:dyDescent="0.45"/>
    <row r="868570" hidden="1" x14ac:dyDescent="0.45"/>
    <row r="868571" hidden="1" x14ac:dyDescent="0.45"/>
    <row r="868572" hidden="1" x14ac:dyDescent="0.45"/>
    <row r="868573" hidden="1" x14ac:dyDescent="0.45"/>
    <row r="868574" hidden="1" x14ac:dyDescent="0.45"/>
    <row r="868575" hidden="1" x14ac:dyDescent="0.45"/>
    <row r="868576" hidden="1" x14ac:dyDescent="0.45"/>
    <row r="868577" hidden="1" x14ac:dyDescent="0.45"/>
    <row r="868578" hidden="1" x14ac:dyDescent="0.45"/>
    <row r="868579" hidden="1" x14ac:dyDescent="0.45"/>
    <row r="868580" hidden="1" x14ac:dyDescent="0.45"/>
    <row r="868581" hidden="1" x14ac:dyDescent="0.45"/>
    <row r="868582" hidden="1" x14ac:dyDescent="0.45"/>
    <row r="868583" hidden="1" x14ac:dyDescent="0.45"/>
    <row r="868584" hidden="1" x14ac:dyDescent="0.45"/>
    <row r="868585" hidden="1" x14ac:dyDescent="0.45"/>
    <row r="868586" hidden="1" x14ac:dyDescent="0.45"/>
    <row r="868587" hidden="1" x14ac:dyDescent="0.45"/>
    <row r="868588" hidden="1" x14ac:dyDescent="0.45"/>
    <row r="868589" hidden="1" x14ac:dyDescent="0.45"/>
    <row r="868590" hidden="1" x14ac:dyDescent="0.45"/>
    <row r="868591" hidden="1" x14ac:dyDescent="0.45"/>
    <row r="868592" hidden="1" x14ac:dyDescent="0.45"/>
    <row r="868593" hidden="1" x14ac:dyDescent="0.45"/>
    <row r="868594" hidden="1" x14ac:dyDescent="0.45"/>
    <row r="868595" hidden="1" x14ac:dyDescent="0.45"/>
    <row r="868596" hidden="1" x14ac:dyDescent="0.45"/>
    <row r="868597" hidden="1" x14ac:dyDescent="0.45"/>
    <row r="868598" hidden="1" x14ac:dyDescent="0.45"/>
    <row r="868599" hidden="1" x14ac:dyDescent="0.45"/>
    <row r="868600" hidden="1" x14ac:dyDescent="0.45"/>
    <row r="868601" hidden="1" x14ac:dyDescent="0.45"/>
    <row r="868602" hidden="1" x14ac:dyDescent="0.45"/>
    <row r="868603" hidden="1" x14ac:dyDescent="0.45"/>
    <row r="868604" hidden="1" x14ac:dyDescent="0.45"/>
    <row r="868605" hidden="1" x14ac:dyDescent="0.45"/>
    <row r="868606" hidden="1" x14ac:dyDescent="0.45"/>
    <row r="868607" hidden="1" x14ac:dyDescent="0.45"/>
    <row r="868608" hidden="1" x14ac:dyDescent="0.45"/>
    <row r="868609" hidden="1" x14ac:dyDescent="0.45"/>
    <row r="868610" hidden="1" x14ac:dyDescent="0.45"/>
    <row r="868611" hidden="1" x14ac:dyDescent="0.45"/>
    <row r="868612" hidden="1" x14ac:dyDescent="0.45"/>
    <row r="868613" hidden="1" x14ac:dyDescent="0.45"/>
    <row r="868614" hidden="1" x14ac:dyDescent="0.45"/>
    <row r="868615" hidden="1" x14ac:dyDescent="0.45"/>
    <row r="868616" hidden="1" x14ac:dyDescent="0.45"/>
    <row r="868617" hidden="1" x14ac:dyDescent="0.45"/>
    <row r="868618" hidden="1" x14ac:dyDescent="0.45"/>
    <row r="868619" hidden="1" x14ac:dyDescent="0.45"/>
    <row r="868620" hidden="1" x14ac:dyDescent="0.45"/>
    <row r="868621" hidden="1" x14ac:dyDescent="0.45"/>
    <row r="868622" hidden="1" x14ac:dyDescent="0.45"/>
    <row r="868623" hidden="1" x14ac:dyDescent="0.45"/>
    <row r="868624" hidden="1" x14ac:dyDescent="0.45"/>
    <row r="868625" hidden="1" x14ac:dyDescent="0.45"/>
    <row r="868626" hidden="1" x14ac:dyDescent="0.45"/>
    <row r="868627" hidden="1" x14ac:dyDescent="0.45"/>
    <row r="868628" hidden="1" x14ac:dyDescent="0.45"/>
    <row r="868629" hidden="1" x14ac:dyDescent="0.45"/>
    <row r="868630" hidden="1" x14ac:dyDescent="0.45"/>
    <row r="868631" hidden="1" x14ac:dyDescent="0.45"/>
    <row r="868632" hidden="1" x14ac:dyDescent="0.45"/>
    <row r="868633" hidden="1" x14ac:dyDescent="0.45"/>
    <row r="868634" hidden="1" x14ac:dyDescent="0.45"/>
    <row r="868635" hidden="1" x14ac:dyDescent="0.45"/>
    <row r="868636" hidden="1" x14ac:dyDescent="0.45"/>
    <row r="868637" hidden="1" x14ac:dyDescent="0.45"/>
    <row r="868638" hidden="1" x14ac:dyDescent="0.45"/>
    <row r="868639" hidden="1" x14ac:dyDescent="0.45"/>
    <row r="868640" hidden="1" x14ac:dyDescent="0.45"/>
    <row r="868641" hidden="1" x14ac:dyDescent="0.45"/>
    <row r="868642" hidden="1" x14ac:dyDescent="0.45"/>
    <row r="868643" hidden="1" x14ac:dyDescent="0.45"/>
    <row r="868644" hidden="1" x14ac:dyDescent="0.45"/>
    <row r="868645" hidden="1" x14ac:dyDescent="0.45"/>
    <row r="868646" hidden="1" x14ac:dyDescent="0.45"/>
    <row r="868647" hidden="1" x14ac:dyDescent="0.45"/>
    <row r="868648" hidden="1" x14ac:dyDescent="0.45"/>
    <row r="868649" hidden="1" x14ac:dyDescent="0.45"/>
    <row r="868650" hidden="1" x14ac:dyDescent="0.45"/>
    <row r="868651" hidden="1" x14ac:dyDescent="0.45"/>
    <row r="868652" hidden="1" x14ac:dyDescent="0.45"/>
    <row r="868653" hidden="1" x14ac:dyDescent="0.45"/>
    <row r="868654" hidden="1" x14ac:dyDescent="0.45"/>
    <row r="868655" hidden="1" x14ac:dyDescent="0.45"/>
    <row r="868656" hidden="1" x14ac:dyDescent="0.45"/>
    <row r="868657" hidden="1" x14ac:dyDescent="0.45"/>
    <row r="868658" hidden="1" x14ac:dyDescent="0.45"/>
    <row r="868659" hidden="1" x14ac:dyDescent="0.45"/>
    <row r="868660" hidden="1" x14ac:dyDescent="0.45"/>
    <row r="868661" hidden="1" x14ac:dyDescent="0.45"/>
    <row r="868662" hidden="1" x14ac:dyDescent="0.45"/>
    <row r="868663" hidden="1" x14ac:dyDescent="0.45"/>
    <row r="868664" hidden="1" x14ac:dyDescent="0.45"/>
    <row r="868665" hidden="1" x14ac:dyDescent="0.45"/>
    <row r="868666" hidden="1" x14ac:dyDescent="0.45"/>
    <row r="868667" hidden="1" x14ac:dyDescent="0.45"/>
    <row r="868668" hidden="1" x14ac:dyDescent="0.45"/>
    <row r="868669" hidden="1" x14ac:dyDescent="0.45"/>
    <row r="868670" hidden="1" x14ac:dyDescent="0.45"/>
    <row r="868671" hidden="1" x14ac:dyDescent="0.45"/>
    <row r="868672" hidden="1" x14ac:dyDescent="0.45"/>
    <row r="868673" hidden="1" x14ac:dyDescent="0.45"/>
    <row r="868674" hidden="1" x14ac:dyDescent="0.45"/>
    <row r="868675" hidden="1" x14ac:dyDescent="0.45"/>
    <row r="868676" hidden="1" x14ac:dyDescent="0.45"/>
    <row r="868677" hidden="1" x14ac:dyDescent="0.45"/>
    <row r="868678" hidden="1" x14ac:dyDescent="0.45"/>
    <row r="868679" hidden="1" x14ac:dyDescent="0.45"/>
    <row r="868680" hidden="1" x14ac:dyDescent="0.45"/>
    <row r="868681" hidden="1" x14ac:dyDescent="0.45"/>
    <row r="868682" hidden="1" x14ac:dyDescent="0.45"/>
    <row r="868683" hidden="1" x14ac:dyDescent="0.45"/>
    <row r="868684" hidden="1" x14ac:dyDescent="0.45"/>
    <row r="868685" hidden="1" x14ac:dyDescent="0.45"/>
    <row r="868686" hidden="1" x14ac:dyDescent="0.45"/>
    <row r="868687" hidden="1" x14ac:dyDescent="0.45"/>
    <row r="868688" hidden="1" x14ac:dyDescent="0.45"/>
    <row r="868689" hidden="1" x14ac:dyDescent="0.45"/>
    <row r="868690" hidden="1" x14ac:dyDescent="0.45"/>
    <row r="868691" hidden="1" x14ac:dyDescent="0.45"/>
    <row r="868692" hidden="1" x14ac:dyDescent="0.45"/>
    <row r="868693" hidden="1" x14ac:dyDescent="0.45"/>
    <row r="868694" hidden="1" x14ac:dyDescent="0.45"/>
    <row r="868695" hidden="1" x14ac:dyDescent="0.45"/>
    <row r="868696" hidden="1" x14ac:dyDescent="0.45"/>
    <row r="868697" hidden="1" x14ac:dyDescent="0.45"/>
    <row r="868698" hidden="1" x14ac:dyDescent="0.45"/>
    <row r="868699" hidden="1" x14ac:dyDescent="0.45"/>
    <row r="868700" hidden="1" x14ac:dyDescent="0.45"/>
    <row r="868701" hidden="1" x14ac:dyDescent="0.45"/>
    <row r="868702" hidden="1" x14ac:dyDescent="0.45"/>
    <row r="868703" hidden="1" x14ac:dyDescent="0.45"/>
    <row r="868704" hidden="1" x14ac:dyDescent="0.45"/>
    <row r="868705" hidden="1" x14ac:dyDescent="0.45"/>
    <row r="868706" hidden="1" x14ac:dyDescent="0.45"/>
    <row r="868707" hidden="1" x14ac:dyDescent="0.45"/>
    <row r="868708" hidden="1" x14ac:dyDescent="0.45"/>
    <row r="868709" hidden="1" x14ac:dyDescent="0.45"/>
    <row r="868710" hidden="1" x14ac:dyDescent="0.45"/>
    <row r="868711" hidden="1" x14ac:dyDescent="0.45"/>
    <row r="868712" hidden="1" x14ac:dyDescent="0.45"/>
    <row r="868713" hidden="1" x14ac:dyDescent="0.45"/>
    <row r="868714" hidden="1" x14ac:dyDescent="0.45"/>
    <row r="868715" hidden="1" x14ac:dyDescent="0.45"/>
    <row r="868716" hidden="1" x14ac:dyDescent="0.45"/>
    <row r="868717" hidden="1" x14ac:dyDescent="0.45"/>
    <row r="868718" hidden="1" x14ac:dyDescent="0.45"/>
    <row r="868719" hidden="1" x14ac:dyDescent="0.45"/>
    <row r="868720" hidden="1" x14ac:dyDescent="0.45"/>
    <row r="868721" hidden="1" x14ac:dyDescent="0.45"/>
    <row r="868722" hidden="1" x14ac:dyDescent="0.45"/>
    <row r="868723" hidden="1" x14ac:dyDescent="0.45"/>
    <row r="868724" hidden="1" x14ac:dyDescent="0.45"/>
    <row r="868725" hidden="1" x14ac:dyDescent="0.45"/>
    <row r="868726" hidden="1" x14ac:dyDescent="0.45"/>
    <row r="868727" hidden="1" x14ac:dyDescent="0.45"/>
    <row r="868728" hidden="1" x14ac:dyDescent="0.45"/>
    <row r="868729" hidden="1" x14ac:dyDescent="0.45"/>
    <row r="868730" hidden="1" x14ac:dyDescent="0.45"/>
    <row r="868731" hidden="1" x14ac:dyDescent="0.45"/>
    <row r="868732" hidden="1" x14ac:dyDescent="0.45"/>
    <row r="868733" hidden="1" x14ac:dyDescent="0.45"/>
    <row r="868734" hidden="1" x14ac:dyDescent="0.45"/>
    <row r="868735" hidden="1" x14ac:dyDescent="0.45"/>
    <row r="868736" hidden="1" x14ac:dyDescent="0.45"/>
    <row r="868737" hidden="1" x14ac:dyDescent="0.45"/>
    <row r="868738" hidden="1" x14ac:dyDescent="0.45"/>
    <row r="868739" hidden="1" x14ac:dyDescent="0.45"/>
    <row r="868740" hidden="1" x14ac:dyDescent="0.45"/>
    <row r="868741" hidden="1" x14ac:dyDescent="0.45"/>
    <row r="868742" hidden="1" x14ac:dyDescent="0.45"/>
    <row r="868743" hidden="1" x14ac:dyDescent="0.45"/>
    <row r="868744" hidden="1" x14ac:dyDescent="0.45"/>
    <row r="868745" hidden="1" x14ac:dyDescent="0.45"/>
    <row r="868746" hidden="1" x14ac:dyDescent="0.45"/>
    <row r="868747" hidden="1" x14ac:dyDescent="0.45"/>
    <row r="868748" hidden="1" x14ac:dyDescent="0.45"/>
    <row r="868749" hidden="1" x14ac:dyDescent="0.45"/>
    <row r="868750" hidden="1" x14ac:dyDescent="0.45"/>
    <row r="868751" hidden="1" x14ac:dyDescent="0.45"/>
    <row r="868752" hidden="1" x14ac:dyDescent="0.45"/>
    <row r="868753" hidden="1" x14ac:dyDescent="0.45"/>
    <row r="868754" hidden="1" x14ac:dyDescent="0.45"/>
    <row r="868755" hidden="1" x14ac:dyDescent="0.45"/>
    <row r="868756" hidden="1" x14ac:dyDescent="0.45"/>
    <row r="868757" hidden="1" x14ac:dyDescent="0.45"/>
    <row r="868758" hidden="1" x14ac:dyDescent="0.45"/>
    <row r="868759" hidden="1" x14ac:dyDescent="0.45"/>
    <row r="868760" hidden="1" x14ac:dyDescent="0.45"/>
    <row r="868761" hidden="1" x14ac:dyDescent="0.45"/>
    <row r="868762" hidden="1" x14ac:dyDescent="0.45"/>
    <row r="868763" hidden="1" x14ac:dyDescent="0.45"/>
    <row r="868764" hidden="1" x14ac:dyDescent="0.45"/>
    <row r="868765" hidden="1" x14ac:dyDescent="0.45"/>
    <row r="868766" hidden="1" x14ac:dyDescent="0.45"/>
    <row r="868767" hidden="1" x14ac:dyDescent="0.45"/>
    <row r="868768" hidden="1" x14ac:dyDescent="0.45"/>
    <row r="868769" hidden="1" x14ac:dyDescent="0.45"/>
    <row r="868770" hidden="1" x14ac:dyDescent="0.45"/>
    <row r="868771" hidden="1" x14ac:dyDescent="0.45"/>
    <row r="868772" hidden="1" x14ac:dyDescent="0.45"/>
    <row r="868773" hidden="1" x14ac:dyDescent="0.45"/>
    <row r="868774" hidden="1" x14ac:dyDescent="0.45"/>
    <row r="868775" hidden="1" x14ac:dyDescent="0.45"/>
    <row r="868776" hidden="1" x14ac:dyDescent="0.45"/>
    <row r="868777" hidden="1" x14ac:dyDescent="0.45"/>
    <row r="868778" hidden="1" x14ac:dyDescent="0.45"/>
    <row r="868779" hidden="1" x14ac:dyDescent="0.45"/>
    <row r="868780" hidden="1" x14ac:dyDescent="0.45"/>
    <row r="868781" hidden="1" x14ac:dyDescent="0.45"/>
    <row r="868782" hidden="1" x14ac:dyDescent="0.45"/>
    <row r="868783" hidden="1" x14ac:dyDescent="0.45"/>
    <row r="868784" hidden="1" x14ac:dyDescent="0.45"/>
    <row r="868785" hidden="1" x14ac:dyDescent="0.45"/>
    <row r="868786" hidden="1" x14ac:dyDescent="0.45"/>
    <row r="868787" hidden="1" x14ac:dyDescent="0.45"/>
    <row r="868788" hidden="1" x14ac:dyDescent="0.45"/>
    <row r="868789" hidden="1" x14ac:dyDescent="0.45"/>
    <row r="868790" hidden="1" x14ac:dyDescent="0.45"/>
    <row r="868791" hidden="1" x14ac:dyDescent="0.45"/>
    <row r="868792" hidden="1" x14ac:dyDescent="0.45"/>
    <row r="868793" hidden="1" x14ac:dyDescent="0.45"/>
    <row r="868794" hidden="1" x14ac:dyDescent="0.45"/>
    <row r="868795" hidden="1" x14ac:dyDescent="0.45"/>
    <row r="868796" hidden="1" x14ac:dyDescent="0.45"/>
    <row r="868797" hidden="1" x14ac:dyDescent="0.45"/>
    <row r="868798" hidden="1" x14ac:dyDescent="0.45"/>
    <row r="868799" hidden="1" x14ac:dyDescent="0.45"/>
    <row r="868800" hidden="1" x14ac:dyDescent="0.45"/>
    <row r="868801" hidden="1" x14ac:dyDescent="0.45"/>
    <row r="868802" hidden="1" x14ac:dyDescent="0.45"/>
    <row r="868803" hidden="1" x14ac:dyDescent="0.45"/>
    <row r="868804" hidden="1" x14ac:dyDescent="0.45"/>
    <row r="868805" hidden="1" x14ac:dyDescent="0.45"/>
    <row r="868806" hidden="1" x14ac:dyDescent="0.45"/>
    <row r="868807" hidden="1" x14ac:dyDescent="0.45"/>
    <row r="868808" hidden="1" x14ac:dyDescent="0.45"/>
    <row r="868809" hidden="1" x14ac:dyDescent="0.45"/>
    <row r="868810" hidden="1" x14ac:dyDescent="0.45"/>
    <row r="868811" hidden="1" x14ac:dyDescent="0.45"/>
    <row r="868812" hidden="1" x14ac:dyDescent="0.45"/>
    <row r="868813" hidden="1" x14ac:dyDescent="0.45"/>
    <row r="868814" hidden="1" x14ac:dyDescent="0.45"/>
    <row r="868815" hidden="1" x14ac:dyDescent="0.45"/>
    <row r="868816" hidden="1" x14ac:dyDescent="0.45"/>
    <row r="868817" hidden="1" x14ac:dyDescent="0.45"/>
    <row r="868818" hidden="1" x14ac:dyDescent="0.45"/>
    <row r="868819" hidden="1" x14ac:dyDescent="0.45"/>
    <row r="868820" hidden="1" x14ac:dyDescent="0.45"/>
    <row r="868821" hidden="1" x14ac:dyDescent="0.45"/>
    <row r="868822" hidden="1" x14ac:dyDescent="0.45"/>
    <row r="868823" hidden="1" x14ac:dyDescent="0.45"/>
    <row r="868824" hidden="1" x14ac:dyDescent="0.45"/>
    <row r="868825" hidden="1" x14ac:dyDescent="0.45"/>
    <row r="868826" hidden="1" x14ac:dyDescent="0.45"/>
    <row r="868827" hidden="1" x14ac:dyDescent="0.45"/>
    <row r="868828" hidden="1" x14ac:dyDescent="0.45"/>
    <row r="868829" hidden="1" x14ac:dyDescent="0.45"/>
    <row r="868830" hidden="1" x14ac:dyDescent="0.45"/>
    <row r="868831" hidden="1" x14ac:dyDescent="0.45"/>
    <row r="868832" hidden="1" x14ac:dyDescent="0.45"/>
    <row r="868833" hidden="1" x14ac:dyDescent="0.45"/>
    <row r="868834" hidden="1" x14ac:dyDescent="0.45"/>
    <row r="868835" hidden="1" x14ac:dyDescent="0.45"/>
    <row r="868836" hidden="1" x14ac:dyDescent="0.45"/>
    <row r="868837" hidden="1" x14ac:dyDescent="0.45"/>
    <row r="868838" hidden="1" x14ac:dyDescent="0.45"/>
    <row r="868839" hidden="1" x14ac:dyDescent="0.45"/>
    <row r="868840" hidden="1" x14ac:dyDescent="0.45"/>
    <row r="868841" hidden="1" x14ac:dyDescent="0.45"/>
    <row r="868842" hidden="1" x14ac:dyDescent="0.45"/>
    <row r="868843" hidden="1" x14ac:dyDescent="0.45"/>
    <row r="868844" hidden="1" x14ac:dyDescent="0.45"/>
    <row r="868845" hidden="1" x14ac:dyDescent="0.45"/>
    <row r="868846" hidden="1" x14ac:dyDescent="0.45"/>
    <row r="868847" hidden="1" x14ac:dyDescent="0.45"/>
    <row r="868848" hidden="1" x14ac:dyDescent="0.45"/>
    <row r="868849" hidden="1" x14ac:dyDescent="0.45"/>
    <row r="868850" hidden="1" x14ac:dyDescent="0.45"/>
    <row r="868851" hidden="1" x14ac:dyDescent="0.45"/>
    <row r="868852" hidden="1" x14ac:dyDescent="0.45"/>
    <row r="868853" hidden="1" x14ac:dyDescent="0.45"/>
    <row r="868854" hidden="1" x14ac:dyDescent="0.45"/>
    <row r="868855" hidden="1" x14ac:dyDescent="0.45"/>
    <row r="868856" hidden="1" x14ac:dyDescent="0.45"/>
    <row r="868857" hidden="1" x14ac:dyDescent="0.45"/>
    <row r="868858" hidden="1" x14ac:dyDescent="0.45"/>
    <row r="868859" hidden="1" x14ac:dyDescent="0.45"/>
    <row r="868860" hidden="1" x14ac:dyDescent="0.45"/>
    <row r="868861" hidden="1" x14ac:dyDescent="0.45"/>
    <row r="868862" hidden="1" x14ac:dyDescent="0.45"/>
    <row r="868863" hidden="1" x14ac:dyDescent="0.45"/>
    <row r="868864" hidden="1" x14ac:dyDescent="0.45"/>
    <row r="868865" hidden="1" x14ac:dyDescent="0.45"/>
    <row r="868866" hidden="1" x14ac:dyDescent="0.45"/>
    <row r="868867" hidden="1" x14ac:dyDescent="0.45"/>
    <row r="868868" hidden="1" x14ac:dyDescent="0.45"/>
    <row r="868869" hidden="1" x14ac:dyDescent="0.45"/>
    <row r="868870" hidden="1" x14ac:dyDescent="0.45"/>
    <row r="868871" hidden="1" x14ac:dyDescent="0.45"/>
    <row r="868872" hidden="1" x14ac:dyDescent="0.45"/>
    <row r="868873" hidden="1" x14ac:dyDescent="0.45"/>
    <row r="868874" hidden="1" x14ac:dyDescent="0.45"/>
    <row r="868875" hidden="1" x14ac:dyDescent="0.45"/>
    <row r="868876" hidden="1" x14ac:dyDescent="0.45"/>
    <row r="868877" hidden="1" x14ac:dyDescent="0.45"/>
    <row r="868878" hidden="1" x14ac:dyDescent="0.45"/>
    <row r="868879" hidden="1" x14ac:dyDescent="0.45"/>
    <row r="868880" hidden="1" x14ac:dyDescent="0.45"/>
    <row r="868881" hidden="1" x14ac:dyDescent="0.45"/>
    <row r="868882" hidden="1" x14ac:dyDescent="0.45"/>
    <row r="868883" hidden="1" x14ac:dyDescent="0.45"/>
    <row r="868884" hidden="1" x14ac:dyDescent="0.45"/>
    <row r="868885" hidden="1" x14ac:dyDescent="0.45"/>
    <row r="868886" hidden="1" x14ac:dyDescent="0.45"/>
    <row r="868887" hidden="1" x14ac:dyDescent="0.45"/>
    <row r="868888" hidden="1" x14ac:dyDescent="0.45"/>
    <row r="868889" hidden="1" x14ac:dyDescent="0.45"/>
    <row r="868890" hidden="1" x14ac:dyDescent="0.45"/>
    <row r="868891" hidden="1" x14ac:dyDescent="0.45"/>
    <row r="868892" hidden="1" x14ac:dyDescent="0.45"/>
    <row r="868893" hidden="1" x14ac:dyDescent="0.45"/>
    <row r="868894" hidden="1" x14ac:dyDescent="0.45"/>
    <row r="868895" hidden="1" x14ac:dyDescent="0.45"/>
    <row r="868896" hidden="1" x14ac:dyDescent="0.45"/>
    <row r="868897" hidden="1" x14ac:dyDescent="0.45"/>
    <row r="868898" hidden="1" x14ac:dyDescent="0.45"/>
    <row r="868899" hidden="1" x14ac:dyDescent="0.45"/>
    <row r="868900" hidden="1" x14ac:dyDescent="0.45"/>
    <row r="868901" hidden="1" x14ac:dyDescent="0.45"/>
    <row r="868902" hidden="1" x14ac:dyDescent="0.45"/>
    <row r="868903" hidden="1" x14ac:dyDescent="0.45"/>
    <row r="868904" hidden="1" x14ac:dyDescent="0.45"/>
    <row r="868905" hidden="1" x14ac:dyDescent="0.45"/>
    <row r="868906" hidden="1" x14ac:dyDescent="0.45"/>
    <row r="868907" hidden="1" x14ac:dyDescent="0.45"/>
    <row r="868908" hidden="1" x14ac:dyDescent="0.45"/>
    <row r="868909" hidden="1" x14ac:dyDescent="0.45"/>
    <row r="868910" hidden="1" x14ac:dyDescent="0.45"/>
    <row r="868911" hidden="1" x14ac:dyDescent="0.45"/>
    <row r="868912" hidden="1" x14ac:dyDescent="0.45"/>
    <row r="868913" hidden="1" x14ac:dyDescent="0.45"/>
    <row r="868914" hidden="1" x14ac:dyDescent="0.45"/>
    <row r="868915" hidden="1" x14ac:dyDescent="0.45"/>
    <row r="868916" hidden="1" x14ac:dyDescent="0.45"/>
    <row r="868917" hidden="1" x14ac:dyDescent="0.45"/>
    <row r="868918" hidden="1" x14ac:dyDescent="0.45"/>
    <row r="868919" hidden="1" x14ac:dyDescent="0.45"/>
    <row r="868920" hidden="1" x14ac:dyDescent="0.45"/>
    <row r="868921" hidden="1" x14ac:dyDescent="0.45"/>
    <row r="868922" hidden="1" x14ac:dyDescent="0.45"/>
    <row r="868923" hidden="1" x14ac:dyDescent="0.45"/>
    <row r="868924" hidden="1" x14ac:dyDescent="0.45"/>
    <row r="868925" hidden="1" x14ac:dyDescent="0.45"/>
    <row r="868926" hidden="1" x14ac:dyDescent="0.45"/>
    <row r="868927" hidden="1" x14ac:dyDescent="0.45"/>
    <row r="868928" hidden="1" x14ac:dyDescent="0.45"/>
    <row r="868929" hidden="1" x14ac:dyDescent="0.45"/>
    <row r="868930" hidden="1" x14ac:dyDescent="0.45"/>
    <row r="868931" hidden="1" x14ac:dyDescent="0.45"/>
    <row r="868932" hidden="1" x14ac:dyDescent="0.45"/>
    <row r="868933" hidden="1" x14ac:dyDescent="0.45"/>
    <row r="868934" hidden="1" x14ac:dyDescent="0.45"/>
    <row r="868935" hidden="1" x14ac:dyDescent="0.45"/>
    <row r="868936" hidden="1" x14ac:dyDescent="0.45"/>
    <row r="868937" hidden="1" x14ac:dyDescent="0.45"/>
    <row r="868938" hidden="1" x14ac:dyDescent="0.45"/>
    <row r="868939" hidden="1" x14ac:dyDescent="0.45"/>
    <row r="868940" hidden="1" x14ac:dyDescent="0.45"/>
    <row r="868941" hidden="1" x14ac:dyDescent="0.45"/>
    <row r="868942" hidden="1" x14ac:dyDescent="0.45"/>
    <row r="868943" hidden="1" x14ac:dyDescent="0.45"/>
    <row r="868944" hidden="1" x14ac:dyDescent="0.45"/>
    <row r="868945" hidden="1" x14ac:dyDescent="0.45"/>
    <row r="868946" hidden="1" x14ac:dyDescent="0.45"/>
    <row r="868947" hidden="1" x14ac:dyDescent="0.45"/>
    <row r="868948" hidden="1" x14ac:dyDescent="0.45"/>
    <row r="868949" hidden="1" x14ac:dyDescent="0.45"/>
    <row r="868950" hidden="1" x14ac:dyDescent="0.45"/>
    <row r="868951" hidden="1" x14ac:dyDescent="0.45"/>
    <row r="868952" hidden="1" x14ac:dyDescent="0.45"/>
    <row r="868953" hidden="1" x14ac:dyDescent="0.45"/>
    <row r="868954" hidden="1" x14ac:dyDescent="0.45"/>
    <row r="868955" hidden="1" x14ac:dyDescent="0.45"/>
    <row r="868956" hidden="1" x14ac:dyDescent="0.45"/>
    <row r="868957" hidden="1" x14ac:dyDescent="0.45"/>
    <row r="868958" hidden="1" x14ac:dyDescent="0.45"/>
    <row r="868959" hidden="1" x14ac:dyDescent="0.45"/>
    <row r="868960" hidden="1" x14ac:dyDescent="0.45"/>
    <row r="868961" hidden="1" x14ac:dyDescent="0.45"/>
    <row r="868962" hidden="1" x14ac:dyDescent="0.45"/>
    <row r="868963" hidden="1" x14ac:dyDescent="0.45"/>
    <row r="868964" hidden="1" x14ac:dyDescent="0.45"/>
    <row r="868965" hidden="1" x14ac:dyDescent="0.45"/>
    <row r="868966" hidden="1" x14ac:dyDescent="0.45"/>
    <row r="868967" hidden="1" x14ac:dyDescent="0.45"/>
    <row r="868968" hidden="1" x14ac:dyDescent="0.45"/>
    <row r="868969" hidden="1" x14ac:dyDescent="0.45"/>
    <row r="868970" hidden="1" x14ac:dyDescent="0.45"/>
    <row r="868971" hidden="1" x14ac:dyDescent="0.45"/>
    <row r="868972" hidden="1" x14ac:dyDescent="0.45"/>
    <row r="868973" hidden="1" x14ac:dyDescent="0.45"/>
    <row r="868974" hidden="1" x14ac:dyDescent="0.45"/>
    <row r="868975" hidden="1" x14ac:dyDescent="0.45"/>
    <row r="868976" hidden="1" x14ac:dyDescent="0.45"/>
    <row r="868977" hidden="1" x14ac:dyDescent="0.45"/>
    <row r="868978" hidden="1" x14ac:dyDescent="0.45"/>
    <row r="868979" hidden="1" x14ac:dyDescent="0.45"/>
    <row r="868980" hidden="1" x14ac:dyDescent="0.45"/>
    <row r="868981" hidden="1" x14ac:dyDescent="0.45"/>
    <row r="868982" hidden="1" x14ac:dyDescent="0.45"/>
    <row r="868983" hidden="1" x14ac:dyDescent="0.45"/>
    <row r="868984" hidden="1" x14ac:dyDescent="0.45"/>
    <row r="868985" hidden="1" x14ac:dyDescent="0.45"/>
    <row r="868986" hidden="1" x14ac:dyDescent="0.45"/>
    <row r="868987" hidden="1" x14ac:dyDescent="0.45"/>
    <row r="868988" hidden="1" x14ac:dyDescent="0.45"/>
    <row r="868989" hidden="1" x14ac:dyDescent="0.45"/>
    <row r="868990" hidden="1" x14ac:dyDescent="0.45"/>
    <row r="868991" hidden="1" x14ac:dyDescent="0.45"/>
    <row r="868992" hidden="1" x14ac:dyDescent="0.45"/>
    <row r="868993" hidden="1" x14ac:dyDescent="0.45"/>
    <row r="868994" hidden="1" x14ac:dyDescent="0.45"/>
    <row r="868995" hidden="1" x14ac:dyDescent="0.45"/>
    <row r="868996" hidden="1" x14ac:dyDescent="0.45"/>
    <row r="868997" hidden="1" x14ac:dyDescent="0.45"/>
    <row r="868998" hidden="1" x14ac:dyDescent="0.45"/>
    <row r="868999" hidden="1" x14ac:dyDescent="0.45"/>
    <row r="869000" hidden="1" x14ac:dyDescent="0.45"/>
    <row r="869001" hidden="1" x14ac:dyDescent="0.45"/>
    <row r="869002" hidden="1" x14ac:dyDescent="0.45"/>
    <row r="869003" hidden="1" x14ac:dyDescent="0.45"/>
    <row r="869004" hidden="1" x14ac:dyDescent="0.45"/>
    <row r="869005" hidden="1" x14ac:dyDescent="0.45"/>
    <row r="869006" hidden="1" x14ac:dyDescent="0.45"/>
    <row r="869007" hidden="1" x14ac:dyDescent="0.45"/>
    <row r="869008" hidden="1" x14ac:dyDescent="0.45"/>
    <row r="869009" hidden="1" x14ac:dyDescent="0.45"/>
    <row r="869010" hidden="1" x14ac:dyDescent="0.45"/>
    <row r="869011" hidden="1" x14ac:dyDescent="0.45"/>
    <row r="869012" hidden="1" x14ac:dyDescent="0.45"/>
    <row r="869013" hidden="1" x14ac:dyDescent="0.45"/>
    <row r="869014" hidden="1" x14ac:dyDescent="0.45"/>
    <row r="869015" hidden="1" x14ac:dyDescent="0.45"/>
    <row r="869016" hidden="1" x14ac:dyDescent="0.45"/>
    <row r="869017" hidden="1" x14ac:dyDescent="0.45"/>
    <row r="869018" hidden="1" x14ac:dyDescent="0.45"/>
    <row r="869019" hidden="1" x14ac:dyDescent="0.45"/>
    <row r="869020" hidden="1" x14ac:dyDescent="0.45"/>
    <row r="869021" hidden="1" x14ac:dyDescent="0.45"/>
    <row r="869022" hidden="1" x14ac:dyDescent="0.45"/>
    <row r="869023" hidden="1" x14ac:dyDescent="0.45"/>
    <row r="869024" hidden="1" x14ac:dyDescent="0.45"/>
    <row r="869025" hidden="1" x14ac:dyDescent="0.45"/>
    <row r="869026" hidden="1" x14ac:dyDescent="0.45"/>
    <row r="869027" hidden="1" x14ac:dyDescent="0.45"/>
    <row r="869028" hidden="1" x14ac:dyDescent="0.45"/>
    <row r="869029" hidden="1" x14ac:dyDescent="0.45"/>
    <row r="869030" hidden="1" x14ac:dyDescent="0.45"/>
    <row r="869031" hidden="1" x14ac:dyDescent="0.45"/>
    <row r="869032" hidden="1" x14ac:dyDescent="0.45"/>
    <row r="869033" hidden="1" x14ac:dyDescent="0.45"/>
    <row r="869034" hidden="1" x14ac:dyDescent="0.45"/>
    <row r="869035" hidden="1" x14ac:dyDescent="0.45"/>
    <row r="869036" hidden="1" x14ac:dyDescent="0.45"/>
    <row r="869037" hidden="1" x14ac:dyDescent="0.45"/>
    <row r="869038" hidden="1" x14ac:dyDescent="0.45"/>
    <row r="869039" hidden="1" x14ac:dyDescent="0.45"/>
    <row r="869040" hidden="1" x14ac:dyDescent="0.45"/>
    <row r="869041" hidden="1" x14ac:dyDescent="0.45"/>
    <row r="869042" hidden="1" x14ac:dyDescent="0.45"/>
    <row r="869043" hidden="1" x14ac:dyDescent="0.45"/>
    <row r="869044" hidden="1" x14ac:dyDescent="0.45"/>
    <row r="869045" hidden="1" x14ac:dyDescent="0.45"/>
    <row r="869046" hidden="1" x14ac:dyDescent="0.45"/>
    <row r="869047" hidden="1" x14ac:dyDescent="0.45"/>
    <row r="869048" hidden="1" x14ac:dyDescent="0.45"/>
    <row r="869049" hidden="1" x14ac:dyDescent="0.45"/>
    <row r="869050" hidden="1" x14ac:dyDescent="0.45"/>
    <row r="869051" hidden="1" x14ac:dyDescent="0.45"/>
    <row r="869052" hidden="1" x14ac:dyDescent="0.45"/>
    <row r="869053" hidden="1" x14ac:dyDescent="0.45"/>
    <row r="869054" hidden="1" x14ac:dyDescent="0.45"/>
    <row r="869055" hidden="1" x14ac:dyDescent="0.45"/>
    <row r="869056" hidden="1" x14ac:dyDescent="0.45"/>
    <row r="869057" hidden="1" x14ac:dyDescent="0.45"/>
    <row r="869058" hidden="1" x14ac:dyDescent="0.45"/>
    <row r="869059" hidden="1" x14ac:dyDescent="0.45"/>
    <row r="869060" hidden="1" x14ac:dyDescent="0.45"/>
    <row r="869061" hidden="1" x14ac:dyDescent="0.45"/>
    <row r="869062" hidden="1" x14ac:dyDescent="0.45"/>
    <row r="869063" hidden="1" x14ac:dyDescent="0.45"/>
    <row r="869064" hidden="1" x14ac:dyDescent="0.45"/>
    <row r="869065" hidden="1" x14ac:dyDescent="0.45"/>
    <row r="869066" hidden="1" x14ac:dyDescent="0.45"/>
    <row r="869067" hidden="1" x14ac:dyDescent="0.45"/>
    <row r="869068" hidden="1" x14ac:dyDescent="0.45"/>
    <row r="869069" hidden="1" x14ac:dyDescent="0.45"/>
    <row r="869070" hidden="1" x14ac:dyDescent="0.45"/>
    <row r="869071" hidden="1" x14ac:dyDescent="0.45"/>
    <row r="869072" hidden="1" x14ac:dyDescent="0.45"/>
    <row r="869073" hidden="1" x14ac:dyDescent="0.45"/>
    <row r="869074" hidden="1" x14ac:dyDescent="0.45"/>
    <row r="869075" hidden="1" x14ac:dyDescent="0.45"/>
    <row r="869076" hidden="1" x14ac:dyDescent="0.45"/>
    <row r="869077" hidden="1" x14ac:dyDescent="0.45"/>
    <row r="869078" hidden="1" x14ac:dyDescent="0.45"/>
    <row r="869079" hidden="1" x14ac:dyDescent="0.45"/>
    <row r="869080" hidden="1" x14ac:dyDescent="0.45"/>
    <row r="869081" hidden="1" x14ac:dyDescent="0.45"/>
    <row r="869082" hidden="1" x14ac:dyDescent="0.45"/>
    <row r="869083" hidden="1" x14ac:dyDescent="0.45"/>
    <row r="869084" hidden="1" x14ac:dyDescent="0.45"/>
    <row r="869085" hidden="1" x14ac:dyDescent="0.45"/>
    <row r="869086" hidden="1" x14ac:dyDescent="0.45"/>
    <row r="869087" hidden="1" x14ac:dyDescent="0.45"/>
    <row r="869088" hidden="1" x14ac:dyDescent="0.45"/>
    <row r="869089" hidden="1" x14ac:dyDescent="0.45"/>
    <row r="869090" hidden="1" x14ac:dyDescent="0.45"/>
    <row r="869091" hidden="1" x14ac:dyDescent="0.45"/>
    <row r="869092" hidden="1" x14ac:dyDescent="0.45"/>
    <row r="869093" hidden="1" x14ac:dyDescent="0.45"/>
    <row r="869094" hidden="1" x14ac:dyDescent="0.45"/>
    <row r="869095" hidden="1" x14ac:dyDescent="0.45"/>
    <row r="869096" hidden="1" x14ac:dyDescent="0.45"/>
    <row r="869097" hidden="1" x14ac:dyDescent="0.45"/>
    <row r="869098" hidden="1" x14ac:dyDescent="0.45"/>
    <row r="869099" hidden="1" x14ac:dyDescent="0.45"/>
    <row r="869100" hidden="1" x14ac:dyDescent="0.45"/>
    <row r="869101" hidden="1" x14ac:dyDescent="0.45"/>
    <row r="869102" hidden="1" x14ac:dyDescent="0.45"/>
    <row r="869103" hidden="1" x14ac:dyDescent="0.45"/>
    <row r="869104" hidden="1" x14ac:dyDescent="0.45"/>
    <row r="869105" hidden="1" x14ac:dyDescent="0.45"/>
    <row r="869106" hidden="1" x14ac:dyDescent="0.45"/>
    <row r="869107" hidden="1" x14ac:dyDescent="0.45"/>
    <row r="869108" hidden="1" x14ac:dyDescent="0.45"/>
    <row r="869109" hidden="1" x14ac:dyDescent="0.45"/>
    <row r="869110" hidden="1" x14ac:dyDescent="0.45"/>
    <row r="869111" hidden="1" x14ac:dyDescent="0.45"/>
    <row r="869112" hidden="1" x14ac:dyDescent="0.45"/>
    <row r="869113" hidden="1" x14ac:dyDescent="0.45"/>
    <row r="869114" hidden="1" x14ac:dyDescent="0.45"/>
    <row r="869115" hidden="1" x14ac:dyDescent="0.45"/>
    <row r="869116" hidden="1" x14ac:dyDescent="0.45"/>
    <row r="869117" hidden="1" x14ac:dyDescent="0.45"/>
    <row r="869118" hidden="1" x14ac:dyDescent="0.45"/>
    <row r="869119" hidden="1" x14ac:dyDescent="0.45"/>
    <row r="869120" hidden="1" x14ac:dyDescent="0.45"/>
    <row r="869121" hidden="1" x14ac:dyDescent="0.45"/>
    <row r="869122" hidden="1" x14ac:dyDescent="0.45"/>
    <row r="869123" hidden="1" x14ac:dyDescent="0.45"/>
    <row r="869124" hidden="1" x14ac:dyDescent="0.45"/>
    <row r="869125" hidden="1" x14ac:dyDescent="0.45"/>
    <row r="869126" hidden="1" x14ac:dyDescent="0.45"/>
    <row r="869127" hidden="1" x14ac:dyDescent="0.45"/>
    <row r="869128" hidden="1" x14ac:dyDescent="0.45"/>
    <row r="869129" hidden="1" x14ac:dyDescent="0.45"/>
    <row r="869130" hidden="1" x14ac:dyDescent="0.45"/>
    <row r="869131" hidden="1" x14ac:dyDescent="0.45"/>
    <row r="869132" hidden="1" x14ac:dyDescent="0.45"/>
    <row r="869133" hidden="1" x14ac:dyDescent="0.45"/>
    <row r="869134" hidden="1" x14ac:dyDescent="0.45"/>
    <row r="869135" hidden="1" x14ac:dyDescent="0.45"/>
    <row r="869136" hidden="1" x14ac:dyDescent="0.45"/>
    <row r="869137" hidden="1" x14ac:dyDescent="0.45"/>
    <row r="869138" hidden="1" x14ac:dyDescent="0.45"/>
    <row r="869139" hidden="1" x14ac:dyDescent="0.45"/>
    <row r="869140" hidden="1" x14ac:dyDescent="0.45"/>
    <row r="869141" hidden="1" x14ac:dyDescent="0.45"/>
    <row r="869142" hidden="1" x14ac:dyDescent="0.45"/>
    <row r="869143" hidden="1" x14ac:dyDescent="0.45"/>
    <row r="869144" hidden="1" x14ac:dyDescent="0.45"/>
    <row r="869145" hidden="1" x14ac:dyDescent="0.45"/>
    <row r="869146" hidden="1" x14ac:dyDescent="0.45"/>
    <row r="869147" hidden="1" x14ac:dyDescent="0.45"/>
    <row r="869148" hidden="1" x14ac:dyDescent="0.45"/>
    <row r="869149" hidden="1" x14ac:dyDescent="0.45"/>
    <row r="869150" hidden="1" x14ac:dyDescent="0.45"/>
    <row r="869151" hidden="1" x14ac:dyDescent="0.45"/>
    <row r="869152" hidden="1" x14ac:dyDescent="0.45"/>
    <row r="869153" hidden="1" x14ac:dyDescent="0.45"/>
    <row r="869154" hidden="1" x14ac:dyDescent="0.45"/>
    <row r="869155" hidden="1" x14ac:dyDescent="0.45"/>
    <row r="869156" hidden="1" x14ac:dyDescent="0.45"/>
    <row r="869157" hidden="1" x14ac:dyDescent="0.45"/>
    <row r="869158" hidden="1" x14ac:dyDescent="0.45"/>
    <row r="869159" hidden="1" x14ac:dyDescent="0.45"/>
    <row r="869160" hidden="1" x14ac:dyDescent="0.45"/>
    <row r="869161" hidden="1" x14ac:dyDescent="0.45"/>
    <row r="869162" hidden="1" x14ac:dyDescent="0.45"/>
    <row r="869163" hidden="1" x14ac:dyDescent="0.45"/>
    <row r="869164" hidden="1" x14ac:dyDescent="0.45"/>
    <row r="869165" hidden="1" x14ac:dyDescent="0.45"/>
    <row r="869166" hidden="1" x14ac:dyDescent="0.45"/>
    <row r="869167" hidden="1" x14ac:dyDescent="0.45"/>
    <row r="869168" hidden="1" x14ac:dyDescent="0.45"/>
    <row r="869169" hidden="1" x14ac:dyDescent="0.45"/>
    <row r="869170" hidden="1" x14ac:dyDescent="0.45"/>
    <row r="869171" hidden="1" x14ac:dyDescent="0.45"/>
    <row r="869172" hidden="1" x14ac:dyDescent="0.45"/>
    <row r="869173" hidden="1" x14ac:dyDescent="0.45"/>
    <row r="869174" hidden="1" x14ac:dyDescent="0.45"/>
    <row r="869175" hidden="1" x14ac:dyDescent="0.45"/>
    <row r="869176" hidden="1" x14ac:dyDescent="0.45"/>
    <row r="869177" hidden="1" x14ac:dyDescent="0.45"/>
    <row r="869178" hidden="1" x14ac:dyDescent="0.45"/>
    <row r="869179" hidden="1" x14ac:dyDescent="0.45"/>
    <row r="869180" hidden="1" x14ac:dyDescent="0.45"/>
    <row r="869181" hidden="1" x14ac:dyDescent="0.45"/>
    <row r="869182" hidden="1" x14ac:dyDescent="0.45"/>
    <row r="869183" hidden="1" x14ac:dyDescent="0.45"/>
    <row r="869184" hidden="1" x14ac:dyDescent="0.45"/>
    <row r="869185" hidden="1" x14ac:dyDescent="0.45"/>
    <row r="869186" hidden="1" x14ac:dyDescent="0.45"/>
    <row r="869187" hidden="1" x14ac:dyDescent="0.45"/>
    <row r="869188" hidden="1" x14ac:dyDescent="0.45"/>
    <row r="869189" hidden="1" x14ac:dyDescent="0.45"/>
    <row r="869190" hidden="1" x14ac:dyDescent="0.45"/>
    <row r="869191" hidden="1" x14ac:dyDescent="0.45"/>
    <row r="869192" hidden="1" x14ac:dyDescent="0.45"/>
    <row r="869193" hidden="1" x14ac:dyDescent="0.45"/>
    <row r="869194" hidden="1" x14ac:dyDescent="0.45"/>
    <row r="869195" hidden="1" x14ac:dyDescent="0.45"/>
    <row r="869196" hidden="1" x14ac:dyDescent="0.45"/>
    <row r="869197" hidden="1" x14ac:dyDescent="0.45"/>
    <row r="869198" hidden="1" x14ac:dyDescent="0.45"/>
    <row r="869199" hidden="1" x14ac:dyDescent="0.45"/>
    <row r="869200" hidden="1" x14ac:dyDescent="0.45"/>
    <row r="869201" hidden="1" x14ac:dyDescent="0.45"/>
    <row r="869202" hidden="1" x14ac:dyDescent="0.45"/>
    <row r="869203" hidden="1" x14ac:dyDescent="0.45"/>
    <row r="869204" hidden="1" x14ac:dyDescent="0.45"/>
    <row r="869205" hidden="1" x14ac:dyDescent="0.45"/>
    <row r="869206" hidden="1" x14ac:dyDescent="0.45"/>
    <row r="869207" hidden="1" x14ac:dyDescent="0.45"/>
    <row r="869208" hidden="1" x14ac:dyDescent="0.45"/>
    <row r="869209" hidden="1" x14ac:dyDescent="0.45"/>
    <row r="869210" hidden="1" x14ac:dyDescent="0.45"/>
    <row r="869211" hidden="1" x14ac:dyDescent="0.45"/>
    <row r="869212" hidden="1" x14ac:dyDescent="0.45"/>
    <row r="869213" hidden="1" x14ac:dyDescent="0.45"/>
    <row r="869214" hidden="1" x14ac:dyDescent="0.45"/>
    <row r="869215" hidden="1" x14ac:dyDescent="0.45"/>
    <row r="869216" hidden="1" x14ac:dyDescent="0.45"/>
    <row r="869217" hidden="1" x14ac:dyDescent="0.45"/>
    <row r="869218" hidden="1" x14ac:dyDescent="0.45"/>
    <row r="869219" hidden="1" x14ac:dyDescent="0.45"/>
    <row r="869220" hidden="1" x14ac:dyDescent="0.45"/>
    <row r="869221" hidden="1" x14ac:dyDescent="0.45"/>
    <row r="869222" hidden="1" x14ac:dyDescent="0.45"/>
    <row r="869223" hidden="1" x14ac:dyDescent="0.45"/>
    <row r="869224" hidden="1" x14ac:dyDescent="0.45"/>
    <row r="869225" hidden="1" x14ac:dyDescent="0.45"/>
    <row r="869226" hidden="1" x14ac:dyDescent="0.45"/>
    <row r="869227" hidden="1" x14ac:dyDescent="0.45"/>
    <row r="869228" hidden="1" x14ac:dyDescent="0.45"/>
    <row r="869229" hidden="1" x14ac:dyDescent="0.45"/>
    <row r="869230" hidden="1" x14ac:dyDescent="0.45"/>
    <row r="869231" hidden="1" x14ac:dyDescent="0.45"/>
    <row r="869232" hidden="1" x14ac:dyDescent="0.45"/>
    <row r="869233" hidden="1" x14ac:dyDescent="0.45"/>
    <row r="869234" hidden="1" x14ac:dyDescent="0.45"/>
    <row r="869235" hidden="1" x14ac:dyDescent="0.45"/>
    <row r="869236" hidden="1" x14ac:dyDescent="0.45"/>
    <row r="869237" hidden="1" x14ac:dyDescent="0.45"/>
    <row r="869238" hidden="1" x14ac:dyDescent="0.45"/>
    <row r="869239" hidden="1" x14ac:dyDescent="0.45"/>
    <row r="869240" hidden="1" x14ac:dyDescent="0.45"/>
    <row r="869241" hidden="1" x14ac:dyDescent="0.45"/>
    <row r="869242" hidden="1" x14ac:dyDescent="0.45"/>
    <row r="869243" hidden="1" x14ac:dyDescent="0.45"/>
    <row r="869244" hidden="1" x14ac:dyDescent="0.45"/>
    <row r="869245" hidden="1" x14ac:dyDescent="0.45"/>
    <row r="869246" hidden="1" x14ac:dyDescent="0.45"/>
    <row r="869247" hidden="1" x14ac:dyDescent="0.45"/>
    <row r="869248" hidden="1" x14ac:dyDescent="0.45"/>
    <row r="869249" hidden="1" x14ac:dyDescent="0.45"/>
    <row r="869250" hidden="1" x14ac:dyDescent="0.45"/>
    <row r="869251" hidden="1" x14ac:dyDescent="0.45"/>
    <row r="869252" hidden="1" x14ac:dyDescent="0.45"/>
    <row r="869253" hidden="1" x14ac:dyDescent="0.45"/>
    <row r="869254" hidden="1" x14ac:dyDescent="0.45"/>
    <row r="869255" hidden="1" x14ac:dyDescent="0.45"/>
    <row r="869256" hidden="1" x14ac:dyDescent="0.45"/>
    <row r="869257" hidden="1" x14ac:dyDescent="0.45"/>
    <row r="869258" hidden="1" x14ac:dyDescent="0.45"/>
    <row r="869259" hidden="1" x14ac:dyDescent="0.45"/>
    <row r="869260" hidden="1" x14ac:dyDescent="0.45"/>
    <row r="869261" hidden="1" x14ac:dyDescent="0.45"/>
    <row r="869262" hidden="1" x14ac:dyDescent="0.45"/>
    <row r="869263" hidden="1" x14ac:dyDescent="0.45"/>
    <row r="869264" hidden="1" x14ac:dyDescent="0.45"/>
    <row r="869265" hidden="1" x14ac:dyDescent="0.45"/>
    <row r="869266" hidden="1" x14ac:dyDescent="0.45"/>
    <row r="869267" hidden="1" x14ac:dyDescent="0.45"/>
    <row r="869268" hidden="1" x14ac:dyDescent="0.45"/>
    <row r="869269" hidden="1" x14ac:dyDescent="0.45"/>
    <row r="869270" hidden="1" x14ac:dyDescent="0.45"/>
    <row r="869271" hidden="1" x14ac:dyDescent="0.45"/>
    <row r="869272" hidden="1" x14ac:dyDescent="0.45"/>
    <row r="869273" hidden="1" x14ac:dyDescent="0.45"/>
    <row r="869274" hidden="1" x14ac:dyDescent="0.45"/>
    <row r="869275" hidden="1" x14ac:dyDescent="0.45"/>
    <row r="869276" hidden="1" x14ac:dyDescent="0.45"/>
    <row r="869277" hidden="1" x14ac:dyDescent="0.45"/>
    <row r="869278" hidden="1" x14ac:dyDescent="0.45"/>
    <row r="869279" hidden="1" x14ac:dyDescent="0.45"/>
    <row r="869280" hidden="1" x14ac:dyDescent="0.45"/>
    <row r="869281" hidden="1" x14ac:dyDescent="0.45"/>
    <row r="869282" hidden="1" x14ac:dyDescent="0.45"/>
    <row r="869283" hidden="1" x14ac:dyDescent="0.45"/>
    <row r="869284" hidden="1" x14ac:dyDescent="0.45"/>
    <row r="869285" hidden="1" x14ac:dyDescent="0.45"/>
    <row r="869286" hidden="1" x14ac:dyDescent="0.45"/>
    <row r="869287" hidden="1" x14ac:dyDescent="0.45"/>
    <row r="869288" hidden="1" x14ac:dyDescent="0.45"/>
    <row r="869289" hidden="1" x14ac:dyDescent="0.45"/>
    <row r="869290" hidden="1" x14ac:dyDescent="0.45"/>
    <row r="869291" hidden="1" x14ac:dyDescent="0.45"/>
    <row r="869292" hidden="1" x14ac:dyDescent="0.45"/>
    <row r="869293" hidden="1" x14ac:dyDescent="0.45"/>
    <row r="869294" hidden="1" x14ac:dyDescent="0.45"/>
    <row r="869295" hidden="1" x14ac:dyDescent="0.45"/>
    <row r="869296" hidden="1" x14ac:dyDescent="0.45"/>
    <row r="869297" hidden="1" x14ac:dyDescent="0.45"/>
    <row r="869298" hidden="1" x14ac:dyDescent="0.45"/>
    <row r="869299" hidden="1" x14ac:dyDescent="0.45"/>
    <row r="869300" hidden="1" x14ac:dyDescent="0.45"/>
    <row r="869301" hidden="1" x14ac:dyDescent="0.45"/>
    <row r="869302" hidden="1" x14ac:dyDescent="0.45"/>
    <row r="869303" hidden="1" x14ac:dyDescent="0.45"/>
    <row r="869304" hidden="1" x14ac:dyDescent="0.45"/>
    <row r="869305" hidden="1" x14ac:dyDescent="0.45"/>
    <row r="869306" hidden="1" x14ac:dyDescent="0.45"/>
    <row r="869307" hidden="1" x14ac:dyDescent="0.45"/>
    <row r="869308" hidden="1" x14ac:dyDescent="0.45"/>
    <row r="869309" hidden="1" x14ac:dyDescent="0.45"/>
    <row r="869310" hidden="1" x14ac:dyDescent="0.45"/>
    <row r="869311" hidden="1" x14ac:dyDescent="0.45"/>
    <row r="869312" hidden="1" x14ac:dyDescent="0.45"/>
    <row r="869313" hidden="1" x14ac:dyDescent="0.45"/>
    <row r="869314" hidden="1" x14ac:dyDescent="0.45"/>
    <row r="869315" hidden="1" x14ac:dyDescent="0.45"/>
    <row r="869316" hidden="1" x14ac:dyDescent="0.45"/>
    <row r="869317" hidden="1" x14ac:dyDescent="0.45"/>
    <row r="869318" hidden="1" x14ac:dyDescent="0.45"/>
    <row r="869319" hidden="1" x14ac:dyDescent="0.45"/>
    <row r="869320" hidden="1" x14ac:dyDescent="0.45"/>
    <row r="869321" hidden="1" x14ac:dyDescent="0.45"/>
    <row r="869322" hidden="1" x14ac:dyDescent="0.45"/>
    <row r="869323" hidden="1" x14ac:dyDescent="0.45"/>
    <row r="869324" hidden="1" x14ac:dyDescent="0.45"/>
    <row r="869325" hidden="1" x14ac:dyDescent="0.45"/>
    <row r="869326" hidden="1" x14ac:dyDescent="0.45"/>
    <row r="869327" hidden="1" x14ac:dyDescent="0.45"/>
    <row r="869328" hidden="1" x14ac:dyDescent="0.45"/>
    <row r="869329" hidden="1" x14ac:dyDescent="0.45"/>
    <row r="869330" hidden="1" x14ac:dyDescent="0.45"/>
    <row r="869331" hidden="1" x14ac:dyDescent="0.45"/>
    <row r="869332" hidden="1" x14ac:dyDescent="0.45"/>
    <row r="869333" hidden="1" x14ac:dyDescent="0.45"/>
    <row r="869334" hidden="1" x14ac:dyDescent="0.45"/>
    <row r="869335" hidden="1" x14ac:dyDescent="0.45"/>
    <row r="869336" hidden="1" x14ac:dyDescent="0.45"/>
    <row r="869337" hidden="1" x14ac:dyDescent="0.45"/>
    <row r="869338" hidden="1" x14ac:dyDescent="0.45"/>
    <row r="869339" hidden="1" x14ac:dyDescent="0.45"/>
    <row r="869340" hidden="1" x14ac:dyDescent="0.45"/>
    <row r="869341" hidden="1" x14ac:dyDescent="0.45"/>
    <row r="869342" hidden="1" x14ac:dyDescent="0.45"/>
    <row r="869343" hidden="1" x14ac:dyDescent="0.45"/>
    <row r="869344" hidden="1" x14ac:dyDescent="0.45"/>
    <row r="869345" hidden="1" x14ac:dyDescent="0.45"/>
    <row r="869346" hidden="1" x14ac:dyDescent="0.45"/>
    <row r="869347" hidden="1" x14ac:dyDescent="0.45"/>
    <row r="869348" hidden="1" x14ac:dyDescent="0.45"/>
    <row r="869349" hidden="1" x14ac:dyDescent="0.45"/>
    <row r="869350" hidden="1" x14ac:dyDescent="0.45"/>
    <row r="869351" hidden="1" x14ac:dyDescent="0.45"/>
    <row r="869352" hidden="1" x14ac:dyDescent="0.45"/>
    <row r="869353" hidden="1" x14ac:dyDescent="0.45"/>
    <row r="869354" hidden="1" x14ac:dyDescent="0.45"/>
    <row r="869355" hidden="1" x14ac:dyDescent="0.45"/>
    <row r="869356" hidden="1" x14ac:dyDescent="0.45"/>
    <row r="869357" hidden="1" x14ac:dyDescent="0.45"/>
    <row r="869358" hidden="1" x14ac:dyDescent="0.45"/>
    <row r="869359" hidden="1" x14ac:dyDescent="0.45"/>
    <row r="869360" hidden="1" x14ac:dyDescent="0.45"/>
    <row r="869361" hidden="1" x14ac:dyDescent="0.45"/>
    <row r="869362" hidden="1" x14ac:dyDescent="0.45"/>
    <row r="869363" hidden="1" x14ac:dyDescent="0.45"/>
    <row r="869364" hidden="1" x14ac:dyDescent="0.45"/>
    <row r="869365" hidden="1" x14ac:dyDescent="0.45"/>
    <row r="869366" hidden="1" x14ac:dyDescent="0.45"/>
    <row r="869367" hidden="1" x14ac:dyDescent="0.45"/>
    <row r="869368" hidden="1" x14ac:dyDescent="0.45"/>
    <row r="869369" hidden="1" x14ac:dyDescent="0.45"/>
    <row r="869370" hidden="1" x14ac:dyDescent="0.45"/>
    <row r="869371" hidden="1" x14ac:dyDescent="0.45"/>
    <row r="869372" hidden="1" x14ac:dyDescent="0.45"/>
    <row r="869373" hidden="1" x14ac:dyDescent="0.45"/>
    <row r="869374" hidden="1" x14ac:dyDescent="0.45"/>
    <row r="869375" hidden="1" x14ac:dyDescent="0.45"/>
    <row r="869376" hidden="1" x14ac:dyDescent="0.45"/>
    <row r="869377" hidden="1" x14ac:dyDescent="0.45"/>
    <row r="869378" hidden="1" x14ac:dyDescent="0.45"/>
    <row r="869379" hidden="1" x14ac:dyDescent="0.45"/>
    <row r="869380" hidden="1" x14ac:dyDescent="0.45"/>
    <row r="869381" hidden="1" x14ac:dyDescent="0.45"/>
    <row r="869382" hidden="1" x14ac:dyDescent="0.45"/>
    <row r="869383" hidden="1" x14ac:dyDescent="0.45"/>
    <row r="869384" hidden="1" x14ac:dyDescent="0.45"/>
    <row r="869385" hidden="1" x14ac:dyDescent="0.45"/>
    <row r="869386" hidden="1" x14ac:dyDescent="0.45"/>
    <row r="869387" hidden="1" x14ac:dyDescent="0.45"/>
    <row r="869388" hidden="1" x14ac:dyDescent="0.45"/>
    <row r="869389" hidden="1" x14ac:dyDescent="0.45"/>
    <row r="869390" hidden="1" x14ac:dyDescent="0.45"/>
    <row r="869391" hidden="1" x14ac:dyDescent="0.45"/>
    <row r="869392" hidden="1" x14ac:dyDescent="0.45"/>
    <row r="869393" hidden="1" x14ac:dyDescent="0.45"/>
    <row r="869394" hidden="1" x14ac:dyDescent="0.45"/>
    <row r="869395" hidden="1" x14ac:dyDescent="0.45"/>
    <row r="869396" hidden="1" x14ac:dyDescent="0.45"/>
    <row r="869397" hidden="1" x14ac:dyDescent="0.45"/>
    <row r="869398" hidden="1" x14ac:dyDescent="0.45"/>
    <row r="869399" hidden="1" x14ac:dyDescent="0.45"/>
    <row r="869400" hidden="1" x14ac:dyDescent="0.45"/>
    <row r="869401" hidden="1" x14ac:dyDescent="0.45"/>
    <row r="869402" hidden="1" x14ac:dyDescent="0.45"/>
    <row r="869403" hidden="1" x14ac:dyDescent="0.45"/>
    <row r="869404" hidden="1" x14ac:dyDescent="0.45"/>
    <row r="869405" hidden="1" x14ac:dyDescent="0.45"/>
    <row r="869406" hidden="1" x14ac:dyDescent="0.45"/>
    <row r="869407" hidden="1" x14ac:dyDescent="0.45"/>
    <row r="869408" hidden="1" x14ac:dyDescent="0.45"/>
    <row r="869409" hidden="1" x14ac:dyDescent="0.45"/>
    <row r="869410" hidden="1" x14ac:dyDescent="0.45"/>
    <row r="869411" hidden="1" x14ac:dyDescent="0.45"/>
    <row r="869412" hidden="1" x14ac:dyDescent="0.45"/>
    <row r="869413" hidden="1" x14ac:dyDescent="0.45"/>
    <row r="869414" hidden="1" x14ac:dyDescent="0.45"/>
    <row r="869415" hidden="1" x14ac:dyDescent="0.45"/>
    <row r="869416" hidden="1" x14ac:dyDescent="0.45"/>
    <row r="869417" hidden="1" x14ac:dyDescent="0.45"/>
    <row r="869418" hidden="1" x14ac:dyDescent="0.45"/>
    <row r="869419" hidden="1" x14ac:dyDescent="0.45"/>
    <row r="869420" hidden="1" x14ac:dyDescent="0.45"/>
    <row r="869421" hidden="1" x14ac:dyDescent="0.45"/>
    <row r="869422" hidden="1" x14ac:dyDescent="0.45"/>
    <row r="869423" hidden="1" x14ac:dyDescent="0.45"/>
    <row r="869424" hidden="1" x14ac:dyDescent="0.45"/>
    <row r="869425" hidden="1" x14ac:dyDescent="0.45"/>
    <row r="869426" hidden="1" x14ac:dyDescent="0.45"/>
    <row r="869427" hidden="1" x14ac:dyDescent="0.45"/>
    <row r="869428" hidden="1" x14ac:dyDescent="0.45"/>
    <row r="869429" hidden="1" x14ac:dyDescent="0.45"/>
    <row r="869430" hidden="1" x14ac:dyDescent="0.45"/>
    <row r="869431" hidden="1" x14ac:dyDescent="0.45"/>
    <row r="869432" hidden="1" x14ac:dyDescent="0.45"/>
    <row r="869433" hidden="1" x14ac:dyDescent="0.45"/>
    <row r="869434" hidden="1" x14ac:dyDescent="0.45"/>
    <row r="869435" hidden="1" x14ac:dyDescent="0.45"/>
    <row r="869436" hidden="1" x14ac:dyDescent="0.45"/>
    <row r="869437" hidden="1" x14ac:dyDescent="0.45"/>
    <row r="869438" hidden="1" x14ac:dyDescent="0.45"/>
    <row r="869439" hidden="1" x14ac:dyDescent="0.45"/>
    <row r="869440" hidden="1" x14ac:dyDescent="0.45"/>
    <row r="869441" hidden="1" x14ac:dyDescent="0.45"/>
    <row r="869442" hidden="1" x14ac:dyDescent="0.45"/>
    <row r="869443" hidden="1" x14ac:dyDescent="0.45"/>
    <row r="869444" hidden="1" x14ac:dyDescent="0.45"/>
    <row r="869445" hidden="1" x14ac:dyDescent="0.45"/>
    <row r="869446" hidden="1" x14ac:dyDescent="0.45"/>
    <row r="869447" hidden="1" x14ac:dyDescent="0.45"/>
    <row r="869448" hidden="1" x14ac:dyDescent="0.45"/>
    <row r="869449" hidden="1" x14ac:dyDescent="0.45"/>
    <row r="869450" hidden="1" x14ac:dyDescent="0.45"/>
    <row r="869451" hidden="1" x14ac:dyDescent="0.45"/>
    <row r="869452" hidden="1" x14ac:dyDescent="0.45"/>
    <row r="869453" hidden="1" x14ac:dyDescent="0.45"/>
    <row r="869454" hidden="1" x14ac:dyDescent="0.45"/>
    <row r="869455" hidden="1" x14ac:dyDescent="0.45"/>
    <row r="869456" hidden="1" x14ac:dyDescent="0.45"/>
    <row r="869457" hidden="1" x14ac:dyDescent="0.45"/>
    <row r="869458" hidden="1" x14ac:dyDescent="0.45"/>
    <row r="869459" hidden="1" x14ac:dyDescent="0.45"/>
    <row r="869460" hidden="1" x14ac:dyDescent="0.45"/>
    <row r="869461" hidden="1" x14ac:dyDescent="0.45"/>
    <row r="869462" hidden="1" x14ac:dyDescent="0.45"/>
    <row r="869463" hidden="1" x14ac:dyDescent="0.45"/>
    <row r="869464" hidden="1" x14ac:dyDescent="0.45"/>
    <row r="869465" hidden="1" x14ac:dyDescent="0.45"/>
    <row r="869466" hidden="1" x14ac:dyDescent="0.45"/>
    <row r="869467" hidden="1" x14ac:dyDescent="0.45"/>
    <row r="869468" hidden="1" x14ac:dyDescent="0.45"/>
    <row r="869469" hidden="1" x14ac:dyDescent="0.45"/>
    <row r="869470" hidden="1" x14ac:dyDescent="0.45"/>
    <row r="869471" hidden="1" x14ac:dyDescent="0.45"/>
    <row r="869472" hidden="1" x14ac:dyDescent="0.45"/>
    <row r="869473" hidden="1" x14ac:dyDescent="0.45"/>
    <row r="869474" hidden="1" x14ac:dyDescent="0.45"/>
    <row r="869475" hidden="1" x14ac:dyDescent="0.45"/>
    <row r="869476" hidden="1" x14ac:dyDescent="0.45"/>
    <row r="869477" hidden="1" x14ac:dyDescent="0.45"/>
    <row r="869478" hidden="1" x14ac:dyDescent="0.45"/>
    <row r="869479" hidden="1" x14ac:dyDescent="0.45"/>
    <row r="869480" hidden="1" x14ac:dyDescent="0.45"/>
    <row r="869481" hidden="1" x14ac:dyDescent="0.45"/>
    <row r="869482" hidden="1" x14ac:dyDescent="0.45"/>
    <row r="869483" hidden="1" x14ac:dyDescent="0.45"/>
    <row r="869484" hidden="1" x14ac:dyDescent="0.45"/>
    <row r="869485" hidden="1" x14ac:dyDescent="0.45"/>
    <row r="869486" hidden="1" x14ac:dyDescent="0.45"/>
    <row r="869487" hidden="1" x14ac:dyDescent="0.45"/>
    <row r="869488" hidden="1" x14ac:dyDescent="0.45"/>
    <row r="869489" hidden="1" x14ac:dyDescent="0.45"/>
    <row r="869490" hidden="1" x14ac:dyDescent="0.45"/>
    <row r="869491" hidden="1" x14ac:dyDescent="0.45"/>
    <row r="869492" hidden="1" x14ac:dyDescent="0.45"/>
    <row r="869493" hidden="1" x14ac:dyDescent="0.45"/>
    <row r="869494" hidden="1" x14ac:dyDescent="0.45"/>
    <row r="869495" hidden="1" x14ac:dyDescent="0.45"/>
    <row r="869496" hidden="1" x14ac:dyDescent="0.45"/>
    <row r="869497" hidden="1" x14ac:dyDescent="0.45"/>
    <row r="869498" hidden="1" x14ac:dyDescent="0.45"/>
    <row r="869499" hidden="1" x14ac:dyDescent="0.45"/>
    <row r="869500" hidden="1" x14ac:dyDescent="0.45"/>
    <row r="869501" hidden="1" x14ac:dyDescent="0.45"/>
    <row r="869502" hidden="1" x14ac:dyDescent="0.45"/>
    <row r="869503" hidden="1" x14ac:dyDescent="0.45"/>
    <row r="869504" hidden="1" x14ac:dyDescent="0.45"/>
    <row r="869505" hidden="1" x14ac:dyDescent="0.45"/>
    <row r="869506" hidden="1" x14ac:dyDescent="0.45"/>
    <row r="869507" hidden="1" x14ac:dyDescent="0.45"/>
    <row r="869508" hidden="1" x14ac:dyDescent="0.45"/>
    <row r="869509" hidden="1" x14ac:dyDescent="0.45"/>
    <row r="869510" hidden="1" x14ac:dyDescent="0.45"/>
    <row r="869511" hidden="1" x14ac:dyDescent="0.45"/>
    <row r="869512" hidden="1" x14ac:dyDescent="0.45"/>
    <row r="869513" hidden="1" x14ac:dyDescent="0.45"/>
    <row r="869514" hidden="1" x14ac:dyDescent="0.45"/>
    <row r="869515" hidden="1" x14ac:dyDescent="0.45"/>
    <row r="869516" hidden="1" x14ac:dyDescent="0.45"/>
    <row r="869517" hidden="1" x14ac:dyDescent="0.45"/>
    <row r="869518" hidden="1" x14ac:dyDescent="0.45"/>
    <row r="869519" hidden="1" x14ac:dyDescent="0.45"/>
    <row r="869520" hidden="1" x14ac:dyDescent="0.45"/>
    <row r="869521" hidden="1" x14ac:dyDescent="0.45"/>
    <row r="869522" hidden="1" x14ac:dyDescent="0.45"/>
    <row r="869523" hidden="1" x14ac:dyDescent="0.45"/>
    <row r="869524" hidden="1" x14ac:dyDescent="0.45"/>
    <row r="869525" hidden="1" x14ac:dyDescent="0.45"/>
    <row r="869526" hidden="1" x14ac:dyDescent="0.45"/>
    <row r="869527" hidden="1" x14ac:dyDescent="0.45"/>
    <row r="869528" hidden="1" x14ac:dyDescent="0.45"/>
    <row r="869529" hidden="1" x14ac:dyDescent="0.45"/>
    <row r="869530" hidden="1" x14ac:dyDescent="0.45"/>
    <row r="869531" hidden="1" x14ac:dyDescent="0.45"/>
    <row r="869532" hidden="1" x14ac:dyDescent="0.45"/>
    <row r="869533" hidden="1" x14ac:dyDescent="0.45"/>
    <row r="869534" hidden="1" x14ac:dyDescent="0.45"/>
    <row r="869535" hidden="1" x14ac:dyDescent="0.45"/>
    <row r="869536" hidden="1" x14ac:dyDescent="0.45"/>
    <row r="869537" hidden="1" x14ac:dyDescent="0.45"/>
    <row r="869538" hidden="1" x14ac:dyDescent="0.45"/>
    <row r="869539" hidden="1" x14ac:dyDescent="0.45"/>
    <row r="869540" hidden="1" x14ac:dyDescent="0.45"/>
    <row r="869541" hidden="1" x14ac:dyDescent="0.45"/>
    <row r="869542" hidden="1" x14ac:dyDescent="0.45"/>
    <row r="869543" hidden="1" x14ac:dyDescent="0.45"/>
    <row r="869544" hidden="1" x14ac:dyDescent="0.45"/>
    <row r="869545" hidden="1" x14ac:dyDescent="0.45"/>
    <row r="869546" hidden="1" x14ac:dyDescent="0.45"/>
    <row r="869547" hidden="1" x14ac:dyDescent="0.45"/>
    <row r="869548" hidden="1" x14ac:dyDescent="0.45"/>
    <row r="869549" hidden="1" x14ac:dyDescent="0.45"/>
    <row r="869550" hidden="1" x14ac:dyDescent="0.45"/>
    <row r="869551" hidden="1" x14ac:dyDescent="0.45"/>
    <row r="869552" hidden="1" x14ac:dyDescent="0.45"/>
    <row r="869553" hidden="1" x14ac:dyDescent="0.45"/>
    <row r="869554" hidden="1" x14ac:dyDescent="0.45"/>
    <row r="869555" hidden="1" x14ac:dyDescent="0.45"/>
    <row r="869556" hidden="1" x14ac:dyDescent="0.45"/>
    <row r="869557" hidden="1" x14ac:dyDescent="0.45"/>
    <row r="869558" hidden="1" x14ac:dyDescent="0.45"/>
    <row r="869559" hidden="1" x14ac:dyDescent="0.45"/>
    <row r="869560" hidden="1" x14ac:dyDescent="0.45"/>
    <row r="869561" hidden="1" x14ac:dyDescent="0.45"/>
    <row r="869562" hidden="1" x14ac:dyDescent="0.45"/>
    <row r="869563" hidden="1" x14ac:dyDescent="0.45"/>
    <row r="869564" hidden="1" x14ac:dyDescent="0.45"/>
    <row r="869565" hidden="1" x14ac:dyDescent="0.45"/>
    <row r="869566" hidden="1" x14ac:dyDescent="0.45"/>
    <row r="869567" hidden="1" x14ac:dyDescent="0.45"/>
    <row r="869568" hidden="1" x14ac:dyDescent="0.45"/>
    <row r="869569" hidden="1" x14ac:dyDescent="0.45"/>
    <row r="869570" hidden="1" x14ac:dyDescent="0.45"/>
    <row r="869571" hidden="1" x14ac:dyDescent="0.45"/>
    <row r="869572" hidden="1" x14ac:dyDescent="0.45"/>
    <row r="869573" hidden="1" x14ac:dyDescent="0.45"/>
    <row r="869574" hidden="1" x14ac:dyDescent="0.45"/>
    <row r="869575" hidden="1" x14ac:dyDescent="0.45"/>
    <row r="869576" hidden="1" x14ac:dyDescent="0.45"/>
    <row r="869577" hidden="1" x14ac:dyDescent="0.45"/>
    <row r="869578" hidden="1" x14ac:dyDescent="0.45"/>
    <row r="869579" hidden="1" x14ac:dyDescent="0.45"/>
    <row r="869580" hidden="1" x14ac:dyDescent="0.45"/>
    <row r="869581" hidden="1" x14ac:dyDescent="0.45"/>
    <row r="869582" hidden="1" x14ac:dyDescent="0.45"/>
    <row r="869583" hidden="1" x14ac:dyDescent="0.45"/>
    <row r="869584" hidden="1" x14ac:dyDescent="0.45"/>
    <row r="869585" hidden="1" x14ac:dyDescent="0.45"/>
    <row r="869586" hidden="1" x14ac:dyDescent="0.45"/>
    <row r="869587" hidden="1" x14ac:dyDescent="0.45"/>
    <row r="869588" hidden="1" x14ac:dyDescent="0.45"/>
    <row r="869589" hidden="1" x14ac:dyDescent="0.45"/>
    <row r="869590" hidden="1" x14ac:dyDescent="0.45"/>
    <row r="869591" hidden="1" x14ac:dyDescent="0.45"/>
    <row r="869592" hidden="1" x14ac:dyDescent="0.45"/>
    <row r="869593" hidden="1" x14ac:dyDescent="0.45"/>
    <row r="869594" hidden="1" x14ac:dyDescent="0.45"/>
    <row r="869595" hidden="1" x14ac:dyDescent="0.45"/>
    <row r="869596" hidden="1" x14ac:dyDescent="0.45"/>
    <row r="869597" hidden="1" x14ac:dyDescent="0.45"/>
    <row r="869598" hidden="1" x14ac:dyDescent="0.45"/>
    <row r="869599" hidden="1" x14ac:dyDescent="0.45"/>
    <row r="869600" hidden="1" x14ac:dyDescent="0.45"/>
    <row r="869601" hidden="1" x14ac:dyDescent="0.45"/>
    <row r="869602" hidden="1" x14ac:dyDescent="0.45"/>
    <row r="869603" hidden="1" x14ac:dyDescent="0.45"/>
    <row r="869604" hidden="1" x14ac:dyDescent="0.45"/>
    <row r="869605" hidden="1" x14ac:dyDescent="0.45"/>
    <row r="869606" hidden="1" x14ac:dyDescent="0.45"/>
    <row r="869607" hidden="1" x14ac:dyDescent="0.45"/>
    <row r="869608" hidden="1" x14ac:dyDescent="0.45"/>
    <row r="869609" hidden="1" x14ac:dyDescent="0.45"/>
    <row r="869610" hidden="1" x14ac:dyDescent="0.45"/>
    <row r="869611" hidden="1" x14ac:dyDescent="0.45"/>
    <row r="869612" hidden="1" x14ac:dyDescent="0.45"/>
    <row r="869613" hidden="1" x14ac:dyDescent="0.45"/>
    <row r="869614" hidden="1" x14ac:dyDescent="0.45"/>
    <row r="869615" hidden="1" x14ac:dyDescent="0.45"/>
    <row r="869616" hidden="1" x14ac:dyDescent="0.45"/>
    <row r="869617" hidden="1" x14ac:dyDescent="0.45"/>
    <row r="869618" hidden="1" x14ac:dyDescent="0.45"/>
    <row r="869619" hidden="1" x14ac:dyDescent="0.45"/>
    <row r="869620" hidden="1" x14ac:dyDescent="0.45"/>
    <row r="869621" hidden="1" x14ac:dyDescent="0.45"/>
    <row r="869622" hidden="1" x14ac:dyDescent="0.45"/>
    <row r="869623" hidden="1" x14ac:dyDescent="0.45"/>
    <row r="869624" hidden="1" x14ac:dyDescent="0.45"/>
    <row r="869625" hidden="1" x14ac:dyDescent="0.45"/>
    <row r="869626" hidden="1" x14ac:dyDescent="0.45"/>
    <row r="869627" hidden="1" x14ac:dyDescent="0.45"/>
    <row r="869628" hidden="1" x14ac:dyDescent="0.45"/>
    <row r="869629" hidden="1" x14ac:dyDescent="0.45"/>
    <row r="869630" hidden="1" x14ac:dyDescent="0.45"/>
    <row r="869631" hidden="1" x14ac:dyDescent="0.45"/>
    <row r="869632" hidden="1" x14ac:dyDescent="0.45"/>
    <row r="869633" hidden="1" x14ac:dyDescent="0.45"/>
    <row r="869634" hidden="1" x14ac:dyDescent="0.45"/>
    <row r="869635" hidden="1" x14ac:dyDescent="0.45"/>
    <row r="869636" hidden="1" x14ac:dyDescent="0.45"/>
    <row r="869637" hidden="1" x14ac:dyDescent="0.45"/>
    <row r="869638" hidden="1" x14ac:dyDescent="0.45"/>
    <row r="869639" hidden="1" x14ac:dyDescent="0.45"/>
    <row r="869640" hidden="1" x14ac:dyDescent="0.45"/>
    <row r="869641" hidden="1" x14ac:dyDescent="0.45"/>
    <row r="869642" hidden="1" x14ac:dyDescent="0.45"/>
    <row r="869643" hidden="1" x14ac:dyDescent="0.45"/>
    <row r="869644" hidden="1" x14ac:dyDescent="0.45"/>
    <row r="869645" hidden="1" x14ac:dyDescent="0.45"/>
    <row r="869646" hidden="1" x14ac:dyDescent="0.45"/>
    <row r="869647" hidden="1" x14ac:dyDescent="0.45"/>
    <row r="869648" hidden="1" x14ac:dyDescent="0.45"/>
    <row r="869649" hidden="1" x14ac:dyDescent="0.45"/>
    <row r="869650" hidden="1" x14ac:dyDescent="0.45"/>
    <row r="869651" hidden="1" x14ac:dyDescent="0.45"/>
    <row r="869652" hidden="1" x14ac:dyDescent="0.45"/>
    <row r="869653" hidden="1" x14ac:dyDescent="0.45"/>
    <row r="869654" hidden="1" x14ac:dyDescent="0.45"/>
    <row r="869655" hidden="1" x14ac:dyDescent="0.45"/>
    <row r="869656" hidden="1" x14ac:dyDescent="0.45"/>
    <row r="869657" hidden="1" x14ac:dyDescent="0.45"/>
    <row r="869658" hidden="1" x14ac:dyDescent="0.45"/>
    <row r="869659" hidden="1" x14ac:dyDescent="0.45"/>
    <row r="869660" hidden="1" x14ac:dyDescent="0.45"/>
    <row r="869661" hidden="1" x14ac:dyDescent="0.45"/>
    <row r="869662" hidden="1" x14ac:dyDescent="0.45"/>
    <row r="869663" hidden="1" x14ac:dyDescent="0.45"/>
    <row r="869664" hidden="1" x14ac:dyDescent="0.45"/>
    <row r="869665" hidden="1" x14ac:dyDescent="0.45"/>
    <row r="869666" hidden="1" x14ac:dyDescent="0.45"/>
    <row r="869667" hidden="1" x14ac:dyDescent="0.45"/>
    <row r="869668" hidden="1" x14ac:dyDescent="0.45"/>
    <row r="869669" hidden="1" x14ac:dyDescent="0.45"/>
    <row r="869670" hidden="1" x14ac:dyDescent="0.45"/>
    <row r="869671" hidden="1" x14ac:dyDescent="0.45"/>
    <row r="869672" hidden="1" x14ac:dyDescent="0.45"/>
    <row r="869673" hidden="1" x14ac:dyDescent="0.45"/>
    <row r="869674" hidden="1" x14ac:dyDescent="0.45"/>
    <row r="869675" hidden="1" x14ac:dyDescent="0.45"/>
    <row r="869676" hidden="1" x14ac:dyDescent="0.45"/>
    <row r="869677" hidden="1" x14ac:dyDescent="0.45"/>
    <row r="869678" hidden="1" x14ac:dyDescent="0.45"/>
    <row r="869679" hidden="1" x14ac:dyDescent="0.45"/>
    <row r="869680" hidden="1" x14ac:dyDescent="0.45"/>
    <row r="869681" hidden="1" x14ac:dyDescent="0.45"/>
    <row r="869682" hidden="1" x14ac:dyDescent="0.45"/>
    <row r="869683" hidden="1" x14ac:dyDescent="0.45"/>
    <row r="869684" hidden="1" x14ac:dyDescent="0.45"/>
    <row r="869685" hidden="1" x14ac:dyDescent="0.45"/>
    <row r="869686" hidden="1" x14ac:dyDescent="0.45"/>
    <row r="869687" hidden="1" x14ac:dyDescent="0.45"/>
    <row r="869688" hidden="1" x14ac:dyDescent="0.45"/>
    <row r="869689" hidden="1" x14ac:dyDescent="0.45"/>
    <row r="869690" hidden="1" x14ac:dyDescent="0.45"/>
    <row r="869691" hidden="1" x14ac:dyDescent="0.45"/>
    <row r="869692" hidden="1" x14ac:dyDescent="0.45"/>
    <row r="869693" hidden="1" x14ac:dyDescent="0.45"/>
    <row r="869694" hidden="1" x14ac:dyDescent="0.45"/>
    <row r="869695" hidden="1" x14ac:dyDescent="0.45"/>
    <row r="869696" hidden="1" x14ac:dyDescent="0.45"/>
    <row r="869697" hidden="1" x14ac:dyDescent="0.45"/>
    <row r="869698" hidden="1" x14ac:dyDescent="0.45"/>
    <row r="869699" hidden="1" x14ac:dyDescent="0.45"/>
    <row r="869700" hidden="1" x14ac:dyDescent="0.45"/>
    <row r="869701" hidden="1" x14ac:dyDescent="0.45"/>
    <row r="869702" hidden="1" x14ac:dyDescent="0.45"/>
    <row r="869703" hidden="1" x14ac:dyDescent="0.45"/>
    <row r="869704" hidden="1" x14ac:dyDescent="0.45"/>
    <row r="869705" hidden="1" x14ac:dyDescent="0.45"/>
    <row r="869706" hidden="1" x14ac:dyDescent="0.45"/>
    <row r="869707" hidden="1" x14ac:dyDescent="0.45"/>
    <row r="869708" hidden="1" x14ac:dyDescent="0.45"/>
    <row r="869709" hidden="1" x14ac:dyDescent="0.45"/>
    <row r="869710" hidden="1" x14ac:dyDescent="0.45"/>
    <row r="869711" hidden="1" x14ac:dyDescent="0.45"/>
    <row r="869712" hidden="1" x14ac:dyDescent="0.45"/>
    <row r="869713" hidden="1" x14ac:dyDescent="0.45"/>
    <row r="869714" hidden="1" x14ac:dyDescent="0.45"/>
    <row r="869715" hidden="1" x14ac:dyDescent="0.45"/>
    <row r="869716" hidden="1" x14ac:dyDescent="0.45"/>
    <row r="869717" hidden="1" x14ac:dyDescent="0.45"/>
    <row r="869718" hidden="1" x14ac:dyDescent="0.45"/>
    <row r="869719" hidden="1" x14ac:dyDescent="0.45"/>
    <row r="869720" hidden="1" x14ac:dyDescent="0.45"/>
    <row r="869721" hidden="1" x14ac:dyDescent="0.45"/>
    <row r="869722" hidden="1" x14ac:dyDescent="0.45"/>
    <row r="869723" hidden="1" x14ac:dyDescent="0.45"/>
    <row r="869724" hidden="1" x14ac:dyDescent="0.45"/>
    <row r="869725" hidden="1" x14ac:dyDescent="0.45"/>
    <row r="869726" hidden="1" x14ac:dyDescent="0.45"/>
    <row r="869727" hidden="1" x14ac:dyDescent="0.45"/>
    <row r="869728" hidden="1" x14ac:dyDescent="0.45"/>
    <row r="869729" hidden="1" x14ac:dyDescent="0.45"/>
    <row r="869730" hidden="1" x14ac:dyDescent="0.45"/>
    <row r="869731" hidden="1" x14ac:dyDescent="0.45"/>
    <row r="869732" hidden="1" x14ac:dyDescent="0.45"/>
    <row r="869733" hidden="1" x14ac:dyDescent="0.45"/>
    <row r="869734" hidden="1" x14ac:dyDescent="0.45"/>
    <row r="869735" hidden="1" x14ac:dyDescent="0.45"/>
    <row r="869736" hidden="1" x14ac:dyDescent="0.45"/>
    <row r="869737" hidden="1" x14ac:dyDescent="0.45"/>
    <row r="869738" hidden="1" x14ac:dyDescent="0.45"/>
    <row r="869739" hidden="1" x14ac:dyDescent="0.45"/>
    <row r="869740" hidden="1" x14ac:dyDescent="0.45"/>
    <row r="869741" hidden="1" x14ac:dyDescent="0.45"/>
    <row r="869742" hidden="1" x14ac:dyDescent="0.45"/>
    <row r="869743" hidden="1" x14ac:dyDescent="0.45"/>
    <row r="869744" hidden="1" x14ac:dyDescent="0.45"/>
    <row r="869745" hidden="1" x14ac:dyDescent="0.45"/>
    <row r="869746" hidden="1" x14ac:dyDescent="0.45"/>
    <row r="869747" hidden="1" x14ac:dyDescent="0.45"/>
    <row r="869748" hidden="1" x14ac:dyDescent="0.45"/>
    <row r="869749" hidden="1" x14ac:dyDescent="0.45"/>
    <row r="869750" hidden="1" x14ac:dyDescent="0.45"/>
    <row r="869751" hidden="1" x14ac:dyDescent="0.45"/>
    <row r="869752" hidden="1" x14ac:dyDescent="0.45"/>
    <row r="869753" hidden="1" x14ac:dyDescent="0.45"/>
    <row r="869754" hidden="1" x14ac:dyDescent="0.45"/>
    <row r="869755" hidden="1" x14ac:dyDescent="0.45"/>
    <row r="869756" hidden="1" x14ac:dyDescent="0.45"/>
    <row r="869757" hidden="1" x14ac:dyDescent="0.45"/>
    <row r="869758" hidden="1" x14ac:dyDescent="0.45"/>
    <row r="869759" hidden="1" x14ac:dyDescent="0.45"/>
    <row r="869760" hidden="1" x14ac:dyDescent="0.45"/>
    <row r="869761" hidden="1" x14ac:dyDescent="0.45"/>
    <row r="869762" hidden="1" x14ac:dyDescent="0.45"/>
    <row r="869763" hidden="1" x14ac:dyDescent="0.45"/>
    <row r="869764" hidden="1" x14ac:dyDescent="0.45"/>
    <row r="869765" hidden="1" x14ac:dyDescent="0.45"/>
    <row r="869766" hidden="1" x14ac:dyDescent="0.45"/>
    <row r="869767" hidden="1" x14ac:dyDescent="0.45"/>
    <row r="869768" hidden="1" x14ac:dyDescent="0.45"/>
    <row r="869769" hidden="1" x14ac:dyDescent="0.45"/>
    <row r="869770" hidden="1" x14ac:dyDescent="0.45"/>
    <row r="869771" hidden="1" x14ac:dyDescent="0.45"/>
    <row r="869772" hidden="1" x14ac:dyDescent="0.45"/>
    <row r="869773" hidden="1" x14ac:dyDescent="0.45"/>
    <row r="869774" hidden="1" x14ac:dyDescent="0.45"/>
    <row r="869775" hidden="1" x14ac:dyDescent="0.45"/>
    <row r="869776" hidden="1" x14ac:dyDescent="0.45"/>
    <row r="869777" hidden="1" x14ac:dyDescent="0.45"/>
    <row r="869778" hidden="1" x14ac:dyDescent="0.45"/>
    <row r="869779" hidden="1" x14ac:dyDescent="0.45"/>
    <row r="869780" hidden="1" x14ac:dyDescent="0.45"/>
    <row r="869781" hidden="1" x14ac:dyDescent="0.45"/>
    <row r="869782" hidden="1" x14ac:dyDescent="0.45"/>
    <row r="869783" hidden="1" x14ac:dyDescent="0.45"/>
    <row r="869784" hidden="1" x14ac:dyDescent="0.45"/>
    <row r="869785" hidden="1" x14ac:dyDescent="0.45"/>
    <row r="869786" hidden="1" x14ac:dyDescent="0.45"/>
    <row r="869787" hidden="1" x14ac:dyDescent="0.45"/>
    <row r="869788" hidden="1" x14ac:dyDescent="0.45"/>
    <row r="869789" hidden="1" x14ac:dyDescent="0.45"/>
    <row r="869790" hidden="1" x14ac:dyDescent="0.45"/>
    <row r="869791" hidden="1" x14ac:dyDescent="0.45"/>
    <row r="869792" hidden="1" x14ac:dyDescent="0.45"/>
    <row r="869793" hidden="1" x14ac:dyDescent="0.45"/>
    <row r="869794" hidden="1" x14ac:dyDescent="0.45"/>
    <row r="869795" hidden="1" x14ac:dyDescent="0.45"/>
    <row r="869796" hidden="1" x14ac:dyDescent="0.45"/>
    <row r="869797" hidden="1" x14ac:dyDescent="0.45"/>
    <row r="869798" hidden="1" x14ac:dyDescent="0.45"/>
    <row r="869799" hidden="1" x14ac:dyDescent="0.45"/>
    <row r="869800" hidden="1" x14ac:dyDescent="0.45"/>
    <row r="869801" hidden="1" x14ac:dyDescent="0.45"/>
    <row r="869802" hidden="1" x14ac:dyDescent="0.45"/>
    <row r="869803" hidden="1" x14ac:dyDescent="0.45"/>
    <row r="869804" hidden="1" x14ac:dyDescent="0.45"/>
    <row r="869805" hidden="1" x14ac:dyDescent="0.45"/>
    <row r="869806" hidden="1" x14ac:dyDescent="0.45"/>
    <row r="869807" hidden="1" x14ac:dyDescent="0.45"/>
    <row r="869808" hidden="1" x14ac:dyDescent="0.45"/>
    <row r="869809" hidden="1" x14ac:dyDescent="0.45"/>
    <row r="869810" hidden="1" x14ac:dyDescent="0.45"/>
    <row r="869811" hidden="1" x14ac:dyDescent="0.45"/>
    <row r="869812" hidden="1" x14ac:dyDescent="0.45"/>
    <row r="869813" hidden="1" x14ac:dyDescent="0.45"/>
    <row r="869814" hidden="1" x14ac:dyDescent="0.45"/>
    <row r="869815" hidden="1" x14ac:dyDescent="0.45"/>
    <row r="869816" hidden="1" x14ac:dyDescent="0.45"/>
    <row r="869817" hidden="1" x14ac:dyDescent="0.45"/>
    <row r="869818" hidden="1" x14ac:dyDescent="0.45"/>
    <row r="869819" hidden="1" x14ac:dyDescent="0.45"/>
    <row r="869820" hidden="1" x14ac:dyDescent="0.45"/>
    <row r="869821" hidden="1" x14ac:dyDescent="0.45"/>
    <row r="869822" hidden="1" x14ac:dyDescent="0.45"/>
    <row r="869823" hidden="1" x14ac:dyDescent="0.45"/>
    <row r="869824" hidden="1" x14ac:dyDescent="0.45"/>
    <row r="869825" hidden="1" x14ac:dyDescent="0.45"/>
    <row r="869826" hidden="1" x14ac:dyDescent="0.45"/>
    <row r="869827" hidden="1" x14ac:dyDescent="0.45"/>
    <row r="869828" hidden="1" x14ac:dyDescent="0.45"/>
    <row r="869829" hidden="1" x14ac:dyDescent="0.45"/>
    <row r="869830" hidden="1" x14ac:dyDescent="0.45"/>
    <row r="869831" hidden="1" x14ac:dyDescent="0.45"/>
    <row r="869832" hidden="1" x14ac:dyDescent="0.45"/>
    <row r="869833" hidden="1" x14ac:dyDescent="0.45"/>
    <row r="869834" hidden="1" x14ac:dyDescent="0.45"/>
    <row r="869835" hidden="1" x14ac:dyDescent="0.45"/>
    <row r="869836" hidden="1" x14ac:dyDescent="0.45"/>
    <row r="869837" hidden="1" x14ac:dyDescent="0.45"/>
    <row r="869838" hidden="1" x14ac:dyDescent="0.45"/>
    <row r="869839" hidden="1" x14ac:dyDescent="0.45"/>
    <row r="869840" hidden="1" x14ac:dyDescent="0.45"/>
    <row r="869841" hidden="1" x14ac:dyDescent="0.45"/>
    <row r="869842" hidden="1" x14ac:dyDescent="0.45"/>
    <row r="869843" hidden="1" x14ac:dyDescent="0.45"/>
    <row r="869844" hidden="1" x14ac:dyDescent="0.45"/>
    <row r="869845" hidden="1" x14ac:dyDescent="0.45"/>
    <row r="869846" hidden="1" x14ac:dyDescent="0.45"/>
    <row r="869847" hidden="1" x14ac:dyDescent="0.45"/>
    <row r="869848" hidden="1" x14ac:dyDescent="0.45"/>
    <row r="869849" hidden="1" x14ac:dyDescent="0.45"/>
    <row r="869850" hidden="1" x14ac:dyDescent="0.45"/>
    <row r="869851" hidden="1" x14ac:dyDescent="0.45"/>
    <row r="869852" hidden="1" x14ac:dyDescent="0.45"/>
    <row r="869853" hidden="1" x14ac:dyDescent="0.45"/>
    <row r="869854" hidden="1" x14ac:dyDescent="0.45"/>
    <row r="869855" hidden="1" x14ac:dyDescent="0.45"/>
    <row r="869856" hidden="1" x14ac:dyDescent="0.45"/>
    <row r="869857" hidden="1" x14ac:dyDescent="0.45"/>
    <row r="869858" hidden="1" x14ac:dyDescent="0.45"/>
    <row r="869859" hidden="1" x14ac:dyDescent="0.45"/>
    <row r="869860" hidden="1" x14ac:dyDescent="0.45"/>
    <row r="869861" hidden="1" x14ac:dyDescent="0.45"/>
    <row r="869862" hidden="1" x14ac:dyDescent="0.45"/>
    <row r="869863" hidden="1" x14ac:dyDescent="0.45"/>
    <row r="869864" hidden="1" x14ac:dyDescent="0.45"/>
    <row r="869865" hidden="1" x14ac:dyDescent="0.45"/>
    <row r="869866" hidden="1" x14ac:dyDescent="0.45"/>
    <row r="869867" hidden="1" x14ac:dyDescent="0.45"/>
    <row r="869868" hidden="1" x14ac:dyDescent="0.45"/>
    <row r="869869" hidden="1" x14ac:dyDescent="0.45"/>
    <row r="869870" hidden="1" x14ac:dyDescent="0.45"/>
    <row r="869871" hidden="1" x14ac:dyDescent="0.45"/>
    <row r="869872" hidden="1" x14ac:dyDescent="0.45"/>
    <row r="869873" hidden="1" x14ac:dyDescent="0.45"/>
    <row r="869874" hidden="1" x14ac:dyDescent="0.45"/>
    <row r="869875" hidden="1" x14ac:dyDescent="0.45"/>
    <row r="869876" hidden="1" x14ac:dyDescent="0.45"/>
    <row r="869877" hidden="1" x14ac:dyDescent="0.45"/>
    <row r="869878" hidden="1" x14ac:dyDescent="0.45"/>
    <row r="869879" hidden="1" x14ac:dyDescent="0.45"/>
    <row r="869880" hidden="1" x14ac:dyDescent="0.45"/>
    <row r="869881" hidden="1" x14ac:dyDescent="0.45"/>
    <row r="869882" hidden="1" x14ac:dyDescent="0.45"/>
    <row r="869883" hidden="1" x14ac:dyDescent="0.45"/>
    <row r="869884" hidden="1" x14ac:dyDescent="0.45"/>
    <row r="869885" hidden="1" x14ac:dyDescent="0.45"/>
    <row r="869886" hidden="1" x14ac:dyDescent="0.45"/>
    <row r="869887" hidden="1" x14ac:dyDescent="0.45"/>
    <row r="869888" hidden="1" x14ac:dyDescent="0.45"/>
    <row r="869889" hidden="1" x14ac:dyDescent="0.45"/>
    <row r="869890" hidden="1" x14ac:dyDescent="0.45"/>
    <row r="869891" hidden="1" x14ac:dyDescent="0.45"/>
    <row r="869892" hidden="1" x14ac:dyDescent="0.45"/>
    <row r="869893" hidden="1" x14ac:dyDescent="0.45"/>
    <row r="869894" hidden="1" x14ac:dyDescent="0.45"/>
    <row r="869895" hidden="1" x14ac:dyDescent="0.45"/>
    <row r="869896" hidden="1" x14ac:dyDescent="0.45"/>
    <row r="869897" hidden="1" x14ac:dyDescent="0.45"/>
    <row r="869898" hidden="1" x14ac:dyDescent="0.45"/>
    <row r="869899" hidden="1" x14ac:dyDescent="0.45"/>
    <row r="869900" hidden="1" x14ac:dyDescent="0.45"/>
    <row r="869901" hidden="1" x14ac:dyDescent="0.45"/>
    <row r="869902" hidden="1" x14ac:dyDescent="0.45"/>
    <row r="869903" hidden="1" x14ac:dyDescent="0.45"/>
    <row r="869904" hidden="1" x14ac:dyDescent="0.45"/>
    <row r="869905" hidden="1" x14ac:dyDescent="0.45"/>
    <row r="869906" hidden="1" x14ac:dyDescent="0.45"/>
    <row r="869907" hidden="1" x14ac:dyDescent="0.45"/>
    <row r="869908" hidden="1" x14ac:dyDescent="0.45"/>
    <row r="869909" hidden="1" x14ac:dyDescent="0.45"/>
    <row r="869910" hidden="1" x14ac:dyDescent="0.45"/>
    <row r="869911" hidden="1" x14ac:dyDescent="0.45"/>
    <row r="869912" hidden="1" x14ac:dyDescent="0.45"/>
    <row r="869913" hidden="1" x14ac:dyDescent="0.45"/>
    <row r="869914" hidden="1" x14ac:dyDescent="0.45"/>
    <row r="869915" hidden="1" x14ac:dyDescent="0.45"/>
    <row r="869916" hidden="1" x14ac:dyDescent="0.45"/>
    <row r="869917" hidden="1" x14ac:dyDescent="0.45"/>
    <row r="869918" hidden="1" x14ac:dyDescent="0.45"/>
    <row r="869919" hidden="1" x14ac:dyDescent="0.45"/>
    <row r="869920" hidden="1" x14ac:dyDescent="0.45"/>
    <row r="869921" hidden="1" x14ac:dyDescent="0.45"/>
    <row r="869922" hidden="1" x14ac:dyDescent="0.45"/>
    <row r="869923" hidden="1" x14ac:dyDescent="0.45"/>
    <row r="869924" hidden="1" x14ac:dyDescent="0.45"/>
    <row r="869925" hidden="1" x14ac:dyDescent="0.45"/>
    <row r="869926" hidden="1" x14ac:dyDescent="0.45"/>
    <row r="869927" hidden="1" x14ac:dyDescent="0.45"/>
    <row r="869928" hidden="1" x14ac:dyDescent="0.45"/>
    <row r="869929" hidden="1" x14ac:dyDescent="0.45"/>
    <row r="869930" hidden="1" x14ac:dyDescent="0.45"/>
    <row r="869931" hidden="1" x14ac:dyDescent="0.45"/>
    <row r="869932" hidden="1" x14ac:dyDescent="0.45"/>
    <row r="869933" hidden="1" x14ac:dyDescent="0.45"/>
    <row r="869934" hidden="1" x14ac:dyDescent="0.45"/>
    <row r="869935" hidden="1" x14ac:dyDescent="0.45"/>
    <row r="869936" hidden="1" x14ac:dyDescent="0.45"/>
    <row r="869937" hidden="1" x14ac:dyDescent="0.45"/>
    <row r="869938" hidden="1" x14ac:dyDescent="0.45"/>
    <row r="869939" hidden="1" x14ac:dyDescent="0.45"/>
    <row r="869940" hidden="1" x14ac:dyDescent="0.45"/>
    <row r="869941" hidden="1" x14ac:dyDescent="0.45"/>
    <row r="869942" hidden="1" x14ac:dyDescent="0.45"/>
    <row r="869943" hidden="1" x14ac:dyDescent="0.45"/>
    <row r="869944" hidden="1" x14ac:dyDescent="0.45"/>
    <row r="869945" hidden="1" x14ac:dyDescent="0.45"/>
    <row r="869946" hidden="1" x14ac:dyDescent="0.45"/>
    <row r="869947" hidden="1" x14ac:dyDescent="0.45"/>
    <row r="869948" hidden="1" x14ac:dyDescent="0.45"/>
    <row r="869949" hidden="1" x14ac:dyDescent="0.45"/>
    <row r="869950" hidden="1" x14ac:dyDescent="0.45"/>
    <row r="869951" hidden="1" x14ac:dyDescent="0.45"/>
    <row r="869952" hidden="1" x14ac:dyDescent="0.45"/>
    <row r="869953" hidden="1" x14ac:dyDescent="0.45"/>
    <row r="869954" hidden="1" x14ac:dyDescent="0.45"/>
    <row r="869955" hidden="1" x14ac:dyDescent="0.45"/>
    <row r="869956" hidden="1" x14ac:dyDescent="0.45"/>
    <row r="869957" hidden="1" x14ac:dyDescent="0.45"/>
    <row r="869958" hidden="1" x14ac:dyDescent="0.45"/>
    <row r="869959" hidden="1" x14ac:dyDescent="0.45"/>
    <row r="869960" hidden="1" x14ac:dyDescent="0.45"/>
    <row r="869961" hidden="1" x14ac:dyDescent="0.45"/>
    <row r="869962" hidden="1" x14ac:dyDescent="0.45"/>
    <row r="869963" hidden="1" x14ac:dyDescent="0.45"/>
    <row r="869964" hidden="1" x14ac:dyDescent="0.45"/>
    <row r="869965" hidden="1" x14ac:dyDescent="0.45"/>
    <row r="869966" hidden="1" x14ac:dyDescent="0.45"/>
    <row r="869967" hidden="1" x14ac:dyDescent="0.45"/>
    <row r="869968" hidden="1" x14ac:dyDescent="0.45"/>
    <row r="869969" hidden="1" x14ac:dyDescent="0.45"/>
    <row r="869970" hidden="1" x14ac:dyDescent="0.45"/>
    <row r="869971" hidden="1" x14ac:dyDescent="0.45"/>
    <row r="869972" hidden="1" x14ac:dyDescent="0.45"/>
    <row r="869973" hidden="1" x14ac:dyDescent="0.45"/>
    <row r="869974" hidden="1" x14ac:dyDescent="0.45"/>
    <row r="869975" hidden="1" x14ac:dyDescent="0.45"/>
    <row r="869976" hidden="1" x14ac:dyDescent="0.45"/>
    <row r="869977" hidden="1" x14ac:dyDescent="0.45"/>
    <row r="869978" hidden="1" x14ac:dyDescent="0.45"/>
    <row r="869979" hidden="1" x14ac:dyDescent="0.45"/>
    <row r="869980" hidden="1" x14ac:dyDescent="0.45"/>
    <row r="869981" hidden="1" x14ac:dyDescent="0.45"/>
    <row r="869982" hidden="1" x14ac:dyDescent="0.45"/>
    <row r="869983" hidden="1" x14ac:dyDescent="0.45"/>
    <row r="869984" hidden="1" x14ac:dyDescent="0.45"/>
    <row r="869985" hidden="1" x14ac:dyDescent="0.45"/>
    <row r="869986" hidden="1" x14ac:dyDescent="0.45"/>
    <row r="869987" hidden="1" x14ac:dyDescent="0.45"/>
    <row r="869988" hidden="1" x14ac:dyDescent="0.45"/>
    <row r="869989" hidden="1" x14ac:dyDescent="0.45"/>
    <row r="869990" hidden="1" x14ac:dyDescent="0.45"/>
    <row r="869991" hidden="1" x14ac:dyDescent="0.45"/>
    <row r="869992" hidden="1" x14ac:dyDescent="0.45"/>
    <row r="869993" hidden="1" x14ac:dyDescent="0.45"/>
    <row r="869994" hidden="1" x14ac:dyDescent="0.45"/>
    <row r="869995" hidden="1" x14ac:dyDescent="0.45"/>
    <row r="869996" hidden="1" x14ac:dyDescent="0.45"/>
    <row r="869997" hidden="1" x14ac:dyDescent="0.45"/>
    <row r="869998" hidden="1" x14ac:dyDescent="0.45"/>
    <row r="869999" hidden="1" x14ac:dyDescent="0.45"/>
    <row r="870000" hidden="1" x14ac:dyDescent="0.45"/>
    <row r="870001" hidden="1" x14ac:dyDescent="0.45"/>
    <row r="870002" hidden="1" x14ac:dyDescent="0.45"/>
    <row r="870003" hidden="1" x14ac:dyDescent="0.45"/>
    <row r="870004" hidden="1" x14ac:dyDescent="0.45"/>
    <row r="870005" hidden="1" x14ac:dyDescent="0.45"/>
    <row r="870006" hidden="1" x14ac:dyDescent="0.45"/>
    <row r="870007" hidden="1" x14ac:dyDescent="0.45"/>
    <row r="870008" hidden="1" x14ac:dyDescent="0.45"/>
    <row r="870009" hidden="1" x14ac:dyDescent="0.45"/>
    <row r="870010" hidden="1" x14ac:dyDescent="0.45"/>
    <row r="870011" hidden="1" x14ac:dyDescent="0.45"/>
    <row r="870012" hidden="1" x14ac:dyDescent="0.45"/>
    <row r="870013" hidden="1" x14ac:dyDescent="0.45"/>
    <row r="870014" hidden="1" x14ac:dyDescent="0.45"/>
    <row r="870015" hidden="1" x14ac:dyDescent="0.45"/>
    <row r="870016" hidden="1" x14ac:dyDescent="0.45"/>
    <row r="870017" hidden="1" x14ac:dyDescent="0.45"/>
    <row r="870018" hidden="1" x14ac:dyDescent="0.45"/>
    <row r="870019" hidden="1" x14ac:dyDescent="0.45"/>
    <row r="870020" hidden="1" x14ac:dyDescent="0.45"/>
    <row r="870021" hidden="1" x14ac:dyDescent="0.45"/>
    <row r="870022" hidden="1" x14ac:dyDescent="0.45"/>
    <row r="870023" hidden="1" x14ac:dyDescent="0.45"/>
    <row r="870024" hidden="1" x14ac:dyDescent="0.45"/>
    <row r="870025" hidden="1" x14ac:dyDescent="0.45"/>
    <row r="870026" hidden="1" x14ac:dyDescent="0.45"/>
    <row r="870027" hidden="1" x14ac:dyDescent="0.45"/>
    <row r="870028" hidden="1" x14ac:dyDescent="0.45"/>
    <row r="870029" hidden="1" x14ac:dyDescent="0.45"/>
    <row r="870030" hidden="1" x14ac:dyDescent="0.45"/>
    <row r="870031" hidden="1" x14ac:dyDescent="0.45"/>
    <row r="870032" hidden="1" x14ac:dyDescent="0.45"/>
    <row r="870033" hidden="1" x14ac:dyDescent="0.45"/>
    <row r="870034" hidden="1" x14ac:dyDescent="0.45"/>
    <row r="870035" hidden="1" x14ac:dyDescent="0.45"/>
    <row r="870036" hidden="1" x14ac:dyDescent="0.45"/>
    <row r="870037" hidden="1" x14ac:dyDescent="0.45"/>
    <row r="870038" hidden="1" x14ac:dyDescent="0.45"/>
    <row r="870039" hidden="1" x14ac:dyDescent="0.45"/>
    <row r="870040" hidden="1" x14ac:dyDescent="0.45"/>
    <row r="870041" hidden="1" x14ac:dyDescent="0.45"/>
    <row r="870042" hidden="1" x14ac:dyDescent="0.45"/>
    <row r="870043" hidden="1" x14ac:dyDescent="0.45"/>
    <row r="870044" hidden="1" x14ac:dyDescent="0.45"/>
    <row r="870045" hidden="1" x14ac:dyDescent="0.45"/>
    <row r="870046" hidden="1" x14ac:dyDescent="0.45"/>
    <row r="870047" hidden="1" x14ac:dyDescent="0.45"/>
    <row r="870048" hidden="1" x14ac:dyDescent="0.45"/>
    <row r="870049" hidden="1" x14ac:dyDescent="0.45"/>
    <row r="870050" hidden="1" x14ac:dyDescent="0.45"/>
    <row r="870051" hidden="1" x14ac:dyDescent="0.45"/>
    <row r="870052" hidden="1" x14ac:dyDescent="0.45"/>
    <row r="870053" hidden="1" x14ac:dyDescent="0.45"/>
    <row r="870054" hidden="1" x14ac:dyDescent="0.45"/>
    <row r="870055" hidden="1" x14ac:dyDescent="0.45"/>
    <row r="870056" hidden="1" x14ac:dyDescent="0.45"/>
    <row r="870057" hidden="1" x14ac:dyDescent="0.45"/>
    <row r="870058" hidden="1" x14ac:dyDescent="0.45"/>
    <row r="870059" hidden="1" x14ac:dyDescent="0.45"/>
    <row r="870060" hidden="1" x14ac:dyDescent="0.45"/>
    <row r="870061" hidden="1" x14ac:dyDescent="0.45"/>
    <row r="870062" hidden="1" x14ac:dyDescent="0.45"/>
    <row r="870063" hidden="1" x14ac:dyDescent="0.45"/>
    <row r="870064" hidden="1" x14ac:dyDescent="0.45"/>
    <row r="870065" hidden="1" x14ac:dyDescent="0.45"/>
    <row r="870066" hidden="1" x14ac:dyDescent="0.45"/>
    <row r="870067" hidden="1" x14ac:dyDescent="0.45"/>
    <row r="870068" hidden="1" x14ac:dyDescent="0.45"/>
    <row r="870069" hidden="1" x14ac:dyDescent="0.45"/>
    <row r="870070" hidden="1" x14ac:dyDescent="0.45"/>
    <row r="870071" hidden="1" x14ac:dyDescent="0.45"/>
    <row r="870072" hidden="1" x14ac:dyDescent="0.45"/>
    <row r="870073" hidden="1" x14ac:dyDescent="0.45"/>
    <row r="870074" hidden="1" x14ac:dyDescent="0.45"/>
    <row r="870075" hidden="1" x14ac:dyDescent="0.45"/>
    <row r="870076" hidden="1" x14ac:dyDescent="0.45"/>
    <row r="870077" hidden="1" x14ac:dyDescent="0.45"/>
    <row r="870078" hidden="1" x14ac:dyDescent="0.45"/>
    <row r="870079" hidden="1" x14ac:dyDescent="0.45"/>
    <row r="870080" hidden="1" x14ac:dyDescent="0.45"/>
    <row r="870081" hidden="1" x14ac:dyDescent="0.45"/>
    <row r="870082" hidden="1" x14ac:dyDescent="0.45"/>
    <row r="870083" hidden="1" x14ac:dyDescent="0.45"/>
    <row r="870084" hidden="1" x14ac:dyDescent="0.45"/>
    <row r="870085" hidden="1" x14ac:dyDescent="0.45"/>
    <row r="870086" hidden="1" x14ac:dyDescent="0.45"/>
    <row r="870087" hidden="1" x14ac:dyDescent="0.45"/>
    <row r="870088" hidden="1" x14ac:dyDescent="0.45"/>
    <row r="870089" hidden="1" x14ac:dyDescent="0.45"/>
    <row r="870090" hidden="1" x14ac:dyDescent="0.45"/>
    <row r="870091" hidden="1" x14ac:dyDescent="0.45"/>
    <row r="870092" hidden="1" x14ac:dyDescent="0.45"/>
    <row r="870093" hidden="1" x14ac:dyDescent="0.45"/>
    <row r="870094" hidden="1" x14ac:dyDescent="0.45"/>
    <row r="870095" hidden="1" x14ac:dyDescent="0.45"/>
    <row r="870096" hidden="1" x14ac:dyDescent="0.45"/>
    <row r="870097" hidden="1" x14ac:dyDescent="0.45"/>
    <row r="870098" hidden="1" x14ac:dyDescent="0.45"/>
    <row r="870099" hidden="1" x14ac:dyDescent="0.45"/>
    <row r="870100" hidden="1" x14ac:dyDescent="0.45"/>
    <row r="870101" hidden="1" x14ac:dyDescent="0.45"/>
    <row r="870102" hidden="1" x14ac:dyDescent="0.45"/>
    <row r="870103" hidden="1" x14ac:dyDescent="0.45"/>
    <row r="870104" hidden="1" x14ac:dyDescent="0.45"/>
    <row r="870105" hidden="1" x14ac:dyDescent="0.45"/>
    <row r="870106" hidden="1" x14ac:dyDescent="0.45"/>
    <row r="870107" hidden="1" x14ac:dyDescent="0.45"/>
    <row r="870108" hidden="1" x14ac:dyDescent="0.45"/>
    <row r="870109" hidden="1" x14ac:dyDescent="0.45"/>
    <row r="870110" hidden="1" x14ac:dyDescent="0.45"/>
    <row r="870111" hidden="1" x14ac:dyDescent="0.45"/>
    <row r="870112" hidden="1" x14ac:dyDescent="0.45"/>
    <row r="870113" hidden="1" x14ac:dyDescent="0.45"/>
    <row r="870114" hidden="1" x14ac:dyDescent="0.45"/>
    <row r="870115" hidden="1" x14ac:dyDescent="0.45"/>
    <row r="870116" hidden="1" x14ac:dyDescent="0.45"/>
    <row r="870117" hidden="1" x14ac:dyDescent="0.45"/>
    <row r="870118" hidden="1" x14ac:dyDescent="0.45"/>
    <row r="870119" hidden="1" x14ac:dyDescent="0.45"/>
    <row r="870120" hidden="1" x14ac:dyDescent="0.45"/>
    <row r="870121" hidden="1" x14ac:dyDescent="0.45"/>
    <row r="870122" hidden="1" x14ac:dyDescent="0.45"/>
    <row r="870123" hidden="1" x14ac:dyDescent="0.45"/>
    <row r="870124" hidden="1" x14ac:dyDescent="0.45"/>
    <row r="870125" hidden="1" x14ac:dyDescent="0.45"/>
    <row r="870126" hidden="1" x14ac:dyDescent="0.45"/>
    <row r="870127" hidden="1" x14ac:dyDescent="0.45"/>
    <row r="870128" hidden="1" x14ac:dyDescent="0.45"/>
    <row r="870129" hidden="1" x14ac:dyDescent="0.45"/>
    <row r="870130" hidden="1" x14ac:dyDescent="0.45"/>
    <row r="870131" hidden="1" x14ac:dyDescent="0.45"/>
    <row r="870132" hidden="1" x14ac:dyDescent="0.45"/>
    <row r="870133" hidden="1" x14ac:dyDescent="0.45"/>
    <row r="870134" hidden="1" x14ac:dyDescent="0.45"/>
    <row r="870135" hidden="1" x14ac:dyDescent="0.45"/>
    <row r="870136" hidden="1" x14ac:dyDescent="0.45"/>
    <row r="870137" hidden="1" x14ac:dyDescent="0.45"/>
    <row r="870138" hidden="1" x14ac:dyDescent="0.45"/>
    <row r="870139" hidden="1" x14ac:dyDescent="0.45"/>
    <row r="870140" hidden="1" x14ac:dyDescent="0.45"/>
    <row r="870141" hidden="1" x14ac:dyDescent="0.45"/>
    <row r="870142" hidden="1" x14ac:dyDescent="0.45"/>
    <row r="870143" hidden="1" x14ac:dyDescent="0.45"/>
    <row r="870144" hidden="1" x14ac:dyDescent="0.45"/>
    <row r="870145" hidden="1" x14ac:dyDescent="0.45"/>
    <row r="870146" hidden="1" x14ac:dyDescent="0.45"/>
    <row r="870147" hidden="1" x14ac:dyDescent="0.45"/>
    <row r="870148" hidden="1" x14ac:dyDescent="0.45"/>
    <row r="870149" hidden="1" x14ac:dyDescent="0.45"/>
    <row r="870150" hidden="1" x14ac:dyDescent="0.45"/>
    <row r="870151" hidden="1" x14ac:dyDescent="0.45"/>
    <row r="870152" hidden="1" x14ac:dyDescent="0.45"/>
    <row r="870153" hidden="1" x14ac:dyDescent="0.45"/>
    <row r="870154" hidden="1" x14ac:dyDescent="0.45"/>
    <row r="870155" hidden="1" x14ac:dyDescent="0.45"/>
    <row r="870156" hidden="1" x14ac:dyDescent="0.45"/>
    <row r="870157" hidden="1" x14ac:dyDescent="0.45"/>
    <row r="870158" hidden="1" x14ac:dyDescent="0.45"/>
    <row r="870159" hidden="1" x14ac:dyDescent="0.45"/>
    <row r="870160" hidden="1" x14ac:dyDescent="0.45"/>
    <row r="870161" hidden="1" x14ac:dyDescent="0.45"/>
    <row r="870162" hidden="1" x14ac:dyDescent="0.45"/>
    <row r="870163" hidden="1" x14ac:dyDescent="0.45"/>
    <row r="870164" hidden="1" x14ac:dyDescent="0.45"/>
    <row r="870165" hidden="1" x14ac:dyDescent="0.45"/>
    <row r="870166" hidden="1" x14ac:dyDescent="0.45"/>
    <row r="870167" hidden="1" x14ac:dyDescent="0.45"/>
    <row r="870168" hidden="1" x14ac:dyDescent="0.45"/>
    <row r="870169" hidden="1" x14ac:dyDescent="0.45"/>
    <row r="870170" hidden="1" x14ac:dyDescent="0.45"/>
    <row r="870171" hidden="1" x14ac:dyDescent="0.45"/>
    <row r="870172" hidden="1" x14ac:dyDescent="0.45"/>
    <row r="870173" hidden="1" x14ac:dyDescent="0.45"/>
    <row r="870174" hidden="1" x14ac:dyDescent="0.45"/>
    <row r="870175" hidden="1" x14ac:dyDescent="0.45"/>
    <row r="870176" hidden="1" x14ac:dyDescent="0.45"/>
    <row r="870177" hidden="1" x14ac:dyDescent="0.45"/>
    <row r="870178" hidden="1" x14ac:dyDescent="0.45"/>
    <row r="870179" hidden="1" x14ac:dyDescent="0.45"/>
    <row r="870180" hidden="1" x14ac:dyDescent="0.45"/>
    <row r="870181" hidden="1" x14ac:dyDescent="0.45"/>
    <row r="870182" hidden="1" x14ac:dyDescent="0.45"/>
    <row r="870183" hidden="1" x14ac:dyDescent="0.45"/>
    <row r="870184" hidden="1" x14ac:dyDescent="0.45"/>
    <row r="870185" hidden="1" x14ac:dyDescent="0.45"/>
    <row r="870186" hidden="1" x14ac:dyDescent="0.45"/>
    <row r="870187" hidden="1" x14ac:dyDescent="0.45"/>
    <row r="870188" hidden="1" x14ac:dyDescent="0.45"/>
    <row r="870189" hidden="1" x14ac:dyDescent="0.45"/>
    <row r="870190" hidden="1" x14ac:dyDescent="0.45"/>
    <row r="870191" hidden="1" x14ac:dyDescent="0.45"/>
    <row r="870192" hidden="1" x14ac:dyDescent="0.45"/>
    <row r="870193" hidden="1" x14ac:dyDescent="0.45"/>
    <row r="870194" hidden="1" x14ac:dyDescent="0.45"/>
    <row r="870195" hidden="1" x14ac:dyDescent="0.45"/>
    <row r="870196" hidden="1" x14ac:dyDescent="0.45"/>
    <row r="870197" hidden="1" x14ac:dyDescent="0.45"/>
    <row r="870198" hidden="1" x14ac:dyDescent="0.45"/>
    <row r="870199" hidden="1" x14ac:dyDescent="0.45"/>
    <row r="870200" hidden="1" x14ac:dyDescent="0.45"/>
    <row r="870201" hidden="1" x14ac:dyDescent="0.45"/>
    <row r="870202" hidden="1" x14ac:dyDescent="0.45"/>
    <row r="870203" hidden="1" x14ac:dyDescent="0.45"/>
    <row r="870204" hidden="1" x14ac:dyDescent="0.45"/>
    <row r="870205" hidden="1" x14ac:dyDescent="0.45"/>
    <row r="870206" hidden="1" x14ac:dyDescent="0.45"/>
    <row r="870207" hidden="1" x14ac:dyDescent="0.45"/>
    <row r="870208" hidden="1" x14ac:dyDescent="0.45"/>
    <row r="870209" hidden="1" x14ac:dyDescent="0.45"/>
    <row r="870210" hidden="1" x14ac:dyDescent="0.45"/>
    <row r="870211" hidden="1" x14ac:dyDescent="0.45"/>
    <row r="870212" hidden="1" x14ac:dyDescent="0.45"/>
    <row r="870213" hidden="1" x14ac:dyDescent="0.45"/>
    <row r="870214" hidden="1" x14ac:dyDescent="0.45"/>
    <row r="870215" hidden="1" x14ac:dyDescent="0.45"/>
    <row r="870216" hidden="1" x14ac:dyDescent="0.45"/>
    <row r="870217" hidden="1" x14ac:dyDescent="0.45"/>
    <row r="870218" hidden="1" x14ac:dyDescent="0.45"/>
    <row r="870219" hidden="1" x14ac:dyDescent="0.45"/>
    <row r="870220" hidden="1" x14ac:dyDescent="0.45"/>
    <row r="870221" hidden="1" x14ac:dyDescent="0.45"/>
    <row r="870222" hidden="1" x14ac:dyDescent="0.45"/>
    <row r="870223" hidden="1" x14ac:dyDescent="0.45"/>
    <row r="870224" hidden="1" x14ac:dyDescent="0.45"/>
    <row r="870225" hidden="1" x14ac:dyDescent="0.45"/>
    <row r="870226" hidden="1" x14ac:dyDescent="0.45"/>
    <row r="870227" hidden="1" x14ac:dyDescent="0.45"/>
    <row r="870228" hidden="1" x14ac:dyDescent="0.45"/>
    <row r="870229" hidden="1" x14ac:dyDescent="0.45"/>
    <row r="870230" hidden="1" x14ac:dyDescent="0.45"/>
    <row r="870231" hidden="1" x14ac:dyDescent="0.45"/>
    <row r="870232" hidden="1" x14ac:dyDescent="0.45"/>
    <row r="870233" hidden="1" x14ac:dyDescent="0.45"/>
    <row r="870234" hidden="1" x14ac:dyDescent="0.45"/>
    <row r="870235" hidden="1" x14ac:dyDescent="0.45"/>
    <row r="870236" hidden="1" x14ac:dyDescent="0.45"/>
    <row r="870237" hidden="1" x14ac:dyDescent="0.45"/>
    <row r="870238" hidden="1" x14ac:dyDescent="0.45"/>
    <row r="870239" hidden="1" x14ac:dyDescent="0.45"/>
    <row r="870240" hidden="1" x14ac:dyDescent="0.45"/>
    <row r="870241" hidden="1" x14ac:dyDescent="0.45"/>
    <row r="870242" hidden="1" x14ac:dyDescent="0.45"/>
    <row r="870243" hidden="1" x14ac:dyDescent="0.45"/>
    <row r="870244" hidden="1" x14ac:dyDescent="0.45"/>
    <row r="870245" hidden="1" x14ac:dyDescent="0.45"/>
    <row r="870246" hidden="1" x14ac:dyDescent="0.45"/>
    <row r="870247" hidden="1" x14ac:dyDescent="0.45"/>
    <row r="870248" hidden="1" x14ac:dyDescent="0.45"/>
    <row r="870249" hidden="1" x14ac:dyDescent="0.45"/>
    <row r="870250" hidden="1" x14ac:dyDescent="0.45"/>
    <row r="870251" hidden="1" x14ac:dyDescent="0.45"/>
    <row r="870252" hidden="1" x14ac:dyDescent="0.45"/>
    <row r="870253" hidden="1" x14ac:dyDescent="0.45"/>
    <row r="870254" hidden="1" x14ac:dyDescent="0.45"/>
    <row r="870255" hidden="1" x14ac:dyDescent="0.45"/>
    <row r="870256" hidden="1" x14ac:dyDescent="0.45"/>
    <row r="870257" hidden="1" x14ac:dyDescent="0.45"/>
    <row r="870258" hidden="1" x14ac:dyDescent="0.45"/>
    <row r="870259" hidden="1" x14ac:dyDescent="0.45"/>
    <row r="870260" hidden="1" x14ac:dyDescent="0.45"/>
    <row r="870261" hidden="1" x14ac:dyDescent="0.45"/>
    <row r="870262" hidden="1" x14ac:dyDescent="0.45"/>
    <row r="870263" hidden="1" x14ac:dyDescent="0.45"/>
    <row r="870264" hidden="1" x14ac:dyDescent="0.45"/>
    <row r="870265" hidden="1" x14ac:dyDescent="0.45"/>
    <row r="870266" hidden="1" x14ac:dyDescent="0.45"/>
    <row r="870267" hidden="1" x14ac:dyDescent="0.45"/>
    <row r="870268" hidden="1" x14ac:dyDescent="0.45"/>
    <row r="870269" hidden="1" x14ac:dyDescent="0.45"/>
    <row r="870270" hidden="1" x14ac:dyDescent="0.45"/>
    <row r="870271" hidden="1" x14ac:dyDescent="0.45"/>
    <row r="870272" hidden="1" x14ac:dyDescent="0.45"/>
    <row r="870273" hidden="1" x14ac:dyDescent="0.45"/>
    <row r="870274" hidden="1" x14ac:dyDescent="0.45"/>
    <row r="870275" hidden="1" x14ac:dyDescent="0.45"/>
    <row r="870276" hidden="1" x14ac:dyDescent="0.45"/>
    <row r="870277" hidden="1" x14ac:dyDescent="0.45"/>
    <row r="870278" hidden="1" x14ac:dyDescent="0.45"/>
    <row r="870279" hidden="1" x14ac:dyDescent="0.45"/>
    <row r="870280" hidden="1" x14ac:dyDescent="0.45"/>
    <row r="870281" hidden="1" x14ac:dyDescent="0.45"/>
    <row r="870282" hidden="1" x14ac:dyDescent="0.45"/>
    <row r="870283" hidden="1" x14ac:dyDescent="0.45"/>
    <row r="870284" hidden="1" x14ac:dyDescent="0.45"/>
    <row r="870285" hidden="1" x14ac:dyDescent="0.45"/>
    <row r="870286" hidden="1" x14ac:dyDescent="0.45"/>
    <row r="870287" hidden="1" x14ac:dyDescent="0.45"/>
    <row r="870288" hidden="1" x14ac:dyDescent="0.45"/>
    <row r="870289" hidden="1" x14ac:dyDescent="0.45"/>
    <row r="870290" hidden="1" x14ac:dyDescent="0.45"/>
    <row r="870291" hidden="1" x14ac:dyDescent="0.45"/>
    <row r="870292" hidden="1" x14ac:dyDescent="0.45"/>
    <row r="870293" hidden="1" x14ac:dyDescent="0.45"/>
    <row r="870294" hidden="1" x14ac:dyDescent="0.45"/>
    <row r="870295" hidden="1" x14ac:dyDescent="0.45"/>
    <row r="870296" hidden="1" x14ac:dyDescent="0.45"/>
    <row r="870297" hidden="1" x14ac:dyDescent="0.45"/>
    <row r="870298" hidden="1" x14ac:dyDescent="0.45"/>
    <row r="870299" hidden="1" x14ac:dyDescent="0.45"/>
    <row r="870300" hidden="1" x14ac:dyDescent="0.45"/>
    <row r="870301" hidden="1" x14ac:dyDescent="0.45"/>
    <row r="870302" hidden="1" x14ac:dyDescent="0.45"/>
    <row r="870303" hidden="1" x14ac:dyDescent="0.45"/>
    <row r="870304" hidden="1" x14ac:dyDescent="0.45"/>
    <row r="870305" hidden="1" x14ac:dyDescent="0.45"/>
    <row r="870306" hidden="1" x14ac:dyDescent="0.45"/>
    <row r="870307" hidden="1" x14ac:dyDescent="0.45"/>
    <row r="870308" hidden="1" x14ac:dyDescent="0.45"/>
    <row r="870309" hidden="1" x14ac:dyDescent="0.45"/>
    <row r="870310" hidden="1" x14ac:dyDescent="0.45"/>
    <row r="870311" hidden="1" x14ac:dyDescent="0.45"/>
    <row r="870312" hidden="1" x14ac:dyDescent="0.45"/>
    <row r="870313" hidden="1" x14ac:dyDescent="0.45"/>
    <row r="870314" hidden="1" x14ac:dyDescent="0.45"/>
    <row r="870315" hidden="1" x14ac:dyDescent="0.45"/>
    <row r="870316" hidden="1" x14ac:dyDescent="0.45"/>
    <row r="870317" hidden="1" x14ac:dyDescent="0.45"/>
    <row r="870318" hidden="1" x14ac:dyDescent="0.45"/>
    <row r="870319" hidden="1" x14ac:dyDescent="0.45"/>
    <row r="870320" hidden="1" x14ac:dyDescent="0.45"/>
    <row r="870321" hidden="1" x14ac:dyDescent="0.45"/>
    <row r="870322" hidden="1" x14ac:dyDescent="0.45"/>
    <row r="870323" hidden="1" x14ac:dyDescent="0.45"/>
    <row r="870324" hidden="1" x14ac:dyDescent="0.45"/>
    <row r="870325" hidden="1" x14ac:dyDescent="0.45"/>
    <row r="870326" hidden="1" x14ac:dyDescent="0.45"/>
    <row r="870327" hidden="1" x14ac:dyDescent="0.45"/>
    <row r="870328" hidden="1" x14ac:dyDescent="0.45"/>
    <row r="870329" hidden="1" x14ac:dyDescent="0.45"/>
    <row r="870330" hidden="1" x14ac:dyDescent="0.45"/>
    <row r="870331" hidden="1" x14ac:dyDescent="0.45"/>
    <row r="870332" hidden="1" x14ac:dyDescent="0.45"/>
    <row r="870333" hidden="1" x14ac:dyDescent="0.45"/>
    <row r="870334" hidden="1" x14ac:dyDescent="0.45"/>
    <row r="870335" hidden="1" x14ac:dyDescent="0.45"/>
    <row r="870336" hidden="1" x14ac:dyDescent="0.45"/>
    <row r="870337" hidden="1" x14ac:dyDescent="0.45"/>
    <row r="870338" hidden="1" x14ac:dyDescent="0.45"/>
    <row r="870339" hidden="1" x14ac:dyDescent="0.45"/>
    <row r="870340" hidden="1" x14ac:dyDescent="0.45"/>
    <row r="870341" hidden="1" x14ac:dyDescent="0.45"/>
    <row r="870342" hidden="1" x14ac:dyDescent="0.45"/>
    <row r="870343" hidden="1" x14ac:dyDescent="0.45"/>
    <row r="870344" hidden="1" x14ac:dyDescent="0.45"/>
    <row r="870345" hidden="1" x14ac:dyDescent="0.45"/>
    <row r="870346" hidden="1" x14ac:dyDescent="0.45"/>
    <row r="870347" hidden="1" x14ac:dyDescent="0.45"/>
    <row r="870348" hidden="1" x14ac:dyDescent="0.45"/>
    <row r="870349" hidden="1" x14ac:dyDescent="0.45"/>
    <row r="870350" hidden="1" x14ac:dyDescent="0.45"/>
    <row r="870351" hidden="1" x14ac:dyDescent="0.45"/>
    <row r="870352" hidden="1" x14ac:dyDescent="0.45"/>
    <row r="870353" hidden="1" x14ac:dyDescent="0.45"/>
    <row r="870354" hidden="1" x14ac:dyDescent="0.45"/>
    <row r="870355" hidden="1" x14ac:dyDescent="0.45"/>
    <row r="870356" hidden="1" x14ac:dyDescent="0.45"/>
    <row r="870357" hidden="1" x14ac:dyDescent="0.45"/>
    <row r="870358" hidden="1" x14ac:dyDescent="0.45"/>
    <row r="870359" hidden="1" x14ac:dyDescent="0.45"/>
    <row r="870360" hidden="1" x14ac:dyDescent="0.45"/>
    <row r="870361" hidden="1" x14ac:dyDescent="0.45"/>
    <row r="870362" hidden="1" x14ac:dyDescent="0.45"/>
    <row r="870363" hidden="1" x14ac:dyDescent="0.45"/>
    <row r="870364" hidden="1" x14ac:dyDescent="0.45"/>
    <row r="870365" hidden="1" x14ac:dyDescent="0.45"/>
    <row r="870366" hidden="1" x14ac:dyDescent="0.45"/>
    <row r="870367" hidden="1" x14ac:dyDescent="0.45"/>
    <row r="870368" hidden="1" x14ac:dyDescent="0.45"/>
    <row r="870369" hidden="1" x14ac:dyDescent="0.45"/>
    <row r="870370" hidden="1" x14ac:dyDescent="0.45"/>
    <row r="870371" hidden="1" x14ac:dyDescent="0.45"/>
    <row r="870372" hidden="1" x14ac:dyDescent="0.45"/>
    <row r="870373" hidden="1" x14ac:dyDescent="0.45"/>
    <row r="870374" hidden="1" x14ac:dyDescent="0.45"/>
    <row r="870375" hidden="1" x14ac:dyDescent="0.45"/>
    <row r="870376" hidden="1" x14ac:dyDescent="0.45"/>
    <row r="870377" hidden="1" x14ac:dyDescent="0.45"/>
    <row r="870378" hidden="1" x14ac:dyDescent="0.45"/>
    <row r="870379" hidden="1" x14ac:dyDescent="0.45"/>
    <row r="870380" hidden="1" x14ac:dyDescent="0.45"/>
    <row r="870381" hidden="1" x14ac:dyDescent="0.45"/>
    <row r="870382" hidden="1" x14ac:dyDescent="0.45"/>
    <row r="870383" hidden="1" x14ac:dyDescent="0.45"/>
    <row r="870384" hidden="1" x14ac:dyDescent="0.45"/>
    <row r="870385" hidden="1" x14ac:dyDescent="0.45"/>
    <row r="870386" hidden="1" x14ac:dyDescent="0.45"/>
    <row r="870387" hidden="1" x14ac:dyDescent="0.45"/>
    <row r="870388" hidden="1" x14ac:dyDescent="0.45"/>
    <row r="870389" hidden="1" x14ac:dyDescent="0.45"/>
    <row r="870390" hidden="1" x14ac:dyDescent="0.45"/>
    <row r="870391" hidden="1" x14ac:dyDescent="0.45"/>
    <row r="870392" hidden="1" x14ac:dyDescent="0.45"/>
    <row r="870393" hidden="1" x14ac:dyDescent="0.45"/>
    <row r="870394" hidden="1" x14ac:dyDescent="0.45"/>
    <row r="870395" hidden="1" x14ac:dyDescent="0.45"/>
    <row r="870396" hidden="1" x14ac:dyDescent="0.45"/>
    <row r="870397" hidden="1" x14ac:dyDescent="0.45"/>
    <row r="870398" hidden="1" x14ac:dyDescent="0.45"/>
    <row r="870399" hidden="1" x14ac:dyDescent="0.45"/>
    <row r="870400" hidden="1" x14ac:dyDescent="0.45"/>
    <row r="870401" hidden="1" x14ac:dyDescent="0.45"/>
    <row r="870402" hidden="1" x14ac:dyDescent="0.45"/>
    <row r="870403" hidden="1" x14ac:dyDescent="0.45"/>
    <row r="870404" hidden="1" x14ac:dyDescent="0.45"/>
    <row r="870405" hidden="1" x14ac:dyDescent="0.45"/>
    <row r="870406" hidden="1" x14ac:dyDescent="0.45"/>
    <row r="870407" hidden="1" x14ac:dyDescent="0.45"/>
    <row r="870408" hidden="1" x14ac:dyDescent="0.45"/>
    <row r="870409" hidden="1" x14ac:dyDescent="0.45"/>
    <row r="870410" hidden="1" x14ac:dyDescent="0.45"/>
    <row r="870411" hidden="1" x14ac:dyDescent="0.45"/>
    <row r="870412" hidden="1" x14ac:dyDescent="0.45"/>
    <row r="870413" hidden="1" x14ac:dyDescent="0.45"/>
    <row r="870414" hidden="1" x14ac:dyDescent="0.45"/>
    <row r="870415" hidden="1" x14ac:dyDescent="0.45"/>
    <row r="870416" hidden="1" x14ac:dyDescent="0.45"/>
    <row r="870417" hidden="1" x14ac:dyDescent="0.45"/>
    <row r="870418" hidden="1" x14ac:dyDescent="0.45"/>
    <row r="870419" hidden="1" x14ac:dyDescent="0.45"/>
    <row r="870420" hidden="1" x14ac:dyDescent="0.45"/>
    <row r="870421" hidden="1" x14ac:dyDescent="0.45"/>
    <row r="870422" hidden="1" x14ac:dyDescent="0.45"/>
    <row r="870423" hidden="1" x14ac:dyDescent="0.45"/>
    <row r="870424" hidden="1" x14ac:dyDescent="0.45"/>
    <row r="870425" hidden="1" x14ac:dyDescent="0.45"/>
    <row r="870426" hidden="1" x14ac:dyDescent="0.45"/>
    <row r="870427" hidden="1" x14ac:dyDescent="0.45"/>
    <row r="870428" hidden="1" x14ac:dyDescent="0.45"/>
    <row r="870429" hidden="1" x14ac:dyDescent="0.45"/>
    <row r="870430" hidden="1" x14ac:dyDescent="0.45"/>
    <row r="870431" hidden="1" x14ac:dyDescent="0.45"/>
    <row r="870432" hidden="1" x14ac:dyDescent="0.45"/>
    <row r="870433" hidden="1" x14ac:dyDescent="0.45"/>
    <row r="870434" hidden="1" x14ac:dyDescent="0.45"/>
    <row r="870435" hidden="1" x14ac:dyDescent="0.45"/>
    <row r="870436" hidden="1" x14ac:dyDescent="0.45"/>
    <row r="870437" hidden="1" x14ac:dyDescent="0.45"/>
    <row r="870438" hidden="1" x14ac:dyDescent="0.45"/>
    <row r="870439" hidden="1" x14ac:dyDescent="0.45"/>
    <row r="870440" hidden="1" x14ac:dyDescent="0.45"/>
    <row r="870441" hidden="1" x14ac:dyDescent="0.45"/>
    <row r="870442" hidden="1" x14ac:dyDescent="0.45"/>
    <row r="870443" hidden="1" x14ac:dyDescent="0.45"/>
    <row r="870444" hidden="1" x14ac:dyDescent="0.45"/>
    <row r="870445" hidden="1" x14ac:dyDescent="0.45"/>
    <row r="870446" hidden="1" x14ac:dyDescent="0.45"/>
    <row r="870447" hidden="1" x14ac:dyDescent="0.45"/>
    <row r="870448" hidden="1" x14ac:dyDescent="0.45"/>
    <row r="870449" hidden="1" x14ac:dyDescent="0.45"/>
    <row r="870450" hidden="1" x14ac:dyDescent="0.45"/>
    <row r="870451" hidden="1" x14ac:dyDescent="0.45"/>
    <row r="870452" hidden="1" x14ac:dyDescent="0.45"/>
    <row r="870453" hidden="1" x14ac:dyDescent="0.45"/>
    <row r="870454" hidden="1" x14ac:dyDescent="0.45"/>
    <row r="870455" hidden="1" x14ac:dyDescent="0.45"/>
    <row r="870456" hidden="1" x14ac:dyDescent="0.45"/>
    <row r="870457" hidden="1" x14ac:dyDescent="0.45"/>
    <row r="870458" hidden="1" x14ac:dyDescent="0.45"/>
    <row r="870459" hidden="1" x14ac:dyDescent="0.45"/>
    <row r="870460" hidden="1" x14ac:dyDescent="0.45"/>
    <row r="870461" hidden="1" x14ac:dyDescent="0.45"/>
    <row r="870462" hidden="1" x14ac:dyDescent="0.45"/>
    <row r="870463" hidden="1" x14ac:dyDescent="0.45"/>
    <row r="870464" hidden="1" x14ac:dyDescent="0.45"/>
    <row r="870465" hidden="1" x14ac:dyDescent="0.45"/>
    <row r="870466" hidden="1" x14ac:dyDescent="0.45"/>
    <row r="870467" hidden="1" x14ac:dyDescent="0.45"/>
    <row r="870468" hidden="1" x14ac:dyDescent="0.45"/>
    <row r="870469" hidden="1" x14ac:dyDescent="0.45"/>
    <row r="870470" hidden="1" x14ac:dyDescent="0.45"/>
    <row r="870471" hidden="1" x14ac:dyDescent="0.45"/>
    <row r="870472" hidden="1" x14ac:dyDescent="0.45"/>
    <row r="870473" hidden="1" x14ac:dyDescent="0.45"/>
    <row r="870474" hidden="1" x14ac:dyDescent="0.45"/>
    <row r="870475" hidden="1" x14ac:dyDescent="0.45"/>
    <row r="870476" hidden="1" x14ac:dyDescent="0.45"/>
    <row r="870477" hidden="1" x14ac:dyDescent="0.45"/>
    <row r="870478" hidden="1" x14ac:dyDescent="0.45"/>
    <row r="870479" hidden="1" x14ac:dyDescent="0.45"/>
    <row r="870480" hidden="1" x14ac:dyDescent="0.45"/>
    <row r="870481" hidden="1" x14ac:dyDescent="0.45"/>
    <row r="870482" hidden="1" x14ac:dyDescent="0.45"/>
    <row r="870483" hidden="1" x14ac:dyDescent="0.45"/>
    <row r="870484" hidden="1" x14ac:dyDescent="0.45"/>
    <row r="870485" hidden="1" x14ac:dyDescent="0.45"/>
    <row r="870486" hidden="1" x14ac:dyDescent="0.45"/>
    <row r="870487" hidden="1" x14ac:dyDescent="0.45"/>
    <row r="870488" hidden="1" x14ac:dyDescent="0.45"/>
    <row r="870489" hidden="1" x14ac:dyDescent="0.45"/>
    <row r="870490" hidden="1" x14ac:dyDescent="0.45"/>
    <row r="870491" hidden="1" x14ac:dyDescent="0.45"/>
    <row r="870492" hidden="1" x14ac:dyDescent="0.45"/>
    <row r="870493" hidden="1" x14ac:dyDescent="0.45"/>
    <row r="870494" hidden="1" x14ac:dyDescent="0.45"/>
    <row r="870495" hidden="1" x14ac:dyDescent="0.45"/>
    <row r="870496" hidden="1" x14ac:dyDescent="0.45"/>
    <row r="870497" hidden="1" x14ac:dyDescent="0.45"/>
    <row r="870498" hidden="1" x14ac:dyDescent="0.45"/>
    <row r="870499" hidden="1" x14ac:dyDescent="0.45"/>
    <row r="870500" hidden="1" x14ac:dyDescent="0.45"/>
    <row r="870501" hidden="1" x14ac:dyDescent="0.45"/>
    <row r="870502" hidden="1" x14ac:dyDescent="0.45"/>
    <row r="870503" hidden="1" x14ac:dyDescent="0.45"/>
    <row r="870504" hidden="1" x14ac:dyDescent="0.45"/>
    <row r="870505" hidden="1" x14ac:dyDescent="0.45"/>
    <row r="870506" hidden="1" x14ac:dyDescent="0.45"/>
    <row r="870507" hidden="1" x14ac:dyDescent="0.45"/>
    <row r="870508" hidden="1" x14ac:dyDescent="0.45"/>
    <row r="870509" hidden="1" x14ac:dyDescent="0.45"/>
    <row r="870510" hidden="1" x14ac:dyDescent="0.45"/>
    <row r="870511" hidden="1" x14ac:dyDescent="0.45"/>
    <row r="870512" hidden="1" x14ac:dyDescent="0.45"/>
    <row r="870513" hidden="1" x14ac:dyDescent="0.45"/>
    <row r="870514" hidden="1" x14ac:dyDescent="0.45"/>
    <row r="870515" hidden="1" x14ac:dyDescent="0.45"/>
    <row r="870516" hidden="1" x14ac:dyDescent="0.45"/>
    <row r="870517" hidden="1" x14ac:dyDescent="0.45"/>
    <row r="870518" hidden="1" x14ac:dyDescent="0.45"/>
    <row r="870519" hidden="1" x14ac:dyDescent="0.45"/>
    <row r="870520" hidden="1" x14ac:dyDescent="0.45"/>
    <row r="870521" hidden="1" x14ac:dyDescent="0.45"/>
    <row r="870522" hidden="1" x14ac:dyDescent="0.45"/>
    <row r="870523" hidden="1" x14ac:dyDescent="0.45"/>
    <row r="870524" hidden="1" x14ac:dyDescent="0.45"/>
    <row r="870525" hidden="1" x14ac:dyDescent="0.45"/>
    <row r="870526" hidden="1" x14ac:dyDescent="0.45"/>
    <row r="870527" hidden="1" x14ac:dyDescent="0.45"/>
    <row r="870528" hidden="1" x14ac:dyDescent="0.45"/>
    <row r="870529" hidden="1" x14ac:dyDescent="0.45"/>
    <row r="870530" hidden="1" x14ac:dyDescent="0.45"/>
    <row r="870531" hidden="1" x14ac:dyDescent="0.45"/>
    <row r="870532" hidden="1" x14ac:dyDescent="0.45"/>
    <row r="870533" hidden="1" x14ac:dyDescent="0.45"/>
    <row r="870534" hidden="1" x14ac:dyDescent="0.45"/>
    <row r="870535" hidden="1" x14ac:dyDescent="0.45"/>
    <row r="870536" hidden="1" x14ac:dyDescent="0.45"/>
    <row r="870537" hidden="1" x14ac:dyDescent="0.45"/>
    <row r="870538" hidden="1" x14ac:dyDescent="0.45"/>
    <row r="870539" hidden="1" x14ac:dyDescent="0.45"/>
    <row r="870540" hidden="1" x14ac:dyDescent="0.45"/>
    <row r="870541" hidden="1" x14ac:dyDescent="0.45"/>
    <row r="870542" hidden="1" x14ac:dyDescent="0.45"/>
    <row r="870543" hidden="1" x14ac:dyDescent="0.45"/>
    <row r="870544" hidden="1" x14ac:dyDescent="0.45"/>
    <row r="870545" hidden="1" x14ac:dyDescent="0.45"/>
    <row r="870546" hidden="1" x14ac:dyDescent="0.45"/>
    <row r="870547" hidden="1" x14ac:dyDescent="0.45"/>
    <row r="870548" hidden="1" x14ac:dyDescent="0.45"/>
    <row r="870549" hidden="1" x14ac:dyDescent="0.45"/>
    <row r="870550" hidden="1" x14ac:dyDescent="0.45"/>
    <row r="870551" hidden="1" x14ac:dyDescent="0.45"/>
    <row r="870552" hidden="1" x14ac:dyDescent="0.45"/>
    <row r="870553" hidden="1" x14ac:dyDescent="0.45"/>
    <row r="870554" hidden="1" x14ac:dyDescent="0.45"/>
    <row r="870555" hidden="1" x14ac:dyDescent="0.45"/>
    <row r="870556" hidden="1" x14ac:dyDescent="0.45"/>
    <row r="870557" hidden="1" x14ac:dyDescent="0.45"/>
    <row r="870558" hidden="1" x14ac:dyDescent="0.45"/>
    <row r="870559" hidden="1" x14ac:dyDescent="0.45"/>
    <row r="870560" hidden="1" x14ac:dyDescent="0.45"/>
    <row r="870561" hidden="1" x14ac:dyDescent="0.45"/>
    <row r="870562" hidden="1" x14ac:dyDescent="0.45"/>
    <row r="870563" hidden="1" x14ac:dyDescent="0.45"/>
    <row r="870564" hidden="1" x14ac:dyDescent="0.45"/>
    <row r="870565" hidden="1" x14ac:dyDescent="0.45"/>
    <row r="870566" hidden="1" x14ac:dyDescent="0.45"/>
    <row r="870567" hidden="1" x14ac:dyDescent="0.45"/>
    <row r="870568" hidden="1" x14ac:dyDescent="0.45"/>
    <row r="870569" hidden="1" x14ac:dyDescent="0.45"/>
    <row r="870570" hidden="1" x14ac:dyDescent="0.45"/>
    <row r="870571" hidden="1" x14ac:dyDescent="0.45"/>
    <row r="870572" hidden="1" x14ac:dyDescent="0.45"/>
    <row r="870573" hidden="1" x14ac:dyDescent="0.45"/>
    <row r="870574" hidden="1" x14ac:dyDescent="0.45"/>
    <row r="870575" hidden="1" x14ac:dyDescent="0.45"/>
    <row r="870576" hidden="1" x14ac:dyDescent="0.45"/>
    <row r="870577" hidden="1" x14ac:dyDescent="0.45"/>
    <row r="870578" hidden="1" x14ac:dyDescent="0.45"/>
    <row r="870579" hidden="1" x14ac:dyDescent="0.45"/>
    <row r="870580" hidden="1" x14ac:dyDescent="0.45"/>
    <row r="870581" hidden="1" x14ac:dyDescent="0.45"/>
    <row r="870582" hidden="1" x14ac:dyDescent="0.45"/>
    <row r="870583" hidden="1" x14ac:dyDescent="0.45"/>
    <row r="870584" hidden="1" x14ac:dyDescent="0.45"/>
    <row r="870585" hidden="1" x14ac:dyDescent="0.45"/>
    <row r="870586" hidden="1" x14ac:dyDescent="0.45"/>
    <row r="870587" hidden="1" x14ac:dyDescent="0.45"/>
    <row r="870588" hidden="1" x14ac:dyDescent="0.45"/>
    <row r="870589" hidden="1" x14ac:dyDescent="0.45"/>
    <row r="870590" hidden="1" x14ac:dyDescent="0.45"/>
    <row r="870591" hidden="1" x14ac:dyDescent="0.45"/>
    <row r="870592" hidden="1" x14ac:dyDescent="0.45"/>
    <row r="870593" hidden="1" x14ac:dyDescent="0.45"/>
    <row r="870594" hidden="1" x14ac:dyDescent="0.45"/>
    <row r="870595" hidden="1" x14ac:dyDescent="0.45"/>
    <row r="870596" hidden="1" x14ac:dyDescent="0.45"/>
    <row r="870597" hidden="1" x14ac:dyDescent="0.45"/>
    <row r="870598" hidden="1" x14ac:dyDescent="0.45"/>
    <row r="870599" hidden="1" x14ac:dyDescent="0.45"/>
    <row r="870600" hidden="1" x14ac:dyDescent="0.45"/>
    <row r="870601" hidden="1" x14ac:dyDescent="0.45"/>
    <row r="870602" hidden="1" x14ac:dyDescent="0.45"/>
    <row r="870603" hidden="1" x14ac:dyDescent="0.45"/>
    <row r="870604" hidden="1" x14ac:dyDescent="0.45"/>
    <row r="870605" hidden="1" x14ac:dyDescent="0.45"/>
    <row r="870606" hidden="1" x14ac:dyDescent="0.45"/>
    <row r="870607" hidden="1" x14ac:dyDescent="0.45"/>
    <row r="870608" hidden="1" x14ac:dyDescent="0.45"/>
    <row r="870609" hidden="1" x14ac:dyDescent="0.45"/>
    <row r="870610" hidden="1" x14ac:dyDescent="0.45"/>
    <row r="870611" hidden="1" x14ac:dyDescent="0.45"/>
    <row r="870612" hidden="1" x14ac:dyDescent="0.45"/>
    <row r="870613" hidden="1" x14ac:dyDescent="0.45"/>
    <row r="870614" hidden="1" x14ac:dyDescent="0.45"/>
    <row r="870615" hidden="1" x14ac:dyDescent="0.45"/>
    <row r="870616" hidden="1" x14ac:dyDescent="0.45"/>
    <row r="870617" hidden="1" x14ac:dyDescent="0.45"/>
    <row r="870618" hidden="1" x14ac:dyDescent="0.45"/>
    <row r="870619" hidden="1" x14ac:dyDescent="0.45"/>
    <row r="870620" hidden="1" x14ac:dyDescent="0.45"/>
    <row r="870621" hidden="1" x14ac:dyDescent="0.45"/>
    <row r="870622" hidden="1" x14ac:dyDescent="0.45"/>
    <row r="870623" hidden="1" x14ac:dyDescent="0.45"/>
    <row r="870624" hidden="1" x14ac:dyDescent="0.45"/>
    <row r="870625" hidden="1" x14ac:dyDescent="0.45"/>
    <row r="870626" hidden="1" x14ac:dyDescent="0.45"/>
    <row r="870627" hidden="1" x14ac:dyDescent="0.45"/>
    <row r="870628" hidden="1" x14ac:dyDescent="0.45"/>
    <row r="870629" hidden="1" x14ac:dyDescent="0.45"/>
    <row r="870630" hidden="1" x14ac:dyDescent="0.45"/>
    <row r="870631" hidden="1" x14ac:dyDescent="0.45"/>
    <row r="870632" hidden="1" x14ac:dyDescent="0.45"/>
    <row r="870633" hidden="1" x14ac:dyDescent="0.45"/>
    <row r="870634" hidden="1" x14ac:dyDescent="0.45"/>
    <row r="870635" hidden="1" x14ac:dyDescent="0.45"/>
    <row r="870636" hidden="1" x14ac:dyDescent="0.45"/>
    <row r="870637" hidden="1" x14ac:dyDescent="0.45"/>
    <row r="870638" hidden="1" x14ac:dyDescent="0.45"/>
    <row r="870639" hidden="1" x14ac:dyDescent="0.45"/>
    <row r="870640" hidden="1" x14ac:dyDescent="0.45"/>
    <row r="870641" hidden="1" x14ac:dyDescent="0.45"/>
    <row r="870642" hidden="1" x14ac:dyDescent="0.45"/>
    <row r="870643" hidden="1" x14ac:dyDescent="0.45"/>
    <row r="870644" hidden="1" x14ac:dyDescent="0.45"/>
    <row r="870645" hidden="1" x14ac:dyDescent="0.45"/>
    <row r="870646" hidden="1" x14ac:dyDescent="0.45"/>
    <row r="870647" hidden="1" x14ac:dyDescent="0.45"/>
    <row r="870648" hidden="1" x14ac:dyDescent="0.45"/>
    <row r="870649" hidden="1" x14ac:dyDescent="0.45"/>
    <row r="870650" hidden="1" x14ac:dyDescent="0.45"/>
    <row r="870651" hidden="1" x14ac:dyDescent="0.45"/>
    <row r="870652" hidden="1" x14ac:dyDescent="0.45"/>
    <row r="870653" hidden="1" x14ac:dyDescent="0.45"/>
    <row r="870654" hidden="1" x14ac:dyDescent="0.45"/>
    <row r="870655" hidden="1" x14ac:dyDescent="0.45"/>
    <row r="870656" hidden="1" x14ac:dyDescent="0.45"/>
    <row r="870657" hidden="1" x14ac:dyDescent="0.45"/>
    <row r="870658" hidden="1" x14ac:dyDescent="0.45"/>
    <row r="870659" hidden="1" x14ac:dyDescent="0.45"/>
    <row r="870660" hidden="1" x14ac:dyDescent="0.45"/>
    <row r="870661" hidden="1" x14ac:dyDescent="0.45"/>
    <row r="870662" hidden="1" x14ac:dyDescent="0.45"/>
    <row r="870663" hidden="1" x14ac:dyDescent="0.45"/>
    <row r="870664" hidden="1" x14ac:dyDescent="0.45"/>
    <row r="870665" hidden="1" x14ac:dyDescent="0.45"/>
    <row r="870666" hidden="1" x14ac:dyDescent="0.45"/>
    <row r="870667" hidden="1" x14ac:dyDescent="0.45"/>
    <row r="870668" hidden="1" x14ac:dyDescent="0.45"/>
    <row r="870669" hidden="1" x14ac:dyDescent="0.45"/>
    <row r="870670" hidden="1" x14ac:dyDescent="0.45"/>
    <row r="870671" hidden="1" x14ac:dyDescent="0.45"/>
    <row r="870672" hidden="1" x14ac:dyDescent="0.45"/>
    <row r="870673" hidden="1" x14ac:dyDescent="0.45"/>
    <row r="870674" hidden="1" x14ac:dyDescent="0.45"/>
    <row r="870675" hidden="1" x14ac:dyDescent="0.45"/>
    <row r="870676" hidden="1" x14ac:dyDescent="0.45"/>
    <row r="870677" hidden="1" x14ac:dyDescent="0.45"/>
    <row r="870678" hidden="1" x14ac:dyDescent="0.45"/>
    <row r="870679" hidden="1" x14ac:dyDescent="0.45"/>
    <row r="870680" hidden="1" x14ac:dyDescent="0.45"/>
    <row r="870681" hidden="1" x14ac:dyDescent="0.45"/>
    <row r="870682" hidden="1" x14ac:dyDescent="0.45"/>
    <row r="870683" hidden="1" x14ac:dyDescent="0.45"/>
    <row r="870684" hidden="1" x14ac:dyDescent="0.45"/>
    <row r="870685" hidden="1" x14ac:dyDescent="0.45"/>
    <row r="870686" hidden="1" x14ac:dyDescent="0.45"/>
    <row r="870687" hidden="1" x14ac:dyDescent="0.45"/>
    <row r="870688" hidden="1" x14ac:dyDescent="0.45"/>
    <row r="870689" hidden="1" x14ac:dyDescent="0.45"/>
    <row r="870690" hidden="1" x14ac:dyDescent="0.45"/>
    <row r="870691" hidden="1" x14ac:dyDescent="0.45"/>
    <row r="870692" hidden="1" x14ac:dyDescent="0.45"/>
    <row r="870693" hidden="1" x14ac:dyDescent="0.45"/>
    <row r="870694" hidden="1" x14ac:dyDescent="0.45"/>
    <row r="870695" hidden="1" x14ac:dyDescent="0.45"/>
    <row r="870696" hidden="1" x14ac:dyDescent="0.45"/>
    <row r="870697" hidden="1" x14ac:dyDescent="0.45"/>
    <row r="870698" hidden="1" x14ac:dyDescent="0.45"/>
    <row r="870699" hidden="1" x14ac:dyDescent="0.45"/>
    <row r="870700" hidden="1" x14ac:dyDescent="0.45"/>
    <row r="870701" hidden="1" x14ac:dyDescent="0.45"/>
    <row r="870702" hidden="1" x14ac:dyDescent="0.45"/>
    <row r="870703" hidden="1" x14ac:dyDescent="0.45"/>
    <row r="870704" hidden="1" x14ac:dyDescent="0.45"/>
    <row r="870705" hidden="1" x14ac:dyDescent="0.45"/>
    <row r="870706" hidden="1" x14ac:dyDescent="0.45"/>
    <row r="870707" hidden="1" x14ac:dyDescent="0.45"/>
    <row r="870708" hidden="1" x14ac:dyDescent="0.45"/>
    <row r="870709" hidden="1" x14ac:dyDescent="0.45"/>
    <row r="870710" hidden="1" x14ac:dyDescent="0.45"/>
    <row r="870711" hidden="1" x14ac:dyDescent="0.45"/>
    <row r="870712" hidden="1" x14ac:dyDescent="0.45"/>
    <row r="870713" hidden="1" x14ac:dyDescent="0.45"/>
    <row r="870714" hidden="1" x14ac:dyDescent="0.45"/>
    <row r="870715" hidden="1" x14ac:dyDescent="0.45"/>
    <row r="870716" hidden="1" x14ac:dyDescent="0.45"/>
    <row r="870717" hidden="1" x14ac:dyDescent="0.45"/>
    <row r="870718" hidden="1" x14ac:dyDescent="0.45"/>
    <row r="870719" hidden="1" x14ac:dyDescent="0.45"/>
    <row r="870720" hidden="1" x14ac:dyDescent="0.45"/>
    <row r="870721" hidden="1" x14ac:dyDescent="0.45"/>
    <row r="870722" hidden="1" x14ac:dyDescent="0.45"/>
    <row r="870723" hidden="1" x14ac:dyDescent="0.45"/>
    <row r="870724" hidden="1" x14ac:dyDescent="0.45"/>
    <row r="870725" hidden="1" x14ac:dyDescent="0.45"/>
    <row r="870726" hidden="1" x14ac:dyDescent="0.45"/>
    <row r="870727" hidden="1" x14ac:dyDescent="0.45"/>
    <row r="870728" hidden="1" x14ac:dyDescent="0.45"/>
    <row r="870729" hidden="1" x14ac:dyDescent="0.45"/>
    <row r="870730" hidden="1" x14ac:dyDescent="0.45"/>
    <row r="870731" hidden="1" x14ac:dyDescent="0.45"/>
    <row r="870732" hidden="1" x14ac:dyDescent="0.45"/>
    <row r="870733" hidden="1" x14ac:dyDescent="0.45"/>
    <row r="870734" hidden="1" x14ac:dyDescent="0.45"/>
    <row r="870735" hidden="1" x14ac:dyDescent="0.45"/>
    <row r="870736" hidden="1" x14ac:dyDescent="0.45"/>
    <row r="870737" hidden="1" x14ac:dyDescent="0.45"/>
    <row r="870738" hidden="1" x14ac:dyDescent="0.45"/>
    <row r="870739" hidden="1" x14ac:dyDescent="0.45"/>
    <row r="870740" hidden="1" x14ac:dyDescent="0.45"/>
    <row r="870741" hidden="1" x14ac:dyDescent="0.45"/>
    <row r="870742" hidden="1" x14ac:dyDescent="0.45"/>
    <row r="870743" hidden="1" x14ac:dyDescent="0.45"/>
    <row r="870744" hidden="1" x14ac:dyDescent="0.45"/>
    <row r="870745" hidden="1" x14ac:dyDescent="0.45"/>
    <row r="870746" hidden="1" x14ac:dyDescent="0.45"/>
    <row r="870747" hidden="1" x14ac:dyDescent="0.45"/>
    <row r="870748" hidden="1" x14ac:dyDescent="0.45"/>
    <row r="870749" hidden="1" x14ac:dyDescent="0.45"/>
    <row r="870750" hidden="1" x14ac:dyDescent="0.45"/>
    <row r="870751" hidden="1" x14ac:dyDescent="0.45"/>
    <row r="870752" hidden="1" x14ac:dyDescent="0.45"/>
    <row r="870753" hidden="1" x14ac:dyDescent="0.45"/>
    <row r="870754" hidden="1" x14ac:dyDescent="0.45"/>
    <row r="870755" hidden="1" x14ac:dyDescent="0.45"/>
    <row r="870756" hidden="1" x14ac:dyDescent="0.45"/>
    <row r="870757" hidden="1" x14ac:dyDescent="0.45"/>
    <row r="870758" hidden="1" x14ac:dyDescent="0.45"/>
    <row r="870759" hidden="1" x14ac:dyDescent="0.45"/>
    <row r="870760" hidden="1" x14ac:dyDescent="0.45"/>
    <row r="870761" hidden="1" x14ac:dyDescent="0.45"/>
    <row r="870762" hidden="1" x14ac:dyDescent="0.45"/>
    <row r="870763" hidden="1" x14ac:dyDescent="0.45"/>
    <row r="870764" hidden="1" x14ac:dyDescent="0.45"/>
    <row r="870765" hidden="1" x14ac:dyDescent="0.45"/>
    <row r="870766" hidden="1" x14ac:dyDescent="0.45"/>
    <row r="870767" hidden="1" x14ac:dyDescent="0.45"/>
    <row r="870768" hidden="1" x14ac:dyDescent="0.45"/>
    <row r="870769" hidden="1" x14ac:dyDescent="0.45"/>
    <row r="870770" hidden="1" x14ac:dyDescent="0.45"/>
    <row r="870771" hidden="1" x14ac:dyDescent="0.45"/>
    <row r="870772" hidden="1" x14ac:dyDescent="0.45"/>
    <row r="870773" hidden="1" x14ac:dyDescent="0.45"/>
    <row r="870774" hidden="1" x14ac:dyDescent="0.45"/>
    <row r="870775" hidden="1" x14ac:dyDescent="0.45"/>
    <row r="870776" hidden="1" x14ac:dyDescent="0.45"/>
    <row r="870777" hidden="1" x14ac:dyDescent="0.45"/>
    <row r="870778" hidden="1" x14ac:dyDescent="0.45"/>
    <row r="870779" hidden="1" x14ac:dyDescent="0.45"/>
    <row r="870780" hidden="1" x14ac:dyDescent="0.45"/>
    <row r="870781" hidden="1" x14ac:dyDescent="0.45"/>
    <row r="870782" hidden="1" x14ac:dyDescent="0.45"/>
    <row r="870783" hidden="1" x14ac:dyDescent="0.45"/>
    <row r="870784" hidden="1" x14ac:dyDescent="0.45"/>
    <row r="870785" hidden="1" x14ac:dyDescent="0.45"/>
    <row r="870786" hidden="1" x14ac:dyDescent="0.45"/>
    <row r="870787" hidden="1" x14ac:dyDescent="0.45"/>
    <row r="870788" hidden="1" x14ac:dyDescent="0.45"/>
    <row r="870789" hidden="1" x14ac:dyDescent="0.45"/>
    <row r="870790" hidden="1" x14ac:dyDescent="0.45"/>
    <row r="870791" hidden="1" x14ac:dyDescent="0.45"/>
    <row r="870792" hidden="1" x14ac:dyDescent="0.45"/>
    <row r="870793" hidden="1" x14ac:dyDescent="0.45"/>
    <row r="870794" hidden="1" x14ac:dyDescent="0.45"/>
    <row r="870795" hidden="1" x14ac:dyDescent="0.45"/>
    <row r="870796" hidden="1" x14ac:dyDescent="0.45"/>
    <row r="870797" hidden="1" x14ac:dyDescent="0.45"/>
    <row r="870798" hidden="1" x14ac:dyDescent="0.45"/>
    <row r="870799" hidden="1" x14ac:dyDescent="0.45"/>
    <row r="870800" hidden="1" x14ac:dyDescent="0.45"/>
    <row r="870801" hidden="1" x14ac:dyDescent="0.45"/>
    <row r="870802" hidden="1" x14ac:dyDescent="0.45"/>
    <row r="870803" hidden="1" x14ac:dyDescent="0.45"/>
    <row r="870804" hidden="1" x14ac:dyDescent="0.45"/>
    <row r="870805" hidden="1" x14ac:dyDescent="0.45"/>
    <row r="870806" hidden="1" x14ac:dyDescent="0.45"/>
    <row r="870807" hidden="1" x14ac:dyDescent="0.45"/>
    <row r="870808" hidden="1" x14ac:dyDescent="0.45"/>
    <row r="870809" hidden="1" x14ac:dyDescent="0.45"/>
    <row r="870810" hidden="1" x14ac:dyDescent="0.45"/>
    <row r="870811" hidden="1" x14ac:dyDescent="0.45"/>
    <row r="870812" hidden="1" x14ac:dyDescent="0.45"/>
    <row r="870813" hidden="1" x14ac:dyDescent="0.45"/>
    <row r="870814" hidden="1" x14ac:dyDescent="0.45"/>
    <row r="870815" hidden="1" x14ac:dyDescent="0.45"/>
    <row r="870816" hidden="1" x14ac:dyDescent="0.45"/>
    <row r="870817" hidden="1" x14ac:dyDescent="0.45"/>
    <row r="870818" hidden="1" x14ac:dyDescent="0.45"/>
    <row r="870819" hidden="1" x14ac:dyDescent="0.45"/>
    <row r="870820" hidden="1" x14ac:dyDescent="0.45"/>
    <row r="870821" hidden="1" x14ac:dyDescent="0.45"/>
    <row r="870822" hidden="1" x14ac:dyDescent="0.45"/>
    <row r="870823" hidden="1" x14ac:dyDescent="0.45"/>
    <row r="870824" hidden="1" x14ac:dyDescent="0.45"/>
    <row r="870825" hidden="1" x14ac:dyDescent="0.45"/>
    <row r="870826" hidden="1" x14ac:dyDescent="0.45"/>
    <row r="870827" hidden="1" x14ac:dyDescent="0.45"/>
    <row r="870828" hidden="1" x14ac:dyDescent="0.45"/>
    <row r="870829" hidden="1" x14ac:dyDescent="0.45"/>
    <row r="870830" hidden="1" x14ac:dyDescent="0.45"/>
    <row r="870831" hidden="1" x14ac:dyDescent="0.45"/>
    <row r="870832" hidden="1" x14ac:dyDescent="0.45"/>
    <row r="870833" hidden="1" x14ac:dyDescent="0.45"/>
    <row r="870834" hidden="1" x14ac:dyDescent="0.45"/>
    <row r="870835" hidden="1" x14ac:dyDescent="0.45"/>
    <row r="870836" hidden="1" x14ac:dyDescent="0.45"/>
    <row r="870837" hidden="1" x14ac:dyDescent="0.45"/>
    <row r="870838" hidden="1" x14ac:dyDescent="0.45"/>
    <row r="870839" hidden="1" x14ac:dyDescent="0.45"/>
    <row r="870840" hidden="1" x14ac:dyDescent="0.45"/>
    <row r="870841" hidden="1" x14ac:dyDescent="0.45"/>
    <row r="870842" hidden="1" x14ac:dyDescent="0.45"/>
    <row r="870843" hidden="1" x14ac:dyDescent="0.45"/>
    <row r="870844" hidden="1" x14ac:dyDescent="0.45"/>
    <row r="870845" hidden="1" x14ac:dyDescent="0.45"/>
    <row r="870846" hidden="1" x14ac:dyDescent="0.45"/>
    <row r="870847" hidden="1" x14ac:dyDescent="0.45"/>
    <row r="870848" hidden="1" x14ac:dyDescent="0.45"/>
    <row r="870849" hidden="1" x14ac:dyDescent="0.45"/>
    <row r="870850" hidden="1" x14ac:dyDescent="0.45"/>
    <row r="870851" hidden="1" x14ac:dyDescent="0.45"/>
    <row r="870852" hidden="1" x14ac:dyDescent="0.45"/>
    <row r="870853" hidden="1" x14ac:dyDescent="0.45"/>
    <row r="870854" hidden="1" x14ac:dyDescent="0.45"/>
    <row r="870855" hidden="1" x14ac:dyDescent="0.45"/>
    <row r="870856" hidden="1" x14ac:dyDescent="0.45"/>
    <row r="870857" hidden="1" x14ac:dyDescent="0.45"/>
    <row r="870858" hidden="1" x14ac:dyDescent="0.45"/>
    <row r="870859" hidden="1" x14ac:dyDescent="0.45"/>
    <row r="870860" hidden="1" x14ac:dyDescent="0.45"/>
    <row r="870861" hidden="1" x14ac:dyDescent="0.45"/>
    <row r="870862" hidden="1" x14ac:dyDescent="0.45"/>
    <row r="870863" hidden="1" x14ac:dyDescent="0.45"/>
    <row r="870864" hidden="1" x14ac:dyDescent="0.45"/>
    <row r="870865" hidden="1" x14ac:dyDescent="0.45"/>
    <row r="870866" hidden="1" x14ac:dyDescent="0.45"/>
    <row r="870867" hidden="1" x14ac:dyDescent="0.45"/>
    <row r="870868" hidden="1" x14ac:dyDescent="0.45"/>
    <row r="870869" hidden="1" x14ac:dyDescent="0.45"/>
    <row r="870870" hidden="1" x14ac:dyDescent="0.45"/>
    <row r="870871" hidden="1" x14ac:dyDescent="0.45"/>
    <row r="870872" hidden="1" x14ac:dyDescent="0.45"/>
    <row r="870873" hidden="1" x14ac:dyDescent="0.45"/>
    <row r="870874" hidden="1" x14ac:dyDescent="0.45"/>
    <row r="870875" hidden="1" x14ac:dyDescent="0.45"/>
    <row r="870876" hidden="1" x14ac:dyDescent="0.45"/>
    <row r="870877" hidden="1" x14ac:dyDescent="0.45"/>
    <row r="870878" hidden="1" x14ac:dyDescent="0.45"/>
    <row r="870879" hidden="1" x14ac:dyDescent="0.45"/>
    <row r="870880" hidden="1" x14ac:dyDescent="0.45"/>
    <row r="870881" hidden="1" x14ac:dyDescent="0.45"/>
    <row r="870882" hidden="1" x14ac:dyDescent="0.45"/>
    <row r="870883" hidden="1" x14ac:dyDescent="0.45"/>
    <row r="870884" hidden="1" x14ac:dyDescent="0.45"/>
    <row r="870885" hidden="1" x14ac:dyDescent="0.45"/>
    <row r="870886" hidden="1" x14ac:dyDescent="0.45"/>
    <row r="870887" hidden="1" x14ac:dyDescent="0.45"/>
    <row r="870888" hidden="1" x14ac:dyDescent="0.45"/>
    <row r="870889" hidden="1" x14ac:dyDescent="0.45"/>
    <row r="870890" hidden="1" x14ac:dyDescent="0.45"/>
    <row r="870891" hidden="1" x14ac:dyDescent="0.45"/>
    <row r="870892" hidden="1" x14ac:dyDescent="0.45"/>
    <row r="870893" hidden="1" x14ac:dyDescent="0.45"/>
    <row r="870894" hidden="1" x14ac:dyDescent="0.45"/>
    <row r="870895" hidden="1" x14ac:dyDescent="0.45"/>
    <row r="870896" hidden="1" x14ac:dyDescent="0.45"/>
    <row r="870897" hidden="1" x14ac:dyDescent="0.45"/>
    <row r="870898" hidden="1" x14ac:dyDescent="0.45"/>
    <row r="870899" hidden="1" x14ac:dyDescent="0.45"/>
    <row r="870900" hidden="1" x14ac:dyDescent="0.45"/>
    <row r="870901" hidden="1" x14ac:dyDescent="0.45"/>
    <row r="870902" hidden="1" x14ac:dyDescent="0.45"/>
    <row r="870903" hidden="1" x14ac:dyDescent="0.45"/>
    <row r="870904" hidden="1" x14ac:dyDescent="0.45"/>
    <row r="870905" hidden="1" x14ac:dyDescent="0.45"/>
    <row r="870906" hidden="1" x14ac:dyDescent="0.45"/>
    <row r="870907" hidden="1" x14ac:dyDescent="0.45"/>
    <row r="870908" hidden="1" x14ac:dyDescent="0.45"/>
    <row r="870909" hidden="1" x14ac:dyDescent="0.45"/>
    <row r="870910" hidden="1" x14ac:dyDescent="0.45"/>
    <row r="870911" hidden="1" x14ac:dyDescent="0.45"/>
    <row r="870912" hidden="1" x14ac:dyDescent="0.45"/>
    <row r="870913" hidden="1" x14ac:dyDescent="0.45"/>
    <row r="870914" hidden="1" x14ac:dyDescent="0.45"/>
    <row r="870915" hidden="1" x14ac:dyDescent="0.45"/>
    <row r="870916" hidden="1" x14ac:dyDescent="0.45"/>
    <row r="870917" hidden="1" x14ac:dyDescent="0.45"/>
    <row r="870918" hidden="1" x14ac:dyDescent="0.45"/>
    <row r="870919" hidden="1" x14ac:dyDescent="0.45"/>
    <row r="870920" hidden="1" x14ac:dyDescent="0.45"/>
    <row r="870921" hidden="1" x14ac:dyDescent="0.45"/>
    <row r="870922" hidden="1" x14ac:dyDescent="0.45"/>
    <row r="870923" hidden="1" x14ac:dyDescent="0.45"/>
    <row r="870924" hidden="1" x14ac:dyDescent="0.45"/>
    <row r="870925" hidden="1" x14ac:dyDescent="0.45"/>
    <row r="870926" hidden="1" x14ac:dyDescent="0.45"/>
    <row r="870927" hidden="1" x14ac:dyDescent="0.45"/>
    <row r="870928" hidden="1" x14ac:dyDescent="0.45"/>
    <row r="870929" hidden="1" x14ac:dyDescent="0.45"/>
    <row r="870930" hidden="1" x14ac:dyDescent="0.45"/>
    <row r="870931" hidden="1" x14ac:dyDescent="0.45"/>
    <row r="870932" hidden="1" x14ac:dyDescent="0.45"/>
    <row r="870933" hidden="1" x14ac:dyDescent="0.45"/>
    <row r="870934" hidden="1" x14ac:dyDescent="0.45"/>
    <row r="870935" hidden="1" x14ac:dyDescent="0.45"/>
    <row r="870936" hidden="1" x14ac:dyDescent="0.45"/>
    <row r="870937" hidden="1" x14ac:dyDescent="0.45"/>
    <row r="870938" hidden="1" x14ac:dyDescent="0.45"/>
    <row r="870939" hidden="1" x14ac:dyDescent="0.45"/>
    <row r="870940" hidden="1" x14ac:dyDescent="0.45"/>
    <row r="870941" hidden="1" x14ac:dyDescent="0.45"/>
    <row r="870942" hidden="1" x14ac:dyDescent="0.45"/>
    <row r="870943" hidden="1" x14ac:dyDescent="0.45"/>
    <row r="870944" hidden="1" x14ac:dyDescent="0.45"/>
    <row r="870945" hidden="1" x14ac:dyDescent="0.45"/>
    <row r="870946" hidden="1" x14ac:dyDescent="0.45"/>
    <row r="870947" hidden="1" x14ac:dyDescent="0.45"/>
    <row r="870948" hidden="1" x14ac:dyDescent="0.45"/>
    <row r="870949" hidden="1" x14ac:dyDescent="0.45"/>
    <row r="870950" hidden="1" x14ac:dyDescent="0.45"/>
    <row r="870951" hidden="1" x14ac:dyDescent="0.45"/>
    <row r="870952" hidden="1" x14ac:dyDescent="0.45"/>
    <row r="870953" hidden="1" x14ac:dyDescent="0.45"/>
    <row r="870954" hidden="1" x14ac:dyDescent="0.45"/>
    <row r="870955" hidden="1" x14ac:dyDescent="0.45"/>
    <row r="870956" hidden="1" x14ac:dyDescent="0.45"/>
    <row r="870957" hidden="1" x14ac:dyDescent="0.45"/>
    <row r="870958" hidden="1" x14ac:dyDescent="0.45"/>
    <row r="870959" hidden="1" x14ac:dyDescent="0.45"/>
    <row r="870960" hidden="1" x14ac:dyDescent="0.45"/>
    <row r="870961" hidden="1" x14ac:dyDescent="0.45"/>
    <row r="870962" hidden="1" x14ac:dyDescent="0.45"/>
    <row r="870963" hidden="1" x14ac:dyDescent="0.45"/>
    <row r="870964" hidden="1" x14ac:dyDescent="0.45"/>
    <row r="870965" hidden="1" x14ac:dyDescent="0.45"/>
    <row r="870966" hidden="1" x14ac:dyDescent="0.45"/>
    <row r="870967" hidden="1" x14ac:dyDescent="0.45"/>
    <row r="870968" hidden="1" x14ac:dyDescent="0.45"/>
    <row r="870969" hidden="1" x14ac:dyDescent="0.45"/>
    <row r="870970" hidden="1" x14ac:dyDescent="0.45"/>
    <row r="870971" hidden="1" x14ac:dyDescent="0.45"/>
    <row r="870972" hidden="1" x14ac:dyDescent="0.45"/>
    <row r="870973" hidden="1" x14ac:dyDescent="0.45"/>
    <row r="870974" hidden="1" x14ac:dyDescent="0.45"/>
    <row r="870975" hidden="1" x14ac:dyDescent="0.45"/>
    <row r="870976" hidden="1" x14ac:dyDescent="0.45"/>
    <row r="870977" hidden="1" x14ac:dyDescent="0.45"/>
    <row r="870978" hidden="1" x14ac:dyDescent="0.45"/>
    <row r="870979" hidden="1" x14ac:dyDescent="0.45"/>
    <row r="870980" hidden="1" x14ac:dyDescent="0.45"/>
    <row r="870981" hidden="1" x14ac:dyDescent="0.45"/>
    <row r="870982" hidden="1" x14ac:dyDescent="0.45"/>
    <row r="870983" hidden="1" x14ac:dyDescent="0.45"/>
    <row r="870984" hidden="1" x14ac:dyDescent="0.45"/>
    <row r="870985" hidden="1" x14ac:dyDescent="0.45"/>
    <row r="870986" hidden="1" x14ac:dyDescent="0.45"/>
    <row r="870987" hidden="1" x14ac:dyDescent="0.45"/>
    <row r="870988" hidden="1" x14ac:dyDescent="0.45"/>
    <row r="870989" hidden="1" x14ac:dyDescent="0.45"/>
    <row r="870990" hidden="1" x14ac:dyDescent="0.45"/>
    <row r="870991" hidden="1" x14ac:dyDescent="0.45"/>
    <row r="870992" hidden="1" x14ac:dyDescent="0.45"/>
    <row r="870993" hidden="1" x14ac:dyDescent="0.45"/>
    <row r="870994" hidden="1" x14ac:dyDescent="0.45"/>
    <row r="870995" hidden="1" x14ac:dyDescent="0.45"/>
    <row r="870996" hidden="1" x14ac:dyDescent="0.45"/>
    <row r="870997" hidden="1" x14ac:dyDescent="0.45"/>
    <row r="870998" hidden="1" x14ac:dyDescent="0.45"/>
    <row r="870999" hidden="1" x14ac:dyDescent="0.45"/>
    <row r="871000" hidden="1" x14ac:dyDescent="0.45"/>
    <row r="871001" hidden="1" x14ac:dyDescent="0.45"/>
    <row r="871002" hidden="1" x14ac:dyDescent="0.45"/>
    <row r="871003" hidden="1" x14ac:dyDescent="0.45"/>
    <row r="871004" hidden="1" x14ac:dyDescent="0.45"/>
    <row r="871005" hidden="1" x14ac:dyDescent="0.45"/>
    <row r="871006" hidden="1" x14ac:dyDescent="0.45"/>
    <row r="871007" hidden="1" x14ac:dyDescent="0.45"/>
    <row r="871008" hidden="1" x14ac:dyDescent="0.45"/>
    <row r="871009" hidden="1" x14ac:dyDescent="0.45"/>
    <row r="871010" hidden="1" x14ac:dyDescent="0.45"/>
    <row r="871011" hidden="1" x14ac:dyDescent="0.45"/>
    <row r="871012" hidden="1" x14ac:dyDescent="0.45"/>
    <row r="871013" hidden="1" x14ac:dyDescent="0.45"/>
    <row r="871014" hidden="1" x14ac:dyDescent="0.45"/>
    <row r="871015" hidden="1" x14ac:dyDescent="0.45"/>
    <row r="871016" hidden="1" x14ac:dyDescent="0.45"/>
    <row r="871017" hidden="1" x14ac:dyDescent="0.45"/>
    <row r="871018" hidden="1" x14ac:dyDescent="0.45"/>
    <row r="871019" hidden="1" x14ac:dyDescent="0.45"/>
    <row r="871020" hidden="1" x14ac:dyDescent="0.45"/>
    <row r="871021" hidden="1" x14ac:dyDescent="0.45"/>
    <row r="871022" hidden="1" x14ac:dyDescent="0.45"/>
    <row r="871023" hidden="1" x14ac:dyDescent="0.45"/>
    <row r="871024" hidden="1" x14ac:dyDescent="0.45"/>
    <row r="871025" hidden="1" x14ac:dyDescent="0.45"/>
    <row r="871026" hidden="1" x14ac:dyDescent="0.45"/>
    <row r="871027" hidden="1" x14ac:dyDescent="0.45"/>
    <row r="871028" hidden="1" x14ac:dyDescent="0.45"/>
    <row r="871029" hidden="1" x14ac:dyDescent="0.45"/>
    <row r="871030" hidden="1" x14ac:dyDescent="0.45"/>
    <row r="871031" hidden="1" x14ac:dyDescent="0.45"/>
    <row r="871032" hidden="1" x14ac:dyDescent="0.45"/>
    <row r="871033" hidden="1" x14ac:dyDescent="0.45"/>
    <row r="871034" hidden="1" x14ac:dyDescent="0.45"/>
    <row r="871035" hidden="1" x14ac:dyDescent="0.45"/>
    <row r="871036" hidden="1" x14ac:dyDescent="0.45"/>
    <row r="871037" hidden="1" x14ac:dyDescent="0.45"/>
    <row r="871038" hidden="1" x14ac:dyDescent="0.45"/>
    <row r="871039" hidden="1" x14ac:dyDescent="0.45"/>
    <row r="871040" hidden="1" x14ac:dyDescent="0.45"/>
    <row r="871041" hidden="1" x14ac:dyDescent="0.45"/>
    <row r="871042" hidden="1" x14ac:dyDescent="0.45"/>
    <row r="871043" hidden="1" x14ac:dyDescent="0.45"/>
    <row r="871044" hidden="1" x14ac:dyDescent="0.45"/>
    <row r="871045" hidden="1" x14ac:dyDescent="0.45"/>
    <row r="871046" hidden="1" x14ac:dyDescent="0.45"/>
    <row r="871047" hidden="1" x14ac:dyDescent="0.45"/>
    <row r="871048" hidden="1" x14ac:dyDescent="0.45"/>
    <row r="871049" hidden="1" x14ac:dyDescent="0.45"/>
    <row r="871050" hidden="1" x14ac:dyDescent="0.45"/>
    <row r="871051" hidden="1" x14ac:dyDescent="0.45"/>
    <row r="871052" hidden="1" x14ac:dyDescent="0.45"/>
    <row r="871053" hidden="1" x14ac:dyDescent="0.45"/>
    <row r="871054" hidden="1" x14ac:dyDescent="0.45"/>
    <row r="871055" hidden="1" x14ac:dyDescent="0.45"/>
    <row r="871056" hidden="1" x14ac:dyDescent="0.45"/>
    <row r="871057" hidden="1" x14ac:dyDescent="0.45"/>
    <row r="871058" hidden="1" x14ac:dyDescent="0.45"/>
    <row r="871059" hidden="1" x14ac:dyDescent="0.45"/>
    <row r="871060" hidden="1" x14ac:dyDescent="0.45"/>
    <row r="871061" hidden="1" x14ac:dyDescent="0.45"/>
    <row r="871062" hidden="1" x14ac:dyDescent="0.45"/>
    <row r="871063" hidden="1" x14ac:dyDescent="0.45"/>
    <row r="871064" hidden="1" x14ac:dyDescent="0.45"/>
    <row r="871065" hidden="1" x14ac:dyDescent="0.45"/>
    <row r="871066" hidden="1" x14ac:dyDescent="0.45"/>
    <row r="871067" hidden="1" x14ac:dyDescent="0.45"/>
    <row r="871068" hidden="1" x14ac:dyDescent="0.45"/>
    <row r="871069" hidden="1" x14ac:dyDescent="0.45"/>
    <row r="871070" hidden="1" x14ac:dyDescent="0.45"/>
    <row r="871071" hidden="1" x14ac:dyDescent="0.45"/>
    <row r="871072" hidden="1" x14ac:dyDescent="0.45"/>
    <row r="871073" hidden="1" x14ac:dyDescent="0.45"/>
    <row r="871074" hidden="1" x14ac:dyDescent="0.45"/>
    <row r="871075" hidden="1" x14ac:dyDescent="0.45"/>
    <row r="871076" hidden="1" x14ac:dyDescent="0.45"/>
    <row r="871077" hidden="1" x14ac:dyDescent="0.45"/>
    <row r="871078" hidden="1" x14ac:dyDescent="0.45"/>
    <row r="871079" hidden="1" x14ac:dyDescent="0.45"/>
    <row r="871080" hidden="1" x14ac:dyDescent="0.45"/>
    <row r="871081" hidden="1" x14ac:dyDescent="0.45"/>
    <row r="871082" hidden="1" x14ac:dyDescent="0.45"/>
    <row r="871083" hidden="1" x14ac:dyDescent="0.45"/>
    <row r="871084" hidden="1" x14ac:dyDescent="0.45"/>
    <row r="871085" hidden="1" x14ac:dyDescent="0.45"/>
    <row r="871086" hidden="1" x14ac:dyDescent="0.45"/>
    <row r="871087" hidden="1" x14ac:dyDescent="0.45"/>
    <row r="871088" hidden="1" x14ac:dyDescent="0.45"/>
    <row r="871089" hidden="1" x14ac:dyDescent="0.45"/>
    <row r="871090" hidden="1" x14ac:dyDescent="0.45"/>
    <row r="871091" hidden="1" x14ac:dyDescent="0.45"/>
    <row r="871092" hidden="1" x14ac:dyDescent="0.45"/>
    <row r="871093" hidden="1" x14ac:dyDescent="0.45"/>
    <row r="871094" hidden="1" x14ac:dyDescent="0.45"/>
    <row r="871095" hidden="1" x14ac:dyDescent="0.45"/>
    <row r="871096" hidden="1" x14ac:dyDescent="0.45"/>
    <row r="871097" hidden="1" x14ac:dyDescent="0.45"/>
    <row r="871098" hidden="1" x14ac:dyDescent="0.45"/>
    <row r="871099" hidden="1" x14ac:dyDescent="0.45"/>
    <row r="871100" hidden="1" x14ac:dyDescent="0.45"/>
    <row r="871101" hidden="1" x14ac:dyDescent="0.45"/>
    <row r="871102" hidden="1" x14ac:dyDescent="0.45"/>
    <row r="871103" hidden="1" x14ac:dyDescent="0.45"/>
    <row r="871104" hidden="1" x14ac:dyDescent="0.45"/>
    <row r="871105" hidden="1" x14ac:dyDescent="0.45"/>
    <row r="871106" hidden="1" x14ac:dyDescent="0.45"/>
    <row r="871107" hidden="1" x14ac:dyDescent="0.45"/>
    <row r="871108" hidden="1" x14ac:dyDescent="0.45"/>
    <row r="871109" hidden="1" x14ac:dyDescent="0.45"/>
    <row r="871110" hidden="1" x14ac:dyDescent="0.45"/>
    <row r="871111" hidden="1" x14ac:dyDescent="0.45"/>
    <row r="871112" hidden="1" x14ac:dyDescent="0.45"/>
    <row r="871113" hidden="1" x14ac:dyDescent="0.45"/>
    <row r="871114" hidden="1" x14ac:dyDescent="0.45"/>
    <row r="871115" hidden="1" x14ac:dyDescent="0.45"/>
    <row r="871116" hidden="1" x14ac:dyDescent="0.45"/>
    <row r="871117" hidden="1" x14ac:dyDescent="0.45"/>
    <row r="871118" hidden="1" x14ac:dyDescent="0.45"/>
    <row r="871119" hidden="1" x14ac:dyDescent="0.45"/>
    <row r="871120" hidden="1" x14ac:dyDescent="0.45"/>
    <row r="871121" hidden="1" x14ac:dyDescent="0.45"/>
    <row r="871122" hidden="1" x14ac:dyDescent="0.45"/>
    <row r="871123" hidden="1" x14ac:dyDescent="0.45"/>
    <row r="871124" hidden="1" x14ac:dyDescent="0.45"/>
    <row r="871125" hidden="1" x14ac:dyDescent="0.45"/>
    <row r="871126" hidden="1" x14ac:dyDescent="0.45"/>
    <row r="871127" hidden="1" x14ac:dyDescent="0.45"/>
    <row r="871128" hidden="1" x14ac:dyDescent="0.45"/>
    <row r="871129" hidden="1" x14ac:dyDescent="0.45"/>
    <row r="871130" hidden="1" x14ac:dyDescent="0.45"/>
    <row r="871131" hidden="1" x14ac:dyDescent="0.45"/>
    <row r="871132" hidden="1" x14ac:dyDescent="0.45"/>
    <row r="871133" hidden="1" x14ac:dyDescent="0.45"/>
    <row r="871134" hidden="1" x14ac:dyDescent="0.45"/>
    <row r="871135" hidden="1" x14ac:dyDescent="0.45"/>
    <row r="871136" hidden="1" x14ac:dyDescent="0.45"/>
    <row r="871137" hidden="1" x14ac:dyDescent="0.45"/>
    <row r="871138" hidden="1" x14ac:dyDescent="0.45"/>
    <row r="871139" hidden="1" x14ac:dyDescent="0.45"/>
    <row r="871140" hidden="1" x14ac:dyDescent="0.45"/>
    <row r="871141" hidden="1" x14ac:dyDescent="0.45"/>
    <row r="871142" hidden="1" x14ac:dyDescent="0.45"/>
    <row r="871143" hidden="1" x14ac:dyDescent="0.45"/>
    <row r="871144" hidden="1" x14ac:dyDescent="0.45"/>
    <row r="871145" hidden="1" x14ac:dyDescent="0.45"/>
    <row r="871146" hidden="1" x14ac:dyDescent="0.45"/>
    <row r="871147" hidden="1" x14ac:dyDescent="0.45"/>
    <row r="871148" hidden="1" x14ac:dyDescent="0.45"/>
    <row r="871149" hidden="1" x14ac:dyDescent="0.45"/>
    <row r="871150" hidden="1" x14ac:dyDescent="0.45"/>
    <row r="871151" hidden="1" x14ac:dyDescent="0.45"/>
    <row r="871152" hidden="1" x14ac:dyDescent="0.45"/>
    <row r="871153" hidden="1" x14ac:dyDescent="0.45"/>
    <row r="871154" hidden="1" x14ac:dyDescent="0.45"/>
    <row r="871155" hidden="1" x14ac:dyDescent="0.45"/>
    <row r="871156" hidden="1" x14ac:dyDescent="0.45"/>
    <row r="871157" hidden="1" x14ac:dyDescent="0.45"/>
    <row r="871158" hidden="1" x14ac:dyDescent="0.45"/>
    <row r="871159" hidden="1" x14ac:dyDescent="0.45"/>
    <row r="871160" hidden="1" x14ac:dyDescent="0.45"/>
    <row r="871161" hidden="1" x14ac:dyDescent="0.45"/>
    <row r="871162" hidden="1" x14ac:dyDescent="0.45"/>
    <row r="871163" hidden="1" x14ac:dyDescent="0.45"/>
    <row r="871164" hidden="1" x14ac:dyDescent="0.45"/>
    <row r="871165" hidden="1" x14ac:dyDescent="0.45"/>
    <row r="871166" hidden="1" x14ac:dyDescent="0.45"/>
    <row r="871167" hidden="1" x14ac:dyDescent="0.45"/>
    <row r="871168" hidden="1" x14ac:dyDescent="0.45"/>
    <row r="871169" hidden="1" x14ac:dyDescent="0.45"/>
    <row r="871170" hidden="1" x14ac:dyDescent="0.45"/>
    <row r="871171" hidden="1" x14ac:dyDescent="0.45"/>
    <row r="871172" hidden="1" x14ac:dyDescent="0.45"/>
    <row r="871173" hidden="1" x14ac:dyDescent="0.45"/>
    <row r="871174" hidden="1" x14ac:dyDescent="0.45"/>
    <row r="871175" hidden="1" x14ac:dyDescent="0.45"/>
    <row r="871176" hidden="1" x14ac:dyDescent="0.45"/>
    <row r="871177" hidden="1" x14ac:dyDescent="0.45"/>
    <row r="871178" hidden="1" x14ac:dyDescent="0.45"/>
    <row r="871179" hidden="1" x14ac:dyDescent="0.45"/>
    <row r="871180" hidden="1" x14ac:dyDescent="0.45"/>
    <row r="871181" hidden="1" x14ac:dyDescent="0.45"/>
    <row r="871182" hidden="1" x14ac:dyDescent="0.45"/>
    <row r="871183" hidden="1" x14ac:dyDescent="0.45"/>
    <row r="871184" hidden="1" x14ac:dyDescent="0.45"/>
    <row r="871185" hidden="1" x14ac:dyDescent="0.45"/>
    <row r="871186" hidden="1" x14ac:dyDescent="0.45"/>
    <row r="871187" hidden="1" x14ac:dyDescent="0.45"/>
    <row r="871188" hidden="1" x14ac:dyDescent="0.45"/>
    <row r="871189" hidden="1" x14ac:dyDescent="0.45"/>
    <row r="871190" hidden="1" x14ac:dyDescent="0.45"/>
    <row r="871191" hidden="1" x14ac:dyDescent="0.45"/>
    <row r="871192" hidden="1" x14ac:dyDescent="0.45"/>
    <row r="871193" hidden="1" x14ac:dyDescent="0.45"/>
    <row r="871194" hidden="1" x14ac:dyDescent="0.45"/>
    <row r="871195" hidden="1" x14ac:dyDescent="0.45"/>
    <row r="871196" hidden="1" x14ac:dyDescent="0.45"/>
    <row r="871197" hidden="1" x14ac:dyDescent="0.45"/>
    <row r="871198" hidden="1" x14ac:dyDescent="0.45"/>
    <row r="871199" hidden="1" x14ac:dyDescent="0.45"/>
    <row r="871200" hidden="1" x14ac:dyDescent="0.45"/>
    <row r="871201" hidden="1" x14ac:dyDescent="0.45"/>
    <row r="871202" hidden="1" x14ac:dyDescent="0.45"/>
    <row r="871203" hidden="1" x14ac:dyDescent="0.45"/>
    <row r="871204" hidden="1" x14ac:dyDescent="0.45"/>
    <row r="871205" hidden="1" x14ac:dyDescent="0.45"/>
    <row r="871206" hidden="1" x14ac:dyDescent="0.45"/>
    <row r="871207" hidden="1" x14ac:dyDescent="0.45"/>
    <row r="871208" hidden="1" x14ac:dyDescent="0.45"/>
    <row r="871209" hidden="1" x14ac:dyDescent="0.45"/>
    <row r="871210" hidden="1" x14ac:dyDescent="0.45"/>
    <row r="871211" hidden="1" x14ac:dyDescent="0.45"/>
    <row r="871212" hidden="1" x14ac:dyDescent="0.45"/>
    <row r="871213" hidden="1" x14ac:dyDescent="0.45"/>
    <row r="871214" hidden="1" x14ac:dyDescent="0.45"/>
    <row r="871215" hidden="1" x14ac:dyDescent="0.45"/>
    <row r="871216" hidden="1" x14ac:dyDescent="0.45"/>
    <row r="871217" hidden="1" x14ac:dyDescent="0.45"/>
    <row r="871218" hidden="1" x14ac:dyDescent="0.45"/>
    <row r="871219" hidden="1" x14ac:dyDescent="0.45"/>
    <row r="871220" hidden="1" x14ac:dyDescent="0.45"/>
    <row r="871221" hidden="1" x14ac:dyDescent="0.45"/>
    <row r="871222" hidden="1" x14ac:dyDescent="0.45"/>
    <row r="871223" hidden="1" x14ac:dyDescent="0.45"/>
    <row r="871224" hidden="1" x14ac:dyDescent="0.45"/>
    <row r="871225" hidden="1" x14ac:dyDescent="0.45"/>
    <row r="871226" hidden="1" x14ac:dyDescent="0.45"/>
    <row r="871227" hidden="1" x14ac:dyDescent="0.45"/>
    <row r="871228" hidden="1" x14ac:dyDescent="0.45"/>
    <row r="871229" hidden="1" x14ac:dyDescent="0.45"/>
    <row r="871230" hidden="1" x14ac:dyDescent="0.45"/>
    <row r="871231" hidden="1" x14ac:dyDescent="0.45"/>
    <row r="871232" hidden="1" x14ac:dyDescent="0.45"/>
    <row r="871233" hidden="1" x14ac:dyDescent="0.45"/>
    <row r="871234" hidden="1" x14ac:dyDescent="0.45"/>
    <row r="871235" hidden="1" x14ac:dyDescent="0.45"/>
    <row r="871236" hidden="1" x14ac:dyDescent="0.45"/>
    <row r="871237" hidden="1" x14ac:dyDescent="0.45"/>
    <row r="871238" hidden="1" x14ac:dyDescent="0.45"/>
    <row r="871239" hidden="1" x14ac:dyDescent="0.45"/>
    <row r="871240" hidden="1" x14ac:dyDescent="0.45"/>
    <row r="871241" hidden="1" x14ac:dyDescent="0.45"/>
    <row r="871242" hidden="1" x14ac:dyDescent="0.45"/>
    <row r="871243" hidden="1" x14ac:dyDescent="0.45"/>
    <row r="871244" hidden="1" x14ac:dyDescent="0.45"/>
    <row r="871245" hidden="1" x14ac:dyDescent="0.45"/>
    <row r="871246" hidden="1" x14ac:dyDescent="0.45"/>
    <row r="871247" hidden="1" x14ac:dyDescent="0.45"/>
    <row r="871248" hidden="1" x14ac:dyDescent="0.45"/>
    <row r="871249" hidden="1" x14ac:dyDescent="0.45"/>
    <row r="871250" hidden="1" x14ac:dyDescent="0.45"/>
    <row r="871251" hidden="1" x14ac:dyDescent="0.45"/>
    <row r="871252" hidden="1" x14ac:dyDescent="0.45"/>
    <row r="871253" hidden="1" x14ac:dyDescent="0.45"/>
    <row r="871254" hidden="1" x14ac:dyDescent="0.45"/>
    <row r="871255" hidden="1" x14ac:dyDescent="0.45"/>
    <row r="871256" hidden="1" x14ac:dyDescent="0.45"/>
    <row r="871257" hidden="1" x14ac:dyDescent="0.45"/>
    <row r="871258" hidden="1" x14ac:dyDescent="0.45"/>
    <row r="871259" hidden="1" x14ac:dyDescent="0.45"/>
    <row r="871260" hidden="1" x14ac:dyDescent="0.45"/>
    <row r="871261" hidden="1" x14ac:dyDescent="0.45"/>
    <row r="871262" hidden="1" x14ac:dyDescent="0.45"/>
    <row r="871263" hidden="1" x14ac:dyDescent="0.45"/>
    <row r="871264" hidden="1" x14ac:dyDescent="0.45"/>
    <row r="871265" hidden="1" x14ac:dyDescent="0.45"/>
    <row r="871266" hidden="1" x14ac:dyDescent="0.45"/>
    <row r="871267" hidden="1" x14ac:dyDescent="0.45"/>
    <row r="871268" hidden="1" x14ac:dyDescent="0.45"/>
    <row r="871269" hidden="1" x14ac:dyDescent="0.45"/>
    <row r="871270" hidden="1" x14ac:dyDescent="0.45"/>
    <row r="871271" hidden="1" x14ac:dyDescent="0.45"/>
    <row r="871272" hidden="1" x14ac:dyDescent="0.45"/>
    <row r="871273" hidden="1" x14ac:dyDescent="0.45"/>
    <row r="871274" hidden="1" x14ac:dyDescent="0.45"/>
    <row r="871275" hidden="1" x14ac:dyDescent="0.45"/>
    <row r="871276" hidden="1" x14ac:dyDescent="0.45"/>
    <row r="871277" hidden="1" x14ac:dyDescent="0.45"/>
    <row r="871278" hidden="1" x14ac:dyDescent="0.45"/>
    <row r="871279" hidden="1" x14ac:dyDescent="0.45"/>
    <row r="871280" hidden="1" x14ac:dyDescent="0.45"/>
    <row r="871281" hidden="1" x14ac:dyDescent="0.45"/>
    <row r="871282" hidden="1" x14ac:dyDescent="0.45"/>
    <row r="871283" hidden="1" x14ac:dyDescent="0.45"/>
    <row r="871284" hidden="1" x14ac:dyDescent="0.45"/>
    <row r="871285" hidden="1" x14ac:dyDescent="0.45"/>
    <row r="871286" hidden="1" x14ac:dyDescent="0.45"/>
    <row r="871287" hidden="1" x14ac:dyDescent="0.45"/>
    <row r="871288" hidden="1" x14ac:dyDescent="0.45"/>
    <row r="871289" hidden="1" x14ac:dyDescent="0.45"/>
    <row r="871290" hidden="1" x14ac:dyDescent="0.45"/>
    <row r="871291" hidden="1" x14ac:dyDescent="0.45"/>
    <row r="871292" hidden="1" x14ac:dyDescent="0.45"/>
    <row r="871293" hidden="1" x14ac:dyDescent="0.45"/>
    <row r="871294" hidden="1" x14ac:dyDescent="0.45"/>
    <row r="871295" hidden="1" x14ac:dyDescent="0.45"/>
    <row r="871296" hidden="1" x14ac:dyDescent="0.45"/>
    <row r="871297" hidden="1" x14ac:dyDescent="0.45"/>
    <row r="871298" hidden="1" x14ac:dyDescent="0.45"/>
    <row r="871299" hidden="1" x14ac:dyDescent="0.45"/>
    <row r="871300" hidden="1" x14ac:dyDescent="0.45"/>
    <row r="871301" hidden="1" x14ac:dyDescent="0.45"/>
    <row r="871302" hidden="1" x14ac:dyDescent="0.45"/>
    <row r="871303" hidden="1" x14ac:dyDescent="0.45"/>
    <row r="871304" hidden="1" x14ac:dyDescent="0.45"/>
    <row r="871305" hidden="1" x14ac:dyDescent="0.45"/>
    <row r="871306" hidden="1" x14ac:dyDescent="0.45"/>
    <row r="871307" hidden="1" x14ac:dyDescent="0.45"/>
    <row r="871308" hidden="1" x14ac:dyDescent="0.45"/>
    <row r="871309" hidden="1" x14ac:dyDescent="0.45"/>
    <row r="871310" hidden="1" x14ac:dyDescent="0.45"/>
    <row r="871311" hidden="1" x14ac:dyDescent="0.45"/>
    <row r="871312" hidden="1" x14ac:dyDescent="0.45"/>
    <row r="871313" hidden="1" x14ac:dyDescent="0.45"/>
    <row r="871314" hidden="1" x14ac:dyDescent="0.45"/>
    <row r="871315" hidden="1" x14ac:dyDescent="0.45"/>
    <row r="871316" hidden="1" x14ac:dyDescent="0.45"/>
    <row r="871317" hidden="1" x14ac:dyDescent="0.45"/>
    <row r="871318" hidden="1" x14ac:dyDescent="0.45"/>
    <row r="871319" hidden="1" x14ac:dyDescent="0.45"/>
    <row r="871320" hidden="1" x14ac:dyDescent="0.45"/>
    <row r="871321" hidden="1" x14ac:dyDescent="0.45"/>
    <row r="871322" hidden="1" x14ac:dyDescent="0.45"/>
    <row r="871323" hidden="1" x14ac:dyDescent="0.45"/>
    <row r="871324" hidden="1" x14ac:dyDescent="0.45"/>
    <row r="871325" hidden="1" x14ac:dyDescent="0.45"/>
    <row r="871326" hidden="1" x14ac:dyDescent="0.45"/>
    <row r="871327" hidden="1" x14ac:dyDescent="0.45"/>
    <row r="871328" hidden="1" x14ac:dyDescent="0.45"/>
    <row r="871329" hidden="1" x14ac:dyDescent="0.45"/>
    <row r="871330" hidden="1" x14ac:dyDescent="0.45"/>
    <row r="871331" hidden="1" x14ac:dyDescent="0.45"/>
    <row r="871332" hidden="1" x14ac:dyDescent="0.45"/>
    <row r="871333" hidden="1" x14ac:dyDescent="0.45"/>
    <row r="871334" hidden="1" x14ac:dyDescent="0.45"/>
    <row r="871335" hidden="1" x14ac:dyDescent="0.45"/>
    <row r="871336" hidden="1" x14ac:dyDescent="0.45"/>
    <row r="871337" hidden="1" x14ac:dyDescent="0.45"/>
    <row r="871338" hidden="1" x14ac:dyDescent="0.45"/>
    <row r="871339" hidden="1" x14ac:dyDescent="0.45"/>
    <row r="871340" hidden="1" x14ac:dyDescent="0.45"/>
    <row r="871341" hidden="1" x14ac:dyDescent="0.45"/>
    <row r="871342" hidden="1" x14ac:dyDescent="0.45"/>
    <row r="871343" hidden="1" x14ac:dyDescent="0.45"/>
    <row r="871344" hidden="1" x14ac:dyDescent="0.45"/>
    <row r="871345" hidden="1" x14ac:dyDescent="0.45"/>
    <row r="871346" hidden="1" x14ac:dyDescent="0.45"/>
    <row r="871347" hidden="1" x14ac:dyDescent="0.45"/>
    <row r="871348" hidden="1" x14ac:dyDescent="0.45"/>
    <row r="871349" hidden="1" x14ac:dyDescent="0.45"/>
    <row r="871350" hidden="1" x14ac:dyDescent="0.45"/>
    <row r="871351" hidden="1" x14ac:dyDescent="0.45"/>
    <row r="871352" hidden="1" x14ac:dyDescent="0.45"/>
    <row r="871353" hidden="1" x14ac:dyDescent="0.45"/>
    <row r="871354" hidden="1" x14ac:dyDescent="0.45"/>
    <row r="871355" hidden="1" x14ac:dyDescent="0.45"/>
    <row r="871356" hidden="1" x14ac:dyDescent="0.45"/>
    <row r="871357" hidden="1" x14ac:dyDescent="0.45"/>
    <row r="871358" hidden="1" x14ac:dyDescent="0.45"/>
    <row r="871359" hidden="1" x14ac:dyDescent="0.45"/>
    <row r="871360" hidden="1" x14ac:dyDescent="0.45"/>
    <row r="871361" hidden="1" x14ac:dyDescent="0.45"/>
    <row r="871362" hidden="1" x14ac:dyDescent="0.45"/>
    <row r="871363" hidden="1" x14ac:dyDescent="0.45"/>
    <row r="871364" hidden="1" x14ac:dyDescent="0.45"/>
    <row r="871365" hidden="1" x14ac:dyDescent="0.45"/>
    <row r="871366" hidden="1" x14ac:dyDescent="0.45"/>
    <row r="871367" hidden="1" x14ac:dyDescent="0.45"/>
    <row r="871368" hidden="1" x14ac:dyDescent="0.45"/>
    <row r="871369" hidden="1" x14ac:dyDescent="0.45"/>
    <row r="871370" hidden="1" x14ac:dyDescent="0.45"/>
    <row r="871371" hidden="1" x14ac:dyDescent="0.45"/>
    <row r="871372" hidden="1" x14ac:dyDescent="0.45"/>
    <row r="871373" hidden="1" x14ac:dyDescent="0.45"/>
    <row r="871374" hidden="1" x14ac:dyDescent="0.45"/>
    <row r="871375" hidden="1" x14ac:dyDescent="0.45"/>
    <row r="871376" hidden="1" x14ac:dyDescent="0.45"/>
    <row r="871377" hidden="1" x14ac:dyDescent="0.45"/>
    <row r="871378" hidden="1" x14ac:dyDescent="0.45"/>
    <row r="871379" hidden="1" x14ac:dyDescent="0.45"/>
    <row r="871380" hidden="1" x14ac:dyDescent="0.45"/>
    <row r="871381" hidden="1" x14ac:dyDescent="0.45"/>
    <row r="871382" hidden="1" x14ac:dyDescent="0.45"/>
    <row r="871383" hidden="1" x14ac:dyDescent="0.45"/>
    <row r="871384" hidden="1" x14ac:dyDescent="0.45"/>
    <row r="871385" hidden="1" x14ac:dyDescent="0.45"/>
    <row r="871386" hidden="1" x14ac:dyDescent="0.45"/>
    <row r="871387" hidden="1" x14ac:dyDescent="0.45"/>
    <row r="871388" hidden="1" x14ac:dyDescent="0.45"/>
    <row r="871389" hidden="1" x14ac:dyDescent="0.45"/>
    <row r="871390" hidden="1" x14ac:dyDescent="0.45"/>
    <row r="871391" hidden="1" x14ac:dyDescent="0.45"/>
    <row r="871392" hidden="1" x14ac:dyDescent="0.45"/>
    <row r="871393" hidden="1" x14ac:dyDescent="0.45"/>
    <row r="871394" hidden="1" x14ac:dyDescent="0.45"/>
    <row r="871395" hidden="1" x14ac:dyDescent="0.45"/>
    <row r="871396" hidden="1" x14ac:dyDescent="0.45"/>
    <row r="871397" hidden="1" x14ac:dyDescent="0.45"/>
    <row r="871398" hidden="1" x14ac:dyDescent="0.45"/>
    <row r="871399" hidden="1" x14ac:dyDescent="0.45"/>
    <row r="871400" hidden="1" x14ac:dyDescent="0.45"/>
    <row r="871401" hidden="1" x14ac:dyDescent="0.45"/>
    <row r="871402" hidden="1" x14ac:dyDescent="0.45"/>
    <row r="871403" hidden="1" x14ac:dyDescent="0.45"/>
    <row r="871404" hidden="1" x14ac:dyDescent="0.45"/>
    <row r="871405" hidden="1" x14ac:dyDescent="0.45"/>
    <row r="871406" hidden="1" x14ac:dyDescent="0.45"/>
    <row r="871407" hidden="1" x14ac:dyDescent="0.45"/>
    <row r="871408" hidden="1" x14ac:dyDescent="0.45"/>
    <row r="871409" hidden="1" x14ac:dyDescent="0.45"/>
    <row r="871410" hidden="1" x14ac:dyDescent="0.45"/>
    <row r="871411" hidden="1" x14ac:dyDescent="0.45"/>
    <row r="871412" hidden="1" x14ac:dyDescent="0.45"/>
    <row r="871413" hidden="1" x14ac:dyDescent="0.45"/>
    <row r="871414" hidden="1" x14ac:dyDescent="0.45"/>
    <row r="871415" hidden="1" x14ac:dyDescent="0.45"/>
    <row r="871416" hidden="1" x14ac:dyDescent="0.45"/>
    <row r="871417" hidden="1" x14ac:dyDescent="0.45"/>
    <row r="871418" hidden="1" x14ac:dyDescent="0.45"/>
    <row r="871419" hidden="1" x14ac:dyDescent="0.45"/>
    <row r="871420" hidden="1" x14ac:dyDescent="0.45"/>
    <row r="871421" hidden="1" x14ac:dyDescent="0.45"/>
    <row r="871422" hidden="1" x14ac:dyDescent="0.45"/>
    <row r="871423" hidden="1" x14ac:dyDescent="0.45"/>
    <row r="871424" hidden="1" x14ac:dyDescent="0.45"/>
    <row r="871425" hidden="1" x14ac:dyDescent="0.45"/>
    <row r="871426" hidden="1" x14ac:dyDescent="0.45"/>
    <row r="871427" hidden="1" x14ac:dyDescent="0.45"/>
    <row r="871428" hidden="1" x14ac:dyDescent="0.45"/>
    <row r="871429" hidden="1" x14ac:dyDescent="0.45"/>
    <row r="871430" hidden="1" x14ac:dyDescent="0.45"/>
    <row r="871431" hidden="1" x14ac:dyDescent="0.45"/>
    <row r="871432" hidden="1" x14ac:dyDescent="0.45"/>
    <row r="871433" hidden="1" x14ac:dyDescent="0.45"/>
    <row r="871434" hidden="1" x14ac:dyDescent="0.45"/>
    <row r="871435" hidden="1" x14ac:dyDescent="0.45"/>
    <row r="871436" hidden="1" x14ac:dyDescent="0.45"/>
    <row r="871437" hidden="1" x14ac:dyDescent="0.45"/>
    <row r="871438" hidden="1" x14ac:dyDescent="0.45"/>
    <row r="871439" hidden="1" x14ac:dyDescent="0.45"/>
    <row r="871440" hidden="1" x14ac:dyDescent="0.45"/>
    <row r="871441" hidden="1" x14ac:dyDescent="0.45"/>
    <row r="871442" hidden="1" x14ac:dyDescent="0.45"/>
    <row r="871443" hidden="1" x14ac:dyDescent="0.45"/>
    <row r="871444" hidden="1" x14ac:dyDescent="0.45"/>
    <row r="871445" hidden="1" x14ac:dyDescent="0.45"/>
    <row r="871446" hidden="1" x14ac:dyDescent="0.45"/>
    <row r="871447" hidden="1" x14ac:dyDescent="0.45"/>
    <row r="871448" hidden="1" x14ac:dyDescent="0.45"/>
    <row r="871449" hidden="1" x14ac:dyDescent="0.45"/>
    <row r="871450" hidden="1" x14ac:dyDescent="0.45"/>
    <row r="871451" hidden="1" x14ac:dyDescent="0.45"/>
    <row r="871452" hidden="1" x14ac:dyDescent="0.45"/>
    <row r="871453" hidden="1" x14ac:dyDescent="0.45"/>
    <row r="871454" hidden="1" x14ac:dyDescent="0.45"/>
    <row r="871455" hidden="1" x14ac:dyDescent="0.45"/>
    <row r="871456" hidden="1" x14ac:dyDescent="0.45"/>
    <row r="871457" hidden="1" x14ac:dyDescent="0.45"/>
    <row r="871458" hidden="1" x14ac:dyDescent="0.45"/>
    <row r="871459" hidden="1" x14ac:dyDescent="0.45"/>
    <row r="871460" hidden="1" x14ac:dyDescent="0.45"/>
    <row r="871461" hidden="1" x14ac:dyDescent="0.45"/>
    <row r="871462" hidden="1" x14ac:dyDescent="0.45"/>
    <row r="871463" hidden="1" x14ac:dyDescent="0.45"/>
    <row r="871464" hidden="1" x14ac:dyDescent="0.45"/>
    <row r="871465" hidden="1" x14ac:dyDescent="0.45"/>
    <row r="871466" hidden="1" x14ac:dyDescent="0.45"/>
    <row r="871467" hidden="1" x14ac:dyDescent="0.45"/>
    <row r="871468" hidden="1" x14ac:dyDescent="0.45"/>
    <row r="871469" hidden="1" x14ac:dyDescent="0.45"/>
    <row r="871470" hidden="1" x14ac:dyDescent="0.45"/>
    <row r="871471" hidden="1" x14ac:dyDescent="0.45"/>
    <row r="871472" hidden="1" x14ac:dyDescent="0.45"/>
    <row r="871473" hidden="1" x14ac:dyDescent="0.45"/>
    <row r="871474" hidden="1" x14ac:dyDescent="0.45"/>
    <row r="871475" hidden="1" x14ac:dyDescent="0.45"/>
    <row r="871476" hidden="1" x14ac:dyDescent="0.45"/>
    <row r="871477" hidden="1" x14ac:dyDescent="0.45"/>
    <row r="871478" hidden="1" x14ac:dyDescent="0.45"/>
    <row r="871479" hidden="1" x14ac:dyDescent="0.45"/>
    <row r="871480" hidden="1" x14ac:dyDescent="0.45"/>
    <row r="871481" hidden="1" x14ac:dyDescent="0.45"/>
    <row r="871482" hidden="1" x14ac:dyDescent="0.45"/>
    <row r="871483" hidden="1" x14ac:dyDescent="0.45"/>
    <row r="871484" hidden="1" x14ac:dyDescent="0.45"/>
    <row r="871485" hidden="1" x14ac:dyDescent="0.45"/>
    <row r="871486" hidden="1" x14ac:dyDescent="0.45"/>
    <row r="871487" hidden="1" x14ac:dyDescent="0.45"/>
    <row r="871488" hidden="1" x14ac:dyDescent="0.45"/>
    <row r="871489" hidden="1" x14ac:dyDescent="0.45"/>
    <row r="871490" hidden="1" x14ac:dyDescent="0.45"/>
    <row r="871491" hidden="1" x14ac:dyDescent="0.45"/>
    <row r="871492" hidden="1" x14ac:dyDescent="0.45"/>
    <row r="871493" hidden="1" x14ac:dyDescent="0.45"/>
    <row r="871494" hidden="1" x14ac:dyDescent="0.45"/>
    <row r="871495" hidden="1" x14ac:dyDescent="0.45"/>
    <row r="871496" hidden="1" x14ac:dyDescent="0.45"/>
    <row r="871497" hidden="1" x14ac:dyDescent="0.45"/>
    <row r="871498" hidden="1" x14ac:dyDescent="0.45"/>
    <row r="871499" hidden="1" x14ac:dyDescent="0.45"/>
    <row r="871500" hidden="1" x14ac:dyDescent="0.45"/>
    <row r="871501" hidden="1" x14ac:dyDescent="0.45"/>
    <row r="871502" hidden="1" x14ac:dyDescent="0.45"/>
    <row r="871503" hidden="1" x14ac:dyDescent="0.45"/>
    <row r="871504" hidden="1" x14ac:dyDescent="0.45"/>
    <row r="871505" hidden="1" x14ac:dyDescent="0.45"/>
    <row r="871506" hidden="1" x14ac:dyDescent="0.45"/>
    <row r="871507" hidden="1" x14ac:dyDescent="0.45"/>
    <row r="871508" hidden="1" x14ac:dyDescent="0.45"/>
    <row r="871509" hidden="1" x14ac:dyDescent="0.45"/>
    <row r="871510" hidden="1" x14ac:dyDescent="0.45"/>
    <row r="871511" hidden="1" x14ac:dyDescent="0.45"/>
    <row r="871512" hidden="1" x14ac:dyDescent="0.45"/>
    <row r="871513" hidden="1" x14ac:dyDescent="0.45"/>
    <row r="871514" hidden="1" x14ac:dyDescent="0.45"/>
    <row r="871515" hidden="1" x14ac:dyDescent="0.45"/>
    <row r="871516" hidden="1" x14ac:dyDescent="0.45"/>
    <row r="871517" hidden="1" x14ac:dyDescent="0.45"/>
    <row r="871518" hidden="1" x14ac:dyDescent="0.45"/>
    <row r="871519" hidden="1" x14ac:dyDescent="0.45"/>
    <row r="871520" hidden="1" x14ac:dyDescent="0.45"/>
    <row r="871521" hidden="1" x14ac:dyDescent="0.45"/>
    <row r="871522" hidden="1" x14ac:dyDescent="0.45"/>
    <row r="871523" hidden="1" x14ac:dyDescent="0.45"/>
    <row r="871524" hidden="1" x14ac:dyDescent="0.45"/>
    <row r="871525" hidden="1" x14ac:dyDescent="0.45"/>
    <row r="871526" hidden="1" x14ac:dyDescent="0.45"/>
    <row r="871527" hidden="1" x14ac:dyDescent="0.45"/>
    <row r="871528" hidden="1" x14ac:dyDescent="0.45"/>
    <row r="871529" hidden="1" x14ac:dyDescent="0.45"/>
    <row r="871530" hidden="1" x14ac:dyDescent="0.45"/>
    <row r="871531" hidden="1" x14ac:dyDescent="0.45"/>
    <row r="871532" hidden="1" x14ac:dyDescent="0.45"/>
    <row r="871533" hidden="1" x14ac:dyDescent="0.45"/>
    <row r="871534" hidden="1" x14ac:dyDescent="0.45"/>
    <row r="871535" hidden="1" x14ac:dyDescent="0.45"/>
    <row r="871536" hidden="1" x14ac:dyDescent="0.45"/>
    <row r="871537" hidden="1" x14ac:dyDescent="0.45"/>
    <row r="871538" hidden="1" x14ac:dyDescent="0.45"/>
    <row r="871539" hidden="1" x14ac:dyDescent="0.45"/>
    <row r="871540" hidden="1" x14ac:dyDescent="0.45"/>
    <row r="871541" hidden="1" x14ac:dyDescent="0.45"/>
    <row r="871542" hidden="1" x14ac:dyDescent="0.45"/>
    <row r="871543" hidden="1" x14ac:dyDescent="0.45"/>
    <row r="871544" hidden="1" x14ac:dyDescent="0.45"/>
    <row r="871545" hidden="1" x14ac:dyDescent="0.45"/>
    <row r="871546" hidden="1" x14ac:dyDescent="0.45"/>
    <row r="871547" hidden="1" x14ac:dyDescent="0.45"/>
    <row r="871548" hidden="1" x14ac:dyDescent="0.45"/>
    <row r="871549" hidden="1" x14ac:dyDescent="0.45"/>
    <row r="871550" hidden="1" x14ac:dyDescent="0.45"/>
    <row r="871551" hidden="1" x14ac:dyDescent="0.45"/>
    <row r="871552" hidden="1" x14ac:dyDescent="0.45"/>
    <row r="871553" hidden="1" x14ac:dyDescent="0.45"/>
    <row r="871554" hidden="1" x14ac:dyDescent="0.45"/>
    <row r="871555" hidden="1" x14ac:dyDescent="0.45"/>
    <row r="871556" hidden="1" x14ac:dyDescent="0.45"/>
    <row r="871557" hidden="1" x14ac:dyDescent="0.45"/>
    <row r="871558" hidden="1" x14ac:dyDescent="0.45"/>
    <row r="871559" hidden="1" x14ac:dyDescent="0.45"/>
    <row r="871560" hidden="1" x14ac:dyDescent="0.45"/>
    <row r="871561" hidden="1" x14ac:dyDescent="0.45"/>
    <row r="871562" hidden="1" x14ac:dyDescent="0.45"/>
    <row r="871563" hidden="1" x14ac:dyDescent="0.45"/>
    <row r="871564" hidden="1" x14ac:dyDescent="0.45"/>
    <row r="871565" hidden="1" x14ac:dyDescent="0.45"/>
    <row r="871566" hidden="1" x14ac:dyDescent="0.45"/>
    <row r="871567" hidden="1" x14ac:dyDescent="0.45"/>
    <row r="871568" hidden="1" x14ac:dyDescent="0.45"/>
    <row r="871569" hidden="1" x14ac:dyDescent="0.45"/>
    <row r="871570" hidden="1" x14ac:dyDescent="0.45"/>
    <row r="871571" hidden="1" x14ac:dyDescent="0.45"/>
    <row r="871572" hidden="1" x14ac:dyDescent="0.45"/>
    <row r="871573" hidden="1" x14ac:dyDescent="0.45"/>
    <row r="871574" hidden="1" x14ac:dyDescent="0.45"/>
    <row r="871575" hidden="1" x14ac:dyDescent="0.45"/>
    <row r="871576" hidden="1" x14ac:dyDescent="0.45"/>
    <row r="871577" hidden="1" x14ac:dyDescent="0.45"/>
    <row r="871578" hidden="1" x14ac:dyDescent="0.45"/>
    <row r="871579" hidden="1" x14ac:dyDescent="0.45"/>
    <row r="871580" hidden="1" x14ac:dyDescent="0.45"/>
    <row r="871581" hidden="1" x14ac:dyDescent="0.45"/>
    <row r="871582" hidden="1" x14ac:dyDescent="0.45"/>
    <row r="871583" hidden="1" x14ac:dyDescent="0.45"/>
    <row r="871584" hidden="1" x14ac:dyDescent="0.45"/>
    <row r="871585" hidden="1" x14ac:dyDescent="0.45"/>
    <row r="871586" hidden="1" x14ac:dyDescent="0.45"/>
    <row r="871587" hidden="1" x14ac:dyDescent="0.45"/>
    <row r="871588" hidden="1" x14ac:dyDescent="0.45"/>
    <row r="871589" hidden="1" x14ac:dyDescent="0.45"/>
    <row r="871590" hidden="1" x14ac:dyDescent="0.45"/>
    <row r="871591" hidden="1" x14ac:dyDescent="0.45"/>
    <row r="871592" hidden="1" x14ac:dyDescent="0.45"/>
    <row r="871593" hidden="1" x14ac:dyDescent="0.45"/>
    <row r="871594" hidden="1" x14ac:dyDescent="0.45"/>
    <row r="871595" hidden="1" x14ac:dyDescent="0.45"/>
    <row r="871596" hidden="1" x14ac:dyDescent="0.45"/>
    <row r="871597" hidden="1" x14ac:dyDescent="0.45"/>
    <row r="871598" hidden="1" x14ac:dyDescent="0.45"/>
    <row r="871599" hidden="1" x14ac:dyDescent="0.45"/>
    <row r="871600" hidden="1" x14ac:dyDescent="0.45"/>
    <row r="871601" hidden="1" x14ac:dyDescent="0.45"/>
    <row r="871602" hidden="1" x14ac:dyDescent="0.45"/>
    <row r="871603" hidden="1" x14ac:dyDescent="0.45"/>
    <row r="871604" hidden="1" x14ac:dyDescent="0.45"/>
    <row r="871605" hidden="1" x14ac:dyDescent="0.45"/>
    <row r="871606" hidden="1" x14ac:dyDescent="0.45"/>
    <row r="871607" hidden="1" x14ac:dyDescent="0.45"/>
    <row r="871608" hidden="1" x14ac:dyDescent="0.45"/>
    <row r="871609" hidden="1" x14ac:dyDescent="0.45"/>
    <row r="871610" hidden="1" x14ac:dyDescent="0.45"/>
    <row r="871611" hidden="1" x14ac:dyDescent="0.45"/>
    <row r="871612" hidden="1" x14ac:dyDescent="0.45"/>
    <row r="871613" hidden="1" x14ac:dyDescent="0.45"/>
    <row r="871614" hidden="1" x14ac:dyDescent="0.45"/>
    <row r="871615" hidden="1" x14ac:dyDescent="0.45"/>
    <row r="871616" hidden="1" x14ac:dyDescent="0.45"/>
    <row r="871617" hidden="1" x14ac:dyDescent="0.45"/>
    <row r="871618" hidden="1" x14ac:dyDescent="0.45"/>
    <row r="871619" hidden="1" x14ac:dyDescent="0.45"/>
    <row r="871620" hidden="1" x14ac:dyDescent="0.45"/>
    <row r="871621" hidden="1" x14ac:dyDescent="0.45"/>
    <row r="871622" hidden="1" x14ac:dyDescent="0.45"/>
    <row r="871623" hidden="1" x14ac:dyDescent="0.45"/>
    <row r="871624" hidden="1" x14ac:dyDescent="0.45"/>
    <row r="871625" hidden="1" x14ac:dyDescent="0.45"/>
    <row r="871626" hidden="1" x14ac:dyDescent="0.45"/>
    <row r="871627" hidden="1" x14ac:dyDescent="0.45"/>
    <row r="871628" hidden="1" x14ac:dyDescent="0.45"/>
    <row r="871629" hidden="1" x14ac:dyDescent="0.45"/>
    <row r="871630" hidden="1" x14ac:dyDescent="0.45"/>
    <row r="871631" hidden="1" x14ac:dyDescent="0.45"/>
    <row r="871632" hidden="1" x14ac:dyDescent="0.45"/>
    <row r="871633" hidden="1" x14ac:dyDescent="0.45"/>
    <row r="871634" hidden="1" x14ac:dyDescent="0.45"/>
    <row r="871635" hidden="1" x14ac:dyDescent="0.45"/>
    <row r="871636" hidden="1" x14ac:dyDescent="0.45"/>
    <row r="871637" hidden="1" x14ac:dyDescent="0.45"/>
    <row r="871638" hidden="1" x14ac:dyDescent="0.45"/>
    <row r="871639" hidden="1" x14ac:dyDescent="0.45"/>
    <row r="871640" hidden="1" x14ac:dyDescent="0.45"/>
    <row r="871641" hidden="1" x14ac:dyDescent="0.45"/>
    <row r="871642" hidden="1" x14ac:dyDescent="0.45"/>
    <row r="871643" hidden="1" x14ac:dyDescent="0.45"/>
    <row r="871644" hidden="1" x14ac:dyDescent="0.45"/>
    <row r="871645" hidden="1" x14ac:dyDescent="0.45"/>
    <row r="871646" hidden="1" x14ac:dyDescent="0.45"/>
    <row r="871647" hidden="1" x14ac:dyDescent="0.45"/>
    <row r="871648" hidden="1" x14ac:dyDescent="0.45"/>
    <row r="871649" hidden="1" x14ac:dyDescent="0.45"/>
    <row r="871650" hidden="1" x14ac:dyDescent="0.45"/>
    <row r="871651" hidden="1" x14ac:dyDescent="0.45"/>
    <row r="871652" hidden="1" x14ac:dyDescent="0.45"/>
    <row r="871653" hidden="1" x14ac:dyDescent="0.45"/>
    <row r="871654" hidden="1" x14ac:dyDescent="0.45"/>
    <row r="871655" hidden="1" x14ac:dyDescent="0.45"/>
    <row r="871656" hidden="1" x14ac:dyDescent="0.45"/>
    <row r="871657" hidden="1" x14ac:dyDescent="0.45"/>
    <row r="871658" hidden="1" x14ac:dyDescent="0.45"/>
    <row r="871659" hidden="1" x14ac:dyDescent="0.45"/>
    <row r="871660" hidden="1" x14ac:dyDescent="0.45"/>
    <row r="871661" hidden="1" x14ac:dyDescent="0.45"/>
    <row r="871662" hidden="1" x14ac:dyDescent="0.45"/>
    <row r="871663" hidden="1" x14ac:dyDescent="0.45"/>
    <row r="871664" hidden="1" x14ac:dyDescent="0.45"/>
    <row r="871665" hidden="1" x14ac:dyDescent="0.45"/>
    <row r="871666" hidden="1" x14ac:dyDescent="0.45"/>
    <row r="871667" hidden="1" x14ac:dyDescent="0.45"/>
    <row r="871668" hidden="1" x14ac:dyDescent="0.45"/>
    <row r="871669" hidden="1" x14ac:dyDescent="0.45"/>
    <row r="871670" hidden="1" x14ac:dyDescent="0.45"/>
    <row r="871671" hidden="1" x14ac:dyDescent="0.45"/>
    <row r="871672" hidden="1" x14ac:dyDescent="0.45"/>
    <row r="871673" hidden="1" x14ac:dyDescent="0.45"/>
    <row r="871674" hidden="1" x14ac:dyDescent="0.45"/>
    <row r="871675" hidden="1" x14ac:dyDescent="0.45"/>
    <row r="871676" hidden="1" x14ac:dyDescent="0.45"/>
    <row r="871677" hidden="1" x14ac:dyDescent="0.45"/>
    <row r="871678" hidden="1" x14ac:dyDescent="0.45"/>
    <row r="871679" hidden="1" x14ac:dyDescent="0.45"/>
    <row r="871680" hidden="1" x14ac:dyDescent="0.45"/>
    <row r="871681" hidden="1" x14ac:dyDescent="0.45"/>
    <row r="871682" hidden="1" x14ac:dyDescent="0.45"/>
    <row r="871683" hidden="1" x14ac:dyDescent="0.45"/>
    <row r="871684" hidden="1" x14ac:dyDescent="0.45"/>
    <row r="871685" hidden="1" x14ac:dyDescent="0.45"/>
    <row r="871686" hidden="1" x14ac:dyDescent="0.45"/>
    <row r="871687" hidden="1" x14ac:dyDescent="0.45"/>
    <row r="871688" hidden="1" x14ac:dyDescent="0.45"/>
    <row r="871689" hidden="1" x14ac:dyDescent="0.45"/>
    <row r="871690" hidden="1" x14ac:dyDescent="0.45"/>
    <row r="871691" hidden="1" x14ac:dyDescent="0.45"/>
    <row r="871692" hidden="1" x14ac:dyDescent="0.45"/>
    <row r="871693" hidden="1" x14ac:dyDescent="0.45"/>
    <row r="871694" hidden="1" x14ac:dyDescent="0.45"/>
    <row r="871695" hidden="1" x14ac:dyDescent="0.45"/>
    <row r="871696" hidden="1" x14ac:dyDescent="0.45"/>
    <row r="871697" hidden="1" x14ac:dyDescent="0.45"/>
    <row r="871698" hidden="1" x14ac:dyDescent="0.45"/>
    <row r="871699" hidden="1" x14ac:dyDescent="0.45"/>
    <row r="871700" hidden="1" x14ac:dyDescent="0.45"/>
    <row r="871701" hidden="1" x14ac:dyDescent="0.45"/>
    <row r="871702" hidden="1" x14ac:dyDescent="0.45"/>
    <row r="871703" hidden="1" x14ac:dyDescent="0.45"/>
    <row r="871704" hidden="1" x14ac:dyDescent="0.45"/>
    <row r="871705" hidden="1" x14ac:dyDescent="0.45"/>
    <row r="871706" hidden="1" x14ac:dyDescent="0.45"/>
    <row r="871707" hidden="1" x14ac:dyDescent="0.45"/>
    <row r="871708" hidden="1" x14ac:dyDescent="0.45"/>
    <row r="871709" hidden="1" x14ac:dyDescent="0.45"/>
    <row r="871710" hidden="1" x14ac:dyDescent="0.45"/>
    <row r="871711" hidden="1" x14ac:dyDescent="0.45"/>
    <row r="871712" hidden="1" x14ac:dyDescent="0.45"/>
    <row r="871713" hidden="1" x14ac:dyDescent="0.45"/>
    <row r="871714" hidden="1" x14ac:dyDescent="0.45"/>
    <row r="871715" hidden="1" x14ac:dyDescent="0.45"/>
    <row r="871716" hidden="1" x14ac:dyDescent="0.45"/>
    <row r="871717" hidden="1" x14ac:dyDescent="0.45"/>
    <row r="871718" hidden="1" x14ac:dyDescent="0.45"/>
    <row r="871719" hidden="1" x14ac:dyDescent="0.45"/>
    <row r="871720" hidden="1" x14ac:dyDescent="0.45"/>
    <row r="871721" hidden="1" x14ac:dyDescent="0.45"/>
    <row r="871722" hidden="1" x14ac:dyDescent="0.45"/>
    <row r="871723" hidden="1" x14ac:dyDescent="0.45"/>
    <row r="871724" hidden="1" x14ac:dyDescent="0.45"/>
    <row r="871725" hidden="1" x14ac:dyDescent="0.45"/>
    <row r="871726" hidden="1" x14ac:dyDescent="0.45"/>
    <row r="871727" hidden="1" x14ac:dyDescent="0.45"/>
    <row r="871728" hidden="1" x14ac:dyDescent="0.45"/>
    <row r="871729" hidden="1" x14ac:dyDescent="0.45"/>
    <row r="871730" hidden="1" x14ac:dyDescent="0.45"/>
    <row r="871731" hidden="1" x14ac:dyDescent="0.45"/>
    <row r="871732" hidden="1" x14ac:dyDescent="0.45"/>
    <row r="871733" hidden="1" x14ac:dyDescent="0.45"/>
    <row r="871734" hidden="1" x14ac:dyDescent="0.45"/>
    <row r="871735" hidden="1" x14ac:dyDescent="0.45"/>
    <row r="871736" hidden="1" x14ac:dyDescent="0.45"/>
    <row r="871737" hidden="1" x14ac:dyDescent="0.45"/>
    <row r="871738" hidden="1" x14ac:dyDescent="0.45"/>
    <row r="871739" hidden="1" x14ac:dyDescent="0.45"/>
    <row r="871740" hidden="1" x14ac:dyDescent="0.45"/>
    <row r="871741" hidden="1" x14ac:dyDescent="0.45"/>
    <row r="871742" hidden="1" x14ac:dyDescent="0.45"/>
    <row r="871743" hidden="1" x14ac:dyDescent="0.45"/>
    <row r="871744" hidden="1" x14ac:dyDescent="0.45"/>
    <row r="871745" hidden="1" x14ac:dyDescent="0.45"/>
    <row r="871746" hidden="1" x14ac:dyDescent="0.45"/>
    <row r="871747" hidden="1" x14ac:dyDescent="0.45"/>
    <row r="871748" hidden="1" x14ac:dyDescent="0.45"/>
    <row r="871749" hidden="1" x14ac:dyDescent="0.45"/>
    <row r="871750" hidden="1" x14ac:dyDescent="0.45"/>
    <row r="871751" hidden="1" x14ac:dyDescent="0.45"/>
    <row r="871752" hidden="1" x14ac:dyDescent="0.45"/>
    <row r="871753" hidden="1" x14ac:dyDescent="0.45"/>
    <row r="871754" hidden="1" x14ac:dyDescent="0.45"/>
    <row r="871755" hidden="1" x14ac:dyDescent="0.45"/>
    <row r="871756" hidden="1" x14ac:dyDescent="0.45"/>
    <row r="871757" hidden="1" x14ac:dyDescent="0.45"/>
    <row r="871758" hidden="1" x14ac:dyDescent="0.45"/>
    <row r="871759" hidden="1" x14ac:dyDescent="0.45"/>
    <row r="871760" hidden="1" x14ac:dyDescent="0.45"/>
    <row r="871761" hidden="1" x14ac:dyDescent="0.45"/>
    <row r="871762" hidden="1" x14ac:dyDescent="0.45"/>
    <row r="871763" hidden="1" x14ac:dyDescent="0.45"/>
    <row r="871764" hidden="1" x14ac:dyDescent="0.45"/>
    <row r="871765" hidden="1" x14ac:dyDescent="0.45"/>
    <row r="871766" hidden="1" x14ac:dyDescent="0.45"/>
    <row r="871767" hidden="1" x14ac:dyDescent="0.45"/>
    <row r="871768" hidden="1" x14ac:dyDescent="0.45"/>
    <row r="871769" hidden="1" x14ac:dyDescent="0.45"/>
    <row r="871770" hidden="1" x14ac:dyDescent="0.45"/>
    <row r="871771" hidden="1" x14ac:dyDescent="0.45"/>
    <row r="871772" hidden="1" x14ac:dyDescent="0.45"/>
    <row r="871773" hidden="1" x14ac:dyDescent="0.45"/>
    <row r="871774" hidden="1" x14ac:dyDescent="0.45"/>
    <row r="871775" hidden="1" x14ac:dyDescent="0.45"/>
    <row r="871776" hidden="1" x14ac:dyDescent="0.45"/>
    <row r="871777" hidden="1" x14ac:dyDescent="0.45"/>
    <row r="871778" hidden="1" x14ac:dyDescent="0.45"/>
    <row r="871779" hidden="1" x14ac:dyDescent="0.45"/>
    <row r="871780" hidden="1" x14ac:dyDescent="0.45"/>
    <row r="871781" hidden="1" x14ac:dyDescent="0.45"/>
    <row r="871782" hidden="1" x14ac:dyDescent="0.45"/>
    <row r="871783" hidden="1" x14ac:dyDescent="0.45"/>
    <row r="871784" hidden="1" x14ac:dyDescent="0.45"/>
    <row r="871785" hidden="1" x14ac:dyDescent="0.45"/>
    <row r="871786" hidden="1" x14ac:dyDescent="0.45"/>
    <row r="871787" hidden="1" x14ac:dyDescent="0.45"/>
    <row r="871788" hidden="1" x14ac:dyDescent="0.45"/>
    <row r="871789" hidden="1" x14ac:dyDescent="0.45"/>
    <row r="871790" hidden="1" x14ac:dyDescent="0.45"/>
    <row r="871791" hidden="1" x14ac:dyDescent="0.45"/>
    <row r="871792" hidden="1" x14ac:dyDescent="0.45"/>
    <row r="871793" hidden="1" x14ac:dyDescent="0.45"/>
    <row r="871794" hidden="1" x14ac:dyDescent="0.45"/>
    <row r="871795" hidden="1" x14ac:dyDescent="0.45"/>
    <row r="871796" hidden="1" x14ac:dyDescent="0.45"/>
    <row r="871797" hidden="1" x14ac:dyDescent="0.45"/>
    <row r="871798" hidden="1" x14ac:dyDescent="0.45"/>
    <row r="871799" hidden="1" x14ac:dyDescent="0.45"/>
    <row r="871800" hidden="1" x14ac:dyDescent="0.45"/>
    <row r="871801" hidden="1" x14ac:dyDescent="0.45"/>
    <row r="871802" hidden="1" x14ac:dyDescent="0.45"/>
    <row r="871803" hidden="1" x14ac:dyDescent="0.45"/>
    <row r="871804" hidden="1" x14ac:dyDescent="0.45"/>
    <row r="871805" hidden="1" x14ac:dyDescent="0.45"/>
    <row r="871806" hidden="1" x14ac:dyDescent="0.45"/>
    <row r="871807" hidden="1" x14ac:dyDescent="0.45"/>
    <row r="871808" hidden="1" x14ac:dyDescent="0.45"/>
    <row r="871809" hidden="1" x14ac:dyDescent="0.45"/>
    <row r="871810" hidden="1" x14ac:dyDescent="0.45"/>
    <row r="871811" hidden="1" x14ac:dyDescent="0.45"/>
    <row r="871812" hidden="1" x14ac:dyDescent="0.45"/>
    <row r="871813" hidden="1" x14ac:dyDescent="0.45"/>
    <row r="871814" hidden="1" x14ac:dyDescent="0.45"/>
    <row r="871815" hidden="1" x14ac:dyDescent="0.45"/>
    <row r="871816" hidden="1" x14ac:dyDescent="0.45"/>
    <row r="871817" hidden="1" x14ac:dyDescent="0.45"/>
    <row r="871818" hidden="1" x14ac:dyDescent="0.45"/>
    <row r="871819" hidden="1" x14ac:dyDescent="0.45"/>
    <row r="871820" hidden="1" x14ac:dyDescent="0.45"/>
    <row r="871821" hidden="1" x14ac:dyDescent="0.45"/>
    <row r="871822" hidden="1" x14ac:dyDescent="0.45"/>
    <row r="871823" hidden="1" x14ac:dyDescent="0.45"/>
    <row r="871824" hidden="1" x14ac:dyDescent="0.45"/>
    <row r="871825" hidden="1" x14ac:dyDescent="0.45"/>
    <row r="871826" hidden="1" x14ac:dyDescent="0.45"/>
    <row r="871827" hidden="1" x14ac:dyDescent="0.45"/>
    <row r="871828" hidden="1" x14ac:dyDescent="0.45"/>
    <row r="871829" hidden="1" x14ac:dyDescent="0.45"/>
    <row r="871830" hidden="1" x14ac:dyDescent="0.45"/>
    <row r="871831" hidden="1" x14ac:dyDescent="0.45"/>
    <row r="871832" hidden="1" x14ac:dyDescent="0.45"/>
    <row r="871833" hidden="1" x14ac:dyDescent="0.45"/>
    <row r="871834" hidden="1" x14ac:dyDescent="0.45"/>
    <row r="871835" hidden="1" x14ac:dyDescent="0.45"/>
    <row r="871836" hidden="1" x14ac:dyDescent="0.45"/>
    <row r="871837" hidden="1" x14ac:dyDescent="0.45"/>
    <row r="871838" hidden="1" x14ac:dyDescent="0.45"/>
    <row r="871839" hidden="1" x14ac:dyDescent="0.45"/>
    <row r="871840" hidden="1" x14ac:dyDescent="0.45"/>
    <row r="871841" hidden="1" x14ac:dyDescent="0.45"/>
    <row r="871842" hidden="1" x14ac:dyDescent="0.45"/>
    <row r="871843" hidden="1" x14ac:dyDescent="0.45"/>
    <row r="871844" hidden="1" x14ac:dyDescent="0.45"/>
    <row r="871845" hidden="1" x14ac:dyDescent="0.45"/>
    <row r="871846" hidden="1" x14ac:dyDescent="0.45"/>
    <row r="871847" hidden="1" x14ac:dyDescent="0.45"/>
    <row r="871848" hidden="1" x14ac:dyDescent="0.45"/>
    <row r="871849" hidden="1" x14ac:dyDescent="0.45"/>
    <row r="871850" hidden="1" x14ac:dyDescent="0.45"/>
    <row r="871851" hidden="1" x14ac:dyDescent="0.45"/>
    <row r="871852" hidden="1" x14ac:dyDescent="0.45"/>
    <row r="871853" hidden="1" x14ac:dyDescent="0.45"/>
    <row r="871854" hidden="1" x14ac:dyDescent="0.45"/>
    <row r="871855" hidden="1" x14ac:dyDescent="0.45"/>
    <row r="871856" hidden="1" x14ac:dyDescent="0.45"/>
    <row r="871857" hidden="1" x14ac:dyDescent="0.45"/>
    <row r="871858" hidden="1" x14ac:dyDescent="0.45"/>
    <row r="871859" hidden="1" x14ac:dyDescent="0.45"/>
    <row r="871860" hidden="1" x14ac:dyDescent="0.45"/>
    <row r="871861" hidden="1" x14ac:dyDescent="0.45"/>
    <row r="871862" hidden="1" x14ac:dyDescent="0.45"/>
    <row r="871863" hidden="1" x14ac:dyDescent="0.45"/>
    <row r="871864" hidden="1" x14ac:dyDescent="0.45"/>
    <row r="871865" hidden="1" x14ac:dyDescent="0.45"/>
    <row r="871866" hidden="1" x14ac:dyDescent="0.45"/>
    <row r="871867" hidden="1" x14ac:dyDescent="0.45"/>
    <row r="871868" hidden="1" x14ac:dyDescent="0.45"/>
    <row r="871869" hidden="1" x14ac:dyDescent="0.45"/>
    <row r="871870" hidden="1" x14ac:dyDescent="0.45"/>
    <row r="871871" hidden="1" x14ac:dyDescent="0.45"/>
    <row r="871872" hidden="1" x14ac:dyDescent="0.45"/>
    <row r="871873" hidden="1" x14ac:dyDescent="0.45"/>
    <row r="871874" hidden="1" x14ac:dyDescent="0.45"/>
    <row r="871875" hidden="1" x14ac:dyDescent="0.45"/>
    <row r="871876" hidden="1" x14ac:dyDescent="0.45"/>
    <row r="871877" hidden="1" x14ac:dyDescent="0.45"/>
    <row r="871878" hidden="1" x14ac:dyDescent="0.45"/>
    <row r="871879" hidden="1" x14ac:dyDescent="0.45"/>
    <row r="871880" hidden="1" x14ac:dyDescent="0.45"/>
    <row r="871881" hidden="1" x14ac:dyDescent="0.45"/>
    <row r="871882" hidden="1" x14ac:dyDescent="0.45"/>
    <row r="871883" hidden="1" x14ac:dyDescent="0.45"/>
    <row r="871884" hidden="1" x14ac:dyDescent="0.45"/>
    <row r="871885" hidden="1" x14ac:dyDescent="0.45"/>
    <row r="871886" hidden="1" x14ac:dyDescent="0.45"/>
    <row r="871887" hidden="1" x14ac:dyDescent="0.45"/>
    <row r="871888" hidden="1" x14ac:dyDescent="0.45"/>
    <row r="871889" hidden="1" x14ac:dyDescent="0.45"/>
    <row r="871890" hidden="1" x14ac:dyDescent="0.45"/>
    <row r="871891" hidden="1" x14ac:dyDescent="0.45"/>
    <row r="871892" hidden="1" x14ac:dyDescent="0.45"/>
    <row r="871893" hidden="1" x14ac:dyDescent="0.45"/>
    <row r="871894" hidden="1" x14ac:dyDescent="0.45"/>
    <row r="871895" hidden="1" x14ac:dyDescent="0.45"/>
    <row r="871896" hidden="1" x14ac:dyDescent="0.45"/>
    <row r="871897" hidden="1" x14ac:dyDescent="0.45"/>
    <row r="871898" hidden="1" x14ac:dyDescent="0.45"/>
    <row r="871899" hidden="1" x14ac:dyDescent="0.45"/>
    <row r="871900" hidden="1" x14ac:dyDescent="0.45"/>
    <row r="871901" hidden="1" x14ac:dyDescent="0.45"/>
    <row r="871902" hidden="1" x14ac:dyDescent="0.45"/>
    <row r="871903" hidden="1" x14ac:dyDescent="0.45"/>
    <row r="871904" hidden="1" x14ac:dyDescent="0.45"/>
    <row r="871905" hidden="1" x14ac:dyDescent="0.45"/>
    <row r="871906" hidden="1" x14ac:dyDescent="0.45"/>
    <row r="871907" hidden="1" x14ac:dyDescent="0.45"/>
    <row r="871908" hidden="1" x14ac:dyDescent="0.45"/>
    <row r="871909" hidden="1" x14ac:dyDescent="0.45"/>
    <row r="871910" hidden="1" x14ac:dyDescent="0.45"/>
    <row r="871911" hidden="1" x14ac:dyDescent="0.45"/>
    <row r="871912" hidden="1" x14ac:dyDescent="0.45"/>
    <row r="871913" hidden="1" x14ac:dyDescent="0.45"/>
    <row r="871914" hidden="1" x14ac:dyDescent="0.45"/>
    <row r="871915" hidden="1" x14ac:dyDescent="0.45"/>
    <row r="871916" hidden="1" x14ac:dyDescent="0.45"/>
    <row r="871917" hidden="1" x14ac:dyDescent="0.45"/>
    <row r="871918" hidden="1" x14ac:dyDescent="0.45"/>
    <row r="871919" hidden="1" x14ac:dyDescent="0.45"/>
    <row r="871920" hidden="1" x14ac:dyDescent="0.45"/>
    <row r="871921" hidden="1" x14ac:dyDescent="0.45"/>
    <row r="871922" hidden="1" x14ac:dyDescent="0.45"/>
    <row r="871923" hidden="1" x14ac:dyDescent="0.45"/>
    <row r="871924" hidden="1" x14ac:dyDescent="0.45"/>
    <row r="871925" hidden="1" x14ac:dyDescent="0.45"/>
    <row r="871926" hidden="1" x14ac:dyDescent="0.45"/>
    <row r="871927" hidden="1" x14ac:dyDescent="0.45"/>
    <row r="871928" hidden="1" x14ac:dyDescent="0.45"/>
    <row r="871929" hidden="1" x14ac:dyDescent="0.45"/>
    <row r="871930" hidden="1" x14ac:dyDescent="0.45"/>
    <row r="871931" hidden="1" x14ac:dyDescent="0.45"/>
    <row r="871932" hidden="1" x14ac:dyDescent="0.45"/>
    <row r="871933" hidden="1" x14ac:dyDescent="0.45"/>
    <row r="871934" hidden="1" x14ac:dyDescent="0.45"/>
    <row r="871935" hidden="1" x14ac:dyDescent="0.45"/>
    <row r="871936" hidden="1" x14ac:dyDescent="0.45"/>
    <row r="871937" hidden="1" x14ac:dyDescent="0.45"/>
    <row r="871938" hidden="1" x14ac:dyDescent="0.45"/>
    <row r="871939" hidden="1" x14ac:dyDescent="0.45"/>
    <row r="871940" hidden="1" x14ac:dyDescent="0.45"/>
    <row r="871941" hidden="1" x14ac:dyDescent="0.45"/>
    <row r="871942" hidden="1" x14ac:dyDescent="0.45"/>
    <row r="871943" hidden="1" x14ac:dyDescent="0.45"/>
    <row r="871944" hidden="1" x14ac:dyDescent="0.45"/>
    <row r="871945" hidden="1" x14ac:dyDescent="0.45"/>
    <row r="871946" hidden="1" x14ac:dyDescent="0.45"/>
    <row r="871947" hidden="1" x14ac:dyDescent="0.45"/>
    <row r="871948" hidden="1" x14ac:dyDescent="0.45"/>
    <row r="871949" hidden="1" x14ac:dyDescent="0.45"/>
    <row r="871950" hidden="1" x14ac:dyDescent="0.45"/>
    <row r="871951" hidden="1" x14ac:dyDescent="0.45"/>
    <row r="871952" hidden="1" x14ac:dyDescent="0.45"/>
    <row r="871953" hidden="1" x14ac:dyDescent="0.45"/>
    <row r="871954" hidden="1" x14ac:dyDescent="0.45"/>
    <row r="871955" hidden="1" x14ac:dyDescent="0.45"/>
    <row r="871956" hidden="1" x14ac:dyDescent="0.45"/>
    <row r="871957" hidden="1" x14ac:dyDescent="0.45"/>
    <row r="871958" hidden="1" x14ac:dyDescent="0.45"/>
    <row r="871959" hidden="1" x14ac:dyDescent="0.45"/>
    <row r="871960" hidden="1" x14ac:dyDescent="0.45"/>
    <row r="871961" hidden="1" x14ac:dyDescent="0.45"/>
    <row r="871962" hidden="1" x14ac:dyDescent="0.45"/>
    <row r="871963" hidden="1" x14ac:dyDescent="0.45"/>
    <row r="871964" hidden="1" x14ac:dyDescent="0.45"/>
    <row r="871965" hidden="1" x14ac:dyDescent="0.45"/>
    <row r="871966" hidden="1" x14ac:dyDescent="0.45"/>
    <row r="871967" hidden="1" x14ac:dyDescent="0.45"/>
    <row r="871968" hidden="1" x14ac:dyDescent="0.45"/>
    <row r="871969" hidden="1" x14ac:dyDescent="0.45"/>
    <row r="871970" hidden="1" x14ac:dyDescent="0.45"/>
    <row r="871971" hidden="1" x14ac:dyDescent="0.45"/>
    <row r="871972" hidden="1" x14ac:dyDescent="0.45"/>
    <row r="871973" hidden="1" x14ac:dyDescent="0.45"/>
    <row r="871974" hidden="1" x14ac:dyDescent="0.45"/>
    <row r="871975" hidden="1" x14ac:dyDescent="0.45"/>
    <row r="871976" hidden="1" x14ac:dyDescent="0.45"/>
    <row r="871977" hidden="1" x14ac:dyDescent="0.45"/>
    <row r="871978" hidden="1" x14ac:dyDescent="0.45"/>
    <row r="871979" hidden="1" x14ac:dyDescent="0.45"/>
    <row r="871980" hidden="1" x14ac:dyDescent="0.45"/>
    <row r="871981" hidden="1" x14ac:dyDescent="0.45"/>
    <row r="871982" hidden="1" x14ac:dyDescent="0.45"/>
    <row r="871983" hidden="1" x14ac:dyDescent="0.45"/>
    <row r="871984" hidden="1" x14ac:dyDescent="0.45"/>
    <row r="871985" hidden="1" x14ac:dyDescent="0.45"/>
    <row r="871986" hidden="1" x14ac:dyDescent="0.45"/>
    <row r="871987" hidden="1" x14ac:dyDescent="0.45"/>
    <row r="871988" hidden="1" x14ac:dyDescent="0.45"/>
    <row r="871989" hidden="1" x14ac:dyDescent="0.45"/>
    <row r="871990" hidden="1" x14ac:dyDescent="0.45"/>
    <row r="871991" hidden="1" x14ac:dyDescent="0.45"/>
    <row r="871992" hidden="1" x14ac:dyDescent="0.45"/>
    <row r="871993" hidden="1" x14ac:dyDescent="0.45"/>
    <row r="871994" hidden="1" x14ac:dyDescent="0.45"/>
    <row r="871995" hidden="1" x14ac:dyDescent="0.45"/>
    <row r="871996" hidden="1" x14ac:dyDescent="0.45"/>
    <row r="871997" hidden="1" x14ac:dyDescent="0.45"/>
    <row r="871998" hidden="1" x14ac:dyDescent="0.45"/>
    <row r="871999" hidden="1" x14ac:dyDescent="0.45"/>
    <row r="872000" hidden="1" x14ac:dyDescent="0.45"/>
    <row r="872001" hidden="1" x14ac:dyDescent="0.45"/>
    <row r="872002" hidden="1" x14ac:dyDescent="0.45"/>
    <row r="872003" hidden="1" x14ac:dyDescent="0.45"/>
    <row r="872004" hidden="1" x14ac:dyDescent="0.45"/>
    <row r="872005" hidden="1" x14ac:dyDescent="0.45"/>
    <row r="872006" hidden="1" x14ac:dyDescent="0.45"/>
    <row r="872007" hidden="1" x14ac:dyDescent="0.45"/>
    <row r="872008" hidden="1" x14ac:dyDescent="0.45"/>
    <row r="872009" hidden="1" x14ac:dyDescent="0.45"/>
    <row r="872010" hidden="1" x14ac:dyDescent="0.45"/>
    <row r="872011" hidden="1" x14ac:dyDescent="0.45"/>
    <row r="872012" hidden="1" x14ac:dyDescent="0.45"/>
    <row r="872013" hidden="1" x14ac:dyDescent="0.45"/>
    <row r="872014" hidden="1" x14ac:dyDescent="0.45"/>
    <row r="872015" hidden="1" x14ac:dyDescent="0.45"/>
    <row r="872016" hidden="1" x14ac:dyDescent="0.45"/>
    <row r="872017" hidden="1" x14ac:dyDescent="0.45"/>
    <row r="872018" hidden="1" x14ac:dyDescent="0.45"/>
    <row r="872019" hidden="1" x14ac:dyDescent="0.45"/>
    <row r="872020" hidden="1" x14ac:dyDescent="0.45"/>
    <row r="872021" hidden="1" x14ac:dyDescent="0.45"/>
    <row r="872022" hidden="1" x14ac:dyDescent="0.45"/>
    <row r="872023" hidden="1" x14ac:dyDescent="0.45"/>
    <row r="872024" hidden="1" x14ac:dyDescent="0.45"/>
    <row r="872025" hidden="1" x14ac:dyDescent="0.45"/>
    <row r="872026" hidden="1" x14ac:dyDescent="0.45"/>
    <row r="872027" hidden="1" x14ac:dyDescent="0.45"/>
    <row r="872028" hidden="1" x14ac:dyDescent="0.45"/>
    <row r="872029" hidden="1" x14ac:dyDescent="0.45"/>
    <row r="872030" hidden="1" x14ac:dyDescent="0.45"/>
    <row r="872031" hidden="1" x14ac:dyDescent="0.45"/>
    <row r="872032" hidden="1" x14ac:dyDescent="0.45"/>
    <row r="872033" hidden="1" x14ac:dyDescent="0.45"/>
    <row r="872034" hidden="1" x14ac:dyDescent="0.45"/>
    <row r="872035" hidden="1" x14ac:dyDescent="0.45"/>
    <row r="872036" hidden="1" x14ac:dyDescent="0.45"/>
    <row r="872037" hidden="1" x14ac:dyDescent="0.45"/>
    <row r="872038" hidden="1" x14ac:dyDescent="0.45"/>
    <row r="872039" hidden="1" x14ac:dyDescent="0.45"/>
    <row r="872040" hidden="1" x14ac:dyDescent="0.45"/>
    <row r="872041" hidden="1" x14ac:dyDescent="0.45"/>
    <row r="872042" hidden="1" x14ac:dyDescent="0.45"/>
    <row r="872043" hidden="1" x14ac:dyDescent="0.45"/>
    <row r="872044" hidden="1" x14ac:dyDescent="0.45"/>
    <row r="872045" hidden="1" x14ac:dyDescent="0.45"/>
    <row r="872046" hidden="1" x14ac:dyDescent="0.45"/>
    <row r="872047" hidden="1" x14ac:dyDescent="0.45"/>
    <row r="872048" hidden="1" x14ac:dyDescent="0.45"/>
    <row r="872049" hidden="1" x14ac:dyDescent="0.45"/>
    <row r="872050" hidden="1" x14ac:dyDescent="0.45"/>
    <row r="872051" hidden="1" x14ac:dyDescent="0.45"/>
    <row r="872052" hidden="1" x14ac:dyDescent="0.45"/>
    <row r="872053" hidden="1" x14ac:dyDescent="0.45"/>
    <row r="872054" hidden="1" x14ac:dyDescent="0.45"/>
    <row r="872055" hidden="1" x14ac:dyDescent="0.45"/>
    <row r="872056" hidden="1" x14ac:dyDescent="0.45"/>
    <row r="872057" hidden="1" x14ac:dyDescent="0.45"/>
    <row r="872058" hidden="1" x14ac:dyDescent="0.45"/>
    <row r="872059" hidden="1" x14ac:dyDescent="0.45"/>
    <row r="872060" hidden="1" x14ac:dyDescent="0.45"/>
    <row r="872061" hidden="1" x14ac:dyDescent="0.45"/>
    <row r="872062" hidden="1" x14ac:dyDescent="0.45"/>
    <row r="872063" hidden="1" x14ac:dyDescent="0.45"/>
    <row r="872064" hidden="1" x14ac:dyDescent="0.45"/>
    <row r="872065" hidden="1" x14ac:dyDescent="0.45"/>
    <row r="872066" hidden="1" x14ac:dyDescent="0.45"/>
    <row r="872067" hidden="1" x14ac:dyDescent="0.45"/>
    <row r="872068" hidden="1" x14ac:dyDescent="0.45"/>
    <row r="872069" hidden="1" x14ac:dyDescent="0.45"/>
    <row r="872070" hidden="1" x14ac:dyDescent="0.45"/>
    <row r="872071" hidden="1" x14ac:dyDescent="0.45"/>
    <row r="872072" hidden="1" x14ac:dyDescent="0.45"/>
    <row r="872073" hidden="1" x14ac:dyDescent="0.45"/>
    <row r="872074" hidden="1" x14ac:dyDescent="0.45"/>
    <row r="872075" hidden="1" x14ac:dyDescent="0.45"/>
    <row r="872076" hidden="1" x14ac:dyDescent="0.45"/>
    <row r="872077" hidden="1" x14ac:dyDescent="0.45"/>
    <row r="872078" hidden="1" x14ac:dyDescent="0.45"/>
    <row r="872079" hidden="1" x14ac:dyDescent="0.45"/>
    <row r="872080" hidden="1" x14ac:dyDescent="0.45"/>
    <row r="872081" hidden="1" x14ac:dyDescent="0.45"/>
    <row r="872082" hidden="1" x14ac:dyDescent="0.45"/>
    <row r="872083" hidden="1" x14ac:dyDescent="0.45"/>
    <row r="872084" hidden="1" x14ac:dyDescent="0.45"/>
    <row r="872085" hidden="1" x14ac:dyDescent="0.45"/>
    <row r="872086" hidden="1" x14ac:dyDescent="0.45"/>
    <row r="872087" hidden="1" x14ac:dyDescent="0.45"/>
    <row r="872088" hidden="1" x14ac:dyDescent="0.45"/>
    <row r="872089" hidden="1" x14ac:dyDescent="0.45"/>
    <row r="872090" hidden="1" x14ac:dyDescent="0.45"/>
    <row r="872091" hidden="1" x14ac:dyDescent="0.45"/>
    <row r="872092" hidden="1" x14ac:dyDescent="0.45"/>
    <row r="872093" hidden="1" x14ac:dyDescent="0.45"/>
    <row r="872094" hidden="1" x14ac:dyDescent="0.45"/>
    <row r="872095" hidden="1" x14ac:dyDescent="0.45"/>
    <row r="872096" hidden="1" x14ac:dyDescent="0.45"/>
    <row r="872097" hidden="1" x14ac:dyDescent="0.45"/>
    <row r="872098" hidden="1" x14ac:dyDescent="0.45"/>
    <row r="872099" hidden="1" x14ac:dyDescent="0.45"/>
    <row r="872100" hidden="1" x14ac:dyDescent="0.45"/>
    <row r="872101" hidden="1" x14ac:dyDescent="0.45"/>
    <row r="872102" hidden="1" x14ac:dyDescent="0.45"/>
    <row r="872103" hidden="1" x14ac:dyDescent="0.45"/>
    <row r="872104" hidden="1" x14ac:dyDescent="0.45"/>
    <row r="872105" hidden="1" x14ac:dyDescent="0.45"/>
    <row r="872106" hidden="1" x14ac:dyDescent="0.45"/>
    <row r="872107" hidden="1" x14ac:dyDescent="0.45"/>
    <row r="872108" hidden="1" x14ac:dyDescent="0.45"/>
    <row r="872109" hidden="1" x14ac:dyDescent="0.45"/>
    <row r="872110" hidden="1" x14ac:dyDescent="0.45"/>
    <row r="872111" hidden="1" x14ac:dyDescent="0.45"/>
    <row r="872112" hidden="1" x14ac:dyDescent="0.45"/>
    <row r="872113" hidden="1" x14ac:dyDescent="0.45"/>
    <row r="872114" hidden="1" x14ac:dyDescent="0.45"/>
    <row r="872115" hidden="1" x14ac:dyDescent="0.45"/>
    <row r="872116" hidden="1" x14ac:dyDescent="0.45"/>
    <row r="872117" hidden="1" x14ac:dyDescent="0.45"/>
    <row r="872118" hidden="1" x14ac:dyDescent="0.45"/>
    <row r="872119" hidden="1" x14ac:dyDescent="0.45"/>
    <row r="872120" hidden="1" x14ac:dyDescent="0.45"/>
    <row r="872121" hidden="1" x14ac:dyDescent="0.45"/>
    <row r="872122" hidden="1" x14ac:dyDescent="0.45"/>
    <row r="872123" hidden="1" x14ac:dyDescent="0.45"/>
    <row r="872124" hidden="1" x14ac:dyDescent="0.45"/>
    <row r="872125" hidden="1" x14ac:dyDescent="0.45"/>
    <row r="872126" hidden="1" x14ac:dyDescent="0.45"/>
    <row r="872127" hidden="1" x14ac:dyDescent="0.45"/>
    <row r="872128" hidden="1" x14ac:dyDescent="0.45"/>
    <row r="872129" hidden="1" x14ac:dyDescent="0.45"/>
    <row r="872130" hidden="1" x14ac:dyDescent="0.45"/>
    <row r="872131" hidden="1" x14ac:dyDescent="0.45"/>
    <row r="872132" hidden="1" x14ac:dyDescent="0.45"/>
    <row r="872133" hidden="1" x14ac:dyDescent="0.45"/>
    <row r="872134" hidden="1" x14ac:dyDescent="0.45"/>
    <row r="872135" hidden="1" x14ac:dyDescent="0.45"/>
    <row r="872136" hidden="1" x14ac:dyDescent="0.45"/>
    <row r="872137" hidden="1" x14ac:dyDescent="0.45"/>
    <row r="872138" hidden="1" x14ac:dyDescent="0.45"/>
    <row r="872139" hidden="1" x14ac:dyDescent="0.45"/>
    <row r="872140" hidden="1" x14ac:dyDescent="0.45"/>
    <row r="872141" hidden="1" x14ac:dyDescent="0.45"/>
    <row r="872142" hidden="1" x14ac:dyDescent="0.45"/>
    <row r="872143" hidden="1" x14ac:dyDescent="0.45"/>
    <row r="872144" hidden="1" x14ac:dyDescent="0.45"/>
    <row r="872145" hidden="1" x14ac:dyDescent="0.45"/>
    <row r="872146" hidden="1" x14ac:dyDescent="0.45"/>
    <row r="872147" hidden="1" x14ac:dyDescent="0.45"/>
    <row r="872148" hidden="1" x14ac:dyDescent="0.45"/>
    <row r="872149" hidden="1" x14ac:dyDescent="0.45"/>
    <row r="872150" hidden="1" x14ac:dyDescent="0.45"/>
    <row r="872151" hidden="1" x14ac:dyDescent="0.45"/>
    <row r="872152" hidden="1" x14ac:dyDescent="0.45"/>
    <row r="872153" hidden="1" x14ac:dyDescent="0.45"/>
    <row r="872154" hidden="1" x14ac:dyDescent="0.45"/>
    <row r="872155" hidden="1" x14ac:dyDescent="0.45"/>
    <row r="872156" hidden="1" x14ac:dyDescent="0.45"/>
    <row r="872157" hidden="1" x14ac:dyDescent="0.45"/>
    <row r="872158" hidden="1" x14ac:dyDescent="0.45"/>
    <row r="872159" hidden="1" x14ac:dyDescent="0.45"/>
    <row r="872160" hidden="1" x14ac:dyDescent="0.45"/>
    <row r="872161" hidden="1" x14ac:dyDescent="0.45"/>
    <row r="872162" hidden="1" x14ac:dyDescent="0.45"/>
    <row r="872163" hidden="1" x14ac:dyDescent="0.45"/>
    <row r="872164" hidden="1" x14ac:dyDescent="0.45"/>
    <row r="872165" hidden="1" x14ac:dyDescent="0.45"/>
    <row r="872166" hidden="1" x14ac:dyDescent="0.45"/>
    <row r="872167" hidden="1" x14ac:dyDescent="0.45"/>
    <row r="872168" hidden="1" x14ac:dyDescent="0.45"/>
    <row r="872169" hidden="1" x14ac:dyDescent="0.45"/>
    <row r="872170" hidden="1" x14ac:dyDescent="0.45"/>
    <row r="872171" hidden="1" x14ac:dyDescent="0.45"/>
    <row r="872172" hidden="1" x14ac:dyDescent="0.45"/>
    <row r="872173" hidden="1" x14ac:dyDescent="0.45"/>
    <row r="872174" hidden="1" x14ac:dyDescent="0.45"/>
    <row r="872175" hidden="1" x14ac:dyDescent="0.45"/>
    <row r="872176" hidden="1" x14ac:dyDescent="0.45"/>
    <row r="872177" hidden="1" x14ac:dyDescent="0.45"/>
    <row r="872178" hidden="1" x14ac:dyDescent="0.45"/>
    <row r="872179" hidden="1" x14ac:dyDescent="0.45"/>
    <row r="872180" hidden="1" x14ac:dyDescent="0.45"/>
    <row r="872181" hidden="1" x14ac:dyDescent="0.45"/>
    <row r="872182" hidden="1" x14ac:dyDescent="0.45"/>
    <row r="872183" hidden="1" x14ac:dyDescent="0.45"/>
    <row r="872184" hidden="1" x14ac:dyDescent="0.45"/>
    <row r="872185" hidden="1" x14ac:dyDescent="0.45"/>
    <row r="872186" hidden="1" x14ac:dyDescent="0.45"/>
    <row r="872187" hidden="1" x14ac:dyDescent="0.45"/>
    <row r="872188" hidden="1" x14ac:dyDescent="0.45"/>
    <row r="872189" hidden="1" x14ac:dyDescent="0.45"/>
    <row r="872190" hidden="1" x14ac:dyDescent="0.45"/>
    <row r="872191" hidden="1" x14ac:dyDescent="0.45"/>
    <row r="872192" hidden="1" x14ac:dyDescent="0.45"/>
    <row r="872193" hidden="1" x14ac:dyDescent="0.45"/>
    <row r="872194" hidden="1" x14ac:dyDescent="0.45"/>
    <row r="872195" hidden="1" x14ac:dyDescent="0.45"/>
    <row r="872196" hidden="1" x14ac:dyDescent="0.45"/>
    <row r="872197" hidden="1" x14ac:dyDescent="0.45"/>
    <row r="872198" hidden="1" x14ac:dyDescent="0.45"/>
    <row r="872199" hidden="1" x14ac:dyDescent="0.45"/>
    <row r="872200" hidden="1" x14ac:dyDescent="0.45"/>
    <row r="872201" hidden="1" x14ac:dyDescent="0.45"/>
    <row r="872202" hidden="1" x14ac:dyDescent="0.45"/>
    <row r="872203" hidden="1" x14ac:dyDescent="0.45"/>
    <row r="872204" hidden="1" x14ac:dyDescent="0.45"/>
    <row r="872205" hidden="1" x14ac:dyDescent="0.45"/>
    <row r="872206" hidden="1" x14ac:dyDescent="0.45"/>
    <row r="872207" hidden="1" x14ac:dyDescent="0.45"/>
    <row r="872208" hidden="1" x14ac:dyDescent="0.45"/>
    <row r="872209" hidden="1" x14ac:dyDescent="0.45"/>
    <row r="872210" hidden="1" x14ac:dyDescent="0.45"/>
    <row r="872211" hidden="1" x14ac:dyDescent="0.45"/>
    <row r="872212" hidden="1" x14ac:dyDescent="0.45"/>
    <row r="872213" hidden="1" x14ac:dyDescent="0.45"/>
    <row r="872214" hidden="1" x14ac:dyDescent="0.45"/>
    <row r="872215" hidden="1" x14ac:dyDescent="0.45"/>
    <row r="872216" hidden="1" x14ac:dyDescent="0.45"/>
    <row r="872217" hidden="1" x14ac:dyDescent="0.45"/>
    <row r="872218" hidden="1" x14ac:dyDescent="0.45"/>
    <row r="872219" hidden="1" x14ac:dyDescent="0.45"/>
    <row r="872220" hidden="1" x14ac:dyDescent="0.45"/>
    <row r="872221" hidden="1" x14ac:dyDescent="0.45"/>
    <row r="872222" hidden="1" x14ac:dyDescent="0.45"/>
    <row r="872223" hidden="1" x14ac:dyDescent="0.45"/>
    <row r="872224" hidden="1" x14ac:dyDescent="0.45"/>
    <row r="872225" hidden="1" x14ac:dyDescent="0.45"/>
    <row r="872226" hidden="1" x14ac:dyDescent="0.45"/>
    <row r="872227" hidden="1" x14ac:dyDescent="0.45"/>
    <row r="872228" hidden="1" x14ac:dyDescent="0.45"/>
    <row r="872229" hidden="1" x14ac:dyDescent="0.45"/>
    <row r="872230" hidden="1" x14ac:dyDescent="0.45"/>
    <row r="872231" hidden="1" x14ac:dyDescent="0.45"/>
    <row r="872232" hidden="1" x14ac:dyDescent="0.45"/>
    <row r="872233" hidden="1" x14ac:dyDescent="0.45"/>
    <row r="872234" hidden="1" x14ac:dyDescent="0.45"/>
    <row r="872235" hidden="1" x14ac:dyDescent="0.45"/>
    <row r="872236" hidden="1" x14ac:dyDescent="0.45"/>
    <row r="872237" hidden="1" x14ac:dyDescent="0.45"/>
    <row r="872238" hidden="1" x14ac:dyDescent="0.45"/>
    <row r="872239" hidden="1" x14ac:dyDescent="0.45"/>
    <row r="872240" hidden="1" x14ac:dyDescent="0.45"/>
    <row r="872241" hidden="1" x14ac:dyDescent="0.45"/>
    <row r="872242" hidden="1" x14ac:dyDescent="0.45"/>
    <row r="872243" hidden="1" x14ac:dyDescent="0.45"/>
    <row r="872244" hidden="1" x14ac:dyDescent="0.45"/>
    <row r="872245" hidden="1" x14ac:dyDescent="0.45"/>
    <row r="872246" hidden="1" x14ac:dyDescent="0.45"/>
    <row r="872247" hidden="1" x14ac:dyDescent="0.45"/>
    <row r="872248" hidden="1" x14ac:dyDescent="0.45"/>
    <row r="872249" hidden="1" x14ac:dyDescent="0.45"/>
    <row r="872250" hidden="1" x14ac:dyDescent="0.45"/>
    <row r="872251" hidden="1" x14ac:dyDescent="0.45"/>
    <row r="872252" hidden="1" x14ac:dyDescent="0.45"/>
    <row r="872253" hidden="1" x14ac:dyDescent="0.45"/>
    <row r="872254" hidden="1" x14ac:dyDescent="0.45"/>
    <row r="872255" hidden="1" x14ac:dyDescent="0.45"/>
    <row r="872256" hidden="1" x14ac:dyDescent="0.45"/>
    <row r="872257" hidden="1" x14ac:dyDescent="0.45"/>
    <row r="872258" hidden="1" x14ac:dyDescent="0.45"/>
    <row r="872259" hidden="1" x14ac:dyDescent="0.45"/>
    <row r="872260" hidden="1" x14ac:dyDescent="0.45"/>
    <row r="872261" hidden="1" x14ac:dyDescent="0.45"/>
    <row r="872262" hidden="1" x14ac:dyDescent="0.45"/>
    <row r="872263" hidden="1" x14ac:dyDescent="0.45"/>
    <row r="872264" hidden="1" x14ac:dyDescent="0.45"/>
    <row r="872265" hidden="1" x14ac:dyDescent="0.45"/>
    <row r="872266" hidden="1" x14ac:dyDescent="0.45"/>
    <row r="872267" hidden="1" x14ac:dyDescent="0.45"/>
    <row r="872268" hidden="1" x14ac:dyDescent="0.45"/>
    <row r="872269" hidden="1" x14ac:dyDescent="0.45"/>
    <row r="872270" hidden="1" x14ac:dyDescent="0.45"/>
    <row r="872271" hidden="1" x14ac:dyDescent="0.45"/>
    <row r="872272" hidden="1" x14ac:dyDescent="0.45"/>
    <row r="872273" hidden="1" x14ac:dyDescent="0.45"/>
    <row r="872274" hidden="1" x14ac:dyDescent="0.45"/>
    <row r="872275" hidden="1" x14ac:dyDescent="0.45"/>
    <row r="872276" hidden="1" x14ac:dyDescent="0.45"/>
    <row r="872277" hidden="1" x14ac:dyDescent="0.45"/>
    <row r="872278" hidden="1" x14ac:dyDescent="0.45"/>
    <row r="872279" hidden="1" x14ac:dyDescent="0.45"/>
    <row r="872280" hidden="1" x14ac:dyDescent="0.45"/>
    <row r="872281" hidden="1" x14ac:dyDescent="0.45"/>
    <row r="872282" hidden="1" x14ac:dyDescent="0.45"/>
    <row r="872283" hidden="1" x14ac:dyDescent="0.45"/>
    <row r="872284" hidden="1" x14ac:dyDescent="0.45"/>
    <row r="872285" hidden="1" x14ac:dyDescent="0.45"/>
    <row r="872286" hidden="1" x14ac:dyDescent="0.45"/>
    <row r="872287" hidden="1" x14ac:dyDescent="0.45"/>
    <row r="872288" hidden="1" x14ac:dyDescent="0.45"/>
    <row r="872289" hidden="1" x14ac:dyDescent="0.45"/>
    <row r="872290" hidden="1" x14ac:dyDescent="0.45"/>
    <row r="872291" hidden="1" x14ac:dyDescent="0.45"/>
    <row r="872292" hidden="1" x14ac:dyDescent="0.45"/>
    <row r="872293" hidden="1" x14ac:dyDescent="0.45"/>
    <row r="872294" hidden="1" x14ac:dyDescent="0.45"/>
    <row r="872295" hidden="1" x14ac:dyDescent="0.45"/>
    <row r="872296" hidden="1" x14ac:dyDescent="0.45"/>
    <row r="872297" hidden="1" x14ac:dyDescent="0.45"/>
    <row r="872298" hidden="1" x14ac:dyDescent="0.45"/>
    <row r="872299" hidden="1" x14ac:dyDescent="0.45"/>
    <row r="872300" hidden="1" x14ac:dyDescent="0.45"/>
    <row r="872301" hidden="1" x14ac:dyDescent="0.45"/>
    <row r="872302" hidden="1" x14ac:dyDescent="0.45"/>
    <row r="872303" hidden="1" x14ac:dyDescent="0.45"/>
    <row r="872304" hidden="1" x14ac:dyDescent="0.45"/>
    <row r="872305" hidden="1" x14ac:dyDescent="0.45"/>
    <row r="872306" hidden="1" x14ac:dyDescent="0.45"/>
    <row r="872307" hidden="1" x14ac:dyDescent="0.45"/>
    <row r="872308" hidden="1" x14ac:dyDescent="0.45"/>
    <row r="872309" hidden="1" x14ac:dyDescent="0.45"/>
    <row r="872310" hidden="1" x14ac:dyDescent="0.45"/>
    <row r="872311" hidden="1" x14ac:dyDescent="0.45"/>
    <row r="872312" hidden="1" x14ac:dyDescent="0.45"/>
    <row r="872313" hidden="1" x14ac:dyDescent="0.45"/>
    <row r="872314" hidden="1" x14ac:dyDescent="0.45"/>
    <row r="872315" hidden="1" x14ac:dyDescent="0.45"/>
    <row r="872316" hidden="1" x14ac:dyDescent="0.45"/>
    <row r="872317" hidden="1" x14ac:dyDescent="0.45"/>
    <row r="872318" hidden="1" x14ac:dyDescent="0.45"/>
    <row r="872319" hidden="1" x14ac:dyDescent="0.45"/>
    <row r="872320" hidden="1" x14ac:dyDescent="0.45"/>
    <row r="872321" hidden="1" x14ac:dyDescent="0.45"/>
    <row r="872322" hidden="1" x14ac:dyDescent="0.45"/>
    <row r="872323" hidden="1" x14ac:dyDescent="0.45"/>
    <row r="872324" hidden="1" x14ac:dyDescent="0.45"/>
    <row r="872325" hidden="1" x14ac:dyDescent="0.45"/>
    <row r="872326" hidden="1" x14ac:dyDescent="0.45"/>
    <row r="872327" hidden="1" x14ac:dyDescent="0.45"/>
    <row r="872328" hidden="1" x14ac:dyDescent="0.45"/>
    <row r="872329" hidden="1" x14ac:dyDescent="0.45"/>
    <row r="872330" hidden="1" x14ac:dyDescent="0.45"/>
    <row r="872331" hidden="1" x14ac:dyDescent="0.45"/>
    <row r="872332" hidden="1" x14ac:dyDescent="0.45"/>
    <row r="872333" hidden="1" x14ac:dyDescent="0.45"/>
    <row r="872334" hidden="1" x14ac:dyDescent="0.45"/>
    <row r="872335" hidden="1" x14ac:dyDescent="0.45"/>
    <row r="872336" hidden="1" x14ac:dyDescent="0.45"/>
    <row r="872337" hidden="1" x14ac:dyDescent="0.45"/>
    <row r="872338" hidden="1" x14ac:dyDescent="0.45"/>
    <row r="872339" hidden="1" x14ac:dyDescent="0.45"/>
    <row r="872340" hidden="1" x14ac:dyDescent="0.45"/>
    <row r="872341" hidden="1" x14ac:dyDescent="0.45"/>
    <row r="872342" hidden="1" x14ac:dyDescent="0.45"/>
    <row r="872343" hidden="1" x14ac:dyDescent="0.45"/>
    <row r="872344" hidden="1" x14ac:dyDescent="0.45"/>
    <row r="872345" hidden="1" x14ac:dyDescent="0.45"/>
    <row r="872346" hidden="1" x14ac:dyDescent="0.45"/>
    <row r="872347" hidden="1" x14ac:dyDescent="0.45"/>
    <row r="872348" hidden="1" x14ac:dyDescent="0.45"/>
    <row r="872349" hidden="1" x14ac:dyDescent="0.45"/>
    <row r="872350" hidden="1" x14ac:dyDescent="0.45"/>
    <row r="872351" hidden="1" x14ac:dyDescent="0.45"/>
    <row r="872352" hidden="1" x14ac:dyDescent="0.45"/>
    <row r="872353" hidden="1" x14ac:dyDescent="0.45"/>
    <row r="872354" hidden="1" x14ac:dyDescent="0.45"/>
    <row r="872355" hidden="1" x14ac:dyDescent="0.45"/>
    <row r="872356" hidden="1" x14ac:dyDescent="0.45"/>
    <row r="872357" hidden="1" x14ac:dyDescent="0.45"/>
    <row r="872358" hidden="1" x14ac:dyDescent="0.45"/>
    <row r="872359" hidden="1" x14ac:dyDescent="0.45"/>
    <row r="872360" hidden="1" x14ac:dyDescent="0.45"/>
    <row r="872361" hidden="1" x14ac:dyDescent="0.45"/>
    <row r="872362" hidden="1" x14ac:dyDescent="0.45"/>
    <row r="872363" hidden="1" x14ac:dyDescent="0.45"/>
    <row r="872364" hidden="1" x14ac:dyDescent="0.45"/>
    <row r="872365" hidden="1" x14ac:dyDescent="0.45"/>
    <row r="872366" hidden="1" x14ac:dyDescent="0.45"/>
    <row r="872367" hidden="1" x14ac:dyDescent="0.45"/>
    <row r="872368" hidden="1" x14ac:dyDescent="0.45"/>
    <row r="872369" hidden="1" x14ac:dyDescent="0.45"/>
    <row r="872370" hidden="1" x14ac:dyDescent="0.45"/>
    <row r="872371" hidden="1" x14ac:dyDescent="0.45"/>
    <row r="872372" hidden="1" x14ac:dyDescent="0.45"/>
    <row r="872373" hidden="1" x14ac:dyDescent="0.45"/>
    <row r="872374" hidden="1" x14ac:dyDescent="0.45"/>
    <row r="872375" hidden="1" x14ac:dyDescent="0.45"/>
    <row r="872376" hidden="1" x14ac:dyDescent="0.45"/>
    <row r="872377" hidden="1" x14ac:dyDescent="0.45"/>
    <row r="872378" hidden="1" x14ac:dyDescent="0.45"/>
    <row r="872379" hidden="1" x14ac:dyDescent="0.45"/>
    <row r="872380" hidden="1" x14ac:dyDescent="0.45"/>
    <row r="872381" hidden="1" x14ac:dyDescent="0.45"/>
    <row r="872382" hidden="1" x14ac:dyDescent="0.45"/>
    <row r="872383" hidden="1" x14ac:dyDescent="0.45"/>
    <row r="872384" hidden="1" x14ac:dyDescent="0.45"/>
    <row r="872385" hidden="1" x14ac:dyDescent="0.45"/>
    <row r="872386" hidden="1" x14ac:dyDescent="0.45"/>
    <row r="872387" hidden="1" x14ac:dyDescent="0.45"/>
    <row r="872388" hidden="1" x14ac:dyDescent="0.45"/>
    <row r="872389" hidden="1" x14ac:dyDescent="0.45"/>
    <row r="872390" hidden="1" x14ac:dyDescent="0.45"/>
    <row r="872391" hidden="1" x14ac:dyDescent="0.45"/>
    <row r="872392" hidden="1" x14ac:dyDescent="0.45"/>
    <row r="872393" hidden="1" x14ac:dyDescent="0.45"/>
    <row r="872394" hidden="1" x14ac:dyDescent="0.45"/>
    <row r="872395" hidden="1" x14ac:dyDescent="0.45"/>
    <row r="872396" hidden="1" x14ac:dyDescent="0.45"/>
    <row r="872397" hidden="1" x14ac:dyDescent="0.45"/>
    <row r="872398" hidden="1" x14ac:dyDescent="0.45"/>
    <row r="872399" hidden="1" x14ac:dyDescent="0.45"/>
    <row r="872400" hidden="1" x14ac:dyDescent="0.45"/>
    <row r="872401" hidden="1" x14ac:dyDescent="0.45"/>
    <row r="872402" hidden="1" x14ac:dyDescent="0.45"/>
    <row r="872403" hidden="1" x14ac:dyDescent="0.45"/>
    <row r="872404" hidden="1" x14ac:dyDescent="0.45"/>
    <row r="872405" hidden="1" x14ac:dyDescent="0.45"/>
    <row r="872406" hidden="1" x14ac:dyDescent="0.45"/>
    <row r="872407" hidden="1" x14ac:dyDescent="0.45"/>
    <row r="872408" hidden="1" x14ac:dyDescent="0.45"/>
    <row r="872409" hidden="1" x14ac:dyDescent="0.45"/>
    <row r="872410" hidden="1" x14ac:dyDescent="0.45"/>
    <row r="872411" hidden="1" x14ac:dyDescent="0.45"/>
    <row r="872412" hidden="1" x14ac:dyDescent="0.45"/>
    <row r="872413" hidden="1" x14ac:dyDescent="0.45"/>
    <row r="872414" hidden="1" x14ac:dyDescent="0.45"/>
    <row r="872415" hidden="1" x14ac:dyDescent="0.45"/>
    <row r="872416" hidden="1" x14ac:dyDescent="0.45"/>
    <row r="872417" hidden="1" x14ac:dyDescent="0.45"/>
    <row r="872418" hidden="1" x14ac:dyDescent="0.45"/>
    <row r="872419" hidden="1" x14ac:dyDescent="0.45"/>
    <row r="872420" hidden="1" x14ac:dyDescent="0.45"/>
    <row r="872421" hidden="1" x14ac:dyDescent="0.45"/>
    <row r="872422" hidden="1" x14ac:dyDescent="0.45"/>
    <row r="872423" hidden="1" x14ac:dyDescent="0.45"/>
    <row r="872424" hidden="1" x14ac:dyDescent="0.45"/>
    <row r="872425" hidden="1" x14ac:dyDescent="0.45"/>
    <row r="872426" hidden="1" x14ac:dyDescent="0.45"/>
    <row r="872427" hidden="1" x14ac:dyDescent="0.45"/>
    <row r="872428" hidden="1" x14ac:dyDescent="0.45"/>
    <row r="872429" hidden="1" x14ac:dyDescent="0.45"/>
    <row r="872430" hidden="1" x14ac:dyDescent="0.45"/>
    <row r="872431" hidden="1" x14ac:dyDescent="0.45"/>
    <row r="872432" hidden="1" x14ac:dyDescent="0.45"/>
    <row r="872433" hidden="1" x14ac:dyDescent="0.45"/>
    <row r="872434" hidden="1" x14ac:dyDescent="0.45"/>
    <row r="872435" hidden="1" x14ac:dyDescent="0.45"/>
    <row r="872436" hidden="1" x14ac:dyDescent="0.45"/>
    <row r="872437" hidden="1" x14ac:dyDescent="0.45"/>
    <row r="872438" hidden="1" x14ac:dyDescent="0.45"/>
    <row r="872439" hidden="1" x14ac:dyDescent="0.45"/>
    <row r="872440" hidden="1" x14ac:dyDescent="0.45"/>
    <row r="872441" hidden="1" x14ac:dyDescent="0.45"/>
    <row r="872442" hidden="1" x14ac:dyDescent="0.45"/>
    <row r="872443" hidden="1" x14ac:dyDescent="0.45"/>
    <row r="872444" hidden="1" x14ac:dyDescent="0.45"/>
    <row r="872445" hidden="1" x14ac:dyDescent="0.45"/>
    <row r="872446" hidden="1" x14ac:dyDescent="0.45"/>
    <row r="872447" hidden="1" x14ac:dyDescent="0.45"/>
    <row r="872448" hidden="1" x14ac:dyDescent="0.45"/>
    <row r="872449" hidden="1" x14ac:dyDescent="0.45"/>
    <row r="872450" hidden="1" x14ac:dyDescent="0.45"/>
    <row r="872451" hidden="1" x14ac:dyDescent="0.45"/>
    <row r="872452" hidden="1" x14ac:dyDescent="0.45"/>
    <row r="872453" hidden="1" x14ac:dyDescent="0.45"/>
    <row r="872454" hidden="1" x14ac:dyDescent="0.45"/>
    <row r="872455" hidden="1" x14ac:dyDescent="0.45"/>
    <row r="872456" hidden="1" x14ac:dyDescent="0.45"/>
    <row r="872457" hidden="1" x14ac:dyDescent="0.45"/>
    <row r="872458" hidden="1" x14ac:dyDescent="0.45"/>
    <row r="872459" hidden="1" x14ac:dyDescent="0.45"/>
    <row r="872460" hidden="1" x14ac:dyDescent="0.45"/>
    <row r="872461" hidden="1" x14ac:dyDescent="0.45"/>
    <row r="872462" hidden="1" x14ac:dyDescent="0.45"/>
    <row r="872463" hidden="1" x14ac:dyDescent="0.45"/>
    <row r="872464" hidden="1" x14ac:dyDescent="0.45"/>
    <row r="872465" hidden="1" x14ac:dyDescent="0.45"/>
    <row r="872466" hidden="1" x14ac:dyDescent="0.45"/>
    <row r="872467" hidden="1" x14ac:dyDescent="0.45"/>
    <row r="872468" hidden="1" x14ac:dyDescent="0.45"/>
    <row r="872469" hidden="1" x14ac:dyDescent="0.45"/>
    <row r="872470" hidden="1" x14ac:dyDescent="0.45"/>
    <row r="872471" hidden="1" x14ac:dyDescent="0.45"/>
    <row r="872472" hidden="1" x14ac:dyDescent="0.45"/>
    <row r="872473" hidden="1" x14ac:dyDescent="0.45"/>
    <row r="872474" hidden="1" x14ac:dyDescent="0.45"/>
    <row r="872475" hidden="1" x14ac:dyDescent="0.45"/>
    <row r="872476" hidden="1" x14ac:dyDescent="0.45"/>
    <row r="872477" hidden="1" x14ac:dyDescent="0.45"/>
    <row r="872478" hidden="1" x14ac:dyDescent="0.45"/>
    <row r="872479" hidden="1" x14ac:dyDescent="0.45"/>
    <row r="872480" hidden="1" x14ac:dyDescent="0.45"/>
    <row r="872481" hidden="1" x14ac:dyDescent="0.45"/>
    <row r="872482" hidden="1" x14ac:dyDescent="0.45"/>
    <row r="872483" hidden="1" x14ac:dyDescent="0.45"/>
    <row r="872484" hidden="1" x14ac:dyDescent="0.45"/>
    <row r="872485" hidden="1" x14ac:dyDescent="0.45"/>
    <row r="872486" hidden="1" x14ac:dyDescent="0.45"/>
    <row r="872487" hidden="1" x14ac:dyDescent="0.45"/>
    <row r="872488" hidden="1" x14ac:dyDescent="0.45"/>
    <row r="872489" hidden="1" x14ac:dyDescent="0.45"/>
    <row r="872490" hidden="1" x14ac:dyDescent="0.45"/>
    <row r="872491" hidden="1" x14ac:dyDescent="0.45"/>
    <row r="872492" hidden="1" x14ac:dyDescent="0.45"/>
    <row r="872493" hidden="1" x14ac:dyDescent="0.45"/>
    <row r="872494" hidden="1" x14ac:dyDescent="0.45"/>
    <row r="872495" hidden="1" x14ac:dyDescent="0.45"/>
    <row r="872496" hidden="1" x14ac:dyDescent="0.45"/>
    <row r="872497" hidden="1" x14ac:dyDescent="0.45"/>
    <row r="872498" hidden="1" x14ac:dyDescent="0.45"/>
    <row r="872499" hidden="1" x14ac:dyDescent="0.45"/>
    <row r="872500" hidden="1" x14ac:dyDescent="0.45"/>
    <row r="872501" hidden="1" x14ac:dyDescent="0.45"/>
    <row r="872502" hidden="1" x14ac:dyDescent="0.45"/>
    <row r="872503" hidden="1" x14ac:dyDescent="0.45"/>
    <row r="872504" hidden="1" x14ac:dyDescent="0.45"/>
    <row r="872505" hidden="1" x14ac:dyDescent="0.45"/>
    <row r="872506" hidden="1" x14ac:dyDescent="0.45"/>
    <row r="872507" hidden="1" x14ac:dyDescent="0.45"/>
    <row r="872508" hidden="1" x14ac:dyDescent="0.45"/>
    <row r="872509" hidden="1" x14ac:dyDescent="0.45"/>
    <row r="872510" hidden="1" x14ac:dyDescent="0.45"/>
    <row r="872511" hidden="1" x14ac:dyDescent="0.45"/>
    <row r="872512" hidden="1" x14ac:dyDescent="0.45"/>
    <row r="872513" hidden="1" x14ac:dyDescent="0.45"/>
    <row r="872514" hidden="1" x14ac:dyDescent="0.45"/>
    <row r="872515" hidden="1" x14ac:dyDescent="0.45"/>
    <row r="872516" hidden="1" x14ac:dyDescent="0.45"/>
    <row r="872517" hidden="1" x14ac:dyDescent="0.45"/>
    <row r="872518" hidden="1" x14ac:dyDescent="0.45"/>
    <row r="872519" hidden="1" x14ac:dyDescent="0.45"/>
    <row r="872520" hidden="1" x14ac:dyDescent="0.45"/>
    <row r="872521" hidden="1" x14ac:dyDescent="0.45"/>
    <row r="872522" hidden="1" x14ac:dyDescent="0.45"/>
    <row r="872523" hidden="1" x14ac:dyDescent="0.45"/>
    <row r="872524" hidden="1" x14ac:dyDescent="0.45"/>
    <row r="872525" hidden="1" x14ac:dyDescent="0.45"/>
    <row r="872526" hidden="1" x14ac:dyDescent="0.45"/>
    <row r="872527" hidden="1" x14ac:dyDescent="0.45"/>
    <row r="872528" hidden="1" x14ac:dyDescent="0.45"/>
    <row r="872529" hidden="1" x14ac:dyDescent="0.45"/>
    <row r="872530" hidden="1" x14ac:dyDescent="0.45"/>
    <row r="872531" hidden="1" x14ac:dyDescent="0.45"/>
    <row r="872532" hidden="1" x14ac:dyDescent="0.45"/>
    <row r="872533" hidden="1" x14ac:dyDescent="0.45"/>
    <row r="872534" hidden="1" x14ac:dyDescent="0.45"/>
    <row r="872535" hidden="1" x14ac:dyDescent="0.45"/>
    <row r="872536" hidden="1" x14ac:dyDescent="0.45"/>
    <row r="872537" hidden="1" x14ac:dyDescent="0.45"/>
    <row r="872538" hidden="1" x14ac:dyDescent="0.45"/>
    <row r="872539" hidden="1" x14ac:dyDescent="0.45"/>
    <row r="872540" hidden="1" x14ac:dyDescent="0.45"/>
    <row r="872541" hidden="1" x14ac:dyDescent="0.45"/>
    <row r="872542" hidden="1" x14ac:dyDescent="0.45"/>
    <row r="872543" hidden="1" x14ac:dyDescent="0.45"/>
    <row r="872544" hidden="1" x14ac:dyDescent="0.45"/>
    <row r="872545" hidden="1" x14ac:dyDescent="0.45"/>
    <row r="872546" hidden="1" x14ac:dyDescent="0.45"/>
    <row r="872547" hidden="1" x14ac:dyDescent="0.45"/>
    <row r="872548" hidden="1" x14ac:dyDescent="0.45"/>
    <row r="872549" hidden="1" x14ac:dyDescent="0.45"/>
    <row r="872550" hidden="1" x14ac:dyDescent="0.45"/>
    <row r="872551" hidden="1" x14ac:dyDescent="0.45"/>
    <row r="872552" hidden="1" x14ac:dyDescent="0.45"/>
    <row r="872553" hidden="1" x14ac:dyDescent="0.45"/>
    <row r="872554" hidden="1" x14ac:dyDescent="0.45"/>
    <row r="872555" hidden="1" x14ac:dyDescent="0.45"/>
    <row r="872556" hidden="1" x14ac:dyDescent="0.45"/>
    <row r="872557" hidden="1" x14ac:dyDescent="0.45"/>
    <row r="872558" hidden="1" x14ac:dyDescent="0.45"/>
    <row r="872559" hidden="1" x14ac:dyDescent="0.45"/>
    <row r="872560" hidden="1" x14ac:dyDescent="0.45"/>
    <row r="872561" hidden="1" x14ac:dyDescent="0.45"/>
    <row r="872562" hidden="1" x14ac:dyDescent="0.45"/>
    <row r="872563" hidden="1" x14ac:dyDescent="0.45"/>
    <row r="872564" hidden="1" x14ac:dyDescent="0.45"/>
    <row r="872565" hidden="1" x14ac:dyDescent="0.45"/>
    <row r="872566" hidden="1" x14ac:dyDescent="0.45"/>
    <row r="872567" hidden="1" x14ac:dyDescent="0.45"/>
    <row r="872568" hidden="1" x14ac:dyDescent="0.45"/>
    <row r="872569" hidden="1" x14ac:dyDescent="0.45"/>
    <row r="872570" hidden="1" x14ac:dyDescent="0.45"/>
    <row r="872571" hidden="1" x14ac:dyDescent="0.45"/>
    <row r="872572" hidden="1" x14ac:dyDescent="0.45"/>
    <row r="872573" hidden="1" x14ac:dyDescent="0.45"/>
    <row r="872574" hidden="1" x14ac:dyDescent="0.45"/>
    <row r="872575" hidden="1" x14ac:dyDescent="0.45"/>
    <row r="872576" hidden="1" x14ac:dyDescent="0.45"/>
    <row r="872577" hidden="1" x14ac:dyDescent="0.45"/>
    <row r="872578" hidden="1" x14ac:dyDescent="0.45"/>
    <row r="872579" hidden="1" x14ac:dyDescent="0.45"/>
    <row r="872580" hidden="1" x14ac:dyDescent="0.45"/>
    <row r="872581" hidden="1" x14ac:dyDescent="0.45"/>
    <row r="872582" hidden="1" x14ac:dyDescent="0.45"/>
    <row r="872583" hidden="1" x14ac:dyDescent="0.45"/>
    <row r="872584" hidden="1" x14ac:dyDescent="0.45"/>
    <row r="872585" hidden="1" x14ac:dyDescent="0.45"/>
    <row r="872586" hidden="1" x14ac:dyDescent="0.45"/>
    <row r="872587" hidden="1" x14ac:dyDescent="0.45"/>
    <row r="872588" hidden="1" x14ac:dyDescent="0.45"/>
    <row r="872589" hidden="1" x14ac:dyDescent="0.45"/>
    <row r="872590" hidden="1" x14ac:dyDescent="0.45"/>
    <row r="872591" hidden="1" x14ac:dyDescent="0.45"/>
    <row r="872592" hidden="1" x14ac:dyDescent="0.45"/>
    <row r="872593" hidden="1" x14ac:dyDescent="0.45"/>
    <row r="872594" hidden="1" x14ac:dyDescent="0.45"/>
    <row r="872595" hidden="1" x14ac:dyDescent="0.45"/>
    <row r="872596" hidden="1" x14ac:dyDescent="0.45"/>
    <row r="872597" hidden="1" x14ac:dyDescent="0.45"/>
    <row r="872598" hidden="1" x14ac:dyDescent="0.45"/>
    <row r="872599" hidden="1" x14ac:dyDescent="0.45"/>
    <row r="872600" hidden="1" x14ac:dyDescent="0.45"/>
    <row r="872601" hidden="1" x14ac:dyDescent="0.45"/>
    <row r="872602" hidden="1" x14ac:dyDescent="0.45"/>
    <row r="872603" hidden="1" x14ac:dyDescent="0.45"/>
    <row r="872604" hidden="1" x14ac:dyDescent="0.45"/>
    <row r="872605" hidden="1" x14ac:dyDescent="0.45"/>
    <row r="872606" hidden="1" x14ac:dyDescent="0.45"/>
    <row r="872607" hidden="1" x14ac:dyDescent="0.45"/>
    <row r="872608" hidden="1" x14ac:dyDescent="0.45"/>
    <row r="872609" hidden="1" x14ac:dyDescent="0.45"/>
    <row r="872610" hidden="1" x14ac:dyDescent="0.45"/>
    <row r="872611" hidden="1" x14ac:dyDescent="0.45"/>
    <row r="872612" hidden="1" x14ac:dyDescent="0.45"/>
    <row r="872613" hidden="1" x14ac:dyDescent="0.45"/>
    <row r="872614" hidden="1" x14ac:dyDescent="0.45"/>
    <row r="872615" hidden="1" x14ac:dyDescent="0.45"/>
    <row r="872616" hidden="1" x14ac:dyDescent="0.45"/>
    <row r="872617" hidden="1" x14ac:dyDescent="0.45"/>
    <row r="872618" hidden="1" x14ac:dyDescent="0.45"/>
    <row r="872619" hidden="1" x14ac:dyDescent="0.45"/>
    <row r="872620" hidden="1" x14ac:dyDescent="0.45"/>
    <row r="872621" hidden="1" x14ac:dyDescent="0.45"/>
    <row r="872622" hidden="1" x14ac:dyDescent="0.45"/>
    <row r="872623" hidden="1" x14ac:dyDescent="0.45"/>
    <row r="872624" hidden="1" x14ac:dyDescent="0.45"/>
    <row r="872625" hidden="1" x14ac:dyDescent="0.45"/>
    <row r="872626" hidden="1" x14ac:dyDescent="0.45"/>
    <row r="872627" hidden="1" x14ac:dyDescent="0.45"/>
    <row r="872628" hidden="1" x14ac:dyDescent="0.45"/>
    <row r="872629" hidden="1" x14ac:dyDescent="0.45"/>
    <row r="872630" hidden="1" x14ac:dyDescent="0.45"/>
    <row r="872631" hidden="1" x14ac:dyDescent="0.45"/>
    <row r="872632" hidden="1" x14ac:dyDescent="0.45"/>
    <row r="872633" hidden="1" x14ac:dyDescent="0.45"/>
    <row r="872634" hidden="1" x14ac:dyDescent="0.45"/>
    <row r="872635" hidden="1" x14ac:dyDescent="0.45"/>
    <row r="872636" hidden="1" x14ac:dyDescent="0.45"/>
    <row r="872637" hidden="1" x14ac:dyDescent="0.45"/>
    <row r="872638" hidden="1" x14ac:dyDescent="0.45"/>
    <row r="872639" hidden="1" x14ac:dyDescent="0.45"/>
    <row r="872640" hidden="1" x14ac:dyDescent="0.45"/>
    <row r="872641" hidden="1" x14ac:dyDescent="0.45"/>
    <row r="872642" hidden="1" x14ac:dyDescent="0.45"/>
    <row r="872643" hidden="1" x14ac:dyDescent="0.45"/>
    <row r="872644" hidden="1" x14ac:dyDescent="0.45"/>
    <row r="872645" hidden="1" x14ac:dyDescent="0.45"/>
    <row r="872646" hidden="1" x14ac:dyDescent="0.45"/>
    <row r="872647" hidden="1" x14ac:dyDescent="0.45"/>
    <row r="872648" hidden="1" x14ac:dyDescent="0.45"/>
    <row r="872649" hidden="1" x14ac:dyDescent="0.45"/>
    <row r="872650" hidden="1" x14ac:dyDescent="0.45"/>
    <row r="872651" hidden="1" x14ac:dyDescent="0.45"/>
    <row r="872652" hidden="1" x14ac:dyDescent="0.45"/>
    <row r="872653" hidden="1" x14ac:dyDescent="0.45"/>
    <row r="872654" hidden="1" x14ac:dyDescent="0.45"/>
    <row r="872655" hidden="1" x14ac:dyDescent="0.45"/>
    <row r="872656" hidden="1" x14ac:dyDescent="0.45"/>
    <row r="872657" hidden="1" x14ac:dyDescent="0.45"/>
    <row r="872658" hidden="1" x14ac:dyDescent="0.45"/>
    <row r="872659" hidden="1" x14ac:dyDescent="0.45"/>
    <row r="872660" hidden="1" x14ac:dyDescent="0.45"/>
    <row r="872661" hidden="1" x14ac:dyDescent="0.45"/>
    <row r="872662" hidden="1" x14ac:dyDescent="0.45"/>
    <row r="872663" hidden="1" x14ac:dyDescent="0.45"/>
    <row r="872664" hidden="1" x14ac:dyDescent="0.45"/>
    <row r="872665" hidden="1" x14ac:dyDescent="0.45"/>
    <row r="872666" hidden="1" x14ac:dyDescent="0.45"/>
    <row r="872667" hidden="1" x14ac:dyDescent="0.45"/>
    <row r="872668" hidden="1" x14ac:dyDescent="0.45"/>
    <row r="872669" hidden="1" x14ac:dyDescent="0.45"/>
    <row r="872670" hidden="1" x14ac:dyDescent="0.45"/>
    <row r="872671" hidden="1" x14ac:dyDescent="0.45"/>
    <row r="872672" hidden="1" x14ac:dyDescent="0.45"/>
    <row r="872673" hidden="1" x14ac:dyDescent="0.45"/>
    <row r="872674" hidden="1" x14ac:dyDescent="0.45"/>
    <row r="872675" hidden="1" x14ac:dyDescent="0.45"/>
    <row r="872676" hidden="1" x14ac:dyDescent="0.45"/>
    <row r="872677" hidden="1" x14ac:dyDescent="0.45"/>
    <row r="872678" hidden="1" x14ac:dyDescent="0.45"/>
    <row r="872679" hidden="1" x14ac:dyDescent="0.45"/>
    <row r="872680" hidden="1" x14ac:dyDescent="0.45"/>
    <row r="872681" hidden="1" x14ac:dyDescent="0.45"/>
    <row r="872682" hidden="1" x14ac:dyDescent="0.45"/>
    <row r="872683" hidden="1" x14ac:dyDescent="0.45"/>
    <row r="872684" hidden="1" x14ac:dyDescent="0.45"/>
    <row r="872685" hidden="1" x14ac:dyDescent="0.45"/>
    <row r="872686" hidden="1" x14ac:dyDescent="0.45"/>
    <row r="872687" hidden="1" x14ac:dyDescent="0.45"/>
    <row r="872688" hidden="1" x14ac:dyDescent="0.45"/>
    <row r="872689" hidden="1" x14ac:dyDescent="0.45"/>
    <row r="872690" hidden="1" x14ac:dyDescent="0.45"/>
    <row r="872691" hidden="1" x14ac:dyDescent="0.45"/>
    <row r="872692" hidden="1" x14ac:dyDescent="0.45"/>
    <row r="872693" hidden="1" x14ac:dyDescent="0.45"/>
    <row r="872694" hidden="1" x14ac:dyDescent="0.45"/>
    <row r="872695" hidden="1" x14ac:dyDescent="0.45"/>
    <row r="872696" hidden="1" x14ac:dyDescent="0.45"/>
    <row r="872697" hidden="1" x14ac:dyDescent="0.45"/>
    <row r="872698" hidden="1" x14ac:dyDescent="0.45"/>
    <row r="872699" hidden="1" x14ac:dyDescent="0.45"/>
    <row r="872700" hidden="1" x14ac:dyDescent="0.45"/>
    <row r="872701" hidden="1" x14ac:dyDescent="0.45"/>
    <row r="872702" hidden="1" x14ac:dyDescent="0.45"/>
    <row r="872703" hidden="1" x14ac:dyDescent="0.45"/>
    <row r="872704" hidden="1" x14ac:dyDescent="0.45"/>
    <row r="872705" hidden="1" x14ac:dyDescent="0.45"/>
    <row r="872706" hidden="1" x14ac:dyDescent="0.45"/>
    <row r="872707" hidden="1" x14ac:dyDescent="0.45"/>
    <row r="872708" hidden="1" x14ac:dyDescent="0.45"/>
    <row r="872709" hidden="1" x14ac:dyDescent="0.45"/>
    <row r="872710" hidden="1" x14ac:dyDescent="0.45"/>
    <row r="872711" hidden="1" x14ac:dyDescent="0.45"/>
    <row r="872712" hidden="1" x14ac:dyDescent="0.45"/>
    <row r="872713" hidden="1" x14ac:dyDescent="0.45"/>
    <row r="872714" hidden="1" x14ac:dyDescent="0.45"/>
    <row r="872715" hidden="1" x14ac:dyDescent="0.45"/>
    <row r="872716" hidden="1" x14ac:dyDescent="0.45"/>
    <row r="872717" hidden="1" x14ac:dyDescent="0.45"/>
    <row r="872718" hidden="1" x14ac:dyDescent="0.45"/>
    <row r="872719" hidden="1" x14ac:dyDescent="0.45"/>
    <row r="872720" hidden="1" x14ac:dyDescent="0.45"/>
    <row r="872721" hidden="1" x14ac:dyDescent="0.45"/>
    <row r="872722" hidden="1" x14ac:dyDescent="0.45"/>
    <row r="872723" hidden="1" x14ac:dyDescent="0.45"/>
    <row r="872724" hidden="1" x14ac:dyDescent="0.45"/>
    <row r="872725" hidden="1" x14ac:dyDescent="0.45"/>
    <row r="872726" hidden="1" x14ac:dyDescent="0.45"/>
    <row r="872727" hidden="1" x14ac:dyDescent="0.45"/>
    <row r="872728" hidden="1" x14ac:dyDescent="0.45"/>
    <row r="872729" hidden="1" x14ac:dyDescent="0.45"/>
    <row r="872730" hidden="1" x14ac:dyDescent="0.45"/>
    <row r="872731" hidden="1" x14ac:dyDescent="0.45"/>
    <row r="872732" hidden="1" x14ac:dyDescent="0.45"/>
    <row r="872733" hidden="1" x14ac:dyDescent="0.45"/>
    <row r="872734" hidden="1" x14ac:dyDescent="0.45"/>
    <row r="872735" hidden="1" x14ac:dyDescent="0.45"/>
    <row r="872736" hidden="1" x14ac:dyDescent="0.45"/>
    <row r="872737" hidden="1" x14ac:dyDescent="0.45"/>
    <row r="872738" hidden="1" x14ac:dyDescent="0.45"/>
    <row r="872739" hidden="1" x14ac:dyDescent="0.45"/>
    <row r="872740" hidden="1" x14ac:dyDescent="0.45"/>
    <row r="872741" hidden="1" x14ac:dyDescent="0.45"/>
    <row r="872742" hidden="1" x14ac:dyDescent="0.45"/>
    <row r="872743" hidden="1" x14ac:dyDescent="0.45"/>
    <row r="872744" hidden="1" x14ac:dyDescent="0.45"/>
    <row r="872745" hidden="1" x14ac:dyDescent="0.45"/>
    <row r="872746" hidden="1" x14ac:dyDescent="0.45"/>
    <row r="872747" hidden="1" x14ac:dyDescent="0.45"/>
    <row r="872748" hidden="1" x14ac:dyDescent="0.45"/>
    <row r="872749" hidden="1" x14ac:dyDescent="0.45"/>
    <row r="872750" hidden="1" x14ac:dyDescent="0.45"/>
    <row r="872751" hidden="1" x14ac:dyDescent="0.45"/>
    <row r="872752" hidden="1" x14ac:dyDescent="0.45"/>
    <row r="872753" hidden="1" x14ac:dyDescent="0.45"/>
    <row r="872754" hidden="1" x14ac:dyDescent="0.45"/>
    <row r="872755" hidden="1" x14ac:dyDescent="0.45"/>
    <row r="872756" hidden="1" x14ac:dyDescent="0.45"/>
    <row r="872757" hidden="1" x14ac:dyDescent="0.45"/>
    <row r="872758" hidden="1" x14ac:dyDescent="0.45"/>
    <row r="872759" hidden="1" x14ac:dyDescent="0.45"/>
    <row r="872760" hidden="1" x14ac:dyDescent="0.45"/>
    <row r="872761" hidden="1" x14ac:dyDescent="0.45"/>
    <row r="872762" hidden="1" x14ac:dyDescent="0.45"/>
    <row r="872763" hidden="1" x14ac:dyDescent="0.45"/>
    <row r="872764" hidden="1" x14ac:dyDescent="0.45"/>
    <row r="872765" hidden="1" x14ac:dyDescent="0.45"/>
    <row r="872766" hidden="1" x14ac:dyDescent="0.45"/>
    <row r="872767" hidden="1" x14ac:dyDescent="0.45"/>
    <row r="872768" hidden="1" x14ac:dyDescent="0.45"/>
    <row r="872769" hidden="1" x14ac:dyDescent="0.45"/>
    <row r="872770" hidden="1" x14ac:dyDescent="0.45"/>
    <row r="872771" hidden="1" x14ac:dyDescent="0.45"/>
    <row r="872772" hidden="1" x14ac:dyDescent="0.45"/>
    <row r="872773" hidden="1" x14ac:dyDescent="0.45"/>
    <row r="872774" hidden="1" x14ac:dyDescent="0.45"/>
    <row r="872775" hidden="1" x14ac:dyDescent="0.45"/>
    <row r="872776" hidden="1" x14ac:dyDescent="0.45"/>
    <row r="872777" hidden="1" x14ac:dyDescent="0.45"/>
    <row r="872778" hidden="1" x14ac:dyDescent="0.45"/>
    <row r="872779" hidden="1" x14ac:dyDescent="0.45"/>
    <row r="872780" hidden="1" x14ac:dyDescent="0.45"/>
    <row r="872781" hidden="1" x14ac:dyDescent="0.45"/>
    <row r="872782" hidden="1" x14ac:dyDescent="0.45"/>
    <row r="872783" hidden="1" x14ac:dyDescent="0.45"/>
    <row r="872784" hidden="1" x14ac:dyDescent="0.45"/>
    <row r="872785" hidden="1" x14ac:dyDescent="0.45"/>
    <row r="872786" hidden="1" x14ac:dyDescent="0.45"/>
    <row r="872787" hidden="1" x14ac:dyDescent="0.45"/>
    <row r="872788" hidden="1" x14ac:dyDescent="0.45"/>
    <row r="872789" hidden="1" x14ac:dyDescent="0.45"/>
    <row r="872790" hidden="1" x14ac:dyDescent="0.45"/>
    <row r="872791" hidden="1" x14ac:dyDescent="0.45"/>
    <row r="872792" hidden="1" x14ac:dyDescent="0.45"/>
    <row r="872793" hidden="1" x14ac:dyDescent="0.45"/>
    <row r="872794" hidden="1" x14ac:dyDescent="0.45"/>
    <row r="872795" hidden="1" x14ac:dyDescent="0.45"/>
    <row r="872796" hidden="1" x14ac:dyDescent="0.45"/>
    <row r="872797" hidden="1" x14ac:dyDescent="0.45"/>
    <row r="872798" hidden="1" x14ac:dyDescent="0.45"/>
    <row r="872799" hidden="1" x14ac:dyDescent="0.45"/>
    <row r="872800" hidden="1" x14ac:dyDescent="0.45"/>
    <row r="872801" hidden="1" x14ac:dyDescent="0.45"/>
    <row r="872802" hidden="1" x14ac:dyDescent="0.45"/>
    <row r="872803" hidden="1" x14ac:dyDescent="0.45"/>
    <row r="872804" hidden="1" x14ac:dyDescent="0.45"/>
    <row r="872805" hidden="1" x14ac:dyDescent="0.45"/>
    <row r="872806" hidden="1" x14ac:dyDescent="0.45"/>
    <row r="872807" hidden="1" x14ac:dyDescent="0.45"/>
    <row r="872808" hidden="1" x14ac:dyDescent="0.45"/>
    <row r="872809" hidden="1" x14ac:dyDescent="0.45"/>
    <row r="872810" hidden="1" x14ac:dyDescent="0.45"/>
    <row r="872811" hidden="1" x14ac:dyDescent="0.45"/>
    <row r="872812" hidden="1" x14ac:dyDescent="0.45"/>
    <row r="872813" hidden="1" x14ac:dyDescent="0.45"/>
    <row r="872814" hidden="1" x14ac:dyDescent="0.45"/>
    <row r="872815" hidden="1" x14ac:dyDescent="0.45"/>
    <row r="872816" hidden="1" x14ac:dyDescent="0.45"/>
    <row r="872817" hidden="1" x14ac:dyDescent="0.45"/>
    <row r="872818" hidden="1" x14ac:dyDescent="0.45"/>
    <row r="872819" hidden="1" x14ac:dyDescent="0.45"/>
    <row r="872820" hidden="1" x14ac:dyDescent="0.45"/>
    <row r="872821" hidden="1" x14ac:dyDescent="0.45"/>
    <row r="872822" hidden="1" x14ac:dyDescent="0.45"/>
    <row r="872823" hidden="1" x14ac:dyDescent="0.45"/>
    <row r="872824" hidden="1" x14ac:dyDescent="0.45"/>
    <row r="872825" hidden="1" x14ac:dyDescent="0.45"/>
    <row r="872826" hidden="1" x14ac:dyDescent="0.45"/>
    <row r="872827" hidden="1" x14ac:dyDescent="0.45"/>
    <row r="872828" hidden="1" x14ac:dyDescent="0.45"/>
    <row r="872829" hidden="1" x14ac:dyDescent="0.45"/>
    <row r="872830" hidden="1" x14ac:dyDescent="0.45"/>
    <row r="872831" hidden="1" x14ac:dyDescent="0.45"/>
    <row r="872832" hidden="1" x14ac:dyDescent="0.45"/>
    <row r="872833" hidden="1" x14ac:dyDescent="0.45"/>
    <row r="872834" hidden="1" x14ac:dyDescent="0.45"/>
    <row r="872835" hidden="1" x14ac:dyDescent="0.45"/>
    <row r="872836" hidden="1" x14ac:dyDescent="0.45"/>
    <row r="872837" hidden="1" x14ac:dyDescent="0.45"/>
    <row r="872838" hidden="1" x14ac:dyDescent="0.45"/>
    <row r="872839" hidden="1" x14ac:dyDescent="0.45"/>
    <row r="872840" hidden="1" x14ac:dyDescent="0.45"/>
    <row r="872841" hidden="1" x14ac:dyDescent="0.45"/>
    <row r="872842" hidden="1" x14ac:dyDescent="0.45"/>
    <row r="872843" hidden="1" x14ac:dyDescent="0.45"/>
    <row r="872844" hidden="1" x14ac:dyDescent="0.45"/>
    <row r="872845" hidden="1" x14ac:dyDescent="0.45"/>
    <row r="872846" hidden="1" x14ac:dyDescent="0.45"/>
    <row r="872847" hidden="1" x14ac:dyDescent="0.45"/>
    <row r="872848" hidden="1" x14ac:dyDescent="0.45"/>
    <row r="872849" hidden="1" x14ac:dyDescent="0.45"/>
    <row r="872850" hidden="1" x14ac:dyDescent="0.45"/>
    <row r="872851" hidden="1" x14ac:dyDescent="0.45"/>
    <row r="872852" hidden="1" x14ac:dyDescent="0.45"/>
    <row r="872853" hidden="1" x14ac:dyDescent="0.45"/>
    <row r="872854" hidden="1" x14ac:dyDescent="0.45"/>
    <row r="872855" hidden="1" x14ac:dyDescent="0.45"/>
    <row r="872856" hidden="1" x14ac:dyDescent="0.45"/>
    <row r="872857" hidden="1" x14ac:dyDescent="0.45"/>
    <row r="872858" hidden="1" x14ac:dyDescent="0.45"/>
    <row r="872859" hidden="1" x14ac:dyDescent="0.45"/>
    <row r="872860" hidden="1" x14ac:dyDescent="0.45"/>
    <row r="872861" hidden="1" x14ac:dyDescent="0.45"/>
    <row r="872862" hidden="1" x14ac:dyDescent="0.45"/>
    <row r="872863" hidden="1" x14ac:dyDescent="0.45"/>
    <row r="872864" hidden="1" x14ac:dyDescent="0.45"/>
    <row r="872865" hidden="1" x14ac:dyDescent="0.45"/>
    <row r="872866" hidden="1" x14ac:dyDescent="0.45"/>
    <row r="872867" hidden="1" x14ac:dyDescent="0.45"/>
    <row r="872868" hidden="1" x14ac:dyDescent="0.45"/>
    <row r="872869" hidden="1" x14ac:dyDescent="0.45"/>
    <row r="872870" hidden="1" x14ac:dyDescent="0.45"/>
    <row r="872871" hidden="1" x14ac:dyDescent="0.45"/>
    <row r="872872" hidden="1" x14ac:dyDescent="0.45"/>
    <row r="872873" hidden="1" x14ac:dyDescent="0.45"/>
    <row r="872874" hidden="1" x14ac:dyDescent="0.45"/>
    <row r="872875" hidden="1" x14ac:dyDescent="0.45"/>
    <row r="872876" hidden="1" x14ac:dyDescent="0.45"/>
    <row r="872877" hidden="1" x14ac:dyDescent="0.45"/>
    <row r="872878" hidden="1" x14ac:dyDescent="0.45"/>
    <row r="872879" hidden="1" x14ac:dyDescent="0.45"/>
    <row r="872880" hidden="1" x14ac:dyDescent="0.45"/>
    <row r="872881" hidden="1" x14ac:dyDescent="0.45"/>
    <row r="872882" hidden="1" x14ac:dyDescent="0.45"/>
    <row r="872883" hidden="1" x14ac:dyDescent="0.45"/>
    <row r="872884" hidden="1" x14ac:dyDescent="0.45"/>
    <row r="872885" hidden="1" x14ac:dyDescent="0.45"/>
    <row r="872886" hidden="1" x14ac:dyDescent="0.45"/>
    <row r="872887" hidden="1" x14ac:dyDescent="0.45"/>
    <row r="872888" hidden="1" x14ac:dyDescent="0.45"/>
    <row r="872889" hidden="1" x14ac:dyDescent="0.45"/>
    <row r="872890" hidden="1" x14ac:dyDescent="0.45"/>
    <row r="872891" hidden="1" x14ac:dyDescent="0.45"/>
    <row r="872892" hidden="1" x14ac:dyDescent="0.45"/>
    <row r="872893" hidden="1" x14ac:dyDescent="0.45"/>
    <row r="872894" hidden="1" x14ac:dyDescent="0.45"/>
    <row r="872895" hidden="1" x14ac:dyDescent="0.45"/>
    <row r="872896" hidden="1" x14ac:dyDescent="0.45"/>
    <row r="872897" hidden="1" x14ac:dyDescent="0.45"/>
    <row r="872898" hidden="1" x14ac:dyDescent="0.45"/>
    <row r="872899" hidden="1" x14ac:dyDescent="0.45"/>
    <row r="872900" hidden="1" x14ac:dyDescent="0.45"/>
    <row r="872901" hidden="1" x14ac:dyDescent="0.45"/>
    <row r="872902" hidden="1" x14ac:dyDescent="0.45"/>
    <row r="872903" hidden="1" x14ac:dyDescent="0.45"/>
    <row r="872904" hidden="1" x14ac:dyDescent="0.45"/>
    <row r="872905" hidden="1" x14ac:dyDescent="0.45"/>
    <row r="872906" hidden="1" x14ac:dyDescent="0.45"/>
    <row r="872907" hidden="1" x14ac:dyDescent="0.45"/>
    <row r="872908" hidden="1" x14ac:dyDescent="0.45"/>
    <row r="872909" hidden="1" x14ac:dyDescent="0.45"/>
    <row r="872910" hidden="1" x14ac:dyDescent="0.45"/>
    <row r="872911" hidden="1" x14ac:dyDescent="0.45"/>
    <row r="872912" hidden="1" x14ac:dyDescent="0.45"/>
    <row r="872913" hidden="1" x14ac:dyDescent="0.45"/>
    <row r="872914" hidden="1" x14ac:dyDescent="0.45"/>
    <row r="872915" hidden="1" x14ac:dyDescent="0.45"/>
    <row r="872916" hidden="1" x14ac:dyDescent="0.45"/>
    <row r="872917" hidden="1" x14ac:dyDescent="0.45"/>
    <row r="872918" hidden="1" x14ac:dyDescent="0.45"/>
    <row r="872919" hidden="1" x14ac:dyDescent="0.45"/>
    <row r="872920" hidden="1" x14ac:dyDescent="0.45"/>
    <row r="872921" hidden="1" x14ac:dyDescent="0.45"/>
    <row r="872922" hidden="1" x14ac:dyDescent="0.45"/>
    <row r="872923" hidden="1" x14ac:dyDescent="0.45"/>
    <row r="872924" hidden="1" x14ac:dyDescent="0.45"/>
    <row r="872925" hidden="1" x14ac:dyDescent="0.45"/>
    <row r="872926" hidden="1" x14ac:dyDescent="0.45"/>
    <row r="872927" hidden="1" x14ac:dyDescent="0.45"/>
    <row r="872928" hidden="1" x14ac:dyDescent="0.45"/>
    <row r="872929" hidden="1" x14ac:dyDescent="0.45"/>
    <row r="872930" hidden="1" x14ac:dyDescent="0.45"/>
    <row r="872931" hidden="1" x14ac:dyDescent="0.45"/>
    <row r="872932" hidden="1" x14ac:dyDescent="0.45"/>
    <row r="872933" hidden="1" x14ac:dyDescent="0.45"/>
    <row r="872934" hidden="1" x14ac:dyDescent="0.45"/>
    <row r="872935" hidden="1" x14ac:dyDescent="0.45"/>
    <row r="872936" hidden="1" x14ac:dyDescent="0.45"/>
    <row r="872937" hidden="1" x14ac:dyDescent="0.45"/>
    <row r="872938" hidden="1" x14ac:dyDescent="0.45"/>
    <row r="872939" hidden="1" x14ac:dyDescent="0.45"/>
    <row r="872940" hidden="1" x14ac:dyDescent="0.45"/>
    <row r="872941" hidden="1" x14ac:dyDescent="0.45"/>
    <row r="872942" hidden="1" x14ac:dyDescent="0.45"/>
    <row r="872943" hidden="1" x14ac:dyDescent="0.45"/>
    <row r="872944" hidden="1" x14ac:dyDescent="0.45"/>
    <row r="872945" hidden="1" x14ac:dyDescent="0.45"/>
    <row r="872946" hidden="1" x14ac:dyDescent="0.45"/>
    <row r="872947" hidden="1" x14ac:dyDescent="0.45"/>
    <row r="872948" hidden="1" x14ac:dyDescent="0.45"/>
    <row r="872949" hidden="1" x14ac:dyDescent="0.45"/>
    <row r="872950" hidden="1" x14ac:dyDescent="0.45"/>
    <row r="872951" hidden="1" x14ac:dyDescent="0.45"/>
    <row r="872952" hidden="1" x14ac:dyDescent="0.45"/>
    <row r="872953" hidden="1" x14ac:dyDescent="0.45"/>
    <row r="872954" hidden="1" x14ac:dyDescent="0.45"/>
    <row r="872955" hidden="1" x14ac:dyDescent="0.45"/>
    <row r="872956" hidden="1" x14ac:dyDescent="0.45"/>
    <row r="872957" hidden="1" x14ac:dyDescent="0.45"/>
    <row r="872958" hidden="1" x14ac:dyDescent="0.45"/>
    <row r="872959" hidden="1" x14ac:dyDescent="0.45"/>
    <row r="872960" hidden="1" x14ac:dyDescent="0.45"/>
    <row r="872961" hidden="1" x14ac:dyDescent="0.45"/>
    <row r="872962" hidden="1" x14ac:dyDescent="0.45"/>
    <row r="872963" hidden="1" x14ac:dyDescent="0.45"/>
    <row r="872964" hidden="1" x14ac:dyDescent="0.45"/>
    <row r="872965" hidden="1" x14ac:dyDescent="0.45"/>
    <row r="872966" hidden="1" x14ac:dyDescent="0.45"/>
    <row r="872967" hidden="1" x14ac:dyDescent="0.45"/>
    <row r="872968" hidden="1" x14ac:dyDescent="0.45"/>
    <row r="872969" hidden="1" x14ac:dyDescent="0.45"/>
    <row r="872970" hidden="1" x14ac:dyDescent="0.45"/>
    <row r="872971" hidden="1" x14ac:dyDescent="0.45"/>
    <row r="872972" hidden="1" x14ac:dyDescent="0.45"/>
    <row r="872973" hidden="1" x14ac:dyDescent="0.45"/>
    <row r="872974" hidden="1" x14ac:dyDescent="0.45"/>
    <row r="872975" hidden="1" x14ac:dyDescent="0.45"/>
    <row r="872976" hidden="1" x14ac:dyDescent="0.45"/>
    <row r="872977" hidden="1" x14ac:dyDescent="0.45"/>
    <row r="872978" hidden="1" x14ac:dyDescent="0.45"/>
    <row r="872979" hidden="1" x14ac:dyDescent="0.45"/>
    <row r="872980" hidden="1" x14ac:dyDescent="0.45"/>
    <row r="872981" hidden="1" x14ac:dyDescent="0.45"/>
    <row r="872982" hidden="1" x14ac:dyDescent="0.45"/>
    <row r="872983" hidden="1" x14ac:dyDescent="0.45"/>
    <row r="872984" hidden="1" x14ac:dyDescent="0.45"/>
    <row r="872985" hidden="1" x14ac:dyDescent="0.45"/>
    <row r="872986" hidden="1" x14ac:dyDescent="0.45"/>
    <row r="872987" hidden="1" x14ac:dyDescent="0.45"/>
    <row r="872988" hidden="1" x14ac:dyDescent="0.45"/>
    <row r="872989" hidden="1" x14ac:dyDescent="0.45"/>
    <row r="872990" hidden="1" x14ac:dyDescent="0.45"/>
    <row r="872991" hidden="1" x14ac:dyDescent="0.45"/>
    <row r="872992" hidden="1" x14ac:dyDescent="0.45"/>
    <row r="872993" hidden="1" x14ac:dyDescent="0.45"/>
    <row r="872994" hidden="1" x14ac:dyDescent="0.45"/>
    <row r="872995" hidden="1" x14ac:dyDescent="0.45"/>
    <row r="872996" hidden="1" x14ac:dyDescent="0.45"/>
    <row r="872997" hidden="1" x14ac:dyDescent="0.45"/>
    <row r="872998" hidden="1" x14ac:dyDescent="0.45"/>
    <row r="872999" hidden="1" x14ac:dyDescent="0.45"/>
    <row r="873000" hidden="1" x14ac:dyDescent="0.45"/>
    <row r="873001" hidden="1" x14ac:dyDescent="0.45"/>
    <row r="873002" hidden="1" x14ac:dyDescent="0.45"/>
    <row r="873003" hidden="1" x14ac:dyDescent="0.45"/>
    <row r="873004" hidden="1" x14ac:dyDescent="0.45"/>
    <row r="873005" hidden="1" x14ac:dyDescent="0.45"/>
    <row r="873006" hidden="1" x14ac:dyDescent="0.45"/>
    <row r="873007" hidden="1" x14ac:dyDescent="0.45"/>
    <row r="873008" hidden="1" x14ac:dyDescent="0.45"/>
    <row r="873009" hidden="1" x14ac:dyDescent="0.45"/>
    <row r="873010" hidden="1" x14ac:dyDescent="0.45"/>
    <row r="873011" hidden="1" x14ac:dyDescent="0.45"/>
    <row r="873012" hidden="1" x14ac:dyDescent="0.45"/>
    <row r="873013" hidden="1" x14ac:dyDescent="0.45"/>
    <row r="873014" hidden="1" x14ac:dyDescent="0.45"/>
    <row r="873015" hidden="1" x14ac:dyDescent="0.45"/>
    <row r="873016" hidden="1" x14ac:dyDescent="0.45"/>
    <row r="873017" hidden="1" x14ac:dyDescent="0.45"/>
    <row r="873018" hidden="1" x14ac:dyDescent="0.45"/>
    <row r="873019" hidden="1" x14ac:dyDescent="0.45"/>
    <row r="873020" hidden="1" x14ac:dyDescent="0.45"/>
    <row r="873021" hidden="1" x14ac:dyDescent="0.45"/>
    <row r="873022" hidden="1" x14ac:dyDescent="0.45"/>
    <row r="873023" hidden="1" x14ac:dyDescent="0.45"/>
    <row r="873024" hidden="1" x14ac:dyDescent="0.45"/>
    <row r="873025" hidden="1" x14ac:dyDescent="0.45"/>
    <row r="873026" hidden="1" x14ac:dyDescent="0.45"/>
    <row r="873027" hidden="1" x14ac:dyDescent="0.45"/>
    <row r="873028" hidden="1" x14ac:dyDescent="0.45"/>
    <row r="873029" hidden="1" x14ac:dyDescent="0.45"/>
    <row r="873030" hidden="1" x14ac:dyDescent="0.45"/>
    <row r="873031" hidden="1" x14ac:dyDescent="0.45"/>
    <row r="873032" hidden="1" x14ac:dyDescent="0.45"/>
    <row r="873033" hidden="1" x14ac:dyDescent="0.45"/>
    <row r="873034" hidden="1" x14ac:dyDescent="0.45"/>
    <row r="873035" hidden="1" x14ac:dyDescent="0.45"/>
    <row r="873036" hidden="1" x14ac:dyDescent="0.45"/>
    <row r="873037" hidden="1" x14ac:dyDescent="0.45"/>
    <row r="873038" hidden="1" x14ac:dyDescent="0.45"/>
    <row r="873039" hidden="1" x14ac:dyDescent="0.45"/>
    <row r="873040" hidden="1" x14ac:dyDescent="0.45"/>
    <row r="873041" hidden="1" x14ac:dyDescent="0.45"/>
    <row r="873042" hidden="1" x14ac:dyDescent="0.45"/>
    <row r="873043" hidden="1" x14ac:dyDescent="0.45"/>
    <row r="873044" hidden="1" x14ac:dyDescent="0.45"/>
    <row r="873045" hidden="1" x14ac:dyDescent="0.45"/>
    <row r="873046" hidden="1" x14ac:dyDescent="0.45"/>
    <row r="873047" hidden="1" x14ac:dyDescent="0.45"/>
    <row r="873048" hidden="1" x14ac:dyDescent="0.45"/>
    <row r="873049" hidden="1" x14ac:dyDescent="0.45"/>
    <row r="873050" hidden="1" x14ac:dyDescent="0.45"/>
    <row r="873051" hidden="1" x14ac:dyDescent="0.45"/>
    <row r="873052" hidden="1" x14ac:dyDescent="0.45"/>
    <row r="873053" hidden="1" x14ac:dyDescent="0.45"/>
    <row r="873054" hidden="1" x14ac:dyDescent="0.45"/>
    <row r="873055" hidden="1" x14ac:dyDescent="0.45"/>
    <row r="873056" hidden="1" x14ac:dyDescent="0.45"/>
    <row r="873057" hidden="1" x14ac:dyDescent="0.45"/>
    <row r="873058" hidden="1" x14ac:dyDescent="0.45"/>
    <row r="873059" hidden="1" x14ac:dyDescent="0.45"/>
    <row r="873060" hidden="1" x14ac:dyDescent="0.45"/>
    <row r="873061" hidden="1" x14ac:dyDescent="0.45"/>
    <row r="873062" hidden="1" x14ac:dyDescent="0.45"/>
    <row r="873063" hidden="1" x14ac:dyDescent="0.45"/>
    <row r="873064" hidden="1" x14ac:dyDescent="0.45"/>
    <row r="873065" hidden="1" x14ac:dyDescent="0.45"/>
    <row r="873066" hidden="1" x14ac:dyDescent="0.45"/>
    <row r="873067" hidden="1" x14ac:dyDescent="0.45"/>
    <row r="873068" hidden="1" x14ac:dyDescent="0.45"/>
    <row r="873069" hidden="1" x14ac:dyDescent="0.45"/>
    <row r="873070" hidden="1" x14ac:dyDescent="0.45"/>
    <row r="873071" hidden="1" x14ac:dyDescent="0.45"/>
    <row r="873072" hidden="1" x14ac:dyDescent="0.45"/>
    <row r="873073" hidden="1" x14ac:dyDescent="0.45"/>
    <row r="873074" hidden="1" x14ac:dyDescent="0.45"/>
    <row r="873075" hidden="1" x14ac:dyDescent="0.45"/>
    <row r="873076" hidden="1" x14ac:dyDescent="0.45"/>
    <row r="873077" hidden="1" x14ac:dyDescent="0.45"/>
    <row r="873078" hidden="1" x14ac:dyDescent="0.45"/>
    <row r="873079" hidden="1" x14ac:dyDescent="0.45"/>
    <row r="873080" hidden="1" x14ac:dyDescent="0.45"/>
    <row r="873081" hidden="1" x14ac:dyDescent="0.45"/>
    <row r="873082" hidden="1" x14ac:dyDescent="0.45"/>
    <row r="873083" hidden="1" x14ac:dyDescent="0.45"/>
    <row r="873084" hidden="1" x14ac:dyDescent="0.45"/>
    <row r="873085" hidden="1" x14ac:dyDescent="0.45"/>
    <row r="873086" hidden="1" x14ac:dyDescent="0.45"/>
    <row r="873087" hidden="1" x14ac:dyDescent="0.45"/>
    <row r="873088" hidden="1" x14ac:dyDescent="0.45"/>
    <row r="873089" hidden="1" x14ac:dyDescent="0.45"/>
    <row r="873090" hidden="1" x14ac:dyDescent="0.45"/>
    <row r="873091" hidden="1" x14ac:dyDescent="0.45"/>
    <row r="873092" hidden="1" x14ac:dyDescent="0.45"/>
    <row r="873093" hidden="1" x14ac:dyDescent="0.45"/>
    <row r="873094" hidden="1" x14ac:dyDescent="0.45"/>
    <row r="873095" hidden="1" x14ac:dyDescent="0.45"/>
    <row r="873096" hidden="1" x14ac:dyDescent="0.45"/>
    <row r="873097" hidden="1" x14ac:dyDescent="0.45"/>
    <row r="873098" hidden="1" x14ac:dyDescent="0.45"/>
    <row r="873099" hidden="1" x14ac:dyDescent="0.45"/>
    <row r="873100" hidden="1" x14ac:dyDescent="0.45"/>
    <row r="873101" hidden="1" x14ac:dyDescent="0.45"/>
    <row r="873102" hidden="1" x14ac:dyDescent="0.45"/>
    <row r="873103" hidden="1" x14ac:dyDescent="0.45"/>
    <row r="873104" hidden="1" x14ac:dyDescent="0.45"/>
    <row r="873105" hidden="1" x14ac:dyDescent="0.45"/>
    <row r="873106" hidden="1" x14ac:dyDescent="0.45"/>
    <row r="873107" hidden="1" x14ac:dyDescent="0.45"/>
    <row r="873108" hidden="1" x14ac:dyDescent="0.45"/>
    <row r="873109" hidden="1" x14ac:dyDescent="0.45"/>
    <row r="873110" hidden="1" x14ac:dyDescent="0.45"/>
    <row r="873111" hidden="1" x14ac:dyDescent="0.45"/>
    <row r="873112" hidden="1" x14ac:dyDescent="0.45"/>
    <row r="873113" hidden="1" x14ac:dyDescent="0.45"/>
    <row r="873114" hidden="1" x14ac:dyDescent="0.45"/>
    <row r="873115" hidden="1" x14ac:dyDescent="0.45"/>
    <row r="873116" hidden="1" x14ac:dyDescent="0.45"/>
    <row r="873117" hidden="1" x14ac:dyDescent="0.45"/>
    <row r="873118" hidden="1" x14ac:dyDescent="0.45"/>
    <row r="873119" hidden="1" x14ac:dyDescent="0.45"/>
    <row r="873120" hidden="1" x14ac:dyDescent="0.45"/>
    <row r="873121" hidden="1" x14ac:dyDescent="0.45"/>
    <row r="873122" hidden="1" x14ac:dyDescent="0.45"/>
    <row r="873123" hidden="1" x14ac:dyDescent="0.45"/>
    <row r="873124" hidden="1" x14ac:dyDescent="0.45"/>
    <row r="873125" hidden="1" x14ac:dyDescent="0.45"/>
    <row r="873126" hidden="1" x14ac:dyDescent="0.45"/>
    <row r="873127" hidden="1" x14ac:dyDescent="0.45"/>
    <row r="873128" hidden="1" x14ac:dyDescent="0.45"/>
    <row r="873129" hidden="1" x14ac:dyDescent="0.45"/>
    <row r="873130" hidden="1" x14ac:dyDescent="0.45"/>
    <row r="873131" hidden="1" x14ac:dyDescent="0.45"/>
    <row r="873132" hidden="1" x14ac:dyDescent="0.45"/>
    <row r="873133" hidden="1" x14ac:dyDescent="0.45"/>
    <row r="873134" hidden="1" x14ac:dyDescent="0.45"/>
    <row r="873135" hidden="1" x14ac:dyDescent="0.45"/>
    <row r="873136" hidden="1" x14ac:dyDescent="0.45"/>
    <row r="873137" hidden="1" x14ac:dyDescent="0.45"/>
    <row r="873138" hidden="1" x14ac:dyDescent="0.45"/>
    <row r="873139" hidden="1" x14ac:dyDescent="0.45"/>
    <row r="873140" hidden="1" x14ac:dyDescent="0.45"/>
    <row r="873141" hidden="1" x14ac:dyDescent="0.45"/>
    <row r="873142" hidden="1" x14ac:dyDescent="0.45"/>
    <row r="873143" hidden="1" x14ac:dyDescent="0.45"/>
    <row r="873144" hidden="1" x14ac:dyDescent="0.45"/>
    <row r="873145" hidden="1" x14ac:dyDescent="0.45"/>
    <row r="873146" hidden="1" x14ac:dyDescent="0.45"/>
    <row r="873147" hidden="1" x14ac:dyDescent="0.45"/>
    <row r="873148" hidden="1" x14ac:dyDescent="0.45"/>
    <row r="873149" hidden="1" x14ac:dyDescent="0.45"/>
    <row r="873150" hidden="1" x14ac:dyDescent="0.45"/>
    <row r="873151" hidden="1" x14ac:dyDescent="0.45"/>
    <row r="873152" hidden="1" x14ac:dyDescent="0.45"/>
    <row r="873153" hidden="1" x14ac:dyDescent="0.45"/>
    <row r="873154" hidden="1" x14ac:dyDescent="0.45"/>
    <row r="873155" hidden="1" x14ac:dyDescent="0.45"/>
    <row r="873156" hidden="1" x14ac:dyDescent="0.45"/>
    <row r="873157" hidden="1" x14ac:dyDescent="0.45"/>
    <row r="873158" hidden="1" x14ac:dyDescent="0.45"/>
    <row r="873159" hidden="1" x14ac:dyDescent="0.45"/>
    <row r="873160" hidden="1" x14ac:dyDescent="0.45"/>
    <row r="873161" hidden="1" x14ac:dyDescent="0.45"/>
    <row r="873162" hidden="1" x14ac:dyDescent="0.45"/>
    <row r="873163" hidden="1" x14ac:dyDescent="0.45"/>
    <row r="873164" hidden="1" x14ac:dyDescent="0.45"/>
    <row r="873165" hidden="1" x14ac:dyDescent="0.45"/>
    <row r="873166" hidden="1" x14ac:dyDescent="0.45"/>
    <row r="873167" hidden="1" x14ac:dyDescent="0.45"/>
    <row r="873168" hidden="1" x14ac:dyDescent="0.45"/>
    <row r="873169" hidden="1" x14ac:dyDescent="0.45"/>
    <row r="873170" hidden="1" x14ac:dyDescent="0.45"/>
    <row r="873171" hidden="1" x14ac:dyDescent="0.45"/>
    <row r="873172" hidden="1" x14ac:dyDescent="0.45"/>
    <row r="873173" hidden="1" x14ac:dyDescent="0.45"/>
    <row r="873174" hidden="1" x14ac:dyDescent="0.45"/>
    <row r="873175" hidden="1" x14ac:dyDescent="0.45"/>
    <row r="873176" hidden="1" x14ac:dyDescent="0.45"/>
    <row r="873177" hidden="1" x14ac:dyDescent="0.45"/>
    <row r="873178" hidden="1" x14ac:dyDescent="0.45"/>
    <row r="873179" hidden="1" x14ac:dyDescent="0.45"/>
    <row r="873180" hidden="1" x14ac:dyDescent="0.45"/>
    <row r="873181" hidden="1" x14ac:dyDescent="0.45"/>
    <row r="873182" hidden="1" x14ac:dyDescent="0.45"/>
    <row r="873183" hidden="1" x14ac:dyDescent="0.45"/>
    <row r="873184" hidden="1" x14ac:dyDescent="0.45"/>
    <row r="873185" hidden="1" x14ac:dyDescent="0.45"/>
    <row r="873186" hidden="1" x14ac:dyDescent="0.45"/>
    <row r="873187" hidden="1" x14ac:dyDescent="0.45"/>
    <row r="873188" hidden="1" x14ac:dyDescent="0.45"/>
    <row r="873189" hidden="1" x14ac:dyDescent="0.45"/>
    <row r="873190" hidden="1" x14ac:dyDescent="0.45"/>
    <row r="873191" hidden="1" x14ac:dyDescent="0.45"/>
    <row r="873192" hidden="1" x14ac:dyDescent="0.45"/>
    <row r="873193" hidden="1" x14ac:dyDescent="0.45"/>
    <row r="873194" hidden="1" x14ac:dyDescent="0.45"/>
    <row r="873195" hidden="1" x14ac:dyDescent="0.45"/>
    <row r="873196" hidden="1" x14ac:dyDescent="0.45"/>
    <row r="873197" hidden="1" x14ac:dyDescent="0.45"/>
    <row r="873198" hidden="1" x14ac:dyDescent="0.45"/>
    <row r="873199" hidden="1" x14ac:dyDescent="0.45"/>
    <row r="873200" hidden="1" x14ac:dyDescent="0.45"/>
    <row r="873201" hidden="1" x14ac:dyDescent="0.45"/>
    <row r="873202" hidden="1" x14ac:dyDescent="0.45"/>
    <row r="873203" hidden="1" x14ac:dyDescent="0.45"/>
    <row r="873204" hidden="1" x14ac:dyDescent="0.45"/>
    <row r="873205" hidden="1" x14ac:dyDescent="0.45"/>
    <row r="873206" hidden="1" x14ac:dyDescent="0.45"/>
    <row r="873207" hidden="1" x14ac:dyDescent="0.45"/>
    <row r="873208" hidden="1" x14ac:dyDescent="0.45"/>
    <row r="873209" hidden="1" x14ac:dyDescent="0.45"/>
    <row r="873210" hidden="1" x14ac:dyDescent="0.45"/>
    <row r="873211" hidden="1" x14ac:dyDescent="0.45"/>
    <row r="873212" hidden="1" x14ac:dyDescent="0.45"/>
    <row r="873213" hidden="1" x14ac:dyDescent="0.45"/>
    <row r="873214" hidden="1" x14ac:dyDescent="0.45"/>
    <row r="873215" hidden="1" x14ac:dyDescent="0.45"/>
    <row r="873216" hidden="1" x14ac:dyDescent="0.45"/>
    <row r="873217" hidden="1" x14ac:dyDescent="0.45"/>
    <row r="873218" hidden="1" x14ac:dyDescent="0.45"/>
    <row r="873219" hidden="1" x14ac:dyDescent="0.45"/>
    <row r="873220" hidden="1" x14ac:dyDescent="0.45"/>
    <row r="873221" hidden="1" x14ac:dyDescent="0.45"/>
    <row r="873222" hidden="1" x14ac:dyDescent="0.45"/>
    <row r="873223" hidden="1" x14ac:dyDescent="0.45"/>
    <row r="873224" hidden="1" x14ac:dyDescent="0.45"/>
    <row r="873225" hidden="1" x14ac:dyDescent="0.45"/>
    <row r="873226" hidden="1" x14ac:dyDescent="0.45"/>
    <row r="873227" hidden="1" x14ac:dyDescent="0.45"/>
    <row r="873228" hidden="1" x14ac:dyDescent="0.45"/>
    <row r="873229" hidden="1" x14ac:dyDescent="0.45"/>
    <row r="873230" hidden="1" x14ac:dyDescent="0.45"/>
    <row r="873231" hidden="1" x14ac:dyDescent="0.45"/>
    <row r="873232" hidden="1" x14ac:dyDescent="0.45"/>
    <row r="873233" hidden="1" x14ac:dyDescent="0.45"/>
    <row r="873234" hidden="1" x14ac:dyDescent="0.45"/>
    <row r="873235" hidden="1" x14ac:dyDescent="0.45"/>
    <row r="873236" hidden="1" x14ac:dyDescent="0.45"/>
    <row r="873237" hidden="1" x14ac:dyDescent="0.45"/>
    <row r="873238" hidden="1" x14ac:dyDescent="0.45"/>
    <row r="873239" hidden="1" x14ac:dyDescent="0.45"/>
    <row r="873240" hidden="1" x14ac:dyDescent="0.45"/>
    <row r="873241" hidden="1" x14ac:dyDescent="0.45"/>
    <row r="873242" hidden="1" x14ac:dyDescent="0.45"/>
    <row r="873243" hidden="1" x14ac:dyDescent="0.45"/>
    <row r="873244" hidden="1" x14ac:dyDescent="0.45"/>
    <row r="873245" hidden="1" x14ac:dyDescent="0.45"/>
    <row r="873246" hidden="1" x14ac:dyDescent="0.45"/>
    <row r="873247" hidden="1" x14ac:dyDescent="0.45"/>
    <row r="873248" hidden="1" x14ac:dyDescent="0.45"/>
    <row r="873249" hidden="1" x14ac:dyDescent="0.45"/>
    <row r="873250" hidden="1" x14ac:dyDescent="0.45"/>
    <row r="873251" hidden="1" x14ac:dyDescent="0.45"/>
    <row r="873252" hidden="1" x14ac:dyDescent="0.45"/>
    <row r="873253" hidden="1" x14ac:dyDescent="0.45"/>
    <row r="873254" hidden="1" x14ac:dyDescent="0.45"/>
    <row r="873255" hidden="1" x14ac:dyDescent="0.45"/>
    <row r="873256" hidden="1" x14ac:dyDescent="0.45"/>
    <row r="873257" hidden="1" x14ac:dyDescent="0.45"/>
    <row r="873258" hidden="1" x14ac:dyDescent="0.45"/>
    <row r="873259" hidden="1" x14ac:dyDescent="0.45"/>
    <row r="873260" hidden="1" x14ac:dyDescent="0.45"/>
    <row r="873261" hidden="1" x14ac:dyDescent="0.45"/>
    <row r="873262" hidden="1" x14ac:dyDescent="0.45"/>
    <row r="873263" hidden="1" x14ac:dyDescent="0.45"/>
    <row r="873264" hidden="1" x14ac:dyDescent="0.45"/>
    <row r="873265" hidden="1" x14ac:dyDescent="0.45"/>
    <row r="873266" hidden="1" x14ac:dyDescent="0.45"/>
    <row r="873267" hidden="1" x14ac:dyDescent="0.45"/>
    <row r="873268" hidden="1" x14ac:dyDescent="0.45"/>
    <row r="873269" hidden="1" x14ac:dyDescent="0.45"/>
    <row r="873270" hidden="1" x14ac:dyDescent="0.45"/>
    <row r="873271" hidden="1" x14ac:dyDescent="0.45"/>
    <row r="873272" hidden="1" x14ac:dyDescent="0.45"/>
    <row r="873273" hidden="1" x14ac:dyDescent="0.45"/>
    <row r="873274" hidden="1" x14ac:dyDescent="0.45"/>
    <row r="873275" hidden="1" x14ac:dyDescent="0.45"/>
    <row r="873276" hidden="1" x14ac:dyDescent="0.45"/>
    <row r="873277" hidden="1" x14ac:dyDescent="0.45"/>
    <row r="873278" hidden="1" x14ac:dyDescent="0.45"/>
    <row r="873279" hidden="1" x14ac:dyDescent="0.45"/>
    <row r="873280" hidden="1" x14ac:dyDescent="0.45"/>
    <row r="873281" hidden="1" x14ac:dyDescent="0.45"/>
    <row r="873282" hidden="1" x14ac:dyDescent="0.45"/>
    <row r="873283" hidden="1" x14ac:dyDescent="0.45"/>
    <row r="873284" hidden="1" x14ac:dyDescent="0.45"/>
    <row r="873285" hidden="1" x14ac:dyDescent="0.45"/>
    <row r="873286" hidden="1" x14ac:dyDescent="0.45"/>
    <row r="873287" hidden="1" x14ac:dyDescent="0.45"/>
    <row r="873288" hidden="1" x14ac:dyDescent="0.45"/>
    <row r="873289" hidden="1" x14ac:dyDescent="0.45"/>
    <row r="873290" hidden="1" x14ac:dyDescent="0.45"/>
    <row r="873291" hidden="1" x14ac:dyDescent="0.45"/>
    <row r="873292" hidden="1" x14ac:dyDescent="0.45"/>
    <row r="873293" hidden="1" x14ac:dyDescent="0.45"/>
    <row r="873294" hidden="1" x14ac:dyDescent="0.45"/>
    <row r="873295" hidden="1" x14ac:dyDescent="0.45"/>
    <row r="873296" hidden="1" x14ac:dyDescent="0.45"/>
    <row r="873297" hidden="1" x14ac:dyDescent="0.45"/>
    <row r="873298" hidden="1" x14ac:dyDescent="0.45"/>
    <row r="873299" hidden="1" x14ac:dyDescent="0.45"/>
    <row r="873300" hidden="1" x14ac:dyDescent="0.45"/>
    <row r="873301" hidden="1" x14ac:dyDescent="0.45"/>
    <row r="873302" hidden="1" x14ac:dyDescent="0.45"/>
    <row r="873303" hidden="1" x14ac:dyDescent="0.45"/>
    <row r="873304" hidden="1" x14ac:dyDescent="0.45"/>
    <row r="873305" hidden="1" x14ac:dyDescent="0.45"/>
    <row r="873306" hidden="1" x14ac:dyDescent="0.45"/>
    <row r="873307" hidden="1" x14ac:dyDescent="0.45"/>
    <row r="873308" hidden="1" x14ac:dyDescent="0.45"/>
    <row r="873309" hidden="1" x14ac:dyDescent="0.45"/>
    <row r="873310" hidden="1" x14ac:dyDescent="0.45"/>
    <row r="873311" hidden="1" x14ac:dyDescent="0.45"/>
    <row r="873312" hidden="1" x14ac:dyDescent="0.45"/>
    <row r="873313" hidden="1" x14ac:dyDescent="0.45"/>
    <row r="873314" hidden="1" x14ac:dyDescent="0.45"/>
    <row r="873315" hidden="1" x14ac:dyDescent="0.45"/>
    <row r="873316" hidden="1" x14ac:dyDescent="0.45"/>
    <row r="873317" hidden="1" x14ac:dyDescent="0.45"/>
    <row r="873318" hidden="1" x14ac:dyDescent="0.45"/>
    <row r="873319" hidden="1" x14ac:dyDescent="0.45"/>
    <row r="873320" hidden="1" x14ac:dyDescent="0.45"/>
    <row r="873321" hidden="1" x14ac:dyDescent="0.45"/>
    <row r="873322" hidden="1" x14ac:dyDescent="0.45"/>
    <row r="873323" hidden="1" x14ac:dyDescent="0.45"/>
    <row r="873324" hidden="1" x14ac:dyDescent="0.45"/>
    <row r="873325" hidden="1" x14ac:dyDescent="0.45"/>
    <row r="873326" hidden="1" x14ac:dyDescent="0.45"/>
    <row r="873327" hidden="1" x14ac:dyDescent="0.45"/>
    <row r="873328" hidden="1" x14ac:dyDescent="0.45"/>
    <row r="873329" hidden="1" x14ac:dyDescent="0.45"/>
    <row r="873330" hidden="1" x14ac:dyDescent="0.45"/>
    <row r="873331" hidden="1" x14ac:dyDescent="0.45"/>
    <row r="873332" hidden="1" x14ac:dyDescent="0.45"/>
    <row r="873333" hidden="1" x14ac:dyDescent="0.45"/>
    <row r="873334" hidden="1" x14ac:dyDescent="0.45"/>
    <row r="873335" hidden="1" x14ac:dyDescent="0.45"/>
    <row r="873336" hidden="1" x14ac:dyDescent="0.45"/>
    <row r="873337" hidden="1" x14ac:dyDescent="0.45"/>
    <row r="873338" hidden="1" x14ac:dyDescent="0.45"/>
    <row r="873339" hidden="1" x14ac:dyDescent="0.45"/>
    <row r="873340" hidden="1" x14ac:dyDescent="0.45"/>
    <row r="873341" hidden="1" x14ac:dyDescent="0.45"/>
    <row r="873342" hidden="1" x14ac:dyDescent="0.45"/>
    <row r="873343" hidden="1" x14ac:dyDescent="0.45"/>
    <row r="873344" hidden="1" x14ac:dyDescent="0.45"/>
    <row r="873345" hidden="1" x14ac:dyDescent="0.45"/>
    <row r="873346" hidden="1" x14ac:dyDescent="0.45"/>
    <row r="873347" hidden="1" x14ac:dyDescent="0.45"/>
    <row r="873348" hidden="1" x14ac:dyDescent="0.45"/>
    <row r="873349" hidden="1" x14ac:dyDescent="0.45"/>
    <row r="873350" hidden="1" x14ac:dyDescent="0.45"/>
    <row r="873351" hidden="1" x14ac:dyDescent="0.45"/>
    <row r="873352" hidden="1" x14ac:dyDescent="0.45"/>
    <row r="873353" hidden="1" x14ac:dyDescent="0.45"/>
    <row r="873354" hidden="1" x14ac:dyDescent="0.45"/>
    <row r="873355" hidden="1" x14ac:dyDescent="0.45"/>
    <row r="873356" hidden="1" x14ac:dyDescent="0.45"/>
    <row r="873357" hidden="1" x14ac:dyDescent="0.45"/>
    <row r="873358" hidden="1" x14ac:dyDescent="0.45"/>
    <row r="873359" hidden="1" x14ac:dyDescent="0.45"/>
    <row r="873360" hidden="1" x14ac:dyDescent="0.45"/>
    <row r="873361" hidden="1" x14ac:dyDescent="0.45"/>
    <row r="873362" hidden="1" x14ac:dyDescent="0.45"/>
    <row r="873363" hidden="1" x14ac:dyDescent="0.45"/>
    <row r="873364" hidden="1" x14ac:dyDescent="0.45"/>
    <row r="873365" hidden="1" x14ac:dyDescent="0.45"/>
    <row r="873366" hidden="1" x14ac:dyDescent="0.45"/>
    <row r="873367" hidden="1" x14ac:dyDescent="0.45"/>
    <row r="873368" hidden="1" x14ac:dyDescent="0.45"/>
    <row r="873369" hidden="1" x14ac:dyDescent="0.45"/>
    <row r="873370" hidden="1" x14ac:dyDescent="0.45"/>
    <row r="873371" hidden="1" x14ac:dyDescent="0.45"/>
    <row r="873372" hidden="1" x14ac:dyDescent="0.45"/>
    <row r="873373" hidden="1" x14ac:dyDescent="0.45"/>
    <row r="873374" hidden="1" x14ac:dyDescent="0.45"/>
    <row r="873375" hidden="1" x14ac:dyDescent="0.45"/>
    <row r="873376" hidden="1" x14ac:dyDescent="0.45"/>
    <row r="873377" hidden="1" x14ac:dyDescent="0.45"/>
    <row r="873378" hidden="1" x14ac:dyDescent="0.45"/>
    <row r="873379" hidden="1" x14ac:dyDescent="0.45"/>
    <row r="873380" hidden="1" x14ac:dyDescent="0.45"/>
    <row r="873381" hidden="1" x14ac:dyDescent="0.45"/>
    <row r="873382" hidden="1" x14ac:dyDescent="0.45"/>
    <row r="873383" hidden="1" x14ac:dyDescent="0.45"/>
    <row r="873384" hidden="1" x14ac:dyDescent="0.45"/>
    <row r="873385" hidden="1" x14ac:dyDescent="0.45"/>
    <row r="873386" hidden="1" x14ac:dyDescent="0.45"/>
    <row r="873387" hidden="1" x14ac:dyDescent="0.45"/>
    <row r="873388" hidden="1" x14ac:dyDescent="0.45"/>
    <row r="873389" hidden="1" x14ac:dyDescent="0.45"/>
    <row r="873390" hidden="1" x14ac:dyDescent="0.45"/>
    <row r="873391" hidden="1" x14ac:dyDescent="0.45"/>
    <row r="873392" hidden="1" x14ac:dyDescent="0.45"/>
    <row r="873393" hidden="1" x14ac:dyDescent="0.45"/>
    <row r="873394" hidden="1" x14ac:dyDescent="0.45"/>
    <row r="873395" hidden="1" x14ac:dyDescent="0.45"/>
    <row r="873396" hidden="1" x14ac:dyDescent="0.45"/>
    <row r="873397" hidden="1" x14ac:dyDescent="0.45"/>
    <row r="873398" hidden="1" x14ac:dyDescent="0.45"/>
    <row r="873399" hidden="1" x14ac:dyDescent="0.45"/>
    <row r="873400" hidden="1" x14ac:dyDescent="0.45"/>
    <row r="873401" hidden="1" x14ac:dyDescent="0.45"/>
    <row r="873402" hidden="1" x14ac:dyDescent="0.45"/>
    <row r="873403" hidden="1" x14ac:dyDescent="0.45"/>
    <row r="873404" hidden="1" x14ac:dyDescent="0.45"/>
    <row r="873405" hidden="1" x14ac:dyDescent="0.45"/>
    <row r="873406" hidden="1" x14ac:dyDescent="0.45"/>
    <row r="873407" hidden="1" x14ac:dyDescent="0.45"/>
    <row r="873408" hidden="1" x14ac:dyDescent="0.45"/>
    <row r="873409" hidden="1" x14ac:dyDescent="0.45"/>
    <row r="873410" hidden="1" x14ac:dyDescent="0.45"/>
    <row r="873411" hidden="1" x14ac:dyDescent="0.45"/>
    <row r="873412" hidden="1" x14ac:dyDescent="0.45"/>
    <row r="873413" hidden="1" x14ac:dyDescent="0.45"/>
    <row r="873414" hidden="1" x14ac:dyDescent="0.45"/>
    <row r="873415" hidden="1" x14ac:dyDescent="0.45"/>
    <row r="873416" hidden="1" x14ac:dyDescent="0.45"/>
    <row r="873417" hidden="1" x14ac:dyDescent="0.45"/>
    <row r="873418" hidden="1" x14ac:dyDescent="0.45"/>
    <row r="873419" hidden="1" x14ac:dyDescent="0.45"/>
    <row r="873420" hidden="1" x14ac:dyDescent="0.45"/>
    <row r="873421" hidden="1" x14ac:dyDescent="0.45"/>
    <row r="873422" hidden="1" x14ac:dyDescent="0.45"/>
    <row r="873423" hidden="1" x14ac:dyDescent="0.45"/>
    <row r="873424" hidden="1" x14ac:dyDescent="0.45"/>
    <row r="873425" hidden="1" x14ac:dyDescent="0.45"/>
    <row r="873426" hidden="1" x14ac:dyDescent="0.45"/>
    <row r="873427" hidden="1" x14ac:dyDescent="0.45"/>
    <row r="873428" hidden="1" x14ac:dyDescent="0.45"/>
    <row r="873429" hidden="1" x14ac:dyDescent="0.45"/>
    <row r="873430" hidden="1" x14ac:dyDescent="0.45"/>
    <row r="873431" hidden="1" x14ac:dyDescent="0.45"/>
    <row r="873432" hidden="1" x14ac:dyDescent="0.45"/>
    <row r="873433" hidden="1" x14ac:dyDescent="0.45"/>
    <row r="873434" hidden="1" x14ac:dyDescent="0.45"/>
    <row r="873435" hidden="1" x14ac:dyDescent="0.45"/>
    <row r="873436" hidden="1" x14ac:dyDescent="0.45"/>
    <row r="873437" hidden="1" x14ac:dyDescent="0.45"/>
    <row r="873438" hidden="1" x14ac:dyDescent="0.45"/>
    <row r="873439" hidden="1" x14ac:dyDescent="0.45"/>
    <row r="873440" hidden="1" x14ac:dyDescent="0.45"/>
    <row r="873441" hidden="1" x14ac:dyDescent="0.45"/>
    <row r="873442" hidden="1" x14ac:dyDescent="0.45"/>
    <row r="873443" hidden="1" x14ac:dyDescent="0.45"/>
    <row r="873444" hidden="1" x14ac:dyDescent="0.45"/>
    <row r="873445" hidden="1" x14ac:dyDescent="0.45"/>
    <row r="873446" hidden="1" x14ac:dyDescent="0.45"/>
    <row r="873447" hidden="1" x14ac:dyDescent="0.45"/>
    <row r="873448" hidden="1" x14ac:dyDescent="0.45"/>
    <row r="873449" hidden="1" x14ac:dyDescent="0.45"/>
    <row r="873450" hidden="1" x14ac:dyDescent="0.45"/>
    <row r="873451" hidden="1" x14ac:dyDescent="0.45"/>
    <row r="873452" hidden="1" x14ac:dyDescent="0.45"/>
    <row r="873453" hidden="1" x14ac:dyDescent="0.45"/>
    <row r="873454" hidden="1" x14ac:dyDescent="0.45"/>
    <row r="873455" hidden="1" x14ac:dyDescent="0.45"/>
    <row r="873456" hidden="1" x14ac:dyDescent="0.45"/>
    <row r="873457" hidden="1" x14ac:dyDescent="0.45"/>
    <row r="873458" hidden="1" x14ac:dyDescent="0.45"/>
    <row r="873459" hidden="1" x14ac:dyDescent="0.45"/>
    <row r="873460" hidden="1" x14ac:dyDescent="0.45"/>
    <row r="873461" hidden="1" x14ac:dyDescent="0.45"/>
    <row r="873462" hidden="1" x14ac:dyDescent="0.45"/>
    <row r="873463" hidden="1" x14ac:dyDescent="0.45"/>
    <row r="873464" hidden="1" x14ac:dyDescent="0.45"/>
    <row r="873465" hidden="1" x14ac:dyDescent="0.45"/>
    <row r="873466" hidden="1" x14ac:dyDescent="0.45"/>
    <row r="873467" hidden="1" x14ac:dyDescent="0.45"/>
    <row r="873468" hidden="1" x14ac:dyDescent="0.45"/>
    <row r="873469" hidden="1" x14ac:dyDescent="0.45"/>
    <row r="873470" hidden="1" x14ac:dyDescent="0.45"/>
    <row r="873471" hidden="1" x14ac:dyDescent="0.45"/>
    <row r="873472" hidden="1" x14ac:dyDescent="0.45"/>
    <row r="873473" hidden="1" x14ac:dyDescent="0.45"/>
    <row r="873474" hidden="1" x14ac:dyDescent="0.45"/>
    <row r="873475" hidden="1" x14ac:dyDescent="0.45"/>
    <row r="873476" hidden="1" x14ac:dyDescent="0.45"/>
    <row r="873477" hidden="1" x14ac:dyDescent="0.45"/>
    <row r="873478" hidden="1" x14ac:dyDescent="0.45"/>
    <row r="873479" hidden="1" x14ac:dyDescent="0.45"/>
    <row r="873480" hidden="1" x14ac:dyDescent="0.45"/>
    <row r="873481" hidden="1" x14ac:dyDescent="0.45"/>
    <row r="873482" hidden="1" x14ac:dyDescent="0.45"/>
    <row r="873483" hidden="1" x14ac:dyDescent="0.45"/>
    <row r="873484" hidden="1" x14ac:dyDescent="0.45"/>
    <row r="873485" hidden="1" x14ac:dyDescent="0.45"/>
    <row r="873486" hidden="1" x14ac:dyDescent="0.45"/>
    <row r="873487" hidden="1" x14ac:dyDescent="0.45"/>
    <row r="873488" hidden="1" x14ac:dyDescent="0.45"/>
    <row r="873489" hidden="1" x14ac:dyDescent="0.45"/>
    <row r="873490" hidden="1" x14ac:dyDescent="0.45"/>
    <row r="873491" hidden="1" x14ac:dyDescent="0.45"/>
    <row r="873492" hidden="1" x14ac:dyDescent="0.45"/>
    <row r="873493" hidden="1" x14ac:dyDescent="0.45"/>
    <row r="873494" hidden="1" x14ac:dyDescent="0.45"/>
    <row r="873495" hidden="1" x14ac:dyDescent="0.45"/>
    <row r="873496" hidden="1" x14ac:dyDescent="0.45"/>
    <row r="873497" hidden="1" x14ac:dyDescent="0.45"/>
    <row r="873498" hidden="1" x14ac:dyDescent="0.45"/>
    <row r="873499" hidden="1" x14ac:dyDescent="0.45"/>
    <row r="873500" hidden="1" x14ac:dyDescent="0.45"/>
    <row r="873501" hidden="1" x14ac:dyDescent="0.45"/>
    <row r="873502" hidden="1" x14ac:dyDescent="0.45"/>
    <row r="873503" hidden="1" x14ac:dyDescent="0.45"/>
    <row r="873504" hidden="1" x14ac:dyDescent="0.45"/>
    <row r="873505" hidden="1" x14ac:dyDescent="0.45"/>
    <row r="873506" hidden="1" x14ac:dyDescent="0.45"/>
    <row r="873507" hidden="1" x14ac:dyDescent="0.45"/>
    <row r="873508" hidden="1" x14ac:dyDescent="0.45"/>
    <row r="873509" hidden="1" x14ac:dyDescent="0.45"/>
    <row r="873510" hidden="1" x14ac:dyDescent="0.45"/>
    <row r="873511" hidden="1" x14ac:dyDescent="0.45"/>
    <row r="873512" hidden="1" x14ac:dyDescent="0.45"/>
    <row r="873513" hidden="1" x14ac:dyDescent="0.45"/>
    <row r="873514" hidden="1" x14ac:dyDescent="0.45"/>
    <row r="873515" hidden="1" x14ac:dyDescent="0.45"/>
    <row r="873516" hidden="1" x14ac:dyDescent="0.45"/>
    <row r="873517" hidden="1" x14ac:dyDescent="0.45"/>
    <row r="873518" hidden="1" x14ac:dyDescent="0.45"/>
    <row r="873519" hidden="1" x14ac:dyDescent="0.45"/>
    <row r="873520" hidden="1" x14ac:dyDescent="0.45"/>
    <row r="873521" hidden="1" x14ac:dyDescent="0.45"/>
    <row r="873522" hidden="1" x14ac:dyDescent="0.45"/>
    <row r="873523" hidden="1" x14ac:dyDescent="0.45"/>
    <row r="873524" hidden="1" x14ac:dyDescent="0.45"/>
    <row r="873525" hidden="1" x14ac:dyDescent="0.45"/>
    <row r="873526" hidden="1" x14ac:dyDescent="0.45"/>
    <row r="873527" hidden="1" x14ac:dyDescent="0.45"/>
    <row r="873528" hidden="1" x14ac:dyDescent="0.45"/>
    <row r="873529" hidden="1" x14ac:dyDescent="0.45"/>
    <row r="873530" hidden="1" x14ac:dyDescent="0.45"/>
    <row r="873531" hidden="1" x14ac:dyDescent="0.45"/>
    <row r="873532" hidden="1" x14ac:dyDescent="0.45"/>
    <row r="873533" hidden="1" x14ac:dyDescent="0.45"/>
    <row r="873534" hidden="1" x14ac:dyDescent="0.45"/>
    <row r="873535" hidden="1" x14ac:dyDescent="0.45"/>
    <row r="873536" hidden="1" x14ac:dyDescent="0.45"/>
    <row r="873537" hidden="1" x14ac:dyDescent="0.45"/>
    <row r="873538" hidden="1" x14ac:dyDescent="0.45"/>
    <row r="873539" hidden="1" x14ac:dyDescent="0.45"/>
    <row r="873540" hidden="1" x14ac:dyDescent="0.45"/>
    <row r="873541" hidden="1" x14ac:dyDescent="0.45"/>
    <row r="873542" hidden="1" x14ac:dyDescent="0.45"/>
    <row r="873543" hidden="1" x14ac:dyDescent="0.45"/>
    <row r="873544" hidden="1" x14ac:dyDescent="0.45"/>
    <row r="873545" hidden="1" x14ac:dyDescent="0.45"/>
    <row r="873546" hidden="1" x14ac:dyDescent="0.45"/>
    <row r="873547" hidden="1" x14ac:dyDescent="0.45"/>
    <row r="873548" hidden="1" x14ac:dyDescent="0.45"/>
    <row r="873549" hidden="1" x14ac:dyDescent="0.45"/>
    <row r="873550" hidden="1" x14ac:dyDescent="0.45"/>
    <row r="873551" hidden="1" x14ac:dyDescent="0.45"/>
    <row r="873552" hidden="1" x14ac:dyDescent="0.45"/>
    <row r="873553" hidden="1" x14ac:dyDescent="0.45"/>
    <row r="873554" hidden="1" x14ac:dyDescent="0.45"/>
    <row r="873555" hidden="1" x14ac:dyDescent="0.45"/>
    <row r="873556" hidden="1" x14ac:dyDescent="0.45"/>
    <row r="873557" hidden="1" x14ac:dyDescent="0.45"/>
    <row r="873558" hidden="1" x14ac:dyDescent="0.45"/>
    <row r="873559" hidden="1" x14ac:dyDescent="0.45"/>
    <row r="873560" hidden="1" x14ac:dyDescent="0.45"/>
    <row r="873561" hidden="1" x14ac:dyDescent="0.45"/>
    <row r="873562" hidden="1" x14ac:dyDescent="0.45"/>
    <row r="873563" hidden="1" x14ac:dyDescent="0.45"/>
    <row r="873564" hidden="1" x14ac:dyDescent="0.45"/>
    <row r="873565" hidden="1" x14ac:dyDescent="0.45"/>
    <row r="873566" hidden="1" x14ac:dyDescent="0.45"/>
    <row r="873567" hidden="1" x14ac:dyDescent="0.45"/>
    <row r="873568" hidden="1" x14ac:dyDescent="0.45"/>
    <row r="873569" hidden="1" x14ac:dyDescent="0.45"/>
    <row r="873570" hidden="1" x14ac:dyDescent="0.45"/>
    <row r="873571" hidden="1" x14ac:dyDescent="0.45"/>
    <row r="873572" hidden="1" x14ac:dyDescent="0.45"/>
    <row r="873573" hidden="1" x14ac:dyDescent="0.45"/>
    <row r="873574" hidden="1" x14ac:dyDescent="0.45"/>
    <row r="873575" hidden="1" x14ac:dyDescent="0.45"/>
    <row r="873576" hidden="1" x14ac:dyDescent="0.45"/>
    <row r="873577" hidden="1" x14ac:dyDescent="0.45"/>
    <row r="873578" hidden="1" x14ac:dyDescent="0.45"/>
    <row r="873579" hidden="1" x14ac:dyDescent="0.45"/>
    <row r="873580" hidden="1" x14ac:dyDescent="0.45"/>
    <row r="873581" hidden="1" x14ac:dyDescent="0.45"/>
    <row r="873582" hidden="1" x14ac:dyDescent="0.45"/>
    <row r="873583" hidden="1" x14ac:dyDescent="0.45"/>
    <row r="873584" hidden="1" x14ac:dyDescent="0.45"/>
    <row r="873585" hidden="1" x14ac:dyDescent="0.45"/>
    <row r="873586" hidden="1" x14ac:dyDescent="0.45"/>
    <row r="873587" hidden="1" x14ac:dyDescent="0.45"/>
    <row r="873588" hidden="1" x14ac:dyDescent="0.45"/>
    <row r="873589" hidden="1" x14ac:dyDescent="0.45"/>
    <row r="873590" hidden="1" x14ac:dyDescent="0.45"/>
    <row r="873591" hidden="1" x14ac:dyDescent="0.45"/>
    <row r="873592" hidden="1" x14ac:dyDescent="0.45"/>
    <row r="873593" hidden="1" x14ac:dyDescent="0.45"/>
    <row r="873594" hidden="1" x14ac:dyDescent="0.45"/>
    <row r="873595" hidden="1" x14ac:dyDescent="0.45"/>
    <row r="873596" hidden="1" x14ac:dyDescent="0.45"/>
    <row r="873597" hidden="1" x14ac:dyDescent="0.45"/>
    <row r="873598" hidden="1" x14ac:dyDescent="0.45"/>
    <row r="873599" hidden="1" x14ac:dyDescent="0.45"/>
    <row r="873600" hidden="1" x14ac:dyDescent="0.45"/>
    <row r="873601" hidden="1" x14ac:dyDescent="0.45"/>
    <row r="873602" hidden="1" x14ac:dyDescent="0.45"/>
    <row r="873603" hidden="1" x14ac:dyDescent="0.45"/>
    <row r="873604" hidden="1" x14ac:dyDescent="0.45"/>
    <row r="873605" hidden="1" x14ac:dyDescent="0.45"/>
    <row r="873606" hidden="1" x14ac:dyDescent="0.45"/>
    <row r="873607" hidden="1" x14ac:dyDescent="0.45"/>
    <row r="873608" hidden="1" x14ac:dyDescent="0.45"/>
    <row r="873609" hidden="1" x14ac:dyDescent="0.45"/>
    <row r="873610" hidden="1" x14ac:dyDescent="0.45"/>
    <row r="873611" hidden="1" x14ac:dyDescent="0.45"/>
    <row r="873612" hidden="1" x14ac:dyDescent="0.45"/>
    <row r="873613" hidden="1" x14ac:dyDescent="0.45"/>
    <row r="873614" hidden="1" x14ac:dyDescent="0.45"/>
    <row r="873615" hidden="1" x14ac:dyDescent="0.45"/>
    <row r="873616" hidden="1" x14ac:dyDescent="0.45"/>
    <row r="873617" hidden="1" x14ac:dyDescent="0.45"/>
    <row r="873618" hidden="1" x14ac:dyDescent="0.45"/>
    <row r="873619" hidden="1" x14ac:dyDescent="0.45"/>
    <row r="873620" hidden="1" x14ac:dyDescent="0.45"/>
    <row r="873621" hidden="1" x14ac:dyDescent="0.45"/>
    <row r="873622" hidden="1" x14ac:dyDescent="0.45"/>
    <row r="873623" hidden="1" x14ac:dyDescent="0.45"/>
    <row r="873624" hidden="1" x14ac:dyDescent="0.45"/>
    <row r="873625" hidden="1" x14ac:dyDescent="0.45"/>
    <row r="873626" hidden="1" x14ac:dyDescent="0.45"/>
    <row r="873627" hidden="1" x14ac:dyDescent="0.45"/>
    <row r="873628" hidden="1" x14ac:dyDescent="0.45"/>
    <row r="873629" hidden="1" x14ac:dyDescent="0.45"/>
    <row r="873630" hidden="1" x14ac:dyDescent="0.45"/>
    <row r="873631" hidden="1" x14ac:dyDescent="0.45"/>
    <row r="873632" hidden="1" x14ac:dyDescent="0.45"/>
    <row r="873633" hidden="1" x14ac:dyDescent="0.45"/>
    <row r="873634" hidden="1" x14ac:dyDescent="0.45"/>
    <row r="873635" hidden="1" x14ac:dyDescent="0.45"/>
    <row r="873636" hidden="1" x14ac:dyDescent="0.45"/>
    <row r="873637" hidden="1" x14ac:dyDescent="0.45"/>
    <row r="873638" hidden="1" x14ac:dyDescent="0.45"/>
    <row r="873639" hidden="1" x14ac:dyDescent="0.45"/>
    <row r="873640" hidden="1" x14ac:dyDescent="0.45"/>
    <row r="873641" hidden="1" x14ac:dyDescent="0.45"/>
    <row r="873642" hidden="1" x14ac:dyDescent="0.45"/>
    <row r="873643" hidden="1" x14ac:dyDescent="0.45"/>
    <row r="873644" hidden="1" x14ac:dyDescent="0.45"/>
    <row r="873645" hidden="1" x14ac:dyDescent="0.45"/>
    <row r="873646" hidden="1" x14ac:dyDescent="0.45"/>
    <row r="873647" hidden="1" x14ac:dyDescent="0.45"/>
    <row r="873648" hidden="1" x14ac:dyDescent="0.45"/>
    <row r="873649" hidden="1" x14ac:dyDescent="0.45"/>
    <row r="873650" hidden="1" x14ac:dyDescent="0.45"/>
    <row r="873651" hidden="1" x14ac:dyDescent="0.45"/>
    <row r="873652" hidden="1" x14ac:dyDescent="0.45"/>
    <row r="873653" hidden="1" x14ac:dyDescent="0.45"/>
    <row r="873654" hidden="1" x14ac:dyDescent="0.45"/>
    <row r="873655" hidden="1" x14ac:dyDescent="0.45"/>
    <row r="873656" hidden="1" x14ac:dyDescent="0.45"/>
    <row r="873657" hidden="1" x14ac:dyDescent="0.45"/>
    <row r="873658" hidden="1" x14ac:dyDescent="0.45"/>
    <row r="873659" hidden="1" x14ac:dyDescent="0.45"/>
    <row r="873660" hidden="1" x14ac:dyDescent="0.45"/>
    <row r="873661" hidden="1" x14ac:dyDescent="0.45"/>
    <row r="873662" hidden="1" x14ac:dyDescent="0.45"/>
    <row r="873663" hidden="1" x14ac:dyDescent="0.45"/>
    <row r="873664" hidden="1" x14ac:dyDescent="0.45"/>
    <row r="873665" hidden="1" x14ac:dyDescent="0.45"/>
    <row r="873666" hidden="1" x14ac:dyDescent="0.45"/>
    <row r="873667" hidden="1" x14ac:dyDescent="0.45"/>
    <row r="873668" hidden="1" x14ac:dyDescent="0.45"/>
    <row r="873669" hidden="1" x14ac:dyDescent="0.45"/>
    <row r="873670" hidden="1" x14ac:dyDescent="0.45"/>
    <row r="873671" hidden="1" x14ac:dyDescent="0.45"/>
    <row r="873672" hidden="1" x14ac:dyDescent="0.45"/>
    <row r="873673" hidden="1" x14ac:dyDescent="0.45"/>
    <row r="873674" hidden="1" x14ac:dyDescent="0.45"/>
    <row r="873675" hidden="1" x14ac:dyDescent="0.45"/>
    <row r="873676" hidden="1" x14ac:dyDescent="0.45"/>
    <row r="873677" hidden="1" x14ac:dyDescent="0.45"/>
    <row r="873678" hidden="1" x14ac:dyDescent="0.45"/>
    <row r="873679" hidden="1" x14ac:dyDescent="0.45"/>
    <row r="873680" hidden="1" x14ac:dyDescent="0.45"/>
    <row r="873681" hidden="1" x14ac:dyDescent="0.45"/>
    <row r="873682" hidden="1" x14ac:dyDescent="0.45"/>
    <row r="873683" hidden="1" x14ac:dyDescent="0.45"/>
    <row r="873684" hidden="1" x14ac:dyDescent="0.45"/>
    <row r="873685" hidden="1" x14ac:dyDescent="0.45"/>
    <row r="873686" hidden="1" x14ac:dyDescent="0.45"/>
    <row r="873687" hidden="1" x14ac:dyDescent="0.45"/>
    <row r="873688" hidden="1" x14ac:dyDescent="0.45"/>
    <row r="873689" hidden="1" x14ac:dyDescent="0.45"/>
    <row r="873690" hidden="1" x14ac:dyDescent="0.45"/>
    <row r="873691" hidden="1" x14ac:dyDescent="0.45"/>
    <row r="873692" hidden="1" x14ac:dyDescent="0.45"/>
    <row r="873693" hidden="1" x14ac:dyDescent="0.45"/>
    <row r="873694" hidden="1" x14ac:dyDescent="0.45"/>
    <row r="873695" hidden="1" x14ac:dyDescent="0.45"/>
    <row r="873696" hidden="1" x14ac:dyDescent="0.45"/>
    <row r="873697" hidden="1" x14ac:dyDescent="0.45"/>
    <row r="873698" hidden="1" x14ac:dyDescent="0.45"/>
    <row r="873699" hidden="1" x14ac:dyDescent="0.45"/>
    <row r="873700" hidden="1" x14ac:dyDescent="0.45"/>
    <row r="873701" hidden="1" x14ac:dyDescent="0.45"/>
    <row r="873702" hidden="1" x14ac:dyDescent="0.45"/>
    <row r="873703" hidden="1" x14ac:dyDescent="0.45"/>
    <row r="873704" hidden="1" x14ac:dyDescent="0.45"/>
    <row r="873705" hidden="1" x14ac:dyDescent="0.45"/>
    <row r="873706" hidden="1" x14ac:dyDescent="0.45"/>
    <row r="873707" hidden="1" x14ac:dyDescent="0.45"/>
    <row r="873708" hidden="1" x14ac:dyDescent="0.45"/>
    <row r="873709" hidden="1" x14ac:dyDescent="0.45"/>
    <row r="873710" hidden="1" x14ac:dyDescent="0.45"/>
    <row r="873711" hidden="1" x14ac:dyDescent="0.45"/>
    <row r="873712" hidden="1" x14ac:dyDescent="0.45"/>
    <row r="873713" hidden="1" x14ac:dyDescent="0.45"/>
    <row r="873714" hidden="1" x14ac:dyDescent="0.45"/>
    <row r="873715" hidden="1" x14ac:dyDescent="0.45"/>
    <row r="873716" hidden="1" x14ac:dyDescent="0.45"/>
    <row r="873717" hidden="1" x14ac:dyDescent="0.45"/>
    <row r="873718" hidden="1" x14ac:dyDescent="0.45"/>
    <row r="873719" hidden="1" x14ac:dyDescent="0.45"/>
    <row r="873720" hidden="1" x14ac:dyDescent="0.45"/>
    <row r="873721" hidden="1" x14ac:dyDescent="0.45"/>
    <row r="873722" hidden="1" x14ac:dyDescent="0.45"/>
    <row r="873723" hidden="1" x14ac:dyDescent="0.45"/>
    <row r="873724" hidden="1" x14ac:dyDescent="0.45"/>
    <row r="873725" hidden="1" x14ac:dyDescent="0.45"/>
    <row r="873726" hidden="1" x14ac:dyDescent="0.45"/>
    <row r="873727" hidden="1" x14ac:dyDescent="0.45"/>
    <row r="873728" hidden="1" x14ac:dyDescent="0.45"/>
    <row r="873729" hidden="1" x14ac:dyDescent="0.45"/>
    <row r="873730" hidden="1" x14ac:dyDescent="0.45"/>
    <row r="873731" hidden="1" x14ac:dyDescent="0.45"/>
    <row r="873732" hidden="1" x14ac:dyDescent="0.45"/>
    <row r="873733" hidden="1" x14ac:dyDescent="0.45"/>
    <row r="873734" hidden="1" x14ac:dyDescent="0.45"/>
    <row r="873735" hidden="1" x14ac:dyDescent="0.45"/>
    <row r="873736" hidden="1" x14ac:dyDescent="0.45"/>
    <row r="873737" hidden="1" x14ac:dyDescent="0.45"/>
    <row r="873738" hidden="1" x14ac:dyDescent="0.45"/>
    <row r="873739" hidden="1" x14ac:dyDescent="0.45"/>
    <row r="873740" hidden="1" x14ac:dyDescent="0.45"/>
    <row r="873741" hidden="1" x14ac:dyDescent="0.45"/>
    <row r="873742" hidden="1" x14ac:dyDescent="0.45"/>
    <row r="873743" hidden="1" x14ac:dyDescent="0.45"/>
    <row r="873744" hidden="1" x14ac:dyDescent="0.45"/>
    <row r="873745" hidden="1" x14ac:dyDescent="0.45"/>
    <row r="873746" hidden="1" x14ac:dyDescent="0.45"/>
    <row r="873747" hidden="1" x14ac:dyDescent="0.45"/>
    <row r="873748" hidden="1" x14ac:dyDescent="0.45"/>
    <row r="873749" hidden="1" x14ac:dyDescent="0.45"/>
    <row r="873750" hidden="1" x14ac:dyDescent="0.45"/>
    <row r="873751" hidden="1" x14ac:dyDescent="0.45"/>
    <row r="873752" hidden="1" x14ac:dyDescent="0.45"/>
    <row r="873753" hidden="1" x14ac:dyDescent="0.45"/>
    <row r="873754" hidden="1" x14ac:dyDescent="0.45"/>
    <row r="873755" hidden="1" x14ac:dyDescent="0.45"/>
    <row r="873756" hidden="1" x14ac:dyDescent="0.45"/>
    <row r="873757" hidden="1" x14ac:dyDescent="0.45"/>
    <row r="873758" hidden="1" x14ac:dyDescent="0.45"/>
    <row r="873759" hidden="1" x14ac:dyDescent="0.45"/>
    <row r="873760" hidden="1" x14ac:dyDescent="0.45"/>
    <row r="873761" hidden="1" x14ac:dyDescent="0.45"/>
    <row r="873762" hidden="1" x14ac:dyDescent="0.45"/>
    <row r="873763" hidden="1" x14ac:dyDescent="0.45"/>
    <row r="873764" hidden="1" x14ac:dyDescent="0.45"/>
    <row r="873765" hidden="1" x14ac:dyDescent="0.45"/>
    <row r="873766" hidden="1" x14ac:dyDescent="0.45"/>
    <row r="873767" hidden="1" x14ac:dyDescent="0.45"/>
    <row r="873768" hidden="1" x14ac:dyDescent="0.45"/>
    <row r="873769" hidden="1" x14ac:dyDescent="0.45"/>
    <row r="873770" hidden="1" x14ac:dyDescent="0.45"/>
    <row r="873771" hidden="1" x14ac:dyDescent="0.45"/>
    <row r="873772" hidden="1" x14ac:dyDescent="0.45"/>
    <row r="873773" hidden="1" x14ac:dyDescent="0.45"/>
    <row r="873774" hidden="1" x14ac:dyDescent="0.45"/>
    <row r="873775" hidden="1" x14ac:dyDescent="0.45"/>
    <row r="873776" hidden="1" x14ac:dyDescent="0.45"/>
    <row r="873777" hidden="1" x14ac:dyDescent="0.45"/>
    <row r="873778" hidden="1" x14ac:dyDescent="0.45"/>
    <row r="873779" hidden="1" x14ac:dyDescent="0.45"/>
    <row r="873780" hidden="1" x14ac:dyDescent="0.45"/>
    <row r="873781" hidden="1" x14ac:dyDescent="0.45"/>
    <row r="873782" hidden="1" x14ac:dyDescent="0.45"/>
    <row r="873783" hidden="1" x14ac:dyDescent="0.45"/>
    <row r="873784" hidden="1" x14ac:dyDescent="0.45"/>
    <row r="873785" hidden="1" x14ac:dyDescent="0.45"/>
    <row r="873786" hidden="1" x14ac:dyDescent="0.45"/>
    <row r="873787" hidden="1" x14ac:dyDescent="0.45"/>
    <row r="873788" hidden="1" x14ac:dyDescent="0.45"/>
    <row r="873789" hidden="1" x14ac:dyDescent="0.45"/>
    <row r="873790" hidden="1" x14ac:dyDescent="0.45"/>
    <row r="873791" hidden="1" x14ac:dyDescent="0.45"/>
    <row r="873792" hidden="1" x14ac:dyDescent="0.45"/>
    <row r="873793" hidden="1" x14ac:dyDescent="0.45"/>
    <row r="873794" hidden="1" x14ac:dyDescent="0.45"/>
    <row r="873795" hidden="1" x14ac:dyDescent="0.45"/>
    <row r="873796" hidden="1" x14ac:dyDescent="0.45"/>
    <row r="873797" hidden="1" x14ac:dyDescent="0.45"/>
    <row r="873798" hidden="1" x14ac:dyDescent="0.45"/>
    <row r="873799" hidden="1" x14ac:dyDescent="0.45"/>
    <row r="873800" hidden="1" x14ac:dyDescent="0.45"/>
    <row r="873801" hidden="1" x14ac:dyDescent="0.45"/>
    <row r="873802" hidden="1" x14ac:dyDescent="0.45"/>
    <row r="873803" hidden="1" x14ac:dyDescent="0.45"/>
    <row r="873804" hidden="1" x14ac:dyDescent="0.45"/>
    <row r="873805" hidden="1" x14ac:dyDescent="0.45"/>
    <row r="873806" hidden="1" x14ac:dyDescent="0.45"/>
    <row r="873807" hidden="1" x14ac:dyDescent="0.45"/>
    <row r="873808" hidden="1" x14ac:dyDescent="0.45"/>
    <row r="873809" hidden="1" x14ac:dyDescent="0.45"/>
    <row r="873810" hidden="1" x14ac:dyDescent="0.45"/>
    <row r="873811" hidden="1" x14ac:dyDescent="0.45"/>
    <row r="873812" hidden="1" x14ac:dyDescent="0.45"/>
    <row r="873813" hidden="1" x14ac:dyDescent="0.45"/>
    <row r="873814" hidden="1" x14ac:dyDescent="0.45"/>
    <row r="873815" hidden="1" x14ac:dyDescent="0.45"/>
    <row r="873816" hidden="1" x14ac:dyDescent="0.45"/>
    <row r="873817" hidden="1" x14ac:dyDescent="0.45"/>
    <row r="873818" hidden="1" x14ac:dyDescent="0.45"/>
    <row r="873819" hidden="1" x14ac:dyDescent="0.45"/>
    <row r="873820" hidden="1" x14ac:dyDescent="0.45"/>
    <row r="873821" hidden="1" x14ac:dyDescent="0.45"/>
    <row r="873822" hidden="1" x14ac:dyDescent="0.45"/>
    <row r="873823" hidden="1" x14ac:dyDescent="0.45"/>
    <row r="873824" hidden="1" x14ac:dyDescent="0.45"/>
    <row r="873825" hidden="1" x14ac:dyDescent="0.45"/>
    <row r="873826" hidden="1" x14ac:dyDescent="0.45"/>
    <row r="873827" hidden="1" x14ac:dyDescent="0.45"/>
    <row r="873828" hidden="1" x14ac:dyDescent="0.45"/>
    <row r="873829" hidden="1" x14ac:dyDescent="0.45"/>
    <row r="873830" hidden="1" x14ac:dyDescent="0.45"/>
    <row r="873831" hidden="1" x14ac:dyDescent="0.45"/>
    <row r="873832" hidden="1" x14ac:dyDescent="0.45"/>
    <row r="873833" hidden="1" x14ac:dyDescent="0.45"/>
    <row r="873834" hidden="1" x14ac:dyDescent="0.45"/>
    <row r="873835" hidden="1" x14ac:dyDescent="0.45"/>
    <row r="873836" hidden="1" x14ac:dyDescent="0.45"/>
    <row r="873837" hidden="1" x14ac:dyDescent="0.45"/>
    <row r="873838" hidden="1" x14ac:dyDescent="0.45"/>
    <row r="873839" hidden="1" x14ac:dyDescent="0.45"/>
    <row r="873840" hidden="1" x14ac:dyDescent="0.45"/>
    <row r="873841" hidden="1" x14ac:dyDescent="0.45"/>
    <row r="873842" hidden="1" x14ac:dyDescent="0.45"/>
    <row r="873843" hidden="1" x14ac:dyDescent="0.45"/>
    <row r="873844" hidden="1" x14ac:dyDescent="0.45"/>
    <row r="873845" hidden="1" x14ac:dyDescent="0.45"/>
    <row r="873846" hidden="1" x14ac:dyDescent="0.45"/>
    <row r="873847" hidden="1" x14ac:dyDescent="0.45"/>
    <row r="873848" hidden="1" x14ac:dyDescent="0.45"/>
    <row r="873849" hidden="1" x14ac:dyDescent="0.45"/>
    <row r="873850" hidden="1" x14ac:dyDescent="0.45"/>
    <row r="873851" hidden="1" x14ac:dyDescent="0.45"/>
    <row r="873852" hidden="1" x14ac:dyDescent="0.45"/>
    <row r="873853" hidden="1" x14ac:dyDescent="0.45"/>
    <row r="873854" hidden="1" x14ac:dyDescent="0.45"/>
    <row r="873855" hidden="1" x14ac:dyDescent="0.45"/>
    <row r="873856" hidden="1" x14ac:dyDescent="0.45"/>
    <row r="873857" hidden="1" x14ac:dyDescent="0.45"/>
    <row r="873858" hidden="1" x14ac:dyDescent="0.45"/>
    <row r="873859" hidden="1" x14ac:dyDescent="0.45"/>
    <row r="873860" hidden="1" x14ac:dyDescent="0.45"/>
    <row r="873861" hidden="1" x14ac:dyDescent="0.45"/>
    <row r="873862" hidden="1" x14ac:dyDescent="0.45"/>
    <row r="873863" hidden="1" x14ac:dyDescent="0.45"/>
    <row r="873864" hidden="1" x14ac:dyDescent="0.45"/>
    <row r="873865" hidden="1" x14ac:dyDescent="0.45"/>
    <row r="873866" hidden="1" x14ac:dyDescent="0.45"/>
    <row r="873867" hidden="1" x14ac:dyDescent="0.45"/>
    <row r="873868" hidden="1" x14ac:dyDescent="0.45"/>
    <row r="873869" hidden="1" x14ac:dyDescent="0.45"/>
    <row r="873870" hidden="1" x14ac:dyDescent="0.45"/>
    <row r="873871" hidden="1" x14ac:dyDescent="0.45"/>
    <row r="873872" hidden="1" x14ac:dyDescent="0.45"/>
    <row r="873873" hidden="1" x14ac:dyDescent="0.45"/>
    <row r="873874" hidden="1" x14ac:dyDescent="0.45"/>
    <row r="873875" hidden="1" x14ac:dyDescent="0.45"/>
    <row r="873876" hidden="1" x14ac:dyDescent="0.45"/>
    <row r="873877" hidden="1" x14ac:dyDescent="0.45"/>
    <row r="873878" hidden="1" x14ac:dyDescent="0.45"/>
    <row r="873879" hidden="1" x14ac:dyDescent="0.45"/>
    <row r="873880" hidden="1" x14ac:dyDescent="0.45"/>
    <row r="873881" hidden="1" x14ac:dyDescent="0.45"/>
    <row r="873882" hidden="1" x14ac:dyDescent="0.45"/>
    <row r="873883" hidden="1" x14ac:dyDescent="0.45"/>
    <row r="873884" hidden="1" x14ac:dyDescent="0.45"/>
    <row r="873885" hidden="1" x14ac:dyDescent="0.45"/>
    <row r="873886" hidden="1" x14ac:dyDescent="0.45"/>
    <row r="873887" hidden="1" x14ac:dyDescent="0.45"/>
    <row r="873888" hidden="1" x14ac:dyDescent="0.45"/>
    <row r="873889" hidden="1" x14ac:dyDescent="0.45"/>
    <row r="873890" hidden="1" x14ac:dyDescent="0.45"/>
    <row r="873891" hidden="1" x14ac:dyDescent="0.45"/>
    <row r="873892" hidden="1" x14ac:dyDescent="0.45"/>
    <row r="873893" hidden="1" x14ac:dyDescent="0.45"/>
    <row r="873894" hidden="1" x14ac:dyDescent="0.45"/>
    <row r="873895" hidden="1" x14ac:dyDescent="0.45"/>
    <row r="873896" hidden="1" x14ac:dyDescent="0.45"/>
    <row r="873897" hidden="1" x14ac:dyDescent="0.45"/>
    <row r="873898" hidden="1" x14ac:dyDescent="0.45"/>
    <row r="873899" hidden="1" x14ac:dyDescent="0.45"/>
    <row r="873900" hidden="1" x14ac:dyDescent="0.45"/>
    <row r="873901" hidden="1" x14ac:dyDescent="0.45"/>
    <row r="873902" hidden="1" x14ac:dyDescent="0.45"/>
    <row r="873903" hidden="1" x14ac:dyDescent="0.45"/>
    <row r="873904" hidden="1" x14ac:dyDescent="0.45"/>
    <row r="873905" hidden="1" x14ac:dyDescent="0.45"/>
    <row r="873906" hidden="1" x14ac:dyDescent="0.45"/>
    <row r="873907" hidden="1" x14ac:dyDescent="0.45"/>
    <row r="873908" hidden="1" x14ac:dyDescent="0.45"/>
    <row r="873909" hidden="1" x14ac:dyDescent="0.45"/>
    <row r="873910" hidden="1" x14ac:dyDescent="0.45"/>
    <row r="873911" hidden="1" x14ac:dyDescent="0.45"/>
    <row r="873912" hidden="1" x14ac:dyDescent="0.45"/>
    <row r="873913" hidden="1" x14ac:dyDescent="0.45"/>
    <row r="873914" hidden="1" x14ac:dyDescent="0.45"/>
    <row r="873915" hidden="1" x14ac:dyDescent="0.45"/>
    <row r="873916" hidden="1" x14ac:dyDescent="0.45"/>
    <row r="873917" hidden="1" x14ac:dyDescent="0.45"/>
    <row r="873918" hidden="1" x14ac:dyDescent="0.45"/>
    <row r="873919" hidden="1" x14ac:dyDescent="0.45"/>
    <row r="873920" hidden="1" x14ac:dyDescent="0.45"/>
    <row r="873921" hidden="1" x14ac:dyDescent="0.45"/>
    <row r="873922" hidden="1" x14ac:dyDescent="0.45"/>
    <row r="873923" hidden="1" x14ac:dyDescent="0.45"/>
    <row r="873924" hidden="1" x14ac:dyDescent="0.45"/>
    <row r="873925" hidden="1" x14ac:dyDescent="0.45"/>
    <row r="873926" hidden="1" x14ac:dyDescent="0.45"/>
    <row r="873927" hidden="1" x14ac:dyDescent="0.45"/>
    <row r="873928" hidden="1" x14ac:dyDescent="0.45"/>
    <row r="873929" hidden="1" x14ac:dyDescent="0.45"/>
    <row r="873930" hidden="1" x14ac:dyDescent="0.45"/>
    <row r="873931" hidden="1" x14ac:dyDescent="0.45"/>
    <row r="873932" hidden="1" x14ac:dyDescent="0.45"/>
    <row r="873933" hidden="1" x14ac:dyDescent="0.45"/>
    <row r="873934" hidden="1" x14ac:dyDescent="0.45"/>
    <row r="873935" hidden="1" x14ac:dyDescent="0.45"/>
    <row r="873936" hidden="1" x14ac:dyDescent="0.45"/>
    <row r="873937" hidden="1" x14ac:dyDescent="0.45"/>
    <row r="873938" hidden="1" x14ac:dyDescent="0.45"/>
    <row r="873939" hidden="1" x14ac:dyDescent="0.45"/>
    <row r="873940" hidden="1" x14ac:dyDescent="0.45"/>
    <row r="873941" hidden="1" x14ac:dyDescent="0.45"/>
    <row r="873942" hidden="1" x14ac:dyDescent="0.45"/>
    <row r="873943" hidden="1" x14ac:dyDescent="0.45"/>
    <row r="873944" hidden="1" x14ac:dyDescent="0.45"/>
    <row r="873945" hidden="1" x14ac:dyDescent="0.45"/>
    <row r="873946" hidden="1" x14ac:dyDescent="0.45"/>
    <row r="873947" hidden="1" x14ac:dyDescent="0.45"/>
    <row r="873948" hidden="1" x14ac:dyDescent="0.45"/>
    <row r="873949" hidden="1" x14ac:dyDescent="0.45"/>
    <row r="873950" hidden="1" x14ac:dyDescent="0.45"/>
    <row r="873951" hidden="1" x14ac:dyDescent="0.45"/>
    <row r="873952" hidden="1" x14ac:dyDescent="0.45"/>
    <row r="873953" hidden="1" x14ac:dyDescent="0.45"/>
    <row r="873954" hidden="1" x14ac:dyDescent="0.45"/>
    <row r="873955" hidden="1" x14ac:dyDescent="0.45"/>
    <row r="873956" hidden="1" x14ac:dyDescent="0.45"/>
    <row r="873957" hidden="1" x14ac:dyDescent="0.45"/>
    <row r="873958" hidden="1" x14ac:dyDescent="0.45"/>
    <row r="873959" hidden="1" x14ac:dyDescent="0.45"/>
    <row r="873960" hidden="1" x14ac:dyDescent="0.45"/>
    <row r="873961" hidden="1" x14ac:dyDescent="0.45"/>
    <row r="873962" hidden="1" x14ac:dyDescent="0.45"/>
    <row r="873963" hidden="1" x14ac:dyDescent="0.45"/>
    <row r="873964" hidden="1" x14ac:dyDescent="0.45"/>
    <row r="873965" hidden="1" x14ac:dyDescent="0.45"/>
    <row r="873966" hidden="1" x14ac:dyDescent="0.45"/>
    <row r="873967" hidden="1" x14ac:dyDescent="0.45"/>
    <row r="873968" hidden="1" x14ac:dyDescent="0.45"/>
    <row r="873969" hidden="1" x14ac:dyDescent="0.45"/>
    <row r="873970" hidden="1" x14ac:dyDescent="0.45"/>
    <row r="873971" hidden="1" x14ac:dyDescent="0.45"/>
    <row r="873972" hidden="1" x14ac:dyDescent="0.45"/>
    <row r="873973" hidden="1" x14ac:dyDescent="0.45"/>
    <row r="873974" hidden="1" x14ac:dyDescent="0.45"/>
    <row r="873975" hidden="1" x14ac:dyDescent="0.45"/>
    <row r="873976" hidden="1" x14ac:dyDescent="0.45"/>
    <row r="873977" hidden="1" x14ac:dyDescent="0.45"/>
    <row r="873978" hidden="1" x14ac:dyDescent="0.45"/>
    <row r="873979" hidden="1" x14ac:dyDescent="0.45"/>
    <row r="873980" hidden="1" x14ac:dyDescent="0.45"/>
    <row r="873981" hidden="1" x14ac:dyDescent="0.45"/>
    <row r="873982" hidden="1" x14ac:dyDescent="0.45"/>
    <row r="873983" hidden="1" x14ac:dyDescent="0.45"/>
    <row r="873984" hidden="1" x14ac:dyDescent="0.45"/>
    <row r="873985" hidden="1" x14ac:dyDescent="0.45"/>
    <row r="873986" hidden="1" x14ac:dyDescent="0.45"/>
    <row r="873987" hidden="1" x14ac:dyDescent="0.45"/>
    <row r="873988" hidden="1" x14ac:dyDescent="0.45"/>
    <row r="873989" hidden="1" x14ac:dyDescent="0.45"/>
    <row r="873990" hidden="1" x14ac:dyDescent="0.45"/>
    <row r="873991" hidden="1" x14ac:dyDescent="0.45"/>
    <row r="873992" hidden="1" x14ac:dyDescent="0.45"/>
    <row r="873993" hidden="1" x14ac:dyDescent="0.45"/>
    <row r="873994" hidden="1" x14ac:dyDescent="0.45"/>
    <row r="873995" hidden="1" x14ac:dyDescent="0.45"/>
    <row r="873996" hidden="1" x14ac:dyDescent="0.45"/>
    <row r="873997" hidden="1" x14ac:dyDescent="0.45"/>
    <row r="873998" hidden="1" x14ac:dyDescent="0.45"/>
    <row r="873999" hidden="1" x14ac:dyDescent="0.45"/>
    <row r="874000" hidden="1" x14ac:dyDescent="0.45"/>
    <row r="874001" hidden="1" x14ac:dyDescent="0.45"/>
    <row r="874002" hidden="1" x14ac:dyDescent="0.45"/>
    <row r="874003" hidden="1" x14ac:dyDescent="0.45"/>
    <row r="874004" hidden="1" x14ac:dyDescent="0.45"/>
    <row r="874005" hidden="1" x14ac:dyDescent="0.45"/>
    <row r="874006" hidden="1" x14ac:dyDescent="0.45"/>
    <row r="874007" hidden="1" x14ac:dyDescent="0.45"/>
    <row r="874008" hidden="1" x14ac:dyDescent="0.45"/>
    <row r="874009" hidden="1" x14ac:dyDescent="0.45"/>
    <row r="874010" hidden="1" x14ac:dyDescent="0.45"/>
    <row r="874011" hidden="1" x14ac:dyDescent="0.45"/>
    <row r="874012" hidden="1" x14ac:dyDescent="0.45"/>
    <row r="874013" hidden="1" x14ac:dyDescent="0.45"/>
    <row r="874014" hidden="1" x14ac:dyDescent="0.45"/>
    <row r="874015" hidden="1" x14ac:dyDescent="0.45"/>
    <row r="874016" hidden="1" x14ac:dyDescent="0.45"/>
    <row r="874017" hidden="1" x14ac:dyDescent="0.45"/>
    <row r="874018" hidden="1" x14ac:dyDescent="0.45"/>
    <row r="874019" hidden="1" x14ac:dyDescent="0.45"/>
    <row r="874020" hidden="1" x14ac:dyDescent="0.45"/>
    <row r="874021" hidden="1" x14ac:dyDescent="0.45"/>
    <row r="874022" hidden="1" x14ac:dyDescent="0.45"/>
    <row r="874023" hidden="1" x14ac:dyDescent="0.45"/>
    <row r="874024" hidden="1" x14ac:dyDescent="0.45"/>
    <row r="874025" hidden="1" x14ac:dyDescent="0.45"/>
    <row r="874026" hidden="1" x14ac:dyDescent="0.45"/>
    <row r="874027" hidden="1" x14ac:dyDescent="0.45"/>
    <row r="874028" hidden="1" x14ac:dyDescent="0.45"/>
    <row r="874029" hidden="1" x14ac:dyDescent="0.45"/>
    <row r="874030" hidden="1" x14ac:dyDescent="0.45"/>
    <row r="874031" hidden="1" x14ac:dyDescent="0.45"/>
    <row r="874032" hidden="1" x14ac:dyDescent="0.45"/>
    <row r="874033" hidden="1" x14ac:dyDescent="0.45"/>
    <row r="874034" hidden="1" x14ac:dyDescent="0.45"/>
    <row r="874035" hidden="1" x14ac:dyDescent="0.45"/>
    <row r="874036" hidden="1" x14ac:dyDescent="0.45"/>
    <row r="874037" hidden="1" x14ac:dyDescent="0.45"/>
    <row r="874038" hidden="1" x14ac:dyDescent="0.45"/>
    <row r="874039" hidden="1" x14ac:dyDescent="0.45"/>
    <row r="874040" hidden="1" x14ac:dyDescent="0.45"/>
    <row r="874041" hidden="1" x14ac:dyDescent="0.45"/>
    <row r="874042" hidden="1" x14ac:dyDescent="0.45"/>
    <row r="874043" hidden="1" x14ac:dyDescent="0.45"/>
    <row r="874044" hidden="1" x14ac:dyDescent="0.45"/>
    <row r="874045" hidden="1" x14ac:dyDescent="0.45"/>
    <row r="874046" hidden="1" x14ac:dyDescent="0.45"/>
    <row r="874047" hidden="1" x14ac:dyDescent="0.45"/>
    <row r="874048" hidden="1" x14ac:dyDescent="0.45"/>
    <row r="874049" hidden="1" x14ac:dyDescent="0.45"/>
    <row r="874050" hidden="1" x14ac:dyDescent="0.45"/>
    <row r="874051" hidden="1" x14ac:dyDescent="0.45"/>
    <row r="874052" hidden="1" x14ac:dyDescent="0.45"/>
    <row r="874053" hidden="1" x14ac:dyDescent="0.45"/>
    <row r="874054" hidden="1" x14ac:dyDescent="0.45"/>
    <row r="874055" hidden="1" x14ac:dyDescent="0.45"/>
    <row r="874056" hidden="1" x14ac:dyDescent="0.45"/>
    <row r="874057" hidden="1" x14ac:dyDescent="0.45"/>
    <row r="874058" hidden="1" x14ac:dyDescent="0.45"/>
    <row r="874059" hidden="1" x14ac:dyDescent="0.45"/>
    <row r="874060" hidden="1" x14ac:dyDescent="0.45"/>
    <row r="874061" hidden="1" x14ac:dyDescent="0.45"/>
    <row r="874062" hidden="1" x14ac:dyDescent="0.45"/>
    <row r="874063" hidden="1" x14ac:dyDescent="0.45"/>
    <row r="874064" hidden="1" x14ac:dyDescent="0.45"/>
    <row r="874065" hidden="1" x14ac:dyDescent="0.45"/>
    <row r="874066" hidden="1" x14ac:dyDescent="0.45"/>
    <row r="874067" hidden="1" x14ac:dyDescent="0.45"/>
    <row r="874068" hidden="1" x14ac:dyDescent="0.45"/>
    <row r="874069" hidden="1" x14ac:dyDescent="0.45"/>
    <row r="874070" hidden="1" x14ac:dyDescent="0.45"/>
    <row r="874071" hidden="1" x14ac:dyDescent="0.45"/>
    <row r="874072" hidden="1" x14ac:dyDescent="0.45"/>
    <row r="874073" hidden="1" x14ac:dyDescent="0.45"/>
    <row r="874074" hidden="1" x14ac:dyDescent="0.45"/>
    <row r="874075" hidden="1" x14ac:dyDescent="0.45"/>
    <row r="874076" hidden="1" x14ac:dyDescent="0.45"/>
    <row r="874077" hidden="1" x14ac:dyDescent="0.45"/>
    <row r="874078" hidden="1" x14ac:dyDescent="0.45"/>
    <row r="874079" hidden="1" x14ac:dyDescent="0.45"/>
    <row r="874080" hidden="1" x14ac:dyDescent="0.45"/>
    <row r="874081" hidden="1" x14ac:dyDescent="0.45"/>
    <row r="874082" hidden="1" x14ac:dyDescent="0.45"/>
    <row r="874083" hidden="1" x14ac:dyDescent="0.45"/>
    <row r="874084" hidden="1" x14ac:dyDescent="0.45"/>
    <row r="874085" hidden="1" x14ac:dyDescent="0.45"/>
    <row r="874086" hidden="1" x14ac:dyDescent="0.45"/>
    <row r="874087" hidden="1" x14ac:dyDescent="0.45"/>
    <row r="874088" hidden="1" x14ac:dyDescent="0.45"/>
    <row r="874089" hidden="1" x14ac:dyDescent="0.45"/>
    <row r="874090" hidden="1" x14ac:dyDescent="0.45"/>
    <row r="874091" hidden="1" x14ac:dyDescent="0.45"/>
    <row r="874092" hidden="1" x14ac:dyDescent="0.45"/>
    <row r="874093" hidden="1" x14ac:dyDescent="0.45"/>
    <row r="874094" hidden="1" x14ac:dyDescent="0.45"/>
    <row r="874095" hidden="1" x14ac:dyDescent="0.45"/>
    <row r="874096" hidden="1" x14ac:dyDescent="0.45"/>
    <row r="874097" hidden="1" x14ac:dyDescent="0.45"/>
    <row r="874098" hidden="1" x14ac:dyDescent="0.45"/>
    <row r="874099" hidden="1" x14ac:dyDescent="0.45"/>
    <row r="874100" hidden="1" x14ac:dyDescent="0.45"/>
    <row r="874101" hidden="1" x14ac:dyDescent="0.45"/>
    <row r="874102" hidden="1" x14ac:dyDescent="0.45"/>
    <row r="874103" hidden="1" x14ac:dyDescent="0.45"/>
    <row r="874104" hidden="1" x14ac:dyDescent="0.45"/>
    <row r="874105" hidden="1" x14ac:dyDescent="0.45"/>
    <row r="874106" hidden="1" x14ac:dyDescent="0.45"/>
    <row r="874107" hidden="1" x14ac:dyDescent="0.45"/>
    <row r="874108" hidden="1" x14ac:dyDescent="0.45"/>
    <row r="874109" hidden="1" x14ac:dyDescent="0.45"/>
    <row r="874110" hidden="1" x14ac:dyDescent="0.45"/>
    <row r="874111" hidden="1" x14ac:dyDescent="0.45"/>
    <row r="874112" hidden="1" x14ac:dyDescent="0.45"/>
    <row r="874113" hidden="1" x14ac:dyDescent="0.45"/>
    <row r="874114" hidden="1" x14ac:dyDescent="0.45"/>
    <row r="874115" hidden="1" x14ac:dyDescent="0.45"/>
    <row r="874116" hidden="1" x14ac:dyDescent="0.45"/>
    <row r="874117" hidden="1" x14ac:dyDescent="0.45"/>
    <row r="874118" hidden="1" x14ac:dyDescent="0.45"/>
    <row r="874119" hidden="1" x14ac:dyDescent="0.45"/>
    <row r="874120" hidden="1" x14ac:dyDescent="0.45"/>
    <row r="874121" hidden="1" x14ac:dyDescent="0.45"/>
    <row r="874122" hidden="1" x14ac:dyDescent="0.45"/>
    <row r="874123" hidden="1" x14ac:dyDescent="0.45"/>
    <row r="874124" hidden="1" x14ac:dyDescent="0.45"/>
    <row r="874125" hidden="1" x14ac:dyDescent="0.45"/>
    <row r="874126" hidden="1" x14ac:dyDescent="0.45"/>
    <row r="874127" hidden="1" x14ac:dyDescent="0.45"/>
    <row r="874128" hidden="1" x14ac:dyDescent="0.45"/>
    <row r="874129" hidden="1" x14ac:dyDescent="0.45"/>
    <row r="874130" hidden="1" x14ac:dyDescent="0.45"/>
    <row r="874131" hidden="1" x14ac:dyDescent="0.45"/>
    <row r="874132" hidden="1" x14ac:dyDescent="0.45"/>
    <row r="874133" hidden="1" x14ac:dyDescent="0.45"/>
    <row r="874134" hidden="1" x14ac:dyDescent="0.45"/>
    <row r="874135" hidden="1" x14ac:dyDescent="0.45"/>
    <row r="874136" hidden="1" x14ac:dyDescent="0.45"/>
    <row r="874137" hidden="1" x14ac:dyDescent="0.45"/>
    <row r="874138" hidden="1" x14ac:dyDescent="0.45"/>
    <row r="874139" hidden="1" x14ac:dyDescent="0.45"/>
    <row r="874140" hidden="1" x14ac:dyDescent="0.45"/>
    <row r="874141" hidden="1" x14ac:dyDescent="0.45"/>
    <row r="874142" hidden="1" x14ac:dyDescent="0.45"/>
    <row r="874143" hidden="1" x14ac:dyDescent="0.45"/>
    <row r="874144" hidden="1" x14ac:dyDescent="0.45"/>
    <row r="874145" hidden="1" x14ac:dyDescent="0.45"/>
    <row r="874146" hidden="1" x14ac:dyDescent="0.45"/>
    <row r="874147" hidden="1" x14ac:dyDescent="0.45"/>
    <row r="874148" hidden="1" x14ac:dyDescent="0.45"/>
    <row r="874149" hidden="1" x14ac:dyDescent="0.45"/>
    <row r="874150" hidden="1" x14ac:dyDescent="0.45"/>
    <row r="874151" hidden="1" x14ac:dyDescent="0.45"/>
    <row r="874152" hidden="1" x14ac:dyDescent="0.45"/>
    <row r="874153" hidden="1" x14ac:dyDescent="0.45"/>
    <row r="874154" hidden="1" x14ac:dyDescent="0.45"/>
    <row r="874155" hidden="1" x14ac:dyDescent="0.45"/>
    <row r="874156" hidden="1" x14ac:dyDescent="0.45"/>
    <row r="874157" hidden="1" x14ac:dyDescent="0.45"/>
    <row r="874158" hidden="1" x14ac:dyDescent="0.45"/>
    <row r="874159" hidden="1" x14ac:dyDescent="0.45"/>
    <row r="874160" hidden="1" x14ac:dyDescent="0.45"/>
    <row r="874161" hidden="1" x14ac:dyDescent="0.45"/>
    <row r="874162" hidden="1" x14ac:dyDescent="0.45"/>
    <row r="874163" hidden="1" x14ac:dyDescent="0.45"/>
    <row r="874164" hidden="1" x14ac:dyDescent="0.45"/>
    <row r="874165" hidden="1" x14ac:dyDescent="0.45"/>
    <row r="874166" hidden="1" x14ac:dyDescent="0.45"/>
    <row r="874167" hidden="1" x14ac:dyDescent="0.45"/>
    <row r="874168" hidden="1" x14ac:dyDescent="0.45"/>
    <row r="874169" hidden="1" x14ac:dyDescent="0.45"/>
    <row r="874170" hidden="1" x14ac:dyDescent="0.45"/>
    <row r="874171" hidden="1" x14ac:dyDescent="0.45"/>
    <row r="874172" hidden="1" x14ac:dyDescent="0.45"/>
    <row r="874173" hidden="1" x14ac:dyDescent="0.45"/>
    <row r="874174" hidden="1" x14ac:dyDescent="0.45"/>
    <row r="874175" hidden="1" x14ac:dyDescent="0.45"/>
    <row r="874176" hidden="1" x14ac:dyDescent="0.45"/>
    <row r="874177" hidden="1" x14ac:dyDescent="0.45"/>
    <row r="874178" hidden="1" x14ac:dyDescent="0.45"/>
    <row r="874179" hidden="1" x14ac:dyDescent="0.45"/>
    <row r="874180" hidden="1" x14ac:dyDescent="0.45"/>
    <row r="874181" hidden="1" x14ac:dyDescent="0.45"/>
    <row r="874182" hidden="1" x14ac:dyDescent="0.45"/>
    <row r="874183" hidden="1" x14ac:dyDescent="0.45"/>
    <row r="874184" hidden="1" x14ac:dyDescent="0.45"/>
    <row r="874185" hidden="1" x14ac:dyDescent="0.45"/>
    <row r="874186" hidden="1" x14ac:dyDescent="0.45"/>
    <row r="874187" hidden="1" x14ac:dyDescent="0.45"/>
    <row r="874188" hidden="1" x14ac:dyDescent="0.45"/>
    <row r="874189" hidden="1" x14ac:dyDescent="0.45"/>
    <row r="874190" hidden="1" x14ac:dyDescent="0.45"/>
    <row r="874191" hidden="1" x14ac:dyDescent="0.45"/>
    <row r="874192" hidden="1" x14ac:dyDescent="0.45"/>
    <row r="874193" hidden="1" x14ac:dyDescent="0.45"/>
    <row r="874194" hidden="1" x14ac:dyDescent="0.45"/>
    <row r="874195" hidden="1" x14ac:dyDescent="0.45"/>
    <row r="874196" hidden="1" x14ac:dyDescent="0.45"/>
    <row r="874197" hidden="1" x14ac:dyDescent="0.45"/>
    <row r="874198" hidden="1" x14ac:dyDescent="0.45"/>
    <row r="874199" hidden="1" x14ac:dyDescent="0.45"/>
    <row r="874200" hidden="1" x14ac:dyDescent="0.45"/>
    <row r="874201" hidden="1" x14ac:dyDescent="0.45"/>
    <row r="874202" hidden="1" x14ac:dyDescent="0.45"/>
    <row r="874203" hidden="1" x14ac:dyDescent="0.45"/>
    <row r="874204" hidden="1" x14ac:dyDescent="0.45"/>
    <row r="874205" hidden="1" x14ac:dyDescent="0.45"/>
    <row r="874206" hidden="1" x14ac:dyDescent="0.45"/>
    <row r="874207" hidden="1" x14ac:dyDescent="0.45"/>
    <row r="874208" hidden="1" x14ac:dyDescent="0.45"/>
    <row r="874209" hidden="1" x14ac:dyDescent="0.45"/>
    <row r="874210" hidden="1" x14ac:dyDescent="0.45"/>
    <row r="874211" hidden="1" x14ac:dyDescent="0.45"/>
    <row r="874212" hidden="1" x14ac:dyDescent="0.45"/>
    <row r="874213" hidden="1" x14ac:dyDescent="0.45"/>
    <row r="874214" hidden="1" x14ac:dyDescent="0.45"/>
    <row r="874215" hidden="1" x14ac:dyDescent="0.45"/>
    <row r="874216" hidden="1" x14ac:dyDescent="0.45"/>
    <row r="874217" hidden="1" x14ac:dyDescent="0.45"/>
    <row r="874218" hidden="1" x14ac:dyDescent="0.45"/>
    <row r="874219" hidden="1" x14ac:dyDescent="0.45"/>
    <row r="874220" hidden="1" x14ac:dyDescent="0.45"/>
    <row r="874221" hidden="1" x14ac:dyDescent="0.45"/>
    <row r="874222" hidden="1" x14ac:dyDescent="0.45"/>
    <row r="874223" hidden="1" x14ac:dyDescent="0.45"/>
    <row r="874224" hidden="1" x14ac:dyDescent="0.45"/>
    <row r="874225" hidden="1" x14ac:dyDescent="0.45"/>
    <row r="874226" hidden="1" x14ac:dyDescent="0.45"/>
    <row r="874227" hidden="1" x14ac:dyDescent="0.45"/>
    <row r="874228" hidden="1" x14ac:dyDescent="0.45"/>
    <row r="874229" hidden="1" x14ac:dyDescent="0.45"/>
    <row r="874230" hidden="1" x14ac:dyDescent="0.45"/>
    <row r="874231" hidden="1" x14ac:dyDescent="0.45"/>
    <row r="874232" hidden="1" x14ac:dyDescent="0.45"/>
    <row r="874233" hidden="1" x14ac:dyDescent="0.45"/>
    <row r="874234" hidden="1" x14ac:dyDescent="0.45"/>
    <row r="874235" hidden="1" x14ac:dyDescent="0.45"/>
    <row r="874236" hidden="1" x14ac:dyDescent="0.45"/>
    <row r="874237" hidden="1" x14ac:dyDescent="0.45"/>
    <row r="874238" hidden="1" x14ac:dyDescent="0.45"/>
    <row r="874239" hidden="1" x14ac:dyDescent="0.45"/>
    <row r="874240" hidden="1" x14ac:dyDescent="0.45"/>
    <row r="874241" hidden="1" x14ac:dyDescent="0.45"/>
    <row r="874242" hidden="1" x14ac:dyDescent="0.45"/>
    <row r="874243" hidden="1" x14ac:dyDescent="0.45"/>
    <row r="874244" hidden="1" x14ac:dyDescent="0.45"/>
    <row r="874245" hidden="1" x14ac:dyDescent="0.45"/>
    <row r="874246" hidden="1" x14ac:dyDescent="0.45"/>
    <row r="874247" hidden="1" x14ac:dyDescent="0.45"/>
    <row r="874248" hidden="1" x14ac:dyDescent="0.45"/>
    <row r="874249" hidden="1" x14ac:dyDescent="0.45"/>
    <row r="874250" hidden="1" x14ac:dyDescent="0.45"/>
    <row r="874251" hidden="1" x14ac:dyDescent="0.45"/>
    <row r="874252" hidden="1" x14ac:dyDescent="0.45"/>
    <row r="874253" hidden="1" x14ac:dyDescent="0.45"/>
    <row r="874254" hidden="1" x14ac:dyDescent="0.45"/>
    <row r="874255" hidden="1" x14ac:dyDescent="0.45"/>
    <row r="874256" hidden="1" x14ac:dyDescent="0.45"/>
    <row r="874257" hidden="1" x14ac:dyDescent="0.45"/>
    <row r="874258" hidden="1" x14ac:dyDescent="0.45"/>
    <row r="874259" hidden="1" x14ac:dyDescent="0.45"/>
    <row r="874260" hidden="1" x14ac:dyDescent="0.45"/>
    <row r="874261" hidden="1" x14ac:dyDescent="0.45"/>
    <row r="874262" hidden="1" x14ac:dyDescent="0.45"/>
    <row r="874263" hidden="1" x14ac:dyDescent="0.45"/>
    <row r="874264" hidden="1" x14ac:dyDescent="0.45"/>
    <row r="874265" hidden="1" x14ac:dyDescent="0.45"/>
    <row r="874266" hidden="1" x14ac:dyDescent="0.45"/>
    <row r="874267" hidden="1" x14ac:dyDescent="0.45"/>
    <row r="874268" hidden="1" x14ac:dyDescent="0.45"/>
    <row r="874269" hidden="1" x14ac:dyDescent="0.45"/>
    <row r="874270" hidden="1" x14ac:dyDescent="0.45"/>
    <row r="874271" hidden="1" x14ac:dyDescent="0.45"/>
    <row r="874272" hidden="1" x14ac:dyDescent="0.45"/>
    <row r="874273" hidden="1" x14ac:dyDescent="0.45"/>
    <row r="874274" hidden="1" x14ac:dyDescent="0.45"/>
    <row r="874275" hidden="1" x14ac:dyDescent="0.45"/>
    <row r="874276" hidden="1" x14ac:dyDescent="0.45"/>
    <row r="874277" hidden="1" x14ac:dyDescent="0.45"/>
    <row r="874278" hidden="1" x14ac:dyDescent="0.45"/>
    <row r="874279" hidden="1" x14ac:dyDescent="0.45"/>
    <row r="874280" hidden="1" x14ac:dyDescent="0.45"/>
    <row r="874281" hidden="1" x14ac:dyDescent="0.45"/>
    <row r="874282" hidden="1" x14ac:dyDescent="0.45"/>
    <row r="874283" hidden="1" x14ac:dyDescent="0.45"/>
    <row r="874284" hidden="1" x14ac:dyDescent="0.45"/>
    <row r="874285" hidden="1" x14ac:dyDescent="0.45"/>
    <row r="874286" hidden="1" x14ac:dyDescent="0.45"/>
    <row r="874287" hidden="1" x14ac:dyDescent="0.45"/>
    <row r="874288" hidden="1" x14ac:dyDescent="0.45"/>
    <row r="874289" hidden="1" x14ac:dyDescent="0.45"/>
    <row r="874290" hidden="1" x14ac:dyDescent="0.45"/>
    <row r="874291" hidden="1" x14ac:dyDescent="0.45"/>
    <row r="874292" hidden="1" x14ac:dyDescent="0.45"/>
    <row r="874293" hidden="1" x14ac:dyDescent="0.45"/>
    <row r="874294" hidden="1" x14ac:dyDescent="0.45"/>
    <row r="874295" hidden="1" x14ac:dyDescent="0.45"/>
    <row r="874296" hidden="1" x14ac:dyDescent="0.45"/>
    <row r="874297" hidden="1" x14ac:dyDescent="0.45"/>
    <row r="874298" hidden="1" x14ac:dyDescent="0.45"/>
    <row r="874299" hidden="1" x14ac:dyDescent="0.45"/>
    <row r="874300" hidden="1" x14ac:dyDescent="0.45"/>
    <row r="874301" hidden="1" x14ac:dyDescent="0.45"/>
    <row r="874302" hidden="1" x14ac:dyDescent="0.45"/>
    <row r="874303" hidden="1" x14ac:dyDescent="0.45"/>
    <row r="874304" hidden="1" x14ac:dyDescent="0.45"/>
    <row r="874305" hidden="1" x14ac:dyDescent="0.45"/>
    <row r="874306" hidden="1" x14ac:dyDescent="0.45"/>
    <row r="874307" hidden="1" x14ac:dyDescent="0.45"/>
    <row r="874308" hidden="1" x14ac:dyDescent="0.45"/>
    <row r="874309" hidden="1" x14ac:dyDescent="0.45"/>
    <row r="874310" hidden="1" x14ac:dyDescent="0.45"/>
    <row r="874311" hidden="1" x14ac:dyDescent="0.45"/>
    <row r="874312" hidden="1" x14ac:dyDescent="0.45"/>
    <row r="874313" hidden="1" x14ac:dyDescent="0.45"/>
    <row r="874314" hidden="1" x14ac:dyDescent="0.45"/>
    <row r="874315" hidden="1" x14ac:dyDescent="0.45"/>
    <row r="874316" hidden="1" x14ac:dyDescent="0.45"/>
    <row r="874317" hidden="1" x14ac:dyDescent="0.45"/>
    <row r="874318" hidden="1" x14ac:dyDescent="0.45"/>
    <row r="874319" hidden="1" x14ac:dyDescent="0.45"/>
    <row r="874320" hidden="1" x14ac:dyDescent="0.45"/>
    <row r="874321" hidden="1" x14ac:dyDescent="0.45"/>
    <row r="874322" hidden="1" x14ac:dyDescent="0.45"/>
    <row r="874323" hidden="1" x14ac:dyDescent="0.45"/>
    <row r="874324" hidden="1" x14ac:dyDescent="0.45"/>
    <row r="874325" hidden="1" x14ac:dyDescent="0.45"/>
    <row r="874326" hidden="1" x14ac:dyDescent="0.45"/>
    <row r="874327" hidden="1" x14ac:dyDescent="0.45"/>
    <row r="874328" hidden="1" x14ac:dyDescent="0.45"/>
    <row r="874329" hidden="1" x14ac:dyDescent="0.45"/>
    <row r="874330" hidden="1" x14ac:dyDescent="0.45"/>
    <row r="874331" hidden="1" x14ac:dyDescent="0.45"/>
    <row r="874332" hidden="1" x14ac:dyDescent="0.45"/>
    <row r="874333" hidden="1" x14ac:dyDescent="0.45"/>
    <row r="874334" hidden="1" x14ac:dyDescent="0.45"/>
    <row r="874335" hidden="1" x14ac:dyDescent="0.45"/>
    <row r="874336" hidden="1" x14ac:dyDescent="0.45"/>
    <row r="874337" hidden="1" x14ac:dyDescent="0.45"/>
    <row r="874338" hidden="1" x14ac:dyDescent="0.45"/>
    <row r="874339" hidden="1" x14ac:dyDescent="0.45"/>
    <row r="874340" hidden="1" x14ac:dyDescent="0.45"/>
    <row r="874341" hidden="1" x14ac:dyDescent="0.45"/>
    <row r="874342" hidden="1" x14ac:dyDescent="0.45"/>
    <row r="874343" hidden="1" x14ac:dyDescent="0.45"/>
    <row r="874344" hidden="1" x14ac:dyDescent="0.45"/>
    <row r="874345" hidden="1" x14ac:dyDescent="0.45"/>
    <row r="874346" hidden="1" x14ac:dyDescent="0.45"/>
    <row r="874347" hidden="1" x14ac:dyDescent="0.45"/>
    <row r="874348" hidden="1" x14ac:dyDescent="0.45"/>
    <row r="874349" hidden="1" x14ac:dyDescent="0.45"/>
    <row r="874350" hidden="1" x14ac:dyDescent="0.45"/>
    <row r="874351" hidden="1" x14ac:dyDescent="0.45"/>
    <row r="874352" hidden="1" x14ac:dyDescent="0.45"/>
    <row r="874353" hidden="1" x14ac:dyDescent="0.45"/>
    <row r="874354" hidden="1" x14ac:dyDescent="0.45"/>
    <row r="874355" hidden="1" x14ac:dyDescent="0.45"/>
    <row r="874356" hidden="1" x14ac:dyDescent="0.45"/>
    <row r="874357" hidden="1" x14ac:dyDescent="0.45"/>
    <row r="874358" hidden="1" x14ac:dyDescent="0.45"/>
    <row r="874359" hidden="1" x14ac:dyDescent="0.45"/>
    <row r="874360" hidden="1" x14ac:dyDescent="0.45"/>
    <row r="874361" hidden="1" x14ac:dyDescent="0.45"/>
    <row r="874362" hidden="1" x14ac:dyDescent="0.45"/>
    <row r="874363" hidden="1" x14ac:dyDescent="0.45"/>
    <row r="874364" hidden="1" x14ac:dyDescent="0.45"/>
    <row r="874365" hidden="1" x14ac:dyDescent="0.45"/>
    <row r="874366" hidden="1" x14ac:dyDescent="0.45"/>
    <row r="874367" hidden="1" x14ac:dyDescent="0.45"/>
    <row r="874368" hidden="1" x14ac:dyDescent="0.45"/>
    <row r="874369" hidden="1" x14ac:dyDescent="0.45"/>
    <row r="874370" hidden="1" x14ac:dyDescent="0.45"/>
    <row r="874371" hidden="1" x14ac:dyDescent="0.45"/>
    <row r="874372" hidden="1" x14ac:dyDescent="0.45"/>
    <row r="874373" hidden="1" x14ac:dyDescent="0.45"/>
    <row r="874374" hidden="1" x14ac:dyDescent="0.45"/>
    <row r="874375" hidden="1" x14ac:dyDescent="0.45"/>
    <row r="874376" hidden="1" x14ac:dyDescent="0.45"/>
    <row r="874377" hidden="1" x14ac:dyDescent="0.45"/>
    <row r="874378" hidden="1" x14ac:dyDescent="0.45"/>
    <row r="874379" hidden="1" x14ac:dyDescent="0.45"/>
    <row r="874380" hidden="1" x14ac:dyDescent="0.45"/>
    <row r="874381" hidden="1" x14ac:dyDescent="0.45"/>
    <row r="874382" hidden="1" x14ac:dyDescent="0.45"/>
    <row r="874383" hidden="1" x14ac:dyDescent="0.45"/>
    <row r="874384" hidden="1" x14ac:dyDescent="0.45"/>
    <row r="874385" hidden="1" x14ac:dyDescent="0.45"/>
    <row r="874386" hidden="1" x14ac:dyDescent="0.45"/>
    <row r="874387" hidden="1" x14ac:dyDescent="0.45"/>
    <row r="874388" hidden="1" x14ac:dyDescent="0.45"/>
    <row r="874389" hidden="1" x14ac:dyDescent="0.45"/>
    <row r="874390" hidden="1" x14ac:dyDescent="0.45"/>
    <row r="874391" hidden="1" x14ac:dyDescent="0.45"/>
    <row r="874392" hidden="1" x14ac:dyDescent="0.45"/>
    <row r="874393" hidden="1" x14ac:dyDescent="0.45"/>
    <row r="874394" hidden="1" x14ac:dyDescent="0.45"/>
    <row r="874395" hidden="1" x14ac:dyDescent="0.45"/>
    <row r="874396" hidden="1" x14ac:dyDescent="0.45"/>
    <row r="874397" hidden="1" x14ac:dyDescent="0.45"/>
    <row r="874398" hidden="1" x14ac:dyDescent="0.45"/>
    <row r="874399" hidden="1" x14ac:dyDescent="0.45"/>
    <row r="874400" hidden="1" x14ac:dyDescent="0.45"/>
    <row r="874401" hidden="1" x14ac:dyDescent="0.45"/>
    <row r="874402" hidden="1" x14ac:dyDescent="0.45"/>
    <row r="874403" hidden="1" x14ac:dyDescent="0.45"/>
    <row r="874404" hidden="1" x14ac:dyDescent="0.45"/>
    <row r="874405" hidden="1" x14ac:dyDescent="0.45"/>
    <row r="874406" hidden="1" x14ac:dyDescent="0.45"/>
    <row r="874407" hidden="1" x14ac:dyDescent="0.45"/>
    <row r="874408" hidden="1" x14ac:dyDescent="0.45"/>
    <row r="874409" hidden="1" x14ac:dyDescent="0.45"/>
    <row r="874410" hidden="1" x14ac:dyDescent="0.45"/>
    <row r="874411" hidden="1" x14ac:dyDescent="0.45"/>
    <row r="874412" hidden="1" x14ac:dyDescent="0.45"/>
    <row r="874413" hidden="1" x14ac:dyDescent="0.45"/>
    <row r="874414" hidden="1" x14ac:dyDescent="0.45"/>
    <row r="874415" hidden="1" x14ac:dyDescent="0.45"/>
    <row r="874416" hidden="1" x14ac:dyDescent="0.45"/>
    <row r="874417" hidden="1" x14ac:dyDescent="0.45"/>
    <row r="874418" hidden="1" x14ac:dyDescent="0.45"/>
    <row r="874419" hidden="1" x14ac:dyDescent="0.45"/>
    <row r="874420" hidden="1" x14ac:dyDescent="0.45"/>
    <row r="874421" hidden="1" x14ac:dyDescent="0.45"/>
    <row r="874422" hidden="1" x14ac:dyDescent="0.45"/>
    <row r="874423" hidden="1" x14ac:dyDescent="0.45"/>
    <row r="874424" hidden="1" x14ac:dyDescent="0.45"/>
    <row r="874425" hidden="1" x14ac:dyDescent="0.45"/>
    <row r="874426" hidden="1" x14ac:dyDescent="0.45"/>
    <row r="874427" hidden="1" x14ac:dyDescent="0.45"/>
    <row r="874428" hidden="1" x14ac:dyDescent="0.45"/>
    <row r="874429" hidden="1" x14ac:dyDescent="0.45"/>
    <row r="874430" hidden="1" x14ac:dyDescent="0.45"/>
    <row r="874431" hidden="1" x14ac:dyDescent="0.45"/>
    <row r="874432" hidden="1" x14ac:dyDescent="0.45"/>
    <row r="874433" hidden="1" x14ac:dyDescent="0.45"/>
    <row r="874434" hidden="1" x14ac:dyDescent="0.45"/>
    <row r="874435" hidden="1" x14ac:dyDescent="0.45"/>
    <row r="874436" hidden="1" x14ac:dyDescent="0.45"/>
    <row r="874437" hidden="1" x14ac:dyDescent="0.45"/>
    <row r="874438" hidden="1" x14ac:dyDescent="0.45"/>
    <row r="874439" hidden="1" x14ac:dyDescent="0.45"/>
    <row r="874440" hidden="1" x14ac:dyDescent="0.45"/>
    <row r="874441" hidden="1" x14ac:dyDescent="0.45"/>
    <row r="874442" hidden="1" x14ac:dyDescent="0.45"/>
    <row r="874443" hidden="1" x14ac:dyDescent="0.45"/>
    <row r="874444" hidden="1" x14ac:dyDescent="0.45"/>
    <row r="874445" hidden="1" x14ac:dyDescent="0.45"/>
    <row r="874446" hidden="1" x14ac:dyDescent="0.45"/>
    <row r="874447" hidden="1" x14ac:dyDescent="0.45"/>
    <row r="874448" hidden="1" x14ac:dyDescent="0.45"/>
    <row r="874449" hidden="1" x14ac:dyDescent="0.45"/>
    <row r="874450" hidden="1" x14ac:dyDescent="0.45"/>
    <row r="874451" hidden="1" x14ac:dyDescent="0.45"/>
    <row r="874452" hidden="1" x14ac:dyDescent="0.45"/>
    <row r="874453" hidden="1" x14ac:dyDescent="0.45"/>
    <row r="874454" hidden="1" x14ac:dyDescent="0.45"/>
    <row r="874455" hidden="1" x14ac:dyDescent="0.45"/>
    <row r="874456" hidden="1" x14ac:dyDescent="0.45"/>
    <row r="874457" hidden="1" x14ac:dyDescent="0.45"/>
    <row r="874458" hidden="1" x14ac:dyDescent="0.45"/>
    <row r="874459" hidden="1" x14ac:dyDescent="0.45"/>
    <row r="874460" hidden="1" x14ac:dyDescent="0.45"/>
    <row r="874461" hidden="1" x14ac:dyDescent="0.45"/>
    <row r="874462" hidden="1" x14ac:dyDescent="0.45"/>
    <row r="874463" hidden="1" x14ac:dyDescent="0.45"/>
    <row r="874464" hidden="1" x14ac:dyDescent="0.45"/>
    <row r="874465" hidden="1" x14ac:dyDescent="0.45"/>
    <row r="874466" hidden="1" x14ac:dyDescent="0.45"/>
    <row r="874467" hidden="1" x14ac:dyDescent="0.45"/>
    <row r="874468" hidden="1" x14ac:dyDescent="0.45"/>
    <row r="874469" hidden="1" x14ac:dyDescent="0.45"/>
    <row r="874470" hidden="1" x14ac:dyDescent="0.45"/>
    <row r="874471" hidden="1" x14ac:dyDescent="0.45"/>
    <row r="874472" hidden="1" x14ac:dyDescent="0.45"/>
    <row r="874473" hidden="1" x14ac:dyDescent="0.45"/>
    <row r="874474" hidden="1" x14ac:dyDescent="0.45"/>
    <row r="874475" hidden="1" x14ac:dyDescent="0.45"/>
    <row r="874476" hidden="1" x14ac:dyDescent="0.45"/>
    <row r="874477" hidden="1" x14ac:dyDescent="0.45"/>
    <row r="874478" hidden="1" x14ac:dyDescent="0.45"/>
    <row r="874479" hidden="1" x14ac:dyDescent="0.45"/>
    <row r="874480" hidden="1" x14ac:dyDescent="0.45"/>
    <row r="874481" hidden="1" x14ac:dyDescent="0.45"/>
    <row r="874482" hidden="1" x14ac:dyDescent="0.45"/>
    <row r="874483" hidden="1" x14ac:dyDescent="0.45"/>
    <row r="874484" hidden="1" x14ac:dyDescent="0.45"/>
    <row r="874485" hidden="1" x14ac:dyDescent="0.45"/>
    <row r="874486" hidden="1" x14ac:dyDescent="0.45"/>
    <row r="874487" hidden="1" x14ac:dyDescent="0.45"/>
    <row r="874488" hidden="1" x14ac:dyDescent="0.45"/>
    <row r="874489" hidden="1" x14ac:dyDescent="0.45"/>
    <row r="874490" hidden="1" x14ac:dyDescent="0.45"/>
    <row r="874491" hidden="1" x14ac:dyDescent="0.45"/>
    <row r="874492" hidden="1" x14ac:dyDescent="0.45"/>
    <row r="874493" hidden="1" x14ac:dyDescent="0.45"/>
    <row r="874494" hidden="1" x14ac:dyDescent="0.45"/>
    <row r="874495" hidden="1" x14ac:dyDescent="0.45"/>
    <row r="874496" hidden="1" x14ac:dyDescent="0.45"/>
    <row r="874497" hidden="1" x14ac:dyDescent="0.45"/>
    <row r="874498" hidden="1" x14ac:dyDescent="0.45"/>
    <row r="874499" hidden="1" x14ac:dyDescent="0.45"/>
    <row r="874500" hidden="1" x14ac:dyDescent="0.45"/>
    <row r="874501" hidden="1" x14ac:dyDescent="0.45"/>
    <row r="874502" hidden="1" x14ac:dyDescent="0.45"/>
    <row r="874503" hidden="1" x14ac:dyDescent="0.45"/>
    <row r="874504" hidden="1" x14ac:dyDescent="0.45"/>
    <row r="874505" hidden="1" x14ac:dyDescent="0.45"/>
    <row r="874506" hidden="1" x14ac:dyDescent="0.45"/>
    <row r="874507" hidden="1" x14ac:dyDescent="0.45"/>
    <row r="874508" hidden="1" x14ac:dyDescent="0.45"/>
    <row r="874509" hidden="1" x14ac:dyDescent="0.45"/>
    <row r="874510" hidden="1" x14ac:dyDescent="0.45"/>
    <row r="874511" hidden="1" x14ac:dyDescent="0.45"/>
    <row r="874512" hidden="1" x14ac:dyDescent="0.45"/>
    <row r="874513" hidden="1" x14ac:dyDescent="0.45"/>
    <row r="874514" hidden="1" x14ac:dyDescent="0.45"/>
    <row r="874515" hidden="1" x14ac:dyDescent="0.45"/>
    <row r="874516" hidden="1" x14ac:dyDescent="0.45"/>
    <row r="874517" hidden="1" x14ac:dyDescent="0.45"/>
    <row r="874518" hidden="1" x14ac:dyDescent="0.45"/>
    <row r="874519" hidden="1" x14ac:dyDescent="0.45"/>
    <row r="874520" hidden="1" x14ac:dyDescent="0.45"/>
    <row r="874521" hidden="1" x14ac:dyDescent="0.45"/>
    <row r="874522" hidden="1" x14ac:dyDescent="0.45"/>
    <row r="874523" hidden="1" x14ac:dyDescent="0.45"/>
    <row r="874524" hidden="1" x14ac:dyDescent="0.45"/>
    <row r="874525" hidden="1" x14ac:dyDescent="0.45"/>
    <row r="874526" hidden="1" x14ac:dyDescent="0.45"/>
    <row r="874527" hidden="1" x14ac:dyDescent="0.45"/>
    <row r="874528" hidden="1" x14ac:dyDescent="0.45"/>
    <row r="874529" hidden="1" x14ac:dyDescent="0.45"/>
    <row r="874530" hidden="1" x14ac:dyDescent="0.45"/>
    <row r="874531" hidden="1" x14ac:dyDescent="0.45"/>
    <row r="874532" hidden="1" x14ac:dyDescent="0.45"/>
    <row r="874533" hidden="1" x14ac:dyDescent="0.45"/>
    <row r="874534" hidden="1" x14ac:dyDescent="0.45"/>
    <row r="874535" hidden="1" x14ac:dyDescent="0.45"/>
    <row r="874536" hidden="1" x14ac:dyDescent="0.45"/>
    <row r="874537" hidden="1" x14ac:dyDescent="0.45"/>
    <row r="874538" hidden="1" x14ac:dyDescent="0.45"/>
    <row r="874539" hidden="1" x14ac:dyDescent="0.45"/>
    <row r="874540" hidden="1" x14ac:dyDescent="0.45"/>
    <row r="874541" hidden="1" x14ac:dyDescent="0.45"/>
    <row r="874542" hidden="1" x14ac:dyDescent="0.45"/>
    <row r="874543" hidden="1" x14ac:dyDescent="0.45"/>
    <row r="874544" hidden="1" x14ac:dyDescent="0.45"/>
    <row r="874545" hidden="1" x14ac:dyDescent="0.45"/>
    <row r="874546" hidden="1" x14ac:dyDescent="0.45"/>
    <row r="874547" hidden="1" x14ac:dyDescent="0.45"/>
    <row r="874548" hidden="1" x14ac:dyDescent="0.45"/>
    <row r="874549" hidden="1" x14ac:dyDescent="0.45"/>
    <row r="874550" hidden="1" x14ac:dyDescent="0.45"/>
    <row r="874551" hidden="1" x14ac:dyDescent="0.45"/>
    <row r="874552" hidden="1" x14ac:dyDescent="0.45"/>
    <row r="874553" hidden="1" x14ac:dyDescent="0.45"/>
    <row r="874554" hidden="1" x14ac:dyDescent="0.45"/>
    <row r="874555" hidden="1" x14ac:dyDescent="0.45"/>
    <row r="874556" hidden="1" x14ac:dyDescent="0.45"/>
    <row r="874557" hidden="1" x14ac:dyDescent="0.45"/>
    <row r="874558" hidden="1" x14ac:dyDescent="0.45"/>
    <row r="874559" hidden="1" x14ac:dyDescent="0.45"/>
    <row r="874560" hidden="1" x14ac:dyDescent="0.45"/>
    <row r="874561" hidden="1" x14ac:dyDescent="0.45"/>
    <row r="874562" hidden="1" x14ac:dyDescent="0.45"/>
    <row r="874563" hidden="1" x14ac:dyDescent="0.45"/>
    <row r="874564" hidden="1" x14ac:dyDescent="0.45"/>
    <row r="874565" hidden="1" x14ac:dyDescent="0.45"/>
    <row r="874566" hidden="1" x14ac:dyDescent="0.45"/>
    <row r="874567" hidden="1" x14ac:dyDescent="0.45"/>
    <row r="874568" hidden="1" x14ac:dyDescent="0.45"/>
    <row r="874569" hidden="1" x14ac:dyDescent="0.45"/>
    <row r="874570" hidden="1" x14ac:dyDescent="0.45"/>
    <row r="874571" hidden="1" x14ac:dyDescent="0.45"/>
    <row r="874572" hidden="1" x14ac:dyDescent="0.45"/>
    <row r="874573" hidden="1" x14ac:dyDescent="0.45"/>
    <row r="874574" hidden="1" x14ac:dyDescent="0.45"/>
    <row r="874575" hidden="1" x14ac:dyDescent="0.45"/>
    <row r="874576" hidden="1" x14ac:dyDescent="0.45"/>
    <row r="874577" hidden="1" x14ac:dyDescent="0.45"/>
    <row r="874578" hidden="1" x14ac:dyDescent="0.45"/>
    <row r="874579" hidden="1" x14ac:dyDescent="0.45"/>
    <row r="874580" hidden="1" x14ac:dyDescent="0.45"/>
    <row r="874581" hidden="1" x14ac:dyDescent="0.45"/>
    <row r="874582" hidden="1" x14ac:dyDescent="0.45"/>
    <row r="874583" hidden="1" x14ac:dyDescent="0.45"/>
    <row r="874584" hidden="1" x14ac:dyDescent="0.45"/>
    <row r="874585" hidden="1" x14ac:dyDescent="0.45"/>
    <row r="874586" hidden="1" x14ac:dyDescent="0.45"/>
    <row r="874587" hidden="1" x14ac:dyDescent="0.45"/>
    <row r="874588" hidden="1" x14ac:dyDescent="0.45"/>
    <row r="874589" hidden="1" x14ac:dyDescent="0.45"/>
    <row r="874590" hidden="1" x14ac:dyDescent="0.45"/>
    <row r="874591" hidden="1" x14ac:dyDescent="0.45"/>
    <row r="874592" hidden="1" x14ac:dyDescent="0.45"/>
    <row r="874593" hidden="1" x14ac:dyDescent="0.45"/>
    <row r="874594" hidden="1" x14ac:dyDescent="0.45"/>
    <row r="874595" hidden="1" x14ac:dyDescent="0.45"/>
    <row r="874596" hidden="1" x14ac:dyDescent="0.45"/>
    <row r="874597" hidden="1" x14ac:dyDescent="0.45"/>
    <row r="874598" hidden="1" x14ac:dyDescent="0.45"/>
    <row r="874599" hidden="1" x14ac:dyDescent="0.45"/>
    <row r="874600" hidden="1" x14ac:dyDescent="0.45"/>
    <row r="874601" hidden="1" x14ac:dyDescent="0.45"/>
    <row r="874602" hidden="1" x14ac:dyDescent="0.45"/>
    <row r="874603" hidden="1" x14ac:dyDescent="0.45"/>
    <row r="874604" hidden="1" x14ac:dyDescent="0.45"/>
    <row r="874605" hidden="1" x14ac:dyDescent="0.45"/>
    <row r="874606" hidden="1" x14ac:dyDescent="0.45"/>
    <row r="874607" hidden="1" x14ac:dyDescent="0.45"/>
    <row r="874608" hidden="1" x14ac:dyDescent="0.45"/>
    <row r="874609" hidden="1" x14ac:dyDescent="0.45"/>
    <row r="874610" hidden="1" x14ac:dyDescent="0.45"/>
    <row r="874611" hidden="1" x14ac:dyDescent="0.45"/>
    <row r="874612" hidden="1" x14ac:dyDescent="0.45"/>
    <row r="874613" hidden="1" x14ac:dyDescent="0.45"/>
    <row r="874614" hidden="1" x14ac:dyDescent="0.45"/>
    <row r="874615" hidden="1" x14ac:dyDescent="0.45"/>
    <row r="874616" hidden="1" x14ac:dyDescent="0.45"/>
    <row r="874617" hidden="1" x14ac:dyDescent="0.45"/>
    <row r="874618" hidden="1" x14ac:dyDescent="0.45"/>
    <row r="874619" hidden="1" x14ac:dyDescent="0.45"/>
    <row r="874620" hidden="1" x14ac:dyDescent="0.45"/>
    <row r="874621" hidden="1" x14ac:dyDescent="0.45"/>
    <row r="874622" hidden="1" x14ac:dyDescent="0.45"/>
    <row r="874623" hidden="1" x14ac:dyDescent="0.45"/>
    <row r="874624" hidden="1" x14ac:dyDescent="0.45"/>
    <row r="874625" hidden="1" x14ac:dyDescent="0.45"/>
    <row r="874626" hidden="1" x14ac:dyDescent="0.45"/>
    <row r="874627" hidden="1" x14ac:dyDescent="0.45"/>
    <row r="874628" hidden="1" x14ac:dyDescent="0.45"/>
    <row r="874629" hidden="1" x14ac:dyDescent="0.45"/>
    <row r="874630" hidden="1" x14ac:dyDescent="0.45"/>
    <row r="874631" hidden="1" x14ac:dyDescent="0.45"/>
    <row r="874632" hidden="1" x14ac:dyDescent="0.45"/>
    <row r="874633" hidden="1" x14ac:dyDescent="0.45"/>
    <row r="874634" hidden="1" x14ac:dyDescent="0.45"/>
    <row r="874635" hidden="1" x14ac:dyDescent="0.45"/>
    <row r="874636" hidden="1" x14ac:dyDescent="0.45"/>
    <row r="874637" hidden="1" x14ac:dyDescent="0.45"/>
    <row r="874638" hidden="1" x14ac:dyDescent="0.45"/>
    <row r="874639" hidden="1" x14ac:dyDescent="0.45"/>
    <row r="874640" hidden="1" x14ac:dyDescent="0.45"/>
    <row r="874641" hidden="1" x14ac:dyDescent="0.45"/>
    <row r="874642" hidden="1" x14ac:dyDescent="0.45"/>
    <row r="874643" hidden="1" x14ac:dyDescent="0.45"/>
    <row r="874644" hidden="1" x14ac:dyDescent="0.45"/>
    <row r="874645" hidden="1" x14ac:dyDescent="0.45"/>
    <row r="874646" hidden="1" x14ac:dyDescent="0.45"/>
    <row r="874647" hidden="1" x14ac:dyDescent="0.45"/>
    <row r="874648" hidden="1" x14ac:dyDescent="0.45"/>
    <row r="874649" hidden="1" x14ac:dyDescent="0.45"/>
    <row r="874650" hidden="1" x14ac:dyDescent="0.45"/>
    <row r="874651" hidden="1" x14ac:dyDescent="0.45"/>
    <row r="874652" hidden="1" x14ac:dyDescent="0.45"/>
    <row r="874653" hidden="1" x14ac:dyDescent="0.45"/>
    <row r="874654" hidden="1" x14ac:dyDescent="0.45"/>
    <row r="874655" hidden="1" x14ac:dyDescent="0.45"/>
    <row r="874656" hidden="1" x14ac:dyDescent="0.45"/>
    <row r="874657" hidden="1" x14ac:dyDescent="0.45"/>
    <row r="874658" hidden="1" x14ac:dyDescent="0.45"/>
    <row r="874659" hidden="1" x14ac:dyDescent="0.45"/>
    <row r="874660" hidden="1" x14ac:dyDescent="0.45"/>
    <row r="874661" hidden="1" x14ac:dyDescent="0.45"/>
    <row r="874662" hidden="1" x14ac:dyDescent="0.45"/>
    <row r="874663" hidden="1" x14ac:dyDescent="0.45"/>
    <row r="874664" hidden="1" x14ac:dyDescent="0.45"/>
    <row r="874665" hidden="1" x14ac:dyDescent="0.45"/>
    <row r="874666" hidden="1" x14ac:dyDescent="0.45"/>
    <row r="874667" hidden="1" x14ac:dyDescent="0.45"/>
    <row r="874668" hidden="1" x14ac:dyDescent="0.45"/>
    <row r="874669" hidden="1" x14ac:dyDescent="0.45"/>
    <row r="874670" hidden="1" x14ac:dyDescent="0.45"/>
    <row r="874671" hidden="1" x14ac:dyDescent="0.45"/>
    <row r="874672" hidden="1" x14ac:dyDescent="0.45"/>
    <row r="874673" hidden="1" x14ac:dyDescent="0.45"/>
    <row r="874674" hidden="1" x14ac:dyDescent="0.45"/>
    <row r="874675" hidden="1" x14ac:dyDescent="0.45"/>
    <row r="874676" hidden="1" x14ac:dyDescent="0.45"/>
    <row r="874677" hidden="1" x14ac:dyDescent="0.45"/>
    <row r="874678" hidden="1" x14ac:dyDescent="0.45"/>
    <row r="874679" hidden="1" x14ac:dyDescent="0.45"/>
    <row r="874680" hidden="1" x14ac:dyDescent="0.45"/>
    <row r="874681" hidden="1" x14ac:dyDescent="0.45"/>
    <row r="874682" hidden="1" x14ac:dyDescent="0.45"/>
    <row r="874683" hidden="1" x14ac:dyDescent="0.45"/>
    <row r="874684" hidden="1" x14ac:dyDescent="0.45"/>
    <row r="874685" hidden="1" x14ac:dyDescent="0.45"/>
    <row r="874686" hidden="1" x14ac:dyDescent="0.45"/>
    <row r="874687" hidden="1" x14ac:dyDescent="0.45"/>
    <row r="874688" hidden="1" x14ac:dyDescent="0.45"/>
    <row r="874689" hidden="1" x14ac:dyDescent="0.45"/>
    <row r="874690" hidden="1" x14ac:dyDescent="0.45"/>
    <row r="874691" hidden="1" x14ac:dyDescent="0.45"/>
    <row r="874692" hidden="1" x14ac:dyDescent="0.45"/>
    <row r="874693" hidden="1" x14ac:dyDescent="0.45"/>
    <row r="874694" hidden="1" x14ac:dyDescent="0.45"/>
    <row r="874695" hidden="1" x14ac:dyDescent="0.45"/>
    <row r="874696" hidden="1" x14ac:dyDescent="0.45"/>
    <row r="874697" hidden="1" x14ac:dyDescent="0.45"/>
    <row r="874698" hidden="1" x14ac:dyDescent="0.45"/>
    <row r="874699" hidden="1" x14ac:dyDescent="0.45"/>
    <row r="874700" hidden="1" x14ac:dyDescent="0.45"/>
    <row r="874701" hidden="1" x14ac:dyDescent="0.45"/>
    <row r="874702" hidden="1" x14ac:dyDescent="0.45"/>
    <row r="874703" hidden="1" x14ac:dyDescent="0.45"/>
    <row r="874704" hidden="1" x14ac:dyDescent="0.45"/>
    <row r="874705" hidden="1" x14ac:dyDescent="0.45"/>
    <row r="874706" hidden="1" x14ac:dyDescent="0.45"/>
    <row r="874707" hidden="1" x14ac:dyDescent="0.45"/>
    <row r="874708" hidden="1" x14ac:dyDescent="0.45"/>
    <row r="874709" hidden="1" x14ac:dyDescent="0.45"/>
    <row r="874710" hidden="1" x14ac:dyDescent="0.45"/>
    <row r="874711" hidden="1" x14ac:dyDescent="0.45"/>
    <row r="874712" hidden="1" x14ac:dyDescent="0.45"/>
    <row r="874713" hidden="1" x14ac:dyDescent="0.45"/>
    <row r="874714" hidden="1" x14ac:dyDescent="0.45"/>
    <row r="874715" hidden="1" x14ac:dyDescent="0.45"/>
    <row r="874716" hidden="1" x14ac:dyDescent="0.45"/>
    <row r="874717" hidden="1" x14ac:dyDescent="0.45"/>
    <row r="874718" hidden="1" x14ac:dyDescent="0.45"/>
    <row r="874719" hidden="1" x14ac:dyDescent="0.45"/>
    <row r="874720" hidden="1" x14ac:dyDescent="0.45"/>
    <row r="874721" hidden="1" x14ac:dyDescent="0.45"/>
    <row r="874722" hidden="1" x14ac:dyDescent="0.45"/>
    <row r="874723" hidden="1" x14ac:dyDescent="0.45"/>
    <row r="874724" hidden="1" x14ac:dyDescent="0.45"/>
    <row r="874725" hidden="1" x14ac:dyDescent="0.45"/>
    <row r="874726" hidden="1" x14ac:dyDescent="0.45"/>
    <row r="874727" hidden="1" x14ac:dyDescent="0.45"/>
    <row r="874728" hidden="1" x14ac:dyDescent="0.45"/>
    <row r="874729" hidden="1" x14ac:dyDescent="0.45"/>
    <row r="874730" hidden="1" x14ac:dyDescent="0.45"/>
    <row r="874731" hidden="1" x14ac:dyDescent="0.45"/>
    <row r="874732" hidden="1" x14ac:dyDescent="0.45"/>
    <row r="874733" hidden="1" x14ac:dyDescent="0.45"/>
    <row r="874734" hidden="1" x14ac:dyDescent="0.45"/>
    <row r="874735" hidden="1" x14ac:dyDescent="0.45"/>
    <row r="874736" hidden="1" x14ac:dyDescent="0.45"/>
    <row r="874737" hidden="1" x14ac:dyDescent="0.45"/>
    <row r="874738" hidden="1" x14ac:dyDescent="0.45"/>
    <row r="874739" hidden="1" x14ac:dyDescent="0.45"/>
    <row r="874740" hidden="1" x14ac:dyDescent="0.45"/>
    <row r="874741" hidden="1" x14ac:dyDescent="0.45"/>
    <row r="874742" hidden="1" x14ac:dyDescent="0.45"/>
    <row r="874743" hidden="1" x14ac:dyDescent="0.45"/>
    <row r="874744" hidden="1" x14ac:dyDescent="0.45"/>
    <row r="874745" hidden="1" x14ac:dyDescent="0.45"/>
    <row r="874746" hidden="1" x14ac:dyDescent="0.45"/>
    <row r="874747" hidden="1" x14ac:dyDescent="0.45"/>
    <row r="874748" hidden="1" x14ac:dyDescent="0.45"/>
    <row r="874749" hidden="1" x14ac:dyDescent="0.45"/>
    <row r="874750" hidden="1" x14ac:dyDescent="0.45"/>
    <row r="874751" hidden="1" x14ac:dyDescent="0.45"/>
    <row r="874752" hidden="1" x14ac:dyDescent="0.45"/>
    <row r="874753" hidden="1" x14ac:dyDescent="0.45"/>
    <row r="874754" hidden="1" x14ac:dyDescent="0.45"/>
    <row r="874755" hidden="1" x14ac:dyDescent="0.45"/>
    <row r="874756" hidden="1" x14ac:dyDescent="0.45"/>
    <row r="874757" hidden="1" x14ac:dyDescent="0.45"/>
    <row r="874758" hidden="1" x14ac:dyDescent="0.45"/>
    <row r="874759" hidden="1" x14ac:dyDescent="0.45"/>
    <row r="874760" hidden="1" x14ac:dyDescent="0.45"/>
    <row r="874761" hidden="1" x14ac:dyDescent="0.45"/>
    <row r="874762" hidden="1" x14ac:dyDescent="0.45"/>
    <row r="874763" hidden="1" x14ac:dyDescent="0.45"/>
    <row r="874764" hidden="1" x14ac:dyDescent="0.45"/>
    <row r="874765" hidden="1" x14ac:dyDescent="0.45"/>
    <row r="874766" hidden="1" x14ac:dyDescent="0.45"/>
    <row r="874767" hidden="1" x14ac:dyDescent="0.45"/>
    <row r="874768" hidden="1" x14ac:dyDescent="0.45"/>
    <row r="874769" hidden="1" x14ac:dyDescent="0.45"/>
    <row r="874770" hidden="1" x14ac:dyDescent="0.45"/>
    <row r="874771" hidden="1" x14ac:dyDescent="0.45"/>
    <row r="874772" hidden="1" x14ac:dyDescent="0.45"/>
    <row r="874773" hidden="1" x14ac:dyDescent="0.45"/>
    <row r="874774" hidden="1" x14ac:dyDescent="0.45"/>
    <row r="874775" hidden="1" x14ac:dyDescent="0.45"/>
    <row r="874776" hidden="1" x14ac:dyDescent="0.45"/>
    <row r="874777" hidden="1" x14ac:dyDescent="0.45"/>
    <row r="874778" hidden="1" x14ac:dyDescent="0.45"/>
    <row r="874779" hidden="1" x14ac:dyDescent="0.45"/>
    <row r="874780" hidden="1" x14ac:dyDescent="0.45"/>
    <row r="874781" hidden="1" x14ac:dyDescent="0.45"/>
    <row r="874782" hidden="1" x14ac:dyDescent="0.45"/>
    <row r="874783" hidden="1" x14ac:dyDescent="0.45"/>
    <row r="874784" hidden="1" x14ac:dyDescent="0.45"/>
    <row r="874785" hidden="1" x14ac:dyDescent="0.45"/>
    <row r="874786" hidden="1" x14ac:dyDescent="0.45"/>
    <row r="874787" hidden="1" x14ac:dyDescent="0.45"/>
    <row r="874788" hidden="1" x14ac:dyDescent="0.45"/>
    <row r="874789" hidden="1" x14ac:dyDescent="0.45"/>
    <row r="874790" hidden="1" x14ac:dyDescent="0.45"/>
    <row r="874791" hidden="1" x14ac:dyDescent="0.45"/>
    <row r="874792" hidden="1" x14ac:dyDescent="0.45"/>
    <row r="874793" hidden="1" x14ac:dyDescent="0.45"/>
    <row r="874794" hidden="1" x14ac:dyDescent="0.45"/>
    <row r="874795" hidden="1" x14ac:dyDescent="0.45"/>
    <row r="874796" hidden="1" x14ac:dyDescent="0.45"/>
    <row r="874797" hidden="1" x14ac:dyDescent="0.45"/>
    <row r="874798" hidden="1" x14ac:dyDescent="0.45"/>
    <row r="874799" hidden="1" x14ac:dyDescent="0.45"/>
    <row r="874800" hidden="1" x14ac:dyDescent="0.45"/>
    <row r="874801" hidden="1" x14ac:dyDescent="0.45"/>
    <row r="874802" hidden="1" x14ac:dyDescent="0.45"/>
    <row r="874803" hidden="1" x14ac:dyDescent="0.45"/>
    <row r="874804" hidden="1" x14ac:dyDescent="0.45"/>
    <row r="874805" hidden="1" x14ac:dyDescent="0.45"/>
    <row r="874806" hidden="1" x14ac:dyDescent="0.45"/>
    <row r="874807" hidden="1" x14ac:dyDescent="0.45"/>
    <row r="874808" hidden="1" x14ac:dyDescent="0.45"/>
    <row r="874809" hidden="1" x14ac:dyDescent="0.45"/>
    <row r="874810" hidden="1" x14ac:dyDescent="0.45"/>
    <row r="874811" hidden="1" x14ac:dyDescent="0.45"/>
    <row r="874812" hidden="1" x14ac:dyDescent="0.45"/>
    <row r="874813" hidden="1" x14ac:dyDescent="0.45"/>
    <row r="874814" hidden="1" x14ac:dyDescent="0.45"/>
    <row r="874815" hidden="1" x14ac:dyDescent="0.45"/>
    <row r="874816" hidden="1" x14ac:dyDescent="0.45"/>
    <row r="874817" hidden="1" x14ac:dyDescent="0.45"/>
    <row r="874818" hidden="1" x14ac:dyDescent="0.45"/>
    <row r="874819" hidden="1" x14ac:dyDescent="0.45"/>
    <row r="874820" hidden="1" x14ac:dyDescent="0.45"/>
    <row r="874821" hidden="1" x14ac:dyDescent="0.45"/>
    <row r="874822" hidden="1" x14ac:dyDescent="0.45"/>
    <row r="874823" hidden="1" x14ac:dyDescent="0.45"/>
    <row r="874824" hidden="1" x14ac:dyDescent="0.45"/>
    <row r="874825" hidden="1" x14ac:dyDescent="0.45"/>
    <row r="874826" hidden="1" x14ac:dyDescent="0.45"/>
    <row r="874827" hidden="1" x14ac:dyDescent="0.45"/>
    <row r="874828" hidden="1" x14ac:dyDescent="0.45"/>
    <row r="874829" hidden="1" x14ac:dyDescent="0.45"/>
    <row r="874830" hidden="1" x14ac:dyDescent="0.45"/>
    <row r="874831" hidden="1" x14ac:dyDescent="0.45"/>
    <row r="874832" hidden="1" x14ac:dyDescent="0.45"/>
    <row r="874833" hidden="1" x14ac:dyDescent="0.45"/>
    <row r="874834" hidden="1" x14ac:dyDescent="0.45"/>
    <row r="874835" hidden="1" x14ac:dyDescent="0.45"/>
    <row r="874836" hidden="1" x14ac:dyDescent="0.45"/>
    <row r="874837" hidden="1" x14ac:dyDescent="0.45"/>
    <row r="874838" hidden="1" x14ac:dyDescent="0.45"/>
    <row r="874839" hidden="1" x14ac:dyDescent="0.45"/>
    <row r="874840" hidden="1" x14ac:dyDescent="0.45"/>
    <row r="874841" hidden="1" x14ac:dyDescent="0.45"/>
    <row r="874842" hidden="1" x14ac:dyDescent="0.45"/>
    <row r="874843" hidden="1" x14ac:dyDescent="0.45"/>
    <row r="874844" hidden="1" x14ac:dyDescent="0.45"/>
    <row r="874845" hidden="1" x14ac:dyDescent="0.45"/>
    <row r="874846" hidden="1" x14ac:dyDescent="0.45"/>
    <row r="874847" hidden="1" x14ac:dyDescent="0.45"/>
    <row r="874848" hidden="1" x14ac:dyDescent="0.45"/>
    <row r="874849" hidden="1" x14ac:dyDescent="0.45"/>
    <row r="874850" hidden="1" x14ac:dyDescent="0.45"/>
    <row r="874851" hidden="1" x14ac:dyDescent="0.45"/>
    <row r="874852" hidden="1" x14ac:dyDescent="0.45"/>
    <row r="874853" hidden="1" x14ac:dyDescent="0.45"/>
    <row r="874854" hidden="1" x14ac:dyDescent="0.45"/>
    <row r="874855" hidden="1" x14ac:dyDescent="0.45"/>
    <row r="874856" hidden="1" x14ac:dyDescent="0.45"/>
    <row r="874857" hidden="1" x14ac:dyDescent="0.45"/>
    <row r="874858" hidden="1" x14ac:dyDescent="0.45"/>
    <row r="874859" hidden="1" x14ac:dyDescent="0.45"/>
    <row r="874860" hidden="1" x14ac:dyDescent="0.45"/>
    <row r="874861" hidden="1" x14ac:dyDescent="0.45"/>
    <row r="874862" hidden="1" x14ac:dyDescent="0.45"/>
    <row r="874863" hidden="1" x14ac:dyDescent="0.45"/>
    <row r="874864" hidden="1" x14ac:dyDescent="0.45"/>
    <row r="874865" hidden="1" x14ac:dyDescent="0.45"/>
    <row r="874866" hidden="1" x14ac:dyDescent="0.45"/>
    <row r="874867" hidden="1" x14ac:dyDescent="0.45"/>
    <row r="874868" hidden="1" x14ac:dyDescent="0.45"/>
    <row r="874869" hidden="1" x14ac:dyDescent="0.45"/>
    <row r="874870" hidden="1" x14ac:dyDescent="0.45"/>
    <row r="874871" hidden="1" x14ac:dyDescent="0.45"/>
    <row r="874872" hidden="1" x14ac:dyDescent="0.45"/>
    <row r="874873" hidden="1" x14ac:dyDescent="0.45"/>
    <row r="874874" hidden="1" x14ac:dyDescent="0.45"/>
    <row r="874875" hidden="1" x14ac:dyDescent="0.45"/>
    <row r="874876" hidden="1" x14ac:dyDescent="0.45"/>
    <row r="874877" hidden="1" x14ac:dyDescent="0.45"/>
    <row r="874878" hidden="1" x14ac:dyDescent="0.45"/>
    <row r="874879" hidden="1" x14ac:dyDescent="0.45"/>
    <row r="874880" hidden="1" x14ac:dyDescent="0.45"/>
    <row r="874881" hidden="1" x14ac:dyDescent="0.45"/>
    <row r="874882" hidden="1" x14ac:dyDescent="0.45"/>
    <row r="874883" hidden="1" x14ac:dyDescent="0.45"/>
    <row r="874884" hidden="1" x14ac:dyDescent="0.45"/>
    <row r="874885" hidden="1" x14ac:dyDescent="0.45"/>
    <row r="874886" hidden="1" x14ac:dyDescent="0.45"/>
    <row r="874887" hidden="1" x14ac:dyDescent="0.45"/>
    <row r="874888" hidden="1" x14ac:dyDescent="0.45"/>
    <row r="874889" hidden="1" x14ac:dyDescent="0.45"/>
    <row r="874890" hidden="1" x14ac:dyDescent="0.45"/>
    <row r="874891" hidden="1" x14ac:dyDescent="0.45"/>
    <row r="874892" hidden="1" x14ac:dyDescent="0.45"/>
    <row r="874893" hidden="1" x14ac:dyDescent="0.45"/>
    <row r="874894" hidden="1" x14ac:dyDescent="0.45"/>
    <row r="874895" hidden="1" x14ac:dyDescent="0.45"/>
    <row r="874896" hidden="1" x14ac:dyDescent="0.45"/>
    <row r="874897" hidden="1" x14ac:dyDescent="0.45"/>
    <row r="874898" hidden="1" x14ac:dyDescent="0.45"/>
    <row r="874899" hidden="1" x14ac:dyDescent="0.45"/>
    <row r="874900" hidden="1" x14ac:dyDescent="0.45"/>
    <row r="874901" hidden="1" x14ac:dyDescent="0.45"/>
    <row r="874902" hidden="1" x14ac:dyDescent="0.45"/>
    <row r="874903" hidden="1" x14ac:dyDescent="0.45"/>
    <row r="874904" hidden="1" x14ac:dyDescent="0.45"/>
    <row r="874905" hidden="1" x14ac:dyDescent="0.45"/>
    <row r="874906" hidden="1" x14ac:dyDescent="0.45"/>
    <row r="874907" hidden="1" x14ac:dyDescent="0.45"/>
    <row r="874908" hidden="1" x14ac:dyDescent="0.45"/>
    <row r="874909" hidden="1" x14ac:dyDescent="0.45"/>
    <row r="874910" hidden="1" x14ac:dyDescent="0.45"/>
    <row r="874911" hidden="1" x14ac:dyDescent="0.45"/>
    <row r="874912" hidden="1" x14ac:dyDescent="0.45"/>
    <row r="874913" hidden="1" x14ac:dyDescent="0.45"/>
    <row r="874914" hidden="1" x14ac:dyDescent="0.45"/>
    <row r="874915" hidden="1" x14ac:dyDescent="0.45"/>
    <row r="874916" hidden="1" x14ac:dyDescent="0.45"/>
    <row r="874917" hidden="1" x14ac:dyDescent="0.45"/>
    <row r="874918" hidden="1" x14ac:dyDescent="0.45"/>
    <row r="874919" hidden="1" x14ac:dyDescent="0.45"/>
    <row r="874920" hidden="1" x14ac:dyDescent="0.45"/>
    <row r="874921" hidden="1" x14ac:dyDescent="0.45"/>
    <row r="874922" hidden="1" x14ac:dyDescent="0.45"/>
    <row r="874923" hidden="1" x14ac:dyDescent="0.45"/>
    <row r="874924" hidden="1" x14ac:dyDescent="0.45"/>
    <row r="874925" hidden="1" x14ac:dyDescent="0.45"/>
    <row r="874926" hidden="1" x14ac:dyDescent="0.45"/>
    <row r="874927" hidden="1" x14ac:dyDescent="0.45"/>
    <row r="874928" hidden="1" x14ac:dyDescent="0.45"/>
    <row r="874929" hidden="1" x14ac:dyDescent="0.45"/>
    <row r="874930" hidden="1" x14ac:dyDescent="0.45"/>
    <row r="874931" hidden="1" x14ac:dyDescent="0.45"/>
    <row r="874932" hidden="1" x14ac:dyDescent="0.45"/>
    <row r="874933" hidden="1" x14ac:dyDescent="0.45"/>
    <row r="874934" hidden="1" x14ac:dyDescent="0.45"/>
    <row r="874935" hidden="1" x14ac:dyDescent="0.45"/>
    <row r="874936" hidden="1" x14ac:dyDescent="0.45"/>
    <row r="874937" hidden="1" x14ac:dyDescent="0.45"/>
    <row r="874938" hidden="1" x14ac:dyDescent="0.45"/>
    <row r="874939" hidden="1" x14ac:dyDescent="0.45"/>
    <row r="874940" hidden="1" x14ac:dyDescent="0.45"/>
    <row r="874941" hidden="1" x14ac:dyDescent="0.45"/>
    <row r="874942" hidden="1" x14ac:dyDescent="0.45"/>
    <row r="874943" hidden="1" x14ac:dyDescent="0.45"/>
    <row r="874944" hidden="1" x14ac:dyDescent="0.45"/>
    <row r="874945" hidden="1" x14ac:dyDescent="0.45"/>
    <row r="874946" hidden="1" x14ac:dyDescent="0.45"/>
    <row r="874947" hidden="1" x14ac:dyDescent="0.45"/>
    <row r="874948" hidden="1" x14ac:dyDescent="0.45"/>
    <row r="874949" hidden="1" x14ac:dyDescent="0.45"/>
    <row r="874950" hidden="1" x14ac:dyDescent="0.45"/>
    <row r="874951" hidden="1" x14ac:dyDescent="0.45"/>
    <row r="874952" hidden="1" x14ac:dyDescent="0.45"/>
    <row r="874953" hidden="1" x14ac:dyDescent="0.45"/>
    <row r="874954" hidden="1" x14ac:dyDescent="0.45"/>
    <row r="874955" hidden="1" x14ac:dyDescent="0.45"/>
    <row r="874956" hidden="1" x14ac:dyDescent="0.45"/>
    <row r="874957" hidden="1" x14ac:dyDescent="0.45"/>
    <row r="874958" hidden="1" x14ac:dyDescent="0.45"/>
    <row r="874959" hidden="1" x14ac:dyDescent="0.45"/>
    <row r="874960" hidden="1" x14ac:dyDescent="0.45"/>
    <row r="874961" hidden="1" x14ac:dyDescent="0.45"/>
    <row r="874962" hidden="1" x14ac:dyDescent="0.45"/>
    <row r="874963" hidden="1" x14ac:dyDescent="0.45"/>
    <row r="874964" hidden="1" x14ac:dyDescent="0.45"/>
    <row r="874965" hidden="1" x14ac:dyDescent="0.45"/>
    <row r="874966" hidden="1" x14ac:dyDescent="0.45"/>
    <row r="874967" hidden="1" x14ac:dyDescent="0.45"/>
    <row r="874968" hidden="1" x14ac:dyDescent="0.45"/>
    <row r="874969" hidden="1" x14ac:dyDescent="0.45"/>
    <row r="874970" hidden="1" x14ac:dyDescent="0.45"/>
    <row r="874971" hidden="1" x14ac:dyDescent="0.45"/>
    <row r="874972" hidden="1" x14ac:dyDescent="0.45"/>
    <row r="874973" hidden="1" x14ac:dyDescent="0.45"/>
    <row r="874974" hidden="1" x14ac:dyDescent="0.45"/>
    <row r="874975" hidden="1" x14ac:dyDescent="0.45"/>
    <row r="874976" hidden="1" x14ac:dyDescent="0.45"/>
    <row r="874977" hidden="1" x14ac:dyDescent="0.45"/>
    <row r="874978" hidden="1" x14ac:dyDescent="0.45"/>
    <row r="874979" hidden="1" x14ac:dyDescent="0.45"/>
    <row r="874980" hidden="1" x14ac:dyDescent="0.45"/>
    <row r="874981" hidden="1" x14ac:dyDescent="0.45"/>
    <row r="874982" hidden="1" x14ac:dyDescent="0.45"/>
    <row r="874983" hidden="1" x14ac:dyDescent="0.45"/>
    <row r="874984" hidden="1" x14ac:dyDescent="0.45"/>
    <row r="874985" hidden="1" x14ac:dyDescent="0.45"/>
    <row r="874986" hidden="1" x14ac:dyDescent="0.45"/>
    <row r="874987" hidden="1" x14ac:dyDescent="0.45"/>
    <row r="874988" hidden="1" x14ac:dyDescent="0.45"/>
    <row r="874989" hidden="1" x14ac:dyDescent="0.45"/>
    <row r="874990" hidden="1" x14ac:dyDescent="0.45"/>
    <row r="874991" hidden="1" x14ac:dyDescent="0.45"/>
    <row r="874992" hidden="1" x14ac:dyDescent="0.45"/>
    <row r="874993" hidden="1" x14ac:dyDescent="0.45"/>
    <row r="874994" hidden="1" x14ac:dyDescent="0.45"/>
    <row r="874995" hidden="1" x14ac:dyDescent="0.45"/>
    <row r="874996" hidden="1" x14ac:dyDescent="0.45"/>
    <row r="874997" hidden="1" x14ac:dyDescent="0.45"/>
    <row r="874998" hidden="1" x14ac:dyDescent="0.45"/>
    <row r="874999" hidden="1" x14ac:dyDescent="0.45"/>
    <row r="875000" hidden="1" x14ac:dyDescent="0.45"/>
    <row r="875001" hidden="1" x14ac:dyDescent="0.45"/>
    <row r="875002" hidden="1" x14ac:dyDescent="0.45"/>
    <row r="875003" hidden="1" x14ac:dyDescent="0.45"/>
    <row r="875004" hidden="1" x14ac:dyDescent="0.45"/>
    <row r="875005" hidden="1" x14ac:dyDescent="0.45"/>
    <row r="875006" hidden="1" x14ac:dyDescent="0.45"/>
    <row r="875007" hidden="1" x14ac:dyDescent="0.45"/>
    <row r="875008" hidden="1" x14ac:dyDescent="0.45"/>
    <row r="875009" hidden="1" x14ac:dyDescent="0.45"/>
    <row r="875010" hidden="1" x14ac:dyDescent="0.45"/>
    <row r="875011" hidden="1" x14ac:dyDescent="0.45"/>
    <row r="875012" hidden="1" x14ac:dyDescent="0.45"/>
    <row r="875013" hidden="1" x14ac:dyDescent="0.45"/>
    <row r="875014" hidden="1" x14ac:dyDescent="0.45"/>
    <row r="875015" hidden="1" x14ac:dyDescent="0.45"/>
    <row r="875016" hidden="1" x14ac:dyDescent="0.45"/>
    <row r="875017" hidden="1" x14ac:dyDescent="0.45"/>
    <row r="875018" hidden="1" x14ac:dyDescent="0.45"/>
    <row r="875019" hidden="1" x14ac:dyDescent="0.45"/>
    <row r="875020" hidden="1" x14ac:dyDescent="0.45"/>
    <row r="875021" hidden="1" x14ac:dyDescent="0.45"/>
    <row r="875022" hidden="1" x14ac:dyDescent="0.45"/>
    <row r="875023" hidden="1" x14ac:dyDescent="0.45"/>
    <row r="875024" hidden="1" x14ac:dyDescent="0.45"/>
    <row r="875025" hidden="1" x14ac:dyDescent="0.45"/>
    <row r="875026" hidden="1" x14ac:dyDescent="0.45"/>
    <row r="875027" hidden="1" x14ac:dyDescent="0.45"/>
    <row r="875028" hidden="1" x14ac:dyDescent="0.45"/>
    <row r="875029" hidden="1" x14ac:dyDescent="0.45"/>
    <row r="875030" hidden="1" x14ac:dyDescent="0.45"/>
    <row r="875031" hidden="1" x14ac:dyDescent="0.45"/>
    <row r="875032" hidden="1" x14ac:dyDescent="0.45"/>
    <row r="875033" hidden="1" x14ac:dyDescent="0.45"/>
    <row r="875034" hidden="1" x14ac:dyDescent="0.45"/>
    <row r="875035" hidden="1" x14ac:dyDescent="0.45"/>
    <row r="875036" hidden="1" x14ac:dyDescent="0.45"/>
    <row r="875037" hidden="1" x14ac:dyDescent="0.45"/>
    <row r="875038" hidden="1" x14ac:dyDescent="0.45"/>
    <row r="875039" hidden="1" x14ac:dyDescent="0.45"/>
    <row r="875040" hidden="1" x14ac:dyDescent="0.45"/>
    <row r="875041" hidden="1" x14ac:dyDescent="0.45"/>
    <row r="875042" hidden="1" x14ac:dyDescent="0.45"/>
    <row r="875043" hidden="1" x14ac:dyDescent="0.45"/>
    <row r="875044" hidden="1" x14ac:dyDescent="0.45"/>
    <row r="875045" hidden="1" x14ac:dyDescent="0.45"/>
    <row r="875046" hidden="1" x14ac:dyDescent="0.45"/>
    <row r="875047" hidden="1" x14ac:dyDescent="0.45"/>
    <row r="875048" hidden="1" x14ac:dyDescent="0.45"/>
    <row r="875049" hidden="1" x14ac:dyDescent="0.45"/>
    <row r="875050" hidden="1" x14ac:dyDescent="0.45"/>
    <row r="875051" hidden="1" x14ac:dyDescent="0.45"/>
    <row r="875052" hidden="1" x14ac:dyDescent="0.45"/>
    <row r="875053" hidden="1" x14ac:dyDescent="0.45"/>
    <row r="875054" hidden="1" x14ac:dyDescent="0.45"/>
    <row r="875055" hidden="1" x14ac:dyDescent="0.45"/>
    <row r="875056" hidden="1" x14ac:dyDescent="0.45"/>
    <row r="875057" hidden="1" x14ac:dyDescent="0.45"/>
    <row r="875058" hidden="1" x14ac:dyDescent="0.45"/>
    <row r="875059" hidden="1" x14ac:dyDescent="0.45"/>
    <row r="875060" hidden="1" x14ac:dyDescent="0.45"/>
    <row r="875061" hidden="1" x14ac:dyDescent="0.45"/>
    <row r="875062" hidden="1" x14ac:dyDescent="0.45"/>
    <row r="875063" hidden="1" x14ac:dyDescent="0.45"/>
    <row r="875064" hidden="1" x14ac:dyDescent="0.45"/>
    <row r="875065" hidden="1" x14ac:dyDescent="0.45"/>
    <row r="875066" hidden="1" x14ac:dyDescent="0.45"/>
    <row r="875067" hidden="1" x14ac:dyDescent="0.45"/>
    <row r="875068" hidden="1" x14ac:dyDescent="0.45"/>
    <row r="875069" hidden="1" x14ac:dyDescent="0.45"/>
    <row r="875070" hidden="1" x14ac:dyDescent="0.45"/>
    <row r="875071" hidden="1" x14ac:dyDescent="0.45"/>
    <row r="875072" hidden="1" x14ac:dyDescent="0.45"/>
    <row r="875073" hidden="1" x14ac:dyDescent="0.45"/>
    <row r="875074" hidden="1" x14ac:dyDescent="0.45"/>
    <row r="875075" hidden="1" x14ac:dyDescent="0.45"/>
    <row r="875076" hidden="1" x14ac:dyDescent="0.45"/>
    <row r="875077" hidden="1" x14ac:dyDescent="0.45"/>
    <row r="875078" hidden="1" x14ac:dyDescent="0.45"/>
    <row r="875079" hidden="1" x14ac:dyDescent="0.45"/>
    <row r="875080" hidden="1" x14ac:dyDescent="0.45"/>
    <row r="875081" hidden="1" x14ac:dyDescent="0.45"/>
    <row r="875082" hidden="1" x14ac:dyDescent="0.45"/>
    <row r="875083" hidden="1" x14ac:dyDescent="0.45"/>
    <row r="875084" hidden="1" x14ac:dyDescent="0.45"/>
    <row r="875085" hidden="1" x14ac:dyDescent="0.45"/>
    <row r="875086" hidden="1" x14ac:dyDescent="0.45"/>
    <row r="875087" hidden="1" x14ac:dyDescent="0.45"/>
    <row r="875088" hidden="1" x14ac:dyDescent="0.45"/>
    <row r="875089" hidden="1" x14ac:dyDescent="0.45"/>
    <row r="875090" hidden="1" x14ac:dyDescent="0.45"/>
    <row r="875091" hidden="1" x14ac:dyDescent="0.45"/>
    <row r="875092" hidden="1" x14ac:dyDescent="0.45"/>
    <row r="875093" hidden="1" x14ac:dyDescent="0.45"/>
    <row r="875094" hidden="1" x14ac:dyDescent="0.45"/>
    <row r="875095" hidden="1" x14ac:dyDescent="0.45"/>
    <row r="875096" hidden="1" x14ac:dyDescent="0.45"/>
    <row r="875097" hidden="1" x14ac:dyDescent="0.45"/>
    <row r="875098" hidden="1" x14ac:dyDescent="0.45"/>
    <row r="875099" hidden="1" x14ac:dyDescent="0.45"/>
    <row r="875100" hidden="1" x14ac:dyDescent="0.45"/>
    <row r="875101" hidden="1" x14ac:dyDescent="0.45"/>
    <row r="875102" hidden="1" x14ac:dyDescent="0.45"/>
    <row r="875103" hidden="1" x14ac:dyDescent="0.45"/>
    <row r="875104" hidden="1" x14ac:dyDescent="0.45"/>
    <row r="875105" hidden="1" x14ac:dyDescent="0.45"/>
    <row r="875106" hidden="1" x14ac:dyDescent="0.45"/>
    <row r="875107" hidden="1" x14ac:dyDescent="0.45"/>
    <row r="875108" hidden="1" x14ac:dyDescent="0.45"/>
    <row r="875109" hidden="1" x14ac:dyDescent="0.45"/>
    <row r="875110" hidden="1" x14ac:dyDescent="0.45"/>
    <row r="875111" hidden="1" x14ac:dyDescent="0.45"/>
    <row r="875112" hidden="1" x14ac:dyDescent="0.45"/>
    <row r="875113" hidden="1" x14ac:dyDescent="0.45"/>
    <row r="875114" hidden="1" x14ac:dyDescent="0.45"/>
    <row r="875115" hidden="1" x14ac:dyDescent="0.45"/>
    <row r="875116" hidden="1" x14ac:dyDescent="0.45"/>
    <row r="875117" hidden="1" x14ac:dyDescent="0.45"/>
    <row r="875118" hidden="1" x14ac:dyDescent="0.45"/>
    <row r="875119" hidden="1" x14ac:dyDescent="0.45"/>
    <row r="875120" hidden="1" x14ac:dyDescent="0.45"/>
    <row r="875121" hidden="1" x14ac:dyDescent="0.45"/>
    <row r="875122" hidden="1" x14ac:dyDescent="0.45"/>
    <row r="875123" hidden="1" x14ac:dyDescent="0.45"/>
    <row r="875124" hidden="1" x14ac:dyDescent="0.45"/>
    <row r="875125" hidden="1" x14ac:dyDescent="0.45"/>
    <row r="875126" hidden="1" x14ac:dyDescent="0.45"/>
    <row r="875127" hidden="1" x14ac:dyDescent="0.45"/>
    <row r="875128" hidden="1" x14ac:dyDescent="0.45"/>
    <row r="875129" hidden="1" x14ac:dyDescent="0.45"/>
    <row r="875130" hidden="1" x14ac:dyDescent="0.45"/>
    <row r="875131" hidden="1" x14ac:dyDescent="0.45"/>
    <row r="875132" hidden="1" x14ac:dyDescent="0.45"/>
    <row r="875133" hidden="1" x14ac:dyDescent="0.45"/>
    <row r="875134" hidden="1" x14ac:dyDescent="0.45"/>
    <row r="875135" hidden="1" x14ac:dyDescent="0.45"/>
    <row r="875136" hidden="1" x14ac:dyDescent="0.45"/>
    <row r="875137" hidden="1" x14ac:dyDescent="0.45"/>
    <row r="875138" hidden="1" x14ac:dyDescent="0.45"/>
    <row r="875139" hidden="1" x14ac:dyDescent="0.45"/>
    <row r="875140" hidden="1" x14ac:dyDescent="0.45"/>
    <row r="875141" hidden="1" x14ac:dyDescent="0.45"/>
    <row r="875142" hidden="1" x14ac:dyDescent="0.45"/>
    <row r="875143" hidden="1" x14ac:dyDescent="0.45"/>
    <row r="875144" hidden="1" x14ac:dyDescent="0.45"/>
    <row r="875145" hidden="1" x14ac:dyDescent="0.45"/>
    <row r="875146" hidden="1" x14ac:dyDescent="0.45"/>
    <row r="875147" hidden="1" x14ac:dyDescent="0.45"/>
    <row r="875148" hidden="1" x14ac:dyDescent="0.45"/>
    <row r="875149" hidden="1" x14ac:dyDescent="0.45"/>
    <row r="875150" hidden="1" x14ac:dyDescent="0.45"/>
    <row r="875151" hidden="1" x14ac:dyDescent="0.45"/>
    <row r="875152" hidden="1" x14ac:dyDescent="0.45"/>
    <row r="875153" hidden="1" x14ac:dyDescent="0.45"/>
    <row r="875154" hidden="1" x14ac:dyDescent="0.45"/>
    <row r="875155" hidden="1" x14ac:dyDescent="0.45"/>
    <row r="875156" hidden="1" x14ac:dyDescent="0.45"/>
    <row r="875157" hidden="1" x14ac:dyDescent="0.45"/>
    <row r="875158" hidden="1" x14ac:dyDescent="0.45"/>
    <row r="875159" hidden="1" x14ac:dyDescent="0.45"/>
    <row r="875160" hidden="1" x14ac:dyDescent="0.45"/>
    <row r="875161" hidden="1" x14ac:dyDescent="0.45"/>
    <row r="875162" hidden="1" x14ac:dyDescent="0.45"/>
    <row r="875163" hidden="1" x14ac:dyDescent="0.45"/>
    <row r="875164" hidden="1" x14ac:dyDescent="0.45"/>
    <row r="875165" hidden="1" x14ac:dyDescent="0.45"/>
    <row r="875166" hidden="1" x14ac:dyDescent="0.45"/>
    <row r="875167" hidden="1" x14ac:dyDescent="0.45"/>
    <row r="875168" hidden="1" x14ac:dyDescent="0.45"/>
    <row r="875169" hidden="1" x14ac:dyDescent="0.45"/>
    <row r="875170" hidden="1" x14ac:dyDescent="0.45"/>
    <row r="875171" hidden="1" x14ac:dyDescent="0.45"/>
    <row r="875172" hidden="1" x14ac:dyDescent="0.45"/>
    <row r="875173" hidden="1" x14ac:dyDescent="0.45"/>
    <row r="875174" hidden="1" x14ac:dyDescent="0.45"/>
    <row r="875175" hidden="1" x14ac:dyDescent="0.45"/>
    <row r="875176" hidden="1" x14ac:dyDescent="0.45"/>
    <row r="875177" hidden="1" x14ac:dyDescent="0.45"/>
    <row r="875178" hidden="1" x14ac:dyDescent="0.45"/>
    <row r="875179" hidden="1" x14ac:dyDescent="0.45"/>
    <row r="875180" hidden="1" x14ac:dyDescent="0.45"/>
    <row r="875181" hidden="1" x14ac:dyDescent="0.45"/>
    <row r="875182" hidden="1" x14ac:dyDescent="0.45"/>
    <row r="875183" hidden="1" x14ac:dyDescent="0.45"/>
    <row r="875184" hidden="1" x14ac:dyDescent="0.45"/>
    <row r="875185" hidden="1" x14ac:dyDescent="0.45"/>
    <row r="875186" hidden="1" x14ac:dyDescent="0.45"/>
    <row r="875187" hidden="1" x14ac:dyDescent="0.45"/>
    <row r="875188" hidden="1" x14ac:dyDescent="0.45"/>
    <row r="875189" hidden="1" x14ac:dyDescent="0.45"/>
    <row r="875190" hidden="1" x14ac:dyDescent="0.45"/>
    <row r="875191" hidden="1" x14ac:dyDescent="0.45"/>
    <row r="875192" hidden="1" x14ac:dyDescent="0.45"/>
    <row r="875193" hidden="1" x14ac:dyDescent="0.45"/>
    <row r="875194" hidden="1" x14ac:dyDescent="0.45"/>
    <row r="875195" hidden="1" x14ac:dyDescent="0.45"/>
    <row r="875196" hidden="1" x14ac:dyDescent="0.45"/>
    <row r="875197" hidden="1" x14ac:dyDescent="0.45"/>
    <row r="875198" hidden="1" x14ac:dyDescent="0.45"/>
    <row r="875199" hidden="1" x14ac:dyDescent="0.45"/>
    <row r="875200" hidden="1" x14ac:dyDescent="0.45"/>
    <row r="875201" hidden="1" x14ac:dyDescent="0.45"/>
    <row r="875202" hidden="1" x14ac:dyDescent="0.45"/>
    <row r="875203" hidden="1" x14ac:dyDescent="0.45"/>
    <row r="875204" hidden="1" x14ac:dyDescent="0.45"/>
    <row r="875205" hidden="1" x14ac:dyDescent="0.45"/>
    <row r="875206" hidden="1" x14ac:dyDescent="0.45"/>
    <row r="875207" hidden="1" x14ac:dyDescent="0.45"/>
    <row r="875208" hidden="1" x14ac:dyDescent="0.45"/>
    <row r="875209" hidden="1" x14ac:dyDescent="0.45"/>
    <row r="875210" hidden="1" x14ac:dyDescent="0.45"/>
    <row r="875211" hidden="1" x14ac:dyDescent="0.45"/>
    <row r="875212" hidden="1" x14ac:dyDescent="0.45"/>
    <row r="875213" hidden="1" x14ac:dyDescent="0.45"/>
    <row r="875214" hidden="1" x14ac:dyDescent="0.45"/>
    <row r="875215" hidden="1" x14ac:dyDescent="0.45"/>
    <row r="875216" hidden="1" x14ac:dyDescent="0.45"/>
    <row r="875217" hidden="1" x14ac:dyDescent="0.45"/>
    <row r="875218" hidden="1" x14ac:dyDescent="0.45"/>
    <row r="875219" hidden="1" x14ac:dyDescent="0.45"/>
    <row r="875220" hidden="1" x14ac:dyDescent="0.45"/>
    <row r="875221" hidden="1" x14ac:dyDescent="0.45"/>
    <row r="875222" hidden="1" x14ac:dyDescent="0.45"/>
    <row r="875223" hidden="1" x14ac:dyDescent="0.45"/>
    <row r="875224" hidden="1" x14ac:dyDescent="0.45"/>
    <row r="875225" hidden="1" x14ac:dyDescent="0.45"/>
    <row r="875226" hidden="1" x14ac:dyDescent="0.45"/>
    <row r="875227" hidden="1" x14ac:dyDescent="0.45"/>
    <row r="875228" hidden="1" x14ac:dyDescent="0.45"/>
    <row r="875229" hidden="1" x14ac:dyDescent="0.45"/>
    <row r="875230" hidden="1" x14ac:dyDescent="0.45"/>
    <row r="875231" hidden="1" x14ac:dyDescent="0.45"/>
    <row r="875232" hidden="1" x14ac:dyDescent="0.45"/>
    <row r="875233" hidden="1" x14ac:dyDescent="0.45"/>
    <row r="875234" hidden="1" x14ac:dyDescent="0.45"/>
    <row r="875235" hidden="1" x14ac:dyDescent="0.45"/>
    <row r="875236" hidden="1" x14ac:dyDescent="0.45"/>
    <row r="875237" hidden="1" x14ac:dyDescent="0.45"/>
    <row r="875238" hidden="1" x14ac:dyDescent="0.45"/>
    <row r="875239" hidden="1" x14ac:dyDescent="0.45"/>
    <row r="875240" hidden="1" x14ac:dyDescent="0.45"/>
    <row r="875241" hidden="1" x14ac:dyDescent="0.45"/>
    <row r="875242" hidden="1" x14ac:dyDescent="0.45"/>
    <row r="875243" hidden="1" x14ac:dyDescent="0.45"/>
    <row r="875244" hidden="1" x14ac:dyDescent="0.45"/>
    <row r="875245" hidden="1" x14ac:dyDescent="0.45"/>
    <row r="875246" hidden="1" x14ac:dyDescent="0.45"/>
    <row r="875247" hidden="1" x14ac:dyDescent="0.45"/>
    <row r="875248" hidden="1" x14ac:dyDescent="0.45"/>
    <row r="875249" hidden="1" x14ac:dyDescent="0.45"/>
    <row r="875250" hidden="1" x14ac:dyDescent="0.45"/>
    <row r="875251" hidden="1" x14ac:dyDescent="0.45"/>
    <row r="875252" hidden="1" x14ac:dyDescent="0.45"/>
    <row r="875253" hidden="1" x14ac:dyDescent="0.45"/>
    <row r="875254" hidden="1" x14ac:dyDescent="0.45"/>
    <row r="875255" hidden="1" x14ac:dyDescent="0.45"/>
    <row r="875256" hidden="1" x14ac:dyDescent="0.45"/>
    <row r="875257" hidden="1" x14ac:dyDescent="0.45"/>
    <row r="875258" hidden="1" x14ac:dyDescent="0.45"/>
    <row r="875259" hidden="1" x14ac:dyDescent="0.45"/>
    <row r="875260" hidden="1" x14ac:dyDescent="0.45"/>
    <row r="875261" hidden="1" x14ac:dyDescent="0.45"/>
    <row r="875262" hidden="1" x14ac:dyDescent="0.45"/>
    <row r="875263" hidden="1" x14ac:dyDescent="0.45"/>
    <row r="875264" hidden="1" x14ac:dyDescent="0.45"/>
    <row r="875265" hidden="1" x14ac:dyDescent="0.45"/>
    <row r="875266" hidden="1" x14ac:dyDescent="0.45"/>
    <row r="875267" hidden="1" x14ac:dyDescent="0.45"/>
    <row r="875268" hidden="1" x14ac:dyDescent="0.45"/>
    <row r="875269" hidden="1" x14ac:dyDescent="0.45"/>
    <row r="875270" hidden="1" x14ac:dyDescent="0.45"/>
    <row r="875271" hidden="1" x14ac:dyDescent="0.45"/>
    <row r="875272" hidden="1" x14ac:dyDescent="0.45"/>
    <row r="875273" hidden="1" x14ac:dyDescent="0.45"/>
    <row r="875274" hidden="1" x14ac:dyDescent="0.45"/>
    <row r="875275" hidden="1" x14ac:dyDescent="0.45"/>
    <row r="875276" hidden="1" x14ac:dyDescent="0.45"/>
    <row r="875277" hidden="1" x14ac:dyDescent="0.45"/>
    <row r="875278" hidden="1" x14ac:dyDescent="0.45"/>
    <row r="875279" hidden="1" x14ac:dyDescent="0.45"/>
    <row r="875280" hidden="1" x14ac:dyDescent="0.45"/>
    <row r="875281" hidden="1" x14ac:dyDescent="0.45"/>
    <row r="875282" hidden="1" x14ac:dyDescent="0.45"/>
    <row r="875283" hidden="1" x14ac:dyDescent="0.45"/>
    <row r="875284" hidden="1" x14ac:dyDescent="0.45"/>
    <row r="875285" hidden="1" x14ac:dyDescent="0.45"/>
    <row r="875286" hidden="1" x14ac:dyDescent="0.45"/>
    <row r="875287" hidden="1" x14ac:dyDescent="0.45"/>
    <row r="875288" hidden="1" x14ac:dyDescent="0.45"/>
    <row r="875289" hidden="1" x14ac:dyDescent="0.45"/>
    <row r="875290" hidden="1" x14ac:dyDescent="0.45"/>
    <row r="875291" hidden="1" x14ac:dyDescent="0.45"/>
    <row r="875292" hidden="1" x14ac:dyDescent="0.45"/>
    <row r="875293" hidden="1" x14ac:dyDescent="0.45"/>
    <row r="875294" hidden="1" x14ac:dyDescent="0.45"/>
    <row r="875295" hidden="1" x14ac:dyDescent="0.45"/>
    <row r="875296" hidden="1" x14ac:dyDescent="0.45"/>
    <row r="875297" hidden="1" x14ac:dyDescent="0.45"/>
    <row r="875298" hidden="1" x14ac:dyDescent="0.45"/>
    <row r="875299" hidden="1" x14ac:dyDescent="0.45"/>
    <row r="875300" hidden="1" x14ac:dyDescent="0.45"/>
    <row r="875301" hidden="1" x14ac:dyDescent="0.45"/>
    <row r="875302" hidden="1" x14ac:dyDescent="0.45"/>
    <row r="875303" hidden="1" x14ac:dyDescent="0.45"/>
    <row r="875304" hidden="1" x14ac:dyDescent="0.45"/>
    <row r="875305" hidden="1" x14ac:dyDescent="0.45"/>
    <row r="875306" hidden="1" x14ac:dyDescent="0.45"/>
    <row r="875307" hidden="1" x14ac:dyDescent="0.45"/>
    <row r="875308" hidden="1" x14ac:dyDescent="0.45"/>
    <row r="875309" hidden="1" x14ac:dyDescent="0.45"/>
    <row r="875310" hidden="1" x14ac:dyDescent="0.45"/>
    <row r="875311" hidden="1" x14ac:dyDescent="0.45"/>
    <row r="875312" hidden="1" x14ac:dyDescent="0.45"/>
    <row r="875313" hidden="1" x14ac:dyDescent="0.45"/>
    <row r="875314" hidden="1" x14ac:dyDescent="0.45"/>
    <row r="875315" hidden="1" x14ac:dyDescent="0.45"/>
    <row r="875316" hidden="1" x14ac:dyDescent="0.45"/>
    <row r="875317" hidden="1" x14ac:dyDescent="0.45"/>
    <row r="875318" hidden="1" x14ac:dyDescent="0.45"/>
    <row r="875319" hidden="1" x14ac:dyDescent="0.45"/>
    <row r="875320" hidden="1" x14ac:dyDescent="0.45"/>
    <row r="875321" hidden="1" x14ac:dyDescent="0.45"/>
    <row r="875322" hidden="1" x14ac:dyDescent="0.45"/>
    <row r="875323" hidden="1" x14ac:dyDescent="0.45"/>
    <row r="875324" hidden="1" x14ac:dyDescent="0.45"/>
    <row r="875325" hidden="1" x14ac:dyDescent="0.45"/>
    <row r="875326" hidden="1" x14ac:dyDescent="0.45"/>
    <row r="875327" hidden="1" x14ac:dyDescent="0.45"/>
    <row r="875328" hidden="1" x14ac:dyDescent="0.45"/>
    <row r="875329" hidden="1" x14ac:dyDescent="0.45"/>
    <row r="875330" hidden="1" x14ac:dyDescent="0.45"/>
    <row r="875331" hidden="1" x14ac:dyDescent="0.45"/>
    <row r="875332" hidden="1" x14ac:dyDescent="0.45"/>
    <row r="875333" hidden="1" x14ac:dyDescent="0.45"/>
    <row r="875334" hidden="1" x14ac:dyDescent="0.45"/>
    <row r="875335" hidden="1" x14ac:dyDescent="0.45"/>
    <row r="875336" hidden="1" x14ac:dyDescent="0.45"/>
    <row r="875337" hidden="1" x14ac:dyDescent="0.45"/>
    <row r="875338" hidden="1" x14ac:dyDescent="0.45"/>
    <row r="875339" hidden="1" x14ac:dyDescent="0.45"/>
    <row r="875340" hidden="1" x14ac:dyDescent="0.45"/>
    <row r="875341" hidden="1" x14ac:dyDescent="0.45"/>
    <row r="875342" hidden="1" x14ac:dyDescent="0.45"/>
    <row r="875343" hidden="1" x14ac:dyDescent="0.45"/>
    <row r="875344" hidden="1" x14ac:dyDescent="0.45"/>
    <row r="875345" hidden="1" x14ac:dyDescent="0.45"/>
    <row r="875346" hidden="1" x14ac:dyDescent="0.45"/>
    <row r="875347" hidden="1" x14ac:dyDescent="0.45"/>
    <row r="875348" hidden="1" x14ac:dyDescent="0.45"/>
    <row r="875349" hidden="1" x14ac:dyDescent="0.45"/>
    <row r="875350" hidden="1" x14ac:dyDescent="0.45"/>
    <row r="875351" hidden="1" x14ac:dyDescent="0.45"/>
    <row r="875352" hidden="1" x14ac:dyDescent="0.45"/>
    <row r="875353" hidden="1" x14ac:dyDescent="0.45"/>
    <row r="875354" hidden="1" x14ac:dyDescent="0.45"/>
    <row r="875355" hidden="1" x14ac:dyDescent="0.45"/>
    <row r="875356" hidden="1" x14ac:dyDescent="0.45"/>
    <row r="875357" hidden="1" x14ac:dyDescent="0.45"/>
    <row r="875358" hidden="1" x14ac:dyDescent="0.45"/>
    <row r="875359" hidden="1" x14ac:dyDescent="0.45"/>
    <row r="875360" hidden="1" x14ac:dyDescent="0.45"/>
    <row r="875361" hidden="1" x14ac:dyDescent="0.45"/>
    <row r="875362" hidden="1" x14ac:dyDescent="0.45"/>
    <row r="875363" hidden="1" x14ac:dyDescent="0.45"/>
    <row r="875364" hidden="1" x14ac:dyDescent="0.45"/>
    <row r="875365" hidden="1" x14ac:dyDescent="0.45"/>
    <row r="875366" hidden="1" x14ac:dyDescent="0.45"/>
    <row r="875367" hidden="1" x14ac:dyDescent="0.45"/>
    <row r="875368" hidden="1" x14ac:dyDescent="0.45"/>
    <row r="875369" hidden="1" x14ac:dyDescent="0.45"/>
    <row r="875370" hidden="1" x14ac:dyDescent="0.45"/>
    <row r="875371" hidden="1" x14ac:dyDescent="0.45"/>
    <row r="875372" hidden="1" x14ac:dyDescent="0.45"/>
    <row r="875373" hidden="1" x14ac:dyDescent="0.45"/>
    <row r="875374" hidden="1" x14ac:dyDescent="0.45"/>
    <row r="875375" hidden="1" x14ac:dyDescent="0.45"/>
    <row r="875376" hidden="1" x14ac:dyDescent="0.45"/>
    <row r="875377" hidden="1" x14ac:dyDescent="0.45"/>
    <row r="875378" hidden="1" x14ac:dyDescent="0.45"/>
    <row r="875379" hidden="1" x14ac:dyDescent="0.45"/>
    <row r="875380" hidden="1" x14ac:dyDescent="0.45"/>
    <row r="875381" hidden="1" x14ac:dyDescent="0.45"/>
    <row r="875382" hidden="1" x14ac:dyDescent="0.45"/>
    <row r="875383" hidden="1" x14ac:dyDescent="0.45"/>
    <row r="875384" hidden="1" x14ac:dyDescent="0.45"/>
    <row r="875385" hidden="1" x14ac:dyDescent="0.45"/>
    <row r="875386" hidden="1" x14ac:dyDescent="0.45"/>
    <row r="875387" hidden="1" x14ac:dyDescent="0.45"/>
    <row r="875388" hidden="1" x14ac:dyDescent="0.45"/>
    <row r="875389" hidden="1" x14ac:dyDescent="0.45"/>
    <row r="875390" hidden="1" x14ac:dyDescent="0.45"/>
    <row r="875391" hidden="1" x14ac:dyDescent="0.45"/>
    <row r="875392" hidden="1" x14ac:dyDescent="0.45"/>
    <row r="875393" hidden="1" x14ac:dyDescent="0.45"/>
    <row r="875394" hidden="1" x14ac:dyDescent="0.45"/>
    <row r="875395" hidden="1" x14ac:dyDescent="0.45"/>
    <row r="875396" hidden="1" x14ac:dyDescent="0.45"/>
    <row r="875397" hidden="1" x14ac:dyDescent="0.45"/>
    <row r="875398" hidden="1" x14ac:dyDescent="0.45"/>
    <row r="875399" hidden="1" x14ac:dyDescent="0.45"/>
    <row r="875400" hidden="1" x14ac:dyDescent="0.45"/>
    <row r="875401" hidden="1" x14ac:dyDescent="0.45"/>
    <row r="875402" hidden="1" x14ac:dyDescent="0.45"/>
    <row r="875403" hidden="1" x14ac:dyDescent="0.45"/>
    <row r="875404" hidden="1" x14ac:dyDescent="0.45"/>
    <row r="875405" hidden="1" x14ac:dyDescent="0.45"/>
    <row r="875406" hidden="1" x14ac:dyDescent="0.45"/>
    <row r="875407" hidden="1" x14ac:dyDescent="0.45"/>
    <row r="875408" hidden="1" x14ac:dyDescent="0.45"/>
    <row r="875409" hidden="1" x14ac:dyDescent="0.45"/>
    <row r="875410" hidden="1" x14ac:dyDescent="0.45"/>
    <row r="875411" hidden="1" x14ac:dyDescent="0.45"/>
    <row r="875412" hidden="1" x14ac:dyDescent="0.45"/>
    <row r="875413" hidden="1" x14ac:dyDescent="0.45"/>
    <row r="875414" hidden="1" x14ac:dyDescent="0.45"/>
    <row r="875415" hidden="1" x14ac:dyDescent="0.45"/>
    <row r="875416" hidden="1" x14ac:dyDescent="0.45"/>
    <row r="875417" hidden="1" x14ac:dyDescent="0.45"/>
    <row r="875418" hidden="1" x14ac:dyDescent="0.45"/>
    <row r="875419" hidden="1" x14ac:dyDescent="0.45"/>
    <row r="875420" hidden="1" x14ac:dyDescent="0.45"/>
    <row r="875421" hidden="1" x14ac:dyDescent="0.45"/>
    <row r="875422" hidden="1" x14ac:dyDescent="0.45"/>
    <row r="875423" hidden="1" x14ac:dyDescent="0.45"/>
    <row r="875424" hidden="1" x14ac:dyDescent="0.45"/>
    <row r="875425" hidden="1" x14ac:dyDescent="0.45"/>
    <row r="875426" hidden="1" x14ac:dyDescent="0.45"/>
    <row r="875427" hidden="1" x14ac:dyDescent="0.45"/>
    <row r="875428" hidden="1" x14ac:dyDescent="0.45"/>
    <row r="875429" hidden="1" x14ac:dyDescent="0.45"/>
    <row r="875430" hidden="1" x14ac:dyDescent="0.45"/>
    <row r="875431" hidden="1" x14ac:dyDescent="0.45"/>
    <row r="875432" hidden="1" x14ac:dyDescent="0.45"/>
    <row r="875433" hidden="1" x14ac:dyDescent="0.45"/>
    <row r="875434" hidden="1" x14ac:dyDescent="0.45"/>
    <row r="875435" hidden="1" x14ac:dyDescent="0.45"/>
    <row r="875436" hidden="1" x14ac:dyDescent="0.45"/>
    <row r="875437" hidden="1" x14ac:dyDescent="0.45"/>
    <row r="875438" hidden="1" x14ac:dyDescent="0.45"/>
    <row r="875439" hidden="1" x14ac:dyDescent="0.45"/>
    <row r="875440" hidden="1" x14ac:dyDescent="0.45"/>
    <row r="875441" hidden="1" x14ac:dyDescent="0.45"/>
    <row r="875442" hidden="1" x14ac:dyDescent="0.45"/>
    <row r="875443" hidden="1" x14ac:dyDescent="0.45"/>
    <row r="875444" hidden="1" x14ac:dyDescent="0.45"/>
    <row r="875445" hidden="1" x14ac:dyDescent="0.45"/>
    <row r="875446" hidden="1" x14ac:dyDescent="0.45"/>
    <row r="875447" hidden="1" x14ac:dyDescent="0.45"/>
    <row r="875448" hidden="1" x14ac:dyDescent="0.45"/>
    <row r="875449" hidden="1" x14ac:dyDescent="0.45"/>
    <row r="875450" hidden="1" x14ac:dyDescent="0.45"/>
    <row r="875451" hidden="1" x14ac:dyDescent="0.45"/>
    <row r="875452" hidden="1" x14ac:dyDescent="0.45"/>
    <row r="875453" hidden="1" x14ac:dyDescent="0.45"/>
    <row r="875454" hidden="1" x14ac:dyDescent="0.45"/>
    <row r="875455" hidden="1" x14ac:dyDescent="0.45"/>
    <row r="875456" hidden="1" x14ac:dyDescent="0.45"/>
    <row r="875457" hidden="1" x14ac:dyDescent="0.45"/>
    <row r="875458" hidden="1" x14ac:dyDescent="0.45"/>
    <row r="875459" hidden="1" x14ac:dyDescent="0.45"/>
    <row r="875460" hidden="1" x14ac:dyDescent="0.45"/>
    <row r="875461" hidden="1" x14ac:dyDescent="0.45"/>
    <row r="875462" hidden="1" x14ac:dyDescent="0.45"/>
    <row r="875463" hidden="1" x14ac:dyDescent="0.45"/>
    <row r="875464" hidden="1" x14ac:dyDescent="0.45"/>
    <row r="875465" hidden="1" x14ac:dyDescent="0.45"/>
    <row r="875466" hidden="1" x14ac:dyDescent="0.45"/>
    <row r="875467" hidden="1" x14ac:dyDescent="0.45"/>
    <row r="875468" hidden="1" x14ac:dyDescent="0.45"/>
    <row r="875469" hidden="1" x14ac:dyDescent="0.45"/>
    <row r="875470" hidden="1" x14ac:dyDescent="0.45"/>
    <row r="875471" hidden="1" x14ac:dyDescent="0.45"/>
    <row r="875472" hidden="1" x14ac:dyDescent="0.45"/>
    <row r="875473" hidden="1" x14ac:dyDescent="0.45"/>
    <row r="875474" hidden="1" x14ac:dyDescent="0.45"/>
    <row r="875475" hidden="1" x14ac:dyDescent="0.45"/>
    <row r="875476" hidden="1" x14ac:dyDescent="0.45"/>
    <row r="875477" hidden="1" x14ac:dyDescent="0.45"/>
    <row r="875478" hidden="1" x14ac:dyDescent="0.45"/>
    <row r="875479" hidden="1" x14ac:dyDescent="0.45"/>
    <row r="875480" hidden="1" x14ac:dyDescent="0.45"/>
    <row r="875481" hidden="1" x14ac:dyDescent="0.45"/>
    <row r="875482" hidden="1" x14ac:dyDescent="0.45"/>
    <row r="875483" hidden="1" x14ac:dyDescent="0.45"/>
    <row r="875484" hidden="1" x14ac:dyDescent="0.45"/>
    <row r="875485" hidden="1" x14ac:dyDescent="0.45"/>
    <row r="875486" hidden="1" x14ac:dyDescent="0.45"/>
    <row r="875487" hidden="1" x14ac:dyDescent="0.45"/>
    <row r="875488" hidden="1" x14ac:dyDescent="0.45"/>
    <row r="875489" hidden="1" x14ac:dyDescent="0.45"/>
    <row r="875490" hidden="1" x14ac:dyDescent="0.45"/>
    <row r="875491" hidden="1" x14ac:dyDescent="0.45"/>
    <row r="875492" hidden="1" x14ac:dyDescent="0.45"/>
    <row r="875493" hidden="1" x14ac:dyDescent="0.45"/>
    <row r="875494" hidden="1" x14ac:dyDescent="0.45"/>
    <row r="875495" hidden="1" x14ac:dyDescent="0.45"/>
    <row r="875496" hidden="1" x14ac:dyDescent="0.45"/>
    <row r="875497" hidden="1" x14ac:dyDescent="0.45"/>
    <row r="875498" hidden="1" x14ac:dyDescent="0.45"/>
    <row r="875499" hidden="1" x14ac:dyDescent="0.45"/>
    <row r="875500" hidden="1" x14ac:dyDescent="0.45"/>
    <row r="875501" hidden="1" x14ac:dyDescent="0.45"/>
    <row r="875502" hidden="1" x14ac:dyDescent="0.45"/>
    <row r="875503" hidden="1" x14ac:dyDescent="0.45"/>
    <row r="875504" hidden="1" x14ac:dyDescent="0.45"/>
    <row r="875505" hidden="1" x14ac:dyDescent="0.45"/>
    <row r="875506" hidden="1" x14ac:dyDescent="0.45"/>
    <row r="875507" hidden="1" x14ac:dyDescent="0.45"/>
    <row r="875508" hidden="1" x14ac:dyDescent="0.45"/>
    <row r="875509" hidden="1" x14ac:dyDescent="0.45"/>
    <row r="875510" hidden="1" x14ac:dyDescent="0.45"/>
    <row r="875511" hidden="1" x14ac:dyDescent="0.45"/>
    <row r="875512" hidden="1" x14ac:dyDescent="0.45"/>
    <row r="875513" hidden="1" x14ac:dyDescent="0.45"/>
    <row r="875514" hidden="1" x14ac:dyDescent="0.45"/>
    <row r="875515" hidden="1" x14ac:dyDescent="0.45"/>
    <row r="875516" hidden="1" x14ac:dyDescent="0.45"/>
    <row r="875517" hidden="1" x14ac:dyDescent="0.45"/>
    <row r="875518" hidden="1" x14ac:dyDescent="0.45"/>
    <row r="875519" hidden="1" x14ac:dyDescent="0.45"/>
    <row r="875520" hidden="1" x14ac:dyDescent="0.45"/>
    <row r="875521" hidden="1" x14ac:dyDescent="0.45"/>
    <row r="875522" hidden="1" x14ac:dyDescent="0.45"/>
    <row r="875523" hidden="1" x14ac:dyDescent="0.45"/>
    <row r="875524" hidden="1" x14ac:dyDescent="0.45"/>
    <row r="875525" hidden="1" x14ac:dyDescent="0.45"/>
    <row r="875526" hidden="1" x14ac:dyDescent="0.45"/>
    <row r="875527" hidden="1" x14ac:dyDescent="0.45"/>
    <row r="875528" hidden="1" x14ac:dyDescent="0.45"/>
    <row r="875529" hidden="1" x14ac:dyDescent="0.45"/>
    <row r="875530" hidden="1" x14ac:dyDescent="0.45"/>
    <row r="875531" hidden="1" x14ac:dyDescent="0.45"/>
    <row r="875532" hidden="1" x14ac:dyDescent="0.45"/>
    <row r="875533" hidden="1" x14ac:dyDescent="0.45"/>
    <row r="875534" hidden="1" x14ac:dyDescent="0.45"/>
    <row r="875535" hidden="1" x14ac:dyDescent="0.45"/>
    <row r="875536" hidden="1" x14ac:dyDescent="0.45"/>
    <row r="875537" hidden="1" x14ac:dyDescent="0.45"/>
    <row r="875538" hidden="1" x14ac:dyDescent="0.45"/>
    <row r="875539" hidden="1" x14ac:dyDescent="0.45"/>
    <row r="875540" hidden="1" x14ac:dyDescent="0.45"/>
    <row r="875541" hidden="1" x14ac:dyDescent="0.45"/>
    <row r="875542" hidden="1" x14ac:dyDescent="0.45"/>
    <row r="875543" hidden="1" x14ac:dyDescent="0.45"/>
    <row r="875544" hidden="1" x14ac:dyDescent="0.45"/>
    <row r="875545" hidden="1" x14ac:dyDescent="0.45"/>
    <row r="875546" hidden="1" x14ac:dyDescent="0.45"/>
    <row r="875547" hidden="1" x14ac:dyDescent="0.45"/>
    <row r="875548" hidden="1" x14ac:dyDescent="0.45"/>
    <row r="875549" hidden="1" x14ac:dyDescent="0.45"/>
    <row r="875550" hidden="1" x14ac:dyDescent="0.45"/>
    <row r="875551" hidden="1" x14ac:dyDescent="0.45"/>
    <row r="875552" hidden="1" x14ac:dyDescent="0.45"/>
    <row r="875553" hidden="1" x14ac:dyDescent="0.45"/>
    <row r="875554" hidden="1" x14ac:dyDescent="0.45"/>
    <row r="875555" hidden="1" x14ac:dyDescent="0.45"/>
    <row r="875556" hidden="1" x14ac:dyDescent="0.45"/>
    <row r="875557" hidden="1" x14ac:dyDescent="0.45"/>
    <row r="875558" hidden="1" x14ac:dyDescent="0.45"/>
    <row r="875559" hidden="1" x14ac:dyDescent="0.45"/>
    <row r="875560" hidden="1" x14ac:dyDescent="0.45"/>
    <row r="875561" hidden="1" x14ac:dyDescent="0.45"/>
    <row r="875562" hidden="1" x14ac:dyDescent="0.45"/>
    <row r="875563" hidden="1" x14ac:dyDescent="0.45"/>
    <row r="875564" hidden="1" x14ac:dyDescent="0.45"/>
    <row r="875565" hidden="1" x14ac:dyDescent="0.45"/>
    <row r="875566" hidden="1" x14ac:dyDescent="0.45"/>
    <row r="875567" hidden="1" x14ac:dyDescent="0.45"/>
    <row r="875568" hidden="1" x14ac:dyDescent="0.45"/>
    <row r="875569" hidden="1" x14ac:dyDescent="0.45"/>
    <row r="875570" hidden="1" x14ac:dyDescent="0.45"/>
    <row r="875571" hidden="1" x14ac:dyDescent="0.45"/>
    <row r="875572" hidden="1" x14ac:dyDescent="0.45"/>
    <row r="875573" hidden="1" x14ac:dyDescent="0.45"/>
    <row r="875574" hidden="1" x14ac:dyDescent="0.45"/>
    <row r="875575" hidden="1" x14ac:dyDescent="0.45"/>
    <row r="875576" hidden="1" x14ac:dyDescent="0.45"/>
    <row r="875577" hidden="1" x14ac:dyDescent="0.45"/>
    <row r="875578" hidden="1" x14ac:dyDescent="0.45"/>
    <row r="875579" hidden="1" x14ac:dyDescent="0.45"/>
    <row r="875580" hidden="1" x14ac:dyDescent="0.45"/>
    <row r="875581" hidden="1" x14ac:dyDescent="0.45"/>
    <row r="875582" hidden="1" x14ac:dyDescent="0.45"/>
    <row r="875583" hidden="1" x14ac:dyDescent="0.45"/>
    <row r="875584" hidden="1" x14ac:dyDescent="0.45"/>
    <row r="875585" hidden="1" x14ac:dyDescent="0.45"/>
    <row r="875586" hidden="1" x14ac:dyDescent="0.45"/>
    <row r="875587" hidden="1" x14ac:dyDescent="0.45"/>
    <row r="875588" hidden="1" x14ac:dyDescent="0.45"/>
    <row r="875589" hidden="1" x14ac:dyDescent="0.45"/>
    <row r="875590" hidden="1" x14ac:dyDescent="0.45"/>
    <row r="875591" hidden="1" x14ac:dyDescent="0.45"/>
    <row r="875592" hidden="1" x14ac:dyDescent="0.45"/>
    <row r="875593" hidden="1" x14ac:dyDescent="0.45"/>
    <row r="875594" hidden="1" x14ac:dyDescent="0.45"/>
    <row r="875595" hidden="1" x14ac:dyDescent="0.45"/>
    <row r="875596" hidden="1" x14ac:dyDescent="0.45"/>
    <row r="875597" hidden="1" x14ac:dyDescent="0.45"/>
    <row r="875598" hidden="1" x14ac:dyDescent="0.45"/>
    <row r="875599" hidden="1" x14ac:dyDescent="0.45"/>
    <row r="875600" hidden="1" x14ac:dyDescent="0.45"/>
    <row r="875601" hidden="1" x14ac:dyDescent="0.45"/>
    <row r="875602" hidden="1" x14ac:dyDescent="0.45"/>
    <row r="875603" hidden="1" x14ac:dyDescent="0.45"/>
    <row r="875604" hidden="1" x14ac:dyDescent="0.45"/>
    <row r="875605" hidden="1" x14ac:dyDescent="0.45"/>
    <row r="875606" hidden="1" x14ac:dyDescent="0.45"/>
    <row r="875607" hidden="1" x14ac:dyDescent="0.45"/>
    <row r="875608" hidden="1" x14ac:dyDescent="0.45"/>
    <row r="875609" hidden="1" x14ac:dyDescent="0.45"/>
    <row r="875610" hidden="1" x14ac:dyDescent="0.45"/>
    <row r="875611" hidden="1" x14ac:dyDescent="0.45"/>
    <row r="875612" hidden="1" x14ac:dyDescent="0.45"/>
    <row r="875613" hidden="1" x14ac:dyDescent="0.45"/>
    <row r="875614" hidden="1" x14ac:dyDescent="0.45"/>
    <row r="875615" hidden="1" x14ac:dyDescent="0.45"/>
    <row r="875616" hidden="1" x14ac:dyDescent="0.45"/>
    <row r="875617" hidden="1" x14ac:dyDescent="0.45"/>
    <row r="875618" hidden="1" x14ac:dyDescent="0.45"/>
    <row r="875619" hidden="1" x14ac:dyDescent="0.45"/>
    <row r="875620" hidden="1" x14ac:dyDescent="0.45"/>
    <row r="875621" hidden="1" x14ac:dyDescent="0.45"/>
    <row r="875622" hidden="1" x14ac:dyDescent="0.45"/>
    <row r="875623" hidden="1" x14ac:dyDescent="0.45"/>
    <row r="875624" hidden="1" x14ac:dyDescent="0.45"/>
    <row r="875625" hidden="1" x14ac:dyDescent="0.45"/>
    <row r="875626" hidden="1" x14ac:dyDescent="0.45"/>
    <row r="875627" hidden="1" x14ac:dyDescent="0.45"/>
    <row r="875628" hidden="1" x14ac:dyDescent="0.45"/>
    <row r="875629" hidden="1" x14ac:dyDescent="0.45"/>
    <row r="875630" hidden="1" x14ac:dyDescent="0.45"/>
    <row r="875631" hidden="1" x14ac:dyDescent="0.45"/>
    <row r="875632" hidden="1" x14ac:dyDescent="0.45"/>
    <row r="875633" hidden="1" x14ac:dyDescent="0.45"/>
    <row r="875634" hidden="1" x14ac:dyDescent="0.45"/>
    <row r="875635" hidden="1" x14ac:dyDescent="0.45"/>
    <row r="875636" hidden="1" x14ac:dyDescent="0.45"/>
    <row r="875637" hidden="1" x14ac:dyDescent="0.45"/>
    <row r="875638" hidden="1" x14ac:dyDescent="0.45"/>
    <row r="875639" hidden="1" x14ac:dyDescent="0.45"/>
    <row r="875640" hidden="1" x14ac:dyDescent="0.45"/>
    <row r="875641" hidden="1" x14ac:dyDescent="0.45"/>
    <row r="875642" hidden="1" x14ac:dyDescent="0.45"/>
    <row r="875643" hidden="1" x14ac:dyDescent="0.45"/>
    <row r="875644" hidden="1" x14ac:dyDescent="0.45"/>
    <row r="875645" hidden="1" x14ac:dyDescent="0.45"/>
    <row r="875646" hidden="1" x14ac:dyDescent="0.45"/>
    <row r="875647" hidden="1" x14ac:dyDescent="0.45"/>
    <row r="875648" hidden="1" x14ac:dyDescent="0.45"/>
    <row r="875649" hidden="1" x14ac:dyDescent="0.45"/>
    <row r="875650" hidden="1" x14ac:dyDescent="0.45"/>
    <row r="875651" hidden="1" x14ac:dyDescent="0.45"/>
    <row r="875652" hidden="1" x14ac:dyDescent="0.45"/>
    <row r="875653" hidden="1" x14ac:dyDescent="0.45"/>
    <row r="875654" hidden="1" x14ac:dyDescent="0.45"/>
    <row r="875655" hidden="1" x14ac:dyDescent="0.45"/>
    <row r="875656" hidden="1" x14ac:dyDescent="0.45"/>
    <row r="875657" hidden="1" x14ac:dyDescent="0.45"/>
    <row r="875658" hidden="1" x14ac:dyDescent="0.45"/>
    <row r="875659" hidden="1" x14ac:dyDescent="0.45"/>
    <row r="875660" hidden="1" x14ac:dyDescent="0.45"/>
    <row r="875661" hidden="1" x14ac:dyDescent="0.45"/>
    <row r="875662" hidden="1" x14ac:dyDescent="0.45"/>
    <row r="875663" hidden="1" x14ac:dyDescent="0.45"/>
    <row r="875664" hidden="1" x14ac:dyDescent="0.45"/>
    <row r="875665" hidden="1" x14ac:dyDescent="0.45"/>
    <row r="875666" hidden="1" x14ac:dyDescent="0.45"/>
    <row r="875667" hidden="1" x14ac:dyDescent="0.45"/>
    <row r="875668" hidden="1" x14ac:dyDescent="0.45"/>
    <row r="875669" hidden="1" x14ac:dyDescent="0.45"/>
    <row r="875670" hidden="1" x14ac:dyDescent="0.45"/>
    <row r="875671" hidden="1" x14ac:dyDescent="0.45"/>
    <row r="875672" hidden="1" x14ac:dyDescent="0.45"/>
    <row r="875673" hidden="1" x14ac:dyDescent="0.45"/>
    <row r="875674" hidden="1" x14ac:dyDescent="0.45"/>
    <row r="875675" hidden="1" x14ac:dyDescent="0.45"/>
    <row r="875676" hidden="1" x14ac:dyDescent="0.45"/>
    <row r="875677" hidden="1" x14ac:dyDescent="0.45"/>
    <row r="875678" hidden="1" x14ac:dyDescent="0.45"/>
    <row r="875679" hidden="1" x14ac:dyDescent="0.45"/>
    <row r="875680" hidden="1" x14ac:dyDescent="0.45"/>
    <row r="875681" hidden="1" x14ac:dyDescent="0.45"/>
    <row r="875682" hidden="1" x14ac:dyDescent="0.45"/>
    <row r="875683" hidden="1" x14ac:dyDescent="0.45"/>
    <row r="875684" hidden="1" x14ac:dyDescent="0.45"/>
    <row r="875685" hidden="1" x14ac:dyDescent="0.45"/>
    <row r="875686" hidden="1" x14ac:dyDescent="0.45"/>
    <row r="875687" hidden="1" x14ac:dyDescent="0.45"/>
    <row r="875688" hidden="1" x14ac:dyDescent="0.45"/>
    <row r="875689" hidden="1" x14ac:dyDescent="0.45"/>
    <row r="875690" hidden="1" x14ac:dyDescent="0.45"/>
    <row r="875691" hidden="1" x14ac:dyDescent="0.45"/>
    <row r="875692" hidden="1" x14ac:dyDescent="0.45"/>
    <row r="875693" hidden="1" x14ac:dyDescent="0.45"/>
    <row r="875694" hidden="1" x14ac:dyDescent="0.45"/>
    <row r="875695" hidden="1" x14ac:dyDescent="0.45"/>
    <row r="875696" hidden="1" x14ac:dyDescent="0.45"/>
    <row r="875697" hidden="1" x14ac:dyDescent="0.45"/>
    <row r="875698" hidden="1" x14ac:dyDescent="0.45"/>
    <row r="875699" hidden="1" x14ac:dyDescent="0.45"/>
    <row r="875700" hidden="1" x14ac:dyDescent="0.45"/>
    <row r="875701" hidden="1" x14ac:dyDescent="0.45"/>
    <row r="875702" hidden="1" x14ac:dyDescent="0.45"/>
    <row r="875703" hidden="1" x14ac:dyDescent="0.45"/>
    <row r="875704" hidden="1" x14ac:dyDescent="0.45"/>
    <row r="875705" hidden="1" x14ac:dyDescent="0.45"/>
    <row r="875706" hidden="1" x14ac:dyDescent="0.45"/>
    <row r="875707" hidden="1" x14ac:dyDescent="0.45"/>
    <row r="875708" hidden="1" x14ac:dyDescent="0.45"/>
    <row r="875709" hidden="1" x14ac:dyDescent="0.45"/>
    <row r="875710" hidden="1" x14ac:dyDescent="0.45"/>
    <row r="875711" hidden="1" x14ac:dyDescent="0.45"/>
    <row r="875712" hidden="1" x14ac:dyDescent="0.45"/>
    <row r="875713" hidden="1" x14ac:dyDescent="0.45"/>
    <row r="875714" hidden="1" x14ac:dyDescent="0.45"/>
    <row r="875715" hidden="1" x14ac:dyDescent="0.45"/>
    <row r="875716" hidden="1" x14ac:dyDescent="0.45"/>
    <row r="875717" hidden="1" x14ac:dyDescent="0.45"/>
    <row r="875718" hidden="1" x14ac:dyDescent="0.45"/>
    <row r="875719" hidden="1" x14ac:dyDescent="0.45"/>
    <row r="875720" hidden="1" x14ac:dyDescent="0.45"/>
    <row r="875721" hidden="1" x14ac:dyDescent="0.45"/>
    <row r="875722" hidden="1" x14ac:dyDescent="0.45"/>
    <row r="875723" hidden="1" x14ac:dyDescent="0.45"/>
    <row r="875724" hidden="1" x14ac:dyDescent="0.45"/>
    <row r="875725" hidden="1" x14ac:dyDescent="0.45"/>
    <row r="875726" hidden="1" x14ac:dyDescent="0.45"/>
    <row r="875727" hidden="1" x14ac:dyDescent="0.45"/>
    <row r="875728" hidden="1" x14ac:dyDescent="0.45"/>
    <row r="875729" hidden="1" x14ac:dyDescent="0.45"/>
    <row r="875730" hidden="1" x14ac:dyDescent="0.45"/>
    <row r="875731" hidden="1" x14ac:dyDescent="0.45"/>
    <row r="875732" hidden="1" x14ac:dyDescent="0.45"/>
    <row r="875733" hidden="1" x14ac:dyDescent="0.45"/>
    <row r="875734" hidden="1" x14ac:dyDescent="0.45"/>
    <row r="875735" hidden="1" x14ac:dyDescent="0.45"/>
    <row r="875736" hidden="1" x14ac:dyDescent="0.45"/>
    <row r="875737" hidden="1" x14ac:dyDescent="0.45"/>
    <row r="875738" hidden="1" x14ac:dyDescent="0.45"/>
    <row r="875739" hidden="1" x14ac:dyDescent="0.45"/>
    <row r="875740" hidden="1" x14ac:dyDescent="0.45"/>
    <row r="875741" hidden="1" x14ac:dyDescent="0.45"/>
    <row r="875742" hidden="1" x14ac:dyDescent="0.45"/>
    <row r="875743" hidden="1" x14ac:dyDescent="0.45"/>
    <row r="875744" hidden="1" x14ac:dyDescent="0.45"/>
    <row r="875745" hidden="1" x14ac:dyDescent="0.45"/>
    <row r="875746" hidden="1" x14ac:dyDescent="0.45"/>
    <row r="875747" hidden="1" x14ac:dyDescent="0.45"/>
    <row r="875748" hidden="1" x14ac:dyDescent="0.45"/>
    <row r="875749" hidden="1" x14ac:dyDescent="0.45"/>
    <row r="875750" hidden="1" x14ac:dyDescent="0.45"/>
    <row r="875751" hidden="1" x14ac:dyDescent="0.45"/>
    <row r="875752" hidden="1" x14ac:dyDescent="0.45"/>
    <row r="875753" hidden="1" x14ac:dyDescent="0.45"/>
    <row r="875754" hidden="1" x14ac:dyDescent="0.45"/>
    <row r="875755" hidden="1" x14ac:dyDescent="0.45"/>
    <row r="875756" hidden="1" x14ac:dyDescent="0.45"/>
    <row r="875757" hidden="1" x14ac:dyDescent="0.45"/>
    <row r="875758" hidden="1" x14ac:dyDescent="0.45"/>
    <row r="875759" hidden="1" x14ac:dyDescent="0.45"/>
    <row r="875760" hidden="1" x14ac:dyDescent="0.45"/>
    <row r="875761" hidden="1" x14ac:dyDescent="0.45"/>
    <row r="875762" hidden="1" x14ac:dyDescent="0.45"/>
    <row r="875763" hidden="1" x14ac:dyDescent="0.45"/>
    <row r="875764" hidden="1" x14ac:dyDescent="0.45"/>
    <row r="875765" hidden="1" x14ac:dyDescent="0.45"/>
    <row r="875766" hidden="1" x14ac:dyDescent="0.45"/>
    <row r="875767" hidden="1" x14ac:dyDescent="0.45"/>
    <row r="875768" hidden="1" x14ac:dyDescent="0.45"/>
    <row r="875769" hidden="1" x14ac:dyDescent="0.45"/>
    <row r="875770" hidden="1" x14ac:dyDescent="0.45"/>
    <row r="875771" hidden="1" x14ac:dyDescent="0.45"/>
    <row r="875772" hidden="1" x14ac:dyDescent="0.45"/>
    <row r="875773" hidden="1" x14ac:dyDescent="0.45"/>
    <row r="875774" hidden="1" x14ac:dyDescent="0.45"/>
    <row r="875775" hidden="1" x14ac:dyDescent="0.45"/>
    <row r="875776" hidden="1" x14ac:dyDescent="0.45"/>
    <row r="875777" hidden="1" x14ac:dyDescent="0.45"/>
    <row r="875778" hidden="1" x14ac:dyDescent="0.45"/>
    <row r="875779" hidden="1" x14ac:dyDescent="0.45"/>
    <row r="875780" hidden="1" x14ac:dyDescent="0.45"/>
    <row r="875781" hidden="1" x14ac:dyDescent="0.45"/>
    <row r="875782" hidden="1" x14ac:dyDescent="0.45"/>
    <row r="875783" hidden="1" x14ac:dyDescent="0.45"/>
    <row r="875784" hidden="1" x14ac:dyDescent="0.45"/>
    <row r="875785" hidden="1" x14ac:dyDescent="0.45"/>
    <row r="875786" hidden="1" x14ac:dyDescent="0.45"/>
    <row r="875787" hidden="1" x14ac:dyDescent="0.45"/>
    <row r="875788" hidden="1" x14ac:dyDescent="0.45"/>
    <row r="875789" hidden="1" x14ac:dyDescent="0.45"/>
    <row r="875790" hidden="1" x14ac:dyDescent="0.45"/>
    <row r="875791" hidden="1" x14ac:dyDescent="0.45"/>
    <row r="875792" hidden="1" x14ac:dyDescent="0.45"/>
    <row r="875793" hidden="1" x14ac:dyDescent="0.45"/>
    <row r="875794" hidden="1" x14ac:dyDescent="0.45"/>
    <row r="875795" hidden="1" x14ac:dyDescent="0.45"/>
    <row r="875796" hidden="1" x14ac:dyDescent="0.45"/>
    <row r="875797" hidden="1" x14ac:dyDescent="0.45"/>
    <row r="875798" hidden="1" x14ac:dyDescent="0.45"/>
    <row r="875799" hidden="1" x14ac:dyDescent="0.45"/>
    <row r="875800" hidden="1" x14ac:dyDescent="0.45"/>
    <row r="875801" hidden="1" x14ac:dyDescent="0.45"/>
    <row r="875802" hidden="1" x14ac:dyDescent="0.45"/>
    <row r="875803" hidden="1" x14ac:dyDescent="0.45"/>
    <row r="875804" hidden="1" x14ac:dyDescent="0.45"/>
    <row r="875805" hidden="1" x14ac:dyDescent="0.45"/>
    <row r="875806" hidden="1" x14ac:dyDescent="0.45"/>
    <row r="875807" hidden="1" x14ac:dyDescent="0.45"/>
    <row r="875808" hidden="1" x14ac:dyDescent="0.45"/>
    <row r="875809" hidden="1" x14ac:dyDescent="0.45"/>
    <row r="875810" hidden="1" x14ac:dyDescent="0.45"/>
    <row r="875811" hidden="1" x14ac:dyDescent="0.45"/>
    <row r="875812" hidden="1" x14ac:dyDescent="0.45"/>
    <row r="875813" hidden="1" x14ac:dyDescent="0.45"/>
    <row r="875814" hidden="1" x14ac:dyDescent="0.45"/>
    <row r="875815" hidden="1" x14ac:dyDescent="0.45"/>
    <row r="875816" hidden="1" x14ac:dyDescent="0.45"/>
    <row r="875817" hidden="1" x14ac:dyDescent="0.45"/>
    <row r="875818" hidden="1" x14ac:dyDescent="0.45"/>
    <row r="875819" hidden="1" x14ac:dyDescent="0.45"/>
    <row r="875820" hidden="1" x14ac:dyDescent="0.45"/>
    <row r="875821" hidden="1" x14ac:dyDescent="0.45"/>
    <row r="875822" hidden="1" x14ac:dyDescent="0.45"/>
    <row r="875823" hidden="1" x14ac:dyDescent="0.45"/>
    <row r="875824" hidden="1" x14ac:dyDescent="0.45"/>
    <row r="875825" hidden="1" x14ac:dyDescent="0.45"/>
    <row r="875826" hidden="1" x14ac:dyDescent="0.45"/>
    <row r="875827" hidden="1" x14ac:dyDescent="0.45"/>
    <row r="875828" hidden="1" x14ac:dyDescent="0.45"/>
    <row r="875829" hidden="1" x14ac:dyDescent="0.45"/>
    <row r="875830" hidden="1" x14ac:dyDescent="0.45"/>
    <row r="875831" hidden="1" x14ac:dyDescent="0.45"/>
    <row r="875832" hidden="1" x14ac:dyDescent="0.45"/>
    <row r="875833" hidden="1" x14ac:dyDescent="0.45"/>
    <row r="875834" hidden="1" x14ac:dyDescent="0.45"/>
    <row r="875835" hidden="1" x14ac:dyDescent="0.45"/>
    <row r="875836" hidden="1" x14ac:dyDescent="0.45"/>
    <row r="875837" hidden="1" x14ac:dyDescent="0.45"/>
    <row r="875838" hidden="1" x14ac:dyDescent="0.45"/>
    <row r="875839" hidden="1" x14ac:dyDescent="0.45"/>
    <row r="875840" hidden="1" x14ac:dyDescent="0.45"/>
    <row r="875841" hidden="1" x14ac:dyDescent="0.45"/>
    <row r="875842" hidden="1" x14ac:dyDescent="0.45"/>
    <row r="875843" hidden="1" x14ac:dyDescent="0.45"/>
    <row r="875844" hidden="1" x14ac:dyDescent="0.45"/>
    <row r="875845" hidden="1" x14ac:dyDescent="0.45"/>
    <row r="875846" hidden="1" x14ac:dyDescent="0.45"/>
    <row r="875847" hidden="1" x14ac:dyDescent="0.45"/>
    <row r="875848" hidden="1" x14ac:dyDescent="0.45"/>
    <row r="875849" hidden="1" x14ac:dyDescent="0.45"/>
    <row r="875850" hidden="1" x14ac:dyDescent="0.45"/>
    <row r="875851" hidden="1" x14ac:dyDescent="0.45"/>
    <row r="875852" hidden="1" x14ac:dyDescent="0.45"/>
    <row r="875853" hidden="1" x14ac:dyDescent="0.45"/>
    <row r="875854" hidden="1" x14ac:dyDescent="0.45"/>
    <row r="875855" hidden="1" x14ac:dyDescent="0.45"/>
    <row r="875856" hidden="1" x14ac:dyDescent="0.45"/>
    <row r="875857" hidden="1" x14ac:dyDescent="0.45"/>
    <row r="875858" hidden="1" x14ac:dyDescent="0.45"/>
    <row r="875859" hidden="1" x14ac:dyDescent="0.45"/>
    <row r="875860" hidden="1" x14ac:dyDescent="0.45"/>
    <row r="875861" hidden="1" x14ac:dyDescent="0.45"/>
    <row r="875862" hidden="1" x14ac:dyDescent="0.45"/>
    <row r="875863" hidden="1" x14ac:dyDescent="0.45"/>
    <row r="875864" hidden="1" x14ac:dyDescent="0.45"/>
    <row r="875865" hidden="1" x14ac:dyDescent="0.45"/>
    <row r="875866" hidden="1" x14ac:dyDescent="0.45"/>
    <row r="875867" hidden="1" x14ac:dyDescent="0.45"/>
    <row r="875868" hidden="1" x14ac:dyDescent="0.45"/>
    <row r="875869" hidden="1" x14ac:dyDescent="0.45"/>
    <row r="875870" hidden="1" x14ac:dyDescent="0.45"/>
    <row r="875871" hidden="1" x14ac:dyDescent="0.45"/>
    <row r="875872" hidden="1" x14ac:dyDescent="0.45"/>
    <row r="875873" hidden="1" x14ac:dyDescent="0.45"/>
    <row r="875874" hidden="1" x14ac:dyDescent="0.45"/>
    <row r="875875" hidden="1" x14ac:dyDescent="0.45"/>
    <row r="875876" hidden="1" x14ac:dyDescent="0.45"/>
    <row r="875877" hidden="1" x14ac:dyDescent="0.45"/>
    <row r="875878" hidden="1" x14ac:dyDescent="0.45"/>
    <row r="875879" hidden="1" x14ac:dyDescent="0.45"/>
    <row r="875880" hidden="1" x14ac:dyDescent="0.45"/>
    <row r="875881" hidden="1" x14ac:dyDescent="0.45"/>
    <row r="875882" hidden="1" x14ac:dyDescent="0.45"/>
    <row r="875883" hidden="1" x14ac:dyDescent="0.45"/>
    <row r="875884" hidden="1" x14ac:dyDescent="0.45"/>
    <row r="875885" hidden="1" x14ac:dyDescent="0.45"/>
    <row r="875886" hidden="1" x14ac:dyDescent="0.45"/>
    <row r="875887" hidden="1" x14ac:dyDescent="0.45"/>
    <row r="875888" hidden="1" x14ac:dyDescent="0.45"/>
    <row r="875889" hidden="1" x14ac:dyDescent="0.45"/>
    <row r="875890" hidden="1" x14ac:dyDescent="0.45"/>
    <row r="875891" hidden="1" x14ac:dyDescent="0.45"/>
    <row r="875892" hidden="1" x14ac:dyDescent="0.45"/>
    <row r="875893" hidden="1" x14ac:dyDescent="0.45"/>
    <row r="875894" hidden="1" x14ac:dyDescent="0.45"/>
    <row r="875895" hidden="1" x14ac:dyDescent="0.45"/>
    <row r="875896" hidden="1" x14ac:dyDescent="0.45"/>
    <row r="875897" hidden="1" x14ac:dyDescent="0.45"/>
    <row r="875898" hidden="1" x14ac:dyDescent="0.45"/>
    <row r="875899" hidden="1" x14ac:dyDescent="0.45"/>
    <row r="875900" hidden="1" x14ac:dyDescent="0.45"/>
    <row r="875901" hidden="1" x14ac:dyDescent="0.45"/>
    <row r="875902" hidden="1" x14ac:dyDescent="0.45"/>
    <row r="875903" hidden="1" x14ac:dyDescent="0.45"/>
    <row r="875904" hidden="1" x14ac:dyDescent="0.45"/>
    <row r="875905" hidden="1" x14ac:dyDescent="0.45"/>
    <row r="875906" hidden="1" x14ac:dyDescent="0.45"/>
    <row r="875907" hidden="1" x14ac:dyDescent="0.45"/>
    <row r="875908" hidden="1" x14ac:dyDescent="0.45"/>
    <row r="875909" hidden="1" x14ac:dyDescent="0.45"/>
    <row r="875910" hidden="1" x14ac:dyDescent="0.45"/>
    <row r="875911" hidden="1" x14ac:dyDescent="0.45"/>
    <row r="875912" hidden="1" x14ac:dyDescent="0.45"/>
    <row r="875913" hidden="1" x14ac:dyDescent="0.45"/>
    <row r="875914" hidden="1" x14ac:dyDescent="0.45"/>
    <row r="875915" hidden="1" x14ac:dyDescent="0.45"/>
    <row r="875916" hidden="1" x14ac:dyDescent="0.45"/>
    <row r="875917" hidden="1" x14ac:dyDescent="0.45"/>
    <row r="875918" hidden="1" x14ac:dyDescent="0.45"/>
    <row r="875919" hidden="1" x14ac:dyDescent="0.45"/>
    <row r="875920" hidden="1" x14ac:dyDescent="0.45"/>
    <row r="875921" hidden="1" x14ac:dyDescent="0.45"/>
    <row r="875922" hidden="1" x14ac:dyDescent="0.45"/>
    <row r="875923" hidden="1" x14ac:dyDescent="0.45"/>
    <row r="875924" hidden="1" x14ac:dyDescent="0.45"/>
    <row r="875925" hidden="1" x14ac:dyDescent="0.45"/>
    <row r="875926" hidden="1" x14ac:dyDescent="0.45"/>
    <row r="875927" hidden="1" x14ac:dyDescent="0.45"/>
    <row r="875928" hidden="1" x14ac:dyDescent="0.45"/>
    <row r="875929" hidden="1" x14ac:dyDescent="0.45"/>
    <row r="875930" hidden="1" x14ac:dyDescent="0.45"/>
    <row r="875931" hidden="1" x14ac:dyDescent="0.45"/>
    <row r="875932" hidden="1" x14ac:dyDescent="0.45"/>
    <row r="875933" hidden="1" x14ac:dyDescent="0.45"/>
    <row r="875934" hidden="1" x14ac:dyDescent="0.45"/>
    <row r="875935" hidden="1" x14ac:dyDescent="0.45"/>
    <row r="875936" hidden="1" x14ac:dyDescent="0.45"/>
    <row r="875937" hidden="1" x14ac:dyDescent="0.45"/>
    <row r="875938" hidden="1" x14ac:dyDescent="0.45"/>
    <row r="875939" hidden="1" x14ac:dyDescent="0.45"/>
    <row r="875940" hidden="1" x14ac:dyDescent="0.45"/>
    <row r="875941" hidden="1" x14ac:dyDescent="0.45"/>
    <row r="875942" hidden="1" x14ac:dyDescent="0.45"/>
    <row r="875943" hidden="1" x14ac:dyDescent="0.45"/>
    <row r="875944" hidden="1" x14ac:dyDescent="0.45"/>
    <row r="875945" hidden="1" x14ac:dyDescent="0.45"/>
    <row r="875946" hidden="1" x14ac:dyDescent="0.45"/>
    <row r="875947" hidden="1" x14ac:dyDescent="0.45"/>
    <row r="875948" hidden="1" x14ac:dyDescent="0.45"/>
    <row r="875949" hidden="1" x14ac:dyDescent="0.45"/>
    <row r="875950" hidden="1" x14ac:dyDescent="0.45"/>
    <row r="875951" hidden="1" x14ac:dyDescent="0.45"/>
    <row r="875952" hidden="1" x14ac:dyDescent="0.45"/>
    <row r="875953" hidden="1" x14ac:dyDescent="0.45"/>
    <row r="875954" hidden="1" x14ac:dyDescent="0.45"/>
    <row r="875955" hidden="1" x14ac:dyDescent="0.45"/>
    <row r="875956" hidden="1" x14ac:dyDescent="0.45"/>
    <row r="875957" hidden="1" x14ac:dyDescent="0.45"/>
    <row r="875958" hidden="1" x14ac:dyDescent="0.45"/>
    <row r="875959" hidden="1" x14ac:dyDescent="0.45"/>
    <row r="875960" hidden="1" x14ac:dyDescent="0.45"/>
    <row r="875961" hidden="1" x14ac:dyDescent="0.45"/>
    <row r="875962" hidden="1" x14ac:dyDescent="0.45"/>
    <row r="875963" hidden="1" x14ac:dyDescent="0.45"/>
    <row r="875964" hidden="1" x14ac:dyDescent="0.45"/>
    <row r="875965" hidden="1" x14ac:dyDescent="0.45"/>
    <row r="875966" hidden="1" x14ac:dyDescent="0.45"/>
    <row r="875967" hidden="1" x14ac:dyDescent="0.45"/>
    <row r="875968" hidden="1" x14ac:dyDescent="0.45"/>
    <row r="875969" hidden="1" x14ac:dyDescent="0.45"/>
    <row r="875970" hidden="1" x14ac:dyDescent="0.45"/>
    <row r="875971" hidden="1" x14ac:dyDescent="0.45"/>
    <row r="875972" hidden="1" x14ac:dyDescent="0.45"/>
    <row r="875973" hidden="1" x14ac:dyDescent="0.45"/>
    <row r="875974" hidden="1" x14ac:dyDescent="0.45"/>
    <row r="875975" hidden="1" x14ac:dyDescent="0.45"/>
    <row r="875976" hidden="1" x14ac:dyDescent="0.45"/>
    <row r="875977" hidden="1" x14ac:dyDescent="0.45"/>
    <row r="875978" hidden="1" x14ac:dyDescent="0.45"/>
    <row r="875979" hidden="1" x14ac:dyDescent="0.45"/>
    <row r="875980" hidden="1" x14ac:dyDescent="0.45"/>
    <row r="875981" hidden="1" x14ac:dyDescent="0.45"/>
    <row r="875982" hidden="1" x14ac:dyDescent="0.45"/>
    <row r="875983" hidden="1" x14ac:dyDescent="0.45"/>
    <row r="875984" hidden="1" x14ac:dyDescent="0.45"/>
    <row r="875985" hidden="1" x14ac:dyDescent="0.45"/>
    <row r="875986" hidden="1" x14ac:dyDescent="0.45"/>
    <row r="875987" hidden="1" x14ac:dyDescent="0.45"/>
    <row r="875988" hidden="1" x14ac:dyDescent="0.45"/>
    <row r="875989" hidden="1" x14ac:dyDescent="0.45"/>
    <row r="875990" hidden="1" x14ac:dyDescent="0.45"/>
    <row r="875991" hidden="1" x14ac:dyDescent="0.45"/>
    <row r="875992" hidden="1" x14ac:dyDescent="0.45"/>
    <row r="875993" hidden="1" x14ac:dyDescent="0.45"/>
    <row r="875994" hidden="1" x14ac:dyDescent="0.45"/>
    <row r="875995" hidden="1" x14ac:dyDescent="0.45"/>
    <row r="875996" hidden="1" x14ac:dyDescent="0.45"/>
    <row r="875997" hidden="1" x14ac:dyDescent="0.45"/>
    <row r="875998" hidden="1" x14ac:dyDescent="0.45"/>
    <row r="875999" hidden="1" x14ac:dyDescent="0.45"/>
    <row r="876000" hidden="1" x14ac:dyDescent="0.45"/>
    <row r="876001" hidden="1" x14ac:dyDescent="0.45"/>
    <row r="876002" hidden="1" x14ac:dyDescent="0.45"/>
    <row r="876003" hidden="1" x14ac:dyDescent="0.45"/>
    <row r="876004" hidden="1" x14ac:dyDescent="0.45"/>
    <row r="876005" hidden="1" x14ac:dyDescent="0.45"/>
    <row r="876006" hidden="1" x14ac:dyDescent="0.45"/>
    <row r="876007" hidden="1" x14ac:dyDescent="0.45"/>
    <row r="876008" hidden="1" x14ac:dyDescent="0.45"/>
    <row r="876009" hidden="1" x14ac:dyDescent="0.45"/>
    <row r="876010" hidden="1" x14ac:dyDescent="0.45"/>
    <row r="876011" hidden="1" x14ac:dyDescent="0.45"/>
    <row r="876012" hidden="1" x14ac:dyDescent="0.45"/>
    <row r="876013" hidden="1" x14ac:dyDescent="0.45"/>
    <row r="876014" hidden="1" x14ac:dyDescent="0.45"/>
    <row r="876015" hidden="1" x14ac:dyDescent="0.45"/>
    <row r="876016" hidden="1" x14ac:dyDescent="0.45"/>
    <row r="876017" hidden="1" x14ac:dyDescent="0.45"/>
    <row r="876018" hidden="1" x14ac:dyDescent="0.45"/>
    <row r="876019" hidden="1" x14ac:dyDescent="0.45"/>
    <row r="876020" hidden="1" x14ac:dyDescent="0.45"/>
    <row r="876021" hidden="1" x14ac:dyDescent="0.45"/>
    <row r="876022" hidden="1" x14ac:dyDescent="0.45"/>
    <row r="876023" hidden="1" x14ac:dyDescent="0.45"/>
    <row r="876024" hidden="1" x14ac:dyDescent="0.45"/>
    <row r="876025" hidden="1" x14ac:dyDescent="0.45"/>
    <row r="876026" hidden="1" x14ac:dyDescent="0.45"/>
    <row r="876027" hidden="1" x14ac:dyDescent="0.45"/>
    <row r="876028" hidden="1" x14ac:dyDescent="0.45"/>
    <row r="876029" hidden="1" x14ac:dyDescent="0.45"/>
    <row r="876030" hidden="1" x14ac:dyDescent="0.45"/>
    <row r="876031" hidden="1" x14ac:dyDescent="0.45"/>
    <row r="876032" hidden="1" x14ac:dyDescent="0.45"/>
    <row r="876033" hidden="1" x14ac:dyDescent="0.45"/>
    <row r="876034" hidden="1" x14ac:dyDescent="0.45"/>
    <row r="876035" hidden="1" x14ac:dyDescent="0.45"/>
    <row r="876036" hidden="1" x14ac:dyDescent="0.45"/>
    <row r="876037" hidden="1" x14ac:dyDescent="0.45"/>
    <row r="876038" hidden="1" x14ac:dyDescent="0.45"/>
    <row r="876039" hidden="1" x14ac:dyDescent="0.45"/>
    <row r="876040" hidden="1" x14ac:dyDescent="0.45"/>
    <row r="876041" hidden="1" x14ac:dyDescent="0.45"/>
    <row r="876042" hidden="1" x14ac:dyDescent="0.45"/>
    <row r="876043" hidden="1" x14ac:dyDescent="0.45"/>
    <row r="876044" hidden="1" x14ac:dyDescent="0.45"/>
    <row r="876045" hidden="1" x14ac:dyDescent="0.45"/>
    <row r="876046" hidden="1" x14ac:dyDescent="0.45"/>
    <row r="876047" hidden="1" x14ac:dyDescent="0.45"/>
    <row r="876048" hidden="1" x14ac:dyDescent="0.45"/>
    <row r="876049" hidden="1" x14ac:dyDescent="0.45"/>
    <row r="876050" hidden="1" x14ac:dyDescent="0.45"/>
    <row r="876051" hidden="1" x14ac:dyDescent="0.45"/>
    <row r="876052" hidden="1" x14ac:dyDescent="0.45"/>
    <row r="876053" hidden="1" x14ac:dyDescent="0.45"/>
    <row r="876054" hidden="1" x14ac:dyDescent="0.45"/>
    <row r="876055" hidden="1" x14ac:dyDescent="0.45"/>
    <row r="876056" hidden="1" x14ac:dyDescent="0.45"/>
    <row r="876057" hidden="1" x14ac:dyDescent="0.45"/>
    <row r="876058" hidden="1" x14ac:dyDescent="0.45"/>
    <row r="876059" hidden="1" x14ac:dyDescent="0.45"/>
    <row r="876060" hidden="1" x14ac:dyDescent="0.45"/>
    <row r="876061" hidden="1" x14ac:dyDescent="0.45"/>
    <row r="876062" hidden="1" x14ac:dyDescent="0.45"/>
    <row r="876063" hidden="1" x14ac:dyDescent="0.45"/>
    <row r="876064" hidden="1" x14ac:dyDescent="0.45"/>
    <row r="876065" hidden="1" x14ac:dyDescent="0.45"/>
    <row r="876066" hidden="1" x14ac:dyDescent="0.45"/>
    <row r="876067" hidden="1" x14ac:dyDescent="0.45"/>
    <row r="876068" hidden="1" x14ac:dyDescent="0.45"/>
    <row r="876069" hidden="1" x14ac:dyDescent="0.45"/>
    <row r="876070" hidden="1" x14ac:dyDescent="0.45"/>
    <row r="876071" hidden="1" x14ac:dyDescent="0.45"/>
    <row r="876072" hidden="1" x14ac:dyDescent="0.45"/>
    <row r="876073" hidden="1" x14ac:dyDescent="0.45"/>
    <row r="876074" hidden="1" x14ac:dyDescent="0.45"/>
    <row r="876075" hidden="1" x14ac:dyDescent="0.45"/>
    <row r="876076" hidden="1" x14ac:dyDescent="0.45"/>
    <row r="876077" hidden="1" x14ac:dyDescent="0.45"/>
    <row r="876078" hidden="1" x14ac:dyDescent="0.45"/>
    <row r="876079" hidden="1" x14ac:dyDescent="0.45"/>
    <row r="876080" hidden="1" x14ac:dyDescent="0.45"/>
    <row r="876081" hidden="1" x14ac:dyDescent="0.45"/>
    <row r="876082" hidden="1" x14ac:dyDescent="0.45"/>
    <row r="876083" hidden="1" x14ac:dyDescent="0.45"/>
    <row r="876084" hidden="1" x14ac:dyDescent="0.45"/>
    <row r="876085" hidden="1" x14ac:dyDescent="0.45"/>
    <row r="876086" hidden="1" x14ac:dyDescent="0.45"/>
    <row r="876087" hidden="1" x14ac:dyDescent="0.45"/>
    <row r="876088" hidden="1" x14ac:dyDescent="0.45"/>
    <row r="876089" hidden="1" x14ac:dyDescent="0.45"/>
    <row r="876090" hidden="1" x14ac:dyDescent="0.45"/>
    <row r="876091" hidden="1" x14ac:dyDescent="0.45"/>
    <row r="876092" hidden="1" x14ac:dyDescent="0.45"/>
    <row r="876093" hidden="1" x14ac:dyDescent="0.45"/>
    <row r="876094" hidden="1" x14ac:dyDescent="0.45"/>
    <row r="876095" hidden="1" x14ac:dyDescent="0.45"/>
    <row r="876096" hidden="1" x14ac:dyDescent="0.45"/>
    <row r="876097" hidden="1" x14ac:dyDescent="0.45"/>
    <row r="876098" hidden="1" x14ac:dyDescent="0.45"/>
    <row r="876099" hidden="1" x14ac:dyDescent="0.45"/>
    <row r="876100" hidden="1" x14ac:dyDescent="0.45"/>
    <row r="876101" hidden="1" x14ac:dyDescent="0.45"/>
    <row r="876102" hidden="1" x14ac:dyDescent="0.45"/>
    <row r="876103" hidden="1" x14ac:dyDescent="0.45"/>
    <row r="876104" hidden="1" x14ac:dyDescent="0.45"/>
    <row r="876105" hidden="1" x14ac:dyDescent="0.45"/>
    <row r="876106" hidden="1" x14ac:dyDescent="0.45"/>
    <row r="876107" hidden="1" x14ac:dyDescent="0.45"/>
    <row r="876108" hidden="1" x14ac:dyDescent="0.45"/>
    <row r="876109" hidden="1" x14ac:dyDescent="0.45"/>
    <row r="876110" hidden="1" x14ac:dyDescent="0.45"/>
    <row r="876111" hidden="1" x14ac:dyDescent="0.45"/>
    <row r="876112" hidden="1" x14ac:dyDescent="0.45"/>
    <row r="876113" hidden="1" x14ac:dyDescent="0.45"/>
    <row r="876114" hidden="1" x14ac:dyDescent="0.45"/>
    <row r="876115" hidden="1" x14ac:dyDescent="0.45"/>
    <row r="876116" hidden="1" x14ac:dyDescent="0.45"/>
    <row r="876117" hidden="1" x14ac:dyDescent="0.45"/>
    <row r="876118" hidden="1" x14ac:dyDescent="0.45"/>
    <row r="876119" hidden="1" x14ac:dyDescent="0.45"/>
    <row r="876120" hidden="1" x14ac:dyDescent="0.45"/>
    <row r="876121" hidden="1" x14ac:dyDescent="0.45"/>
    <row r="876122" hidden="1" x14ac:dyDescent="0.45"/>
    <row r="876123" hidden="1" x14ac:dyDescent="0.45"/>
    <row r="876124" hidden="1" x14ac:dyDescent="0.45"/>
    <row r="876125" hidden="1" x14ac:dyDescent="0.45"/>
    <row r="876126" hidden="1" x14ac:dyDescent="0.45"/>
    <row r="876127" hidden="1" x14ac:dyDescent="0.45"/>
    <row r="876128" hidden="1" x14ac:dyDescent="0.45"/>
    <row r="876129" hidden="1" x14ac:dyDescent="0.45"/>
    <row r="876130" hidden="1" x14ac:dyDescent="0.45"/>
    <row r="876131" hidden="1" x14ac:dyDescent="0.45"/>
    <row r="876132" hidden="1" x14ac:dyDescent="0.45"/>
    <row r="876133" hidden="1" x14ac:dyDescent="0.45"/>
    <row r="876134" hidden="1" x14ac:dyDescent="0.45"/>
    <row r="876135" hidden="1" x14ac:dyDescent="0.45"/>
    <row r="876136" hidden="1" x14ac:dyDescent="0.45"/>
    <row r="876137" hidden="1" x14ac:dyDescent="0.45"/>
    <row r="876138" hidden="1" x14ac:dyDescent="0.45"/>
    <row r="876139" hidden="1" x14ac:dyDescent="0.45"/>
    <row r="876140" hidden="1" x14ac:dyDescent="0.45"/>
    <row r="876141" hidden="1" x14ac:dyDescent="0.45"/>
    <row r="876142" hidden="1" x14ac:dyDescent="0.45"/>
    <row r="876143" hidden="1" x14ac:dyDescent="0.45"/>
    <row r="876144" hidden="1" x14ac:dyDescent="0.45"/>
    <row r="876145" hidden="1" x14ac:dyDescent="0.45"/>
    <row r="876146" hidden="1" x14ac:dyDescent="0.45"/>
    <row r="876147" hidden="1" x14ac:dyDescent="0.45"/>
    <row r="876148" hidden="1" x14ac:dyDescent="0.45"/>
    <row r="876149" hidden="1" x14ac:dyDescent="0.45"/>
    <row r="876150" hidden="1" x14ac:dyDescent="0.45"/>
    <row r="876151" hidden="1" x14ac:dyDescent="0.45"/>
    <row r="876152" hidden="1" x14ac:dyDescent="0.45"/>
    <row r="876153" hidden="1" x14ac:dyDescent="0.45"/>
    <row r="876154" hidden="1" x14ac:dyDescent="0.45"/>
    <row r="876155" hidden="1" x14ac:dyDescent="0.45"/>
    <row r="876156" hidden="1" x14ac:dyDescent="0.45"/>
    <row r="876157" hidden="1" x14ac:dyDescent="0.45"/>
    <row r="876158" hidden="1" x14ac:dyDescent="0.45"/>
    <row r="876159" hidden="1" x14ac:dyDescent="0.45"/>
    <row r="876160" hidden="1" x14ac:dyDescent="0.45"/>
    <row r="876161" hidden="1" x14ac:dyDescent="0.45"/>
    <row r="876162" hidden="1" x14ac:dyDescent="0.45"/>
    <row r="876163" hidden="1" x14ac:dyDescent="0.45"/>
    <row r="876164" hidden="1" x14ac:dyDescent="0.45"/>
    <row r="876165" hidden="1" x14ac:dyDescent="0.45"/>
    <row r="876166" hidden="1" x14ac:dyDescent="0.45"/>
    <row r="876167" hidden="1" x14ac:dyDescent="0.45"/>
    <row r="876168" hidden="1" x14ac:dyDescent="0.45"/>
    <row r="876169" hidden="1" x14ac:dyDescent="0.45"/>
    <row r="876170" hidden="1" x14ac:dyDescent="0.45"/>
    <row r="876171" hidden="1" x14ac:dyDescent="0.45"/>
    <row r="876172" hidden="1" x14ac:dyDescent="0.45"/>
    <row r="876173" hidden="1" x14ac:dyDescent="0.45"/>
    <row r="876174" hidden="1" x14ac:dyDescent="0.45"/>
    <row r="876175" hidden="1" x14ac:dyDescent="0.45"/>
    <row r="876176" hidden="1" x14ac:dyDescent="0.45"/>
    <row r="876177" hidden="1" x14ac:dyDescent="0.45"/>
    <row r="876178" hidden="1" x14ac:dyDescent="0.45"/>
    <row r="876179" hidden="1" x14ac:dyDescent="0.45"/>
    <row r="876180" hidden="1" x14ac:dyDescent="0.45"/>
    <row r="876181" hidden="1" x14ac:dyDescent="0.45"/>
    <row r="876182" hidden="1" x14ac:dyDescent="0.45"/>
    <row r="876183" hidden="1" x14ac:dyDescent="0.45"/>
    <row r="876184" hidden="1" x14ac:dyDescent="0.45"/>
    <row r="876185" hidden="1" x14ac:dyDescent="0.45"/>
    <row r="876186" hidden="1" x14ac:dyDescent="0.45"/>
    <row r="876187" hidden="1" x14ac:dyDescent="0.45"/>
    <row r="876188" hidden="1" x14ac:dyDescent="0.45"/>
    <row r="876189" hidden="1" x14ac:dyDescent="0.45"/>
    <row r="876190" hidden="1" x14ac:dyDescent="0.45"/>
    <row r="876191" hidden="1" x14ac:dyDescent="0.45"/>
    <row r="876192" hidden="1" x14ac:dyDescent="0.45"/>
    <row r="876193" hidden="1" x14ac:dyDescent="0.45"/>
    <row r="876194" hidden="1" x14ac:dyDescent="0.45"/>
    <row r="876195" hidden="1" x14ac:dyDescent="0.45"/>
    <row r="876196" hidden="1" x14ac:dyDescent="0.45"/>
    <row r="876197" hidden="1" x14ac:dyDescent="0.45"/>
    <row r="876198" hidden="1" x14ac:dyDescent="0.45"/>
    <row r="876199" hidden="1" x14ac:dyDescent="0.45"/>
    <row r="876200" hidden="1" x14ac:dyDescent="0.45"/>
    <row r="876201" hidden="1" x14ac:dyDescent="0.45"/>
    <row r="876202" hidden="1" x14ac:dyDescent="0.45"/>
    <row r="876203" hidden="1" x14ac:dyDescent="0.45"/>
    <row r="876204" hidden="1" x14ac:dyDescent="0.45"/>
    <row r="876205" hidden="1" x14ac:dyDescent="0.45"/>
    <row r="876206" hidden="1" x14ac:dyDescent="0.45"/>
    <row r="876207" hidden="1" x14ac:dyDescent="0.45"/>
    <row r="876208" hidden="1" x14ac:dyDescent="0.45"/>
    <row r="876209" hidden="1" x14ac:dyDescent="0.45"/>
    <row r="876210" hidden="1" x14ac:dyDescent="0.45"/>
    <row r="876211" hidden="1" x14ac:dyDescent="0.45"/>
    <row r="876212" hidden="1" x14ac:dyDescent="0.45"/>
    <row r="876213" hidden="1" x14ac:dyDescent="0.45"/>
    <row r="876214" hidden="1" x14ac:dyDescent="0.45"/>
    <row r="876215" hidden="1" x14ac:dyDescent="0.45"/>
    <row r="876216" hidden="1" x14ac:dyDescent="0.45"/>
    <row r="876217" hidden="1" x14ac:dyDescent="0.45"/>
    <row r="876218" hidden="1" x14ac:dyDescent="0.45"/>
    <row r="876219" hidden="1" x14ac:dyDescent="0.45"/>
    <row r="876220" hidden="1" x14ac:dyDescent="0.45"/>
    <row r="876221" hidden="1" x14ac:dyDescent="0.45"/>
    <row r="876222" hidden="1" x14ac:dyDescent="0.45"/>
    <row r="876223" hidden="1" x14ac:dyDescent="0.45"/>
    <row r="876224" hidden="1" x14ac:dyDescent="0.45"/>
    <row r="876225" hidden="1" x14ac:dyDescent="0.45"/>
    <row r="876226" hidden="1" x14ac:dyDescent="0.45"/>
    <row r="876227" hidden="1" x14ac:dyDescent="0.45"/>
    <row r="876228" hidden="1" x14ac:dyDescent="0.45"/>
    <row r="876229" hidden="1" x14ac:dyDescent="0.45"/>
    <row r="876230" hidden="1" x14ac:dyDescent="0.45"/>
    <row r="876231" hidden="1" x14ac:dyDescent="0.45"/>
    <row r="876232" hidden="1" x14ac:dyDescent="0.45"/>
    <row r="876233" hidden="1" x14ac:dyDescent="0.45"/>
    <row r="876234" hidden="1" x14ac:dyDescent="0.45"/>
    <row r="876235" hidden="1" x14ac:dyDescent="0.45"/>
    <row r="876236" hidden="1" x14ac:dyDescent="0.45"/>
    <row r="876237" hidden="1" x14ac:dyDescent="0.45"/>
    <row r="876238" hidden="1" x14ac:dyDescent="0.45"/>
    <row r="876239" hidden="1" x14ac:dyDescent="0.45"/>
    <row r="876240" hidden="1" x14ac:dyDescent="0.45"/>
    <row r="876241" hidden="1" x14ac:dyDescent="0.45"/>
    <row r="876242" hidden="1" x14ac:dyDescent="0.45"/>
    <row r="876243" hidden="1" x14ac:dyDescent="0.45"/>
    <row r="876244" hidden="1" x14ac:dyDescent="0.45"/>
    <row r="876245" hidden="1" x14ac:dyDescent="0.45"/>
    <row r="876246" hidden="1" x14ac:dyDescent="0.45"/>
    <row r="876247" hidden="1" x14ac:dyDescent="0.45"/>
    <row r="876248" hidden="1" x14ac:dyDescent="0.45"/>
    <row r="876249" hidden="1" x14ac:dyDescent="0.45"/>
    <row r="876250" hidden="1" x14ac:dyDescent="0.45"/>
    <row r="876251" hidden="1" x14ac:dyDescent="0.45"/>
    <row r="876252" hidden="1" x14ac:dyDescent="0.45"/>
    <row r="876253" hidden="1" x14ac:dyDescent="0.45"/>
    <row r="876254" hidden="1" x14ac:dyDescent="0.45"/>
    <row r="876255" hidden="1" x14ac:dyDescent="0.45"/>
    <row r="876256" hidden="1" x14ac:dyDescent="0.45"/>
    <row r="876257" hidden="1" x14ac:dyDescent="0.45"/>
    <row r="876258" hidden="1" x14ac:dyDescent="0.45"/>
    <row r="876259" hidden="1" x14ac:dyDescent="0.45"/>
    <row r="876260" hidden="1" x14ac:dyDescent="0.45"/>
    <row r="876261" hidden="1" x14ac:dyDescent="0.45"/>
    <row r="876262" hidden="1" x14ac:dyDescent="0.45"/>
    <row r="876263" hidden="1" x14ac:dyDescent="0.45"/>
    <row r="876264" hidden="1" x14ac:dyDescent="0.45"/>
    <row r="876265" hidden="1" x14ac:dyDescent="0.45"/>
    <row r="876266" hidden="1" x14ac:dyDescent="0.45"/>
    <row r="876267" hidden="1" x14ac:dyDescent="0.45"/>
    <row r="876268" hidden="1" x14ac:dyDescent="0.45"/>
    <row r="876269" hidden="1" x14ac:dyDescent="0.45"/>
    <row r="876270" hidden="1" x14ac:dyDescent="0.45"/>
    <row r="876271" hidden="1" x14ac:dyDescent="0.45"/>
    <row r="876272" hidden="1" x14ac:dyDescent="0.45"/>
    <row r="876273" hidden="1" x14ac:dyDescent="0.45"/>
    <row r="876274" hidden="1" x14ac:dyDescent="0.45"/>
    <row r="876275" hidden="1" x14ac:dyDescent="0.45"/>
    <row r="876276" hidden="1" x14ac:dyDescent="0.45"/>
    <row r="876277" hidden="1" x14ac:dyDescent="0.45"/>
    <row r="876278" hidden="1" x14ac:dyDescent="0.45"/>
    <row r="876279" hidden="1" x14ac:dyDescent="0.45"/>
    <row r="876280" hidden="1" x14ac:dyDescent="0.45"/>
    <row r="876281" hidden="1" x14ac:dyDescent="0.45"/>
    <row r="876282" hidden="1" x14ac:dyDescent="0.45"/>
    <row r="876283" hidden="1" x14ac:dyDescent="0.45"/>
    <row r="876284" hidden="1" x14ac:dyDescent="0.45"/>
    <row r="876285" hidden="1" x14ac:dyDescent="0.45"/>
    <row r="876286" hidden="1" x14ac:dyDescent="0.45"/>
    <row r="876287" hidden="1" x14ac:dyDescent="0.45"/>
    <row r="876288" hidden="1" x14ac:dyDescent="0.45"/>
    <row r="876289" hidden="1" x14ac:dyDescent="0.45"/>
    <row r="876290" hidden="1" x14ac:dyDescent="0.45"/>
    <row r="876291" hidden="1" x14ac:dyDescent="0.45"/>
    <row r="876292" hidden="1" x14ac:dyDescent="0.45"/>
    <row r="876293" hidden="1" x14ac:dyDescent="0.45"/>
    <row r="876294" hidden="1" x14ac:dyDescent="0.45"/>
    <row r="876295" hidden="1" x14ac:dyDescent="0.45"/>
    <row r="876296" hidden="1" x14ac:dyDescent="0.45"/>
    <row r="876297" hidden="1" x14ac:dyDescent="0.45"/>
    <row r="876298" hidden="1" x14ac:dyDescent="0.45"/>
    <row r="876299" hidden="1" x14ac:dyDescent="0.45"/>
    <row r="876300" hidden="1" x14ac:dyDescent="0.45"/>
    <row r="876301" hidden="1" x14ac:dyDescent="0.45"/>
    <row r="876302" hidden="1" x14ac:dyDescent="0.45"/>
    <row r="876303" hidden="1" x14ac:dyDescent="0.45"/>
    <row r="876304" hidden="1" x14ac:dyDescent="0.45"/>
    <row r="876305" hidden="1" x14ac:dyDescent="0.45"/>
    <row r="876306" hidden="1" x14ac:dyDescent="0.45"/>
    <row r="876307" hidden="1" x14ac:dyDescent="0.45"/>
    <row r="876308" hidden="1" x14ac:dyDescent="0.45"/>
    <row r="876309" hidden="1" x14ac:dyDescent="0.45"/>
    <row r="876310" hidden="1" x14ac:dyDescent="0.45"/>
    <row r="876311" hidden="1" x14ac:dyDescent="0.45"/>
    <row r="876312" hidden="1" x14ac:dyDescent="0.45"/>
    <row r="876313" hidden="1" x14ac:dyDescent="0.45"/>
    <row r="876314" hidden="1" x14ac:dyDescent="0.45"/>
    <row r="876315" hidden="1" x14ac:dyDescent="0.45"/>
    <row r="876316" hidden="1" x14ac:dyDescent="0.45"/>
    <row r="876317" hidden="1" x14ac:dyDescent="0.45"/>
    <row r="876318" hidden="1" x14ac:dyDescent="0.45"/>
    <row r="876319" hidden="1" x14ac:dyDescent="0.45"/>
    <row r="876320" hidden="1" x14ac:dyDescent="0.45"/>
    <row r="876321" hidden="1" x14ac:dyDescent="0.45"/>
    <row r="876322" hidden="1" x14ac:dyDescent="0.45"/>
    <row r="876323" hidden="1" x14ac:dyDescent="0.45"/>
    <row r="876324" hidden="1" x14ac:dyDescent="0.45"/>
    <row r="876325" hidden="1" x14ac:dyDescent="0.45"/>
    <row r="876326" hidden="1" x14ac:dyDescent="0.45"/>
    <row r="876327" hidden="1" x14ac:dyDescent="0.45"/>
    <row r="876328" hidden="1" x14ac:dyDescent="0.45"/>
    <row r="876329" hidden="1" x14ac:dyDescent="0.45"/>
    <row r="876330" hidden="1" x14ac:dyDescent="0.45"/>
    <row r="876331" hidden="1" x14ac:dyDescent="0.45"/>
    <row r="876332" hidden="1" x14ac:dyDescent="0.45"/>
    <row r="876333" hidden="1" x14ac:dyDescent="0.45"/>
    <row r="876334" hidden="1" x14ac:dyDescent="0.45"/>
    <row r="876335" hidden="1" x14ac:dyDescent="0.45"/>
    <row r="876336" hidden="1" x14ac:dyDescent="0.45"/>
    <row r="876337" hidden="1" x14ac:dyDescent="0.45"/>
    <row r="876338" hidden="1" x14ac:dyDescent="0.45"/>
    <row r="876339" hidden="1" x14ac:dyDescent="0.45"/>
    <row r="876340" hidden="1" x14ac:dyDescent="0.45"/>
    <row r="876341" hidden="1" x14ac:dyDescent="0.45"/>
    <row r="876342" hidden="1" x14ac:dyDescent="0.45"/>
    <row r="876343" hidden="1" x14ac:dyDescent="0.45"/>
    <row r="876344" hidden="1" x14ac:dyDescent="0.45"/>
    <row r="876345" hidden="1" x14ac:dyDescent="0.45"/>
    <row r="876346" hidden="1" x14ac:dyDescent="0.45"/>
    <row r="876347" hidden="1" x14ac:dyDescent="0.45"/>
    <row r="876348" hidden="1" x14ac:dyDescent="0.45"/>
    <row r="876349" hidden="1" x14ac:dyDescent="0.45"/>
    <row r="876350" hidden="1" x14ac:dyDescent="0.45"/>
    <row r="876351" hidden="1" x14ac:dyDescent="0.45"/>
    <row r="876352" hidden="1" x14ac:dyDescent="0.45"/>
    <row r="876353" hidden="1" x14ac:dyDescent="0.45"/>
    <row r="876354" hidden="1" x14ac:dyDescent="0.45"/>
    <row r="876355" hidden="1" x14ac:dyDescent="0.45"/>
    <row r="876356" hidden="1" x14ac:dyDescent="0.45"/>
    <row r="876357" hidden="1" x14ac:dyDescent="0.45"/>
    <row r="876358" hidden="1" x14ac:dyDescent="0.45"/>
    <row r="876359" hidden="1" x14ac:dyDescent="0.45"/>
    <row r="876360" hidden="1" x14ac:dyDescent="0.45"/>
    <row r="876361" hidden="1" x14ac:dyDescent="0.45"/>
    <row r="876362" hidden="1" x14ac:dyDescent="0.45"/>
    <row r="876363" hidden="1" x14ac:dyDescent="0.45"/>
    <row r="876364" hidden="1" x14ac:dyDescent="0.45"/>
    <row r="876365" hidden="1" x14ac:dyDescent="0.45"/>
    <row r="876366" hidden="1" x14ac:dyDescent="0.45"/>
    <row r="876367" hidden="1" x14ac:dyDescent="0.45"/>
    <row r="876368" hidden="1" x14ac:dyDescent="0.45"/>
    <row r="876369" hidden="1" x14ac:dyDescent="0.45"/>
    <row r="876370" hidden="1" x14ac:dyDescent="0.45"/>
    <row r="876371" hidden="1" x14ac:dyDescent="0.45"/>
    <row r="876372" hidden="1" x14ac:dyDescent="0.45"/>
    <row r="876373" hidden="1" x14ac:dyDescent="0.45"/>
    <row r="876374" hidden="1" x14ac:dyDescent="0.45"/>
    <row r="876375" hidden="1" x14ac:dyDescent="0.45"/>
    <row r="876376" hidden="1" x14ac:dyDescent="0.45"/>
    <row r="876377" hidden="1" x14ac:dyDescent="0.45"/>
    <row r="876378" hidden="1" x14ac:dyDescent="0.45"/>
    <row r="876379" hidden="1" x14ac:dyDescent="0.45"/>
    <row r="876380" hidden="1" x14ac:dyDescent="0.45"/>
    <row r="876381" hidden="1" x14ac:dyDescent="0.45"/>
    <row r="876382" hidden="1" x14ac:dyDescent="0.45"/>
    <row r="876383" hidden="1" x14ac:dyDescent="0.45"/>
    <row r="876384" hidden="1" x14ac:dyDescent="0.45"/>
    <row r="876385" hidden="1" x14ac:dyDescent="0.45"/>
    <row r="876386" hidden="1" x14ac:dyDescent="0.45"/>
    <row r="876387" hidden="1" x14ac:dyDescent="0.45"/>
    <row r="876388" hidden="1" x14ac:dyDescent="0.45"/>
    <row r="876389" hidden="1" x14ac:dyDescent="0.45"/>
    <row r="876390" hidden="1" x14ac:dyDescent="0.45"/>
    <row r="876391" hidden="1" x14ac:dyDescent="0.45"/>
    <row r="876392" hidden="1" x14ac:dyDescent="0.45"/>
    <row r="876393" hidden="1" x14ac:dyDescent="0.45"/>
    <row r="876394" hidden="1" x14ac:dyDescent="0.45"/>
    <row r="876395" hidden="1" x14ac:dyDescent="0.45"/>
    <row r="876396" hidden="1" x14ac:dyDescent="0.45"/>
    <row r="876397" hidden="1" x14ac:dyDescent="0.45"/>
    <row r="876398" hidden="1" x14ac:dyDescent="0.45"/>
    <row r="876399" hidden="1" x14ac:dyDescent="0.45"/>
    <row r="876400" hidden="1" x14ac:dyDescent="0.45"/>
    <row r="876401" hidden="1" x14ac:dyDescent="0.45"/>
    <row r="876402" hidden="1" x14ac:dyDescent="0.45"/>
    <row r="876403" hidden="1" x14ac:dyDescent="0.45"/>
    <row r="876404" hidden="1" x14ac:dyDescent="0.45"/>
    <row r="876405" hidden="1" x14ac:dyDescent="0.45"/>
    <row r="876406" hidden="1" x14ac:dyDescent="0.45"/>
    <row r="876407" hidden="1" x14ac:dyDescent="0.45"/>
    <row r="876408" hidden="1" x14ac:dyDescent="0.45"/>
    <row r="876409" hidden="1" x14ac:dyDescent="0.45"/>
    <row r="876410" hidden="1" x14ac:dyDescent="0.45"/>
    <row r="876411" hidden="1" x14ac:dyDescent="0.45"/>
    <row r="876412" hidden="1" x14ac:dyDescent="0.45"/>
    <row r="876413" hidden="1" x14ac:dyDescent="0.45"/>
    <row r="876414" hidden="1" x14ac:dyDescent="0.45"/>
    <row r="876415" hidden="1" x14ac:dyDescent="0.45"/>
    <row r="876416" hidden="1" x14ac:dyDescent="0.45"/>
    <row r="876417" hidden="1" x14ac:dyDescent="0.45"/>
    <row r="876418" hidden="1" x14ac:dyDescent="0.45"/>
    <row r="876419" hidden="1" x14ac:dyDescent="0.45"/>
    <row r="876420" hidden="1" x14ac:dyDescent="0.45"/>
    <row r="876421" hidden="1" x14ac:dyDescent="0.45"/>
    <row r="876422" hidden="1" x14ac:dyDescent="0.45"/>
    <row r="876423" hidden="1" x14ac:dyDescent="0.45"/>
    <row r="876424" hidden="1" x14ac:dyDescent="0.45"/>
    <row r="876425" hidden="1" x14ac:dyDescent="0.45"/>
    <row r="876426" hidden="1" x14ac:dyDescent="0.45"/>
    <row r="876427" hidden="1" x14ac:dyDescent="0.45"/>
    <row r="876428" hidden="1" x14ac:dyDescent="0.45"/>
    <row r="876429" hidden="1" x14ac:dyDescent="0.45"/>
    <row r="876430" hidden="1" x14ac:dyDescent="0.45"/>
    <row r="876431" hidden="1" x14ac:dyDescent="0.45"/>
    <row r="876432" hidden="1" x14ac:dyDescent="0.45"/>
    <row r="876433" hidden="1" x14ac:dyDescent="0.45"/>
    <row r="876434" hidden="1" x14ac:dyDescent="0.45"/>
    <row r="876435" hidden="1" x14ac:dyDescent="0.45"/>
    <row r="876436" hidden="1" x14ac:dyDescent="0.45"/>
    <row r="876437" hidden="1" x14ac:dyDescent="0.45"/>
    <row r="876438" hidden="1" x14ac:dyDescent="0.45"/>
    <row r="876439" hidden="1" x14ac:dyDescent="0.45"/>
    <row r="876440" hidden="1" x14ac:dyDescent="0.45"/>
    <row r="876441" hidden="1" x14ac:dyDescent="0.45"/>
    <row r="876442" hidden="1" x14ac:dyDescent="0.45"/>
    <row r="876443" hidden="1" x14ac:dyDescent="0.45"/>
    <row r="876444" hidden="1" x14ac:dyDescent="0.45"/>
    <row r="876445" hidden="1" x14ac:dyDescent="0.45"/>
    <row r="876446" hidden="1" x14ac:dyDescent="0.45"/>
    <row r="876447" hidden="1" x14ac:dyDescent="0.45"/>
    <row r="876448" hidden="1" x14ac:dyDescent="0.45"/>
    <row r="876449" hidden="1" x14ac:dyDescent="0.45"/>
    <row r="876450" hidden="1" x14ac:dyDescent="0.45"/>
    <row r="876451" hidden="1" x14ac:dyDescent="0.45"/>
    <row r="876452" hidden="1" x14ac:dyDescent="0.45"/>
    <row r="876453" hidden="1" x14ac:dyDescent="0.45"/>
    <row r="876454" hidden="1" x14ac:dyDescent="0.45"/>
    <row r="876455" hidden="1" x14ac:dyDescent="0.45"/>
    <row r="876456" hidden="1" x14ac:dyDescent="0.45"/>
    <row r="876457" hidden="1" x14ac:dyDescent="0.45"/>
    <row r="876458" hidden="1" x14ac:dyDescent="0.45"/>
    <row r="876459" hidden="1" x14ac:dyDescent="0.45"/>
    <row r="876460" hidden="1" x14ac:dyDescent="0.45"/>
    <row r="876461" hidden="1" x14ac:dyDescent="0.45"/>
    <row r="876462" hidden="1" x14ac:dyDescent="0.45"/>
    <row r="876463" hidden="1" x14ac:dyDescent="0.45"/>
    <row r="876464" hidden="1" x14ac:dyDescent="0.45"/>
    <row r="876465" hidden="1" x14ac:dyDescent="0.45"/>
    <row r="876466" hidden="1" x14ac:dyDescent="0.45"/>
    <row r="876467" hidden="1" x14ac:dyDescent="0.45"/>
    <row r="876468" hidden="1" x14ac:dyDescent="0.45"/>
    <row r="876469" hidden="1" x14ac:dyDescent="0.45"/>
    <row r="876470" hidden="1" x14ac:dyDescent="0.45"/>
    <row r="876471" hidden="1" x14ac:dyDescent="0.45"/>
    <row r="876472" hidden="1" x14ac:dyDescent="0.45"/>
    <row r="876473" hidden="1" x14ac:dyDescent="0.45"/>
    <row r="876474" hidden="1" x14ac:dyDescent="0.45"/>
    <row r="876475" hidden="1" x14ac:dyDescent="0.45"/>
    <row r="876476" hidden="1" x14ac:dyDescent="0.45"/>
    <row r="876477" hidden="1" x14ac:dyDescent="0.45"/>
    <row r="876478" hidden="1" x14ac:dyDescent="0.45"/>
    <row r="876479" hidden="1" x14ac:dyDescent="0.45"/>
    <row r="876480" hidden="1" x14ac:dyDescent="0.45"/>
    <row r="876481" hidden="1" x14ac:dyDescent="0.45"/>
    <row r="876482" hidden="1" x14ac:dyDescent="0.45"/>
    <row r="876483" hidden="1" x14ac:dyDescent="0.45"/>
    <row r="876484" hidden="1" x14ac:dyDescent="0.45"/>
    <row r="876485" hidden="1" x14ac:dyDescent="0.45"/>
    <row r="876486" hidden="1" x14ac:dyDescent="0.45"/>
    <row r="876487" hidden="1" x14ac:dyDescent="0.45"/>
    <row r="876488" hidden="1" x14ac:dyDescent="0.45"/>
    <row r="876489" hidden="1" x14ac:dyDescent="0.45"/>
    <row r="876490" hidden="1" x14ac:dyDescent="0.45"/>
    <row r="876491" hidden="1" x14ac:dyDescent="0.45"/>
    <row r="876492" hidden="1" x14ac:dyDescent="0.45"/>
    <row r="876493" hidden="1" x14ac:dyDescent="0.45"/>
    <row r="876494" hidden="1" x14ac:dyDescent="0.45"/>
    <row r="876495" hidden="1" x14ac:dyDescent="0.45"/>
    <row r="876496" hidden="1" x14ac:dyDescent="0.45"/>
    <row r="876497" hidden="1" x14ac:dyDescent="0.45"/>
    <row r="876498" hidden="1" x14ac:dyDescent="0.45"/>
    <row r="876499" hidden="1" x14ac:dyDescent="0.45"/>
    <row r="876500" hidden="1" x14ac:dyDescent="0.45"/>
    <row r="876501" hidden="1" x14ac:dyDescent="0.45"/>
    <row r="876502" hidden="1" x14ac:dyDescent="0.45"/>
    <row r="876503" hidden="1" x14ac:dyDescent="0.45"/>
    <row r="876504" hidden="1" x14ac:dyDescent="0.45"/>
    <row r="876505" hidden="1" x14ac:dyDescent="0.45"/>
    <row r="876506" hidden="1" x14ac:dyDescent="0.45"/>
    <row r="876507" hidden="1" x14ac:dyDescent="0.45"/>
    <row r="876508" hidden="1" x14ac:dyDescent="0.45"/>
    <row r="876509" hidden="1" x14ac:dyDescent="0.45"/>
    <row r="876510" hidden="1" x14ac:dyDescent="0.45"/>
    <row r="876511" hidden="1" x14ac:dyDescent="0.45"/>
    <row r="876512" hidden="1" x14ac:dyDescent="0.45"/>
    <row r="876513" hidden="1" x14ac:dyDescent="0.45"/>
    <row r="876514" hidden="1" x14ac:dyDescent="0.45"/>
    <row r="876515" hidden="1" x14ac:dyDescent="0.45"/>
    <row r="876516" hidden="1" x14ac:dyDescent="0.45"/>
    <row r="876517" hidden="1" x14ac:dyDescent="0.45"/>
    <row r="876518" hidden="1" x14ac:dyDescent="0.45"/>
    <row r="876519" hidden="1" x14ac:dyDescent="0.45"/>
    <row r="876520" hidden="1" x14ac:dyDescent="0.45"/>
    <row r="876521" hidden="1" x14ac:dyDescent="0.45"/>
    <row r="876522" hidden="1" x14ac:dyDescent="0.45"/>
    <row r="876523" hidden="1" x14ac:dyDescent="0.45"/>
    <row r="876524" hidden="1" x14ac:dyDescent="0.45"/>
    <row r="876525" hidden="1" x14ac:dyDescent="0.45"/>
    <row r="876526" hidden="1" x14ac:dyDescent="0.45"/>
    <row r="876527" hidden="1" x14ac:dyDescent="0.45"/>
    <row r="876528" hidden="1" x14ac:dyDescent="0.45"/>
    <row r="876529" hidden="1" x14ac:dyDescent="0.45"/>
    <row r="876530" hidden="1" x14ac:dyDescent="0.45"/>
    <row r="876531" hidden="1" x14ac:dyDescent="0.45"/>
    <row r="876532" hidden="1" x14ac:dyDescent="0.45"/>
    <row r="876533" hidden="1" x14ac:dyDescent="0.45"/>
    <row r="876534" hidden="1" x14ac:dyDescent="0.45"/>
    <row r="876535" hidden="1" x14ac:dyDescent="0.45"/>
    <row r="876536" hidden="1" x14ac:dyDescent="0.45"/>
    <row r="876537" hidden="1" x14ac:dyDescent="0.45"/>
    <row r="876538" hidden="1" x14ac:dyDescent="0.45"/>
    <row r="876539" hidden="1" x14ac:dyDescent="0.45"/>
    <row r="876540" hidden="1" x14ac:dyDescent="0.45"/>
    <row r="876541" hidden="1" x14ac:dyDescent="0.45"/>
    <row r="876542" hidden="1" x14ac:dyDescent="0.45"/>
    <row r="876543" hidden="1" x14ac:dyDescent="0.45"/>
    <row r="876544" hidden="1" x14ac:dyDescent="0.45"/>
    <row r="876545" hidden="1" x14ac:dyDescent="0.45"/>
    <row r="876546" hidden="1" x14ac:dyDescent="0.45"/>
    <row r="876547" hidden="1" x14ac:dyDescent="0.45"/>
    <row r="876548" hidden="1" x14ac:dyDescent="0.45"/>
    <row r="876549" hidden="1" x14ac:dyDescent="0.45"/>
    <row r="876550" hidden="1" x14ac:dyDescent="0.45"/>
    <row r="876551" hidden="1" x14ac:dyDescent="0.45"/>
    <row r="876552" hidden="1" x14ac:dyDescent="0.45"/>
    <row r="876553" hidden="1" x14ac:dyDescent="0.45"/>
    <row r="876554" hidden="1" x14ac:dyDescent="0.45"/>
    <row r="876555" hidden="1" x14ac:dyDescent="0.45"/>
    <row r="876556" hidden="1" x14ac:dyDescent="0.45"/>
    <row r="876557" hidden="1" x14ac:dyDescent="0.45"/>
    <row r="876558" hidden="1" x14ac:dyDescent="0.45"/>
    <row r="876559" hidden="1" x14ac:dyDescent="0.45"/>
    <row r="876560" hidden="1" x14ac:dyDescent="0.45"/>
    <row r="876561" hidden="1" x14ac:dyDescent="0.45"/>
    <row r="876562" hidden="1" x14ac:dyDescent="0.45"/>
    <row r="876563" hidden="1" x14ac:dyDescent="0.45"/>
    <row r="876564" hidden="1" x14ac:dyDescent="0.45"/>
    <row r="876565" hidden="1" x14ac:dyDescent="0.45"/>
    <row r="876566" hidden="1" x14ac:dyDescent="0.45"/>
    <row r="876567" hidden="1" x14ac:dyDescent="0.45"/>
    <row r="876568" hidden="1" x14ac:dyDescent="0.45"/>
    <row r="876569" hidden="1" x14ac:dyDescent="0.45"/>
    <row r="876570" hidden="1" x14ac:dyDescent="0.45"/>
    <row r="876571" hidden="1" x14ac:dyDescent="0.45"/>
    <row r="876572" hidden="1" x14ac:dyDescent="0.45"/>
    <row r="876573" hidden="1" x14ac:dyDescent="0.45"/>
    <row r="876574" hidden="1" x14ac:dyDescent="0.45"/>
    <row r="876575" hidden="1" x14ac:dyDescent="0.45"/>
    <row r="876576" hidden="1" x14ac:dyDescent="0.45"/>
    <row r="876577" hidden="1" x14ac:dyDescent="0.45"/>
    <row r="876578" hidden="1" x14ac:dyDescent="0.45"/>
    <row r="876579" hidden="1" x14ac:dyDescent="0.45"/>
    <row r="876580" hidden="1" x14ac:dyDescent="0.45"/>
    <row r="876581" hidden="1" x14ac:dyDescent="0.45"/>
    <row r="876582" hidden="1" x14ac:dyDescent="0.45"/>
    <row r="876583" hidden="1" x14ac:dyDescent="0.45"/>
    <row r="876584" hidden="1" x14ac:dyDescent="0.45"/>
    <row r="876585" hidden="1" x14ac:dyDescent="0.45"/>
    <row r="876586" hidden="1" x14ac:dyDescent="0.45"/>
    <row r="876587" hidden="1" x14ac:dyDescent="0.45"/>
    <row r="876588" hidden="1" x14ac:dyDescent="0.45"/>
    <row r="876589" hidden="1" x14ac:dyDescent="0.45"/>
    <row r="876590" hidden="1" x14ac:dyDescent="0.45"/>
    <row r="876591" hidden="1" x14ac:dyDescent="0.45"/>
    <row r="876592" hidden="1" x14ac:dyDescent="0.45"/>
    <row r="876593" hidden="1" x14ac:dyDescent="0.45"/>
    <row r="876594" hidden="1" x14ac:dyDescent="0.45"/>
    <row r="876595" hidden="1" x14ac:dyDescent="0.45"/>
    <row r="876596" hidden="1" x14ac:dyDescent="0.45"/>
    <row r="876597" hidden="1" x14ac:dyDescent="0.45"/>
    <row r="876598" hidden="1" x14ac:dyDescent="0.45"/>
    <row r="876599" hidden="1" x14ac:dyDescent="0.45"/>
    <row r="876600" hidden="1" x14ac:dyDescent="0.45"/>
    <row r="876601" hidden="1" x14ac:dyDescent="0.45"/>
    <row r="876602" hidden="1" x14ac:dyDescent="0.45"/>
    <row r="876603" hidden="1" x14ac:dyDescent="0.45"/>
    <row r="876604" hidden="1" x14ac:dyDescent="0.45"/>
    <row r="876605" hidden="1" x14ac:dyDescent="0.45"/>
    <row r="876606" hidden="1" x14ac:dyDescent="0.45"/>
    <row r="876607" hidden="1" x14ac:dyDescent="0.45"/>
    <row r="876608" hidden="1" x14ac:dyDescent="0.45"/>
    <row r="876609" hidden="1" x14ac:dyDescent="0.45"/>
    <row r="876610" hidden="1" x14ac:dyDescent="0.45"/>
    <row r="876611" hidden="1" x14ac:dyDescent="0.45"/>
    <row r="876612" hidden="1" x14ac:dyDescent="0.45"/>
    <row r="876613" hidden="1" x14ac:dyDescent="0.45"/>
    <row r="876614" hidden="1" x14ac:dyDescent="0.45"/>
    <row r="876615" hidden="1" x14ac:dyDescent="0.45"/>
    <row r="876616" hidden="1" x14ac:dyDescent="0.45"/>
    <row r="876617" hidden="1" x14ac:dyDescent="0.45"/>
    <row r="876618" hidden="1" x14ac:dyDescent="0.45"/>
    <row r="876619" hidden="1" x14ac:dyDescent="0.45"/>
    <row r="876620" hidden="1" x14ac:dyDescent="0.45"/>
    <row r="876621" hidden="1" x14ac:dyDescent="0.45"/>
    <row r="876622" hidden="1" x14ac:dyDescent="0.45"/>
    <row r="876623" hidden="1" x14ac:dyDescent="0.45"/>
    <row r="876624" hidden="1" x14ac:dyDescent="0.45"/>
    <row r="876625" hidden="1" x14ac:dyDescent="0.45"/>
    <row r="876626" hidden="1" x14ac:dyDescent="0.45"/>
    <row r="876627" hidden="1" x14ac:dyDescent="0.45"/>
    <row r="876628" hidden="1" x14ac:dyDescent="0.45"/>
    <row r="876629" hidden="1" x14ac:dyDescent="0.45"/>
    <row r="876630" hidden="1" x14ac:dyDescent="0.45"/>
    <row r="876631" hidden="1" x14ac:dyDescent="0.45"/>
    <row r="876632" hidden="1" x14ac:dyDescent="0.45"/>
    <row r="876633" hidden="1" x14ac:dyDescent="0.45"/>
    <row r="876634" hidden="1" x14ac:dyDescent="0.45"/>
    <row r="876635" hidden="1" x14ac:dyDescent="0.45"/>
    <row r="876636" hidden="1" x14ac:dyDescent="0.45"/>
    <row r="876637" hidden="1" x14ac:dyDescent="0.45"/>
    <row r="876638" hidden="1" x14ac:dyDescent="0.45"/>
    <row r="876639" hidden="1" x14ac:dyDescent="0.45"/>
    <row r="876640" hidden="1" x14ac:dyDescent="0.45"/>
    <row r="876641" hidden="1" x14ac:dyDescent="0.45"/>
    <row r="876642" hidden="1" x14ac:dyDescent="0.45"/>
    <row r="876643" hidden="1" x14ac:dyDescent="0.45"/>
    <row r="876644" hidden="1" x14ac:dyDescent="0.45"/>
    <row r="876645" hidden="1" x14ac:dyDescent="0.45"/>
    <row r="876646" hidden="1" x14ac:dyDescent="0.45"/>
    <row r="876647" hidden="1" x14ac:dyDescent="0.45"/>
    <row r="876648" hidden="1" x14ac:dyDescent="0.45"/>
    <row r="876649" hidden="1" x14ac:dyDescent="0.45"/>
    <row r="876650" hidden="1" x14ac:dyDescent="0.45"/>
    <row r="876651" hidden="1" x14ac:dyDescent="0.45"/>
    <row r="876652" hidden="1" x14ac:dyDescent="0.45"/>
    <row r="876653" hidden="1" x14ac:dyDescent="0.45"/>
    <row r="876654" hidden="1" x14ac:dyDescent="0.45"/>
    <row r="876655" hidden="1" x14ac:dyDescent="0.45"/>
    <row r="876656" hidden="1" x14ac:dyDescent="0.45"/>
    <row r="876657" hidden="1" x14ac:dyDescent="0.45"/>
    <row r="876658" hidden="1" x14ac:dyDescent="0.45"/>
    <row r="876659" hidden="1" x14ac:dyDescent="0.45"/>
    <row r="876660" hidden="1" x14ac:dyDescent="0.45"/>
    <row r="876661" hidden="1" x14ac:dyDescent="0.45"/>
    <row r="876662" hidden="1" x14ac:dyDescent="0.45"/>
    <row r="876663" hidden="1" x14ac:dyDescent="0.45"/>
    <row r="876664" hidden="1" x14ac:dyDescent="0.45"/>
    <row r="876665" hidden="1" x14ac:dyDescent="0.45"/>
    <row r="876666" hidden="1" x14ac:dyDescent="0.45"/>
    <row r="876667" hidden="1" x14ac:dyDescent="0.45"/>
    <row r="876668" hidden="1" x14ac:dyDescent="0.45"/>
    <row r="876669" hidden="1" x14ac:dyDescent="0.45"/>
    <row r="876670" hidden="1" x14ac:dyDescent="0.45"/>
    <row r="876671" hidden="1" x14ac:dyDescent="0.45"/>
    <row r="876672" hidden="1" x14ac:dyDescent="0.45"/>
    <row r="876673" hidden="1" x14ac:dyDescent="0.45"/>
    <row r="876674" hidden="1" x14ac:dyDescent="0.45"/>
    <row r="876675" hidden="1" x14ac:dyDescent="0.45"/>
    <row r="876676" hidden="1" x14ac:dyDescent="0.45"/>
    <row r="876677" hidden="1" x14ac:dyDescent="0.45"/>
    <row r="876678" hidden="1" x14ac:dyDescent="0.45"/>
    <row r="876679" hidden="1" x14ac:dyDescent="0.45"/>
    <row r="876680" hidden="1" x14ac:dyDescent="0.45"/>
    <row r="876681" hidden="1" x14ac:dyDescent="0.45"/>
    <row r="876682" hidden="1" x14ac:dyDescent="0.45"/>
    <row r="876683" hidden="1" x14ac:dyDescent="0.45"/>
    <row r="876684" hidden="1" x14ac:dyDescent="0.45"/>
    <row r="876685" hidden="1" x14ac:dyDescent="0.45"/>
    <row r="876686" hidden="1" x14ac:dyDescent="0.45"/>
    <row r="876687" hidden="1" x14ac:dyDescent="0.45"/>
    <row r="876688" hidden="1" x14ac:dyDescent="0.45"/>
    <row r="876689" hidden="1" x14ac:dyDescent="0.45"/>
    <row r="876690" hidden="1" x14ac:dyDescent="0.45"/>
    <row r="876691" hidden="1" x14ac:dyDescent="0.45"/>
    <row r="876692" hidden="1" x14ac:dyDescent="0.45"/>
    <row r="876693" hidden="1" x14ac:dyDescent="0.45"/>
    <row r="876694" hidden="1" x14ac:dyDescent="0.45"/>
    <row r="876695" hidden="1" x14ac:dyDescent="0.45"/>
    <row r="876696" hidden="1" x14ac:dyDescent="0.45"/>
    <row r="876697" hidden="1" x14ac:dyDescent="0.45"/>
    <row r="876698" hidden="1" x14ac:dyDescent="0.45"/>
    <row r="876699" hidden="1" x14ac:dyDescent="0.45"/>
    <row r="876700" hidden="1" x14ac:dyDescent="0.45"/>
    <row r="876701" hidden="1" x14ac:dyDescent="0.45"/>
    <row r="876702" hidden="1" x14ac:dyDescent="0.45"/>
    <row r="876703" hidden="1" x14ac:dyDescent="0.45"/>
    <row r="876704" hidden="1" x14ac:dyDescent="0.45"/>
    <row r="876705" hidden="1" x14ac:dyDescent="0.45"/>
    <row r="876706" hidden="1" x14ac:dyDescent="0.45"/>
    <row r="876707" hidden="1" x14ac:dyDescent="0.45"/>
    <row r="876708" hidden="1" x14ac:dyDescent="0.45"/>
    <row r="876709" hidden="1" x14ac:dyDescent="0.45"/>
    <row r="876710" hidden="1" x14ac:dyDescent="0.45"/>
    <row r="876711" hidden="1" x14ac:dyDescent="0.45"/>
    <row r="876712" hidden="1" x14ac:dyDescent="0.45"/>
    <row r="876713" hidden="1" x14ac:dyDescent="0.45"/>
    <row r="876714" hidden="1" x14ac:dyDescent="0.45"/>
    <row r="876715" hidden="1" x14ac:dyDescent="0.45"/>
    <row r="876716" hidden="1" x14ac:dyDescent="0.45"/>
    <row r="876717" hidden="1" x14ac:dyDescent="0.45"/>
    <row r="876718" hidden="1" x14ac:dyDescent="0.45"/>
    <row r="876719" hidden="1" x14ac:dyDescent="0.45"/>
    <row r="876720" hidden="1" x14ac:dyDescent="0.45"/>
    <row r="876721" hidden="1" x14ac:dyDescent="0.45"/>
    <row r="876722" hidden="1" x14ac:dyDescent="0.45"/>
    <row r="876723" hidden="1" x14ac:dyDescent="0.45"/>
    <row r="876724" hidden="1" x14ac:dyDescent="0.45"/>
    <row r="876725" hidden="1" x14ac:dyDescent="0.45"/>
    <row r="876726" hidden="1" x14ac:dyDescent="0.45"/>
    <row r="876727" hidden="1" x14ac:dyDescent="0.45"/>
    <row r="876728" hidden="1" x14ac:dyDescent="0.45"/>
    <row r="876729" hidden="1" x14ac:dyDescent="0.45"/>
    <row r="876730" hidden="1" x14ac:dyDescent="0.45"/>
    <row r="876731" hidden="1" x14ac:dyDescent="0.45"/>
    <row r="876732" hidden="1" x14ac:dyDescent="0.45"/>
    <row r="876733" hidden="1" x14ac:dyDescent="0.45"/>
    <row r="876734" hidden="1" x14ac:dyDescent="0.45"/>
    <row r="876735" hidden="1" x14ac:dyDescent="0.45"/>
    <row r="876736" hidden="1" x14ac:dyDescent="0.45"/>
    <row r="876737" hidden="1" x14ac:dyDescent="0.45"/>
    <row r="876738" hidden="1" x14ac:dyDescent="0.45"/>
    <row r="876739" hidden="1" x14ac:dyDescent="0.45"/>
    <row r="876740" hidden="1" x14ac:dyDescent="0.45"/>
    <row r="876741" hidden="1" x14ac:dyDescent="0.45"/>
    <row r="876742" hidden="1" x14ac:dyDescent="0.45"/>
    <row r="876743" hidden="1" x14ac:dyDescent="0.45"/>
    <row r="876744" hidden="1" x14ac:dyDescent="0.45"/>
    <row r="876745" hidden="1" x14ac:dyDescent="0.45"/>
    <row r="876746" hidden="1" x14ac:dyDescent="0.45"/>
    <row r="876747" hidden="1" x14ac:dyDescent="0.45"/>
    <row r="876748" hidden="1" x14ac:dyDescent="0.45"/>
    <row r="876749" hidden="1" x14ac:dyDescent="0.45"/>
    <row r="876750" hidden="1" x14ac:dyDescent="0.45"/>
    <row r="876751" hidden="1" x14ac:dyDescent="0.45"/>
    <row r="876752" hidden="1" x14ac:dyDescent="0.45"/>
    <row r="876753" hidden="1" x14ac:dyDescent="0.45"/>
    <row r="876754" hidden="1" x14ac:dyDescent="0.45"/>
    <row r="876755" hidden="1" x14ac:dyDescent="0.45"/>
    <row r="876756" hidden="1" x14ac:dyDescent="0.45"/>
    <row r="876757" hidden="1" x14ac:dyDescent="0.45"/>
    <row r="876758" hidden="1" x14ac:dyDescent="0.45"/>
    <row r="876759" hidden="1" x14ac:dyDescent="0.45"/>
    <row r="876760" hidden="1" x14ac:dyDescent="0.45"/>
    <row r="876761" hidden="1" x14ac:dyDescent="0.45"/>
    <row r="876762" hidden="1" x14ac:dyDescent="0.45"/>
    <row r="876763" hidden="1" x14ac:dyDescent="0.45"/>
    <row r="876764" hidden="1" x14ac:dyDescent="0.45"/>
    <row r="876765" hidden="1" x14ac:dyDescent="0.45"/>
    <row r="876766" hidden="1" x14ac:dyDescent="0.45"/>
    <row r="876767" hidden="1" x14ac:dyDescent="0.45"/>
    <row r="876768" hidden="1" x14ac:dyDescent="0.45"/>
    <row r="876769" hidden="1" x14ac:dyDescent="0.45"/>
    <row r="876770" hidden="1" x14ac:dyDescent="0.45"/>
    <row r="876771" hidden="1" x14ac:dyDescent="0.45"/>
    <row r="876772" hidden="1" x14ac:dyDescent="0.45"/>
    <row r="876773" hidden="1" x14ac:dyDescent="0.45"/>
    <row r="876774" hidden="1" x14ac:dyDescent="0.45"/>
    <row r="876775" hidden="1" x14ac:dyDescent="0.45"/>
    <row r="876776" hidden="1" x14ac:dyDescent="0.45"/>
    <row r="876777" hidden="1" x14ac:dyDescent="0.45"/>
    <row r="876778" hidden="1" x14ac:dyDescent="0.45"/>
    <row r="876779" hidden="1" x14ac:dyDescent="0.45"/>
    <row r="876780" hidden="1" x14ac:dyDescent="0.45"/>
    <row r="876781" hidden="1" x14ac:dyDescent="0.45"/>
    <row r="876782" hidden="1" x14ac:dyDescent="0.45"/>
    <row r="876783" hidden="1" x14ac:dyDescent="0.45"/>
    <row r="876784" hidden="1" x14ac:dyDescent="0.45"/>
    <row r="876785" hidden="1" x14ac:dyDescent="0.45"/>
    <row r="876786" hidden="1" x14ac:dyDescent="0.45"/>
    <row r="876787" hidden="1" x14ac:dyDescent="0.45"/>
    <row r="876788" hidden="1" x14ac:dyDescent="0.45"/>
    <row r="876789" hidden="1" x14ac:dyDescent="0.45"/>
    <row r="876790" hidden="1" x14ac:dyDescent="0.45"/>
    <row r="876791" hidden="1" x14ac:dyDescent="0.45"/>
    <row r="876792" hidden="1" x14ac:dyDescent="0.45"/>
    <row r="876793" hidden="1" x14ac:dyDescent="0.45"/>
    <row r="876794" hidden="1" x14ac:dyDescent="0.45"/>
    <row r="876795" hidden="1" x14ac:dyDescent="0.45"/>
    <row r="876796" hidden="1" x14ac:dyDescent="0.45"/>
    <row r="876797" hidden="1" x14ac:dyDescent="0.45"/>
    <row r="876798" hidden="1" x14ac:dyDescent="0.45"/>
    <row r="876799" hidden="1" x14ac:dyDescent="0.45"/>
    <row r="876800" hidden="1" x14ac:dyDescent="0.45"/>
    <row r="876801" hidden="1" x14ac:dyDescent="0.45"/>
    <row r="876802" hidden="1" x14ac:dyDescent="0.45"/>
    <row r="876803" hidden="1" x14ac:dyDescent="0.45"/>
    <row r="876804" hidden="1" x14ac:dyDescent="0.45"/>
    <row r="876805" hidden="1" x14ac:dyDescent="0.45"/>
    <row r="876806" hidden="1" x14ac:dyDescent="0.45"/>
    <row r="876807" hidden="1" x14ac:dyDescent="0.45"/>
    <row r="876808" hidden="1" x14ac:dyDescent="0.45"/>
    <row r="876809" hidden="1" x14ac:dyDescent="0.45"/>
    <row r="876810" hidden="1" x14ac:dyDescent="0.45"/>
    <row r="876811" hidden="1" x14ac:dyDescent="0.45"/>
    <row r="876812" hidden="1" x14ac:dyDescent="0.45"/>
    <row r="876813" hidden="1" x14ac:dyDescent="0.45"/>
    <row r="876814" hidden="1" x14ac:dyDescent="0.45"/>
    <row r="876815" hidden="1" x14ac:dyDescent="0.45"/>
    <row r="876816" hidden="1" x14ac:dyDescent="0.45"/>
    <row r="876817" hidden="1" x14ac:dyDescent="0.45"/>
    <row r="876818" hidden="1" x14ac:dyDescent="0.45"/>
    <row r="876819" hidden="1" x14ac:dyDescent="0.45"/>
    <row r="876820" hidden="1" x14ac:dyDescent="0.45"/>
    <row r="876821" hidden="1" x14ac:dyDescent="0.45"/>
    <row r="876822" hidden="1" x14ac:dyDescent="0.45"/>
    <row r="876823" hidden="1" x14ac:dyDescent="0.45"/>
    <row r="876824" hidden="1" x14ac:dyDescent="0.45"/>
    <row r="876825" hidden="1" x14ac:dyDescent="0.45"/>
    <row r="876826" hidden="1" x14ac:dyDescent="0.45"/>
    <row r="876827" hidden="1" x14ac:dyDescent="0.45"/>
    <row r="876828" hidden="1" x14ac:dyDescent="0.45"/>
    <row r="876829" hidden="1" x14ac:dyDescent="0.45"/>
    <row r="876830" hidden="1" x14ac:dyDescent="0.45"/>
    <row r="876831" hidden="1" x14ac:dyDescent="0.45"/>
    <row r="876832" hidden="1" x14ac:dyDescent="0.45"/>
    <row r="876833" hidden="1" x14ac:dyDescent="0.45"/>
    <row r="876834" hidden="1" x14ac:dyDescent="0.45"/>
    <row r="876835" hidden="1" x14ac:dyDescent="0.45"/>
    <row r="876836" hidden="1" x14ac:dyDescent="0.45"/>
    <row r="876837" hidden="1" x14ac:dyDescent="0.45"/>
    <row r="876838" hidden="1" x14ac:dyDescent="0.45"/>
    <row r="876839" hidden="1" x14ac:dyDescent="0.45"/>
    <row r="876840" hidden="1" x14ac:dyDescent="0.45"/>
    <row r="876841" hidden="1" x14ac:dyDescent="0.45"/>
    <row r="876842" hidden="1" x14ac:dyDescent="0.45"/>
    <row r="876843" hidden="1" x14ac:dyDescent="0.45"/>
    <row r="876844" hidden="1" x14ac:dyDescent="0.45"/>
    <row r="876845" hidden="1" x14ac:dyDescent="0.45"/>
    <row r="876846" hidden="1" x14ac:dyDescent="0.45"/>
    <row r="876847" hidden="1" x14ac:dyDescent="0.45"/>
    <row r="876848" hidden="1" x14ac:dyDescent="0.45"/>
    <row r="876849" hidden="1" x14ac:dyDescent="0.45"/>
    <row r="876850" hidden="1" x14ac:dyDescent="0.45"/>
    <row r="876851" hidden="1" x14ac:dyDescent="0.45"/>
    <row r="876852" hidden="1" x14ac:dyDescent="0.45"/>
    <row r="876853" hidden="1" x14ac:dyDescent="0.45"/>
    <row r="876854" hidden="1" x14ac:dyDescent="0.45"/>
    <row r="876855" hidden="1" x14ac:dyDescent="0.45"/>
    <row r="876856" hidden="1" x14ac:dyDescent="0.45"/>
    <row r="876857" hidden="1" x14ac:dyDescent="0.45"/>
    <row r="876858" hidden="1" x14ac:dyDescent="0.45"/>
    <row r="876859" hidden="1" x14ac:dyDescent="0.45"/>
    <row r="876860" hidden="1" x14ac:dyDescent="0.45"/>
    <row r="876861" hidden="1" x14ac:dyDescent="0.45"/>
    <row r="876862" hidden="1" x14ac:dyDescent="0.45"/>
    <row r="876863" hidden="1" x14ac:dyDescent="0.45"/>
    <row r="876864" hidden="1" x14ac:dyDescent="0.45"/>
    <row r="876865" hidden="1" x14ac:dyDescent="0.45"/>
    <row r="876866" hidden="1" x14ac:dyDescent="0.45"/>
    <row r="876867" hidden="1" x14ac:dyDescent="0.45"/>
    <row r="876868" hidden="1" x14ac:dyDescent="0.45"/>
    <row r="876869" hidden="1" x14ac:dyDescent="0.45"/>
    <row r="876870" hidden="1" x14ac:dyDescent="0.45"/>
    <row r="876871" hidden="1" x14ac:dyDescent="0.45"/>
    <row r="876872" hidden="1" x14ac:dyDescent="0.45"/>
    <row r="876873" hidden="1" x14ac:dyDescent="0.45"/>
    <row r="876874" hidden="1" x14ac:dyDescent="0.45"/>
    <row r="876875" hidden="1" x14ac:dyDescent="0.45"/>
    <row r="876876" hidden="1" x14ac:dyDescent="0.45"/>
    <row r="876877" hidden="1" x14ac:dyDescent="0.45"/>
    <row r="876878" hidden="1" x14ac:dyDescent="0.45"/>
    <row r="876879" hidden="1" x14ac:dyDescent="0.45"/>
    <row r="876880" hidden="1" x14ac:dyDescent="0.45"/>
    <row r="876881" hidden="1" x14ac:dyDescent="0.45"/>
    <row r="876882" hidden="1" x14ac:dyDescent="0.45"/>
    <row r="876883" hidden="1" x14ac:dyDescent="0.45"/>
    <row r="876884" hidden="1" x14ac:dyDescent="0.45"/>
    <row r="876885" hidden="1" x14ac:dyDescent="0.45"/>
    <row r="876886" hidden="1" x14ac:dyDescent="0.45"/>
    <row r="876887" hidden="1" x14ac:dyDescent="0.45"/>
    <row r="876888" hidden="1" x14ac:dyDescent="0.45"/>
    <row r="876889" hidden="1" x14ac:dyDescent="0.45"/>
    <row r="876890" hidden="1" x14ac:dyDescent="0.45"/>
    <row r="876891" hidden="1" x14ac:dyDescent="0.45"/>
    <row r="876892" hidden="1" x14ac:dyDescent="0.45"/>
    <row r="876893" hidden="1" x14ac:dyDescent="0.45"/>
    <row r="876894" hidden="1" x14ac:dyDescent="0.45"/>
    <row r="876895" hidden="1" x14ac:dyDescent="0.45"/>
    <row r="876896" hidden="1" x14ac:dyDescent="0.45"/>
    <row r="876897" hidden="1" x14ac:dyDescent="0.45"/>
    <row r="876898" hidden="1" x14ac:dyDescent="0.45"/>
    <row r="876899" hidden="1" x14ac:dyDescent="0.45"/>
    <row r="876900" hidden="1" x14ac:dyDescent="0.45"/>
    <row r="876901" hidden="1" x14ac:dyDescent="0.45"/>
    <row r="876902" hidden="1" x14ac:dyDescent="0.45"/>
    <row r="876903" hidden="1" x14ac:dyDescent="0.45"/>
    <row r="876904" hidden="1" x14ac:dyDescent="0.45"/>
    <row r="876905" hidden="1" x14ac:dyDescent="0.45"/>
    <row r="876906" hidden="1" x14ac:dyDescent="0.45"/>
    <row r="876907" hidden="1" x14ac:dyDescent="0.45"/>
    <row r="876908" hidden="1" x14ac:dyDescent="0.45"/>
    <row r="876909" hidden="1" x14ac:dyDescent="0.45"/>
    <row r="876910" hidden="1" x14ac:dyDescent="0.45"/>
    <row r="876911" hidden="1" x14ac:dyDescent="0.45"/>
    <row r="876912" hidden="1" x14ac:dyDescent="0.45"/>
    <row r="876913" hidden="1" x14ac:dyDescent="0.45"/>
    <row r="876914" hidden="1" x14ac:dyDescent="0.45"/>
    <row r="876915" hidden="1" x14ac:dyDescent="0.45"/>
    <row r="876916" hidden="1" x14ac:dyDescent="0.45"/>
    <row r="876917" hidden="1" x14ac:dyDescent="0.45"/>
    <row r="876918" hidden="1" x14ac:dyDescent="0.45"/>
    <row r="876919" hidden="1" x14ac:dyDescent="0.45"/>
    <row r="876920" hidden="1" x14ac:dyDescent="0.45"/>
    <row r="876921" hidden="1" x14ac:dyDescent="0.45"/>
    <row r="876922" hidden="1" x14ac:dyDescent="0.45"/>
    <row r="876923" hidden="1" x14ac:dyDescent="0.45"/>
    <row r="876924" hidden="1" x14ac:dyDescent="0.45"/>
    <row r="876925" hidden="1" x14ac:dyDescent="0.45"/>
    <row r="876926" hidden="1" x14ac:dyDescent="0.45"/>
    <row r="876927" hidden="1" x14ac:dyDescent="0.45"/>
    <row r="876928" hidden="1" x14ac:dyDescent="0.45"/>
    <row r="876929" hidden="1" x14ac:dyDescent="0.45"/>
    <row r="876930" hidden="1" x14ac:dyDescent="0.45"/>
    <row r="876931" hidden="1" x14ac:dyDescent="0.45"/>
    <row r="876932" hidden="1" x14ac:dyDescent="0.45"/>
    <row r="876933" hidden="1" x14ac:dyDescent="0.45"/>
    <row r="876934" hidden="1" x14ac:dyDescent="0.45"/>
    <row r="876935" hidden="1" x14ac:dyDescent="0.45"/>
    <row r="876936" hidden="1" x14ac:dyDescent="0.45"/>
    <row r="876937" hidden="1" x14ac:dyDescent="0.45"/>
    <row r="876938" hidden="1" x14ac:dyDescent="0.45"/>
    <row r="876939" hidden="1" x14ac:dyDescent="0.45"/>
    <row r="876940" hidden="1" x14ac:dyDescent="0.45"/>
    <row r="876941" hidden="1" x14ac:dyDescent="0.45"/>
    <row r="876942" hidden="1" x14ac:dyDescent="0.45"/>
    <row r="876943" hidden="1" x14ac:dyDescent="0.45"/>
    <row r="876944" hidden="1" x14ac:dyDescent="0.45"/>
    <row r="876945" hidden="1" x14ac:dyDescent="0.45"/>
    <row r="876946" hidden="1" x14ac:dyDescent="0.45"/>
    <row r="876947" hidden="1" x14ac:dyDescent="0.45"/>
    <row r="876948" hidden="1" x14ac:dyDescent="0.45"/>
    <row r="876949" hidden="1" x14ac:dyDescent="0.45"/>
    <row r="876950" hidden="1" x14ac:dyDescent="0.45"/>
    <row r="876951" hidden="1" x14ac:dyDescent="0.45"/>
    <row r="876952" hidden="1" x14ac:dyDescent="0.45"/>
    <row r="876953" hidden="1" x14ac:dyDescent="0.45"/>
    <row r="876954" hidden="1" x14ac:dyDescent="0.45"/>
    <row r="876955" hidden="1" x14ac:dyDescent="0.45"/>
    <row r="876956" hidden="1" x14ac:dyDescent="0.45"/>
    <row r="876957" hidden="1" x14ac:dyDescent="0.45"/>
    <row r="876958" hidden="1" x14ac:dyDescent="0.45"/>
    <row r="876959" hidden="1" x14ac:dyDescent="0.45"/>
    <row r="876960" hidden="1" x14ac:dyDescent="0.45"/>
    <row r="876961" hidden="1" x14ac:dyDescent="0.45"/>
    <row r="876962" hidden="1" x14ac:dyDescent="0.45"/>
    <row r="876963" hidden="1" x14ac:dyDescent="0.45"/>
    <row r="876964" hidden="1" x14ac:dyDescent="0.45"/>
    <row r="876965" hidden="1" x14ac:dyDescent="0.45"/>
    <row r="876966" hidden="1" x14ac:dyDescent="0.45"/>
    <row r="876967" hidden="1" x14ac:dyDescent="0.45"/>
    <row r="876968" hidden="1" x14ac:dyDescent="0.45"/>
    <row r="876969" hidden="1" x14ac:dyDescent="0.45"/>
    <row r="876970" hidden="1" x14ac:dyDescent="0.45"/>
    <row r="876971" hidden="1" x14ac:dyDescent="0.45"/>
    <row r="876972" hidden="1" x14ac:dyDescent="0.45"/>
    <row r="876973" hidden="1" x14ac:dyDescent="0.45"/>
    <row r="876974" hidden="1" x14ac:dyDescent="0.45"/>
    <row r="876975" hidden="1" x14ac:dyDescent="0.45"/>
    <row r="876976" hidden="1" x14ac:dyDescent="0.45"/>
    <row r="876977" hidden="1" x14ac:dyDescent="0.45"/>
    <row r="876978" hidden="1" x14ac:dyDescent="0.45"/>
    <row r="876979" hidden="1" x14ac:dyDescent="0.45"/>
    <row r="876980" hidden="1" x14ac:dyDescent="0.45"/>
    <row r="876981" hidden="1" x14ac:dyDescent="0.45"/>
    <row r="876982" hidden="1" x14ac:dyDescent="0.45"/>
    <row r="876983" hidden="1" x14ac:dyDescent="0.45"/>
    <row r="876984" hidden="1" x14ac:dyDescent="0.45"/>
    <row r="876985" hidden="1" x14ac:dyDescent="0.45"/>
    <row r="876986" hidden="1" x14ac:dyDescent="0.45"/>
    <row r="876987" hidden="1" x14ac:dyDescent="0.45"/>
    <row r="876988" hidden="1" x14ac:dyDescent="0.45"/>
    <row r="876989" hidden="1" x14ac:dyDescent="0.45"/>
    <row r="876990" hidden="1" x14ac:dyDescent="0.45"/>
    <row r="876991" hidden="1" x14ac:dyDescent="0.45"/>
    <row r="876992" hidden="1" x14ac:dyDescent="0.45"/>
    <row r="876993" hidden="1" x14ac:dyDescent="0.45"/>
    <row r="876994" hidden="1" x14ac:dyDescent="0.45"/>
    <row r="876995" hidden="1" x14ac:dyDescent="0.45"/>
    <row r="876996" hidden="1" x14ac:dyDescent="0.45"/>
    <row r="876997" hidden="1" x14ac:dyDescent="0.45"/>
    <row r="876998" hidden="1" x14ac:dyDescent="0.45"/>
    <row r="876999" hidden="1" x14ac:dyDescent="0.45"/>
    <row r="877000" hidden="1" x14ac:dyDescent="0.45"/>
    <row r="877001" hidden="1" x14ac:dyDescent="0.45"/>
    <row r="877002" hidden="1" x14ac:dyDescent="0.45"/>
    <row r="877003" hidden="1" x14ac:dyDescent="0.45"/>
    <row r="877004" hidden="1" x14ac:dyDescent="0.45"/>
    <row r="877005" hidden="1" x14ac:dyDescent="0.45"/>
    <row r="877006" hidden="1" x14ac:dyDescent="0.45"/>
    <row r="877007" hidden="1" x14ac:dyDescent="0.45"/>
    <row r="877008" hidden="1" x14ac:dyDescent="0.45"/>
    <row r="877009" hidden="1" x14ac:dyDescent="0.45"/>
    <row r="877010" hidden="1" x14ac:dyDescent="0.45"/>
    <row r="877011" hidden="1" x14ac:dyDescent="0.45"/>
    <row r="877012" hidden="1" x14ac:dyDescent="0.45"/>
    <row r="877013" hidden="1" x14ac:dyDescent="0.45"/>
    <row r="877014" hidden="1" x14ac:dyDescent="0.45"/>
    <row r="877015" hidden="1" x14ac:dyDescent="0.45"/>
    <row r="877016" hidden="1" x14ac:dyDescent="0.45"/>
    <row r="877017" hidden="1" x14ac:dyDescent="0.45"/>
    <row r="877018" hidden="1" x14ac:dyDescent="0.45"/>
    <row r="877019" hidden="1" x14ac:dyDescent="0.45"/>
    <row r="877020" hidden="1" x14ac:dyDescent="0.45"/>
    <row r="877021" hidden="1" x14ac:dyDescent="0.45"/>
    <row r="877022" hidden="1" x14ac:dyDescent="0.45"/>
    <row r="877023" hidden="1" x14ac:dyDescent="0.45"/>
    <row r="877024" hidden="1" x14ac:dyDescent="0.45"/>
    <row r="877025" hidden="1" x14ac:dyDescent="0.45"/>
    <row r="877026" hidden="1" x14ac:dyDescent="0.45"/>
    <row r="877027" hidden="1" x14ac:dyDescent="0.45"/>
    <row r="877028" hidden="1" x14ac:dyDescent="0.45"/>
    <row r="877029" hidden="1" x14ac:dyDescent="0.45"/>
    <row r="877030" hidden="1" x14ac:dyDescent="0.45"/>
    <row r="877031" hidden="1" x14ac:dyDescent="0.45"/>
    <row r="877032" hidden="1" x14ac:dyDescent="0.45"/>
    <row r="877033" hidden="1" x14ac:dyDescent="0.45"/>
    <row r="877034" hidden="1" x14ac:dyDescent="0.45"/>
    <row r="877035" hidden="1" x14ac:dyDescent="0.45"/>
    <row r="877036" hidden="1" x14ac:dyDescent="0.45"/>
    <row r="877037" hidden="1" x14ac:dyDescent="0.45"/>
    <row r="877038" hidden="1" x14ac:dyDescent="0.45"/>
    <row r="877039" hidden="1" x14ac:dyDescent="0.45"/>
    <row r="877040" hidden="1" x14ac:dyDescent="0.45"/>
    <row r="877041" hidden="1" x14ac:dyDescent="0.45"/>
    <row r="877042" hidden="1" x14ac:dyDescent="0.45"/>
    <row r="877043" hidden="1" x14ac:dyDescent="0.45"/>
    <row r="877044" hidden="1" x14ac:dyDescent="0.45"/>
    <row r="877045" hidden="1" x14ac:dyDescent="0.45"/>
    <row r="877046" hidden="1" x14ac:dyDescent="0.45"/>
    <row r="877047" hidden="1" x14ac:dyDescent="0.45"/>
    <row r="877048" hidden="1" x14ac:dyDescent="0.45"/>
    <row r="877049" hidden="1" x14ac:dyDescent="0.45"/>
    <row r="877050" hidden="1" x14ac:dyDescent="0.45"/>
    <row r="877051" hidden="1" x14ac:dyDescent="0.45"/>
    <row r="877052" hidden="1" x14ac:dyDescent="0.45"/>
    <row r="877053" hidden="1" x14ac:dyDescent="0.45"/>
    <row r="877054" hidden="1" x14ac:dyDescent="0.45"/>
    <row r="877055" hidden="1" x14ac:dyDescent="0.45"/>
    <row r="877056" hidden="1" x14ac:dyDescent="0.45"/>
    <row r="877057" hidden="1" x14ac:dyDescent="0.45"/>
    <row r="877058" hidden="1" x14ac:dyDescent="0.45"/>
    <row r="877059" hidden="1" x14ac:dyDescent="0.45"/>
    <row r="877060" hidden="1" x14ac:dyDescent="0.45"/>
    <row r="877061" hidden="1" x14ac:dyDescent="0.45"/>
    <row r="877062" hidden="1" x14ac:dyDescent="0.45"/>
    <row r="877063" hidden="1" x14ac:dyDescent="0.45"/>
    <row r="877064" hidden="1" x14ac:dyDescent="0.45"/>
    <row r="877065" hidden="1" x14ac:dyDescent="0.45"/>
    <row r="877066" hidden="1" x14ac:dyDescent="0.45"/>
    <row r="877067" hidden="1" x14ac:dyDescent="0.45"/>
    <row r="877068" hidden="1" x14ac:dyDescent="0.45"/>
    <row r="877069" hidden="1" x14ac:dyDescent="0.45"/>
    <row r="877070" hidden="1" x14ac:dyDescent="0.45"/>
    <row r="877071" hidden="1" x14ac:dyDescent="0.45"/>
    <row r="877072" hidden="1" x14ac:dyDescent="0.45"/>
    <row r="877073" hidden="1" x14ac:dyDescent="0.45"/>
    <row r="877074" hidden="1" x14ac:dyDescent="0.45"/>
    <row r="877075" hidden="1" x14ac:dyDescent="0.45"/>
    <row r="877076" hidden="1" x14ac:dyDescent="0.45"/>
    <row r="877077" hidden="1" x14ac:dyDescent="0.45"/>
    <row r="877078" hidden="1" x14ac:dyDescent="0.45"/>
    <row r="877079" hidden="1" x14ac:dyDescent="0.45"/>
    <row r="877080" hidden="1" x14ac:dyDescent="0.45"/>
    <row r="877081" hidden="1" x14ac:dyDescent="0.45"/>
    <row r="877082" hidden="1" x14ac:dyDescent="0.45"/>
    <row r="877083" hidden="1" x14ac:dyDescent="0.45"/>
    <row r="877084" hidden="1" x14ac:dyDescent="0.45"/>
    <row r="877085" hidden="1" x14ac:dyDescent="0.45"/>
    <row r="877086" hidden="1" x14ac:dyDescent="0.45"/>
    <row r="877087" hidden="1" x14ac:dyDescent="0.45"/>
    <row r="877088" hidden="1" x14ac:dyDescent="0.45"/>
    <row r="877089" hidden="1" x14ac:dyDescent="0.45"/>
    <row r="877090" hidden="1" x14ac:dyDescent="0.45"/>
    <row r="877091" hidden="1" x14ac:dyDescent="0.45"/>
    <row r="877092" hidden="1" x14ac:dyDescent="0.45"/>
    <row r="877093" hidden="1" x14ac:dyDescent="0.45"/>
    <row r="877094" hidden="1" x14ac:dyDescent="0.45"/>
    <row r="877095" hidden="1" x14ac:dyDescent="0.45"/>
    <row r="877096" hidden="1" x14ac:dyDescent="0.45"/>
    <row r="877097" hidden="1" x14ac:dyDescent="0.45"/>
    <row r="877098" hidden="1" x14ac:dyDescent="0.45"/>
    <row r="877099" hidden="1" x14ac:dyDescent="0.45"/>
    <row r="877100" hidden="1" x14ac:dyDescent="0.45"/>
    <row r="877101" hidden="1" x14ac:dyDescent="0.45"/>
    <row r="877102" hidden="1" x14ac:dyDescent="0.45"/>
    <row r="877103" hidden="1" x14ac:dyDescent="0.45"/>
    <row r="877104" hidden="1" x14ac:dyDescent="0.45"/>
    <row r="877105" hidden="1" x14ac:dyDescent="0.45"/>
    <row r="877106" hidden="1" x14ac:dyDescent="0.45"/>
    <row r="877107" hidden="1" x14ac:dyDescent="0.45"/>
    <row r="877108" hidden="1" x14ac:dyDescent="0.45"/>
    <row r="877109" hidden="1" x14ac:dyDescent="0.45"/>
    <row r="877110" hidden="1" x14ac:dyDescent="0.45"/>
    <row r="877111" hidden="1" x14ac:dyDescent="0.45"/>
    <row r="877112" hidden="1" x14ac:dyDescent="0.45"/>
    <row r="877113" hidden="1" x14ac:dyDescent="0.45"/>
    <row r="877114" hidden="1" x14ac:dyDescent="0.45"/>
    <row r="877115" hidden="1" x14ac:dyDescent="0.45"/>
    <row r="877116" hidden="1" x14ac:dyDescent="0.45"/>
    <row r="877117" hidden="1" x14ac:dyDescent="0.45"/>
    <row r="877118" hidden="1" x14ac:dyDescent="0.45"/>
    <row r="877119" hidden="1" x14ac:dyDescent="0.45"/>
    <row r="877120" hidden="1" x14ac:dyDescent="0.45"/>
    <row r="877121" hidden="1" x14ac:dyDescent="0.45"/>
    <row r="877122" hidden="1" x14ac:dyDescent="0.45"/>
    <row r="877123" hidden="1" x14ac:dyDescent="0.45"/>
    <row r="877124" hidden="1" x14ac:dyDescent="0.45"/>
    <row r="877125" hidden="1" x14ac:dyDescent="0.45"/>
    <row r="877126" hidden="1" x14ac:dyDescent="0.45"/>
    <row r="877127" hidden="1" x14ac:dyDescent="0.45"/>
    <row r="877128" hidden="1" x14ac:dyDescent="0.45"/>
    <row r="877129" hidden="1" x14ac:dyDescent="0.45"/>
    <row r="877130" hidden="1" x14ac:dyDescent="0.45"/>
    <row r="877131" hidden="1" x14ac:dyDescent="0.45"/>
    <row r="877132" hidden="1" x14ac:dyDescent="0.45"/>
    <row r="877133" hidden="1" x14ac:dyDescent="0.45"/>
    <row r="877134" hidden="1" x14ac:dyDescent="0.45"/>
    <row r="877135" hidden="1" x14ac:dyDescent="0.45"/>
    <row r="877136" hidden="1" x14ac:dyDescent="0.45"/>
    <row r="877137" hidden="1" x14ac:dyDescent="0.45"/>
    <row r="877138" hidden="1" x14ac:dyDescent="0.45"/>
    <row r="877139" hidden="1" x14ac:dyDescent="0.45"/>
    <row r="877140" hidden="1" x14ac:dyDescent="0.45"/>
    <row r="877141" hidden="1" x14ac:dyDescent="0.45"/>
    <row r="877142" hidden="1" x14ac:dyDescent="0.45"/>
    <row r="877143" hidden="1" x14ac:dyDescent="0.45"/>
    <row r="877144" hidden="1" x14ac:dyDescent="0.45"/>
    <row r="877145" hidden="1" x14ac:dyDescent="0.45"/>
    <row r="877146" hidden="1" x14ac:dyDescent="0.45"/>
    <row r="877147" hidden="1" x14ac:dyDescent="0.45"/>
    <row r="877148" hidden="1" x14ac:dyDescent="0.45"/>
    <row r="877149" hidden="1" x14ac:dyDescent="0.45"/>
    <row r="877150" hidden="1" x14ac:dyDescent="0.45"/>
    <row r="877151" hidden="1" x14ac:dyDescent="0.45"/>
    <row r="877152" hidden="1" x14ac:dyDescent="0.45"/>
    <row r="877153" hidden="1" x14ac:dyDescent="0.45"/>
    <row r="877154" hidden="1" x14ac:dyDescent="0.45"/>
    <row r="877155" hidden="1" x14ac:dyDescent="0.45"/>
    <row r="877156" hidden="1" x14ac:dyDescent="0.45"/>
    <row r="877157" hidden="1" x14ac:dyDescent="0.45"/>
    <row r="877158" hidden="1" x14ac:dyDescent="0.45"/>
    <row r="877159" hidden="1" x14ac:dyDescent="0.45"/>
    <row r="877160" hidden="1" x14ac:dyDescent="0.45"/>
    <row r="877161" hidden="1" x14ac:dyDescent="0.45"/>
    <row r="877162" hidden="1" x14ac:dyDescent="0.45"/>
    <row r="877163" hidden="1" x14ac:dyDescent="0.45"/>
    <row r="877164" hidden="1" x14ac:dyDescent="0.45"/>
    <row r="877165" hidden="1" x14ac:dyDescent="0.45"/>
    <row r="877166" hidden="1" x14ac:dyDescent="0.45"/>
    <row r="877167" hidden="1" x14ac:dyDescent="0.45"/>
    <row r="877168" hidden="1" x14ac:dyDescent="0.45"/>
    <row r="877169" hidden="1" x14ac:dyDescent="0.45"/>
    <row r="877170" hidden="1" x14ac:dyDescent="0.45"/>
    <row r="877171" hidden="1" x14ac:dyDescent="0.45"/>
    <row r="877172" hidden="1" x14ac:dyDescent="0.45"/>
    <row r="877173" hidden="1" x14ac:dyDescent="0.45"/>
    <row r="877174" hidden="1" x14ac:dyDescent="0.45"/>
    <row r="877175" hidden="1" x14ac:dyDescent="0.45"/>
    <row r="877176" hidden="1" x14ac:dyDescent="0.45"/>
    <row r="877177" hidden="1" x14ac:dyDescent="0.45"/>
    <row r="877178" hidden="1" x14ac:dyDescent="0.45"/>
    <row r="877179" hidden="1" x14ac:dyDescent="0.45"/>
    <row r="877180" hidden="1" x14ac:dyDescent="0.45"/>
    <row r="877181" hidden="1" x14ac:dyDescent="0.45"/>
    <row r="877182" hidden="1" x14ac:dyDescent="0.45"/>
    <row r="877183" hidden="1" x14ac:dyDescent="0.45"/>
    <row r="877184" hidden="1" x14ac:dyDescent="0.45"/>
    <row r="877185" hidden="1" x14ac:dyDescent="0.45"/>
    <row r="877186" hidden="1" x14ac:dyDescent="0.45"/>
    <row r="877187" hidden="1" x14ac:dyDescent="0.45"/>
    <row r="877188" hidden="1" x14ac:dyDescent="0.45"/>
    <row r="877189" hidden="1" x14ac:dyDescent="0.45"/>
    <row r="877190" hidden="1" x14ac:dyDescent="0.45"/>
    <row r="877191" hidden="1" x14ac:dyDescent="0.45"/>
    <row r="877192" hidden="1" x14ac:dyDescent="0.45"/>
    <row r="877193" hidden="1" x14ac:dyDescent="0.45"/>
    <row r="877194" hidden="1" x14ac:dyDescent="0.45"/>
    <row r="877195" hidden="1" x14ac:dyDescent="0.45"/>
    <row r="877196" hidden="1" x14ac:dyDescent="0.45"/>
    <row r="877197" hidden="1" x14ac:dyDescent="0.45"/>
    <row r="877198" hidden="1" x14ac:dyDescent="0.45"/>
    <row r="877199" hidden="1" x14ac:dyDescent="0.45"/>
    <row r="877200" hidden="1" x14ac:dyDescent="0.45"/>
    <row r="877201" hidden="1" x14ac:dyDescent="0.45"/>
    <row r="877202" hidden="1" x14ac:dyDescent="0.45"/>
    <row r="877203" hidden="1" x14ac:dyDescent="0.45"/>
    <row r="877204" hidden="1" x14ac:dyDescent="0.45"/>
    <row r="877205" hidden="1" x14ac:dyDescent="0.45"/>
    <row r="877206" hidden="1" x14ac:dyDescent="0.45"/>
    <row r="877207" hidden="1" x14ac:dyDescent="0.45"/>
    <row r="877208" hidden="1" x14ac:dyDescent="0.45"/>
    <row r="877209" hidden="1" x14ac:dyDescent="0.45"/>
    <row r="877210" hidden="1" x14ac:dyDescent="0.45"/>
    <row r="877211" hidden="1" x14ac:dyDescent="0.45"/>
    <row r="877212" hidden="1" x14ac:dyDescent="0.45"/>
    <row r="877213" hidden="1" x14ac:dyDescent="0.45"/>
    <row r="877214" hidden="1" x14ac:dyDescent="0.45"/>
    <row r="877215" hidden="1" x14ac:dyDescent="0.45"/>
    <row r="877216" hidden="1" x14ac:dyDescent="0.45"/>
    <row r="877217" hidden="1" x14ac:dyDescent="0.45"/>
    <row r="877218" hidden="1" x14ac:dyDescent="0.45"/>
    <row r="877219" hidden="1" x14ac:dyDescent="0.45"/>
    <row r="877220" hidden="1" x14ac:dyDescent="0.45"/>
    <row r="877221" hidden="1" x14ac:dyDescent="0.45"/>
    <row r="877222" hidden="1" x14ac:dyDescent="0.45"/>
    <row r="877223" hidden="1" x14ac:dyDescent="0.45"/>
    <row r="877224" hidden="1" x14ac:dyDescent="0.45"/>
    <row r="877225" hidden="1" x14ac:dyDescent="0.45"/>
    <row r="877226" hidden="1" x14ac:dyDescent="0.45"/>
    <row r="877227" hidden="1" x14ac:dyDescent="0.45"/>
    <row r="877228" hidden="1" x14ac:dyDescent="0.45"/>
    <row r="877229" hidden="1" x14ac:dyDescent="0.45"/>
    <row r="877230" hidden="1" x14ac:dyDescent="0.45"/>
    <row r="877231" hidden="1" x14ac:dyDescent="0.45"/>
    <row r="877232" hidden="1" x14ac:dyDescent="0.45"/>
    <row r="877233" hidden="1" x14ac:dyDescent="0.45"/>
    <row r="877234" hidden="1" x14ac:dyDescent="0.45"/>
    <row r="877235" hidden="1" x14ac:dyDescent="0.45"/>
    <row r="877236" hidden="1" x14ac:dyDescent="0.45"/>
    <row r="877237" hidden="1" x14ac:dyDescent="0.45"/>
    <row r="877238" hidden="1" x14ac:dyDescent="0.45"/>
    <row r="877239" hidden="1" x14ac:dyDescent="0.45"/>
    <row r="877240" hidden="1" x14ac:dyDescent="0.45"/>
    <row r="877241" hidden="1" x14ac:dyDescent="0.45"/>
    <row r="877242" hidden="1" x14ac:dyDescent="0.45"/>
    <row r="877243" hidden="1" x14ac:dyDescent="0.45"/>
    <row r="877244" hidden="1" x14ac:dyDescent="0.45"/>
    <row r="877245" hidden="1" x14ac:dyDescent="0.45"/>
    <row r="877246" hidden="1" x14ac:dyDescent="0.45"/>
    <row r="877247" hidden="1" x14ac:dyDescent="0.45"/>
    <row r="877248" hidden="1" x14ac:dyDescent="0.45"/>
    <row r="877249" hidden="1" x14ac:dyDescent="0.45"/>
    <row r="877250" hidden="1" x14ac:dyDescent="0.45"/>
    <row r="877251" hidden="1" x14ac:dyDescent="0.45"/>
    <row r="877252" hidden="1" x14ac:dyDescent="0.45"/>
    <row r="877253" hidden="1" x14ac:dyDescent="0.45"/>
    <row r="877254" hidden="1" x14ac:dyDescent="0.45"/>
    <row r="877255" hidden="1" x14ac:dyDescent="0.45"/>
    <row r="877256" hidden="1" x14ac:dyDescent="0.45"/>
    <row r="877257" hidden="1" x14ac:dyDescent="0.45"/>
    <row r="877258" hidden="1" x14ac:dyDescent="0.45"/>
    <row r="877259" hidden="1" x14ac:dyDescent="0.45"/>
    <row r="877260" hidden="1" x14ac:dyDescent="0.45"/>
    <row r="877261" hidden="1" x14ac:dyDescent="0.45"/>
    <row r="877262" hidden="1" x14ac:dyDescent="0.45"/>
    <row r="877263" hidden="1" x14ac:dyDescent="0.45"/>
    <row r="877264" hidden="1" x14ac:dyDescent="0.45"/>
    <row r="877265" hidden="1" x14ac:dyDescent="0.45"/>
    <row r="877266" hidden="1" x14ac:dyDescent="0.45"/>
    <row r="877267" hidden="1" x14ac:dyDescent="0.45"/>
    <row r="877268" hidden="1" x14ac:dyDescent="0.45"/>
    <row r="877269" hidden="1" x14ac:dyDescent="0.45"/>
    <row r="877270" hidden="1" x14ac:dyDescent="0.45"/>
    <row r="877271" hidden="1" x14ac:dyDescent="0.45"/>
    <row r="877272" hidden="1" x14ac:dyDescent="0.45"/>
    <row r="877273" hidden="1" x14ac:dyDescent="0.45"/>
    <row r="877274" hidden="1" x14ac:dyDescent="0.45"/>
    <row r="877275" hidden="1" x14ac:dyDescent="0.45"/>
    <row r="877276" hidden="1" x14ac:dyDescent="0.45"/>
    <row r="877277" hidden="1" x14ac:dyDescent="0.45"/>
    <row r="877278" hidden="1" x14ac:dyDescent="0.45"/>
    <row r="877279" hidden="1" x14ac:dyDescent="0.45"/>
    <row r="877280" hidden="1" x14ac:dyDescent="0.45"/>
    <row r="877281" hidden="1" x14ac:dyDescent="0.45"/>
    <row r="877282" hidden="1" x14ac:dyDescent="0.45"/>
    <row r="877283" hidden="1" x14ac:dyDescent="0.45"/>
    <row r="877284" hidden="1" x14ac:dyDescent="0.45"/>
    <row r="877285" hidden="1" x14ac:dyDescent="0.45"/>
    <row r="877286" hidden="1" x14ac:dyDescent="0.45"/>
    <row r="877287" hidden="1" x14ac:dyDescent="0.45"/>
    <row r="877288" hidden="1" x14ac:dyDescent="0.45"/>
    <row r="877289" hidden="1" x14ac:dyDescent="0.45"/>
    <row r="877290" hidden="1" x14ac:dyDescent="0.45"/>
    <row r="877291" hidden="1" x14ac:dyDescent="0.45"/>
    <row r="877292" hidden="1" x14ac:dyDescent="0.45"/>
    <row r="877293" hidden="1" x14ac:dyDescent="0.45"/>
    <row r="877294" hidden="1" x14ac:dyDescent="0.45"/>
    <row r="877295" hidden="1" x14ac:dyDescent="0.45"/>
    <row r="877296" hidden="1" x14ac:dyDescent="0.45"/>
    <row r="877297" hidden="1" x14ac:dyDescent="0.45"/>
    <row r="877298" hidden="1" x14ac:dyDescent="0.45"/>
    <row r="877299" hidden="1" x14ac:dyDescent="0.45"/>
    <row r="877300" hidden="1" x14ac:dyDescent="0.45"/>
    <row r="877301" hidden="1" x14ac:dyDescent="0.45"/>
    <row r="877302" hidden="1" x14ac:dyDescent="0.45"/>
    <row r="877303" hidden="1" x14ac:dyDescent="0.45"/>
    <row r="877304" hidden="1" x14ac:dyDescent="0.45"/>
    <row r="877305" hidden="1" x14ac:dyDescent="0.45"/>
    <row r="877306" hidden="1" x14ac:dyDescent="0.45"/>
    <row r="877307" hidden="1" x14ac:dyDescent="0.45"/>
    <row r="877308" hidden="1" x14ac:dyDescent="0.45"/>
    <row r="877309" hidden="1" x14ac:dyDescent="0.45"/>
    <row r="877310" hidden="1" x14ac:dyDescent="0.45"/>
    <row r="877311" hidden="1" x14ac:dyDescent="0.45"/>
    <row r="877312" hidden="1" x14ac:dyDescent="0.45"/>
    <row r="877313" hidden="1" x14ac:dyDescent="0.45"/>
    <row r="877314" hidden="1" x14ac:dyDescent="0.45"/>
    <row r="877315" hidden="1" x14ac:dyDescent="0.45"/>
    <row r="877316" hidden="1" x14ac:dyDescent="0.45"/>
    <row r="877317" hidden="1" x14ac:dyDescent="0.45"/>
    <row r="877318" hidden="1" x14ac:dyDescent="0.45"/>
    <row r="877319" hidden="1" x14ac:dyDescent="0.45"/>
    <row r="877320" hidden="1" x14ac:dyDescent="0.45"/>
    <row r="877321" hidden="1" x14ac:dyDescent="0.45"/>
    <row r="877322" hidden="1" x14ac:dyDescent="0.45"/>
    <row r="877323" hidden="1" x14ac:dyDescent="0.45"/>
    <row r="877324" hidden="1" x14ac:dyDescent="0.45"/>
    <row r="877325" hidden="1" x14ac:dyDescent="0.45"/>
    <row r="877326" hidden="1" x14ac:dyDescent="0.45"/>
    <row r="877327" hidden="1" x14ac:dyDescent="0.45"/>
    <row r="877328" hidden="1" x14ac:dyDescent="0.45"/>
    <row r="877329" hidden="1" x14ac:dyDescent="0.45"/>
    <row r="877330" hidden="1" x14ac:dyDescent="0.45"/>
    <row r="877331" hidden="1" x14ac:dyDescent="0.45"/>
    <row r="877332" hidden="1" x14ac:dyDescent="0.45"/>
    <row r="877333" hidden="1" x14ac:dyDescent="0.45"/>
    <row r="877334" hidden="1" x14ac:dyDescent="0.45"/>
    <row r="877335" hidden="1" x14ac:dyDescent="0.45"/>
    <row r="877336" hidden="1" x14ac:dyDescent="0.45"/>
    <row r="877337" hidden="1" x14ac:dyDescent="0.45"/>
    <row r="877338" hidden="1" x14ac:dyDescent="0.45"/>
    <row r="877339" hidden="1" x14ac:dyDescent="0.45"/>
    <row r="877340" hidden="1" x14ac:dyDescent="0.45"/>
    <row r="877341" hidden="1" x14ac:dyDescent="0.45"/>
    <row r="877342" hidden="1" x14ac:dyDescent="0.45"/>
    <row r="877343" hidden="1" x14ac:dyDescent="0.45"/>
    <row r="877344" hidden="1" x14ac:dyDescent="0.45"/>
    <row r="877345" hidden="1" x14ac:dyDescent="0.45"/>
    <row r="877346" hidden="1" x14ac:dyDescent="0.45"/>
    <row r="877347" hidden="1" x14ac:dyDescent="0.45"/>
    <row r="877348" hidden="1" x14ac:dyDescent="0.45"/>
    <row r="877349" hidden="1" x14ac:dyDescent="0.45"/>
    <row r="877350" hidden="1" x14ac:dyDescent="0.45"/>
    <row r="877351" hidden="1" x14ac:dyDescent="0.45"/>
    <row r="877352" hidden="1" x14ac:dyDescent="0.45"/>
    <row r="877353" hidden="1" x14ac:dyDescent="0.45"/>
    <row r="877354" hidden="1" x14ac:dyDescent="0.45"/>
    <row r="877355" hidden="1" x14ac:dyDescent="0.45"/>
    <row r="877356" hidden="1" x14ac:dyDescent="0.45"/>
    <row r="877357" hidden="1" x14ac:dyDescent="0.45"/>
    <row r="877358" hidden="1" x14ac:dyDescent="0.45"/>
    <row r="877359" hidden="1" x14ac:dyDescent="0.45"/>
    <row r="877360" hidden="1" x14ac:dyDescent="0.45"/>
    <row r="877361" hidden="1" x14ac:dyDescent="0.45"/>
    <row r="877362" hidden="1" x14ac:dyDescent="0.45"/>
    <row r="877363" hidden="1" x14ac:dyDescent="0.45"/>
    <row r="877364" hidden="1" x14ac:dyDescent="0.45"/>
    <row r="877365" hidden="1" x14ac:dyDescent="0.45"/>
    <row r="877366" hidden="1" x14ac:dyDescent="0.45"/>
    <row r="877367" hidden="1" x14ac:dyDescent="0.45"/>
    <row r="877368" hidden="1" x14ac:dyDescent="0.45"/>
    <row r="877369" hidden="1" x14ac:dyDescent="0.45"/>
    <row r="877370" hidden="1" x14ac:dyDescent="0.45"/>
    <row r="877371" hidden="1" x14ac:dyDescent="0.45"/>
    <row r="877372" hidden="1" x14ac:dyDescent="0.45"/>
    <row r="877373" hidden="1" x14ac:dyDescent="0.45"/>
    <row r="877374" hidden="1" x14ac:dyDescent="0.45"/>
    <row r="877375" hidden="1" x14ac:dyDescent="0.45"/>
    <row r="877376" hidden="1" x14ac:dyDescent="0.45"/>
    <row r="877377" hidden="1" x14ac:dyDescent="0.45"/>
    <row r="877378" hidden="1" x14ac:dyDescent="0.45"/>
    <row r="877379" hidden="1" x14ac:dyDescent="0.45"/>
    <row r="877380" hidden="1" x14ac:dyDescent="0.45"/>
    <row r="877381" hidden="1" x14ac:dyDescent="0.45"/>
    <row r="877382" hidden="1" x14ac:dyDescent="0.45"/>
    <row r="877383" hidden="1" x14ac:dyDescent="0.45"/>
    <row r="877384" hidden="1" x14ac:dyDescent="0.45"/>
    <row r="877385" hidden="1" x14ac:dyDescent="0.45"/>
    <row r="877386" hidden="1" x14ac:dyDescent="0.45"/>
    <row r="877387" hidden="1" x14ac:dyDescent="0.45"/>
    <row r="877388" hidden="1" x14ac:dyDescent="0.45"/>
    <row r="877389" hidden="1" x14ac:dyDescent="0.45"/>
    <row r="877390" hidden="1" x14ac:dyDescent="0.45"/>
    <row r="877391" hidden="1" x14ac:dyDescent="0.45"/>
    <row r="877392" hidden="1" x14ac:dyDescent="0.45"/>
    <row r="877393" hidden="1" x14ac:dyDescent="0.45"/>
    <row r="877394" hidden="1" x14ac:dyDescent="0.45"/>
    <row r="877395" hidden="1" x14ac:dyDescent="0.45"/>
    <row r="877396" hidden="1" x14ac:dyDescent="0.45"/>
    <row r="877397" hidden="1" x14ac:dyDescent="0.45"/>
    <row r="877398" hidden="1" x14ac:dyDescent="0.45"/>
    <row r="877399" hidden="1" x14ac:dyDescent="0.45"/>
    <row r="877400" hidden="1" x14ac:dyDescent="0.45"/>
    <row r="877401" hidden="1" x14ac:dyDescent="0.45"/>
    <row r="877402" hidden="1" x14ac:dyDescent="0.45"/>
    <row r="877403" hidden="1" x14ac:dyDescent="0.45"/>
    <row r="877404" hidden="1" x14ac:dyDescent="0.45"/>
    <row r="877405" hidden="1" x14ac:dyDescent="0.45"/>
    <row r="877406" hidden="1" x14ac:dyDescent="0.45"/>
    <row r="877407" hidden="1" x14ac:dyDescent="0.45"/>
    <row r="877408" hidden="1" x14ac:dyDescent="0.45"/>
    <row r="877409" hidden="1" x14ac:dyDescent="0.45"/>
    <row r="877410" hidden="1" x14ac:dyDescent="0.45"/>
    <row r="877411" hidden="1" x14ac:dyDescent="0.45"/>
    <row r="877412" hidden="1" x14ac:dyDescent="0.45"/>
    <row r="877413" hidden="1" x14ac:dyDescent="0.45"/>
    <row r="877414" hidden="1" x14ac:dyDescent="0.45"/>
    <row r="877415" hidden="1" x14ac:dyDescent="0.45"/>
    <row r="877416" hidden="1" x14ac:dyDescent="0.45"/>
    <row r="877417" hidden="1" x14ac:dyDescent="0.45"/>
    <row r="877418" hidden="1" x14ac:dyDescent="0.45"/>
    <row r="877419" hidden="1" x14ac:dyDescent="0.45"/>
    <row r="877420" hidden="1" x14ac:dyDescent="0.45"/>
    <row r="877421" hidden="1" x14ac:dyDescent="0.45"/>
    <row r="877422" hidden="1" x14ac:dyDescent="0.45"/>
    <row r="877423" hidden="1" x14ac:dyDescent="0.45"/>
    <row r="877424" hidden="1" x14ac:dyDescent="0.45"/>
    <row r="877425" hidden="1" x14ac:dyDescent="0.45"/>
    <row r="877426" hidden="1" x14ac:dyDescent="0.45"/>
    <row r="877427" hidden="1" x14ac:dyDescent="0.45"/>
    <row r="877428" hidden="1" x14ac:dyDescent="0.45"/>
    <row r="877429" hidden="1" x14ac:dyDescent="0.45"/>
    <row r="877430" hidden="1" x14ac:dyDescent="0.45"/>
    <row r="877431" hidden="1" x14ac:dyDescent="0.45"/>
    <row r="877432" hidden="1" x14ac:dyDescent="0.45"/>
    <row r="877433" hidden="1" x14ac:dyDescent="0.45"/>
    <row r="877434" hidden="1" x14ac:dyDescent="0.45"/>
    <row r="877435" hidden="1" x14ac:dyDescent="0.45"/>
    <row r="877436" hidden="1" x14ac:dyDescent="0.45"/>
    <row r="877437" hidden="1" x14ac:dyDescent="0.45"/>
    <row r="877438" hidden="1" x14ac:dyDescent="0.45"/>
    <row r="877439" hidden="1" x14ac:dyDescent="0.45"/>
    <row r="877440" hidden="1" x14ac:dyDescent="0.45"/>
    <row r="877441" hidden="1" x14ac:dyDescent="0.45"/>
    <row r="877442" hidden="1" x14ac:dyDescent="0.45"/>
    <row r="877443" hidden="1" x14ac:dyDescent="0.45"/>
    <row r="877444" hidden="1" x14ac:dyDescent="0.45"/>
    <row r="877445" hidden="1" x14ac:dyDescent="0.45"/>
    <row r="877446" hidden="1" x14ac:dyDescent="0.45"/>
    <row r="877447" hidden="1" x14ac:dyDescent="0.45"/>
    <row r="877448" hidden="1" x14ac:dyDescent="0.45"/>
    <row r="877449" hidden="1" x14ac:dyDescent="0.45"/>
    <row r="877450" hidden="1" x14ac:dyDescent="0.45"/>
    <row r="877451" hidden="1" x14ac:dyDescent="0.45"/>
    <row r="877452" hidden="1" x14ac:dyDescent="0.45"/>
    <row r="877453" hidden="1" x14ac:dyDescent="0.45"/>
    <row r="877454" hidden="1" x14ac:dyDescent="0.45"/>
    <row r="877455" hidden="1" x14ac:dyDescent="0.45"/>
    <row r="877456" hidden="1" x14ac:dyDescent="0.45"/>
    <row r="877457" hidden="1" x14ac:dyDescent="0.45"/>
    <row r="877458" hidden="1" x14ac:dyDescent="0.45"/>
    <row r="877459" hidden="1" x14ac:dyDescent="0.45"/>
    <row r="877460" hidden="1" x14ac:dyDescent="0.45"/>
    <row r="877461" hidden="1" x14ac:dyDescent="0.45"/>
    <row r="877462" hidden="1" x14ac:dyDescent="0.45"/>
    <row r="877463" hidden="1" x14ac:dyDescent="0.45"/>
    <row r="877464" hidden="1" x14ac:dyDescent="0.45"/>
    <row r="877465" hidden="1" x14ac:dyDescent="0.45"/>
    <row r="877466" hidden="1" x14ac:dyDescent="0.45"/>
    <row r="877467" hidden="1" x14ac:dyDescent="0.45"/>
    <row r="877468" hidden="1" x14ac:dyDescent="0.45"/>
    <row r="877469" hidden="1" x14ac:dyDescent="0.45"/>
    <row r="877470" hidden="1" x14ac:dyDescent="0.45"/>
    <row r="877471" hidden="1" x14ac:dyDescent="0.45"/>
    <row r="877472" hidden="1" x14ac:dyDescent="0.45"/>
    <row r="877473" hidden="1" x14ac:dyDescent="0.45"/>
    <row r="877474" hidden="1" x14ac:dyDescent="0.45"/>
    <row r="877475" hidden="1" x14ac:dyDescent="0.45"/>
    <row r="877476" hidden="1" x14ac:dyDescent="0.45"/>
    <row r="877477" hidden="1" x14ac:dyDescent="0.45"/>
    <row r="877478" hidden="1" x14ac:dyDescent="0.45"/>
    <row r="877479" hidden="1" x14ac:dyDescent="0.45"/>
    <row r="877480" hidden="1" x14ac:dyDescent="0.45"/>
    <row r="877481" hidden="1" x14ac:dyDescent="0.45"/>
    <row r="877482" hidden="1" x14ac:dyDescent="0.45"/>
    <row r="877483" hidden="1" x14ac:dyDescent="0.45"/>
    <row r="877484" hidden="1" x14ac:dyDescent="0.45"/>
    <row r="877485" hidden="1" x14ac:dyDescent="0.45"/>
    <row r="877486" hidden="1" x14ac:dyDescent="0.45"/>
    <row r="877487" hidden="1" x14ac:dyDescent="0.45"/>
    <row r="877488" hidden="1" x14ac:dyDescent="0.45"/>
    <row r="877489" hidden="1" x14ac:dyDescent="0.45"/>
    <row r="877490" hidden="1" x14ac:dyDescent="0.45"/>
    <row r="877491" hidden="1" x14ac:dyDescent="0.45"/>
    <row r="877492" hidden="1" x14ac:dyDescent="0.45"/>
    <row r="877493" hidden="1" x14ac:dyDescent="0.45"/>
    <row r="877494" hidden="1" x14ac:dyDescent="0.45"/>
    <row r="877495" hidden="1" x14ac:dyDescent="0.45"/>
    <row r="877496" hidden="1" x14ac:dyDescent="0.45"/>
    <row r="877497" hidden="1" x14ac:dyDescent="0.45"/>
    <row r="877498" hidden="1" x14ac:dyDescent="0.45"/>
    <row r="877499" hidden="1" x14ac:dyDescent="0.45"/>
    <row r="877500" hidden="1" x14ac:dyDescent="0.45"/>
    <row r="877501" hidden="1" x14ac:dyDescent="0.45"/>
    <row r="877502" hidden="1" x14ac:dyDescent="0.45"/>
    <row r="877503" hidden="1" x14ac:dyDescent="0.45"/>
    <row r="877504" hidden="1" x14ac:dyDescent="0.45"/>
    <row r="877505" hidden="1" x14ac:dyDescent="0.45"/>
    <row r="877506" hidden="1" x14ac:dyDescent="0.45"/>
    <row r="877507" hidden="1" x14ac:dyDescent="0.45"/>
    <row r="877508" hidden="1" x14ac:dyDescent="0.45"/>
    <row r="877509" hidden="1" x14ac:dyDescent="0.45"/>
    <row r="877510" hidden="1" x14ac:dyDescent="0.45"/>
    <row r="877511" hidden="1" x14ac:dyDescent="0.45"/>
    <row r="877512" hidden="1" x14ac:dyDescent="0.45"/>
    <row r="877513" hidden="1" x14ac:dyDescent="0.45"/>
    <row r="877514" hidden="1" x14ac:dyDescent="0.45"/>
    <row r="877515" hidden="1" x14ac:dyDescent="0.45"/>
    <row r="877516" hidden="1" x14ac:dyDescent="0.45"/>
    <row r="877517" hidden="1" x14ac:dyDescent="0.45"/>
    <row r="877518" hidden="1" x14ac:dyDescent="0.45"/>
    <row r="877519" hidden="1" x14ac:dyDescent="0.45"/>
    <row r="877520" hidden="1" x14ac:dyDescent="0.45"/>
    <row r="877521" hidden="1" x14ac:dyDescent="0.45"/>
    <row r="877522" hidden="1" x14ac:dyDescent="0.45"/>
    <row r="877523" hidden="1" x14ac:dyDescent="0.45"/>
    <row r="877524" hidden="1" x14ac:dyDescent="0.45"/>
    <row r="877525" hidden="1" x14ac:dyDescent="0.45"/>
    <row r="877526" hidden="1" x14ac:dyDescent="0.45"/>
    <row r="877527" hidden="1" x14ac:dyDescent="0.45"/>
    <row r="877528" hidden="1" x14ac:dyDescent="0.45"/>
    <row r="877529" hidden="1" x14ac:dyDescent="0.45"/>
    <row r="877530" hidden="1" x14ac:dyDescent="0.45"/>
    <row r="877531" hidden="1" x14ac:dyDescent="0.45"/>
    <row r="877532" hidden="1" x14ac:dyDescent="0.45"/>
    <row r="877533" hidden="1" x14ac:dyDescent="0.45"/>
    <row r="877534" hidden="1" x14ac:dyDescent="0.45"/>
    <row r="877535" hidden="1" x14ac:dyDescent="0.45"/>
    <row r="877536" hidden="1" x14ac:dyDescent="0.45"/>
    <row r="877537" hidden="1" x14ac:dyDescent="0.45"/>
    <row r="877538" hidden="1" x14ac:dyDescent="0.45"/>
    <row r="877539" hidden="1" x14ac:dyDescent="0.45"/>
    <row r="877540" hidden="1" x14ac:dyDescent="0.45"/>
    <row r="877541" hidden="1" x14ac:dyDescent="0.45"/>
    <row r="877542" hidden="1" x14ac:dyDescent="0.45"/>
    <row r="877543" hidden="1" x14ac:dyDescent="0.45"/>
    <row r="877544" hidden="1" x14ac:dyDescent="0.45"/>
    <row r="877545" hidden="1" x14ac:dyDescent="0.45"/>
    <row r="877546" hidden="1" x14ac:dyDescent="0.45"/>
    <row r="877547" hidden="1" x14ac:dyDescent="0.45"/>
    <row r="877548" hidden="1" x14ac:dyDescent="0.45"/>
    <row r="877549" hidden="1" x14ac:dyDescent="0.45"/>
    <row r="877550" hidden="1" x14ac:dyDescent="0.45"/>
    <row r="877551" hidden="1" x14ac:dyDescent="0.45"/>
    <row r="877552" hidden="1" x14ac:dyDescent="0.45"/>
    <row r="877553" hidden="1" x14ac:dyDescent="0.45"/>
    <row r="877554" hidden="1" x14ac:dyDescent="0.45"/>
    <row r="877555" hidden="1" x14ac:dyDescent="0.45"/>
    <row r="877556" hidden="1" x14ac:dyDescent="0.45"/>
    <row r="877557" hidden="1" x14ac:dyDescent="0.45"/>
    <row r="877558" hidden="1" x14ac:dyDescent="0.45"/>
    <row r="877559" hidden="1" x14ac:dyDescent="0.45"/>
    <row r="877560" hidden="1" x14ac:dyDescent="0.45"/>
    <row r="877561" hidden="1" x14ac:dyDescent="0.45"/>
    <row r="877562" hidden="1" x14ac:dyDescent="0.45"/>
    <row r="877563" hidden="1" x14ac:dyDescent="0.45"/>
    <row r="877564" hidden="1" x14ac:dyDescent="0.45"/>
    <row r="877565" hidden="1" x14ac:dyDescent="0.45"/>
    <row r="877566" hidden="1" x14ac:dyDescent="0.45"/>
    <row r="877567" hidden="1" x14ac:dyDescent="0.45"/>
    <row r="877568" hidden="1" x14ac:dyDescent="0.45"/>
    <row r="877569" hidden="1" x14ac:dyDescent="0.45"/>
    <row r="877570" hidden="1" x14ac:dyDescent="0.45"/>
    <row r="877571" hidden="1" x14ac:dyDescent="0.45"/>
    <row r="877572" hidden="1" x14ac:dyDescent="0.45"/>
    <row r="877573" hidden="1" x14ac:dyDescent="0.45"/>
    <row r="877574" hidden="1" x14ac:dyDescent="0.45"/>
    <row r="877575" hidden="1" x14ac:dyDescent="0.45"/>
    <row r="877576" hidden="1" x14ac:dyDescent="0.45"/>
    <row r="877577" hidden="1" x14ac:dyDescent="0.45"/>
    <row r="877578" hidden="1" x14ac:dyDescent="0.45"/>
    <row r="877579" hidden="1" x14ac:dyDescent="0.45"/>
    <row r="877580" hidden="1" x14ac:dyDescent="0.45"/>
    <row r="877581" hidden="1" x14ac:dyDescent="0.45"/>
    <row r="877582" hidden="1" x14ac:dyDescent="0.45"/>
    <row r="877583" hidden="1" x14ac:dyDescent="0.45"/>
    <row r="877584" hidden="1" x14ac:dyDescent="0.45"/>
    <row r="877585" hidden="1" x14ac:dyDescent="0.45"/>
    <row r="877586" hidden="1" x14ac:dyDescent="0.45"/>
    <row r="877587" hidden="1" x14ac:dyDescent="0.45"/>
    <row r="877588" hidden="1" x14ac:dyDescent="0.45"/>
    <row r="877589" hidden="1" x14ac:dyDescent="0.45"/>
    <row r="877590" hidden="1" x14ac:dyDescent="0.45"/>
    <row r="877591" hidden="1" x14ac:dyDescent="0.45"/>
    <row r="877592" hidden="1" x14ac:dyDescent="0.45"/>
    <row r="877593" hidden="1" x14ac:dyDescent="0.45"/>
    <row r="877594" hidden="1" x14ac:dyDescent="0.45"/>
    <row r="877595" hidden="1" x14ac:dyDescent="0.45"/>
    <row r="877596" hidden="1" x14ac:dyDescent="0.45"/>
    <row r="877597" hidden="1" x14ac:dyDescent="0.45"/>
    <row r="877598" hidden="1" x14ac:dyDescent="0.45"/>
    <row r="877599" hidden="1" x14ac:dyDescent="0.45"/>
    <row r="877600" hidden="1" x14ac:dyDescent="0.45"/>
    <row r="877601" hidden="1" x14ac:dyDescent="0.45"/>
    <row r="877602" hidden="1" x14ac:dyDescent="0.45"/>
    <row r="877603" hidden="1" x14ac:dyDescent="0.45"/>
    <row r="877604" hidden="1" x14ac:dyDescent="0.45"/>
    <row r="877605" hidden="1" x14ac:dyDescent="0.45"/>
    <row r="877606" hidden="1" x14ac:dyDescent="0.45"/>
    <row r="877607" hidden="1" x14ac:dyDescent="0.45"/>
    <row r="877608" hidden="1" x14ac:dyDescent="0.45"/>
    <row r="877609" hidden="1" x14ac:dyDescent="0.45"/>
    <row r="877610" hidden="1" x14ac:dyDescent="0.45"/>
    <row r="877611" hidden="1" x14ac:dyDescent="0.45"/>
    <row r="877612" hidden="1" x14ac:dyDescent="0.45"/>
    <row r="877613" hidden="1" x14ac:dyDescent="0.45"/>
    <row r="877614" hidden="1" x14ac:dyDescent="0.45"/>
    <row r="877615" hidden="1" x14ac:dyDescent="0.45"/>
    <row r="877616" hidden="1" x14ac:dyDescent="0.45"/>
    <row r="877617" hidden="1" x14ac:dyDescent="0.45"/>
    <row r="877618" hidden="1" x14ac:dyDescent="0.45"/>
    <row r="877619" hidden="1" x14ac:dyDescent="0.45"/>
    <row r="877620" hidden="1" x14ac:dyDescent="0.45"/>
    <row r="877621" hidden="1" x14ac:dyDescent="0.45"/>
    <row r="877622" hidden="1" x14ac:dyDescent="0.45"/>
    <row r="877623" hidden="1" x14ac:dyDescent="0.45"/>
    <row r="877624" hidden="1" x14ac:dyDescent="0.45"/>
    <row r="877625" hidden="1" x14ac:dyDescent="0.45"/>
    <row r="877626" hidden="1" x14ac:dyDescent="0.45"/>
    <row r="877627" hidden="1" x14ac:dyDescent="0.45"/>
    <row r="877628" hidden="1" x14ac:dyDescent="0.45"/>
    <row r="877629" hidden="1" x14ac:dyDescent="0.45"/>
    <row r="877630" hidden="1" x14ac:dyDescent="0.45"/>
    <row r="877631" hidden="1" x14ac:dyDescent="0.45"/>
    <row r="877632" hidden="1" x14ac:dyDescent="0.45"/>
    <row r="877633" hidden="1" x14ac:dyDescent="0.45"/>
    <row r="877634" hidden="1" x14ac:dyDescent="0.45"/>
    <row r="877635" hidden="1" x14ac:dyDescent="0.45"/>
    <row r="877636" hidden="1" x14ac:dyDescent="0.45"/>
    <row r="877637" hidden="1" x14ac:dyDescent="0.45"/>
    <row r="877638" hidden="1" x14ac:dyDescent="0.45"/>
    <row r="877639" hidden="1" x14ac:dyDescent="0.45"/>
    <row r="877640" hidden="1" x14ac:dyDescent="0.45"/>
    <row r="877641" hidden="1" x14ac:dyDescent="0.45"/>
    <row r="877642" hidden="1" x14ac:dyDescent="0.45"/>
    <row r="877643" hidden="1" x14ac:dyDescent="0.45"/>
    <row r="877644" hidden="1" x14ac:dyDescent="0.45"/>
    <row r="877645" hidden="1" x14ac:dyDescent="0.45"/>
    <row r="877646" hidden="1" x14ac:dyDescent="0.45"/>
    <row r="877647" hidden="1" x14ac:dyDescent="0.45"/>
    <row r="877648" hidden="1" x14ac:dyDescent="0.45"/>
    <row r="877649" hidden="1" x14ac:dyDescent="0.45"/>
    <row r="877650" hidden="1" x14ac:dyDescent="0.45"/>
    <row r="877651" hidden="1" x14ac:dyDescent="0.45"/>
    <row r="877652" hidden="1" x14ac:dyDescent="0.45"/>
    <row r="877653" hidden="1" x14ac:dyDescent="0.45"/>
    <row r="877654" hidden="1" x14ac:dyDescent="0.45"/>
    <row r="877655" hidden="1" x14ac:dyDescent="0.45"/>
    <row r="877656" hidden="1" x14ac:dyDescent="0.45"/>
    <row r="877657" hidden="1" x14ac:dyDescent="0.45"/>
    <row r="877658" hidden="1" x14ac:dyDescent="0.45"/>
    <row r="877659" hidden="1" x14ac:dyDescent="0.45"/>
    <row r="877660" hidden="1" x14ac:dyDescent="0.45"/>
    <row r="877661" hidden="1" x14ac:dyDescent="0.45"/>
    <row r="877662" hidden="1" x14ac:dyDescent="0.45"/>
    <row r="877663" hidden="1" x14ac:dyDescent="0.45"/>
    <row r="877664" hidden="1" x14ac:dyDescent="0.45"/>
    <row r="877665" hidden="1" x14ac:dyDescent="0.45"/>
    <row r="877666" hidden="1" x14ac:dyDescent="0.45"/>
    <row r="877667" hidden="1" x14ac:dyDescent="0.45"/>
    <row r="877668" hidden="1" x14ac:dyDescent="0.45"/>
    <row r="877669" hidden="1" x14ac:dyDescent="0.45"/>
    <row r="877670" hidden="1" x14ac:dyDescent="0.45"/>
    <row r="877671" hidden="1" x14ac:dyDescent="0.45"/>
    <row r="877672" hidden="1" x14ac:dyDescent="0.45"/>
    <row r="877673" hidden="1" x14ac:dyDescent="0.45"/>
    <row r="877674" hidden="1" x14ac:dyDescent="0.45"/>
    <row r="877675" hidden="1" x14ac:dyDescent="0.45"/>
    <row r="877676" hidden="1" x14ac:dyDescent="0.45"/>
    <row r="877677" hidden="1" x14ac:dyDescent="0.45"/>
    <row r="877678" hidden="1" x14ac:dyDescent="0.45"/>
    <row r="877679" hidden="1" x14ac:dyDescent="0.45"/>
    <row r="877680" hidden="1" x14ac:dyDescent="0.45"/>
    <row r="877681" hidden="1" x14ac:dyDescent="0.45"/>
    <row r="877682" hidden="1" x14ac:dyDescent="0.45"/>
    <row r="877683" hidden="1" x14ac:dyDescent="0.45"/>
    <row r="877684" hidden="1" x14ac:dyDescent="0.45"/>
    <row r="877685" hidden="1" x14ac:dyDescent="0.45"/>
    <row r="877686" hidden="1" x14ac:dyDescent="0.45"/>
    <row r="877687" hidden="1" x14ac:dyDescent="0.45"/>
    <row r="877688" hidden="1" x14ac:dyDescent="0.45"/>
    <row r="877689" hidden="1" x14ac:dyDescent="0.45"/>
    <row r="877690" hidden="1" x14ac:dyDescent="0.45"/>
    <row r="877691" hidden="1" x14ac:dyDescent="0.45"/>
    <row r="877692" hidden="1" x14ac:dyDescent="0.45"/>
    <row r="877693" hidden="1" x14ac:dyDescent="0.45"/>
    <row r="877694" hidden="1" x14ac:dyDescent="0.45"/>
    <row r="877695" hidden="1" x14ac:dyDescent="0.45"/>
    <row r="877696" hidden="1" x14ac:dyDescent="0.45"/>
    <row r="877697" hidden="1" x14ac:dyDescent="0.45"/>
    <row r="877698" hidden="1" x14ac:dyDescent="0.45"/>
    <row r="877699" hidden="1" x14ac:dyDescent="0.45"/>
    <row r="877700" hidden="1" x14ac:dyDescent="0.45"/>
    <row r="877701" hidden="1" x14ac:dyDescent="0.45"/>
    <row r="877702" hidden="1" x14ac:dyDescent="0.45"/>
    <row r="877703" hidden="1" x14ac:dyDescent="0.45"/>
    <row r="877704" hidden="1" x14ac:dyDescent="0.45"/>
    <row r="877705" hidden="1" x14ac:dyDescent="0.45"/>
    <row r="877706" hidden="1" x14ac:dyDescent="0.45"/>
    <row r="877707" hidden="1" x14ac:dyDescent="0.45"/>
    <row r="877708" hidden="1" x14ac:dyDescent="0.45"/>
    <row r="877709" hidden="1" x14ac:dyDescent="0.45"/>
    <row r="877710" hidden="1" x14ac:dyDescent="0.45"/>
    <row r="877711" hidden="1" x14ac:dyDescent="0.45"/>
    <row r="877712" hidden="1" x14ac:dyDescent="0.45"/>
    <row r="877713" hidden="1" x14ac:dyDescent="0.45"/>
    <row r="877714" hidden="1" x14ac:dyDescent="0.45"/>
    <row r="877715" hidden="1" x14ac:dyDescent="0.45"/>
    <row r="877716" hidden="1" x14ac:dyDescent="0.45"/>
    <row r="877717" hidden="1" x14ac:dyDescent="0.45"/>
    <row r="877718" hidden="1" x14ac:dyDescent="0.45"/>
    <row r="877719" hidden="1" x14ac:dyDescent="0.45"/>
    <row r="877720" hidden="1" x14ac:dyDescent="0.45"/>
    <row r="877721" hidden="1" x14ac:dyDescent="0.45"/>
    <row r="877722" hidden="1" x14ac:dyDescent="0.45"/>
    <row r="877723" hidden="1" x14ac:dyDescent="0.45"/>
    <row r="877724" hidden="1" x14ac:dyDescent="0.45"/>
    <row r="877725" hidden="1" x14ac:dyDescent="0.45"/>
    <row r="877726" hidden="1" x14ac:dyDescent="0.45"/>
    <row r="877727" hidden="1" x14ac:dyDescent="0.45"/>
    <row r="877728" hidden="1" x14ac:dyDescent="0.45"/>
    <row r="877729" hidden="1" x14ac:dyDescent="0.45"/>
    <row r="877730" hidden="1" x14ac:dyDescent="0.45"/>
    <row r="877731" hidden="1" x14ac:dyDescent="0.45"/>
    <row r="877732" hidden="1" x14ac:dyDescent="0.45"/>
    <row r="877733" hidden="1" x14ac:dyDescent="0.45"/>
    <row r="877734" hidden="1" x14ac:dyDescent="0.45"/>
    <row r="877735" hidden="1" x14ac:dyDescent="0.45"/>
    <row r="877736" hidden="1" x14ac:dyDescent="0.45"/>
    <row r="877737" hidden="1" x14ac:dyDescent="0.45"/>
    <row r="877738" hidden="1" x14ac:dyDescent="0.45"/>
    <row r="877739" hidden="1" x14ac:dyDescent="0.45"/>
    <row r="877740" hidden="1" x14ac:dyDescent="0.45"/>
    <row r="877741" hidden="1" x14ac:dyDescent="0.45"/>
    <row r="877742" hidden="1" x14ac:dyDescent="0.45"/>
    <row r="877743" hidden="1" x14ac:dyDescent="0.45"/>
    <row r="877744" hidden="1" x14ac:dyDescent="0.45"/>
    <row r="877745" hidden="1" x14ac:dyDescent="0.45"/>
    <row r="877746" hidden="1" x14ac:dyDescent="0.45"/>
    <row r="877747" hidden="1" x14ac:dyDescent="0.45"/>
    <row r="877748" hidden="1" x14ac:dyDescent="0.45"/>
    <row r="877749" hidden="1" x14ac:dyDescent="0.45"/>
    <row r="877750" hidden="1" x14ac:dyDescent="0.45"/>
    <row r="877751" hidden="1" x14ac:dyDescent="0.45"/>
    <row r="877752" hidden="1" x14ac:dyDescent="0.45"/>
    <row r="877753" hidden="1" x14ac:dyDescent="0.45"/>
    <row r="877754" hidden="1" x14ac:dyDescent="0.45"/>
    <row r="877755" hidden="1" x14ac:dyDescent="0.45"/>
    <row r="877756" hidden="1" x14ac:dyDescent="0.45"/>
    <row r="877757" hidden="1" x14ac:dyDescent="0.45"/>
    <row r="877758" hidden="1" x14ac:dyDescent="0.45"/>
    <row r="877759" hidden="1" x14ac:dyDescent="0.45"/>
    <row r="877760" hidden="1" x14ac:dyDescent="0.45"/>
    <row r="877761" hidden="1" x14ac:dyDescent="0.45"/>
    <row r="877762" hidden="1" x14ac:dyDescent="0.45"/>
    <row r="877763" hidden="1" x14ac:dyDescent="0.45"/>
    <row r="877764" hidden="1" x14ac:dyDescent="0.45"/>
    <row r="877765" hidden="1" x14ac:dyDescent="0.45"/>
    <row r="877766" hidden="1" x14ac:dyDescent="0.45"/>
    <row r="877767" hidden="1" x14ac:dyDescent="0.45"/>
    <row r="877768" hidden="1" x14ac:dyDescent="0.45"/>
    <row r="877769" hidden="1" x14ac:dyDescent="0.45"/>
    <row r="877770" hidden="1" x14ac:dyDescent="0.45"/>
    <row r="877771" hidden="1" x14ac:dyDescent="0.45"/>
    <row r="877772" hidden="1" x14ac:dyDescent="0.45"/>
    <row r="877773" hidden="1" x14ac:dyDescent="0.45"/>
    <row r="877774" hidden="1" x14ac:dyDescent="0.45"/>
    <row r="877775" hidden="1" x14ac:dyDescent="0.45"/>
    <row r="877776" hidden="1" x14ac:dyDescent="0.45"/>
    <row r="877777" hidden="1" x14ac:dyDescent="0.45"/>
    <row r="877778" hidden="1" x14ac:dyDescent="0.45"/>
    <row r="877779" hidden="1" x14ac:dyDescent="0.45"/>
    <row r="877780" hidden="1" x14ac:dyDescent="0.45"/>
    <row r="877781" hidden="1" x14ac:dyDescent="0.45"/>
    <row r="877782" hidden="1" x14ac:dyDescent="0.45"/>
    <row r="877783" hidden="1" x14ac:dyDescent="0.45"/>
    <row r="877784" hidden="1" x14ac:dyDescent="0.45"/>
    <row r="877785" hidden="1" x14ac:dyDescent="0.45"/>
    <row r="877786" hidden="1" x14ac:dyDescent="0.45"/>
    <row r="877787" hidden="1" x14ac:dyDescent="0.45"/>
    <row r="877788" hidden="1" x14ac:dyDescent="0.45"/>
    <row r="877789" hidden="1" x14ac:dyDescent="0.45"/>
    <row r="877790" hidden="1" x14ac:dyDescent="0.45"/>
    <row r="877791" hidden="1" x14ac:dyDescent="0.45"/>
    <row r="877792" hidden="1" x14ac:dyDescent="0.45"/>
    <row r="877793" hidden="1" x14ac:dyDescent="0.45"/>
    <row r="877794" hidden="1" x14ac:dyDescent="0.45"/>
    <row r="877795" hidden="1" x14ac:dyDescent="0.45"/>
    <row r="877796" hidden="1" x14ac:dyDescent="0.45"/>
    <row r="877797" hidden="1" x14ac:dyDescent="0.45"/>
    <row r="877798" hidden="1" x14ac:dyDescent="0.45"/>
    <row r="877799" hidden="1" x14ac:dyDescent="0.45"/>
    <row r="877800" hidden="1" x14ac:dyDescent="0.45"/>
    <row r="877801" hidden="1" x14ac:dyDescent="0.45"/>
    <row r="877802" hidden="1" x14ac:dyDescent="0.45"/>
    <row r="877803" hidden="1" x14ac:dyDescent="0.45"/>
    <row r="877804" hidden="1" x14ac:dyDescent="0.45"/>
    <row r="877805" hidden="1" x14ac:dyDescent="0.45"/>
    <row r="877806" hidden="1" x14ac:dyDescent="0.45"/>
    <row r="877807" hidden="1" x14ac:dyDescent="0.45"/>
    <row r="877808" hidden="1" x14ac:dyDescent="0.45"/>
    <row r="877809" hidden="1" x14ac:dyDescent="0.45"/>
    <row r="877810" hidden="1" x14ac:dyDescent="0.45"/>
    <row r="877811" hidden="1" x14ac:dyDescent="0.45"/>
    <row r="877812" hidden="1" x14ac:dyDescent="0.45"/>
    <row r="877813" hidden="1" x14ac:dyDescent="0.45"/>
    <row r="877814" hidden="1" x14ac:dyDescent="0.45"/>
    <row r="877815" hidden="1" x14ac:dyDescent="0.45"/>
    <row r="877816" hidden="1" x14ac:dyDescent="0.45"/>
    <row r="877817" hidden="1" x14ac:dyDescent="0.45"/>
    <row r="877818" hidden="1" x14ac:dyDescent="0.45"/>
    <row r="877819" hidden="1" x14ac:dyDescent="0.45"/>
    <row r="877820" hidden="1" x14ac:dyDescent="0.45"/>
    <row r="877821" hidden="1" x14ac:dyDescent="0.45"/>
    <row r="877822" hidden="1" x14ac:dyDescent="0.45"/>
    <row r="877823" hidden="1" x14ac:dyDescent="0.45"/>
    <row r="877824" hidden="1" x14ac:dyDescent="0.45"/>
    <row r="877825" hidden="1" x14ac:dyDescent="0.45"/>
    <row r="877826" hidden="1" x14ac:dyDescent="0.45"/>
    <row r="877827" hidden="1" x14ac:dyDescent="0.45"/>
    <row r="877828" hidden="1" x14ac:dyDescent="0.45"/>
    <row r="877829" hidden="1" x14ac:dyDescent="0.45"/>
    <row r="877830" hidden="1" x14ac:dyDescent="0.45"/>
    <row r="877831" hidden="1" x14ac:dyDescent="0.45"/>
    <row r="877832" hidden="1" x14ac:dyDescent="0.45"/>
    <row r="877833" hidden="1" x14ac:dyDescent="0.45"/>
    <row r="877834" hidden="1" x14ac:dyDescent="0.45"/>
    <row r="877835" hidden="1" x14ac:dyDescent="0.45"/>
    <row r="877836" hidden="1" x14ac:dyDescent="0.45"/>
    <row r="877837" hidden="1" x14ac:dyDescent="0.45"/>
    <row r="877838" hidden="1" x14ac:dyDescent="0.45"/>
    <row r="877839" hidden="1" x14ac:dyDescent="0.45"/>
    <row r="877840" hidden="1" x14ac:dyDescent="0.45"/>
    <row r="877841" hidden="1" x14ac:dyDescent="0.45"/>
    <row r="877842" hidden="1" x14ac:dyDescent="0.45"/>
    <row r="877843" hidden="1" x14ac:dyDescent="0.45"/>
    <row r="877844" hidden="1" x14ac:dyDescent="0.45"/>
    <row r="877845" hidden="1" x14ac:dyDescent="0.45"/>
    <row r="877846" hidden="1" x14ac:dyDescent="0.45"/>
    <row r="877847" hidden="1" x14ac:dyDescent="0.45"/>
    <row r="877848" hidden="1" x14ac:dyDescent="0.45"/>
    <row r="877849" hidden="1" x14ac:dyDescent="0.45"/>
    <row r="877850" hidden="1" x14ac:dyDescent="0.45"/>
    <row r="877851" hidden="1" x14ac:dyDescent="0.45"/>
    <row r="877852" hidden="1" x14ac:dyDescent="0.45"/>
    <row r="877853" hidden="1" x14ac:dyDescent="0.45"/>
    <row r="877854" hidden="1" x14ac:dyDescent="0.45"/>
    <row r="877855" hidden="1" x14ac:dyDescent="0.45"/>
    <row r="877856" hidden="1" x14ac:dyDescent="0.45"/>
    <row r="877857" hidden="1" x14ac:dyDescent="0.45"/>
    <row r="877858" hidden="1" x14ac:dyDescent="0.45"/>
    <row r="877859" hidden="1" x14ac:dyDescent="0.45"/>
    <row r="877860" hidden="1" x14ac:dyDescent="0.45"/>
    <row r="877861" hidden="1" x14ac:dyDescent="0.45"/>
    <row r="877862" hidden="1" x14ac:dyDescent="0.45"/>
    <row r="877863" hidden="1" x14ac:dyDescent="0.45"/>
    <row r="877864" hidden="1" x14ac:dyDescent="0.45"/>
    <row r="877865" hidden="1" x14ac:dyDescent="0.45"/>
    <row r="877866" hidden="1" x14ac:dyDescent="0.45"/>
    <row r="877867" hidden="1" x14ac:dyDescent="0.45"/>
    <row r="877868" hidden="1" x14ac:dyDescent="0.45"/>
    <row r="877869" hidden="1" x14ac:dyDescent="0.45"/>
    <row r="877870" hidden="1" x14ac:dyDescent="0.45"/>
    <row r="877871" hidden="1" x14ac:dyDescent="0.45"/>
    <row r="877872" hidden="1" x14ac:dyDescent="0.45"/>
    <row r="877873" hidden="1" x14ac:dyDescent="0.45"/>
    <row r="877874" hidden="1" x14ac:dyDescent="0.45"/>
    <row r="877875" hidden="1" x14ac:dyDescent="0.45"/>
    <row r="877876" hidden="1" x14ac:dyDescent="0.45"/>
    <row r="877877" hidden="1" x14ac:dyDescent="0.45"/>
    <row r="877878" hidden="1" x14ac:dyDescent="0.45"/>
    <row r="877879" hidden="1" x14ac:dyDescent="0.45"/>
    <row r="877880" hidden="1" x14ac:dyDescent="0.45"/>
    <row r="877881" hidden="1" x14ac:dyDescent="0.45"/>
    <row r="877882" hidden="1" x14ac:dyDescent="0.45"/>
    <row r="877883" hidden="1" x14ac:dyDescent="0.45"/>
    <row r="877884" hidden="1" x14ac:dyDescent="0.45"/>
    <row r="877885" hidden="1" x14ac:dyDescent="0.45"/>
    <row r="877886" hidden="1" x14ac:dyDescent="0.45"/>
    <row r="877887" hidden="1" x14ac:dyDescent="0.45"/>
    <row r="877888" hidden="1" x14ac:dyDescent="0.45"/>
    <row r="877889" hidden="1" x14ac:dyDescent="0.45"/>
    <row r="877890" hidden="1" x14ac:dyDescent="0.45"/>
    <row r="877891" hidden="1" x14ac:dyDescent="0.45"/>
    <row r="877892" hidden="1" x14ac:dyDescent="0.45"/>
    <row r="877893" hidden="1" x14ac:dyDescent="0.45"/>
    <row r="877894" hidden="1" x14ac:dyDescent="0.45"/>
    <row r="877895" hidden="1" x14ac:dyDescent="0.45"/>
    <row r="877896" hidden="1" x14ac:dyDescent="0.45"/>
    <row r="877897" hidden="1" x14ac:dyDescent="0.45"/>
    <row r="877898" hidden="1" x14ac:dyDescent="0.45"/>
    <row r="877899" hidden="1" x14ac:dyDescent="0.45"/>
    <row r="877900" hidden="1" x14ac:dyDescent="0.45"/>
    <row r="877901" hidden="1" x14ac:dyDescent="0.45"/>
    <row r="877902" hidden="1" x14ac:dyDescent="0.45"/>
    <row r="877903" hidden="1" x14ac:dyDescent="0.45"/>
    <row r="877904" hidden="1" x14ac:dyDescent="0.45"/>
    <row r="877905" hidden="1" x14ac:dyDescent="0.45"/>
    <row r="877906" hidden="1" x14ac:dyDescent="0.45"/>
    <row r="877907" hidden="1" x14ac:dyDescent="0.45"/>
    <row r="877908" hidden="1" x14ac:dyDescent="0.45"/>
    <row r="877909" hidden="1" x14ac:dyDescent="0.45"/>
    <row r="877910" hidden="1" x14ac:dyDescent="0.45"/>
    <row r="877911" hidden="1" x14ac:dyDescent="0.45"/>
    <row r="877912" hidden="1" x14ac:dyDescent="0.45"/>
    <row r="877913" hidden="1" x14ac:dyDescent="0.45"/>
    <row r="877914" hidden="1" x14ac:dyDescent="0.45"/>
    <row r="877915" hidden="1" x14ac:dyDescent="0.45"/>
    <row r="877916" hidden="1" x14ac:dyDescent="0.45"/>
    <row r="877917" hidden="1" x14ac:dyDescent="0.45"/>
    <row r="877918" hidden="1" x14ac:dyDescent="0.45"/>
    <row r="877919" hidden="1" x14ac:dyDescent="0.45"/>
    <row r="877920" hidden="1" x14ac:dyDescent="0.45"/>
    <row r="877921" hidden="1" x14ac:dyDescent="0.45"/>
    <row r="877922" hidden="1" x14ac:dyDescent="0.45"/>
    <row r="877923" hidden="1" x14ac:dyDescent="0.45"/>
    <row r="877924" hidden="1" x14ac:dyDescent="0.45"/>
    <row r="877925" hidden="1" x14ac:dyDescent="0.45"/>
    <row r="877926" hidden="1" x14ac:dyDescent="0.45"/>
    <row r="877927" hidden="1" x14ac:dyDescent="0.45"/>
    <row r="877928" hidden="1" x14ac:dyDescent="0.45"/>
    <row r="877929" hidden="1" x14ac:dyDescent="0.45"/>
    <row r="877930" hidden="1" x14ac:dyDescent="0.45"/>
    <row r="877931" hidden="1" x14ac:dyDescent="0.45"/>
    <row r="877932" hidden="1" x14ac:dyDescent="0.45"/>
    <row r="877933" hidden="1" x14ac:dyDescent="0.45"/>
    <row r="877934" hidden="1" x14ac:dyDescent="0.45"/>
    <row r="877935" hidden="1" x14ac:dyDescent="0.45"/>
    <row r="877936" hidden="1" x14ac:dyDescent="0.45"/>
    <row r="877937" hidden="1" x14ac:dyDescent="0.45"/>
    <row r="877938" hidden="1" x14ac:dyDescent="0.45"/>
    <row r="877939" hidden="1" x14ac:dyDescent="0.45"/>
    <row r="877940" hidden="1" x14ac:dyDescent="0.45"/>
    <row r="877941" hidden="1" x14ac:dyDescent="0.45"/>
    <row r="877942" hidden="1" x14ac:dyDescent="0.45"/>
    <row r="877943" hidden="1" x14ac:dyDescent="0.45"/>
    <row r="877944" hidden="1" x14ac:dyDescent="0.45"/>
    <row r="877945" hidden="1" x14ac:dyDescent="0.45"/>
    <row r="877946" hidden="1" x14ac:dyDescent="0.45"/>
    <row r="877947" hidden="1" x14ac:dyDescent="0.45"/>
    <row r="877948" hidden="1" x14ac:dyDescent="0.45"/>
    <row r="877949" hidden="1" x14ac:dyDescent="0.45"/>
    <row r="877950" hidden="1" x14ac:dyDescent="0.45"/>
    <row r="877951" hidden="1" x14ac:dyDescent="0.45"/>
    <row r="877952" hidden="1" x14ac:dyDescent="0.45"/>
    <row r="877953" hidden="1" x14ac:dyDescent="0.45"/>
    <row r="877954" hidden="1" x14ac:dyDescent="0.45"/>
    <row r="877955" hidden="1" x14ac:dyDescent="0.45"/>
    <row r="877956" hidden="1" x14ac:dyDescent="0.45"/>
    <row r="877957" hidden="1" x14ac:dyDescent="0.45"/>
    <row r="877958" hidden="1" x14ac:dyDescent="0.45"/>
    <row r="877959" hidden="1" x14ac:dyDescent="0.45"/>
    <row r="877960" hidden="1" x14ac:dyDescent="0.45"/>
    <row r="877961" hidden="1" x14ac:dyDescent="0.45"/>
    <row r="877962" hidden="1" x14ac:dyDescent="0.45"/>
    <row r="877963" hidden="1" x14ac:dyDescent="0.45"/>
    <row r="877964" hidden="1" x14ac:dyDescent="0.45"/>
    <row r="877965" hidden="1" x14ac:dyDescent="0.45"/>
    <row r="877966" hidden="1" x14ac:dyDescent="0.45"/>
    <row r="877967" hidden="1" x14ac:dyDescent="0.45"/>
    <row r="877968" hidden="1" x14ac:dyDescent="0.45"/>
    <row r="877969" hidden="1" x14ac:dyDescent="0.45"/>
    <row r="877970" hidden="1" x14ac:dyDescent="0.45"/>
    <row r="877971" hidden="1" x14ac:dyDescent="0.45"/>
    <row r="877972" hidden="1" x14ac:dyDescent="0.45"/>
    <row r="877973" hidden="1" x14ac:dyDescent="0.45"/>
    <row r="877974" hidden="1" x14ac:dyDescent="0.45"/>
    <row r="877975" hidden="1" x14ac:dyDescent="0.45"/>
    <row r="877976" hidden="1" x14ac:dyDescent="0.45"/>
    <row r="877977" hidden="1" x14ac:dyDescent="0.45"/>
    <row r="877978" hidden="1" x14ac:dyDescent="0.45"/>
    <row r="877979" hidden="1" x14ac:dyDescent="0.45"/>
    <row r="877980" hidden="1" x14ac:dyDescent="0.45"/>
    <row r="877981" hidden="1" x14ac:dyDescent="0.45"/>
    <row r="877982" hidden="1" x14ac:dyDescent="0.45"/>
    <row r="877983" hidden="1" x14ac:dyDescent="0.45"/>
    <row r="877984" hidden="1" x14ac:dyDescent="0.45"/>
    <row r="877985" hidden="1" x14ac:dyDescent="0.45"/>
    <row r="877986" hidden="1" x14ac:dyDescent="0.45"/>
    <row r="877987" hidden="1" x14ac:dyDescent="0.45"/>
    <row r="877988" hidden="1" x14ac:dyDescent="0.45"/>
    <row r="877989" hidden="1" x14ac:dyDescent="0.45"/>
    <row r="877990" hidden="1" x14ac:dyDescent="0.45"/>
    <row r="877991" hidden="1" x14ac:dyDescent="0.45"/>
    <row r="877992" hidden="1" x14ac:dyDescent="0.45"/>
    <row r="877993" hidden="1" x14ac:dyDescent="0.45"/>
    <row r="877994" hidden="1" x14ac:dyDescent="0.45"/>
    <row r="877995" hidden="1" x14ac:dyDescent="0.45"/>
    <row r="877996" hidden="1" x14ac:dyDescent="0.45"/>
    <row r="877997" hidden="1" x14ac:dyDescent="0.45"/>
    <row r="877998" hidden="1" x14ac:dyDescent="0.45"/>
    <row r="877999" hidden="1" x14ac:dyDescent="0.45"/>
    <row r="878000" hidden="1" x14ac:dyDescent="0.45"/>
    <row r="878001" hidden="1" x14ac:dyDescent="0.45"/>
    <row r="878002" hidden="1" x14ac:dyDescent="0.45"/>
    <row r="878003" hidden="1" x14ac:dyDescent="0.45"/>
    <row r="878004" hidden="1" x14ac:dyDescent="0.45"/>
    <row r="878005" hidden="1" x14ac:dyDescent="0.45"/>
    <row r="878006" hidden="1" x14ac:dyDescent="0.45"/>
    <row r="878007" hidden="1" x14ac:dyDescent="0.45"/>
    <row r="878008" hidden="1" x14ac:dyDescent="0.45"/>
    <row r="878009" hidden="1" x14ac:dyDescent="0.45"/>
    <row r="878010" hidden="1" x14ac:dyDescent="0.45"/>
    <row r="878011" hidden="1" x14ac:dyDescent="0.45"/>
    <row r="878012" hidden="1" x14ac:dyDescent="0.45"/>
    <row r="878013" hidden="1" x14ac:dyDescent="0.45"/>
    <row r="878014" hidden="1" x14ac:dyDescent="0.45"/>
    <row r="878015" hidden="1" x14ac:dyDescent="0.45"/>
    <row r="878016" hidden="1" x14ac:dyDescent="0.45"/>
    <row r="878017" hidden="1" x14ac:dyDescent="0.45"/>
    <row r="878018" hidden="1" x14ac:dyDescent="0.45"/>
    <row r="878019" hidden="1" x14ac:dyDescent="0.45"/>
    <row r="878020" hidden="1" x14ac:dyDescent="0.45"/>
    <row r="878021" hidden="1" x14ac:dyDescent="0.45"/>
    <row r="878022" hidden="1" x14ac:dyDescent="0.45"/>
    <row r="878023" hidden="1" x14ac:dyDescent="0.45"/>
    <row r="878024" hidden="1" x14ac:dyDescent="0.45"/>
    <row r="878025" hidden="1" x14ac:dyDescent="0.45"/>
    <row r="878026" hidden="1" x14ac:dyDescent="0.45"/>
    <row r="878027" hidden="1" x14ac:dyDescent="0.45"/>
    <row r="878028" hidden="1" x14ac:dyDescent="0.45"/>
    <row r="878029" hidden="1" x14ac:dyDescent="0.45"/>
    <row r="878030" hidden="1" x14ac:dyDescent="0.45"/>
    <row r="878031" hidden="1" x14ac:dyDescent="0.45"/>
    <row r="878032" hidden="1" x14ac:dyDescent="0.45"/>
    <row r="878033" hidden="1" x14ac:dyDescent="0.45"/>
    <row r="878034" hidden="1" x14ac:dyDescent="0.45"/>
    <row r="878035" hidden="1" x14ac:dyDescent="0.45"/>
    <row r="878036" hidden="1" x14ac:dyDescent="0.45"/>
    <row r="878037" hidden="1" x14ac:dyDescent="0.45"/>
    <row r="878038" hidden="1" x14ac:dyDescent="0.45"/>
    <row r="878039" hidden="1" x14ac:dyDescent="0.45"/>
    <row r="878040" hidden="1" x14ac:dyDescent="0.45"/>
    <row r="878041" hidden="1" x14ac:dyDescent="0.45"/>
    <row r="878042" hidden="1" x14ac:dyDescent="0.45"/>
    <row r="878043" hidden="1" x14ac:dyDescent="0.45"/>
    <row r="878044" hidden="1" x14ac:dyDescent="0.45"/>
    <row r="878045" hidden="1" x14ac:dyDescent="0.45"/>
    <row r="878046" hidden="1" x14ac:dyDescent="0.45"/>
    <row r="878047" hidden="1" x14ac:dyDescent="0.45"/>
    <row r="878048" hidden="1" x14ac:dyDescent="0.45"/>
    <row r="878049" hidden="1" x14ac:dyDescent="0.45"/>
    <row r="878050" hidden="1" x14ac:dyDescent="0.45"/>
    <row r="878051" hidden="1" x14ac:dyDescent="0.45"/>
    <row r="878052" hidden="1" x14ac:dyDescent="0.45"/>
    <row r="878053" hidden="1" x14ac:dyDescent="0.45"/>
    <row r="878054" hidden="1" x14ac:dyDescent="0.45"/>
    <row r="878055" hidden="1" x14ac:dyDescent="0.45"/>
    <row r="878056" hidden="1" x14ac:dyDescent="0.45"/>
    <row r="878057" hidden="1" x14ac:dyDescent="0.45"/>
    <row r="878058" hidden="1" x14ac:dyDescent="0.45"/>
    <row r="878059" hidden="1" x14ac:dyDescent="0.45"/>
    <row r="878060" hidden="1" x14ac:dyDescent="0.45"/>
    <row r="878061" hidden="1" x14ac:dyDescent="0.45"/>
    <row r="878062" hidden="1" x14ac:dyDescent="0.45"/>
    <row r="878063" hidden="1" x14ac:dyDescent="0.45"/>
    <row r="878064" hidden="1" x14ac:dyDescent="0.45"/>
    <row r="878065" hidden="1" x14ac:dyDescent="0.45"/>
    <row r="878066" hidden="1" x14ac:dyDescent="0.45"/>
    <row r="878067" hidden="1" x14ac:dyDescent="0.45"/>
    <row r="878068" hidden="1" x14ac:dyDescent="0.45"/>
    <row r="878069" hidden="1" x14ac:dyDescent="0.45"/>
    <row r="878070" hidden="1" x14ac:dyDescent="0.45"/>
    <row r="878071" hidden="1" x14ac:dyDescent="0.45"/>
    <row r="878072" hidden="1" x14ac:dyDescent="0.45"/>
    <row r="878073" hidden="1" x14ac:dyDescent="0.45"/>
    <row r="878074" hidden="1" x14ac:dyDescent="0.45"/>
    <row r="878075" hidden="1" x14ac:dyDescent="0.45"/>
    <row r="878076" hidden="1" x14ac:dyDescent="0.45"/>
    <row r="878077" hidden="1" x14ac:dyDescent="0.45"/>
    <row r="878078" hidden="1" x14ac:dyDescent="0.45"/>
    <row r="878079" hidden="1" x14ac:dyDescent="0.45"/>
    <row r="878080" hidden="1" x14ac:dyDescent="0.45"/>
    <row r="878081" hidden="1" x14ac:dyDescent="0.45"/>
    <row r="878082" hidden="1" x14ac:dyDescent="0.45"/>
    <row r="878083" hidden="1" x14ac:dyDescent="0.45"/>
    <row r="878084" hidden="1" x14ac:dyDescent="0.45"/>
    <row r="878085" hidden="1" x14ac:dyDescent="0.45"/>
    <row r="878086" hidden="1" x14ac:dyDescent="0.45"/>
    <row r="878087" hidden="1" x14ac:dyDescent="0.45"/>
    <row r="878088" hidden="1" x14ac:dyDescent="0.45"/>
    <row r="878089" hidden="1" x14ac:dyDescent="0.45"/>
    <row r="878090" hidden="1" x14ac:dyDescent="0.45"/>
    <row r="878091" hidden="1" x14ac:dyDescent="0.45"/>
    <row r="878092" hidden="1" x14ac:dyDescent="0.45"/>
    <row r="878093" hidden="1" x14ac:dyDescent="0.45"/>
    <row r="878094" hidden="1" x14ac:dyDescent="0.45"/>
    <row r="878095" hidden="1" x14ac:dyDescent="0.45"/>
    <row r="878096" hidden="1" x14ac:dyDescent="0.45"/>
    <row r="878097" hidden="1" x14ac:dyDescent="0.45"/>
    <row r="878098" hidden="1" x14ac:dyDescent="0.45"/>
    <row r="878099" hidden="1" x14ac:dyDescent="0.45"/>
    <row r="878100" hidden="1" x14ac:dyDescent="0.45"/>
    <row r="878101" hidden="1" x14ac:dyDescent="0.45"/>
    <row r="878102" hidden="1" x14ac:dyDescent="0.45"/>
    <row r="878103" hidden="1" x14ac:dyDescent="0.45"/>
    <row r="878104" hidden="1" x14ac:dyDescent="0.45"/>
    <row r="878105" hidden="1" x14ac:dyDescent="0.45"/>
    <row r="878106" hidden="1" x14ac:dyDescent="0.45"/>
    <row r="878107" hidden="1" x14ac:dyDescent="0.45"/>
    <row r="878108" hidden="1" x14ac:dyDescent="0.45"/>
    <row r="878109" hidden="1" x14ac:dyDescent="0.45"/>
    <row r="878110" hidden="1" x14ac:dyDescent="0.45"/>
    <row r="878111" hidden="1" x14ac:dyDescent="0.45"/>
    <row r="878112" hidden="1" x14ac:dyDescent="0.45"/>
    <row r="878113" hidden="1" x14ac:dyDescent="0.45"/>
    <row r="878114" hidden="1" x14ac:dyDescent="0.45"/>
    <row r="878115" hidden="1" x14ac:dyDescent="0.45"/>
    <row r="878116" hidden="1" x14ac:dyDescent="0.45"/>
    <row r="878117" hidden="1" x14ac:dyDescent="0.45"/>
    <row r="878118" hidden="1" x14ac:dyDescent="0.45"/>
    <row r="878119" hidden="1" x14ac:dyDescent="0.45"/>
    <row r="878120" hidden="1" x14ac:dyDescent="0.45"/>
    <row r="878121" hidden="1" x14ac:dyDescent="0.45"/>
    <row r="878122" hidden="1" x14ac:dyDescent="0.45"/>
    <row r="878123" hidden="1" x14ac:dyDescent="0.45"/>
    <row r="878124" hidden="1" x14ac:dyDescent="0.45"/>
    <row r="878125" hidden="1" x14ac:dyDescent="0.45"/>
    <row r="878126" hidden="1" x14ac:dyDescent="0.45"/>
    <row r="878127" hidden="1" x14ac:dyDescent="0.45"/>
    <row r="878128" hidden="1" x14ac:dyDescent="0.45"/>
    <row r="878129" hidden="1" x14ac:dyDescent="0.45"/>
    <row r="878130" hidden="1" x14ac:dyDescent="0.45"/>
    <row r="878131" hidden="1" x14ac:dyDescent="0.45"/>
    <row r="878132" hidden="1" x14ac:dyDescent="0.45"/>
    <row r="878133" hidden="1" x14ac:dyDescent="0.45"/>
    <row r="878134" hidden="1" x14ac:dyDescent="0.45"/>
    <row r="878135" hidden="1" x14ac:dyDescent="0.45"/>
    <row r="878136" hidden="1" x14ac:dyDescent="0.45"/>
    <row r="878137" hidden="1" x14ac:dyDescent="0.45"/>
    <row r="878138" hidden="1" x14ac:dyDescent="0.45"/>
    <row r="878139" hidden="1" x14ac:dyDescent="0.45"/>
    <row r="878140" hidden="1" x14ac:dyDescent="0.45"/>
    <row r="878141" hidden="1" x14ac:dyDescent="0.45"/>
    <row r="878142" hidden="1" x14ac:dyDescent="0.45"/>
    <row r="878143" hidden="1" x14ac:dyDescent="0.45"/>
    <row r="878144" hidden="1" x14ac:dyDescent="0.45"/>
    <row r="878145" hidden="1" x14ac:dyDescent="0.45"/>
    <row r="878146" hidden="1" x14ac:dyDescent="0.45"/>
    <row r="878147" hidden="1" x14ac:dyDescent="0.45"/>
    <row r="878148" hidden="1" x14ac:dyDescent="0.45"/>
    <row r="878149" hidden="1" x14ac:dyDescent="0.45"/>
    <row r="878150" hidden="1" x14ac:dyDescent="0.45"/>
    <row r="878151" hidden="1" x14ac:dyDescent="0.45"/>
    <row r="878152" hidden="1" x14ac:dyDescent="0.45"/>
    <row r="878153" hidden="1" x14ac:dyDescent="0.45"/>
    <row r="878154" hidden="1" x14ac:dyDescent="0.45"/>
    <row r="878155" hidden="1" x14ac:dyDescent="0.45"/>
    <row r="878156" hidden="1" x14ac:dyDescent="0.45"/>
    <row r="878157" hidden="1" x14ac:dyDescent="0.45"/>
    <row r="878158" hidden="1" x14ac:dyDescent="0.45"/>
    <row r="878159" hidden="1" x14ac:dyDescent="0.45"/>
    <row r="878160" hidden="1" x14ac:dyDescent="0.45"/>
    <row r="878161" hidden="1" x14ac:dyDescent="0.45"/>
    <row r="878162" hidden="1" x14ac:dyDescent="0.45"/>
    <row r="878163" hidden="1" x14ac:dyDescent="0.45"/>
    <row r="878164" hidden="1" x14ac:dyDescent="0.45"/>
    <row r="878165" hidden="1" x14ac:dyDescent="0.45"/>
    <row r="878166" hidden="1" x14ac:dyDescent="0.45"/>
    <row r="878167" hidden="1" x14ac:dyDescent="0.45"/>
    <row r="878168" hidden="1" x14ac:dyDescent="0.45"/>
    <row r="878169" hidden="1" x14ac:dyDescent="0.45"/>
    <row r="878170" hidden="1" x14ac:dyDescent="0.45"/>
    <row r="878171" hidden="1" x14ac:dyDescent="0.45"/>
    <row r="878172" hidden="1" x14ac:dyDescent="0.45"/>
    <row r="878173" hidden="1" x14ac:dyDescent="0.45"/>
    <row r="878174" hidden="1" x14ac:dyDescent="0.45"/>
    <row r="878175" hidden="1" x14ac:dyDescent="0.45"/>
    <row r="878176" hidden="1" x14ac:dyDescent="0.45"/>
    <row r="878177" hidden="1" x14ac:dyDescent="0.45"/>
    <row r="878178" hidden="1" x14ac:dyDescent="0.45"/>
    <row r="878179" hidden="1" x14ac:dyDescent="0.45"/>
    <row r="878180" hidden="1" x14ac:dyDescent="0.45"/>
    <row r="878181" hidden="1" x14ac:dyDescent="0.45"/>
    <row r="878182" hidden="1" x14ac:dyDescent="0.45"/>
    <row r="878183" hidden="1" x14ac:dyDescent="0.45"/>
    <row r="878184" hidden="1" x14ac:dyDescent="0.45"/>
    <row r="878185" hidden="1" x14ac:dyDescent="0.45"/>
    <row r="878186" hidden="1" x14ac:dyDescent="0.45"/>
    <row r="878187" hidden="1" x14ac:dyDescent="0.45"/>
    <row r="878188" hidden="1" x14ac:dyDescent="0.45"/>
    <row r="878189" hidden="1" x14ac:dyDescent="0.45"/>
    <row r="878190" hidden="1" x14ac:dyDescent="0.45"/>
    <row r="878191" hidden="1" x14ac:dyDescent="0.45"/>
    <row r="878192" hidden="1" x14ac:dyDescent="0.45"/>
    <row r="878193" hidden="1" x14ac:dyDescent="0.45"/>
    <row r="878194" hidden="1" x14ac:dyDescent="0.45"/>
    <row r="878195" hidden="1" x14ac:dyDescent="0.45"/>
    <row r="878196" hidden="1" x14ac:dyDescent="0.45"/>
    <row r="878197" hidden="1" x14ac:dyDescent="0.45"/>
    <row r="878198" hidden="1" x14ac:dyDescent="0.45"/>
    <row r="878199" hidden="1" x14ac:dyDescent="0.45"/>
    <row r="878200" hidden="1" x14ac:dyDescent="0.45"/>
    <row r="878201" hidden="1" x14ac:dyDescent="0.45"/>
    <row r="878202" hidden="1" x14ac:dyDescent="0.45"/>
    <row r="878203" hidden="1" x14ac:dyDescent="0.45"/>
    <row r="878204" hidden="1" x14ac:dyDescent="0.45"/>
    <row r="878205" hidden="1" x14ac:dyDescent="0.45"/>
    <row r="878206" hidden="1" x14ac:dyDescent="0.45"/>
    <row r="878207" hidden="1" x14ac:dyDescent="0.45"/>
    <row r="878208" hidden="1" x14ac:dyDescent="0.45"/>
    <row r="878209" hidden="1" x14ac:dyDescent="0.45"/>
    <row r="878210" hidden="1" x14ac:dyDescent="0.45"/>
    <row r="878211" hidden="1" x14ac:dyDescent="0.45"/>
    <row r="878212" hidden="1" x14ac:dyDescent="0.45"/>
    <row r="878213" hidden="1" x14ac:dyDescent="0.45"/>
    <row r="878214" hidden="1" x14ac:dyDescent="0.45"/>
    <row r="878215" hidden="1" x14ac:dyDescent="0.45"/>
    <row r="878216" hidden="1" x14ac:dyDescent="0.45"/>
    <row r="878217" hidden="1" x14ac:dyDescent="0.45"/>
    <row r="878218" hidden="1" x14ac:dyDescent="0.45"/>
    <row r="878219" hidden="1" x14ac:dyDescent="0.45"/>
    <row r="878220" hidden="1" x14ac:dyDescent="0.45"/>
    <row r="878221" hidden="1" x14ac:dyDescent="0.45"/>
    <row r="878222" hidden="1" x14ac:dyDescent="0.45"/>
    <row r="878223" hidden="1" x14ac:dyDescent="0.45"/>
    <row r="878224" hidden="1" x14ac:dyDescent="0.45"/>
    <row r="878225" hidden="1" x14ac:dyDescent="0.45"/>
    <row r="878226" hidden="1" x14ac:dyDescent="0.45"/>
    <row r="878227" hidden="1" x14ac:dyDescent="0.45"/>
    <row r="878228" hidden="1" x14ac:dyDescent="0.45"/>
    <row r="878229" hidden="1" x14ac:dyDescent="0.45"/>
    <row r="878230" hidden="1" x14ac:dyDescent="0.45"/>
    <row r="878231" hidden="1" x14ac:dyDescent="0.45"/>
    <row r="878232" hidden="1" x14ac:dyDescent="0.45"/>
    <row r="878233" hidden="1" x14ac:dyDescent="0.45"/>
    <row r="878234" hidden="1" x14ac:dyDescent="0.45"/>
    <row r="878235" hidden="1" x14ac:dyDescent="0.45"/>
    <row r="878236" hidden="1" x14ac:dyDescent="0.45"/>
    <row r="878237" hidden="1" x14ac:dyDescent="0.45"/>
    <row r="878238" hidden="1" x14ac:dyDescent="0.45"/>
    <row r="878239" hidden="1" x14ac:dyDescent="0.45"/>
    <row r="878240" hidden="1" x14ac:dyDescent="0.45"/>
    <row r="878241" hidden="1" x14ac:dyDescent="0.45"/>
    <row r="878242" hidden="1" x14ac:dyDescent="0.45"/>
    <row r="878243" hidden="1" x14ac:dyDescent="0.45"/>
    <row r="878244" hidden="1" x14ac:dyDescent="0.45"/>
    <row r="878245" hidden="1" x14ac:dyDescent="0.45"/>
    <row r="878246" hidden="1" x14ac:dyDescent="0.45"/>
    <row r="878247" hidden="1" x14ac:dyDescent="0.45"/>
    <row r="878248" hidden="1" x14ac:dyDescent="0.45"/>
    <row r="878249" hidden="1" x14ac:dyDescent="0.45"/>
    <row r="878250" hidden="1" x14ac:dyDescent="0.45"/>
    <row r="878251" hidden="1" x14ac:dyDescent="0.45"/>
    <row r="878252" hidden="1" x14ac:dyDescent="0.45"/>
    <row r="878253" hidden="1" x14ac:dyDescent="0.45"/>
    <row r="878254" hidden="1" x14ac:dyDescent="0.45"/>
    <row r="878255" hidden="1" x14ac:dyDescent="0.45"/>
    <row r="878256" hidden="1" x14ac:dyDescent="0.45"/>
    <row r="878257" hidden="1" x14ac:dyDescent="0.45"/>
    <row r="878258" hidden="1" x14ac:dyDescent="0.45"/>
    <row r="878259" hidden="1" x14ac:dyDescent="0.45"/>
    <row r="878260" hidden="1" x14ac:dyDescent="0.45"/>
    <row r="878261" hidden="1" x14ac:dyDescent="0.45"/>
    <row r="878262" hidden="1" x14ac:dyDescent="0.45"/>
    <row r="878263" hidden="1" x14ac:dyDescent="0.45"/>
    <row r="878264" hidden="1" x14ac:dyDescent="0.45"/>
    <row r="878265" hidden="1" x14ac:dyDescent="0.45"/>
    <row r="878266" hidden="1" x14ac:dyDescent="0.45"/>
    <row r="878267" hidden="1" x14ac:dyDescent="0.45"/>
    <row r="878268" hidden="1" x14ac:dyDescent="0.45"/>
    <row r="878269" hidden="1" x14ac:dyDescent="0.45"/>
    <row r="878270" hidden="1" x14ac:dyDescent="0.45"/>
    <row r="878271" hidden="1" x14ac:dyDescent="0.45"/>
    <row r="878272" hidden="1" x14ac:dyDescent="0.45"/>
    <row r="878273" hidden="1" x14ac:dyDescent="0.45"/>
    <row r="878274" hidden="1" x14ac:dyDescent="0.45"/>
    <row r="878275" hidden="1" x14ac:dyDescent="0.45"/>
    <row r="878276" hidden="1" x14ac:dyDescent="0.45"/>
    <row r="878277" hidden="1" x14ac:dyDescent="0.45"/>
    <row r="878278" hidden="1" x14ac:dyDescent="0.45"/>
    <row r="878279" hidden="1" x14ac:dyDescent="0.45"/>
    <row r="878280" hidden="1" x14ac:dyDescent="0.45"/>
    <row r="878281" hidden="1" x14ac:dyDescent="0.45"/>
    <row r="878282" hidden="1" x14ac:dyDescent="0.45"/>
    <row r="878283" hidden="1" x14ac:dyDescent="0.45"/>
    <row r="878284" hidden="1" x14ac:dyDescent="0.45"/>
    <row r="878285" hidden="1" x14ac:dyDescent="0.45"/>
    <row r="878286" hidden="1" x14ac:dyDescent="0.45"/>
    <row r="878287" hidden="1" x14ac:dyDescent="0.45"/>
    <row r="878288" hidden="1" x14ac:dyDescent="0.45"/>
    <row r="878289" hidden="1" x14ac:dyDescent="0.45"/>
    <row r="878290" hidden="1" x14ac:dyDescent="0.45"/>
    <row r="878291" hidden="1" x14ac:dyDescent="0.45"/>
    <row r="878292" hidden="1" x14ac:dyDescent="0.45"/>
    <row r="878293" hidden="1" x14ac:dyDescent="0.45"/>
    <row r="878294" hidden="1" x14ac:dyDescent="0.45"/>
    <row r="878295" hidden="1" x14ac:dyDescent="0.45"/>
    <row r="878296" hidden="1" x14ac:dyDescent="0.45"/>
    <row r="878297" hidden="1" x14ac:dyDescent="0.45"/>
    <row r="878298" hidden="1" x14ac:dyDescent="0.45"/>
    <row r="878299" hidden="1" x14ac:dyDescent="0.45"/>
    <row r="878300" hidden="1" x14ac:dyDescent="0.45"/>
    <row r="878301" hidden="1" x14ac:dyDescent="0.45"/>
    <row r="878302" hidden="1" x14ac:dyDescent="0.45"/>
    <row r="878303" hidden="1" x14ac:dyDescent="0.45"/>
    <row r="878304" hidden="1" x14ac:dyDescent="0.45"/>
    <row r="878305" hidden="1" x14ac:dyDescent="0.45"/>
    <row r="878306" hidden="1" x14ac:dyDescent="0.45"/>
    <row r="878307" hidden="1" x14ac:dyDescent="0.45"/>
    <row r="878308" hidden="1" x14ac:dyDescent="0.45"/>
    <row r="878309" hidden="1" x14ac:dyDescent="0.45"/>
    <row r="878310" hidden="1" x14ac:dyDescent="0.45"/>
    <row r="878311" hidden="1" x14ac:dyDescent="0.45"/>
    <row r="878312" hidden="1" x14ac:dyDescent="0.45"/>
    <row r="878313" hidden="1" x14ac:dyDescent="0.45"/>
    <row r="878314" hidden="1" x14ac:dyDescent="0.45"/>
    <row r="878315" hidden="1" x14ac:dyDescent="0.45"/>
    <row r="878316" hidden="1" x14ac:dyDescent="0.45"/>
    <row r="878317" hidden="1" x14ac:dyDescent="0.45"/>
    <row r="878318" hidden="1" x14ac:dyDescent="0.45"/>
    <row r="878319" hidden="1" x14ac:dyDescent="0.45"/>
    <row r="878320" hidden="1" x14ac:dyDescent="0.45"/>
    <row r="878321" hidden="1" x14ac:dyDescent="0.45"/>
    <row r="878322" hidden="1" x14ac:dyDescent="0.45"/>
    <row r="878323" hidden="1" x14ac:dyDescent="0.45"/>
    <row r="878324" hidden="1" x14ac:dyDescent="0.45"/>
    <row r="878325" hidden="1" x14ac:dyDescent="0.45"/>
    <row r="878326" hidden="1" x14ac:dyDescent="0.45"/>
    <row r="878327" hidden="1" x14ac:dyDescent="0.45"/>
    <row r="878328" hidden="1" x14ac:dyDescent="0.45"/>
    <row r="878329" hidden="1" x14ac:dyDescent="0.45"/>
    <row r="878330" hidden="1" x14ac:dyDescent="0.45"/>
    <row r="878331" hidden="1" x14ac:dyDescent="0.45"/>
    <row r="878332" hidden="1" x14ac:dyDescent="0.45"/>
    <row r="878333" hidden="1" x14ac:dyDescent="0.45"/>
    <row r="878334" hidden="1" x14ac:dyDescent="0.45"/>
    <row r="878335" hidden="1" x14ac:dyDescent="0.45"/>
    <row r="878336" hidden="1" x14ac:dyDescent="0.45"/>
    <row r="878337" hidden="1" x14ac:dyDescent="0.45"/>
    <row r="878338" hidden="1" x14ac:dyDescent="0.45"/>
    <row r="878339" hidden="1" x14ac:dyDescent="0.45"/>
    <row r="878340" hidden="1" x14ac:dyDescent="0.45"/>
    <row r="878341" hidden="1" x14ac:dyDescent="0.45"/>
    <row r="878342" hidden="1" x14ac:dyDescent="0.45"/>
    <row r="878343" hidden="1" x14ac:dyDescent="0.45"/>
    <row r="878344" hidden="1" x14ac:dyDescent="0.45"/>
    <row r="878345" hidden="1" x14ac:dyDescent="0.45"/>
    <row r="878346" hidden="1" x14ac:dyDescent="0.45"/>
    <row r="878347" hidden="1" x14ac:dyDescent="0.45"/>
    <row r="878348" hidden="1" x14ac:dyDescent="0.45"/>
    <row r="878349" hidden="1" x14ac:dyDescent="0.45"/>
    <row r="878350" hidden="1" x14ac:dyDescent="0.45"/>
    <row r="878351" hidden="1" x14ac:dyDescent="0.45"/>
    <row r="878352" hidden="1" x14ac:dyDescent="0.45"/>
    <row r="878353" hidden="1" x14ac:dyDescent="0.45"/>
    <row r="878354" hidden="1" x14ac:dyDescent="0.45"/>
    <row r="878355" hidden="1" x14ac:dyDescent="0.45"/>
    <row r="878356" hidden="1" x14ac:dyDescent="0.45"/>
    <row r="878357" hidden="1" x14ac:dyDescent="0.45"/>
    <row r="878358" hidden="1" x14ac:dyDescent="0.45"/>
    <row r="878359" hidden="1" x14ac:dyDescent="0.45"/>
    <row r="878360" hidden="1" x14ac:dyDescent="0.45"/>
    <row r="878361" hidden="1" x14ac:dyDescent="0.45"/>
    <row r="878362" hidden="1" x14ac:dyDescent="0.45"/>
    <row r="878363" hidden="1" x14ac:dyDescent="0.45"/>
    <row r="878364" hidden="1" x14ac:dyDescent="0.45"/>
    <row r="878365" hidden="1" x14ac:dyDescent="0.45"/>
    <row r="878366" hidden="1" x14ac:dyDescent="0.45"/>
    <row r="878367" hidden="1" x14ac:dyDescent="0.45"/>
    <row r="878368" hidden="1" x14ac:dyDescent="0.45"/>
    <row r="878369" hidden="1" x14ac:dyDescent="0.45"/>
    <row r="878370" hidden="1" x14ac:dyDescent="0.45"/>
    <row r="878371" hidden="1" x14ac:dyDescent="0.45"/>
    <row r="878372" hidden="1" x14ac:dyDescent="0.45"/>
    <row r="878373" hidden="1" x14ac:dyDescent="0.45"/>
    <row r="878374" hidden="1" x14ac:dyDescent="0.45"/>
    <row r="878375" hidden="1" x14ac:dyDescent="0.45"/>
    <row r="878376" hidden="1" x14ac:dyDescent="0.45"/>
    <row r="878377" hidden="1" x14ac:dyDescent="0.45"/>
    <row r="878378" hidden="1" x14ac:dyDescent="0.45"/>
    <row r="878379" hidden="1" x14ac:dyDescent="0.45"/>
    <row r="878380" hidden="1" x14ac:dyDescent="0.45"/>
    <row r="878381" hidden="1" x14ac:dyDescent="0.45"/>
    <row r="878382" hidden="1" x14ac:dyDescent="0.45"/>
    <row r="878383" hidden="1" x14ac:dyDescent="0.45"/>
    <row r="878384" hidden="1" x14ac:dyDescent="0.45"/>
    <row r="878385" hidden="1" x14ac:dyDescent="0.45"/>
    <row r="878386" hidden="1" x14ac:dyDescent="0.45"/>
    <row r="878387" hidden="1" x14ac:dyDescent="0.45"/>
    <row r="878388" hidden="1" x14ac:dyDescent="0.45"/>
    <row r="878389" hidden="1" x14ac:dyDescent="0.45"/>
    <row r="878390" hidden="1" x14ac:dyDescent="0.45"/>
    <row r="878391" hidden="1" x14ac:dyDescent="0.45"/>
    <row r="878392" hidden="1" x14ac:dyDescent="0.45"/>
    <row r="878393" hidden="1" x14ac:dyDescent="0.45"/>
    <row r="878394" hidden="1" x14ac:dyDescent="0.45"/>
    <row r="878395" hidden="1" x14ac:dyDescent="0.45"/>
    <row r="878396" hidden="1" x14ac:dyDescent="0.45"/>
    <row r="878397" hidden="1" x14ac:dyDescent="0.45"/>
    <row r="878398" hidden="1" x14ac:dyDescent="0.45"/>
    <row r="878399" hidden="1" x14ac:dyDescent="0.45"/>
    <row r="878400" hidden="1" x14ac:dyDescent="0.45"/>
    <row r="878401" hidden="1" x14ac:dyDescent="0.45"/>
    <row r="878402" hidden="1" x14ac:dyDescent="0.45"/>
    <row r="878403" hidden="1" x14ac:dyDescent="0.45"/>
    <row r="878404" hidden="1" x14ac:dyDescent="0.45"/>
    <row r="878405" hidden="1" x14ac:dyDescent="0.45"/>
    <row r="878406" hidden="1" x14ac:dyDescent="0.45"/>
    <row r="878407" hidden="1" x14ac:dyDescent="0.45"/>
    <row r="878408" hidden="1" x14ac:dyDescent="0.45"/>
    <row r="878409" hidden="1" x14ac:dyDescent="0.45"/>
    <row r="878410" hidden="1" x14ac:dyDescent="0.45"/>
    <row r="878411" hidden="1" x14ac:dyDescent="0.45"/>
    <row r="878412" hidden="1" x14ac:dyDescent="0.45"/>
    <row r="878413" hidden="1" x14ac:dyDescent="0.45"/>
    <row r="878414" hidden="1" x14ac:dyDescent="0.45"/>
    <row r="878415" hidden="1" x14ac:dyDescent="0.45"/>
    <row r="878416" hidden="1" x14ac:dyDescent="0.45"/>
    <row r="878417" hidden="1" x14ac:dyDescent="0.45"/>
    <row r="878418" hidden="1" x14ac:dyDescent="0.45"/>
    <row r="878419" hidden="1" x14ac:dyDescent="0.45"/>
    <row r="878420" hidden="1" x14ac:dyDescent="0.45"/>
    <row r="878421" hidden="1" x14ac:dyDescent="0.45"/>
    <row r="878422" hidden="1" x14ac:dyDescent="0.45"/>
    <row r="878423" hidden="1" x14ac:dyDescent="0.45"/>
    <row r="878424" hidden="1" x14ac:dyDescent="0.45"/>
    <row r="878425" hidden="1" x14ac:dyDescent="0.45"/>
    <row r="878426" hidden="1" x14ac:dyDescent="0.45"/>
    <row r="878427" hidden="1" x14ac:dyDescent="0.45"/>
    <row r="878428" hidden="1" x14ac:dyDescent="0.45"/>
    <row r="878429" hidden="1" x14ac:dyDescent="0.45"/>
    <row r="878430" hidden="1" x14ac:dyDescent="0.45"/>
    <row r="878431" hidden="1" x14ac:dyDescent="0.45"/>
    <row r="878432" hidden="1" x14ac:dyDescent="0.45"/>
    <row r="878433" hidden="1" x14ac:dyDescent="0.45"/>
    <row r="878434" hidden="1" x14ac:dyDescent="0.45"/>
    <row r="878435" hidden="1" x14ac:dyDescent="0.45"/>
    <row r="878436" hidden="1" x14ac:dyDescent="0.45"/>
    <row r="878437" hidden="1" x14ac:dyDescent="0.45"/>
    <row r="878438" hidden="1" x14ac:dyDescent="0.45"/>
    <row r="878439" hidden="1" x14ac:dyDescent="0.45"/>
    <row r="878440" hidden="1" x14ac:dyDescent="0.45"/>
    <row r="878441" hidden="1" x14ac:dyDescent="0.45"/>
    <row r="878442" hidden="1" x14ac:dyDescent="0.45"/>
    <row r="878443" hidden="1" x14ac:dyDescent="0.45"/>
    <row r="878444" hidden="1" x14ac:dyDescent="0.45"/>
    <row r="878445" hidden="1" x14ac:dyDescent="0.45"/>
    <row r="878446" hidden="1" x14ac:dyDescent="0.45"/>
    <row r="878447" hidden="1" x14ac:dyDescent="0.45"/>
    <row r="878448" hidden="1" x14ac:dyDescent="0.45"/>
    <row r="878449" hidden="1" x14ac:dyDescent="0.45"/>
    <row r="878450" hidden="1" x14ac:dyDescent="0.45"/>
    <row r="878451" hidden="1" x14ac:dyDescent="0.45"/>
    <row r="878452" hidden="1" x14ac:dyDescent="0.45"/>
    <row r="878453" hidden="1" x14ac:dyDescent="0.45"/>
    <row r="878454" hidden="1" x14ac:dyDescent="0.45"/>
    <row r="878455" hidden="1" x14ac:dyDescent="0.45"/>
    <row r="878456" hidden="1" x14ac:dyDescent="0.45"/>
    <row r="878457" hidden="1" x14ac:dyDescent="0.45"/>
    <row r="878458" hidden="1" x14ac:dyDescent="0.45"/>
    <row r="878459" hidden="1" x14ac:dyDescent="0.45"/>
    <row r="878460" hidden="1" x14ac:dyDescent="0.45"/>
    <row r="878461" hidden="1" x14ac:dyDescent="0.45"/>
    <row r="878462" hidden="1" x14ac:dyDescent="0.45"/>
    <row r="878463" hidden="1" x14ac:dyDescent="0.45"/>
    <row r="878464" hidden="1" x14ac:dyDescent="0.45"/>
    <row r="878465" hidden="1" x14ac:dyDescent="0.45"/>
    <row r="878466" hidden="1" x14ac:dyDescent="0.45"/>
    <row r="878467" hidden="1" x14ac:dyDescent="0.45"/>
    <row r="878468" hidden="1" x14ac:dyDescent="0.45"/>
    <row r="878469" hidden="1" x14ac:dyDescent="0.45"/>
    <row r="878470" hidden="1" x14ac:dyDescent="0.45"/>
    <row r="878471" hidden="1" x14ac:dyDescent="0.45"/>
    <row r="878472" hidden="1" x14ac:dyDescent="0.45"/>
    <row r="878473" hidden="1" x14ac:dyDescent="0.45"/>
    <row r="878474" hidden="1" x14ac:dyDescent="0.45"/>
    <row r="878475" hidden="1" x14ac:dyDescent="0.45"/>
    <row r="878476" hidden="1" x14ac:dyDescent="0.45"/>
    <row r="878477" hidden="1" x14ac:dyDescent="0.45"/>
    <row r="878478" hidden="1" x14ac:dyDescent="0.45"/>
    <row r="878479" hidden="1" x14ac:dyDescent="0.45"/>
    <row r="878480" hidden="1" x14ac:dyDescent="0.45"/>
    <row r="878481" hidden="1" x14ac:dyDescent="0.45"/>
    <row r="878482" hidden="1" x14ac:dyDescent="0.45"/>
    <row r="878483" hidden="1" x14ac:dyDescent="0.45"/>
    <row r="878484" hidden="1" x14ac:dyDescent="0.45"/>
    <row r="878485" hidden="1" x14ac:dyDescent="0.45"/>
    <row r="878486" hidden="1" x14ac:dyDescent="0.45"/>
    <row r="878487" hidden="1" x14ac:dyDescent="0.45"/>
    <row r="878488" hidden="1" x14ac:dyDescent="0.45"/>
    <row r="878489" hidden="1" x14ac:dyDescent="0.45"/>
    <row r="878490" hidden="1" x14ac:dyDescent="0.45"/>
    <row r="878491" hidden="1" x14ac:dyDescent="0.45"/>
    <row r="878492" hidden="1" x14ac:dyDescent="0.45"/>
    <row r="878493" hidden="1" x14ac:dyDescent="0.45"/>
    <row r="878494" hidden="1" x14ac:dyDescent="0.45"/>
    <row r="878495" hidden="1" x14ac:dyDescent="0.45"/>
    <row r="878496" hidden="1" x14ac:dyDescent="0.45"/>
    <row r="878497" hidden="1" x14ac:dyDescent="0.45"/>
    <row r="878498" hidden="1" x14ac:dyDescent="0.45"/>
    <row r="878499" hidden="1" x14ac:dyDescent="0.45"/>
    <row r="878500" hidden="1" x14ac:dyDescent="0.45"/>
    <row r="878501" hidden="1" x14ac:dyDescent="0.45"/>
    <row r="878502" hidden="1" x14ac:dyDescent="0.45"/>
    <row r="878503" hidden="1" x14ac:dyDescent="0.45"/>
    <row r="878504" hidden="1" x14ac:dyDescent="0.45"/>
    <row r="878505" hidden="1" x14ac:dyDescent="0.45"/>
    <row r="878506" hidden="1" x14ac:dyDescent="0.45"/>
    <row r="878507" hidden="1" x14ac:dyDescent="0.45"/>
    <row r="878508" hidden="1" x14ac:dyDescent="0.45"/>
    <row r="878509" hidden="1" x14ac:dyDescent="0.45"/>
    <row r="878510" hidden="1" x14ac:dyDescent="0.45"/>
    <row r="878511" hidden="1" x14ac:dyDescent="0.45"/>
    <row r="878512" hidden="1" x14ac:dyDescent="0.45"/>
    <row r="878513" hidden="1" x14ac:dyDescent="0.45"/>
    <row r="878514" hidden="1" x14ac:dyDescent="0.45"/>
    <row r="878515" hidden="1" x14ac:dyDescent="0.45"/>
    <row r="878516" hidden="1" x14ac:dyDescent="0.45"/>
    <row r="878517" hidden="1" x14ac:dyDescent="0.45"/>
    <row r="878518" hidden="1" x14ac:dyDescent="0.45"/>
    <row r="878519" hidden="1" x14ac:dyDescent="0.45"/>
    <row r="878520" hidden="1" x14ac:dyDescent="0.45"/>
    <row r="878521" hidden="1" x14ac:dyDescent="0.45"/>
    <row r="878522" hidden="1" x14ac:dyDescent="0.45"/>
    <row r="878523" hidden="1" x14ac:dyDescent="0.45"/>
    <row r="878524" hidden="1" x14ac:dyDescent="0.45"/>
    <row r="878525" hidden="1" x14ac:dyDescent="0.45"/>
    <row r="878526" hidden="1" x14ac:dyDescent="0.45"/>
    <row r="878527" hidden="1" x14ac:dyDescent="0.45"/>
    <row r="878528" hidden="1" x14ac:dyDescent="0.45"/>
    <row r="878529" hidden="1" x14ac:dyDescent="0.45"/>
    <row r="878530" hidden="1" x14ac:dyDescent="0.45"/>
    <row r="878531" hidden="1" x14ac:dyDescent="0.45"/>
    <row r="878532" hidden="1" x14ac:dyDescent="0.45"/>
    <row r="878533" hidden="1" x14ac:dyDescent="0.45"/>
    <row r="878534" hidden="1" x14ac:dyDescent="0.45"/>
    <row r="878535" hidden="1" x14ac:dyDescent="0.45"/>
    <row r="878536" hidden="1" x14ac:dyDescent="0.45"/>
    <row r="878537" hidden="1" x14ac:dyDescent="0.45"/>
    <row r="878538" hidden="1" x14ac:dyDescent="0.45"/>
    <row r="878539" hidden="1" x14ac:dyDescent="0.45"/>
    <row r="878540" hidden="1" x14ac:dyDescent="0.45"/>
    <row r="878541" hidden="1" x14ac:dyDescent="0.45"/>
    <row r="878542" hidden="1" x14ac:dyDescent="0.45"/>
    <row r="878543" hidden="1" x14ac:dyDescent="0.45"/>
    <row r="878544" hidden="1" x14ac:dyDescent="0.45"/>
    <row r="878545" hidden="1" x14ac:dyDescent="0.45"/>
    <row r="878546" hidden="1" x14ac:dyDescent="0.45"/>
    <row r="878547" hidden="1" x14ac:dyDescent="0.45"/>
    <row r="878548" hidden="1" x14ac:dyDescent="0.45"/>
    <row r="878549" hidden="1" x14ac:dyDescent="0.45"/>
    <row r="878550" hidden="1" x14ac:dyDescent="0.45"/>
    <row r="878551" hidden="1" x14ac:dyDescent="0.45"/>
    <row r="878552" hidden="1" x14ac:dyDescent="0.45"/>
    <row r="878553" hidden="1" x14ac:dyDescent="0.45"/>
    <row r="878554" hidden="1" x14ac:dyDescent="0.45"/>
    <row r="878555" hidden="1" x14ac:dyDescent="0.45"/>
    <row r="878556" hidden="1" x14ac:dyDescent="0.45"/>
    <row r="878557" hidden="1" x14ac:dyDescent="0.45"/>
    <row r="878558" hidden="1" x14ac:dyDescent="0.45"/>
    <row r="878559" hidden="1" x14ac:dyDescent="0.45"/>
    <row r="878560" hidden="1" x14ac:dyDescent="0.45"/>
    <row r="878561" hidden="1" x14ac:dyDescent="0.45"/>
    <row r="878562" hidden="1" x14ac:dyDescent="0.45"/>
    <row r="878563" hidden="1" x14ac:dyDescent="0.45"/>
    <row r="878564" hidden="1" x14ac:dyDescent="0.45"/>
    <row r="878565" hidden="1" x14ac:dyDescent="0.45"/>
    <row r="878566" hidden="1" x14ac:dyDescent="0.45"/>
    <row r="878567" hidden="1" x14ac:dyDescent="0.45"/>
    <row r="878568" hidden="1" x14ac:dyDescent="0.45"/>
    <row r="878569" hidden="1" x14ac:dyDescent="0.45"/>
    <row r="878570" hidden="1" x14ac:dyDescent="0.45"/>
    <row r="878571" hidden="1" x14ac:dyDescent="0.45"/>
    <row r="878572" hidden="1" x14ac:dyDescent="0.45"/>
    <row r="878573" hidden="1" x14ac:dyDescent="0.45"/>
    <row r="878574" hidden="1" x14ac:dyDescent="0.45"/>
    <row r="878575" hidden="1" x14ac:dyDescent="0.45"/>
    <row r="878576" hidden="1" x14ac:dyDescent="0.45"/>
    <row r="878577" hidden="1" x14ac:dyDescent="0.45"/>
    <row r="878578" hidden="1" x14ac:dyDescent="0.45"/>
    <row r="878579" hidden="1" x14ac:dyDescent="0.45"/>
    <row r="878580" hidden="1" x14ac:dyDescent="0.45"/>
    <row r="878581" hidden="1" x14ac:dyDescent="0.45"/>
    <row r="878582" hidden="1" x14ac:dyDescent="0.45"/>
    <row r="878583" hidden="1" x14ac:dyDescent="0.45"/>
    <row r="878584" hidden="1" x14ac:dyDescent="0.45"/>
    <row r="878585" hidden="1" x14ac:dyDescent="0.45"/>
    <row r="878586" hidden="1" x14ac:dyDescent="0.45"/>
    <row r="878587" hidden="1" x14ac:dyDescent="0.45"/>
    <row r="878588" hidden="1" x14ac:dyDescent="0.45"/>
    <row r="878589" hidden="1" x14ac:dyDescent="0.45"/>
    <row r="878590" hidden="1" x14ac:dyDescent="0.45"/>
    <row r="878591" hidden="1" x14ac:dyDescent="0.45"/>
    <row r="878592" hidden="1" x14ac:dyDescent="0.45"/>
    <row r="878593" hidden="1" x14ac:dyDescent="0.45"/>
    <row r="878594" hidden="1" x14ac:dyDescent="0.45"/>
    <row r="878595" hidden="1" x14ac:dyDescent="0.45"/>
    <row r="878596" hidden="1" x14ac:dyDescent="0.45"/>
    <row r="878597" hidden="1" x14ac:dyDescent="0.45"/>
    <row r="878598" hidden="1" x14ac:dyDescent="0.45"/>
    <row r="878599" hidden="1" x14ac:dyDescent="0.45"/>
    <row r="878600" hidden="1" x14ac:dyDescent="0.45"/>
    <row r="878601" hidden="1" x14ac:dyDescent="0.45"/>
    <row r="878602" hidden="1" x14ac:dyDescent="0.45"/>
    <row r="878603" hidden="1" x14ac:dyDescent="0.45"/>
    <row r="878604" hidden="1" x14ac:dyDescent="0.45"/>
    <row r="878605" hidden="1" x14ac:dyDescent="0.45"/>
    <row r="878606" hidden="1" x14ac:dyDescent="0.45"/>
    <row r="878607" hidden="1" x14ac:dyDescent="0.45"/>
    <row r="878608" hidden="1" x14ac:dyDescent="0.45"/>
    <row r="878609" hidden="1" x14ac:dyDescent="0.45"/>
    <row r="878610" hidden="1" x14ac:dyDescent="0.45"/>
    <row r="878611" hidden="1" x14ac:dyDescent="0.45"/>
    <row r="878612" hidden="1" x14ac:dyDescent="0.45"/>
    <row r="878613" hidden="1" x14ac:dyDescent="0.45"/>
    <row r="878614" hidden="1" x14ac:dyDescent="0.45"/>
    <row r="878615" hidden="1" x14ac:dyDescent="0.45"/>
    <row r="878616" hidden="1" x14ac:dyDescent="0.45"/>
    <row r="878617" hidden="1" x14ac:dyDescent="0.45"/>
    <row r="878618" hidden="1" x14ac:dyDescent="0.45"/>
    <row r="878619" hidden="1" x14ac:dyDescent="0.45"/>
    <row r="878620" hidden="1" x14ac:dyDescent="0.45"/>
    <row r="878621" hidden="1" x14ac:dyDescent="0.45"/>
    <row r="878622" hidden="1" x14ac:dyDescent="0.45"/>
    <row r="878623" hidden="1" x14ac:dyDescent="0.45"/>
    <row r="878624" hidden="1" x14ac:dyDescent="0.45"/>
    <row r="878625" hidden="1" x14ac:dyDescent="0.45"/>
    <row r="878626" hidden="1" x14ac:dyDescent="0.45"/>
    <row r="878627" hidden="1" x14ac:dyDescent="0.45"/>
    <row r="878628" hidden="1" x14ac:dyDescent="0.45"/>
    <row r="878629" hidden="1" x14ac:dyDescent="0.45"/>
    <row r="878630" hidden="1" x14ac:dyDescent="0.45"/>
    <row r="878631" hidden="1" x14ac:dyDescent="0.45"/>
    <row r="878632" hidden="1" x14ac:dyDescent="0.45"/>
    <row r="878633" hidden="1" x14ac:dyDescent="0.45"/>
    <row r="878634" hidden="1" x14ac:dyDescent="0.45"/>
    <row r="878635" hidden="1" x14ac:dyDescent="0.45"/>
    <row r="878636" hidden="1" x14ac:dyDescent="0.45"/>
    <row r="878637" hidden="1" x14ac:dyDescent="0.45"/>
    <row r="878638" hidden="1" x14ac:dyDescent="0.45"/>
    <row r="878639" hidden="1" x14ac:dyDescent="0.45"/>
    <row r="878640" hidden="1" x14ac:dyDescent="0.45"/>
    <row r="878641" hidden="1" x14ac:dyDescent="0.45"/>
    <row r="878642" hidden="1" x14ac:dyDescent="0.45"/>
    <row r="878643" hidden="1" x14ac:dyDescent="0.45"/>
    <row r="878644" hidden="1" x14ac:dyDescent="0.45"/>
    <row r="878645" hidden="1" x14ac:dyDescent="0.45"/>
    <row r="878646" hidden="1" x14ac:dyDescent="0.45"/>
    <row r="878647" hidden="1" x14ac:dyDescent="0.45"/>
    <row r="878648" hidden="1" x14ac:dyDescent="0.45"/>
    <row r="878649" hidden="1" x14ac:dyDescent="0.45"/>
    <row r="878650" hidden="1" x14ac:dyDescent="0.45"/>
    <row r="878651" hidden="1" x14ac:dyDescent="0.45"/>
    <row r="878652" hidden="1" x14ac:dyDescent="0.45"/>
    <row r="878653" hidden="1" x14ac:dyDescent="0.45"/>
    <row r="878654" hidden="1" x14ac:dyDescent="0.45"/>
    <row r="878655" hidden="1" x14ac:dyDescent="0.45"/>
    <row r="878656" hidden="1" x14ac:dyDescent="0.45"/>
    <row r="878657" hidden="1" x14ac:dyDescent="0.45"/>
    <row r="878658" hidden="1" x14ac:dyDescent="0.45"/>
    <row r="878659" hidden="1" x14ac:dyDescent="0.45"/>
    <row r="878660" hidden="1" x14ac:dyDescent="0.45"/>
    <row r="878661" hidden="1" x14ac:dyDescent="0.45"/>
    <row r="878662" hidden="1" x14ac:dyDescent="0.45"/>
    <row r="878663" hidden="1" x14ac:dyDescent="0.45"/>
    <row r="878664" hidden="1" x14ac:dyDescent="0.45"/>
    <row r="878665" hidden="1" x14ac:dyDescent="0.45"/>
    <row r="878666" hidden="1" x14ac:dyDescent="0.45"/>
    <row r="878667" hidden="1" x14ac:dyDescent="0.45"/>
    <row r="878668" hidden="1" x14ac:dyDescent="0.45"/>
    <row r="878669" hidden="1" x14ac:dyDescent="0.45"/>
    <row r="878670" hidden="1" x14ac:dyDescent="0.45"/>
    <row r="878671" hidden="1" x14ac:dyDescent="0.45"/>
    <row r="878672" hidden="1" x14ac:dyDescent="0.45"/>
    <row r="878673" hidden="1" x14ac:dyDescent="0.45"/>
    <row r="878674" hidden="1" x14ac:dyDescent="0.45"/>
    <row r="878675" hidden="1" x14ac:dyDescent="0.45"/>
    <row r="878676" hidden="1" x14ac:dyDescent="0.45"/>
    <row r="878677" hidden="1" x14ac:dyDescent="0.45"/>
    <row r="878678" hidden="1" x14ac:dyDescent="0.45"/>
    <row r="878679" hidden="1" x14ac:dyDescent="0.45"/>
    <row r="878680" hidden="1" x14ac:dyDescent="0.45"/>
    <row r="878681" hidden="1" x14ac:dyDescent="0.45"/>
    <row r="878682" hidden="1" x14ac:dyDescent="0.45"/>
    <row r="878683" hidden="1" x14ac:dyDescent="0.45"/>
    <row r="878684" hidden="1" x14ac:dyDescent="0.45"/>
    <row r="878685" hidden="1" x14ac:dyDescent="0.45"/>
    <row r="878686" hidden="1" x14ac:dyDescent="0.45"/>
    <row r="878687" hidden="1" x14ac:dyDescent="0.45"/>
    <row r="878688" hidden="1" x14ac:dyDescent="0.45"/>
    <row r="878689" hidden="1" x14ac:dyDescent="0.45"/>
    <row r="878690" hidden="1" x14ac:dyDescent="0.45"/>
    <row r="878691" hidden="1" x14ac:dyDescent="0.45"/>
    <row r="878692" hidden="1" x14ac:dyDescent="0.45"/>
    <row r="878693" hidden="1" x14ac:dyDescent="0.45"/>
    <row r="878694" hidden="1" x14ac:dyDescent="0.45"/>
    <row r="878695" hidden="1" x14ac:dyDescent="0.45"/>
    <row r="878696" hidden="1" x14ac:dyDescent="0.45"/>
    <row r="878697" hidden="1" x14ac:dyDescent="0.45"/>
    <row r="878698" hidden="1" x14ac:dyDescent="0.45"/>
    <row r="878699" hidden="1" x14ac:dyDescent="0.45"/>
    <row r="878700" hidden="1" x14ac:dyDescent="0.45"/>
    <row r="878701" hidden="1" x14ac:dyDescent="0.45"/>
    <row r="878702" hidden="1" x14ac:dyDescent="0.45"/>
    <row r="878703" hidden="1" x14ac:dyDescent="0.45"/>
    <row r="878704" hidden="1" x14ac:dyDescent="0.45"/>
    <row r="878705" hidden="1" x14ac:dyDescent="0.45"/>
    <row r="878706" hidden="1" x14ac:dyDescent="0.45"/>
    <row r="878707" hidden="1" x14ac:dyDescent="0.45"/>
    <row r="878708" hidden="1" x14ac:dyDescent="0.45"/>
    <row r="878709" hidden="1" x14ac:dyDescent="0.45"/>
    <row r="878710" hidden="1" x14ac:dyDescent="0.45"/>
    <row r="878711" hidden="1" x14ac:dyDescent="0.45"/>
    <row r="878712" hidden="1" x14ac:dyDescent="0.45"/>
    <row r="878713" hidden="1" x14ac:dyDescent="0.45"/>
    <row r="878714" hidden="1" x14ac:dyDescent="0.45"/>
    <row r="878715" hidden="1" x14ac:dyDescent="0.45"/>
    <row r="878716" hidden="1" x14ac:dyDescent="0.45"/>
    <row r="878717" hidden="1" x14ac:dyDescent="0.45"/>
    <row r="878718" hidden="1" x14ac:dyDescent="0.45"/>
    <row r="878719" hidden="1" x14ac:dyDescent="0.45"/>
    <row r="878720" hidden="1" x14ac:dyDescent="0.45"/>
    <row r="878721" hidden="1" x14ac:dyDescent="0.45"/>
    <row r="878722" hidden="1" x14ac:dyDescent="0.45"/>
    <row r="878723" hidden="1" x14ac:dyDescent="0.45"/>
    <row r="878724" hidden="1" x14ac:dyDescent="0.45"/>
    <row r="878725" hidden="1" x14ac:dyDescent="0.45"/>
    <row r="878726" hidden="1" x14ac:dyDescent="0.45"/>
    <row r="878727" hidden="1" x14ac:dyDescent="0.45"/>
    <row r="878728" hidden="1" x14ac:dyDescent="0.45"/>
    <row r="878729" hidden="1" x14ac:dyDescent="0.45"/>
    <row r="878730" hidden="1" x14ac:dyDescent="0.45"/>
    <row r="878731" hidden="1" x14ac:dyDescent="0.45"/>
    <row r="878732" hidden="1" x14ac:dyDescent="0.45"/>
    <row r="878733" hidden="1" x14ac:dyDescent="0.45"/>
    <row r="878734" hidden="1" x14ac:dyDescent="0.45"/>
    <row r="878735" hidden="1" x14ac:dyDescent="0.45"/>
    <row r="878736" hidden="1" x14ac:dyDescent="0.45"/>
    <row r="878737" hidden="1" x14ac:dyDescent="0.45"/>
    <row r="878738" hidden="1" x14ac:dyDescent="0.45"/>
    <row r="878739" hidden="1" x14ac:dyDescent="0.45"/>
    <row r="878740" hidden="1" x14ac:dyDescent="0.45"/>
    <row r="878741" hidden="1" x14ac:dyDescent="0.45"/>
    <row r="878742" hidden="1" x14ac:dyDescent="0.45"/>
    <row r="878743" hidden="1" x14ac:dyDescent="0.45"/>
    <row r="878744" hidden="1" x14ac:dyDescent="0.45"/>
    <row r="878745" hidden="1" x14ac:dyDescent="0.45"/>
    <row r="878746" hidden="1" x14ac:dyDescent="0.45"/>
    <row r="878747" hidden="1" x14ac:dyDescent="0.45"/>
    <row r="878748" hidden="1" x14ac:dyDescent="0.45"/>
    <row r="878749" hidden="1" x14ac:dyDescent="0.45"/>
    <row r="878750" hidden="1" x14ac:dyDescent="0.45"/>
    <row r="878751" hidden="1" x14ac:dyDescent="0.45"/>
    <row r="878752" hidden="1" x14ac:dyDescent="0.45"/>
    <row r="878753" hidden="1" x14ac:dyDescent="0.45"/>
    <row r="878754" hidden="1" x14ac:dyDescent="0.45"/>
    <row r="878755" hidden="1" x14ac:dyDescent="0.45"/>
    <row r="878756" hidden="1" x14ac:dyDescent="0.45"/>
    <row r="878757" hidden="1" x14ac:dyDescent="0.45"/>
    <row r="878758" hidden="1" x14ac:dyDescent="0.45"/>
    <row r="878759" hidden="1" x14ac:dyDescent="0.45"/>
    <row r="878760" hidden="1" x14ac:dyDescent="0.45"/>
    <row r="878761" hidden="1" x14ac:dyDescent="0.45"/>
    <row r="878762" hidden="1" x14ac:dyDescent="0.45"/>
    <row r="878763" hidden="1" x14ac:dyDescent="0.45"/>
    <row r="878764" hidden="1" x14ac:dyDescent="0.45"/>
    <row r="878765" hidden="1" x14ac:dyDescent="0.45"/>
    <row r="878766" hidden="1" x14ac:dyDescent="0.45"/>
    <row r="878767" hidden="1" x14ac:dyDescent="0.45"/>
    <row r="878768" hidden="1" x14ac:dyDescent="0.45"/>
    <row r="878769" hidden="1" x14ac:dyDescent="0.45"/>
    <row r="878770" hidden="1" x14ac:dyDescent="0.45"/>
    <row r="878771" hidden="1" x14ac:dyDescent="0.45"/>
    <row r="878772" hidden="1" x14ac:dyDescent="0.45"/>
    <row r="878773" hidden="1" x14ac:dyDescent="0.45"/>
    <row r="878774" hidden="1" x14ac:dyDescent="0.45"/>
    <row r="878775" hidden="1" x14ac:dyDescent="0.45"/>
    <row r="878776" hidden="1" x14ac:dyDescent="0.45"/>
    <row r="878777" hidden="1" x14ac:dyDescent="0.45"/>
    <row r="878778" hidden="1" x14ac:dyDescent="0.45"/>
    <row r="878779" hidden="1" x14ac:dyDescent="0.45"/>
    <row r="878780" hidden="1" x14ac:dyDescent="0.45"/>
    <row r="878781" hidden="1" x14ac:dyDescent="0.45"/>
    <row r="878782" hidden="1" x14ac:dyDescent="0.45"/>
    <row r="878783" hidden="1" x14ac:dyDescent="0.45"/>
    <row r="878784" hidden="1" x14ac:dyDescent="0.45"/>
    <row r="878785" hidden="1" x14ac:dyDescent="0.45"/>
    <row r="878786" hidden="1" x14ac:dyDescent="0.45"/>
    <row r="878787" hidden="1" x14ac:dyDescent="0.45"/>
    <row r="878788" hidden="1" x14ac:dyDescent="0.45"/>
    <row r="878789" hidden="1" x14ac:dyDescent="0.45"/>
    <row r="878790" hidden="1" x14ac:dyDescent="0.45"/>
    <row r="878791" hidden="1" x14ac:dyDescent="0.45"/>
    <row r="878792" hidden="1" x14ac:dyDescent="0.45"/>
    <row r="878793" hidden="1" x14ac:dyDescent="0.45"/>
    <row r="878794" hidden="1" x14ac:dyDescent="0.45"/>
    <row r="878795" hidden="1" x14ac:dyDescent="0.45"/>
    <row r="878796" hidden="1" x14ac:dyDescent="0.45"/>
    <row r="878797" hidden="1" x14ac:dyDescent="0.45"/>
    <row r="878798" hidden="1" x14ac:dyDescent="0.45"/>
    <row r="878799" hidden="1" x14ac:dyDescent="0.45"/>
    <row r="878800" hidden="1" x14ac:dyDescent="0.45"/>
    <row r="878801" hidden="1" x14ac:dyDescent="0.45"/>
    <row r="878802" hidden="1" x14ac:dyDescent="0.45"/>
    <row r="878803" hidden="1" x14ac:dyDescent="0.45"/>
    <row r="878804" hidden="1" x14ac:dyDescent="0.45"/>
    <row r="878805" hidden="1" x14ac:dyDescent="0.45"/>
    <row r="878806" hidden="1" x14ac:dyDescent="0.45"/>
    <row r="878807" hidden="1" x14ac:dyDescent="0.45"/>
    <row r="878808" hidden="1" x14ac:dyDescent="0.45"/>
    <row r="878809" hidden="1" x14ac:dyDescent="0.45"/>
    <row r="878810" hidden="1" x14ac:dyDescent="0.45"/>
    <row r="878811" hidden="1" x14ac:dyDescent="0.45"/>
    <row r="878812" hidden="1" x14ac:dyDescent="0.45"/>
    <row r="878813" hidden="1" x14ac:dyDescent="0.45"/>
    <row r="878814" hidden="1" x14ac:dyDescent="0.45"/>
    <row r="878815" hidden="1" x14ac:dyDescent="0.45"/>
    <row r="878816" hidden="1" x14ac:dyDescent="0.45"/>
    <row r="878817" hidden="1" x14ac:dyDescent="0.45"/>
    <row r="878818" hidden="1" x14ac:dyDescent="0.45"/>
    <row r="878819" hidden="1" x14ac:dyDescent="0.45"/>
    <row r="878820" hidden="1" x14ac:dyDescent="0.45"/>
    <row r="878821" hidden="1" x14ac:dyDescent="0.45"/>
    <row r="878822" hidden="1" x14ac:dyDescent="0.45"/>
    <row r="878823" hidden="1" x14ac:dyDescent="0.45"/>
    <row r="878824" hidden="1" x14ac:dyDescent="0.45"/>
    <row r="878825" hidden="1" x14ac:dyDescent="0.45"/>
    <row r="878826" hidden="1" x14ac:dyDescent="0.45"/>
    <row r="878827" hidden="1" x14ac:dyDescent="0.45"/>
    <row r="878828" hidden="1" x14ac:dyDescent="0.45"/>
    <row r="878829" hidden="1" x14ac:dyDescent="0.45"/>
    <row r="878830" hidden="1" x14ac:dyDescent="0.45"/>
    <row r="878831" hidden="1" x14ac:dyDescent="0.45"/>
    <row r="878832" hidden="1" x14ac:dyDescent="0.45"/>
    <row r="878833" hidden="1" x14ac:dyDescent="0.45"/>
    <row r="878834" hidden="1" x14ac:dyDescent="0.45"/>
    <row r="878835" hidden="1" x14ac:dyDescent="0.45"/>
    <row r="878836" hidden="1" x14ac:dyDescent="0.45"/>
    <row r="878837" hidden="1" x14ac:dyDescent="0.45"/>
    <row r="878838" hidden="1" x14ac:dyDescent="0.45"/>
    <row r="878839" hidden="1" x14ac:dyDescent="0.45"/>
    <row r="878840" hidden="1" x14ac:dyDescent="0.45"/>
    <row r="878841" hidden="1" x14ac:dyDescent="0.45"/>
    <row r="878842" hidden="1" x14ac:dyDescent="0.45"/>
    <row r="878843" hidden="1" x14ac:dyDescent="0.45"/>
    <row r="878844" hidden="1" x14ac:dyDescent="0.45"/>
    <row r="878845" hidden="1" x14ac:dyDescent="0.45"/>
    <row r="878846" hidden="1" x14ac:dyDescent="0.45"/>
    <row r="878847" hidden="1" x14ac:dyDescent="0.45"/>
    <row r="878848" hidden="1" x14ac:dyDescent="0.45"/>
    <row r="878849" hidden="1" x14ac:dyDescent="0.45"/>
    <row r="878850" hidden="1" x14ac:dyDescent="0.45"/>
    <row r="878851" hidden="1" x14ac:dyDescent="0.45"/>
    <row r="878852" hidden="1" x14ac:dyDescent="0.45"/>
    <row r="878853" hidden="1" x14ac:dyDescent="0.45"/>
    <row r="878854" hidden="1" x14ac:dyDescent="0.45"/>
    <row r="878855" hidden="1" x14ac:dyDescent="0.45"/>
    <row r="878856" hidden="1" x14ac:dyDescent="0.45"/>
    <row r="878857" hidden="1" x14ac:dyDescent="0.45"/>
    <row r="878858" hidden="1" x14ac:dyDescent="0.45"/>
    <row r="878859" hidden="1" x14ac:dyDescent="0.45"/>
    <row r="878860" hidden="1" x14ac:dyDescent="0.45"/>
    <row r="878861" hidden="1" x14ac:dyDescent="0.45"/>
    <row r="878862" hidden="1" x14ac:dyDescent="0.45"/>
    <row r="878863" hidden="1" x14ac:dyDescent="0.45"/>
    <row r="878864" hidden="1" x14ac:dyDescent="0.45"/>
    <row r="878865" hidden="1" x14ac:dyDescent="0.45"/>
    <row r="878866" hidden="1" x14ac:dyDescent="0.45"/>
    <row r="878867" hidden="1" x14ac:dyDescent="0.45"/>
    <row r="878868" hidden="1" x14ac:dyDescent="0.45"/>
    <row r="878869" hidden="1" x14ac:dyDescent="0.45"/>
    <row r="878870" hidden="1" x14ac:dyDescent="0.45"/>
    <row r="878871" hidden="1" x14ac:dyDescent="0.45"/>
    <row r="878872" hidden="1" x14ac:dyDescent="0.45"/>
    <row r="878873" hidden="1" x14ac:dyDescent="0.45"/>
    <row r="878874" hidden="1" x14ac:dyDescent="0.45"/>
    <row r="878875" hidden="1" x14ac:dyDescent="0.45"/>
    <row r="878876" hidden="1" x14ac:dyDescent="0.45"/>
    <row r="878877" hidden="1" x14ac:dyDescent="0.45"/>
    <row r="878878" hidden="1" x14ac:dyDescent="0.45"/>
    <row r="878879" hidden="1" x14ac:dyDescent="0.45"/>
    <row r="878880" hidden="1" x14ac:dyDescent="0.45"/>
    <row r="878881" hidden="1" x14ac:dyDescent="0.45"/>
    <row r="878882" hidden="1" x14ac:dyDescent="0.45"/>
    <row r="878883" hidden="1" x14ac:dyDescent="0.45"/>
    <row r="878884" hidden="1" x14ac:dyDescent="0.45"/>
    <row r="878885" hidden="1" x14ac:dyDescent="0.45"/>
    <row r="878886" hidden="1" x14ac:dyDescent="0.45"/>
    <row r="878887" hidden="1" x14ac:dyDescent="0.45"/>
    <row r="878888" hidden="1" x14ac:dyDescent="0.45"/>
    <row r="878889" hidden="1" x14ac:dyDescent="0.45"/>
    <row r="878890" hidden="1" x14ac:dyDescent="0.45"/>
    <row r="878891" hidden="1" x14ac:dyDescent="0.45"/>
    <row r="878892" hidden="1" x14ac:dyDescent="0.45"/>
    <row r="878893" hidden="1" x14ac:dyDescent="0.45"/>
    <row r="878894" hidden="1" x14ac:dyDescent="0.45"/>
    <row r="878895" hidden="1" x14ac:dyDescent="0.45"/>
    <row r="878896" hidden="1" x14ac:dyDescent="0.45"/>
    <row r="878897" hidden="1" x14ac:dyDescent="0.45"/>
    <row r="878898" hidden="1" x14ac:dyDescent="0.45"/>
    <row r="878899" hidden="1" x14ac:dyDescent="0.45"/>
    <row r="878900" hidden="1" x14ac:dyDescent="0.45"/>
    <row r="878901" hidden="1" x14ac:dyDescent="0.45"/>
    <row r="878902" hidden="1" x14ac:dyDescent="0.45"/>
    <row r="878903" hidden="1" x14ac:dyDescent="0.45"/>
    <row r="878904" hidden="1" x14ac:dyDescent="0.45"/>
    <row r="878905" hidden="1" x14ac:dyDescent="0.45"/>
    <row r="878906" hidden="1" x14ac:dyDescent="0.45"/>
    <row r="878907" hidden="1" x14ac:dyDescent="0.45"/>
    <row r="878908" hidden="1" x14ac:dyDescent="0.45"/>
    <row r="878909" hidden="1" x14ac:dyDescent="0.45"/>
    <row r="878910" hidden="1" x14ac:dyDescent="0.45"/>
    <row r="878911" hidden="1" x14ac:dyDescent="0.45"/>
    <row r="878912" hidden="1" x14ac:dyDescent="0.45"/>
    <row r="878913" hidden="1" x14ac:dyDescent="0.45"/>
    <row r="878914" hidden="1" x14ac:dyDescent="0.45"/>
    <row r="878915" hidden="1" x14ac:dyDescent="0.45"/>
    <row r="878916" hidden="1" x14ac:dyDescent="0.45"/>
    <row r="878917" hidden="1" x14ac:dyDescent="0.45"/>
    <row r="878918" hidden="1" x14ac:dyDescent="0.45"/>
    <row r="878919" hidden="1" x14ac:dyDescent="0.45"/>
    <row r="878920" hidden="1" x14ac:dyDescent="0.45"/>
    <row r="878921" hidden="1" x14ac:dyDescent="0.45"/>
    <row r="878922" hidden="1" x14ac:dyDescent="0.45"/>
    <row r="878923" hidden="1" x14ac:dyDescent="0.45"/>
    <row r="878924" hidden="1" x14ac:dyDescent="0.45"/>
    <row r="878925" hidden="1" x14ac:dyDescent="0.45"/>
    <row r="878926" hidden="1" x14ac:dyDescent="0.45"/>
    <row r="878927" hidden="1" x14ac:dyDescent="0.45"/>
    <row r="878928" hidden="1" x14ac:dyDescent="0.45"/>
    <row r="878929" hidden="1" x14ac:dyDescent="0.45"/>
    <row r="878930" hidden="1" x14ac:dyDescent="0.45"/>
    <row r="878931" hidden="1" x14ac:dyDescent="0.45"/>
    <row r="878932" hidden="1" x14ac:dyDescent="0.45"/>
    <row r="878933" hidden="1" x14ac:dyDescent="0.45"/>
    <row r="878934" hidden="1" x14ac:dyDescent="0.45"/>
    <row r="878935" hidden="1" x14ac:dyDescent="0.45"/>
    <row r="878936" hidden="1" x14ac:dyDescent="0.45"/>
    <row r="878937" hidden="1" x14ac:dyDescent="0.45"/>
    <row r="878938" hidden="1" x14ac:dyDescent="0.45"/>
    <row r="878939" hidden="1" x14ac:dyDescent="0.45"/>
    <row r="878940" hidden="1" x14ac:dyDescent="0.45"/>
    <row r="878941" hidden="1" x14ac:dyDescent="0.45"/>
    <row r="878942" hidden="1" x14ac:dyDescent="0.45"/>
    <row r="878943" hidden="1" x14ac:dyDescent="0.45"/>
    <row r="878944" hidden="1" x14ac:dyDescent="0.45"/>
    <row r="878945" hidden="1" x14ac:dyDescent="0.45"/>
    <row r="878946" hidden="1" x14ac:dyDescent="0.45"/>
    <row r="878947" hidden="1" x14ac:dyDescent="0.45"/>
    <row r="878948" hidden="1" x14ac:dyDescent="0.45"/>
    <row r="878949" hidden="1" x14ac:dyDescent="0.45"/>
    <row r="878950" hidden="1" x14ac:dyDescent="0.45"/>
    <row r="878951" hidden="1" x14ac:dyDescent="0.45"/>
    <row r="878952" hidden="1" x14ac:dyDescent="0.45"/>
    <row r="878953" hidden="1" x14ac:dyDescent="0.45"/>
    <row r="878954" hidden="1" x14ac:dyDescent="0.45"/>
    <row r="878955" hidden="1" x14ac:dyDescent="0.45"/>
    <row r="878956" hidden="1" x14ac:dyDescent="0.45"/>
    <row r="878957" hidden="1" x14ac:dyDescent="0.45"/>
    <row r="878958" hidden="1" x14ac:dyDescent="0.45"/>
    <row r="878959" hidden="1" x14ac:dyDescent="0.45"/>
    <row r="878960" hidden="1" x14ac:dyDescent="0.45"/>
    <row r="878961" hidden="1" x14ac:dyDescent="0.45"/>
    <row r="878962" hidden="1" x14ac:dyDescent="0.45"/>
    <row r="878963" hidden="1" x14ac:dyDescent="0.45"/>
    <row r="878964" hidden="1" x14ac:dyDescent="0.45"/>
    <row r="878965" hidden="1" x14ac:dyDescent="0.45"/>
    <row r="878966" hidden="1" x14ac:dyDescent="0.45"/>
    <row r="878967" hidden="1" x14ac:dyDescent="0.45"/>
    <row r="878968" hidden="1" x14ac:dyDescent="0.45"/>
    <row r="878969" hidden="1" x14ac:dyDescent="0.45"/>
    <row r="878970" hidden="1" x14ac:dyDescent="0.45"/>
    <row r="878971" hidden="1" x14ac:dyDescent="0.45"/>
    <row r="878972" hidden="1" x14ac:dyDescent="0.45"/>
    <row r="878973" hidden="1" x14ac:dyDescent="0.45"/>
    <row r="878974" hidden="1" x14ac:dyDescent="0.45"/>
    <row r="878975" hidden="1" x14ac:dyDescent="0.45"/>
    <row r="878976" hidden="1" x14ac:dyDescent="0.45"/>
    <row r="878977" hidden="1" x14ac:dyDescent="0.45"/>
    <row r="878978" hidden="1" x14ac:dyDescent="0.45"/>
    <row r="878979" hidden="1" x14ac:dyDescent="0.45"/>
    <row r="878980" hidden="1" x14ac:dyDescent="0.45"/>
    <row r="878981" hidden="1" x14ac:dyDescent="0.45"/>
    <row r="878982" hidden="1" x14ac:dyDescent="0.45"/>
    <row r="878983" hidden="1" x14ac:dyDescent="0.45"/>
    <row r="878984" hidden="1" x14ac:dyDescent="0.45"/>
    <row r="878985" hidden="1" x14ac:dyDescent="0.45"/>
    <row r="878986" hidden="1" x14ac:dyDescent="0.45"/>
    <row r="878987" hidden="1" x14ac:dyDescent="0.45"/>
    <row r="878988" hidden="1" x14ac:dyDescent="0.45"/>
    <row r="878989" hidden="1" x14ac:dyDescent="0.45"/>
    <row r="878990" hidden="1" x14ac:dyDescent="0.45"/>
    <row r="878991" hidden="1" x14ac:dyDescent="0.45"/>
    <row r="878992" hidden="1" x14ac:dyDescent="0.45"/>
    <row r="878993" hidden="1" x14ac:dyDescent="0.45"/>
    <row r="878994" hidden="1" x14ac:dyDescent="0.45"/>
    <row r="878995" hidden="1" x14ac:dyDescent="0.45"/>
    <row r="878996" hidden="1" x14ac:dyDescent="0.45"/>
    <row r="878997" hidden="1" x14ac:dyDescent="0.45"/>
    <row r="878998" hidden="1" x14ac:dyDescent="0.45"/>
    <row r="878999" hidden="1" x14ac:dyDescent="0.45"/>
    <row r="879000" hidden="1" x14ac:dyDescent="0.45"/>
    <row r="879001" hidden="1" x14ac:dyDescent="0.45"/>
    <row r="879002" hidden="1" x14ac:dyDescent="0.45"/>
    <row r="879003" hidden="1" x14ac:dyDescent="0.45"/>
    <row r="879004" hidden="1" x14ac:dyDescent="0.45"/>
    <row r="879005" hidden="1" x14ac:dyDescent="0.45"/>
    <row r="879006" hidden="1" x14ac:dyDescent="0.45"/>
    <row r="879007" hidden="1" x14ac:dyDescent="0.45"/>
    <row r="879008" hidden="1" x14ac:dyDescent="0.45"/>
    <row r="879009" hidden="1" x14ac:dyDescent="0.45"/>
    <row r="879010" hidden="1" x14ac:dyDescent="0.45"/>
    <row r="879011" hidden="1" x14ac:dyDescent="0.45"/>
    <row r="879012" hidden="1" x14ac:dyDescent="0.45"/>
    <row r="879013" hidden="1" x14ac:dyDescent="0.45"/>
    <row r="879014" hidden="1" x14ac:dyDescent="0.45"/>
    <row r="879015" hidden="1" x14ac:dyDescent="0.45"/>
    <row r="879016" hidden="1" x14ac:dyDescent="0.45"/>
    <row r="879017" hidden="1" x14ac:dyDescent="0.45"/>
    <row r="879018" hidden="1" x14ac:dyDescent="0.45"/>
    <row r="879019" hidden="1" x14ac:dyDescent="0.45"/>
    <row r="879020" hidden="1" x14ac:dyDescent="0.45"/>
    <row r="879021" hidden="1" x14ac:dyDescent="0.45"/>
    <row r="879022" hidden="1" x14ac:dyDescent="0.45"/>
    <row r="879023" hidden="1" x14ac:dyDescent="0.45"/>
    <row r="879024" hidden="1" x14ac:dyDescent="0.45"/>
    <row r="879025" hidden="1" x14ac:dyDescent="0.45"/>
    <row r="879026" hidden="1" x14ac:dyDescent="0.45"/>
    <row r="879027" hidden="1" x14ac:dyDescent="0.45"/>
    <row r="879028" hidden="1" x14ac:dyDescent="0.45"/>
    <row r="879029" hidden="1" x14ac:dyDescent="0.45"/>
    <row r="879030" hidden="1" x14ac:dyDescent="0.45"/>
    <row r="879031" hidden="1" x14ac:dyDescent="0.45"/>
    <row r="879032" hidden="1" x14ac:dyDescent="0.45"/>
    <row r="879033" hidden="1" x14ac:dyDescent="0.45"/>
    <row r="879034" hidden="1" x14ac:dyDescent="0.45"/>
    <row r="879035" hidden="1" x14ac:dyDescent="0.45"/>
    <row r="879036" hidden="1" x14ac:dyDescent="0.45"/>
    <row r="879037" hidden="1" x14ac:dyDescent="0.45"/>
    <row r="879038" hidden="1" x14ac:dyDescent="0.45"/>
    <row r="879039" hidden="1" x14ac:dyDescent="0.45"/>
    <row r="879040" hidden="1" x14ac:dyDescent="0.45"/>
    <row r="879041" hidden="1" x14ac:dyDescent="0.45"/>
    <row r="879042" hidden="1" x14ac:dyDescent="0.45"/>
    <row r="879043" hidden="1" x14ac:dyDescent="0.45"/>
    <row r="879044" hidden="1" x14ac:dyDescent="0.45"/>
    <row r="879045" hidden="1" x14ac:dyDescent="0.45"/>
    <row r="879046" hidden="1" x14ac:dyDescent="0.45"/>
    <row r="879047" hidden="1" x14ac:dyDescent="0.45"/>
    <row r="879048" hidden="1" x14ac:dyDescent="0.45"/>
    <row r="879049" hidden="1" x14ac:dyDescent="0.45"/>
    <row r="879050" hidden="1" x14ac:dyDescent="0.45"/>
    <row r="879051" hidden="1" x14ac:dyDescent="0.45"/>
    <row r="879052" hidden="1" x14ac:dyDescent="0.45"/>
    <row r="879053" hidden="1" x14ac:dyDescent="0.45"/>
    <row r="879054" hidden="1" x14ac:dyDescent="0.45"/>
    <row r="879055" hidden="1" x14ac:dyDescent="0.45"/>
    <row r="879056" hidden="1" x14ac:dyDescent="0.45"/>
    <row r="879057" hidden="1" x14ac:dyDescent="0.45"/>
    <row r="879058" hidden="1" x14ac:dyDescent="0.45"/>
    <row r="879059" hidden="1" x14ac:dyDescent="0.45"/>
    <row r="879060" hidden="1" x14ac:dyDescent="0.45"/>
    <row r="879061" hidden="1" x14ac:dyDescent="0.45"/>
    <row r="879062" hidden="1" x14ac:dyDescent="0.45"/>
    <row r="879063" hidden="1" x14ac:dyDescent="0.45"/>
    <row r="879064" hidden="1" x14ac:dyDescent="0.45"/>
    <row r="879065" hidden="1" x14ac:dyDescent="0.45"/>
    <row r="879066" hidden="1" x14ac:dyDescent="0.45"/>
    <row r="879067" hidden="1" x14ac:dyDescent="0.45"/>
    <row r="879068" hidden="1" x14ac:dyDescent="0.45"/>
    <row r="879069" hidden="1" x14ac:dyDescent="0.45"/>
    <row r="879070" hidden="1" x14ac:dyDescent="0.45"/>
    <row r="879071" hidden="1" x14ac:dyDescent="0.45"/>
    <row r="879072" hidden="1" x14ac:dyDescent="0.45"/>
    <row r="879073" hidden="1" x14ac:dyDescent="0.45"/>
    <row r="879074" hidden="1" x14ac:dyDescent="0.45"/>
    <row r="879075" hidden="1" x14ac:dyDescent="0.45"/>
    <row r="879076" hidden="1" x14ac:dyDescent="0.45"/>
    <row r="879077" hidden="1" x14ac:dyDescent="0.45"/>
    <row r="879078" hidden="1" x14ac:dyDescent="0.45"/>
    <row r="879079" hidden="1" x14ac:dyDescent="0.45"/>
    <row r="879080" hidden="1" x14ac:dyDescent="0.45"/>
    <row r="879081" hidden="1" x14ac:dyDescent="0.45"/>
    <row r="879082" hidden="1" x14ac:dyDescent="0.45"/>
    <row r="879083" hidden="1" x14ac:dyDescent="0.45"/>
    <row r="879084" hidden="1" x14ac:dyDescent="0.45"/>
    <row r="879085" hidden="1" x14ac:dyDescent="0.45"/>
    <row r="879086" hidden="1" x14ac:dyDescent="0.45"/>
    <row r="879087" hidden="1" x14ac:dyDescent="0.45"/>
    <row r="879088" hidden="1" x14ac:dyDescent="0.45"/>
    <row r="879089" hidden="1" x14ac:dyDescent="0.45"/>
    <row r="879090" hidden="1" x14ac:dyDescent="0.45"/>
    <row r="879091" hidden="1" x14ac:dyDescent="0.45"/>
    <row r="879092" hidden="1" x14ac:dyDescent="0.45"/>
    <row r="879093" hidden="1" x14ac:dyDescent="0.45"/>
    <row r="879094" hidden="1" x14ac:dyDescent="0.45"/>
    <row r="879095" hidden="1" x14ac:dyDescent="0.45"/>
    <row r="879096" hidden="1" x14ac:dyDescent="0.45"/>
    <row r="879097" hidden="1" x14ac:dyDescent="0.45"/>
    <row r="879098" hidden="1" x14ac:dyDescent="0.45"/>
    <row r="879099" hidden="1" x14ac:dyDescent="0.45"/>
    <row r="879100" hidden="1" x14ac:dyDescent="0.45"/>
    <row r="879101" hidden="1" x14ac:dyDescent="0.45"/>
    <row r="879102" hidden="1" x14ac:dyDescent="0.45"/>
    <row r="879103" hidden="1" x14ac:dyDescent="0.45"/>
    <row r="879104" hidden="1" x14ac:dyDescent="0.45"/>
    <row r="879105" hidden="1" x14ac:dyDescent="0.45"/>
    <row r="879106" hidden="1" x14ac:dyDescent="0.45"/>
    <row r="879107" hidden="1" x14ac:dyDescent="0.45"/>
    <row r="879108" hidden="1" x14ac:dyDescent="0.45"/>
    <row r="879109" hidden="1" x14ac:dyDescent="0.45"/>
    <row r="879110" hidden="1" x14ac:dyDescent="0.45"/>
    <row r="879111" hidden="1" x14ac:dyDescent="0.45"/>
    <row r="879112" hidden="1" x14ac:dyDescent="0.45"/>
    <row r="879113" hidden="1" x14ac:dyDescent="0.45"/>
    <row r="879114" hidden="1" x14ac:dyDescent="0.45"/>
    <row r="879115" hidden="1" x14ac:dyDescent="0.45"/>
    <row r="879116" hidden="1" x14ac:dyDescent="0.45"/>
    <row r="879117" hidden="1" x14ac:dyDescent="0.45"/>
    <row r="879118" hidden="1" x14ac:dyDescent="0.45"/>
    <row r="879119" hidden="1" x14ac:dyDescent="0.45"/>
    <row r="879120" hidden="1" x14ac:dyDescent="0.45"/>
    <row r="879121" hidden="1" x14ac:dyDescent="0.45"/>
    <row r="879122" hidden="1" x14ac:dyDescent="0.45"/>
    <row r="879123" hidden="1" x14ac:dyDescent="0.45"/>
    <row r="879124" hidden="1" x14ac:dyDescent="0.45"/>
    <row r="879125" hidden="1" x14ac:dyDescent="0.45"/>
    <row r="879126" hidden="1" x14ac:dyDescent="0.45"/>
    <row r="879127" hidden="1" x14ac:dyDescent="0.45"/>
    <row r="879128" hidden="1" x14ac:dyDescent="0.45"/>
    <row r="879129" hidden="1" x14ac:dyDescent="0.45"/>
    <row r="879130" hidden="1" x14ac:dyDescent="0.45"/>
    <row r="879131" hidden="1" x14ac:dyDescent="0.45"/>
    <row r="879132" hidden="1" x14ac:dyDescent="0.45"/>
    <row r="879133" hidden="1" x14ac:dyDescent="0.45"/>
    <row r="879134" hidden="1" x14ac:dyDescent="0.45"/>
    <row r="879135" hidden="1" x14ac:dyDescent="0.45"/>
    <row r="879136" hidden="1" x14ac:dyDescent="0.45"/>
    <row r="879137" hidden="1" x14ac:dyDescent="0.45"/>
    <row r="879138" hidden="1" x14ac:dyDescent="0.45"/>
    <row r="879139" hidden="1" x14ac:dyDescent="0.45"/>
    <row r="879140" hidden="1" x14ac:dyDescent="0.45"/>
    <row r="879141" hidden="1" x14ac:dyDescent="0.45"/>
    <row r="879142" hidden="1" x14ac:dyDescent="0.45"/>
    <row r="879143" hidden="1" x14ac:dyDescent="0.45"/>
    <row r="879144" hidden="1" x14ac:dyDescent="0.45"/>
    <row r="879145" hidden="1" x14ac:dyDescent="0.45"/>
    <row r="879146" hidden="1" x14ac:dyDescent="0.45"/>
    <row r="879147" hidden="1" x14ac:dyDescent="0.45"/>
    <row r="879148" hidden="1" x14ac:dyDescent="0.45"/>
    <row r="879149" hidden="1" x14ac:dyDescent="0.45"/>
    <row r="879150" hidden="1" x14ac:dyDescent="0.45"/>
    <row r="879151" hidden="1" x14ac:dyDescent="0.45"/>
    <row r="879152" hidden="1" x14ac:dyDescent="0.45"/>
    <row r="879153" hidden="1" x14ac:dyDescent="0.45"/>
    <row r="879154" hidden="1" x14ac:dyDescent="0.45"/>
    <row r="879155" hidden="1" x14ac:dyDescent="0.45"/>
    <row r="879156" hidden="1" x14ac:dyDescent="0.45"/>
    <row r="879157" hidden="1" x14ac:dyDescent="0.45"/>
    <row r="879158" hidden="1" x14ac:dyDescent="0.45"/>
    <row r="879159" hidden="1" x14ac:dyDescent="0.45"/>
    <row r="879160" hidden="1" x14ac:dyDescent="0.45"/>
    <row r="879161" hidden="1" x14ac:dyDescent="0.45"/>
    <row r="879162" hidden="1" x14ac:dyDescent="0.45"/>
    <row r="879163" hidden="1" x14ac:dyDescent="0.45"/>
    <row r="879164" hidden="1" x14ac:dyDescent="0.45"/>
    <row r="879165" hidden="1" x14ac:dyDescent="0.45"/>
    <row r="879166" hidden="1" x14ac:dyDescent="0.45"/>
    <row r="879167" hidden="1" x14ac:dyDescent="0.45"/>
    <row r="879168" hidden="1" x14ac:dyDescent="0.45"/>
    <row r="879169" hidden="1" x14ac:dyDescent="0.45"/>
    <row r="879170" hidden="1" x14ac:dyDescent="0.45"/>
    <row r="879171" hidden="1" x14ac:dyDescent="0.45"/>
    <row r="879172" hidden="1" x14ac:dyDescent="0.45"/>
    <row r="879173" hidden="1" x14ac:dyDescent="0.45"/>
    <row r="879174" hidden="1" x14ac:dyDescent="0.45"/>
    <row r="879175" hidden="1" x14ac:dyDescent="0.45"/>
    <row r="879176" hidden="1" x14ac:dyDescent="0.45"/>
    <row r="879177" hidden="1" x14ac:dyDescent="0.45"/>
    <row r="879178" hidden="1" x14ac:dyDescent="0.45"/>
    <row r="879179" hidden="1" x14ac:dyDescent="0.45"/>
    <row r="879180" hidden="1" x14ac:dyDescent="0.45"/>
    <row r="879181" hidden="1" x14ac:dyDescent="0.45"/>
    <row r="879182" hidden="1" x14ac:dyDescent="0.45"/>
    <row r="879183" hidden="1" x14ac:dyDescent="0.45"/>
    <row r="879184" hidden="1" x14ac:dyDescent="0.45"/>
    <row r="879185" hidden="1" x14ac:dyDescent="0.45"/>
    <row r="879186" hidden="1" x14ac:dyDescent="0.45"/>
    <row r="879187" hidden="1" x14ac:dyDescent="0.45"/>
    <row r="879188" hidden="1" x14ac:dyDescent="0.45"/>
    <row r="879189" hidden="1" x14ac:dyDescent="0.45"/>
    <row r="879190" hidden="1" x14ac:dyDescent="0.45"/>
    <row r="879191" hidden="1" x14ac:dyDescent="0.45"/>
    <row r="879192" hidden="1" x14ac:dyDescent="0.45"/>
    <row r="879193" hidden="1" x14ac:dyDescent="0.45"/>
    <row r="879194" hidden="1" x14ac:dyDescent="0.45"/>
    <row r="879195" hidden="1" x14ac:dyDescent="0.45"/>
    <row r="879196" hidden="1" x14ac:dyDescent="0.45"/>
    <row r="879197" hidden="1" x14ac:dyDescent="0.45"/>
    <row r="879198" hidden="1" x14ac:dyDescent="0.45"/>
    <row r="879199" hidden="1" x14ac:dyDescent="0.45"/>
    <row r="879200" hidden="1" x14ac:dyDescent="0.45"/>
    <row r="879201" hidden="1" x14ac:dyDescent="0.45"/>
    <row r="879202" hidden="1" x14ac:dyDescent="0.45"/>
    <row r="879203" hidden="1" x14ac:dyDescent="0.45"/>
    <row r="879204" hidden="1" x14ac:dyDescent="0.45"/>
    <row r="879205" hidden="1" x14ac:dyDescent="0.45"/>
    <row r="879206" hidden="1" x14ac:dyDescent="0.45"/>
    <row r="879207" hidden="1" x14ac:dyDescent="0.45"/>
    <row r="879208" hidden="1" x14ac:dyDescent="0.45"/>
    <row r="879209" hidden="1" x14ac:dyDescent="0.45"/>
    <row r="879210" hidden="1" x14ac:dyDescent="0.45"/>
    <row r="879211" hidden="1" x14ac:dyDescent="0.45"/>
    <row r="879212" hidden="1" x14ac:dyDescent="0.45"/>
    <row r="879213" hidden="1" x14ac:dyDescent="0.45"/>
    <row r="879214" hidden="1" x14ac:dyDescent="0.45"/>
    <row r="879215" hidden="1" x14ac:dyDescent="0.45"/>
    <row r="879216" hidden="1" x14ac:dyDescent="0.45"/>
    <row r="879217" hidden="1" x14ac:dyDescent="0.45"/>
    <row r="879218" hidden="1" x14ac:dyDescent="0.45"/>
    <row r="879219" hidden="1" x14ac:dyDescent="0.45"/>
    <row r="879220" hidden="1" x14ac:dyDescent="0.45"/>
    <row r="879221" hidden="1" x14ac:dyDescent="0.45"/>
    <row r="879222" hidden="1" x14ac:dyDescent="0.45"/>
    <row r="879223" hidden="1" x14ac:dyDescent="0.45"/>
    <row r="879224" hidden="1" x14ac:dyDescent="0.45"/>
    <row r="879225" hidden="1" x14ac:dyDescent="0.45"/>
    <row r="879226" hidden="1" x14ac:dyDescent="0.45"/>
    <row r="879227" hidden="1" x14ac:dyDescent="0.45"/>
    <row r="879228" hidden="1" x14ac:dyDescent="0.45"/>
    <row r="879229" hidden="1" x14ac:dyDescent="0.45"/>
    <row r="879230" hidden="1" x14ac:dyDescent="0.45"/>
    <row r="879231" hidden="1" x14ac:dyDescent="0.45"/>
    <row r="879232" hidden="1" x14ac:dyDescent="0.45"/>
    <row r="879233" hidden="1" x14ac:dyDescent="0.45"/>
    <row r="879234" hidden="1" x14ac:dyDescent="0.45"/>
    <row r="879235" hidden="1" x14ac:dyDescent="0.45"/>
    <row r="879236" hidden="1" x14ac:dyDescent="0.45"/>
    <row r="879237" hidden="1" x14ac:dyDescent="0.45"/>
    <row r="879238" hidden="1" x14ac:dyDescent="0.45"/>
    <row r="879239" hidden="1" x14ac:dyDescent="0.45"/>
    <row r="879240" hidden="1" x14ac:dyDescent="0.45"/>
    <row r="879241" hidden="1" x14ac:dyDescent="0.45"/>
    <row r="879242" hidden="1" x14ac:dyDescent="0.45"/>
    <row r="879243" hidden="1" x14ac:dyDescent="0.45"/>
    <row r="879244" hidden="1" x14ac:dyDescent="0.45"/>
    <row r="879245" hidden="1" x14ac:dyDescent="0.45"/>
    <row r="879246" hidden="1" x14ac:dyDescent="0.45"/>
    <row r="879247" hidden="1" x14ac:dyDescent="0.45"/>
    <row r="879248" hidden="1" x14ac:dyDescent="0.45"/>
    <row r="879249" hidden="1" x14ac:dyDescent="0.45"/>
    <row r="879250" hidden="1" x14ac:dyDescent="0.45"/>
    <row r="879251" hidden="1" x14ac:dyDescent="0.45"/>
    <row r="879252" hidden="1" x14ac:dyDescent="0.45"/>
    <row r="879253" hidden="1" x14ac:dyDescent="0.45"/>
    <row r="879254" hidden="1" x14ac:dyDescent="0.45"/>
    <row r="879255" hidden="1" x14ac:dyDescent="0.45"/>
    <row r="879256" hidden="1" x14ac:dyDescent="0.45"/>
    <row r="879257" hidden="1" x14ac:dyDescent="0.45"/>
    <row r="879258" hidden="1" x14ac:dyDescent="0.45"/>
    <row r="879259" hidden="1" x14ac:dyDescent="0.45"/>
    <row r="879260" hidden="1" x14ac:dyDescent="0.45"/>
    <row r="879261" hidden="1" x14ac:dyDescent="0.45"/>
    <row r="879262" hidden="1" x14ac:dyDescent="0.45"/>
    <row r="879263" hidden="1" x14ac:dyDescent="0.45"/>
    <row r="879264" hidden="1" x14ac:dyDescent="0.45"/>
    <row r="879265" hidden="1" x14ac:dyDescent="0.45"/>
    <row r="879266" hidden="1" x14ac:dyDescent="0.45"/>
    <row r="879267" hidden="1" x14ac:dyDescent="0.45"/>
    <row r="879268" hidden="1" x14ac:dyDescent="0.45"/>
    <row r="879269" hidden="1" x14ac:dyDescent="0.45"/>
    <row r="879270" hidden="1" x14ac:dyDescent="0.45"/>
    <row r="879271" hidden="1" x14ac:dyDescent="0.45"/>
    <row r="879272" hidden="1" x14ac:dyDescent="0.45"/>
    <row r="879273" hidden="1" x14ac:dyDescent="0.45"/>
    <row r="879274" hidden="1" x14ac:dyDescent="0.45"/>
    <row r="879275" hidden="1" x14ac:dyDescent="0.45"/>
    <row r="879276" hidden="1" x14ac:dyDescent="0.45"/>
    <row r="879277" hidden="1" x14ac:dyDescent="0.45"/>
    <row r="879278" hidden="1" x14ac:dyDescent="0.45"/>
    <row r="879279" hidden="1" x14ac:dyDescent="0.45"/>
    <row r="879280" hidden="1" x14ac:dyDescent="0.45"/>
    <row r="879281" hidden="1" x14ac:dyDescent="0.45"/>
    <row r="879282" hidden="1" x14ac:dyDescent="0.45"/>
    <row r="879283" hidden="1" x14ac:dyDescent="0.45"/>
    <row r="879284" hidden="1" x14ac:dyDescent="0.45"/>
    <row r="879285" hidden="1" x14ac:dyDescent="0.45"/>
    <row r="879286" hidden="1" x14ac:dyDescent="0.45"/>
    <row r="879287" hidden="1" x14ac:dyDescent="0.45"/>
    <row r="879288" hidden="1" x14ac:dyDescent="0.45"/>
    <row r="879289" hidden="1" x14ac:dyDescent="0.45"/>
    <row r="879290" hidden="1" x14ac:dyDescent="0.45"/>
    <row r="879291" hidden="1" x14ac:dyDescent="0.45"/>
    <row r="879292" hidden="1" x14ac:dyDescent="0.45"/>
    <row r="879293" hidden="1" x14ac:dyDescent="0.45"/>
    <row r="879294" hidden="1" x14ac:dyDescent="0.45"/>
    <row r="879295" hidden="1" x14ac:dyDescent="0.45"/>
    <row r="879296" hidden="1" x14ac:dyDescent="0.45"/>
    <row r="879297" hidden="1" x14ac:dyDescent="0.45"/>
    <row r="879298" hidden="1" x14ac:dyDescent="0.45"/>
    <row r="879299" hidden="1" x14ac:dyDescent="0.45"/>
    <row r="879300" hidden="1" x14ac:dyDescent="0.45"/>
    <row r="879301" hidden="1" x14ac:dyDescent="0.45"/>
    <row r="879302" hidden="1" x14ac:dyDescent="0.45"/>
    <row r="879303" hidden="1" x14ac:dyDescent="0.45"/>
    <row r="879304" hidden="1" x14ac:dyDescent="0.45"/>
    <row r="879305" hidden="1" x14ac:dyDescent="0.45"/>
    <row r="879306" hidden="1" x14ac:dyDescent="0.45"/>
    <row r="879307" hidden="1" x14ac:dyDescent="0.45"/>
    <row r="879308" hidden="1" x14ac:dyDescent="0.45"/>
    <row r="879309" hidden="1" x14ac:dyDescent="0.45"/>
    <row r="879310" hidden="1" x14ac:dyDescent="0.45"/>
    <row r="879311" hidden="1" x14ac:dyDescent="0.45"/>
    <row r="879312" hidden="1" x14ac:dyDescent="0.45"/>
    <row r="879313" hidden="1" x14ac:dyDescent="0.45"/>
    <row r="879314" hidden="1" x14ac:dyDescent="0.45"/>
    <row r="879315" hidden="1" x14ac:dyDescent="0.45"/>
    <row r="879316" hidden="1" x14ac:dyDescent="0.45"/>
    <row r="879317" hidden="1" x14ac:dyDescent="0.45"/>
    <row r="879318" hidden="1" x14ac:dyDescent="0.45"/>
    <row r="879319" hidden="1" x14ac:dyDescent="0.45"/>
    <row r="879320" hidden="1" x14ac:dyDescent="0.45"/>
    <row r="879321" hidden="1" x14ac:dyDescent="0.45"/>
    <row r="879322" hidden="1" x14ac:dyDescent="0.45"/>
    <row r="879323" hidden="1" x14ac:dyDescent="0.45"/>
    <row r="879324" hidden="1" x14ac:dyDescent="0.45"/>
    <row r="879325" hidden="1" x14ac:dyDescent="0.45"/>
    <row r="879326" hidden="1" x14ac:dyDescent="0.45"/>
    <row r="879327" hidden="1" x14ac:dyDescent="0.45"/>
    <row r="879328" hidden="1" x14ac:dyDescent="0.45"/>
    <row r="879329" hidden="1" x14ac:dyDescent="0.45"/>
    <row r="879330" hidden="1" x14ac:dyDescent="0.45"/>
    <row r="879331" hidden="1" x14ac:dyDescent="0.45"/>
    <row r="879332" hidden="1" x14ac:dyDescent="0.45"/>
    <row r="879333" hidden="1" x14ac:dyDescent="0.45"/>
    <row r="879334" hidden="1" x14ac:dyDescent="0.45"/>
    <row r="879335" hidden="1" x14ac:dyDescent="0.45"/>
    <row r="879336" hidden="1" x14ac:dyDescent="0.45"/>
    <row r="879337" hidden="1" x14ac:dyDescent="0.45"/>
    <row r="879338" hidden="1" x14ac:dyDescent="0.45"/>
    <row r="879339" hidden="1" x14ac:dyDescent="0.45"/>
    <row r="879340" hidden="1" x14ac:dyDescent="0.45"/>
    <row r="879341" hidden="1" x14ac:dyDescent="0.45"/>
    <row r="879342" hidden="1" x14ac:dyDescent="0.45"/>
    <row r="879343" hidden="1" x14ac:dyDescent="0.45"/>
    <row r="879344" hidden="1" x14ac:dyDescent="0.45"/>
    <row r="879345" hidden="1" x14ac:dyDescent="0.45"/>
    <row r="879346" hidden="1" x14ac:dyDescent="0.45"/>
    <row r="879347" hidden="1" x14ac:dyDescent="0.45"/>
    <row r="879348" hidden="1" x14ac:dyDescent="0.45"/>
    <row r="879349" hidden="1" x14ac:dyDescent="0.45"/>
    <row r="879350" hidden="1" x14ac:dyDescent="0.45"/>
    <row r="879351" hidden="1" x14ac:dyDescent="0.45"/>
    <row r="879352" hidden="1" x14ac:dyDescent="0.45"/>
    <row r="879353" hidden="1" x14ac:dyDescent="0.45"/>
    <row r="879354" hidden="1" x14ac:dyDescent="0.45"/>
    <row r="879355" hidden="1" x14ac:dyDescent="0.45"/>
    <row r="879356" hidden="1" x14ac:dyDescent="0.45"/>
    <row r="879357" hidden="1" x14ac:dyDescent="0.45"/>
    <row r="879358" hidden="1" x14ac:dyDescent="0.45"/>
    <row r="879359" hidden="1" x14ac:dyDescent="0.45"/>
    <row r="879360" hidden="1" x14ac:dyDescent="0.45"/>
    <row r="879361" hidden="1" x14ac:dyDescent="0.45"/>
    <row r="879362" hidden="1" x14ac:dyDescent="0.45"/>
    <row r="879363" hidden="1" x14ac:dyDescent="0.45"/>
    <row r="879364" hidden="1" x14ac:dyDescent="0.45"/>
    <row r="879365" hidden="1" x14ac:dyDescent="0.45"/>
    <row r="879366" hidden="1" x14ac:dyDescent="0.45"/>
    <row r="879367" hidden="1" x14ac:dyDescent="0.45"/>
    <row r="879368" hidden="1" x14ac:dyDescent="0.45"/>
    <row r="879369" hidden="1" x14ac:dyDescent="0.45"/>
    <row r="879370" hidden="1" x14ac:dyDescent="0.45"/>
    <row r="879371" hidden="1" x14ac:dyDescent="0.45"/>
    <row r="879372" hidden="1" x14ac:dyDescent="0.45"/>
    <row r="879373" hidden="1" x14ac:dyDescent="0.45"/>
    <row r="879374" hidden="1" x14ac:dyDescent="0.45"/>
    <row r="879375" hidden="1" x14ac:dyDescent="0.45"/>
    <row r="879376" hidden="1" x14ac:dyDescent="0.45"/>
    <row r="879377" hidden="1" x14ac:dyDescent="0.45"/>
    <row r="879378" hidden="1" x14ac:dyDescent="0.45"/>
    <row r="879379" hidden="1" x14ac:dyDescent="0.45"/>
    <row r="879380" hidden="1" x14ac:dyDescent="0.45"/>
    <row r="879381" hidden="1" x14ac:dyDescent="0.45"/>
    <row r="879382" hidden="1" x14ac:dyDescent="0.45"/>
    <row r="879383" hidden="1" x14ac:dyDescent="0.45"/>
    <row r="879384" hidden="1" x14ac:dyDescent="0.45"/>
    <row r="879385" hidden="1" x14ac:dyDescent="0.45"/>
    <row r="879386" hidden="1" x14ac:dyDescent="0.45"/>
    <row r="879387" hidden="1" x14ac:dyDescent="0.45"/>
    <row r="879388" hidden="1" x14ac:dyDescent="0.45"/>
    <row r="879389" hidden="1" x14ac:dyDescent="0.45"/>
    <row r="879390" hidden="1" x14ac:dyDescent="0.45"/>
    <row r="879391" hidden="1" x14ac:dyDescent="0.45"/>
    <row r="879392" hidden="1" x14ac:dyDescent="0.45"/>
    <row r="879393" hidden="1" x14ac:dyDescent="0.45"/>
    <row r="879394" hidden="1" x14ac:dyDescent="0.45"/>
    <row r="879395" hidden="1" x14ac:dyDescent="0.45"/>
    <row r="879396" hidden="1" x14ac:dyDescent="0.45"/>
    <row r="879397" hidden="1" x14ac:dyDescent="0.45"/>
    <row r="879398" hidden="1" x14ac:dyDescent="0.45"/>
    <row r="879399" hidden="1" x14ac:dyDescent="0.45"/>
    <row r="879400" hidden="1" x14ac:dyDescent="0.45"/>
    <row r="879401" hidden="1" x14ac:dyDescent="0.45"/>
    <row r="879402" hidden="1" x14ac:dyDescent="0.45"/>
    <row r="879403" hidden="1" x14ac:dyDescent="0.45"/>
    <row r="879404" hidden="1" x14ac:dyDescent="0.45"/>
    <row r="879405" hidden="1" x14ac:dyDescent="0.45"/>
    <row r="879406" hidden="1" x14ac:dyDescent="0.45"/>
    <row r="879407" hidden="1" x14ac:dyDescent="0.45"/>
    <row r="879408" hidden="1" x14ac:dyDescent="0.45"/>
    <row r="879409" hidden="1" x14ac:dyDescent="0.45"/>
    <row r="879410" hidden="1" x14ac:dyDescent="0.45"/>
    <row r="879411" hidden="1" x14ac:dyDescent="0.45"/>
    <row r="879412" hidden="1" x14ac:dyDescent="0.45"/>
    <row r="879413" hidden="1" x14ac:dyDescent="0.45"/>
    <row r="879414" hidden="1" x14ac:dyDescent="0.45"/>
    <row r="879415" hidden="1" x14ac:dyDescent="0.45"/>
    <row r="879416" hidden="1" x14ac:dyDescent="0.45"/>
    <row r="879417" hidden="1" x14ac:dyDescent="0.45"/>
    <row r="879418" hidden="1" x14ac:dyDescent="0.45"/>
    <row r="879419" hidden="1" x14ac:dyDescent="0.45"/>
    <row r="879420" hidden="1" x14ac:dyDescent="0.45"/>
    <row r="879421" hidden="1" x14ac:dyDescent="0.45"/>
    <row r="879422" hidden="1" x14ac:dyDescent="0.45"/>
    <row r="879423" hidden="1" x14ac:dyDescent="0.45"/>
    <row r="879424" hidden="1" x14ac:dyDescent="0.45"/>
    <row r="879425" hidden="1" x14ac:dyDescent="0.45"/>
    <row r="879426" hidden="1" x14ac:dyDescent="0.45"/>
    <row r="879427" hidden="1" x14ac:dyDescent="0.45"/>
    <row r="879428" hidden="1" x14ac:dyDescent="0.45"/>
    <row r="879429" hidden="1" x14ac:dyDescent="0.45"/>
    <row r="879430" hidden="1" x14ac:dyDescent="0.45"/>
    <row r="879431" hidden="1" x14ac:dyDescent="0.45"/>
    <row r="879432" hidden="1" x14ac:dyDescent="0.45"/>
    <row r="879433" hidden="1" x14ac:dyDescent="0.45"/>
    <row r="879434" hidden="1" x14ac:dyDescent="0.45"/>
    <row r="879435" hidden="1" x14ac:dyDescent="0.45"/>
    <row r="879436" hidden="1" x14ac:dyDescent="0.45"/>
    <row r="879437" hidden="1" x14ac:dyDescent="0.45"/>
    <row r="879438" hidden="1" x14ac:dyDescent="0.45"/>
    <row r="879439" hidden="1" x14ac:dyDescent="0.45"/>
    <row r="879440" hidden="1" x14ac:dyDescent="0.45"/>
    <row r="879441" hidden="1" x14ac:dyDescent="0.45"/>
    <row r="879442" hidden="1" x14ac:dyDescent="0.45"/>
    <row r="879443" hidden="1" x14ac:dyDescent="0.45"/>
    <row r="879444" hidden="1" x14ac:dyDescent="0.45"/>
    <row r="879445" hidden="1" x14ac:dyDescent="0.45"/>
    <row r="879446" hidden="1" x14ac:dyDescent="0.45"/>
    <row r="879447" hidden="1" x14ac:dyDescent="0.45"/>
    <row r="879448" hidden="1" x14ac:dyDescent="0.45"/>
    <row r="879449" hidden="1" x14ac:dyDescent="0.45"/>
    <row r="879450" hidden="1" x14ac:dyDescent="0.45"/>
    <row r="879451" hidden="1" x14ac:dyDescent="0.45"/>
    <row r="879452" hidden="1" x14ac:dyDescent="0.45"/>
    <row r="879453" hidden="1" x14ac:dyDescent="0.45"/>
    <row r="879454" hidden="1" x14ac:dyDescent="0.45"/>
    <row r="879455" hidden="1" x14ac:dyDescent="0.45"/>
    <row r="879456" hidden="1" x14ac:dyDescent="0.45"/>
    <row r="879457" hidden="1" x14ac:dyDescent="0.45"/>
    <row r="879458" hidden="1" x14ac:dyDescent="0.45"/>
    <row r="879459" hidden="1" x14ac:dyDescent="0.45"/>
    <row r="879460" hidden="1" x14ac:dyDescent="0.45"/>
    <row r="879461" hidden="1" x14ac:dyDescent="0.45"/>
    <row r="879462" hidden="1" x14ac:dyDescent="0.45"/>
    <row r="879463" hidden="1" x14ac:dyDescent="0.45"/>
    <row r="879464" hidden="1" x14ac:dyDescent="0.45"/>
    <row r="879465" hidden="1" x14ac:dyDescent="0.45"/>
    <row r="879466" hidden="1" x14ac:dyDescent="0.45"/>
    <row r="879467" hidden="1" x14ac:dyDescent="0.45"/>
    <row r="879468" hidden="1" x14ac:dyDescent="0.45"/>
    <row r="879469" hidden="1" x14ac:dyDescent="0.45"/>
    <row r="879470" hidden="1" x14ac:dyDescent="0.45"/>
    <row r="879471" hidden="1" x14ac:dyDescent="0.45"/>
    <row r="879472" hidden="1" x14ac:dyDescent="0.45"/>
    <row r="879473" hidden="1" x14ac:dyDescent="0.45"/>
    <row r="879474" hidden="1" x14ac:dyDescent="0.45"/>
    <row r="879475" hidden="1" x14ac:dyDescent="0.45"/>
    <row r="879476" hidden="1" x14ac:dyDescent="0.45"/>
    <row r="879477" hidden="1" x14ac:dyDescent="0.45"/>
    <row r="879478" hidden="1" x14ac:dyDescent="0.45"/>
    <row r="879479" hidden="1" x14ac:dyDescent="0.45"/>
    <row r="879480" hidden="1" x14ac:dyDescent="0.45"/>
    <row r="879481" hidden="1" x14ac:dyDescent="0.45"/>
    <row r="879482" hidden="1" x14ac:dyDescent="0.45"/>
    <row r="879483" hidden="1" x14ac:dyDescent="0.45"/>
    <row r="879484" hidden="1" x14ac:dyDescent="0.45"/>
    <row r="879485" hidden="1" x14ac:dyDescent="0.45"/>
    <row r="879486" hidden="1" x14ac:dyDescent="0.45"/>
    <row r="879487" hidden="1" x14ac:dyDescent="0.45"/>
    <row r="879488" hidden="1" x14ac:dyDescent="0.45"/>
    <row r="879489" hidden="1" x14ac:dyDescent="0.45"/>
    <row r="879490" hidden="1" x14ac:dyDescent="0.45"/>
    <row r="879491" hidden="1" x14ac:dyDescent="0.45"/>
    <row r="879492" hidden="1" x14ac:dyDescent="0.45"/>
    <row r="879493" hidden="1" x14ac:dyDescent="0.45"/>
    <row r="879494" hidden="1" x14ac:dyDescent="0.45"/>
    <row r="879495" hidden="1" x14ac:dyDescent="0.45"/>
    <row r="879496" hidden="1" x14ac:dyDescent="0.45"/>
    <row r="879497" hidden="1" x14ac:dyDescent="0.45"/>
    <row r="879498" hidden="1" x14ac:dyDescent="0.45"/>
    <row r="879499" hidden="1" x14ac:dyDescent="0.45"/>
    <row r="879500" hidden="1" x14ac:dyDescent="0.45"/>
    <row r="879501" hidden="1" x14ac:dyDescent="0.45"/>
    <row r="879502" hidden="1" x14ac:dyDescent="0.45"/>
    <row r="879503" hidden="1" x14ac:dyDescent="0.45"/>
    <row r="879504" hidden="1" x14ac:dyDescent="0.45"/>
    <row r="879505" hidden="1" x14ac:dyDescent="0.45"/>
    <row r="879506" hidden="1" x14ac:dyDescent="0.45"/>
    <row r="879507" hidden="1" x14ac:dyDescent="0.45"/>
    <row r="879508" hidden="1" x14ac:dyDescent="0.45"/>
    <row r="879509" hidden="1" x14ac:dyDescent="0.45"/>
    <row r="879510" hidden="1" x14ac:dyDescent="0.45"/>
    <row r="879511" hidden="1" x14ac:dyDescent="0.45"/>
    <row r="879512" hidden="1" x14ac:dyDescent="0.45"/>
    <row r="879513" hidden="1" x14ac:dyDescent="0.45"/>
    <row r="879514" hidden="1" x14ac:dyDescent="0.45"/>
    <row r="879515" hidden="1" x14ac:dyDescent="0.45"/>
    <row r="879516" hidden="1" x14ac:dyDescent="0.45"/>
    <row r="879517" hidden="1" x14ac:dyDescent="0.45"/>
    <row r="879518" hidden="1" x14ac:dyDescent="0.45"/>
    <row r="879519" hidden="1" x14ac:dyDescent="0.45"/>
    <row r="879520" hidden="1" x14ac:dyDescent="0.45"/>
    <row r="879521" hidden="1" x14ac:dyDescent="0.45"/>
    <row r="879522" hidden="1" x14ac:dyDescent="0.45"/>
    <row r="879523" hidden="1" x14ac:dyDescent="0.45"/>
    <row r="879524" hidden="1" x14ac:dyDescent="0.45"/>
    <row r="879525" hidden="1" x14ac:dyDescent="0.45"/>
    <row r="879526" hidden="1" x14ac:dyDescent="0.45"/>
    <row r="879527" hidden="1" x14ac:dyDescent="0.45"/>
    <row r="879528" hidden="1" x14ac:dyDescent="0.45"/>
    <row r="879529" hidden="1" x14ac:dyDescent="0.45"/>
    <row r="879530" hidden="1" x14ac:dyDescent="0.45"/>
    <row r="879531" hidden="1" x14ac:dyDescent="0.45"/>
    <row r="879532" hidden="1" x14ac:dyDescent="0.45"/>
    <row r="879533" hidden="1" x14ac:dyDescent="0.45"/>
    <row r="879534" hidden="1" x14ac:dyDescent="0.45"/>
    <row r="879535" hidden="1" x14ac:dyDescent="0.45"/>
    <row r="879536" hidden="1" x14ac:dyDescent="0.45"/>
    <row r="879537" hidden="1" x14ac:dyDescent="0.45"/>
    <row r="879538" hidden="1" x14ac:dyDescent="0.45"/>
    <row r="879539" hidden="1" x14ac:dyDescent="0.45"/>
    <row r="879540" hidden="1" x14ac:dyDescent="0.45"/>
    <row r="879541" hidden="1" x14ac:dyDescent="0.45"/>
    <row r="879542" hidden="1" x14ac:dyDescent="0.45"/>
    <row r="879543" hidden="1" x14ac:dyDescent="0.45"/>
    <row r="879544" hidden="1" x14ac:dyDescent="0.45"/>
    <row r="879545" hidden="1" x14ac:dyDescent="0.45"/>
    <row r="879546" hidden="1" x14ac:dyDescent="0.45"/>
    <row r="879547" hidden="1" x14ac:dyDescent="0.45"/>
    <row r="879548" hidden="1" x14ac:dyDescent="0.45"/>
    <row r="879549" hidden="1" x14ac:dyDescent="0.45"/>
    <row r="879550" hidden="1" x14ac:dyDescent="0.45"/>
    <row r="879551" hidden="1" x14ac:dyDescent="0.45"/>
    <row r="879552" hidden="1" x14ac:dyDescent="0.45"/>
    <row r="879553" hidden="1" x14ac:dyDescent="0.45"/>
    <row r="879554" hidden="1" x14ac:dyDescent="0.45"/>
    <row r="879555" hidden="1" x14ac:dyDescent="0.45"/>
    <row r="879556" hidden="1" x14ac:dyDescent="0.45"/>
    <row r="879557" hidden="1" x14ac:dyDescent="0.45"/>
    <row r="879558" hidden="1" x14ac:dyDescent="0.45"/>
    <row r="879559" hidden="1" x14ac:dyDescent="0.45"/>
    <row r="879560" hidden="1" x14ac:dyDescent="0.45"/>
    <row r="879561" hidden="1" x14ac:dyDescent="0.45"/>
    <row r="879562" hidden="1" x14ac:dyDescent="0.45"/>
    <row r="879563" hidden="1" x14ac:dyDescent="0.45"/>
    <row r="879564" hidden="1" x14ac:dyDescent="0.45"/>
    <row r="879565" hidden="1" x14ac:dyDescent="0.45"/>
    <row r="879566" hidden="1" x14ac:dyDescent="0.45"/>
    <row r="879567" hidden="1" x14ac:dyDescent="0.45"/>
    <row r="879568" hidden="1" x14ac:dyDescent="0.45"/>
    <row r="879569" hidden="1" x14ac:dyDescent="0.45"/>
    <row r="879570" hidden="1" x14ac:dyDescent="0.45"/>
    <row r="879571" hidden="1" x14ac:dyDescent="0.45"/>
    <row r="879572" hidden="1" x14ac:dyDescent="0.45"/>
    <row r="879573" hidden="1" x14ac:dyDescent="0.45"/>
    <row r="879574" hidden="1" x14ac:dyDescent="0.45"/>
    <row r="879575" hidden="1" x14ac:dyDescent="0.45"/>
    <row r="879576" hidden="1" x14ac:dyDescent="0.45"/>
    <row r="879577" hidden="1" x14ac:dyDescent="0.45"/>
    <row r="879578" hidden="1" x14ac:dyDescent="0.45"/>
    <row r="879579" hidden="1" x14ac:dyDescent="0.45"/>
    <row r="879580" hidden="1" x14ac:dyDescent="0.45"/>
    <row r="879581" hidden="1" x14ac:dyDescent="0.45"/>
    <row r="879582" hidden="1" x14ac:dyDescent="0.45"/>
    <row r="879583" hidden="1" x14ac:dyDescent="0.45"/>
    <row r="879584" hidden="1" x14ac:dyDescent="0.45"/>
    <row r="879585" hidden="1" x14ac:dyDescent="0.45"/>
    <row r="879586" hidden="1" x14ac:dyDescent="0.45"/>
    <row r="879587" hidden="1" x14ac:dyDescent="0.45"/>
    <row r="879588" hidden="1" x14ac:dyDescent="0.45"/>
    <row r="879589" hidden="1" x14ac:dyDescent="0.45"/>
    <row r="879590" hidden="1" x14ac:dyDescent="0.45"/>
    <row r="879591" hidden="1" x14ac:dyDescent="0.45"/>
    <row r="879592" hidden="1" x14ac:dyDescent="0.45"/>
    <row r="879593" hidden="1" x14ac:dyDescent="0.45"/>
    <row r="879594" hidden="1" x14ac:dyDescent="0.45"/>
    <row r="879595" hidden="1" x14ac:dyDescent="0.45"/>
    <row r="879596" hidden="1" x14ac:dyDescent="0.45"/>
    <row r="879597" hidden="1" x14ac:dyDescent="0.45"/>
    <row r="879598" hidden="1" x14ac:dyDescent="0.45"/>
    <row r="879599" hidden="1" x14ac:dyDescent="0.45"/>
    <row r="879600" hidden="1" x14ac:dyDescent="0.45"/>
    <row r="879601" hidden="1" x14ac:dyDescent="0.45"/>
    <row r="879602" hidden="1" x14ac:dyDescent="0.45"/>
    <row r="879603" hidden="1" x14ac:dyDescent="0.45"/>
    <row r="879604" hidden="1" x14ac:dyDescent="0.45"/>
    <row r="879605" hidden="1" x14ac:dyDescent="0.45"/>
    <row r="879606" hidden="1" x14ac:dyDescent="0.45"/>
    <row r="879607" hidden="1" x14ac:dyDescent="0.45"/>
    <row r="879608" hidden="1" x14ac:dyDescent="0.45"/>
    <row r="879609" hidden="1" x14ac:dyDescent="0.45"/>
    <row r="879610" hidden="1" x14ac:dyDescent="0.45"/>
    <row r="879611" hidden="1" x14ac:dyDescent="0.45"/>
    <row r="879612" hidden="1" x14ac:dyDescent="0.45"/>
    <row r="879613" hidden="1" x14ac:dyDescent="0.45"/>
    <row r="879614" hidden="1" x14ac:dyDescent="0.45"/>
    <row r="879615" hidden="1" x14ac:dyDescent="0.45"/>
    <row r="879616" hidden="1" x14ac:dyDescent="0.45"/>
    <row r="879617" hidden="1" x14ac:dyDescent="0.45"/>
    <row r="879618" hidden="1" x14ac:dyDescent="0.45"/>
    <row r="879619" hidden="1" x14ac:dyDescent="0.45"/>
    <row r="879620" hidden="1" x14ac:dyDescent="0.45"/>
    <row r="879621" hidden="1" x14ac:dyDescent="0.45"/>
    <row r="879622" hidden="1" x14ac:dyDescent="0.45"/>
    <row r="879623" hidden="1" x14ac:dyDescent="0.45"/>
    <row r="879624" hidden="1" x14ac:dyDescent="0.45"/>
    <row r="879625" hidden="1" x14ac:dyDescent="0.45"/>
    <row r="879626" hidden="1" x14ac:dyDescent="0.45"/>
    <row r="879627" hidden="1" x14ac:dyDescent="0.45"/>
    <row r="879628" hidden="1" x14ac:dyDescent="0.45"/>
    <row r="879629" hidden="1" x14ac:dyDescent="0.45"/>
    <row r="879630" hidden="1" x14ac:dyDescent="0.45"/>
    <row r="879631" hidden="1" x14ac:dyDescent="0.45"/>
    <row r="879632" hidden="1" x14ac:dyDescent="0.45"/>
    <row r="879633" hidden="1" x14ac:dyDescent="0.45"/>
    <row r="879634" hidden="1" x14ac:dyDescent="0.45"/>
    <row r="879635" hidden="1" x14ac:dyDescent="0.45"/>
    <row r="879636" hidden="1" x14ac:dyDescent="0.45"/>
    <row r="879637" hidden="1" x14ac:dyDescent="0.45"/>
    <row r="879638" hidden="1" x14ac:dyDescent="0.45"/>
    <row r="879639" hidden="1" x14ac:dyDescent="0.45"/>
    <row r="879640" hidden="1" x14ac:dyDescent="0.45"/>
    <row r="879641" hidden="1" x14ac:dyDescent="0.45"/>
    <row r="879642" hidden="1" x14ac:dyDescent="0.45"/>
    <row r="879643" hidden="1" x14ac:dyDescent="0.45"/>
    <row r="879644" hidden="1" x14ac:dyDescent="0.45"/>
    <row r="879645" hidden="1" x14ac:dyDescent="0.45"/>
    <row r="879646" hidden="1" x14ac:dyDescent="0.45"/>
    <row r="879647" hidden="1" x14ac:dyDescent="0.45"/>
    <row r="879648" hidden="1" x14ac:dyDescent="0.45"/>
    <row r="879649" hidden="1" x14ac:dyDescent="0.45"/>
    <row r="879650" hidden="1" x14ac:dyDescent="0.45"/>
    <row r="879651" hidden="1" x14ac:dyDescent="0.45"/>
    <row r="879652" hidden="1" x14ac:dyDescent="0.45"/>
    <row r="879653" hidden="1" x14ac:dyDescent="0.45"/>
    <row r="879654" hidden="1" x14ac:dyDescent="0.45"/>
    <row r="879655" hidden="1" x14ac:dyDescent="0.45"/>
    <row r="879656" hidden="1" x14ac:dyDescent="0.45"/>
    <row r="879657" hidden="1" x14ac:dyDescent="0.45"/>
    <row r="879658" hidden="1" x14ac:dyDescent="0.45"/>
    <row r="879659" hidden="1" x14ac:dyDescent="0.45"/>
    <row r="879660" hidden="1" x14ac:dyDescent="0.45"/>
    <row r="879661" hidden="1" x14ac:dyDescent="0.45"/>
    <row r="879662" hidden="1" x14ac:dyDescent="0.45"/>
    <row r="879663" hidden="1" x14ac:dyDescent="0.45"/>
    <row r="879664" hidden="1" x14ac:dyDescent="0.45"/>
    <row r="879665" hidden="1" x14ac:dyDescent="0.45"/>
    <row r="879666" hidden="1" x14ac:dyDescent="0.45"/>
    <row r="879667" hidden="1" x14ac:dyDescent="0.45"/>
    <row r="879668" hidden="1" x14ac:dyDescent="0.45"/>
    <row r="879669" hidden="1" x14ac:dyDescent="0.45"/>
    <row r="879670" hidden="1" x14ac:dyDescent="0.45"/>
    <row r="879671" hidden="1" x14ac:dyDescent="0.45"/>
    <row r="879672" hidden="1" x14ac:dyDescent="0.45"/>
    <row r="879673" hidden="1" x14ac:dyDescent="0.45"/>
    <row r="879674" hidden="1" x14ac:dyDescent="0.45"/>
    <row r="879675" hidden="1" x14ac:dyDescent="0.45"/>
    <row r="879676" hidden="1" x14ac:dyDescent="0.45"/>
    <row r="879677" hidden="1" x14ac:dyDescent="0.45"/>
    <row r="879678" hidden="1" x14ac:dyDescent="0.45"/>
    <row r="879679" hidden="1" x14ac:dyDescent="0.45"/>
    <row r="879680" hidden="1" x14ac:dyDescent="0.45"/>
    <row r="879681" hidden="1" x14ac:dyDescent="0.45"/>
    <row r="879682" hidden="1" x14ac:dyDescent="0.45"/>
    <row r="879683" hidden="1" x14ac:dyDescent="0.45"/>
    <row r="879684" hidden="1" x14ac:dyDescent="0.45"/>
    <row r="879685" hidden="1" x14ac:dyDescent="0.45"/>
    <row r="879686" hidden="1" x14ac:dyDescent="0.45"/>
    <row r="879687" hidden="1" x14ac:dyDescent="0.45"/>
    <row r="879688" hidden="1" x14ac:dyDescent="0.45"/>
    <row r="879689" hidden="1" x14ac:dyDescent="0.45"/>
    <row r="879690" hidden="1" x14ac:dyDescent="0.45"/>
    <row r="879691" hidden="1" x14ac:dyDescent="0.45"/>
    <row r="879692" hidden="1" x14ac:dyDescent="0.45"/>
    <row r="879693" hidden="1" x14ac:dyDescent="0.45"/>
    <row r="879694" hidden="1" x14ac:dyDescent="0.45"/>
    <row r="879695" hidden="1" x14ac:dyDescent="0.45"/>
    <row r="879696" hidden="1" x14ac:dyDescent="0.45"/>
    <row r="879697" hidden="1" x14ac:dyDescent="0.45"/>
    <row r="879698" hidden="1" x14ac:dyDescent="0.45"/>
    <row r="879699" hidden="1" x14ac:dyDescent="0.45"/>
    <row r="879700" hidden="1" x14ac:dyDescent="0.45"/>
    <row r="879701" hidden="1" x14ac:dyDescent="0.45"/>
    <row r="879702" hidden="1" x14ac:dyDescent="0.45"/>
    <row r="879703" hidden="1" x14ac:dyDescent="0.45"/>
    <row r="879704" hidden="1" x14ac:dyDescent="0.45"/>
    <row r="879705" hidden="1" x14ac:dyDescent="0.45"/>
    <row r="879706" hidden="1" x14ac:dyDescent="0.45"/>
    <row r="879707" hidden="1" x14ac:dyDescent="0.45"/>
    <row r="879708" hidden="1" x14ac:dyDescent="0.45"/>
    <row r="879709" hidden="1" x14ac:dyDescent="0.45"/>
    <row r="879710" hidden="1" x14ac:dyDescent="0.45"/>
    <row r="879711" hidden="1" x14ac:dyDescent="0.45"/>
    <row r="879712" hidden="1" x14ac:dyDescent="0.45"/>
    <row r="879713" hidden="1" x14ac:dyDescent="0.45"/>
    <row r="879714" hidden="1" x14ac:dyDescent="0.45"/>
    <row r="879715" hidden="1" x14ac:dyDescent="0.45"/>
    <row r="879716" hidden="1" x14ac:dyDescent="0.45"/>
    <row r="879717" hidden="1" x14ac:dyDescent="0.45"/>
    <row r="879718" hidden="1" x14ac:dyDescent="0.45"/>
    <row r="879719" hidden="1" x14ac:dyDescent="0.45"/>
    <row r="879720" hidden="1" x14ac:dyDescent="0.45"/>
    <row r="879721" hidden="1" x14ac:dyDescent="0.45"/>
    <row r="879722" hidden="1" x14ac:dyDescent="0.45"/>
    <row r="879723" hidden="1" x14ac:dyDescent="0.45"/>
    <row r="879724" hidden="1" x14ac:dyDescent="0.45"/>
    <row r="879725" hidden="1" x14ac:dyDescent="0.45"/>
    <row r="879726" hidden="1" x14ac:dyDescent="0.45"/>
    <row r="879727" hidden="1" x14ac:dyDescent="0.45"/>
    <row r="879728" hidden="1" x14ac:dyDescent="0.45"/>
    <row r="879729" hidden="1" x14ac:dyDescent="0.45"/>
    <row r="879730" hidden="1" x14ac:dyDescent="0.45"/>
    <row r="879731" hidden="1" x14ac:dyDescent="0.45"/>
    <row r="879732" hidden="1" x14ac:dyDescent="0.45"/>
    <row r="879733" hidden="1" x14ac:dyDescent="0.45"/>
    <row r="879734" hidden="1" x14ac:dyDescent="0.45"/>
    <row r="879735" hidden="1" x14ac:dyDescent="0.45"/>
    <row r="879736" hidden="1" x14ac:dyDescent="0.45"/>
    <row r="879737" hidden="1" x14ac:dyDescent="0.45"/>
    <row r="879738" hidden="1" x14ac:dyDescent="0.45"/>
    <row r="879739" hidden="1" x14ac:dyDescent="0.45"/>
    <row r="879740" hidden="1" x14ac:dyDescent="0.45"/>
    <row r="879741" hidden="1" x14ac:dyDescent="0.45"/>
    <row r="879742" hidden="1" x14ac:dyDescent="0.45"/>
    <row r="879743" hidden="1" x14ac:dyDescent="0.45"/>
    <row r="879744" hidden="1" x14ac:dyDescent="0.45"/>
    <row r="879745" hidden="1" x14ac:dyDescent="0.45"/>
    <row r="879746" hidden="1" x14ac:dyDescent="0.45"/>
    <row r="879747" hidden="1" x14ac:dyDescent="0.45"/>
    <row r="879748" hidden="1" x14ac:dyDescent="0.45"/>
    <row r="879749" hidden="1" x14ac:dyDescent="0.45"/>
    <row r="879750" hidden="1" x14ac:dyDescent="0.45"/>
    <row r="879751" hidden="1" x14ac:dyDescent="0.45"/>
    <row r="879752" hidden="1" x14ac:dyDescent="0.45"/>
    <row r="879753" hidden="1" x14ac:dyDescent="0.45"/>
    <row r="879754" hidden="1" x14ac:dyDescent="0.45"/>
    <row r="879755" hidden="1" x14ac:dyDescent="0.45"/>
    <row r="879756" hidden="1" x14ac:dyDescent="0.45"/>
    <row r="879757" hidden="1" x14ac:dyDescent="0.45"/>
    <row r="879758" hidden="1" x14ac:dyDescent="0.45"/>
    <row r="879759" hidden="1" x14ac:dyDescent="0.45"/>
    <row r="879760" hidden="1" x14ac:dyDescent="0.45"/>
    <row r="879761" hidden="1" x14ac:dyDescent="0.45"/>
    <row r="879762" hidden="1" x14ac:dyDescent="0.45"/>
    <row r="879763" hidden="1" x14ac:dyDescent="0.45"/>
    <row r="879764" hidden="1" x14ac:dyDescent="0.45"/>
    <row r="879765" hidden="1" x14ac:dyDescent="0.45"/>
    <row r="879766" hidden="1" x14ac:dyDescent="0.45"/>
    <row r="879767" hidden="1" x14ac:dyDescent="0.45"/>
    <row r="879768" hidden="1" x14ac:dyDescent="0.45"/>
    <row r="879769" hidden="1" x14ac:dyDescent="0.45"/>
    <row r="879770" hidden="1" x14ac:dyDescent="0.45"/>
    <row r="879771" hidden="1" x14ac:dyDescent="0.45"/>
    <row r="879772" hidden="1" x14ac:dyDescent="0.45"/>
    <row r="879773" hidden="1" x14ac:dyDescent="0.45"/>
    <row r="879774" hidden="1" x14ac:dyDescent="0.45"/>
    <row r="879775" hidden="1" x14ac:dyDescent="0.45"/>
    <row r="879776" hidden="1" x14ac:dyDescent="0.45"/>
    <row r="879777" hidden="1" x14ac:dyDescent="0.45"/>
    <row r="879778" hidden="1" x14ac:dyDescent="0.45"/>
    <row r="879779" hidden="1" x14ac:dyDescent="0.45"/>
    <row r="879780" hidden="1" x14ac:dyDescent="0.45"/>
    <row r="879781" hidden="1" x14ac:dyDescent="0.45"/>
    <row r="879782" hidden="1" x14ac:dyDescent="0.45"/>
    <row r="879783" hidden="1" x14ac:dyDescent="0.45"/>
    <row r="879784" hidden="1" x14ac:dyDescent="0.45"/>
    <row r="879785" hidden="1" x14ac:dyDescent="0.45"/>
    <row r="879786" hidden="1" x14ac:dyDescent="0.45"/>
    <row r="879787" hidden="1" x14ac:dyDescent="0.45"/>
    <row r="879788" hidden="1" x14ac:dyDescent="0.45"/>
    <row r="879789" hidden="1" x14ac:dyDescent="0.45"/>
    <row r="879790" hidden="1" x14ac:dyDescent="0.45"/>
    <row r="879791" hidden="1" x14ac:dyDescent="0.45"/>
    <row r="879792" hidden="1" x14ac:dyDescent="0.45"/>
    <row r="879793" hidden="1" x14ac:dyDescent="0.45"/>
    <row r="879794" hidden="1" x14ac:dyDescent="0.45"/>
    <row r="879795" hidden="1" x14ac:dyDescent="0.45"/>
    <row r="879796" hidden="1" x14ac:dyDescent="0.45"/>
    <row r="879797" hidden="1" x14ac:dyDescent="0.45"/>
    <row r="879798" hidden="1" x14ac:dyDescent="0.45"/>
    <row r="879799" hidden="1" x14ac:dyDescent="0.45"/>
    <row r="879800" hidden="1" x14ac:dyDescent="0.45"/>
    <row r="879801" hidden="1" x14ac:dyDescent="0.45"/>
    <row r="879802" hidden="1" x14ac:dyDescent="0.45"/>
    <row r="879803" hidden="1" x14ac:dyDescent="0.45"/>
    <row r="879804" hidden="1" x14ac:dyDescent="0.45"/>
    <row r="879805" hidden="1" x14ac:dyDescent="0.45"/>
    <row r="879806" hidden="1" x14ac:dyDescent="0.45"/>
    <row r="879807" hidden="1" x14ac:dyDescent="0.45"/>
    <row r="879808" hidden="1" x14ac:dyDescent="0.45"/>
    <row r="879809" hidden="1" x14ac:dyDescent="0.45"/>
    <row r="879810" hidden="1" x14ac:dyDescent="0.45"/>
    <row r="879811" hidden="1" x14ac:dyDescent="0.45"/>
    <row r="879812" hidden="1" x14ac:dyDescent="0.45"/>
    <row r="879813" hidden="1" x14ac:dyDescent="0.45"/>
    <row r="879814" hidden="1" x14ac:dyDescent="0.45"/>
    <row r="879815" hidden="1" x14ac:dyDescent="0.45"/>
    <row r="879816" hidden="1" x14ac:dyDescent="0.45"/>
    <row r="879817" hidden="1" x14ac:dyDescent="0.45"/>
    <row r="879818" hidden="1" x14ac:dyDescent="0.45"/>
    <row r="879819" hidden="1" x14ac:dyDescent="0.45"/>
    <row r="879820" hidden="1" x14ac:dyDescent="0.45"/>
    <row r="879821" hidden="1" x14ac:dyDescent="0.45"/>
    <row r="879822" hidden="1" x14ac:dyDescent="0.45"/>
    <row r="879823" hidden="1" x14ac:dyDescent="0.45"/>
    <row r="879824" hidden="1" x14ac:dyDescent="0.45"/>
    <row r="879825" hidden="1" x14ac:dyDescent="0.45"/>
    <row r="879826" hidden="1" x14ac:dyDescent="0.45"/>
    <row r="879827" hidden="1" x14ac:dyDescent="0.45"/>
    <row r="879828" hidden="1" x14ac:dyDescent="0.45"/>
    <row r="879829" hidden="1" x14ac:dyDescent="0.45"/>
    <row r="879830" hidden="1" x14ac:dyDescent="0.45"/>
    <row r="879831" hidden="1" x14ac:dyDescent="0.45"/>
    <row r="879832" hidden="1" x14ac:dyDescent="0.45"/>
    <row r="879833" hidden="1" x14ac:dyDescent="0.45"/>
    <row r="879834" hidden="1" x14ac:dyDescent="0.45"/>
    <row r="879835" hidden="1" x14ac:dyDescent="0.45"/>
    <row r="879836" hidden="1" x14ac:dyDescent="0.45"/>
    <row r="879837" hidden="1" x14ac:dyDescent="0.45"/>
    <row r="879838" hidden="1" x14ac:dyDescent="0.45"/>
    <row r="879839" hidden="1" x14ac:dyDescent="0.45"/>
    <row r="879840" hidden="1" x14ac:dyDescent="0.45"/>
    <row r="879841" hidden="1" x14ac:dyDescent="0.45"/>
    <row r="879842" hidden="1" x14ac:dyDescent="0.45"/>
    <row r="879843" hidden="1" x14ac:dyDescent="0.45"/>
    <row r="879844" hidden="1" x14ac:dyDescent="0.45"/>
    <row r="879845" hidden="1" x14ac:dyDescent="0.45"/>
    <row r="879846" hidden="1" x14ac:dyDescent="0.45"/>
    <row r="879847" hidden="1" x14ac:dyDescent="0.45"/>
    <row r="879848" hidden="1" x14ac:dyDescent="0.45"/>
    <row r="879849" hidden="1" x14ac:dyDescent="0.45"/>
    <row r="879850" hidden="1" x14ac:dyDescent="0.45"/>
    <row r="879851" hidden="1" x14ac:dyDescent="0.45"/>
    <row r="879852" hidden="1" x14ac:dyDescent="0.45"/>
    <row r="879853" hidden="1" x14ac:dyDescent="0.45"/>
    <row r="879854" hidden="1" x14ac:dyDescent="0.45"/>
    <row r="879855" hidden="1" x14ac:dyDescent="0.45"/>
    <row r="879856" hidden="1" x14ac:dyDescent="0.45"/>
    <row r="879857" hidden="1" x14ac:dyDescent="0.45"/>
    <row r="879858" hidden="1" x14ac:dyDescent="0.45"/>
    <row r="879859" hidden="1" x14ac:dyDescent="0.45"/>
    <row r="879860" hidden="1" x14ac:dyDescent="0.45"/>
    <row r="879861" hidden="1" x14ac:dyDescent="0.45"/>
    <row r="879862" hidden="1" x14ac:dyDescent="0.45"/>
    <row r="879863" hidden="1" x14ac:dyDescent="0.45"/>
    <row r="879864" hidden="1" x14ac:dyDescent="0.45"/>
    <row r="879865" hidden="1" x14ac:dyDescent="0.45"/>
    <row r="879866" hidden="1" x14ac:dyDescent="0.45"/>
    <row r="879867" hidden="1" x14ac:dyDescent="0.45"/>
    <row r="879868" hidden="1" x14ac:dyDescent="0.45"/>
    <row r="879869" hidden="1" x14ac:dyDescent="0.45"/>
    <row r="879870" hidden="1" x14ac:dyDescent="0.45"/>
    <row r="879871" hidden="1" x14ac:dyDescent="0.45"/>
    <row r="879872" hidden="1" x14ac:dyDescent="0.45"/>
    <row r="879873" hidden="1" x14ac:dyDescent="0.45"/>
    <row r="879874" hidden="1" x14ac:dyDescent="0.45"/>
    <row r="879875" hidden="1" x14ac:dyDescent="0.45"/>
    <row r="879876" hidden="1" x14ac:dyDescent="0.45"/>
    <row r="879877" hidden="1" x14ac:dyDescent="0.45"/>
    <row r="879878" hidden="1" x14ac:dyDescent="0.45"/>
    <row r="879879" hidden="1" x14ac:dyDescent="0.45"/>
    <row r="879880" hidden="1" x14ac:dyDescent="0.45"/>
    <row r="879881" hidden="1" x14ac:dyDescent="0.45"/>
    <row r="879882" hidden="1" x14ac:dyDescent="0.45"/>
    <row r="879883" hidden="1" x14ac:dyDescent="0.45"/>
    <row r="879884" hidden="1" x14ac:dyDescent="0.45"/>
    <row r="879885" hidden="1" x14ac:dyDescent="0.45"/>
    <row r="879886" hidden="1" x14ac:dyDescent="0.45"/>
    <row r="879887" hidden="1" x14ac:dyDescent="0.45"/>
    <row r="879888" hidden="1" x14ac:dyDescent="0.45"/>
    <row r="879889" hidden="1" x14ac:dyDescent="0.45"/>
    <row r="879890" hidden="1" x14ac:dyDescent="0.45"/>
    <row r="879891" hidden="1" x14ac:dyDescent="0.45"/>
    <row r="879892" hidden="1" x14ac:dyDescent="0.45"/>
    <row r="879893" hidden="1" x14ac:dyDescent="0.45"/>
    <row r="879894" hidden="1" x14ac:dyDescent="0.45"/>
    <row r="879895" hidden="1" x14ac:dyDescent="0.45"/>
    <row r="879896" hidden="1" x14ac:dyDescent="0.45"/>
    <row r="879897" hidden="1" x14ac:dyDescent="0.45"/>
    <row r="879898" hidden="1" x14ac:dyDescent="0.45"/>
    <row r="879899" hidden="1" x14ac:dyDescent="0.45"/>
    <row r="879900" hidden="1" x14ac:dyDescent="0.45"/>
    <row r="879901" hidden="1" x14ac:dyDescent="0.45"/>
    <row r="879902" hidden="1" x14ac:dyDescent="0.45"/>
    <row r="879903" hidden="1" x14ac:dyDescent="0.45"/>
    <row r="879904" hidden="1" x14ac:dyDescent="0.45"/>
    <row r="879905" hidden="1" x14ac:dyDescent="0.45"/>
    <row r="879906" hidden="1" x14ac:dyDescent="0.45"/>
    <row r="879907" hidden="1" x14ac:dyDescent="0.45"/>
    <row r="879908" hidden="1" x14ac:dyDescent="0.45"/>
    <row r="879909" hidden="1" x14ac:dyDescent="0.45"/>
    <row r="879910" hidden="1" x14ac:dyDescent="0.45"/>
    <row r="879911" hidden="1" x14ac:dyDescent="0.45"/>
    <row r="879912" hidden="1" x14ac:dyDescent="0.45"/>
    <row r="879913" hidden="1" x14ac:dyDescent="0.45"/>
    <row r="879914" hidden="1" x14ac:dyDescent="0.45"/>
    <row r="879915" hidden="1" x14ac:dyDescent="0.45"/>
    <row r="879916" hidden="1" x14ac:dyDescent="0.45"/>
    <row r="879917" hidden="1" x14ac:dyDescent="0.45"/>
    <row r="879918" hidden="1" x14ac:dyDescent="0.45"/>
    <row r="879919" hidden="1" x14ac:dyDescent="0.45"/>
    <row r="879920" hidden="1" x14ac:dyDescent="0.45"/>
    <row r="879921" hidden="1" x14ac:dyDescent="0.45"/>
    <row r="879922" hidden="1" x14ac:dyDescent="0.45"/>
    <row r="879923" hidden="1" x14ac:dyDescent="0.45"/>
    <row r="879924" hidden="1" x14ac:dyDescent="0.45"/>
    <row r="879925" hidden="1" x14ac:dyDescent="0.45"/>
    <row r="879926" hidden="1" x14ac:dyDescent="0.45"/>
    <row r="879927" hidden="1" x14ac:dyDescent="0.45"/>
    <row r="879928" hidden="1" x14ac:dyDescent="0.45"/>
    <row r="879929" hidden="1" x14ac:dyDescent="0.45"/>
    <row r="879930" hidden="1" x14ac:dyDescent="0.45"/>
    <row r="879931" hidden="1" x14ac:dyDescent="0.45"/>
    <row r="879932" hidden="1" x14ac:dyDescent="0.45"/>
    <row r="879933" hidden="1" x14ac:dyDescent="0.45"/>
    <row r="879934" hidden="1" x14ac:dyDescent="0.45"/>
    <row r="879935" hidden="1" x14ac:dyDescent="0.45"/>
    <row r="879936" hidden="1" x14ac:dyDescent="0.45"/>
    <row r="879937" hidden="1" x14ac:dyDescent="0.45"/>
    <row r="879938" hidden="1" x14ac:dyDescent="0.45"/>
    <row r="879939" hidden="1" x14ac:dyDescent="0.45"/>
    <row r="879940" hidden="1" x14ac:dyDescent="0.45"/>
    <row r="879941" hidden="1" x14ac:dyDescent="0.45"/>
    <row r="879942" hidden="1" x14ac:dyDescent="0.45"/>
    <row r="879943" hidden="1" x14ac:dyDescent="0.45"/>
    <row r="879944" hidden="1" x14ac:dyDescent="0.45"/>
    <row r="879945" hidden="1" x14ac:dyDescent="0.45"/>
    <row r="879946" hidden="1" x14ac:dyDescent="0.45"/>
    <row r="879947" hidden="1" x14ac:dyDescent="0.45"/>
    <row r="879948" hidden="1" x14ac:dyDescent="0.45"/>
    <row r="879949" hidden="1" x14ac:dyDescent="0.45"/>
    <row r="879950" hidden="1" x14ac:dyDescent="0.45"/>
    <row r="879951" hidden="1" x14ac:dyDescent="0.45"/>
    <row r="879952" hidden="1" x14ac:dyDescent="0.45"/>
    <row r="879953" hidden="1" x14ac:dyDescent="0.45"/>
    <row r="879954" hidden="1" x14ac:dyDescent="0.45"/>
    <row r="879955" hidden="1" x14ac:dyDescent="0.45"/>
    <row r="879956" hidden="1" x14ac:dyDescent="0.45"/>
    <row r="879957" hidden="1" x14ac:dyDescent="0.45"/>
    <row r="879958" hidden="1" x14ac:dyDescent="0.45"/>
    <row r="879959" hidden="1" x14ac:dyDescent="0.45"/>
    <row r="879960" hidden="1" x14ac:dyDescent="0.45"/>
    <row r="879961" hidden="1" x14ac:dyDescent="0.45"/>
    <row r="879962" hidden="1" x14ac:dyDescent="0.45"/>
    <row r="879963" hidden="1" x14ac:dyDescent="0.45"/>
    <row r="879964" hidden="1" x14ac:dyDescent="0.45"/>
    <row r="879965" hidden="1" x14ac:dyDescent="0.45"/>
    <row r="879966" hidden="1" x14ac:dyDescent="0.45"/>
    <row r="879967" hidden="1" x14ac:dyDescent="0.45"/>
    <row r="879968" hidden="1" x14ac:dyDescent="0.45"/>
    <row r="879969" hidden="1" x14ac:dyDescent="0.45"/>
    <row r="879970" hidden="1" x14ac:dyDescent="0.45"/>
    <row r="879971" hidden="1" x14ac:dyDescent="0.45"/>
    <row r="879972" hidden="1" x14ac:dyDescent="0.45"/>
    <row r="879973" hidden="1" x14ac:dyDescent="0.45"/>
    <row r="879974" hidden="1" x14ac:dyDescent="0.45"/>
    <row r="879975" hidden="1" x14ac:dyDescent="0.45"/>
    <row r="879976" hidden="1" x14ac:dyDescent="0.45"/>
    <row r="879977" hidden="1" x14ac:dyDescent="0.45"/>
    <row r="879978" hidden="1" x14ac:dyDescent="0.45"/>
    <row r="879979" hidden="1" x14ac:dyDescent="0.45"/>
    <row r="879980" hidden="1" x14ac:dyDescent="0.45"/>
    <row r="879981" hidden="1" x14ac:dyDescent="0.45"/>
    <row r="879982" hidden="1" x14ac:dyDescent="0.45"/>
    <row r="879983" hidden="1" x14ac:dyDescent="0.45"/>
    <row r="879984" hidden="1" x14ac:dyDescent="0.45"/>
    <row r="879985" hidden="1" x14ac:dyDescent="0.45"/>
    <row r="879986" hidden="1" x14ac:dyDescent="0.45"/>
    <row r="879987" hidden="1" x14ac:dyDescent="0.45"/>
    <row r="879988" hidden="1" x14ac:dyDescent="0.45"/>
    <row r="879989" hidden="1" x14ac:dyDescent="0.45"/>
    <row r="879990" hidden="1" x14ac:dyDescent="0.45"/>
    <row r="879991" hidden="1" x14ac:dyDescent="0.45"/>
    <row r="879992" hidden="1" x14ac:dyDescent="0.45"/>
    <row r="879993" hidden="1" x14ac:dyDescent="0.45"/>
    <row r="879994" hidden="1" x14ac:dyDescent="0.45"/>
    <row r="879995" hidden="1" x14ac:dyDescent="0.45"/>
    <row r="879996" hidden="1" x14ac:dyDescent="0.45"/>
    <row r="879997" hidden="1" x14ac:dyDescent="0.45"/>
    <row r="879998" hidden="1" x14ac:dyDescent="0.45"/>
    <row r="879999" hidden="1" x14ac:dyDescent="0.45"/>
    <row r="880000" hidden="1" x14ac:dyDescent="0.45"/>
    <row r="880001" hidden="1" x14ac:dyDescent="0.45"/>
    <row r="880002" hidden="1" x14ac:dyDescent="0.45"/>
    <row r="880003" hidden="1" x14ac:dyDescent="0.45"/>
    <row r="880004" hidden="1" x14ac:dyDescent="0.45"/>
    <row r="880005" hidden="1" x14ac:dyDescent="0.45"/>
    <row r="880006" hidden="1" x14ac:dyDescent="0.45"/>
    <row r="880007" hidden="1" x14ac:dyDescent="0.45"/>
    <row r="880008" hidden="1" x14ac:dyDescent="0.45"/>
    <row r="880009" hidden="1" x14ac:dyDescent="0.45"/>
    <row r="880010" hidden="1" x14ac:dyDescent="0.45"/>
    <row r="880011" hidden="1" x14ac:dyDescent="0.45"/>
    <row r="880012" hidden="1" x14ac:dyDescent="0.45"/>
    <row r="880013" hidden="1" x14ac:dyDescent="0.45"/>
    <row r="880014" hidden="1" x14ac:dyDescent="0.45"/>
    <row r="880015" hidden="1" x14ac:dyDescent="0.45"/>
    <row r="880016" hidden="1" x14ac:dyDescent="0.45"/>
    <row r="880017" hidden="1" x14ac:dyDescent="0.45"/>
    <row r="880018" hidden="1" x14ac:dyDescent="0.45"/>
    <row r="880019" hidden="1" x14ac:dyDescent="0.45"/>
    <row r="880020" hidden="1" x14ac:dyDescent="0.45"/>
    <row r="880021" hidden="1" x14ac:dyDescent="0.45"/>
    <row r="880022" hidden="1" x14ac:dyDescent="0.45"/>
    <row r="880023" hidden="1" x14ac:dyDescent="0.45"/>
    <row r="880024" hidden="1" x14ac:dyDescent="0.45"/>
    <row r="880025" hidden="1" x14ac:dyDescent="0.45"/>
    <row r="880026" hidden="1" x14ac:dyDescent="0.45"/>
    <row r="880027" hidden="1" x14ac:dyDescent="0.45"/>
    <row r="880028" hidden="1" x14ac:dyDescent="0.45"/>
    <row r="880029" hidden="1" x14ac:dyDescent="0.45"/>
    <row r="880030" hidden="1" x14ac:dyDescent="0.45"/>
    <row r="880031" hidden="1" x14ac:dyDescent="0.45"/>
    <row r="880032" hidden="1" x14ac:dyDescent="0.45"/>
    <row r="880033" hidden="1" x14ac:dyDescent="0.45"/>
    <row r="880034" hidden="1" x14ac:dyDescent="0.45"/>
    <row r="880035" hidden="1" x14ac:dyDescent="0.45"/>
    <row r="880036" hidden="1" x14ac:dyDescent="0.45"/>
    <row r="880037" hidden="1" x14ac:dyDescent="0.45"/>
    <row r="880038" hidden="1" x14ac:dyDescent="0.45"/>
    <row r="880039" hidden="1" x14ac:dyDescent="0.45"/>
    <row r="880040" hidden="1" x14ac:dyDescent="0.45"/>
    <row r="880041" hidden="1" x14ac:dyDescent="0.45"/>
    <row r="880042" hidden="1" x14ac:dyDescent="0.45"/>
    <row r="880043" hidden="1" x14ac:dyDescent="0.45"/>
    <row r="880044" hidden="1" x14ac:dyDescent="0.45"/>
    <row r="880045" hidden="1" x14ac:dyDescent="0.45"/>
    <row r="880046" hidden="1" x14ac:dyDescent="0.45"/>
    <row r="880047" hidden="1" x14ac:dyDescent="0.45"/>
    <row r="880048" hidden="1" x14ac:dyDescent="0.45"/>
    <row r="880049" hidden="1" x14ac:dyDescent="0.45"/>
    <row r="880050" hidden="1" x14ac:dyDescent="0.45"/>
    <row r="880051" hidden="1" x14ac:dyDescent="0.45"/>
    <row r="880052" hidden="1" x14ac:dyDescent="0.45"/>
    <row r="880053" hidden="1" x14ac:dyDescent="0.45"/>
    <row r="880054" hidden="1" x14ac:dyDescent="0.45"/>
    <row r="880055" hidden="1" x14ac:dyDescent="0.45"/>
    <row r="880056" hidden="1" x14ac:dyDescent="0.45"/>
    <row r="880057" hidden="1" x14ac:dyDescent="0.45"/>
    <row r="880058" hidden="1" x14ac:dyDescent="0.45"/>
    <row r="880059" hidden="1" x14ac:dyDescent="0.45"/>
    <row r="880060" hidden="1" x14ac:dyDescent="0.45"/>
    <row r="880061" hidden="1" x14ac:dyDescent="0.45"/>
    <row r="880062" hidden="1" x14ac:dyDescent="0.45"/>
    <row r="880063" hidden="1" x14ac:dyDescent="0.45"/>
    <row r="880064" hidden="1" x14ac:dyDescent="0.45"/>
    <row r="880065" hidden="1" x14ac:dyDescent="0.45"/>
    <row r="880066" hidden="1" x14ac:dyDescent="0.45"/>
    <row r="880067" hidden="1" x14ac:dyDescent="0.45"/>
    <row r="880068" hidden="1" x14ac:dyDescent="0.45"/>
    <row r="880069" hidden="1" x14ac:dyDescent="0.45"/>
    <row r="880070" hidden="1" x14ac:dyDescent="0.45"/>
    <row r="880071" hidden="1" x14ac:dyDescent="0.45"/>
    <row r="880072" hidden="1" x14ac:dyDescent="0.45"/>
    <row r="880073" hidden="1" x14ac:dyDescent="0.45"/>
    <row r="880074" hidden="1" x14ac:dyDescent="0.45"/>
    <row r="880075" hidden="1" x14ac:dyDescent="0.45"/>
    <row r="880076" hidden="1" x14ac:dyDescent="0.45"/>
    <row r="880077" hidden="1" x14ac:dyDescent="0.45"/>
    <row r="880078" hidden="1" x14ac:dyDescent="0.45"/>
    <row r="880079" hidden="1" x14ac:dyDescent="0.45"/>
    <row r="880080" hidden="1" x14ac:dyDescent="0.45"/>
    <row r="880081" hidden="1" x14ac:dyDescent="0.45"/>
    <row r="880082" hidden="1" x14ac:dyDescent="0.45"/>
    <row r="880083" hidden="1" x14ac:dyDescent="0.45"/>
    <row r="880084" hidden="1" x14ac:dyDescent="0.45"/>
    <row r="880085" hidden="1" x14ac:dyDescent="0.45"/>
    <row r="880086" hidden="1" x14ac:dyDescent="0.45"/>
    <row r="880087" hidden="1" x14ac:dyDescent="0.45"/>
    <row r="880088" hidden="1" x14ac:dyDescent="0.45"/>
    <row r="880089" hidden="1" x14ac:dyDescent="0.45"/>
    <row r="880090" hidden="1" x14ac:dyDescent="0.45"/>
    <row r="880091" hidden="1" x14ac:dyDescent="0.45"/>
    <row r="880092" hidden="1" x14ac:dyDescent="0.45"/>
    <row r="880093" hidden="1" x14ac:dyDescent="0.45"/>
    <row r="880094" hidden="1" x14ac:dyDescent="0.45"/>
    <row r="880095" hidden="1" x14ac:dyDescent="0.45"/>
    <row r="880096" hidden="1" x14ac:dyDescent="0.45"/>
    <row r="880097" hidden="1" x14ac:dyDescent="0.45"/>
    <row r="880098" hidden="1" x14ac:dyDescent="0.45"/>
    <row r="880099" hidden="1" x14ac:dyDescent="0.45"/>
    <row r="880100" hidden="1" x14ac:dyDescent="0.45"/>
    <row r="880101" hidden="1" x14ac:dyDescent="0.45"/>
    <row r="880102" hidden="1" x14ac:dyDescent="0.45"/>
    <row r="880103" hidden="1" x14ac:dyDescent="0.45"/>
    <row r="880104" hidden="1" x14ac:dyDescent="0.45"/>
    <row r="880105" hidden="1" x14ac:dyDescent="0.45"/>
    <row r="880106" hidden="1" x14ac:dyDescent="0.45"/>
    <row r="880107" hidden="1" x14ac:dyDescent="0.45"/>
    <row r="880108" hidden="1" x14ac:dyDescent="0.45"/>
    <row r="880109" hidden="1" x14ac:dyDescent="0.45"/>
    <row r="880110" hidden="1" x14ac:dyDescent="0.45"/>
    <row r="880111" hidden="1" x14ac:dyDescent="0.45"/>
    <row r="880112" hidden="1" x14ac:dyDescent="0.45"/>
    <row r="880113" hidden="1" x14ac:dyDescent="0.45"/>
    <row r="880114" hidden="1" x14ac:dyDescent="0.45"/>
    <row r="880115" hidden="1" x14ac:dyDescent="0.45"/>
    <row r="880116" hidden="1" x14ac:dyDescent="0.45"/>
    <row r="880117" hidden="1" x14ac:dyDescent="0.45"/>
    <row r="880118" hidden="1" x14ac:dyDescent="0.45"/>
    <row r="880119" hidden="1" x14ac:dyDescent="0.45"/>
    <row r="880120" hidden="1" x14ac:dyDescent="0.45"/>
    <row r="880121" hidden="1" x14ac:dyDescent="0.45"/>
    <row r="880122" hidden="1" x14ac:dyDescent="0.45"/>
    <row r="880123" hidden="1" x14ac:dyDescent="0.45"/>
    <row r="880124" hidden="1" x14ac:dyDescent="0.45"/>
    <row r="880125" hidden="1" x14ac:dyDescent="0.45"/>
    <row r="880126" hidden="1" x14ac:dyDescent="0.45"/>
    <row r="880127" hidden="1" x14ac:dyDescent="0.45"/>
    <row r="880128" hidden="1" x14ac:dyDescent="0.45"/>
    <row r="880129" hidden="1" x14ac:dyDescent="0.45"/>
    <row r="880130" hidden="1" x14ac:dyDescent="0.45"/>
    <row r="880131" hidden="1" x14ac:dyDescent="0.45"/>
    <row r="880132" hidden="1" x14ac:dyDescent="0.45"/>
    <row r="880133" hidden="1" x14ac:dyDescent="0.45"/>
    <row r="880134" hidden="1" x14ac:dyDescent="0.45"/>
    <row r="880135" hidden="1" x14ac:dyDescent="0.45"/>
    <row r="880136" hidden="1" x14ac:dyDescent="0.45"/>
    <row r="880137" hidden="1" x14ac:dyDescent="0.45"/>
    <row r="880138" hidden="1" x14ac:dyDescent="0.45"/>
    <row r="880139" hidden="1" x14ac:dyDescent="0.45"/>
    <row r="880140" hidden="1" x14ac:dyDescent="0.45"/>
    <row r="880141" hidden="1" x14ac:dyDescent="0.45"/>
    <row r="880142" hidden="1" x14ac:dyDescent="0.45"/>
    <row r="880143" hidden="1" x14ac:dyDescent="0.45"/>
    <row r="880144" hidden="1" x14ac:dyDescent="0.45"/>
    <row r="880145" hidden="1" x14ac:dyDescent="0.45"/>
    <row r="880146" hidden="1" x14ac:dyDescent="0.45"/>
    <row r="880147" hidden="1" x14ac:dyDescent="0.45"/>
    <row r="880148" hidden="1" x14ac:dyDescent="0.45"/>
    <row r="880149" hidden="1" x14ac:dyDescent="0.45"/>
    <row r="880150" hidden="1" x14ac:dyDescent="0.45"/>
    <row r="880151" hidden="1" x14ac:dyDescent="0.45"/>
    <row r="880152" hidden="1" x14ac:dyDescent="0.45"/>
    <row r="880153" hidden="1" x14ac:dyDescent="0.45"/>
    <row r="880154" hidden="1" x14ac:dyDescent="0.45"/>
    <row r="880155" hidden="1" x14ac:dyDescent="0.45"/>
    <row r="880156" hidden="1" x14ac:dyDescent="0.45"/>
    <row r="880157" hidden="1" x14ac:dyDescent="0.45"/>
    <row r="880158" hidden="1" x14ac:dyDescent="0.45"/>
    <row r="880159" hidden="1" x14ac:dyDescent="0.45"/>
    <row r="880160" hidden="1" x14ac:dyDescent="0.45"/>
    <row r="880161" hidden="1" x14ac:dyDescent="0.45"/>
    <row r="880162" hidden="1" x14ac:dyDescent="0.45"/>
    <row r="880163" hidden="1" x14ac:dyDescent="0.45"/>
    <row r="880164" hidden="1" x14ac:dyDescent="0.45"/>
    <row r="880165" hidden="1" x14ac:dyDescent="0.45"/>
    <row r="880166" hidden="1" x14ac:dyDescent="0.45"/>
    <row r="880167" hidden="1" x14ac:dyDescent="0.45"/>
    <row r="880168" hidden="1" x14ac:dyDescent="0.45"/>
    <row r="880169" hidden="1" x14ac:dyDescent="0.45"/>
    <row r="880170" hidden="1" x14ac:dyDescent="0.45"/>
    <row r="880171" hidden="1" x14ac:dyDescent="0.45"/>
    <row r="880172" hidden="1" x14ac:dyDescent="0.45"/>
    <row r="880173" hidden="1" x14ac:dyDescent="0.45"/>
    <row r="880174" hidden="1" x14ac:dyDescent="0.45"/>
    <row r="880175" hidden="1" x14ac:dyDescent="0.45"/>
    <row r="880176" hidden="1" x14ac:dyDescent="0.45"/>
    <row r="880177" hidden="1" x14ac:dyDescent="0.45"/>
    <row r="880178" hidden="1" x14ac:dyDescent="0.45"/>
    <row r="880179" hidden="1" x14ac:dyDescent="0.45"/>
    <row r="880180" hidden="1" x14ac:dyDescent="0.45"/>
    <row r="880181" hidden="1" x14ac:dyDescent="0.45"/>
    <row r="880182" hidden="1" x14ac:dyDescent="0.45"/>
    <row r="880183" hidden="1" x14ac:dyDescent="0.45"/>
    <row r="880184" hidden="1" x14ac:dyDescent="0.45"/>
    <row r="880185" hidden="1" x14ac:dyDescent="0.45"/>
    <row r="880186" hidden="1" x14ac:dyDescent="0.45"/>
    <row r="880187" hidden="1" x14ac:dyDescent="0.45"/>
    <row r="880188" hidden="1" x14ac:dyDescent="0.45"/>
    <row r="880189" hidden="1" x14ac:dyDescent="0.45"/>
    <row r="880190" hidden="1" x14ac:dyDescent="0.45"/>
    <row r="880191" hidden="1" x14ac:dyDescent="0.45"/>
    <row r="880192" hidden="1" x14ac:dyDescent="0.45"/>
    <row r="880193" hidden="1" x14ac:dyDescent="0.45"/>
    <row r="880194" hidden="1" x14ac:dyDescent="0.45"/>
    <row r="880195" hidden="1" x14ac:dyDescent="0.45"/>
    <row r="880196" hidden="1" x14ac:dyDescent="0.45"/>
    <row r="880197" hidden="1" x14ac:dyDescent="0.45"/>
    <row r="880198" hidden="1" x14ac:dyDescent="0.45"/>
    <row r="880199" hidden="1" x14ac:dyDescent="0.45"/>
    <row r="880200" hidden="1" x14ac:dyDescent="0.45"/>
    <row r="880201" hidden="1" x14ac:dyDescent="0.45"/>
    <row r="880202" hidden="1" x14ac:dyDescent="0.45"/>
    <row r="880203" hidden="1" x14ac:dyDescent="0.45"/>
    <row r="880204" hidden="1" x14ac:dyDescent="0.45"/>
    <row r="880205" hidden="1" x14ac:dyDescent="0.45"/>
    <row r="880206" hidden="1" x14ac:dyDescent="0.45"/>
    <row r="880207" hidden="1" x14ac:dyDescent="0.45"/>
    <row r="880208" hidden="1" x14ac:dyDescent="0.45"/>
    <row r="880209" hidden="1" x14ac:dyDescent="0.45"/>
    <row r="880210" hidden="1" x14ac:dyDescent="0.45"/>
    <row r="880211" hidden="1" x14ac:dyDescent="0.45"/>
    <row r="880212" hidden="1" x14ac:dyDescent="0.45"/>
    <row r="880213" hidden="1" x14ac:dyDescent="0.45"/>
    <row r="880214" hidden="1" x14ac:dyDescent="0.45"/>
    <row r="880215" hidden="1" x14ac:dyDescent="0.45"/>
    <row r="880216" hidden="1" x14ac:dyDescent="0.45"/>
    <row r="880217" hidden="1" x14ac:dyDescent="0.45"/>
    <row r="880218" hidden="1" x14ac:dyDescent="0.45"/>
    <row r="880219" hidden="1" x14ac:dyDescent="0.45"/>
    <row r="880220" hidden="1" x14ac:dyDescent="0.45"/>
    <row r="880221" hidden="1" x14ac:dyDescent="0.45"/>
    <row r="880222" hidden="1" x14ac:dyDescent="0.45"/>
    <row r="880223" hidden="1" x14ac:dyDescent="0.45"/>
    <row r="880224" hidden="1" x14ac:dyDescent="0.45"/>
    <row r="880225" hidden="1" x14ac:dyDescent="0.45"/>
    <row r="880226" hidden="1" x14ac:dyDescent="0.45"/>
    <row r="880227" hidden="1" x14ac:dyDescent="0.45"/>
    <row r="880228" hidden="1" x14ac:dyDescent="0.45"/>
    <row r="880229" hidden="1" x14ac:dyDescent="0.45"/>
    <row r="880230" hidden="1" x14ac:dyDescent="0.45"/>
    <row r="880231" hidden="1" x14ac:dyDescent="0.45"/>
    <row r="880232" hidden="1" x14ac:dyDescent="0.45"/>
    <row r="880233" hidden="1" x14ac:dyDescent="0.45"/>
    <row r="880234" hidden="1" x14ac:dyDescent="0.45"/>
    <row r="880235" hidden="1" x14ac:dyDescent="0.45"/>
    <row r="880236" hidden="1" x14ac:dyDescent="0.45"/>
    <row r="880237" hidden="1" x14ac:dyDescent="0.45"/>
    <row r="880238" hidden="1" x14ac:dyDescent="0.45"/>
    <row r="880239" hidden="1" x14ac:dyDescent="0.45"/>
    <row r="880240" hidden="1" x14ac:dyDescent="0.45"/>
    <row r="880241" hidden="1" x14ac:dyDescent="0.45"/>
    <row r="880242" hidden="1" x14ac:dyDescent="0.45"/>
    <row r="880243" hidden="1" x14ac:dyDescent="0.45"/>
    <row r="880244" hidden="1" x14ac:dyDescent="0.45"/>
    <row r="880245" hidden="1" x14ac:dyDescent="0.45"/>
    <row r="880246" hidden="1" x14ac:dyDescent="0.45"/>
    <row r="880247" hidden="1" x14ac:dyDescent="0.45"/>
    <row r="880248" hidden="1" x14ac:dyDescent="0.45"/>
    <row r="880249" hidden="1" x14ac:dyDescent="0.45"/>
    <row r="880250" hidden="1" x14ac:dyDescent="0.45"/>
    <row r="880251" hidden="1" x14ac:dyDescent="0.45"/>
    <row r="880252" hidden="1" x14ac:dyDescent="0.45"/>
    <row r="880253" hidden="1" x14ac:dyDescent="0.45"/>
    <row r="880254" hidden="1" x14ac:dyDescent="0.45"/>
    <row r="880255" hidden="1" x14ac:dyDescent="0.45"/>
    <row r="880256" hidden="1" x14ac:dyDescent="0.45"/>
    <row r="880257" hidden="1" x14ac:dyDescent="0.45"/>
    <row r="880258" hidden="1" x14ac:dyDescent="0.45"/>
    <row r="880259" hidden="1" x14ac:dyDescent="0.45"/>
    <row r="880260" hidden="1" x14ac:dyDescent="0.45"/>
    <row r="880261" hidden="1" x14ac:dyDescent="0.45"/>
    <row r="880262" hidden="1" x14ac:dyDescent="0.45"/>
    <row r="880263" hidden="1" x14ac:dyDescent="0.45"/>
    <row r="880264" hidden="1" x14ac:dyDescent="0.45"/>
    <row r="880265" hidden="1" x14ac:dyDescent="0.45"/>
    <row r="880266" hidden="1" x14ac:dyDescent="0.45"/>
    <row r="880267" hidden="1" x14ac:dyDescent="0.45"/>
    <row r="880268" hidden="1" x14ac:dyDescent="0.45"/>
    <row r="880269" hidden="1" x14ac:dyDescent="0.45"/>
    <row r="880270" hidden="1" x14ac:dyDescent="0.45"/>
    <row r="880271" hidden="1" x14ac:dyDescent="0.45"/>
    <row r="880272" hidden="1" x14ac:dyDescent="0.45"/>
    <row r="880273" hidden="1" x14ac:dyDescent="0.45"/>
    <row r="880274" hidden="1" x14ac:dyDescent="0.45"/>
    <row r="880275" hidden="1" x14ac:dyDescent="0.45"/>
    <row r="880276" hidden="1" x14ac:dyDescent="0.45"/>
    <row r="880277" hidden="1" x14ac:dyDescent="0.45"/>
    <row r="880278" hidden="1" x14ac:dyDescent="0.45"/>
    <row r="880279" hidden="1" x14ac:dyDescent="0.45"/>
    <row r="880280" hidden="1" x14ac:dyDescent="0.45"/>
    <row r="880281" hidden="1" x14ac:dyDescent="0.45"/>
    <row r="880282" hidden="1" x14ac:dyDescent="0.45"/>
    <row r="880283" hidden="1" x14ac:dyDescent="0.45"/>
    <row r="880284" hidden="1" x14ac:dyDescent="0.45"/>
    <row r="880285" hidden="1" x14ac:dyDescent="0.45"/>
    <row r="880286" hidden="1" x14ac:dyDescent="0.45"/>
    <row r="880287" hidden="1" x14ac:dyDescent="0.45"/>
    <row r="880288" hidden="1" x14ac:dyDescent="0.45"/>
    <row r="880289" hidden="1" x14ac:dyDescent="0.45"/>
    <row r="880290" hidden="1" x14ac:dyDescent="0.45"/>
    <row r="880291" hidden="1" x14ac:dyDescent="0.45"/>
    <row r="880292" hidden="1" x14ac:dyDescent="0.45"/>
    <row r="880293" hidden="1" x14ac:dyDescent="0.45"/>
    <row r="880294" hidden="1" x14ac:dyDescent="0.45"/>
    <row r="880295" hidden="1" x14ac:dyDescent="0.45"/>
    <row r="880296" hidden="1" x14ac:dyDescent="0.45"/>
    <row r="880297" hidden="1" x14ac:dyDescent="0.45"/>
    <row r="880298" hidden="1" x14ac:dyDescent="0.45"/>
    <row r="880299" hidden="1" x14ac:dyDescent="0.45"/>
    <row r="880300" hidden="1" x14ac:dyDescent="0.45"/>
    <row r="880301" hidden="1" x14ac:dyDescent="0.45"/>
    <row r="880302" hidden="1" x14ac:dyDescent="0.45"/>
    <row r="880303" hidden="1" x14ac:dyDescent="0.45"/>
    <row r="880304" hidden="1" x14ac:dyDescent="0.45"/>
    <row r="880305" hidden="1" x14ac:dyDescent="0.45"/>
    <row r="880306" hidden="1" x14ac:dyDescent="0.45"/>
    <row r="880307" hidden="1" x14ac:dyDescent="0.45"/>
    <row r="880308" hidden="1" x14ac:dyDescent="0.45"/>
    <row r="880309" hidden="1" x14ac:dyDescent="0.45"/>
    <row r="880310" hidden="1" x14ac:dyDescent="0.45"/>
    <row r="880311" hidden="1" x14ac:dyDescent="0.45"/>
    <row r="880312" hidden="1" x14ac:dyDescent="0.45"/>
    <row r="880313" hidden="1" x14ac:dyDescent="0.45"/>
    <row r="880314" hidden="1" x14ac:dyDescent="0.45"/>
    <row r="880315" hidden="1" x14ac:dyDescent="0.45"/>
    <row r="880316" hidden="1" x14ac:dyDescent="0.45"/>
    <row r="880317" hidden="1" x14ac:dyDescent="0.45"/>
    <row r="880318" hidden="1" x14ac:dyDescent="0.45"/>
    <row r="880319" hidden="1" x14ac:dyDescent="0.45"/>
    <row r="880320" hidden="1" x14ac:dyDescent="0.45"/>
    <row r="880321" hidden="1" x14ac:dyDescent="0.45"/>
    <row r="880322" hidden="1" x14ac:dyDescent="0.45"/>
    <row r="880323" hidden="1" x14ac:dyDescent="0.45"/>
    <row r="880324" hidden="1" x14ac:dyDescent="0.45"/>
    <row r="880325" hidden="1" x14ac:dyDescent="0.45"/>
    <row r="880326" hidden="1" x14ac:dyDescent="0.45"/>
    <row r="880327" hidden="1" x14ac:dyDescent="0.45"/>
    <row r="880328" hidden="1" x14ac:dyDescent="0.45"/>
    <row r="880329" hidden="1" x14ac:dyDescent="0.45"/>
    <row r="880330" hidden="1" x14ac:dyDescent="0.45"/>
    <row r="880331" hidden="1" x14ac:dyDescent="0.45"/>
    <row r="880332" hidden="1" x14ac:dyDescent="0.45"/>
    <row r="880333" hidden="1" x14ac:dyDescent="0.45"/>
    <row r="880334" hidden="1" x14ac:dyDescent="0.45"/>
    <row r="880335" hidden="1" x14ac:dyDescent="0.45"/>
    <row r="880336" hidden="1" x14ac:dyDescent="0.45"/>
    <row r="880337" hidden="1" x14ac:dyDescent="0.45"/>
    <row r="880338" hidden="1" x14ac:dyDescent="0.45"/>
    <row r="880339" hidden="1" x14ac:dyDescent="0.45"/>
    <row r="880340" hidden="1" x14ac:dyDescent="0.45"/>
    <row r="880341" hidden="1" x14ac:dyDescent="0.45"/>
    <row r="880342" hidden="1" x14ac:dyDescent="0.45"/>
    <row r="880343" hidden="1" x14ac:dyDescent="0.45"/>
    <row r="880344" hidden="1" x14ac:dyDescent="0.45"/>
    <row r="880345" hidden="1" x14ac:dyDescent="0.45"/>
    <row r="880346" hidden="1" x14ac:dyDescent="0.45"/>
    <row r="880347" hidden="1" x14ac:dyDescent="0.45"/>
    <row r="880348" hidden="1" x14ac:dyDescent="0.45"/>
    <row r="880349" hidden="1" x14ac:dyDescent="0.45"/>
    <row r="880350" hidden="1" x14ac:dyDescent="0.45"/>
    <row r="880351" hidden="1" x14ac:dyDescent="0.45"/>
    <row r="880352" hidden="1" x14ac:dyDescent="0.45"/>
    <row r="880353" hidden="1" x14ac:dyDescent="0.45"/>
    <row r="880354" hidden="1" x14ac:dyDescent="0.45"/>
    <row r="880355" hidden="1" x14ac:dyDescent="0.45"/>
    <row r="880356" hidden="1" x14ac:dyDescent="0.45"/>
    <row r="880357" hidden="1" x14ac:dyDescent="0.45"/>
    <row r="880358" hidden="1" x14ac:dyDescent="0.45"/>
    <row r="880359" hidden="1" x14ac:dyDescent="0.45"/>
    <row r="880360" hidden="1" x14ac:dyDescent="0.45"/>
    <row r="880361" hidden="1" x14ac:dyDescent="0.45"/>
    <row r="880362" hidden="1" x14ac:dyDescent="0.45"/>
    <row r="880363" hidden="1" x14ac:dyDescent="0.45"/>
    <row r="880364" hidden="1" x14ac:dyDescent="0.45"/>
    <row r="880365" hidden="1" x14ac:dyDescent="0.45"/>
    <row r="880366" hidden="1" x14ac:dyDescent="0.45"/>
    <row r="880367" hidden="1" x14ac:dyDescent="0.45"/>
    <row r="880368" hidden="1" x14ac:dyDescent="0.45"/>
    <row r="880369" hidden="1" x14ac:dyDescent="0.45"/>
    <row r="880370" hidden="1" x14ac:dyDescent="0.45"/>
    <row r="880371" hidden="1" x14ac:dyDescent="0.45"/>
    <row r="880372" hidden="1" x14ac:dyDescent="0.45"/>
    <row r="880373" hidden="1" x14ac:dyDescent="0.45"/>
    <row r="880374" hidden="1" x14ac:dyDescent="0.45"/>
    <row r="880375" hidden="1" x14ac:dyDescent="0.45"/>
    <row r="880376" hidden="1" x14ac:dyDescent="0.45"/>
    <row r="880377" hidden="1" x14ac:dyDescent="0.45"/>
    <row r="880378" hidden="1" x14ac:dyDescent="0.45"/>
    <row r="880379" hidden="1" x14ac:dyDescent="0.45"/>
    <row r="880380" hidden="1" x14ac:dyDescent="0.45"/>
    <row r="880381" hidden="1" x14ac:dyDescent="0.45"/>
    <row r="880382" hidden="1" x14ac:dyDescent="0.45"/>
    <row r="880383" hidden="1" x14ac:dyDescent="0.45"/>
    <row r="880384" hidden="1" x14ac:dyDescent="0.45"/>
    <row r="880385" hidden="1" x14ac:dyDescent="0.45"/>
    <row r="880386" hidden="1" x14ac:dyDescent="0.45"/>
    <row r="880387" hidden="1" x14ac:dyDescent="0.45"/>
    <row r="880388" hidden="1" x14ac:dyDescent="0.45"/>
    <row r="880389" hidden="1" x14ac:dyDescent="0.45"/>
    <row r="880390" hidden="1" x14ac:dyDescent="0.45"/>
    <row r="880391" hidden="1" x14ac:dyDescent="0.45"/>
    <row r="880392" hidden="1" x14ac:dyDescent="0.45"/>
    <row r="880393" hidden="1" x14ac:dyDescent="0.45"/>
    <row r="880394" hidden="1" x14ac:dyDescent="0.45"/>
    <row r="880395" hidden="1" x14ac:dyDescent="0.45"/>
    <row r="880396" hidden="1" x14ac:dyDescent="0.45"/>
    <row r="880397" hidden="1" x14ac:dyDescent="0.45"/>
    <row r="880398" hidden="1" x14ac:dyDescent="0.45"/>
    <row r="880399" hidden="1" x14ac:dyDescent="0.45"/>
    <row r="880400" hidden="1" x14ac:dyDescent="0.45"/>
    <row r="880401" hidden="1" x14ac:dyDescent="0.45"/>
    <row r="880402" hidden="1" x14ac:dyDescent="0.45"/>
    <row r="880403" hidden="1" x14ac:dyDescent="0.45"/>
    <row r="880404" hidden="1" x14ac:dyDescent="0.45"/>
    <row r="880405" hidden="1" x14ac:dyDescent="0.45"/>
    <row r="880406" hidden="1" x14ac:dyDescent="0.45"/>
    <row r="880407" hidden="1" x14ac:dyDescent="0.45"/>
    <row r="880408" hidden="1" x14ac:dyDescent="0.45"/>
    <row r="880409" hidden="1" x14ac:dyDescent="0.45"/>
    <row r="880410" hidden="1" x14ac:dyDescent="0.45"/>
    <row r="880411" hidden="1" x14ac:dyDescent="0.45"/>
    <row r="880412" hidden="1" x14ac:dyDescent="0.45"/>
    <row r="880413" hidden="1" x14ac:dyDescent="0.45"/>
    <row r="880414" hidden="1" x14ac:dyDescent="0.45"/>
    <row r="880415" hidden="1" x14ac:dyDescent="0.45"/>
    <row r="880416" hidden="1" x14ac:dyDescent="0.45"/>
    <row r="880417" hidden="1" x14ac:dyDescent="0.45"/>
    <row r="880418" hidden="1" x14ac:dyDescent="0.45"/>
    <row r="880419" hidden="1" x14ac:dyDescent="0.45"/>
    <row r="880420" hidden="1" x14ac:dyDescent="0.45"/>
    <row r="880421" hidden="1" x14ac:dyDescent="0.45"/>
    <row r="880422" hidden="1" x14ac:dyDescent="0.45"/>
    <row r="880423" hidden="1" x14ac:dyDescent="0.45"/>
    <row r="880424" hidden="1" x14ac:dyDescent="0.45"/>
    <row r="880425" hidden="1" x14ac:dyDescent="0.45"/>
    <row r="880426" hidden="1" x14ac:dyDescent="0.45"/>
    <row r="880427" hidden="1" x14ac:dyDescent="0.45"/>
    <row r="880428" hidden="1" x14ac:dyDescent="0.45"/>
    <row r="880429" hidden="1" x14ac:dyDescent="0.45"/>
    <row r="880430" hidden="1" x14ac:dyDescent="0.45"/>
    <row r="880431" hidden="1" x14ac:dyDescent="0.45"/>
    <row r="880432" hidden="1" x14ac:dyDescent="0.45"/>
    <row r="880433" hidden="1" x14ac:dyDescent="0.45"/>
    <row r="880434" hidden="1" x14ac:dyDescent="0.45"/>
    <row r="880435" hidden="1" x14ac:dyDescent="0.45"/>
    <row r="880436" hidden="1" x14ac:dyDescent="0.45"/>
    <row r="880437" hidden="1" x14ac:dyDescent="0.45"/>
    <row r="880438" hidden="1" x14ac:dyDescent="0.45"/>
    <row r="880439" hidden="1" x14ac:dyDescent="0.45"/>
    <row r="880440" hidden="1" x14ac:dyDescent="0.45"/>
    <row r="880441" hidden="1" x14ac:dyDescent="0.45"/>
    <row r="880442" hidden="1" x14ac:dyDescent="0.45"/>
    <row r="880443" hidden="1" x14ac:dyDescent="0.45"/>
    <row r="880444" hidden="1" x14ac:dyDescent="0.45"/>
    <row r="880445" hidden="1" x14ac:dyDescent="0.45"/>
    <row r="880446" hidden="1" x14ac:dyDescent="0.45"/>
    <row r="880447" hidden="1" x14ac:dyDescent="0.45"/>
    <row r="880448" hidden="1" x14ac:dyDescent="0.45"/>
    <row r="880449" hidden="1" x14ac:dyDescent="0.45"/>
    <row r="880450" hidden="1" x14ac:dyDescent="0.45"/>
    <row r="880451" hidden="1" x14ac:dyDescent="0.45"/>
    <row r="880452" hidden="1" x14ac:dyDescent="0.45"/>
    <row r="880453" hidden="1" x14ac:dyDescent="0.45"/>
    <row r="880454" hidden="1" x14ac:dyDescent="0.45"/>
    <row r="880455" hidden="1" x14ac:dyDescent="0.45"/>
    <row r="880456" hidden="1" x14ac:dyDescent="0.45"/>
    <row r="880457" hidden="1" x14ac:dyDescent="0.45"/>
    <row r="880458" hidden="1" x14ac:dyDescent="0.45"/>
    <row r="880459" hidden="1" x14ac:dyDescent="0.45"/>
    <row r="880460" hidden="1" x14ac:dyDescent="0.45"/>
    <row r="880461" hidden="1" x14ac:dyDescent="0.45"/>
    <row r="880462" hidden="1" x14ac:dyDescent="0.45"/>
    <row r="880463" hidden="1" x14ac:dyDescent="0.45"/>
    <row r="880464" hidden="1" x14ac:dyDescent="0.45"/>
    <row r="880465" hidden="1" x14ac:dyDescent="0.45"/>
    <row r="880466" hidden="1" x14ac:dyDescent="0.45"/>
    <row r="880467" hidden="1" x14ac:dyDescent="0.45"/>
    <row r="880468" hidden="1" x14ac:dyDescent="0.45"/>
    <row r="880469" hidden="1" x14ac:dyDescent="0.45"/>
    <row r="880470" hidden="1" x14ac:dyDescent="0.45"/>
    <row r="880471" hidden="1" x14ac:dyDescent="0.45"/>
    <row r="880472" hidden="1" x14ac:dyDescent="0.45"/>
    <row r="880473" hidden="1" x14ac:dyDescent="0.45"/>
    <row r="880474" hidden="1" x14ac:dyDescent="0.45"/>
    <row r="880475" hidden="1" x14ac:dyDescent="0.45"/>
    <row r="880476" hidden="1" x14ac:dyDescent="0.45"/>
    <row r="880477" hidden="1" x14ac:dyDescent="0.45"/>
    <row r="880478" hidden="1" x14ac:dyDescent="0.45"/>
    <row r="880479" hidden="1" x14ac:dyDescent="0.45"/>
    <row r="880480" hidden="1" x14ac:dyDescent="0.45"/>
    <row r="880481" hidden="1" x14ac:dyDescent="0.45"/>
    <row r="880482" hidden="1" x14ac:dyDescent="0.45"/>
    <row r="880483" hidden="1" x14ac:dyDescent="0.45"/>
    <row r="880484" hidden="1" x14ac:dyDescent="0.45"/>
    <row r="880485" hidden="1" x14ac:dyDescent="0.45"/>
    <row r="880486" hidden="1" x14ac:dyDescent="0.45"/>
    <row r="880487" hidden="1" x14ac:dyDescent="0.45"/>
    <row r="880488" hidden="1" x14ac:dyDescent="0.45"/>
    <row r="880489" hidden="1" x14ac:dyDescent="0.45"/>
    <row r="880490" hidden="1" x14ac:dyDescent="0.45"/>
    <row r="880491" hidden="1" x14ac:dyDescent="0.45"/>
    <row r="880492" hidden="1" x14ac:dyDescent="0.45"/>
    <row r="880493" hidden="1" x14ac:dyDescent="0.45"/>
    <row r="880494" hidden="1" x14ac:dyDescent="0.45"/>
    <row r="880495" hidden="1" x14ac:dyDescent="0.45"/>
    <row r="880496" hidden="1" x14ac:dyDescent="0.45"/>
    <row r="880497" hidden="1" x14ac:dyDescent="0.45"/>
    <row r="880498" hidden="1" x14ac:dyDescent="0.45"/>
    <row r="880499" hidden="1" x14ac:dyDescent="0.45"/>
    <row r="880500" hidden="1" x14ac:dyDescent="0.45"/>
    <row r="880501" hidden="1" x14ac:dyDescent="0.45"/>
    <row r="880502" hidden="1" x14ac:dyDescent="0.45"/>
    <row r="880503" hidden="1" x14ac:dyDescent="0.45"/>
    <row r="880504" hidden="1" x14ac:dyDescent="0.45"/>
    <row r="880505" hidden="1" x14ac:dyDescent="0.45"/>
    <row r="880506" hidden="1" x14ac:dyDescent="0.45"/>
    <row r="880507" hidden="1" x14ac:dyDescent="0.45"/>
    <row r="880508" hidden="1" x14ac:dyDescent="0.45"/>
    <row r="880509" hidden="1" x14ac:dyDescent="0.45"/>
    <row r="880510" hidden="1" x14ac:dyDescent="0.45"/>
    <row r="880511" hidden="1" x14ac:dyDescent="0.45"/>
    <row r="880512" hidden="1" x14ac:dyDescent="0.45"/>
    <row r="880513" hidden="1" x14ac:dyDescent="0.45"/>
    <row r="880514" hidden="1" x14ac:dyDescent="0.45"/>
    <row r="880515" hidden="1" x14ac:dyDescent="0.45"/>
    <row r="880516" hidden="1" x14ac:dyDescent="0.45"/>
    <row r="880517" hidden="1" x14ac:dyDescent="0.45"/>
    <row r="880518" hidden="1" x14ac:dyDescent="0.45"/>
    <row r="880519" hidden="1" x14ac:dyDescent="0.45"/>
    <row r="880520" hidden="1" x14ac:dyDescent="0.45"/>
    <row r="880521" hidden="1" x14ac:dyDescent="0.45"/>
    <row r="880522" hidden="1" x14ac:dyDescent="0.45"/>
    <row r="880523" hidden="1" x14ac:dyDescent="0.45"/>
    <row r="880524" hidden="1" x14ac:dyDescent="0.45"/>
    <row r="880525" hidden="1" x14ac:dyDescent="0.45"/>
    <row r="880526" hidden="1" x14ac:dyDescent="0.45"/>
    <row r="880527" hidden="1" x14ac:dyDescent="0.45"/>
    <row r="880528" hidden="1" x14ac:dyDescent="0.45"/>
    <row r="880529" hidden="1" x14ac:dyDescent="0.45"/>
    <row r="880530" hidden="1" x14ac:dyDescent="0.45"/>
    <row r="880531" hidden="1" x14ac:dyDescent="0.45"/>
    <row r="880532" hidden="1" x14ac:dyDescent="0.45"/>
    <row r="880533" hidden="1" x14ac:dyDescent="0.45"/>
    <row r="880534" hidden="1" x14ac:dyDescent="0.45"/>
    <row r="880535" hidden="1" x14ac:dyDescent="0.45"/>
    <row r="880536" hidden="1" x14ac:dyDescent="0.45"/>
    <row r="880537" hidden="1" x14ac:dyDescent="0.45"/>
    <row r="880538" hidden="1" x14ac:dyDescent="0.45"/>
    <row r="880539" hidden="1" x14ac:dyDescent="0.45"/>
    <row r="880540" hidden="1" x14ac:dyDescent="0.45"/>
    <row r="880541" hidden="1" x14ac:dyDescent="0.45"/>
    <row r="880542" hidden="1" x14ac:dyDescent="0.45"/>
    <row r="880543" hidden="1" x14ac:dyDescent="0.45"/>
    <row r="880544" hidden="1" x14ac:dyDescent="0.45"/>
    <row r="880545" hidden="1" x14ac:dyDescent="0.45"/>
    <row r="880546" hidden="1" x14ac:dyDescent="0.45"/>
    <row r="880547" hidden="1" x14ac:dyDescent="0.45"/>
    <row r="880548" hidden="1" x14ac:dyDescent="0.45"/>
    <row r="880549" hidden="1" x14ac:dyDescent="0.45"/>
    <row r="880550" hidden="1" x14ac:dyDescent="0.45"/>
    <row r="880551" hidden="1" x14ac:dyDescent="0.45"/>
    <row r="880552" hidden="1" x14ac:dyDescent="0.45"/>
    <row r="880553" hidden="1" x14ac:dyDescent="0.45"/>
    <row r="880554" hidden="1" x14ac:dyDescent="0.45"/>
    <row r="880555" hidden="1" x14ac:dyDescent="0.45"/>
    <row r="880556" hidden="1" x14ac:dyDescent="0.45"/>
    <row r="880557" hidden="1" x14ac:dyDescent="0.45"/>
    <row r="880558" hidden="1" x14ac:dyDescent="0.45"/>
    <row r="880559" hidden="1" x14ac:dyDescent="0.45"/>
    <row r="880560" hidden="1" x14ac:dyDescent="0.45"/>
    <row r="880561" hidden="1" x14ac:dyDescent="0.45"/>
    <row r="880562" hidden="1" x14ac:dyDescent="0.45"/>
    <row r="880563" hidden="1" x14ac:dyDescent="0.45"/>
    <row r="880564" hidden="1" x14ac:dyDescent="0.45"/>
    <row r="880565" hidden="1" x14ac:dyDescent="0.45"/>
    <row r="880566" hidden="1" x14ac:dyDescent="0.45"/>
    <row r="880567" hidden="1" x14ac:dyDescent="0.45"/>
    <row r="880568" hidden="1" x14ac:dyDescent="0.45"/>
    <row r="880569" hidden="1" x14ac:dyDescent="0.45"/>
    <row r="880570" hidden="1" x14ac:dyDescent="0.45"/>
    <row r="880571" hidden="1" x14ac:dyDescent="0.45"/>
    <row r="880572" hidden="1" x14ac:dyDescent="0.45"/>
    <row r="880573" hidden="1" x14ac:dyDescent="0.45"/>
    <row r="880574" hidden="1" x14ac:dyDescent="0.45"/>
    <row r="880575" hidden="1" x14ac:dyDescent="0.45"/>
    <row r="880576" hidden="1" x14ac:dyDescent="0.45"/>
    <row r="880577" hidden="1" x14ac:dyDescent="0.45"/>
    <row r="880578" hidden="1" x14ac:dyDescent="0.45"/>
    <row r="880579" hidden="1" x14ac:dyDescent="0.45"/>
    <row r="880580" hidden="1" x14ac:dyDescent="0.45"/>
    <row r="880581" hidden="1" x14ac:dyDescent="0.45"/>
    <row r="880582" hidden="1" x14ac:dyDescent="0.45"/>
    <row r="880583" hidden="1" x14ac:dyDescent="0.45"/>
    <row r="880584" hidden="1" x14ac:dyDescent="0.45"/>
    <row r="880585" hidden="1" x14ac:dyDescent="0.45"/>
    <row r="880586" hidden="1" x14ac:dyDescent="0.45"/>
    <row r="880587" hidden="1" x14ac:dyDescent="0.45"/>
    <row r="880588" hidden="1" x14ac:dyDescent="0.45"/>
    <row r="880589" hidden="1" x14ac:dyDescent="0.45"/>
    <row r="880590" hidden="1" x14ac:dyDescent="0.45"/>
    <row r="880591" hidden="1" x14ac:dyDescent="0.45"/>
    <row r="880592" hidden="1" x14ac:dyDescent="0.45"/>
    <row r="880593" hidden="1" x14ac:dyDescent="0.45"/>
    <row r="880594" hidden="1" x14ac:dyDescent="0.45"/>
    <row r="880595" hidden="1" x14ac:dyDescent="0.45"/>
    <row r="880596" hidden="1" x14ac:dyDescent="0.45"/>
    <row r="880597" hidden="1" x14ac:dyDescent="0.45"/>
    <row r="880598" hidden="1" x14ac:dyDescent="0.45"/>
    <row r="880599" hidden="1" x14ac:dyDescent="0.45"/>
    <row r="880600" hidden="1" x14ac:dyDescent="0.45"/>
    <row r="880601" hidden="1" x14ac:dyDescent="0.45"/>
    <row r="880602" hidden="1" x14ac:dyDescent="0.45"/>
    <row r="880603" hidden="1" x14ac:dyDescent="0.45"/>
    <row r="880604" hidden="1" x14ac:dyDescent="0.45"/>
    <row r="880605" hidden="1" x14ac:dyDescent="0.45"/>
    <row r="880606" hidden="1" x14ac:dyDescent="0.45"/>
    <row r="880607" hidden="1" x14ac:dyDescent="0.45"/>
    <row r="880608" hidden="1" x14ac:dyDescent="0.45"/>
    <row r="880609" hidden="1" x14ac:dyDescent="0.45"/>
    <row r="880610" hidden="1" x14ac:dyDescent="0.45"/>
    <row r="880611" hidden="1" x14ac:dyDescent="0.45"/>
    <row r="880612" hidden="1" x14ac:dyDescent="0.45"/>
    <row r="880613" hidden="1" x14ac:dyDescent="0.45"/>
    <row r="880614" hidden="1" x14ac:dyDescent="0.45"/>
    <row r="880615" hidden="1" x14ac:dyDescent="0.45"/>
    <row r="880616" hidden="1" x14ac:dyDescent="0.45"/>
    <row r="880617" hidden="1" x14ac:dyDescent="0.45"/>
    <row r="880618" hidden="1" x14ac:dyDescent="0.45"/>
    <row r="880619" hidden="1" x14ac:dyDescent="0.45"/>
    <row r="880620" hidden="1" x14ac:dyDescent="0.45"/>
    <row r="880621" hidden="1" x14ac:dyDescent="0.45"/>
    <row r="880622" hidden="1" x14ac:dyDescent="0.45"/>
    <row r="880623" hidden="1" x14ac:dyDescent="0.45"/>
    <row r="880624" hidden="1" x14ac:dyDescent="0.45"/>
    <row r="880625" hidden="1" x14ac:dyDescent="0.45"/>
    <row r="880626" hidden="1" x14ac:dyDescent="0.45"/>
    <row r="880627" hidden="1" x14ac:dyDescent="0.45"/>
    <row r="880628" hidden="1" x14ac:dyDescent="0.45"/>
    <row r="880629" hidden="1" x14ac:dyDescent="0.45"/>
    <row r="880630" hidden="1" x14ac:dyDescent="0.45"/>
    <row r="880631" hidden="1" x14ac:dyDescent="0.45"/>
    <row r="880632" hidden="1" x14ac:dyDescent="0.45"/>
    <row r="880633" hidden="1" x14ac:dyDescent="0.45"/>
    <row r="880634" hidden="1" x14ac:dyDescent="0.45"/>
    <row r="880635" hidden="1" x14ac:dyDescent="0.45"/>
    <row r="880636" hidden="1" x14ac:dyDescent="0.45"/>
    <row r="880637" hidden="1" x14ac:dyDescent="0.45"/>
    <row r="880638" hidden="1" x14ac:dyDescent="0.45"/>
    <row r="880639" hidden="1" x14ac:dyDescent="0.45"/>
    <row r="880640" hidden="1" x14ac:dyDescent="0.45"/>
    <row r="880641" hidden="1" x14ac:dyDescent="0.45"/>
    <row r="880642" hidden="1" x14ac:dyDescent="0.45"/>
    <row r="880643" hidden="1" x14ac:dyDescent="0.45"/>
    <row r="880644" hidden="1" x14ac:dyDescent="0.45"/>
    <row r="880645" hidden="1" x14ac:dyDescent="0.45"/>
    <row r="880646" hidden="1" x14ac:dyDescent="0.45"/>
    <row r="880647" hidden="1" x14ac:dyDescent="0.45"/>
    <row r="880648" hidden="1" x14ac:dyDescent="0.45"/>
    <row r="880649" hidden="1" x14ac:dyDescent="0.45"/>
    <row r="880650" hidden="1" x14ac:dyDescent="0.45"/>
    <row r="880651" hidden="1" x14ac:dyDescent="0.45"/>
    <row r="880652" hidden="1" x14ac:dyDescent="0.45"/>
    <row r="880653" hidden="1" x14ac:dyDescent="0.45"/>
    <row r="880654" hidden="1" x14ac:dyDescent="0.45"/>
    <row r="880655" hidden="1" x14ac:dyDescent="0.45"/>
    <row r="880656" hidden="1" x14ac:dyDescent="0.45"/>
    <row r="880657" hidden="1" x14ac:dyDescent="0.45"/>
    <row r="880658" hidden="1" x14ac:dyDescent="0.45"/>
    <row r="880659" hidden="1" x14ac:dyDescent="0.45"/>
    <row r="880660" hidden="1" x14ac:dyDescent="0.45"/>
    <row r="880661" hidden="1" x14ac:dyDescent="0.45"/>
    <row r="880662" hidden="1" x14ac:dyDescent="0.45"/>
    <row r="880663" hidden="1" x14ac:dyDescent="0.45"/>
    <row r="880664" hidden="1" x14ac:dyDescent="0.45"/>
    <row r="880665" hidden="1" x14ac:dyDescent="0.45"/>
    <row r="880666" hidden="1" x14ac:dyDescent="0.45"/>
    <row r="880667" hidden="1" x14ac:dyDescent="0.45"/>
    <row r="880668" hidden="1" x14ac:dyDescent="0.45"/>
    <row r="880669" hidden="1" x14ac:dyDescent="0.45"/>
    <row r="880670" hidden="1" x14ac:dyDescent="0.45"/>
    <row r="880671" hidden="1" x14ac:dyDescent="0.45"/>
    <row r="880672" hidden="1" x14ac:dyDescent="0.45"/>
    <row r="880673" hidden="1" x14ac:dyDescent="0.45"/>
    <row r="880674" hidden="1" x14ac:dyDescent="0.45"/>
    <row r="880675" hidden="1" x14ac:dyDescent="0.45"/>
    <row r="880676" hidden="1" x14ac:dyDescent="0.45"/>
    <row r="880677" hidden="1" x14ac:dyDescent="0.45"/>
    <row r="880678" hidden="1" x14ac:dyDescent="0.45"/>
    <row r="880679" hidden="1" x14ac:dyDescent="0.45"/>
    <row r="880680" hidden="1" x14ac:dyDescent="0.45"/>
    <row r="880681" hidden="1" x14ac:dyDescent="0.45"/>
    <row r="880682" hidden="1" x14ac:dyDescent="0.45"/>
    <row r="880683" hidden="1" x14ac:dyDescent="0.45"/>
    <row r="880684" hidden="1" x14ac:dyDescent="0.45"/>
    <row r="880685" hidden="1" x14ac:dyDescent="0.45"/>
    <row r="880686" hidden="1" x14ac:dyDescent="0.45"/>
    <row r="880687" hidden="1" x14ac:dyDescent="0.45"/>
    <row r="880688" hidden="1" x14ac:dyDescent="0.45"/>
    <row r="880689" hidden="1" x14ac:dyDescent="0.45"/>
    <row r="880690" hidden="1" x14ac:dyDescent="0.45"/>
    <row r="880691" hidden="1" x14ac:dyDescent="0.45"/>
    <row r="880692" hidden="1" x14ac:dyDescent="0.45"/>
    <row r="880693" hidden="1" x14ac:dyDescent="0.45"/>
    <row r="880694" hidden="1" x14ac:dyDescent="0.45"/>
    <row r="880695" hidden="1" x14ac:dyDescent="0.45"/>
    <row r="880696" hidden="1" x14ac:dyDescent="0.45"/>
    <row r="880697" hidden="1" x14ac:dyDescent="0.45"/>
    <row r="880698" hidden="1" x14ac:dyDescent="0.45"/>
    <row r="880699" hidden="1" x14ac:dyDescent="0.45"/>
    <row r="880700" hidden="1" x14ac:dyDescent="0.45"/>
    <row r="880701" hidden="1" x14ac:dyDescent="0.45"/>
    <row r="880702" hidden="1" x14ac:dyDescent="0.45"/>
    <row r="880703" hidden="1" x14ac:dyDescent="0.45"/>
    <row r="880704" hidden="1" x14ac:dyDescent="0.45"/>
    <row r="880705" hidden="1" x14ac:dyDescent="0.45"/>
    <row r="880706" hidden="1" x14ac:dyDescent="0.45"/>
    <row r="880707" hidden="1" x14ac:dyDescent="0.45"/>
    <row r="880708" hidden="1" x14ac:dyDescent="0.45"/>
    <row r="880709" hidden="1" x14ac:dyDescent="0.45"/>
    <row r="880710" hidden="1" x14ac:dyDescent="0.45"/>
    <row r="880711" hidden="1" x14ac:dyDescent="0.45"/>
    <row r="880712" hidden="1" x14ac:dyDescent="0.45"/>
    <row r="880713" hidden="1" x14ac:dyDescent="0.45"/>
    <row r="880714" hidden="1" x14ac:dyDescent="0.45"/>
    <row r="880715" hidden="1" x14ac:dyDescent="0.45"/>
    <row r="880716" hidden="1" x14ac:dyDescent="0.45"/>
    <row r="880717" hidden="1" x14ac:dyDescent="0.45"/>
    <row r="880718" hidden="1" x14ac:dyDescent="0.45"/>
    <row r="880719" hidden="1" x14ac:dyDescent="0.45"/>
    <row r="880720" hidden="1" x14ac:dyDescent="0.45"/>
    <row r="880721" hidden="1" x14ac:dyDescent="0.45"/>
    <row r="880722" hidden="1" x14ac:dyDescent="0.45"/>
    <row r="880723" hidden="1" x14ac:dyDescent="0.45"/>
    <row r="880724" hidden="1" x14ac:dyDescent="0.45"/>
    <row r="880725" hidden="1" x14ac:dyDescent="0.45"/>
    <row r="880726" hidden="1" x14ac:dyDescent="0.45"/>
    <row r="880727" hidden="1" x14ac:dyDescent="0.45"/>
    <row r="880728" hidden="1" x14ac:dyDescent="0.45"/>
    <row r="880729" hidden="1" x14ac:dyDescent="0.45"/>
    <row r="880730" hidden="1" x14ac:dyDescent="0.45"/>
    <row r="880731" hidden="1" x14ac:dyDescent="0.45"/>
    <row r="880732" hidden="1" x14ac:dyDescent="0.45"/>
    <row r="880733" hidden="1" x14ac:dyDescent="0.45"/>
    <row r="880734" hidden="1" x14ac:dyDescent="0.45"/>
    <row r="880735" hidden="1" x14ac:dyDescent="0.45"/>
    <row r="880736" hidden="1" x14ac:dyDescent="0.45"/>
    <row r="880737" hidden="1" x14ac:dyDescent="0.45"/>
    <row r="880738" hidden="1" x14ac:dyDescent="0.45"/>
    <row r="880739" hidden="1" x14ac:dyDescent="0.45"/>
    <row r="880740" hidden="1" x14ac:dyDescent="0.45"/>
    <row r="880741" hidden="1" x14ac:dyDescent="0.45"/>
    <row r="880742" hidden="1" x14ac:dyDescent="0.45"/>
    <row r="880743" hidden="1" x14ac:dyDescent="0.45"/>
    <row r="880744" hidden="1" x14ac:dyDescent="0.45"/>
    <row r="880745" hidden="1" x14ac:dyDescent="0.45"/>
    <row r="880746" hidden="1" x14ac:dyDescent="0.45"/>
    <row r="880747" hidden="1" x14ac:dyDescent="0.45"/>
    <row r="880748" hidden="1" x14ac:dyDescent="0.45"/>
    <row r="880749" hidden="1" x14ac:dyDescent="0.45"/>
    <row r="880750" hidden="1" x14ac:dyDescent="0.45"/>
    <row r="880751" hidden="1" x14ac:dyDescent="0.45"/>
    <row r="880752" hidden="1" x14ac:dyDescent="0.45"/>
    <row r="880753" hidden="1" x14ac:dyDescent="0.45"/>
    <row r="880754" hidden="1" x14ac:dyDescent="0.45"/>
    <row r="880755" hidden="1" x14ac:dyDescent="0.45"/>
    <row r="880756" hidden="1" x14ac:dyDescent="0.45"/>
    <row r="880757" hidden="1" x14ac:dyDescent="0.45"/>
    <row r="880758" hidden="1" x14ac:dyDescent="0.45"/>
    <row r="880759" hidden="1" x14ac:dyDescent="0.45"/>
    <row r="880760" hidden="1" x14ac:dyDescent="0.45"/>
    <row r="880761" hidden="1" x14ac:dyDescent="0.45"/>
    <row r="880762" hidden="1" x14ac:dyDescent="0.45"/>
    <row r="880763" hidden="1" x14ac:dyDescent="0.45"/>
    <row r="880764" hidden="1" x14ac:dyDescent="0.45"/>
    <row r="880765" hidden="1" x14ac:dyDescent="0.45"/>
    <row r="880766" hidden="1" x14ac:dyDescent="0.45"/>
    <row r="880767" hidden="1" x14ac:dyDescent="0.45"/>
    <row r="880768" hidden="1" x14ac:dyDescent="0.45"/>
    <row r="880769" hidden="1" x14ac:dyDescent="0.45"/>
    <row r="880770" hidden="1" x14ac:dyDescent="0.45"/>
    <row r="880771" hidden="1" x14ac:dyDescent="0.45"/>
    <row r="880772" hidden="1" x14ac:dyDescent="0.45"/>
    <row r="880773" hidden="1" x14ac:dyDescent="0.45"/>
    <row r="880774" hidden="1" x14ac:dyDescent="0.45"/>
    <row r="880775" hidden="1" x14ac:dyDescent="0.45"/>
    <row r="880776" hidden="1" x14ac:dyDescent="0.45"/>
    <row r="880777" hidden="1" x14ac:dyDescent="0.45"/>
    <row r="880778" hidden="1" x14ac:dyDescent="0.45"/>
    <row r="880779" hidden="1" x14ac:dyDescent="0.45"/>
    <row r="880780" hidden="1" x14ac:dyDescent="0.45"/>
    <row r="880781" hidden="1" x14ac:dyDescent="0.45"/>
    <row r="880782" hidden="1" x14ac:dyDescent="0.45"/>
    <row r="880783" hidden="1" x14ac:dyDescent="0.45"/>
    <row r="880784" hidden="1" x14ac:dyDescent="0.45"/>
    <row r="880785" hidden="1" x14ac:dyDescent="0.45"/>
    <row r="880786" hidden="1" x14ac:dyDescent="0.45"/>
    <row r="880787" hidden="1" x14ac:dyDescent="0.45"/>
    <row r="880788" hidden="1" x14ac:dyDescent="0.45"/>
    <row r="880789" hidden="1" x14ac:dyDescent="0.45"/>
    <row r="880790" hidden="1" x14ac:dyDescent="0.45"/>
    <row r="880791" hidden="1" x14ac:dyDescent="0.45"/>
    <row r="880792" hidden="1" x14ac:dyDescent="0.45"/>
    <row r="880793" hidden="1" x14ac:dyDescent="0.45"/>
    <row r="880794" hidden="1" x14ac:dyDescent="0.45"/>
    <row r="880795" hidden="1" x14ac:dyDescent="0.45"/>
    <row r="880796" hidden="1" x14ac:dyDescent="0.45"/>
    <row r="880797" hidden="1" x14ac:dyDescent="0.45"/>
    <row r="880798" hidden="1" x14ac:dyDescent="0.45"/>
    <row r="880799" hidden="1" x14ac:dyDescent="0.45"/>
    <row r="880800" hidden="1" x14ac:dyDescent="0.45"/>
    <row r="880801" hidden="1" x14ac:dyDescent="0.45"/>
    <row r="880802" hidden="1" x14ac:dyDescent="0.45"/>
    <row r="880803" hidden="1" x14ac:dyDescent="0.45"/>
    <row r="880804" hidden="1" x14ac:dyDescent="0.45"/>
    <row r="880805" hidden="1" x14ac:dyDescent="0.45"/>
    <row r="880806" hidden="1" x14ac:dyDescent="0.45"/>
    <row r="880807" hidden="1" x14ac:dyDescent="0.45"/>
    <row r="880808" hidden="1" x14ac:dyDescent="0.45"/>
    <row r="880809" hidden="1" x14ac:dyDescent="0.45"/>
    <row r="880810" hidden="1" x14ac:dyDescent="0.45"/>
    <row r="880811" hidden="1" x14ac:dyDescent="0.45"/>
    <row r="880812" hidden="1" x14ac:dyDescent="0.45"/>
    <row r="880813" hidden="1" x14ac:dyDescent="0.45"/>
    <row r="880814" hidden="1" x14ac:dyDescent="0.45"/>
    <row r="880815" hidden="1" x14ac:dyDescent="0.45"/>
    <row r="880816" hidden="1" x14ac:dyDescent="0.45"/>
    <row r="880817" hidden="1" x14ac:dyDescent="0.45"/>
    <row r="880818" hidden="1" x14ac:dyDescent="0.45"/>
    <row r="880819" hidden="1" x14ac:dyDescent="0.45"/>
    <row r="880820" hidden="1" x14ac:dyDescent="0.45"/>
    <row r="880821" hidden="1" x14ac:dyDescent="0.45"/>
    <row r="880822" hidden="1" x14ac:dyDescent="0.45"/>
    <row r="880823" hidden="1" x14ac:dyDescent="0.45"/>
    <row r="880824" hidden="1" x14ac:dyDescent="0.45"/>
    <row r="880825" hidden="1" x14ac:dyDescent="0.45"/>
    <row r="880826" hidden="1" x14ac:dyDescent="0.45"/>
    <row r="880827" hidden="1" x14ac:dyDescent="0.45"/>
    <row r="880828" hidden="1" x14ac:dyDescent="0.45"/>
    <row r="880829" hidden="1" x14ac:dyDescent="0.45"/>
    <row r="880830" hidden="1" x14ac:dyDescent="0.45"/>
    <row r="880831" hidden="1" x14ac:dyDescent="0.45"/>
    <row r="880832" hidden="1" x14ac:dyDescent="0.45"/>
    <row r="880833" hidden="1" x14ac:dyDescent="0.45"/>
    <row r="880834" hidden="1" x14ac:dyDescent="0.45"/>
    <row r="880835" hidden="1" x14ac:dyDescent="0.45"/>
    <row r="880836" hidden="1" x14ac:dyDescent="0.45"/>
    <row r="880837" hidden="1" x14ac:dyDescent="0.45"/>
    <row r="880838" hidden="1" x14ac:dyDescent="0.45"/>
    <row r="880839" hidden="1" x14ac:dyDescent="0.45"/>
    <row r="880840" hidden="1" x14ac:dyDescent="0.45"/>
    <row r="880841" hidden="1" x14ac:dyDescent="0.45"/>
    <row r="880842" hidden="1" x14ac:dyDescent="0.45"/>
    <row r="880843" hidden="1" x14ac:dyDescent="0.45"/>
    <row r="880844" hidden="1" x14ac:dyDescent="0.45"/>
    <row r="880845" hidden="1" x14ac:dyDescent="0.45"/>
    <row r="880846" hidden="1" x14ac:dyDescent="0.45"/>
    <row r="880847" hidden="1" x14ac:dyDescent="0.45"/>
    <row r="880848" hidden="1" x14ac:dyDescent="0.45"/>
    <row r="880849" hidden="1" x14ac:dyDescent="0.45"/>
    <row r="880850" hidden="1" x14ac:dyDescent="0.45"/>
    <row r="880851" hidden="1" x14ac:dyDescent="0.45"/>
    <row r="880852" hidden="1" x14ac:dyDescent="0.45"/>
    <row r="880853" hidden="1" x14ac:dyDescent="0.45"/>
    <row r="880854" hidden="1" x14ac:dyDescent="0.45"/>
    <row r="880855" hidden="1" x14ac:dyDescent="0.45"/>
    <row r="880856" hidden="1" x14ac:dyDescent="0.45"/>
    <row r="880857" hidden="1" x14ac:dyDescent="0.45"/>
    <row r="880858" hidden="1" x14ac:dyDescent="0.45"/>
    <row r="880859" hidden="1" x14ac:dyDescent="0.45"/>
    <row r="880860" hidden="1" x14ac:dyDescent="0.45"/>
    <row r="880861" hidden="1" x14ac:dyDescent="0.45"/>
    <row r="880862" hidden="1" x14ac:dyDescent="0.45"/>
    <row r="880863" hidden="1" x14ac:dyDescent="0.45"/>
    <row r="880864" hidden="1" x14ac:dyDescent="0.45"/>
    <row r="880865" hidden="1" x14ac:dyDescent="0.45"/>
    <row r="880866" hidden="1" x14ac:dyDescent="0.45"/>
    <row r="880867" hidden="1" x14ac:dyDescent="0.45"/>
    <row r="880868" hidden="1" x14ac:dyDescent="0.45"/>
    <row r="880869" hidden="1" x14ac:dyDescent="0.45"/>
    <row r="880870" hidden="1" x14ac:dyDescent="0.45"/>
    <row r="880871" hidden="1" x14ac:dyDescent="0.45"/>
    <row r="880872" hidden="1" x14ac:dyDescent="0.45"/>
    <row r="880873" hidden="1" x14ac:dyDescent="0.45"/>
    <row r="880874" hidden="1" x14ac:dyDescent="0.45"/>
    <row r="880875" hidden="1" x14ac:dyDescent="0.45"/>
    <row r="880876" hidden="1" x14ac:dyDescent="0.45"/>
    <row r="880877" hidden="1" x14ac:dyDescent="0.45"/>
    <row r="880878" hidden="1" x14ac:dyDescent="0.45"/>
    <row r="880879" hidden="1" x14ac:dyDescent="0.45"/>
    <row r="880880" hidden="1" x14ac:dyDescent="0.45"/>
    <row r="880881" hidden="1" x14ac:dyDescent="0.45"/>
    <row r="880882" hidden="1" x14ac:dyDescent="0.45"/>
    <row r="880883" hidden="1" x14ac:dyDescent="0.45"/>
    <row r="880884" hidden="1" x14ac:dyDescent="0.45"/>
    <row r="880885" hidden="1" x14ac:dyDescent="0.45"/>
    <row r="880886" hidden="1" x14ac:dyDescent="0.45"/>
    <row r="880887" hidden="1" x14ac:dyDescent="0.45"/>
    <row r="880888" hidden="1" x14ac:dyDescent="0.45"/>
    <row r="880889" hidden="1" x14ac:dyDescent="0.45"/>
    <row r="880890" hidden="1" x14ac:dyDescent="0.45"/>
    <row r="880891" hidden="1" x14ac:dyDescent="0.45"/>
    <row r="880892" hidden="1" x14ac:dyDescent="0.45"/>
    <row r="880893" hidden="1" x14ac:dyDescent="0.45"/>
    <row r="880894" hidden="1" x14ac:dyDescent="0.45"/>
    <row r="880895" hidden="1" x14ac:dyDescent="0.45"/>
    <row r="880896" hidden="1" x14ac:dyDescent="0.45"/>
    <row r="880897" hidden="1" x14ac:dyDescent="0.45"/>
    <row r="880898" hidden="1" x14ac:dyDescent="0.45"/>
    <row r="880899" hidden="1" x14ac:dyDescent="0.45"/>
    <row r="880900" hidden="1" x14ac:dyDescent="0.45"/>
    <row r="880901" hidden="1" x14ac:dyDescent="0.45"/>
    <row r="880902" hidden="1" x14ac:dyDescent="0.45"/>
    <row r="880903" hidden="1" x14ac:dyDescent="0.45"/>
    <row r="880904" hidden="1" x14ac:dyDescent="0.45"/>
    <row r="880905" hidden="1" x14ac:dyDescent="0.45"/>
    <row r="880906" hidden="1" x14ac:dyDescent="0.45"/>
    <row r="880907" hidden="1" x14ac:dyDescent="0.45"/>
    <row r="880908" hidden="1" x14ac:dyDescent="0.45"/>
    <row r="880909" hidden="1" x14ac:dyDescent="0.45"/>
    <row r="880910" hidden="1" x14ac:dyDescent="0.45"/>
    <row r="880911" hidden="1" x14ac:dyDescent="0.45"/>
    <row r="880912" hidden="1" x14ac:dyDescent="0.45"/>
    <row r="880913" hidden="1" x14ac:dyDescent="0.45"/>
    <row r="880914" hidden="1" x14ac:dyDescent="0.45"/>
    <row r="880915" hidden="1" x14ac:dyDescent="0.45"/>
    <row r="880916" hidden="1" x14ac:dyDescent="0.45"/>
    <row r="880917" hidden="1" x14ac:dyDescent="0.45"/>
    <row r="880918" hidden="1" x14ac:dyDescent="0.45"/>
    <row r="880919" hidden="1" x14ac:dyDescent="0.45"/>
    <row r="880920" hidden="1" x14ac:dyDescent="0.45"/>
    <row r="880921" hidden="1" x14ac:dyDescent="0.45"/>
    <row r="880922" hidden="1" x14ac:dyDescent="0.45"/>
    <row r="880923" hidden="1" x14ac:dyDescent="0.45"/>
    <row r="880924" hidden="1" x14ac:dyDescent="0.45"/>
    <row r="880925" hidden="1" x14ac:dyDescent="0.45"/>
    <row r="880926" hidden="1" x14ac:dyDescent="0.45"/>
    <row r="880927" hidden="1" x14ac:dyDescent="0.45"/>
    <row r="880928" hidden="1" x14ac:dyDescent="0.45"/>
    <row r="880929" hidden="1" x14ac:dyDescent="0.45"/>
    <row r="880930" hidden="1" x14ac:dyDescent="0.45"/>
    <row r="880931" hidden="1" x14ac:dyDescent="0.45"/>
    <row r="880932" hidden="1" x14ac:dyDescent="0.45"/>
    <row r="880933" hidden="1" x14ac:dyDescent="0.45"/>
    <row r="880934" hidden="1" x14ac:dyDescent="0.45"/>
    <row r="880935" hidden="1" x14ac:dyDescent="0.45"/>
    <row r="880936" hidden="1" x14ac:dyDescent="0.45"/>
    <row r="880937" hidden="1" x14ac:dyDescent="0.45"/>
    <row r="880938" hidden="1" x14ac:dyDescent="0.45"/>
    <row r="880939" hidden="1" x14ac:dyDescent="0.45"/>
    <row r="880940" hidden="1" x14ac:dyDescent="0.45"/>
    <row r="880941" hidden="1" x14ac:dyDescent="0.45"/>
    <row r="880942" hidden="1" x14ac:dyDescent="0.45"/>
    <row r="880943" hidden="1" x14ac:dyDescent="0.45"/>
    <row r="880944" hidden="1" x14ac:dyDescent="0.45"/>
    <row r="880945" hidden="1" x14ac:dyDescent="0.45"/>
    <row r="880946" hidden="1" x14ac:dyDescent="0.45"/>
    <row r="880947" hidden="1" x14ac:dyDescent="0.45"/>
    <row r="880948" hidden="1" x14ac:dyDescent="0.45"/>
    <row r="880949" hidden="1" x14ac:dyDescent="0.45"/>
    <row r="880950" hidden="1" x14ac:dyDescent="0.45"/>
    <row r="880951" hidden="1" x14ac:dyDescent="0.45"/>
    <row r="880952" hidden="1" x14ac:dyDescent="0.45"/>
    <row r="880953" hidden="1" x14ac:dyDescent="0.45"/>
    <row r="880954" hidden="1" x14ac:dyDescent="0.45"/>
    <row r="880955" hidden="1" x14ac:dyDescent="0.45"/>
    <row r="880956" hidden="1" x14ac:dyDescent="0.45"/>
    <row r="880957" hidden="1" x14ac:dyDescent="0.45"/>
    <row r="880958" hidden="1" x14ac:dyDescent="0.45"/>
    <row r="880959" hidden="1" x14ac:dyDescent="0.45"/>
    <row r="880960" hidden="1" x14ac:dyDescent="0.45"/>
    <row r="880961" hidden="1" x14ac:dyDescent="0.45"/>
    <row r="880962" hidden="1" x14ac:dyDescent="0.45"/>
    <row r="880963" hidden="1" x14ac:dyDescent="0.45"/>
    <row r="880964" hidden="1" x14ac:dyDescent="0.45"/>
    <row r="880965" hidden="1" x14ac:dyDescent="0.45"/>
    <row r="880966" hidden="1" x14ac:dyDescent="0.45"/>
    <row r="880967" hidden="1" x14ac:dyDescent="0.45"/>
    <row r="880968" hidden="1" x14ac:dyDescent="0.45"/>
    <row r="880969" hidden="1" x14ac:dyDescent="0.45"/>
    <row r="880970" hidden="1" x14ac:dyDescent="0.45"/>
    <row r="880971" hidden="1" x14ac:dyDescent="0.45"/>
    <row r="880972" hidden="1" x14ac:dyDescent="0.45"/>
    <row r="880973" hidden="1" x14ac:dyDescent="0.45"/>
    <row r="880974" hidden="1" x14ac:dyDescent="0.45"/>
    <row r="880975" hidden="1" x14ac:dyDescent="0.45"/>
    <row r="880976" hidden="1" x14ac:dyDescent="0.45"/>
    <row r="880977" hidden="1" x14ac:dyDescent="0.45"/>
    <row r="880978" hidden="1" x14ac:dyDescent="0.45"/>
    <row r="880979" hidden="1" x14ac:dyDescent="0.45"/>
    <row r="880980" hidden="1" x14ac:dyDescent="0.45"/>
    <row r="880981" hidden="1" x14ac:dyDescent="0.45"/>
    <row r="880982" hidden="1" x14ac:dyDescent="0.45"/>
    <row r="880983" hidden="1" x14ac:dyDescent="0.45"/>
    <row r="880984" hidden="1" x14ac:dyDescent="0.45"/>
    <row r="880985" hidden="1" x14ac:dyDescent="0.45"/>
    <row r="880986" hidden="1" x14ac:dyDescent="0.45"/>
    <row r="880987" hidden="1" x14ac:dyDescent="0.45"/>
    <row r="880988" hidden="1" x14ac:dyDescent="0.45"/>
    <row r="880989" hidden="1" x14ac:dyDescent="0.45"/>
    <row r="880990" hidden="1" x14ac:dyDescent="0.45"/>
    <row r="880991" hidden="1" x14ac:dyDescent="0.45"/>
    <row r="880992" hidden="1" x14ac:dyDescent="0.45"/>
    <row r="880993" hidden="1" x14ac:dyDescent="0.45"/>
    <row r="880994" hidden="1" x14ac:dyDescent="0.45"/>
    <row r="880995" hidden="1" x14ac:dyDescent="0.45"/>
    <row r="880996" hidden="1" x14ac:dyDescent="0.45"/>
    <row r="880997" hidden="1" x14ac:dyDescent="0.45"/>
    <row r="880998" hidden="1" x14ac:dyDescent="0.45"/>
    <row r="880999" hidden="1" x14ac:dyDescent="0.45"/>
    <row r="881000" hidden="1" x14ac:dyDescent="0.45"/>
    <row r="881001" hidden="1" x14ac:dyDescent="0.45"/>
    <row r="881002" hidden="1" x14ac:dyDescent="0.45"/>
    <row r="881003" hidden="1" x14ac:dyDescent="0.45"/>
    <row r="881004" hidden="1" x14ac:dyDescent="0.45"/>
    <row r="881005" hidden="1" x14ac:dyDescent="0.45"/>
    <row r="881006" hidden="1" x14ac:dyDescent="0.45"/>
    <row r="881007" hidden="1" x14ac:dyDescent="0.45"/>
    <row r="881008" hidden="1" x14ac:dyDescent="0.45"/>
    <row r="881009" hidden="1" x14ac:dyDescent="0.45"/>
    <row r="881010" hidden="1" x14ac:dyDescent="0.45"/>
    <row r="881011" hidden="1" x14ac:dyDescent="0.45"/>
    <row r="881012" hidden="1" x14ac:dyDescent="0.45"/>
    <row r="881013" hidden="1" x14ac:dyDescent="0.45"/>
    <row r="881014" hidden="1" x14ac:dyDescent="0.45"/>
    <row r="881015" hidden="1" x14ac:dyDescent="0.45"/>
    <row r="881016" hidden="1" x14ac:dyDescent="0.45"/>
    <row r="881017" hidden="1" x14ac:dyDescent="0.45"/>
    <row r="881018" hidden="1" x14ac:dyDescent="0.45"/>
    <row r="881019" hidden="1" x14ac:dyDescent="0.45"/>
    <row r="881020" hidden="1" x14ac:dyDescent="0.45"/>
    <row r="881021" hidden="1" x14ac:dyDescent="0.45"/>
    <row r="881022" hidden="1" x14ac:dyDescent="0.45"/>
    <row r="881023" hidden="1" x14ac:dyDescent="0.45"/>
    <row r="881024" hidden="1" x14ac:dyDescent="0.45"/>
    <row r="881025" hidden="1" x14ac:dyDescent="0.45"/>
    <row r="881026" hidden="1" x14ac:dyDescent="0.45"/>
    <row r="881027" hidden="1" x14ac:dyDescent="0.45"/>
    <row r="881028" hidden="1" x14ac:dyDescent="0.45"/>
    <row r="881029" hidden="1" x14ac:dyDescent="0.45"/>
    <row r="881030" hidden="1" x14ac:dyDescent="0.45"/>
    <row r="881031" hidden="1" x14ac:dyDescent="0.45"/>
    <row r="881032" hidden="1" x14ac:dyDescent="0.45"/>
    <row r="881033" hidden="1" x14ac:dyDescent="0.45"/>
    <row r="881034" hidden="1" x14ac:dyDescent="0.45"/>
    <row r="881035" hidden="1" x14ac:dyDescent="0.45"/>
    <row r="881036" hidden="1" x14ac:dyDescent="0.45"/>
    <row r="881037" hidden="1" x14ac:dyDescent="0.45"/>
    <row r="881038" hidden="1" x14ac:dyDescent="0.45"/>
    <row r="881039" hidden="1" x14ac:dyDescent="0.45"/>
    <row r="881040" hidden="1" x14ac:dyDescent="0.45"/>
    <row r="881041" hidden="1" x14ac:dyDescent="0.45"/>
    <row r="881042" hidden="1" x14ac:dyDescent="0.45"/>
    <row r="881043" hidden="1" x14ac:dyDescent="0.45"/>
    <row r="881044" hidden="1" x14ac:dyDescent="0.45"/>
    <row r="881045" hidden="1" x14ac:dyDescent="0.45"/>
    <row r="881046" hidden="1" x14ac:dyDescent="0.45"/>
    <row r="881047" hidden="1" x14ac:dyDescent="0.45"/>
    <row r="881048" hidden="1" x14ac:dyDescent="0.45"/>
    <row r="881049" hidden="1" x14ac:dyDescent="0.45"/>
    <row r="881050" hidden="1" x14ac:dyDescent="0.45"/>
    <row r="881051" hidden="1" x14ac:dyDescent="0.45"/>
    <row r="881052" hidden="1" x14ac:dyDescent="0.45"/>
    <row r="881053" hidden="1" x14ac:dyDescent="0.45"/>
    <row r="881054" hidden="1" x14ac:dyDescent="0.45"/>
    <row r="881055" hidden="1" x14ac:dyDescent="0.45"/>
    <row r="881056" hidden="1" x14ac:dyDescent="0.45"/>
    <row r="881057" hidden="1" x14ac:dyDescent="0.45"/>
    <row r="881058" hidden="1" x14ac:dyDescent="0.45"/>
    <row r="881059" hidden="1" x14ac:dyDescent="0.45"/>
    <row r="881060" hidden="1" x14ac:dyDescent="0.45"/>
    <row r="881061" hidden="1" x14ac:dyDescent="0.45"/>
    <row r="881062" hidden="1" x14ac:dyDescent="0.45"/>
    <row r="881063" hidden="1" x14ac:dyDescent="0.45"/>
    <row r="881064" hidden="1" x14ac:dyDescent="0.45"/>
    <row r="881065" hidden="1" x14ac:dyDescent="0.45"/>
    <row r="881066" hidden="1" x14ac:dyDescent="0.45"/>
    <row r="881067" hidden="1" x14ac:dyDescent="0.45"/>
    <row r="881068" hidden="1" x14ac:dyDescent="0.45"/>
    <row r="881069" hidden="1" x14ac:dyDescent="0.45"/>
    <row r="881070" hidden="1" x14ac:dyDescent="0.45"/>
    <row r="881071" hidden="1" x14ac:dyDescent="0.45"/>
    <row r="881072" hidden="1" x14ac:dyDescent="0.45"/>
    <row r="881073" hidden="1" x14ac:dyDescent="0.45"/>
    <row r="881074" hidden="1" x14ac:dyDescent="0.45"/>
    <row r="881075" hidden="1" x14ac:dyDescent="0.45"/>
    <row r="881076" hidden="1" x14ac:dyDescent="0.45"/>
    <row r="881077" hidden="1" x14ac:dyDescent="0.45"/>
    <row r="881078" hidden="1" x14ac:dyDescent="0.45"/>
    <row r="881079" hidden="1" x14ac:dyDescent="0.45"/>
    <row r="881080" hidden="1" x14ac:dyDescent="0.45"/>
    <row r="881081" hidden="1" x14ac:dyDescent="0.45"/>
    <row r="881082" hidden="1" x14ac:dyDescent="0.45"/>
    <row r="881083" hidden="1" x14ac:dyDescent="0.45"/>
    <row r="881084" hidden="1" x14ac:dyDescent="0.45"/>
    <row r="881085" hidden="1" x14ac:dyDescent="0.45"/>
    <row r="881086" hidden="1" x14ac:dyDescent="0.45"/>
    <row r="881087" hidden="1" x14ac:dyDescent="0.45"/>
    <row r="881088" hidden="1" x14ac:dyDescent="0.45"/>
    <row r="881089" hidden="1" x14ac:dyDescent="0.45"/>
    <row r="881090" hidden="1" x14ac:dyDescent="0.45"/>
    <row r="881091" hidden="1" x14ac:dyDescent="0.45"/>
    <row r="881092" hidden="1" x14ac:dyDescent="0.45"/>
    <row r="881093" hidden="1" x14ac:dyDescent="0.45"/>
    <row r="881094" hidden="1" x14ac:dyDescent="0.45"/>
    <row r="881095" hidden="1" x14ac:dyDescent="0.45"/>
    <row r="881096" hidden="1" x14ac:dyDescent="0.45"/>
    <row r="881097" hidden="1" x14ac:dyDescent="0.45"/>
    <row r="881098" hidden="1" x14ac:dyDescent="0.45"/>
    <row r="881099" hidden="1" x14ac:dyDescent="0.45"/>
    <row r="881100" hidden="1" x14ac:dyDescent="0.45"/>
    <row r="881101" hidden="1" x14ac:dyDescent="0.45"/>
    <row r="881102" hidden="1" x14ac:dyDescent="0.45"/>
    <row r="881103" hidden="1" x14ac:dyDescent="0.45"/>
    <row r="881104" hidden="1" x14ac:dyDescent="0.45"/>
    <row r="881105" hidden="1" x14ac:dyDescent="0.45"/>
    <row r="881106" hidden="1" x14ac:dyDescent="0.45"/>
    <row r="881107" hidden="1" x14ac:dyDescent="0.45"/>
    <row r="881108" hidden="1" x14ac:dyDescent="0.45"/>
    <row r="881109" hidden="1" x14ac:dyDescent="0.45"/>
    <row r="881110" hidden="1" x14ac:dyDescent="0.45"/>
    <row r="881111" hidden="1" x14ac:dyDescent="0.45"/>
    <row r="881112" hidden="1" x14ac:dyDescent="0.45"/>
    <row r="881113" hidden="1" x14ac:dyDescent="0.45"/>
    <row r="881114" hidden="1" x14ac:dyDescent="0.45"/>
    <row r="881115" hidden="1" x14ac:dyDescent="0.45"/>
    <row r="881116" hidden="1" x14ac:dyDescent="0.45"/>
    <row r="881117" hidden="1" x14ac:dyDescent="0.45"/>
    <row r="881118" hidden="1" x14ac:dyDescent="0.45"/>
    <row r="881119" hidden="1" x14ac:dyDescent="0.45"/>
    <row r="881120" hidden="1" x14ac:dyDescent="0.45"/>
    <row r="881121" hidden="1" x14ac:dyDescent="0.45"/>
    <row r="881122" hidden="1" x14ac:dyDescent="0.45"/>
    <row r="881123" hidden="1" x14ac:dyDescent="0.45"/>
    <row r="881124" hidden="1" x14ac:dyDescent="0.45"/>
    <row r="881125" hidden="1" x14ac:dyDescent="0.45"/>
    <row r="881126" hidden="1" x14ac:dyDescent="0.45"/>
    <row r="881127" hidden="1" x14ac:dyDescent="0.45"/>
    <row r="881128" hidden="1" x14ac:dyDescent="0.45"/>
    <row r="881129" hidden="1" x14ac:dyDescent="0.45"/>
    <row r="881130" hidden="1" x14ac:dyDescent="0.45"/>
    <row r="881131" hidden="1" x14ac:dyDescent="0.45"/>
    <row r="881132" hidden="1" x14ac:dyDescent="0.45"/>
    <row r="881133" hidden="1" x14ac:dyDescent="0.45"/>
    <row r="881134" hidden="1" x14ac:dyDescent="0.45"/>
    <row r="881135" hidden="1" x14ac:dyDescent="0.45"/>
    <row r="881136" hidden="1" x14ac:dyDescent="0.45"/>
    <row r="881137" hidden="1" x14ac:dyDescent="0.45"/>
    <row r="881138" hidden="1" x14ac:dyDescent="0.45"/>
    <row r="881139" hidden="1" x14ac:dyDescent="0.45"/>
    <row r="881140" hidden="1" x14ac:dyDescent="0.45"/>
    <row r="881141" hidden="1" x14ac:dyDescent="0.45"/>
    <row r="881142" hidden="1" x14ac:dyDescent="0.45"/>
    <row r="881143" hidden="1" x14ac:dyDescent="0.45"/>
    <row r="881144" hidden="1" x14ac:dyDescent="0.45"/>
    <row r="881145" hidden="1" x14ac:dyDescent="0.45"/>
    <row r="881146" hidden="1" x14ac:dyDescent="0.45"/>
    <row r="881147" hidden="1" x14ac:dyDescent="0.45"/>
    <row r="881148" hidden="1" x14ac:dyDescent="0.45"/>
    <row r="881149" hidden="1" x14ac:dyDescent="0.45"/>
    <row r="881150" hidden="1" x14ac:dyDescent="0.45"/>
    <row r="881151" hidden="1" x14ac:dyDescent="0.45"/>
    <row r="881152" hidden="1" x14ac:dyDescent="0.45"/>
    <row r="881153" hidden="1" x14ac:dyDescent="0.45"/>
    <row r="881154" hidden="1" x14ac:dyDescent="0.45"/>
    <row r="881155" hidden="1" x14ac:dyDescent="0.45"/>
    <row r="881156" hidden="1" x14ac:dyDescent="0.45"/>
    <row r="881157" hidden="1" x14ac:dyDescent="0.45"/>
    <row r="881158" hidden="1" x14ac:dyDescent="0.45"/>
    <row r="881159" hidden="1" x14ac:dyDescent="0.45"/>
    <row r="881160" hidden="1" x14ac:dyDescent="0.45"/>
    <row r="881161" hidden="1" x14ac:dyDescent="0.45"/>
    <row r="881162" hidden="1" x14ac:dyDescent="0.45"/>
    <row r="881163" hidden="1" x14ac:dyDescent="0.45"/>
    <row r="881164" hidden="1" x14ac:dyDescent="0.45"/>
    <row r="881165" hidden="1" x14ac:dyDescent="0.45"/>
    <row r="881166" hidden="1" x14ac:dyDescent="0.45"/>
    <row r="881167" hidden="1" x14ac:dyDescent="0.45"/>
    <row r="881168" hidden="1" x14ac:dyDescent="0.45"/>
    <row r="881169" hidden="1" x14ac:dyDescent="0.45"/>
    <row r="881170" hidden="1" x14ac:dyDescent="0.45"/>
    <row r="881171" hidden="1" x14ac:dyDescent="0.45"/>
    <row r="881172" hidden="1" x14ac:dyDescent="0.45"/>
    <row r="881173" hidden="1" x14ac:dyDescent="0.45"/>
    <row r="881174" hidden="1" x14ac:dyDescent="0.45"/>
    <row r="881175" hidden="1" x14ac:dyDescent="0.45"/>
    <row r="881176" hidden="1" x14ac:dyDescent="0.45"/>
    <row r="881177" hidden="1" x14ac:dyDescent="0.45"/>
    <row r="881178" hidden="1" x14ac:dyDescent="0.45"/>
    <row r="881179" hidden="1" x14ac:dyDescent="0.45"/>
    <row r="881180" hidden="1" x14ac:dyDescent="0.45"/>
    <row r="881181" hidden="1" x14ac:dyDescent="0.45"/>
    <row r="881182" hidden="1" x14ac:dyDescent="0.45"/>
    <row r="881183" hidden="1" x14ac:dyDescent="0.45"/>
    <row r="881184" hidden="1" x14ac:dyDescent="0.45"/>
    <row r="881185" hidden="1" x14ac:dyDescent="0.45"/>
    <row r="881186" hidden="1" x14ac:dyDescent="0.45"/>
    <row r="881187" hidden="1" x14ac:dyDescent="0.45"/>
    <row r="881188" hidden="1" x14ac:dyDescent="0.45"/>
    <row r="881189" hidden="1" x14ac:dyDescent="0.45"/>
    <row r="881190" hidden="1" x14ac:dyDescent="0.45"/>
    <row r="881191" hidden="1" x14ac:dyDescent="0.45"/>
    <row r="881192" hidden="1" x14ac:dyDescent="0.45"/>
    <row r="881193" hidden="1" x14ac:dyDescent="0.45"/>
    <row r="881194" hidden="1" x14ac:dyDescent="0.45"/>
    <row r="881195" hidden="1" x14ac:dyDescent="0.45"/>
    <row r="881196" hidden="1" x14ac:dyDescent="0.45"/>
    <row r="881197" hidden="1" x14ac:dyDescent="0.45"/>
    <row r="881198" hidden="1" x14ac:dyDescent="0.45"/>
    <row r="881199" hidden="1" x14ac:dyDescent="0.45"/>
    <row r="881200" hidden="1" x14ac:dyDescent="0.45"/>
    <row r="881201" hidden="1" x14ac:dyDescent="0.45"/>
    <row r="881202" hidden="1" x14ac:dyDescent="0.45"/>
    <row r="881203" hidden="1" x14ac:dyDescent="0.45"/>
    <row r="881204" hidden="1" x14ac:dyDescent="0.45"/>
    <row r="881205" hidden="1" x14ac:dyDescent="0.45"/>
    <row r="881206" hidden="1" x14ac:dyDescent="0.45"/>
    <row r="881207" hidden="1" x14ac:dyDescent="0.45"/>
    <row r="881208" hidden="1" x14ac:dyDescent="0.45"/>
    <row r="881209" hidden="1" x14ac:dyDescent="0.45"/>
    <row r="881210" hidden="1" x14ac:dyDescent="0.45"/>
    <row r="881211" hidden="1" x14ac:dyDescent="0.45"/>
    <row r="881212" hidden="1" x14ac:dyDescent="0.45"/>
    <row r="881213" hidden="1" x14ac:dyDescent="0.45"/>
    <row r="881214" hidden="1" x14ac:dyDescent="0.45"/>
    <row r="881215" hidden="1" x14ac:dyDescent="0.45"/>
    <row r="881216" hidden="1" x14ac:dyDescent="0.45"/>
    <row r="881217" hidden="1" x14ac:dyDescent="0.45"/>
    <row r="881218" hidden="1" x14ac:dyDescent="0.45"/>
    <row r="881219" hidden="1" x14ac:dyDescent="0.45"/>
    <row r="881220" hidden="1" x14ac:dyDescent="0.45"/>
    <row r="881221" hidden="1" x14ac:dyDescent="0.45"/>
    <row r="881222" hidden="1" x14ac:dyDescent="0.45"/>
    <row r="881223" hidden="1" x14ac:dyDescent="0.45"/>
    <row r="881224" hidden="1" x14ac:dyDescent="0.45"/>
    <row r="881225" hidden="1" x14ac:dyDescent="0.45"/>
    <row r="881226" hidden="1" x14ac:dyDescent="0.45"/>
    <row r="881227" hidden="1" x14ac:dyDescent="0.45"/>
    <row r="881228" hidden="1" x14ac:dyDescent="0.45"/>
    <row r="881229" hidden="1" x14ac:dyDescent="0.45"/>
    <row r="881230" hidden="1" x14ac:dyDescent="0.45"/>
    <row r="881231" hidden="1" x14ac:dyDescent="0.45"/>
    <row r="881232" hidden="1" x14ac:dyDescent="0.45"/>
    <row r="881233" hidden="1" x14ac:dyDescent="0.45"/>
    <row r="881234" hidden="1" x14ac:dyDescent="0.45"/>
    <row r="881235" hidden="1" x14ac:dyDescent="0.45"/>
    <row r="881236" hidden="1" x14ac:dyDescent="0.45"/>
    <row r="881237" hidden="1" x14ac:dyDescent="0.45"/>
    <row r="881238" hidden="1" x14ac:dyDescent="0.45"/>
    <row r="881239" hidden="1" x14ac:dyDescent="0.45"/>
    <row r="881240" hidden="1" x14ac:dyDescent="0.45"/>
    <row r="881241" hidden="1" x14ac:dyDescent="0.45"/>
    <row r="881242" hidden="1" x14ac:dyDescent="0.45"/>
    <row r="881243" hidden="1" x14ac:dyDescent="0.45"/>
    <row r="881244" hidden="1" x14ac:dyDescent="0.45"/>
    <row r="881245" hidden="1" x14ac:dyDescent="0.45"/>
    <row r="881246" hidden="1" x14ac:dyDescent="0.45"/>
    <row r="881247" hidden="1" x14ac:dyDescent="0.45"/>
    <row r="881248" hidden="1" x14ac:dyDescent="0.45"/>
    <row r="881249" hidden="1" x14ac:dyDescent="0.45"/>
    <row r="881250" hidden="1" x14ac:dyDescent="0.45"/>
    <row r="881251" hidden="1" x14ac:dyDescent="0.45"/>
    <row r="881252" hidden="1" x14ac:dyDescent="0.45"/>
    <row r="881253" hidden="1" x14ac:dyDescent="0.45"/>
    <row r="881254" hidden="1" x14ac:dyDescent="0.45"/>
    <row r="881255" hidden="1" x14ac:dyDescent="0.45"/>
    <row r="881256" hidden="1" x14ac:dyDescent="0.45"/>
    <row r="881257" hidden="1" x14ac:dyDescent="0.45"/>
    <row r="881258" hidden="1" x14ac:dyDescent="0.45"/>
    <row r="881259" hidden="1" x14ac:dyDescent="0.45"/>
    <row r="881260" hidden="1" x14ac:dyDescent="0.45"/>
    <row r="881261" hidden="1" x14ac:dyDescent="0.45"/>
    <row r="881262" hidden="1" x14ac:dyDescent="0.45"/>
    <row r="881263" hidden="1" x14ac:dyDescent="0.45"/>
    <row r="881264" hidden="1" x14ac:dyDescent="0.45"/>
    <row r="881265" hidden="1" x14ac:dyDescent="0.45"/>
    <row r="881266" hidden="1" x14ac:dyDescent="0.45"/>
    <row r="881267" hidden="1" x14ac:dyDescent="0.45"/>
    <row r="881268" hidden="1" x14ac:dyDescent="0.45"/>
    <row r="881269" hidden="1" x14ac:dyDescent="0.45"/>
    <row r="881270" hidden="1" x14ac:dyDescent="0.45"/>
    <row r="881271" hidden="1" x14ac:dyDescent="0.45"/>
    <row r="881272" hidden="1" x14ac:dyDescent="0.45"/>
    <row r="881273" hidden="1" x14ac:dyDescent="0.45"/>
    <row r="881274" hidden="1" x14ac:dyDescent="0.45"/>
    <row r="881275" hidden="1" x14ac:dyDescent="0.45"/>
    <row r="881276" hidden="1" x14ac:dyDescent="0.45"/>
    <row r="881277" hidden="1" x14ac:dyDescent="0.45"/>
    <row r="881278" hidden="1" x14ac:dyDescent="0.45"/>
    <row r="881279" hidden="1" x14ac:dyDescent="0.45"/>
    <row r="881280" hidden="1" x14ac:dyDescent="0.45"/>
    <row r="881281" hidden="1" x14ac:dyDescent="0.45"/>
    <row r="881282" hidden="1" x14ac:dyDescent="0.45"/>
    <row r="881283" hidden="1" x14ac:dyDescent="0.45"/>
    <row r="881284" hidden="1" x14ac:dyDescent="0.45"/>
    <row r="881285" hidden="1" x14ac:dyDescent="0.45"/>
    <row r="881286" hidden="1" x14ac:dyDescent="0.45"/>
    <row r="881287" hidden="1" x14ac:dyDescent="0.45"/>
    <row r="881288" hidden="1" x14ac:dyDescent="0.45"/>
    <row r="881289" hidden="1" x14ac:dyDescent="0.45"/>
    <row r="881290" hidden="1" x14ac:dyDescent="0.45"/>
    <row r="881291" hidden="1" x14ac:dyDescent="0.45"/>
    <row r="881292" hidden="1" x14ac:dyDescent="0.45"/>
    <row r="881293" hidden="1" x14ac:dyDescent="0.45"/>
    <row r="881294" hidden="1" x14ac:dyDescent="0.45"/>
    <row r="881295" hidden="1" x14ac:dyDescent="0.45"/>
    <row r="881296" hidden="1" x14ac:dyDescent="0.45"/>
    <row r="881297" hidden="1" x14ac:dyDescent="0.45"/>
    <row r="881298" hidden="1" x14ac:dyDescent="0.45"/>
    <row r="881299" hidden="1" x14ac:dyDescent="0.45"/>
    <row r="881300" hidden="1" x14ac:dyDescent="0.45"/>
    <row r="881301" hidden="1" x14ac:dyDescent="0.45"/>
    <row r="881302" hidden="1" x14ac:dyDescent="0.45"/>
    <row r="881303" hidden="1" x14ac:dyDescent="0.45"/>
    <row r="881304" hidden="1" x14ac:dyDescent="0.45"/>
    <row r="881305" hidden="1" x14ac:dyDescent="0.45"/>
    <row r="881306" hidden="1" x14ac:dyDescent="0.45"/>
    <row r="881307" hidden="1" x14ac:dyDescent="0.45"/>
    <row r="881308" hidden="1" x14ac:dyDescent="0.45"/>
    <row r="881309" hidden="1" x14ac:dyDescent="0.45"/>
    <row r="881310" hidden="1" x14ac:dyDescent="0.45"/>
    <row r="881311" hidden="1" x14ac:dyDescent="0.45"/>
    <row r="881312" hidden="1" x14ac:dyDescent="0.45"/>
    <row r="881313" hidden="1" x14ac:dyDescent="0.45"/>
    <row r="881314" hidden="1" x14ac:dyDescent="0.45"/>
    <row r="881315" hidden="1" x14ac:dyDescent="0.45"/>
    <row r="881316" hidden="1" x14ac:dyDescent="0.45"/>
    <row r="881317" hidden="1" x14ac:dyDescent="0.45"/>
    <row r="881318" hidden="1" x14ac:dyDescent="0.45"/>
    <row r="881319" hidden="1" x14ac:dyDescent="0.45"/>
    <row r="881320" hidden="1" x14ac:dyDescent="0.45"/>
    <row r="881321" hidden="1" x14ac:dyDescent="0.45"/>
    <row r="881322" hidden="1" x14ac:dyDescent="0.45"/>
    <row r="881323" hidden="1" x14ac:dyDescent="0.45"/>
    <row r="881324" hidden="1" x14ac:dyDescent="0.45"/>
    <row r="881325" hidden="1" x14ac:dyDescent="0.45"/>
    <row r="881326" hidden="1" x14ac:dyDescent="0.45"/>
    <row r="881327" hidden="1" x14ac:dyDescent="0.45"/>
    <row r="881328" hidden="1" x14ac:dyDescent="0.45"/>
    <row r="881329" hidden="1" x14ac:dyDescent="0.45"/>
    <row r="881330" hidden="1" x14ac:dyDescent="0.45"/>
    <row r="881331" hidden="1" x14ac:dyDescent="0.45"/>
    <row r="881332" hidden="1" x14ac:dyDescent="0.45"/>
    <row r="881333" hidden="1" x14ac:dyDescent="0.45"/>
    <row r="881334" hidden="1" x14ac:dyDescent="0.45"/>
    <row r="881335" hidden="1" x14ac:dyDescent="0.45"/>
    <row r="881336" hidden="1" x14ac:dyDescent="0.45"/>
    <row r="881337" hidden="1" x14ac:dyDescent="0.45"/>
    <row r="881338" hidden="1" x14ac:dyDescent="0.45"/>
    <row r="881339" hidden="1" x14ac:dyDescent="0.45"/>
    <row r="881340" hidden="1" x14ac:dyDescent="0.45"/>
    <row r="881341" hidden="1" x14ac:dyDescent="0.45"/>
    <row r="881342" hidden="1" x14ac:dyDescent="0.45"/>
    <row r="881343" hidden="1" x14ac:dyDescent="0.45"/>
    <row r="881344" hidden="1" x14ac:dyDescent="0.45"/>
    <row r="881345" hidden="1" x14ac:dyDescent="0.45"/>
    <row r="881346" hidden="1" x14ac:dyDescent="0.45"/>
    <row r="881347" hidden="1" x14ac:dyDescent="0.45"/>
    <row r="881348" hidden="1" x14ac:dyDescent="0.45"/>
    <row r="881349" hidden="1" x14ac:dyDescent="0.45"/>
    <row r="881350" hidden="1" x14ac:dyDescent="0.45"/>
    <row r="881351" hidden="1" x14ac:dyDescent="0.45"/>
    <row r="881352" hidden="1" x14ac:dyDescent="0.45"/>
    <row r="881353" hidden="1" x14ac:dyDescent="0.45"/>
    <row r="881354" hidden="1" x14ac:dyDescent="0.45"/>
    <row r="881355" hidden="1" x14ac:dyDescent="0.45"/>
    <row r="881356" hidden="1" x14ac:dyDescent="0.45"/>
    <row r="881357" hidden="1" x14ac:dyDescent="0.45"/>
    <row r="881358" hidden="1" x14ac:dyDescent="0.45"/>
    <row r="881359" hidden="1" x14ac:dyDescent="0.45"/>
    <row r="881360" hidden="1" x14ac:dyDescent="0.45"/>
    <row r="881361" hidden="1" x14ac:dyDescent="0.45"/>
    <row r="881362" hidden="1" x14ac:dyDescent="0.45"/>
    <row r="881363" hidden="1" x14ac:dyDescent="0.45"/>
    <row r="881364" hidden="1" x14ac:dyDescent="0.45"/>
    <row r="881365" hidden="1" x14ac:dyDescent="0.45"/>
    <row r="881366" hidden="1" x14ac:dyDescent="0.45"/>
    <row r="881367" hidden="1" x14ac:dyDescent="0.45"/>
    <row r="881368" hidden="1" x14ac:dyDescent="0.45"/>
    <row r="881369" hidden="1" x14ac:dyDescent="0.45"/>
    <row r="881370" hidden="1" x14ac:dyDescent="0.45"/>
    <row r="881371" hidden="1" x14ac:dyDescent="0.45"/>
    <row r="881372" hidden="1" x14ac:dyDescent="0.45"/>
    <row r="881373" hidden="1" x14ac:dyDescent="0.45"/>
    <row r="881374" hidden="1" x14ac:dyDescent="0.45"/>
    <row r="881375" hidden="1" x14ac:dyDescent="0.45"/>
    <row r="881376" hidden="1" x14ac:dyDescent="0.45"/>
    <row r="881377" hidden="1" x14ac:dyDescent="0.45"/>
    <row r="881378" hidden="1" x14ac:dyDescent="0.45"/>
    <row r="881379" hidden="1" x14ac:dyDescent="0.45"/>
    <row r="881380" hidden="1" x14ac:dyDescent="0.45"/>
    <row r="881381" hidden="1" x14ac:dyDescent="0.45"/>
    <row r="881382" hidden="1" x14ac:dyDescent="0.45"/>
    <row r="881383" hidden="1" x14ac:dyDescent="0.45"/>
    <row r="881384" hidden="1" x14ac:dyDescent="0.45"/>
    <row r="881385" hidden="1" x14ac:dyDescent="0.45"/>
    <row r="881386" hidden="1" x14ac:dyDescent="0.45"/>
    <row r="881387" hidden="1" x14ac:dyDescent="0.45"/>
    <row r="881388" hidden="1" x14ac:dyDescent="0.45"/>
    <row r="881389" hidden="1" x14ac:dyDescent="0.45"/>
    <row r="881390" hidden="1" x14ac:dyDescent="0.45"/>
    <row r="881391" hidden="1" x14ac:dyDescent="0.45"/>
    <row r="881392" hidden="1" x14ac:dyDescent="0.45"/>
    <row r="881393" hidden="1" x14ac:dyDescent="0.45"/>
    <row r="881394" hidden="1" x14ac:dyDescent="0.45"/>
    <row r="881395" hidden="1" x14ac:dyDescent="0.45"/>
    <row r="881396" hidden="1" x14ac:dyDescent="0.45"/>
    <row r="881397" hidden="1" x14ac:dyDescent="0.45"/>
    <row r="881398" hidden="1" x14ac:dyDescent="0.45"/>
    <row r="881399" hidden="1" x14ac:dyDescent="0.45"/>
    <row r="881400" hidden="1" x14ac:dyDescent="0.45"/>
    <row r="881401" hidden="1" x14ac:dyDescent="0.45"/>
    <row r="881402" hidden="1" x14ac:dyDescent="0.45"/>
    <row r="881403" hidden="1" x14ac:dyDescent="0.45"/>
    <row r="881404" hidden="1" x14ac:dyDescent="0.45"/>
    <row r="881405" hidden="1" x14ac:dyDescent="0.45"/>
    <row r="881406" hidden="1" x14ac:dyDescent="0.45"/>
    <row r="881407" hidden="1" x14ac:dyDescent="0.45"/>
    <row r="881408" hidden="1" x14ac:dyDescent="0.45"/>
    <row r="881409" hidden="1" x14ac:dyDescent="0.45"/>
    <row r="881410" hidden="1" x14ac:dyDescent="0.45"/>
    <row r="881411" hidden="1" x14ac:dyDescent="0.45"/>
    <row r="881412" hidden="1" x14ac:dyDescent="0.45"/>
    <row r="881413" hidden="1" x14ac:dyDescent="0.45"/>
    <row r="881414" hidden="1" x14ac:dyDescent="0.45"/>
    <row r="881415" hidden="1" x14ac:dyDescent="0.45"/>
    <row r="881416" hidden="1" x14ac:dyDescent="0.45"/>
    <row r="881417" hidden="1" x14ac:dyDescent="0.45"/>
    <row r="881418" hidden="1" x14ac:dyDescent="0.45"/>
    <row r="881419" hidden="1" x14ac:dyDescent="0.45"/>
    <row r="881420" hidden="1" x14ac:dyDescent="0.45"/>
    <row r="881421" hidden="1" x14ac:dyDescent="0.45"/>
    <row r="881422" hidden="1" x14ac:dyDescent="0.45"/>
    <row r="881423" hidden="1" x14ac:dyDescent="0.45"/>
    <row r="881424" hidden="1" x14ac:dyDescent="0.45"/>
    <row r="881425" hidden="1" x14ac:dyDescent="0.45"/>
    <row r="881426" hidden="1" x14ac:dyDescent="0.45"/>
    <row r="881427" hidden="1" x14ac:dyDescent="0.45"/>
    <row r="881428" hidden="1" x14ac:dyDescent="0.45"/>
    <row r="881429" hidden="1" x14ac:dyDescent="0.45"/>
    <row r="881430" hidden="1" x14ac:dyDescent="0.45"/>
    <row r="881431" hidden="1" x14ac:dyDescent="0.45"/>
    <row r="881432" hidden="1" x14ac:dyDescent="0.45"/>
    <row r="881433" hidden="1" x14ac:dyDescent="0.45"/>
    <row r="881434" hidden="1" x14ac:dyDescent="0.45"/>
    <row r="881435" hidden="1" x14ac:dyDescent="0.45"/>
    <row r="881436" hidden="1" x14ac:dyDescent="0.45"/>
    <row r="881437" hidden="1" x14ac:dyDescent="0.45"/>
    <row r="881438" hidden="1" x14ac:dyDescent="0.45"/>
    <row r="881439" hidden="1" x14ac:dyDescent="0.45"/>
    <row r="881440" hidden="1" x14ac:dyDescent="0.45"/>
    <row r="881441" hidden="1" x14ac:dyDescent="0.45"/>
    <row r="881442" hidden="1" x14ac:dyDescent="0.45"/>
    <row r="881443" hidden="1" x14ac:dyDescent="0.45"/>
    <row r="881444" hidden="1" x14ac:dyDescent="0.45"/>
    <row r="881445" hidden="1" x14ac:dyDescent="0.45"/>
    <row r="881446" hidden="1" x14ac:dyDescent="0.45"/>
    <row r="881447" hidden="1" x14ac:dyDescent="0.45"/>
    <row r="881448" hidden="1" x14ac:dyDescent="0.45"/>
    <row r="881449" hidden="1" x14ac:dyDescent="0.45"/>
    <row r="881450" hidden="1" x14ac:dyDescent="0.45"/>
    <row r="881451" hidden="1" x14ac:dyDescent="0.45"/>
    <row r="881452" hidden="1" x14ac:dyDescent="0.45"/>
    <row r="881453" hidden="1" x14ac:dyDescent="0.45"/>
    <row r="881454" hidden="1" x14ac:dyDescent="0.45"/>
    <row r="881455" hidden="1" x14ac:dyDescent="0.45"/>
    <row r="881456" hidden="1" x14ac:dyDescent="0.45"/>
    <row r="881457" hidden="1" x14ac:dyDescent="0.45"/>
    <row r="881458" hidden="1" x14ac:dyDescent="0.45"/>
    <row r="881459" hidden="1" x14ac:dyDescent="0.45"/>
    <row r="881460" hidden="1" x14ac:dyDescent="0.45"/>
    <row r="881461" hidden="1" x14ac:dyDescent="0.45"/>
    <row r="881462" hidden="1" x14ac:dyDescent="0.45"/>
    <row r="881463" hidden="1" x14ac:dyDescent="0.45"/>
    <row r="881464" hidden="1" x14ac:dyDescent="0.45"/>
    <row r="881465" hidden="1" x14ac:dyDescent="0.45"/>
    <row r="881466" hidden="1" x14ac:dyDescent="0.45"/>
    <row r="881467" hidden="1" x14ac:dyDescent="0.45"/>
    <row r="881468" hidden="1" x14ac:dyDescent="0.45"/>
    <row r="881469" hidden="1" x14ac:dyDescent="0.45"/>
    <row r="881470" hidden="1" x14ac:dyDescent="0.45"/>
    <row r="881471" hidden="1" x14ac:dyDescent="0.45"/>
    <row r="881472" hidden="1" x14ac:dyDescent="0.45"/>
    <row r="881473" hidden="1" x14ac:dyDescent="0.45"/>
    <row r="881474" hidden="1" x14ac:dyDescent="0.45"/>
    <row r="881475" hidden="1" x14ac:dyDescent="0.45"/>
    <row r="881476" hidden="1" x14ac:dyDescent="0.45"/>
    <row r="881477" hidden="1" x14ac:dyDescent="0.45"/>
    <row r="881478" hidden="1" x14ac:dyDescent="0.45"/>
    <row r="881479" hidden="1" x14ac:dyDescent="0.45"/>
    <row r="881480" hidden="1" x14ac:dyDescent="0.45"/>
    <row r="881481" hidden="1" x14ac:dyDescent="0.45"/>
    <row r="881482" hidden="1" x14ac:dyDescent="0.45"/>
    <row r="881483" hidden="1" x14ac:dyDescent="0.45"/>
    <row r="881484" hidden="1" x14ac:dyDescent="0.45"/>
    <row r="881485" hidden="1" x14ac:dyDescent="0.45"/>
    <row r="881486" hidden="1" x14ac:dyDescent="0.45"/>
    <row r="881487" hidden="1" x14ac:dyDescent="0.45"/>
    <row r="881488" hidden="1" x14ac:dyDescent="0.45"/>
    <row r="881489" hidden="1" x14ac:dyDescent="0.45"/>
    <row r="881490" hidden="1" x14ac:dyDescent="0.45"/>
    <row r="881491" hidden="1" x14ac:dyDescent="0.45"/>
    <row r="881492" hidden="1" x14ac:dyDescent="0.45"/>
    <row r="881493" hidden="1" x14ac:dyDescent="0.45"/>
    <row r="881494" hidden="1" x14ac:dyDescent="0.45"/>
    <row r="881495" hidden="1" x14ac:dyDescent="0.45"/>
    <row r="881496" hidden="1" x14ac:dyDescent="0.45"/>
    <row r="881497" hidden="1" x14ac:dyDescent="0.45"/>
    <row r="881498" hidden="1" x14ac:dyDescent="0.45"/>
    <row r="881499" hidden="1" x14ac:dyDescent="0.45"/>
    <row r="881500" hidden="1" x14ac:dyDescent="0.45"/>
    <row r="881501" hidden="1" x14ac:dyDescent="0.45"/>
    <row r="881502" hidden="1" x14ac:dyDescent="0.45"/>
    <row r="881503" hidden="1" x14ac:dyDescent="0.45"/>
    <row r="881504" hidden="1" x14ac:dyDescent="0.45"/>
    <row r="881505" hidden="1" x14ac:dyDescent="0.45"/>
    <row r="881506" hidden="1" x14ac:dyDescent="0.45"/>
    <row r="881507" hidden="1" x14ac:dyDescent="0.45"/>
    <row r="881508" hidden="1" x14ac:dyDescent="0.45"/>
    <row r="881509" hidden="1" x14ac:dyDescent="0.45"/>
    <row r="881510" hidden="1" x14ac:dyDescent="0.45"/>
    <row r="881511" hidden="1" x14ac:dyDescent="0.45"/>
    <row r="881512" hidden="1" x14ac:dyDescent="0.45"/>
    <row r="881513" hidden="1" x14ac:dyDescent="0.45"/>
    <row r="881514" hidden="1" x14ac:dyDescent="0.45"/>
    <row r="881515" hidden="1" x14ac:dyDescent="0.45"/>
    <row r="881516" hidden="1" x14ac:dyDescent="0.45"/>
    <row r="881517" hidden="1" x14ac:dyDescent="0.45"/>
    <row r="881518" hidden="1" x14ac:dyDescent="0.45"/>
    <row r="881519" hidden="1" x14ac:dyDescent="0.45"/>
    <row r="881520" hidden="1" x14ac:dyDescent="0.45"/>
    <row r="881521" hidden="1" x14ac:dyDescent="0.45"/>
    <row r="881522" hidden="1" x14ac:dyDescent="0.45"/>
    <row r="881523" hidden="1" x14ac:dyDescent="0.45"/>
    <row r="881524" hidden="1" x14ac:dyDescent="0.45"/>
    <row r="881525" hidden="1" x14ac:dyDescent="0.45"/>
    <row r="881526" hidden="1" x14ac:dyDescent="0.45"/>
    <row r="881527" hidden="1" x14ac:dyDescent="0.45"/>
    <row r="881528" hidden="1" x14ac:dyDescent="0.45"/>
    <row r="881529" hidden="1" x14ac:dyDescent="0.45"/>
    <row r="881530" hidden="1" x14ac:dyDescent="0.45"/>
    <row r="881531" hidden="1" x14ac:dyDescent="0.45"/>
    <row r="881532" hidden="1" x14ac:dyDescent="0.45"/>
    <row r="881533" hidden="1" x14ac:dyDescent="0.45"/>
    <row r="881534" hidden="1" x14ac:dyDescent="0.45"/>
    <row r="881535" hidden="1" x14ac:dyDescent="0.45"/>
    <row r="881536" hidden="1" x14ac:dyDescent="0.45"/>
    <row r="881537" hidden="1" x14ac:dyDescent="0.45"/>
    <row r="881538" hidden="1" x14ac:dyDescent="0.45"/>
    <row r="881539" hidden="1" x14ac:dyDescent="0.45"/>
    <row r="881540" hidden="1" x14ac:dyDescent="0.45"/>
    <row r="881541" hidden="1" x14ac:dyDescent="0.45"/>
    <row r="881542" hidden="1" x14ac:dyDescent="0.45"/>
    <row r="881543" hidden="1" x14ac:dyDescent="0.45"/>
    <row r="881544" hidden="1" x14ac:dyDescent="0.45"/>
    <row r="881545" hidden="1" x14ac:dyDescent="0.45"/>
    <row r="881546" hidden="1" x14ac:dyDescent="0.45"/>
    <row r="881547" hidden="1" x14ac:dyDescent="0.45"/>
    <row r="881548" hidden="1" x14ac:dyDescent="0.45"/>
    <row r="881549" hidden="1" x14ac:dyDescent="0.45"/>
    <row r="881550" hidden="1" x14ac:dyDescent="0.45"/>
    <row r="881551" hidden="1" x14ac:dyDescent="0.45"/>
    <row r="881552" hidden="1" x14ac:dyDescent="0.45"/>
    <row r="881553" hidden="1" x14ac:dyDescent="0.45"/>
    <row r="881554" hidden="1" x14ac:dyDescent="0.45"/>
    <row r="881555" hidden="1" x14ac:dyDescent="0.45"/>
    <row r="881556" hidden="1" x14ac:dyDescent="0.45"/>
    <row r="881557" hidden="1" x14ac:dyDescent="0.45"/>
    <row r="881558" hidden="1" x14ac:dyDescent="0.45"/>
    <row r="881559" hidden="1" x14ac:dyDescent="0.45"/>
    <row r="881560" hidden="1" x14ac:dyDescent="0.45"/>
    <row r="881561" hidden="1" x14ac:dyDescent="0.45"/>
    <row r="881562" hidden="1" x14ac:dyDescent="0.45"/>
    <row r="881563" hidden="1" x14ac:dyDescent="0.45"/>
    <row r="881564" hidden="1" x14ac:dyDescent="0.45"/>
    <row r="881565" hidden="1" x14ac:dyDescent="0.45"/>
    <row r="881566" hidden="1" x14ac:dyDescent="0.45"/>
    <row r="881567" hidden="1" x14ac:dyDescent="0.45"/>
    <row r="881568" hidden="1" x14ac:dyDescent="0.45"/>
    <row r="881569" hidden="1" x14ac:dyDescent="0.45"/>
    <row r="881570" hidden="1" x14ac:dyDescent="0.45"/>
    <row r="881571" hidden="1" x14ac:dyDescent="0.45"/>
    <row r="881572" hidden="1" x14ac:dyDescent="0.45"/>
    <row r="881573" hidden="1" x14ac:dyDescent="0.45"/>
    <row r="881574" hidden="1" x14ac:dyDescent="0.45"/>
    <row r="881575" hidden="1" x14ac:dyDescent="0.45"/>
    <row r="881576" hidden="1" x14ac:dyDescent="0.45"/>
    <row r="881577" hidden="1" x14ac:dyDescent="0.45"/>
    <row r="881578" hidden="1" x14ac:dyDescent="0.45"/>
    <row r="881579" hidden="1" x14ac:dyDescent="0.45"/>
    <row r="881580" hidden="1" x14ac:dyDescent="0.45"/>
    <row r="881581" hidden="1" x14ac:dyDescent="0.45"/>
    <row r="881582" hidden="1" x14ac:dyDescent="0.45"/>
    <row r="881583" hidden="1" x14ac:dyDescent="0.45"/>
    <row r="881584" hidden="1" x14ac:dyDescent="0.45"/>
    <row r="881585" hidden="1" x14ac:dyDescent="0.45"/>
    <row r="881586" hidden="1" x14ac:dyDescent="0.45"/>
    <row r="881587" hidden="1" x14ac:dyDescent="0.45"/>
    <row r="881588" hidden="1" x14ac:dyDescent="0.45"/>
    <row r="881589" hidden="1" x14ac:dyDescent="0.45"/>
    <row r="881590" hidden="1" x14ac:dyDescent="0.45"/>
    <row r="881591" hidden="1" x14ac:dyDescent="0.45"/>
    <row r="881592" hidden="1" x14ac:dyDescent="0.45"/>
    <row r="881593" hidden="1" x14ac:dyDescent="0.45"/>
    <row r="881594" hidden="1" x14ac:dyDescent="0.45"/>
    <row r="881595" hidden="1" x14ac:dyDescent="0.45"/>
    <row r="881596" hidden="1" x14ac:dyDescent="0.45"/>
    <row r="881597" hidden="1" x14ac:dyDescent="0.45"/>
    <row r="881598" hidden="1" x14ac:dyDescent="0.45"/>
    <row r="881599" hidden="1" x14ac:dyDescent="0.45"/>
    <row r="881600" hidden="1" x14ac:dyDescent="0.45"/>
    <row r="881601" hidden="1" x14ac:dyDescent="0.45"/>
    <row r="881602" hidden="1" x14ac:dyDescent="0.45"/>
    <row r="881603" hidden="1" x14ac:dyDescent="0.45"/>
    <row r="881604" hidden="1" x14ac:dyDescent="0.45"/>
    <row r="881605" hidden="1" x14ac:dyDescent="0.45"/>
    <row r="881606" hidden="1" x14ac:dyDescent="0.45"/>
    <row r="881607" hidden="1" x14ac:dyDescent="0.45"/>
    <row r="881608" hidden="1" x14ac:dyDescent="0.45"/>
    <row r="881609" hidden="1" x14ac:dyDescent="0.45"/>
    <row r="881610" hidden="1" x14ac:dyDescent="0.45"/>
    <row r="881611" hidden="1" x14ac:dyDescent="0.45"/>
    <row r="881612" hidden="1" x14ac:dyDescent="0.45"/>
    <row r="881613" hidden="1" x14ac:dyDescent="0.45"/>
    <row r="881614" hidden="1" x14ac:dyDescent="0.45"/>
    <row r="881615" hidden="1" x14ac:dyDescent="0.45"/>
    <row r="881616" hidden="1" x14ac:dyDescent="0.45"/>
    <row r="881617" hidden="1" x14ac:dyDescent="0.45"/>
    <row r="881618" hidden="1" x14ac:dyDescent="0.45"/>
    <row r="881619" hidden="1" x14ac:dyDescent="0.45"/>
    <row r="881620" hidden="1" x14ac:dyDescent="0.45"/>
    <row r="881621" hidden="1" x14ac:dyDescent="0.45"/>
    <row r="881622" hidden="1" x14ac:dyDescent="0.45"/>
    <row r="881623" hidden="1" x14ac:dyDescent="0.45"/>
    <row r="881624" hidden="1" x14ac:dyDescent="0.45"/>
    <row r="881625" hidden="1" x14ac:dyDescent="0.45"/>
    <row r="881626" hidden="1" x14ac:dyDescent="0.45"/>
    <row r="881627" hidden="1" x14ac:dyDescent="0.45"/>
    <row r="881628" hidden="1" x14ac:dyDescent="0.45"/>
    <row r="881629" hidden="1" x14ac:dyDescent="0.45"/>
    <row r="881630" hidden="1" x14ac:dyDescent="0.45"/>
    <row r="881631" hidden="1" x14ac:dyDescent="0.45"/>
    <row r="881632" hidden="1" x14ac:dyDescent="0.45"/>
    <row r="881633" hidden="1" x14ac:dyDescent="0.45"/>
    <row r="881634" hidden="1" x14ac:dyDescent="0.45"/>
    <row r="881635" hidden="1" x14ac:dyDescent="0.45"/>
    <row r="881636" hidden="1" x14ac:dyDescent="0.45"/>
    <row r="881637" hidden="1" x14ac:dyDescent="0.45"/>
    <row r="881638" hidden="1" x14ac:dyDescent="0.45"/>
    <row r="881639" hidden="1" x14ac:dyDescent="0.45"/>
    <row r="881640" hidden="1" x14ac:dyDescent="0.45"/>
    <row r="881641" hidden="1" x14ac:dyDescent="0.45"/>
    <row r="881642" hidden="1" x14ac:dyDescent="0.45"/>
    <row r="881643" hidden="1" x14ac:dyDescent="0.45"/>
    <row r="881644" hidden="1" x14ac:dyDescent="0.45"/>
    <row r="881645" hidden="1" x14ac:dyDescent="0.45"/>
    <row r="881646" hidden="1" x14ac:dyDescent="0.45"/>
    <row r="881647" hidden="1" x14ac:dyDescent="0.45"/>
    <row r="881648" hidden="1" x14ac:dyDescent="0.45"/>
    <row r="881649" hidden="1" x14ac:dyDescent="0.45"/>
    <row r="881650" hidden="1" x14ac:dyDescent="0.45"/>
    <row r="881651" hidden="1" x14ac:dyDescent="0.45"/>
    <row r="881652" hidden="1" x14ac:dyDescent="0.45"/>
    <row r="881653" hidden="1" x14ac:dyDescent="0.45"/>
    <row r="881654" hidden="1" x14ac:dyDescent="0.45"/>
    <row r="881655" hidden="1" x14ac:dyDescent="0.45"/>
    <row r="881656" hidden="1" x14ac:dyDescent="0.45"/>
    <row r="881657" hidden="1" x14ac:dyDescent="0.45"/>
    <row r="881658" hidden="1" x14ac:dyDescent="0.45"/>
    <row r="881659" hidden="1" x14ac:dyDescent="0.45"/>
    <row r="881660" hidden="1" x14ac:dyDescent="0.45"/>
    <row r="881661" hidden="1" x14ac:dyDescent="0.45"/>
    <row r="881662" hidden="1" x14ac:dyDescent="0.45"/>
    <row r="881663" hidden="1" x14ac:dyDescent="0.45"/>
    <row r="881664" hidden="1" x14ac:dyDescent="0.45"/>
    <row r="881665" hidden="1" x14ac:dyDescent="0.45"/>
    <row r="881666" hidden="1" x14ac:dyDescent="0.45"/>
    <row r="881667" hidden="1" x14ac:dyDescent="0.45"/>
    <row r="881668" hidden="1" x14ac:dyDescent="0.45"/>
    <row r="881669" hidden="1" x14ac:dyDescent="0.45"/>
    <row r="881670" hidden="1" x14ac:dyDescent="0.45"/>
    <row r="881671" hidden="1" x14ac:dyDescent="0.45"/>
    <row r="881672" hidden="1" x14ac:dyDescent="0.45"/>
    <row r="881673" hidden="1" x14ac:dyDescent="0.45"/>
    <row r="881674" hidden="1" x14ac:dyDescent="0.45"/>
    <row r="881675" hidden="1" x14ac:dyDescent="0.45"/>
    <row r="881676" hidden="1" x14ac:dyDescent="0.45"/>
    <row r="881677" hidden="1" x14ac:dyDescent="0.45"/>
    <row r="881678" hidden="1" x14ac:dyDescent="0.45"/>
    <row r="881679" hidden="1" x14ac:dyDescent="0.45"/>
    <row r="881680" hidden="1" x14ac:dyDescent="0.45"/>
    <row r="881681" hidden="1" x14ac:dyDescent="0.45"/>
    <row r="881682" hidden="1" x14ac:dyDescent="0.45"/>
    <row r="881683" hidden="1" x14ac:dyDescent="0.45"/>
    <row r="881684" hidden="1" x14ac:dyDescent="0.45"/>
    <row r="881685" hidden="1" x14ac:dyDescent="0.45"/>
    <row r="881686" hidden="1" x14ac:dyDescent="0.45"/>
    <row r="881687" hidden="1" x14ac:dyDescent="0.45"/>
    <row r="881688" hidden="1" x14ac:dyDescent="0.45"/>
    <row r="881689" hidden="1" x14ac:dyDescent="0.45"/>
    <row r="881690" hidden="1" x14ac:dyDescent="0.45"/>
    <row r="881691" hidden="1" x14ac:dyDescent="0.45"/>
    <row r="881692" hidden="1" x14ac:dyDescent="0.45"/>
    <row r="881693" hidden="1" x14ac:dyDescent="0.45"/>
    <row r="881694" hidden="1" x14ac:dyDescent="0.45"/>
    <row r="881695" hidden="1" x14ac:dyDescent="0.45"/>
    <row r="881696" hidden="1" x14ac:dyDescent="0.45"/>
    <row r="881697" hidden="1" x14ac:dyDescent="0.45"/>
    <row r="881698" hidden="1" x14ac:dyDescent="0.45"/>
    <row r="881699" hidden="1" x14ac:dyDescent="0.45"/>
    <row r="881700" hidden="1" x14ac:dyDescent="0.45"/>
    <row r="881701" hidden="1" x14ac:dyDescent="0.45"/>
    <row r="881702" hidden="1" x14ac:dyDescent="0.45"/>
    <row r="881703" hidden="1" x14ac:dyDescent="0.45"/>
    <row r="881704" hidden="1" x14ac:dyDescent="0.45"/>
    <row r="881705" hidden="1" x14ac:dyDescent="0.45"/>
    <row r="881706" hidden="1" x14ac:dyDescent="0.45"/>
    <row r="881707" hidden="1" x14ac:dyDescent="0.45"/>
    <row r="881708" hidden="1" x14ac:dyDescent="0.45"/>
    <row r="881709" hidden="1" x14ac:dyDescent="0.45"/>
    <row r="881710" hidden="1" x14ac:dyDescent="0.45"/>
    <row r="881711" hidden="1" x14ac:dyDescent="0.45"/>
    <row r="881712" hidden="1" x14ac:dyDescent="0.45"/>
    <row r="881713" hidden="1" x14ac:dyDescent="0.45"/>
    <row r="881714" hidden="1" x14ac:dyDescent="0.45"/>
    <row r="881715" hidden="1" x14ac:dyDescent="0.45"/>
    <row r="881716" hidden="1" x14ac:dyDescent="0.45"/>
    <row r="881717" hidden="1" x14ac:dyDescent="0.45"/>
    <row r="881718" hidden="1" x14ac:dyDescent="0.45"/>
    <row r="881719" hidden="1" x14ac:dyDescent="0.45"/>
    <row r="881720" hidden="1" x14ac:dyDescent="0.45"/>
    <row r="881721" hidden="1" x14ac:dyDescent="0.45"/>
    <row r="881722" hidden="1" x14ac:dyDescent="0.45"/>
    <row r="881723" hidden="1" x14ac:dyDescent="0.45"/>
    <row r="881724" hidden="1" x14ac:dyDescent="0.45"/>
    <row r="881725" hidden="1" x14ac:dyDescent="0.45"/>
    <row r="881726" hidden="1" x14ac:dyDescent="0.45"/>
    <row r="881727" hidden="1" x14ac:dyDescent="0.45"/>
    <row r="881728" hidden="1" x14ac:dyDescent="0.45"/>
    <row r="881729" hidden="1" x14ac:dyDescent="0.45"/>
    <row r="881730" hidden="1" x14ac:dyDescent="0.45"/>
    <row r="881731" hidden="1" x14ac:dyDescent="0.45"/>
    <row r="881732" hidden="1" x14ac:dyDescent="0.45"/>
    <row r="881733" hidden="1" x14ac:dyDescent="0.45"/>
    <row r="881734" hidden="1" x14ac:dyDescent="0.45"/>
    <row r="881735" hidden="1" x14ac:dyDescent="0.45"/>
    <row r="881736" hidden="1" x14ac:dyDescent="0.45"/>
    <row r="881737" hidden="1" x14ac:dyDescent="0.45"/>
    <row r="881738" hidden="1" x14ac:dyDescent="0.45"/>
    <row r="881739" hidden="1" x14ac:dyDescent="0.45"/>
    <row r="881740" hidden="1" x14ac:dyDescent="0.45"/>
    <row r="881741" hidden="1" x14ac:dyDescent="0.45"/>
    <row r="881742" hidden="1" x14ac:dyDescent="0.45"/>
    <row r="881743" hidden="1" x14ac:dyDescent="0.45"/>
    <row r="881744" hidden="1" x14ac:dyDescent="0.45"/>
    <row r="881745" hidden="1" x14ac:dyDescent="0.45"/>
    <row r="881746" hidden="1" x14ac:dyDescent="0.45"/>
    <row r="881747" hidden="1" x14ac:dyDescent="0.45"/>
    <row r="881748" hidden="1" x14ac:dyDescent="0.45"/>
    <row r="881749" hidden="1" x14ac:dyDescent="0.45"/>
    <row r="881750" hidden="1" x14ac:dyDescent="0.45"/>
    <row r="881751" hidden="1" x14ac:dyDescent="0.45"/>
    <row r="881752" hidden="1" x14ac:dyDescent="0.45"/>
    <row r="881753" hidden="1" x14ac:dyDescent="0.45"/>
    <row r="881754" hidden="1" x14ac:dyDescent="0.45"/>
    <row r="881755" hidden="1" x14ac:dyDescent="0.45"/>
    <row r="881756" hidden="1" x14ac:dyDescent="0.45"/>
    <row r="881757" hidden="1" x14ac:dyDescent="0.45"/>
    <row r="881758" hidden="1" x14ac:dyDescent="0.45"/>
    <row r="881759" hidden="1" x14ac:dyDescent="0.45"/>
    <row r="881760" hidden="1" x14ac:dyDescent="0.45"/>
    <row r="881761" hidden="1" x14ac:dyDescent="0.45"/>
    <row r="881762" hidden="1" x14ac:dyDescent="0.45"/>
    <row r="881763" hidden="1" x14ac:dyDescent="0.45"/>
    <row r="881764" hidden="1" x14ac:dyDescent="0.45"/>
    <row r="881765" hidden="1" x14ac:dyDescent="0.45"/>
    <row r="881766" hidden="1" x14ac:dyDescent="0.45"/>
    <row r="881767" hidden="1" x14ac:dyDescent="0.45"/>
    <row r="881768" hidden="1" x14ac:dyDescent="0.45"/>
    <row r="881769" hidden="1" x14ac:dyDescent="0.45"/>
    <row r="881770" hidden="1" x14ac:dyDescent="0.45"/>
    <row r="881771" hidden="1" x14ac:dyDescent="0.45"/>
    <row r="881772" hidden="1" x14ac:dyDescent="0.45"/>
    <row r="881773" hidden="1" x14ac:dyDescent="0.45"/>
    <row r="881774" hidden="1" x14ac:dyDescent="0.45"/>
    <row r="881775" hidden="1" x14ac:dyDescent="0.45"/>
    <row r="881776" hidden="1" x14ac:dyDescent="0.45"/>
    <row r="881777" hidden="1" x14ac:dyDescent="0.45"/>
    <row r="881778" hidden="1" x14ac:dyDescent="0.45"/>
    <row r="881779" hidden="1" x14ac:dyDescent="0.45"/>
    <row r="881780" hidden="1" x14ac:dyDescent="0.45"/>
    <row r="881781" hidden="1" x14ac:dyDescent="0.45"/>
    <row r="881782" hidden="1" x14ac:dyDescent="0.45"/>
    <row r="881783" hidden="1" x14ac:dyDescent="0.45"/>
    <row r="881784" hidden="1" x14ac:dyDescent="0.45"/>
    <row r="881785" hidden="1" x14ac:dyDescent="0.45"/>
    <row r="881786" hidden="1" x14ac:dyDescent="0.45"/>
    <row r="881787" hidden="1" x14ac:dyDescent="0.45"/>
    <row r="881788" hidden="1" x14ac:dyDescent="0.45"/>
    <row r="881789" hidden="1" x14ac:dyDescent="0.45"/>
    <row r="881790" hidden="1" x14ac:dyDescent="0.45"/>
    <row r="881791" hidden="1" x14ac:dyDescent="0.45"/>
    <row r="881792" hidden="1" x14ac:dyDescent="0.45"/>
    <row r="881793" hidden="1" x14ac:dyDescent="0.45"/>
    <row r="881794" hidden="1" x14ac:dyDescent="0.45"/>
    <row r="881795" hidden="1" x14ac:dyDescent="0.45"/>
    <row r="881796" hidden="1" x14ac:dyDescent="0.45"/>
    <row r="881797" hidden="1" x14ac:dyDescent="0.45"/>
    <row r="881798" hidden="1" x14ac:dyDescent="0.45"/>
    <row r="881799" hidden="1" x14ac:dyDescent="0.45"/>
    <row r="881800" hidden="1" x14ac:dyDescent="0.45"/>
    <row r="881801" hidden="1" x14ac:dyDescent="0.45"/>
    <row r="881802" hidden="1" x14ac:dyDescent="0.45"/>
    <row r="881803" hidden="1" x14ac:dyDescent="0.45"/>
    <row r="881804" hidden="1" x14ac:dyDescent="0.45"/>
    <row r="881805" hidden="1" x14ac:dyDescent="0.45"/>
    <row r="881806" hidden="1" x14ac:dyDescent="0.45"/>
    <row r="881807" hidden="1" x14ac:dyDescent="0.45"/>
    <row r="881808" hidden="1" x14ac:dyDescent="0.45"/>
    <row r="881809" hidden="1" x14ac:dyDescent="0.45"/>
    <row r="881810" hidden="1" x14ac:dyDescent="0.45"/>
    <row r="881811" hidden="1" x14ac:dyDescent="0.45"/>
    <row r="881812" hidden="1" x14ac:dyDescent="0.45"/>
    <row r="881813" hidden="1" x14ac:dyDescent="0.45"/>
    <row r="881814" hidden="1" x14ac:dyDescent="0.45"/>
    <row r="881815" hidden="1" x14ac:dyDescent="0.45"/>
    <row r="881816" hidden="1" x14ac:dyDescent="0.45"/>
    <row r="881817" hidden="1" x14ac:dyDescent="0.45"/>
    <row r="881818" hidden="1" x14ac:dyDescent="0.45"/>
    <row r="881819" hidden="1" x14ac:dyDescent="0.45"/>
    <row r="881820" hidden="1" x14ac:dyDescent="0.45"/>
    <row r="881821" hidden="1" x14ac:dyDescent="0.45"/>
    <row r="881822" hidden="1" x14ac:dyDescent="0.45"/>
    <row r="881823" hidden="1" x14ac:dyDescent="0.45"/>
    <row r="881824" hidden="1" x14ac:dyDescent="0.45"/>
    <row r="881825" hidden="1" x14ac:dyDescent="0.45"/>
    <row r="881826" hidden="1" x14ac:dyDescent="0.45"/>
    <row r="881827" hidden="1" x14ac:dyDescent="0.45"/>
    <row r="881828" hidden="1" x14ac:dyDescent="0.45"/>
    <row r="881829" hidden="1" x14ac:dyDescent="0.45"/>
    <row r="881830" hidden="1" x14ac:dyDescent="0.45"/>
    <row r="881831" hidden="1" x14ac:dyDescent="0.45"/>
    <row r="881832" hidden="1" x14ac:dyDescent="0.45"/>
    <row r="881833" hidden="1" x14ac:dyDescent="0.45"/>
    <row r="881834" hidden="1" x14ac:dyDescent="0.45"/>
    <row r="881835" hidden="1" x14ac:dyDescent="0.45"/>
    <row r="881836" hidden="1" x14ac:dyDescent="0.45"/>
    <row r="881837" hidden="1" x14ac:dyDescent="0.45"/>
    <row r="881838" hidden="1" x14ac:dyDescent="0.45"/>
    <row r="881839" hidden="1" x14ac:dyDescent="0.45"/>
    <row r="881840" hidden="1" x14ac:dyDescent="0.45"/>
    <row r="881841" hidden="1" x14ac:dyDescent="0.45"/>
    <row r="881842" hidden="1" x14ac:dyDescent="0.45"/>
    <row r="881843" hidden="1" x14ac:dyDescent="0.45"/>
    <row r="881844" hidden="1" x14ac:dyDescent="0.45"/>
    <row r="881845" hidden="1" x14ac:dyDescent="0.45"/>
    <row r="881846" hidden="1" x14ac:dyDescent="0.45"/>
    <row r="881847" hidden="1" x14ac:dyDescent="0.45"/>
    <row r="881848" hidden="1" x14ac:dyDescent="0.45"/>
    <row r="881849" hidden="1" x14ac:dyDescent="0.45"/>
    <row r="881850" hidden="1" x14ac:dyDescent="0.45"/>
    <row r="881851" hidden="1" x14ac:dyDescent="0.45"/>
    <row r="881852" hidden="1" x14ac:dyDescent="0.45"/>
    <row r="881853" hidden="1" x14ac:dyDescent="0.45"/>
    <row r="881854" hidden="1" x14ac:dyDescent="0.45"/>
    <row r="881855" hidden="1" x14ac:dyDescent="0.45"/>
    <row r="881856" hidden="1" x14ac:dyDescent="0.45"/>
    <row r="881857" hidden="1" x14ac:dyDescent="0.45"/>
    <row r="881858" hidden="1" x14ac:dyDescent="0.45"/>
    <row r="881859" hidden="1" x14ac:dyDescent="0.45"/>
    <row r="881860" hidden="1" x14ac:dyDescent="0.45"/>
    <row r="881861" hidden="1" x14ac:dyDescent="0.45"/>
    <row r="881862" hidden="1" x14ac:dyDescent="0.45"/>
    <row r="881863" hidden="1" x14ac:dyDescent="0.45"/>
    <row r="881864" hidden="1" x14ac:dyDescent="0.45"/>
    <row r="881865" hidden="1" x14ac:dyDescent="0.45"/>
    <row r="881866" hidden="1" x14ac:dyDescent="0.45"/>
    <row r="881867" hidden="1" x14ac:dyDescent="0.45"/>
    <row r="881868" hidden="1" x14ac:dyDescent="0.45"/>
    <row r="881869" hidden="1" x14ac:dyDescent="0.45"/>
    <row r="881870" hidden="1" x14ac:dyDescent="0.45"/>
    <row r="881871" hidden="1" x14ac:dyDescent="0.45"/>
    <row r="881872" hidden="1" x14ac:dyDescent="0.45"/>
    <row r="881873" hidden="1" x14ac:dyDescent="0.45"/>
    <row r="881874" hidden="1" x14ac:dyDescent="0.45"/>
    <row r="881875" hidden="1" x14ac:dyDescent="0.45"/>
    <row r="881876" hidden="1" x14ac:dyDescent="0.45"/>
    <row r="881877" hidden="1" x14ac:dyDescent="0.45"/>
    <row r="881878" hidden="1" x14ac:dyDescent="0.45"/>
    <row r="881879" hidden="1" x14ac:dyDescent="0.45"/>
    <row r="881880" hidden="1" x14ac:dyDescent="0.45"/>
    <row r="881881" hidden="1" x14ac:dyDescent="0.45"/>
    <row r="881882" hidden="1" x14ac:dyDescent="0.45"/>
    <row r="881883" hidden="1" x14ac:dyDescent="0.45"/>
    <row r="881884" hidden="1" x14ac:dyDescent="0.45"/>
    <row r="881885" hidden="1" x14ac:dyDescent="0.45"/>
    <row r="881886" hidden="1" x14ac:dyDescent="0.45"/>
    <row r="881887" hidden="1" x14ac:dyDescent="0.45"/>
    <row r="881888" hidden="1" x14ac:dyDescent="0.45"/>
    <row r="881889" hidden="1" x14ac:dyDescent="0.45"/>
    <row r="881890" hidden="1" x14ac:dyDescent="0.45"/>
    <row r="881891" hidden="1" x14ac:dyDescent="0.45"/>
    <row r="881892" hidden="1" x14ac:dyDescent="0.45"/>
    <row r="881893" hidden="1" x14ac:dyDescent="0.45"/>
    <row r="881894" hidden="1" x14ac:dyDescent="0.45"/>
    <row r="881895" hidden="1" x14ac:dyDescent="0.45"/>
    <row r="881896" hidden="1" x14ac:dyDescent="0.45"/>
    <row r="881897" hidden="1" x14ac:dyDescent="0.45"/>
    <row r="881898" hidden="1" x14ac:dyDescent="0.45"/>
    <row r="881899" hidden="1" x14ac:dyDescent="0.45"/>
    <row r="881900" hidden="1" x14ac:dyDescent="0.45"/>
    <row r="881901" hidden="1" x14ac:dyDescent="0.45"/>
    <row r="881902" hidden="1" x14ac:dyDescent="0.45"/>
    <row r="881903" hidden="1" x14ac:dyDescent="0.45"/>
    <row r="881904" hidden="1" x14ac:dyDescent="0.45"/>
    <row r="881905" hidden="1" x14ac:dyDescent="0.45"/>
    <row r="881906" hidden="1" x14ac:dyDescent="0.45"/>
    <row r="881907" hidden="1" x14ac:dyDescent="0.45"/>
    <row r="881908" hidden="1" x14ac:dyDescent="0.45"/>
    <row r="881909" hidden="1" x14ac:dyDescent="0.45"/>
    <row r="881910" hidden="1" x14ac:dyDescent="0.45"/>
    <row r="881911" hidden="1" x14ac:dyDescent="0.45"/>
    <row r="881912" hidden="1" x14ac:dyDescent="0.45"/>
    <row r="881913" hidden="1" x14ac:dyDescent="0.45"/>
    <row r="881914" hidden="1" x14ac:dyDescent="0.45"/>
    <row r="881915" hidden="1" x14ac:dyDescent="0.45"/>
    <row r="881916" hidden="1" x14ac:dyDescent="0.45"/>
    <row r="881917" hidden="1" x14ac:dyDescent="0.45"/>
    <row r="881918" hidden="1" x14ac:dyDescent="0.45"/>
    <row r="881919" hidden="1" x14ac:dyDescent="0.45"/>
    <row r="881920" hidden="1" x14ac:dyDescent="0.45"/>
    <row r="881921" hidden="1" x14ac:dyDescent="0.45"/>
    <row r="881922" hidden="1" x14ac:dyDescent="0.45"/>
    <row r="881923" hidden="1" x14ac:dyDescent="0.45"/>
    <row r="881924" hidden="1" x14ac:dyDescent="0.45"/>
    <row r="881925" hidden="1" x14ac:dyDescent="0.45"/>
    <row r="881926" hidden="1" x14ac:dyDescent="0.45"/>
    <row r="881927" hidden="1" x14ac:dyDescent="0.45"/>
    <row r="881928" hidden="1" x14ac:dyDescent="0.45"/>
    <row r="881929" hidden="1" x14ac:dyDescent="0.45"/>
    <row r="881930" hidden="1" x14ac:dyDescent="0.45"/>
    <row r="881931" hidden="1" x14ac:dyDescent="0.45"/>
    <row r="881932" hidden="1" x14ac:dyDescent="0.45"/>
    <row r="881933" hidden="1" x14ac:dyDescent="0.45"/>
    <row r="881934" hidden="1" x14ac:dyDescent="0.45"/>
    <row r="881935" hidden="1" x14ac:dyDescent="0.45"/>
    <row r="881936" hidden="1" x14ac:dyDescent="0.45"/>
    <row r="881937" hidden="1" x14ac:dyDescent="0.45"/>
    <row r="881938" hidden="1" x14ac:dyDescent="0.45"/>
    <row r="881939" hidden="1" x14ac:dyDescent="0.45"/>
    <row r="881940" hidden="1" x14ac:dyDescent="0.45"/>
    <row r="881941" hidden="1" x14ac:dyDescent="0.45"/>
    <row r="881942" hidden="1" x14ac:dyDescent="0.45"/>
    <row r="881943" hidden="1" x14ac:dyDescent="0.45"/>
    <row r="881944" hidden="1" x14ac:dyDescent="0.45"/>
    <row r="881945" hidden="1" x14ac:dyDescent="0.45"/>
    <row r="881946" hidden="1" x14ac:dyDescent="0.45"/>
    <row r="881947" hidden="1" x14ac:dyDescent="0.45"/>
    <row r="881948" hidden="1" x14ac:dyDescent="0.45"/>
    <row r="881949" hidden="1" x14ac:dyDescent="0.45"/>
    <row r="881950" hidden="1" x14ac:dyDescent="0.45"/>
    <row r="881951" hidden="1" x14ac:dyDescent="0.45"/>
    <row r="881952" hidden="1" x14ac:dyDescent="0.45"/>
    <row r="881953" hidden="1" x14ac:dyDescent="0.45"/>
    <row r="881954" hidden="1" x14ac:dyDescent="0.45"/>
    <row r="881955" hidden="1" x14ac:dyDescent="0.45"/>
    <row r="881956" hidden="1" x14ac:dyDescent="0.45"/>
    <row r="881957" hidden="1" x14ac:dyDescent="0.45"/>
    <row r="881958" hidden="1" x14ac:dyDescent="0.45"/>
    <row r="881959" hidden="1" x14ac:dyDescent="0.45"/>
    <row r="881960" hidden="1" x14ac:dyDescent="0.45"/>
    <row r="881961" hidden="1" x14ac:dyDescent="0.45"/>
    <row r="881962" hidden="1" x14ac:dyDescent="0.45"/>
    <row r="881963" hidden="1" x14ac:dyDescent="0.45"/>
    <row r="881964" hidden="1" x14ac:dyDescent="0.45"/>
    <row r="881965" hidden="1" x14ac:dyDescent="0.45"/>
    <row r="881966" hidden="1" x14ac:dyDescent="0.45"/>
    <row r="881967" hidden="1" x14ac:dyDescent="0.45"/>
    <row r="881968" hidden="1" x14ac:dyDescent="0.45"/>
    <row r="881969" hidden="1" x14ac:dyDescent="0.45"/>
    <row r="881970" hidden="1" x14ac:dyDescent="0.45"/>
    <row r="881971" hidden="1" x14ac:dyDescent="0.45"/>
    <row r="881972" hidden="1" x14ac:dyDescent="0.45"/>
    <row r="881973" hidden="1" x14ac:dyDescent="0.45"/>
    <row r="881974" hidden="1" x14ac:dyDescent="0.45"/>
    <row r="881975" hidden="1" x14ac:dyDescent="0.45"/>
    <row r="881976" hidden="1" x14ac:dyDescent="0.45"/>
    <row r="881977" hidden="1" x14ac:dyDescent="0.45"/>
    <row r="881978" hidden="1" x14ac:dyDescent="0.45"/>
    <row r="881979" hidden="1" x14ac:dyDescent="0.45"/>
    <row r="881980" hidden="1" x14ac:dyDescent="0.45"/>
    <row r="881981" hidden="1" x14ac:dyDescent="0.45"/>
    <row r="881982" hidden="1" x14ac:dyDescent="0.45"/>
    <row r="881983" hidden="1" x14ac:dyDescent="0.45"/>
    <row r="881984" hidden="1" x14ac:dyDescent="0.45"/>
    <row r="881985" hidden="1" x14ac:dyDescent="0.45"/>
    <row r="881986" hidden="1" x14ac:dyDescent="0.45"/>
    <row r="881987" hidden="1" x14ac:dyDescent="0.45"/>
    <row r="881988" hidden="1" x14ac:dyDescent="0.45"/>
    <row r="881989" hidden="1" x14ac:dyDescent="0.45"/>
    <row r="881990" hidden="1" x14ac:dyDescent="0.45"/>
    <row r="881991" hidden="1" x14ac:dyDescent="0.45"/>
    <row r="881992" hidden="1" x14ac:dyDescent="0.45"/>
    <row r="881993" hidden="1" x14ac:dyDescent="0.45"/>
    <row r="881994" hidden="1" x14ac:dyDescent="0.45"/>
    <row r="881995" hidden="1" x14ac:dyDescent="0.45"/>
    <row r="881996" hidden="1" x14ac:dyDescent="0.45"/>
    <row r="881997" hidden="1" x14ac:dyDescent="0.45"/>
    <row r="881998" hidden="1" x14ac:dyDescent="0.45"/>
    <row r="881999" hidden="1" x14ac:dyDescent="0.45"/>
    <row r="882000" hidden="1" x14ac:dyDescent="0.45"/>
    <row r="882001" hidden="1" x14ac:dyDescent="0.45"/>
    <row r="882002" hidden="1" x14ac:dyDescent="0.45"/>
    <row r="882003" hidden="1" x14ac:dyDescent="0.45"/>
    <row r="882004" hidden="1" x14ac:dyDescent="0.45"/>
    <row r="882005" hidden="1" x14ac:dyDescent="0.45"/>
    <row r="882006" hidden="1" x14ac:dyDescent="0.45"/>
    <row r="882007" hidden="1" x14ac:dyDescent="0.45"/>
    <row r="882008" hidden="1" x14ac:dyDescent="0.45"/>
    <row r="882009" hidden="1" x14ac:dyDescent="0.45"/>
    <row r="882010" hidden="1" x14ac:dyDescent="0.45"/>
    <row r="882011" hidden="1" x14ac:dyDescent="0.45"/>
    <row r="882012" hidden="1" x14ac:dyDescent="0.45"/>
    <row r="882013" hidden="1" x14ac:dyDescent="0.45"/>
    <row r="882014" hidden="1" x14ac:dyDescent="0.45"/>
    <row r="882015" hidden="1" x14ac:dyDescent="0.45"/>
    <row r="882016" hidden="1" x14ac:dyDescent="0.45"/>
    <row r="882017" hidden="1" x14ac:dyDescent="0.45"/>
    <row r="882018" hidden="1" x14ac:dyDescent="0.45"/>
    <row r="882019" hidden="1" x14ac:dyDescent="0.45"/>
    <row r="882020" hidden="1" x14ac:dyDescent="0.45"/>
    <row r="882021" hidden="1" x14ac:dyDescent="0.45"/>
    <row r="882022" hidden="1" x14ac:dyDescent="0.45"/>
    <row r="882023" hidden="1" x14ac:dyDescent="0.45"/>
    <row r="882024" hidden="1" x14ac:dyDescent="0.45"/>
    <row r="882025" hidden="1" x14ac:dyDescent="0.45"/>
    <row r="882026" hidden="1" x14ac:dyDescent="0.45"/>
    <row r="882027" hidden="1" x14ac:dyDescent="0.45"/>
    <row r="882028" hidden="1" x14ac:dyDescent="0.45"/>
    <row r="882029" hidden="1" x14ac:dyDescent="0.45"/>
    <row r="882030" hidden="1" x14ac:dyDescent="0.45"/>
    <row r="882031" hidden="1" x14ac:dyDescent="0.45"/>
    <row r="882032" hidden="1" x14ac:dyDescent="0.45"/>
    <row r="882033" hidden="1" x14ac:dyDescent="0.45"/>
    <row r="882034" hidden="1" x14ac:dyDescent="0.45"/>
    <row r="882035" hidden="1" x14ac:dyDescent="0.45"/>
    <row r="882036" hidden="1" x14ac:dyDescent="0.45"/>
    <row r="882037" hidden="1" x14ac:dyDescent="0.45"/>
    <row r="882038" hidden="1" x14ac:dyDescent="0.45"/>
    <row r="882039" hidden="1" x14ac:dyDescent="0.45"/>
    <row r="882040" hidden="1" x14ac:dyDescent="0.45"/>
    <row r="882041" hidden="1" x14ac:dyDescent="0.45"/>
    <row r="882042" hidden="1" x14ac:dyDescent="0.45"/>
    <row r="882043" hidden="1" x14ac:dyDescent="0.45"/>
    <row r="882044" hidden="1" x14ac:dyDescent="0.45"/>
    <row r="882045" hidden="1" x14ac:dyDescent="0.45"/>
    <row r="882046" hidden="1" x14ac:dyDescent="0.45"/>
    <row r="882047" hidden="1" x14ac:dyDescent="0.45"/>
    <row r="882048" hidden="1" x14ac:dyDescent="0.45"/>
    <row r="882049" hidden="1" x14ac:dyDescent="0.45"/>
    <row r="882050" hidden="1" x14ac:dyDescent="0.45"/>
    <row r="882051" hidden="1" x14ac:dyDescent="0.45"/>
    <row r="882052" hidden="1" x14ac:dyDescent="0.45"/>
    <row r="882053" hidden="1" x14ac:dyDescent="0.45"/>
    <row r="882054" hidden="1" x14ac:dyDescent="0.45"/>
    <row r="882055" hidden="1" x14ac:dyDescent="0.45"/>
    <row r="882056" hidden="1" x14ac:dyDescent="0.45"/>
    <row r="882057" hidden="1" x14ac:dyDescent="0.45"/>
    <row r="882058" hidden="1" x14ac:dyDescent="0.45"/>
    <row r="882059" hidden="1" x14ac:dyDescent="0.45"/>
    <row r="882060" hidden="1" x14ac:dyDescent="0.45"/>
    <row r="882061" hidden="1" x14ac:dyDescent="0.45"/>
    <row r="882062" hidden="1" x14ac:dyDescent="0.45"/>
    <row r="882063" hidden="1" x14ac:dyDescent="0.45"/>
    <row r="882064" hidden="1" x14ac:dyDescent="0.45"/>
    <row r="882065" hidden="1" x14ac:dyDescent="0.45"/>
    <row r="882066" hidden="1" x14ac:dyDescent="0.45"/>
    <row r="882067" hidden="1" x14ac:dyDescent="0.45"/>
    <row r="882068" hidden="1" x14ac:dyDescent="0.45"/>
    <row r="882069" hidden="1" x14ac:dyDescent="0.45"/>
    <row r="882070" hidden="1" x14ac:dyDescent="0.45"/>
    <row r="882071" hidden="1" x14ac:dyDescent="0.45"/>
    <row r="882072" hidden="1" x14ac:dyDescent="0.45"/>
    <row r="882073" hidden="1" x14ac:dyDescent="0.45"/>
    <row r="882074" hidden="1" x14ac:dyDescent="0.45"/>
    <row r="882075" hidden="1" x14ac:dyDescent="0.45"/>
    <row r="882076" hidden="1" x14ac:dyDescent="0.45"/>
    <row r="882077" hidden="1" x14ac:dyDescent="0.45"/>
    <row r="882078" hidden="1" x14ac:dyDescent="0.45"/>
    <row r="882079" hidden="1" x14ac:dyDescent="0.45"/>
    <row r="882080" hidden="1" x14ac:dyDescent="0.45"/>
    <row r="882081" hidden="1" x14ac:dyDescent="0.45"/>
    <row r="882082" hidden="1" x14ac:dyDescent="0.45"/>
    <row r="882083" hidden="1" x14ac:dyDescent="0.45"/>
    <row r="882084" hidden="1" x14ac:dyDescent="0.45"/>
    <row r="882085" hidden="1" x14ac:dyDescent="0.45"/>
    <row r="882086" hidden="1" x14ac:dyDescent="0.45"/>
    <row r="882087" hidden="1" x14ac:dyDescent="0.45"/>
    <row r="882088" hidden="1" x14ac:dyDescent="0.45"/>
    <row r="882089" hidden="1" x14ac:dyDescent="0.45"/>
    <row r="882090" hidden="1" x14ac:dyDescent="0.45"/>
    <row r="882091" hidden="1" x14ac:dyDescent="0.45"/>
    <row r="882092" hidden="1" x14ac:dyDescent="0.45"/>
    <row r="882093" hidden="1" x14ac:dyDescent="0.45"/>
    <row r="882094" hidden="1" x14ac:dyDescent="0.45"/>
    <row r="882095" hidden="1" x14ac:dyDescent="0.45"/>
    <row r="882096" hidden="1" x14ac:dyDescent="0.45"/>
    <row r="882097" hidden="1" x14ac:dyDescent="0.45"/>
    <row r="882098" hidden="1" x14ac:dyDescent="0.45"/>
    <row r="882099" hidden="1" x14ac:dyDescent="0.45"/>
    <row r="882100" hidden="1" x14ac:dyDescent="0.45"/>
    <row r="882101" hidden="1" x14ac:dyDescent="0.45"/>
    <row r="882102" hidden="1" x14ac:dyDescent="0.45"/>
    <row r="882103" hidden="1" x14ac:dyDescent="0.45"/>
    <row r="882104" hidden="1" x14ac:dyDescent="0.45"/>
    <row r="882105" hidden="1" x14ac:dyDescent="0.45"/>
    <row r="882106" hidden="1" x14ac:dyDescent="0.45"/>
    <row r="882107" hidden="1" x14ac:dyDescent="0.45"/>
    <row r="882108" hidden="1" x14ac:dyDescent="0.45"/>
    <row r="882109" hidden="1" x14ac:dyDescent="0.45"/>
    <row r="882110" hidden="1" x14ac:dyDescent="0.45"/>
    <row r="882111" hidden="1" x14ac:dyDescent="0.45"/>
    <row r="882112" hidden="1" x14ac:dyDescent="0.45"/>
    <row r="882113" hidden="1" x14ac:dyDescent="0.45"/>
    <row r="882114" hidden="1" x14ac:dyDescent="0.45"/>
    <row r="882115" hidden="1" x14ac:dyDescent="0.45"/>
    <row r="882116" hidden="1" x14ac:dyDescent="0.45"/>
    <row r="882117" hidden="1" x14ac:dyDescent="0.45"/>
    <row r="882118" hidden="1" x14ac:dyDescent="0.45"/>
    <row r="882119" hidden="1" x14ac:dyDescent="0.45"/>
    <row r="882120" hidden="1" x14ac:dyDescent="0.45"/>
    <row r="882121" hidden="1" x14ac:dyDescent="0.45"/>
    <row r="882122" hidden="1" x14ac:dyDescent="0.45"/>
    <row r="882123" hidden="1" x14ac:dyDescent="0.45"/>
    <row r="882124" hidden="1" x14ac:dyDescent="0.45"/>
    <row r="882125" hidden="1" x14ac:dyDescent="0.45"/>
    <row r="882126" hidden="1" x14ac:dyDescent="0.45"/>
    <row r="882127" hidden="1" x14ac:dyDescent="0.45"/>
    <row r="882128" hidden="1" x14ac:dyDescent="0.45"/>
    <row r="882129" hidden="1" x14ac:dyDescent="0.45"/>
    <row r="882130" hidden="1" x14ac:dyDescent="0.45"/>
    <row r="882131" hidden="1" x14ac:dyDescent="0.45"/>
    <row r="882132" hidden="1" x14ac:dyDescent="0.45"/>
    <row r="882133" hidden="1" x14ac:dyDescent="0.45"/>
    <row r="882134" hidden="1" x14ac:dyDescent="0.45"/>
    <row r="882135" hidden="1" x14ac:dyDescent="0.45"/>
    <row r="882136" hidden="1" x14ac:dyDescent="0.45"/>
    <row r="882137" hidden="1" x14ac:dyDescent="0.45"/>
    <row r="882138" hidden="1" x14ac:dyDescent="0.45"/>
    <row r="882139" hidden="1" x14ac:dyDescent="0.45"/>
    <row r="882140" hidden="1" x14ac:dyDescent="0.45"/>
    <row r="882141" hidden="1" x14ac:dyDescent="0.45"/>
    <row r="882142" hidden="1" x14ac:dyDescent="0.45"/>
    <row r="882143" hidden="1" x14ac:dyDescent="0.45"/>
    <row r="882144" hidden="1" x14ac:dyDescent="0.45"/>
    <row r="882145" hidden="1" x14ac:dyDescent="0.45"/>
    <row r="882146" hidden="1" x14ac:dyDescent="0.45"/>
    <row r="882147" hidden="1" x14ac:dyDescent="0.45"/>
    <row r="882148" hidden="1" x14ac:dyDescent="0.45"/>
    <row r="882149" hidden="1" x14ac:dyDescent="0.45"/>
    <row r="882150" hidden="1" x14ac:dyDescent="0.45"/>
    <row r="882151" hidden="1" x14ac:dyDescent="0.45"/>
    <row r="882152" hidden="1" x14ac:dyDescent="0.45"/>
    <row r="882153" hidden="1" x14ac:dyDescent="0.45"/>
    <row r="882154" hidden="1" x14ac:dyDescent="0.45"/>
    <row r="882155" hidden="1" x14ac:dyDescent="0.45"/>
    <row r="882156" hidden="1" x14ac:dyDescent="0.45"/>
    <row r="882157" hidden="1" x14ac:dyDescent="0.45"/>
    <row r="882158" hidden="1" x14ac:dyDescent="0.45"/>
    <row r="882159" hidden="1" x14ac:dyDescent="0.45"/>
    <row r="882160" hidden="1" x14ac:dyDescent="0.45"/>
    <row r="882161" hidden="1" x14ac:dyDescent="0.45"/>
    <row r="882162" hidden="1" x14ac:dyDescent="0.45"/>
    <row r="882163" hidden="1" x14ac:dyDescent="0.45"/>
    <row r="882164" hidden="1" x14ac:dyDescent="0.45"/>
    <row r="882165" hidden="1" x14ac:dyDescent="0.45"/>
    <row r="882166" hidden="1" x14ac:dyDescent="0.45"/>
    <row r="882167" hidden="1" x14ac:dyDescent="0.45"/>
    <row r="882168" hidden="1" x14ac:dyDescent="0.45"/>
    <row r="882169" hidden="1" x14ac:dyDescent="0.45"/>
    <row r="882170" hidden="1" x14ac:dyDescent="0.45"/>
    <row r="882171" hidden="1" x14ac:dyDescent="0.45"/>
    <row r="882172" hidden="1" x14ac:dyDescent="0.45"/>
    <row r="882173" hidden="1" x14ac:dyDescent="0.45"/>
    <row r="882174" hidden="1" x14ac:dyDescent="0.45"/>
    <row r="882175" hidden="1" x14ac:dyDescent="0.45"/>
    <row r="882176" hidden="1" x14ac:dyDescent="0.45"/>
    <row r="882177" hidden="1" x14ac:dyDescent="0.45"/>
    <row r="882178" hidden="1" x14ac:dyDescent="0.45"/>
    <row r="882179" hidden="1" x14ac:dyDescent="0.45"/>
    <row r="882180" hidden="1" x14ac:dyDescent="0.45"/>
    <row r="882181" hidden="1" x14ac:dyDescent="0.45"/>
    <row r="882182" hidden="1" x14ac:dyDescent="0.45"/>
    <row r="882183" hidden="1" x14ac:dyDescent="0.45"/>
    <row r="882184" hidden="1" x14ac:dyDescent="0.45"/>
    <row r="882185" hidden="1" x14ac:dyDescent="0.45"/>
    <row r="882186" hidden="1" x14ac:dyDescent="0.45"/>
    <row r="882187" hidden="1" x14ac:dyDescent="0.45"/>
    <row r="882188" hidden="1" x14ac:dyDescent="0.45"/>
    <row r="882189" hidden="1" x14ac:dyDescent="0.45"/>
    <row r="882190" hidden="1" x14ac:dyDescent="0.45"/>
    <row r="882191" hidden="1" x14ac:dyDescent="0.45"/>
    <row r="882192" hidden="1" x14ac:dyDescent="0.45"/>
    <row r="882193" hidden="1" x14ac:dyDescent="0.45"/>
    <row r="882194" hidden="1" x14ac:dyDescent="0.45"/>
    <row r="882195" hidden="1" x14ac:dyDescent="0.45"/>
    <row r="882196" hidden="1" x14ac:dyDescent="0.45"/>
    <row r="882197" hidden="1" x14ac:dyDescent="0.45"/>
    <row r="882198" hidden="1" x14ac:dyDescent="0.45"/>
    <row r="882199" hidden="1" x14ac:dyDescent="0.45"/>
    <row r="882200" hidden="1" x14ac:dyDescent="0.45"/>
    <row r="882201" hidden="1" x14ac:dyDescent="0.45"/>
    <row r="882202" hidden="1" x14ac:dyDescent="0.45"/>
    <row r="882203" hidden="1" x14ac:dyDescent="0.45"/>
    <row r="882204" hidden="1" x14ac:dyDescent="0.45"/>
    <row r="882205" hidden="1" x14ac:dyDescent="0.45"/>
    <row r="882206" hidden="1" x14ac:dyDescent="0.45"/>
    <row r="882207" hidden="1" x14ac:dyDescent="0.45"/>
    <row r="882208" hidden="1" x14ac:dyDescent="0.45"/>
    <row r="882209" hidden="1" x14ac:dyDescent="0.45"/>
    <row r="882210" hidden="1" x14ac:dyDescent="0.45"/>
    <row r="882211" hidden="1" x14ac:dyDescent="0.45"/>
    <row r="882212" hidden="1" x14ac:dyDescent="0.45"/>
    <row r="882213" hidden="1" x14ac:dyDescent="0.45"/>
    <row r="882214" hidden="1" x14ac:dyDescent="0.45"/>
    <row r="882215" hidden="1" x14ac:dyDescent="0.45"/>
    <row r="882216" hidden="1" x14ac:dyDescent="0.45"/>
    <row r="882217" hidden="1" x14ac:dyDescent="0.45"/>
    <row r="882218" hidden="1" x14ac:dyDescent="0.45"/>
    <row r="882219" hidden="1" x14ac:dyDescent="0.45"/>
    <row r="882220" hidden="1" x14ac:dyDescent="0.45"/>
    <row r="882221" hidden="1" x14ac:dyDescent="0.45"/>
    <row r="882222" hidden="1" x14ac:dyDescent="0.45"/>
    <row r="882223" hidden="1" x14ac:dyDescent="0.45"/>
    <row r="882224" hidden="1" x14ac:dyDescent="0.45"/>
    <row r="882225" hidden="1" x14ac:dyDescent="0.45"/>
    <row r="882226" hidden="1" x14ac:dyDescent="0.45"/>
    <row r="882227" hidden="1" x14ac:dyDescent="0.45"/>
    <row r="882228" hidden="1" x14ac:dyDescent="0.45"/>
    <row r="882229" hidden="1" x14ac:dyDescent="0.45"/>
    <row r="882230" hidden="1" x14ac:dyDescent="0.45"/>
    <row r="882231" hidden="1" x14ac:dyDescent="0.45"/>
    <row r="882232" hidden="1" x14ac:dyDescent="0.45"/>
    <row r="882233" hidden="1" x14ac:dyDescent="0.45"/>
    <row r="882234" hidden="1" x14ac:dyDescent="0.45"/>
    <row r="882235" hidden="1" x14ac:dyDescent="0.45"/>
    <row r="882236" hidden="1" x14ac:dyDescent="0.45"/>
    <row r="882237" hidden="1" x14ac:dyDescent="0.45"/>
    <row r="882238" hidden="1" x14ac:dyDescent="0.45"/>
    <row r="882239" hidden="1" x14ac:dyDescent="0.45"/>
    <row r="882240" hidden="1" x14ac:dyDescent="0.45"/>
    <row r="882241" hidden="1" x14ac:dyDescent="0.45"/>
    <row r="882242" hidden="1" x14ac:dyDescent="0.45"/>
    <row r="882243" hidden="1" x14ac:dyDescent="0.45"/>
    <row r="882244" hidden="1" x14ac:dyDescent="0.45"/>
    <row r="882245" hidden="1" x14ac:dyDescent="0.45"/>
    <row r="882246" hidden="1" x14ac:dyDescent="0.45"/>
    <row r="882247" hidden="1" x14ac:dyDescent="0.45"/>
    <row r="882248" hidden="1" x14ac:dyDescent="0.45"/>
    <row r="882249" hidden="1" x14ac:dyDescent="0.45"/>
    <row r="882250" hidden="1" x14ac:dyDescent="0.45"/>
    <row r="882251" hidden="1" x14ac:dyDescent="0.45"/>
    <row r="882252" hidden="1" x14ac:dyDescent="0.45"/>
    <row r="882253" hidden="1" x14ac:dyDescent="0.45"/>
    <row r="882254" hidden="1" x14ac:dyDescent="0.45"/>
    <row r="882255" hidden="1" x14ac:dyDescent="0.45"/>
    <row r="882256" hidden="1" x14ac:dyDescent="0.45"/>
    <row r="882257" hidden="1" x14ac:dyDescent="0.45"/>
    <row r="882258" hidden="1" x14ac:dyDescent="0.45"/>
    <row r="882259" hidden="1" x14ac:dyDescent="0.45"/>
    <row r="882260" hidden="1" x14ac:dyDescent="0.45"/>
    <row r="882261" hidden="1" x14ac:dyDescent="0.45"/>
    <row r="882262" hidden="1" x14ac:dyDescent="0.45"/>
    <row r="882263" hidden="1" x14ac:dyDescent="0.45"/>
    <row r="882264" hidden="1" x14ac:dyDescent="0.45"/>
    <row r="882265" hidden="1" x14ac:dyDescent="0.45"/>
    <row r="882266" hidden="1" x14ac:dyDescent="0.45"/>
    <row r="882267" hidden="1" x14ac:dyDescent="0.45"/>
    <row r="882268" hidden="1" x14ac:dyDescent="0.45"/>
    <row r="882269" hidden="1" x14ac:dyDescent="0.45"/>
    <row r="882270" hidden="1" x14ac:dyDescent="0.45"/>
    <row r="882271" hidden="1" x14ac:dyDescent="0.45"/>
    <row r="882272" hidden="1" x14ac:dyDescent="0.45"/>
    <row r="882273" hidden="1" x14ac:dyDescent="0.45"/>
    <row r="882274" hidden="1" x14ac:dyDescent="0.45"/>
    <row r="882275" hidden="1" x14ac:dyDescent="0.45"/>
    <row r="882276" hidden="1" x14ac:dyDescent="0.45"/>
    <row r="882277" hidden="1" x14ac:dyDescent="0.45"/>
    <row r="882278" hidden="1" x14ac:dyDescent="0.45"/>
    <row r="882279" hidden="1" x14ac:dyDescent="0.45"/>
    <row r="882280" hidden="1" x14ac:dyDescent="0.45"/>
    <row r="882281" hidden="1" x14ac:dyDescent="0.45"/>
    <row r="882282" hidden="1" x14ac:dyDescent="0.45"/>
    <row r="882283" hidden="1" x14ac:dyDescent="0.45"/>
    <row r="882284" hidden="1" x14ac:dyDescent="0.45"/>
    <row r="882285" hidden="1" x14ac:dyDescent="0.45"/>
    <row r="882286" hidden="1" x14ac:dyDescent="0.45"/>
    <row r="882287" hidden="1" x14ac:dyDescent="0.45"/>
    <row r="882288" hidden="1" x14ac:dyDescent="0.45"/>
    <row r="882289" hidden="1" x14ac:dyDescent="0.45"/>
    <row r="882290" hidden="1" x14ac:dyDescent="0.45"/>
    <row r="882291" hidden="1" x14ac:dyDescent="0.45"/>
    <row r="882292" hidden="1" x14ac:dyDescent="0.45"/>
    <row r="882293" hidden="1" x14ac:dyDescent="0.45"/>
    <row r="882294" hidden="1" x14ac:dyDescent="0.45"/>
    <row r="882295" hidden="1" x14ac:dyDescent="0.45"/>
    <row r="882296" hidden="1" x14ac:dyDescent="0.45"/>
    <row r="882297" hidden="1" x14ac:dyDescent="0.45"/>
    <row r="882298" hidden="1" x14ac:dyDescent="0.45"/>
    <row r="882299" hidden="1" x14ac:dyDescent="0.45"/>
    <row r="882300" hidden="1" x14ac:dyDescent="0.45"/>
    <row r="882301" hidden="1" x14ac:dyDescent="0.45"/>
    <row r="882302" hidden="1" x14ac:dyDescent="0.45"/>
    <row r="882303" hidden="1" x14ac:dyDescent="0.45"/>
    <row r="882304" hidden="1" x14ac:dyDescent="0.45"/>
    <row r="882305" hidden="1" x14ac:dyDescent="0.45"/>
    <row r="882306" hidden="1" x14ac:dyDescent="0.45"/>
    <row r="882307" hidden="1" x14ac:dyDescent="0.45"/>
    <row r="882308" hidden="1" x14ac:dyDescent="0.45"/>
    <row r="882309" hidden="1" x14ac:dyDescent="0.45"/>
    <row r="882310" hidden="1" x14ac:dyDescent="0.45"/>
    <row r="882311" hidden="1" x14ac:dyDescent="0.45"/>
    <row r="882312" hidden="1" x14ac:dyDescent="0.45"/>
    <row r="882313" hidden="1" x14ac:dyDescent="0.45"/>
    <row r="882314" hidden="1" x14ac:dyDescent="0.45"/>
    <row r="882315" hidden="1" x14ac:dyDescent="0.45"/>
    <row r="882316" hidden="1" x14ac:dyDescent="0.45"/>
    <row r="882317" hidden="1" x14ac:dyDescent="0.45"/>
    <row r="882318" hidden="1" x14ac:dyDescent="0.45"/>
    <row r="882319" hidden="1" x14ac:dyDescent="0.45"/>
    <row r="882320" hidden="1" x14ac:dyDescent="0.45"/>
    <row r="882321" hidden="1" x14ac:dyDescent="0.45"/>
    <row r="882322" hidden="1" x14ac:dyDescent="0.45"/>
    <row r="882323" hidden="1" x14ac:dyDescent="0.45"/>
    <row r="882324" hidden="1" x14ac:dyDescent="0.45"/>
    <row r="882325" hidden="1" x14ac:dyDescent="0.45"/>
    <row r="882326" hidden="1" x14ac:dyDescent="0.45"/>
    <row r="882327" hidden="1" x14ac:dyDescent="0.45"/>
    <row r="882328" hidden="1" x14ac:dyDescent="0.45"/>
    <row r="882329" hidden="1" x14ac:dyDescent="0.45"/>
    <row r="882330" hidden="1" x14ac:dyDescent="0.45"/>
    <row r="882331" hidden="1" x14ac:dyDescent="0.45"/>
    <row r="882332" hidden="1" x14ac:dyDescent="0.45"/>
    <row r="882333" hidden="1" x14ac:dyDescent="0.45"/>
    <row r="882334" hidden="1" x14ac:dyDescent="0.45"/>
    <row r="882335" hidden="1" x14ac:dyDescent="0.45"/>
    <row r="882336" hidden="1" x14ac:dyDescent="0.45"/>
    <row r="882337" hidden="1" x14ac:dyDescent="0.45"/>
    <row r="882338" hidden="1" x14ac:dyDescent="0.45"/>
    <row r="882339" hidden="1" x14ac:dyDescent="0.45"/>
    <row r="882340" hidden="1" x14ac:dyDescent="0.45"/>
    <row r="882341" hidden="1" x14ac:dyDescent="0.45"/>
    <row r="882342" hidden="1" x14ac:dyDescent="0.45"/>
    <row r="882343" hidden="1" x14ac:dyDescent="0.45"/>
    <row r="882344" hidden="1" x14ac:dyDescent="0.45"/>
    <row r="882345" hidden="1" x14ac:dyDescent="0.45"/>
    <row r="882346" hidden="1" x14ac:dyDescent="0.45"/>
    <row r="882347" hidden="1" x14ac:dyDescent="0.45"/>
    <row r="882348" hidden="1" x14ac:dyDescent="0.45"/>
    <row r="882349" hidden="1" x14ac:dyDescent="0.45"/>
    <row r="882350" hidden="1" x14ac:dyDescent="0.45"/>
    <row r="882351" hidden="1" x14ac:dyDescent="0.45"/>
    <row r="882352" hidden="1" x14ac:dyDescent="0.45"/>
    <row r="882353" hidden="1" x14ac:dyDescent="0.45"/>
    <row r="882354" hidden="1" x14ac:dyDescent="0.45"/>
    <row r="882355" hidden="1" x14ac:dyDescent="0.45"/>
    <row r="882356" hidden="1" x14ac:dyDescent="0.45"/>
    <row r="882357" hidden="1" x14ac:dyDescent="0.45"/>
    <row r="882358" hidden="1" x14ac:dyDescent="0.45"/>
    <row r="882359" hidden="1" x14ac:dyDescent="0.45"/>
    <row r="882360" hidden="1" x14ac:dyDescent="0.45"/>
    <row r="882361" hidden="1" x14ac:dyDescent="0.45"/>
    <row r="882362" hidden="1" x14ac:dyDescent="0.45"/>
    <row r="882363" hidden="1" x14ac:dyDescent="0.45"/>
    <row r="882364" hidden="1" x14ac:dyDescent="0.45"/>
    <row r="882365" hidden="1" x14ac:dyDescent="0.45"/>
    <row r="882366" hidden="1" x14ac:dyDescent="0.45"/>
    <row r="882367" hidden="1" x14ac:dyDescent="0.45"/>
    <row r="882368" hidden="1" x14ac:dyDescent="0.45"/>
    <row r="882369" hidden="1" x14ac:dyDescent="0.45"/>
    <row r="882370" hidden="1" x14ac:dyDescent="0.45"/>
    <row r="882371" hidden="1" x14ac:dyDescent="0.45"/>
    <row r="882372" hidden="1" x14ac:dyDescent="0.45"/>
    <row r="882373" hidden="1" x14ac:dyDescent="0.45"/>
    <row r="882374" hidden="1" x14ac:dyDescent="0.45"/>
    <row r="882375" hidden="1" x14ac:dyDescent="0.45"/>
    <row r="882376" hidden="1" x14ac:dyDescent="0.45"/>
    <row r="882377" hidden="1" x14ac:dyDescent="0.45"/>
    <row r="882378" hidden="1" x14ac:dyDescent="0.45"/>
    <row r="882379" hidden="1" x14ac:dyDescent="0.45"/>
    <row r="882380" hidden="1" x14ac:dyDescent="0.45"/>
    <row r="882381" hidden="1" x14ac:dyDescent="0.45"/>
    <row r="882382" hidden="1" x14ac:dyDescent="0.45"/>
    <row r="882383" hidden="1" x14ac:dyDescent="0.45"/>
    <row r="882384" hidden="1" x14ac:dyDescent="0.45"/>
    <row r="882385" hidden="1" x14ac:dyDescent="0.45"/>
    <row r="882386" hidden="1" x14ac:dyDescent="0.45"/>
    <row r="882387" hidden="1" x14ac:dyDescent="0.45"/>
    <row r="882388" hidden="1" x14ac:dyDescent="0.45"/>
    <row r="882389" hidden="1" x14ac:dyDescent="0.45"/>
    <row r="882390" hidden="1" x14ac:dyDescent="0.45"/>
    <row r="882391" hidden="1" x14ac:dyDescent="0.45"/>
    <row r="882392" hidden="1" x14ac:dyDescent="0.45"/>
    <row r="882393" hidden="1" x14ac:dyDescent="0.45"/>
    <row r="882394" hidden="1" x14ac:dyDescent="0.45"/>
    <row r="882395" hidden="1" x14ac:dyDescent="0.45"/>
    <row r="882396" hidden="1" x14ac:dyDescent="0.45"/>
    <row r="882397" hidden="1" x14ac:dyDescent="0.45"/>
    <row r="882398" hidden="1" x14ac:dyDescent="0.45"/>
    <row r="882399" hidden="1" x14ac:dyDescent="0.45"/>
    <row r="882400" hidden="1" x14ac:dyDescent="0.45"/>
    <row r="882401" hidden="1" x14ac:dyDescent="0.45"/>
    <row r="882402" hidden="1" x14ac:dyDescent="0.45"/>
    <row r="882403" hidden="1" x14ac:dyDescent="0.45"/>
    <row r="882404" hidden="1" x14ac:dyDescent="0.45"/>
    <row r="882405" hidden="1" x14ac:dyDescent="0.45"/>
    <row r="882406" hidden="1" x14ac:dyDescent="0.45"/>
    <row r="882407" hidden="1" x14ac:dyDescent="0.45"/>
    <row r="882408" hidden="1" x14ac:dyDescent="0.45"/>
    <row r="882409" hidden="1" x14ac:dyDescent="0.45"/>
    <row r="882410" hidden="1" x14ac:dyDescent="0.45"/>
    <row r="882411" hidden="1" x14ac:dyDescent="0.45"/>
    <row r="882412" hidden="1" x14ac:dyDescent="0.45"/>
    <row r="882413" hidden="1" x14ac:dyDescent="0.45"/>
    <row r="882414" hidden="1" x14ac:dyDescent="0.45"/>
    <row r="882415" hidden="1" x14ac:dyDescent="0.45"/>
    <row r="882416" hidden="1" x14ac:dyDescent="0.45"/>
    <row r="882417" hidden="1" x14ac:dyDescent="0.45"/>
    <row r="882418" hidden="1" x14ac:dyDescent="0.45"/>
    <row r="882419" hidden="1" x14ac:dyDescent="0.45"/>
    <row r="882420" hidden="1" x14ac:dyDescent="0.45"/>
    <row r="882421" hidden="1" x14ac:dyDescent="0.45"/>
    <row r="882422" hidden="1" x14ac:dyDescent="0.45"/>
    <row r="882423" hidden="1" x14ac:dyDescent="0.45"/>
    <row r="882424" hidden="1" x14ac:dyDescent="0.45"/>
    <row r="882425" hidden="1" x14ac:dyDescent="0.45"/>
    <row r="882426" hidden="1" x14ac:dyDescent="0.45"/>
    <row r="882427" hidden="1" x14ac:dyDescent="0.45"/>
    <row r="882428" hidden="1" x14ac:dyDescent="0.45"/>
    <row r="882429" hidden="1" x14ac:dyDescent="0.45"/>
    <row r="882430" hidden="1" x14ac:dyDescent="0.45"/>
    <row r="882431" hidden="1" x14ac:dyDescent="0.45"/>
    <row r="882432" hidden="1" x14ac:dyDescent="0.45"/>
    <row r="882433" hidden="1" x14ac:dyDescent="0.45"/>
    <row r="882434" hidden="1" x14ac:dyDescent="0.45"/>
    <row r="882435" hidden="1" x14ac:dyDescent="0.45"/>
    <row r="882436" hidden="1" x14ac:dyDescent="0.45"/>
    <row r="882437" hidden="1" x14ac:dyDescent="0.45"/>
    <row r="882438" hidden="1" x14ac:dyDescent="0.45"/>
    <row r="882439" hidden="1" x14ac:dyDescent="0.45"/>
    <row r="882440" hidden="1" x14ac:dyDescent="0.45"/>
    <row r="882441" hidden="1" x14ac:dyDescent="0.45"/>
    <row r="882442" hidden="1" x14ac:dyDescent="0.45"/>
    <row r="882443" hidden="1" x14ac:dyDescent="0.45"/>
    <row r="882444" hidden="1" x14ac:dyDescent="0.45"/>
    <row r="882445" hidden="1" x14ac:dyDescent="0.45"/>
    <row r="882446" hidden="1" x14ac:dyDescent="0.45"/>
    <row r="882447" hidden="1" x14ac:dyDescent="0.45"/>
    <row r="882448" hidden="1" x14ac:dyDescent="0.45"/>
    <row r="882449" hidden="1" x14ac:dyDescent="0.45"/>
    <row r="882450" hidden="1" x14ac:dyDescent="0.45"/>
    <row r="882451" hidden="1" x14ac:dyDescent="0.45"/>
    <row r="882452" hidden="1" x14ac:dyDescent="0.45"/>
    <row r="882453" hidden="1" x14ac:dyDescent="0.45"/>
    <row r="882454" hidden="1" x14ac:dyDescent="0.45"/>
    <row r="882455" hidden="1" x14ac:dyDescent="0.45"/>
    <row r="882456" hidden="1" x14ac:dyDescent="0.45"/>
    <row r="882457" hidden="1" x14ac:dyDescent="0.45"/>
    <row r="882458" hidden="1" x14ac:dyDescent="0.45"/>
    <row r="882459" hidden="1" x14ac:dyDescent="0.45"/>
    <row r="882460" hidden="1" x14ac:dyDescent="0.45"/>
    <row r="882461" hidden="1" x14ac:dyDescent="0.45"/>
    <row r="882462" hidden="1" x14ac:dyDescent="0.45"/>
    <row r="882463" hidden="1" x14ac:dyDescent="0.45"/>
    <row r="882464" hidden="1" x14ac:dyDescent="0.45"/>
    <row r="882465" hidden="1" x14ac:dyDescent="0.45"/>
    <row r="882466" hidden="1" x14ac:dyDescent="0.45"/>
    <row r="882467" hidden="1" x14ac:dyDescent="0.45"/>
    <row r="882468" hidden="1" x14ac:dyDescent="0.45"/>
    <row r="882469" hidden="1" x14ac:dyDescent="0.45"/>
    <row r="882470" hidden="1" x14ac:dyDescent="0.45"/>
    <row r="882471" hidden="1" x14ac:dyDescent="0.45"/>
    <row r="882472" hidden="1" x14ac:dyDescent="0.45"/>
    <row r="882473" hidden="1" x14ac:dyDescent="0.45"/>
    <row r="882474" hidden="1" x14ac:dyDescent="0.45"/>
    <row r="882475" hidden="1" x14ac:dyDescent="0.45"/>
    <row r="882476" hidden="1" x14ac:dyDescent="0.45"/>
    <row r="882477" hidden="1" x14ac:dyDescent="0.45"/>
    <row r="882478" hidden="1" x14ac:dyDescent="0.45"/>
    <row r="882479" hidden="1" x14ac:dyDescent="0.45"/>
    <row r="882480" hidden="1" x14ac:dyDescent="0.45"/>
    <row r="882481" hidden="1" x14ac:dyDescent="0.45"/>
    <row r="882482" hidden="1" x14ac:dyDescent="0.45"/>
    <row r="882483" hidden="1" x14ac:dyDescent="0.45"/>
    <row r="882484" hidden="1" x14ac:dyDescent="0.45"/>
    <row r="882485" hidden="1" x14ac:dyDescent="0.45"/>
    <row r="882486" hidden="1" x14ac:dyDescent="0.45"/>
    <row r="882487" hidden="1" x14ac:dyDescent="0.45"/>
    <row r="882488" hidden="1" x14ac:dyDescent="0.45"/>
    <row r="882489" hidden="1" x14ac:dyDescent="0.45"/>
    <row r="882490" hidden="1" x14ac:dyDescent="0.45"/>
    <row r="882491" hidden="1" x14ac:dyDescent="0.45"/>
    <row r="882492" hidden="1" x14ac:dyDescent="0.45"/>
    <row r="882493" hidden="1" x14ac:dyDescent="0.45"/>
    <row r="882494" hidden="1" x14ac:dyDescent="0.45"/>
    <row r="882495" hidden="1" x14ac:dyDescent="0.45"/>
    <row r="882496" hidden="1" x14ac:dyDescent="0.45"/>
    <row r="882497" hidden="1" x14ac:dyDescent="0.45"/>
    <row r="882498" hidden="1" x14ac:dyDescent="0.45"/>
    <row r="882499" hidden="1" x14ac:dyDescent="0.45"/>
    <row r="882500" hidden="1" x14ac:dyDescent="0.45"/>
    <row r="882501" hidden="1" x14ac:dyDescent="0.45"/>
    <row r="882502" hidden="1" x14ac:dyDescent="0.45"/>
    <row r="882503" hidden="1" x14ac:dyDescent="0.45"/>
    <row r="882504" hidden="1" x14ac:dyDescent="0.45"/>
    <row r="882505" hidden="1" x14ac:dyDescent="0.45"/>
    <row r="882506" hidden="1" x14ac:dyDescent="0.45"/>
    <row r="882507" hidden="1" x14ac:dyDescent="0.45"/>
    <row r="882508" hidden="1" x14ac:dyDescent="0.45"/>
    <row r="882509" hidden="1" x14ac:dyDescent="0.45"/>
    <row r="882510" hidden="1" x14ac:dyDescent="0.45"/>
    <row r="882511" hidden="1" x14ac:dyDescent="0.45"/>
    <row r="882512" hidden="1" x14ac:dyDescent="0.45"/>
    <row r="882513" hidden="1" x14ac:dyDescent="0.45"/>
    <row r="882514" hidden="1" x14ac:dyDescent="0.45"/>
    <row r="882515" hidden="1" x14ac:dyDescent="0.45"/>
    <row r="882516" hidden="1" x14ac:dyDescent="0.45"/>
    <row r="882517" hidden="1" x14ac:dyDescent="0.45"/>
    <row r="882518" hidden="1" x14ac:dyDescent="0.45"/>
    <row r="882519" hidden="1" x14ac:dyDescent="0.45"/>
    <row r="882520" hidden="1" x14ac:dyDescent="0.45"/>
    <row r="882521" hidden="1" x14ac:dyDescent="0.45"/>
    <row r="882522" hidden="1" x14ac:dyDescent="0.45"/>
    <row r="882523" hidden="1" x14ac:dyDescent="0.45"/>
    <row r="882524" hidden="1" x14ac:dyDescent="0.45"/>
    <row r="882525" hidden="1" x14ac:dyDescent="0.45"/>
    <row r="882526" hidden="1" x14ac:dyDescent="0.45"/>
    <row r="882527" hidden="1" x14ac:dyDescent="0.45"/>
    <row r="882528" hidden="1" x14ac:dyDescent="0.45"/>
    <row r="882529" hidden="1" x14ac:dyDescent="0.45"/>
    <row r="882530" hidden="1" x14ac:dyDescent="0.45"/>
    <row r="882531" hidden="1" x14ac:dyDescent="0.45"/>
    <row r="882532" hidden="1" x14ac:dyDescent="0.45"/>
    <row r="882533" hidden="1" x14ac:dyDescent="0.45"/>
    <row r="882534" hidden="1" x14ac:dyDescent="0.45"/>
    <row r="882535" hidden="1" x14ac:dyDescent="0.45"/>
    <row r="882536" hidden="1" x14ac:dyDescent="0.45"/>
    <row r="882537" hidden="1" x14ac:dyDescent="0.45"/>
    <row r="882538" hidden="1" x14ac:dyDescent="0.45"/>
    <row r="882539" hidden="1" x14ac:dyDescent="0.45"/>
    <row r="882540" hidden="1" x14ac:dyDescent="0.45"/>
    <row r="882541" hidden="1" x14ac:dyDescent="0.45"/>
    <row r="882542" hidden="1" x14ac:dyDescent="0.45"/>
    <row r="882543" hidden="1" x14ac:dyDescent="0.45"/>
    <row r="882544" hidden="1" x14ac:dyDescent="0.45"/>
    <row r="882545" hidden="1" x14ac:dyDescent="0.45"/>
    <row r="882546" hidden="1" x14ac:dyDescent="0.45"/>
    <row r="882547" hidden="1" x14ac:dyDescent="0.45"/>
    <row r="882548" hidden="1" x14ac:dyDescent="0.45"/>
    <row r="882549" hidden="1" x14ac:dyDescent="0.45"/>
    <row r="882550" hidden="1" x14ac:dyDescent="0.45"/>
    <row r="882551" hidden="1" x14ac:dyDescent="0.45"/>
    <row r="882552" hidden="1" x14ac:dyDescent="0.45"/>
    <row r="882553" hidden="1" x14ac:dyDescent="0.45"/>
    <row r="882554" hidden="1" x14ac:dyDescent="0.45"/>
    <row r="882555" hidden="1" x14ac:dyDescent="0.45"/>
    <row r="882556" hidden="1" x14ac:dyDescent="0.45"/>
    <row r="882557" hidden="1" x14ac:dyDescent="0.45"/>
    <row r="882558" hidden="1" x14ac:dyDescent="0.45"/>
    <row r="882559" hidden="1" x14ac:dyDescent="0.45"/>
    <row r="882560" hidden="1" x14ac:dyDescent="0.45"/>
    <row r="882561" hidden="1" x14ac:dyDescent="0.45"/>
    <row r="882562" hidden="1" x14ac:dyDescent="0.45"/>
    <row r="882563" hidden="1" x14ac:dyDescent="0.45"/>
    <row r="882564" hidden="1" x14ac:dyDescent="0.45"/>
    <row r="882565" hidden="1" x14ac:dyDescent="0.45"/>
    <row r="882566" hidden="1" x14ac:dyDescent="0.45"/>
    <row r="882567" hidden="1" x14ac:dyDescent="0.45"/>
    <row r="882568" hidden="1" x14ac:dyDescent="0.45"/>
    <row r="882569" hidden="1" x14ac:dyDescent="0.45"/>
    <row r="882570" hidden="1" x14ac:dyDescent="0.45"/>
    <row r="882571" hidden="1" x14ac:dyDescent="0.45"/>
    <row r="882572" hidden="1" x14ac:dyDescent="0.45"/>
    <row r="882573" hidden="1" x14ac:dyDescent="0.45"/>
    <row r="882574" hidden="1" x14ac:dyDescent="0.45"/>
    <row r="882575" hidden="1" x14ac:dyDescent="0.45"/>
    <row r="882576" hidden="1" x14ac:dyDescent="0.45"/>
    <row r="882577" hidden="1" x14ac:dyDescent="0.45"/>
    <row r="882578" hidden="1" x14ac:dyDescent="0.45"/>
    <row r="882579" hidden="1" x14ac:dyDescent="0.45"/>
    <row r="882580" hidden="1" x14ac:dyDescent="0.45"/>
    <row r="882581" hidden="1" x14ac:dyDescent="0.45"/>
    <row r="882582" hidden="1" x14ac:dyDescent="0.45"/>
    <row r="882583" hidden="1" x14ac:dyDescent="0.45"/>
    <row r="882584" hidden="1" x14ac:dyDescent="0.45"/>
    <row r="882585" hidden="1" x14ac:dyDescent="0.45"/>
    <row r="882586" hidden="1" x14ac:dyDescent="0.45"/>
    <row r="882587" hidden="1" x14ac:dyDescent="0.45"/>
    <row r="882588" hidden="1" x14ac:dyDescent="0.45"/>
    <row r="882589" hidden="1" x14ac:dyDescent="0.45"/>
    <row r="882590" hidden="1" x14ac:dyDescent="0.45"/>
    <row r="882591" hidden="1" x14ac:dyDescent="0.45"/>
    <row r="882592" hidden="1" x14ac:dyDescent="0.45"/>
    <row r="882593" hidden="1" x14ac:dyDescent="0.45"/>
    <row r="882594" hidden="1" x14ac:dyDescent="0.45"/>
    <row r="882595" hidden="1" x14ac:dyDescent="0.45"/>
    <row r="882596" hidden="1" x14ac:dyDescent="0.45"/>
    <row r="882597" hidden="1" x14ac:dyDescent="0.45"/>
    <row r="882598" hidden="1" x14ac:dyDescent="0.45"/>
    <row r="882599" hidden="1" x14ac:dyDescent="0.45"/>
    <row r="882600" hidden="1" x14ac:dyDescent="0.45"/>
    <row r="882601" hidden="1" x14ac:dyDescent="0.45"/>
    <row r="882602" hidden="1" x14ac:dyDescent="0.45"/>
    <row r="882603" hidden="1" x14ac:dyDescent="0.45"/>
    <row r="882604" hidden="1" x14ac:dyDescent="0.45"/>
    <row r="882605" hidden="1" x14ac:dyDescent="0.45"/>
    <row r="882606" hidden="1" x14ac:dyDescent="0.45"/>
    <row r="882607" hidden="1" x14ac:dyDescent="0.45"/>
    <row r="882608" hidden="1" x14ac:dyDescent="0.45"/>
    <row r="882609" hidden="1" x14ac:dyDescent="0.45"/>
    <row r="882610" hidden="1" x14ac:dyDescent="0.45"/>
    <row r="882611" hidden="1" x14ac:dyDescent="0.45"/>
    <row r="882612" hidden="1" x14ac:dyDescent="0.45"/>
    <row r="882613" hidden="1" x14ac:dyDescent="0.45"/>
    <row r="882614" hidden="1" x14ac:dyDescent="0.45"/>
    <row r="882615" hidden="1" x14ac:dyDescent="0.45"/>
    <row r="882616" hidden="1" x14ac:dyDescent="0.45"/>
    <row r="882617" hidden="1" x14ac:dyDescent="0.45"/>
    <row r="882618" hidden="1" x14ac:dyDescent="0.45"/>
    <row r="882619" hidden="1" x14ac:dyDescent="0.45"/>
    <row r="882620" hidden="1" x14ac:dyDescent="0.45"/>
    <row r="882621" hidden="1" x14ac:dyDescent="0.45"/>
    <row r="882622" hidden="1" x14ac:dyDescent="0.45"/>
    <row r="882623" hidden="1" x14ac:dyDescent="0.45"/>
    <row r="882624" hidden="1" x14ac:dyDescent="0.45"/>
    <row r="882625" hidden="1" x14ac:dyDescent="0.45"/>
    <row r="882626" hidden="1" x14ac:dyDescent="0.45"/>
    <row r="882627" hidden="1" x14ac:dyDescent="0.45"/>
    <row r="882628" hidden="1" x14ac:dyDescent="0.45"/>
    <row r="882629" hidden="1" x14ac:dyDescent="0.45"/>
    <row r="882630" hidden="1" x14ac:dyDescent="0.45"/>
    <row r="882631" hidden="1" x14ac:dyDescent="0.45"/>
    <row r="882632" hidden="1" x14ac:dyDescent="0.45"/>
    <row r="882633" hidden="1" x14ac:dyDescent="0.45"/>
    <row r="882634" hidden="1" x14ac:dyDescent="0.45"/>
    <row r="882635" hidden="1" x14ac:dyDescent="0.45"/>
    <row r="882636" hidden="1" x14ac:dyDescent="0.45"/>
    <row r="882637" hidden="1" x14ac:dyDescent="0.45"/>
    <row r="882638" hidden="1" x14ac:dyDescent="0.45"/>
    <row r="882639" hidden="1" x14ac:dyDescent="0.45"/>
    <row r="882640" hidden="1" x14ac:dyDescent="0.45"/>
    <row r="882641" hidden="1" x14ac:dyDescent="0.45"/>
    <row r="882642" hidden="1" x14ac:dyDescent="0.45"/>
    <row r="882643" hidden="1" x14ac:dyDescent="0.45"/>
    <row r="882644" hidden="1" x14ac:dyDescent="0.45"/>
    <row r="882645" hidden="1" x14ac:dyDescent="0.45"/>
    <row r="882646" hidden="1" x14ac:dyDescent="0.45"/>
    <row r="882647" hidden="1" x14ac:dyDescent="0.45"/>
    <row r="882648" hidden="1" x14ac:dyDescent="0.45"/>
    <row r="882649" hidden="1" x14ac:dyDescent="0.45"/>
    <row r="882650" hidden="1" x14ac:dyDescent="0.45"/>
    <row r="882651" hidden="1" x14ac:dyDescent="0.45"/>
    <row r="882652" hidden="1" x14ac:dyDescent="0.45"/>
    <row r="882653" hidden="1" x14ac:dyDescent="0.45"/>
    <row r="882654" hidden="1" x14ac:dyDescent="0.45"/>
    <row r="882655" hidden="1" x14ac:dyDescent="0.45"/>
    <row r="882656" hidden="1" x14ac:dyDescent="0.45"/>
    <row r="882657" hidden="1" x14ac:dyDescent="0.45"/>
    <row r="882658" hidden="1" x14ac:dyDescent="0.45"/>
    <row r="882659" hidden="1" x14ac:dyDescent="0.45"/>
    <row r="882660" hidden="1" x14ac:dyDescent="0.45"/>
    <row r="882661" hidden="1" x14ac:dyDescent="0.45"/>
    <row r="882662" hidden="1" x14ac:dyDescent="0.45"/>
    <row r="882663" hidden="1" x14ac:dyDescent="0.45"/>
    <row r="882664" hidden="1" x14ac:dyDescent="0.45"/>
    <row r="882665" hidden="1" x14ac:dyDescent="0.45"/>
    <row r="882666" hidden="1" x14ac:dyDescent="0.45"/>
    <row r="882667" hidden="1" x14ac:dyDescent="0.45"/>
    <row r="882668" hidden="1" x14ac:dyDescent="0.45"/>
    <row r="882669" hidden="1" x14ac:dyDescent="0.45"/>
    <row r="882670" hidden="1" x14ac:dyDescent="0.45"/>
    <row r="882671" hidden="1" x14ac:dyDescent="0.45"/>
    <row r="882672" hidden="1" x14ac:dyDescent="0.45"/>
    <row r="882673" hidden="1" x14ac:dyDescent="0.45"/>
    <row r="882674" hidden="1" x14ac:dyDescent="0.45"/>
    <row r="882675" hidden="1" x14ac:dyDescent="0.45"/>
    <row r="882676" hidden="1" x14ac:dyDescent="0.45"/>
    <row r="882677" hidden="1" x14ac:dyDescent="0.45"/>
    <row r="882678" hidden="1" x14ac:dyDescent="0.45"/>
    <row r="882679" hidden="1" x14ac:dyDescent="0.45"/>
    <row r="882680" hidden="1" x14ac:dyDescent="0.45"/>
    <row r="882681" hidden="1" x14ac:dyDescent="0.45"/>
    <row r="882682" hidden="1" x14ac:dyDescent="0.45"/>
    <row r="882683" hidden="1" x14ac:dyDescent="0.45"/>
    <row r="882684" hidden="1" x14ac:dyDescent="0.45"/>
    <row r="882685" hidden="1" x14ac:dyDescent="0.45"/>
    <row r="882686" hidden="1" x14ac:dyDescent="0.45"/>
    <row r="882687" hidden="1" x14ac:dyDescent="0.45"/>
    <row r="882688" hidden="1" x14ac:dyDescent="0.45"/>
    <row r="882689" hidden="1" x14ac:dyDescent="0.45"/>
    <row r="882690" hidden="1" x14ac:dyDescent="0.45"/>
    <row r="882691" hidden="1" x14ac:dyDescent="0.45"/>
    <row r="882692" hidden="1" x14ac:dyDescent="0.45"/>
    <row r="882693" hidden="1" x14ac:dyDescent="0.45"/>
    <row r="882694" hidden="1" x14ac:dyDescent="0.45"/>
    <row r="882695" hidden="1" x14ac:dyDescent="0.45"/>
    <row r="882696" hidden="1" x14ac:dyDescent="0.45"/>
    <row r="882697" hidden="1" x14ac:dyDescent="0.45"/>
    <row r="882698" hidden="1" x14ac:dyDescent="0.45"/>
    <row r="882699" hidden="1" x14ac:dyDescent="0.45"/>
    <row r="882700" hidden="1" x14ac:dyDescent="0.45"/>
    <row r="882701" hidden="1" x14ac:dyDescent="0.45"/>
    <row r="882702" hidden="1" x14ac:dyDescent="0.45"/>
    <row r="882703" hidden="1" x14ac:dyDescent="0.45"/>
    <row r="882704" hidden="1" x14ac:dyDescent="0.45"/>
    <row r="882705" hidden="1" x14ac:dyDescent="0.45"/>
    <row r="882706" hidden="1" x14ac:dyDescent="0.45"/>
    <row r="882707" hidden="1" x14ac:dyDescent="0.45"/>
    <row r="882708" hidden="1" x14ac:dyDescent="0.45"/>
    <row r="882709" hidden="1" x14ac:dyDescent="0.45"/>
    <row r="882710" hidden="1" x14ac:dyDescent="0.45"/>
    <row r="882711" hidden="1" x14ac:dyDescent="0.45"/>
    <row r="882712" hidden="1" x14ac:dyDescent="0.45"/>
    <row r="882713" hidden="1" x14ac:dyDescent="0.45"/>
    <row r="882714" hidden="1" x14ac:dyDescent="0.45"/>
    <row r="882715" hidden="1" x14ac:dyDescent="0.45"/>
    <row r="882716" hidden="1" x14ac:dyDescent="0.45"/>
    <row r="882717" hidden="1" x14ac:dyDescent="0.45"/>
    <row r="882718" hidden="1" x14ac:dyDescent="0.45"/>
    <row r="882719" hidden="1" x14ac:dyDescent="0.45"/>
    <row r="882720" hidden="1" x14ac:dyDescent="0.45"/>
    <row r="882721" hidden="1" x14ac:dyDescent="0.45"/>
    <row r="882722" hidden="1" x14ac:dyDescent="0.45"/>
    <row r="882723" hidden="1" x14ac:dyDescent="0.45"/>
    <row r="882724" hidden="1" x14ac:dyDescent="0.45"/>
    <row r="882725" hidden="1" x14ac:dyDescent="0.45"/>
    <row r="882726" hidden="1" x14ac:dyDescent="0.45"/>
    <row r="882727" hidden="1" x14ac:dyDescent="0.45"/>
    <row r="882728" hidden="1" x14ac:dyDescent="0.45"/>
    <row r="882729" hidden="1" x14ac:dyDescent="0.45"/>
    <row r="882730" hidden="1" x14ac:dyDescent="0.45"/>
    <row r="882731" hidden="1" x14ac:dyDescent="0.45"/>
    <row r="882732" hidden="1" x14ac:dyDescent="0.45"/>
    <row r="882733" hidden="1" x14ac:dyDescent="0.45"/>
    <row r="882734" hidden="1" x14ac:dyDescent="0.45"/>
    <row r="882735" hidden="1" x14ac:dyDescent="0.45"/>
    <row r="882736" hidden="1" x14ac:dyDescent="0.45"/>
    <row r="882737" hidden="1" x14ac:dyDescent="0.45"/>
    <row r="882738" hidden="1" x14ac:dyDescent="0.45"/>
    <row r="882739" hidden="1" x14ac:dyDescent="0.45"/>
    <row r="882740" hidden="1" x14ac:dyDescent="0.45"/>
    <row r="882741" hidden="1" x14ac:dyDescent="0.45"/>
    <row r="882742" hidden="1" x14ac:dyDescent="0.45"/>
    <row r="882743" hidden="1" x14ac:dyDescent="0.45"/>
    <row r="882744" hidden="1" x14ac:dyDescent="0.45"/>
    <row r="882745" hidden="1" x14ac:dyDescent="0.45"/>
    <row r="882746" hidden="1" x14ac:dyDescent="0.45"/>
    <row r="882747" hidden="1" x14ac:dyDescent="0.45"/>
    <row r="882748" hidden="1" x14ac:dyDescent="0.45"/>
    <row r="882749" hidden="1" x14ac:dyDescent="0.45"/>
    <row r="882750" hidden="1" x14ac:dyDescent="0.45"/>
    <row r="882751" hidden="1" x14ac:dyDescent="0.45"/>
    <row r="882752" hidden="1" x14ac:dyDescent="0.45"/>
    <row r="882753" hidden="1" x14ac:dyDescent="0.45"/>
    <row r="882754" hidden="1" x14ac:dyDescent="0.45"/>
    <row r="882755" hidden="1" x14ac:dyDescent="0.45"/>
    <row r="882756" hidden="1" x14ac:dyDescent="0.45"/>
    <row r="882757" hidden="1" x14ac:dyDescent="0.45"/>
    <row r="882758" hidden="1" x14ac:dyDescent="0.45"/>
    <row r="882759" hidden="1" x14ac:dyDescent="0.45"/>
    <row r="882760" hidden="1" x14ac:dyDescent="0.45"/>
    <row r="882761" hidden="1" x14ac:dyDescent="0.45"/>
    <row r="882762" hidden="1" x14ac:dyDescent="0.45"/>
    <row r="882763" hidden="1" x14ac:dyDescent="0.45"/>
    <row r="882764" hidden="1" x14ac:dyDescent="0.45"/>
    <row r="882765" hidden="1" x14ac:dyDescent="0.45"/>
    <row r="882766" hidden="1" x14ac:dyDescent="0.45"/>
    <row r="882767" hidden="1" x14ac:dyDescent="0.45"/>
    <row r="882768" hidden="1" x14ac:dyDescent="0.45"/>
    <row r="882769" hidden="1" x14ac:dyDescent="0.45"/>
    <row r="882770" hidden="1" x14ac:dyDescent="0.45"/>
    <row r="882771" hidden="1" x14ac:dyDescent="0.45"/>
    <row r="882772" hidden="1" x14ac:dyDescent="0.45"/>
    <row r="882773" hidden="1" x14ac:dyDescent="0.45"/>
    <row r="882774" hidden="1" x14ac:dyDescent="0.45"/>
    <row r="882775" hidden="1" x14ac:dyDescent="0.45"/>
    <row r="882776" hidden="1" x14ac:dyDescent="0.45"/>
    <row r="882777" hidden="1" x14ac:dyDescent="0.45"/>
    <row r="882778" hidden="1" x14ac:dyDescent="0.45"/>
    <row r="882779" hidden="1" x14ac:dyDescent="0.45"/>
    <row r="882780" hidden="1" x14ac:dyDescent="0.45"/>
    <row r="882781" hidden="1" x14ac:dyDescent="0.45"/>
    <row r="882782" hidden="1" x14ac:dyDescent="0.45"/>
    <row r="882783" hidden="1" x14ac:dyDescent="0.45"/>
    <row r="882784" hidden="1" x14ac:dyDescent="0.45"/>
    <row r="882785" hidden="1" x14ac:dyDescent="0.45"/>
    <row r="882786" hidden="1" x14ac:dyDescent="0.45"/>
    <row r="882787" hidden="1" x14ac:dyDescent="0.45"/>
    <row r="882788" hidden="1" x14ac:dyDescent="0.45"/>
    <row r="882789" hidden="1" x14ac:dyDescent="0.45"/>
    <row r="882790" hidden="1" x14ac:dyDescent="0.45"/>
    <row r="882791" hidden="1" x14ac:dyDescent="0.45"/>
    <row r="882792" hidden="1" x14ac:dyDescent="0.45"/>
    <row r="882793" hidden="1" x14ac:dyDescent="0.45"/>
    <row r="882794" hidden="1" x14ac:dyDescent="0.45"/>
    <row r="882795" hidden="1" x14ac:dyDescent="0.45"/>
    <row r="882796" hidden="1" x14ac:dyDescent="0.45"/>
    <row r="882797" hidden="1" x14ac:dyDescent="0.45"/>
    <row r="882798" hidden="1" x14ac:dyDescent="0.45"/>
    <row r="882799" hidden="1" x14ac:dyDescent="0.45"/>
    <row r="882800" hidden="1" x14ac:dyDescent="0.45"/>
    <row r="882801" hidden="1" x14ac:dyDescent="0.45"/>
    <row r="882802" hidden="1" x14ac:dyDescent="0.45"/>
    <row r="882803" hidden="1" x14ac:dyDescent="0.45"/>
    <row r="882804" hidden="1" x14ac:dyDescent="0.45"/>
    <row r="882805" hidden="1" x14ac:dyDescent="0.45"/>
    <row r="882806" hidden="1" x14ac:dyDescent="0.45"/>
    <row r="882807" hidden="1" x14ac:dyDescent="0.45"/>
    <row r="882808" hidden="1" x14ac:dyDescent="0.45"/>
    <row r="882809" hidden="1" x14ac:dyDescent="0.45"/>
    <row r="882810" hidden="1" x14ac:dyDescent="0.45"/>
    <row r="882811" hidden="1" x14ac:dyDescent="0.45"/>
    <row r="882812" hidden="1" x14ac:dyDescent="0.45"/>
    <row r="882813" hidden="1" x14ac:dyDescent="0.45"/>
    <row r="882814" hidden="1" x14ac:dyDescent="0.45"/>
    <row r="882815" hidden="1" x14ac:dyDescent="0.45"/>
    <row r="882816" hidden="1" x14ac:dyDescent="0.45"/>
    <row r="882817" hidden="1" x14ac:dyDescent="0.45"/>
    <row r="882818" hidden="1" x14ac:dyDescent="0.45"/>
    <row r="882819" hidden="1" x14ac:dyDescent="0.45"/>
    <row r="882820" hidden="1" x14ac:dyDescent="0.45"/>
    <row r="882821" hidden="1" x14ac:dyDescent="0.45"/>
    <row r="882822" hidden="1" x14ac:dyDescent="0.45"/>
    <row r="882823" hidden="1" x14ac:dyDescent="0.45"/>
    <row r="882824" hidden="1" x14ac:dyDescent="0.45"/>
    <row r="882825" hidden="1" x14ac:dyDescent="0.45"/>
    <row r="882826" hidden="1" x14ac:dyDescent="0.45"/>
    <row r="882827" hidden="1" x14ac:dyDescent="0.45"/>
    <row r="882828" hidden="1" x14ac:dyDescent="0.45"/>
    <row r="882829" hidden="1" x14ac:dyDescent="0.45"/>
    <row r="882830" hidden="1" x14ac:dyDescent="0.45"/>
    <row r="882831" hidden="1" x14ac:dyDescent="0.45"/>
    <row r="882832" hidden="1" x14ac:dyDescent="0.45"/>
    <row r="882833" hidden="1" x14ac:dyDescent="0.45"/>
    <row r="882834" hidden="1" x14ac:dyDescent="0.45"/>
    <row r="882835" hidden="1" x14ac:dyDescent="0.45"/>
    <row r="882836" hidden="1" x14ac:dyDescent="0.45"/>
    <row r="882837" hidden="1" x14ac:dyDescent="0.45"/>
    <row r="882838" hidden="1" x14ac:dyDescent="0.45"/>
    <row r="882839" hidden="1" x14ac:dyDescent="0.45"/>
    <row r="882840" hidden="1" x14ac:dyDescent="0.45"/>
    <row r="882841" hidden="1" x14ac:dyDescent="0.45"/>
    <row r="882842" hidden="1" x14ac:dyDescent="0.45"/>
    <row r="882843" hidden="1" x14ac:dyDescent="0.45"/>
    <row r="882844" hidden="1" x14ac:dyDescent="0.45"/>
    <row r="882845" hidden="1" x14ac:dyDescent="0.45"/>
    <row r="882846" hidden="1" x14ac:dyDescent="0.45"/>
    <row r="882847" hidden="1" x14ac:dyDescent="0.45"/>
    <row r="882848" hidden="1" x14ac:dyDescent="0.45"/>
    <row r="882849" hidden="1" x14ac:dyDescent="0.45"/>
    <row r="882850" hidden="1" x14ac:dyDescent="0.45"/>
    <row r="882851" hidden="1" x14ac:dyDescent="0.45"/>
    <row r="882852" hidden="1" x14ac:dyDescent="0.45"/>
    <row r="882853" hidden="1" x14ac:dyDescent="0.45"/>
    <row r="882854" hidden="1" x14ac:dyDescent="0.45"/>
    <row r="882855" hidden="1" x14ac:dyDescent="0.45"/>
    <row r="882856" hidden="1" x14ac:dyDescent="0.45"/>
    <row r="882857" hidden="1" x14ac:dyDescent="0.45"/>
    <row r="882858" hidden="1" x14ac:dyDescent="0.45"/>
    <row r="882859" hidden="1" x14ac:dyDescent="0.45"/>
    <row r="882860" hidden="1" x14ac:dyDescent="0.45"/>
    <row r="882861" hidden="1" x14ac:dyDescent="0.45"/>
    <row r="882862" hidden="1" x14ac:dyDescent="0.45"/>
    <row r="882863" hidden="1" x14ac:dyDescent="0.45"/>
    <row r="882864" hidden="1" x14ac:dyDescent="0.45"/>
    <row r="882865" hidden="1" x14ac:dyDescent="0.45"/>
    <row r="882866" hidden="1" x14ac:dyDescent="0.45"/>
    <row r="882867" hidden="1" x14ac:dyDescent="0.45"/>
    <row r="882868" hidden="1" x14ac:dyDescent="0.45"/>
    <row r="882869" hidden="1" x14ac:dyDescent="0.45"/>
    <row r="882870" hidden="1" x14ac:dyDescent="0.45"/>
    <row r="882871" hidden="1" x14ac:dyDescent="0.45"/>
    <row r="882872" hidden="1" x14ac:dyDescent="0.45"/>
    <row r="882873" hidden="1" x14ac:dyDescent="0.45"/>
    <row r="882874" hidden="1" x14ac:dyDescent="0.45"/>
    <row r="882875" hidden="1" x14ac:dyDescent="0.45"/>
    <row r="882876" hidden="1" x14ac:dyDescent="0.45"/>
    <row r="882877" hidden="1" x14ac:dyDescent="0.45"/>
    <row r="882878" hidden="1" x14ac:dyDescent="0.45"/>
    <row r="882879" hidden="1" x14ac:dyDescent="0.45"/>
    <row r="882880" hidden="1" x14ac:dyDescent="0.45"/>
    <row r="882881" hidden="1" x14ac:dyDescent="0.45"/>
    <row r="882882" hidden="1" x14ac:dyDescent="0.45"/>
    <row r="882883" hidden="1" x14ac:dyDescent="0.45"/>
    <row r="882884" hidden="1" x14ac:dyDescent="0.45"/>
    <row r="882885" hidden="1" x14ac:dyDescent="0.45"/>
    <row r="882886" hidden="1" x14ac:dyDescent="0.45"/>
    <row r="882887" hidden="1" x14ac:dyDescent="0.45"/>
    <row r="882888" hidden="1" x14ac:dyDescent="0.45"/>
    <row r="882889" hidden="1" x14ac:dyDescent="0.45"/>
    <row r="882890" hidden="1" x14ac:dyDescent="0.45"/>
    <row r="882891" hidden="1" x14ac:dyDescent="0.45"/>
    <row r="882892" hidden="1" x14ac:dyDescent="0.45"/>
    <row r="882893" hidden="1" x14ac:dyDescent="0.45"/>
    <row r="882894" hidden="1" x14ac:dyDescent="0.45"/>
    <row r="882895" hidden="1" x14ac:dyDescent="0.45"/>
    <row r="882896" hidden="1" x14ac:dyDescent="0.45"/>
    <row r="882897" hidden="1" x14ac:dyDescent="0.45"/>
    <row r="882898" hidden="1" x14ac:dyDescent="0.45"/>
    <row r="882899" hidden="1" x14ac:dyDescent="0.45"/>
    <row r="882900" hidden="1" x14ac:dyDescent="0.45"/>
    <row r="882901" hidden="1" x14ac:dyDescent="0.45"/>
    <row r="882902" hidden="1" x14ac:dyDescent="0.45"/>
    <row r="882903" hidden="1" x14ac:dyDescent="0.45"/>
    <row r="882904" hidden="1" x14ac:dyDescent="0.45"/>
    <row r="882905" hidden="1" x14ac:dyDescent="0.45"/>
    <row r="882906" hidden="1" x14ac:dyDescent="0.45"/>
    <row r="882907" hidden="1" x14ac:dyDescent="0.45"/>
    <row r="882908" hidden="1" x14ac:dyDescent="0.45"/>
    <row r="882909" hidden="1" x14ac:dyDescent="0.45"/>
    <row r="882910" hidden="1" x14ac:dyDescent="0.45"/>
    <row r="882911" hidden="1" x14ac:dyDescent="0.45"/>
    <row r="882912" hidden="1" x14ac:dyDescent="0.45"/>
    <row r="882913" hidden="1" x14ac:dyDescent="0.45"/>
    <row r="882914" hidden="1" x14ac:dyDescent="0.45"/>
    <row r="882915" hidden="1" x14ac:dyDescent="0.45"/>
    <row r="882916" hidden="1" x14ac:dyDescent="0.45"/>
    <row r="882917" hidden="1" x14ac:dyDescent="0.45"/>
    <row r="882918" hidden="1" x14ac:dyDescent="0.45"/>
    <row r="882919" hidden="1" x14ac:dyDescent="0.45"/>
    <row r="882920" hidden="1" x14ac:dyDescent="0.45"/>
    <row r="882921" hidden="1" x14ac:dyDescent="0.45"/>
    <row r="882922" hidden="1" x14ac:dyDescent="0.45"/>
    <row r="882923" hidden="1" x14ac:dyDescent="0.45"/>
    <row r="882924" hidden="1" x14ac:dyDescent="0.45"/>
    <row r="882925" hidden="1" x14ac:dyDescent="0.45"/>
    <row r="882926" hidden="1" x14ac:dyDescent="0.45"/>
    <row r="882927" hidden="1" x14ac:dyDescent="0.45"/>
    <row r="882928" hidden="1" x14ac:dyDescent="0.45"/>
    <row r="882929" hidden="1" x14ac:dyDescent="0.45"/>
    <row r="882930" hidden="1" x14ac:dyDescent="0.45"/>
    <row r="882931" hidden="1" x14ac:dyDescent="0.45"/>
    <row r="882932" hidden="1" x14ac:dyDescent="0.45"/>
    <row r="882933" hidden="1" x14ac:dyDescent="0.45"/>
    <row r="882934" hidden="1" x14ac:dyDescent="0.45"/>
    <row r="882935" hidden="1" x14ac:dyDescent="0.45"/>
    <row r="882936" hidden="1" x14ac:dyDescent="0.45"/>
    <row r="882937" hidden="1" x14ac:dyDescent="0.45"/>
    <row r="882938" hidden="1" x14ac:dyDescent="0.45"/>
    <row r="882939" hidden="1" x14ac:dyDescent="0.45"/>
    <row r="882940" hidden="1" x14ac:dyDescent="0.45"/>
    <row r="882941" hidden="1" x14ac:dyDescent="0.45"/>
    <row r="882942" hidden="1" x14ac:dyDescent="0.45"/>
    <row r="882943" hidden="1" x14ac:dyDescent="0.45"/>
    <row r="882944" hidden="1" x14ac:dyDescent="0.45"/>
    <row r="882945" hidden="1" x14ac:dyDescent="0.45"/>
    <row r="882946" hidden="1" x14ac:dyDescent="0.45"/>
    <row r="882947" hidden="1" x14ac:dyDescent="0.45"/>
    <row r="882948" hidden="1" x14ac:dyDescent="0.45"/>
    <row r="882949" hidden="1" x14ac:dyDescent="0.45"/>
    <row r="882950" hidden="1" x14ac:dyDescent="0.45"/>
    <row r="882951" hidden="1" x14ac:dyDescent="0.45"/>
    <row r="882952" hidden="1" x14ac:dyDescent="0.45"/>
    <row r="882953" hidden="1" x14ac:dyDescent="0.45"/>
    <row r="882954" hidden="1" x14ac:dyDescent="0.45"/>
    <row r="882955" hidden="1" x14ac:dyDescent="0.45"/>
    <row r="882956" hidden="1" x14ac:dyDescent="0.45"/>
    <row r="882957" hidden="1" x14ac:dyDescent="0.45"/>
    <row r="882958" hidden="1" x14ac:dyDescent="0.45"/>
    <row r="882959" hidden="1" x14ac:dyDescent="0.45"/>
    <row r="882960" hidden="1" x14ac:dyDescent="0.45"/>
    <row r="882961" hidden="1" x14ac:dyDescent="0.45"/>
    <row r="882962" hidden="1" x14ac:dyDescent="0.45"/>
    <row r="882963" hidden="1" x14ac:dyDescent="0.45"/>
    <row r="882964" hidden="1" x14ac:dyDescent="0.45"/>
    <row r="882965" hidden="1" x14ac:dyDescent="0.45"/>
    <row r="882966" hidden="1" x14ac:dyDescent="0.45"/>
    <row r="882967" hidden="1" x14ac:dyDescent="0.45"/>
    <row r="882968" hidden="1" x14ac:dyDescent="0.45"/>
    <row r="882969" hidden="1" x14ac:dyDescent="0.45"/>
    <row r="882970" hidden="1" x14ac:dyDescent="0.45"/>
    <row r="882971" hidden="1" x14ac:dyDescent="0.45"/>
    <row r="882972" hidden="1" x14ac:dyDescent="0.45"/>
    <row r="882973" hidden="1" x14ac:dyDescent="0.45"/>
    <row r="882974" hidden="1" x14ac:dyDescent="0.45"/>
    <row r="882975" hidden="1" x14ac:dyDescent="0.45"/>
    <row r="882976" hidden="1" x14ac:dyDescent="0.45"/>
    <row r="882977" hidden="1" x14ac:dyDescent="0.45"/>
    <row r="882978" hidden="1" x14ac:dyDescent="0.45"/>
    <row r="882979" hidden="1" x14ac:dyDescent="0.45"/>
    <row r="882980" hidden="1" x14ac:dyDescent="0.45"/>
    <row r="882981" hidden="1" x14ac:dyDescent="0.45"/>
    <row r="882982" hidden="1" x14ac:dyDescent="0.45"/>
    <row r="882983" hidden="1" x14ac:dyDescent="0.45"/>
    <row r="882984" hidden="1" x14ac:dyDescent="0.45"/>
    <row r="882985" hidden="1" x14ac:dyDescent="0.45"/>
    <row r="882986" hidden="1" x14ac:dyDescent="0.45"/>
    <row r="882987" hidden="1" x14ac:dyDescent="0.45"/>
    <row r="882988" hidden="1" x14ac:dyDescent="0.45"/>
    <row r="882989" hidden="1" x14ac:dyDescent="0.45"/>
    <row r="882990" hidden="1" x14ac:dyDescent="0.45"/>
    <row r="882991" hidden="1" x14ac:dyDescent="0.45"/>
    <row r="882992" hidden="1" x14ac:dyDescent="0.45"/>
    <row r="882993" hidden="1" x14ac:dyDescent="0.45"/>
    <row r="882994" hidden="1" x14ac:dyDescent="0.45"/>
    <row r="882995" hidden="1" x14ac:dyDescent="0.45"/>
    <row r="882996" hidden="1" x14ac:dyDescent="0.45"/>
    <row r="882997" hidden="1" x14ac:dyDescent="0.45"/>
    <row r="882998" hidden="1" x14ac:dyDescent="0.45"/>
    <row r="882999" hidden="1" x14ac:dyDescent="0.45"/>
    <row r="883000" hidden="1" x14ac:dyDescent="0.45"/>
    <row r="883001" hidden="1" x14ac:dyDescent="0.45"/>
    <row r="883002" hidden="1" x14ac:dyDescent="0.45"/>
    <row r="883003" hidden="1" x14ac:dyDescent="0.45"/>
    <row r="883004" hidden="1" x14ac:dyDescent="0.45"/>
    <row r="883005" hidden="1" x14ac:dyDescent="0.45"/>
    <row r="883006" hidden="1" x14ac:dyDescent="0.45"/>
    <row r="883007" hidden="1" x14ac:dyDescent="0.45"/>
    <row r="883008" hidden="1" x14ac:dyDescent="0.45"/>
    <row r="883009" hidden="1" x14ac:dyDescent="0.45"/>
    <row r="883010" hidden="1" x14ac:dyDescent="0.45"/>
    <row r="883011" hidden="1" x14ac:dyDescent="0.45"/>
    <row r="883012" hidden="1" x14ac:dyDescent="0.45"/>
    <row r="883013" hidden="1" x14ac:dyDescent="0.45"/>
    <row r="883014" hidden="1" x14ac:dyDescent="0.45"/>
    <row r="883015" hidden="1" x14ac:dyDescent="0.45"/>
    <row r="883016" hidden="1" x14ac:dyDescent="0.45"/>
    <row r="883017" hidden="1" x14ac:dyDescent="0.45"/>
    <row r="883018" hidden="1" x14ac:dyDescent="0.45"/>
    <row r="883019" hidden="1" x14ac:dyDescent="0.45"/>
    <row r="883020" hidden="1" x14ac:dyDescent="0.45"/>
    <row r="883021" hidden="1" x14ac:dyDescent="0.45"/>
    <row r="883022" hidden="1" x14ac:dyDescent="0.45"/>
    <row r="883023" hidden="1" x14ac:dyDescent="0.45"/>
    <row r="883024" hidden="1" x14ac:dyDescent="0.45"/>
    <row r="883025" hidden="1" x14ac:dyDescent="0.45"/>
    <row r="883026" hidden="1" x14ac:dyDescent="0.45"/>
    <row r="883027" hidden="1" x14ac:dyDescent="0.45"/>
    <row r="883028" hidden="1" x14ac:dyDescent="0.45"/>
    <row r="883029" hidden="1" x14ac:dyDescent="0.45"/>
    <row r="883030" hidden="1" x14ac:dyDescent="0.45"/>
    <row r="883031" hidden="1" x14ac:dyDescent="0.45"/>
    <row r="883032" hidden="1" x14ac:dyDescent="0.45"/>
    <row r="883033" hidden="1" x14ac:dyDescent="0.45"/>
    <row r="883034" hidden="1" x14ac:dyDescent="0.45"/>
    <row r="883035" hidden="1" x14ac:dyDescent="0.45"/>
    <row r="883036" hidden="1" x14ac:dyDescent="0.45"/>
    <row r="883037" hidden="1" x14ac:dyDescent="0.45"/>
    <row r="883038" hidden="1" x14ac:dyDescent="0.45"/>
    <row r="883039" hidden="1" x14ac:dyDescent="0.45"/>
    <row r="883040" hidden="1" x14ac:dyDescent="0.45"/>
    <row r="883041" hidden="1" x14ac:dyDescent="0.45"/>
    <row r="883042" hidden="1" x14ac:dyDescent="0.45"/>
    <row r="883043" hidden="1" x14ac:dyDescent="0.45"/>
    <row r="883044" hidden="1" x14ac:dyDescent="0.45"/>
    <row r="883045" hidden="1" x14ac:dyDescent="0.45"/>
    <row r="883046" hidden="1" x14ac:dyDescent="0.45"/>
    <row r="883047" hidden="1" x14ac:dyDescent="0.45"/>
    <row r="883048" hidden="1" x14ac:dyDescent="0.45"/>
    <row r="883049" hidden="1" x14ac:dyDescent="0.45"/>
    <row r="883050" hidden="1" x14ac:dyDescent="0.45"/>
    <row r="883051" hidden="1" x14ac:dyDescent="0.45"/>
    <row r="883052" hidden="1" x14ac:dyDescent="0.45"/>
    <row r="883053" hidden="1" x14ac:dyDescent="0.45"/>
    <row r="883054" hidden="1" x14ac:dyDescent="0.45"/>
    <row r="883055" hidden="1" x14ac:dyDescent="0.45"/>
    <row r="883056" hidden="1" x14ac:dyDescent="0.45"/>
    <row r="883057" hidden="1" x14ac:dyDescent="0.45"/>
    <row r="883058" hidden="1" x14ac:dyDescent="0.45"/>
    <row r="883059" hidden="1" x14ac:dyDescent="0.45"/>
    <row r="883060" hidden="1" x14ac:dyDescent="0.45"/>
    <row r="883061" hidden="1" x14ac:dyDescent="0.45"/>
    <row r="883062" hidden="1" x14ac:dyDescent="0.45"/>
    <row r="883063" hidden="1" x14ac:dyDescent="0.45"/>
    <row r="883064" hidden="1" x14ac:dyDescent="0.45"/>
    <row r="883065" hidden="1" x14ac:dyDescent="0.45"/>
    <row r="883066" hidden="1" x14ac:dyDescent="0.45"/>
    <row r="883067" hidden="1" x14ac:dyDescent="0.45"/>
    <row r="883068" hidden="1" x14ac:dyDescent="0.45"/>
    <row r="883069" hidden="1" x14ac:dyDescent="0.45"/>
    <row r="883070" hidden="1" x14ac:dyDescent="0.45"/>
    <row r="883071" hidden="1" x14ac:dyDescent="0.45"/>
    <row r="883072" hidden="1" x14ac:dyDescent="0.45"/>
    <row r="883073" hidden="1" x14ac:dyDescent="0.45"/>
    <row r="883074" hidden="1" x14ac:dyDescent="0.45"/>
    <row r="883075" hidden="1" x14ac:dyDescent="0.45"/>
    <row r="883076" hidden="1" x14ac:dyDescent="0.45"/>
    <row r="883077" hidden="1" x14ac:dyDescent="0.45"/>
    <row r="883078" hidden="1" x14ac:dyDescent="0.45"/>
    <row r="883079" hidden="1" x14ac:dyDescent="0.45"/>
    <row r="883080" hidden="1" x14ac:dyDescent="0.45"/>
    <row r="883081" hidden="1" x14ac:dyDescent="0.45"/>
    <row r="883082" hidden="1" x14ac:dyDescent="0.45"/>
    <row r="883083" hidden="1" x14ac:dyDescent="0.45"/>
    <row r="883084" hidden="1" x14ac:dyDescent="0.45"/>
    <row r="883085" hidden="1" x14ac:dyDescent="0.45"/>
    <row r="883086" hidden="1" x14ac:dyDescent="0.45"/>
    <row r="883087" hidden="1" x14ac:dyDescent="0.45"/>
    <row r="883088" hidden="1" x14ac:dyDescent="0.45"/>
    <row r="883089" hidden="1" x14ac:dyDescent="0.45"/>
    <row r="883090" hidden="1" x14ac:dyDescent="0.45"/>
    <row r="883091" hidden="1" x14ac:dyDescent="0.45"/>
    <row r="883092" hidden="1" x14ac:dyDescent="0.45"/>
    <row r="883093" hidden="1" x14ac:dyDescent="0.45"/>
    <row r="883094" hidden="1" x14ac:dyDescent="0.45"/>
    <row r="883095" hidden="1" x14ac:dyDescent="0.45"/>
    <row r="883096" hidden="1" x14ac:dyDescent="0.45"/>
    <row r="883097" hidden="1" x14ac:dyDescent="0.45"/>
    <row r="883098" hidden="1" x14ac:dyDescent="0.45"/>
    <row r="883099" hidden="1" x14ac:dyDescent="0.45"/>
    <row r="883100" hidden="1" x14ac:dyDescent="0.45"/>
    <row r="883101" hidden="1" x14ac:dyDescent="0.45"/>
    <row r="883102" hidden="1" x14ac:dyDescent="0.45"/>
    <row r="883103" hidden="1" x14ac:dyDescent="0.45"/>
    <row r="883104" hidden="1" x14ac:dyDescent="0.45"/>
    <row r="883105" hidden="1" x14ac:dyDescent="0.45"/>
    <row r="883106" hidden="1" x14ac:dyDescent="0.45"/>
    <row r="883107" hidden="1" x14ac:dyDescent="0.45"/>
    <row r="883108" hidden="1" x14ac:dyDescent="0.45"/>
    <row r="883109" hidden="1" x14ac:dyDescent="0.45"/>
    <row r="883110" hidden="1" x14ac:dyDescent="0.45"/>
    <row r="883111" hidden="1" x14ac:dyDescent="0.45"/>
    <row r="883112" hidden="1" x14ac:dyDescent="0.45"/>
    <row r="883113" hidden="1" x14ac:dyDescent="0.45"/>
    <row r="883114" hidden="1" x14ac:dyDescent="0.45"/>
    <row r="883115" hidden="1" x14ac:dyDescent="0.45"/>
    <row r="883116" hidden="1" x14ac:dyDescent="0.45"/>
    <row r="883117" hidden="1" x14ac:dyDescent="0.45"/>
    <row r="883118" hidden="1" x14ac:dyDescent="0.45"/>
    <row r="883119" hidden="1" x14ac:dyDescent="0.45"/>
    <row r="883120" hidden="1" x14ac:dyDescent="0.45"/>
    <row r="883121" hidden="1" x14ac:dyDescent="0.45"/>
    <row r="883122" hidden="1" x14ac:dyDescent="0.45"/>
    <row r="883123" hidden="1" x14ac:dyDescent="0.45"/>
    <row r="883124" hidden="1" x14ac:dyDescent="0.45"/>
    <row r="883125" hidden="1" x14ac:dyDescent="0.45"/>
    <row r="883126" hidden="1" x14ac:dyDescent="0.45"/>
    <row r="883127" hidden="1" x14ac:dyDescent="0.45"/>
    <row r="883128" hidden="1" x14ac:dyDescent="0.45"/>
    <row r="883129" hidden="1" x14ac:dyDescent="0.45"/>
    <row r="883130" hidden="1" x14ac:dyDescent="0.45"/>
    <row r="883131" hidden="1" x14ac:dyDescent="0.45"/>
    <row r="883132" hidden="1" x14ac:dyDescent="0.45"/>
    <row r="883133" hidden="1" x14ac:dyDescent="0.45"/>
    <row r="883134" hidden="1" x14ac:dyDescent="0.45"/>
    <row r="883135" hidden="1" x14ac:dyDescent="0.45"/>
    <row r="883136" hidden="1" x14ac:dyDescent="0.45"/>
    <row r="883137" hidden="1" x14ac:dyDescent="0.45"/>
    <row r="883138" hidden="1" x14ac:dyDescent="0.45"/>
    <row r="883139" hidden="1" x14ac:dyDescent="0.45"/>
    <row r="883140" hidden="1" x14ac:dyDescent="0.45"/>
    <row r="883141" hidden="1" x14ac:dyDescent="0.45"/>
    <row r="883142" hidden="1" x14ac:dyDescent="0.45"/>
    <row r="883143" hidden="1" x14ac:dyDescent="0.45"/>
    <row r="883144" hidden="1" x14ac:dyDescent="0.45"/>
    <row r="883145" hidden="1" x14ac:dyDescent="0.45"/>
    <row r="883146" hidden="1" x14ac:dyDescent="0.45"/>
    <row r="883147" hidden="1" x14ac:dyDescent="0.45"/>
    <row r="883148" hidden="1" x14ac:dyDescent="0.45"/>
    <row r="883149" hidden="1" x14ac:dyDescent="0.45"/>
    <row r="883150" hidden="1" x14ac:dyDescent="0.45"/>
    <row r="883151" hidden="1" x14ac:dyDescent="0.45"/>
    <row r="883152" hidden="1" x14ac:dyDescent="0.45"/>
    <row r="883153" hidden="1" x14ac:dyDescent="0.45"/>
    <row r="883154" hidden="1" x14ac:dyDescent="0.45"/>
    <row r="883155" hidden="1" x14ac:dyDescent="0.45"/>
    <row r="883156" hidden="1" x14ac:dyDescent="0.45"/>
    <row r="883157" hidden="1" x14ac:dyDescent="0.45"/>
    <row r="883158" hidden="1" x14ac:dyDescent="0.45"/>
    <row r="883159" hidden="1" x14ac:dyDescent="0.45"/>
    <row r="883160" hidden="1" x14ac:dyDescent="0.45"/>
    <row r="883161" hidden="1" x14ac:dyDescent="0.45"/>
    <row r="883162" hidden="1" x14ac:dyDescent="0.45"/>
    <row r="883163" hidden="1" x14ac:dyDescent="0.45"/>
    <row r="883164" hidden="1" x14ac:dyDescent="0.45"/>
    <row r="883165" hidden="1" x14ac:dyDescent="0.45"/>
    <row r="883166" hidden="1" x14ac:dyDescent="0.45"/>
    <row r="883167" hidden="1" x14ac:dyDescent="0.45"/>
    <row r="883168" hidden="1" x14ac:dyDescent="0.45"/>
    <row r="883169" hidden="1" x14ac:dyDescent="0.45"/>
    <row r="883170" hidden="1" x14ac:dyDescent="0.45"/>
    <row r="883171" hidden="1" x14ac:dyDescent="0.45"/>
    <row r="883172" hidden="1" x14ac:dyDescent="0.45"/>
    <row r="883173" hidden="1" x14ac:dyDescent="0.45"/>
    <row r="883174" hidden="1" x14ac:dyDescent="0.45"/>
    <row r="883175" hidden="1" x14ac:dyDescent="0.45"/>
    <row r="883176" hidden="1" x14ac:dyDescent="0.45"/>
    <row r="883177" hidden="1" x14ac:dyDescent="0.45"/>
    <row r="883178" hidden="1" x14ac:dyDescent="0.45"/>
    <row r="883179" hidden="1" x14ac:dyDescent="0.45"/>
    <row r="883180" hidden="1" x14ac:dyDescent="0.45"/>
    <row r="883181" hidden="1" x14ac:dyDescent="0.45"/>
    <row r="883182" hidden="1" x14ac:dyDescent="0.45"/>
    <row r="883183" hidden="1" x14ac:dyDescent="0.45"/>
    <row r="883184" hidden="1" x14ac:dyDescent="0.45"/>
    <row r="883185" hidden="1" x14ac:dyDescent="0.45"/>
    <row r="883186" hidden="1" x14ac:dyDescent="0.45"/>
    <row r="883187" hidden="1" x14ac:dyDescent="0.45"/>
    <row r="883188" hidden="1" x14ac:dyDescent="0.45"/>
    <row r="883189" hidden="1" x14ac:dyDescent="0.45"/>
    <row r="883190" hidden="1" x14ac:dyDescent="0.45"/>
    <row r="883191" hidden="1" x14ac:dyDescent="0.45"/>
    <row r="883192" hidden="1" x14ac:dyDescent="0.45"/>
    <row r="883193" hidden="1" x14ac:dyDescent="0.45"/>
    <row r="883194" hidden="1" x14ac:dyDescent="0.45"/>
    <row r="883195" hidden="1" x14ac:dyDescent="0.45"/>
    <row r="883196" hidden="1" x14ac:dyDescent="0.45"/>
    <row r="883197" hidden="1" x14ac:dyDescent="0.45"/>
    <row r="883198" hidden="1" x14ac:dyDescent="0.45"/>
    <row r="883199" hidden="1" x14ac:dyDescent="0.45"/>
    <row r="883200" hidden="1" x14ac:dyDescent="0.45"/>
    <row r="883201" hidden="1" x14ac:dyDescent="0.45"/>
    <row r="883202" hidden="1" x14ac:dyDescent="0.45"/>
    <row r="883203" hidden="1" x14ac:dyDescent="0.45"/>
    <row r="883204" hidden="1" x14ac:dyDescent="0.45"/>
    <row r="883205" hidden="1" x14ac:dyDescent="0.45"/>
    <row r="883206" hidden="1" x14ac:dyDescent="0.45"/>
    <row r="883207" hidden="1" x14ac:dyDescent="0.45"/>
    <row r="883208" hidden="1" x14ac:dyDescent="0.45"/>
    <row r="883209" hidden="1" x14ac:dyDescent="0.45"/>
    <row r="883210" hidden="1" x14ac:dyDescent="0.45"/>
    <row r="883211" hidden="1" x14ac:dyDescent="0.45"/>
    <row r="883212" hidden="1" x14ac:dyDescent="0.45"/>
    <row r="883213" hidden="1" x14ac:dyDescent="0.45"/>
    <row r="883214" hidden="1" x14ac:dyDescent="0.45"/>
    <row r="883215" hidden="1" x14ac:dyDescent="0.45"/>
    <row r="883216" hidden="1" x14ac:dyDescent="0.45"/>
    <row r="883217" hidden="1" x14ac:dyDescent="0.45"/>
    <row r="883218" hidden="1" x14ac:dyDescent="0.45"/>
    <row r="883219" hidden="1" x14ac:dyDescent="0.45"/>
    <row r="883220" hidden="1" x14ac:dyDescent="0.45"/>
    <row r="883221" hidden="1" x14ac:dyDescent="0.45"/>
    <row r="883222" hidden="1" x14ac:dyDescent="0.45"/>
    <row r="883223" hidden="1" x14ac:dyDescent="0.45"/>
    <row r="883224" hidden="1" x14ac:dyDescent="0.45"/>
    <row r="883225" hidden="1" x14ac:dyDescent="0.45"/>
    <row r="883226" hidden="1" x14ac:dyDescent="0.45"/>
    <row r="883227" hidden="1" x14ac:dyDescent="0.45"/>
    <row r="883228" hidden="1" x14ac:dyDescent="0.45"/>
    <row r="883229" hidden="1" x14ac:dyDescent="0.45"/>
    <row r="883230" hidden="1" x14ac:dyDescent="0.45"/>
    <row r="883231" hidden="1" x14ac:dyDescent="0.45"/>
    <row r="883232" hidden="1" x14ac:dyDescent="0.45"/>
    <row r="883233" hidden="1" x14ac:dyDescent="0.45"/>
    <row r="883234" hidden="1" x14ac:dyDescent="0.45"/>
    <row r="883235" hidden="1" x14ac:dyDescent="0.45"/>
    <row r="883236" hidden="1" x14ac:dyDescent="0.45"/>
    <row r="883237" hidden="1" x14ac:dyDescent="0.45"/>
    <row r="883238" hidden="1" x14ac:dyDescent="0.45"/>
    <row r="883239" hidden="1" x14ac:dyDescent="0.45"/>
    <row r="883240" hidden="1" x14ac:dyDescent="0.45"/>
    <row r="883241" hidden="1" x14ac:dyDescent="0.45"/>
    <row r="883242" hidden="1" x14ac:dyDescent="0.45"/>
    <row r="883243" hidden="1" x14ac:dyDescent="0.45"/>
    <row r="883244" hidden="1" x14ac:dyDescent="0.45"/>
    <row r="883245" hidden="1" x14ac:dyDescent="0.45"/>
    <row r="883246" hidden="1" x14ac:dyDescent="0.45"/>
    <row r="883247" hidden="1" x14ac:dyDescent="0.45"/>
    <row r="883248" hidden="1" x14ac:dyDescent="0.45"/>
    <row r="883249" hidden="1" x14ac:dyDescent="0.45"/>
    <row r="883250" hidden="1" x14ac:dyDescent="0.45"/>
    <row r="883251" hidden="1" x14ac:dyDescent="0.45"/>
    <row r="883252" hidden="1" x14ac:dyDescent="0.45"/>
    <row r="883253" hidden="1" x14ac:dyDescent="0.45"/>
    <row r="883254" hidden="1" x14ac:dyDescent="0.45"/>
    <row r="883255" hidden="1" x14ac:dyDescent="0.45"/>
    <row r="883256" hidden="1" x14ac:dyDescent="0.45"/>
    <row r="883257" hidden="1" x14ac:dyDescent="0.45"/>
    <row r="883258" hidden="1" x14ac:dyDescent="0.45"/>
    <row r="883259" hidden="1" x14ac:dyDescent="0.45"/>
    <row r="883260" hidden="1" x14ac:dyDescent="0.45"/>
    <row r="883261" hidden="1" x14ac:dyDescent="0.45"/>
    <row r="883262" hidden="1" x14ac:dyDescent="0.45"/>
    <row r="883263" hidden="1" x14ac:dyDescent="0.45"/>
    <row r="883264" hidden="1" x14ac:dyDescent="0.45"/>
    <row r="883265" hidden="1" x14ac:dyDescent="0.45"/>
    <row r="883266" hidden="1" x14ac:dyDescent="0.45"/>
    <row r="883267" hidden="1" x14ac:dyDescent="0.45"/>
    <row r="883268" hidden="1" x14ac:dyDescent="0.45"/>
    <row r="883269" hidden="1" x14ac:dyDescent="0.45"/>
    <row r="883270" hidden="1" x14ac:dyDescent="0.45"/>
    <row r="883271" hidden="1" x14ac:dyDescent="0.45"/>
    <row r="883272" hidden="1" x14ac:dyDescent="0.45"/>
    <row r="883273" hidden="1" x14ac:dyDescent="0.45"/>
    <row r="883274" hidden="1" x14ac:dyDescent="0.45"/>
    <row r="883275" hidden="1" x14ac:dyDescent="0.45"/>
    <row r="883276" hidden="1" x14ac:dyDescent="0.45"/>
    <row r="883277" hidden="1" x14ac:dyDescent="0.45"/>
    <row r="883278" hidden="1" x14ac:dyDescent="0.45"/>
    <row r="883279" hidden="1" x14ac:dyDescent="0.45"/>
    <row r="883280" hidden="1" x14ac:dyDescent="0.45"/>
    <row r="883281" hidden="1" x14ac:dyDescent="0.45"/>
    <row r="883282" hidden="1" x14ac:dyDescent="0.45"/>
    <row r="883283" hidden="1" x14ac:dyDescent="0.45"/>
    <row r="883284" hidden="1" x14ac:dyDescent="0.45"/>
    <row r="883285" hidden="1" x14ac:dyDescent="0.45"/>
    <row r="883286" hidden="1" x14ac:dyDescent="0.45"/>
    <row r="883287" hidden="1" x14ac:dyDescent="0.45"/>
    <row r="883288" hidden="1" x14ac:dyDescent="0.45"/>
    <row r="883289" hidden="1" x14ac:dyDescent="0.45"/>
    <row r="883290" hidden="1" x14ac:dyDescent="0.45"/>
    <row r="883291" hidden="1" x14ac:dyDescent="0.45"/>
    <row r="883292" hidden="1" x14ac:dyDescent="0.45"/>
    <row r="883293" hidden="1" x14ac:dyDescent="0.45"/>
    <row r="883294" hidden="1" x14ac:dyDescent="0.45"/>
    <row r="883295" hidden="1" x14ac:dyDescent="0.45"/>
    <row r="883296" hidden="1" x14ac:dyDescent="0.45"/>
    <row r="883297" hidden="1" x14ac:dyDescent="0.45"/>
    <row r="883298" hidden="1" x14ac:dyDescent="0.45"/>
    <row r="883299" hidden="1" x14ac:dyDescent="0.45"/>
    <row r="883300" hidden="1" x14ac:dyDescent="0.45"/>
    <row r="883301" hidden="1" x14ac:dyDescent="0.45"/>
    <row r="883302" hidden="1" x14ac:dyDescent="0.45"/>
    <row r="883303" hidden="1" x14ac:dyDescent="0.45"/>
    <row r="883304" hidden="1" x14ac:dyDescent="0.45"/>
    <row r="883305" hidden="1" x14ac:dyDescent="0.45"/>
    <row r="883306" hidden="1" x14ac:dyDescent="0.45"/>
    <row r="883307" hidden="1" x14ac:dyDescent="0.45"/>
    <row r="883308" hidden="1" x14ac:dyDescent="0.45"/>
    <row r="883309" hidden="1" x14ac:dyDescent="0.45"/>
    <row r="883310" hidden="1" x14ac:dyDescent="0.45"/>
    <row r="883311" hidden="1" x14ac:dyDescent="0.45"/>
    <row r="883312" hidden="1" x14ac:dyDescent="0.45"/>
    <row r="883313" hidden="1" x14ac:dyDescent="0.45"/>
    <row r="883314" hidden="1" x14ac:dyDescent="0.45"/>
    <row r="883315" hidden="1" x14ac:dyDescent="0.45"/>
    <row r="883316" hidden="1" x14ac:dyDescent="0.45"/>
    <row r="883317" hidden="1" x14ac:dyDescent="0.45"/>
    <row r="883318" hidden="1" x14ac:dyDescent="0.45"/>
    <row r="883319" hidden="1" x14ac:dyDescent="0.45"/>
    <row r="883320" hidden="1" x14ac:dyDescent="0.45"/>
    <row r="883321" hidden="1" x14ac:dyDescent="0.45"/>
    <row r="883322" hidden="1" x14ac:dyDescent="0.45"/>
    <row r="883323" hidden="1" x14ac:dyDescent="0.45"/>
    <row r="883324" hidden="1" x14ac:dyDescent="0.45"/>
    <row r="883325" hidden="1" x14ac:dyDescent="0.45"/>
    <row r="883326" hidden="1" x14ac:dyDescent="0.45"/>
    <row r="883327" hidden="1" x14ac:dyDescent="0.45"/>
    <row r="883328" hidden="1" x14ac:dyDescent="0.45"/>
    <row r="883329" hidden="1" x14ac:dyDescent="0.45"/>
    <row r="883330" hidden="1" x14ac:dyDescent="0.45"/>
    <row r="883331" hidden="1" x14ac:dyDescent="0.45"/>
    <row r="883332" hidden="1" x14ac:dyDescent="0.45"/>
    <row r="883333" hidden="1" x14ac:dyDescent="0.45"/>
    <row r="883334" hidden="1" x14ac:dyDescent="0.45"/>
    <row r="883335" hidden="1" x14ac:dyDescent="0.45"/>
    <row r="883336" hidden="1" x14ac:dyDescent="0.45"/>
    <row r="883337" hidden="1" x14ac:dyDescent="0.45"/>
    <row r="883338" hidden="1" x14ac:dyDescent="0.45"/>
    <row r="883339" hidden="1" x14ac:dyDescent="0.45"/>
    <row r="883340" hidden="1" x14ac:dyDescent="0.45"/>
    <row r="883341" hidden="1" x14ac:dyDescent="0.45"/>
    <row r="883342" hidden="1" x14ac:dyDescent="0.45"/>
    <row r="883343" hidden="1" x14ac:dyDescent="0.45"/>
    <row r="883344" hidden="1" x14ac:dyDescent="0.45"/>
    <row r="883345" hidden="1" x14ac:dyDescent="0.45"/>
    <row r="883346" hidden="1" x14ac:dyDescent="0.45"/>
    <row r="883347" hidden="1" x14ac:dyDescent="0.45"/>
    <row r="883348" hidden="1" x14ac:dyDescent="0.45"/>
    <row r="883349" hidden="1" x14ac:dyDescent="0.45"/>
    <row r="883350" hidden="1" x14ac:dyDescent="0.45"/>
    <row r="883351" hidden="1" x14ac:dyDescent="0.45"/>
    <row r="883352" hidden="1" x14ac:dyDescent="0.45"/>
    <row r="883353" hidden="1" x14ac:dyDescent="0.45"/>
    <row r="883354" hidden="1" x14ac:dyDescent="0.45"/>
    <row r="883355" hidden="1" x14ac:dyDescent="0.45"/>
    <row r="883356" hidden="1" x14ac:dyDescent="0.45"/>
    <row r="883357" hidden="1" x14ac:dyDescent="0.45"/>
    <row r="883358" hidden="1" x14ac:dyDescent="0.45"/>
    <row r="883359" hidden="1" x14ac:dyDescent="0.45"/>
    <row r="883360" hidden="1" x14ac:dyDescent="0.45"/>
    <row r="883361" hidden="1" x14ac:dyDescent="0.45"/>
    <row r="883362" hidden="1" x14ac:dyDescent="0.45"/>
    <row r="883363" hidden="1" x14ac:dyDescent="0.45"/>
    <row r="883364" hidden="1" x14ac:dyDescent="0.45"/>
    <row r="883365" hidden="1" x14ac:dyDescent="0.45"/>
    <row r="883366" hidden="1" x14ac:dyDescent="0.45"/>
    <row r="883367" hidden="1" x14ac:dyDescent="0.45"/>
    <row r="883368" hidden="1" x14ac:dyDescent="0.45"/>
    <row r="883369" hidden="1" x14ac:dyDescent="0.45"/>
    <row r="883370" hidden="1" x14ac:dyDescent="0.45"/>
    <row r="883371" hidden="1" x14ac:dyDescent="0.45"/>
    <row r="883372" hidden="1" x14ac:dyDescent="0.45"/>
    <row r="883373" hidden="1" x14ac:dyDescent="0.45"/>
    <row r="883374" hidden="1" x14ac:dyDescent="0.45"/>
    <row r="883375" hidden="1" x14ac:dyDescent="0.45"/>
    <row r="883376" hidden="1" x14ac:dyDescent="0.45"/>
    <row r="883377" hidden="1" x14ac:dyDescent="0.45"/>
    <row r="883378" hidden="1" x14ac:dyDescent="0.45"/>
    <row r="883379" hidden="1" x14ac:dyDescent="0.45"/>
    <row r="883380" hidden="1" x14ac:dyDescent="0.45"/>
    <row r="883381" hidden="1" x14ac:dyDescent="0.45"/>
    <row r="883382" hidden="1" x14ac:dyDescent="0.45"/>
    <row r="883383" hidden="1" x14ac:dyDescent="0.45"/>
    <row r="883384" hidden="1" x14ac:dyDescent="0.45"/>
    <row r="883385" hidden="1" x14ac:dyDescent="0.45"/>
    <row r="883386" hidden="1" x14ac:dyDescent="0.45"/>
    <row r="883387" hidden="1" x14ac:dyDescent="0.45"/>
    <row r="883388" hidden="1" x14ac:dyDescent="0.45"/>
    <row r="883389" hidden="1" x14ac:dyDescent="0.45"/>
    <row r="883390" hidden="1" x14ac:dyDescent="0.45"/>
    <row r="883391" hidden="1" x14ac:dyDescent="0.45"/>
    <row r="883392" hidden="1" x14ac:dyDescent="0.45"/>
    <row r="883393" hidden="1" x14ac:dyDescent="0.45"/>
    <row r="883394" hidden="1" x14ac:dyDescent="0.45"/>
    <row r="883395" hidden="1" x14ac:dyDescent="0.45"/>
    <row r="883396" hidden="1" x14ac:dyDescent="0.45"/>
    <row r="883397" hidden="1" x14ac:dyDescent="0.45"/>
    <row r="883398" hidden="1" x14ac:dyDescent="0.45"/>
    <row r="883399" hidden="1" x14ac:dyDescent="0.45"/>
    <row r="883400" hidden="1" x14ac:dyDescent="0.45"/>
    <row r="883401" hidden="1" x14ac:dyDescent="0.45"/>
    <row r="883402" hidden="1" x14ac:dyDescent="0.45"/>
    <row r="883403" hidden="1" x14ac:dyDescent="0.45"/>
    <row r="883404" hidden="1" x14ac:dyDescent="0.45"/>
    <row r="883405" hidden="1" x14ac:dyDescent="0.45"/>
    <row r="883406" hidden="1" x14ac:dyDescent="0.45"/>
    <row r="883407" hidden="1" x14ac:dyDescent="0.45"/>
    <row r="883408" hidden="1" x14ac:dyDescent="0.45"/>
    <row r="883409" hidden="1" x14ac:dyDescent="0.45"/>
    <row r="883410" hidden="1" x14ac:dyDescent="0.45"/>
    <row r="883411" hidden="1" x14ac:dyDescent="0.45"/>
    <row r="883412" hidden="1" x14ac:dyDescent="0.45"/>
    <row r="883413" hidden="1" x14ac:dyDescent="0.45"/>
    <row r="883414" hidden="1" x14ac:dyDescent="0.45"/>
    <row r="883415" hidden="1" x14ac:dyDescent="0.45"/>
    <row r="883416" hidden="1" x14ac:dyDescent="0.45"/>
    <row r="883417" hidden="1" x14ac:dyDescent="0.45"/>
    <row r="883418" hidden="1" x14ac:dyDescent="0.45"/>
    <row r="883419" hidden="1" x14ac:dyDescent="0.45"/>
    <row r="883420" hidden="1" x14ac:dyDescent="0.45"/>
    <row r="883421" hidden="1" x14ac:dyDescent="0.45"/>
    <row r="883422" hidden="1" x14ac:dyDescent="0.45"/>
    <row r="883423" hidden="1" x14ac:dyDescent="0.45"/>
    <row r="883424" hidden="1" x14ac:dyDescent="0.45"/>
    <row r="883425" hidden="1" x14ac:dyDescent="0.45"/>
    <row r="883426" hidden="1" x14ac:dyDescent="0.45"/>
    <row r="883427" hidden="1" x14ac:dyDescent="0.45"/>
    <row r="883428" hidden="1" x14ac:dyDescent="0.45"/>
    <row r="883429" hidden="1" x14ac:dyDescent="0.45"/>
    <row r="883430" hidden="1" x14ac:dyDescent="0.45"/>
    <row r="883431" hidden="1" x14ac:dyDescent="0.45"/>
    <row r="883432" hidden="1" x14ac:dyDescent="0.45"/>
    <row r="883433" hidden="1" x14ac:dyDescent="0.45"/>
    <row r="883434" hidden="1" x14ac:dyDescent="0.45"/>
    <row r="883435" hidden="1" x14ac:dyDescent="0.45"/>
    <row r="883436" hidden="1" x14ac:dyDescent="0.45"/>
    <row r="883437" hidden="1" x14ac:dyDescent="0.45"/>
    <row r="883438" hidden="1" x14ac:dyDescent="0.45"/>
    <row r="883439" hidden="1" x14ac:dyDescent="0.45"/>
    <row r="883440" hidden="1" x14ac:dyDescent="0.45"/>
    <row r="883441" hidden="1" x14ac:dyDescent="0.45"/>
    <row r="883442" hidden="1" x14ac:dyDescent="0.45"/>
    <row r="883443" hidden="1" x14ac:dyDescent="0.45"/>
    <row r="883444" hidden="1" x14ac:dyDescent="0.45"/>
    <row r="883445" hidden="1" x14ac:dyDescent="0.45"/>
    <row r="883446" hidden="1" x14ac:dyDescent="0.45"/>
    <row r="883447" hidden="1" x14ac:dyDescent="0.45"/>
    <row r="883448" hidden="1" x14ac:dyDescent="0.45"/>
    <row r="883449" hidden="1" x14ac:dyDescent="0.45"/>
    <row r="883450" hidden="1" x14ac:dyDescent="0.45"/>
    <row r="883451" hidden="1" x14ac:dyDescent="0.45"/>
    <row r="883452" hidden="1" x14ac:dyDescent="0.45"/>
    <row r="883453" hidden="1" x14ac:dyDescent="0.45"/>
    <row r="883454" hidden="1" x14ac:dyDescent="0.45"/>
    <row r="883455" hidden="1" x14ac:dyDescent="0.45"/>
    <row r="883456" hidden="1" x14ac:dyDescent="0.45"/>
    <row r="883457" hidden="1" x14ac:dyDescent="0.45"/>
    <row r="883458" hidden="1" x14ac:dyDescent="0.45"/>
    <row r="883459" hidden="1" x14ac:dyDescent="0.45"/>
    <row r="883460" hidden="1" x14ac:dyDescent="0.45"/>
    <row r="883461" hidden="1" x14ac:dyDescent="0.45"/>
    <row r="883462" hidden="1" x14ac:dyDescent="0.45"/>
    <row r="883463" hidden="1" x14ac:dyDescent="0.45"/>
    <row r="883464" hidden="1" x14ac:dyDescent="0.45"/>
    <row r="883465" hidden="1" x14ac:dyDescent="0.45"/>
    <row r="883466" hidden="1" x14ac:dyDescent="0.45"/>
    <row r="883467" hidden="1" x14ac:dyDescent="0.45"/>
    <row r="883468" hidden="1" x14ac:dyDescent="0.45"/>
    <row r="883469" hidden="1" x14ac:dyDescent="0.45"/>
    <row r="883470" hidden="1" x14ac:dyDescent="0.45"/>
    <row r="883471" hidden="1" x14ac:dyDescent="0.45"/>
    <row r="883472" hidden="1" x14ac:dyDescent="0.45"/>
    <row r="883473" hidden="1" x14ac:dyDescent="0.45"/>
    <row r="883474" hidden="1" x14ac:dyDescent="0.45"/>
    <row r="883475" hidden="1" x14ac:dyDescent="0.45"/>
    <row r="883476" hidden="1" x14ac:dyDescent="0.45"/>
    <row r="883477" hidden="1" x14ac:dyDescent="0.45"/>
    <row r="883478" hidden="1" x14ac:dyDescent="0.45"/>
    <row r="883479" hidden="1" x14ac:dyDescent="0.45"/>
    <row r="883480" hidden="1" x14ac:dyDescent="0.45"/>
    <row r="883481" hidden="1" x14ac:dyDescent="0.45"/>
    <row r="883482" hidden="1" x14ac:dyDescent="0.45"/>
    <row r="883483" hidden="1" x14ac:dyDescent="0.45"/>
    <row r="883484" hidden="1" x14ac:dyDescent="0.45"/>
    <row r="883485" hidden="1" x14ac:dyDescent="0.45"/>
    <row r="883486" hidden="1" x14ac:dyDescent="0.45"/>
    <row r="883487" hidden="1" x14ac:dyDescent="0.45"/>
    <row r="883488" hidden="1" x14ac:dyDescent="0.45"/>
    <row r="883489" hidden="1" x14ac:dyDescent="0.45"/>
    <row r="883490" hidden="1" x14ac:dyDescent="0.45"/>
    <row r="883491" hidden="1" x14ac:dyDescent="0.45"/>
    <row r="883492" hidden="1" x14ac:dyDescent="0.45"/>
    <row r="883493" hidden="1" x14ac:dyDescent="0.45"/>
    <row r="883494" hidden="1" x14ac:dyDescent="0.45"/>
    <row r="883495" hidden="1" x14ac:dyDescent="0.45"/>
    <row r="883496" hidden="1" x14ac:dyDescent="0.45"/>
    <row r="883497" hidden="1" x14ac:dyDescent="0.45"/>
    <row r="883498" hidden="1" x14ac:dyDescent="0.45"/>
    <row r="883499" hidden="1" x14ac:dyDescent="0.45"/>
    <row r="883500" hidden="1" x14ac:dyDescent="0.45"/>
    <row r="883501" hidden="1" x14ac:dyDescent="0.45"/>
    <row r="883502" hidden="1" x14ac:dyDescent="0.45"/>
    <row r="883503" hidden="1" x14ac:dyDescent="0.45"/>
    <row r="883504" hidden="1" x14ac:dyDescent="0.45"/>
    <row r="883505" hidden="1" x14ac:dyDescent="0.45"/>
    <row r="883506" hidden="1" x14ac:dyDescent="0.45"/>
    <row r="883507" hidden="1" x14ac:dyDescent="0.45"/>
    <row r="883508" hidden="1" x14ac:dyDescent="0.45"/>
    <row r="883509" hidden="1" x14ac:dyDescent="0.45"/>
    <row r="883510" hidden="1" x14ac:dyDescent="0.45"/>
    <row r="883511" hidden="1" x14ac:dyDescent="0.45"/>
    <row r="883512" hidden="1" x14ac:dyDescent="0.45"/>
    <row r="883513" hidden="1" x14ac:dyDescent="0.45"/>
    <row r="883514" hidden="1" x14ac:dyDescent="0.45"/>
    <row r="883515" hidden="1" x14ac:dyDescent="0.45"/>
    <row r="883516" hidden="1" x14ac:dyDescent="0.45"/>
    <row r="883517" hidden="1" x14ac:dyDescent="0.45"/>
    <row r="883518" hidden="1" x14ac:dyDescent="0.45"/>
    <row r="883519" hidden="1" x14ac:dyDescent="0.45"/>
    <row r="883520" hidden="1" x14ac:dyDescent="0.45"/>
    <row r="883521" hidden="1" x14ac:dyDescent="0.45"/>
    <row r="883522" hidden="1" x14ac:dyDescent="0.45"/>
    <row r="883523" hidden="1" x14ac:dyDescent="0.45"/>
    <row r="883524" hidden="1" x14ac:dyDescent="0.45"/>
    <row r="883525" hidden="1" x14ac:dyDescent="0.45"/>
    <row r="883526" hidden="1" x14ac:dyDescent="0.45"/>
    <row r="883527" hidden="1" x14ac:dyDescent="0.45"/>
    <row r="883528" hidden="1" x14ac:dyDescent="0.45"/>
    <row r="883529" hidden="1" x14ac:dyDescent="0.45"/>
    <row r="883530" hidden="1" x14ac:dyDescent="0.45"/>
    <row r="883531" hidden="1" x14ac:dyDescent="0.45"/>
    <row r="883532" hidden="1" x14ac:dyDescent="0.45"/>
    <row r="883533" hidden="1" x14ac:dyDescent="0.45"/>
    <row r="883534" hidden="1" x14ac:dyDescent="0.45"/>
    <row r="883535" hidden="1" x14ac:dyDescent="0.45"/>
    <row r="883536" hidden="1" x14ac:dyDescent="0.45"/>
    <row r="883537" hidden="1" x14ac:dyDescent="0.45"/>
    <row r="883538" hidden="1" x14ac:dyDescent="0.45"/>
    <row r="883539" hidden="1" x14ac:dyDescent="0.45"/>
    <row r="883540" hidden="1" x14ac:dyDescent="0.45"/>
    <row r="883541" hidden="1" x14ac:dyDescent="0.45"/>
    <row r="883542" hidden="1" x14ac:dyDescent="0.45"/>
    <row r="883543" hidden="1" x14ac:dyDescent="0.45"/>
    <row r="883544" hidden="1" x14ac:dyDescent="0.45"/>
    <row r="883545" hidden="1" x14ac:dyDescent="0.45"/>
    <row r="883546" hidden="1" x14ac:dyDescent="0.45"/>
    <row r="883547" hidden="1" x14ac:dyDescent="0.45"/>
    <row r="883548" hidden="1" x14ac:dyDescent="0.45"/>
    <row r="883549" hidden="1" x14ac:dyDescent="0.45"/>
    <row r="883550" hidden="1" x14ac:dyDescent="0.45"/>
    <row r="883551" hidden="1" x14ac:dyDescent="0.45"/>
    <row r="883552" hidden="1" x14ac:dyDescent="0.45"/>
    <row r="883553" hidden="1" x14ac:dyDescent="0.45"/>
    <row r="883554" hidden="1" x14ac:dyDescent="0.45"/>
    <row r="883555" hidden="1" x14ac:dyDescent="0.45"/>
    <row r="883556" hidden="1" x14ac:dyDescent="0.45"/>
    <row r="883557" hidden="1" x14ac:dyDescent="0.45"/>
    <row r="883558" hidden="1" x14ac:dyDescent="0.45"/>
    <row r="883559" hidden="1" x14ac:dyDescent="0.45"/>
    <row r="883560" hidden="1" x14ac:dyDescent="0.45"/>
    <row r="883561" hidden="1" x14ac:dyDescent="0.45"/>
    <row r="883562" hidden="1" x14ac:dyDescent="0.45"/>
    <row r="883563" hidden="1" x14ac:dyDescent="0.45"/>
    <row r="883564" hidden="1" x14ac:dyDescent="0.45"/>
    <row r="883565" hidden="1" x14ac:dyDescent="0.45"/>
    <row r="883566" hidden="1" x14ac:dyDescent="0.45"/>
    <row r="883567" hidden="1" x14ac:dyDescent="0.45"/>
    <row r="883568" hidden="1" x14ac:dyDescent="0.45"/>
    <row r="883569" hidden="1" x14ac:dyDescent="0.45"/>
    <row r="883570" hidden="1" x14ac:dyDescent="0.45"/>
    <row r="883571" hidden="1" x14ac:dyDescent="0.45"/>
    <row r="883572" hidden="1" x14ac:dyDescent="0.45"/>
    <row r="883573" hidden="1" x14ac:dyDescent="0.45"/>
    <row r="883574" hidden="1" x14ac:dyDescent="0.45"/>
    <row r="883575" hidden="1" x14ac:dyDescent="0.45"/>
    <row r="883576" hidden="1" x14ac:dyDescent="0.45"/>
    <row r="883577" hidden="1" x14ac:dyDescent="0.45"/>
    <row r="883578" hidden="1" x14ac:dyDescent="0.45"/>
    <row r="883579" hidden="1" x14ac:dyDescent="0.45"/>
    <row r="883580" hidden="1" x14ac:dyDescent="0.45"/>
    <row r="883581" hidden="1" x14ac:dyDescent="0.45"/>
    <row r="883582" hidden="1" x14ac:dyDescent="0.45"/>
    <row r="883583" hidden="1" x14ac:dyDescent="0.45"/>
    <row r="883584" hidden="1" x14ac:dyDescent="0.45"/>
    <row r="883585" hidden="1" x14ac:dyDescent="0.45"/>
    <row r="883586" hidden="1" x14ac:dyDescent="0.45"/>
    <row r="883587" hidden="1" x14ac:dyDescent="0.45"/>
    <row r="883588" hidden="1" x14ac:dyDescent="0.45"/>
    <row r="883589" hidden="1" x14ac:dyDescent="0.45"/>
    <row r="883590" hidden="1" x14ac:dyDescent="0.45"/>
    <row r="883591" hidden="1" x14ac:dyDescent="0.45"/>
    <row r="883592" hidden="1" x14ac:dyDescent="0.45"/>
    <row r="883593" hidden="1" x14ac:dyDescent="0.45"/>
    <row r="883594" hidden="1" x14ac:dyDescent="0.45"/>
    <row r="883595" hidden="1" x14ac:dyDescent="0.45"/>
    <row r="883596" hidden="1" x14ac:dyDescent="0.45"/>
    <row r="883597" hidden="1" x14ac:dyDescent="0.45"/>
    <row r="883598" hidden="1" x14ac:dyDescent="0.45"/>
    <row r="883599" hidden="1" x14ac:dyDescent="0.45"/>
    <row r="883600" hidden="1" x14ac:dyDescent="0.45"/>
    <row r="883601" hidden="1" x14ac:dyDescent="0.45"/>
    <row r="883602" hidden="1" x14ac:dyDescent="0.45"/>
    <row r="883603" hidden="1" x14ac:dyDescent="0.45"/>
    <row r="883604" hidden="1" x14ac:dyDescent="0.45"/>
    <row r="883605" hidden="1" x14ac:dyDescent="0.45"/>
    <row r="883606" hidden="1" x14ac:dyDescent="0.45"/>
    <row r="883607" hidden="1" x14ac:dyDescent="0.45"/>
    <row r="883608" hidden="1" x14ac:dyDescent="0.45"/>
    <row r="883609" hidden="1" x14ac:dyDescent="0.45"/>
    <row r="883610" hidden="1" x14ac:dyDescent="0.45"/>
    <row r="883611" hidden="1" x14ac:dyDescent="0.45"/>
    <row r="883612" hidden="1" x14ac:dyDescent="0.45"/>
    <row r="883613" hidden="1" x14ac:dyDescent="0.45"/>
    <row r="883614" hidden="1" x14ac:dyDescent="0.45"/>
    <row r="883615" hidden="1" x14ac:dyDescent="0.45"/>
    <row r="883616" hidden="1" x14ac:dyDescent="0.45"/>
    <row r="883617" hidden="1" x14ac:dyDescent="0.45"/>
    <row r="883618" hidden="1" x14ac:dyDescent="0.45"/>
    <row r="883619" hidden="1" x14ac:dyDescent="0.45"/>
    <row r="883620" hidden="1" x14ac:dyDescent="0.45"/>
    <row r="883621" hidden="1" x14ac:dyDescent="0.45"/>
    <row r="883622" hidden="1" x14ac:dyDescent="0.45"/>
    <row r="883623" hidden="1" x14ac:dyDescent="0.45"/>
    <row r="883624" hidden="1" x14ac:dyDescent="0.45"/>
    <row r="883625" hidden="1" x14ac:dyDescent="0.45"/>
    <row r="883626" hidden="1" x14ac:dyDescent="0.45"/>
    <row r="883627" hidden="1" x14ac:dyDescent="0.45"/>
    <row r="883628" hidden="1" x14ac:dyDescent="0.45"/>
    <row r="883629" hidden="1" x14ac:dyDescent="0.45"/>
    <row r="883630" hidden="1" x14ac:dyDescent="0.45"/>
    <row r="883631" hidden="1" x14ac:dyDescent="0.45"/>
    <row r="883632" hidden="1" x14ac:dyDescent="0.45"/>
    <row r="883633" hidden="1" x14ac:dyDescent="0.45"/>
    <row r="883634" hidden="1" x14ac:dyDescent="0.45"/>
    <row r="883635" hidden="1" x14ac:dyDescent="0.45"/>
    <row r="883636" hidden="1" x14ac:dyDescent="0.45"/>
    <row r="883637" hidden="1" x14ac:dyDescent="0.45"/>
    <row r="883638" hidden="1" x14ac:dyDescent="0.45"/>
    <row r="883639" hidden="1" x14ac:dyDescent="0.45"/>
    <row r="883640" hidden="1" x14ac:dyDescent="0.45"/>
    <row r="883641" hidden="1" x14ac:dyDescent="0.45"/>
    <row r="883642" hidden="1" x14ac:dyDescent="0.45"/>
    <row r="883643" hidden="1" x14ac:dyDescent="0.45"/>
    <row r="883644" hidden="1" x14ac:dyDescent="0.45"/>
    <row r="883645" hidden="1" x14ac:dyDescent="0.45"/>
    <row r="883646" hidden="1" x14ac:dyDescent="0.45"/>
    <row r="883647" hidden="1" x14ac:dyDescent="0.45"/>
    <row r="883648" hidden="1" x14ac:dyDescent="0.45"/>
    <row r="883649" hidden="1" x14ac:dyDescent="0.45"/>
    <row r="883650" hidden="1" x14ac:dyDescent="0.45"/>
    <row r="883651" hidden="1" x14ac:dyDescent="0.45"/>
    <row r="883652" hidden="1" x14ac:dyDescent="0.45"/>
    <row r="883653" hidden="1" x14ac:dyDescent="0.45"/>
    <row r="883654" hidden="1" x14ac:dyDescent="0.45"/>
    <row r="883655" hidden="1" x14ac:dyDescent="0.45"/>
    <row r="883656" hidden="1" x14ac:dyDescent="0.45"/>
    <row r="883657" hidden="1" x14ac:dyDescent="0.45"/>
    <row r="883658" hidden="1" x14ac:dyDescent="0.45"/>
    <row r="883659" hidden="1" x14ac:dyDescent="0.45"/>
    <row r="883660" hidden="1" x14ac:dyDescent="0.45"/>
    <row r="883661" hidden="1" x14ac:dyDescent="0.45"/>
    <row r="883662" hidden="1" x14ac:dyDescent="0.45"/>
    <row r="883663" hidden="1" x14ac:dyDescent="0.45"/>
    <row r="883664" hidden="1" x14ac:dyDescent="0.45"/>
    <row r="883665" hidden="1" x14ac:dyDescent="0.45"/>
    <row r="883666" hidden="1" x14ac:dyDescent="0.45"/>
    <row r="883667" hidden="1" x14ac:dyDescent="0.45"/>
    <row r="883668" hidden="1" x14ac:dyDescent="0.45"/>
    <row r="883669" hidden="1" x14ac:dyDescent="0.45"/>
    <row r="883670" hidden="1" x14ac:dyDescent="0.45"/>
    <row r="883671" hidden="1" x14ac:dyDescent="0.45"/>
    <row r="883672" hidden="1" x14ac:dyDescent="0.45"/>
    <row r="883673" hidden="1" x14ac:dyDescent="0.45"/>
    <row r="883674" hidden="1" x14ac:dyDescent="0.45"/>
    <row r="883675" hidden="1" x14ac:dyDescent="0.45"/>
    <row r="883676" hidden="1" x14ac:dyDescent="0.45"/>
    <row r="883677" hidden="1" x14ac:dyDescent="0.45"/>
    <row r="883678" hidden="1" x14ac:dyDescent="0.45"/>
    <row r="883679" hidden="1" x14ac:dyDescent="0.45"/>
    <row r="883680" hidden="1" x14ac:dyDescent="0.45"/>
    <row r="883681" hidden="1" x14ac:dyDescent="0.45"/>
    <row r="883682" hidden="1" x14ac:dyDescent="0.45"/>
    <row r="883683" hidden="1" x14ac:dyDescent="0.45"/>
    <row r="883684" hidden="1" x14ac:dyDescent="0.45"/>
    <row r="883685" hidden="1" x14ac:dyDescent="0.45"/>
    <row r="883686" hidden="1" x14ac:dyDescent="0.45"/>
    <row r="883687" hidden="1" x14ac:dyDescent="0.45"/>
    <row r="883688" hidden="1" x14ac:dyDescent="0.45"/>
    <row r="883689" hidden="1" x14ac:dyDescent="0.45"/>
    <row r="883690" hidden="1" x14ac:dyDescent="0.45"/>
    <row r="883691" hidden="1" x14ac:dyDescent="0.45"/>
    <row r="883692" hidden="1" x14ac:dyDescent="0.45"/>
    <row r="883693" hidden="1" x14ac:dyDescent="0.45"/>
    <row r="883694" hidden="1" x14ac:dyDescent="0.45"/>
    <row r="883695" hidden="1" x14ac:dyDescent="0.45"/>
    <row r="883696" hidden="1" x14ac:dyDescent="0.45"/>
    <row r="883697" hidden="1" x14ac:dyDescent="0.45"/>
    <row r="883698" hidden="1" x14ac:dyDescent="0.45"/>
    <row r="883699" hidden="1" x14ac:dyDescent="0.45"/>
    <row r="883700" hidden="1" x14ac:dyDescent="0.45"/>
    <row r="883701" hidden="1" x14ac:dyDescent="0.45"/>
    <row r="883702" hidden="1" x14ac:dyDescent="0.45"/>
    <row r="883703" hidden="1" x14ac:dyDescent="0.45"/>
    <row r="883704" hidden="1" x14ac:dyDescent="0.45"/>
    <row r="883705" hidden="1" x14ac:dyDescent="0.45"/>
    <row r="883706" hidden="1" x14ac:dyDescent="0.45"/>
    <row r="883707" hidden="1" x14ac:dyDescent="0.45"/>
    <row r="883708" hidden="1" x14ac:dyDescent="0.45"/>
    <row r="883709" hidden="1" x14ac:dyDescent="0.45"/>
    <row r="883710" hidden="1" x14ac:dyDescent="0.45"/>
    <row r="883711" hidden="1" x14ac:dyDescent="0.45"/>
    <row r="883712" hidden="1" x14ac:dyDescent="0.45"/>
    <row r="883713" hidden="1" x14ac:dyDescent="0.45"/>
    <row r="883714" hidden="1" x14ac:dyDescent="0.45"/>
    <row r="883715" hidden="1" x14ac:dyDescent="0.45"/>
    <row r="883716" hidden="1" x14ac:dyDescent="0.45"/>
    <row r="883717" hidden="1" x14ac:dyDescent="0.45"/>
    <row r="883718" hidden="1" x14ac:dyDescent="0.45"/>
    <row r="883719" hidden="1" x14ac:dyDescent="0.45"/>
    <row r="883720" hidden="1" x14ac:dyDescent="0.45"/>
    <row r="883721" hidden="1" x14ac:dyDescent="0.45"/>
    <row r="883722" hidden="1" x14ac:dyDescent="0.45"/>
    <row r="883723" hidden="1" x14ac:dyDescent="0.45"/>
    <row r="883724" hidden="1" x14ac:dyDescent="0.45"/>
    <row r="883725" hidden="1" x14ac:dyDescent="0.45"/>
    <row r="883726" hidden="1" x14ac:dyDescent="0.45"/>
    <row r="883727" hidden="1" x14ac:dyDescent="0.45"/>
    <row r="883728" hidden="1" x14ac:dyDescent="0.45"/>
    <row r="883729" hidden="1" x14ac:dyDescent="0.45"/>
    <row r="883730" hidden="1" x14ac:dyDescent="0.45"/>
    <row r="883731" hidden="1" x14ac:dyDescent="0.45"/>
    <row r="883732" hidden="1" x14ac:dyDescent="0.45"/>
    <row r="883733" hidden="1" x14ac:dyDescent="0.45"/>
    <row r="883734" hidden="1" x14ac:dyDescent="0.45"/>
    <row r="883735" hidden="1" x14ac:dyDescent="0.45"/>
    <row r="883736" hidden="1" x14ac:dyDescent="0.45"/>
    <row r="883737" hidden="1" x14ac:dyDescent="0.45"/>
    <row r="883738" hidden="1" x14ac:dyDescent="0.45"/>
    <row r="883739" hidden="1" x14ac:dyDescent="0.45"/>
    <row r="883740" hidden="1" x14ac:dyDescent="0.45"/>
    <row r="883741" hidden="1" x14ac:dyDescent="0.45"/>
    <row r="883742" hidden="1" x14ac:dyDescent="0.45"/>
    <row r="883743" hidden="1" x14ac:dyDescent="0.45"/>
    <row r="883744" hidden="1" x14ac:dyDescent="0.45"/>
    <row r="883745" hidden="1" x14ac:dyDescent="0.45"/>
    <row r="883746" hidden="1" x14ac:dyDescent="0.45"/>
    <row r="883747" hidden="1" x14ac:dyDescent="0.45"/>
    <row r="883748" hidden="1" x14ac:dyDescent="0.45"/>
    <row r="883749" hidden="1" x14ac:dyDescent="0.45"/>
    <row r="883750" hidden="1" x14ac:dyDescent="0.45"/>
    <row r="883751" hidden="1" x14ac:dyDescent="0.45"/>
    <row r="883752" hidden="1" x14ac:dyDescent="0.45"/>
    <row r="883753" hidden="1" x14ac:dyDescent="0.45"/>
    <row r="883754" hidden="1" x14ac:dyDescent="0.45"/>
    <row r="883755" hidden="1" x14ac:dyDescent="0.45"/>
    <row r="883756" hidden="1" x14ac:dyDescent="0.45"/>
    <row r="883757" hidden="1" x14ac:dyDescent="0.45"/>
    <row r="883758" hidden="1" x14ac:dyDescent="0.45"/>
    <row r="883759" hidden="1" x14ac:dyDescent="0.45"/>
    <row r="883760" hidden="1" x14ac:dyDescent="0.45"/>
    <row r="883761" hidden="1" x14ac:dyDescent="0.45"/>
    <row r="883762" hidden="1" x14ac:dyDescent="0.45"/>
    <row r="883763" hidden="1" x14ac:dyDescent="0.45"/>
    <row r="883764" hidden="1" x14ac:dyDescent="0.45"/>
    <row r="883765" hidden="1" x14ac:dyDescent="0.45"/>
    <row r="883766" hidden="1" x14ac:dyDescent="0.45"/>
    <row r="883767" hidden="1" x14ac:dyDescent="0.45"/>
    <row r="883768" hidden="1" x14ac:dyDescent="0.45"/>
    <row r="883769" hidden="1" x14ac:dyDescent="0.45"/>
    <row r="883770" hidden="1" x14ac:dyDescent="0.45"/>
    <row r="883771" hidden="1" x14ac:dyDescent="0.45"/>
    <row r="883772" hidden="1" x14ac:dyDescent="0.45"/>
    <row r="883773" hidden="1" x14ac:dyDescent="0.45"/>
    <row r="883774" hidden="1" x14ac:dyDescent="0.45"/>
    <row r="883775" hidden="1" x14ac:dyDescent="0.45"/>
    <row r="883776" hidden="1" x14ac:dyDescent="0.45"/>
    <row r="883777" hidden="1" x14ac:dyDescent="0.45"/>
    <row r="883778" hidden="1" x14ac:dyDescent="0.45"/>
    <row r="883779" hidden="1" x14ac:dyDescent="0.45"/>
    <row r="883780" hidden="1" x14ac:dyDescent="0.45"/>
    <row r="883781" hidden="1" x14ac:dyDescent="0.45"/>
    <row r="883782" hidden="1" x14ac:dyDescent="0.45"/>
    <row r="883783" hidden="1" x14ac:dyDescent="0.45"/>
    <row r="883784" hidden="1" x14ac:dyDescent="0.45"/>
    <row r="883785" hidden="1" x14ac:dyDescent="0.45"/>
    <row r="883786" hidden="1" x14ac:dyDescent="0.45"/>
    <row r="883787" hidden="1" x14ac:dyDescent="0.45"/>
    <row r="883788" hidden="1" x14ac:dyDescent="0.45"/>
    <row r="883789" hidden="1" x14ac:dyDescent="0.45"/>
    <row r="883790" hidden="1" x14ac:dyDescent="0.45"/>
    <row r="883791" hidden="1" x14ac:dyDescent="0.45"/>
    <row r="883792" hidden="1" x14ac:dyDescent="0.45"/>
    <row r="883793" hidden="1" x14ac:dyDescent="0.45"/>
    <row r="883794" hidden="1" x14ac:dyDescent="0.45"/>
    <row r="883795" hidden="1" x14ac:dyDescent="0.45"/>
    <row r="883796" hidden="1" x14ac:dyDescent="0.45"/>
    <row r="883797" hidden="1" x14ac:dyDescent="0.45"/>
    <row r="883798" hidden="1" x14ac:dyDescent="0.45"/>
    <row r="883799" hidden="1" x14ac:dyDescent="0.45"/>
    <row r="883800" hidden="1" x14ac:dyDescent="0.45"/>
    <row r="883801" hidden="1" x14ac:dyDescent="0.45"/>
    <row r="883802" hidden="1" x14ac:dyDescent="0.45"/>
    <row r="883803" hidden="1" x14ac:dyDescent="0.45"/>
    <row r="883804" hidden="1" x14ac:dyDescent="0.45"/>
    <row r="883805" hidden="1" x14ac:dyDescent="0.45"/>
    <row r="883806" hidden="1" x14ac:dyDescent="0.45"/>
    <row r="883807" hidden="1" x14ac:dyDescent="0.45"/>
    <row r="883808" hidden="1" x14ac:dyDescent="0.45"/>
    <row r="883809" hidden="1" x14ac:dyDescent="0.45"/>
    <row r="883810" hidden="1" x14ac:dyDescent="0.45"/>
    <row r="883811" hidden="1" x14ac:dyDescent="0.45"/>
    <row r="883812" hidden="1" x14ac:dyDescent="0.45"/>
    <row r="883813" hidden="1" x14ac:dyDescent="0.45"/>
    <row r="883814" hidden="1" x14ac:dyDescent="0.45"/>
    <row r="883815" hidden="1" x14ac:dyDescent="0.45"/>
    <row r="883816" hidden="1" x14ac:dyDescent="0.45"/>
    <row r="883817" hidden="1" x14ac:dyDescent="0.45"/>
    <row r="883818" hidden="1" x14ac:dyDescent="0.45"/>
    <row r="883819" hidden="1" x14ac:dyDescent="0.45"/>
    <row r="883820" hidden="1" x14ac:dyDescent="0.45"/>
    <row r="883821" hidden="1" x14ac:dyDescent="0.45"/>
    <row r="883822" hidden="1" x14ac:dyDescent="0.45"/>
    <row r="883823" hidden="1" x14ac:dyDescent="0.45"/>
    <row r="883824" hidden="1" x14ac:dyDescent="0.45"/>
    <row r="883825" hidden="1" x14ac:dyDescent="0.45"/>
    <row r="883826" hidden="1" x14ac:dyDescent="0.45"/>
    <row r="883827" hidden="1" x14ac:dyDescent="0.45"/>
    <row r="883828" hidden="1" x14ac:dyDescent="0.45"/>
    <row r="883829" hidden="1" x14ac:dyDescent="0.45"/>
    <row r="883830" hidden="1" x14ac:dyDescent="0.45"/>
    <row r="883831" hidden="1" x14ac:dyDescent="0.45"/>
    <row r="883832" hidden="1" x14ac:dyDescent="0.45"/>
    <row r="883833" hidden="1" x14ac:dyDescent="0.45"/>
    <row r="883834" hidden="1" x14ac:dyDescent="0.45"/>
    <row r="883835" hidden="1" x14ac:dyDescent="0.45"/>
    <row r="883836" hidden="1" x14ac:dyDescent="0.45"/>
    <row r="883837" hidden="1" x14ac:dyDescent="0.45"/>
    <row r="883838" hidden="1" x14ac:dyDescent="0.45"/>
    <row r="883839" hidden="1" x14ac:dyDescent="0.45"/>
    <row r="883840" hidden="1" x14ac:dyDescent="0.45"/>
    <row r="883841" hidden="1" x14ac:dyDescent="0.45"/>
    <row r="883842" hidden="1" x14ac:dyDescent="0.45"/>
    <row r="883843" hidden="1" x14ac:dyDescent="0.45"/>
    <row r="883844" hidden="1" x14ac:dyDescent="0.45"/>
    <row r="883845" hidden="1" x14ac:dyDescent="0.45"/>
    <row r="883846" hidden="1" x14ac:dyDescent="0.45"/>
    <row r="883847" hidden="1" x14ac:dyDescent="0.45"/>
    <row r="883848" hidden="1" x14ac:dyDescent="0.45"/>
    <row r="883849" hidden="1" x14ac:dyDescent="0.45"/>
    <row r="883850" hidden="1" x14ac:dyDescent="0.45"/>
    <row r="883851" hidden="1" x14ac:dyDescent="0.45"/>
    <row r="883852" hidden="1" x14ac:dyDescent="0.45"/>
    <row r="883853" hidden="1" x14ac:dyDescent="0.45"/>
    <row r="883854" hidden="1" x14ac:dyDescent="0.45"/>
    <row r="883855" hidden="1" x14ac:dyDescent="0.45"/>
    <row r="883856" hidden="1" x14ac:dyDescent="0.45"/>
    <row r="883857" hidden="1" x14ac:dyDescent="0.45"/>
    <row r="883858" hidden="1" x14ac:dyDescent="0.45"/>
    <row r="883859" hidden="1" x14ac:dyDescent="0.45"/>
    <row r="883860" hidden="1" x14ac:dyDescent="0.45"/>
    <row r="883861" hidden="1" x14ac:dyDescent="0.45"/>
    <row r="883862" hidden="1" x14ac:dyDescent="0.45"/>
    <row r="883863" hidden="1" x14ac:dyDescent="0.45"/>
    <row r="883864" hidden="1" x14ac:dyDescent="0.45"/>
    <row r="883865" hidden="1" x14ac:dyDescent="0.45"/>
    <row r="883866" hidden="1" x14ac:dyDescent="0.45"/>
    <row r="883867" hidden="1" x14ac:dyDescent="0.45"/>
    <row r="883868" hidden="1" x14ac:dyDescent="0.45"/>
    <row r="883869" hidden="1" x14ac:dyDescent="0.45"/>
    <row r="883870" hidden="1" x14ac:dyDescent="0.45"/>
    <row r="883871" hidden="1" x14ac:dyDescent="0.45"/>
    <row r="883872" hidden="1" x14ac:dyDescent="0.45"/>
    <row r="883873" hidden="1" x14ac:dyDescent="0.45"/>
    <row r="883874" hidden="1" x14ac:dyDescent="0.45"/>
    <row r="883875" hidden="1" x14ac:dyDescent="0.45"/>
    <row r="883876" hidden="1" x14ac:dyDescent="0.45"/>
    <row r="883877" hidden="1" x14ac:dyDescent="0.45"/>
    <row r="883878" hidden="1" x14ac:dyDescent="0.45"/>
    <row r="883879" hidden="1" x14ac:dyDescent="0.45"/>
    <row r="883880" hidden="1" x14ac:dyDescent="0.45"/>
    <row r="883881" hidden="1" x14ac:dyDescent="0.45"/>
    <row r="883882" hidden="1" x14ac:dyDescent="0.45"/>
    <row r="883883" hidden="1" x14ac:dyDescent="0.45"/>
    <row r="883884" hidden="1" x14ac:dyDescent="0.45"/>
    <row r="883885" hidden="1" x14ac:dyDescent="0.45"/>
    <row r="883886" hidden="1" x14ac:dyDescent="0.45"/>
    <row r="883887" hidden="1" x14ac:dyDescent="0.45"/>
    <row r="883888" hidden="1" x14ac:dyDescent="0.45"/>
    <row r="883889" hidden="1" x14ac:dyDescent="0.45"/>
    <row r="883890" hidden="1" x14ac:dyDescent="0.45"/>
    <row r="883891" hidden="1" x14ac:dyDescent="0.45"/>
    <row r="883892" hidden="1" x14ac:dyDescent="0.45"/>
    <row r="883893" hidden="1" x14ac:dyDescent="0.45"/>
    <row r="883894" hidden="1" x14ac:dyDescent="0.45"/>
    <row r="883895" hidden="1" x14ac:dyDescent="0.45"/>
    <row r="883896" hidden="1" x14ac:dyDescent="0.45"/>
    <row r="883897" hidden="1" x14ac:dyDescent="0.45"/>
    <row r="883898" hidden="1" x14ac:dyDescent="0.45"/>
    <row r="883899" hidden="1" x14ac:dyDescent="0.45"/>
    <row r="883900" hidden="1" x14ac:dyDescent="0.45"/>
    <row r="883901" hidden="1" x14ac:dyDescent="0.45"/>
    <row r="883902" hidden="1" x14ac:dyDescent="0.45"/>
    <row r="883903" hidden="1" x14ac:dyDescent="0.45"/>
    <row r="883904" hidden="1" x14ac:dyDescent="0.45"/>
    <row r="883905" hidden="1" x14ac:dyDescent="0.45"/>
    <row r="883906" hidden="1" x14ac:dyDescent="0.45"/>
    <row r="883907" hidden="1" x14ac:dyDescent="0.45"/>
    <row r="883908" hidden="1" x14ac:dyDescent="0.45"/>
    <row r="883909" hidden="1" x14ac:dyDescent="0.45"/>
    <row r="883910" hidden="1" x14ac:dyDescent="0.45"/>
    <row r="883911" hidden="1" x14ac:dyDescent="0.45"/>
    <row r="883912" hidden="1" x14ac:dyDescent="0.45"/>
    <row r="883913" hidden="1" x14ac:dyDescent="0.45"/>
    <row r="883914" hidden="1" x14ac:dyDescent="0.45"/>
    <row r="883915" hidden="1" x14ac:dyDescent="0.45"/>
    <row r="883916" hidden="1" x14ac:dyDescent="0.45"/>
    <row r="883917" hidden="1" x14ac:dyDescent="0.45"/>
    <row r="883918" hidden="1" x14ac:dyDescent="0.45"/>
    <row r="883919" hidden="1" x14ac:dyDescent="0.45"/>
    <row r="883920" hidden="1" x14ac:dyDescent="0.45"/>
    <row r="883921" hidden="1" x14ac:dyDescent="0.45"/>
    <row r="883922" hidden="1" x14ac:dyDescent="0.45"/>
    <row r="883923" hidden="1" x14ac:dyDescent="0.45"/>
    <row r="883924" hidden="1" x14ac:dyDescent="0.45"/>
    <row r="883925" hidden="1" x14ac:dyDescent="0.45"/>
    <row r="883926" hidden="1" x14ac:dyDescent="0.45"/>
    <row r="883927" hidden="1" x14ac:dyDescent="0.45"/>
    <row r="883928" hidden="1" x14ac:dyDescent="0.45"/>
    <row r="883929" hidden="1" x14ac:dyDescent="0.45"/>
    <row r="883930" hidden="1" x14ac:dyDescent="0.45"/>
    <row r="883931" hidden="1" x14ac:dyDescent="0.45"/>
    <row r="883932" hidden="1" x14ac:dyDescent="0.45"/>
    <row r="883933" hidden="1" x14ac:dyDescent="0.45"/>
    <row r="883934" hidden="1" x14ac:dyDescent="0.45"/>
    <row r="883935" hidden="1" x14ac:dyDescent="0.45"/>
    <row r="883936" hidden="1" x14ac:dyDescent="0.45"/>
    <row r="883937" hidden="1" x14ac:dyDescent="0.45"/>
    <row r="883938" hidden="1" x14ac:dyDescent="0.45"/>
    <row r="883939" hidden="1" x14ac:dyDescent="0.45"/>
    <row r="883940" hidden="1" x14ac:dyDescent="0.45"/>
    <row r="883941" hidden="1" x14ac:dyDescent="0.45"/>
    <row r="883942" hidden="1" x14ac:dyDescent="0.45"/>
    <row r="883943" hidden="1" x14ac:dyDescent="0.45"/>
    <row r="883944" hidden="1" x14ac:dyDescent="0.45"/>
    <row r="883945" hidden="1" x14ac:dyDescent="0.45"/>
    <row r="883946" hidden="1" x14ac:dyDescent="0.45"/>
    <row r="883947" hidden="1" x14ac:dyDescent="0.45"/>
    <row r="883948" hidden="1" x14ac:dyDescent="0.45"/>
    <row r="883949" hidden="1" x14ac:dyDescent="0.45"/>
    <row r="883950" hidden="1" x14ac:dyDescent="0.45"/>
    <row r="883951" hidden="1" x14ac:dyDescent="0.45"/>
    <row r="883952" hidden="1" x14ac:dyDescent="0.45"/>
    <row r="883953" hidden="1" x14ac:dyDescent="0.45"/>
    <row r="883954" hidden="1" x14ac:dyDescent="0.45"/>
    <row r="883955" hidden="1" x14ac:dyDescent="0.45"/>
    <row r="883956" hidden="1" x14ac:dyDescent="0.45"/>
    <row r="883957" hidden="1" x14ac:dyDescent="0.45"/>
    <row r="883958" hidden="1" x14ac:dyDescent="0.45"/>
    <row r="883959" hidden="1" x14ac:dyDescent="0.45"/>
    <row r="883960" hidden="1" x14ac:dyDescent="0.45"/>
    <row r="883961" hidden="1" x14ac:dyDescent="0.45"/>
    <row r="883962" hidden="1" x14ac:dyDescent="0.45"/>
    <row r="883963" hidden="1" x14ac:dyDescent="0.45"/>
    <row r="883964" hidden="1" x14ac:dyDescent="0.45"/>
    <row r="883965" hidden="1" x14ac:dyDescent="0.45"/>
    <row r="883966" hidden="1" x14ac:dyDescent="0.45"/>
    <row r="883967" hidden="1" x14ac:dyDescent="0.45"/>
    <row r="883968" hidden="1" x14ac:dyDescent="0.45"/>
    <row r="883969" hidden="1" x14ac:dyDescent="0.45"/>
    <row r="883970" hidden="1" x14ac:dyDescent="0.45"/>
    <row r="883971" hidden="1" x14ac:dyDescent="0.45"/>
    <row r="883972" hidden="1" x14ac:dyDescent="0.45"/>
    <row r="883973" hidden="1" x14ac:dyDescent="0.45"/>
    <row r="883974" hidden="1" x14ac:dyDescent="0.45"/>
    <row r="883975" hidden="1" x14ac:dyDescent="0.45"/>
    <row r="883976" hidden="1" x14ac:dyDescent="0.45"/>
    <row r="883977" hidden="1" x14ac:dyDescent="0.45"/>
    <row r="883978" hidden="1" x14ac:dyDescent="0.45"/>
    <row r="883979" hidden="1" x14ac:dyDescent="0.45"/>
    <row r="883980" hidden="1" x14ac:dyDescent="0.45"/>
    <row r="883981" hidden="1" x14ac:dyDescent="0.45"/>
    <row r="883982" hidden="1" x14ac:dyDescent="0.45"/>
    <row r="883983" hidden="1" x14ac:dyDescent="0.45"/>
    <row r="883984" hidden="1" x14ac:dyDescent="0.45"/>
    <row r="883985" hidden="1" x14ac:dyDescent="0.45"/>
    <row r="883986" hidden="1" x14ac:dyDescent="0.45"/>
    <row r="883987" hidden="1" x14ac:dyDescent="0.45"/>
    <row r="883988" hidden="1" x14ac:dyDescent="0.45"/>
    <row r="883989" hidden="1" x14ac:dyDescent="0.45"/>
    <row r="883990" hidden="1" x14ac:dyDescent="0.45"/>
    <row r="883991" hidden="1" x14ac:dyDescent="0.45"/>
    <row r="883992" hidden="1" x14ac:dyDescent="0.45"/>
    <row r="883993" hidden="1" x14ac:dyDescent="0.45"/>
    <row r="883994" hidden="1" x14ac:dyDescent="0.45"/>
    <row r="883995" hidden="1" x14ac:dyDescent="0.45"/>
    <row r="883996" hidden="1" x14ac:dyDescent="0.45"/>
    <row r="883997" hidden="1" x14ac:dyDescent="0.45"/>
    <row r="883998" hidden="1" x14ac:dyDescent="0.45"/>
    <row r="883999" hidden="1" x14ac:dyDescent="0.45"/>
    <row r="884000" hidden="1" x14ac:dyDescent="0.45"/>
    <row r="884001" hidden="1" x14ac:dyDescent="0.45"/>
    <row r="884002" hidden="1" x14ac:dyDescent="0.45"/>
    <row r="884003" hidden="1" x14ac:dyDescent="0.45"/>
    <row r="884004" hidden="1" x14ac:dyDescent="0.45"/>
    <row r="884005" hidden="1" x14ac:dyDescent="0.45"/>
    <row r="884006" hidden="1" x14ac:dyDescent="0.45"/>
    <row r="884007" hidden="1" x14ac:dyDescent="0.45"/>
    <row r="884008" hidden="1" x14ac:dyDescent="0.45"/>
    <row r="884009" hidden="1" x14ac:dyDescent="0.45"/>
    <row r="884010" hidden="1" x14ac:dyDescent="0.45"/>
    <row r="884011" hidden="1" x14ac:dyDescent="0.45"/>
    <row r="884012" hidden="1" x14ac:dyDescent="0.45"/>
    <row r="884013" hidden="1" x14ac:dyDescent="0.45"/>
    <row r="884014" hidden="1" x14ac:dyDescent="0.45"/>
    <row r="884015" hidden="1" x14ac:dyDescent="0.45"/>
    <row r="884016" hidden="1" x14ac:dyDescent="0.45"/>
    <row r="884017" hidden="1" x14ac:dyDescent="0.45"/>
    <row r="884018" hidden="1" x14ac:dyDescent="0.45"/>
    <row r="884019" hidden="1" x14ac:dyDescent="0.45"/>
    <row r="884020" hidden="1" x14ac:dyDescent="0.45"/>
    <row r="884021" hidden="1" x14ac:dyDescent="0.45"/>
    <row r="884022" hidden="1" x14ac:dyDescent="0.45"/>
    <row r="884023" hidden="1" x14ac:dyDescent="0.45"/>
    <row r="884024" hidden="1" x14ac:dyDescent="0.45"/>
    <row r="884025" hidden="1" x14ac:dyDescent="0.45"/>
    <row r="884026" hidden="1" x14ac:dyDescent="0.45"/>
    <row r="884027" hidden="1" x14ac:dyDescent="0.45"/>
    <row r="884028" hidden="1" x14ac:dyDescent="0.45"/>
    <row r="884029" hidden="1" x14ac:dyDescent="0.45"/>
    <row r="884030" hidden="1" x14ac:dyDescent="0.45"/>
    <row r="884031" hidden="1" x14ac:dyDescent="0.45"/>
    <row r="884032" hidden="1" x14ac:dyDescent="0.45"/>
    <row r="884033" hidden="1" x14ac:dyDescent="0.45"/>
    <row r="884034" hidden="1" x14ac:dyDescent="0.45"/>
    <row r="884035" hidden="1" x14ac:dyDescent="0.45"/>
    <row r="884036" hidden="1" x14ac:dyDescent="0.45"/>
    <row r="884037" hidden="1" x14ac:dyDescent="0.45"/>
    <row r="884038" hidden="1" x14ac:dyDescent="0.45"/>
    <row r="884039" hidden="1" x14ac:dyDescent="0.45"/>
    <row r="884040" hidden="1" x14ac:dyDescent="0.45"/>
    <row r="884041" hidden="1" x14ac:dyDescent="0.45"/>
    <row r="884042" hidden="1" x14ac:dyDescent="0.45"/>
    <row r="884043" hidden="1" x14ac:dyDescent="0.45"/>
    <row r="884044" hidden="1" x14ac:dyDescent="0.45"/>
    <row r="884045" hidden="1" x14ac:dyDescent="0.45"/>
    <row r="884046" hidden="1" x14ac:dyDescent="0.45"/>
    <row r="884047" hidden="1" x14ac:dyDescent="0.45"/>
    <row r="884048" hidden="1" x14ac:dyDescent="0.45"/>
    <row r="884049" hidden="1" x14ac:dyDescent="0.45"/>
    <row r="884050" hidden="1" x14ac:dyDescent="0.45"/>
    <row r="884051" hidden="1" x14ac:dyDescent="0.45"/>
    <row r="884052" hidden="1" x14ac:dyDescent="0.45"/>
    <row r="884053" hidden="1" x14ac:dyDescent="0.45"/>
    <row r="884054" hidden="1" x14ac:dyDescent="0.45"/>
    <row r="884055" hidden="1" x14ac:dyDescent="0.45"/>
    <row r="884056" hidden="1" x14ac:dyDescent="0.45"/>
    <row r="884057" hidden="1" x14ac:dyDescent="0.45"/>
    <row r="884058" hidden="1" x14ac:dyDescent="0.45"/>
    <row r="884059" hidden="1" x14ac:dyDescent="0.45"/>
    <row r="884060" hidden="1" x14ac:dyDescent="0.45"/>
    <row r="884061" hidden="1" x14ac:dyDescent="0.45"/>
    <row r="884062" hidden="1" x14ac:dyDescent="0.45"/>
    <row r="884063" hidden="1" x14ac:dyDescent="0.45"/>
    <row r="884064" hidden="1" x14ac:dyDescent="0.45"/>
    <row r="884065" hidden="1" x14ac:dyDescent="0.45"/>
    <row r="884066" hidden="1" x14ac:dyDescent="0.45"/>
    <row r="884067" hidden="1" x14ac:dyDescent="0.45"/>
    <row r="884068" hidden="1" x14ac:dyDescent="0.45"/>
    <row r="884069" hidden="1" x14ac:dyDescent="0.45"/>
    <row r="884070" hidden="1" x14ac:dyDescent="0.45"/>
    <row r="884071" hidden="1" x14ac:dyDescent="0.45"/>
    <row r="884072" hidden="1" x14ac:dyDescent="0.45"/>
    <row r="884073" hidden="1" x14ac:dyDescent="0.45"/>
    <row r="884074" hidden="1" x14ac:dyDescent="0.45"/>
    <row r="884075" hidden="1" x14ac:dyDescent="0.45"/>
    <row r="884076" hidden="1" x14ac:dyDescent="0.45"/>
    <row r="884077" hidden="1" x14ac:dyDescent="0.45"/>
    <row r="884078" hidden="1" x14ac:dyDescent="0.45"/>
    <row r="884079" hidden="1" x14ac:dyDescent="0.45"/>
    <row r="884080" hidden="1" x14ac:dyDescent="0.45"/>
    <row r="884081" hidden="1" x14ac:dyDescent="0.45"/>
    <row r="884082" hidden="1" x14ac:dyDescent="0.45"/>
    <row r="884083" hidden="1" x14ac:dyDescent="0.45"/>
    <row r="884084" hidden="1" x14ac:dyDescent="0.45"/>
    <row r="884085" hidden="1" x14ac:dyDescent="0.45"/>
    <row r="884086" hidden="1" x14ac:dyDescent="0.45"/>
    <row r="884087" hidden="1" x14ac:dyDescent="0.45"/>
    <row r="884088" hidden="1" x14ac:dyDescent="0.45"/>
    <row r="884089" hidden="1" x14ac:dyDescent="0.45"/>
    <row r="884090" hidden="1" x14ac:dyDescent="0.45"/>
    <row r="884091" hidden="1" x14ac:dyDescent="0.45"/>
    <row r="884092" hidden="1" x14ac:dyDescent="0.45"/>
    <row r="884093" hidden="1" x14ac:dyDescent="0.45"/>
    <row r="884094" hidden="1" x14ac:dyDescent="0.45"/>
    <row r="884095" hidden="1" x14ac:dyDescent="0.45"/>
    <row r="884096" hidden="1" x14ac:dyDescent="0.45"/>
    <row r="884097" hidden="1" x14ac:dyDescent="0.45"/>
    <row r="884098" hidden="1" x14ac:dyDescent="0.45"/>
    <row r="884099" hidden="1" x14ac:dyDescent="0.45"/>
    <row r="884100" hidden="1" x14ac:dyDescent="0.45"/>
    <row r="884101" hidden="1" x14ac:dyDescent="0.45"/>
    <row r="884102" hidden="1" x14ac:dyDescent="0.45"/>
    <row r="884103" hidden="1" x14ac:dyDescent="0.45"/>
    <row r="884104" hidden="1" x14ac:dyDescent="0.45"/>
    <row r="884105" hidden="1" x14ac:dyDescent="0.45"/>
    <row r="884106" hidden="1" x14ac:dyDescent="0.45"/>
    <row r="884107" hidden="1" x14ac:dyDescent="0.45"/>
    <row r="884108" hidden="1" x14ac:dyDescent="0.45"/>
    <row r="884109" hidden="1" x14ac:dyDescent="0.45"/>
    <row r="884110" hidden="1" x14ac:dyDescent="0.45"/>
    <row r="884111" hidden="1" x14ac:dyDescent="0.45"/>
    <row r="884112" hidden="1" x14ac:dyDescent="0.45"/>
    <row r="884113" hidden="1" x14ac:dyDescent="0.45"/>
    <row r="884114" hidden="1" x14ac:dyDescent="0.45"/>
    <row r="884115" hidden="1" x14ac:dyDescent="0.45"/>
    <row r="884116" hidden="1" x14ac:dyDescent="0.45"/>
    <row r="884117" hidden="1" x14ac:dyDescent="0.45"/>
    <row r="884118" hidden="1" x14ac:dyDescent="0.45"/>
    <row r="884119" hidden="1" x14ac:dyDescent="0.45"/>
    <row r="884120" hidden="1" x14ac:dyDescent="0.45"/>
    <row r="884121" hidden="1" x14ac:dyDescent="0.45"/>
    <row r="884122" hidden="1" x14ac:dyDescent="0.45"/>
    <row r="884123" hidden="1" x14ac:dyDescent="0.45"/>
    <row r="884124" hidden="1" x14ac:dyDescent="0.45"/>
    <row r="884125" hidden="1" x14ac:dyDescent="0.45"/>
    <row r="884126" hidden="1" x14ac:dyDescent="0.45"/>
    <row r="884127" hidden="1" x14ac:dyDescent="0.45"/>
    <row r="884128" hidden="1" x14ac:dyDescent="0.45"/>
    <row r="884129" hidden="1" x14ac:dyDescent="0.45"/>
    <row r="884130" hidden="1" x14ac:dyDescent="0.45"/>
    <row r="884131" hidden="1" x14ac:dyDescent="0.45"/>
    <row r="884132" hidden="1" x14ac:dyDescent="0.45"/>
    <row r="884133" hidden="1" x14ac:dyDescent="0.45"/>
    <row r="884134" hidden="1" x14ac:dyDescent="0.45"/>
    <row r="884135" hidden="1" x14ac:dyDescent="0.45"/>
    <row r="884136" hidden="1" x14ac:dyDescent="0.45"/>
    <row r="884137" hidden="1" x14ac:dyDescent="0.45"/>
    <row r="884138" hidden="1" x14ac:dyDescent="0.45"/>
    <row r="884139" hidden="1" x14ac:dyDescent="0.45"/>
    <row r="884140" hidden="1" x14ac:dyDescent="0.45"/>
    <row r="884141" hidden="1" x14ac:dyDescent="0.45"/>
    <row r="884142" hidden="1" x14ac:dyDescent="0.45"/>
    <row r="884143" hidden="1" x14ac:dyDescent="0.45"/>
    <row r="884144" hidden="1" x14ac:dyDescent="0.45"/>
    <row r="884145" hidden="1" x14ac:dyDescent="0.45"/>
    <row r="884146" hidden="1" x14ac:dyDescent="0.45"/>
    <row r="884147" hidden="1" x14ac:dyDescent="0.45"/>
    <row r="884148" hidden="1" x14ac:dyDescent="0.45"/>
    <row r="884149" hidden="1" x14ac:dyDescent="0.45"/>
    <row r="884150" hidden="1" x14ac:dyDescent="0.45"/>
    <row r="884151" hidden="1" x14ac:dyDescent="0.45"/>
    <row r="884152" hidden="1" x14ac:dyDescent="0.45"/>
    <row r="884153" hidden="1" x14ac:dyDescent="0.45"/>
    <row r="884154" hidden="1" x14ac:dyDescent="0.45"/>
    <row r="884155" hidden="1" x14ac:dyDescent="0.45"/>
    <row r="884156" hidden="1" x14ac:dyDescent="0.45"/>
    <row r="884157" hidden="1" x14ac:dyDescent="0.45"/>
    <row r="884158" hidden="1" x14ac:dyDescent="0.45"/>
    <row r="884159" hidden="1" x14ac:dyDescent="0.45"/>
    <row r="884160" hidden="1" x14ac:dyDescent="0.45"/>
    <row r="884161" hidden="1" x14ac:dyDescent="0.45"/>
    <row r="884162" hidden="1" x14ac:dyDescent="0.45"/>
    <row r="884163" hidden="1" x14ac:dyDescent="0.45"/>
    <row r="884164" hidden="1" x14ac:dyDescent="0.45"/>
    <row r="884165" hidden="1" x14ac:dyDescent="0.45"/>
    <row r="884166" hidden="1" x14ac:dyDescent="0.45"/>
    <row r="884167" hidden="1" x14ac:dyDescent="0.45"/>
    <row r="884168" hidden="1" x14ac:dyDescent="0.45"/>
    <row r="884169" hidden="1" x14ac:dyDescent="0.45"/>
    <row r="884170" hidden="1" x14ac:dyDescent="0.45"/>
    <row r="884171" hidden="1" x14ac:dyDescent="0.45"/>
    <row r="884172" hidden="1" x14ac:dyDescent="0.45"/>
    <row r="884173" hidden="1" x14ac:dyDescent="0.45"/>
    <row r="884174" hidden="1" x14ac:dyDescent="0.45"/>
    <row r="884175" hidden="1" x14ac:dyDescent="0.45"/>
    <row r="884176" hidden="1" x14ac:dyDescent="0.45"/>
    <row r="884177" hidden="1" x14ac:dyDescent="0.45"/>
    <row r="884178" hidden="1" x14ac:dyDescent="0.45"/>
    <row r="884179" hidden="1" x14ac:dyDescent="0.45"/>
    <row r="884180" hidden="1" x14ac:dyDescent="0.45"/>
    <row r="884181" hidden="1" x14ac:dyDescent="0.45"/>
    <row r="884182" hidden="1" x14ac:dyDescent="0.45"/>
    <row r="884183" hidden="1" x14ac:dyDescent="0.45"/>
    <row r="884184" hidden="1" x14ac:dyDescent="0.45"/>
    <row r="884185" hidden="1" x14ac:dyDescent="0.45"/>
    <row r="884186" hidden="1" x14ac:dyDescent="0.45"/>
    <row r="884187" hidden="1" x14ac:dyDescent="0.45"/>
    <row r="884188" hidden="1" x14ac:dyDescent="0.45"/>
    <row r="884189" hidden="1" x14ac:dyDescent="0.45"/>
    <row r="884190" hidden="1" x14ac:dyDescent="0.45"/>
    <row r="884191" hidden="1" x14ac:dyDescent="0.45"/>
    <row r="884192" hidden="1" x14ac:dyDescent="0.45"/>
    <row r="884193" hidden="1" x14ac:dyDescent="0.45"/>
    <row r="884194" hidden="1" x14ac:dyDescent="0.45"/>
    <row r="884195" hidden="1" x14ac:dyDescent="0.45"/>
    <row r="884196" hidden="1" x14ac:dyDescent="0.45"/>
    <row r="884197" hidden="1" x14ac:dyDescent="0.45"/>
    <row r="884198" hidden="1" x14ac:dyDescent="0.45"/>
    <row r="884199" hidden="1" x14ac:dyDescent="0.45"/>
    <row r="884200" hidden="1" x14ac:dyDescent="0.45"/>
    <row r="884201" hidden="1" x14ac:dyDescent="0.45"/>
    <row r="884202" hidden="1" x14ac:dyDescent="0.45"/>
    <row r="884203" hidden="1" x14ac:dyDescent="0.45"/>
    <row r="884204" hidden="1" x14ac:dyDescent="0.45"/>
    <row r="884205" hidden="1" x14ac:dyDescent="0.45"/>
    <row r="884206" hidden="1" x14ac:dyDescent="0.45"/>
    <row r="884207" hidden="1" x14ac:dyDescent="0.45"/>
    <row r="884208" hidden="1" x14ac:dyDescent="0.45"/>
    <row r="884209" hidden="1" x14ac:dyDescent="0.45"/>
    <row r="884210" hidden="1" x14ac:dyDescent="0.45"/>
    <row r="884211" hidden="1" x14ac:dyDescent="0.45"/>
    <row r="884212" hidden="1" x14ac:dyDescent="0.45"/>
    <row r="884213" hidden="1" x14ac:dyDescent="0.45"/>
    <row r="884214" hidden="1" x14ac:dyDescent="0.45"/>
    <row r="884215" hidden="1" x14ac:dyDescent="0.45"/>
    <row r="884216" hidden="1" x14ac:dyDescent="0.45"/>
    <row r="884217" hidden="1" x14ac:dyDescent="0.45"/>
    <row r="884218" hidden="1" x14ac:dyDescent="0.45"/>
    <row r="884219" hidden="1" x14ac:dyDescent="0.45"/>
    <row r="884220" hidden="1" x14ac:dyDescent="0.45"/>
    <row r="884221" hidden="1" x14ac:dyDescent="0.45"/>
    <row r="884222" hidden="1" x14ac:dyDescent="0.45"/>
    <row r="884223" hidden="1" x14ac:dyDescent="0.45"/>
    <row r="884224" hidden="1" x14ac:dyDescent="0.45"/>
    <row r="884225" hidden="1" x14ac:dyDescent="0.45"/>
    <row r="884226" hidden="1" x14ac:dyDescent="0.45"/>
    <row r="884227" hidden="1" x14ac:dyDescent="0.45"/>
    <row r="884228" hidden="1" x14ac:dyDescent="0.45"/>
    <row r="884229" hidden="1" x14ac:dyDescent="0.45"/>
    <row r="884230" hidden="1" x14ac:dyDescent="0.45"/>
    <row r="884231" hidden="1" x14ac:dyDescent="0.45"/>
    <row r="884232" hidden="1" x14ac:dyDescent="0.45"/>
    <row r="884233" hidden="1" x14ac:dyDescent="0.45"/>
    <row r="884234" hidden="1" x14ac:dyDescent="0.45"/>
    <row r="884235" hidden="1" x14ac:dyDescent="0.45"/>
    <row r="884236" hidden="1" x14ac:dyDescent="0.45"/>
    <row r="884237" hidden="1" x14ac:dyDescent="0.45"/>
    <row r="884238" hidden="1" x14ac:dyDescent="0.45"/>
    <row r="884239" hidden="1" x14ac:dyDescent="0.45"/>
    <row r="884240" hidden="1" x14ac:dyDescent="0.45"/>
    <row r="884241" hidden="1" x14ac:dyDescent="0.45"/>
    <row r="884242" hidden="1" x14ac:dyDescent="0.45"/>
    <row r="884243" hidden="1" x14ac:dyDescent="0.45"/>
    <row r="884244" hidden="1" x14ac:dyDescent="0.45"/>
    <row r="884245" hidden="1" x14ac:dyDescent="0.45"/>
    <row r="884246" hidden="1" x14ac:dyDescent="0.45"/>
    <row r="884247" hidden="1" x14ac:dyDescent="0.45"/>
    <row r="884248" hidden="1" x14ac:dyDescent="0.45"/>
    <row r="884249" hidden="1" x14ac:dyDescent="0.45"/>
    <row r="884250" hidden="1" x14ac:dyDescent="0.45"/>
    <row r="884251" hidden="1" x14ac:dyDescent="0.45"/>
    <row r="884252" hidden="1" x14ac:dyDescent="0.45"/>
    <row r="884253" hidden="1" x14ac:dyDescent="0.45"/>
    <row r="884254" hidden="1" x14ac:dyDescent="0.45"/>
    <row r="884255" hidden="1" x14ac:dyDescent="0.45"/>
    <row r="884256" hidden="1" x14ac:dyDescent="0.45"/>
    <row r="884257" hidden="1" x14ac:dyDescent="0.45"/>
    <row r="884258" hidden="1" x14ac:dyDescent="0.45"/>
    <row r="884259" hidden="1" x14ac:dyDescent="0.45"/>
    <row r="884260" hidden="1" x14ac:dyDescent="0.45"/>
    <row r="884261" hidden="1" x14ac:dyDescent="0.45"/>
    <row r="884262" hidden="1" x14ac:dyDescent="0.45"/>
    <row r="884263" hidden="1" x14ac:dyDescent="0.45"/>
    <row r="884264" hidden="1" x14ac:dyDescent="0.45"/>
    <row r="884265" hidden="1" x14ac:dyDescent="0.45"/>
    <row r="884266" hidden="1" x14ac:dyDescent="0.45"/>
    <row r="884267" hidden="1" x14ac:dyDescent="0.45"/>
    <row r="884268" hidden="1" x14ac:dyDescent="0.45"/>
    <row r="884269" hidden="1" x14ac:dyDescent="0.45"/>
    <row r="884270" hidden="1" x14ac:dyDescent="0.45"/>
    <row r="884271" hidden="1" x14ac:dyDescent="0.45"/>
    <row r="884272" hidden="1" x14ac:dyDescent="0.45"/>
    <row r="884273" hidden="1" x14ac:dyDescent="0.45"/>
    <row r="884274" hidden="1" x14ac:dyDescent="0.45"/>
    <row r="884275" hidden="1" x14ac:dyDescent="0.45"/>
    <row r="884276" hidden="1" x14ac:dyDescent="0.45"/>
    <row r="884277" hidden="1" x14ac:dyDescent="0.45"/>
    <row r="884278" hidden="1" x14ac:dyDescent="0.45"/>
    <row r="884279" hidden="1" x14ac:dyDescent="0.45"/>
    <row r="884280" hidden="1" x14ac:dyDescent="0.45"/>
    <row r="884281" hidden="1" x14ac:dyDescent="0.45"/>
    <row r="884282" hidden="1" x14ac:dyDescent="0.45"/>
    <row r="884283" hidden="1" x14ac:dyDescent="0.45"/>
    <row r="884284" hidden="1" x14ac:dyDescent="0.45"/>
    <row r="884285" hidden="1" x14ac:dyDescent="0.45"/>
    <row r="884286" hidden="1" x14ac:dyDescent="0.45"/>
    <row r="884287" hidden="1" x14ac:dyDescent="0.45"/>
    <row r="884288" hidden="1" x14ac:dyDescent="0.45"/>
    <row r="884289" hidden="1" x14ac:dyDescent="0.45"/>
    <row r="884290" hidden="1" x14ac:dyDescent="0.45"/>
    <row r="884291" hidden="1" x14ac:dyDescent="0.45"/>
    <row r="884292" hidden="1" x14ac:dyDescent="0.45"/>
    <row r="884293" hidden="1" x14ac:dyDescent="0.45"/>
    <row r="884294" hidden="1" x14ac:dyDescent="0.45"/>
    <row r="884295" hidden="1" x14ac:dyDescent="0.45"/>
    <row r="884296" hidden="1" x14ac:dyDescent="0.45"/>
    <row r="884297" hidden="1" x14ac:dyDescent="0.45"/>
    <row r="884298" hidden="1" x14ac:dyDescent="0.45"/>
    <row r="884299" hidden="1" x14ac:dyDescent="0.45"/>
    <row r="884300" hidden="1" x14ac:dyDescent="0.45"/>
    <row r="884301" hidden="1" x14ac:dyDescent="0.45"/>
    <row r="884302" hidden="1" x14ac:dyDescent="0.45"/>
    <row r="884303" hidden="1" x14ac:dyDescent="0.45"/>
    <row r="884304" hidden="1" x14ac:dyDescent="0.45"/>
    <row r="884305" hidden="1" x14ac:dyDescent="0.45"/>
    <row r="884306" hidden="1" x14ac:dyDescent="0.45"/>
    <row r="884307" hidden="1" x14ac:dyDescent="0.45"/>
    <row r="884308" hidden="1" x14ac:dyDescent="0.45"/>
    <row r="884309" hidden="1" x14ac:dyDescent="0.45"/>
    <row r="884310" hidden="1" x14ac:dyDescent="0.45"/>
    <row r="884311" hidden="1" x14ac:dyDescent="0.45"/>
    <row r="884312" hidden="1" x14ac:dyDescent="0.45"/>
    <row r="884313" hidden="1" x14ac:dyDescent="0.45"/>
    <row r="884314" hidden="1" x14ac:dyDescent="0.45"/>
    <row r="884315" hidden="1" x14ac:dyDescent="0.45"/>
    <row r="884316" hidden="1" x14ac:dyDescent="0.45"/>
    <row r="884317" hidden="1" x14ac:dyDescent="0.45"/>
    <row r="884318" hidden="1" x14ac:dyDescent="0.45"/>
    <row r="884319" hidden="1" x14ac:dyDescent="0.45"/>
    <row r="884320" hidden="1" x14ac:dyDescent="0.45"/>
    <row r="884321" hidden="1" x14ac:dyDescent="0.45"/>
    <row r="884322" hidden="1" x14ac:dyDescent="0.45"/>
    <row r="884323" hidden="1" x14ac:dyDescent="0.45"/>
    <row r="884324" hidden="1" x14ac:dyDescent="0.45"/>
    <row r="884325" hidden="1" x14ac:dyDescent="0.45"/>
    <row r="884326" hidden="1" x14ac:dyDescent="0.45"/>
    <row r="884327" hidden="1" x14ac:dyDescent="0.45"/>
    <row r="884328" hidden="1" x14ac:dyDescent="0.45"/>
    <row r="884329" hidden="1" x14ac:dyDescent="0.45"/>
    <row r="884330" hidden="1" x14ac:dyDescent="0.45"/>
    <row r="884331" hidden="1" x14ac:dyDescent="0.45"/>
    <row r="884332" hidden="1" x14ac:dyDescent="0.45"/>
    <row r="884333" hidden="1" x14ac:dyDescent="0.45"/>
    <row r="884334" hidden="1" x14ac:dyDescent="0.45"/>
    <row r="884335" hidden="1" x14ac:dyDescent="0.45"/>
    <row r="884336" hidden="1" x14ac:dyDescent="0.45"/>
    <row r="884337" hidden="1" x14ac:dyDescent="0.45"/>
    <row r="884338" hidden="1" x14ac:dyDescent="0.45"/>
    <row r="884339" hidden="1" x14ac:dyDescent="0.45"/>
    <row r="884340" hidden="1" x14ac:dyDescent="0.45"/>
    <row r="884341" hidden="1" x14ac:dyDescent="0.45"/>
    <row r="884342" hidden="1" x14ac:dyDescent="0.45"/>
    <row r="884343" hidden="1" x14ac:dyDescent="0.45"/>
    <row r="884344" hidden="1" x14ac:dyDescent="0.45"/>
    <row r="884345" hidden="1" x14ac:dyDescent="0.45"/>
    <row r="884346" hidden="1" x14ac:dyDescent="0.45"/>
    <row r="884347" hidden="1" x14ac:dyDescent="0.45"/>
    <row r="884348" hidden="1" x14ac:dyDescent="0.45"/>
    <row r="884349" hidden="1" x14ac:dyDescent="0.45"/>
    <row r="884350" hidden="1" x14ac:dyDescent="0.45"/>
    <row r="884351" hidden="1" x14ac:dyDescent="0.45"/>
    <row r="884352" hidden="1" x14ac:dyDescent="0.45"/>
    <row r="884353" hidden="1" x14ac:dyDescent="0.45"/>
    <row r="884354" hidden="1" x14ac:dyDescent="0.45"/>
    <row r="884355" hidden="1" x14ac:dyDescent="0.45"/>
    <row r="884356" hidden="1" x14ac:dyDescent="0.45"/>
    <row r="884357" hidden="1" x14ac:dyDescent="0.45"/>
    <row r="884358" hidden="1" x14ac:dyDescent="0.45"/>
    <row r="884359" hidden="1" x14ac:dyDescent="0.45"/>
    <row r="884360" hidden="1" x14ac:dyDescent="0.45"/>
    <row r="884361" hidden="1" x14ac:dyDescent="0.45"/>
    <row r="884362" hidden="1" x14ac:dyDescent="0.45"/>
    <row r="884363" hidden="1" x14ac:dyDescent="0.45"/>
    <row r="884364" hidden="1" x14ac:dyDescent="0.45"/>
    <row r="884365" hidden="1" x14ac:dyDescent="0.45"/>
    <row r="884366" hidden="1" x14ac:dyDescent="0.45"/>
    <row r="884367" hidden="1" x14ac:dyDescent="0.45"/>
    <row r="884368" hidden="1" x14ac:dyDescent="0.45"/>
    <row r="884369" hidden="1" x14ac:dyDescent="0.45"/>
    <row r="884370" hidden="1" x14ac:dyDescent="0.45"/>
    <row r="884371" hidden="1" x14ac:dyDescent="0.45"/>
    <row r="884372" hidden="1" x14ac:dyDescent="0.45"/>
    <row r="884373" hidden="1" x14ac:dyDescent="0.45"/>
    <row r="884374" hidden="1" x14ac:dyDescent="0.45"/>
    <row r="884375" hidden="1" x14ac:dyDescent="0.45"/>
    <row r="884376" hidden="1" x14ac:dyDescent="0.45"/>
    <row r="884377" hidden="1" x14ac:dyDescent="0.45"/>
    <row r="884378" hidden="1" x14ac:dyDescent="0.45"/>
    <row r="884379" hidden="1" x14ac:dyDescent="0.45"/>
    <row r="884380" hidden="1" x14ac:dyDescent="0.45"/>
    <row r="884381" hidden="1" x14ac:dyDescent="0.45"/>
    <row r="884382" hidden="1" x14ac:dyDescent="0.45"/>
    <row r="884383" hidden="1" x14ac:dyDescent="0.45"/>
    <row r="884384" hidden="1" x14ac:dyDescent="0.45"/>
    <row r="884385" hidden="1" x14ac:dyDescent="0.45"/>
    <row r="884386" hidden="1" x14ac:dyDescent="0.45"/>
    <row r="884387" hidden="1" x14ac:dyDescent="0.45"/>
    <row r="884388" hidden="1" x14ac:dyDescent="0.45"/>
    <row r="884389" hidden="1" x14ac:dyDescent="0.45"/>
    <row r="884390" hidden="1" x14ac:dyDescent="0.45"/>
    <row r="884391" hidden="1" x14ac:dyDescent="0.45"/>
    <row r="884392" hidden="1" x14ac:dyDescent="0.45"/>
    <row r="884393" hidden="1" x14ac:dyDescent="0.45"/>
    <row r="884394" hidden="1" x14ac:dyDescent="0.45"/>
    <row r="884395" hidden="1" x14ac:dyDescent="0.45"/>
    <row r="884396" hidden="1" x14ac:dyDescent="0.45"/>
    <row r="884397" hidden="1" x14ac:dyDescent="0.45"/>
    <row r="884398" hidden="1" x14ac:dyDescent="0.45"/>
    <row r="884399" hidden="1" x14ac:dyDescent="0.45"/>
    <row r="884400" hidden="1" x14ac:dyDescent="0.45"/>
    <row r="884401" hidden="1" x14ac:dyDescent="0.45"/>
    <row r="884402" hidden="1" x14ac:dyDescent="0.45"/>
    <row r="884403" hidden="1" x14ac:dyDescent="0.45"/>
    <row r="884404" hidden="1" x14ac:dyDescent="0.45"/>
    <row r="884405" hidden="1" x14ac:dyDescent="0.45"/>
    <row r="884406" hidden="1" x14ac:dyDescent="0.45"/>
    <row r="884407" hidden="1" x14ac:dyDescent="0.45"/>
    <row r="884408" hidden="1" x14ac:dyDescent="0.45"/>
    <row r="884409" hidden="1" x14ac:dyDescent="0.45"/>
    <row r="884410" hidden="1" x14ac:dyDescent="0.45"/>
    <row r="884411" hidden="1" x14ac:dyDescent="0.45"/>
    <row r="884412" hidden="1" x14ac:dyDescent="0.45"/>
    <row r="884413" hidden="1" x14ac:dyDescent="0.45"/>
    <row r="884414" hidden="1" x14ac:dyDescent="0.45"/>
    <row r="884415" hidden="1" x14ac:dyDescent="0.45"/>
    <row r="884416" hidden="1" x14ac:dyDescent="0.45"/>
    <row r="884417" hidden="1" x14ac:dyDescent="0.45"/>
    <row r="884418" hidden="1" x14ac:dyDescent="0.45"/>
    <row r="884419" hidden="1" x14ac:dyDescent="0.45"/>
    <row r="884420" hidden="1" x14ac:dyDescent="0.45"/>
    <row r="884421" hidden="1" x14ac:dyDescent="0.45"/>
    <row r="884422" hidden="1" x14ac:dyDescent="0.45"/>
    <row r="884423" hidden="1" x14ac:dyDescent="0.45"/>
    <row r="884424" hidden="1" x14ac:dyDescent="0.45"/>
    <row r="884425" hidden="1" x14ac:dyDescent="0.45"/>
    <row r="884426" hidden="1" x14ac:dyDescent="0.45"/>
    <row r="884427" hidden="1" x14ac:dyDescent="0.45"/>
    <row r="884428" hidden="1" x14ac:dyDescent="0.45"/>
    <row r="884429" hidden="1" x14ac:dyDescent="0.45"/>
    <row r="884430" hidden="1" x14ac:dyDescent="0.45"/>
    <row r="884431" hidden="1" x14ac:dyDescent="0.45"/>
    <row r="884432" hidden="1" x14ac:dyDescent="0.45"/>
    <row r="884433" hidden="1" x14ac:dyDescent="0.45"/>
    <row r="884434" hidden="1" x14ac:dyDescent="0.45"/>
    <row r="884435" hidden="1" x14ac:dyDescent="0.45"/>
    <row r="884436" hidden="1" x14ac:dyDescent="0.45"/>
    <row r="884437" hidden="1" x14ac:dyDescent="0.45"/>
    <row r="884438" hidden="1" x14ac:dyDescent="0.45"/>
    <row r="884439" hidden="1" x14ac:dyDescent="0.45"/>
    <row r="884440" hidden="1" x14ac:dyDescent="0.45"/>
    <row r="884441" hidden="1" x14ac:dyDescent="0.45"/>
    <row r="884442" hidden="1" x14ac:dyDescent="0.45"/>
    <row r="884443" hidden="1" x14ac:dyDescent="0.45"/>
    <row r="884444" hidden="1" x14ac:dyDescent="0.45"/>
    <row r="884445" hidden="1" x14ac:dyDescent="0.45"/>
    <row r="884446" hidden="1" x14ac:dyDescent="0.45"/>
    <row r="884447" hidden="1" x14ac:dyDescent="0.45"/>
    <row r="884448" hidden="1" x14ac:dyDescent="0.45"/>
    <row r="884449" hidden="1" x14ac:dyDescent="0.45"/>
    <row r="884450" hidden="1" x14ac:dyDescent="0.45"/>
    <row r="884451" hidden="1" x14ac:dyDescent="0.45"/>
    <row r="884452" hidden="1" x14ac:dyDescent="0.45"/>
    <row r="884453" hidden="1" x14ac:dyDescent="0.45"/>
    <row r="884454" hidden="1" x14ac:dyDescent="0.45"/>
    <row r="884455" hidden="1" x14ac:dyDescent="0.45"/>
    <row r="884456" hidden="1" x14ac:dyDescent="0.45"/>
    <row r="884457" hidden="1" x14ac:dyDescent="0.45"/>
    <row r="884458" hidden="1" x14ac:dyDescent="0.45"/>
    <row r="884459" hidden="1" x14ac:dyDescent="0.45"/>
    <row r="884460" hidden="1" x14ac:dyDescent="0.45"/>
    <row r="884461" hidden="1" x14ac:dyDescent="0.45"/>
    <row r="884462" hidden="1" x14ac:dyDescent="0.45"/>
    <row r="884463" hidden="1" x14ac:dyDescent="0.45"/>
    <row r="884464" hidden="1" x14ac:dyDescent="0.45"/>
    <row r="884465" hidden="1" x14ac:dyDescent="0.45"/>
    <row r="884466" hidden="1" x14ac:dyDescent="0.45"/>
    <row r="884467" hidden="1" x14ac:dyDescent="0.45"/>
    <row r="884468" hidden="1" x14ac:dyDescent="0.45"/>
    <row r="884469" hidden="1" x14ac:dyDescent="0.45"/>
    <row r="884470" hidden="1" x14ac:dyDescent="0.45"/>
    <row r="884471" hidden="1" x14ac:dyDescent="0.45"/>
    <row r="884472" hidden="1" x14ac:dyDescent="0.45"/>
    <row r="884473" hidden="1" x14ac:dyDescent="0.45"/>
    <row r="884474" hidden="1" x14ac:dyDescent="0.45"/>
    <row r="884475" hidden="1" x14ac:dyDescent="0.45"/>
    <row r="884476" hidden="1" x14ac:dyDescent="0.45"/>
    <row r="884477" hidden="1" x14ac:dyDescent="0.45"/>
    <row r="884478" hidden="1" x14ac:dyDescent="0.45"/>
    <row r="884479" hidden="1" x14ac:dyDescent="0.45"/>
    <row r="884480" hidden="1" x14ac:dyDescent="0.45"/>
    <row r="884481" hidden="1" x14ac:dyDescent="0.45"/>
    <row r="884482" hidden="1" x14ac:dyDescent="0.45"/>
    <row r="884483" hidden="1" x14ac:dyDescent="0.45"/>
    <row r="884484" hidden="1" x14ac:dyDescent="0.45"/>
    <row r="884485" hidden="1" x14ac:dyDescent="0.45"/>
    <row r="884486" hidden="1" x14ac:dyDescent="0.45"/>
    <row r="884487" hidden="1" x14ac:dyDescent="0.45"/>
    <row r="884488" hidden="1" x14ac:dyDescent="0.45"/>
    <row r="884489" hidden="1" x14ac:dyDescent="0.45"/>
    <row r="884490" hidden="1" x14ac:dyDescent="0.45"/>
    <row r="884491" hidden="1" x14ac:dyDescent="0.45"/>
    <row r="884492" hidden="1" x14ac:dyDescent="0.45"/>
    <row r="884493" hidden="1" x14ac:dyDescent="0.45"/>
    <row r="884494" hidden="1" x14ac:dyDescent="0.45"/>
    <row r="884495" hidden="1" x14ac:dyDescent="0.45"/>
    <row r="884496" hidden="1" x14ac:dyDescent="0.45"/>
    <row r="884497" hidden="1" x14ac:dyDescent="0.45"/>
    <row r="884498" hidden="1" x14ac:dyDescent="0.45"/>
    <row r="884499" hidden="1" x14ac:dyDescent="0.45"/>
    <row r="884500" hidden="1" x14ac:dyDescent="0.45"/>
    <row r="884501" hidden="1" x14ac:dyDescent="0.45"/>
    <row r="884502" hidden="1" x14ac:dyDescent="0.45"/>
    <row r="884503" hidden="1" x14ac:dyDescent="0.45"/>
    <row r="884504" hidden="1" x14ac:dyDescent="0.45"/>
    <row r="884505" hidden="1" x14ac:dyDescent="0.45"/>
    <row r="884506" hidden="1" x14ac:dyDescent="0.45"/>
    <row r="884507" hidden="1" x14ac:dyDescent="0.45"/>
    <row r="884508" hidden="1" x14ac:dyDescent="0.45"/>
    <row r="884509" hidden="1" x14ac:dyDescent="0.45"/>
    <row r="884510" hidden="1" x14ac:dyDescent="0.45"/>
    <row r="884511" hidden="1" x14ac:dyDescent="0.45"/>
    <row r="884512" hidden="1" x14ac:dyDescent="0.45"/>
    <row r="884513" hidden="1" x14ac:dyDescent="0.45"/>
    <row r="884514" hidden="1" x14ac:dyDescent="0.45"/>
    <row r="884515" hidden="1" x14ac:dyDescent="0.45"/>
    <row r="884516" hidden="1" x14ac:dyDescent="0.45"/>
    <row r="884517" hidden="1" x14ac:dyDescent="0.45"/>
    <row r="884518" hidden="1" x14ac:dyDescent="0.45"/>
    <row r="884519" hidden="1" x14ac:dyDescent="0.45"/>
    <row r="884520" hidden="1" x14ac:dyDescent="0.45"/>
    <row r="884521" hidden="1" x14ac:dyDescent="0.45"/>
    <row r="884522" hidden="1" x14ac:dyDescent="0.45"/>
    <row r="884523" hidden="1" x14ac:dyDescent="0.45"/>
    <row r="884524" hidden="1" x14ac:dyDescent="0.45"/>
    <row r="884525" hidden="1" x14ac:dyDescent="0.45"/>
    <row r="884526" hidden="1" x14ac:dyDescent="0.45"/>
    <row r="884527" hidden="1" x14ac:dyDescent="0.45"/>
    <row r="884528" hidden="1" x14ac:dyDescent="0.45"/>
    <row r="884529" hidden="1" x14ac:dyDescent="0.45"/>
    <row r="884530" hidden="1" x14ac:dyDescent="0.45"/>
    <row r="884531" hidden="1" x14ac:dyDescent="0.45"/>
    <row r="884532" hidden="1" x14ac:dyDescent="0.45"/>
    <row r="884533" hidden="1" x14ac:dyDescent="0.45"/>
    <row r="884534" hidden="1" x14ac:dyDescent="0.45"/>
    <row r="884535" hidden="1" x14ac:dyDescent="0.45"/>
    <row r="884536" hidden="1" x14ac:dyDescent="0.45"/>
    <row r="884537" hidden="1" x14ac:dyDescent="0.45"/>
    <row r="884538" hidden="1" x14ac:dyDescent="0.45"/>
    <row r="884539" hidden="1" x14ac:dyDescent="0.45"/>
    <row r="884540" hidden="1" x14ac:dyDescent="0.45"/>
    <row r="884541" hidden="1" x14ac:dyDescent="0.45"/>
    <row r="884542" hidden="1" x14ac:dyDescent="0.45"/>
    <row r="884543" hidden="1" x14ac:dyDescent="0.45"/>
    <row r="884544" hidden="1" x14ac:dyDescent="0.45"/>
    <row r="884545" hidden="1" x14ac:dyDescent="0.45"/>
    <row r="884546" hidden="1" x14ac:dyDescent="0.45"/>
    <row r="884547" hidden="1" x14ac:dyDescent="0.45"/>
    <row r="884548" hidden="1" x14ac:dyDescent="0.45"/>
    <row r="884549" hidden="1" x14ac:dyDescent="0.45"/>
    <row r="884550" hidden="1" x14ac:dyDescent="0.45"/>
    <row r="884551" hidden="1" x14ac:dyDescent="0.45"/>
    <row r="884552" hidden="1" x14ac:dyDescent="0.45"/>
    <row r="884553" hidden="1" x14ac:dyDescent="0.45"/>
    <row r="884554" hidden="1" x14ac:dyDescent="0.45"/>
    <row r="884555" hidden="1" x14ac:dyDescent="0.45"/>
    <row r="884556" hidden="1" x14ac:dyDescent="0.45"/>
    <row r="884557" hidden="1" x14ac:dyDescent="0.45"/>
    <row r="884558" hidden="1" x14ac:dyDescent="0.45"/>
    <row r="884559" hidden="1" x14ac:dyDescent="0.45"/>
    <row r="884560" hidden="1" x14ac:dyDescent="0.45"/>
    <row r="884561" hidden="1" x14ac:dyDescent="0.45"/>
    <row r="884562" hidden="1" x14ac:dyDescent="0.45"/>
    <row r="884563" hidden="1" x14ac:dyDescent="0.45"/>
    <row r="884564" hidden="1" x14ac:dyDescent="0.45"/>
    <row r="884565" hidden="1" x14ac:dyDescent="0.45"/>
    <row r="884566" hidden="1" x14ac:dyDescent="0.45"/>
    <row r="884567" hidden="1" x14ac:dyDescent="0.45"/>
    <row r="884568" hidden="1" x14ac:dyDescent="0.45"/>
    <row r="884569" hidden="1" x14ac:dyDescent="0.45"/>
    <row r="884570" hidden="1" x14ac:dyDescent="0.45"/>
    <row r="884571" hidden="1" x14ac:dyDescent="0.45"/>
    <row r="884572" hidden="1" x14ac:dyDescent="0.45"/>
    <row r="884573" hidden="1" x14ac:dyDescent="0.45"/>
    <row r="884574" hidden="1" x14ac:dyDescent="0.45"/>
    <row r="884575" hidden="1" x14ac:dyDescent="0.45"/>
    <row r="884576" hidden="1" x14ac:dyDescent="0.45"/>
    <row r="884577" hidden="1" x14ac:dyDescent="0.45"/>
    <row r="884578" hidden="1" x14ac:dyDescent="0.45"/>
    <row r="884579" hidden="1" x14ac:dyDescent="0.45"/>
    <row r="884580" hidden="1" x14ac:dyDescent="0.45"/>
    <row r="884581" hidden="1" x14ac:dyDescent="0.45"/>
    <row r="884582" hidden="1" x14ac:dyDescent="0.45"/>
    <row r="884583" hidden="1" x14ac:dyDescent="0.45"/>
    <row r="884584" hidden="1" x14ac:dyDescent="0.45"/>
    <row r="884585" hidden="1" x14ac:dyDescent="0.45"/>
    <row r="884586" hidden="1" x14ac:dyDescent="0.45"/>
    <row r="884587" hidden="1" x14ac:dyDescent="0.45"/>
    <row r="884588" hidden="1" x14ac:dyDescent="0.45"/>
    <row r="884589" hidden="1" x14ac:dyDescent="0.45"/>
    <row r="884590" hidden="1" x14ac:dyDescent="0.45"/>
    <row r="884591" hidden="1" x14ac:dyDescent="0.45"/>
    <row r="884592" hidden="1" x14ac:dyDescent="0.45"/>
    <row r="884593" hidden="1" x14ac:dyDescent="0.45"/>
    <row r="884594" hidden="1" x14ac:dyDescent="0.45"/>
    <row r="884595" hidden="1" x14ac:dyDescent="0.45"/>
    <row r="884596" hidden="1" x14ac:dyDescent="0.45"/>
    <row r="884597" hidden="1" x14ac:dyDescent="0.45"/>
    <row r="884598" hidden="1" x14ac:dyDescent="0.45"/>
    <row r="884599" hidden="1" x14ac:dyDescent="0.45"/>
    <row r="884600" hidden="1" x14ac:dyDescent="0.45"/>
    <row r="884601" hidden="1" x14ac:dyDescent="0.45"/>
    <row r="884602" hidden="1" x14ac:dyDescent="0.45"/>
    <row r="884603" hidden="1" x14ac:dyDescent="0.45"/>
    <row r="884604" hidden="1" x14ac:dyDescent="0.45"/>
    <row r="884605" hidden="1" x14ac:dyDescent="0.45"/>
    <row r="884606" hidden="1" x14ac:dyDescent="0.45"/>
    <row r="884607" hidden="1" x14ac:dyDescent="0.45"/>
    <row r="884608" hidden="1" x14ac:dyDescent="0.45"/>
    <row r="884609" hidden="1" x14ac:dyDescent="0.45"/>
    <row r="884610" hidden="1" x14ac:dyDescent="0.45"/>
    <row r="884611" hidden="1" x14ac:dyDescent="0.45"/>
    <row r="884612" hidden="1" x14ac:dyDescent="0.45"/>
    <row r="884613" hidden="1" x14ac:dyDescent="0.45"/>
    <row r="884614" hidden="1" x14ac:dyDescent="0.45"/>
    <row r="884615" hidden="1" x14ac:dyDescent="0.45"/>
    <row r="884616" hidden="1" x14ac:dyDescent="0.45"/>
    <row r="884617" hidden="1" x14ac:dyDescent="0.45"/>
    <row r="884618" hidden="1" x14ac:dyDescent="0.45"/>
    <row r="884619" hidden="1" x14ac:dyDescent="0.45"/>
    <row r="884620" hidden="1" x14ac:dyDescent="0.45"/>
    <row r="884621" hidden="1" x14ac:dyDescent="0.45"/>
    <row r="884622" hidden="1" x14ac:dyDescent="0.45"/>
    <row r="884623" hidden="1" x14ac:dyDescent="0.45"/>
    <row r="884624" hidden="1" x14ac:dyDescent="0.45"/>
    <row r="884625" hidden="1" x14ac:dyDescent="0.45"/>
    <row r="884626" hidden="1" x14ac:dyDescent="0.45"/>
    <row r="884627" hidden="1" x14ac:dyDescent="0.45"/>
    <row r="884628" hidden="1" x14ac:dyDescent="0.45"/>
    <row r="884629" hidden="1" x14ac:dyDescent="0.45"/>
    <row r="884630" hidden="1" x14ac:dyDescent="0.45"/>
    <row r="884631" hidden="1" x14ac:dyDescent="0.45"/>
    <row r="884632" hidden="1" x14ac:dyDescent="0.45"/>
    <row r="884633" hidden="1" x14ac:dyDescent="0.45"/>
    <row r="884634" hidden="1" x14ac:dyDescent="0.45"/>
    <row r="884635" hidden="1" x14ac:dyDescent="0.45"/>
    <row r="884636" hidden="1" x14ac:dyDescent="0.45"/>
    <row r="884637" hidden="1" x14ac:dyDescent="0.45"/>
    <row r="884638" hidden="1" x14ac:dyDescent="0.45"/>
    <row r="884639" hidden="1" x14ac:dyDescent="0.45"/>
    <row r="884640" hidden="1" x14ac:dyDescent="0.45"/>
    <row r="884641" hidden="1" x14ac:dyDescent="0.45"/>
    <row r="884642" hidden="1" x14ac:dyDescent="0.45"/>
    <row r="884643" hidden="1" x14ac:dyDescent="0.45"/>
    <row r="884644" hidden="1" x14ac:dyDescent="0.45"/>
    <row r="884645" hidden="1" x14ac:dyDescent="0.45"/>
    <row r="884646" hidden="1" x14ac:dyDescent="0.45"/>
    <row r="884647" hidden="1" x14ac:dyDescent="0.45"/>
    <row r="884648" hidden="1" x14ac:dyDescent="0.45"/>
    <row r="884649" hidden="1" x14ac:dyDescent="0.45"/>
    <row r="884650" hidden="1" x14ac:dyDescent="0.45"/>
    <row r="884651" hidden="1" x14ac:dyDescent="0.45"/>
    <row r="884652" hidden="1" x14ac:dyDescent="0.45"/>
    <row r="884653" hidden="1" x14ac:dyDescent="0.45"/>
    <row r="884654" hidden="1" x14ac:dyDescent="0.45"/>
    <row r="884655" hidden="1" x14ac:dyDescent="0.45"/>
    <row r="884656" hidden="1" x14ac:dyDescent="0.45"/>
    <row r="884657" hidden="1" x14ac:dyDescent="0.45"/>
    <row r="884658" hidden="1" x14ac:dyDescent="0.45"/>
    <row r="884659" hidden="1" x14ac:dyDescent="0.45"/>
    <row r="884660" hidden="1" x14ac:dyDescent="0.45"/>
    <row r="884661" hidden="1" x14ac:dyDescent="0.45"/>
    <row r="884662" hidden="1" x14ac:dyDescent="0.45"/>
    <row r="884663" hidden="1" x14ac:dyDescent="0.45"/>
    <row r="884664" hidden="1" x14ac:dyDescent="0.45"/>
    <row r="884665" hidden="1" x14ac:dyDescent="0.45"/>
    <row r="884666" hidden="1" x14ac:dyDescent="0.45"/>
    <row r="884667" hidden="1" x14ac:dyDescent="0.45"/>
    <row r="884668" hidden="1" x14ac:dyDescent="0.45"/>
    <row r="884669" hidden="1" x14ac:dyDescent="0.45"/>
    <row r="884670" hidden="1" x14ac:dyDescent="0.45"/>
    <row r="884671" hidden="1" x14ac:dyDescent="0.45"/>
    <row r="884672" hidden="1" x14ac:dyDescent="0.45"/>
    <row r="884673" hidden="1" x14ac:dyDescent="0.45"/>
    <row r="884674" hidden="1" x14ac:dyDescent="0.45"/>
    <row r="884675" hidden="1" x14ac:dyDescent="0.45"/>
    <row r="884676" hidden="1" x14ac:dyDescent="0.45"/>
    <row r="884677" hidden="1" x14ac:dyDescent="0.45"/>
    <row r="884678" hidden="1" x14ac:dyDescent="0.45"/>
    <row r="884679" hidden="1" x14ac:dyDescent="0.45"/>
    <row r="884680" hidden="1" x14ac:dyDescent="0.45"/>
    <row r="884681" hidden="1" x14ac:dyDescent="0.45"/>
    <row r="884682" hidden="1" x14ac:dyDescent="0.45"/>
    <row r="884683" hidden="1" x14ac:dyDescent="0.45"/>
    <row r="884684" hidden="1" x14ac:dyDescent="0.45"/>
    <row r="884685" hidden="1" x14ac:dyDescent="0.45"/>
    <row r="884686" hidden="1" x14ac:dyDescent="0.45"/>
    <row r="884687" hidden="1" x14ac:dyDescent="0.45"/>
    <row r="884688" hidden="1" x14ac:dyDescent="0.45"/>
    <row r="884689" hidden="1" x14ac:dyDescent="0.45"/>
    <row r="884690" hidden="1" x14ac:dyDescent="0.45"/>
    <row r="884691" hidden="1" x14ac:dyDescent="0.45"/>
    <row r="884692" hidden="1" x14ac:dyDescent="0.45"/>
    <row r="884693" hidden="1" x14ac:dyDescent="0.45"/>
    <row r="884694" hidden="1" x14ac:dyDescent="0.45"/>
    <row r="884695" hidden="1" x14ac:dyDescent="0.45"/>
    <row r="884696" hidden="1" x14ac:dyDescent="0.45"/>
    <row r="884697" hidden="1" x14ac:dyDescent="0.45"/>
    <row r="884698" hidden="1" x14ac:dyDescent="0.45"/>
    <row r="884699" hidden="1" x14ac:dyDescent="0.45"/>
    <row r="884700" hidden="1" x14ac:dyDescent="0.45"/>
    <row r="884701" hidden="1" x14ac:dyDescent="0.45"/>
    <row r="884702" hidden="1" x14ac:dyDescent="0.45"/>
    <row r="884703" hidden="1" x14ac:dyDescent="0.45"/>
    <row r="884704" hidden="1" x14ac:dyDescent="0.45"/>
    <row r="884705" hidden="1" x14ac:dyDescent="0.45"/>
    <row r="884706" hidden="1" x14ac:dyDescent="0.45"/>
    <row r="884707" hidden="1" x14ac:dyDescent="0.45"/>
    <row r="884708" hidden="1" x14ac:dyDescent="0.45"/>
    <row r="884709" hidden="1" x14ac:dyDescent="0.45"/>
    <row r="884710" hidden="1" x14ac:dyDescent="0.45"/>
    <row r="884711" hidden="1" x14ac:dyDescent="0.45"/>
    <row r="884712" hidden="1" x14ac:dyDescent="0.45"/>
    <row r="884713" hidden="1" x14ac:dyDescent="0.45"/>
    <row r="884714" hidden="1" x14ac:dyDescent="0.45"/>
    <row r="884715" hidden="1" x14ac:dyDescent="0.45"/>
    <row r="884716" hidden="1" x14ac:dyDescent="0.45"/>
    <row r="884717" hidden="1" x14ac:dyDescent="0.45"/>
    <row r="884718" hidden="1" x14ac:dyDescent="0.45"/>
    <row r="884719" hidden="1" x14ac:dyDescent="0.45"/>
    <row r="884720" hidden="1" x14ac:dyDescent="0.45"/>
    <row r="884721" hidden="1" x14ac:dyDescent="0.45"/>
    <row r="884722" hidden="1" x14ac:dyDescent="0.45"/>
    <row r="884723" hidden="1" x14ac:dyDescent="0.45"/>
    <row r="884724" hidden="1" x14ac:dyDescent="0.45"/>
    <row r="884725" hidden="1" x14ac:dyDescent="0.45"/>
    <row r="884726" hidden="1" x14ac:dyDescent="0.45"/>
    <row r="884727" hidden="1" x14ac:dyDescent="0.45"/>
    <row r="884728" hidden="1" x14ac:dyDescent="0.45"/>
    <row r="884729" hidden="1" x14ac:dyDescent="0.45"/>
    <row r="884730" hidden="1" x14ac:dyDescent="0.45"/>
    <row r="884731" hidden="1" x14ac:dyDescent="0.45"/>
    <row r="884732" hidden="1" x14ac:dyDescent="0.45"/>
    <row r="884733" hidden="1" x14ac:dyDescent="0.45"/>
    <row r="884734" hidden="1" x14ac:dyDescent="0.45"/>
    <row r="884735" hidden="1" x14ac:dyDescent="0.45"/>
    <row r="884736" hidden="1" x14ac:dyDescent="0.45"/>
    <row r="884737" hidden="1" x14ac:dyDescent="0.45"/>
    <row r="884738" hidden="1" x14ac:dyDescent="0.45"/>
    <row r="884739" hidden="1" x14ac:dyDescent="0.45"/>
    <row r="884740" hidden="1" x14ac:dyDescent="0.45"/>
    <row r="884741" hidden="1" x14ac:dyDescent="0.45"/>
    <row r="884742" hidden="1" x14ac:dyDescent="0.45"/>
    <row r="884743" hidden="1" x14ac:dyDescent="0.45"/>
    <row r="884744" hidden="1" x14ac:dyDescent="0.45"/>
    <row r="884745" hidden="1" x14ac:dyDescent="0.45"/>
    <row r="884746" hidden="1" x14ac:dyDescent="0.45"/>
    <row r="884747" hidden="1" x14ac:dyDescent="0.45"/>
    <row r="884748" hidden="1" x14ac:dyDescent="0.45"/>
    <row r="884749" hidden="1" x14ac:dyDescent="0.45"/>
    <row r="884750" hidden="1" x14ac:dyDescent="0.45"/>
    <row r="884751" hidden="1" x14ac:dyDescent="0.45"/>
    <row r="884752" hidden="1" x14ac:dyDescent="0.45"/>
    <row r="884753" hidden="1" x14ac:dyDescent="0.45"/>
    <row r="884754" hidden="1" x14ac:dyDescent="0.45"/>
    <row r="884755" hidden="1" x14ac:dyDescent="0.45"/>
    <row r="884756" hidden="1" x14ac:dyDescent="0.45"/>
    <row r="884757" hidden="1" x14ac:dyDescent="0.45"/>
    <row r="884758" hidden="1" x14ac:dyDescent="0.45"/>
    <row r="884759" hidden="1" x14ac:dyDescent="0.45"/>
    <row r="884760" hidden="1" x14ac:dyDescent="0.45"/>
    <row r="884761" hidden="1" x14ac:dyDescent="0.45"/>
    <row r="884762" hidden="1" x14ac:dyDescent="0.45"/>
    <row r="884763" hidden="1" x14ac:dyDescent="0.45"/>
    <row r="884764" hidden="1" x14ac:dyDescent="0.45"/>
    <row r="884765" hidden="1" x14ac:dyDescent="0.45"/>
    <row r="884766" hidden="1" x14ac:dyDescent="0.45"/>
    <row r="884767" hidden="1" x14ac:dyDescent="0.45"/>
    <row r="884768" hidden="1" x14ac:dyDescent="0.45"/>
    <row r="884769" hidden="1" x14ac:dyDescent="0.45"/>
    <row r="884770" hidden="1" x14ac:dyDescent="0.45"/>
    <row r="884771" hidden="1" x14ac:dyDescent="0.45"/>
    <row r="884772" hidden="1" x14ac:dyDescent="0.45"/>
    <row r="884773" hidden="1" x14ac:dyDescent="0.45"/>
    <row r="884774" hidden="1" x14ac:dyDescent="0.45"/>
    <row r="884775" hidden="1" x14ac:dyDescent="0.45"/>
    <row r="884776" hidden="1" x14ac:dyDescent="0.45"/>
    <row r="884777" hidden="1" x14ac:dyDescent="0.45"/>
    <row r="884778" hidden="1" x14ac:dyDescent="0.45"/>
    <row r="884779" hidden="1" x14ac:dyDescent="0.45"/>
    <row r="884780" hidden="1" x14ac:dyDescent="0.45"/>
    <row r="884781" hidden="1" x14ac:dyDescent="0.45"/>
    <row r="884782" hidden="1" x14ac:dyDescent="0.45"/>
    <row r="884783" hidden="1" x14ac:dyDescent="0.45"/>
    <row r="884784" hidden="1" x14ac:dyDescent="0.45"/>
    <row r="884785" hidden="1" x14ac:dyDescent="0.45"/>
    <row r="884786" hidden="1" x14ac:dyDescent="0.45"/>
    <row r="884787" hidden="1" x14ac:dyDescent="0.45"/>
    <row r="884788" hidden="1" x14ac:dyDescent="0.45"/>
    <row r="884789" hidden="1" x14ac:dyDescent="0.45"/>
    <row r="884790" hidden="1" x14ac:dyDescent="0.45"/>
    <row r="884791" hidden="1" x14ac:dyDescent="0.45"/>
    <row r="884792" hidden="1" x14ac:dyDescent="0.45"/>
    <row r="884793" hidden="1" x14ac:dyDescent="0.45"/>
    <row r="884794" hidden="1" x14ac:dyDescent="0.45"/>
    <row r="884795" hidden="1" x14ac:dyDescent="0.45"/>
    <row r="884796" hidden="1" x14ac:dyDescent="0.45"/>
    <row r="884797" hidden="1" x14ac:dyDescent="0.45"/>
    <row r="884798" hidden="1" x14ac:dyDescent="0.45"/>
    <row r="884799" hidden="1" x14ac:dyDescent="0.45"/>
    <row r="884800" hidden="1" x14ac:dyDescent="0.45"/>
    <row r="884801" hidden="1" x14ac:dyDescent="0.45"/>
    <row r="884802" hidden="1" x14ac:dyDescent="0.45"/>
    <row r="884803" hidden="1" x14ac:dyDescent="0.45"/>
    <row r="884804" hidden="1" x14ac:dyDescent="0.45"/>
    <row r="884805" hidden="1" x14ac:dyDescent="0.45"/>
    <row r="884806" hidden="1" x14ac:dyDescent="0.45"/>
    <row r="884807" hidden="1" x14ac:dyDescent="0.45"/>
    <row r="884808" hidden="1" x14ac:dyDescent="0.45"/>
    <row r="884809" hidden="1" x14ac:dyDescent="0.45"/>
    <row r="884810" hidden="1" x14ac:dyDescent="0.45"/>
    <row r="884811" hidden="1" x14ac:dyDescent="0.45"/>
    <row r="884812" hidden="1" x14ac:dyDescent="0.45"/>
    <row r="884813" hidden="1" x14ac:dyDescent="0.45"/>
    <row r="884814" hidden="1" x14ac:dyDescent="0.45"/>
    <row r="884815" hidden="1" x14ac:dyDescent="0.45"/>
    <row r="884816" hidden="1" x14ac:dyDescent="0.45"/>
    <row r="884817" hidden="1" x14ac:dyDescent="0.45"/>
    <row r="884818" hidden="1" x14ac:dyDescent="0.45"/>
    <row r="884819" hidden="1" x14ac:dyDescent="0.45"/>
    <row r="884820" hidden="1" x14ac:dyDescent="0.45"/>
    <row r="884821" hidden="1" x14ac:dyDescent="0.45"/>
    <row r="884822" hidden="1" x14ac:dyDescent="0.45"/>
    <row r="884823" hidden="1" x14ac:dyDescent="0.45"/>
    <row r="884824" hidden="1" x14ac:dyDescent="0.45"/>
    <row r="884825" hidden="1" x14ac:dyDescent="0.45"/>
    <row r="884826" hidden="1" x14ac:dyDescent="0.45"/>
    <row r="884827" hidden="1" x14ac:dyDescent="0.45"/>
    <row r="884828" hidden="1" x14ac:dyDescent="0.45"/>
    <row r="884829" hidden="1" x14ac:dyDescent="0.45"/>
    <row r="884830" hidden="1" x14ac:dyDescent="0.45"/>
    <row r="884831" hidden="1" x14ac:dyDescent="0.45"/>
    <row r="884832" hidden="1" x14ac:dyDescent="0.45"/>
    <row r="884833" hidden="1" x14ac:dyDescent="0.45"/>
    <row r="884834" hidden="1" x14ac:dyDescent="0.45"/>
    <row r="884835" hidden="1" x14ac:dyDescent="0.45"/>
    <row r="884836" hidden="1" x14ac:dyDescent="0.45"/>
    <row r="884837" hidden="1" x14ac:dyDescent="0.45"/>
    <row r="884838" hidden="1" x14ac:dyDescent="0.45"/>
    <row r="884839" hidden="1" x14ac:dyDescent="0.45"/>
    <row r="884840" hidden="1" x14ac:dyDescent="0.45"/>
    <row r="884841" hidden="1" x14ac:dyDescent="0.45"/>
    <row r="884842" hidden="1" x14ac:dyDescent="0.45"/>
    <row r="884843" hidden="1" x14ac:dyDescent="0.45"/>
    <row r="884844" hidden="1" x14ac:dyDescent="0.45"/>
    <row r="884845" hidden="1" x14ac:dyDescent="0.45"/>
    <row r="884846" hidden="1" x14ac:dyDescent="0.45"/>
    <row r="884847" hidden="1" x14ac:dyDescent="0.45"/>
    <row r="884848" hidden="1" x14ac:dyDescent="0.45"/>
    <row r="884849" hidden="1" x14ac:dyDescent="0.45"/>
    <row r="884850" hidden="1" x14ac:dyDescent="0.45"/>
    <row r="884851" hidden="1" x14ac:dyDescent="0.45"/>
    <row r="884852" hidden="1" x14ac:dyDescent="0.45"/>
    <row r="884853" hidden="1" x14ac:dyDescent="0.45"/>
    <row r="884854" hidden="1" x14ac:dyDescent="0.45"/>
    <row r="884855" hidden="1" x14ac:dyDescent="0.45"/>
    <row r="884856" hidden="1" x14ac:dyDescent="0.45"/>
    <row r="884857" hidden="1" x14ac:dyDescent="0.45"/>
    <row r="884858" hidden="1" x14ac:dyDescent="0.45"/>
    <row r="884859" hidden="1" x14ac:dyDescent="0.45"/>
    <row r="884860" hidden="1" x14ac:dyDescent="0.45"/>
    <row r="884861" hidden="1" x14ac:dyDescent="0.45"/>
    <row r="884862" hidden="1" x14ac:dyDescent="0.45"/>
    <row r="884863" hidden="1" x14ac:dyDescent="0.45"/>
    <row r="884864" hidden="1" x14ac:dyDescent="0.45"/>
    <row r="884865" hidden="1" x14ac:dyDescent="0.45"/>
    <row r="884866" hidden="1" x14ac:dyDescent="0.45"/>
    <row r="884867" hidden="1" x14ac:dyDescent="0.45"/>
    <row r="884868" hidden="1" x14ac:dyDescent="0.45"/>
    <row r="884869" hidden="1" x14ac:dyDescent="0.45"/>
    <row r="884870" hidden="1" x14ac:dyDescent="0.45"/>
    <row r="884871" hidden="1" x14ac:dyDescent="0.45"/>
    <row r="884872" hidden="1" x14ac:dyDescent="0.45"/>
    <row r="884873" hidden="1" x14ac:dyDescent="0.45"/>
    <row r="884874" hidden="1" x14ac:dyDescent="0.45"/>
    <row r="884875" hidden="1" x14ac:dyDescent="0.45"/>
    <row r="884876" hidden="1" x14ac:dyDescent="0.45"/>
    <row r="884877" hidden="1" x14ac:dyDescent="0.45"/>
    <row r="884878" hidden="1" x14ac:dyDescent="0.45"/>
    <row r="884879" hidden="1" x14ac:dyDescent="0.45"/>
    <row r="884880" hidden="1" x14ac:dyDescent="0.45"/>
    <row r="884881" hidden="1" x14ac:dyDescent="0.45"/>
    <row r="884882" hidden="1" x14ac:dyDescent="0.45"/>
    <row r="884883" hidden="1" x14ac:dyDescent="0.45"/>
    <row r="884884" hidden="1" x14ac:dyDescent="0.45"/>
    <row r="884885" hidden="1" x14ac:dyDescent="0.45"/>
    <row r="884886" hidden="1" x14ac:dyDescent="0.45"/>
    <row r="884887" hidden="1" x14ac:dyDescent="0.45"/>
    <row r="884888" hidden="1" x14ac:dyDescent="0.45"/>
    <row r="884889" hidden="1" x14ac:dyDescent="0.45"/>
    <row r="884890" hidden="1" x14ac:dyDescent="0.45"/>
    <row r="884891" hidden="1" x14ac:dyDescent="0.45"/>
    <row r="884892" hidden="1" x14ac:dyDescent="0.45"/>
    <row r="884893" hidden="1" x14ac:dyDescent="0.45"/>
    <row r="884894" hidden="1" x14ac:dyDescent="0.45"/>
    <row r="884895" hidden="1" x14ac:dyDescent="0.45"/>
    <row r="884896" hidden="1" x14ac:dyDescent="0.45"/>
    <row r="884897" hidden="1" x14ac:dyDescent="0.45"/>
    <row r="884898" hidden="1" x14ac:dyDescent="0.45"/>
    <row r="884899" hidden="1" x14ac:dyDescent="0.45"/>
    <row r="884900" hidden="1" x14ac:dyDescent="0.45"/>
    <row r="884901" hidden="1" x14ac:dyDescent="0.45"/>
    <row r="884902" hidden="1" x14ac:dyDescent="0.45"/>
    <row r="884903" hidden="1" x14ac:dyDescent="0.45"/>
    <row r="884904" hidden="1" x14ac:dyDescent="0.45"/>
    <row r="884905" hidden="1" x14ac:dyDescent="0.45"/>
    <row r="884906" hidden="1" x14ac:dyDescent="0.45"/>
    <row r="884907" hidden="1" x14ac:dyDescent="0.45"/>
    <row r="884908" hidden="1" x14ac:dyDescent="0.45"/>
    <row r="884909" hidden="1" x14ac:dyDescent="0.45"/>
    <row r="884910" hidden="1" x14ac:dyDescent="0.45"/>
    <row r="884911" hidden="1" x14ac:dyDescent="0.45"/>
    <row r="884912" hidden="1" x14ac:dyDescent="0.45"/>
    <row r="884913" hidden="1" x14ac:dyDescent="0.45"/>
    <row r="884914" hidden="1" x14ac:dyDescent="0.45"/>
    <row r="884915" hidden="1" x14ac:dyDescent="0.45"/>
    <row r="884916" hidden="1" x14ac:dyDescent="0.45"/>
    <row r="884917" hidden="1" x14ac:dyDescent="0.45"/>
    <row r="884918" hidden="1" x14ac:dyDescent="0.45"/>
    <row r="884919" hidden="1" x14ac:dyDescent="0.45"/>
    <row r="884920" hidden="1" x14ac:dyDescent="0.45"/>
    <row r="884921" hidden="1" x14ac:dyDescent="0.45"/>
    <row r="884922" hidden="1" x14ac:dyDescent="0.45"/>
    <row r="884923" hidden="1" x14ac:dyDescent="0.45"/>
    <row r="884924" hidden="1" x14ac:dyDescent="0.45"/>
    <row r="884925" hidden="1" x14ac:dyDescent="0.45"/>
    <row r="884926" hidden="1" x14ac:dyDescent="0.45"/>
    <row r="884927" hidden="1" x14ac:dyDescent="0.45"/>
    <row r="884928" hidden="1" x14ac:dyDescent="0.45"/>
    <row r="884929" hidden="1" x14ac:dyDescent="0.45"/>
    <row r="884930" hidden="1" x14ac:dyDescent="0.45"/>
    <row r="884931" hidden="1" x14ac:dyDescent="0.45"/>
    <row r="884932" hidden="1" x14ac:dyDescent="0.45"/>
    <row r="884933" hidden="1" x14ac:dyDescent="0.45"/>
    <row r="884934" hidden="1" x14ac:dyDescent="0.45"/>
    <row r="884935" hidden="1" x14ac:dyDescent="0.45"/>
    <row r="884936" hidden="1" x14ac:dyDescent="0.45"/>
    <row r="884937" hidden="1" x14ac:dyDescent="0.45"/>
    <row r="884938" hidden="1" x14ac:dyDescent="0.45"/>
    <row r="884939" hidden="1" x14ac:dyDescent="0.45"/>
    <row r="884940" hidden="1" x14ac:dyDescent="0.45"/>
    <row r="884941" hidden="1" x14ac:dyDescent="0.45"/>
    <row r="884942" hidden="1" x14ac:dyDescent="0.45"/>
    <row r="884943" hidden="1" x14ac:dyDescent="0.45"/>
    <row r="884944" hidden="1" x14ac:dyDescent="0.45"/>
    <row r="884945" hidden="1" x14ac:dyDescent="0.45"/>
    <row r="884946" hidden="1" x14ac:dyDescent="0.45"/>
    <row r="884947" hidden="1" x14ac:dyDescent="0.45"/>
    <row r="884948" hidden="1" x14ac:dyDescent="0.45"/>
    <row r="884949" hidden="1" x14ac:dyDescent="0.45"/>
    <row r="884950" hidden="1" x14ac:dyDescent="0.45"/>
    <row r="884951" hidden="1" x14ac:dyDescent="0.45"/>
    <row r="884952" hidden="1" x14ac:dyDescent="0.45"/>
    <row r="884953" hidden="1" x14ac:dyDescent="0.45"/>
    <row r="884954" hidden="1" x14ac:dyDescent="0.45"/>
    <row r="884955" hidden="1" x14ac:dyDescent="0.45"/>
    <row r="884956" hidden="1" x14ac:dyDescent="0.45"/>
    <row r="884957" hidden="1" x14ac:dyDescent="0.45"/>
    <row r="884958" hidden="1" x14ac:dyDescent="0.45"/>
    <row r="884959" hidden="1" x14ac:dyDescent="0.45"/>
    <row r="884960" hidden="1" x14ac:dyDescent="0.45"/>
    <row r="884961" hidden="1" x14ac:dyDescent="0.45"/>
    <row r="884962" hidden="1" x14ac:dyDescent="0.45"/>
    <row r="884963" hidden="1" x14ac:dyDescent="0.45"/>
    <row r="884964" hidden="1" x14ac:dyDescent="0.45"/>
    <row r="884965" hidden="1" x14ac:dyDescent="0.45"/>
    <row r="884966" hidden="1" x14ac:dyDescent="0.45"/>
    <row r="884967" hidden="1" x14ac:dyDescent="0.45"/>
    <row r="884968" hidden="1" x14ac:dyDescent="0.45"/>
    <row r="884969" hidden="1" x14ac:dyDescent="0.45"/>
    <row r="884970" hidden="1" x14ac:dyDescent="0.45"/>
    <row r="884971" hidden="1" x14ac:dyDescent="0.45"/>
    <row r="884972" hidden="1" x14ac:dyDescent="0.45"/>
    <row r="884973" hidden="1" x14ac:dyDescent="0.45"/>
    <row r="884974" hidden="1" x14ac:dyDescent="0.45"/>
    <row r="884975" hidden="1" x14ac:dyDescent="0.45"/>
    <row r="884976" hidden="1" x14ac:dyDescent="0.45"/>
    <row r="884977" hidden="1" x14ac:dyDescent="0.45"/>
    <row r="884978" hidden="1" x14ac:dyDescent="0.45"/>
    <row r="884979" hidden="1" x14ac:dyDescent="0.45"/>
    <row r="884980" hidden="1" x14ac:dyDescent="0.45"/>
    <row r="884981" hidden="1" x14ac:dyDescent="0.45"/>
    <row r="884982" hidden="1" x14ac:dyDescent="0.45"/>
    <row r="884983" hidden="1" x14ac:dyDescent="0.45"/>
    <row r="884984" hidden="1" x14ac:dyDescent="0.45"/>
    <row r="884985" hidden="1" x14ac:dyDescent="0.45"/>
    <row r="884986" hidden="1" x14ac:dyDescent="0.45"/>
    <row r="884987" hidden="1" x14ac:dyDescent="0.45"/>
    <row r="884988" hidden="1" x14ac:dyDescent="0.45"/>
    <row r="884989" hidden="1" x14ac:dyDescent="0.45"/>
    <row r="884990" hidden="1" x14ac:dyDescent="0.45"/>
    <row r="884991" hidden="1" x14ac:dyDescent="0.45"/>
    <row r="884992" hidden="1" x14ac:dyDescent="0.45"/>
    <row r="884993" hidden="1" x14ac:dyDescent="0.45"/>
    <row r="884994" hidden="1" x14ac:dyDescent="0.45"/>
    <row r="884995" hidden="1" x14ac:dyDescent="0.45"/>
    <row r="884996" hidden="1" x14ac:dyDescent="0.45"/>
    <row r="884997" hidden="1" x14ac:dyDescent="0.45"/>
    <row r="884998" hidden="1" x14ac:dyDescent="0.45"/>
    <row r="884999" hidden="1" x14ac:dyDescent="0.45"/>
    <row r="885000" hidden="1" x14ac:dyDescent="0.45"/>
    <row r="885001" hidden="1" x14ac:dyDescent="0.45"/>
    <row r="885002" hidden="1" x14ac:dyDescent="0.45"/>
    <row r="885003" hidden="1" x14ac:dyDescent="0.45"/>
    <row r="885004" hidden="1" x14ac:dyDescent="0.45"/>
    <row r="885005" hidden="1" x14ac:dyDescent="0.45"/>
    <row r="885006" hidden="1" x14ac:dyDescent="0.45"/>
    <row r="885007" hidden="1" x14ac:dyDescent="0.45"/>
    <row r="885008" hidden="1" x14ac:dyDescent="0.45"/>
    <row r="885009" hidden="1" x14ac:dyDescent="0.45"/>
    <row r="885010" hidden="1" x14ac:dyDescent="0.45"/>
    <row r="885011" hidden="1" x14ac:dyDescent="0.45"/>
    <row r="885012" hidden="1" x14ac:dyDescent="0.45"/>
    <row r="885013" hidden="1" x14ac:dyDescent="0.45"/>
    <row r="885014" hidden="1" x14ac:dyDescent="0.45"/>
    <row r="885015" hidden="1" x14ac:dyDescent="0.45"/>
    <row r="885016" hidden="1" x14ac:dyDescent="0.45"/>
    <row r="885017" hidden="1" x14ac:dyDescent="0.45"/>
    <row r="885018" hidden="1" x14ac:dyDescent="0.45"/>
    <row r="885019" hidden="1" x14ac:dyDescent="0.45"/>
    <row r="885020" hidden="1" x14ac:dyDescent="0.45"/>
    <row r="885021" hidden="1" x14ac:dyDescent="0.45"/>
    <row r="885022" hidden="1" x14ac:dyDescent="0.45"/>
    <row r="885023" hidden="1" x14ac:dyDescent="0.45"/>
    <row r="885024" hidden="1" x14ac:dyDescent="0.45"/>
    <row r="885025" hidden="1" x14ac:dyDescent="0.45"/>
    <row r="885026" hidden="1" x14ac:dyDescent="0.45"/>
    <row r="885027" hidden="1" x14ac:dyDescent="0.45"/>
    <row r="885028" hidden="1" x14ac:dyDescent="0.45"/>
    <row r="885029" hidden="1" x14ac:dyDescent="0.45"/>
    <row r="885030" hidden="1" x14ac:dyDescent="0.45"/>
    <row r="885031" hidden="1" x14ac:dyDescent="0.45"/>
    <row r="885032" hidden="1" x14ac:dyDescent="0.45"/>
    <row r="885033" hidden="1" x14ac:dyDescent="0.45"/>
    <row r="885034" hidden="1" x14ac:dyDescent="0.45"/>
    <row r="885035" hidden="1" x14ac:dyDescent="0.45"/>
    <row r="885036" hidden="1" x14ac:dyDescent="0.45"/>
    <row r="885037" hidden="1" x14ac:dyDescent="0.45"/>
    <row r="885038" hidden="1" x14ac:dyDescent="0.45"/>
    <row r="885039" hidden="1" x14ac:dyDescent="0.45"/>
    <row r="885040" hidden="1" x14ac:dyDescent="0.45"/>
    <row r="885041" hidden="1" x14ac:dyDescent="0.45"/>
    <row r="885042" hidden="1" x14ac:dyDescent="0.45"/>
    <row r="885043" hidden="1" x14ac:dyDescent="0.45"/>
    <row r="885044" hidden="1" x14ac:dyDescent="0.45"/>
    <row r="885045" hidden="1" x14ac:dyDescent="0.45"/>
    <row r="885046" hidden="1" x14ac:dyDescent="0.45"/>
    <row r="885047" hidden="1" x14ac:dyDescent="0.45"/>
    <row r="885048" hidden="1" x14ac:dyDescent="0.45"/>
    <row r="885049" hidden="1" x14ac:dyDescent="0.45"/>
    <row r="885050" hidden="1" x14ac:dyDescent="0.45"/>
    <row r="885051" hidden="1" x14ac:dyDescent="0.45"/>
    <row r="885052" hidden="1" x14ac:dyDescent="0.45"/>
    <row r="885053" hidden="1" x14ac:dyDescent="0.45"/>
    <row r="885054" hidden="1" x14ac:dyDescent="0.45"/>
    <row r="885055" hidden="1" x14ac:dyDescent="0.45"/>
    <row r="885056" hidden="1" x14ac:dyDescent="0.45"/>
    <row r="885057" hidden="1" x14ac:dyDescent="0.45"/>
    <row r="885058" hidden="1" x14ac:dyDescent="0.45"/>
    <row r="885059" hidden="1" x14ac:dyDescent="0.45"/>
    <row r="885060" hidden="1" x14ac:dyDescent="0.45"/>
    <row r="885061" hidden="1" x14ac:dyDescent="0.45"/>
    <row r="885062" hidden="1" x14ac:dyDescent="0.45"/>
    <row r="885063" hidden="1" x14ac:dyDescent="0.45"/>
    <row r="885064" hidden="1" x14ac:dyDescent="0.45"/>
    <row r="885065" hidden="1" x14ac:dyDescent="0.45"/>
    <row r="885066" hidden="1" x14ac:dyDescent="0.45"/>
    <row r="885067" hidden="1" x14ac:dyDescent="0.45"/>
    <row r="885068" hidden="1" x14ac:dyDescent="0.45"/>
    <row r="885069" hidden="1" x14ac:dyDescent="0.45"/>
    <row r="885070" hidden="1" x14ac:dyDescent="0.45"/>
    <row r="885071" hidden="1" x14ac:dyDescent="0.45"/>
    <row r="885072" hidden="1" x14ac:dyDescent="0.45"/>
    <row r="885073" hidden="1" x14ac:dyDescent="0.45"/>
    <row r="885074" hidden="1" x14ac:dyDescent="0.45"/>
    <row r="885075" hidden="1" x14ac:dyDescent="0.45"/>
    <row r="885076" hidden="1" x14ac:dyDescent="0.45"/>
    <row r="885077" hidden="1" x14ac:dyDescent="0.45"/>
    <row r="885078" hidden="1" x14ac:dyDescent="0.45"/>
    <row r="885079" hidden="1" x14ac:dyDescent="0.45"/>
    <row r="885080" hidden="1" x14ac:dyDescent="0.45"/>
    <row r="885081" hidden="1" x14ac:dyDescent="0.45"/>
    <row r="885082" hidden="1" x14ac:dyDescent="0.45"/>
    <row r="885083" hidden="1" x14ac:dyDescent="0.45"/>
    <row r="885084" hidden="1" x14ac:dyDescent="0.45"/>
    <row r="885085" hidden="1" x14ac:dyDescent="0.45"/>
    <row r="885086" hidden="1" x14ac:dyDescent="0.45"/>
    <row r="885087" hidden="1" x14ac:dyDescent="0.45"/>
    <row r="885088" hidden="1" x14ac:dyDescent="0.45"/>
    <row r="885089" hidden="1" x14ac:dyDescent="0.45"/>
    <row r="885090" hidden="1" x14ac:dyDescent="0.45"/>
    <row r="885091" hidden="1" x14ac:dyDescent="0.45"/>
    <row r="885092" hidden="1" x14ac:dyDescent="0.45"/>
    <row r="885093" hidden="1" x14ac:dyDescent="0.45"/>
    <row r="885094" hidden="1" x14ac:dyDescent="0.45"/>
    <row r="885095" hidden="1" x14ac:dyDescent="0.45"/>
    <row r="885096" hidden="1" x14ac:dyDescent="0.45"/>
    <row r="885097" hidden="1" x14ac:dyDescent="0.45"/>
    <row r="885098" hidden="1" x14ac:dyDescent="0.45"/>
    <row r="885099" hidden="1" x14ac:dyDescent="0.45"/>
    <row r="885100" hidden="1" x14ac:dyDescent="0.45"/>
    <row r="885101" hidden="1" x14ac:dyDescent="0.45"/>
    <row r="885102" hidden="1" x14ac:dyDescent="0.45"/>
    <row r="885103" hidden="1" x14ac:dyDescent="0.45"/>
    <row r="885104" hidden="1" x14ac:dyDescent="0.45"/>
    <row r="885105" hidden="1" x14ac:dyDescent="0.45"/>
    <row r="885106" hidden="1" x14ac:dyDescent="0.45"/>
    <row r="885107" hidden="1" x14ac:dyDescent="0.45"/>
    <row r="885108" hidden="1" x14ac:dyDescent="0.45"/>
    <row r="885109" hidden="1" x14ac:dyDescent="0.45"/>
    <row r="885110" hidden="1" x14ac:dyDescent="0.45"/>
    <row r="885111" hidden="1" x14ac:dyDescent="0.45"/>
    <row r="885112" hidden="1" x14ac:dyDescent="0.45"/>
    <row r="885113" hidden="1" x14ac:dyDescent="0.45"/>
    <row r="885114" hidden="1" x14ac:dyDescent="0.45"/>
    <row r="885115" hidden="1" x14ac:dyDescent="0.45"/>
    <row r="885116" hidden="1" x14ac:dyDescent="0.45"/>
    <row r="885117" hidden="1" x14ac:dyDescent="0.45"/>
    <row r="885118" hidden="1" x14ac:dyDescent="0.45"/>
    <row r="885119" hidden="1" x14ac:dyDescent="0.45"/>
    <row r="885120" hidden="1" x14ac:dyDescent="0.45"/>
    <row r="885121" hidden="1" x14ac:dyDescent="0.45"/>
    <row r="885122" hidden="1" x14ac:dyDescent="0.45"/>
    <row r="885123" hidden="1" x14ac:dyDescent="0.45"/>
    <row r="885124" hidden="1" x14ac:dyDescent="0.45"/>
    <row r="885125" hidden="1" x14ac:dyDescent="0.45"/>
    <row r="885126" hidden="1" x14ac:dyDescent="0.45"/>
    <row r="885127" hidden="1" x14ac:dyDescent="0.45"/>
    <row r="885128" hidden="1" x14ac:dyDescent="0.45"/>
    <row r="885129" hidden="1" x14ac:dyDescent="0.45"/>
    <row r="885130" hidden="1" x14ac:dyDescent="0.45"/>
    <row r="885131" hidden="1" x14ac:dyDescent="0.45"/>
    <row r="885132" hidden="1" x14ac:dyDescent="0.45"/>
    <row r="885133" hidden="1" x14ac:dyDescent="0.45"/>
    <row r="885134" hidden="1" x14ac:dyDescent="0.45"/>
    <row r="885135" hidden="1" x14ac:dyDescent="0.45"/>
    <row r="885136" hidden="1" x14ac:dyDescent="0.45"/>
    <row r="885137" hidden="1" x14ac:dyDescent="0.45"/>
    <row r="885138" hidden="1" x14ac:dyDescent="0.45"/>
    <row r="885139" hidden="1" x14ac:dyDescent="0.45"/>
    <row r="885140" hidden="1" x14ac:dyDescent="0.45"/>
    <row r="885141" hidden="1" x14ac:dyDescent="0.45"/>
    <row r="885142" hidden="1" x14ac:dyDescent="0.45"/>
    <row r="885143" hidden="1" x14ac:dyDescent="0.45"/>
    <row r="885144" hidden="1" x14ac:dyDescent="0.45"/>
    <row r="885145" hidden="1" x14ac:dyDescent="0.45"/>
    <row r="885146" hidden="1" x14ac:dyDescent="0.45"/>
    <row r="885147" hidden="1" x14ac:dyDescent="0.45"/>
    <row r="885148" hidden="1" x14ac:dyDescent="0.45"/>
    <row r="885149" hidden="1" x14ac:dyDescent="0.45"/>
    <row r="885150" hidden="1" x14ac:dyDescent="0.45"/>
    <row r="885151" hidden="1" x14ac:dyDescent="0.45"/>
    <row r="885152" hidden="1" x14ac:dyDescent="0.45"/>
    <row r="885153" hidden="1" x14ac:dyDescent="0.45"/>
    <row r="885154" hidden="1" x14ac:dyDescent="0.45"/>
    <row r="885155" hidden="1" x14ac:dyDescent="0.45"/>
    <row r="885156" hidden="1" x14ac:dyDescent="0.45"/>
    <row r="885157" hidden="1" x14ac:dyDescent="0.45"/>
    <row r="885158" hidden="1" x14ac:dyDescent="0.45"/>
    <row r="885159" hidden="1" x14ac:dyDescent="0.45"/>
    <row r="885160" hidden="1" x14ac:dyDescent="0.45"/>
    <row r="885161" hidden="1" x14ac:dyDescent="0.45"/>
    <row r="885162" hidden="1" x14ac:dyDescent="0.45"/>
    <row r="885163" hidden="1" x14ac:dyDescent="0.45"/>
    <row r="885164" hidden="1" x14ac:dyDescent="0.45"/>
    <row r="885165" hidden="1" x14ac:dyDescent="0.45"/>
    <row r="885166" hidden="1" x14ac:dyDescent="0.45"/>
    <row r="885167" hidden="1" x14ac:dyDescent="0.45"/>
    <row r="885168" hidden="1" x14ac:dyDescent="0.45"/>
    <row r="885169" hidden="1" x14ac:dyDescent="0.45"/>
    <row r="885170" hidden="1" x14ac:dyDescent="0.45"/>
    <row r="885171" hidden="1" x14ac:dyDescent="0.45"/>
    <row r="885172" hidden="1" x14ac:dyDescent="0.45"/>
    <row r="885173" hidden="1" x14ac:dyDescent="0.45"/>
    <row r="885174" hidden="1" x14ac:dyDescent="0.45"/>
    <row r="885175" hidden="1" x14ac:dyDescent="0.45"/>
    <row r="885176" hidden="1" x14ac:dyDescent="0.45"/>
    <row r="885177" hidden="1" x14ac:dyDescent="0.45"/>
    <row r="885178" hidden="1" x14ac:dyDescent="0.45"/>
    <row r="885179" hidden="1" x14ac:dyDescent="0.45"/>
    <row r="885180" hidden="1" x14ac:dyDescent="0.45"/>
    <row r="885181" hidden="1" x14ac:dyDescent="0.45"/>
    <row r="885182" hidden="1" x14ac:dyDescent="0.45"/>
    <row r="885183" hidden="1" x14ac:dyDescent="0.45"/>
    <row r="885184" hidden="1" x14ac:dyDescent="0.45"/>
    <row r="885185" hidden="1" x14ac:dyDescent="0.45"/>
    <row r="885186" hidden="1" x14ac:dyDescent="0.45"/>
    <row r="885187" hidden="1" x14ac:dyDescent="0.45"/>
    <row r="885188" hidden="1" x14ac:dyDescent="0.45"/>
    <row r="885189" hidden="1" x14ac:dyDescent="0.45"/>
    <row r="885190" hidden="1" x14ac:dyDescent="0.45"/>
    <row r="885191" hidden="1" x14ac:dyDescent="0.45"/>
    <row r="885192" hidden="1" x14ac:dyDescent="0.45"/>
    <row r="885193" hidden="1" x14ac:dyDescent="0.45"/>
    <row r="885194" hidden="1" x14ac:dyDescent="0.45"/>
    <row r="885195" hidden="1" x14ac:dyDescent="0.45"/>
    <row r="885196" hidden="1" x14ac:dyDescent="0.45"/>
    <row r="885197" hidden="1" x14ac:dyDescent="0.45"/>
    <row r="885198" hidden="1" x14ac:dyDescent="0.45"/>
    <row r="885199" hidden="1" x14ac:dyDescent="0.45"/>
    <row r="885200" hidden="1" x14ac:dyDescent="0.45"/>
    <row r="885201" hidden="1" x14ac:dyDescent="0.45"/>
    <row r="885202" hidden="1" x14ac:dyDescent="0.45"/>
    <row r="885203" hidden="1" x14ac:dyDescent="0.45"/>
    <row r="885204" hidden="1" x14ac:dyDescent="0.45"/>
    <row r="885205" hidden="1" x14ac:dyDescent="0.45"/>
    <row r="885206" hidden="1" x14ac:dyDescent="0.45"/>
    <row r="885207" hidden="1" x14ac:dyDescent="0.45"/>
    <row r="885208" hidden="1" x14ac:dyDescent="0.45"/>
    <row r="885209" hidden="1" x14ac:dyDescent="0.45"/>
    <row r="885210" hidden="1" x14ac:dyDescent="0.45"/>
    <row r="885211" hidden="1" x14ac:dyDescent="0.45"/>
    <row r="885212" hidden="1" x14ac:dyDescent="0.45"/>
    <row r="885213" hidden="1" x14ac:dyDescent="0.45"/>
    <row r="885214" hidden="1" x14ac:dyDescent="0.45"/>
    <row r="885215" hidden="1" x14ac:dyDescent="0.45"/>
    <row r="885216" hidden="1" x14ac:dyDescent="0.45"/>
    <row r="885217" hidden="1" x14ac:dyDescent="0.45"/>
    <row r="885218" hidden="1" x14ac:dyDescent="0.45"/>
    <row r="885219" hidden="1" x14ac:dyDescent="0.45"/>
    <row r="885220" hidden="1" x14ac:dyDescent="0.45"/>
    <row r="885221" hidden="1" x14ac:dyDescent="0.45"/>
    <row r="885222" hidden="1" x14ac:dyDescent="0.45"/>
    <row r="885223" hidden="1" x14ac:dyDescent="0.45"/>
    <row r="885224" hidden="1" x14ac:dyDescent="0.45"/>
    <row r="885225" hidden="1" x14ac:dyDescent="0.45"/>
    <row r="885226" hidden="1" x14ac:dyDescent="0.45"/>
    <row r="885227" hidden="1" x14ac:dyDescent="0.45"/>
    <row r="885228" hidden="1" x14ac:dyDescent="0.45"/>
    <row r="885229" hidden="1" x14ac:dyDescent="0.45"/>
    <row r="885230" hidden="1" x14ac:dyDescent="0.45"/>
    <row r="885231" hidden="1" x14ac:dyDescent="0.45"/>
    <row r="885232" hidden="1" x14ac:dyDescent="0.45"/>
    <row r="885233" hidden="1" x14ac:dyDescent="0.45"/>
    <row r="885234" hidden="1" x14ac:dyDescent="0.45"/>
    <row r="885235" hidden="1" x14ac:dyDescent="0.45"/>
    <row r="885236" hidden="1" x14ac:dyDescent="0.45"/>
    <row r="885237" hidden="1" x14ac:dyDescent="0.45"/>
    <row r="885238" hidden="1" x14ac:dyDescent="0.45"/>
    <row r="885239" hidden="1" x14ac:dyDescent="0.45"/>
    <row r="885240" hidden="1" x14ac:dyDescent="0.45"/>
    <row r="885241" hidden="1" x14ac:dyDescent="0.45"/>
    <row r="885242" hidden="1" x14ac:dyDescent="0.45"/>
    <row r="885243" hidden="1" x14ac:dyDescent="0.45"/>
    <row r="885244" hidden="1" x14ac:dyDescent="0.45"/>
    <row r="885245" hidden="1" x14ac:dyDescent="0.45"/>
    <row r="885246" hidden="1" x14ac:dyDescent="0.45"/>
    <row r="885247" hidden="1" x14ac:dyDescent="0.45"/>
    <row r="885248" hidden="1" x14ac:dyDescent="0.45"/>
    <row r="885249" hidden="1" x14ac:dyDescent="0.45"/>
    <row r="885250" hidden="1" x14ac:dyDescent="0.45"/>
    <row r="885251" hidden="1" x14ac:dyDescent="0.45"/>
    <row r="885252" hidden="1" x14ac:dyDescent="0.45"/>
    <row r="885253" hidden="1" x14ac:dyDescent="0.45"/>
    <row r="885254" hidden="1" x14ac:dyDescent="0.45"/>
    <row r="885255" hidden="1" x14ac:dyDescent="0.45"/>
    <row r="885256" hidden="1" x14ac:dyDescent="0.45"/>
    <row r="885257" hidden="1" x14ac:dyDescent="0.45"/>
    <row r="885258" hidden="1" x14ac:dyDescent="0.45"/>
    <row r="885259" hidden="1" x14ac:dyDescent="0.45"/>
    <row r="885260" hidden="1" x14ac:dyDescent="0.45"/>
    <row r="885261" hidden="1" x14ac:dyDescent="0.45"/>
    <row r="885262" hidden="1" x14ac:dyDescent="0.45"/>
    <row r="885263" hidden="1" x14ac:dyDescent="0.45"/>
    <row r="885264" hidden="1" x14ac:dyDescent="0.45"/>
    <row r="885265" hidden="1" x14ac:dyDescent="0.45"/>
    <row r="885266" hidden="1" x14ac:dyDescent="0.45"/>
    <row r="885267" hidden="1" x14ac:dyDescent="0.45"/>
    <row r="885268" hidden="1" x14ac:dyDescent="0.45"/>
    <row r="885269" hidden="1" x14ac:dyDescent="0.45"/>
    <row r="885270" hidden="1" x14ac:dyDescent="0.45"/>
    <row r="885271" hidden="1" x14ac:dyDescent="0.45"/>
    <row r="885272" hidden="1" x14ac:dyDescent="0.45"/>
    <row r="885273" hidden="1" x14ac:dyDescent="0.45"/>
    <row r="885274" hidden="1" x14ac:dyDescent="0.45"/>
    <row r="885275" hidden="1" x14ac:dyDescent="0.45"/>
    <row r="885276" hidden="1" x14ac:dyDescent="0.45"/>
    <row r="885277" hidden="1" x14ac:dyDescent="0.45"/>
    <row r="885278" hidden="1" x14ac:dyDescent="0.45"/>
    <row r="885279" hidden="1" x14ac:dyDescent="0.45"/>
    <row r="885280" hidden="1" x14ac:dyDescent="0.45"/>
    <row r="885281" hidden="1" x14ac:dyDescent="0.45"/>
    <row r="885282" hidden="1" x14ac:dyDescent="0.45"/>
    <row r="885283" hidden="1" x14ac:dyDescent="0.45"/>
    <row r="885284" hidden="1" x14ac:dyDescent="0.45"/>
    <row r="885285" hidden="1" x14ac:dyDescent="0.45"/>
    <row r="885286" hidden="1" x14ac:dyDescent="0.45"/>
    <row r="885287" hidden="1" x14ac:dyDescent="0.45"/>
    <row r="885288" hidden="1" x14ac:dyDescent="0.45"/>
    <row r="885289" hidden="1" x14ac:dyDescent="0.45"/>
    <row r="885290" hidden="1" x14ac:dyDescent="0.45"/>
    <row r="885291" hidden="1" x14ac:dyDescent="0.45"/>
    <row r="885292" hidden="1" x14ac:dyDescent="0.45"/>
    <row r="885293" hidden="1" x14ac:dyDescent="0.45"/>
    <row r="885294" hidden="1" x14ac:dyDescent="0.45"/>
    <row r="885295" hidden="1" x14ac:dyDescent="0.45"/>
    <row r="885296" hidden="1" x14ac:dyDescent="0.45"/>
    <row r="885297" hidden="1" x14ac:dyDescent="0.45"/>
    <row r="885298" hidden="1" x14ac:dyDescent="0.45"/>
    <row r="885299" hidden="1" x14ac:dyDescent="0.45"/>
    <row r="885300" hidden="1" x14ac:dyDescent="0.45"/>
    <row r="885301" hidden="1" x14ac:dyDescent="0.45"/>
    <row r="885302" hidden="1" x14ac:dyDescent="0.45"/>
    <row r="885303" hidden="1" x14ac:dyDescent="0.45"/>
    <row r="885304" hidden="1" x14ac:dyDescent="0.45"/>
    <row r="885305" hidden="1" x14ac:dyDescent="0.45"/>
    <row r="885306" hidden="1" x14ac:dyDescent="0.45"/>
    <row r="885307" hidden="1" x14ac:dyDescent="0.45"/>
    <row r="885308" hidden="1" x14ac:dyDescent="0.45"/>
    <row r="885309" hidden="1" x14ac:dyDescent="0.45"/>
    <row r="885310" hidden="1" x14ac:dyDescent="0.45"/>
    <row r="885311" hidden="1" x14ac:dyDescent="0.45"/>
    <row r="885312" hidden="1" x14ac:dyDescent="0.45"/>
    <row r="885313" hidden="1" x14ac:dyDescent="0.45"/>
    <row r="885314" hidden="1" x14ac:dyDescent="0.45"/>
    <row r="885315" hidden="1" x14ac:dyDescent="0.45"/>
    <row r="885316" hidden="1" x14ac:dyDescent="0.45"/>
    <row r="885317" hidden="1" x14ac:dyDescent="0.45"/>
    <row r="885318" hidden="1" x14ac:dyDescent="0.45"/>
    <row r="885319" hidden="1" x14ac:dyDescent="0.45"/>
    <row r="885320" hidden="1" x14ac:dyDescent="0.45"/>
    <row r="885321" hidden="1" x14ac:dyDescent="0.45"/>
    <row r="885322" hidden="1" x14ac:dyDescent="0.45"/>
    <row r="885323" hidden="1" x14ac:dyDescent="0.45"/>
    <row r="885324" hidden="1" x14ac:dyDescent="0.45"/>
    <row r="885325" hidden="1" x14ac:dyDescent="0.45"/>
    <row r="885326" hidden="1" x14ac:dyDescent="0.45"/>
    <row r="885327" hidden="1" x14ac:dyDescent="0.45"/>
    <row r="885328" hidden="1" x14ac:dyDescent="0.45"/>
    <row r="885329" hidden="1" x14ac:dyDescent="0.45"/>
    <row r="885330" hidden="1" x14ac:dyDescent="0.45"/>
    <row r="885331" hidden="1" x14ac:dyDescent="0.45"/>
    <row r="885332" hidden="1" x14ac:dyDescent="0.45"/>
    <row r="885333" hidden="1" x14ac:dyDescent="0.45"/>
    <row r="885334" hidden="1" x14ac:dyDescent="0.45"/>
    <row r="885335" hidden="1" x14ac:dyDescent="0.45"/>
    <row r="885336" hidden="1" x14ac:dyDescent="0.45"/>
    <row r="885337" hidden="1" x14ac:dyDescent="0.45"/>
    <row r="885338" hidden="1" x14ac:dyDescent="0.45"/>
    <row r="885339" hidden="1" x14ac:dyDescent="0.45"/>
    <row r="885340" hidden="1" x14ac:dyDescent="0.45"/>
    <row r="885341" hidden="1" x14ac:dyDescent="0.45"/>
    <row r="885342" hidden="1" x14ac:dyDescent="0.45"/>
    <row r="885343" hidden="1" x14ac:dyDescent="0.45"/>
    <row r="885344" hidden="1" x14ac:dyDescent="0.45"/>
    <row r="885345" hidden="1" x14ac:dyDescent="0.45"/>
    <row r="885346" hidden="1" x14ac:dyDescent="0.45"/>
    <row r="885347" hidden="1" x14ac:dyDescent="0.45"/>
    <row r="885348" hidden="1" x14ac:dyDescent="0.45"/>
    <row r="885349" hidden="1" x14ac:dyDescent="0.45"/>
    <row r="885350" hidden="1" x14ac:dyDescent="0.45"/>
    <row r="885351" hidden="1" x14ac:dyDescent="0.45"/>
    <row r="885352" hidden="1" x14ac:dyDescent="0.45"/>
    <row r="885353" hidden="1" x14ac:dyDescent="0.45"/>
    <row r="885354" hidden="1" x14ac:dyDescent="0.45"/>
    <row r="885355" hidden="1" x14ac:dyDescent="0.45"/>
    <row r="885356" hidden="1" x14ac:dyDescent="0.45"/>
    <row r="885357" hidden="1" x14ac:dyDescent="0.45"/>
    <row r="885358" hidden="1" x14ac:dyDescent="0.45"/>
    <row r="885359" hidden="1" x14ac:dyDescent="0.45"/>
    <row r="885360" hidden="1" x14ac:dyDescent="0.45"/>
    <row r="885361" hidden="1" x14ac:dyDescent="0.45"/>
    <row r="885362" hidden="1" x14ac:dyDescent="0.45"/>
    <row r="885363" hidden="1" x14ac:dyDescent="0.45"/>
    <row r="885364" hidden="1" x14ac:dyDescent="0.45"/>
    <row r="885365" hidden="1" x14ac:dyDescent="0.45"/>
    <row r="885366" hidden="1" x14ac:dyDescent="0.45"/>
    <row r="885367" hidden="1" x14ac:dyDescent="0.45"/>
    <row r="885368" hidden="1" x14ac:dyDescent="0.45"/>
    <row r="885369" hidden="1" x14ac:dyDescent="0.45"/>
    <row r="885370" hidden="1" x14ac:dyDescent="0.45"/>
    <row r="885371" hidden="1" x14ac:dyDescent="0.45"/>
    <row r="885372" hidden="1" x14ac:dyDescent="0.45"/>
    <row r="885373" hidden="1" x14ac:dyDescent="0.45"/>
    <row r="885374" hidden="1" x14ac:dyDescent="0.45"/>
    <row r="885375" hidden="1" x14ac:dyDescent="0.45"/>
    <row r="885376" hidden="1" x14ac:dyDescent="0.45"/>
    <row r="885377" hidden="1" x14ac:dyDescent="0.45"/>
    <row r="885378" hidden="1" x14ac:dyDescent="0.45"/>
    <row r="885379" hidden="1" x14ac:dyDescent="0.45"/>
    <row r="885380" hidden="1" x14ac:dyDescent="0.45"/>
    <row r="885381" hidden="1" x14ac:dyDescent="0.45"/>
    <row r="885382" hidden="1" x14ac:dyDescent="0.45"/>
    <row r="885383" hidden="1" x14ac:dyDescent="0.45"/>
    <row r="885384" hidden="1" x14ac:dyDescent="0.45"/>
    <row r="885385" hidden="1" x14ac:dyDescent="0.45"/>
    <row r="885386" hidden="1" x14ac:dyDescent="0.45"/>
    <row r="885387" hidden="1" x14ac:dyDescent="0.45"/>
    <row r="885388" hidden="1" x14ac:dyDescent="0.45"/>
    <row r="885389" hidden="1" x14ac:dyDescent="0.45"/>
    <row r="885390" hidden="1" x14ac:dyDescent="0.45"/>
    <row r="885391" hidden="1" x14ac:dyDescent="0.45"/>
    <row r="885392" hidden="1" x14ac:dyDescent="0.45"/>
    <row r="885393" hidden="1" x14ac:dyDescent="0.45"/>
    <row r="885394" hidden="1" x14ac:dyDescent="0.45"/>
    <row r="885395" hidden="1" x14ac:dyDescent="0.45"/>
    <row r="885396" hidden="1" x14ac:dyDescent="0.45"/>
    <row r="885397" hidden="1" x14ac:dyDescent="0.45"/>
    <row r="885398" hidden="1" x14ac:dyDescent="0.45"/>
    <row r="885399" hidden="1" x14ac:dyDescent="0.45"/>
    <row r="885400" hidden="1" x14ac:dyDescent="0.45"/>
    <row r="885401" hidden="1" x14ac:dyDescent="0.45"/>
    <row r="885402" hidden="1" x14ac:dyDescent="0.45"/>
    <row r="885403" hidden="1" x14ac:dyDescent="0.45"/>
    <row r="885404" hidden="1" x14ac:dyDescent="0.45"/>
    <row r="885405" hidden="1" x14ac:dyDescent="0.45"/>
    <row r="885406" hidden="1" x14ac:dyDescent="0.45"/>
    <row r="885407" hidden="1" x14ac:dyDescent="0.45"/>
    <row r="885408" hidden="1" x14ac:dyDescent="0.45"/>
    <row r="885409" hidden="1" x14ac:dyDescent="0.45"/>
    <row r="885410" hidden="1" x14ac:dyDescent="0.45"/>
    <row r="885411" hidden="1" x14ac:dyDescent="0.45"/>
    <row r="885412" hidden="1" x14ac:dyDescent="0.45"/>
    <row r="885413" hidden="1" x14ac:dyDescent="0.45"/>
    <row r="885414" hidden="1" x14ac:dyDescent="0.45"/>
    <row r="885415" hidden="1" x14ac:dyDescent="0.45"/>
    <row r="885416" hidden="1" x14ac:dyDescent="0.45"/>
    <row r="885417" hidden="1" x14ac:dyDescent="0.45"/>
    <row r="885418" hidden="1" x14ac:dyDescent="0.45"/>
    <row r="885419" hidden="1" x14ac:dyDescent="0.45"/>
    <row r="885420" hidden="1" x14ac:dyDescent="0.45"/>
    <row r="885421" hidden="1" x14ac:dyDescent="0.45"/>
    <row r="885422" hidden="1" x14ac:dyDescent="0.45"/>
    <row r="885423" hidden="1" x14ac:dyDescent="0.45"/>
    <row r="885424" hidden="1" x14ac:dyDescent="0.45"/>
    <row r="885425" hidden="1" x14ac:dyDescent="0.45"/>
    <row r="885426" hidden="1" x14ac:dyDescent="0.45"/>
    <row r="885427" hidden="1" x14ac:dyDescent="0.45"/>
    <row r="885428" hidden="1" x14ac:dyDescent="0.45"/>
    <row r="885429" hidden="1" x14ac:dyDescent="0.45"/>
    <row r="885430" hidden="1" x14ac:dyDescent="0.45"/>
    <row r="885431" hidden="1" x14ac:dyDescent="0.45"/>
    <row r="885432" hidden="1" x14ac:dyDescent="0.45"/>
    <row r="885433" hidden="1" x14ac:dyDescent="0.45"/>
    <row r="885434" hidden="1" x14ac:dyDescent="0.45"/>
    <row r="885435" hidden="1" x14ac:dyDescent="0.45"/>
    <row r="885436" hidden="1" x14ac:dyDescent="0.45"/>
    <row r="885437" hidden="1" x14ac:dyDescent="0.45"/>
    <row r="885438" hidden="1" x14ac:dyDescent="0.45"/>
    <row r="885439" hidden="1" x14ac:dyDescent="0.45"/>
    <row r="885440" hidden="1" x14ac:dyDescent="0.45"/>
    <row r="885441" hidden="1" x14ac:dyDescent="0.45"/>
    <row r="885442" hidden="1" x14ac:dyDescent="0.45"/>
    <row r="885443" hidden="1" x14ac:dyDescent="0.45"/>
    <row r="885444" hidden="1" x14ac:dyDescent="0.45"/>
    <row r="885445" hidden="1" x14ac:dyDescent="0.45"/>
    <row r="885446" hidden="1" x14ac:dyDescent="0.45"/>
    <row r="885447" hidden="1" x14ac:dyDescent="0.45"/>
    <row r="885448" hidden="1" x14ac:dyDescent="0.45"/>
    <row r="885449" hidden="1" x14ac:dyDescent="0.45"/>
    <row r="885450" hidden="1" x14ac:dyDescent="0.45"/>
    <row r="885451" hidden="1" x14ac:dyDescent="0.45"/>
    <row r="885452" hidden="1" x14ac:dyDescent="0.45"/>
    <row r="885453" hidden="1" x14ac:dyDescent="0.45"/>
    <row r="885454" hidden="1" x14ac:dyDescent="0.45"/>
    <row r="885455" hidden="1" x14ac:dyDescent="0.45"/>
    <row r="885456" hidden="1" x14ac:dyDescent="0.45"/>
    <row r="885457" hidden="1" x14ac:dyDescent="0.45"/>
    <row r="885458" hidden="1" x14ac:dyDescent="0.45"/>
    <row r="885459" hidden="1" x14ac:dyDescent="0.45"/>
    <row r="885460" hidden="1" x14ac:dyDescent="0.45"/>
    <row r="885461" hidden="1" x14ac:dyDescent="0.45"/>
    <row r="885462" hidden="1" x14ac:dyDescent="0.45"/>
    <row r="885463" hidden="1" x14ac:dyDescent="0.45"/>
    <row r="885464" hidden="1" x14ac:dyDescent="0.45"/>
    <row r="885465" hidden="1" x14ac:dyDescent="0.45"/>
    <row r="885466" hidden="1" x14ac:dyDescent="0.45"/>
    <row r="885467" hidden="1" x14ac:dyDescent="0.45"/>
    <row r="885468" hidden="1" x14ac:dyDescent="0.45"/>
    <row r="885469" hidden="1" x14ac:dyDescent="0.45"/>
    <row r="885470" hidden="1" x14ac:dyDescent="0.45"/>
    <row r="885471" hidden="1" x14ac:dyDescent="0.45"/>
    <row r="885472" hidden="1" x14ac:dyDescent="0.45"/>
    <row r="885473" hidden="1" x14ac:dyDescent="0.45"/>
    <row r="885474" hidden="1" x14ac:dyDescent="0.45"/>
    <row r="885475" hidden="1" x14ac:dyDescent="0.45"/>
    <row r="885476" hidden="1" x14ac:dyDescent="0.45"/>
    <row r="885477" hidden="1" x14ac:dyDescent="0.45"/>
    <row r="885478" hidden="1" x14ac:dyDescent="0.45"/>
    <row r="885479" hidden="1" x14ac:dyDescent="0.45"/>
    <row r="885480" hidden="1" x14ac:dyDescent="0.45"/>
    <row r="885481" hidden="1" x14ac:dyDescent="0.45"/>
    <row r="885482" hidden="1" x14ac:dyDescent="0.45"/>
    <row r="885483" hidden="1" x14ac:dyDescent="0.45"/>
    <row r="885484" hidden="1" x14ac:dyDescent="0.45"/>
    <row r="885485" hidden="1" x14ac:dyDescent="0.45"/>
    <row r="885486" hidden="1" x14ac:dyDescent="0.45"/>
    <row r="885487" hidden="1" x14ac:dyDescent="0.45"/>
    <row r="885488" hidden="1" x14ac:dyDescent="0.45"/>
    <row r="885489" hidden="1" x14ac:dyDescent="0.45"/>
    <row r="885490" hidden="1" x14ac:dyDescent="0.45"/>
    <row r="885491" hidden="1" x14ac:dyDescent="0.45"/>
    <row r="885492" hidden="1" x14ac:dyDescent="0.45"/>
    <row r="885493" hidden="1" x14ac:dyDescent="0.45"/>
    <row r="885494" hidden="1" x14ac:dyDescent="0.45"/>
    <row r="885495" hidden="1" x14ac:dyDescent="0.45"/>
    <row r="885496" hidden="1" x14ac:dyDescent="0.45"/>
    <row r="885497" hidden="1" x14ac:dyDescent="0.45"/>
    <row r="885498" hidden="1" x14ac:dyDescent="0.45"/>
    <row r="885499" hidden="1" x14ac:dyDescent="0.45"/>
    <row r="885500" hidden="1" x14ac:dyDescent="0.45"/>
    <row r="885501" hidden="1" x14ac:dyDescent="0.45"/>
    <row r="885502" hidden="1" x14ac:dyDescent="0.45"/>
    <row r="885503" hidden="1" x14ac:dyDescent="0.45"/>
    <row r="885504" hidden="1" x14ac:dyDescent="0.45"/>
    <row r="885505" hidden="1" x14ac:dyDescent="0.45"/>
    <row r="885506" hidden="1" x14ac:dyDescent="0.45"/>
    <row r="885507" hidden="1" x14ac:dyDescent="0.45"/>
    <row r="885508" hidden="1" x14ac:dyDescent="0.45"/>
    <row r="885509" hidden="1" x14ac:dyDescent="0.45"/>
    <row r="885510" hidden="1" x14ac:dyDescent="0.45"/>
    <row r="885511" hidden="1" x14ac:dyDescent="0.45"/>
    <row r="885512" hidden="1" x14ac:dyDescent="0.45"/>
    <row r="885513" hidden="1" x14ac:dyDescent="0.45"/>
    <row r="885514" hidden="1" x14ac:dyDescent="0.45"/>
    <row r="885515" hidden="1" x14ac:dyDescent="0.45"/>
    <row r="885516" hidden="1" x14ac:dyDescent="0.45"/>
    <row r="885517" hidden="1" x14ac:dyDescent="0.45"/>
    <row r="885518" hidden="1" x14ac:dyDescent="0.45"/>
    <row r="885519" hidden="1" x14ac:dyDescent="0.45"/>
    <row r="885520" hidden="1" x14ac:dyDescent="0.45"/>
    <row r="885521" hidden="1" x14ac:dyDescent="0.45"/>
    <row r="885522" hidden="1" x14ac:dyDescent="0.45"/>
    <row r="885523" hidden="1" x14ac:dyDescent="0.45"/>
    <row r="885524" hidden="1" x14ac:dyDescent="0.45"/>
    <row r="885525" hidden="1" x14ac:dyDescent="0.45"/>
    <row r="885526" hidden="1" x14ac:dyDescent="0.45"/>
    <row r="885527" hidden="1" x14ac:dyDescent="0.45"/>
    <row r="885528" hidden="1" x14ac:dyDescent="0.45"/>
    <row r="885529" hidden="1" x14ac:dyDescent="0.45"/>
    <row r="885530" hidden="1" x14ac:dyDescent="0.45"/>
    <row r="885531" hidden="1" x14ac:dyDescent="0.45"/>
    <row r="885532" hidden="1" x14ac:dyDescent="0.45"/>
    <row r="885533" hidden="1" x14ac:dyDescent="0.45"/>
    <row r="885534" hidden="1" x14ac:dyDescent="0.45"/>
    <row r="885535" hidden="1" x14ac:dyDescent="0.45"/>
    <row r="885536" hidden="1" x14ac:dyDescent="0.45"/>
    <row r="885537" hidden="1" x14ac:dyDescent="0.45"/>
    <row r="885538" hidden="1" x14ac:dyDescent="0.45"/>
    <row r="885539" hidden="1" x14ac:dyDescent="0.45"/>
    <row r="885540" hidden="1" x14ac:dyDescent="0.45"/>
    <row r="885541" hidden="1" x14ac:dyDescent="0.45"/>
    <row r="885542" hidden="1" x14ac:dyDescent="0.45"/>
    <row r="885543" hidden="1" x14ac:dyDescent="0.45"/>
    <row r="885544" hidden="1" x14ac:dyDescent="0.45"/>
    <row r="885545" hidden="1" x14ac:dyDescent="0.45"/>
    <row r="885546" hidden="1" x14ac:dyDescent="0.45"/>
    <row r="885547" hidden="1" x14ac:dyDescent="0.45"/>
    <row r="885548" hidden="1" x14ac:dyDescent="0.45"/>
    <row r="885549" hidden="1" x14ac:dyDescent="0.45"/>
    <row r="885550" hidden="1" x14ac:dyDescent="0.45"/>
    <row r="885551" hidden="1" x14ac:dyDescent="0.45"/>
    <row r="885552" hidden="1" x14ac:dyDescent="0.45"/>
    <row r="885553" hidden="1" x14ac:dyDescent="0.45"/>
    <row r="885554" hidden="1" x14ac:dyDescent="0.45"/>
    <row r="885555" hidden="1" x14ac:dyDescent="0.45"/>
    <row r="885556" hidden="1" x14ac:dyDescent="0.45"/>
    <row r="885557" hidden="1" x14ac:dyDescent="0.45"/>
    <row r="885558" hidden="1" x14ac:dyDescent="0.45"/>
    <row r="885559" hidden="1" x14ac:dyDescent="0.45"/>
    <row r="885560" hidden="1" x14ac:dyDescent="0.45"/>
    <row r="885561" hidden="1" x14ac:dyDescent="0.45"/>
    <row r="885562" hidden="1" x14ac:dyDescent="0.45"/>
    <row r="885563" hidden="1" x14ac:dyDescent="0.45"/>
    <row r="885564" hidden="1" x14ac:dyDescent="0.45"/>
    <row r="885565" hidden="1" x14ac:dyDescent="0.45"/>
    <row r="885566" hidden="1" x14ac:dyDescent="0.45"/>
    <row r="885567" hidden="1" x14ac:dyDescent="0.45"/>
    <row r="885568" hidden="1" x14ac:dyDescent="0.45"/>
    <row r="885569" hidden="1" x14ac:dyDescent="0.45"/>
    <row r="885570" hidden="1" x14ac:dyDescent="0.45"/>
    <row r="885571" hidden="1" x14ac:dyDescent="0.45"/>
    <row r="885572" hidden="1" x14ac:dyDescent="0.45"/>
    <row r="885573" hidden="1" x14ac:dyDescent="0.45"/>
    <row r="885574" hidden="1" x14ac:dyDescent="0.45"/>
    <row r="885575" hidden="1" x14ac:dyDescent="0.45"/>
    <row r="885576" hidden="1" x14ac:dyDescent="0.45"/>
    <row r="885577" hidden="1" x14ac:dyDescent="0.45"/>
    <row r="885578" hidden="1" x14ac:dyDescent="0.45"/>
    <row r="885579" hidden="1" x14ac:dyDescent="0.45"/>
    <row r="885580" hidden="1" x14ac:dyDescent="0.45"/>
    <row r="885581" hidden="1" x14ac:dyDescent="0.45"/>
    <row r="885582" hidden="1" x14ac:dyDescent="0.45"/>
    <row r="885583" hidden="1" x14ac:dyDescent="0.45"/>
    <row r="885584" hidden="1" x14ac:dyDescent="0.45"/>
    <row r="885585" hidden="1" x14ac:dyDescent="0.45"/>
    <row r="885586" hidden="1" x14ac:dyDescent="0.45"/>
    <row r="885587" hidden="1" x14ac:dyDescent="0.45"/>
    <row r="885588" hidden="1" x14ac:dyDescent="0.45"/>
    <row r="885589" hidden="1" x14ac:dyDescent="0.45"/>
    <row r="885590" hidden="1" x14ac:dyDescent="0.45"/>
    <row r="885591" hidden="1" x14ac:dyDescent="0.45"/>
    <row r="885592" hidden="1" x14ac:dyDescent="0.45"/>
    <row r="885593" hidden="1" x14ac:dyDescent="0.45"/>
    <row r="885594" hidden="1" x14ac:dyDescent="0.45"/>
    <row r="885595" hidden="1" x14ac:dyDescent="0.45"/>
    <row r="885596" hidden="1" x14ac:dyDescent="0.45"/>
    <row r="885597" hidden="1" x14ac:dyDescent="0.45"/>
    <row r="885598" hidden="1" x14ac:dyDescent="0.45"/>
    <row r="885599" hidden="1" x14ac:dyDescent="0.45"/>
    <row r="885600" hidden="1" x14ac:dyDescent="0.45"/>
    <row r="885601" hidden="1" x14ac:dyDescent="0.45"/>
    <row r="885602" hidden="1" x14ac:dyDescent="0.45"/>
    <row r="885603" hidden="1" x14ac:dyDescent="0.45"/>
    <row r="885604" hidden="1" x14ac:dyDescent="0.45"/>
    <row r="885605" hidden="1" x14ac:dyDescent="0.45"/>
    <row r="885606" hidden="1" x14ac:dyDescent="0.45"/>
    <row r="885607" hidden="1" x14ac:dyDescent="0.45"/>
    <row r="885608" hidden="1" x14ac:dyDescent="0.45"/>
    <row r="885609" hidden="1" x14ac:dyDescent="0.45"/>
    <row r="885610" hidden="1" x14ac:dyDescent="0.45"/>
    <row r="885611" hidden="1" x14ac:dyDescent="0.45"/>
    <row r="885612" hidden="1" x14ac:dyDescent="0.45"/>
    <row r="885613" hidden="1" x14ac:dyDescent="0.45"/>
    <row r="885614" hidden="1" x14ac:dyDescent="0.45"/>
    <row r="885615" hidden="1" x14ac:dyDescent="0.45"/>
    <row r="885616" hidden="1" x14ac:dyDescent="0.45"/>
    <row r="885617" hidden="1" x14ac:dyDescent="0.45"/>
    <row r="885618" hidden="1" x14ac:dyDescent="0.45"/>
    <row r="885619" hidden="1" x14ac:dyDescent="0.45"/>
    <row r="885620" hidden="1" x14ac:dyDescent="0.45"/>
    <row r="885621" hidden="1" x14ac:dyDescent="0.45"/>
    <row r="885622" hidden="1" x14ac:dyDescent="0.45"/>
    <row r="885623" hidden="1" x14ac:dyDescent="0.45"/>
    <row r="885624" hidden="1" x14ac:dyDescent="0.45"/>
    <row r="885625" hidden="1" x14ac:dyDescent="0.45"/>
    <row r="885626" hidden="1" x14ac:dyDescent="0.45"/>
    <row r="885627" hidden="1" x14ac:dyDescent="0.45"/>
    <row r="885628" hidden="1" x14ac:dyDescent="0.45"/>
    <row r="885629" hidden="1" x14ac:dyDescent="0.45"/>
    <row r="885630" hidden="1" x14ac:dyDescent="0.45"/>
    <row r="885631" hidden="1" x14ac:dyDescent="0.45"/>
    <row r="885632" hidden="1" x14ac:dyDescent="0.45"/>
    <row r="885633" hidden="1" x14ac:dyDescent="0.45"/>
    <row r="885634" hidden="1" x14ac:dyDescent="0.45"/>
    <row r="885635" hidden="1" x14ac:dyDescent="0.45"/>
    <row r="885636" hidden="1" x14ac:dyDescent="0.45"/>
    <row r="885637" hidden="1" x14ac:dyDescent="0.45"/>
    <row r="885638" hidden="1" x14ac:dyDescent="0.45"/>
    <row r="885639" hidden="1" x14ac:dyDescent="0.45"/>
    <row r="885640" hidden="1" x14ac:dyDescent="0.45"/>
    <row r="885641" hidden="1" x14ac:dyDescent="0.45"/>
    <row r="885642" hidden="1" x14ac:dyDescent="0.45"/>
    <row r="885643" hidden="1" x14ac:dyDescent="0.45"/>
    <row r="885644" hidden="1" x14ac:dyDescent="0.45"/>
    <row r="885645" hidden="1" x14ac:dyDescent="0.45"/>
    <row r="885646" hidden="1" x14ac:dyDescent="0.45"/>
    <row r="885647" hidden="1" x14ac:dyDescent="0.45"/>
    <row r="885648" hidden="1" x14ac:dyDescent="0.45"/>
    <row r="885649" hidden="1" x14ac:dyDescent="0.45"/>
    <row r="885650" hidden="1" x14ac:dyDescent="0.45"/>
    <row r="885651" hidden="1" x14ac:dyDescent="0.45"/>
    <row r="885652" hidden="1" x14ac:dyDescent="0.45"/>
    <row r="885653" hidden="1" x14ac:dyDescent="0.45"/>
    <row r="885654" hidden="1" x14ac:dyDescent="0.45"/>
    <row r="885655" hidden="1" x14ac:dyDescent="0.45"/>
    <row r="885656" hidden="1" x14ac:dyDescent="0.45"/>
    <row r="885657" hidden="1" x14ac:dyDescent="0.45"/>
    <row r="885658" hidden="1" x14ac:dyDescent="0.45"/>
    <row r="885659" hidden="1" x14ac:dyDescent="0.45"/>
    <row r="885660" hidden="1" x14ac:dyDescent="0.45"/>
    <row r="885661" hidden="1" x14ac:dyDescent="0.45"/>
    <row r="885662" hidden="1" x14ac:dyDescent="0.45"/>
    <row r="885663" hidden="1" x14ac:dyDescent="0.45"/>
    <row r="885664" hidden="1" x14ac:dyDescent="0.45"/>
    <row r="885665" hidden="1" x14ac:dyDescent="0.45"/>
    <row r="885666" hidden="1" x14ac:dyDescent="0.45"/>
    <row r="885667" hidden="1" x14ac:dyDescent="0.45"/>
    <row r="885668" hidden="1" x14ac:dyDescent="0.45"/>
    <row r="885669" hidden="1" x14ac:dyDescent="0.45"/>
    <row r="885670" hidden="1" x14ac:dyDescent="0.45"/>
    <row r="885671" hidden="1" x14ac:dyDescent="0.45"/>
    <row r="885672" hidden="1" x14ac:dyDescent="0.45"/>
    <row r="885673" hidden="1" x14ac:dyDescent="0.45"/>
    <row r="885674" hidden="1" x14ac:dyDescent="0.45"/>
    <row r="885675" hidden="1" x14ac:dyDescent="0.45"/>
    <row r="885676" hidden="1" x14ac:dyDescent="0.45"/>
    <row r="885677" hidden="1" x14ac:dyDescent="0.45"/>
    <row r="885678" hidden="1" x14ac:dyDescent="0.45"/>
    <row r="885679" hidden="1" x14ac:dyDescent="0.45"/>
    <row r="885680" hidden="1" x14ac:dyDescent="0.45"/>
    <row r="885681" hidden="1" x14ac:dyDescent="0.45"/>
    <row r="885682" hidden="1" x14ac:dyDescent="0.45"/>
    <row r="885683" hidden="1" x14ac:dyDescent="0.45"/>
    <row r="885684" hidden="1" x14ac:dyDescent="0.45"/>
    <row r="885685" hidden="1" x14ac:dyDescent="0.45"/>
    <row r="885686" hidden="1" x14ac:dyDescent="0.45"/>
    <row r="885687" hidden="1" x14ac:dyDescent="0.45"/>
    <row r="885688" hidden="1" x14ac:dyDescent="0.45"/>
    <row r="885689" hidden="1" x14ac:dyDescent="0.45"/>
    <row r="885690" hidden="1" x14ac:dyDescent="0.45"/>
    <row r="885691" hidden="1" x14ac:dyDescent="0.45"/>
    <row r="885692" hidden="1" x14ac:dyDescent="0.45"/>
    <row r="885693" hidden="1" x14ac:dyDescent="0.45"/>
    <row r="885694" hidden="1" x14ac:dyDescent="0.45"/>
    <row r="885695" hidden="1" x14ac:dyDescent="0.45"/>
    <row r="885696" hidden="1" x14ac:dyDescent="0.45"/>
    <row r="885697" hidden="1" x14ac:dyDescent="0.45"/>
    <row r="885698" hidden="1" x14ac:dyDescent="0.45"/>
    <row r="885699" hidden="1" x14ac:dyDescent="0.45"/>
    <row r="885700" hidden="1" x14ac:dyDescent="0.45"/>
    <row r="885701" hidden="1" x14ac:dyDescent="0.45"/>
    <row r="885702" hidden="1" x14ac:dyDescent="0.45"/>
    <row r="885703" hidden="1" x14ac:dyDescent="0.45"/>
    <row r="885704" hidden="1" x14ac:dyDescent="0.45"/>
    <row r="885705" hidden="1" x14ac:dyDescent="0.45"/>
    <row r="885706" hidden="1" x14ac:dyDescent="0.45"/>
    <row r="885707" hidden="1" x14ac:dyDescent="0.45"/>
    <row r="885708" hidden="1" x14ac:dyDescent="0.45"/>
    <row r="885709" hidden="1" x14ac:dyDescent="0.45"/>
    <row r="885710" hidden="1" x14ac:dyDescent="0.45"/>
    <row r="885711" hidden="1" x14ac:dyDescent="0.45"/>
    <row r="885712" hidden="1" x14ac:dyDescent="0.45"/>
    <row r="885713" hidden="1" x14ac:dyDescent="0.45"/>
    <row r="885714" hidden="1" x14ac:dyDescent="0.45"/>
    <row r="885715" hidden="1" x14ac:dyDescent="0.45"/>
    <row r="885716" hidden="1" x14ac:dyDescent="0.45"/>
    <row r="885717" hidden="1" x14ac:dyDescent="0.45"/>
    <row r="885718" hidden="1" x14ac:dyDescent="0.45"/>
    <row r="885719" hidden="1" x14ac:dyDescent="0.45"/>
    <row r="885720" hidden="1" x14ac:dyDescent="0.45"/>
    <row r="885721" hidden="1" x14ac:dyDescent="0.45"/>
    <row r="885722" hidden="1" x14ac:dyDescent="0.45"/>
    <row r="885723" hidden="1" x14ac:dyDescent="0.45"/>
    <row r="885724" hidden="1" x14ac:dyDescent="0.45"/>
    <row r="885725" hidden="1" x14ac:dyDescent="0.45"/>
    <row r="885726" hidden="1" x14ac:dyDescent="0.45"/>
    <row r="885727" hidden="1" x14ac:dyDescent="0.45"/>
    <row r="885728" hidden="1" x14ac:dyDescent="0.45"/>
    <row r="885729" hidden="1" x14ac:dyDescent="0.45"/>
    <row r="885730" hidden="1" x14ac:dyDescent="0.45"/>
    <row r="885731" hidden="1" x14ac:dyDescent="0.45"/>
    <row r="885732" hidden="1" x14ac:dyDescent="0.45"/>
    <row r="885733" hidden="1" x14ac:dyDescent="0.45"/>
    <row r="885734" hidden="1" x14ac:dyDescent="0.45"/>
    <row r="885735" hidden="1" x14ac:dyDescent="0.45"/>
    <row r="885736" hidden="1" x14ac:dyDescent="0.45"/>
    <row r="885737" hidden="1" x14ac:dyDescent="0.45"/>
    <row r="885738" hidden="1" x14ac:dyDescent="0.45"/>
    <row r="885739" hidden="1" x14ac:dyDescent="0.45"/>
    <row r="885740" hidden="1" x14ac:dyDescent="0.45"/>
    <row r="885741" hidden="1" x14ac:dyDescent="0.45"/>
    <row r="885742" hidden="1" x14ac:dyDescent="0.45"/>
    <row r="885743" hidden="1" x14ac:dyDescent="0.45"/>
    <row r="885744" hidden="1" x14ac:dyDescent="0.45"/>
    <row r="885745" hidden="1" x14ac:dyDescent="0.45"/>
    <row r="885746" hidden="1" x14ac:dyDescent="0.45"/>
    <row r="885747" hidden="1" x14ac:dyDescent="0.45"/>
    <row r="885748" hidden="1" x14ac:dyDescent="0.45"/>
    <row r="885749" hidden="1" x14ac:dyDescent="0.45"/>
    <row r="885750" hidden="1" x14ac:dyDescent="0.45"/>
    <row r="885751" hidden="1" x14ac:dyDescent="0.45"/>
    <row r="885752" hidden="1" x14ac:dyDescent="0.45"/>
    <row r="885753" hidden="1" x14ac:dyDescent="0.45"/>
    <row r="885754" hidden="1" x14ac:dyDescent="0.45"/>
    <row r="885755" hidden="1" x14ac:dyDescent="0.45"/>
    <row r="885756" hidden="1" x14ac:dyDescent="0.45"/>
    <row r="885757" hidden="1" x14ac:dyDescent="0.45"/>
    <row r="885758" hidden="1" x14ac:dyDescent="0.45"/>
    <row r="885759" hidden="1" x14ac:dyDescent="0.45"/>
    <row r="885760" hidden="1" x14ac:dyDescent="0.45"/>
    <row r="885761" hidden="1" x14ac:dyDescent="0.45"/>
    <row r="885762" hidden="1" x14ac:dyDescent="0.45"/>
    <row r="885763" hidden="1" x14ac:dyDescent="0.45"/>
    <row r="885764" hidden="1" x14ac:dyDescent="0.45"/>
    <row r="885765" hidden="1" x14ac:dyDescent="0.45"/>
    <row r="885766" hidden="1" x14ac:dyDescent="0.45"/>
    <row r="885767" hidden="1" x14ac:dyDescent="0.45"/>
    <row r="885768" hidden="1" x14ac:dyDescent="0.45"/>
    <row r="885769" hidden="1" x14ac:dyDescent="0.45"/>
    <row r="885770" hidden="1" x14ac:dyDescent="0.45"/>
    <row r="885771" hidden="1" x14ac:dyDescent="0.45"/>
    <row r="885772" hidden="1" x14ac:dyDescent="0.45"/>
    <row r="885773" hidden="1" x14ac:dyDescent="0.45"/>
    <row r="885774" hidden="1" x14ac:dyDescent="0.45"/>
    <row r="885775" hidden="1" x14ac:dyDescent="0.45"/>
    <row r="885776" hidden="1" x14ac:dyDescent="0.45"/>
    <row r="885777" hidden="1" x14ac:dyDescent="0.45"/>
    <row r="885778" hidden="1" x14ac:dyDescent="0.45"/>
    <row r="885779" hidden="1" x14ac:dyDescent="0.45"/>
    <row r="885780" hidden="1" x14ac:dyDescent="0.45"/>
    <row r="885781" hidden="1" x14ac:dyDescent="0.45"/>
    <row r="885782" hidden="1" x14ac:dyDescent="0.45"/>
    <row r="885783" hidden="1" x14ac:dyDescent="0.45"/>
    <row r="885784" hidden="1" x14ac:dyDescent="0.45"/>
    <row r="885785" hidden="1" x14ac:dyDescent="0.45"/>
    <row r="885786" hidden="1" x14ac:dyDescent="0.45"/>
    <row r="885787" hidden="1" x14ac:dyDescent="0.45"/>
    <row r="885788" hidden="1" x14ac:dyDescent="0.45"/>
    <row r="885789" hidden="1" x14ac:dyDescent="0.45"/>
    <row r="885790" hidden="1" x14ac:dyDescent="0.45"/>
    <row r="885791" hidden="1" x14ac:dyDescent="0.45"/>
    <row r="885792" hidden="1" x14ac:dyDescent="0.45"/>
    <row r="885793" hidden="1" x14ac:dyDescent="0.45"/>
    <row r="885794" hidden="1" x14ac:dyDescent="0.45"/>
    <row r="885795" hidden="1" x14ac:dyDescent="0.45"/>
    <row r="885796" hidden="1" x14ac:dyDescent="0.45"/>
    <row r="885797" hidden="1" x14ac:dyDescent="0.45"/>
    <row r="885798" hidden="1" x14ac:dyDescent="0.45"/>
    <row r="885799" hidden="1" x14ac:dyDescent="0.45"/>
    <row r="885800" hidden="1" x14ac:dyDescent="0.45"/>
    <row r="885801" hidden="1" x14ac:dyDescent="0.45"/>
    <row r="885802" hidden="1" x14ac:dyDescent="0.45"/>
    <row r="885803" hidden="1" x14ac:dyDescent="0.45"/>
    <row r="885804" hidden="1" x14ac:dyDescent="0.45"/>
    <row r="885805" hidden="1" x14ac:dyDescent="0.45"/>
    <row r="885806" hidden="1" x14ac:dyDescent="0.45"/>
    <row r="885807" hidden="1" x14ac:dyDescent="0.45"/>
    <row r="885808" hidden="1" x14ac:dyDescent="0.45"/>
    <row r="885809" hidden="1" x14ac:dyDescent="0.45"/>
    <row r="885810" hidden="1" x14ac:dyDescent="0.45"/>
    <row r="885811" hidden="1" x14ac:dyDescent="0.45"/>
    <row r="885812" hidden="1" x14ac:dyDescent="0.45"/>
    <row r="885813" hidden="1" x14ac:dyDescent="0.45"/>
    <row r="885814" hidden="1" x14ac:dyDescent="0.45"/>
    <row r="885815" hidden="1" x14ac:dyDescent="0.45"/>
    <row r="885816" hidden="1" x14ac:dyDescent="0.45"/>
    <row r="885817" hidden="1" x14ac:dyDescent="0.45"/>
    <row r="885818" hidden="1" x14ac:dyDescent="0.45"/>
    <row r="885819" hidden="1" x14ac:dyDescent="0.45"/>
    <row r="885820" hidden="1" x14ac:dyDescent="0.45"/>
    <row r="885821" hidden="1" x14ac:dyDescent="0.45"/>
    <row r="885822" hidden="1" x14ac:dyDescent="0.45"/>
    <row r="885823" hidden="1" x14ac:dyDescent="0.45"/>
    <row r="885824" hidden="1" x14ac:dyDescent="0.45"/>
    <row r="885825" hidden="1" x14ac:dyDescent="0.45"/>
    <row r="885826" hidden="1" x14ac:dyDescent="0.45"/>
    <row r="885827" hidden="1" x14ac:dyDescent="0.45"/>
    <row r="885828" hidden="1" x14ac:dyDescent="0.45"/>
    <row r="885829" hidden="1" x14ac:dyDescent="0.45"/>
    <row r="885830" hidden="1" x14ac:dyDescent="0.45"/>
    <row r="885831" hidden="1" x14ac:dyDescent="0.45"/>
    <row r="885832" hidden="1" x14ac:dyDescent="0.45"/>
    <row r="885833" hidden="1" x14ac:dyDescent="0.45"/>
    <row r="885834" hidden="1" x14ac:dyDescent="0.45"/>
    <row r="885835" hidden="1" x14ac:dyDescent="0.45"/>
    <row r="885836" hidden="1" x14ac:dyDescent="0.45"/>
    <row r="885837" hidden="1" x14ac:dyDescent="0.45"/>
    <row r="885838" hidden="1" x14ac:dyDescent="0.45"/>
    <row r="885839" hidden="1" x14ac:dyDescent="0.45"/>
    <row r="885840" hidden="1" x14ac:dyDescent="0.45"/>
    <row r="885841" hidden="1" x14ac:dyDescent="0.45"/>
    <row r="885842" hidden="1" x14ac:dyDescent="0.45"/>
    <row r="885843" hidden="1" x14ac:dyDescent="0.45"/>
    <row r="885844" hidden="1" x14ac:dyDescent="0.45"/>
    <row r="885845" hidden="1" x14ac:dyDescent="0.45"/>
    <row r="885846" hidden="1" x14ac:dyDescent="0.45"/>
    <row r="885847" hidden="1" x14ac:dyDescent="0.45"/>
    <row r="885848" hidden="1" x14ac:dyDescent="0.45"/>
    <row r="885849" hidden="1" x14ac:dyDescent="0.45"/>
    <row r="885850" hidden="1" x14ac:dyDescent="0.45"/>
    <row r="885851" hidden="1" x14ac:dyDescent="0.45"/>
    <row r="885852" hidden="1" x14ac:dyDescent="0.45"/>
    <row r="885853" hidden="1" x14ac:dyDescent="0.45"/>
    <row r="885854" hidden="1" x14ac:dyDescent="0.45"/>
    <row r="885855" hidden="1" x14ac:dyDescent="0.45"/>
    <row r="885856" hidden="1" x14ac:dyDescent="0.45"/>
    <row r="885857" hidden="1" x14ac:dyDescent="0.45"/>
    <row r="885858" hidden="1" x14ac:dyDescent="0.45"/>
    <row r="885859" hidden="1" x14ac:dyDescent="0.45"/>
    <row r="885860" hidden="1" x14ac:dyDescent="0.45"/>
    <row r="885861" hidden="1" x14ac:dyDescent="0.45"/>
    <row r="885862" hidden="1" x14ac:dyDescent="0.45"/>
    <row r="885863" hidden="1" x14ac:dyDescent="0.45"/>
    <row r="885864" hidden="1" x14ac:dyDescent="0.45"/>
    <row r="885865" hidden="1" x14ac:dyDescent="0.45"/>
    <row r="885866" hidden="1" x14ac:dyDescent="0.45"/>
    <row r="885867" hidden="1" x14ac:dyDescent="0.45"/>
    <row r="885868" hidden="1" x14ac:dyDescent="0.45"/>
    <row r="885869" hidden="1" x14ac:dyDescent="0.45"/>
    <row r="885870" hidden="1" x14ac:dyDescent="0.45"/>
    <row r="885871" hidden="1" x14ac:dyDescent="0.45"/>
    <row r="885872" hidden="1" x14ac:dyDescent="0.45"/>
    <row r="885873" hidden="1" x14ac:dyDescent="0.45"/>
    <row r="885874" hidden="1" x14ac:dyDescent="0.45"/>
    <row r="885875" hidden="1" x14ac:dyDescent="0.45"/>
    <row r="885876" hidden="1" x14ac:dyDescent="0.45"/>
    <row r="885877" hidden="1" x14ac:dyDescent="0.45"/>
    <row r="885878" hidden="1" x14ac:dyDescent="0.45"/>
    <row r="885879" hidden="1" x14ac:dyDescent="0.45"/>
    <row r="885880" hidden="1" x14ac:dyDescent="0.45"/>
    <row r="885881" hidden="1" x14ac:dyDescent="0.45"/>
    <row r="885882" hidden="1" x14ac:dyDescent="0.45"/>
    <row r="885883" hidden="1" x14ac:dyDescent="0.45"/>
    <row r="885884" hidden="1" x14ac:dyDescent="0.45"/>
    <row r="885885" hidden="1" x14ac:dyDescent="0.45"/>
    <row r="885886" hidden="1" x14ac:dyDescent="0.45"/>
    <row r="885887" hidden="1" x14ac:dyDescent="0.45"/>
    <row r="885888" hidden="1" x14ac:dyDescent="0.45"/>
    <row r="885889" hidden="1" x14ac:dyDescent="0.45"/>
    <row r="885890" hidden="1" x14ac:dyDescent="0.45"/>
    <row r="885891" hidden="1" x14ac:dyDescent="0.45"/>
    <row r="885892" hidden="1" x14ac:dyDescent="0.45"/>
    <row r="885893" hidden="1" x14ac:dyDescent="0.45"/>
    <row r="885894" hidden="1" x14ac:dyDescent="0.45"/>
    <row r="885895" hidden="1" x14ac:dyDescent="0.45"/>
    <row r="885896" hidden="1" x14ac:dyDescent="0.45"/>
    <row r="885897" hidden="1" x14ac:dyDescent="0.45"/>
    <row r="885898" hidden="1" x14ac:dyDescent="0.45"/>
    <row r="885899" hidden="1" x14ac:dyDescent="0.45"/>
    <row r="885900" hidden="1" x14ac:dyDescent="0.45"/>
    <row r="885901" hidden="1" x14ac:dyDescent="0.45"/>
    <row r="885902" hidden="1" x14ac:dyDescent="0.45"/>
    <row r="885903" hidden="1" x14ac:dyDescent="0.45"/>
    <row r="885904" hidden="1" x14ac:dyDescent="0.45"/>
    <row r="885905" hidden="1" x14ac:dyDescent="0.45"/>
    <row r="885906" hidden="1" x14ac:dyDescent="0.45"/>
    <row r="885907" hidden="1" x14ac:dyDescent="0.45"/>
    <row r="885908" hidden="1" x14ac:dyDescent="0.45"/>
    <row r="885909" hidden="1" x14ac:dyDescent="0.45"/>
    <row r="885910" hidden="1" x14ac:dyDescent="0.45"/>
    <row r="885911" hidden="1" x14ac:dyDescent="0.45"/>
    <row r="885912" hidden="1" x14ac:dyDescent="0.45"/>
    <row r="885913" hidden="1" x14ac:dyDescent="0.45"/>
    <row r="885914" hidden="1" x14ac:dyDescent="0.45"/>
    <row r="885915" hidden="1" x14ac:dyDescent="0.45"/>
    <row r="885916" hidden="1" x14ac:dyDescent="0.45"/>
    <row r="885917" hidden="1" x14ac:dyDescent="0.45"/>
    <row r="885918" hidden="1" x14ac:dyDescent="0.45"/>
    <row r="885919" hidden="1" x14ac:dyDescent="0.45"/>
    <row r="885920" hidden="1" x14ac:dyDescent="0.45"/>
    <row r="885921" hidden="1" x14ac:dyDescent="0.45"/>
    <row r="885922" hidden="1" x14ac:dyDescent="0.45"/>
    <row r="885923" hidden="1" x14ac:dyDescent="0.45"/>
    <row r="885924" hidden="1" x14ac:dyDescent="0.45"/>
    <row r="885925" hidden="1" x14ac:dyDescent="0.45"/>
    <row r="885926" hidden="1" x14ac:dyDescent="0.45"/>
    <row r="885927" hidden="1" x14ac:dyDescent="0.45"/>
    <row r="885928" hidden="1" x14ac:dyDescent="0.45"/>
    <row r="885929" hidden="1" x14ac:dyDescent="0.45"/>
    <row r="885930" hidden="1" x14ac:dyDescent="0.45"/>
    <row r="885931" hidden="1" x14ac:dyDescent="0.45"/>
    <row r="885932" hidden="1" x14ac:dyDescent="0.45"/>
    <row r="885933" hidden="1" x14ac:dyDescent="0.45"/>
    <row r="885934" hidden="1" x14ac:dyDescent="0.45"/>
    <row r="885935" hidden="1" x14ac:dyDescent="0.45"/>
    <row r="885936" hidden="1" x14ac:dyDescent="0.45"/>
    <row r="885937" hidden="1" x14ac:dyDescent="0.45"/>
    <row r="885938" hidden="1" x14ac:dyDescent="0.45"/>
    <row r="885939" hidden="1" x14ac:dyDescent="0.45"/>
    <row r="885940" hidden="1" x14ac:dyDescent="0.45"/>
    <row r="885941" hidden="1" x14ac:dyDescent="0.45"/>
    <row r="885942" hidden="1" x14ac:dyDescent="0.45"/>
    <row r="885943" hidden="1" x14ac:dyDescent="0.45"/>
    <row r="885944" hidden="1" x14ac:dyDescent="0.45"/>
    <row r="885945" hidden="1" x14ac:dyDescent="0.45"/>
    <row r="885946" hidden="1" x14ac:dyDescent="0.45"/>
    <row r="885947" hidden="1" x14ac:dyDescent="0.45"/>
    <row r="885948" hidden="1" x14ac:dyDescent="0.45"/>
    <row r="885949" hidden="1" x14ac:dyDescent="0.45"/>
    <row r="885950" hidden="1" x14ac:dyDescent="0.45"/>
    <row r="885951" hidden="1" x14ac:dyDescent="0.45"/>
    <row r="885952" hidden="1" x14ac:dyDescent="0.45"/>
    <row r="885953" hidden="1" x14ac:dyDescent="0.45"/>
    <row r="885954" hidden="1" x14ac:dyDescent="0.45"/>
    <row r="885955" hidden="1" x14ac:dyDescent="0.45"/>
    <row r="885956" hidden="1" x14ac:dyDescent="0.45"/>
    <row r="885957" hidden="1" x14ac:dyDescent="0.45"/>
    <row r="885958" hidden="1" x14ac:dyDescent="0.45"/>
    <row r="885959" hidden="1" x14ac:dyDescent="0.45"/>
    <row r="885960" hidden="1" x14ac:dyDescent="0.45"/>
    <row r="885961" hidden="1" x14ac:dyDescent="0.45"/>
    <row r="885962" hidden="1" x14ac:dyDescent="0.45"/>
    <row r="885963" hidden="1" x14ac:dyDescent="0.45"/>
    <row r="885964" hidden="1" x14ac:dyDescent="0.45"/>
    <row r="885965" hidden="1" x14ac:dyDescent="0.45"/>
    <row r="885966" hidden="1" x14ac:dyDescent="0.45"/>
    <row r="885967" hidden="1" x14ac:dyDescent="0.45"/>
    <row r="885968" hidden="1" x14ac:dyDescent="0.45"/>
    <row r="885969" hidden="1" x14ac:dyDescent="0.45"/>
    <row r="885970" hidden="1" x14ac:dyDescent="0.45"/>
    <row r="885971" hidden="1" x14ac:dyDescent="0.45"/>
    <row r="885972" hidden="1" x14ac:dyDescent="0.45"/>
    <row r="885973" hidden="1" x14ac:dyDescent="0.45"/>
    <row r="885974" hidden="1" x14ac:dyDescent="0.45"/>
    <row r="885975" hidden="1" x14ac:dyDescent="0.45"/>
    <row r="885976" hidden="1" x14ac:dyDescent="0.45"/>
    <row r="885977" hidden="1" x14ac:dyDescent="0.45"/>
    <row r="885978" hidden="1" x14ac:dyDescent="0.45"/>
    <row r="885979" hidden="1" x14ac:dyDescent="0.45"/>
    <row r="885980" hidden="1" x14ac:dyDescent="0.45"/>
    <row r="885981" hidden="1" x14ac:dyDescent="0.45"/>
    <row r="885982" hidden="1" x14ac:dyDescent="0.45"/>
    <row r="885983" hidden="1" x14ac:dyDescent="0.45"/>
    <row r="885984" hidden="1" x14ac:dyDescent="0.45"/>
    <row r="885985" hidden="1" x14ac:dyDescent="0.45"/>
    <row r="885986" hidden="1" x14ac:dyDescent="0.45"/>
    <row r="885987" hidden="1" x14ac:dyDescent="0.45"/>
    <row r="885988" hidden="1" x14ac:dyDescent="0.45"/>
    <row r="885989" hidden="1" x14ac:dyDescent="0.45"/>
    <row r="885990" hidden="1" x14ac:dyDescent="0.45"/>
    <row r="885991" hidden="1" x14ac:dyDescent="0.45"/>
    <row r="885992" hidden="1" x14ac:dyDescent="0.45"/>
    <row r="885993" hidden="1" x14ac:dyDescent="0.45"/>
    <row r="885994" hidden="1" x14ac:dyDescent="0.45"/>
    <row r="885995" hidden="1" x14ac:dyDescent="0.45"/>
    <row r="885996" hidden="1" x14ac:dyDescent="0.45"/>
    <row r="885997" hidden="1" x14ac:dyDescent="0.45"/>
    <row r="885998" hidden="1" x14ac:dyDescent="0.45"/>
    <row r="885999" hidden="1" x14ac:dyDescent="0.45"/>
    <row r="886000" hidden="1" x14ac:dyDescent="0.45"/>
    <row r="886001" hidden="1" x14ac:dyDescent="0.45"/>
    <row r="886002" hidden="1" x14ac:dyDescent="0.45"/>
    <row r="886003" hidden="1" x14ac:dyDescent="0.45"/>
    <row r="886004" hidden="1" x14ac:dyDescent="0.45"/>
    <row r="886005" hidden="1" x14ac:dyDescent="0.45"/>
    <row r="886006" hidden="1" x14ac:dyDescent="0.45"/>
    <row r="886007" hidden="1" x14ac:dyDescent="0.45"/>
    <row r="886008" hidden="1" x14ac:dyDescent="0.45"/>
    <row r="886009" hidden="1" x14ac:dyDescent="0.45"/>
    <row r="886010" hidden="1" x14ac:dyDescent="0.45"/>
    <row r="886011" hidden="1" x14ac:dyDescent="0.45"/>
    <row r="886012" hidden="1" x14ac:dyDescent="0.45"/>
    <row r="886013" hidden="1" x14ac:dyDescent="0.45"/>
    <row r="886014" hidden="1" x14ac:dyDescent="0.45"/>
    <row r="886015" hidden="1" x14ac:dyDescent="0.45"/>
    <row r="886016" hidden="1" x14ac:dyDescent="0.45"/>
    <row r="886017" hidden="1" x14ac:dyDescent="0.45"/>
    <row r="886018" hidden="1" x14ac:dyDescent="0.45"/>
    <row r="886019" hidden="1" x14ac:dyDescent="0.45"/>
    <row r="886020" hidden="1" x14ac:dyDescent="0.45"/>
    <row r="886021" hidden="1" x14ac:dyDescent="0.45"/>
    <row r="886022" hidden="1" x14ac:dyDescent="0.45"/>
    <row r="886023" hidden="1" x14ac:dyDescent="0.45"/>
    <row r="886024" hidden="1" x14ac:dyDescent="0.45"/>
    <row r="886025" hidden="1" x14ac:dyDescent="0.45"/>
    <row r="886026" hidden="1" x14ac:dyDescent="0.45"/>
    <row r="886027" hidden="1" x14ac:dyDescent="0.45"/>
    <row r="886028" hidden="1" x14ac:dyDescent="0.45"/>
    <row r="886029" hidden="1" x14ac:dyDescent="0.45"/>
    <row r="886030" hidden="1" x14ac:dyDescent="0.45"/>
    <row r="886031" hidden="1" x14ac:dyDescent="0.45"/>
    <row r="886032" hidden="1" x14ac:dyDescent="0.45"/>
    <row r="886033" hidden="1" x14ac:dyDescent="0.45"/>
    <row r="886034" hidden="1" x14ac:dyDescent="0.45"/>
    <row r="886035" hidden="1" x14ac:dyDescent="0.45"/>
    <row r="886036" hidden="1" x14ac:dyDescent="0.45"/>
    <row r="886037" hidden="1" x14ac:dyDescent="0.45"/>
    <row r="886038" hidden="1" x14ac:dyDescent="0.45"/>
    <row r="886039" hidden="1" x14ac:dyDescent="0.45"/>
    <row r="886040" hidden="1" x14ac:dyDescent="0.45"/>
    <row r="886041" hidden="1" x14ac:dyDescent="0.45"/>
    <row r="886042" hidden="1" x14ac:dyDescent="0.45"/>
    <row r="886043" hidden="1" x14ac:dyDescent="0.45"/>
    <row r="886044" hidden="1" x14ac:dyDescent="0.45"/>
    <row r="886045" hidden="1" x14ac:dyDescent="0.45"/>
    <row r="886046" hidden="1" x14ac:dyDescent="0.45"/>
    <row r="886047" hidden="1" x14ac:dyDescent="0.45"/>
    <row r="886048" hidden="1" x14ac:dyDescent="0.45"/>
    <row r="886049" hidden="1" x14ac:dyDescent="0.45"/>
    <row r="886050" hidden="1" x14ac:dyDescent="0.45"/>
    <row r="886051" hidden="1" x14ac:dyDescent="0.45"/>
    <row r="886052" hidden="1" x14ac:dyDescent="0.45"/>
    <row r="886053" hidden="1" x14ac:dyDescent="0.45"/>
    <row r="886054" hidden="1" x14ac:dyDescent="0.45"/>
    <row r="886055" hidden="1" x14ac:dyDescent="0.45"/>
    <row r="886056" hidden="1" x14ac:dyDescent="0.45"/>
    <row r="886057" hidden="1" x14ac:dyDescent="0.45"/>
    <row r="886058" hidden="1" x14ac:dyDescent="0.45"/>
    <row r="886059" hidden="1" x14ac:dyDescent="0.45"/>
    <row r="886060" hidden="1" x14ac:dyDescent="0.45"/>
    <row r="886061" hidden="1" x14ac:dyDescent="0.45"/>
    <row r="886062" hidden="1" x14ac:dyDescent="0.45"/>
    <row r="886063" hidden="1" x14ac:dyDescent="0.45"/>
    <row r="886064" hidden="1" x14ac:dyDescent="0.45"/>
    <row r="886065" hidden="1" x14ac:dyDescent="0.45"/>
    <row r="886066" hidden="1" x14ac:dyDescent="0.45"/>
    <row r="886067" hidden="1" x14ac:dyDescent="0.45"/>
    <row r="886068" hidden="1" x14ac:dyDescent="0.45"/>
    <row r="886069" hidden="1" x14ac:dyDescent="0.45"/>
    <row r="886070" hidden="1" x14ac:dyDescent="0.45"/>
    <row r="886071" hidden="1" x14ac:dyDescent="0.45"/>
    <row r="886072" hidden="1" x14ac:dyDescent="0.45"/>
    <row r="886073" hidden="1" x14ac:dyDescent="0.45"/>
    <row r="886074" hidden="1" x14ac:dyDescent="0.45"/>
    <row r="886075" hidden="1" x14ac:dyDescent="0.45"/>
    <row r="886076" hidden="1" x14ac:dyDescent="0.45"/>
    <row r="886077" hidden="1" x14ac:dyDescent="0.45"/>
    <row r="886078" hidden="1" x14ac:dyDescent="0.45"/>
    <row r="886079" hidden="1" x14ac:dyDescent="0.45"/>
    <row r="886080" hidden="1" x14ac:dyDescent="0.45"/>
    <row r="886081" hidden="1" x14ac:dyDescent="0.45"/>
    <row r="886082" hidden="1" x14ac:dyDescent="0.45"/>
    <row r="886083" hidden="1" x14ac:dyDescent="0.45"/>
    <row r="886084" hidden="1" x14ac:dyDescent="0.45"/>
    <row r="886085" hidden="1" x14ac:dyDescent="0.45"/>
    <row r="886086" hidden="1" x14ac:dyDescent="0.45"/>
    <row r="886087" hidden="1" x14ac:dyDescent="0.45"/>
    <row r="886088" hidden="1" x14ac:dyDescent="0.45"/>
    <row r="886089" hidden="1" x14ac:dyDescent="0.45"/>
    <row r="886090" hidden="1" x14ac:dyDescent="0.45"/>
    <row r="886091" hidden="1" x14ac:dyDescent="0.45"/>
    <row r="886092" hidden="1" x14ac:dyDescent="0.45"/>
    <row r="886093" hidden="1" x14ac:dyDescent="0.45"/>
    <row r="886094" hidden="1" x14ac:dyDescent="0.45"/>
    <row r="886095" hidden="1" x14ac:dyDescent="0.45"/>
    <row r="886096" hidden="1" x14ac:dyDescent="0.45"/>
    <row r="886097" hidden="1" x14ac:dyDescent="0.45"/>
    <row r="886098" hidden="1" x14ac:dyDescent="0.45"/>
    <row r="886099" hidden="1" x14ac:dyDescent="0.45"/>
    <row r="886100" hidden="1" x14ac:dyDescent="0.45"/>
    <row r="886101" hidden="1" x14ac:dyDescent="0.45"/>
    <row r="886102" hidden="1" x14ac:dyDescent="0.45"/>
    <row r="886103" hidden="1" x14ac:dyDescent="0.45"/>
    <row r="886104" hidden="1" x14ac:dyDescent="0.45"/>
    <row r="886105" hidden="1" x14ac:dyDescent="0.45"/>
    <row r="886106" hidden="1" x14ac:dyDescent="0.45"/>
    <row r="886107" hidden="1" x14ac:dyDescent="0.45"/>
    <row r="886108" hidden="1" x14ac:dyDescent="0.45"/>
    <row r="886109" hidden="1" x14ac:dyDescent="0.45"/>
    <row r="886110" hidden="1" x14ac:dyDescent="0.45"/>
    <row r="886111" hidden="1" x14ac:dyDescent="0.45"/>
    <row r="886112" hidden="1" x14ac:dyDescent="0.45"/>
    <row r="886113" hidden="1" x14ac:dyDescent="0.45"/>
    <row r="886114" hidden="1" x14ac:dyDescent="0.45"/>
    <row r="886115" hidden="1" x14ac:dyDescent="0.45"/>
    <row r="886116" hidden="1" x14ac:dyDescent="0.45"/>
    <row r="886117" hidden="1" x14ac:dyDescent="0.45"/>
    <row r="886118" hidden="1" x14ac:dyDescent="0.45"/>
    <row r="886119" hidden="1" x14ac:dyDescent="0.45"/>
    <row r="886120" hidden="1" x14ac:dyDescent="0.45"/>
    <row r="886121" hidden="1" x14ac:dyDescent="0.45"/>
    <row r="886122" hidden="1" x14ac:dyDescent="0.45"/>
    <row r="886123" hidden="1" x14ac:dyDescent="0.45"/>
    <row r="886124" hidden="1" x14ac:dyDescent="0.45"/>
    <row r="886125" hidden="1" x14ac:dyDescent="0.45"/>
    <row r="886126" hidden="1" x14ac:dyDescent="0.45"/>
    <row r="886127" hidden="1" x14ac:dyDescent="0.45"/>
    <row r="886128" hidden="1" x14ac:dyDescent="0.45"/>
    <row r="886129" hidden="1" x14ac:dyDescent="0.45"/>
    <row r="886130" hidden="1" x14ac:dyDescent="0.45"/>
    <row r="886131" hidden="1" x14ac:dyDescent="0.45"/>
    <row r="886132" hidden="1" x14ac:dyDescent="0.45"/>
    <row r="886133" hidden="1" x14ac:dyDescent="0.45"/>
    <row r="886134" hidden="1" x14ac:dyDescent="0.45"/>
    <row r="886135" hidden="1" x14ac:dyDescent="0.45"/>
    <row r="886136" hidden="1" x14ac:dyDescent="0.45"/>
    <row r="886137" hidden="1" x14ac:dyDescent="0.45"/>
    <row r="886138" hidden="1" x14ac:dyDescent="0.45"/>
    <row r="886139" hidden="1" x14ac:dyDescent="0.45"/>
    <row r="886140" hidden="1" x14ac:dyDescent="0.45"/>
    <row r="886141" hidden="1" x14ac:dyDescent="0.45"/>
    <row r="886142" hidden="1" x14ac:dyDescent="0.45"/>
    <row r="886143" hidden="1" x14ac:dyDescent="0.45"/>
    <row r="886144" hidden="1" x14ac:dyDescent="0.45"/>
    <row r="886145" hidden="1" x14ac:dyDescent="0.45"/>
    <row r="886146" hidden="1" x14ac:dyDescent="0.45"/>
    <row r="886147" hidden="1" x14ac:dyDescent="0.45"/>
    <row r="886148" hidden="1" x14ac:dyDescent="0.45"/>
    <row r="886149" hidden="1" x14ac:dyDescent="0.45"/>
    <row r="886150" hidden="1" x14ac:dyDescent="0.45"/>
    <row r="886151" hidden="1" x14ac:dyDescent="0.45"/>
    <row r="886152" hidden="1" x14ac:dyDescent="0.45"/>
    <row r="886153" hidden="1" x14ac:dyDescent="0.45"/>
    <row r="886154" hidden="1" x14ac:dyDescent="0.45"/>
    <row r="886155" hidden="1" x14ac:dyDescent="0.45"/>
    <row r="886156" hidden="1" x14ac:dyDescent="0.45"/>
    <row r="886157" hidden="1" x14ac:dyDescent="0.45"/>
    <row r="886158" hidden="1" x14ac:dyDescent="0.45"/>
    <row r="886159" hidden="1" x14ac:dyDescent="0.45"/>
    <row r="886160" hidden="1" x14ac:dyDescent="0.45"/>
    <row r="886161" hidden="1" x14ac:dyDescent="0.45"/>
    <row r="886162" hidden="1" x14ac:dyDescent="0.45"/>
    <row r="886163" hidden="1" x14ac:dyDescent="0.45"/>
    <row r="886164" hidden="1" x14ac:dyDescent="0.45"/>
    <row r="886165" hidden="1" x14ac:dyDescent="0.45"/>
    <row r="886166" hidden="1" x14ac:dyDescent="0.45"/>
    <row r="886167" hidden="1" x14ac:dyDescent="0.45"/>
    <row r="886168" hidden="1" x14ac:dyDescent="0.45"/>
    <row r="886169" hidden="1" x14ac:dyDescent="0.45"/>
    <row r="886170" hidden="1" x14ac:dyDescent="0.45"/>
    <row r="886171" hidden="1" x14ac:dyDescent="0.45"/>
    <row r="886172" hidden="1" x14ac:dyDescent="0.45"/>
    <row r="886173" hidden="1" x14ac:dyDescent="0.45"/>
    <row r="886174" hidden="1" x14ac:dyDescent="0.45"/>
    <row r="886175" hidden="1" x14ac:dyDescent="0.45"/>
    <row r="886176" hidden="1" x14ac:dyDescent="0.45"/>
    <row r="886177" hidden="1" x14ac:dyDescent="0.45"/>
    <row r="886178" hidden="1" x14ac:dyDescent="0.45"/>
    <row r="886179" hidden="1" x14ac:dyDescent="0.45"/>
    <row r="886180" hidden="1" x14ac:dyDescent="0.45"/>
    <row r="886181" hidden="1" x14ac:dyDescent="0.45"/>
    <row r="886182" hidden="1" x14ac:dyDescent="0.45"/>
    <row r="886183" hidden="1" x14ac:dyDescent="0.45"/>
    <row r="886184" hidden="1" x14ac:dyDescent="0.45"/>
    <row r="886185" hidden="1" x14ac:dyDescent="0.45"/>
    <row r="886186" hidden="1" x14ac:dyDescent="0.45"/>
    <row r="886187" hidden="1" x14ac:dyDescent="0.45"/>
    <row r="886188" hidden="1" x14ac:dyDescent="0.45"/>
    <row r="886189" hidden="1" x14ac:dyDescent="0.45"/>
    <row r="886190" hidden="1" x14ac:dyDescent="0.45"/>
    <row r="886191" hidden="1" x14ac:dyDescent="0.45"/>
    <row r="886192" hidden="1" x14ac:dyDescent="0.45"/>
    <row r="886193" hidden="1" x14ac:dyDescent="0.45"/>
    <row r="886194" hidden="1" x14ac:dyDescent="0.45"/>
    <row r="886195" hidden="1" x14ac:dyDescent="0.45"/>
    <row r="886196" hidden="1" x14ac:dyDescent="0.45"/>
    <row r="886197" hidden="1" x14ac:dyDescent="0.45"/>
    <row r="886198" hidden="1" x14ac:dyDescent="0.45"/>
    <row r="886199" hidden="1" x14ac:dyDescent="0.45"/>
    <row r="886200" hidden="1" x14ac:dyDescent="0.45"/>
    <row r="886201" hidden="1" x14ac:dyDescent="0.45"/>
    <row r="886202" hidden="1" x14ac:dyDescent="0.45"/>
    <row r="886203" hidden="1" x14ac:dyDescent="0.45"/>
    <row r="886204" hidden="1" x14ac:dyDescent="0.45"/>
    <row r="886205" hidden="1" x14ac:dyDescent="0.45"/>
    <row r="886206" hidden="1" x14ac:dyDescent="0.45"/>
    <row r="886207" hidden="1" x14ac:dyDescent="0.45"/>
    <row r="886208" hidden="1" x14ac:dyDescent="0.45"/>
    <row r="886209" hidden="1" x14ac:dyDescent="0.45"/>
    <row r="886210" hidden="1" x14ac:dyDescent="0.45"/>
    <row r="886211" hidden="1" x14ac:dyDescent="0.45"/>
    <row r="886212" hidden="1" x14ac:dyDescent="0.45"/>
    <row r="886213" hidden="1" x14ac:dyDescent="0.45"/>
    <row r="886214" hidden="1" x14ac:dyDescent="0.45"/>
    <row r="886215" hidden="1" x14ac:dyDescent="0.45"/>
    <row r="886216" hidden="1" x14ac:dyDescent="0.45"/>
    <row r="886217" hidden="1" x14ac:dyDescent="0.45"/>
    <row r="886218" hidden="1" x14ac:dyDescent="0.45"/>
    <row r="886219" hidden="1" x14ac:dyDescent="0.45"/>
    <row r="886220" hidden="1" x14ac:dyDescent="0.45"/>
    <row r="886221" hidden="1" x14ac:dyDescent="0.45"/>
    <row r="886222" hidden="1" x14ac:dyDescent="0.45"/>
    <row r="886223" hidden="1" x14ac:dyDescent="0.45"/>
    <row r="886224" hidden="1" x14ac:dyDescent="0.45"/>
    <row r="886225" hidden="1" x14ac:dyDescent="0.45"/>
    <row r="886226" hidden="1" x14ac:dyDescent="0.45"/>
    <row r="886227" hidden="1" x14ac:dyDescent="0.45"/>
    <row r="886228" hidden="1" x14ac:dyDescent="0.45"/>
    <row r="886229" hidden="1" x14ac:dyDescent="0.45"/>
    <row r="886230" hidden="1" x14ac:dyDescent="0.45"/>
    <row r="886231" hidden="1" x14ac:dyDescent="0.45"/>
    <row r="886232" hidden="1" x14ac:dyDescent="0.45"/>
    <row r="886233" hidden="1" x14ac:dyDescent="0.45"/>
    <row r="886234" hidden="1" x14ac:dyDescent="0.45"/>
    <row r="886235" hidden="1" x14ac:dyDescent="0.45"/>
    <row r="886236" hidden="1" x14ac:dyDescent="0.45"/>
    <row r="886237" hidden="1" x14ac:dyDescent="0.45"/>
    <row r="886238" hidden="1" x14ac:dyDescent="0.45"/>
    <row r="886239" hidden="1" x14ac:dyDescent="0.45"/>
    <row r="886240" hidden="1" x14ac:dyDescent="0.45"/>
    <row r="886241" hidden="1" x14ac:dyDescent="0.45"/>
    <row r="886242" hidden="1" x14ac:dyDescent="0.45"/>
    <row r="886243" hidden="1" x14ac:dyDescent="0.45"/>
    <row r="886244" hidden="1" x14ac:dyDescent="0.45"/>
    <row r="886245" hidden="1" x14ac:dyDescent="0.45"/>
    <row r="886246" hidden="1" x14ac:dyDescent="0.45"/>
    <row r="886247" hidden="1" x14ac:dyDescent="0.45"/>
    <row r="886248" hidden="1" x14ac:dyDescent="0.45"/>
    <row r="886249" hidden="1" x14ac:dyDescent="0.45"/>
    <row r="886250" hidden="1" x14ac:dyDescent="0.45"/>
    <row r="886251" hidden="1" x14ac:dyDescent="0.45"/>
    <row r="886252" hidden="1" x14ac:dyDescent="0.45"/>
    <row r="886253" hidden="1" x14ac:dyDescent="0.45"/>
    <row r="886254" hidden="1" x14ac:dyDescent="0.45"/>
    <row r="886255" hidden="1" x14ac:dyDescent="0.45"/>
    <row r="886256" hidden="1" x14ac:dyDescent="0.45"/>
    <row r="886257" hidden="1" x14ac:dyDescent="0.45"/>
    <row r="886258" hidden="1" x14ac:dyDescent="0.45"/>
    <row r="886259" hidden="1" x14ac:dyDescent="0.45"/>
    <row r="886260" hidden="1" x14ac:dyDescent="0.45"/>
    <row r="886261" hidden="1" x14ac:dyDescent="0.45"/>
    <row r="886262" hidden="1" x14ac:dyDescent="0.45"/>
    <row r="886263" hidden="1" x14ac:dyDescent="0.45"/>
    <row r="886264" hidden="1" x14ac:dyDescent="0.45"/>
    <row r="886265" hidden="1" x14ac:dyDescent="0.45"/>
    <row r="886266" hidden="1" x14ac:dyDescent="0.45"/>
    <row r="886267" hidden="1" x14ac:dyDescent="0.45"/>
    <row r="886268" hidden="1" x14ac:dyDescent="0.45"/>
    <row r="886269" hidden="1" x14ac:dyDescent="0.45"/>
    <row r="886270" hidden="1" x14ac:dyDescent="0.45"/>
    <row r="886271" hidden="1" x14ac:dyDescent="0.45"/>
    <row r="886272" hidden="1" x14ac:dyDescent="0.45"/>
    <row r="886273" hidden="1" x14ac:dyDescent="0.45"/>
    <row r="886274" hidden="1" x14ac:dyDescent="0.45"/>
    <row r="886275" hidden="1" x14ac:dyDescent="0.45"/>
    <row r="886276" hidden="1" x14ac:dyDescent="0.45"/>
    <row r="886277" hidden="1" x14ac:dyDescent="0.45"/>
    <row r="886278" hidden="1" x14ac:dyDescent="0.45"/>
    <row r="886279" hidden="1" x14ac:dyDescent="0.45"/>
    <row r="886280" hidden="1" x14ac:dyDescent="0.45"/>
    <row r="886281" hidden="1" x14ac:dyDescent="0.45"/>
    <row r="886282" hidden="1" x14ac:dyDescent="0.45"/>
    <row r="886283" hidden="1" x14ac:dyDescent="0.45"/>
    <row r="886284" hidden="1" x14ac:dyDescent="0.45"/>
    <row r="886285" hidden="1" x14ac:dyDescent="0.45"/>
    <row r="886286" hidden="1" x14ac:dyDescent="0.45"/>
    <row r="886287" hidden="1" x14ac:dyDescent="0.45"/>
    <row r="886288" hidden="1" x14ac:dyDescent="0.45"/>
    <row r="886289" hidden="1" x14ac:dyDescent="0.45"/>
    <row r="886290" hidden="1" x14ac:dyDescent="0.45"/>
    <row r="886291" hidden="1" x14ac:dyDescent="0.45"/>
    <row r="886292" hidden="1" x14ac:dyDescent="0.45"/>
    <row r="886293" hidden="1" x14ac:dyDescent="0.45"/>
    <row r="886294" hidden="1" x14ac:dyDescent="0.45"/>
    <row r="886295" hidden="1" x14ac:dyDescent="0.45"/>
    <row r="886296" hidden="1" x14ac:dyDescent="0.45"/>
    <row r="886297" hidden="1" x14ac:dyDescent="0.45"/>
    <row r="886298" hidden="1" x14ac:dyDescent="0.45"/>
    <row r="886299" hidden="1" x14ac:dyDescent="0.45"/>
    <row r="886300" hidden="1" x14ac:dyDescent="0.45"/>
    <row r="886301" hidden="1" x14ac:dyDescent="0.45"/>
    <row r="886302" hidden="1" x14ac:dyDescent="0.45"/>
    <row r="886303" hidden="1" x14ac:dyDescent="0.45"/>
    <row r="886304" hidden="1" x14ac:dyDescent="0.45"/>
    <row r="886305" hidden="1" x14ac:dyDescent="0.45"/>
    <row r="886306" hidden="1" x14ac:dyDescent="0.45"/>
    <row r="886307" hidden="1" x14ac:dyDescent="0.45"/>
    <row r="886308" hidden="1" x14ac:dyDescent="0.45"/>
    <row r="886309" hidden="1" x14ac:dyDescent="0.45"/>
    <row r="886310" hidden="1" x14ac:dyDescent="0.45"/>
    <row r="886311" hidden="1" x14ac:dyDescent="0.45"/>
    <row r="886312" hidden="1" x14ac:dyDescent="0.45"/>
    <row r="886313" hidden="1" x14ac:dyDescent="0.45"/>
    <row r="886314" hidden="1" x14ac:dyDescent="0.45"/>
    <row r="886315" hidden="1" x14ac:dyDescent="0.45"/>
    <row r="886316" hidden="1" x14ac:dyDescent="0.45"/>
    <row r="886317" hidden="1" x14ac:dyDescent="0.45"/>
    <row r="886318" hidden="1" x14ac:dyDescent="0.45"/>
    <row r="886319" hidden="1" x14ac:dyDescent="0.45"/>
    <row r="886320" hidden="1" x14ac:dyDescent="0.45"/>
    <row r="886321" hidden="1" x14ac:dyDescent="0.45"/>
    <row r="886322" hidden="1" x14ac:dyDescent="0.45"/>
    <row r="886323" hidden="1" x14ac:dyDescent="0.45"/>
    <row r="886324" hidden="1" x14ac:dyDescent="0.45"/>
    <row r="886325" hidden="1" x14ac:dyDescent="0.45"/>
    <row r="886326" hidden="1" x14ac:dyDescent="0.45"/>
    <row r="886327" hidden="1" x14ac:dyDescent="0.45"/>
    <row r="886328" hidden="1" x14ac:dyDescent="0.45"/>
    <row r="886329" hidden="1" x14ac:dyDescent="0.45"/>
    <row r="886330" hidden="1" x14ac:dyDescent="0.45"/>
    <row r="886331" hidden="1" x14ac:dyDescent="0.45"/>
    <row r="886332" hidden="1" x14ac:dyDescent="0.45"/>
    <row r="886333" hidden="1" x14ac:dyDescent="0.45"/>
    <row r="886334" hidden="1" x14ac:dyDescent="0.45"/>
    <row r="886335" hidden="1" x14ac:dyDescent="0.45"/>
    <row r="886336" hidden="1" x14ac:dyDescent="0.45"/>
    <row r="886337" hidden="1" x14ac:dyDescent="0.45"/>
    <row r="886338" hidden="1" x14ac:dyDescent="0.45"/>
    <row r="886339" hidden="1" x14ac:dyDescent="0.45"/>
    <row r="886340" hidden="1" x14ac:dyDescent="0.45"/>
    <row r="886341" hidden="1" x14ac:dyDescent="0.45"/>
    <row r="886342" hidden="1" x14ac:dyDescent="0.45"/>
    <row r="886343" hidden="1" x14ac:dyDescent="0.45"/>
    <row r="886344" hidden="1" x14ac:dyDescent="0.45"/>
    <row r="886345" hidden="1" x14ac:dyDescent="0.45"/>
    <row r="886346" hidden="1" x14ac:dyDescent="0.45"/>
    <row r="886347" hidden="1" x14ac:dyDescent="0.45"/>
    <row r="886348" hidden="1" x14ac:dyDescent="0.45"/>
    <row r="886349" hidden="1" x14ac:dyDescent="0.45"/>
    <row r="886350" hidden="1" x14ac:dyDescent="0.45"/>
    <row r="886351" hidden="1" x14ac:dyDescent="0.45"/>
    <row r="886352" hidden="1" x14ac:dyDescent="0.45"/>
    <row r="886353" hidden="1" x14ac:dyDescent="0.45"/>
    <row r="886354" hidden="1" x14ac:dyDescent="0.45"/>
    <row r="886355" hidden="1" x14ac:dyDescent="0.45"/>
    <row r="886356" hidden="1" x14ac:dyDescent="0.45"/>
    <row r="886357" hidden="1" x14ac:dyDescent="0.45"/>
    <row r="886358" hidden="1" x14ac:dyDescent="0.45"/>
    <row r="886359" hidden="1" x14ac:dyDescent="0.45"/>
    <row r="886360" hidden="1" x14ac:dyDescent="0.45"/>
    <row r="886361" hidden="1" x14ac:dyDescent="0.45"/>
    <row r="886362" hidden="1" x14ac:dyDescent="0.45"/>
    <row r="886363" hidden="1" x14ac:dyDescent="0.45"/>
    <row r="886364" hidden="1" x14ac:dyDescent="0.45"/>
    <row r="886365" hidden="1" x14ac:dyDescent="0.45"/>
    <row r="886366" hidden="1" x14ac:dyDescent="0.45"/>
    <row r="886367" hidden="1" x14ac:dyDescent="0.45"/>
    <row r="886368" hidden="1" x14ac:dyDescent="0.45"/>
    <row r="886369" hidden="1" x14ac:dyDescent="0.45"/>
    <row r="886370" hidden="1" x14ac:dyDescent="0.45"/>
    <row r="886371" hidden="1" x14ac:dyDescent="0.45"/>
    <row r="886372" hidden="1" x14ac:dyDescent="0.45"/>
    <row r="886373" hidden="1" x14ac:dyDescent="0.45"/>
    <row r="886374" hidden="1" x14ac:dyDescent="0.45"/>
    <row r="886375" hidden="1" x14ac:dyDescent="0.45"/>
    <row r="886376" hidden="1" x14ac:dyDescent="0.45"/>
    <row r="886377" hidden="1" x14ac:dyDescent="0.45"/>
    <row r="886378" hidden="1" x14ac:dyDescent="0.45"/>
    <row r="886379" hidden="1" x14ac:dyDescent="0.45"/>
    <row r="886380" hidden="1" x14ac:dyDescent="0.45"/>
    <row r="886381" hidden="1" x14ac:dyDescent="0.45"/>
    <row r="886382" hidden="1" x14ac:dyDescent="0.45"/>
    <row r="886383" hidden="1" x14ac:dyDescent="0.45"/>
    <row r="886384" hidden="1" x14ac:dyDescent="0.45"/>
    <row r="886385" hidden="1" x14ac:dyDescent="0.45"/>
    <row r="886386" hidden="1" x14ac:dyDescent="0.45"/>
    <row r="886387" hidden="1" x14ac:dyDescent="0.45"/>
    <row r="886388" hidden="1" x14ac:dyDescent="0.45"/>
    <row r="886389" hidden="1" x14ac:dyDescent="0.45"/>
    <row r="886390" hidden="1" x14ac:dyDescent="0.45"/>
    <row r="886391" hidden="1" x14ac:dyDescent="0.45"/>
    <row r="886392" hidden="1" x14ac:dyDescent="0.45"/>
    <row r="886393" hidden="1" x14ac:dyDescent="0.45"/>
    <row r="886394" hidden="1" x14ac:dyDescent="0.45"/>
    <row r="886395" hidden="1" x14ac:dyDescent="0.45"/>
    <row r="886396" hidden="1" x14ac:dyDescent="0.45"/>
    <row r="886397" hidden="1" x14ac:dyDescent="0.45"/>
    <row r="886398" hidden="1" x14ac:dyDescent="0.45"/>
    <row r="886399" hidden="1" x14ac:dyDescent="0.45"/>
    <row r="886400" hidden="1" x14ac:dyDescent="0.45"/>
    <row r="886401" hidden="1" x14ac:dyDescent="0.45"/>
    <row r="886402" hidden="1" x14ac:dyDescent="0.45"/>
    <row r="886403" hidden="1" x14ac:dyDescent="0.45"/>
    <row r="886404" hidden="1" x14ac:dyDescent="0.45"/>
    <row r="886405" hidden="1" x14ac:dyDescent="0.45"/>
    <row r="886406" hidden="1" x14ac:dyDescent="0.45"/>
    <row r="886407" hidden="1" x14ac:dyDescent="0.45"/>
    <row r="886408" hidden="1" x14ac:dyDescent="0.45"/>
    <row r="886409" hidden="1" x14ac:dyDescent="0.45"/>
    <row r="886410" hidden="1" x14ac:dyDescent="0.45"/>
    <row r="886411" hidden="1" x14ac:dyDescent="0.45"/>
    <row r="886412" hidden="1" x14ac:dyDescent="0.45"/>
    <row r="886413" hidden="1" x14ac:dyDescent="0.45"/>
    <row r="886414" hidden="1" x14ac:dyDescent="0.45"/>
    <row r="886415" hidden="1" x14ac:dyDescent="0.45"/>
    <row r="886416" hidden="1" x14ac:dyDescent="0.45"/>
    <row r="886417" hidden="1" x14ac:dyDescent="0.45"/>
    <row r="886418" hidden="1" x14ac:dyDescent="0.45"/>
    <row r="886419" hidden="1" x14ac:dyDescent="0.45"/>
    <row r="886420" hidden="1" x14ac:dyDescent="0.45"/>
    <row r="886421" hidden="1" x14ac:dyDescent="0.45"/>
    <row r="886422" hidden="1" x14ac:dyDescent="0.45"/>
    <row r="886423" hidden="1" x14ac:dyDescent="0.45"/>
    <row r="886424" hidden="1" x14ac:dyDescent="0.45"/>
    <row r="886425" hidden="1" x14ac:dyDescent="0.45"/>
    <row r="886426" hidden="1" x14ac:dyDescent="0.45"/>
    <row r="886427" hidden="1" x14ac:dyDescent="0.45"/>
    <row r="886428" hidden="1" x14ac:dyDescent="0.45"/>
    <row r="886429" hidden="1" x14ac:dyDescent="0.45"/>
    <row r="886430" hidden="1" x14ac:dyDescent="0.45"/>
    <row r="886431" hidden="1" x14ac:dyDescent="0.45"/>
    <row r="886432" hidden="1" x14ac:dyDescent="0.45"/>
    <row r="886433" hidden="1" x14ac:dyDescent="0.45"/>
    <row r="886434" hidden="1" x14ac:dyDescent="0.45"/>
    <row r="886435" hidden="1" x14ac:dyDescent="0.45"/>
    <row r="886436" hidden="1" x14ac:dyDescent="0.45"/>
    <row r="886437" hidden="1" x14ac:dyDescent="0.45"/>
    <row r="886438" hidden="1" x14ac:dyDescent="0.45"/>
    <row r="886439" hidden="1" x14ac:dyDescent="0.45"/>
    <row r="886440" hidden="1" x14ac:dyDescent="0.45"/>
    <row r="886441" hidden="1" x14ac:dyDescent="0.45"/>
    <row r="886442" hidden="1" x14ac:dyDescent="0.45"/>
    <row r="886443" hidden="1" x14ac:dyDescent="0.45"/>
    <row r="886444" hidden="1" x14ac:dyDescent="0.45"/>
    <row r="886445" hidden="1" x14ac:dyDescent="0.45"/>
    <row r="886446" hidden="1" x14ac:dyDescent="0.45"/>
    <row r="886447" hidden="1" x14ac:dyDescent="0.45"/>
    <row r="886448" hidden="1" x14ac:dyDescent="0.45"/>
    <row r="886449" hidden="1" x14ac:dyDescent="0.45"/>
    <row r="886450" hidden="1" x14ac:dyDescent="0.45"/>
    <row r="886451" hidden="1" x14ac:dyDescent="0.45"/>
    <row r="886452" hidden="1" x14ac:dyDescent="0.45"/>
    <row r="886453" hidden="1" x14ac:dyDescent="0.45"/>
    <row r="886454" hidden="1" x14ac:dyDescent="0.45"/>
    <row r="886455" hidden="1" x14ac:dyDescent="0.45"/>
    <row r="886456" hidden="1" x14ac:dyDescent="0.45"/>
    <row r="886457" hidden="1" x14ac:dyDescent="0.45"/>
    <row r="886458" hidden="1" x14ac:dyDescent="0.45"/>
    <row r="886459" hidden="1" x14ac:dyDescent="0.45"/>
    <row r="886460" hidden="1" x14ac:dyDescent="0.45"/>
    <row r="886461" hidden="1" x14ac:dyDescent="0.45"/>
    <row r="886462" hidden="1" x14ac:dyDescent="0.45"/>
    <row r="886463" hidden="1" x14ac:dyDescent="0.45"/>
    <row r="886464" hidden="1" x14ac:dyDescent="0.45"/>
    <row r="886465" hidden="1" x14ac:dyDescent="0.45"/>
    <row r="886466" hidden="1" x14ac:dyDescent="0.45"/>
    <row r="886467" hidden="1" x14ac:dyDescent="0.45"/>
    <row r="886468" hidden="1" x14ac:dyDescent="0.45"/>
    <row r="886469" hidden="1" x14ac:dyDescent="0.45"/>
    <row r="886470" hidden="1" x14ac:dyDescent="0.45"/>
    <row r="886471" hidden="1" x14ac:dyDescent="0.45"/>
    <row r="886472" hidden="1" x14ac:dyDescent="0.45"/>
    <row r="886473" hidden="1" x14ac:dyDescent="0.45"/>
    <row r="886474" hidden="1" x14ac:dyDescent="0.45"/>
    <row r="886475" hidden="1" x14ac:dyDescent="0.45"/>
    <row r="886476" hidden="1" x14ac:dyDescent="0.45"/>
    <row r="886477" hidden="1" x14ac:dyDescent="0.45"/>
    <row r="886478" hidden="1" x14ac:dyDescent="0.45"/>
    <row r="886479" hidden="1" x14ac:dyDescent="0.45"/>
    <row r="886480" hidden="1" x14ac:dyDescent="0.45"/>
    <row r="886481" hidden="1" x14ac:dyDescent="0.45"/>
    <row r="886482" hidden="1" x14ac:dyDescent="0.45"/>
    <row r="886483" hidden="1" x14ac:dyDescent="0.45"/>
    <row r="886484" hidden="1" x14ac:dyDescent="0.45"/>
    <row r="886485" hidden="1" x14ac:dyDescent="0.45"/>
    <row r="886486" hidden="1" x14ac:dyDescent="0.45"/>
    <row r="886487" hidden="1" x14ac:dyDescent="0.45"/>
    <row r="886488" hidden="1" x14ac:dyDescent="0.45"/>
    <row r="886489" hidden="1" x14ac:dyDescent="0.45"/>
    <row r="886490" hidden="1" x14ac:dyDescent="0.45"/>
    <row r="886491" hidden="1" x14ac:dyDescent="0.45"/>
    <row r="886492" hidden="1" x14ac:dyDescent="0.45"/>
    <row r="886493" hidden="1" x14ac:dyDescent="0.45"/>
    <row r="886494" hidden="1" x14ac:dyDescent="0.45"/>
    <row r="886495" hidden="1" x14ac:dyDescent="0.45"/>
    <row r="886496" hidden="1" x14ac:dyDescent="0.45"/>
    <row r="886497" hidden="1" x14ac:dyDescent="0.45"/>
    <row r="886498" hidden="1" x14ac:dyDescent="0.45"/>
    <row r="886499" hidden="1" x14ac:dyDescent="0.45"/>
    <row r="886500" hidden="1" x14ac:dyDescent="0.45"/>
    <row r="886501" hidden="1" x14ac:dyDescent="0.45"/>
    <row r="886502" hidden="1" x14ac:dyDescent="0.45"/>
    <row r="886503" hidden="1" x14ac:dyDescent="0.45"/>
    <row r="886504" hidden="1" x14ac:dyDescent="0.45"/>
    <row r="886505" hidden="1" x14ac:dyDescent="0.45"/>
    <row r="886506" hidden="1" x14ac:dyDescent="0.45"/>
    <row r="886507" hidden="1" x14ac:dyDescent="0.45"/>
    <row r="886508" hidden="1" x14ac:dyDescent="0.45"/>
    <row r="886509" hidden="1" x14ac:dyDescent="0.45"/>
    <row r="886510" hidden="1" x14ac:dyDescent="0.45"/>
    <row r="886511" hidden="1" x14ac:dyDescent="0.45"/>
    <row r="886512" hidden="1" x14ac:dyDescent="0.45"/>
    <row r="886513" hidden="1" x14ac:dyDescent="0.45"/>
    <row r="886514" hidden="1" x14ac:dyDescent="0.45"/>
    <row r="886515" hidden="1" x14ac:dyDescent="0.45"/>
    <row r="886516" hidden="1" x14ac:dyDescent="0.45"/>
    <row r="886517" hidden="1" x14ac:dyDescent="0.45"/>
    <row r="886518" hidden="1" x14ac:dyDescent="0.45"/>
    <row r="886519" hidden="1" x14ac:dyDescent="0.45"/>
    <row r="886520" hidden="1" x14ac:dyDescent="0.45"/>
    <row r="886521" hidden="1" x14ac:dyDescent="0.45"/>
    <row r="886522" hidden="1" x14ac:dyDescent="0.45"/>
    <row r="886523" hidden="1" x14ac:dyDescent="0.45"/>
    <row r="886524" hidden="1" x14ac:dyDescent="0.45"/>
    <row r="886525" hidden="1" x14ac:dyDescent="0.45"/>
    <row r="886526" hidden="1" x14ac:dyDescent="0.45"/>
    <row r="886527" hidden="1" x14ac:dyDescent="0.45"/>
    <row r="886528" hidden="1" x14ac:dyDescent="0.45"/>
    <row r="886529" hidden="1" x14ac:dyDescent="0.45"/>
    <row r="886530" hidden="1" x14ac:dyDescent="0.45"/>
    <row r="886531" hidden="1" x14ac:dyDescent="0.45"/>
    <row r="886532" hidden="1" x14ac:dyDescent="0.45"/>
    <row r="886533" hidden="1" x14ac:dyDescent="0.45"/>
    <row r="886534" hidden="1" x14ac:dyDescent="0.45"/>
    <row r="886535" hidden="1" x14ac:dyDescent="0.45"/>
    <row r="886536" hidden="1" x14ac:dyDescent="0.45"/>
    <row r="886537" hidden="1" x14ac:dyDescent="0.45"/>
    <row r="886538" hidden="1" x14ac:dyDescent="0.45"/>
    <row r="886539" hidden="1" x14ac:dyDescent="0.45"/>
    <row r="886540" hidden="1" x14ac:dyDescent="0.45"/>
    <row r="886541" hidden="1" x14ac:dyDescent="0.45"/>
    <row r="886542" hidden="1" x14ac:dyDescent="0.45"/>
    <row r="886543" hidden="1" x14ac:dyDescent="0.45"/>
    <row r="886544" hidden="1" x14ac:dyDescent="0.45"/>
    <row r="886545" hidden="1" x14ac:dyDescent="0.45"/>
    <row r="886546" hidden="1" x14ac:dyDescent="0.45"/>
    <row r="886547" hidden="1" x14ac:dyDescent="0.45"/>
    <row r="886548" hidden="1" x14ac:dyDescent="0.45"/>
    <row r="886549" hidden="1" x14ac:dyDescent="0.45"/>
    <row r="886550" hidden="1" x14ac:dyDescent="0.45"/>
    <row r="886551" hidden="1" x14ac:dyDescent="0.45"/>
    <row r="886552" hidden="1" x14ac:dyDescent="0.45"/>
    <row r="886553" hidden="1" x14ac:dyDescent="0.45"/>
    <row r="886554" hidden="1" x14ac:dyDescent="0.45"/>
    <row r="886555" hidden="1" x14ac:dyDescent="0.45"/>
    <row r="886556" hidden="1" x14ac:dyDescent="0.45"/>
    <row r="886557" hidden="1" x14ac:dyDescent="0.45"/>
    <row r="886558" hidden="1" x14ac:dyDescent="0.45"/>
    <row r="886559" hidden="1" x14ac:dyDescent="0.45"/>
    <row r="886560" hidden="1" x14ac:dyDescent="0.45"/>
    <row r="886561" hidden="1" x14ac:dyDescent="0.45"/>
    <row r="886562" hidden="1" x14ac:dyDescent="0.45"/>
    <row r="886563" hidden="1" x14ac:dyDescent="0.45"/>
    <row r="886564" hidden="1" x14ac:dyDescent="0.45"/>
    <row r="886565" hidden="1" x14ac:dyDescent="0.45"/>
    <row r="886566" hidden="1" x14ac:dyDescent="0.45"/>
    <row r="886567" hidden="1" x14ac:dyDescent="0.45"/>
    <row r="886568" hidden="1" x14ac:dyDescent="0.45"/>
    <row r="886569" hidden="1" x14ac:dyDescent="0.45"/>
    <row r="886570" hidden="1" x14ac:dyDescent="0.45"/>
    <row r="886571" hidden="1" x14ac:dyDescent="0.45"/>
    <row r="886572" hidden="1" x14ac:dyDescent="0.45"/>
    <row r="886573" hidden="1" x14ac:dyDescent="0.45"/>
    <row r="886574" hidden="1" x14ac:dyDescent="0.45"/>
    <row r="886575" hidden="1" x14ac:dyDescent="0.45"/>
    <row r="886576" hidden="1" x14ac:dyDescent="0.45"/>
    <row r="886577" hidden="1" x14ac:dyDescent="0.45"/>
    <row r="886578" hidden="1" x14ac:dyDescent="0.45"/>
    <row r="886579" hidden="1" x14ac:dyDescent="0.45"/>
    <row r="886580" hidden="1" x14ac:dyDescent="0.45"/>
    <row r="886581" hidden="1" x14ac:dyDescent="0.45"/>
    <row r="886582" hidden="1" x14ac:dyDescent="0.45"/>
    <row r="886583" hidden="1" x14ac:dyDescent="0.45"/>
    <row r="886584" hidden="1" x14ac:dyDescent="0.45"/>
    <row r="886585" hidden="1" x14ac:dyDescent="0.45"/>
    <row r="886586" hidden="1" x14ac:dyDescent="0.45"/>
    <row r="886587" hidden="1" x14ac:dyDescent="0.45"/>
    <row r="886588" hidden="1" x14ac:dyDescent="0.45"/>
    <row r="886589" hidden="1" x14ac:dyDescent="0.45"/>
    <row r="886590" hidden="1" x14ac:dyDescent="0.45"/>
    <row r="886591" hidden="1" x14ac:dyDescent="0.45"/>
    <row r="886592" hidden="1" x14ac:dyDescent="0.45"/>
    <row r="886593" hidden="1" x14ac:dyDescent="0.45"/>
    <row r="886594" hidden="1" x14ac:dyDescent="0.45"/>
    <row r="886595" hidden="1" x14ac:dyDescent="0.45"/>
    <row r="886596" hidden="1" x14ac:dyDescent="0.45"/>
    <row r="886597" hidden="1" x14ac:dyDescent="0.45"/>
    <row r="886598" hidden="1" x14ac:dyDescent="0.45"/>
    <row r="886599" hidden="1" x14ac:dyDescent="0.45"/>
    <row r="886600" hidden="1" x14ac:dyDescent="0.45"/>
    <row r="886601" hidden="1" x14ac:dyDescent="0.45"/>
    <row r="886602" hidden="1" x14ac:dyDescent="0.45"/>
    <row r="886603" hidden="1" x14ac:dyDescent="0.45"/>
    <row r="886604" hidden="1" x14ac:dyDescent="0.45"/>
    <row r="886605" hidden="1" x14ac:dyDescent="0.45"/>
    <row r="886606" hidden="1" x14ac:dyDescent="0.45"/>
    <row r="886607" hidden="1" x14ac:dyDescent="0.45"/>
    <row r="886608" hidden="1" x14ac:dyDescent="0.45"/>
    <row r="886609" hidden="1" x14ac:dyDescent="0.45"/>
    <row r="886610" hidden="1" x14ac:dyDescent="0.45"/>
    <row r="886611" hidden="1" x14ac:dyDescent="0.45"/>
    <row r="886612" hidden="1" x14ac:dyDescent="0.45"/>
    <row r="886613" hidden="1" x14ac:dyDescent="0.45"/>
    <row r="886614" hidden="1" x14ac:dyDescent="0.45"/>
    <row r="886615" hidden="1" x14ac:dyDescent="0.45"/>
    <row r="886616" hidden="1" x14ac:dyDescent="0.45"/>
    <row r="886617" hidden="1" x14ac:dyDescent="0.45"/>
    <row r="886618" hidden="1" x14ac:dyDescent="0.45"/>
    <row r="886619" hidden="1" x14ac:dyDescent="0.45"/>
    <row r="886620" hidden="1" x14ac:dyDescent="0.45"/>
    <row r="886621" hidden="1" x14ac:dyDescent="0.45"/>
    <row r="886622" hidden="1" x14ac:dyDescent="0.45"/>
    <row r="886623" hidden="1" x14ac:dyDescent="0.45"/>
    <row r="886624" hidden="1" x14ac:dyDescent="0.45"/>
    <row r="886625" hidden="1" x14ac:dyDescent="0.45"/>
    <row r="886626" hidden="1" x14ac:dyDescent="0.45"/>
    <row r="886627" hidden="1" x14ac:dyDescent="0.45"/>
    <row r="886628" hidden="1" x14ac:dyDescent="0.45"/>
    <row r="886629" hidden="1" x14ac:dyDescent="0.45"/>
    <row r="886630" hidden="1" x14ac:dyDescent="0.45"/>
    <row r="886631" hidden="1" x14ac:dyDescent="0.45"/>
    <row r="886632" hidden="1" x14ac:dyDescent="0.45"/>
    <row r="886633" hidden="1" x14ac:dyDescent="0.45"/>
    <row r="886634" hidden="1" x14ac:dyDescent="0.45"/>
    <row r="886635" hidden="1" x14ac:dyDescent="0.45"/>
    <row r="886636" hidden="1" x14ac:dyDescent="0.45"/>
    <row r="886637" hidden="1" x14ac:dyDescent="0.45"/>
    <row r="886638" hidden="1" x14ac:dyDescent="0.45"/>
    <row r="886639" hidden="1" x14ac:dyDescent="0.45"/>
    <row r="886640" hidden="1" x14ac:dyDescent="0.45"/>
    <row r="886641" hidden="1" x14ac:dyDescent="0.45"/>
    <row r="886642" hidden="1" x14ac:dyDescent="0.45"/>
    <row r="886643" hidden="1" x14ac:dyDescent="0.45"/>
    <row r="886644" hidden="1" x14ac:dyDescent="0.45"/>
    <row r="886645" hidden="1" x14ac:dyDescent="0.45"/>
    <row r="886646" hidden="1" x14ac:dyDescent="0.45"/>
    <row r="886647" hidden="1" x14ac:dyDescent="0.45"/>
    <row r="886648" hidden="1" x14ac:dyDescent="0.45"/>
    <row r="886649" hidden="1" x14ac:dyDescent="0.45"/>
    <row r="886650" hidden="1" x14ac:dyDescent="0.45"/>
    <row r="886651" hidden="1" x14ac:dyDescent="0.45"/>
    <row r="886652" hidden="1" x14ac:dyDescent="0.45"/>
    <row r="886653" hidden="1" x14ac:dyDescent="0.45"/>
    <row r="886654" hidden="1" x14ac:dyDescent="0.45"/>
    <row r="886655" hidden="1" x14ac:dyDescent="0.45"/>
    <row r="886656" hidden="1" x14ac:dyDescent="0.45"/>
    <row r="886657" hidden="1" x14ac:dyDescent="0.45"/>
    <row r="886658" hidden="1" x14ac:dyDescent="0.45"/>
    <row r="886659" hidden="1" x14ac:dyDescent="0.45"/>
    <row r="886660" hidden="1" x14ac:dyDescent="0.45"/>
    <row r="886661" hidden="1" x14ac:dyDescent="0.45"/>
    <row r="886662" hidden="1" x14ac:dyDescent="0.45"/>
    <row r="886663" hidden="1" x14ac:dyDescent="0.45"/>
    <row r="886664" hidden="1" x14ac:dyDescent="0.45"/>
    <row r="886665" hidden="1" x14ac:dyDescent="0.45"/>
    <row r="886666" hidden="1" x14ac:dyDescent="0.45"/>
    <row r="886667" hidden="1" x14ac:dyDescent="0.45"/>
    <row r="886668" hidden="1" x14ac:dyDescent="0.45"/>
    <row r="886669" hidden="1" x14ac:dyDescent="0.45"/>
    <row r="886670" hidden="1" x14ac:dyDescent="0.45"/>
    <row r="886671" hidden="1" x14ac:dyDescent="0.45"/>
    <row r="886672" hidden="1" x14ac:dyDescent="0.45"/>
    <row r="886673" hidden="1" x14ac:dyDescent="0.45"/>
    <row r="886674" hidden="1" x14ac:dyDescent="0.45"/>
    <row r="886675" hidden="1" x14ac:dyDescent="0.45"/>
    <row r="886676" hidden="1" x14ac:dyDescent="0.45"/>
    <row r="886677" hidden="1" x14ac:dyDescent="0.45"/>
    <row r="886678" hidden="1" x14ac:dyDescent="0.45"/>
    <row r="886679" hidden="1" x14ac:dyDescent="0.45"/>
    <row r="886680" hidden="1" x14ac:dyDescent="0.45"/>
    <row r="886681" hidden="1" x14ac:dyDescent="0.45"/>
    <row r="886682" hidden="1" x14ac:dyDescent="0.45"/>
    <row r="886683" hidden="1" x14ac:dyDescent="0.45"/>
    <row r="886684" hidden="1" x14ac:dyDescent="0.45"/>
    <row r="886685" hidden="1" x14ac:dyDescent="0.45"/>
    <row r="886686" hidden="1" x14ac:dyDescent="0.45"/>
    <row r="886687" hidden="1" x14ac:dyDescent="0.45"/>
    <row r="886688" hidden="1" x14ac:dyDescent="0.45"/>
    <row r="886689" hidden="1" x14ac:dyDescent="0.45"/>
    <row r="886690" hidden="1" x14ac:dyDescent="0.45"/>
    <row r="886691" hidden="1" x14ac:dyDescent="0.45"/>
    <row r="886692" hidden="1" x14ac:dyDescent="0.45"/>
    <row r="886693" hidden="1" x14ac:dyDescent="0.45"/>
    <row r="886694" hidden="1" x14ac:dyDescent="0.45"/>
    <row r="886695" hidden="1" x14ac:dyDescent="0.45"/>
    <row r="886696" hidden="1" x14ac:dyDescent="0.45"/>
    <row r="886697" hidden="1" x14ac:dyDescent="0.45"/>
    <row r="886698" hidden="1" x14ac:dyDescent="0.45"/>
    <row r="886699" hidden="1" x14ac:dyDescent="0.45"/>
    <row r="886700" hidden="1" x14ac:dyDescent="0.45"/>
    <row r="886701" hidden="1" x14ac:dyDescent="0.45"/>
    <row r="886702" hidden="1" x14ac:dyDescent="0.45"/>
    <row r="886703" hidden="1" x14ac:dyDescent="0.45"/>
    <row r="886704" hidden="1" x14ac:dyDescent="0.45"/>
    <row r="886705" hidden="1" x14ac:dyDescent="0.45"/>
    <row r="886706" hidden="1" x14ac:dyDescent="0.45"/>
    <row r="886707" hidden="1" x14ac:dyDescent="0.45"/>
    <row r="886708" hidden="1" x14ac:dyDescent="0.45"/>
    <row r="886709" hidden="1" x14ac:dyDescent="0.45"/>
    <row r="886710" hidden="1" x14ac:dyDescent="0.45"/>
    <row r="886711" hidden="1" x14ac:dyDescent="0.45"/>
    <row r="886712" hidden="1" x14ac:dyDescent="0.45"/>
    <row r="886713" hidden="1" x14ac:dyDescent="0.45"/>
    <row r="886714" hidden="1" x14ac:dyDescent="0.45"/>
    <row r="886715" hidden="1" x14ac:dyDescent="0.45"/>
    <row r="886716" hidden="1" x14ac:dyDescent="0.45"/>
    <row r="886717" hidden="1" x14ac:dyDescent="0.45"/>
    <row r="886718" hidden="1" x14ac:dyDescent="0.45"/>
    <row r="886719" hidden="1" x14ac:dyDescent="0.45"/>
    <row r="886720" hidden="1" x14ac:dyDescent="0.45"/>
    <row r="886721" hidden="1" x14ac:dyDescent="0.45"/>
    <row r="886722" hidden="1" x14ac:dyDescent="0.45"/>
    <row r="886723" hidden="1" x14ac:dyDescent="0.45"/>
    <row r="886724" hidden="1" x14ac:dyDescent="0.45"/>
    <row r="886725" hidden="1" x14ac:dyDescent="0.45"/>
    <row r="886726" hidden="1" x14ac:dyDescent="0.45"/>
    <row r="886727" hidden="1" x14ac:dyDescent="0.45"/>
    <row r="886728" hidden="1" x14ac:dyDescent="0.45"/>
    <row r="886729" hidden="1" x14ac:dyDescent="0.45"/>
    <row r="886730" hidden="1" x14ac:dyDescent="0.45"/>
    <row r="886731" hidden="1" x14ac:dyDescent="0.45"/>
    <row r="886732" hidden="1" x14ac:dyDescent="0.45"/>
    <row r="886733" hidden="1" x14ac:dyDescent="0.45"/>
    <row r="886734" hidden="1" x14ac:dyDescent="0.45"/>
    <row r="886735" hidden="1" x14ac:dyDescent="0.45"/>
    <row r="886736" hidden="1" x14ac:dyDescent="0.45"/>
    <row r="886737" hidden="1" x14ac:dyDescent="0.45"/>
    <row r="886738" hidden="1" x14ac:dyDescent="0.45"/>
    <row r="886739" hidden="1" x14ac:dyDescent="0.45"/>
    <row r="886740" hidden="1" x14ac:dyDescent="0.45"/>
    <row r="886741" hidden="1" x14ac:dyDescent="0.45"/>
    <row r="886742" hidden="1" x14ac:dyDescent="0.45"/>
    <row r="886743" hidden="1" x14ac:dyDescent="0.45"/>
    <row r="886744" hidden="1" x14ac:dyDescent="0.45"/>
    <row r="886745" hidden="1" x14ac:dyDescent="0.45"/>
    <row r="886746" hidden="1" x14ac:dyDescent="0.45"/>
    <row r="886747" hidden="1" x14ac:dyDescent="0.45"/>
    <row r="886748" hidden="1" x14ac:dyDescent="0.45"/>
    <row r="886749" hidden="1" x14ac:dyDescent="0.45"/>
    <row r="886750" hidden="1" x14ac:dyDescent="0.45"/>
    <row r="886751" hidden="1" x14ac:dyDescent="0.45"/>
    <row r="886752" hidden="1" x14ac:dyDescent="0.45"/>
    <row r="886753" hidden="1" x14ac:dyDescent="0.45"/>
    <row r="886754" hidden="1" x14ac:dyDescent="0.45"/>
    <row r="886755" hidden="1" x14ac:dyDescent="0.45"/>
    <row r="886756" hidden="1" x14ac:dyDescent="0.45"/>
    <row r="886757" hidden="1" x14ac:dyDescent="0.45"/>
    <row r="886758" hidden="1" x14ac:dyDescent="0.45"/>
    <row r="886759" hidden="1" x14ac:dyDescent="0.45"/>
    <row r="886760" hidden="1" x14ac:dyDescent="0.45"/>
    <row r="886761" hidden="1" x14ac:dyDescent="0.45"/>
    <row r="886762" hidden="1" x14ac:dyDescent="0.45"/>
    <row r="886763" hidden="1" x14ac:dyDescent="0.45"/>
    <row r="886764" hidden="1" x14ac:dyDescent="0.45"/>
    <row r="886765" hidden="1" x14ac:dyDescent="0.45"/>
    <row r="886766" hidden="1" x14ac:dyDescent="0.45"/>
    <row r="886767" hidden="1" x14ac:dyDescent="0.45"/>
    <row r="886768" hidden="1" x14ac:dyDescent="0.45"/>
    <row r="886769" hidden="1" x14ac:dyDescent="0.45"/>
    <row r="886770" hidden="1" x14ac:dyDescent="0.45"/>
    <row r="886771" hidden="1" x14ac:dyDescent="0.45"/>
    <row r="886772" hidden="1" x14ac:dyDescent="0.45"/>
    <row r="886773" hidden="1" x14ac:dyDescent="0.45"/>
    <row r="886774" hidden="1" x14ac:dyDescent="0.45"/>
    <row r="886775" hidden="1" x14ac:dyDescent="0.45"/>
    <row r="886776" hidden="1" x14ac:dyDescent="0.45"/>
    <row r="886777" hidden="1" x14ac:dyDescent="0.45"/>
    <row r="886778" hidden="1" x14ac:dyDescent="0.45"/>
    <row r="886779" hidden="1" x14ac:dyDescent="0.45"/>
    <row r="886780" hidden="1" x14ac:dyDescent="0.45"/>
    <row r="886781" hidden="1" x14ac:dyDescent="0.45"/>
    <row r="886782" hidden="1" x14ac:dyDescent="0.45"/>
    <row r="886783" hidden="1" x14ac:dyDescent="0.45"/>
    <row r="886784" hidden="1" x14ac:dyDescent="0.45"/>
    <row r="886785" hidden="1" x14ac:dyDescent="0.45"/>
    <row r="886786" hidden="1" x14ac:dyDescent="0.45"/>
    <row r="886787" hidden="1" x14ac:dyDescent="0.45"/>
    <row r="886788" hidden="1" x14ac:dyDescent="0.45"/>
    <row r="886789" hidden="1" x14ac:dyDescent="0.45"/>
    <row r="886790" hidden="1" x14ac:dyDescent="0.45"/>
    <row r="886791" hidden="1" x14ac:dyDescent="0.45"/>
    <row r="886792" hidden="1" x14ac:dyDescent="0.45"/>
    <row r="886793" hidden="1" x14ac:dyDescent="0.45"/>
    <row r="886794" hidden="1" x14ac:dyDescent="0.45"/>
    <row r="886795" hidden="1" x14ac:dyDescent="0.45"/>
    <row r="886796" hidden="1" x14ac:dyDescent="0.45"/>
    <row r="886797" hidden="1" x14ac:dyDescent="0.45"/>
    <row r="886798" hidden="1" x14ac:dyDescent="0.45"/>
    <row r="886799" hidden="1" x14ac:dyDescent="0.45"/>
    <row r="886800" hidden="1" x14ac:dyDescent="0.45"/>
    <row r="886801" hidden="1" x14ac:dyDescent="0.45"/>
    <row r="886802" hidden="1" x14ac:dyDescent="0.45"/>
    <row r="886803" hidden="1" x14ac:dyDescent="0.45"/>
    <row r="886804" hidden="1" x14ac:dyDescent="0.45"/>
    <row r="886805" hidden="1" x14ac:dyDescent="0.45"/>
    <row r="886806" hidden="1" x14ac:dyDescent="0.45"/>
    <row r="886807" hidden="1" x14ac:dyDescent="0.45"/>
    <row r="886808" hidden="1" x14ac:dyDescent="0.45"/>
    <row r="886809" hidden="1" x14ac:dyDescent="0.45"/>
    <row r="886810" hidden="1" x14ac:dyDescent="0.45"/>
    <row r="886811" hidden="1" x14ac:dyDescent="0.45"/>
    <row r="886812" hidden="1" x14ac:dyDescent="0.45"/>
    <row r="886813" hidden="1" x14ac:dyDescent="0.45"/>
    <row r="886814" hidden="1" x14ac:dyDescent="0.45"/>
    <row r="886815" hidden="1" x14ac:dyDescent="0.45"/>
    <row r="886816" hidden="1" x14ac:dyDescent="0.45"/>
    <row r="886817" hidden="1" x14ac:dyDescent="0.45"/>
    <row r="886818" hidden="1" x14ac:dyDescent="0.45"/>
    <row r="886819" hidden="1" x14ac:dyDescent="0.45"/>
    <row r="886820" hidden="1" x14ac:dyDescent="0.45"/>
    <row r="886821" hidden="1" x14ac:dyDescent="0.45"/>
    <row r="886822" hidden="1" x14ac:dyDescent="0.45"/>
    <row r="886823" hidden="1" x14ac:dyDescent="0.45"/>
    <row r="886824" hidden="1" x14ac:dyDescent="0.45"/>
    <row r="886825" hidden="1" x14ac:dyDescent="0.45"/>
    <row r="886826" hidden="1" x14ac:dyDescent="0.45"/>
    <row r="886827" hidden="1" x14ac:dyDescent="0.45"/>
    <row r="886828" hidden="1" x14ac:dyDescent="0.45"/>
    <row r="886829" hidden="1" x14ac:dyDescent="0.45"/>
    <row r="886830" hidden="1" x14ac:dyDescent="0.45"/>
    <row r="886831" hidden="1" x14ac:dyDescent="0.45"/>
    <row r="886832" hidden="1" x14ac:dyDescent="0.45"/>
    <row r="886833" hidden="1" x14ac:dyDescent="0.45"/>
    <row r="886834" hidden="1" x14ac:dyDescent="0.45"/>
    <row r="886835" hidden="1" x14ac:dyDescent="0.45"/>
    <row r="886836" hidden="1" x14ac:dyDescent="0.45"/>
    <row r="886837" hidden="1" x14ac:dyDescent="0.45"/>
    <row r="886838" hidden="1" x14ac:dyDescent="0.45"/>
    <row r="886839" hidden="1" x14ac:dyDescent="0.45"/>
    <row r="886840" hidden="1" x14ac:dyDescent="0.45"/>
    <row r="886841" hidden="1" x14ac:dyDescent="0.45"/>
    <row r="886842" hidden="1" x14ac:dyDescent="0.45"/>
    <row r="886843" hidden="1" x14ac:dyDescent="0.45"/>
    <row r="886844" hidden="1" x14ac:dyDescent="0.45"/>
    <row r="886845" hidden="1" x14ac:dyDescent="0.45"/>
    <row r="886846" hidden="1" x14ac:dyDescent="0.45"/>
    <row r="886847" hidden="1" x14ac:dyDescent="0.45"/>
    <row r="886848" hidden="1" x14ac:dyDescent="0.45"/>
    <row r="886849" hidden="1" x14ac:dyDescent="0.45"/>
    <row r="886850" hidden="1" x14ac:dyDescent="0.45"/>
    <row r="886851" hidden="1" x14ac:dyDescent="0.45"/>
    <row r="886852" hidden="1" x14ac:dyDescent="0.45"/>
    <row r="886853" hidden="1" x14ac:dyDescent="0.45"/>
    <row r="886854" hidden="1" x14ac:dyDescent="0.45"/>
    <row r="886855" hidden="1" x14ac:dyDescent="0.45"/>
    <row r="886856" hidden="1" x14ac:dyDescent="0.45"/>
    <row r="886857" hidden="1" x14ac:dyDescent="0.45"/>
    <row r="886858" hidden="1" x14ac:dyDescent="0.45"/>
    <row r="886859" hidden="1" x14ac:dyDescent="0.45"/>
    <row r="886860" hidden="1" x14ac:dyDescent="0.45"/>
    <row r="886861" hidden="1" x14ac:dyDescent="0.45"/>
    <row r="886862" hidden="1" x14ac:dyDescent="0.45"/>
    <row r="886863" hidden="1" x14ac:dyDescent="0.45"/>
    <row r="886864" hidden="1" x14ac:dyDescent="0.45"/>
    <row r="886865" hidden="1" x14ac:dyDescent="0.45"/>
    <row r="886866" hidden="1" x14ac:dyDescent="0.45"/>
    <row r="886867" hidden="1" x14ac:dyDescent="0.45"/>
    <row r="886868" hidden="1" x14ac:dyDescent="0.45"/>
    <row r="886869" hidden="1" x14ac:dyDescent="0.45"/>
    <row r="886870" hidden="1" x14ac:dyDescent="0.45"/>
    <row r="886871" hidden="1" x14ac:dyDescent="0.45"/>
    <row r="886872" hidden="1" x14ac:dyDescent="0.45"/>
    <row r="886873" hidden="1" x14ac:dyDescent="0.45"/>
    <row r="886874" hidden="1" x14ac:dyDescent="0.45"/>
    <row r="886875" hidden="1" x14ac:dyDescent="0.45"/>
    <row r="886876" hidden="1" x14ac:dyDescent="0.45"/>
    <row r="886877" hidden="1" x14ac:dyDescent="0.45"/>
    <row r="886878" hidden="1" x14ac:dyDescent="0.45"/>
    <row r="886879" hidden="1" x14ac:dyDescent="0.45"/>
    <row r="886880" hidden="1" x14ac:dyDescent="0.45"/>
    <row r="886881" hidden="1" x14ac:dyDescent="0.45"/>
    <row r="886882" hidden="1" x14ac:dyDescent="0.45"/>
    <row r="886883" hidden="1" x14ac:dyDescent="0.45"/>
    <row r="886884" hidden="1" x14ac:dyDescent="0.45"/>
    <row r="886885" hidden="1" x14ac:dyDescent="0.45"/>
    <row r="886886" hidden="1" x14ac:dyDescent="0.45"/>
    <row r="886887" hidden="1" x14ac:dyDescent="0.45"/>
    <row r="886888" hidden="1" x14ac:dyDescent="0.45"/>
    <row r="886889" hidden="1" x14ac:dyDescent="0.45"/>
    <row r="886890" hidden="1" x14ac:dyDescent="0.45"/>
    <row r="886891" hidden="1" x14ac:dyDescent="0.45"/>
    <row r="886892" hidden="1" x14ac:dyDescent="0.45"/>
    <row r="886893" hidden="1" x14ac:dyDescent="0.45"/>
    <row r="886894" hidden="1" x14ac:dyDescent="0.45"/>
    <row r="886895" hidden="1" x14ac:dyDescent="0.45"/>
    <row r="886896" hidden="1" x14ac:dyDescent="0.45"/>
    <row r="886897" hidden="1" x14ac:dyDescent="0.45"/>
    <row r="886898" hidden="1" x14ac:dyDescent="0.45"/>
    <row r="886899" hidden="1" x14ac:dyDescent="0.45"/>
    <row r="886900" hidden="1" x14ac:dyDescent="0.45"/>
    <row r="886901" hidden="1" x14ac:dyDescent="0.45"/>
    <row r="886902" hidden="1" x14ac:dyDescent="0.45"/>
    <row r="886903" hidden="1" x14ac:dyDescent="0.45"/>
    <row r="886904" hidden="1" x14ac:dyDescent="0.45"/>
    <row r="886905" hidden="1" x14ac:dyDescent="0.45"/>
    <row r="886906" hidden="1" x14ac:dyDescent="0.45"/>
    <row r="886907" hidden="1" x14ac:dyDescent="0.45"/>
    <row r="886908" hidden="1" x14ac:dyDescent="0.45"/>
    <row r="886909" hidden="1" x14ac:dyDescent="0.45"/>
    <row r="886910" hidden="1" x14ac:dyDescent="0.45"/>
    <row r="886911" hidden="1" x14ac:dyDescent="0.45"/>
    <row r="886912" hidden="1" x14ac:dyDescent="0.45"/>
    <row r="886913" hidden="1" x14ac:dyDescent="0.45"/>
    <row r="886914" hidden="1" x14ac:dyDescent="0.45"/>
    <row r="886915" hidden="1" x14ac:dyDescent="0.45"/>
    <row r="886916" hidden="1" x14ac:dyDescent="0.45"/>
    <row r="886917" hidden="1" x14ac:dyDescent="0.45"/>
    <row r="886918" hidden="1" x14ac:dyDescent="0.45"/>
    <row r="886919" hidden="1" x14ac:dyDescent="0.45"/>
    <row r="886920" hidden="1" x14ac:dyDescent="0.45"/>
    <row r="886921" hidden="1" x14ac:dyDescent="0.45"/>
    <row r="886922" hidden="1" x14ac:dyDescent="0.45"/>
    <row r="886923" hidden="1" x14ac:dyDescent="0.45"/>
    <row r="886924" hidden="1" x14ac:dyDescent="0.45"/>
    <row r="886925" hidden="1" x14ac:dyDescent="0.45"/>
    <row r="886926" hidden="1" x14ac:dyDescent="0.45"/>
    <row r="886927" hidden="1" x14ac:dyDescent="0.45"/>
    <row r="886928" hidden="1" x14ac:dyDescent="0.45"/>
    <row r="886929" hidden="1" x14ac:dyDescent="0.45"/>
    <row r="886930" hidden="1" x14ac:dyDescent="0.45"/>
    <row r="886931" hidden="1" x14ac:dyDescent="0.45"/>
    <row r="886932" hidden="1" x14ac:dyDescent="0.45"/>
    <row r="886933" hidden="1" x14ac:dyDescent="0.45"/>
    <row r="886934" hidden="1" x14ac:dyDescent="0.45"/>
    <row r="886935" hidden="1" x14ac:dyDescent="0.45"/>
    <row r="886936" hidden="1" x14ac:dyDescent="0.45"/>
    <row r="886937" hidden="1" x14ac:dyDescent="0.45"/>
    <row r="886938" hidden="1" x14ac:dyDescent="0.45"/>
    <row r="886939" hidden="1" x14ac:dyDescent="0.45"/>
    <row r="886940" hidden="1" x14ac:dyDescent="0.45"/>
    <row r="886941" hidden="1" x14ac:dyDescent="0.45"/>
    <row r="886942" hidden="1" x14ac:dyDescent="0.45"/>
    <row r="886943" hidden="1" x14ac:dyDescent="0.45"/>
    <row r="886944" hidden="1" x14ac:dyDescent="0.45"/>
    <row r="886945" hidden="1" x14ac:dyDescent="0.45"/>
    <row r="886946" hidden="1" x14ac:dyDescent="0.45"/>
    <row r="886947" hidden="1" x14ac:dyDescent="0.45"/>
    <row r="886948" hidden="1" x14ac:dyDescent="0.45"/>
    <row r="886949" hidden="1" x14ac:dyDescent="0.45"/>
    <row r="886950" hidden="1" x14ac:dyDescent="0.45"/>
    <row r="886951" hidden="1" x14ac:dyDescent="0.45"/>
    <row r="886952" hidden="1" x14ac:dyDescent="0.45"/>
    <row r="886953" hidden="1" x14ac:dyDescent="0.45"/>
    <row r="886954" hidden="1" x14ac:dyDescent="0.45"/>
    <row r="886955" hidden="1" x14ac:dyDescent="0.45"/>
    <row r="886956" hidden="1" x14ac:dyDescent="0.45"/>
    <row r="886957" hidden="1" x14ac:dyDescent="0.45"/>
    <row r="886958" hidden="1" x14ac:dyDescent="0.45"/>
    <row r="886959" hidden="1" x14ac:dyDescent="0.45"/>
    <row r="886960" hidden="1" x14ac:dyDescent="0.45"/>
    <row r="886961" hidden="1" x14ac:dyDescent="0.45"/>
    <row r="886962" hidden="1" x14ac:dyDescent="0.45"/>
    <row r="886963" hidden="1" x14ac:dyDescent="0.45"/>
    <row r="886964" hidden="1" x14ac:dyDescent="0.45"/>
    <row r="886965" hidden="1" x14ac:dyDescent="0.45"/>
    <row r="886966" hidden="1" x14ac:dyDescent="0.45"/>
    <row r="886967" hidden="1" x14ac:dyDescent="0.45"/>
    <row r="886968" hidden="1" x14ac:dyDescent="0.45"/>
    <row r="886969" hidden="1" x14ac:dyDescent="0.45"/>
    <row r="886970" hidden="1" x14ac:dyDescent="0.45"/>
    <row r="886971" hidden="1" x14ac:dyDescent="0.45"/>
    <row r="886972" hidden="1" x14ac:dyDescent="0.45"/>
    <row r="886973" hidden="1" x14ac:dyDescent="0.45"/>
    <row r="886974" hidden="1" x14ac:dyDescent="0.45"/>
    <row r="886975" hidden="1" x14ac:dyDescent="0.45"/>
    <row r="886976" hidden="1" x14ac:dyDescent="0.45"/>
    <row r="886977" hidden="1" x14ac:dyDescent="0.45"/>
    <row r="886978" hidden="1" x14ac:dyDescent="0.45"/>
    <row r="886979" hidden="1" x14ac:dyDescent="0.45"/>
    <row r="886980" hidden="1" x14ac:dyDescent="0.45"/>
    <row r="886981" hidden="1" x14ac:dyDescent="0.45"/>
    <row r="886982" hidden="1" x14ac:dyDescent="0.45"/>
    <row r="886983" hidden="1" x14ac:dyDescent="0.45"/>
    <row r="886984" hidden="1" x14ac:dyDescent="0.45"/>
    <row r="886985" hidden="1" x14ac:dyDescent="0.45"/>
    <row r="886986" hidden="1" x14ac:dyDescent="0.45"/>
    <row r="886987" hidden="1" x14ac:dyDescent="0.45"/>
    <row r="886988" hidden="1" x14ac:dyDescent="0.45"/>
    <row r="886989" hidden="1" x14ac:dyDescent="0.45"/>
    <row r="886990" hidden="1" x14ac:dyDescent="0.45"/>
    <row r="886991" hidden="1" x14ac:dyDescent="0.45"/>
    <row r="886992" hidden="1" x14ac:dyDescent="0.45"/>
    <row r="886993" hidden="1" x14ac:dyDescent="0.45"/>
    <row r="886994" hidden="1" x14ac:dyDescent="0.45"/>
    <row r="886995" hidden="1" x14ac:dyDescent="0.45"/>
    <row r="886996" hidden="1" x14ac:dyDescent="0.45"/>
    <row r="886997" hidden="1" x14ac:dyDescent="0.45"/>
    <row r="886998" hidden="1" x14ac:dyDescent="0.45"/>
    <row r="886999" hidden="1" x14ac:dyDescent="0.45"/>
    <row r="887000" hidden="1" x14ac:dyDescent="0.45"/>
    <row r="887001" hidden="1" x14ac:dyDescent="0.45"/>
    <row r="887002" hidden="1" x14ac:dyDescent="0.45"/>
    <row r="887003" hidden="1" x14ac:dyDescent="0.45"/>
    <row r="887004" hidden="1" x14ac:dyDescent="0.45"/>
    <row r="887005" hidden="1" x14ac:dyDescent="0.45"/>
    <row r="887006" hidden="1" x14ac:dyDescent="0.45"/>
    <row r="887007" hidden="1" x14ac:dyDescent="0.45"/>
    <row r="887008" hidden="1" x14ac:dyDescent="0.45"/>
    <row r="887009" hidden="1" x14ac:dyDescent="0.45"/>
    <row r="887010" hidden="1" x14ac:dyDescent="0.45"/>
    <row r="887011" hidden="1" x14ac:dyDescent="0.45"/>
    <row r="887012" hidden="1" x14ac:dyDescent="0.45"/>
    <row r="887013" hidden="1" x14ac:dyDescent="0.45"/>
    <row r="887014" hidden="1" x14ac:dyDescent="0.45"/>
    <row r="887015" hidden="1" x14ac:dyDescent="0.45"/>
    <row r="887016" hidden="1" x14ac:dyDescent="0.45"/>
    <row r="887017" hidden="1" x14ac:dyDescent="0.45"/>
    <row r="887018" hidden="1" x14ac:dyDescent="0.45"/>
    <row r="887019" hidden="1" x14ac:dyDescent="0.45"/>
    <row r="887020" hidden="1" x14ac:dyDescent="0.45"/>
    <row r="887021" hidden="1" x14ac:dyDescent="0.45"/>
    <row r="887022" hidden="1" x14ac:dyDescent="0.45"/>
    <row r="887023" hidden="1" x14ac:dyDescent="0.45"/>
    <row r="887024" hidden="1" x14ac:dyDescent="0.45"/>
    <row r="887025" hidden="1" x14ac:dyDescent="0.45"/>
    <row r="887026" hidden="1" x14ac:dyDescent="0.45"/>
    <row r="887027" hidden="1" x14ac:dyDescent="0.45"/>
    <row r="887028" hidden="1" x14ac:dyDescent="0.45"/>
    <row r="887029" hidden="1" x14ac:dyDescent="0.45"/>
    <row r="887030" hidden="1" x14ac:dyDescent="0.45"/>
    <row r="887031" hidden="1" x14ac:dyDescent="0.45"/>
    <row r="887032" hidden="1" x14ac:dyDescent="0.45"/>
    <row r="887033" hidden="1" x14ac:dyDescent="0.45"/>
    <row r="887034" hidden="1" x14ac:dyDescent="0.45"/>
    <row r="887035" hidden="1" x14ac:dyDescent="0.45"/>
    <row r="887036" hidden="1" x14ac:dyDescent="0.45"/>
    <row r="887037" hidden="1" x14ac:dyDescent="0.45"/>
    <row r="887038" hidden="1" x14ac:dyDescent="0.45"/>
    <row r="887039" hidden="1" x14ac:dyDescent="0.45"/>
    <row r="887040" hidden="1" x14ac:dyDescent="0.45"/>
    <row r="887041" hidden="1" x14ac:dyDescent="0.45"/>
    <row r="887042" hidden="1" x14ac:dyDescent="0.45"/>
    <row r="887043" hidden="1" x14ac:dyDescent="0.45"/>
    <row r="887044" hidden="1" x14ac:dyDescent="0.45"/>
    <row r="887045" hidden="1" x14ac:dyDescent="0.45"/>
    <row r="887046" hidden="1" x14ac:dyDescent="0.45"/>
    <row r="887047" hidden="1" x14ac:dyDescent="0.45"/>
    <row r="887048" hidden="1" x14ac:dyDescent="0.45"/>
    <row r="887049" hidden="1" x14ac:dyDescent="0.45"/>
    <row r="887050" hidden="1" x14ac:dyDescent="0.45"/>
    <row r="887051" hidden="1" x14ac:dyDescent="0.45"/>
    <row r="887052" hidden="1" x14ac:dyDescent="0.45"/>
    <row r="887053" hidden="1" x14ac:dyDescent="0.45"/>
    <row r="887054" hidden="1" x14ac:dyDescent="0.45"/>
    <row r="887055" hidden="1" x14ac:dyDescent="0.45"/>
    <row r="887056" hidden="1" x14ac:dyDescent="0.45"/>
    <row r="887057" hidden="1" x14ac:dyDescent="0.45"/>
    <row r="887058" hidden="1" x14ac:dyDescent="0.45"/>
    <row r="887059" hidden="1" x14ac:dyDescent="0.45"/>
    <row r="887060" hidden="1" x14ac:dyDescent="0.45"/>
    <row r="887061" hidden="1" x14ac:dyDescent="0.45"/>
    <row r="887062" hidden="1" x14ac:dyDescent="0.45"/>
    <row r="887063" hidden="1" x14ac:dyDescent="0.45"/>
    <row r="887064" hidden="1" x14ac:dyDescent="0.45"/>
    <row r="887065" hidden="1" x14ac:dyDescent="0.45"/>
    <row r="887066" hidden="1" x14ac:dyDescent="0.45"/>
    <row r="887067" hidden="1" x14ac:dyDescent="0.45"/>
    <row r="887068" hidden="1" x14ac:dyDescent="0.45"/>
    <row r="887069" hidden="1" x14ac:dyDescent="0.45"/>
    <row r="887070" hidden="1" x14ac:dyDescent="0.45"/>
    <row r="887071" hidden="1" x14ac:dyDescent="0.45"/>
    <row r="887072" hidden="1" x14ac:dyDescent="0.45"/>
    <row r="887073" hidden="1" x14ac:dyDescent="0.45"/>
    <row r="887074" hidden="1" x14ac:dyDescent="0.45"/>
    <row r="887075" hidden="1" x14ac:dyDescent="0.45"/>
    <row r="887076" hidden="1" x14ac:dyDescent="0.45"/>
    <row r="887077" hidden="1" x14ac:dyDescent="0.45"/>
    <row r="887078" hidden="1" x14ac:dyDescent="0.45"/>
    <row r="887079" hidden="1" x14ac:dyDescent="0.45"/>
    <row r="887080" hidden="1" x14ac:dyDescent="0.45"/>
    <row r="887081" hidden="1" x14ac:dyDescent="0.45"/>
    <row r="887082" hidden="1" x14ac:dyDescent="0.45"/>
    <row r="887083" hidden="1" x14ac:dyDescent="0.45"/>
    <row r="887084" hidden="1" x14ac:dyDescent="0.45"/>
    <row r="887085" hidden="1" x14ac:dyDescent="0.45"/>
    <row r="887086" hidden="1" x14ac:dyDescent="0.45"/>
    <row r="887087" hidden="1" x14ac:dyDescent="0.45"/>
    <row r="887088" hidden="1" x14ac:dyDescent="0.45"/>
    <row r="887089" hidden="1" x14ac:dyDescent="0.45"/>
    <row r="887090" hidden="1" x14ac:dyDescent="0.45"/>
    <row r="887091" hidden="1" x14ac:dyDescent="0.45"/>
    <row r="887092" hidden="1" x14ac:dyDescent="0.45"/>
    <row r="887093" hidden="1" x14ac:dyDescent="0.45"/>
    <row r="887094" hidden="1" x14ac:dyDescent="0.45"/>
    <row r="887095" hidden="1" x14ac:dyDescent="0.45"/>
    <row r="887096" hidden="1" x14ac:dyDescent="0.45"/>
    <row r="887097" hidden="1" x14ac:dyDescent="0.45"/>
    <row r="887098" hidden="1" x14ac:dyDescent="0.45"/>
    <row r="887099" hidden="1" x14ac:dyDescent="0.45"/>
    <row r="887100" hidden="1" x14ac:dyDescent="0.45"/>
    <row r="887101" hidden="1" x14ac:dyDescent="0.45"/>
    <row r="887102" hidden="1" x14ac:dyDescent="0.45"/>
    <row r="887103" hidden="1" x14ac:dyDescent="0.45"/>
    <row r="887104" hidden="1" x14ac:dyDescent="0.45"/>
    <row r="887105" hidden="1" x14ac:dyDescent="0.45"/>
    <row r="887106" hidden="1" x14ac:dyDescent="0.45"/>
    <row r="887107" hidden="1" x14ac:dyDescent="0.45"/>
    <row r="887108" hidden="1" x14ac:dyDescent="0.45"/>
    <row r="887109" hidden="1" x14ac:dyDescent="0.45"/>
    <row r="887110" hidden="1" x14ac:dyDescent="0.45"/>
    <row r="887111" hidden="1" x14ac:dyDescent="0.45"/>
    <row r="887112" hidden="1" x14ac:dyDescent="0.45"/>
    <row r="887113" hidden="1" x14ac:dyDescent="0.45"/>
    <row r="887114" hidden="1" x14ac:dyDescent="0.45"/>
    <row r="887115" hidden="1" x14ac:dyDescent="0.45"/>
    <row r="887116" hidden="1" x14ac:dyDescent="0.45"/>
    <row r="887117" hidden="1" x14ac:dyDescent="0.45"/>
    <row r="887118" hidden="1" x14ac:dyDescent="0.45"/>
    <row r="887119" hidden="1" x14ac:dyDescent="0.45"/>
    <row r="887120" hidden="1" x14ac:dyDescent="0.45"/>
    <row r="887121" hidden="1" x14ac:dyDescent="0.45"/>
    <row r="887122" hidden="1" x14ac:dyDescent="0.45"/>
    <row r="887123" hidden="1" x14ac:dyDescent="0.45"/>
    <row r="887124" hidden="1" x14ac:dyDescent="0.45"/>
    <row r="887125" hidden="1" x14ac:dyDescent="0.45"/>
    <row r="887126" hidden="1" x14ac:dyDescent="0.45"/>
    <row r="887127" hidden="1" x14ac:dyDescent="0.45"/>
    <row r="887128" hidden="1" x14ac:dyDescent="0.45"/>
    <row r="887129" hidden="1" x14ac:dyDescent="0.45"/>
    <row r="887130" hidden="1" x14ac:dyDescent="0.45"/>
    <row r="887131" hidden="1" x14ac:dyDescent="0.45"/>
    <row r="887132" hidden="1" x14ac:dyDescent="0.45"/>
    <row r="887133" hidden="1" x14ac:dyDescent="0.45"/>
    <row r="887134" hidden="1" x14ac:dyDescent="0.45"/>
    <row r="887135" hidden="1" x14ac:dyDescent="0.45"/>
    <row r="887136" hidden="1" x14ac:dyDescent="0.45"/>
    <row r="887137" hidden="1" x14ac:dyDescent="0.45"/>
    <row r="887138" hidden="1" x14ac:dyDescent="0.45"/>
    <row r="887139" hidden="1" x14ac:dyDescent="0.45"/>
    <row r="887140" hidden="1" x14ac:dyDescent="0.45"/>
    <row r="887141" hidden="1" x14ac:dyDescent="0.45"/>
    <row r="887142" hidden="1" x14ac:dyDescent="0.45"/>
    <row r="887143" hidden="1" x14ac:dyDescent="0.45"/>
    <row r="887144" hidden="1" x14ac:dyDescent="0.45"/>
    <row r="887145" hidden="1" x14ac:dyDescent="0.45"/>
    <row r="887146" hidden="1" x14ac:dyDescent="0.45"/>
    <row r="887147" hidden="1" x14ac:dyDescent="0.45"/>
    <row r="887148" hidden="1" x14ac:dyDescent="0.45"/>
    <row r="887149" hidden="1" x14ac:dyDescent="0.45"/>
    <row r="887150" hidden="1" x14ac:dyDescent="0.45"/>
    <row r="887151" hidden="1" x14ac:dyDescent="0.45"/>
    <row r="887152" hidden="1" x14ac:dyDescent="0.45"/>
    <row r="887153" hidden="1" x14ac:dyDescent="0.45"/>
    <row r="887154" hidden="1" x14ac:dyDescent="0.45"/>
    <row r="887155" hidden="1" x14ac:dyDescent="0.45"/>
    <row r="887156" hidden="1" x14ac:dyDescent="0.45"/>
    <row r="887157" hidden="1" x14ac:dyDescent="0.45"/>
    <row r="887158" hidden="1" x14ac:dyDescent="0.45"/>
    <row r="887159" hidden="1" x14ac:dyDescent="0.45"/>
    <row r="887160" hidden="1" x14ac:dyDescent="0.45"/>
    <row r="887161" hidden="1" x14ac:dyDescent="0.45"/>
    <row r="887162" hidden="1" x14ac:dyDescent="0.45"/>
    <row r="887163" hidden="1" x14ac:dyDescent="0.45"/>
    <row r="887164" hidden="1" x14ac:dyDescent="0.45"/>
    <row r="887165" hidden="1" x14ac:dyDescent="0.45"/>
    <row r="887166" hidden="1" x14ac:dyDescent="0.45"/>
    <row r="887167" hidden="1" x14ac:dyDescent="0.45"/>
    <row r="887168" hidden="1" x14ac:dyDescent="0.45"/>
    <row r="887169" hidden="1" x14ac:dyDescent="0.45"/>
    <row r="887170" hidden="1" x14ac:dyDescent="0.45"/>
    <row r="887171" hidden="1" x14ac:dyDescent="0.45"/>
    <row r="887172" hidden="1" x14ac:dyDescent="0.45"/>
    <row r="887173" hidden="1" x14ac:dyDescent="0.45"/>
    <row r="887174" hidden="1" x14ac:dyDescent="0.45"/>
    <row r="887175" hidden="1" x14ac:dyDescent="0.45"/>
    <row r="887176" hidden="1" x14ac:dyDescent="0.45"/>
    <row r="887177" hidden="1" x14ac:dyDescent="0.45"/>
    <row r="887178" hidden="1" x14ac:dyDescent="0.45"/>
    <row r="887179" hidden="1" x14ac:dyDescent="0.45"/>
    <row r="887180" hidden="1" x14ac:dyDescent="0.45"/>
    <row r="887181" hidden="1" x14ac:dyDescent="0.45"/>
    <row r="887182" hidden="1" x14ac:dyDescent="0.45"/>
    <row r="887183" hidden="1" x14ac:dyDescent="0.45"/>
    <row r="887184" hidden="1" x14ac:dyDescent="0.45"/>
    <row r="887185" hidden="1" x14ac:dyDescent="0.45"/>
    <row r="887186" hidden="1" x14ac:dyDescent="0.45"/>
    <row r="887187" hidden="1" x14ac:dyDescent="0.45"/>
    <row r="887188" hidden="1" x14ac:dyDescent="0.45"/>
    <row r="887189" hidden="1" x14ac:dyDescent="0.45"/>
    <row r="887190" hidden="1" x14ac:dyDescent="0.45"/>
    <row r="887191" hidden="1" x14ac:dyDescent="0.45"/>
    <row r="887192" hidden="1" x14ac:dyDescent="0.45"/>
    <row r="887193" hidden="1" x14ac:dyDescent="0.45"/>
    <row r="887194" hidden="1" x14ac:dyDescent="0.45"/>
    <row r="887195" hidden="1" x14ac:dyDescent="0.45"/>
    <row r="887196" hidden="1" x14ac:dyDescent="0.45"/>
    <row r="887197" hidden="1" x14ac:dyDescent="0.45"/>
    <row r="887198" hidden="1" x14ac:dyDescent="0.45"/>
    <row r="887199" hidden="1" x14ac:dyDescent="0.45"/>
    <row r="887200" hidden="1" x14ac:dyDescent="0.45"/>
    <row r="887201" hidden="1" x14ac:dyDescent="0.45"/>
    <row r="887202" hidden="1" x14ac:dyDescent="0.45"/>
    <row r="887203" hidden="1" x14ac:dyDescent="0.45"/>
    <row r="887204" hidden="1" x14ac:dyDescent="0.45"/>
    <row r="887205" hidden="1" x14ac:dyDescent="0.45"/>
    <row r="887206" hidden="1" x14ac:dyDescent="0.45"/>
    <row r="887207" hidden="1" x14ac:dyDescent="0.45"/>
    <row r="887208" hidden="1" x14ac:dyDescent="0.45"/>
    <row r="887209" hidden="1" x14ac:dyDescent="0.45"/>
    <row r="887210" hidden="1" x14ac:dyDescent="0.45"/>
    <row r="887211" hidden="1" x14ac:dyDescent="0.45"/>
    <row r="887212" hidden="1" x14ac:dyDescent="0.45"/>
    <row r="887213" hidden="1" x14ac:dyDescent="0.45"/>
    <row r="887214" hidden="1" x14ac:dyDescent="0.45"/>
    <row r="887215" hidden="1" x14ac:dyDescent="0.45"/>
    <row r="887216" hidden="1" x14ac:dyDescent="0.45"/>
    <row r="887217" hidden="1" x14ac:dyDescent="0.45"/>
    <row r="887218" hidden="1" x14ac:dyDescent="0.45"/>
    <row r="887219" hidden="1" x14ac:dyDescent="0.45"/>
    <row r="887220" hidden="1" x14ac:dyDescent="0.45"/>
    <row r="887221" hidden="1" x14ac:dyDescent="0.45"/>
    <row r="887222" hidden="1" x14ac:dyDescent="0.45"/>
    <row r="887223" hidden="1" x14ac:dyDescent="0.45"/>
    <row r="887224" hidden="1" x14ac:dyDescent="0.45"/>
    <row r="887225" hidden="1" x14ac:dyDescent="0.45"/>
    <row r="887226" hidden="1" x14ac:dyDescent="0.45"/>
    <row r="887227" hidden="1" x14ac:dyDescent="0.45"/>
    <row r="887228" hidden="1" x14ac:dyDescent="0.45"/>
    <row r="887229" hidden="1" x14ac:dyDescent="0.45"/>
    <row r="887230" hidden="1" x14ac:dyDescent="0.45"/>
    <row r="887231" hidden="1" x14ac:dyDescent="0.45"/>
    <row r="887232" hidden="1" x14ac:dyDescent="0.45"/>
    <row r="887233" hidden="1" x14ac:dyDescent="0.45"/>
    <row r="887234" hidden="1" x14ac:dyDescent="0.45"/>
    <row r="887235" hidden="1" x14ac:dyDescent="0.45"/>
    <row r="887236" hidden="1" x14ac:dyDescent="0.45"/>
    <row r="887237" hidden="1" x14ac:dyDescent="0.45"/>
    <row r="887238" hidden="1" x14ac:dyDescent="0.45"/>
    <row r="887239" hidden="1" x14ac:dyDescent="0.45"/>
    <row r="887240" hidden="1" x14ac:dyDescent="0.45"/>
    <row r="887241" hidden="1" x14ac:dyDescent="0.45"/>
    <row r="887242" hidden="1" x14ac:dyDescent="0.45"/>
    <row r="887243" hidden="1" x14ac:dyDescent="0.45"/>
    <row r="887244" hidden="1" x14ac:dyDescent="0.45"/>
    <row r="887245" hidden="1" x14ac:dyDescent="0.45"/>
    <row r="887246" hidden="1" x14ac:dyDescent="0.45"/>
    <row r="887247" hidden="1" x14ac:dyDescent="0.45"/>
    <row r="887248" hidden="1" x14ac:dyDescent="0.45"/>
    <row r="887249" hidden="1" x14ac:dyDescent="0.45"/>
    <row r="887250" hidden="1" x14ac:dyDescent="0.45"/>
    <row r="887251" hidden="1" x14ac:dyDescent="0.45"/>
    <row r="887252" hidden="1" x14ac:dyDescent="0.45"/>
    <row r="887253" hidden="1" x14ac:dyDescent="0.45"/>
    <row r="887254" hidden="1" x14ac:dyDescent="0.45"/>
    <row r="887255" hidden="1" x14ac:dyDescent="0.45"/>
    <row r="887256" hidden="1" x14ac:dyDescent="0.45"/>
    <row r="887257" hidden="1" x14ac:dyDescent="0.45"/>
    <row r="887258" hidden="1" x14ac:dyDescent="0.45"/>
    <row r="887259" hidden="1" x14ac:dyDescent="0.45"/>
    <row r="887260" hidden="1" x14ac:dyDescent="0.45"/>
    <row r="887261" hidden="1" x14ac:dyDescent="0.45"/>
    <row r="887262" hidden="1" x14ac:dyDescent="0.45"/>
    <row r="887263" hidden="1" x14ac:dyDescent="0.45"/>
    <row r="887264" hidden="1" x14ac:dyDescent="0.45"/>
    <row r="887265" hidden="1" x14ac:dyDescent="0.45"/>
    <row r="887266" hidden="1" x14ac:dyDescent="0.45"/>
    <row r="887267" hidden="1" x14ac:dyDescent="0.45"/>
    <row r="887268" hidden="1" x14ac:dyDescent="0.45"/>
    <row r="887269" hidden="1" x14ac:dyDescent="0.45"/>
    <row r="887270" hidden="1" x14ac:dyDescent="0.45"/>
    <row r="887271" hidden="1" x14ac:dyDescent="0.45"/>
    <row r="887272" hidden="1" x14ac:dyDescent="0.45"/>
    <row r="887273" hidden="1" x14ac:dyDescent="0.45"/>
    <row r="887274" hidden="1" x14ac:dyDescent="0.45"/>
    <row r="887275" hidden="1" x14ac:dyDescent="0.45"/>
    <row r="887276" hidden="1" x14ac:dyDescent="0.45"/>
    <row r="887277" hidden="1" x14ac:dyDescent="0.45"/>
    <row r="887278" hidden="1" x14ac:dyDescent="0.45"/>
    <row r="887279" hidden="1" x14ac:dyDescent="0.45"/>
    <row r="887280" hidden="1" x14ac:dyDescent="0.45"/>
    <row r="887281" hidden="1" x14ac:dyDescent="0.45"/>
    <row r="887282" hidden="1" x14ac:dyDescent="0.45"/>
    <row r="887283" hidden="1" x14ac:dyDescent="0.45"/>
    <row r="887284" hidden="1" x14ac:dyDescent="0.45"/>
    <row r="887285" hidden="1" x14ac:dyDescent="0.45"/>
    <row r="887286" hidden="1" x14ac:dyDescent="0.45"/>
    <row r="887287" hidden="1" x14ac:dyDescent="0.45"/>
    <row r="887288" hidden="1" x14ac:dyDescent="0.45"/>
    <row r="887289" hidden="1" x14ac:dyDescent="0.45"/>
    <row r="887290" hidden="1" x14ac:dyDescent="0.45"/>
    <row r="887291" hidden="1" x14ac:dyDescent="0.45"/>
    <row r="887292" hidden="1" x14ac:dyDescent="0.45"/>
    <row r="887293" hidden="1" x14ac:dyDescent="0.45"/>
    <row r="887294" hidden="1" x14ac:dyDescent="0.45"/>
    <row r="887295" hidden="1" x14ac:dyDescent="0.45"/>
    <row r="887296" hidden="1" x14ac:dyDescent="0.45"/>
    <row r="887297" hidden="1" x14ac:dyDescent="0.45"/>
    <row r="887298" hidden="1" x14ac:dyDescent="0.45"/>
    <row r="887299" hidden="1" x14ac:dyDescent="0.45"/>
    <row r="887300" hidden="1" x14ac:dyDescent="0.45"/>
    <row r="887301" hidden="1" x14ac:dyDescent="0.45"/>
    <row r="887302" hidden="1" x14ac:dyDescent="0.45"/>
    <row r="887303" hidden="1" x14ac:dyDescent="0.45"/>
    <row r="887304" hidden="1" x14ac:dyDescent="0.45"/>
    <row r="887305" hidden="1" x14ac:dyDescent="0.45"/>
    <row r="887306" hidden="1" x14ac:dyDescent="0.45"/>
    <row r="887307" hidden="1" x14ac:dyDescent="0.45"/>
    <row r="887308" hidden="1" x14ac:dyDescent="0.45"/>
    <row r="887309" hidden="1" x14ac:dyDescent="0.45"/>
    <row r="887310" hidden="1" x14ac:dyDescent="0.45"/>
    <row r="887311" hidden="1" x14ac:dyDescent="0.45"/>
    <row r="887312" hidden="1" x14ac:dyDescent="0.45"/>
    <row r="887313" hidden="1" x14ac:dyDescent="0.45"/>
    <row r="887314" hidden="1" x14ac:dyDescent="0.45"/>
    <row r="887315" hidden="1" x14ac:dyDescent="0.45"/>
    <row r="887316" hidden="1" x14ac:dyDescent="0.45"/>
    <row r="887317" hidden="1" x14ac:dyDescent="0.45"/>
    <row r="887318" hidden="1" x14ac:dyDescent="0.45"/>
    <row r="887319" hidden="1" x14ac:dyDescent="0.45"/>
    <row r="887320" hidden="1" x14ac:dyDescent="0.45"/>
    <row r="887321" hidden="1" x14ac:dyDescent="0.45"/>
    <row r="887322" hidden="1" x14ac:dyDescent="0.45"/>
    <row r="887323" hidden="1" x14ac:dyDescent="0.45"/>
    <row r="887324" hidden="1" x14ac:dyDescent="0.45"/>
    <row r="887325" hidden="1" x14ac:dyDescent="0.45"/>
    <row r="887326" hidden="1" x14ac:dyDescent="0.45"/>
    <row r="887327" hidden="1" x14ac:dyDescent="0.45"/>
    <row r="887328" hidden="1" x14ac:dyDescent="0.45"/>
    <row r="887329" hidden="1" x14ac:dyDescent="0.45"/>
    <row r="887330" hidden="1" x14ac:dyDescent="0.45"/>
    <row r="887331" hidden="1" x14ac:dyDescent="0.45"/>
    <row r="887332" hidden="1" x14ac:dyDescent="0.45"/>
    <row r="887333" hidden="1" x14ac:dyDescent="0.45"/>
    <row r="887334" hidden="1" x14ac:dyDescent="0.45"/>
    <row r="887335" hidden="1" x14ac:dyDescent="0.45"/>
    <row r="887336" hidden="1" x14ac:dyDescent="0.45"/>
    <row r="887337" hidden="1" x14ac:dyDescent="0.45"/>
    <row r="887338" hidden="1" x14ac:dyDescent="0.45"/>
    <row r="887339" hidden="1" x14ac:dyDescent="0.45"/>
    <row r="887340" hidden="1" x14ac:dyDescent="0.45"/>
    <row r="887341" hidden="1" x14ac:dyDescent="0.45"/>
    <row r="887342" hidden="1" x14ac:dyDescent="0.45"/>
    <row r="887343" hidden="1" x14ac:dyDescent="0.45"/>
    <row r="887344" hidden="1" x14ac:dyDescent="0.45"/>
    <row r="887345" hidden="1" x14ac:dyDescent="0.45"/>
    <row r="887346" hidden="1" x14ac:dyDescent="0.45"/>
    <row r="887347" hidden="1" x14ac:dyDescent="0.45"/>
    <row r="887348" hidden="1" x14ac:dyDescent="0.45"/>
    <row r="887349" hidden="1" x14ac:dyDescent="0.45"/>
    <row r="887350" hidden="1" x14ac:dyDescent="0.45"/>
    <row r="887351" hidden="1" x14ac:dyDescent="0.45"/>
    <row r="887352" hidden="1" x14ac:dyDescent="0.45"/>
    <row r="887353" hidden="1" x14ac:dyDescent="0.45"/>
    <row r="887354" hidden="1" x14ac:dyDescent="0.45"/>
    <row r="887355" hidden="1" x14ac:dyDescent="0.45"/>
    <row r="887356" hidden="1" x14ac:dyDescent="0.45"/>
    <row r="887357" hidden="1" x14ac:dyDescent="0.45"/>
    <row r="887358" hidden="1" x14ac:dyDescent="0.45"/>
    <row r="887359" hidden="1" x14ac:dyDescent="0.45"/>
    <row r="887360" hidden="1" x14ac:dyDescent="0.45"/>
    <row r="887361" hidden="1" x14ac:dyDescent="0.45"/>
    <row r="887362" hidden="1" x14ac:dyDescent="0.45"/>
    <row r="887363" hidden="1" x14ac:dyDescent="0.45"/>
    <row r="887364" hidden="1" x14ac:dyDescent="0.45"/>
    <row r="887365" hidden="1" x14ac:dyDescent="0.45"/>
    <row r="887366" hidden="1" x14ac:dyDescent="0.45"/>
    <row r="887367" hidden="1" x14ac:dyDescent="0.45"/>
    <row r="887368" hidden="1" x14ac:dyDescent="0.45"/>
    <row r="887369" hidden="1" x14ac:dyDescent="0.45"/>
    <row r="887370" hidden="1" x14ac:dyDescent="0.45"/>
    <row r="887371" hidden="1" x14ac:dyDescent="0.45"/>
    <row r="887372" hidden="1" x14ac:dyDescent="0.45"/>
    <row r="887373" hidden="1" x14ac:dyDescent="0.45"/>
    <row r="887374" hidden="1" x14ac:dyDescent="0.45"/>
    <row r="887375" hidden="1" x14ac:dyDescent="0.45"/>
    <row r="887376" hidden="1" x14ac:dyDescent="0.45"/>
    <row r="887377" hidden="1" x14ac:dyDescent="0.45"/>
    <row r="887378" hidden="1" x14ac:dyDescent="0.45"/>
    <row r="887379" hidden="1" x14ac:dyDescent="0.45"/>
    <row r="887380" hidden="1" x14ac:dyDescent="0.45"/>
    <row r="887381" hidden="1" x14ac:dyDescent="0.45"/>
    <row r="887382" hidden="1" x14ac:dyDescent="0.45"/>
    <row r="887383" hidden="1" x14ac:dyDescent="0.45"/>
    <row r="887384" hidden="1" x14ac:dyDescent="0.45"/>
    <row r="887385" hidden="1" x14ac:dyDescent="0.45"/>
    <row r="887386" hidden="1" x14ac:dyDescent="0.45"/>
    <row r="887387" hidden="1" x14ac:dyDescent="0.45"/>
    <row r="887388" hidden="1" x14ac:dyDescent="0.45"/>
    <row r="887389" hidden="1" x14ac:dyDescent="0.45"/>
    <row r="887390" hidden="1" x14ac:dyDescent="0.45"/>
    <row r="887391" hidden="1" x14ac:dyDescent="0.45"/>
    <row r="887392" hidden="1" x14ac:dyDescent="0.45"/>
    <row r="887393" hidden="1" x14ac:dyDescent="0.45"/>
    <row r="887394" hidden="1" x14ac:dyDescent="0.45"/>
    <row r="887395" hidden="1" x14ac:dyDescent="0.45"/>
    <row r="887396" hidden="1" x14ac:dyDescent="0.45"/>
    <row r="887397" hidden="1" x14ac:dyDescent="0.45"/>
    <row r="887398" hidden="1" x14ac:dyDescent="0.45"/>
    <row r="887399" hidden="1" x14ac:dyDescent="0.45"/>
    <row r="887400" hidden="1" x14ac:dyDescent="0.45"/>
    <row r="887401" hidden="1" x14ac:dyDescent="0.45"/>
    <row r="887402" hidden="1" x14ac:dyDescent="0.45"/>
    <row r="887403" hidden="1" x14ac:dyDescent="0.45"/>
    <row r="887404" hidden="1" x14ac:dyDescent="0.45"/>
    <row r="887405" hidden="1" x14ac:dyDescent="0.45"/>
    <row r="887406" hidden="1" x14ac:dyDescent="0.45"/>
    <row r="887407" hidden="1" x14ac:dyDescent="0.45"/>
    <row r="887408" hidden="1" x14ac:dyDescent="0.45"/>
    <row r="887409" hidden="1" x14ac:dyDescent="0.45"/>
    <row r="887410" hidden="1" x14ac:dyDescent="0.45"/>
    <row r="887411" hidden="1" x14ac:dyDescent="0.45"/>
    <row r="887412" hidden="1" x14ac:dyDescent="0.45"/>
    <row r="887413" hidden="1" x14ac:dyDescent="0.45"/>
    <row r="887414" hidden="1" x14ac:dyDescent="0.45"/>
    <row r="887415" hidden="1" x14ac:dyDescent="0.45"/>
    <row r="887416" hidden="1" x14ac:dyDescent="0.45"/>
    <row r="887417" hidden="1" x14ac:dyDescent="0.45"/>
    <row r="887418" hidden="1" x14ac:dyDescent="0.45"/>
    <row r="887419" hidden="1" x14ac:dyDescent="0.45"/>
    <row r="887420" hidden="1" x14ac:dyDescent="0.45"/>
    <row r="887421" hidden="1" x14ac:dyDescent="0.45"/>
    <row r="887422" hidden="1" x14ac:dyDescent="0.45"/>
    <row r="887423" hidden="1" x14ac:dyDescent="0.45"/>
    <row r="887424" hidden="1" x14ac:dyDescent="0.45"/>
    <row r="887425" hidden="1" x14ac:dyDescent="0.45"/>
    <row r="887426" hidden="1" x14ac:dyDescent="0.45"/>
    <row r="887427" hidden="1" x14ac:dyDescent="0.45"/>
    <row r="887428" hidden="1" x14ac:dyDescent="0.45"/>
    <row r="887429" hidden="1" x14ac:dyDescent="0.45"/>
    <row r="887430" hidden="1" x14ac:dyDescent="0.45"/>
    <row r="887431" hidden="1" x14ac:dyDescent="0.45"/>
    <row r="887432" hidden="1" x14ac:dyDescent="0.45"/>
    <row r="887433" hidden="1" x14ac:dyDescent="0.45"/>
    <row r="887434" hidden="1" x14ac:dyDescent="0.45"/>
    <row r="887435" hidden="1" x14ac:dyDescent="0.45"/>
    <row r="887436" hidden="1" x14ac:dyDescent="0.45"/>
    <row r="887437" hidden="1" x14ac:dyDescent="0.45"/>
    <row r="887438" hidden="1" x14ac:dyDescent="0.45"/>
    <row r="887439" hidden="1" x14ac:dyDescent="0.45"/>
    <row r="887440" hidden="1" x14ac:dyDescent="0.45"/>
    <row r="887441" hidden="1" x14ac:dyDescent="0.45"/>
    <row r="887442" hidden="1" x14ac:dyDescent="0.45"/>
    <row r="887443" hidden="1" x14ac:dyDescent="0.45"/>
    <row r="887444" hidden="1" x14ac:dyDescent="0.45"/>
    <row r="887445" hidden="1" x14ac:dyDescent="0.45"/>
    <row r="887446" hidden="1" x14ac:dyDescent="0.45"/>
    <row r="887447" hidden="1" x14ac:dyDescent="0.45"/>
    <row r="887448" hidden="1" x14ac:dyDescent="0.45"/>
    <row r="887449" hidden="1" x14ac:dyDescent="0.45"/>
    <row r="887450" hidden="1" x14ac:dyDescent="0.45"/>
    <row r="887451" hidden="1" x14ac:dyDescent="0.45"/>
    <row r="887452" hidden="1" x14ac:dyDescent="0.45"/>
    <row r="887453" hidden="1" x14ac:dyDescent="0.45"/>
    <row r="887454" hidden="1" x14ac:dyDescent="0.45"/>
    <row r="887455" hidden="1" x14ac:dyDescent="0.45"/>
    <row r="887456" hidden="1" x14ac:dyDescent="0.45"/>
    <row r="887457" hidden="1" x14ac:dyDescent="0.45"/>
    <row r="887458" hidden="1" x14ac:dyDescent="0.45"/>
    <row r="887459" hidden="1" x14ac:dyDescent="0.45"/>
    <row r="887460" hidden="1" x14ac:dyDescent="0.45"/>
    <row r="887461" hidden="1" x14ac:dyDescent="0.45"/>
    <row r="887462" hidden="1" x14ac:dyDescent="0.45"/>
    <row r="887463" hidden="1" x14ac:dyDescent="0.45"/>
    <row r="887464" hidden="1" x14ac:dyDescent="0.45"/>
    <row r="887465" hidden="1" x14ac:dyDescent="0.45"/>
    <row r="887466" hidden="1" x14ac:dyDescent="0.45"/>
    <row r="887467" hidden="1" x14ac:dyDescent="0.45"/>
    <row r="887468" hidden="1" x14ac:dyDescent="0.45"/>
    <row r="887469" hidden="1" x14ac:dyDescent="0.45"/>
    <row r="887470" hidden="1" x14ac:dyDescent="0.45"/>
    <row r="887471" hidden="1" x14ac:dyDescent="0.45"/>
    <row r="887472" hidden="1" x14ac:dyDescent="0.45"/>
    <row r="887473" hidden="1" x14ac:dyDescent="0.45"/>
    <row r="887474" hidden="1" x14ac:dyDescent="0.45"/>
    <row r="887475" hidden="1" x14ac:dyDescent="0.45"/>
    <row r="887476" hidden="1" x14ac:dyDescent="0.45"/>
    <row r="887477" hidden="1" x14ac:dyDescent="0.45"/>
    <row r="887478" hidden="1" x14ac:dyDescent="0.45"/>
    <row r="887479" hidden="1" x14ac:dyDescent="0.45"/>
    <row r="887480" hidden="1" x14ac:dyDescent="0.45"/>
    <row r="887481" hidden="1" x14ac:dyDescent="0.45"/>
    <row r="887482" hidden="1" x14ac:dyDescent="0.45"/>
    <row r="887483" hidden="1" x14ac:dyDescent="0.45"/>
    <row r="887484" hidden="1" x14ac:dyDescent="0.45"/>
    <row r="887485" hidden="1" x14ac:dyDescent="0.45"/>
    <row r="887486" hidden="1" x14ac:dyDescent="0.45"/>
    <row r="887487" hidden="1" x14ac:dyDescent="0.45"/>
    <row r="887488" hidden="1" x14ac:dyDescent="0.45"/>
    <row r="887489" hidden="1" x14ac:dyDescent="0.45"/>
    <row r="887490" hidden="1" x14ac:dyDescent="0.45"/>
    <row r="887491" hidden="1" x14ac:dyDescent="0.45"/>
    <row r="887492" hidden="1" x14ac:dyDescent="0.45"/>
    <row r="887493" hidden="1" x14ac:dyDescent="0.45"/>
    <row r="887494" hidden="1" x14ac:dyDescent="0.45"/>
    <row r="887495" hidden="1" x14ac:dyDescent="0.45"/>
    <row r="887496" hidden="1" x14ac:dyDescent="0.45"/>
    <row r="887497" hidden="1" x14ac:dyDescent="0.45"/>
    <row r="887498" hidden="1" x14ac:dyDescent="0.45"/>
    <row r="887499" hidden="1" x14ac:dyDescent="0.45"/>
    <row r="887500" hidden="1" x14ac:dyDescent="0.45"/>
    <row r="887501" hidden="1" x14ac:dyDescent="0.45"/>
    <row r="887502" hidden="1" x14ac:dyDescent="0.45"/>
    <row r="887503" hidden="1" x14ac:dyDescent="0.45"/>
    <row r="887504" hidden="1" x14ac:dyDescent="0.45"/>
    <row r="887505" hidden="1" x14ac:dyDescent="0.45"/>
    <row r="887506" hidden="1" x14ac:dyDescent="0.45"/>
    <row r="887507" hidden="1" x14ac:dyDescent="0.45"/>
    <row r="887508" hidden="1" x14ac:dyDescent="0.45"/>
    <row r="887509" hidden="1" x14ac:dyDescent="0.45"/>
    <row r="887510" hidden="1" x14ac:dyDescent="0.45"/>
    <row r="887511" hidden="1" x14ac:dyDescent="0.45"/>
    <row r="887512" hidden="1" x14ac:dyDescent="0.45"/>
    <row r="887513" hidden="1" x14ac:dyDescent="0.45"/>
    <row r="887514" hidden="1" x14ac:dyDescent="0.45"/>
    <row r="887515" hidden="1" x14ac:dyDescent="0.45"/>
    <row r="887516" hidden="1" x14ac:dyDescent="0.45"/>
    <row r="887517" hidden="1" x14ac:dyDescent="0.45"/>
    <row r="887518" hidden="1" x14ac:dyDescent="0.45"/>
    <row r="887519" hidden="1" x14ac:dyDescent="0.45"/>
    <row r="887520" hidden="1" x14ac:dyDescent="0.45"/>
    <row r="887521" hidden="1" x14ac:dyDescent="0.45"/>
    <row r="887522" hidden="1" x14ac:dyDescent="0.45"/>
    <row r="887523" hidden="1" x14ac:dyDescent="0.45"/>
    <row r="887524" hidden="1" x14ac:dyDescent="0.45"/>
    <row r="887525" hidden="1" x14ac:dyDescent="0.45"/>
    <row r="887526" hidden="1" x14ac:dyDescent="0.45"/>
    <row r="887527" hidden="1" x14ac:dyDescent="0.45"/>
    <row r="887528" hidden="1" x14ac:dyDescent="0.45"/>
    <row r="887529" hidden="1" x14ac:dyDescent="0.45"/>
    <row r="887530" hidden="1" x14ac:dyDescent="0.45"/>
    <row r="887531" hidden="1" x14ac:dyDescent="0.45"/>
    <row r="887532" hidden="1" x14ac:dyDescent="0.45"/>
    <row r="887533" hidden="1" x14ac:dyDescent="0.45"/>
    <row r="887534" hidden="1" x14ac:dyDescent="0.45"/>
    <row r="887535" hidden="1" x14ac:dyDescent="0.45"/>
    <row r="887536" hidden="1" x14ac:dyDescent="0.45"/>
    <row r="887537" hidden="1" x14ac:dyDescent="0.45"/>
    <row r="887538" hidden="1" x14ac:dyDescent="0.45"/>
    <row r="887539" hidden="1" x14ac:dyDescent="0.45"/>
    <row r="887540" hidden="1" x14ac:dyDescent="0.45"/>
    <row r="887541" hidden="1" x14ac:dyDescent="0.45"/>
    <row r="887542" hidden="1" x14ac:dyDescent="0.45"/>
    <row r="887543" hidden="1" x14ac:dyDescent="0.45"/>
    <row r="887544" hidden="1" x14ac:dyDescent="0.45"/>
    <row r="887545" hidden="1" x14ac:dyDescent="0.45"/>
    <row r="887546" hidden="1" x14ac:dyDescent="0.45"/>
    <row r="887547" hidden="1" x14ac:dyDescent="0.45"/>
    <row r="887548" hidden="1" x14ac:dyDescent="0.45"/>
    <row r="887549" hidden="1" x14ac:dyDescent="0.45"/>
    <row r="887550" hidden="1" x14ac:dyDescent="0.45"/>
    <row r="887551" hidden="1" x14ac:dyDescent="0.45"/>
    <row r="887552" hidden="1" x14ac:dyDescent="0.45"/>
    <row r="887553" hidden="1" x14ac:dyDescent="0.45"/>
    <row r="887554" hidden="1" x14ac:dyDescent="0.45"/>
    <row r="887555" hidden="1" x14ac:dyDescent="0.45"/>
    <row r="887556" hidden="1" x14ac:dyDescent="0.45"/>
    <row r="887557" hidden="1" x14ac:dyDescent="0.45"/>
    <row r="887558" hidden="1" x14ac:dyDescent="0.45"/>
    <row r="887559" hidden="1" x14ac:dyDescent="0.45"/>
    <row r="887560" hidden="1" x14ac:dyDescent="0.45"/>
    <row r="887561" hidden="1" x14ac:dyDescent="0.45"/>
    <row r="887562" hidden="1" x14ac:dyDescent="0.45"/>
    <row r="887563" hidden="1" x14ac:dyDescent="0.45"/>
    <row r="887564" hidden="1" x14ac:dyDescent="0.45"/>
    <row r="887565" hidden="1" x14ac:dyDescent="0.45"/>
    <row r="887566" hidden="1" x14ac:dyDescent="0.45"/>
    <row r="887567" hidden="1" x14ac:dyDescent="0.45"/>
    <row r="887568" hidden="1" x14ac:dyDescent="0.45"/>
    <row r="887569" hidden="1" x14ac:dyDescent="0.45"/>
    <row r="887570" hidden="1" x14ac:dyDescent="0.45"/>
    <row r="887571" hidden="1" x14ac:dyDescent="0.45"/>
    <row r="887572" hidden="1" x14ac:dyDescent="0.45"/>
    <row r="887573" hidden="1" x14ac:dyDescent="0.45"/>
    <row r="887574" hidden="1" x14ac:dyDescent="0.45"/>
    <row r="887575" hidden="1" x14ac:dyDescent="0.45"/>
    <row r="887576" hidden="1" x14ac:dyDescent="0.45"/>
    <row r="887577" hidden="1" x14ac:dyDescent="0.45"/>
    <row r="887578" hidden="1" x14ac:dyDescent="0.45"/>
    <row r="887579" hidden="1" x14ac:dyDescent="0.45"/>
    <row r="887580" hidden="1" x14ac:dyDescent="0.45"/>
    <row r="887581" hidden="1" x14ac:dyDescent="0.45"/>
    <row r="887582" hidden="1" x14ac:dyDescent="0.45"/>
    <row r="887583" hidden="1" x14ac:dyDescent="0.45"/>
    <row r="887584" hidden="1" x14ac:dyDescent="0.45"/>
    <row r="887585" hidden="1" x14ac:dyDescent="0.45"/>
    <row r="887586" hidden="1" x14ac:dyDescent="0.45"/>
    <row r="887587" hidden="1" x14ac:dyDescent="0.45"/>
    <row r="887588" hidden="1" x14ac:dyDescent="0.45"/>
    <row r="887589" hidden="1" x14ac:dyDescent="0.45"/>
    <row r="887590" hidden="1" x14ac:dyDescent="0.45"/>
    <row r="887591" hidden="1" x14ac:dyDescent="0.45"/>
    <row r="887592" hidden="1" x14ac:dyDescent="0.45"/>
    <row r="887593" hidden="1" x14ac:dyDescent="0.45"/>
    <row r="887594" hidden="1" x14ac:dyDescent="0.45"/>
    <row r="887595" hidden="1" x14ac:dyDescent="0.45"/>
    <row r="887596" hidden="1" x14ac:dyDescent="0.45"/>
    <row r="887597" hidden="1" x14ac:dyDescent="0.45"/>
    <row r="887598" hidden="1" x14ac:dyDescent="0.45"/>
    <row r="887599" hidden="1" x14ac:dyDescent="0.45"/>
    <row r="887600" hidden="1" x14ac:dyDescent="0.45"/>
    <row r="887601" hidden="1" x14ac:dyDescent="0.45"/>
    <row r="887602" hidden="1" x14ac:dyDescent="0.45"/>
    <row r="887603" hidden="1" x14ac:dyDescent="0.45"/>
    <row r="887604" hidden="1" x14ac:dyDescent="0.45"/>
    <row r="887605" hidden="1" x14ac:dyDescent="0.45"/>
    <row r="887606" hidden="1" x14ac:dyDescent="0.45"/>
    <row r="887607" hidden="1" x14ac:dyDescent="0.45"/>
    <row r="887608" hidden="1" x14ac:dyDescent="0.45"/>
    <row r="887609" hidden="1" x14ac:dyDescent="0.45"/>
    <row r="887610" hidden="1" x14ac:dyDescent="0.45"/>
    <row r="887611" hidden="1" x14ac:dyDescent="0.45"/>
    <row r="887612" hidden="1" x14ac:dyDescent="0.45"/>
    <row r="887613" hidden="1" x14ac:dyDescent="0.45"/>
    <row r="887614" hidden="1" x14ac:dyDescent="0.45"/>
    <row r="887615" hidden="1" x14ac:dyDescent="0.45"/>
    <row r="887616" hidden="1" x14ac:dyDescent="0.45"/>
    <row r="887617" hidden="1" x14ac:dyDescent="0.45"/>
    <row r="887618" hidden="1" x14ac:dyDescent="0.45"/>
    <row r="887619" hidden="1" x14ac:dyDescent="0.45"/>
    <row r="887620" hidden="1" x14ac:dyDescent="0.45"/>
    <row r="887621" hidden="1" x14ac:dyDescent="0.45"/>
    <row r="887622" hidden="1" x14ac:dyDescent="0.45"/>
    <row r="887623" hidden="1" x14ac:dyDescent="0.45"/>
    <row r="887624" hidden="1" x14ac:dyDescent="0.45"/>
    <row r="887625" hidden="1" x14ac:dyDescent="0.45"/>
    <row r="887626" hidden="1" x14ac:dyDescent="0.45"/>
    <row r="887627" hidden="1" x14ac:dyDescent="0.45"/>
    <row r="887628" hidden="1" x14ac:dyDescent="0.45"/>
    <row r="887629" hidden="1" x14ac:dyDescent="0.45"/>
    <row r="887630" hidden="1" x14ac:dyDescent="0.45"/>
    <row r="887631" hidden="1" x14ac:dyDescent="0.45"/>
    <row r="887632" hidden="1" x14ac:dyDescent="0.45"/>
    <row r="887633" hidden="1" x14ac:dyDescent="0.45"/>
    <row r="887634" hidden="1" x14ac:dyDescent="0.45"/>
    <row r="887635" hidden="1" x14ac:dyDescent="0.45"/>
    <row r="887636" hidden="1" x14ac:dyDescent="0.45"/>
    <row r="887637" hidden="1" x14ac:dyDescent="0.45"/>
    <row r="887638" hidden="1" x14ac:dyDescent="0.45"/>
    <row r="887639" hidden="1" x14ac:dyDescent="0.45"/>
    <row r="887640" hidden="1" x14ac:dyDescent="0.45"/>
    <row r="887641" hidden="1" x14ac:dyDescent="0.45"/>
    <row r="887642" hidden="1" x14ac:dyDescent="0.45"/>
    <row r="887643" hidden="1" x14ac:dyDescent="0.45"/>
    <row r="887644" hidden="1" x14ac:dyDescent="0.45"/>
    <row r="887645" hidden="1" x14ac:dyDescent="0.45"/>
    <row r="887646" hidden="1" x14ac:dyDescent="0.45"/>
    <row r="887647" hidden="1" x14ac:dyDescent="0.45"/>
    <row r="887648" hidden="1" x14ac:dyDescent="0.45"/>
    <row r="887649" hidden="1" x14ac:dyDescent="0.45"/>
    <row r="887650" hidden="1" x14ac:dyDescent="0.45"/>
    <row r="887651" hidden="1" x14ac:dyDescent="0.45"/>
    <row r="887652" hidden="1" x14ac:dyDescent="0.45"/>
    <row r="887653" hidden="1" x14ac:dyDescent="0.45"/>
    <row r="887654" hidden="1" x14ac:dyDescent="0.45"/>
    <row r="887655" hidden="1" x14ac:dyDescent="0.45"/>
    <row r="887656" hidden="1" x14ac:dyDescent="0.45"/>
    <row r="887657" hidden="1" x14ac:dyDescent="0.45"/>
    <row r="887658" hidden="1" x14ac:dyDescent="0.45"/>
    <row r="887659" hidden="1" x14ac:dyDescent="0.45"/>
    <row r="887660" hidden="1" x14ac:dyDescent="0.45"/>
    <row r="887661" hidden="1" x14ac:dyDescent="0.45"/>
    <row r="887662" hidden="1" x14ac:dyDescent="0.45"/>
    <row r="887663" hidden="1" x14ac:dyDescent="0.45"/>
    <row r="887664" hidden="1" x14ac:dyDescent="0.45"/>
    <row r="887665" hidden="1" x14ac:dyDescent="0.45"/>
    <row r="887666" hidden="1" x14ac:dyDescent="0.45"/>
    <row r="887667" hidden="1" x14ac:dyDescent="0.45"/>
    <row r="887668" hidden="1" x14ac:dyDescent="0.45"/>
    <row r="887669" hidden="1" x14ac:dyDescent="0.45"/>
    <row r="887670" hidden="1" x14ac:dyDescent="0.45"/>
    <row r="887671" hidden="1" x14ac:dyDescent="0.45"/>
    <row r="887672" hidden="1" x14ac:dyDescent="0.45"/>
    <row r="887673" hidden="1" x14ac:dyDescent="0.45"/>
    <row r="887674" hidden="1" x14ac:dyDescent="0.45"/>
    <row r="887675" hidden="1" x14ac:dyDescent="0.45"/>
    <row r="887676" hidden="1" x14ac:dyDescent="0.45"/>
    <row r="887677" hidden="1" x14ac:dyDescent="0.45"/>
    <row r="887678" hidden="1" x14ac:dyDescent="0.45"/>
    <row r="887679" hidden="1" x14ac:dyDescent="0.45"/>
    <row r="887680" hidden="1" x14ac:dyDescent="0.45"/>
    <row r="887681" hidden="1" x14ac:dyDescent="0.45"/>
    <row r="887682" hidden="1" x14ac:dyDescent="0.45"/>
    <row r="887683" hidden="1" x14ac:dyDescent="0.45"/>
    <row r="887684" hidden="1" x14ac:dyDescent="0.45"/>
    <row r="887685" hidden="1" x14ac:dyDescent="0.45"/>
    <row r="887686" hidden="1" x14ac:dyDescent="0.45"/>
    <row r="887687" hidden="1" x14ac:dyDescent="0.45"/>
    <row r="887688" hidden="1" x14ac:dyDescent="0.45"/>
    <row r="887689" hidden="1" x14ac:dyDescent="0.45"/>
    <row r="887690" hidden="1" x14ac:dyDescent="0.45"/>
    <row r="887691" hidden="1" x14ac:dyDescent="0.45"/>
    <row r="887692" hidden="1" x14ac:dyDescent="0.45"/>
    <row r="887693" hidden="1" x14ac:dyDescent="0.45"/>
    <row r="887694" hidden="1" x14ac:dyDescent="0.45"/>
    <row r="887695" hidden="1" x14ac:dyDescent="0.45"/>
    <row r="887696" hidden="1" x14ac:dyDescent="0.45"/>
    <row r="887697" hidden="1" x14ac:dyDescent="0.45"/>
    <row r="887698" hidden="1" x14ac:dyDescent="0.45"/>
    <row r="887699" hidden="1" x14ac:dyDescent="0.45"/>
    <row r="887700" hidden="1" x14ac:dyDescent="0.45"/>
    <row r="887701" hidden="1" x14ac:dyDescent="0.45"/>
    <row r="887702" hidden="1" x14ac:dyDescent="0.45"/>
    <row r="887703" hidden="1" x14ac:dyDescent="0.45"/>
    <row r="887704" hidden="1" x14ac:dyDescent="0.45"/>
    <row r="887705" hidden="1" x14ac:dyDescent="0.45"/>
    <row r="887706" hidden="1" x14ac:dyDescent="0.45"/>
    <row r="887707" hidden="1" x14ac:dyDescent="0.45"/>
    <row r="887708" hidden="1" x14ac:dyDescent="0.45"/>
    <row r="887709" hidden="1" x14ac:dyDescent="0.45"/>
    <row r="887710" hidden="1" x14ac:dyDescent="0.45"/>
    <row r="887711" hidden="1" x14ac:dyDescent="0.45"/>
    <row r="887712" hidden="1" x14ac:dyDescent="0.45"/>
    <row r="887713" hidden="1" x14ac:dyDescent="0.45"/>
    <row r="887714" hidden="1" x14ac:dyDescent="0.45"/>
    <row r="887715" hidden="1" x14ac:dyDescent="0.45"/>
    <row r="887716" hidden="1" x14ac:dyDescent="0.45"/>
    <row r="887717" hidden="1" x14ac:dyDescent="0.45"/>
    <row r="887718" hidden="1" x14ac:dyDescent="0.45"/>
    <row r="887719" hidden="1" x14ac:dyDescent="0.45"/>
    <row r="887720" hidden="1" x14ac:dyDescent="0.45"/>
    <row r="887721" hidden="1" x14ac:dyDescent="0.45"/>
    <row r="887722" hidden="1" x14ac:dyDescent="0.45"/>
    <row r="887723" hidden="1" x14ac:dyDescent="0.45"/>
    <row r="887724" hidden="1" x14ac:dyDescent="0.45"/>
    <row r="887725" hidden="1" x14ac:dyDescent="0.45"/>
    <row r="887726" hidden="1" x14ac:dyDescent="0.45"/>
    <row r="887727" hidden="1" x14ac:dyDescent="0.45"/>
    <row r="887728" hidden="1" x14ac:dyDescent="0.45"/>
    <row r="887729" hidden="1" x14ac:dyDescent="0.45"/>
    <row r="887730" hidden="1" x14ac:dyDescent="0.45"/>
    <row r="887731" hidden="1" x14ac:dyDescent="0.45"/>
    <row r="887732" hidden="1" x14ac:dyDescent="0.45"/>
    <row r="887733" hidden="1" x14ac:dyDescent="0.45"/>
    <row r="887734" hidden="1" x14ac:dyDescent="0.45"/>
    <row r="887735" hidden="1" x14ac:dyDescent="0.45"/>
    <row r="887736" hidden="1" x14ac:dyDescent="0.45"/>
    <row r="887737" hidden="1" x14ac:dyDescent="0.45"/>
    <row r="887738" hidden="1" x14ac:dyDescent="0.45"/>
    <row r="887739" hidden="1" x14ac:dyDescent="0.45"/>
    <row r="887740" hidden="1" x14ac:dyDescent="0.45"/>
    <row r="887741" hidden="1" x14ac:dyDescent="0.45"/>
    <row r="887742" hidden="1" x14ac:dyDescent="0.45"/>
    <row r="887743" hidden="1" x14ac:dyDescent="0.45"/>
    <row r="887744" hidden="1" x14ac:dyDescent="0.45"/>
    <row r="887745" hidden="1" x14ac:dyDescent="0.45"/>
    <row r="887746" hidden="1" x14ac:dyDescent="0.45"/>
    <row r="887747" hidden="1" x14ac:dyDescent="0.45"/>
    <row r="887748" hidden="1" x14ac:dyDescent="0.45"/>
    <row r="887749" hidden="1" x14ac:dyDescent="0.45"/>
    <row r="887750" hidden="1" x14ac:dyDescent="0.45"/>
    <row r="887751" hidden="1" x14ac:dyDescent="0.45"/>
    <row r="887752" hidden="1" x14ac:dyDescent="0.45"/>
    <row r="887753" hidden="1" x14ac:dyDescent="0.45"/>
    <row r="887754" hidden="1" x14ac:dyDescent="0.45"/>
    <row r="887755" hidden="1" x14ac:dyDescent="0.45"/>
    <row r="887756" hidden="1" x14ac:dyDescent="0.45"/>
    <row r="887757" hidden="1" x14ac:dyDescent="0.45"/>
    <row r="887758" hidden="1" x14ac:dyDescent="0.45"/>
    <row r="887759" hidden="1" x14ac:dyDescent="0.45"/>
    <row r="887760" hidden="1" x14ac:dyDescent="0.45"/>
    <row r="887761" hidden="1" x14ac:dyDescent="0.45"/>
    <row r="887762" hidden="1" x14ac:dyDescent="0.45"/>
    <row r="887763" hidden="1" x14ac:dyDescent="0.45"/>
    <row r="887764" hidden="1" x14ac:dyDescent="0.45"/>
    <row r="887765" hidden="1" x14ac:dyDescent="0.45"/>
    <row r="887766" hidden="1" x14ac:dyDescent="0.45"/>
    <row r="887767" hidden="1" x14ac:dyDescent="0.45"/>
    <row r="887768" hidden="1" x14ac:dyDescent="0.45"/>
    <row r="887769" hidden="1" x14ac:dyDescent="0.45"/>
    <row r="887770" hidden="1" x14ac:dyDescent="0.45"/>
    <row r="887771" hidden="1" x14ac:dyDescent="0.45"/>
    <row r="887772" hidden="1" x14ac:dyDescent="0.45"/>
    <row r="887773" hidden="1" x14ac:dyDescent="0.45"/>
    <row r="887774" hidden="1" x14ac:dyDescent="0.45"/>
    <row r="887775" hidden="1" x14ac:dyDescent="0.45"/>
    <row r="887776" hidden="1" x14ac:dyDescent="0.45"/>
    <row r="887777" hidden="1" x14ac:dyDescent="0.45"/>
    <row r="887778" hidden="1" x14ac:dyDescent="0.45"/>
    <row r="887779" hidden="1" x14ac:dyDescent="0.45"/>
    <row r="887780" hidden="1" x14ac:dyDescent="0.45"/>
    <row r="887781" hidden="1" x14ac:dyDescent="0.45"/>
    <row r="887782" hidden="1" x14ac:dyDescent="0.45"/>
    <row r="887783" hidden="1" x14ac:dyDescent="0.45"/>
    <row r="887784" hidden="1" x14ac:dyDescent="0.45"/>
    <row r="887785" hidden="1" x14ac:dyDescent="0.45"/>
    <row r="887786" hidden="1" x14ac:dyDescent="0.45"/>
    <row r="887787" hidden="1" x14ac:dyDescent="0.45"/>
    <row r="887788" hidden="1" x14ac:dyDescent="0.45"/>
    <row r="887789" hidden="1" x14ac:dyDescent="0.45"/>
    <row r="887790" hidden="1" x14ac:dyDescent="0.45"/>
    <row r="887791" hidden="1" x14ac:dyDescent="0.45"/>
    <row r="887792" hidden="1" x14ac:dyDescent="0.45"/>
    <row r="887793" hidden="1" x14ac:dyDescent="0.45"/>
    <row r="887794" hidden="1" x14ac:dyDescent="0.45"/>
    <row r="887795" hidden="1" x14ac:dyDescent="0.45"/>
    <row r="887796" hidden="1" x14ac:dyDescent="0.45"/>
    <row r="887797" hidden="1" x14ac:dyDescent="0.45"/>
    <row r="887798" hidden="1" x14ac:dyDescent="0.45"/>
    <row r="887799" hidden="1" x14ac:dyDescent="0.45"/>
    <row r="887800" hidden="1" x14ac:dyDescent="0.45"/>
    <row r="887801" hidden="1" x14ac:dyDescent="0.45"/>
    <row r="887802" hidden="1" x14ac:dyDescent="0.45"/>
    <row r="887803" hidden="1" x14ac:dyDescent="0.45"/>
    <row r="887804" hidden="1" x14ac:dyDescent="0.45"/>
    <row r="887805" hidden="1" x14ac:dyDescent="0.45"/>
    <row r="887806" hidden="1" x14ac:dyDescent="0.45"/>
    <row r="887807" hidden="1" x14ac:dyDescent="0.45"/>
    <row r="887808" hidden="1" x14ac:dyDescent="0.45"/>
    <row r="887809" hidden="1" x14ac:dyDescent="0.45"/>
    <row r="887810" hidden="1" x14ac:dyDescent="0.45"/>
    <row r="887811" hidden="1" x14ac:dyDescent="0.45"/>
    <row r="887812" hidden="1" x14ac:dyDescent="0.45"/>
    <row r="887813" hidden="1" x14ac:dyDescent="0.45"/>
    <row r="887814" hidden="1" x14ac:dyDescent="0.45"/>
    <row r="887815" hidden="1" x14ac:dyDescent="0.45"/>
    <row r="887816" hidden="1" x14ac:dyDescent="0.45"/>
    <row r="887817" hidden="1" x14ac:dyDescent="0.45"/>
    <row r="887818" hidden="1" x14ac:dyDescent="0.45"/>
    <row r="887819" hidden="1" x14ac:dyDescent="0.45"/>
    <row r="887820" hidden="1" x14ac:dyDescent="0.45"/>
    <row r="887821" hidden="1" x14ac:dyDescent="0.45"/>
    <row r="887822" hidden="1" x14ac:dyDescent="0.45"/>
    <row r="887823" hidden="1" x14ac:dyDescent="0.45"/>
    <row r="887824" hidden="1" x14ac:dyDescent="0.45"/>
    <row r="887825" hidden="1" x14ac:dyDescent="0.45"/>
    <row r="887826" hidden="1" x14ac:dyDescent="0.45"/>
    <row r="887827" hidden="1" x14ac:dyDescent="0.45"/>
    <row r="887828" hidden="1" x14ac:dyDescent="0.45"/>
    <row r="887829" hidden="1" x14ac:dyDescent="0.45"/>
    <row r="887830" hidden="1" x14ac:dyDescent="0.45"/>
    <row r="887831" hidden="1" x14ac:dyDescent="0.45"/>
    <row r="887832" hidden="1" x14ac:dyDescent="0.45"/>
    <row r="887833" hidden="1" x14ac:dyDescent="0.45"/>
    <row r="887834" hidden="1" x14ac:dyDescent="0.45"/>
    <row r="887835" hidden="1" x14ac:dyDescent="0.45"/>
    <row r="887836" hidden="1" x14ac:dyDescent="0.45"/>
    <row r="887837" hidden="1" x14ac:dyDescent="0.45"/>
    <row r="887838" hidden="1" x14ac:dyDescent="0.45"/>
    <row r="887839" hidden="1" x14ac:dyDescent="0.45"/>
    <row r="887840" hidden="1" x14ac:dyDescent="0.45"/>
    <row r="887841" hidden="1" x14ac:dyDescent="0.45"/>
    <row r="887842" hidden="1" x14ac:dyDescent="0.45"/>
    <row r="887843" hidden="1" x14ac:dyDescent="0.45"/>
    <row r="887844" hidden="1" x14ac:dyDescent="0.45"/>
    <row r="887845" hidden="1" x14ac:dyDescent="0.45"/>
    <row r="887846" hidden="1" x14ac:dyDescent="0.45"/>
    <row r="887847" hidden="1" x14ac:dyDescent="0.45"/>
    <row r="887848" hidden="1" x14ac:dyDescent="0.45"/>
    <row r="887849" hidden="1" x14ac:dyDescent="0.45"/>
    <row r="887850" hidden="1" x14ac:dyDescent="0.45"/>
    <row r="887851" hidden="1" x14ac:dyDescent="0.45"/>
    <row r="887852" hidden="1" x14ac:dyDescent="0.45"/>
    <row r="887853" hidden="1" x14ac:dyDescent="0.45"/>
    <row r="887854" hidden="1" x14ac:dyDescent="0.45"/>
    <row r="887855" hidden="1" x14ac:dyDescent="0.45"/>
    <row r="887856" hidden="1" x14ac:dyDescent="0.45"/>
    <row r="887857" hidden="1" x14ac:dyDescent="0.45"/>
    <row r="887858" hidden="1" x14ac:dyDescent="0.45"/>
    <row r="887859" hidden="1" x14ac:dyDescent="0.45"/>
    <row r="887860" hidden="1" x14ac:dyDescent="0.45"/>
    <row r="887861" hidden="1" x14ac:dyDescent="0.45"/>
    <row r="887862" hidden="1" x14ac:dyDescent="0.45"/>
    <row r="887863" hidden="1" x14ac:dyDescent="0.45"/>
    <row r="887864" hidden="1" x14ac:dyDescent="0.45"/>
    <row r="887865" hidden="1" x14ac:dyDescent="0.45"/>
    <row r="887866" hidden="1" x14ac:dyDescent="0.45"/>
    <row r="887867" hidden="1" x14ac:dyDescent="0.45"/>
    <row r="887868" hidden="1" x14ac:dyDescent="0.45"/>
    <row r="887869" hidden="1" x14ac:dyDescent="0.45"/>
    <row r="887870" hidden="1" x14ac:dyDescent="0.45"/>
    <row r="887871" hidden="1" x14ac:dyDescent="0.45"/>
    <row r="887872" hidden="1" x14ac:dyDescent="0.45"/>
    <row r="887873" hidden="1" x14ac:dyDescent="0.45"/>
    <row r="887874" hidden="1" x14ac:dyDescent="0.45"/>
    <row r="887875" hidden="1" x14ac:dyDescent="0.45"/>
    <row r="887876" hidden="1" x14ac:dyDescent="0.45"/>
    <row r="887877" hidden="1" x14ac:dyDescent="0.45"/>
    <row r="887878" hidden="1" x14ac:dyDescent="0.45"/>
    <row r="887879" hidden="1" x14ac:dyDescent="0.45"/>
    <row r="887880" hidden="1" x14ac:dyDescent="0.45"/>
    <row r="887881" hidden="1" x14ac:dyDescent="0.45"/>
    <row r="887882" hidden="1" x14ac:dyDescent="0.45"/>
    <row r="887883" hidden="1" x14ac:dyDescent="0.45"/>
    <row r="887884" hidden="1" x14ac:dyDescent="0.45"/>
    <row r="887885" hidden="1" x14ac:dyDescent="0.45"/>
    <row r="887886" hidden="1" x14ac:dyDescent="0.45"/>
    <row r="887887" hidden="1" x14ac:dyDescent="0.45"/>
    <row r="887888" hidden="1" x14ac:dyDescent="0.45"/>
    <row r="887889" hidden="1" x14ac:dyDescent="0.45"/>
    <row r="887890" hidden="1" x14ac:dyDescent="0.45"/>
    <row r="887891" hidden="1" x14ac:dyDescent="0.45"/>
    <row r="887892" hidden="1" x14ac:dyDescent="0.45"/>
    <row r="887893" hidden="1" x14ac:dyDescent="0.45"/>
    <row r="887894" hidden="1" x14ac:dyDescent="0.45"/>
    <row r="887895" hidden="1" x14ac:dyDescent="0.45"/>
    <row r="887896" hidden="1" x14ac:dyDescent="0.45"/>
    <row r="887897" hidden="1" x14ac:dyDescent="0.45"/>
    <row r="887898" hidden="1" x14ac:dyDescent="0.45"/>
    <row r="887899" hidden="1" x14ac:dyDescent="0.45"/>
    <row r="887900" hidden="1" x14ac:dyDescent="0.45"/>
    <row r="887901" hidden="1" x14ac:dyDescent="0.45"/>
    <row r="887902" hidden="1" x14ac:dyDescent="0.45"/>
    <row r="887903" hidden="1" x14ac:dyDescent="0.45"/>
    <row r="887904" hidden="1" x14ac:dyDescent="0.45"/>
    <row r="887905" hidden="1" x14ac:dyDescent="0.45"/>
    <row r="887906" hidden="1" x14ac:dyDescent="0.45"/>
    <row r="887907" hidden="1" x14ac:dyDescent="0.45"/>
    <row r="887908" hidden="1" x14ac:dyDescent="0.45"/>
    <row r="887909" hidden="1" x14ac:dyDescent="0.45"/>
    <row r="887910" hidden="1" x14ac:dyDescent="0.45"/>
    <row r="887911" hidden="1" x14ac:dyDescent="0.45"/>
    <row r="887912" hidden="1" x14ac:dyDescent="0.45"/>
    <row r="887913" hidden="1" x14ac:dyDescent="0.45"/>
    <row r="887914" hidden="1" x14ac:dyDescent="0.45"/>
    <row r="887915" hidden="1" x14ac:dyDescent="0.45"/>
    <row r="887916" hidden="1" x14ac:dyDescent="0.45"/>
    <row r="887917" hidden="1" x14ac:dyDescent="0.45"/>
    <row r="887918" hidden="1" x14ac:dyDescent="0.45"/>
    <row r="887919" hidden="1" x14ac:dyDescent="0.45"/>
    <row r="887920" hidden="1" x14ac:dyDescent="0.45"/>
    <row r="887921" hidden="1" x14ac:dyDescent="0.45"/>
    <row r="887922" hidden="1" x14ac:dyDescent="0.45"/>
    <row r="887923" hidden="1" x14ac:dyDescent="0.45"/>
    <row r="887924" hidden="1" x14ac:dyDescent="0.45"/>
    <row r="887925" hidden="1" x14ac:dyDescent="0.45"/>
    <row r="887926" hidden="1" x14ac:dyDescent="0.45"/>
    <row r="887927" hidden="1" x14ac:dyDescent="0.45"/>
    <row r="887928" hidden="1" x14ac:dyDescent="0.45"/>
    <row r="887929" hidden="1" x14ac:dyDescent="0.45"/>
    <row r="887930" hidden="1" x14ac:dyDescent="0.45"/>
    <row r="887931" hidden="1" x14ac:dyDescent="0.45"/>
    <row r="887932" hidden="1" x14ac:dyDescent="0.45"/>
    <row r="887933" hidden="1" x14ac:dyDescent="0.45"/>
    <row r="887934" hidden="1" x14ac:dyDescent="0.45"/>
    <row r="887935" hidden="1" x14ac:dyDescent="0.45"/>
    <row r="887936" hidden="1" x14ac:dyDescent="0.45"/>
    <row r="887937" hidden="1" x14ac:dyDescent="0.45"/>
    <row r="887938" hidden="1" x14ac:dyDescent="0.45"/>
    <row r="887939" hidden="1" x14ac:dyDescent="0.45"/>
    <row r="887940" hidden="1" x14ac:dyDescent="0.45"/>
    <row r="887941" hidden="1" x14ac:dyDescent="0.45"/>
    <row r="887942" hidden="1" x14ac:dyDescent="0.45"/>
    <row r="887943" hidden="1" x14ac:dyDescent="0.45"/>
    <row r="887944" hidden="1" x14ac:dyDescent="0.45"/>
    <row r="887945" hidden="1" x14ac:dyDescent="0.45"/>
    <row r="887946" hidden="1" x14ac:dyDescent="0.45"/>
    <row r="887947" hidden="1" x14ac:dyDescent="0.45"/>
    <row r="887948" hidden="1" x14ac:dyDescent="0.45"/>
    <row r="887949" hidden="1" x14ac:dyDescent="0.45"/>
    <row r="887950" hidden="1" x14ac:dyDescent="0.45"/>
    <row r="887951" hidden="1" x14ac:dyDescent="0.45"/>
    <row r="887952" hidden="1" x14ac:dyDescent="0.45"/>
    <row r="887953" hidden="1" x14ac:dyDescent="0.45"/>
    <row r="887954" hidden="1" x14ac:dyDescent="0.45"/>
    <row r="887955" hidden="1" x14ac:dyDescent="0.45"/>
    <row r="887956" hidden="1" x14ac:dyDescent="0.45"/>
    <row r="887957" hidden="1" x14ac:dyDescent="0.45"/>
    <row r="887958" hidden="1" x14ac:dyDescent="0.45"/>
    <row r="887959" hidden="1" x14ac:dyDescent="0.45"/>
    <row r="887960" hidden="1" x14ac:dyDescent="0.45"/>
    <row r="887961" hidden="1" x14ac:dyDescent="0.45"/>
    <row r="887962" hidden="1" x14ac:dyDescent="0.45"/>
    <row r="887963" hidden="1" x14ac:dyDescent="0.45"/>
    <row r="887964" hidden="1" x14ac:dyDescent="0.45"/>
    <row r="887965" hidden="1" x14ac:dyDescent="0.45"/>
    <row r="887966" hidden="1" x14ac:dyDescent="0.45"/>
    <row r="887967" hidden="1" x14ac:dyDescent="0.45"/>
    <row r="887968" hidden="1" x14ac:dyDescent="0.45"/>
    <row r="887969" hidden="1" x14ac:dyDescent="0.45"/>
    <row r="887970" hidden="1" x14ac:dyDescent="0.45"/>
    <row r="887971" hidden="1" x14ac:dyDescent="0.45"/>
    <row r="887972" hidden="1" x14ac:dyDescent="0.45"/>
    <row r="887973" hidden="1" x14ac:dyDescent="0.45"/>
    <row r="887974" hidden="1" x14ac:dyDescent="0.45"/>
    <row r="887975" hidden="1" x14ac:dyDescent="0.45"/>
    <row r="887976" hidden="1" x14ac:dyDescent="0.45"/>
    <row r="887977" hidden="1" x14ac:dyDescent="0.45"/>
    <row r="887978" hidden="1" x14ac:dyDescent="0.45"/>
    <row r="887979" hidden="1" x14ac:dyDescent="0.45"/>
    <row r="887980" hidden="1" x14ac:dyDescent="0.45"/>
    <row r="887981" hidden="1" x14ac:dyDescent="0.45"/>
    <row r="887982" hidden="1" x14ac:dyDescent="0.45"/>
    <row r="887983" hidden="1" x14ac:dyDescent="0.45"/>
    <row r="887984" hidden="1" x14ac:dyDescent="0.45"/>
    <row r="887985" hidden="1" x14ac:dyDescent="0.45"/>
    <row r="887986" hidden="1" x14ac:dyDescent="0.45"/>
    <row r="887987" hidden="1" x14ac:dyDescent="0.45"/>
    <row r="887988" hidden="1" x14ac:dyDescent="0.45"/>
    <row r="887989" hidden="1" x14ac:dyDescent="0.45"/>
    <row r="887990" hidden="1" x14ac:dyDescent="0.45"/>
    <row r="887991" hidden="1" x14ac:dyDescent="0.45"/>
    <row r="887992" hidden="1" x14ac:dyDescent="0.45"/>
    <row r="887993" hidden="1" x14ac:dyDescent="0.45"/>
    <row r="887994" hidden="1" x14ac:dyDescent="0.45"/>
    <row r="887995" hidden="1" x14ac:dyDescent="0.45"/>
    <row r="887996" hidden="1" x14ac:dyDescent="0.45"/>
    <row r="887997" hidden="1" x14ac:dyDescent="0.45"/>
    <row r="887998" hidden="1" x14ac:dyDescent="0.45"/>
    <row r="887999" hidden="1" x14ac:dyDescent="0.45"/>
    <row r="888000" hidden="1" x14ac:dyDescent="0.45"/>
    <row r="888001" hidden="1" x14ac:dyDescent="0.45"/>
    <row r="888002" hidden="1" x14ac:dyDescent="0.45"/>
    <row r="888003" hidden="1" x14ac:dyDescent="0.45"/>
    <row r="888004" hidden="1" x14ac:dyDescent="0.45"/>
    <row r="888005" hidden="1" x14ac:dyDescent="0.45"/>
    <row r="888006" hidden="1" x14ac:dyDescent="0.45"/>
    <row r="888007" hidden="1" x14ac:dyDescent="0.45"/>
    <row r="888008" hidden="1" x14ac:dyDescent="0.45"/>
    <row r="888009" hidden="1" x14ac:dyDescent="0.45"/>
    <row r="888010" hidden="1" x14ac:dyDescent="0.45"/>
    <row r="888011" hidden="1" x14ac:dyDescent="0.45"/>
    <row r="888012" hidden="1" x14ac:dyDescent="0.45"/>
    <row r="888013" hidden="1" x14ac:dyDescent="0.45"/>
    <row r="888014" hidden="1" x14ac:dyDescent="0.45"/>
    <row r="888015" hidden="1" x14ac:dyDescent="0.45"/>
    <row r="888016" hidden="1" x14ac:dyDescent="0.45"/>
    <row r="888017" hidden="1" x14ac:dyDescent="0.45"/>
    <row r="888018" hidden="1" x14ac:dyDescent="0.45"/>
    <row r="888019" hidden="1" x14ac:dyDescent="0.45"/>
    <row r="888020" hidden="1" x14ac:dyDescent="0.45"/>
    <row r="888021" hidden="1" x14ac:dyDescent="0.45"/>
    <row r="888022" hidden="1" x14ac:dyDescent="0.45"/>
    <row r="888023" hidden="1" x14ac:dyDescent="0.45"/>
    <row r="888024" hidden="1" x14ac:dyDescent="0.45"/>
    <row r="888025" hidden="1" x14ac:dyDescent="0.45"/>
    <row r="888026" hidden="1" x14ac:dyDescent="0.45"/>
    <row r="888027" hidden="1" x14ac:dyDescent="0.45"/>
    <row r="888028" hidden="1" x14ac:dyDescent="0.45"/>
    <row r="888029" hidden="1" x14ac:dyDescent="0.45"/>
    <row r="888030" hidden="1" x14ac:dyDescent="0.45"/>
    <row r="888031" hidden="1" x14ac:dyDescent="0.45"/>
    <row r="888032" hidden="1" x14ac:dyDescent="0.45"/>
    <row r="888033" hidden="1" x14ac:dyDescent="0.45"/>
    <row r="888034" hidden="1" x14ac:dyDescent="0.45"/>
    <row r="888035" hidden="1" x14ac:dyDescent="0.45"/>
    <row r="888036" hidden="1" x14ac:dyDescent="0.45"/>
    <row r="888037" hidden="1" x14ac:dyDescent="0.45"/>
    <row r="888038" hidden="1" x14ac:dyDescent="0.45"/>
    <row r="888039" hidden="1" x14ac:dyDescent="0.45"/>
    <row r="888040" hidden="1" x14ac:dyDescent="0.45"/>
    <row r="888041" hidden="1" x14ac:dyDescent="0.45"/>
    <row r="888042" hidden="1" x14ac:dyDescent="0.45"/>
    <row r="888043" hidden="1" x14ac:dyDescent="0.45"/>
    <row r="888044" hidden="1" x14ac:dyDescent="0.45"/>
    <row r="888045" hidden="1" x14ac:dyDescent="0.45"/>
    <row r="888046" hidden="1" x14ac:dyDescent="0.45"/>
    <row r="888047" hidden="1" x14ac:dyDescent="0.45"/>
    <row r="888048" hidden="1" x14ac:dyDescent="0.45"/>
    <row r="888049" hidden="1" x14ac:dyDescent="0.45"/>
    <row r="888050" hidden="1" x14ac:dyDescent="0.45"/>
    <row r="888051" hidden="1" x14ac:dyDescent="0.45"/>
    <row r="888052" hidden="1" x14ac:dyDescent="0.45"/>
    <row r="888053" hidden="1" x14ac:dyDescent="0.45"/>
    <row r="888054" hidden="1" x14ac:dyDescent="0.45"/>
    <row r="888055" hidden="1" x14ac:dyDescent="0.45"/>
    <row r="888056" hidden="1" x14ac:dyDescent="0.45"/>
    <row r="888057" hidden="1" x14ac:dyDescent="0.45"/>
    <row r="888058" hidden="1" x14ac:dyDescent="0.45"/>
    <row r="888059" hidden="1" x14ac:dyDescent="0.45"/>
    <row r="888060" hidden="1" x14ac:dyDescent="0.45"/>
    <row r="888061" hidden="1" x14ac:dyDescent="0.45"/>
    <row r="888062" hidden="1" x14ac:dyDescent="0.45"/>
    <row r="888063" hidden="1" x14ac:dyDescent="0.45"/>
    <row r="888064" hidden="1" x14ac:dyDescent="0.45"/>
    <row r="888065" hidden="1" x14ac:dyDescent="0.45"/>
    <row r="888066" hidden="1" x14ac:dyDescent="0.45"/>
    <row r="888067" hidden="1" x14ac:dyDescent="0.45"/>
    <row r="888068" hidden="1" x14ac:dyDescent="0.45"/>
    <row r="888069" hidden="1" x14ac:dyDescent="0.45"/>
    <row r="888070" hidden="1" x14ac:dyDescent="0.45"/>
    <row r="888071" hidden="1" x14ac:dyDescent="0.45"/>
    <row r="888072" hidden="1" x14ac:dyDescent="0.45"/>
    <row r="888073" hidden="1" x14ac:dyDescent="0.45"/>
    <row r="888074" hidden="1" x14ac:dyDescent="0.45"/>
    <row r="888075" hidden="1" x14ac:dyDescent="0.45"/>
    <row r="888076" hidden="1" x14ac:dyDescent="0.45"/>
    <row r="888077" hidden="1" x14ac:dyDescent="0.45"/>
    <row r="888078" hidden="1" x14ac:dyDescent="0.45"/>
    <row r="888079" hidden="1" x14ac:dyDescent="0.45"/>
    <row r="888080" hidden="1" x14ac:dyDescent="0.45"/>
    <row r="888081" hidden="1" x14ac:dyDescent="0.45"/>
    <row r="888082" hidden="1" x14ac:dyDescent="0.45"/>
    <row r="888083" hidden="1" x14ac:dyDescent="0.45"/>
    <row r="888084" hidden="1" x14ac:dyDescent="0.45"/>
    <row r="888085" hidden="1" x14ac:dyDescent="0.45"/>
    <row r="888086" hidden="1" x14ac:dyDescent="0.45"/>
    <row r="888087" hidden="1" x14ac:dyDescent="0.45"/>
    <row r="888088" hidden="1" x14ac:dyDescent="0.45"/>
    <row r="888089" hidden="1" x14ac:dyDescent="0.45"/>
    <row r="888090" hidden="1" x14ac:dyDescent="0.45"/>
    <row r="888091" hidden="1" x14ac:dyDescent="0.45"/>
    <row r="888092" hidden="1" x14ac:dyDescent="0.45"/>
    <row r="888093" hidden="1" x14ac:dyDescent="0.45"/>
    <row r="888094" hidden="1" x14ac:dyDescent="0.45"/>
    <row r="888095" hidden="1" x14ac:dyDescent="0.45"/>
    <row r="888096" hidden="1" x14ac:dyDescent="0.45"/>
    <row r="888097" hidden="1" x14ac:dyDescent="0.45"/>
    <row r="888098" hidden="1" x14ac:dyDescent="0.45"/>
    <row r="888099" hidden="1" x14ac:dyDescent="0.45"/>
    <row r="888100" hidden="1" x14ac:dyDescent="0.45"/>
    <row r="888101" hidden="1" x14ac:dyDescent="0.45"/>
    <row r="888102" hidden="1" x14ac:dyDescent="0.45"/>
    <row r="888103" hidden="1" x14ac:dyDescent="0.45"/>
    <row r="888104" hidden="1" x14ac:dyDescent="0.45"/>
    <row r="888105" hidden="1" x14ac:dyDescent="0.45"/>
    <row r="888106" hidden="1" x14ac:dyDescent="0.45"/>
    <row r="888107" hidden="1" x14ac:dyDescent="0.45"/>
    <row r="888108" hidden="1" x14ac:dyDescent="0.45"/>
    <row r="888109" hidden="1" x14ac:dyDescent="0.45"/>
    <row r="888110" hidden="1" x14ac:dyDescent="0.45"/>
    <row r="888111" hidden="1" x14ac:dyDescent="0.45"/>
    <row r="888112" hidden="1" x14ac:dyDescent="0.45"/>
    <row r="888113" hidden="1" x14ac:dyDescent="0.45"/>
    <row r="888114" hidden="1" x14ac:dyDescent="0.45"/>
    <row r="888115" hidden="1" x14ac:dyDescent="0.45"/>
    <row r="888116" hidden="1" x14ac:dyDescent="0.45"/>
    <row r="888117" hidden="1" x14ac:dyDescent="0.45"/>
    <row r="888118" hidden="1" x14ac:dyDescent="0.45"/>
    <row r="888119" hidden="1" x14ac:dyDescent="0.45"/>
    <row r="888120" hidden="1" x14ac:dyDescent="0.45"/>
    <row r="888121" hidden="1" x14ac:dyDescent="0.45"/>
    <row r="888122" hidden="1" x14ac:dyDescent="0.45"/>
    <row r="888123" hidden="1" x14ac:dyDescent="0.45"/>
    <row r="888124" hidden="1" x14ac:dyDescent="0.45"/>
    <row r="888125" hidden="1" x14ac:dyDescent="0.45"/>
    <row r="888126" hidden="1" x14ac:dyDescent="0.45"/>
    <row r="888127" hidden="1" x14ac:dyDescent="0.45"/>
    <row r="888128" hidden="1" x14ac:dyDescent="0.45"/>
    <row r="888129" hidden="1" x14ac:dyDescent="0.45"/>
    <row r="888130" hidden="1" x14ac:dyDescent="0.45"/>
    <row r="888131" hidden="1" x14ac:dyDescent="0.45"/>
    <row r="888132" hidden="1" x14ac:dyDescent="0.45"/>
    <row r="888133" hidden="1" x14ac:dyDescent="0.45"/>
    <row r="888134" hidden="1" x14ac:dyDescent="0.45"/>
    <row r="888135" hidden="1" x14ac:dyDescent="0.45"/>
    <row r="888136" hidden="1" x14ac:dyDescent="0.45"/>
    <row r="888137" hidden="1" x14ac:dyDescent="0.45"/>
    <row r="888138" hidden="1" x14ac:dyDescent="0.45"/>
    <row r="888139" hidden="1" x14ac:dyDescent="0.45"/>
    <row r="888140" hidden="1" x14ac:dyDescent="0.45"/>
    <row r="888141" hidden="1" x14ac:dyDescent="0.45"/>
    <row r="888142" hidden="1" x14ac:dyDescent="0.45"/>
    <row r="888143" hidden="1" x14ac:dyDescent="0.45"/>
    <row r="888144" hidden="1" x14ac:dyDescent="0.45"/>
    <row r="888145" hidden="1" x14ac:dyDescent="0.45"/>
    <row r="888146" hidden="1" x14ac:dyDescent="0.45"/>
    <row r="888147" hidden="1" x14ac:dyDescent="0.45"/>
    <row r="888148" hidden="1" x14ac:dyDescent="0.45"/>
    <row r="888149" hidden="1" x14ac:dyDescent="0.45"/>
    <row r="888150" hidden="1" x14ac:dyDescent="0.45"/>
    <row r="888151" hidden="1" x14ac:dyDescent="0.45"/>
    <row r="888152" hidden="1" x14ac:dyDescent="0.45"/>
    <row r="888153" hidden="1" x14ac:dyDescent="0.45"/>
    <row r="888154" hidden="1" x14ac:dyDescent="0.45"/>
    <row r="888155" hidden="1" x14ac:dyDescent="0.45"/>
    <row r="888156" hidden="1" x14ac:dyDescent="0.45"/>
    <row r="888157" hidden="1" x14ac:dyDescent="0.45"/>
    <row r="888158" hidden="1" x14ac:dyDescent="0.45"/>
    <row r="888159" hidden="1" x14ac:dyDescent="0.45"/>
    <row r="888160" hidden="1" x14ac:dyDescent="0.45"/>
    <row r="888161" hidden="1" x14ac:dyDescent="0.45"/>
    <row r="888162" hidden="1" x14ac:dyDescent="0.45"/>
    <row r="888163" hidden="1" x14ac:dyDescent="0.45"/>
    <row r="888164" hidden="1" x14ac:dyDescent="0.45"/>
    <row r="888165" hidden="1" x14ac:dyDescent="0.45"/>
    <row r="888166" hidden="1" x14ac:dyDescent="0.45"/>
    <row r="888167" hidden="1" x14ac:dyDescent="0.45"/>
    <row r="888168" hidden="1" x14ac:dyDescent="0.45"/>
    <row r="888169" hidden="1" x14ac:dyDescent="0.45"/>
    <row r="888170" hidden="1" x14ac:dyDescent="0.45"/>
    <row r="888171" hidden="1" x14ac:dyDescent="0.45"/>
    <row r="888172" hidden="1" x14ac:dyDescent="0.45"/>
    <row r="888173" hidden="1" x14ac:dyDescent="0.45"/>
    <row r="888174" hidden="1" x14ac:dyDescent="0.45"/>
    <row r="888175" hidden="1" x14ac:dyDescent="0.45"/>
    <row r="888176" hidden="1" x14ac:dyDescent="0.45"/>
    <row r="888177" hidden="1" x14ac:dyDescent="0.45"/>
    <row r="888178" hidden="1" x14ac:dyDescent="0.45"/>
    <row r="888179" hidden="1" x14ac:dyDescent="0.45"/>
    <row r="888180" hidden="1" x14ac:dyDescent="0.45"/>
    <row r="888181" hidden="1" x14ac:dyDescent="0.45"/>
    <row r="888182" hidden="1" x14ac:dyDescent="0.45"/>
    <row r="888183" hidden="1" x14ac:dyDescent="0.45"/>
    <row r="888184" hidden="1" x14ac:dyDescent="0.45"/>
    <row r="888185" hidden="1" x14ac:dyDescent="0.45"/>
    <row r="888186" hidden="1" x14ac:dyDescent="0.45"/>
    <row r="888187" hidden="1" x14ac:dyDescent="0.45"/>
    <row r="888188" hidden="1" x14ac:dyDescent="0.45"/>
    <row r="888189" hidden="1" x14ac:dyDescent="0.45"/>
    <row r="888190" hidden="1" x14ac:dyDescent="0.45"/>
    <row r="888191" hidden="1" x14ac:dyDescent="0.45"/>
    <row r="888192" hidden="1" x14ac:dyDescent="0.45"/>
    <row r="888193" hidden="1" x14ac:dyDescent="0.45"/>
    <row r="888194" hidden="1" x14ac:dyDescent="0.45"/>
    <row r="888195" hidden="1" x14ac:dyDescent="0.45"/>
    <row r="888196" hidden="1" x14ac:dyDescent="0.45"/>
    <row r="888197" hidden="1" x14ac:dyDescent="0.45"/>
    <row r="888198" hidden="1" x14ac:dyDescent="0.45"/>
    <row r="888199" hidden="1" x14ac:dyDescent="0.45"/>
    <row r="888200" hidden="1" x14ac:dyDescent="0.45"/>
    <row r="888201" hidden="1" x14ac:dyDescent="0.45"/>
    <row r="888202" hidden="1" x14ac:dyDescent="0.45"/>
    <row r="888203" hidden="1" x14ac:dyDescent="0.45"/>
    <row r="888204" hidden="1" x14ac:dyDescent="0.45"/>
    <row r="888205" hidden="1" x14ac:dyDescent="0.45"/>
    <row r="888206" hidden="1" x14ac:dyDescent="0.45"/>
    <row r="888207" hidden="1" x14ac:dyDescent="0.45"/>
    <row r="888208" hidden="1" x14ac:dyDescent="0.45"/>
    <row r="888209" hidden="1" x14ac:dyDescent="0.45"/>
    <row r="888210" hidden="1" x14ac:dyDescent="0.45"/>
    <row r="888211" hidden="1" x14ac:dyDescent="0.45"/>
    <row r="888212" hidden="1" x14ac:dyDescent="0.45"/>
    <row r="888213" hidden="1" x14ac:dyDescent="0.45"/>
    <row r="888214" hidden="1" x14ac:dyDescent="0.45"/>
    <row r="888215" hidden="1" x14ac:dyDescent="0.45"/>
    <row r="888216" hidden="1" x14ac:dyDescent="0.45"/>
    <row r="888217" hidden="1" x14ac:dyDescent="0.45"/>
    <row r="888218" hidden="1" x14ac:dyDescent="0.45"/>
    <row r="888219" hidden="1" x14ac:dyDescent="0.45"/>
    <row r="888220" hidden="1" x14ac:dyDescent="0.45"/>
    <row r="888221" hidden="1" x14ac:dyDescent="0.45"/>
    <row r="888222" hidden="1" x14ac:dyDescent="0.45"/>
    <row r="888223" hidden="1" x14ac:dyDescent="0.45"/>
    <row r="888224" hidden="1" x14ac:dyDescent="0.45"/>
    <row r="888225" hidden="1" x14ac:dyDescent="0.45"/>
    <row r="888226" hidden="1" x14ac:dyDescent="0.45"/>
    <row r="888227" hidden="1" x14ac:dyDescent="0.45"/>
    <row r="888228" hidden="1" x14ac:dyDescent="0.45"/>
    <row r="888229" hidden="1" x14ac:dyDescent="0.45"/>
    <row r="888230" hidden="1" x14ac:dyDescent="0.45"/>
    <row r="888231" hidden="1" x14ac:dyDescent="0.45"/>
    <row r="888232" hidden="1" x14ac:dyDescent="0.45"/>
    <row r="888233" hidden="1" x14ac:dyDescent="0.45"/>
    <row r="888234" hidden="1" x14ac:dyDescent="0.45"/>
    <row r="888235" hidden="1" x14ac:dyDescent="0.45"/>
    <row r="888236" hidden="1" x14ac:dyDescent="0.45"/>
    <row r="888237" hidden="1" x14ac:dyDescent="0.45"/>
    <row r="888238" hidden="1" x14ac:dyDescent="0.45"/>
    <row r="888239" hidden="1" x14ac:dyDescent="0.45"/>
    <row r="888240" hidden="1" x14ac:dyDescent="0.45"/>
    <row r="888241" hidden="1" x14ac:dyDescent="0.45"/>
    <row r="888242" hidden="1" x14ac:dyDescent="0.45"/>
    <row r="888243" hidden="1" x14ac:dyDescent="0.45"/>
    <row r="888244" hidden="1" x14ac:dyDescent="0.45"/>
    <row r="888245" hidden="1" x14ac:dyDescent="0.45"/>
    <row r="888246" hidden="1" x14ac:dyDescent="0.45"/>
    <row r="888247" hidden="1" x14ac:dyDescent="0.45"/>
    <row r="888248" hidden="1" x14ac:dyDescent="0.45"/>
    <row r="888249" hidden="1" x14ac:dyDescent="0.45"/>
    <row r="888250" hidden="1" x14ac:dyDescent="0.45"/>
    <row r="888251" hidden="1" x14ac:dyDescent="0.45"/>
    <row r="888252" hidden="1" x14ac:dyDescent="0.45"/>
    <row r="888253" hidden="1" x14ac:dyDescent="0.45"/>
    <row r="888254" hidden="1" x14ac:dyDescent="0.45"/>
    <row r="888255" hidden="1" x14ac:dyDescent="0.45"/>
    <row r="888256" hidden="1" x14ac:dyDescent="0.45"/>
    <row r="888257" hidden="1" x14ac:dyDescent="0.45"/>
    <row r="888258" hidden="1" x14ac:dyDescent="0.45"/>
    <row r="888259" hidden="1" x14ac:dyDescent="0.45"/>
    <row r="888260" hidden="1" x14ac:dyDescent="0.45"/>
    <row r="888261" hidden="1" x14ac:dyDescent="0.45"/>
    <row r="888262" hidden="1" x14ac:dyDescent="0.45"/>
    <row r="888263" hidden="1" x14ac:dyDescent="0.45"/>
    <row r="888264" hidden="1" x14ac:dyDescent="0.45"/>
    <row r="888265" hidden="1" x14ac:dyDescent="0.45"/>
    <row r="888266" hidden="1" x14ac:dyDescent="0.45"/>
    <row r="888267" hidden="1" x14ac:dyDescent="0.45"/>
    <row r="888268" hidden="1" x14ac:dyDescent="0.45"/>
    <row r="888269" hidden="1" x14ac:dyDescent="0.45"/>
    <row r="888270" hidden="1" x14ac:dyDescent="0.45"/>
    <row r="888271" hidden="1" x14ac:dyDescent="0.45"/>
    <row r="888272" hidden="1" x14ac:dyDescent="0.45"/>
    <row r="888273" hidden="1" x14ac:dyDescent="0.45"/>
    <row r="888274" hidden="1" x14ac:dyDescent="0.45"/>
    <row r="888275" hidden="1" x14ac:dyDescent="0.45"/>
    <row r="888276" hidden="1" x14ac:dyDescent="0.45"/>
    <row r="888277" hidden="1" x14ac:dyDescent="0.45"/>
    <row r="888278" hidden="1" x14ac:dyDescent="0.45"/>
    <row r="888279" hidden="1" x14ac:dyDescent="0.45"/>
    <row r="888280" hidden="1" x14ac:dyDescent="0.45"/>
    <row r="888281" hidden="1" x14ac:dyDescent="0.45"/>
    <row r="888282" hidden="1" x14ac:dyDescent="0.45"/>
    <row r="888283" hidden="1" x14ac:dyDescent="0.45"/>
    <row r="888284" hidden="1" x14ac:dyDescent="0.45"/>
    <row r="888285" hidden="1" x14ac:dyDescent="0.45"/>
    <row r="888286" hidden="1" x14ac:dyDescent="0.45"/>
    <row r="888287" hidden="1" x14ac:dyDescent="0.45"/>
    <row r="888288" hidden="1" x14ac:dyDescent="0.45"/>
    <row r="888289" hidden="1" x14ac:dyDescent="0.45"/>
    <row r="888290" hidden="1" x14ac:dyDescent="0.45"/>
    <row r="888291" hidden="1" x14ac:dyDescent="0.45"/>
    <row r="888292" hidden="1" x14ac:dyDescent="0.45"/>
    <row r="888293" hidden="1" x14ac:dyDescent="0.45"/>
    <row r="888294" hidden="1" x14ac:dyDescent="0.45"/>
    <row r="888295" hidden="1" x14ac:dyDescent="0.45"/>
    <row r="888296" hidden="1" x14ac:dyDescent="0.45"/>
    <row r="888297" hidden="1" x14ac:dyDescent="0.45"/>
    <row r="888298" hidden="1" x14ac:dyDescent="0.45"/>
    <row r="888299" hidden="1" x14ac:dyDescent="0.45"/>
    <row r="888300" hidden="1" x14ac:dyDescent="0.45"/>
    <row r="888301" hidden="1" x14ac:dyDescent="0.45"/>
    <row r="888302" hidden="1" x14ac:dyDescent="0.45"/>
    <row r="888303" hidden="1" x14ac:dyDescent="0.45"/>
    <row r="888304" hidden="1" x14ac:dyDescent="0.45"/>
    <row r="888305" hidden="1" x14ac:dyDescent="0.45"/>
    <row r="888306" hidden="1" x14ac:dyDescent="0.45"/>
    <row r="888307" hidden="1" x14ac:dyDescent="0.45"/>
    <row r="888308" hidden="1" x14ac:dyDescent="0.45"/>
    <row r="888309" hidden="1" x14ac:dyDescent="0.45"/>
    <row r="888310" hidden="1" x14ac:dyDescent="0.45"/>
    <row r="888311" hidden="1" x14ac:dyDescent="0.45"/>
    <row r="888312" hidden="1" x14ac:dyDescent="0.45"/>
    <row r="888313" hidden="1" x14ac:dyDescent="0.45"/>
    <row r="888314" hidden="1" x14ac:dyDescent="0.45"/>
    <row r="888315" hidden="1" x14ac:dyDescent="0.45"/>
    <row r="888316" hidden="1" x14ac:dyDescent="0.45"/>
    <row r="888317" hidden="1" x14ac:dyDescent="0.45"/>
    <row r="888318" hidden="1" x14ac:dyDescent="0.45"/>
    <row r="888319" hidden="1" x14ac:dyDescent="0.45"/>
    <row r="888320" hidden="1" x14ac:dyDescent="0.45"/>
    <row r="888321" hidden="1" x14ac:dyDescent="0.45"/>
    <row r="888322" hidden="1" x14ac:dyDescent="0.45"/>
    <row r="888323" hidden="1" x14ac:dyDescent="0.45"/>
    <row r="888324" hidden="1" x14ac:dyDescent="0.45"/>
    <row r="888325" hidden="1" x14ac:dyDescent="0.45"/>
    <row r="888326" hidden="1" x14ac:dyDescent="0.45"/>
    <row r="888327" hidden="1" x14ac:dyDescent="0.45"/>
    <row r="888328" hidden="1" x14ac:dyDescent="0.45"/>
    <row r="888329" hidden="1" x14ac:dyDescent="0.45"/>
    <row r="888330" hidden="1" x14ac:dyDescent="0.45"/>
    <row r="888331" hidden="1" x14ac:dyDescent="0.45"/>
    <row r="888332" hidden="1" x14ac:dyDescent="0.45"/>
    <row r="888333" hidden="1" x14ac:dyDescent="0.45"/>
    <row r="888334" hidden="1" x14ac:dyDescent="0.45"/>
    <row r="888335" hidden="1" x14ac:dyDescent="0.45"/>
    <row r="888336" hidden="1" x14ac:dyDescent="0.45"/>
    <row r="888337" hidden="1" x14ac:dyDescent="0.45"/>
    <row r="888338" hidden="1" x14ac:dyDescent="0.45"/>
    <row r="888339" hidden="1" x14ac:dyDescent="0.45"/>
    <row r="888340" hidden="1" x14ac:dyDescent="0.45"/>
    <row r="888341" hidden="1" x14ac:dyDescent="0.45"/>
    <row r="888342" hidden="1" x14ac:dyDescent="0.45"/>
    <row r="888343" hidden="1" x14ac:dyDescent="0.45"/>
    <row r="888344" hidden="1" x14ac:dyDescent="0.45"/>
    <row r="888345" hidden="1" x14ac:dyDescent="0.45"/>
    <row r="888346" hidden="1" x14ac:dyDescent="0.45"/>
    <row r="888347" hidden="1" x14ac:dyDescent="0.45"/>
    <row r="888348" hidden="1" x14ac:dyDescent="0.45"/>
    <row r="888349" hidden="1" x14ac:dyDescent="0.45"/>
    <row r="888350" hidden="1" x14ac:dyDescent="0.45"/>
    <row r="888351" hidden="1" x14ac:dyDescent="0.45"/>
    <row r="888352" hidden="1" x14ac:dyDescent="0.45"/>
    <row r="888353" hidden="1" x14ac:dyDescent="0.45"/>
    <row r="888354" hidden="1" x14ac:dyDescent="0.45"/>
    <row r="888355" hidden="1" x14ac:dyDescent="0.45"/>
    <row r="888356" hidden="1" x14ac:dyDescent="0.45"/>
    <row r="888357" hidden="1" x14ac:dyDescent="0.45"/>
    <row r="888358" hidden="1" x14ac:dyDescent="0.45"/>
    <row r="888359" hidden="1" x14ac:dyDescent="0.45"/>
    <row r="888360" hidden="1" x14ac:dyDescent="0.45"/>
    <row r="888361" hidden="1" x14ac:dyDescent="0.45"/>
    <row r="888362" hidden="1" x14ac:dyDescent="0.45"/>
    <row r="888363" hidden="1" x14ac:dyDescent="0.45"/>
    <row r="888364" hidden="1" x14ac:dyDescent="0.45"/>
    <row r="888365" hidden="1" x14ac:dyDescent="0.45"/>
    <row r="888366" hidden="1" x14ac:dyDescent="0.45"/>
    <row r="888367" hidden="1" x14ac:dyDescent="0.45"/>
    <row r="888368" hidden="1" x14ac:dyDescent="0.45"/>
    <row r="888369" hidden="1" x14ac:dyDescent="0.45"/>
    <row r="888370" hidden="1" x14ac:dyDescent="0.45"/>
    <row r="888371" hidden="1" x14ac:dyDescent="0.45"/>
    <row r="888372" hidden="1" x14ac:dyDescent="0.45"/>
    <row r="888373" hidden="1" x14ac:dyDescent="0.45"/>
    <row r="888374" hidden="1" x14ac:dyDescent="0.45"/>
    <row r="888375" hidden="1" x14ac:dyDescent="0.45"/>
    <row r="888376" hidden="1" x14ac:dyDescent="0.45"/>
    <row r="888377" hidden="1" x14ac:dyDescent="0.45"/>
    <row r="888378" hidden="1" x14ac:dyDescent="0.45"/>
    <row r="888379" hidden="1" x14ac:dyDescent="0.45"/>
    <row r="888380" hidden="1" x14ac:dyDescent="0.45"/>
    <row r="888381" hidden="1" x14ac:dyDescent="0.45"/>
    <row r="888382" hidden="1" x14ac:dyDescent="0.45"/>
    <row r="888383" hidden="1" x14ac:dyDescent="0.45"/>
    <row r="888384" hidden="1" x14ac:dyDescent="0.45"/>
    <row r="888385" hidden="1" x14ac:dyDescent="0.45"/>
    <row r="888386" hidden="1" x14ac:dyDescent="0.45"/>
    <row r="888387" hidden="1" x14ac:dyDescent="0.45"/>
    <row r="888388" hidden="1" x14ac:dyDescent="0.45"/>
    <row r="888389" hidden="1" x14ac:dyDescent="0.45"/>
    <row r="888390" hidden="1" x14ac:dyDescent="0.45"/>
    <row r="888391" hidden="1" x14ac:dyDescent="0.45"/>
    <row r="888392" hidden="1" x14ac:dyDescent="0.45"/>
    <row r="888393" hidden="1" x14ac:dyDescent="0.45"/>
    <row r="888394" hidden="1" x14ac:dyDescent="0.45"/>
    <row r="888395" hidden="1" x14ac:dyDescent="0.45"/>
    <row r="888396" hidden="1" x14ac:dyDescent="0.45"/>
    <row r="888397" hidden="1" x14ac:dyDescent="0.45"/>
    <row r="888398" hidden="1" x14ac:dyDescent="0.45"/>
    <row r="888399" hidden="1" x14ac:dyDescent="0.45"/>
    <row r="888400" hidden="1" x14ac:dyDescent="0.45"/>
    <row r="888401" hidden="1" x14ac:dyDescent="0.45"/>
    <row r="888402" hidden="1" x14ac:dyDescent="0.45"/>
    <row r="888403" hidden="1" x14ac:dyDescent="0.45"/>
    <row r="888404" hidden="1" x14ac:dyDescent="0.45"/>
    <row r="888405" hidden="1" x14ac:dyDescent="0.45"/>
    <row r="888406" hidden="1" x14ac:dyDescent="0.45"/>
    <row r="888407" hidden="1" x14ac:dyDescent="0.45"/>
    <row r="888408" hidden="1" x14ac:dyDescent="0.45"/>
    <row r="888409" hidden="1" x14ac:dyDescent="0.45"/>
    <row r="888410" hidden="1" x14ac:dyDescent="0.45"/>
    <row r="888411" hidden="1" x14ac:dyDescent="0.45"/>
    <row r="888412" hidden="1" x14ac:dyDescent="0.45"/>
    <row r="888413" hidden="1" x14ac:dyDescent="0.45"/>
    <row r="888414" hidden="1" x14ac:dyDescent="0.45"/>
    <row r="888415" hidden="1" x14ac:dyDescent="0.45"/>
    <row r="888416" hidden="1" x14ac:dyDescent="0.45"/>
    <row r="888417" hidden="1" x14ac:dyDescent="0.45"/>
    <row r="888418" hidden="1" x14ac:dyDescent="0.45"/>
    <row r="888419" hidden="1" x14ac:dyDescent="0.45"/>
    <row r="888420" hidden="1" x14ac:dyDescent="0.45"/>
    <row r="888421" hidden="1" x14ac:dyDescent="0.45"/>
    <row r="888422" hidden="1" x14ac:dyDescent="0.45"/>
    <row r="888423" hidden="1" x14ac:dyDescent="0.45"/>
    <row r="888424" hidden="1" x14ac:dyDescent="0.45"/>
    <row r="888425" hidden="1" x14ac:dyDescent="0.45"/>
    <row r="888426" hidden="1" x14ac:dyDescent="0.45"/>
    <row r="888427" hidden="1" x14ac:dyDescent="0.45"/>
    <row r="888428" hidden="1" x14ac:dyDescent="0.45"/>
    <row r="888429" hidden="1" x14ac:dyDescent="0.45"/>
    <row r="888430" hidden="1" x14ac:dyDescent="0.45"/>
    <row r="888431" hidden="1" x14ac:dyDescent="0.45"/>
    <row r="888432" hidden="1" x14ac:dyDescent="0.45"/>
    <row r="888433" hidden="1" x14ac:dyDescent="0.45"/>
    <row r="888434" hidden="1" x14ac:dyDescent="0.45"/>
    <row r="888435" hidden="1" x14ac:dyDescent="0.45"/>
    <row r="888436" hidden="1" x14ac:dyDescent="0.45"/>
    <row r="888437" hidden="1" x14ac:dyDescent="0.45"/>
    <row r="888438" hidden="1" x14ac:dyDescent="0.45"/>
    <row r="888439" hidden="1" x14ac:dyDescent="0.45"/>
    <row r="888440" hidden="1" x14ac:dyDescent="0.45"/>
    <row r="888441" hidden="1" x14ac:dyDescent="0.45"/>
    <row r="888442" hidden="1" x14ac:dyDescent="0.45"/>
    <row r="888443" hidden="1" x14ac:dyDescent="0.45"/>
    <row r="888444" hidden="1" x14ac:dyDescent="0.45"/>
    <row r="888445" hidden="1" x14ac:dyDescent="0.45"/>
    <row r="888446" hidden="1" x14ac:dyDescent="0.45"/>
    <row r="888447" hidden="1" x14ac:dyDescent="0.45"/>
    <row r="888448" hidden="1" x14ac:dyDescent="0.45"/>
    <row r="888449" hidden="1" x14ac:dyDescent="0.45"/>
    <row r="888450" hidden="1" x14ac:dyDescent="0.45"/>
    <row r="888451" hidden="1" x14ac:dyDescent="0.45"/>
    <row r="888452" hidden="1" x14ac:dyDescent="0.45"/>
    <row r="888453" hidden="1" x14ac:dyDescent="0.45"/>
    <row r="888454" hidden="1" x14ac:dyDescent="0.45"/>
    <row r="888455" hidden="1" x14ac:dyDescent="0.45"/>
    <row r="888456" hidden="1" x14ac:dyDescent="0.45"/>
    <row r="888457" hidden="1" x14ac:dyDescent="0.45"/>
    <row r="888458" hidden="1" x14ac:dyDescent="0.45"/>
    <row r="888459" hidden="1" x14ac:dyDescent="0.45"/>
    <row r="888460" hidden="1" x14ac:dyDescent="0.45"/>
    <row r="888461" hidden="1" x14ac:dyDescent="0.45"/>
    <row r="888462" hidden="1" x14ac:dyDescent="0.45"/>
    <row r="888463" hidden="1" x14ac:dyDescent="0.45"/>
    <row r="888464" hidden="1" x14ac:dyDescent="0.45"/>
    <row r="888465" hidden="1" x14ac:dyDescent="0.45"/>
    <row r="888466" hidden="1" x14ac:dyDescent="0.45"/>
    <row r="888467" hidden="1" x14ac:dyDescent="0.45"/>
    <row r="888468" hidden="1" x14ac:dyDescent="0.45"/>
    <row r="888469" hidden="1" x14ac:dyDescent="0.45"/>
    <row r="888470" hidden="1" x14ac:dyDescent="0.45"/>
    <row r="888471" hidden="1" x14ac:dyDescent="0.45"/>
    <row r="888472" hidden="1" x14ac:dyDescent="0.45"/>
    <row r="888473" hidden="1" x14ac:dyDescent="0.45"/>
    <row r="888474" hidden="1" x14ac:dyDescent="0.45"/>
    <row r="888475" hidden="1" x14ac:dyDescent="0.45"/>
    <row r="888476" hidden="1" x14ac:dyDescent="0.45"/>
    <row r="888477" hidden="1" x14ac:dyDescent="0.45"/>
    <row r="888478" hidden="1" x14ac:dyDescent="0.45"/>
    <row r="888479" hidden="1" x14ac:dyDescent="0.45"/>
    <row r="888480" hidden="1" x14ac:dyDescent="0.45"/>
    <row r="888481" hidden="1" x14ac:dyDescent="0.45"/>
    <row r="888482" hidden="1" x14ac:dyDescent="0.45"/>
    <row r="888483" hidden="1" x14ac:dyDescent="0.45"/>
    <row r="888484" hidden="1" x14ac:dyDescent="0.45"/>
    <row r="888485" hidden="1" x14ac:dyDescent="0.45"/>
    <row r="888486" hidden="1" x14ac:dyDescent="0.45"/>
    <row r="888487" hidden="1" x14ac:dyDescent="0.45"/>
    <row r="888488" hidden="1" x14ac:dyDescent="0.45"/>
    <row r="888489" hidden="1" x14ac:dyDescent="0.45"/>
    <row r="888490" hidden="1" x14ac:dyDescent="0.45"/>
    <row r="888491" hidden="1" x14ac:dyDescent="0.45"/>
    <row r="888492" hidden="1" x14ac:dyDescent="0.45"/>
    <row r="888493" hidden="1" x14ac:dyDescent="0.45"/>
    <row r="888494" hidden="1" x14ac:dyDescent="0.45"/>
    <row r="888495" hidden="1" x14ac:dyDescent="0.45"/>
    <row r="888496" hidden="1" x14ac:dyDescent="0.45"/>
    <row r="888497" hidden="1" x14ac:dyDescent="0.45"/>
    <row r="888498" hidden="1" x14ac:dyDescent="0.45"/>
    <row r="888499" hidden="1" x14ac:dyDescent="0.45"/>
    <row r="888500" hidden="1" x14ac:dyDescent="0.45"/>
    <row r="888501" hidden="1" x14ac:dyDescent="0.45"/>
    <row r="888502" hidden="1" x14ac:dyDescent="0.45"/>
    <row r="888503" hidden="1" x14ac:dyDescent="0.45"/>
    <row r="888504" hidden="1" x14ac:dyDescent="0.45"/>
    <row r="888505" hidden="1" x14ac:dyDescent="0.45"/>
    <row r="888506" hidden="1" x14ac:dyDescent="0.45"/>
    <row r="888507" hidden="1" x14ac:dyDescent="0.45"/>
    <row r="888508" hidden="1" x14ac:dyDescent="0.45"/>
    <row r="888509" hidden="1" x14ac:dyDescent="0.45"/>
    <row r="888510" hidden="1" x14ac:dyDescent="0.45"/>
    <row r="888511" hidden="1" x14ac:dyDescent="0.45"/>
    <row r="888512" hidden="1" x14ac:dyDescent="0.45"/>
    <row r="888513" hidden="1" x14ac:dyDescent="0.45"/>
    <row r="888514" hidden="1" x14ac:dyDescent="0.45"/>
    <row r="888515" hidden="1" x14ac:dyDescent="0.45"/>
    <row r="888516" hidden="1" x14ac:dyDescent="0.45"/>
    <row r="888517" hidden="1" x14ac:dyDescent="0.45"/>
    <row r="888518" hidden="1" x14ac:dyDescent="0.45"/>
    <row r="888519" hidden="1" x14ac:dyDescent="0.45"/>
    <row r="888520" hidden="1" x14ac:dyDescent="0.45"/>
    <row r="888521" hidden="1" x14ac:dyDescent="0.45"/>
    <row r="888522" hidden="1" x14ac:dyDescent="0.45"/>
    <row r="888523" hidden="1" x14ac:dyDescent="0.45"/>
    <row r="888524" hidden="1" x14ac:dyDescent="0.45"/>
    <row r="888525" hidden="1" x14ac:dyDescent="0.45"/>
    <row r="888526" hidden="1" x14ac:dyDescent="0.45"/>
    <row r="888527" hidden="1" x14ac:dyDescent="0.45"/>
    <row r="888528" hidden="1" x14ac:dyDescent="0.45"/>
    <row r="888529" hidden="1" x14ac:dyDescent="0.45"/>
    <row r="888530" hidden="1" x14ac:dyDescent="0.45"/>
    <row r="888531" hidden="1" x14ac:dyDescent="0.45"/>
    <row r="888532" hidden="1" x14ac:dyDescent="0.45"/>
    <row r="888533" hidden="1" x14ac:dyDescent="0.45"/>
    <row r="888534" hidden="1" x14ac:dyDescent="0.45"/>
    <row r="888535" hidden="1" x14ac:dyDescent="0.45"/>
    <row r="888536" hidden="1" x14ac:dyDescent="0.45"/>
    <row r="888537" hidden="1" x14ac:dyDescent="0.45"/>
    <row r="888538" hidden="1" x14ac:dyDescent="0.45"/>
    <row r="888539" hidden="1" x14ac:dyDescent="0.45"/>
    <row r="888540" hidden="1" x14ac:dyDescent="0.45"/>
    <row r="888541" hidden="1" x14ac:dyDescent="0.45"/>
    <row r="888542" hidden="1" x14ac:dyDescent="0.45"/>
    <row r="888543" hidden="1" x14ac:dyDescent="0.45"/>
    <row r="888544" hidden="1" x14ac:dyDescent="0.45"/>
    <row r="888545" hidden="1" x14ac:dyDescent="0.45"/>
    <row r="888546" hidden="1" x14ac:dyDescent="0.45"/>
    <row r="888547" hidden="1" x14ac:dyDescent="0.45"/>
    <row r="888548" hidden="1" x14ac:dyDescent="0.45"/>
    <row r="888549" hidden="1" x14ac:dyDescent="0.45"/>
    <row r="888550" hidden="1" x14ac:dyDescent="0.45"/>
    <row r="888551" hidden="1" x14ac:dyDescent="0.45"/>
    <row r="888552" hidden="1" x14ac:dyDescent="0.45"/>
    <row r="888553" hidden="1" x14ac:dyDescent="0.45"/>
    <row r="888554" hidden="1" x14ac:dyDescent="0.45"/>
    <row r="888555" hidden="1" x14ac:dyDescent="0.45"/>
    <row r="888556" hidden="1" x14ac:dyDescent="0.45"/>
    <row r="888557" hidden="1" x14ac:dyDescent="0.45"/>
    <row r="888558" hidden="1" x14ac:dyDescent="0.45"/>
    <row r="888559" hidden="1" x14ac:dyDescent="0.45"/>
    <row r="888560" hidden="1" x14ac:dyDescent="0.45"/>
    <row r="888561" hidden="1" x14ac:dyDescent="0.45"/>
    <row r="888562" hidden="1" x14ac:dyDescent="0.45"/>
    <row r="888563" hidden="1" x14ac:dyDescent="0.45"/>
    <row r="888564" hidden="1" x14ac:dyDescent="0.45"/>
    <row r="888565" hidden="1" x14ac:dyDescent="0.45"/>
    <row r="888566" hidden="1" x14ac:dyDescent="0.45"/>
    <row r="888567" hidden="1" x14ac:dyDescent="0.45"/>
    <row r="888568" hidden="1" x14ac:dyDescent="0.45"/>
    <row r="888569" hidden="1" x14ac:dyDescent="0.45"/>
    <row r="888570" hidden="1" x14ac:dyDescent="0.45"/>
    <row r="888571" hidden="1" x14ac:dyDescent="0.45"/>
    <row r="888572" hidden="1" x14ac:dyDescent="0.45"/>
    <row r="888573" hidden="1" x14ac:dyDescent="0.45"/>
    <row r="888574" hidden="1" x14ac:dyDescent="0.45"/>
    <row r="888575" hidden="1" x14ac:dyDescent="0.45"/>
    <row r="888576" hidden="1" x14ac:dyDescent="0.45"/>
    <row r="888577" hidden="1" x14ac:dyDescent="0.45"/>
    <row r="888578" hidden="1" x14ac:dyDescent="0.45"/>
    <row r="888579" hidden="1" x14ac:dyDescent="0.45"/>
    <row r="888580" hidden="1" x14ac:dyDescent="0.45"/>
    <row r="888581" hidden="1" x14ac:dyDescent="0.45"/>
    <row r="888582" hidden="1" x14ac:dyDescent="0.45"/>
    <row r="888583" hidden="1" x14ac:dyDescent="0.45"/>
    <row r="888584" hidden="1" x14ac:dyDescent="0.45"/>
    <row r="888585" hidden="1" x14ac:dyDescent="0.45"/>
    <row r="888586" hidden="1" x14ac:dyDescent="0.45"/>
    <row r="888587" hidden="1" x14ac:dyDescent="0.45"/>
    <row r="888588" hidden="1" x14ac:dyDescent="0.45"/>
    <row r="888589" hidden="1" x14ac:dyDescent="0.45"/>
    <row r="888590" hidden="1" x14ac:dyDescent="0.45"/>
    <row r="888591" hidden="1" x14ac:dyDescent="0.45"/>
    <row r="888592" hidden="1" x14ac:dyDescent="0.45"/>
    <row r="888593" hidden="1" x14ac:dyDescent="0.45"/>
    <row r="888594" hidden="1" x14ac:dyDescent="0.45"/>
    <row r="888595" hidden="1" x14ac:dyDescent="0.45"/>
    <row r="888596" hidden="1" x14ac:dyDescent="0.45"/>
    <row r="888597" hidden="1" x14ac:dyDescent="0.45"/>
    <row r="888598" hidden="1" x14ac:dyDescent="0.45"/>
    <row r="888599" hidden="1" x14ac:dyDescent="0.45"/>
    <row r="888600" hidden="1" x14ac:dyDescent="0.45"/>
    <row r="888601" hidden="1" x14ac:dyDescent="0.45"/>
    <row r="888602" hidden="1" x14ac:dyDescent="0.45"/>
    <row r="888603" hidden="1" x14ac:dyDescent="0.45"/>
    <row r="888604" hidden="1" x14ac:dyDescent="0.45"/>
    <row r="888605" hidden="1" x14ac:dyDescent="0.45"/>
    <row r="888606" hidden="1" x14ac:dyDescent="0.45"/>
    <row r="888607" hidden="1" x14ac:dyDescent="0.45"/>
    <row r="888608" hidden="1" x14ac:dyDescent="0.45"/>
    <row r="888609" hidden="1" x14ac:dyDescent="0.45"/>
    <row r="888610" hidden="1" x14ac:dyDescent="0.45"/>
    <row r="888611" hidden="1" x14ac:dyDescent="0.45"/>
    <row r="888612" hidden="1" x14ac:dyDescent="0.45"/>
    <row r="888613" hidden="1" x14ac:dyDescent="0.45"/>
    <row r="888614" hidden="1" x14ac:dyDescent="0.45"/>
    <row r="888615" hidden="1" x14ac:dyDescent="0.45"/>
    <row r="888616" hidden="1" x14ac:dyDescent="0.45"/>
    <row r="888617" hidden="1" x14ac:dyDescent="0.45"/>
    <row r="888618" hidden="1" x14ac:dyDescent="0.45"/>
    <row r="888619" hidden="1" x14ac:dyDescent="0.45"/>
    <row r="888620" hidden="1" x14ac:dyDescent="0.45"/>
    <row r="888621" hidden="1" x14ac:dyDescent="0.45"/>
    <row r="888622" hidden="1" x14ac:dyDescent="0.45"/>
    <row r="888623" hidden="1" x14ac:dyDescent="0.45"/>
    <row r="888624" hidden="1" x14ac:dyDescent="0.45"/>
    <row r="888625" hidden="1" x14ac:dyDescent="0.45"/>
    <row r="888626" hidden="1" x14ac:dyDescent="0.45"/>
    <row r="888627" hidden="1" x14ac:dyDescent="0.45"/>
    <row r="888628" hidden="1" x14ac:dyDescent="0.45"/>
    <row r="888629" hidden="1" x14ac:dyDescent="0.45"/>
    <row r="888630" hidden="1" x14ac:dyDescent="0.45"/>
    <row r="888631" hidden="1" x14ac:dyDescent="0.45"/>
    <row r="888632" hidden="1" x14ac:dyDescent="0.45"/>
    <row r="888633" hidden="1" x14ac:dyDescent="0.45"/>
    <row r="888634" hidden="1" x14ac:dyDescent="0.45"/>
    <row r="888635" hidden="1" x14ac:dyDescent="0.45"/>
    <row r="888636" hidden="1" x14ac:dyDescent="0.45"/>
    <row r="888637" hidden="1" x14ac:dyDescent="0.45"/>
    <row r="888638" hidden="1" x14ac:dyDescent="0.45"/>
    <row r="888639" hidden="1" x14ac:dyDescent="0.45"/>
    <row r="888640" hidden="1" x14ac:dyDescent="0.45"/>
    <row r="888641" hidden="1" x14ac:dyDescent="0.45"/>
    <row r="888642" hidden="1" x14ac:dyDescent="0.45"/>
    <row r="888643" hidden="1" x14ac:dyDescent="0.45"/>
    <row r="888644" hidden="1" x14ac:dyDescent="0.45"/>
    <row r="888645" hidden="1" x14ac:dyDescent="0.45"/>
    <row r="888646" hidden="1" x14ac:dyDescent="0.45"/>
    <row r="888647" hidden="1" x14ac:dyDescent="0.45"/>
    <row r="888648" hidden="1" x14ac:dyDescent="0.45"/>
    <row r="888649" hidden="1" x14ac:dyDescent="0.45"/>
    <row r="888650" hidden="1" x14ac:dyDescent="0.45"/>
    <row r="888651" hidden="1" x14ac:dyDescent="0.45"/>
    <row r="888652" hidden="1" x14ac:dyDescent="0.45"/>
    <row r="888653" hidden="1" x14ac:dyDescent="0.45"/>
    <row r="888654" hidden="1" x14ac:dyDescent="0.45"/>
    <row r="888655" hidden="1" x14ac:dyDescent="0.45"/>
    <row r="888656" hidden="1" x14ac:dyDescent="0.45"/>
    <row r="888657" hidden="1" x14ac:dyDescent="0.45"/>
    <row r="888658" hidden="1" x14ac:dyDescent="0.45"/>
    <row r="888659" hidden="1" x14ac:dyDescent="0.45"/>
    <row r="888660" hidden="1" x14ac:dyDescent="0.45"/>
    <row r="888661" hidden="1" x14ac:dyDescent="0.45"/>
    <row r="888662" hidden="1" x14ac:dyDescent="0.45"/>
    <row r="888663" hidden="1" x14ac:dyDescent="0.45"/>
    <row r="888664" hidden="1" x14ac:dyDescent="0.45"/>
    <row r="888665" hidden="1" x14ac:dyDescent="0.45"/>
    <row r="888666" hidden="1" x14ac:dyDescent="0.45"/>
    <row r="888667" hidden="1" x14ac:dyDescent="0.45"/>
    <row r="888668" hidden="1" x14ac:dyDescent="0.45"/>
    <row r="888669" hidden="1" x14ac:dyDescent="0.45"/>
    <row r="888670" hidden="1" x14ac:dyDescent="0.45"/>
    <row r="888671" hidden="1" x14ac:dyDescent="0.45"/>
    <row r="888672" hidden="1" x14ac:dyDescent="0.45"/>
    <row r="888673" hidden="1" x14ac:dyDescent="0.45"/>
    <row r="888674" hidden="1" x14ac:dyDescent="0.45"/>
    <row r="888675" hidden="1" x14ac:dyDescent="0.45"/>
    <row r="888676" hidden="1" x14ac:dyDescent="0.45"/>
    <row r="888677" hidden="1" x14ac:dyDescent="0.45"/>
    <row r="888678" hidden="1" x14ac:dyDescent="0.45"/>
    <row r="888679" hidden="1" x14ac:dyDescent="0.45"/>
    <row r="888680" hidden="1" x14ac:dyDescent="0.45"/>
    <row r="888681" hidden="1" x14ac:dyDescent="0.45"/>
    <row r="888682" hidden="1" x14ac:dyDescent="0.45"/>
    <row r="888683" hidden="1" x14ac:dyDescent="0.45"/>
    <row r="888684" hidden="1" x14ac:dyDescent="0.45"/>
    <row r="888685" hidden="1" x14ac:dyDescent="0.45"/>
    <row r="888686" hidden="1" x14ac:dyDescent="0.45"/>
    <row r="888687" hidden="1" x14ac:dyDescent="0.45"/>
    <row r="888688" hidden="1" x14ac:dyDescent="0.45"/>
    <row r="888689" hidden="1" x14ac:dyDescent="0.45"/>
    <row r="888690" hidden="1" x14ac:dyDescent="0.45"/>
    <row r="888691" hidden="1" x14ac:dyDescent="0.45"/>
    <row r="888692" hidden="1" x14ac:dyDescent="0.45"/>
    <row r="888693" hidden="1" x14ac:dyDescent="0.45"/>
    <row r="888694" hidden="1" x14ac:dyDescent="0.45"/>
    <row r="888695" hidden="1" x14ac:dyDescent="0.45"/>
    <row r="888696" hidden="1" x14ac:dyDescent="0.45"/>
    <row r="888697" hidden="1" x14ac:dyDescent="0.45"/>
    <row r="888698" hidden="1" x14ac:dyDescent="0.45"/>
    <row r="888699" hidden="1" x14ac:dyDescent="0.45"/>
    <row r="888700" hidden="1" x14ac:dyDescent="0.45"/>
    <row r="888701" hidden="1" x14ac:dyDescent="0.45"/>
    <row r="888702" hidden="1" x14ac:dyDescent="0.45"/>
    <row r="888703" hidden="1" x14ac:dyDescent="0.45"/>
    <row r="888704" hidden="1" x14ac:dyDescent="0.45"/>
    <row r="888705" hidden="1" x14ac:dyDescent="0.45"/>
    <row r="888706" hidden="1" x14ac:dyDescent="0.45"/>
    <row r="888707" hidden="1" x14ac:dyDescent="0.45"/>
    <row r="888708" hidden="1" x14ac:dyDescent="0.45"/>
    <row r="888709" hidden="1" x14ac:dyDescent="0.45"/>
    <row r="888710" hidden="1" x14ac:dyDescent="0.45"/>
    <row r="888711" hidden="1" x14ac:dyDescent="0.45"/>
    <row r="888712" hidden="1" x14ac:dyDescent="0.45"/>
    <row r="888713" hidden="1" x14ac:dyDescent="0.45"/>
    <row r="888714" hidden="1" x14ac:dyDescent="0.45"/>
    <row r="888715" hidden="1" x14ac:dyDescent="0.45"/>
    <row r="888716" hidden="1" x14ac:dyDescent="0.45"/>
    <row r="888717" hidden="1" x14ac:dyDescent="0.45"/>
    <row r="888718" hidden="1" x14ac:dyDescent="0.45"/>
    <row r="888719" hidden="1" x14ac:dyDescent="0.45"/>
    <row r="888720" hidden="1" x14ac:dyDescent="0.45"/>
    <row r="888721" hidden="1" x14ac:dyDescent="0.45"/>
    <row r="888722" hidden="1" x14ac:dyDescent="0.45"/>
    <row r="888723" hidden="1" x14ac:dyDescent="0.45"/>
    <row r="888724" hidden="1" x14ac:dyDescent="0.45"/>
    <row r="888725" hidden="1" x14ac:dyDescent="0.45"/>
    <row r="888726" hidden="1" x14ac:dyDescent="0.45"/>
    <row r="888727" hidden="1" x14ac:dyDescent="0.45"/>
    <row r="888728" hidden="1" x14ac:dyDescent="0.45"/>
    <row r="888729" hidden="1" x14ac:dyDescent="0.45"/>
    <row r="888730" hidden="1" x14ac:dyDescent="0.45"/>
    <row r="888731" hidden="1" x14ac:dyDescent="0.45"/>
    <row r="888732" hidden="1" x14ac:dyDescent="0.45"/>
    <row r="888733" hidden="1" x14ac:dyDescent="0.45"/>
    <row r="888734" hidden="1" x14ac:dyDescent="0.45"/>
    <row r="888735" hidden="1" x14ac:dyDescent="0.45"/>
    <row r="888736" hidden="1" x14ac:dyDescent="0.45"/>
    <row r="888737" hidden="1" x14ac:dyDescent="0.45"/>
    <row r="888738" hidden="1" x14ac:dyDescent="0.45"/>
    <row r="888739" hidden="1" x14ac:dyDescent="0.45"/>
    <row r="888740" hidden="1" x14ac:dyDescent="0.45"/>
    <row r="888741" hidden="1" x14ac:dyDescent="0.45"/>
    <row r="888742" hidden="1" x14ac:dyDescent="0.45"/>
    <row r="888743" hidden="1" x14ac:dyDescent="0.45"/>
    <row r="888744" hidden="1" x14ac:dyDescent="0.45"/>
    <row r="888745" hidden="1" x14ac:dyDescent="0.45"/>
    <row r="888746" hidden="1" x14ac:dyDescent="0.45"/>
    <row r="888747" hidden="1" x14ac:dyDescent="0.45"/>
    <row r="888748" hidden="1" x14ac:dyDescent="0.45"/>
    <row r="888749" hidden="1" x14ac:dyDescent="0.45"/>
    <row r="888750" hidden="1" x14ac:dyDescent="0.45"/>
    <row r="888751" hidden="1" x14ac:dyDescent="0.45"/>
    <row r="888752" hidden="1" x14ac:dyDescent="0.45"/>
    <row r="888753" hidden="1" x14ac:dyDescent="0.45"/>
    <row r="888754" hidden="1" x14ac:dyDescent="0.45"/>
    <row r="888755" hidden="1" x14ac:dyDescent="0.45"/>
    <row r="888756" hidden="1" x14ac:dyDescent="0.45"/>
    <row r="888757" hidden="1" x14ac:dyDescent="0.45"/>
    <row r="888758" hidden="1" x14ac:dyDescent="0.45"/>
    <row r="888759" hidden="1" x14ac:dyDescent="0.45"/>
    <row r="888760" hidden="1" x14ac:dyDescent="0.45"/>
    <row r="888761" hidden="1" x14ac:dyDescent="0.45"/>
    <row r="888762" hidden="1" x14ac:dyDescent="0.45"/>
    <row r="888763" hidden="1" x14ac:dyDescent="0.45"/>
    <row r="888764" hidden="1" x14ac:dyDescent="0.45"/>
    <row r="888765" hidden="1" x14ac:dyDescent="0.45"/>
    <row r="888766" hidden="1" x14ac:dyDescent="0.45"/>
    <row r="888767" hidden="1" x14ac:dyDescent="0.45"/>
    <row r="888768" hidden="1" x14ac:dyDescent="0.45"/>
    <row r="888769" hidden="1" x14ac:dyDescent="0.45"/>
    <row r="888770" hidden="1" x14ac:dyDescent="0.45"/>
    <row r="888771" hidden="1" x14ac:dyDescent="0.45"/>
    <row r="888772" hidden="1" x14ac:dyDescent="0.45"/>
    <row r="888773" hidden="1" x14ac:dyDescent="0.45"/>
    <row r="888774" hidden="1" x14ac:dyDescent="0.45"/>
    <row r="888775" hidden="1" x14ac:dyDescent="0.45"/>
    <row r="888776" hidden="1" x14ac:dyDescent="0.45"/>
    <row r="888777" hidden="1" x14ac:dyDescent="0.45"/>
    <row r="888778" hidden="1" x14ac:dyDescent="0.45"/>
    <row r="888779" hidden="1" x14ac:dyDescent="0.45"/>
    <row r="888780" hidden="1" x14ac:dyDescent="0.45"/>
    <row r="888781" hidden="1" x14ac:dyDescent="0.45"/>
    <row r="888782" hidden="1" x14ac:dyDescent="0.45"/>
    <row r="888783" hidden="1" x14ac:dyDescent="0.45"/>
    <row r="888784" hidden="1" x14ac:dyDescent="0.45"/>
    <row r="888785" hidden="1" x14ac:dyDescent="0.45"/>
    <row r="888786" hidden="1" x14ac:dyDescent="0.45"/>
    <row r="888787" hidden="1" x14ac:dyDescent="0.45"/>
    <row r="888788" hidden="1" x14ac:dyDescent="0.45"/>
    <row r="888789" hidden="1" x14ac:dyDescent="0.45"/>
    <row r="888790" hidden="1" x14ac:dyDescent="0.45"/>
    <row r="888791" hidden="1" x14ac:dyDescent="0.45"/>
    <row r="888792" hidden="1" x14ac:dyDescent="0.45"/>
    <row r="888793" hidden="1" x14ac:dyDescent="0.45"/>
    <row r="888794" hidden="1" x14ac:dyDescent="0.45"/>
    <row r="888795" hidden="1" x14ac:dyDescent="0.45"/>
    <row r="888796" hidden="1" x14ac:dyDescent="0.45"/>
    <row r="888797" hidden="1" x14ac:dyDescent="0.45"/>
    <row r="888798" hidden="1" x14ac:dyDescent="0.45"/>
    <row r="888799" hidden="1" x14ac:dyDescent="0.45"/>
    <row r="888800" hidden="1" x14ac:dyDescent="0.45"/>
    <row r="888801" hidden="1" x14ac:dyDescent="0.45"/>
    <row r="888802" hidden="1" x14ac:dyDescent="0.45"/>
    <row r="888803" hidden="1" x14ac:dyDescent="0.45"/>
    <row r="888804" hidden="1" x14ac:dyDescent="0.45"/>
    <row r="888805" hidden="1" x14ac:dyDescent="0.45"/>
    <row r="888806" hidden="1" x14ac:dyDescent="0.45"/>
    <row r="888807" hidden="1" x14ac:dyDescent="0.45"/>
    <row r="888808" hidden="1" x14ac:dyDescent="0.45"/>
    <row r="888809" hidden="1" x14ac:dyDescent="0.45"/>
    <row r="888810" hidden="1" x14ac:dyDescent="0.45"/>
    <row r="888811" hidden="1" x14ac:dyDescent="0.45"/>
    <row r="888812" hidden="1" x14ac:dyDescent="0.45"/>
    <row r="888813" hidden="1" x14ac:dyDescent="0.45"/>
    <row r="888814" hidden="1" x14ac:dyDescent="0.45"/>
    <row r="888815" hidden="1" x14ac:dyDescent="0.45"/>
    <row r="888816" hidden="1" x14ac:dyDescent="0.45"/>
    <row r="888817" hidden="1" x14ac:dyDescent="0.45"/>
    <row r="888818" hidden="1" x14ac:dyDescent="0.45"/>
    <row r="888819" hidden="1" x14ac:dyDescent="0.45"/>
    <row r="888820" hidden="1" x14ac:dyDescent="0.45"/>
    <row r="888821" hidden="1" x14ac:dyDescent="0.45"/>
    <row r="888822" hidden="1" x14ac:dyDescent="0.45"/>
    <row r="888823" hidden="1" x14ac:dyDescent="0.45"/>
    <row r="888824" hidden="1" x14ac:dyDescent="0.45"/>
    <row r="888825" hidden="1" x14ac:dyDescent="0.45"/>
    <row r="888826" hidden="1" x14ac:dyDescent="0.45"/>
    <row r="888827" hidden="1" x14ac:dyDescent="0.45"/>
    <row r="888828" hidden="1" x14ac:dyDescent="0.45"/>
    <row r="888829" hidden="1" x14ac:dyDescent="0.45"/>
    <row r="888830" hidden="1" x14ac:dyDescent="0.45"/>
    <row r="888831" hidden="1" x14ac:dyDescent="0.45"/>
    <row r="888832" hidden="1" x14ac:dyDescent="0.45"/>
    <row r="888833" hidden="1" x14ac:dyDescent="0.45"/>
    <row r="888834" hidden="1" x14ac:dyDescent="0.45"/>
    <row r="888835" hidden="1" x14ac:dyDescent="0.45"/>
    <row r="888836" hidden="1" x14ac:dyDescent="0.45"/>
    <row r="888837" hidden="1" x14ac:dyDescent="0.45"/>
    <row r="888838" hidden="1" x14ac:dyDescent="0.45"/>
    <row r="888839" hidden="1" x14ac:dyDescent="0.45"/>
    <row r="888840" hidden="1" x14ac:dyDescent="0.45"/>
    <row r="888841" hidden="1" x14ac:dyDescent="0.45"/>
    <row r="888842" hidden="1" x14ac:dyDescent="0.45"/>
    <row r="888843" hidden="1" x14ac:dyDescent="0.45"/>
    <row r="888844" hidden="1" x14ac:dyDescent="0.45"/>
    <row r="888845" hidden="1" x14ac:dyDescent="0.45"/>
    <row r="888846" hidden="1" x14ac:dyDescent="0.45"/>
    <row r="888847" hidden="1" x14ac:dyDescent="0.45"/>
    <row r="888848" hidden="1" x14ac:dyDescent="0.45"/>
    <row r="888849" hidden="1" x14ac:dyDescent="0.45"/>
    <row r="888850" hidden="1" x14ac:dyDescent="0.45"/>
    <row r="888851" hidden="1" x14ac:dyDescent="0.45"/>
    <row r="888852" hidden="1" x14ac:dyDescent="0.45"/>
    <row r="888853" hidden="1" x14ac:dyDescent="0.45"/>
    <row r="888854" hidden="1" x14ac:dyDescent="0.45"/>
    <row r="888855" hidden="1" x14ac:dyDescent="0.45"/>
    <row r="888856" hidden="1" x14ac:dyDescent="0.45"/>
    <row r="888857" hidden="1" x14ac:dyDescent="0.45"/>
    <row r="888858" hidden="1" x14ac:dyDescent="0.45"/>
    <row r="888859" hidden="1" x14ac:dyDescent="0.45"/>
    <row r="888860" hidden="1" x14ac:dyDescent="0.45"/>
    <row r="888861" hidden="1" x14ac:dyDescent="0.45"/>
    <row r="888862" hidden="1" x14ac:dyDescent="0.45"/>
    <row r="888863" hidden="1" x14ac:dyDescent="0.45"/>
    <row r="888864" hidden="1" x14ac:dyDescent="0.45"/>
    <row r="888865" hidden="1" x14ac:dyDescent="0.45"/>
    <row r="888866" hidden="1" x14ac:dyDescent="0.45"/>
    <row r="888867" hidden="1" x14ac:dyDescent="0.45"/>
    <row r="888868" hidden="1" x14ac:dyDescent="0.45"/>
    <row r="888869" hidden="1" x14ac:dyDescent="0.45"/>
    <row r="888870" hidden="1" x14ac:dyDescent="0.45"/>
    <row r="888871" hidden="1" x14ac:dyDescent="0.45"/>
    <row r="888872" hidden="1" x14ac:dyDescent="0.45"/>
    <row r="888873" hidden="1" x14ac:dyDescent="0.45"/>
    <row r="888874" hidden="1" x14ac:dyDescent="0.45"/>
    <row r="888875" hidden="1" x14ac:dyDescent="0.45"/>
    <row r="888876" hidden="1" x14ac:dyDescent="0.45"/>
    <row r="888877" hidden="1" x14ac:dyDescent="0.45"/>
    <row r="888878" hidden="1" x14ac:dyDescent="0.45"/>
    <row r="888879" hidden="1" x14ac:dyDescent="0.45"/>
    <row r="888880" hidden="1" x14ac:dyDescent="0.45"/>
    <row r="888881" hidden="1" x14ac:dyDescent="0.45"/>
    <row r="888882" hidden="1" x14ac:dyDescent="0.45"/>
    <row r="888883" hidden="1" x14ac:dyDescent="0.45"/>
    <row r="888884" hidden="1" x14ac:dyDescent="0.45"/>
    <row r="888885" hidden="1" x14ac:dyDescent="0.45"/>
    <row r="888886" hidden="1" x14ac:dyDescent="0.45"/>
    <row r="888887" hidden="1" x14ac:dyDescent="0.45"/>
    <row r="888888" hidden="1" x14ac:dyDescent="0.45"/>
    <row r="888889" hidden="1" x14ac:dyDescent="0.45"/>
    <row r="888890" hidden="1" x14ac:dyDescent="0.45"/>
    <row r="888891" hidden="1" x14ac:dyDescent="0.45"/>
    <row r="888892" hidden="1" x14ac:dyDescent="0.45"/>
    <row r="888893" hidden="1" x14ac:dyDescent="0.45"/>
    <row r="888894" hidden="1" x14ac:dyDescent="0.45"/>
    <row r="888895" hidden="1" x14ac:dyDescent="0.45"/>
    <row r="888896" hidden="1" x14ac:dyDescent="0.45"/>
    <row r="888897" hidden="1" x14ac:dyDescent="0.45"/>
    <row r="888898" hidden="1" x14ac:dyDescent="0.45"/>
    <row r="888899" hidden="1" x14ac:dyDescent="0.45"/>
    <row r="888900" hidden="1" x14ac:dyDescent="0.45"/>
    <row r="888901" hidden="1" x14ac:dyDescent="0.45"/>
    <row r="888902" hidden="1" x14ac:dyDescent="0.45"/>
    <row r="888903" hidden="1" x14ac:dyDescent="0.45"/>
    <row r="888904" hidden="1" x14ac:dyDescent="0.45"/>
    <row r="888905" hidden="1" x14ac:dyDescent="0.45"/>
    <row r="888906" hidden="1" x14ac:dyDescent="0.45"/>
    <row r="888907" hidden="1" x14ac:dyDescent="0.45"/>
    <row r="888908" hidden="1" x14ac:dyDescent="0.45"/>
    <row r="888909" hidden="1" x14ac:dyDescent="0.45"/>
    <row r="888910" hidden="1" x14ac:dyDescent="0.45"/>
    <row r="888911" hidden="1" x14ac:dyDescent="0.45"/>
    <row r="888912" hidden="1" x14ac:dyDescent="0.45"/>
    <row r="888913" hidden="1" x14ac:dyDescent="0.45"/>
    <row r="888914" hidden="1" x14ac:dyDescent="0.45"/>
    <row r="888915" hidden="1" x14ac:dyDescent="0.45"/>
    <row r="888916" hidden="1" x14ac:dyDescent="0.45"/>
    <row r="888917" hidden="1" x14ac:dyDescent="0.45"/>
    <row r="888918" hidden="1" x14ac:dyDescent="0.45"/>
    <row r="888919" hidden="1" x14ac:dyDescent="0.45"/>
    <row r="888920" hidden="1" x14ac:dyDescent="0.45"/>
    <row r="888921" hidden="1" x14ac:dyDescent="0.45"/>
    <row r="888922" hidden="1" x14ac:dyDescent="0.45"/>
    <row r="888923" hidden="1" x14ac:dyDescent="0.45"/>
    <row r="888924" hidden="1" x14ac:dyDescent="0.45"/>
    <row r="888925" hidden="1" x14ac:dyDescent="0.45"/>
    <row r="888926" hidden="1" x14ac:dyDescent="0.45"/>
    <row r="888927" hidden="1" x14ac:dyDescent="0.45"/>
    <row r="888928" hidden="1" x14ac:dyDescent="0.45"/>
    <row r="888929" hidden="1" x14ac:dyDescent="0.45"/>
    <row r="888930" hidden="1" x14ac:dyDescent="0.45"/>
    <row r="888931" hidden="1" x14ac:dyDescent="0.45"/>
    <row r="888932" hidden="1" x14ac:dyDescent="0.45"/>
    <row r="888933" hidden="1" x14ac:dyDescent="0.45"/>
    <row r="888934" hidden="1" x14ac:dyDescent="0.45"/>
    <row r="888935" hidden="1" x14ac:dyDescent="0.45"/>
    <row r="888936" hidden="1" x14ac:dyDescent="0.45"/>
    <row r="888937" hidden="1" x14ac:dyDescent="0.45"/>
    <row r="888938" hidden="1" x14ac:dyDescent="0.45"/>
    <row r="888939" hidden="1" x14ac:dyDescent="0.45"/>
    <row r="888940" hidden="1" x14ac:dyDescent="0.45"/>
    <row r="888941" hidden="1" x14ac:dyDescent="0.45"/>
    <row r="888942" hidden="1" x14ac:dyDescent="0.45"/>
    <row r="888943" hidden="1" x14ac:dyDescent="0.45"/>
    <row r="888944" hidden="1" x14ac:dyDescent="0.45"/>
    <row r="888945" hidden="1" x14ac:dyDescent="0.45"/>
    <row r="888946" hidden="1" x14ac:dyDescent="0.45"/>
    <row r="888947" hidden="1" x14ac:dyDescent="0.45"/>
    <row r="888948" hidden="1" x14ac:dyDescent="0.45"/>
    <row r="888949" hidden="1" x14ac:dyDescent="0.45"/>
    <row r="888950" hidden="1" x14ac:dyDescent="0.45"/>
    <row r="888951" hidden="1" x14ac:dyDescent="0.45"/>
    <row r="888952" hidden="1" x14ac:dyDescent="0.45"/>
    <row r="888953" hidden="1" x14ac:dyDescent="0.45"/>
    <row r="888954" hidden="1" x14ac:dyDescent="0.45"/>
    <row r="888955" hidden="1" x14ac:dyDescent="0.45"/>
    <row r="888956" hidden="1" x14ac:dyDescent="0.45"/>
    <row r="888957" hidden="1" x14ac:dyDescent="0.45"/>
    <row r="888958" hidden="1" x14ac:dyDescent="0.45"/>
    <row r="888959" hidden="1" x14ac:dyDescent="0.45"/>
    <row r="888960" hidden="1" x14ac:dyDescent="0.45"/>
    <row r="888961" hidden="1" x14ac:dyDescent="0.45"/>
    <row r="888962" hidden="1" x14ac:dyDescent="0.45"/>
    <row r="888963" hidden="1" x14ac:dyDescent="0.45"/>
    <row r="888964" hidden="1" x14ac:dyDescent="0.45"/>
    <row r="888965" hidden="1" x14ac:dyDescent="0.45"/>
    <row r="888966" hidden="1" x14ac:dyDescent="0.45"/>
    <row r="888967" hidden="1" x14ac:dyDescent="0.45"/>
    <row r="888968" hidden="1" x14ac:dyDescent="0.45"/>
    <row r="888969" hidden="1" x14ac:dyDescent="0.45"/>
    <row r="888970" hidden="1" x14ac:dyDescent="0.45"/>
    <row r="888971" hidden="1" x14ac:dyDescent="0.45"/>
    <row r="888972" hidden="1" x14ac:dyDescent="0.45"/>
    <row r="888973" hidden="1" x14ac:dyDescent="0.45"/>
    <row r="888974" hidden="1" x14ac:dyDescent="0.45"/>
    <row r="888975" hidden="1" x14ac:dyDescent="0.45"/>
    <row r="888976" hidden="1" x14ac:dyDescent="0.45"/>
    <row r="888977" hidden="1" x14ac:dyDescent="0.45"/>
    <row r="888978" hidden="1" x14ac:dyDescent="0.45"/>
    <row r="888979" hidden="1" x14ac:dyDescent="0.45"/>
    <row r="888980" hidden="1" x14ac:dyDescent="0.45"/>
    <row r="888981" hidden="1" x14ac:dyDescent="0.45"/>
    <row r="888982" hidden="1" x14ac:dyDescent="0.45"/>
    <row r="888983" hidden="1" x14ac:dyDescent="0.45"/>
    <row r="888984" hidden="1" x14ac:dyDescent="0.45"/>
    <row r="888985" hidden="1" x14ac:dyDescent="0.45"/>
    <row r="888986" hidden="1" x14ac:dyDescent="0.45"/>
    <row r="888987" hidden="1" x14ac:dyDescent="0.45"/>
    <row r="888988" hidden="1" x14ac:dyDescent="0.45"/>
    <row r="888989" hidden="1" x14ac:dyDescent="0.45"/>
    <row r="888990" hidden="1" x14ac:dyDescent="0.45"/>
    <row r="888991" hidden="1" x14ac:dyDescent="0.45"/>
    <row r="888992" hidden="1" x14ac:dyDescent="0.45"/>
    <row r="888993" hidden="1" x14ac:dyDescent="0.45"/>
    <row r="888994" hidden="1" x14ac:dyDescent="0.45"/>
    <row r="888995" hidden="1" x14ac:dyDescent="0.45"/>
    <row r="888996" hidden="1" x14ac:dyDescent="0.45"/>
    <row r="888997" hidden="1" x14ac:dyDescent="0.45"/>
    <row r="888998" hidden="1" x14ac:dyDescent="0.45"/>
    <row r="888999" hidden="1" x14ac:dyDescent="0.45"/>
    <row r="889000" hidden="1" x14ac:dyDescent="0.45"/>
    <row r="889001" hidden="1" x14ac:dyDescent="0.45"/>
    <row r="889002" hidden="1" x14ac:dyDescent="0.45"/>
    <row r="889003" hidden="1" x14ac:dyDescent="0.45"/>
    <row r="889004" hidden="1" x14ac:dyDescent="0.45"/>
    <row r="889005" hidden="1" x14ac:dyDescent="0.45"/>
    <row r="889006" hidden="1" x14ac:dyDescent="0.45"/>
    <row r="889007" hidden="1" x14ac:dyDescent="0.45"/>
    <row r="889008" hidden="1" x14ac:dyDescent="0.45"/>
    <row r="889009" hidden="1" x14ac:dyDescent="0.45"/>
    <row r="889010" hidden="1" x14ac:dyDescent="0.45"/>
    <row r="889011" hidden="1" x14ac:dyDescent="0.45"/>
    <row r="889012" hidden="1" x14ac:dyDescent="0.45"/>
    <row r="889013" hidden="1" x14ac:dyDescent="0.45"/>
    <row r="889014" hidden="1" x14ac:dyDescent="0.45"/>
    <row r="889015" hidden="1" x14ac:dyDescent="0.45"/>
    <row r="889016" hidden="1" x14ac:dyDescent="0.45"/>
    <row r="889017" hidden="1" x14ac:dyDescent="0.45"/>
    <row r="889018" hidden="1" x14ac:dyDescent="0.45"/>
    <row r="889019" hidden="1" x14ac:dyDescent="0.45"/>
    <row r="889020" hidden="1" x14ac:dyDescent="0.45"/>
    <row r="889021" hidden="1" x14ac:dyDescent="0.45"/>
    <row r="889022" hidden="1" x14ac:dyDescent="0.45"/>
    <row r="889023" hidden="1" x14ac:dyDescent="0.45"/>
    <row r="889024" hidden="1" x14ac:dyDescent="0.45"/>
    <row r="889025" hidden="1" x14ac:dyDescent="0.45"/>
    <row r="889026" hidden="1" x14ac:dyDescent="0.45"/>
    <row r="889027" hidden="1" x14ac:dyDescent="0.45"/>
    <row r="889028" hidden="1" x14ac:dyDescent="0.45"/>
    <row r="889029" hidden="1" x14ac:dyDescent="0.45"/>
    <row r="889030" hidden="1" x14ac:dyDescent="0.45"/>
    <row r="889031" hidden="1" x14ac:dyDescent="0.45"/>
    <row r="889032" hidden="1" x14ac:dyDescent="0.45"/>
    <row r="889033" hidden="1" x14ac:dyDescent="0.45"/>
    <row r="889034" hidden="1" x14ac:dyDescent="0.45"/>
    <row r="889035" hidden="1" x14ac:dyDescent="0.45"/>
    <row r="889036" hidden="1" x14ac:dyDescent="0.45"/>
    <row r="889037" hidden="1" x14ac:dyDescent="0.45"/>
    <row r="889038" hidden="1" x14ac:dyDescent="0.45"/>
    <row r="889039" hidden="1" x14ac:dyDescent="0.45"/>
    <row r="889040" hidden="1" x14ac:dyDescent="0.45"/>
    <row r="889041" hidden="1" x14ac:dyDescent="0.45"/>
    <row r="889042" hidden="1" x14ac:dyDescent="0.45"/>
    <row r="889043" hidden="1" x14ac:dyDescent="0.45"/>
    <row r="889044" hidden="1" x14ac:dyDescent="0.45"/>
    <row r="889045" hidden="1" x14ac:dyDescent="0.45"/>
    <row r="889046" hidden="1" x14ac:dyDescent="0.45"/>
    <row r="889047" hidden="1" x14ac:dyDescent="0.45"/>
    <row r="889048" hidden="1" x14ac:dyDescent="0.45"/>
    <row r="889049" hidden="1" x14ac:dyDescent="0.45"/>
    <row r="889050" hidden="1" x14ac:dyDescent="0.45"/>
    <row r="889051" hidden="1" x14ac:dyDescent="0.45"/>
    <row r="889052" hidden="1" x14ac:dyDescent="0.45"/>
    <row r="889053" hidden="1" x14ac:dyDescent="0.45"/>
    <row r="889054" hidden="1" x14ac:dyDescent="0.45"/>
    <row r="889055" hidden="1" x14ac:dyDescent="0.45"/>
    <row r="889056" hidden="1" x14ac:dyDescent="0.45"/>
    <row r="889057" hidden="1" x14ac:dyDescent="0.45"/>
    <row r="889058" hidden="1" x14ac:dyDescent="0.45"/>
    <row r="889059" hidden="1" x14ac:dyDescent="0.45"/>
    <row r="889060" hidden="1" x14ac:dyDescent="0.45"/>
    <row r="889061" hidden="1" x14ac:dyDescent="0.45"/>
    <row r="889062" hidden="1" x14ac:dyDescent="0.45"/>
    <row r="889063" hidden="1" x14ac:dyDescent="0.45"/>
    <row r="889064" hidden="1" x14ac:dyDescent="0.45"/>
    <row r="889065" hidden="1" x14ac:dyDescent="0.45"/>
    <row r="889066" hidden="1" x14ac:dyDescent="0.45"/>
    <row r="889067" hidden="1" x14ac:dyDescent="0.45"/>
    <row r="889068" hidden="1" x14ac:dyDescent="0.45"/>
    <row r="889069" hidden="1" x14ac:dyDescent="0.45"/>
    <row r="889070" hidden="1" x14ac:dyDescent="0.45"/>
    <row r="889071" hidden="1" x14ac:dyDescent="0.45"/>
    <row r="889072" hidden="1" x14ac:dyDescent="0.45"/>
    <row r="889073" hidden="1" x14ac:dyDescent="0.45"/>
    <row r="889074" hidden="1" x14ac:dyDescent="0.45"/>
    <row r="889075" hidden="1" x14ac:dyDescent="0.45"/>
    <row r="889076" hidden="1" x14ac:dyDescent="0.45"/>
    <row r="889077" hidden="1" x14ac:dyDescent="0.45"/>
    <row r="889078" hidden="1" x14ac:dyDescent="0.45"/>
    <row r="889079" hidden="1" x14ac:dyDescent="0.45"/>
    <row r="889080" hidden="1" x14ac:dyDescent="0.45"/>
    <row r="889081" hidden="1" x14ac:dyDescent="0.45"/>
    <row r="889082" hidden="1" x14ac:dyDescent="0.45"/>
    <row r="889083" hidden="1" x14ac:dyDescent="0.45"/>
    <row r="889084" hidden="1" x14ac:dyDescent="0.45"/>
    <row r="889085" hidden="1" x14ac:dyDescent="0.45"/>
    <row r="889086" hidden="1" x14ac:dyDescent="0.45"/>
    <row r="889087" hidden="1" x14ac:dyDescent="0.45"/>
    <row r="889088" hidden="1" x14ac:dyDescent="0.45"/>
    <row r="889089" hidden="1" x14ac:dyDescent="0.45"/>
    <row r="889090" hidden="1" x14ac:dyDescent="0.45"/>
    <row r="889091" hidden="1" x14ac:dyDescent="0.45"/>
    <row r="889092" hidden="1" x14ac:dyDescent="0.45"/>
    <row r="889093" hidden="1" x14ac:dyDescent="0.45"/>
    <row r="889094" hidden="1" x14ac:dyDescent="0.45"/>
    <row r="889095" hidden="1" x14ac:dyDescent="0.45"/>
    <row r="889096" hidden="1" x14ac:dyDescent="0.45"/>
    <row r="889097" hidden="1" x14ac:dyDescent="0.45"/>
    <row r="889098" hidden="1" x14ac:dyDescent="0.45"/>
    <row r="889099" hidden="1" x14ac:dyDescent="0.45"/>
    <row r="889100" hidden="1" x14ac:dyDescent="0.45"/>
    <row r="889101" hidden="1" x14ac:dyDescent="0.45"/>
    <row r="889102" hidden="1" x14ac:dyDescent="0.45"/>
    <row r="889103" hidden="1" x14ac:dyDescent="0.45"/>
    <row r="889104" hidden="1" x14ac:dyDescent="0.45"/>
    <row r="889105" hidden="1" x14ac:dyDescent="0.45"/>
    <row r="889106" hidden="1" x14ac:dyDescent="0.45"/>
    <row r="889107" hidden="1" x14ac:dyDescent="0.45"/>
    <row r="889108" hidden="1" x14ac:dyDescent="0.45"/>
    <row r="889109" hidden="1" x14ac:dyDescent="0.45"/>
    <row r="889110" hidden="1" x14ac:dyDescent="0.45"/>
    <row r="889111" hidden="1" x14ac:dyDescent="0.45"/>
    <row r="889112" hidden="1" x14ac:dyDescent="0.45"/>
    <row r="889113" hidden="1" x14ac:dyDescent="0.45"/>
    <row r="889114" hidden="1" x14ac:dyDescent="0.45"/>
    <row r="889115" hidden="1" x14ac:dyDescent="0.45"/>
    <row r="889116" hidden="1" x14ac:dyDescent="0.45"/>
    <row r="889117" hidden="1" x14ac:dyDescent="0.45"/>
    <row r="889118" hidden="1" x14ac:dyDescent="0.45"/>
    <row r="889119" hidden="1" x14ac:dyDescent="0.45"/>
    <row r="889120" hidden="1" x14ac:dyDescent="0.45"/>
    <row r="889121" hidden="1" x14ac:dyDescent="0.45"/>
    <row r="889122" hidden="1" x14ac:dyDescent="0.45"/>
    <row r="889123" hidden="1" x14ac:dyDescent="0.45"/>
    <row r="889124" hidden="1" x14ac:dyDescent="0.45"/>
    <row r="889125" hidden="1" x14ac:dyDescent="0.45"/>
    <row r="889126" hidden="1" x14ac:dyDescent="0.45"/>
    <row r="889127" hidden="1" x14ac:dyDescent="0.45"/>
    <row r="889128" hidden="1" x14ac:dyDescent="0.45"/>
    <row r="889129" hidden="1" x14ac:dyDescent="0.45"/>
    <row r="889130" hidden="1" x14ac:dyDescent="0.45"/>
    <row r="889131" hidden="1" x14ac:dyDescent="0.45"/>
    <row r="889132" hidden="1" x14ac:dyDescent="0.45"/>
    <row r="889133" hidden="1" x14ac:dyDescent="0.45"/>
    <row r="889134" hidden="1" x14ac:dyDescent="0.45"/>
    <row r="889135" hidden="1" x14ac:dyDescent="0.45"/>
    <row r="889136" hidden="1" x14ac:dyDescent="0.45"/>
    <row r="889137" hidden="1" x14ac:dyDescent="0.45"/>
    <row r="889138" hidden="1" x14ac:dyDescent="0.45"/>
    <row r="889139" hidden="1" x14ac:dyDescent="0.45"/>
    <row r="889140" hidden="1" x14ac:dyDescent="0.45"/>
    <row r="889141" hidden="1" x14ac:dyDescent="0.45"/>
    <row r="889142" hidden="1" x14ac:dyDescent="0.45"/>
    <row r="889143" hidden="1" x14ac:dyDescent="0.45"/>
    <row r="889144" hidden="1" x14ac:dyDescent="0.45"/>
    <row r="889145" hidden="1" x14ac:dyDescent="0.45"/>
    <row r="889146" hidden="1" x14ac:dyDescent="0.45"/>
    <row r="889147" hidden="1" x14ac:dyDescent="0.45"/>
    <row r="889148" hidden="1" x14ac:dyDescent="0.45"/>
    <row r="889149" hidden="1" x14ac:dyDescent="0.45"/>
    <row r="889150" hidden="1" x14ac:dyDescent="0.45"/>
    <row r="889151" hidden="1" x14ac:dyDescent="0.45"/>
    <row r="889152" hidden="1" x14ac:dyDescent="0.45"/>
    <row r="889153" hidden="1" x14ac:dyDescent="0.45"/>
    <row r="889154" hidden="1" x14ac:dyDescent="0.45"/>
    <row r="889155" hidden="1" x14ac:dyDescent="0.45"/>
    <row r="889156" hidden="1" x14ac:dyDescent="0.45"/>
    <row r="889157" hidden="1" x14ac:dyDescent="0.45"/>
    <row r="889158" hidden="1" x14ac:dyDescent="0.45"/>
    <row r="889159" hidden="1" x14ac:dyDescent="0.45"/>
    <row r="889160" hidden="1" x14ac:dyDescent="0.45"/>
    <row r="889161" hidden="1" x14ac:dyDescent="0.45"/>
    <row r="889162" hidden="1" x14ac:dyDescent="0.45"/>
    <row r="889163" hidden="1" x14ac:dyDescent="0.45"/>
    <row r="889164" hidden="1" x14ac:dyDescent="0.45"/>
    <row r="889165" hidden="1" x14ac:dyDescent="0.45"/>
    <row r="889166" hidden="1" x14ac:dyDescent="0.45"/>
    <row r="889167" hidden="1" x14ac:dyDescent="0.45"/>
    <row r="889168" hidden="1" x14ac:dyDescent="0.45"/>
    <row r="889169" hidden="1" x14ac:dyDescent="0.45"/>
    <row r="889170" hidden="1" x14ac:dyDescent="0.45"/>
    <row r="889171" hidden="1" x14ac:dyDescent="0.45"/>
    <row r="889172" hidden="1" x14ac:dyDescent="0.45"/>
    <row r="889173" hidden="1" x14ac:dyDescent="0.45"/>
    <row r="889174" hidden="1" x14ac:dyDescent="0.45"/>
    <row r="889175" hidden="1" x14ac:dyDescent="0.45"/>
    <row r="889176" hidden="1" x14ac:dyDescent="0.45"/>
    <row r="889177" hidden="1" x14ac:dyDescent="0.45"/>
    <row r="889178" hidden="1" x14ac:dyDescent="0.45"/>
    <row r="889179" hidden="1" x14ac:dyDescent="0.45"/>
    <row r="889180" hidden="1" x14ac:dyDescent="0.45"/>
    <row r="889181" hidden="1" x14ac:dyDescent="0.45"/>
    <row r="889182" hidden="1" x14ac:dyDescent="0.45"/>
    <row r="889183" hidden="1" x14ac:dyDescent="0.45"/>
    <row r="889184" hidden="1" x14ac:dyDescent="0.45"/>
    <row r="889185" hidden="1" x14ac:dyDescent="0.45"/>
    <row r="889186" hidden="1" x14ac:dyDescent="0.45"/>
    <row r="889187" hidden="1" x14ac:dyDescent="0.45"/>
    <row r="889188" hidden="1" x14ac:dyDescent="0.45"/>
    <row r="889189" hidden="1" x14ac:dyDescent="0.45"/>
    <row r="889190" hidden="1" x14ac:dyDescent="0.45"/>
    <row r="889191" hidden="1" x14ac:dyDescent="0.45"/>
    <row r="889192" hidden="1" x14ac:dyDescent="0.45"/>
    <row r="889193" hidden="1" x14ac:dyDescent="0.45"/>
    <row r="889194" hidden="1" x14ac:dyDescent="0.45"/>
    <row r="889195" hidden="1" x14ac:dyDescent="0.45"/>
    <row r="889196" hidden="1" x14ac:dyDescent="0.45"/>
    <row r="889197" hidden="1" x14ac:dyDescent="0.45"/>
    <row r="889198" hidden="1" x14ac:dyDescent="0.45"/>
    <row r="889199" hidden="1" x14ac:dyDescent="0.45"/>
    <row r="889200" hidden="1" x14ac:dyDescent="0.45"/>
    <row r="889201" hidden="1" x14ac:dyDescent="0.45"/>
    <row r="889202" hidden="1" x14ac:dyDescent="0.45"/>
    <row r="889203" hidden="1" x14ac:dyDescent="0.45"/>
    <row r="889204" hidden="1" x14ac:dyDescent="0.45"/>
    <row r="889205" hidden="1" x14ac:dyDescent="0.45"/>
    <row r="889206" hidden="1" x14ac:dyDescent="0.45"/>
    <row r="889207" hidden="1" x14ac:dyDescent="0.45"/>
    <row r="889208" hidden="1" x14ac:dyDescent="0.45"/>
    <row r="889209" hidden="1" x14ac:dyDescent="0.45"/>
    <row r="889210" hidden="1" x14ac:dyDescent="0.45"/>
    <row r="889211" hidden="1" x14ac:dyDescent="0.45"/>
    <row r="889212" hidden="1" x14ac:dyDescent="0.45"/>
    <row r="889213" hidden="1" x14ac:dyDescent="0.45"/>
    <row r="889214" hidden="1" x14ac:dyDescent="0.45"/>
    <row r="889215" hidden="1" x14ac:dyDescent="0.45"/>
    <row r="889216" hidden="1" x14ac:dyDescent="0.45"/>
    <row r="889217" hidden="1" x14ac:dyDescent="0.45"/>
    <row r="889218" hidden="1" x14ac:dyDescent="0.45"/>
    <row r="889219" hidden="1" x14ac:dyDescent="0.45"/>
    <row r="889220" hidden="1" x14ac:dyDescent="0.45"/>
    <row r="889221" hidden="1" x14ac:dyDescent="0.45"/>
    <row r="889222" hidden="1" x14ac:dyDescent="0.45"/>
    <row r="889223" hidden="1" x14ac:dyDescent="0.45"/>
    <row r="889224" hidden="1" x14ac:dyDescent="0.45"/>
    <row r="889225" hidden="1" x14ac:dyDescent="0.45"/>
    <row r="889226" hidden="1" x14ac:dyDescent="0.45"/>
    <row r="889227" hidden="1" x14ac:dyDescent="0.45"/>
    <row r="889228" hidden="1" x14ac:dyDescent="0.45"/>
    <row r="889229" hidden="1" x14ac:dyDescent="0.45"/>
    <row r="889230" hidden="1" x14ac:dyDescent="0.45"/>
    <row r="889231" hidden="1" x14ac:dyDescent="0.45"/>
    <row r="889232" hidden="1" x14ac:dyDescent="0.45"/>
    <row r="889233" hidden="1" x14ac:dyDescent="0.45"/>
    <row r="889234" hidden="1" x14ac:dyDescent="0.45"/>
    <row r="889235" hidden="1" x14ac:dyDescent="0.45"/>
    <row r="889236" hidden="1" x14ac:dyDescent="0.45"/>
    <row r="889237" hidden="1" x14ac:dyDescent="0.45"/>
    <row r="889238" hidden="1" x14ac:dyDescent="0.45"/>
    <row r="889239" hidden="1" x14ac:dyDescent="0.45"/>
    <row r="889240" hidden="1" x14ac:dyDescent="0.45"/>
    <row r="889241" hidden="1" x14ac:dyDescent="0.45"/>
    <row r="889242" hidden="1" x14ac:dyDescent="0.45"/>
    <row r="889243" hidden="1" x14ac:dyDescent="0.45"/>
    <row r="889244" hidden="1" x14ac:dyDescent="0.45"/>
    <row r="889245" hidden="1" x14ac:dyDescent="0.45"/>
    <row r="889246" hidden="1" x14ac:dyDescent="0.45"/>
    <row r="889247" hidden="1" x14ac:dyDescent="0.45"/>
    <row r="889248" hidden="1" x14ac:dyDescent="0.45"/>
    <row r="889249" hidden="1" x14ac:dyDescent="0.45"/>
    <row r="889250" hidden="1" x14ac:dyDescent="0.45"/>
    <row r="889251" hidden="1" x14ac:dyDescent="0.45"/>
    <row r="889252" hidden="1" x14ac:dyDescent="0.45"/>
    <row r="889253" hidden="1" x14ac:dyDescent="0.45"/>
    <row r="889254" hidden="1" x14ac:dyDescent="0.45"/>
    <row r="889255" hidden="1" x14ac:dyDescent="0.45"/>
    <row r="889256" hidden="1" x14ac:dyDescent="0.45"/>
    <row r="889257" hidden="1" x14ac:dyDescent="0.45"/>
    <row r="889258" hidden="1" x14ac:dyDescent="0.45"/>
    <row r="889259" hidden="1" x14ac:dyDescent="0.45"/>
    <row r="889260" hidden="1" x14ac:dyDescent="0.45"/>
    <row r="889261" hidden="1" x14ac:dyDescent="0.45"/>
    <row r="889262" hidden="1" x14ac:dyDescent="0.45"/>
    <row r="889263" hidden="1" x14ac:dyDescent="0.45"/>
    <row r="889264" hidden="1" x14ac:dyDescent="0.45"/>
    <row r="889265" hidden="1" x14ac:dyDescent="0.45"/>
    <row r="889266" hidden="1" x14ac:dyDescent="0.45"/>
    <row r="889267" hidden="1" x14ac:dyDescent="0.45"/>
    <row r="889268" hidden="1" x14ac:dyDescent="0.45"/>
    <row r="889269" hidden="1" x14ac:dyDescent="0.45"/>
    <row r="889270" hidden="1" x14ac:dyDescent="0.45"/>
    <row r="889271" hidden="1" x14ac:dyDescent="0.45"/>
    <row r="889272" hidden="1" x14ac:dyDescent="0.45"/>
    <row r="889273" hidden="1" x14ac:dyDescent="0.45"/>
    <row r="889274" hidden="1" x14ac:dyDescent="0.45"/>
    <row r="889275" hidden="1" x14ac:dyDescent="0.45"/>
    <row r="889276" hidden="1" x14ac:dyDescent="0.45"/>
    <row r="889277" hidden="1" x14ac:dyDescent="0.45"/>
    <row r="889278" hidden="1" x14ac:dyDescent="0.45"/>
    <row r="889279" hidden="1" x14ac:dyDescent="0.45"/>
    <row r="889280" hidden="1" x14ac:dyDescent="0.45"/>
    <row r="889281" hidden="1" x14ac:dyDescent="0.45"/>
    <row r="889282" hidden="1" x14ac:dyDescent="0.45"/>
    <row r="889283" hidden="1" x14ac:dyDescent="0.45"/>
    <row r="889284" hidden="1" x14ac:dyDescent="0.45"/>
    <row r="889285" hidden="1" x14ac:dyDescent="0.45"/>
    <row r="889286" hidden="1" x14ac:dyDescent="0.45"/>
    <row r="889287" hidden="1" x14ac:dyDescent="0.45"/>
    <row r="889288" hidden="1" x14ac:dyDescent="0.45"/>
    <row r="889289" hidden="1" x14ac:dyDescent="0.45"/>
    <row r="889290" hidden="1" x14ac:dyDescent="0.45"/>
    <row r="889291" hidden="1" x14ac:dyDescent="0.45"/>
    <row r="889292" hidden="1" x14ac:dyDescent="0.45"/>
    <row r="889293" hidden="1" x14ac:dyDescent="0.45"/>
    <row r="889294" hidden="1" x14ac:dyDescent="0.45"/>
    <row r="889295" hidden="1" x14ac:dyDescent="0.45"/>
    <row r="889296" hidden="1" x14ac:dyDescent="0.45"/>
    <row r="889297" hidden="1" x14ac:dyDescent="0.45"/>
    <row r="889298" hidden="1" x14ac:dyDescent="0.45"/>
    <row r="889299" hidden="1" x14ac:dyDescent="0.45"/>
    <row r="889300" hidden="1" x14ac:dyDescent="0.45"/>
    <row r="889301" hidden="1" x14ac:dyDescent="0.45"/>
    <row r="889302" hidden="1" x14ac:dyDescent="0.45"/>
    <row r="889303" hidden="1" x14ac:dyDescent="0.45"/>
    <row r="889304" hidden="1" x14ac:dyDescent="0.45"/>
    <row r="889305" hidden="1" x14ac:dyDescent="0.45"/>
    <row r="889306" hidden="1" x14ac:dyDescent="0.45"/>
    <row r="889307" hidden="1" x14ac:dyDescent="0.45"/>
    <row r="889308" hidden="1" x14ac:dyDescent="0.45"/>
    <row r="889309" hidden="1" x14ac:dyDescent="0.45"/>
    <row r="889310" hidden="1" x14ac:dyDescent="0.45"/>
    <row r="889311" hidden="1" x14ac:dyDescent="0.45"/>
    <row r="889312" hidden="1" x14ac:dyDescent="0.45"/>
    <row r="889313" hidden="1" x14ac:dyDescent="0.45"/>
    <row r="889314" hidden="1" x14ac:dyDescent="0.45"/>
    <row r="889315" hidden="1" x14ac:dyDescent="0.45"/>
    <row r="889316" hidden="1" x14ac:dyDescent="0.45"/>
    <row r="889317" hidden="1" x14ac:dyDescent="0.45"/>
    <row r="889318" hidden="1" x14ac:dyDescent="0.45"/>
    <row r="889319" hidden="1" x14ac:dyDescent="0.45"/>
    <row r="889320" hidden="1" x14ac:dyDescent="0.45"/>
    <row r="889321" hidden="1" x14ac:dyDescent="0.45"/>
    <row r="889322" hidden="1" x14ac:dyDescent="0.45"/>
    <row r="889323" hidden="1" x14ac:dyDescent="0.45"/>
    <row r="889324" hidden="1" x14ac:dyDescent="0.45"/>
    <row r="889325" hidden="1" x14ac:dyDescent="0.45"/>
    <row r="889326" hidden="1" x14ac:dyDescent="0.45"/>
    <row r="889327" hidden="1" x14ac:dyDescent="0.45"/>
    <row r="889328" hidden="1" x14ac:dyDescent="0.45"/>
    <row r="889329" hidden="1" x14ac:dyDescent="0.45"/>
    <row r="889330" hidden="1" x14ac:dyDescent="0.45"/>
    <row r="889331" hidden="1" x14ac:dyDescent="0.45"/>
    <row r="889332" hidden="1" x14ac:dyDescent="0.45"/>
    <row r="889333" hidden="1" x14ac:dyDescent="0.45"/>
    <row r="889334" hidden="1" x14ac:dyDescent="0.45"/>
    <row r="889335" hidden="1" x14ac:dyDescent="0.45"/>
    <row r="889336" hidden="1" x14ac:dyDescent="0.45"/>
    <row r="889337" hidden="1" x14ac:dyDescent="0.45"/>
    <row r="889338" hidden="1" x14ac:dyDescent="0.45"/>
    <row r="889339" hidden="1" x14ac:dyDescent="0.45"/>
    <row r="889340" hidden="1" x14ac:dyDescent="0.45"/>
    <row r="889341" hidden="1" x14ac:dyDescent="0.45"/>
    <row r="889342" hidden="1" x14ac:dyDescent="0.45"/>
    <row r="889343" hidden="1" x14ac:dyDescent="0.45"/>
    <row r="889344" hidden="1" x14ac:dyDescent="0.45"/>
    <row r="889345" hidden="1" x14ac:dyDescent="0.45"/>
    <row r="889346" hidden="1" x14ac:dyDescent="0.45"/>
    <row r="889347" hidden="1" x14ac:dyDescent="0.45"/>
    <row r="889348" hidden="1" x14ac:dyDescent="0.45"/>
    <row r="889349" hidden="1" x14ac:dyDescent="0.45"/>
    <row r="889350" hidden="1" x14ac:dyDescent="0.45"/>
    <row r="889351" hidden="1" x14ac:dyDescent="0.45"/>
    <row r="889352" hidden="1" x14ac:dyDescent="0.45"/>
    <row r="889353" hidden="1" x14ac:dyDescent="0.45"/>
    <row r="889354" hidden="1" x14ac:dyDescent="0.45"/>
    <row r="889355" hidden="1" x14ac:dyDescent="0.45"/>
    <row r="889356" hidden="1" x14ac:dyDescent="0.45"/>
    <row r="889357" hidden="1" x14ac:dyDescent="0.45"/>
    <row r="889358" hidden="1" x14ac:dyDescent="0.45"/>
    <row r="889359" hidden="1" x14ac:dyDescent="0.45"/>
    <row r="889360" hidden="1" x14ac:dyDescent="0.45"/>
    <row r="889361" hidden="1" x14ac:dyDescent="0.45"/>
    <row r="889362" hidden="1" x14ac:dyDescent="0.45"/>
    <row r="889363" hidden="1" x14ac:dyDescent="0.45"/>
    <row r="889364" hidden="1" x14ac:dyDescent="0.45"/>
    <row r="889365" hidden="1" x14ac:dyDescent="0.45"/>
    <row r="889366" hidden="1" x14ac:dyDescent="0.45"/>
    <row r="889367" hidden="1" x14ac:dyDescent="0.45"/>
    <row r="889368" hidden="1" x14ac:dyDescent="0.45"/>
    <row r="889369" hidden="1" x14ac:dyDescent="0.45"/>
    <row r="889370" hidden="1" x14ac:dyDescent="0.45"/>
    <row r="889371" hidden="1" x14ac:dyDescent="0.45"/>
    <row r="889372" hidden="1" x14ac:dyDescent="0.45"/>
    <row r="889373" hidden="1" x14ac:dyDescent="0.45"/>
    <row r="889374" hidden="1" x14ac:dyDescent="0.45"/>
    <row r="889375" hidden="1" x14ac:dyDescent="0.45"/>
    <row r="889376" hidden="1" x14ac:dyDescent="0.45"/>
    <row r="889377" hidden="1" x14ac:dyDescent="0.45"/>
    <row r="889378" hidden="1" x14ac:dyDescent="0.45"/>
    <row r="889379" hidden="1" x14ac:dyDescent="0.45"/>
    <row r="889380" hidden="1" x14ac:dyDescent="0.45"/>
    <row r="889381" hidden="1" x14ac:dyDescent="0.45"/>
    <row r="889382" hidden="1" x14ac:dyDescent="0.45"/>
    <row r="889383" hidden="1" x14ac:dyDescent="0.45"/>
    <row r="889384" hidden="1" x14ac:dyDescent="0.45"/>
    <row r="889385" hidden="1" x14ac:dyDescent="0.45"/>
    <row r="889386" hidden="1" x14ac:dyDescent="0.45"/>
    <row r="889387" hidden="1" x14ac:dyDescent="0.45"/>
    <row r="889388" hidden="1" x14ac:dyDescent="0.45"/>
    <row r="889389" hidden="1" x14ac:dyDescent="0.45"/>
    <row r="889390" hidden="1" x14ac:dyDescent="0.45"/>
    <row r="889391" hidden="1" x14ac:dyDescent="0.45"/>
    <row r="889392" hidden="1" x14ac:dyDescent="0.45"/>
    <row r="889393" hidden="1" x14ac:dyDescent="0.45"/>
    <row r="889394" hidden="1" x14ac:dyDescent="0.45"/>
    <row r="889395" hidden="1" x14ac:dyDescent="0.45"/>
    <row r="889396" hidden="1" x14ac:dyDescent="0.45"/>
    <row r="889397" hidden="1" x14ac:dyDescent="0.45"/>
    <row r="889398" hidden="1" x14ac:dyDescent="0.45"/>
    <row r="889399" hidden="1" x14ac:dyDescent="0.45"/>
    <row r="889400" hidden="1" x14ac:dyDescent="0.45"/>
    <row r="889401" hidden="1" x14ac:dyDescent="0.45"/>
    <row r="889402" hidden="1" x14ac:dyDescent="0.45"/>
    <row r="889403" hidden="1" x14ac:dyDescent="0.45"/>
    <row r="889404" hidden="1" x14ac:dyDescent="0.45"/>
    <row r="889405" hidden="1" x14ac:dyDescent="0.45"/>
    <row r="889406" hidden="1" x14ac:dyDescent="0.45"/>
    <row r="889407" hidden="1" x14ac:dyDescent="0.45"/>
    <row r="889408" hidden="1" x14ac:dyDescent="0.45"/>
    <row r="889409" hidden="1" x14ac:dyDescent="0.45"/>
    <row r="889410" hidden="1" x14ac:dyDescent="0.45"/>
    <row r="889411" hidden="1" x14ac:dyDescent="0.45"/>
    <row r="889412" hidden="1" x14ac:dyDescent="0.45"/>
    <row r="889413" hidden="1" x14ac:dyDescent="0.45"/>
    <row r="889414" hidden="1" x14ac:dyDescent="0.45"/>
    <row r="889415" hidden="1" x14ac:dyDescent="0.45"/>
    <row r="889416" hidden="1" x14ac:dyDescent="0.45"/>
    <row r="889417" hidden="1" x14ac:dyDescent="0.45"/>
    <row r="889418" hidden="1" x14ac:dyDescent="0.45"/>
    <row r="889419" hidden="1" x14ac:dyDescent="0.45"/>
    <row r="889420" hidden="1" x14ac:dyDescent="0.45"/>
    <row r="889421" hidden="1" x14ac:dyDescent="0.45"/>
    <row r="889422" hidden="1" x14ac:dyDescent="0.45"/>
    <row r="889423" hidden="1" x14ac:dyDescent="0.45"/>
    <row r="889424" hidden="1" x14ac:dyDescent="0.45"/>
    <row r="889425" hidden="1" x14ac:dyDescent="0.45"/>
    <row r="889426" hidden="1" x14ac:dyDescent="0.45"/>
    <row r="889427" hidden="1" x14ac:dyDescent="0.45"/>
    <row r="889428" hidden="1" x14ac:dyDescent="0.45"/>
    <row r="889429" hidden="1" x14ac:dyDescent="0.45"/>
    <row r="889430" hidden="1" x14ac:dyDescent="0.45"/>
    <row r="889431" hidden="1" x14ac:dyDescent="0.45"/>
    <row r="889432" hidden="1" x14ac:dyDescent="0.45"/>
    <row r="889433" hidden="1" x14ac:dyDescent="0.45"/>
    <row r="889434" hidden="1" x14ac:dyDescent="0.45"/>
    <row r="889435" hidden="1" x14ac:dyDescent="0.45"/>
    <row r="889436" hidden="1" x14ac:dyDescent="0.45"/>
    <row r="889437" hidden="1" x14ac:dyDescent="0.45"/>
    <row r="889438" hidden="1" x14ac:dyDescent="0.45"/>
    <row r="889439" hidden="1" x14ac:dyDescent="0.45"/>
    <row r="889440" hidden="1" x14ac:dyDescent="0.45"/>
    <row r="889441" hidden="1" x14ac:dyDescent="0.45"/>
    <row r="889442" hidden="1" x14ac:dyDescent="0.45"/>
    <row r="889443" hidden="1" x14ac:dyDescent="0.45"/>
    <row r="889444" hidden="1" x14ac:dyDescent="0.45"/>
    <row r="889445" hidden="1" x14ac:dyDescent="0.45"/>
    <row r="889446" hidden="1" x14ac:dyDescent="0.45"/>
    <row r="889447" hidden="1" x14ac:dyDescent="0.45"/>
    <row r="889448" hidden="1" x14ac:dyDescent="0.45"/>
    <row r="889449" hidden="1" x14ac:dyDescent="0.45"/>
    <row r="889450" hidden="1" x14ac:dyDescent="0.45"/>
    <row r="889451" hidden="1" x14ac:dyDescent="0.45"/>
    <row r="889452" hidden="1" x14ac:dyDescent="0.45"/>
    <row r="889453" hidden="1" x14ac:dyDescent="0.45"/>
    <row r="889454" hidden="1" x14ac:dyDescent="0.45"/>
    <row r="889455" hidden="1" x14ac:dyDescent="0.45"/>
    <row r="889456" hidden="1" x14ac:dyDescent="0.45"/>
    <row r="889457" hidden="1" x14ac:dyDescent="0.45"/>
    <row r="889458" hidden="1" x14ac:dyDescent="0.45"/>
    <row r="889459" hidden="1" x14ac:dyDescent="0.45"/>
    <row r="889460" hidden="1" x14ac:dyDescent="0.45"/>
    <row r="889461" hidden="1" x14ac:dyDescent="0.45"/>
    <row r="889462" hidden="1" x14ac:dyDescent="0.45"/>
    <row r="889463" hidden="1" x14ac:dyDescent="0.45"/>
    <row r="889464" hidden="1" x14ac:dyDescent="0.45"/>
    <row r="889465" hidden="1" x14ac:dyDescent="0.45"/>
    <row r="889466" hidden="1" x14ac:dyDescent="0.45"/>
    <row r="889467" hidden="1" x14ac:dyDescent="0.45"/>
    <row r="889468" hidden="1" x14ac:dyDescent="0.45"/>
    <row r="889469" hidden="1" x14ac:dyDescent="0.45"/>
    <row r="889470" hidden="1" x14ac:dyDescent="0.45"/>
    <row r="889471" hidden="1" x14ac:dyDescent="0.45"/>
    <row r="889472" hidden="1" x14ac:dyDescent="0.45"/>
    <row r="889473" hidden="1" x14ac:dyDescent="0.45"/>
    <row r="889474" hidden="1" x14ac:dyDescent="0.45"/>
    <row r="889475" hidden="1" x14ac:dyDescent="0.45"/>
    <row r="889476" hidden="1" x14ac:dyDescent="0.45"/>
    <row r="889477" hidden="1" x14ac:dyDescent="0.45"/>
    <row r="889478" hidden="1" x14ac:dyDescent="0.45"/>
    <row r="889479" hidden="1" x14ac:dyDescent="0.45"/>
    <row r="889480" hidden="1" x14ac:dyDescent="0.45"/>
    <row r="889481" hidden="1" x14ac:dyDescent="0.45"/>
    <row r="889482" hidden="1" x14ac:dyDescent="0.45"/>
    <row r="889483" hidden="1" x14ac:dyDescent="0.45"/>
    <row r="889484" hidden="1" x14ac:dyDescent="0.45"/>
    <row r="889485" hidden="1" x14ac:dyDescent="0.45"/>
    <row r="889486" hidden="1" x14ac:dyDescent="0.45"/>
    <row r="889487" hidden="1" x14ac:dyDescent="0.45"/>
    <row r="889488" hidden="1" x14ac:dyDescent="0.45"/>
    <row r="889489" hidden="1" x14ac:dyDescent="0.45"/>
    <row r="889490" hidden="1" x14ac:dyDescent="0.45"/>
    <row r="889491" hidden="1" x14ac:dyDescent="0.45"/>
    <row r="889492" hidden="1" x14ac:dyDescent="0.45"/>
    <row r="889493" hidden="1" x14ac:dyDescent="0.45"/>
    <row r="889494" hidden="1" x14ac:dyDescent="0.45"/>
    <row r="889495" hidden="1" x14ac:dyDescent="0.45"/>
    <row r="889496" hidden="1" x14ac:dyDescent="0.45"/>
    <row r="889497" hidden="1" x14ac:dyDescent="0.45"/>
    <row r="889498" hidden="1" x14ac:dyDescent="0.45"/>
    <row r="889499" hidden="1" x14ac:dyDescent="0.45"/>
    <row r="889500" hidden="1" x14ac:dyDescent="0.45"/>
    <row r="889501" hidden="1" x14ac:dyDescent="0.45"/>
    <row r="889502" hidden="1" x14ac:dyDescent="0.45"/>
    <row r="889503" hidden="1" x14ac:dyDescent="0.45"/>
    <row r="889504" hidden="1" x14ac:dyDescent="0.45"/>
    <row r="889505" hidden="1" x14ac:dyDescent="0.45"/>
    <row r="889506" hidden="1" x14ac:dyDescent="0.45"/>
    <row r="889507" hidden="1" x14ac:dyDescent="0.45"/>
    <row r="889508" hidden="1" x14ac:dyDescent="0.45"/>
    <row r="889509" hidden="1" x14ac:dyDescent="0.45"/>
    <row r="889510" hidden="1" x14ac:dyDescent="0.45"/>
    <row r="889511" hidden="1" x14ac:dyDescent="0.45"/>
    <row r="889512" hidden="1" x14ac:dyDescent="0.45"/>
    <row r="889513" hidden="1" x14ac:dyDescent="0.45"/>
    <row r="889514" hidden="1" x14ac:dyDescent="0.45"/>
    <row r="889515" hidden="1" x14ac:dyDescent="0.45"/>
    <row r="889516" hidden="1" x14ac:dyDescent="0.45"/>
    <row r="889517" hidden="1" x14ac:dyDescent="0.45"/>
    <row r="889518" hidden="1" x14ac:dyDescent="0.45"/>
    <row r="889519" hidden="1" x14ac:dyDescent="0.45"/>
    <row r="889520" hidden="1" x14ac:dyDescent="0.45"/>
    <row r="889521" hidden="1" x14ac:dyDescent="0.45"/>
    <row r="889522" hidden="1" x14ac:dyDescent="0.45"/>
    <row r="889523" hidden="1" x14ac:dyDescent="0.45"/>
    <row r="889524" hidden="1" x14ac:dyDescent="0.45"/>
    <row r="889525" hidden="1" x14ac:dyDescent="0.45"/>
    <row r="889526" hidden="1" x14ac:dyDescent="0.45"/>
    <row r="889527" hidden="1" x14ac:dyDescent="0.45"/>
    <row r="889528" hidden="1" x14ac:dyDescent="0.45"/>
    <row r="889529" hidden="1" x14ac:dyDescent="0.45"/>
    <row r="889530" hidden="1" x14ac:dyDescent="0.45"/>
    <row r="889531" hidden="1" x14ac:dyDescent="0.45"/>
    <row r="889532" hidden="1" x14ac:dyDescent="0.45"/>
    <row r="889533" hidden="1" x14ac:dyDescent="0.45"/>
    <row r="889534" hidden="1" x14ac:dyDescent="0.45"/>
    <row r="889535" hidden="1" x14ac:dyDescent="0.45"/>
    <row r="889536" hidden="1" x14ac:dyDescent="0.45"/>
    <row r="889537" hidden="1" x14ac:dyDescent="0.45"/>
    <row r="889538" hidden="1" x14ac:dyDescent="0.45"/>
    <row r="889539" hidden="1" x14ac:dyDescent="0.45"/>
    <row r="889540" hidden="1" x14ac:dyDescent="0.45"/>
    <row r="889541" hidden="1" x14ac:dyDescent="0.45"/>
    <row r="889542" hidden="1" x14ac:dyDescent="0.45"/>
    <row r="889543" hidden="1" x14ac:dyDescent="0.45"/>
    <row r="889544" hidden="1" x14ac:dyDescent="0.45"/>
    <row r="889545" hidden="1" x14ac:dyDescent="0.45"/>
    <row r="889546" hidden="1" x14ac:dyDescent="0.45"/>
    <row r="889547" hidden="1" x14ac:dyDescent="0.45"/>
    <row r="889548" hidden="1" x14ac:dyDescent="0.45"/>
    <row r="889549" hidden="1" x14ac:dyDescent="0.45"/>
    <row r="889550" hidden="1" x14ac:dyDescent="0.45"/>
    <row r="889551" hidden="1" x14ac:dyDescent="0.45"/>
    <row r="889552" hidden="1" x14ac:dyDescent="0.45"/>
    <row r="889553" hidden="1" x14ac:dyDescent="0.45"/>
    <row r="889554" hidden="1" x14ac:dyDescent="0.45"/>
    <row r="889555" hidden="1" x14ac:dyDescent="0.45"/>
    <row r="889556" hidden="1" x14ac:dyDescent="0.45"/>
    <row r="889557" hidden="1" x14ac:dyDescent="0.45"/>
    <row r="889558" hidden="1" x14ac:dyDescent="0.45"/>
    <row r="889559" hidden="1" x14ac:dyDescent="0.45"/>
    <row r="889560" hidden="1" x14ac:dyDescent="0.45"/>
    <row r="889561" hidden="1" x14ac:dyDescent="0.45"/>
    <row r="889562" hidden="1" x14ac:dyDescent="0.45"/>
    <row r="889563" hidden="1" x14ac:dyDescent="0.45"/>
    <row r="889564" hidden="1" x14ac:dyDescent="0.45"/>
    <row r="889565" hidden="1" x14ac:dyDescent="0.45"/>
    <row r="889566" hidden="1" x14ac:dyDescent="0.45"/>
    <row r="889567" hidden="1" x14ac:dyDescent="0.45"/>
    <row r="889568" hidden="1" x14ac:dyDescent="0.45"/>
    <row r="889569" hidden="1" x14ac:dyDescent="0.45"/>
    <row r="889570" hidden="1" x14ac:dyDescent="0.45"/>
    <row r="889571" hidden="1" x14ac:dyDescent="0.45"/>
    <row r="889572" hidden="1" x14ac:dyDescent="0.45"/>
    <row r="889573" hidden="1" x14ac:dyDescent="0.45"/>
    <row r="889574" hidden="1" x14ac:dyDescent="0.45"/>
    <row r="889575" hidden="1" x14ac:dyDescent="0.45"/>
    <row r="889576" hidden="1" x14ac:dyDescent="0.45"/>
    <row r="889577" hidden="1" x14ac:dyDescent="0.45"/>
    <row r="889578" hidden="1" x14ac:dyDescent="0.45"/>
    <row r="889579" hidden="1" x14ac:dyDescent="0.45"/>
    <row r="889580" hidden="1" x14ac:dyDescent="0.45"/>
    <row r="889581" hidden="1" x14ac:dyDescent="0.45"/>
    <row r="889582" hidden="1" x14ac:dyDescent="0.45"/>
    <row r="889583" hidden="1" x14ac:dyDescent="0.45"/>
    <row r="889584" hidden="1" x14ac:dyDescent="0.45"/>
    <row r="889585" hidden="1" x14ac:dyDescent="0.45"/>
    <row r="889586" hidden="1" x14ac:dyDescent="0.45"/>
    <row r="889587" hidden="1" x14ac:dyDescent="0.45"/>
    <row r="889588" hidden="1" x14ac:dyDescent="0.45"/>
    <row r="889589" hidden="1" x14ac:dyDescent="0.45"/>
    <row r="889590" hidden="1" x14ac:dyDescent="0.45"/>
    <row r="889591" hidden="1" x14ac:dyDescent="0.45"/>
    <row r="889592" hidden="1" x14ac:dyDescent="0.45"/>
    <row r="889593" hidden="1" x14ac:dyDescent="0.45"/>
    <row r="889594" hidden="1" x14ac:dyDescent="0.45"/>
    <row r="889595" hidden="1" x14ac:dyDescent="0.45"/>
    <row r="889596" hidden="1" x14ac:dyDescent="0.45"/>
    <row r="889597" hidden="1" x14ac:dyDescent="0.45"/>
    <row r="889598" hidden="1" x14ac:dyDescent="0.45"/>
    <row r="889599" hidden="1" x14ac:dyDescent="0.45"/>
    <row r="889600" hidden="1" x14ac:dyDescent="0.45"/>
    <row r="889601" hidden="1" x14ac:dyDescent="0.45"/>
    <row r="889602" hidden="1" x14ac:dyDescent="0.45"/>
    <row r="889603" hidden="1" x14ac:dyDescent="0.45"/>
    <row r="889604" hidden="1" x14ac:dyDescent="0.45"/>
    <row r="889605" hidden="1" x14ac:dyDescent="0.45"/>
    <row r="889606" hidden="1" x14ac:dyDescent="0.45"/>
    <row r="889607" hidden="1" x14ac:dyDescent="0.45"/>
    <row r="889608" hidden="1" x14ac:dyDescent="0.45"/>
    <row r="889609" hidden="1" x14ac:dyDescent="0.45"/>
    <row r="889610" hidden="1" x14ac:dyDescent="0.45"/>
    <row r="889611" hidden="1" x14ac:dyDescent="0.45"/>
    <row r="889612" hidden="1" x14ac:dyDescent="0.45"/>
    <row r="889613" hidden="1" x14ac:dyDescent="0.45"/>
    <row r="889614" hidden="1" x14ac:dyDescent="0.45"/>
    <row r="889615" hidden="1" x14ac:dyDescent="0.45"/>
    <row r="889616" hidden="1" x14ac:dyDescent="0.45"/>
    <row r="889617" hidden="1" x14ac:dyDescent="0.45"/>
    <row r="889618" hidden="1" x14ac:dyDescent="0.45"/>
    <row r="889619" hidden="1" x14ac:dyDescent="0.45"/>
    <row r="889620" hidden="1" x14ac:dyDescent="0.45"/>
    <row r="889621" hidden="1" x14ac:dyDescent="0.45"/>
    <row r="889622" hidden="1" x14ac:dyDescent="0.45"/>
    <row r="889623" hidden="1" x14ac:dyDescent="0.45"/>
    <row r="889624" hidden="1" x14ac:dyDescent="0.45"/>
    <row r="889625" hidden="1" x14ac:dyDescent="0.45"/>
    <row r="889626" hidden="1" x14ac:dyDescent="0.45"/>
    <row r="889627" hidden="1" x14ac:dyDescent="0.45"/>
    <row r="889628" hidden="1" x14ac:dyDescent="0.45"/>
    <row r="889629" hidden="1" x14ac:dyDescent="0.45"/>
    <row r="889630" hidden="1" x14ac:dyDescent="0.45"/>
    <row r="889631" hidden="1" x14ac:dyDescent="0.45"/>
    <row r="889632" hidden="1" x14ac:dyDescent="0.45"/>
    <row r="889633" hidden="1" x14ac:dyDescent="0.45"/>
    <row r="889634" hidden="1" x14ac:dyDescent="0.45"/>
    <row r="889635" hidden="1" x14ac:dyDescent="0.45"/>
    <row r="889636" hidden="1" x14ac:dyDescent="0.45"/>
    <row r="889637" hidden="1" x14ac:dyDescent="0.45"/>
    <row r="889638" hidden="1" x14ac:dyDescent="0.45"/>
    <row r="889639" hidden="1" x14ac:dyDescent="0.45"/>
    <row r="889640" hidden="1" x14ac:dyDescent="0.45"/>
    <row r="889641" hidden="1" x14ac:dyDescent="0.45"/>
    <row r="889642" hidden="1" x14ac:dyDescent="0.45"/>
    <row r="889643" hidden="1" x14ac:dyDescent="0.45"/>
    <row r="889644" hidden="1" x14ac:dyDescent="0.45"/>
    <row r="889645" hidden="1" x14ac:dyDescent="0.45"/>
    <row r="889646" hidden="1" x14ac:dyDescent="0.45"/>
    <row r="889647" hidden="1" x14ac:dyDescent="0.45"/>
    <row r="889648" hidden="1" x14ac:dyDescent="0.45"/>
    <row r="889649" hidden="1" x14ac:dyDescent="0.45"/>
    <row r="889650" hidden="1" x14ac:dyDescent="0.45"/>
    <row r="889651" hidden="1" x14ac:dyDescent="0.45"/>
    <row r="889652" hidden="1" x14ac:dyDescent="0.45"/>
    <row r="889653" hidden="1" x14ac:dyDescent="0.45"/>
    <row r="889654" hidden="1" x14ac:dyDescent="0.45"/>
    <row r="889655" hidden="1" x14ac:dyDescent="0.45"/>
    <row r="889656" hidden="1" x14ac:dyDescent="0.45"/>
    <row r="889657" hidden="1" x14ac:dyDescent="0.45"/>
    <row r="889658" hidden="1" x14ac:dyDescent="0.45"/>
    <row r="889659" hidden="1" x14ac:dyDescent="0.45"/>
    <row r="889660" hidden="1" x14ac:dyDescent="0.45"/>
    <row r="889661" hidden="1" x14ac:dyDescent="0.45"/>
    <row r="889662" hidden="1" x14ac:dyDescent="0.45"/>
    <row r="889663" hidden="1" x14ac:dyDescent="0.45"/>
    <row r="889664" hidden="1" x14ac:dyDescent="0.45"/>
    <row r="889665" hidden="1" x14ac:dyDescent="0.45"/>
    <row r="889666" hidden="1" x14ac:dyDescent="0.45"/>
    <row r="889667" hidden="1" x14ac:dyDescent="0.45"/>
    <row r="889668" hidden="1" x14ac:dyDescent="0.45"/>
    <row r="889669" hidden="1" x14ac:dyDescent="0.45"/>
    <row r="889670" hidden="1" x14ac:dyDescent="0.45"/>
    <row r="889671" hidden="1" x14ac:dyDescent="0.45"/>
    <row r="889672" hidden="1" x14ac:dyDescent="0.45"/>
    <row r="889673" hidden="1" x14ac:dyDescent="0.45"/>
    <row r="889674" hidden="1" x14ac:dyDescent="0.45"/>
    <row r="889675" hidden="1" x14ac:dyDescent="0.45"/>
    <row r="889676" hidden="1" x14ac:dyDescent="0.45"/>
    <row r="889677" hidden="1" x14ac:dyDescent="0.45"/>
    <row r="889678" hidden="1" x14ac:dyDescent="0.45"/>
    <row r="889679" hidden="1" x14ac:dyDescent="0.45"/>
    <row r="889680" hidden="1" x14ac:dyDescent="0.45"/>
    <row r="889681" hidden="1" x14ac:dyDescent="0.45"/>
    <row r="889682" hidden="1" x14ac:dyDescent="0.45"/>
    <row r="889683" hidden="1" x14ac:dyDescent="0.45"/>
    <row r="889684" hidden="1" x14ac:dyDescent="0.45"/>
    <row r="889685" hidden="1" x14ac:dyDescent="0.45"/>
    <row r="889686" hidden="1" x14ac:dyDescent="0.45"/>
    <row r="889687" hidden="1" x14ac:dyDescent="0.45"/>
    <row r="889688" hidden="1" x14ac:dyDescent="0.45"/>
    <row r="889689" hidden="1" x14ac:dyDescent="0.45"/>
    <row r="889690" hidden="1" x14ac:dyDescent="0.45"/>
    <row r="889691" hidden="1" x14ac:dyDescent="0.45"/>
    <row r="889692" hidden="1" x14ac:dyDescent="0.45"/>
    <row r="889693" hidden="1" x14ac:dyDescent="0.45"/>
    <row r="889694" hidden="1" x14ac:dyDescent="0.45"/>
    <row r="889695" hidden="1" x14ac:dyDescent="0.45"/>
    <row r="889696" hidden="1" x14ac:dyDescent="0.45"/>
    <row r="889697" hidden="1" x14ac:dyDescent="0.45"/>
    <row r="889698" hidden="1" x14ac:dyDescent="0.45"/>
    <row r="889699" hidden="1" x14ac:dyDescent="0.45"/>
    <row r="889700" hidden="1" x14ac:dyDescent="0.45"/>
    <row r="889701" hidden="1" x14ac:dyDescent="0.45"/>
    <row r="889702" hidden="1" x14ac:dyDescent="0.45"/>
    <row r="889703" hidden="1" x14ac:dyDescent="0.45"/>
    <row r="889704" hidden="1" x14ac:dyDescent="0.45"/>
    <row r="889705" hidden="1" x14ac:dyDescent="0.45"/>
    <row r="889706" hidden="1" x14ac:dyDescent="0.45"/>
    <row r="889707" hidden="1" x14ac:dyDescent="0.45"/>
    <row r="889708" hidden="1" x14ac:dyDescent="0.45"/>
    <row r="889709" hidden="1" x14ac:dyDescent="0.45"/>
    <row r="889710" hidden="1" x14ac:dyDescent="0.45"/>
    <row r="889711" hidden="1" x14ac:dyDescent="0.45"/>
    <row r="889712" hidden="1" x14ac:dyDescent="0.45"/>
    <row r="889713" hidden="1" x14ac:dyDescent="0.45"/>
    <row r="889714" hidden="1" x14ac:dyDescent="0.45"/>
    <row r="889715" hidden="1" x14ac:dyDescent="0.45"/>
    <row r="889716" hidden="1" x14ac:dyDescent="0.45"/>
    <row r="889717" hidden="1" x14ac:dyDescent="0.45"/>
    <row r="889718" hidden="1" x14ac:dyDescent="0.45"/>
    <row r="889719" hidden="1" x14ac:dyDescent="0.45"/>
    <row r="889720" hidden="1" x14ac:dyDescent="0.45"/>
    <row r="889721" hidden="1" x14ac:dyDescent="0.45"/>
    <row r="889722" hidden="1" x14ac:dyDescent="0.45"/>
    <row r="889723" hidden="1" x14ac:dyDescent="0.45"/>
    <row r="889724" hidden="1" x14ac:dyDescent="0.45"/>
    <row r="889725" hidden="1" x14ac:dyDescent="0.45"/>
    <row r="889726" hidden="1" x14ac:dyDescent="0.45"/>
    <row r="889727" hidden="1" x14ac:dyDescent="0.45"/>
    <row r="889728" hidden="1" x14ac:dyDescent="0.45"/>
    <row r="889729" hidden="1" x14ac:dyDescent="0.45"/>
    <row r="889730" hidden="1" x14ac:dyDescent="0.45"/>
    <row r="889731" hidden="1" x14ac:dyDescent="0.45"/>
    <row r="889732" hidden="1" x14ac:dyDescent="0.45"/>
    <row r="889733" hidden="1" x14ac:dyDescent="0.45"/>
    <row r="889734" hidden="1" x14ac:dyDescent="0.45"/>
    <row r="889735" hidden="1" x14ac:dyDescent="0.45"/>
    <row r="889736" hidden="1" x14ac:dyDescent="0.45"/>
    <row r="889737" hidden="1" x14ac:dyDescent="0.45"/>
    <row r="889738" hidden="1" x14ac:dyDescent="0.45"/>
    <row r="889739" hidden="1" x14ac:dyDescent="0.45"/>
    <row r="889740" hidden="1" x14ac:dyDescent="0.45"/>
    <row r="889741" hidden="1" x14ac:dyDescent="0.45"/>
    <row r="889742" hidden="1" x14ac:dyDescent="0.45"/>
    <row r="889743" hidden="1" x14ac:dyDescent="0.45"/>
    <row r="889744" hidden="1" x14ac:dyDescent="0.45"/>
    <row r="889745" hidden="1" x14ac:dyDescent="0.45"/>
    <row r="889746" hidden="1" x14ac:dyDescent="0.45"/>
    <row r="889747" hidden="1" x14ac:dyDescent="0.45"/>
    <row r="889748" hidden="1" x14ac:dyDescent="0.45"/>
    <row r="889749" hidden="1" x14ac:dyDescent="0.45"/>
    <row r="889750" hidden="1" x14ac:dyDescent="0.45"/>
    <row r="889751" hidden="1" x14ac:dyDescent="0.45"/>
    <row r="889752" hidden="1" x14ac:dyDescent="0.45"/>
    <row r="889753" hidden="1" x14ac:dyDescent="0.45"/>
    <row r="889754" hidden="1" x14ac:dyDescent="0.45"/>
    <row r="889755" hidden="1" x14ac:dyDescent="0.45"/>
    <row r="889756" hidden="1" x14ac:dyDescent="0.45"/>
    <row r="889757" hidden="1" x14ac:dyDescent="0.45"/>
    <row r="889758" hidden="1" x14ac:dyDescent="0.45"/>
    <row r="889759" hidden="1" x14ac:dyDescent="0.45"/>
    <row r="889760" hidden="1" x14ac:dyDescent="0.45"/>
    <row r="889761" hidden="1" x14ac:dyDescent="0.45"/>
    <row r="889762" hidden="1" x14ac:dyDescent="0.45"/>
    <row r="889763" hidden="1" x14ac:dyDescent="0.45"/>
    <row r="889764" hidden="1" x14ac:dyDescent="0.45"/>
    <row r="889765" hidden="1" x14ac:dyDescent="0.45"/>
    <row r="889766" hidden="1" x14ac:dyDescent="0.45"/>
    <row r="889767" hidden="1" x14ac:dyDescent="0.45"/>
    <row r="889768" hidden="1" x14ac:dyDescent="0.45"/>
    <row r="889769" hidden="1" x14ac:dyDescent="0.45"/>
    <row r="889770" hidden="1" x14ac:dyDescent="0.45"/>
    <row r="889771" hidden="1" x14ac:dyDescent="0.45"/>
    <row r="889772" hidden="1" x14ac:dyDescent="0.45"/>
    <row r="889773" hidden="1" x14ac:dyDescent="0.45"/>
    <row r="889774" hidden="1" x14ac:dyDescent="0.45"/>
    <row r="889775" hidden="1" x14ac:dyDescent="0.45"/>
    <row r="889776" hidden="1" x14ac:dyDescent="0.45"/>
    <row r="889777" hidden="1" x14ac:dyDescent="0.45"/>
    <row r="889778" hidden="1" x14ac:dyDescent="0.45"/>
    <row r="889779" hidden="1" x14ac:dyDescent="0.45"/>
    <row r="889780" hidden="1" x14ac:dyDescent="0.45"/>
    <row r="889781" hidden="1" x14ac:dyDescent="0.45"/>
    <row r="889782" hidden="1" x14ac:dyDescent="0.45"/>
    <row r="889783" hidden="1" x14ac:dyDescent="0.45"/>
    <row r="889784" hidden="1" x14ac:dyDescent="0.45"/>
    <row r="889785" hidden="1" x14ac:dyDescent="0.45"/>
    <row r="889786" hidden="1" x14ac:dyDescent="0.45"/>
    <row r="889787" hidden="1" x14ac:dyDescent="0.45"/>
    <row r="889788" hidden="1" x14ac:dyDescent="0.45"/>
    <row r="889789" hidden="1" x14ac:dyDescent="0.45"/>
    <row r="889790" hidden="1" x14ac:dyDescent="0.45"/>
    <row r="889791" hidden="1" x14ac:dyDescent="0.45"/>
    <row r="889792" hidden="1" x14ac:dyDescent="0.45"/>
    <row r="889793" hidden="1" x14ac:dyDescent="0.45"/>
    <row r="889794" hidden="1" x14ac:dyDescent="0.45"/>
    <row r="889795" hidden="1" x14ac:dyDescent="0.45"/>
    <row r="889796" hidden="1" x14ac:dyDescent="0.45"/>
    <row r="889797" hidden="1" x14ac:dyDescent="0.45"/>
    <row r="889798" hidden="1" x14ac:dyDescent="0.45"/>
    <row r="889799" hidden="1" x14ac:dyDescent="0.45"/>
    <row r="889800" hidden="1" x14ac:dyDescent="0.45"/>
    <row r="889801" hidden="1" x14ac:dyDescent="0.45"/>
    <row r="889802" hidden="1" x14ac:dyDescent="0.45"/>
    <row r="889803" hidden="1" x14ac:dyDescent="0.45"/>
    <row r="889804" hidden="1" x14ac:dyDescent="0.45"/>
    <row r="889805" hidden="1" x14ac:dyDescent="0.45"/>
    <row r="889806" hidden="1" x14ac:dyDescent="0.45"/>
    <row r="889807" hidden="1" x14ac:dyDescent="0.45"/>
    <row r="889808" hidden="1" x14ac:dyDescent="0.45"/>
    <row r="889809" hidden="1" x14ac:dyDescent="0.45"/>
    <row r="889810" hidden="1" x14ac:dyDescent="0.45"/>
    <row r="889811" hidden="1" x14ac:dyDescent="0.45"/>
    <row r="889812" hidden="1" x14ac:dyDescent="0.45"/>
    <row r="889813" hidden="1" x14ac:dyDescent="0.45"/>
    <row r="889814" hidden="1" x14ac:dyDescent="0.45"/>
    <row r="889815" hidden="1" x14ac:dyDescent="0.45"/>
    <row r="889816" hidden="1" x14ac:dyDescent="0.45"/>
    <row r="889817" hidden="1" x14ac:dyDescent="0.45"/>
    <row r="889818" hidden="1" x14ac:dyDescent="0.45"/>
    <row r="889819" hidden="1" x14ac:dyDescent="0.45"/>
    <row r="889820" hidden="1" x14ac:dyDescent="0.45"/>
    <row r="889821" hidden="1" x14ac:dyDescent="0.45"/>
    <row r="889822" hidden="1" x14ac:dyDescent="0.45"/>
    <row r="889823" hidden="1" x14ac:dyDescent="0.45"/>
    <row r="889824" hidden="1" x14ac:dyDescent="0.45"/>
    <row r="889825" hidden="1" x14ac:dyDescent="0.45"/>
    <row r="889826" hidden="1" x14ac:dyDescent="0.45"/>
    <row r="889827" hidden="1" x14ac:dyDescent="0.45"/>
    <row r="889828" hidden="1" x14ac:dyDescent="0.45"/>
    <row r="889829" hidden="1" x14ac:dyDescent="0.45"/>
    <row r="889830" hidden="1" x14ac:dyDescent="0.45"/>
    <row r="889831" hidden="1" x14ac:dyDescent="0.45"/>
    <row r="889832" hidden="1" x14ac:dyDescent="0.45"/>
    <row r="889833" hidden="1" x14ac:dyDescent="0.45"/>
    <row r="889834" hidden="1" x14ac:dyDescent="0.45"/>
    <row r="889835" hidden="1" x14ac:dyDescent="0.45"/>
    <row r="889836" hidden="1" x14ac:dyDescent="0.45"/>
    <row r="889837" hidden="1" x14ac:dyDescent="0.45"/>
    <row r="889838" hidden="1" x14ac:dyDescent="0.45"/>
    <row r="889839" hidden="1" x14ac:dyDescent="0.45"/>
    <row r="889840" hidden="1" x14ac:dyDescent="0.45"/>
    <row r="889841" hidden="1" x14ac:dyDescent="0.45"/>
    <row r="889842" hidden="1" x14ac:dyDescent="0.45"/>
    <row r="889843" hidden="1" x14ac:dyDescent="0.45"/>
    <row r="889844" hidden="1" x14ac:dyDescent="0.45"/>
    <row r="889845" hidden="1" x14ac:dyDescent="0.45"/>
    <row r="889846" hidden="1" x14ac:dyDescent="0.45"/>
    <row r="889847" hidden="1" x14ac:dyDescent="0.45"/>
    <row r="889848" hidden="1" x14ac:dyDescent="0.45"/>
    <row r="889849" hidden="1" x14ac:dyDescent="0.45"/>
    <row r="889850" hidden="1" x14ac:dyDescent="0.45"/>
    <row r="889851" hidden="1" x14ac:dyDescent="0.45"/>
    <row r="889852" hidden="1" x14ac:dyDescent="0.45"/>
    <row r="889853" hidden="1" x14ac:dyDescent="0.45"/>
    <row r="889854" hidden="1" x14ac:dyDescent="0.45"/>
    <row r="889855" hidden="1" x14ac:dyDescent="0.45"/>
    <row r="889856" hidden="1" x14ac:dyDescent="0.45"/>
    <row r="889857" hidden="1" x14ac:dyDescent="0.45"/>
    <row r="889858" hidden="1" x14ac:dyDescent="0.45"/>
    <row r="889859" hidden="1" x14ac:dyDescent="0.45"/>
    <row r="889860" hidden="1" x14ac:dyDescent="0.45"/>
    <row r="889861" hidden="1" x14ac:dyDescent="0.45"/>
    <row r="889862" hidden="1" x14ac:dyDescent="0.45"/>
    <row r="889863" hidden="1" x14ac:dyDescent="0.45"/>
    <row r="889864" hidden="1" x14ac:dyDescent="0.45"/>
    <row r="889865" hidden="1" x14ac:dyDescent="0.45"/>
    <row r="889866" hidden="1" x14ac:dyDescent="0.45"/>
    <row r="889867" hidden="1" x14ac:dyDescent="0.45"/>
    <row r="889868" hidden="1" x14ac:dyDescent="0.45"/>
    <row r="889869" hidden="1" x14ac:dyDescent="0.45"/>
    <row r="889870" hidden="1" x14ac:dyDescent="0.45"/>
    <row r="889871" hidden="1" x14ac:dyDescent="0.45"/>
    <row r="889872" hidden="1" x14ac:dyDescent="0.45"/>
    <row r="889873" hidden="1" x14ac:dyDescent="0.45"/>
    <row r="889874" hidden="1" x14ac:dyDescent="0.45"/>
    <row r="889875" hidden="1" x14ac:dyDescent="0.45"/>
    <row r="889876" hidden="1" x14ac:dyDescent="0.45"/>
    <row r="889877" hidden="1" x14ac:dyDescent="0.45"/>
    <row r="889878" hidden="1" x14ac:dyDescent="0.45"/>
    <row r="889879" hidden="1" x14ac:dyDescent="0.45"/>
    <row r="889880" hidden="1" x14ac:dyDescent="0.45"/>
    <row r="889881" hidden="1" x14ac:dyDescent="0.45"/>
    <row r="889882" hidden="1" x14ac:dyDescent="0.45"/>
    <row r="889883" hidden="1" x14ac:dyDescent="0.45"/>
    <row r="889884" hidden="1" x14ac:dyDescent="0.45"/>
    <row r="889885" hidden="1" x14ac:dyDescent="0.45"/>
    <row r="889886" hidden="1" x14ac:dyDescent="0.45"/>
    <row r="889887" hidden="1" x14ac:dyDescent="0.45"/>
    <row r="889888" hidden="1" x14ac:dyDescent="0.45"/>
    <row r="889889" hidden="1" x14ac:dyDescent="0.45"/>
    <row r="889890" hidden="1" x14ac:dyDescent="0.45"/>
    <row r="889891" hidden="1" x14ac:dyDescent="0.45"/>
    <row r="889892" hidden="1" x14ac:dyDescent="0.45"/>
    <row r="889893" hidden="1" x14ac:dyDescent="0.45"/>
    <row r="889894" hidden="1" x14ac:dyDescent="0.45"/>
    <row r="889895" hidden="1" x14ac:dyDescent="0.45"/>
    <row r="889896" hidden="1" x14ac:dyDescent="0.45"/>
    <row r="889897" hidden="1" x14ac:dyDescent="0.45"/>
    <row r="889898" hidden="1" x14ac:dyDescent="0.45"/>
    <row r="889899" hidden="1" x14ac:dyDescent="0.45"/>
    <row r="889900" hidden="1" x14ac:dyDescent="0.45"/>
    <row r="889901" hidden="1" x14ac:dyDescent="0.45"/>
    <row r="889902" hidden="1" x14ac:dyDescent="0.45"/>
    <row r="889903" hidden="1" x14ac:dyDescent="0.45"/>
    <row r="889904" hidden="1" x14ac:dyDescent="0.45"/>
    <row r="889905" hidden="1" x14ac:dyDescent="0.45"/>
    <row r="889906" hidden="1" x14ac:dyDescent="0.45"/>
    <row r="889907" hidden="1" x14ac:dyDescent="0.45"/>
    <row r="889908" hidden="1" x14ac:dyDescent="0.45"/>
    <row r="889909" hidden="1" x14ac:dyDescent="0.45"/>
    <row r="889910" hidden="1" x14ac:dyDescent="0.45"/>
    <row r="889911" hidden="1" x14ac:dyDescent="0.45"/>
    <row r="889912" hidden="1" x14ac:dyDescent="0.45"/>
    <row r="889913" hidden="1" x14ac:dyDescent="0.45"/>
    <row r="889914" hidden="1" x14ac:dyDescent="0.45"/>
    <row r="889915" hidden="1" x14ac:dyDescent="0.45"/>
    <row r="889916" hidden="1" x14ac:dyDescent="0.45"/>
    <row r="889917" hidden="1" x14ac:dyDescent="0.45"/>
    <row r="889918" hidden="1" x14ac:dyDescent="0.45"/>
    <row r="889919" hidden="1" x14ac:dyDescent="0.45"/>
    <row r="889920" hidden="1" x14ac:dyDescent="0.45"/>
    <row r="889921" hidden="1" x14ac:dyDescent="0.45"/>
    <row r="889922" hidden="1" x14ac:dyDescent="0.45"/>
    <row r="889923" hidden="1" x14ac:dyDescent="0.45"/>
    <row r="889924" hidden="1" x14ac:dyDescent="0.45"/>
    <row r="889925" hidden="1" x14ac:dyDescent="0.45"/>
    <row r="889926" hidden="1" x14ac:dyDescent="0.45"/>
    <row r="889927" hidden="1" x14ac:dyDescent="0.45"/>
    <row r="889928" hidden="1" x14ac:dyDescent="0.45"/>
    <row r="889929" hidden="1" x14ac:dyDescent="0.45"/>
    <row r="889930" hidden="1" x14ac:dyDescent="0.45"/>
    <row r="889931" hidden="1" x14ac:dyDescent="0.45"/>
    <row r="889932" hidden="1" x14ac:dyDescent="0.45"/>
    <row r="889933" hidden="1" x14ac:dyDescent="0.45"/>
    <row r="889934" hidden="1" x14ac:dyDescent="0.45"/>
    <row r="889935" hidden="1" x14ac:dyDescent="0.45"/>
    <row r="889936" hidden="1" x14ac:dyDescent="0.45"/>
    <row r="889937" hidden="1" x14ac:dyDescent="0.45"/>
    <row r="889938" hidden="1" x14ac:dyDescent="0.45"/>
    <row r="889939" hidden="1" x14ac:dyDescent="0.45"/>
    <row r="889940" hidden="1" x14ac:dyDescent="0.45"/>
    <row r="889941" hidden="1" x14ac:dyDescent="0.45"/>
    <row r="889942" hidden="1" x14ac:dyDescent="0.45"/>
    <row r="889943" hidden="1" x14ac:dyDescent="0.45"/>
    <row r="889944" hidden="1" x14ac:dyDescent="0.45"/>
    <row r="889945" hidden="1" x14ac:dyDescent="0.45"/>
    <row r="889946" hidden="1" x14ac:dyDescent="0.45"/>
    <row r="889947" hidden="1" x14ac:dyDescent="0.45"/>
    <row r="889948" hidden="1" x14ac:dyDescent="0.45"/>
    <row r="889949" hidden="1" x14ac:dyDescent="0.45"/>
    <row r="889950" hidden="1" x14ac:dyDescent="0.45"/>
    <row r="889951" hidden="1" x14ac:dyDescent="0.45"/>
    <row r="889952" hidden="1" x14ac:dyDescent="0.45"/>
    <row r="889953" hidden="1" x14ac:dyDescent="0.45"/>
    <row r="889954" hidden="1" x14ac:dyDescent="0.45"/>
    <row r="889955" hidden="1" x14ac:dyDescent="0.45"/>
    <row r="889956" hidden="1" x14ac:dyDescent="0.45"/>
    <row r="889957" hidden="1" x14ac:dyDescent="0.45"/>
    <row r="889958" hidden="1" x14ac:dyDescent="0.45"/>
    <row r="889959" hidden="1" x14ac:dyDescent="0.45"/>
    <row r="889960" hidden="1" x14ac:dyDescent="0.45"/>
    <row r="889961" hidden="1" x14ac:dyDescent="0.45"/>
    <row r="889962" hidden="1" x14ac:dyDescent="0.45"/>
    <row r="889963" hidden="1" x14ac:dyDescent="0.45"/>
    <row r="889964" hidden="1" x14ac:dyDescent="0.45"/>
    <row r="889965" hidden="1" x14ac:dyDescent="0.45"/>
    <row r="889966" hidden="1" x14ac:dyDescent="0.45"/>
    <row r="889967" hidden="1" x14ac:dyDescent="0.45"/>
    <row r="889968" hidden="1" x14ac:dyDescent="0.45"/>
    <row r="889969" hidden="1" x14ac:dyDescent="0.45"/>
    <row r="889970" hidden="1" x14ac:dyDescent="0.45"/>
    <row r="889971" hidden="1" x14ac:dyDescent="0.45"/>
    <row r="889972" hidden="1" x14ac:dyDescent="0.45"/>
    <row r="889973" hidden="1" x14ac:dyDescent="0.45"/>
    <row r="889974" hidden="1" x14ac:dyDescent="0.45"/>
    <row r="889975" hidden="1" x14ac:dyDescent="0.45"/>
    <row r="889976" hidden="1" x14ac:dyDescent="0.45"/>
    <row r="889977" hidden="1" x14ac:dyDescent="0.45"/>
    <row r="889978" hidden="1" x14ac:dyDescent="0.45"/>
    <row r="889979" hidden="1" x14ac:dyDescent="0.45"/>
    <row r="889980" hidden="1" x14ac:dyDescent="0.45"/>
    <row r="889981" hidden="1" x14ac:dyDescent="0.45"/>
    <row r="889982" hidden="1" x14ac:dyDescent="0.45"/>
    <row r="889983" hidden="1" x14ac:dyDescent="0.45"/>
    <row r="889984" hidden="1" x14ac:dyDescent="0.45"/>
    <row r="889985" hidden="1" x14ac:dyDescent="0.45"/>
    <row r="889986" hidden="1" x14ac:dyDescent="0.45"/>
    <row r="889987" hidden="1" x14ac:dyDescent="0.45"/>
    <row r="889988" hidden="1" x14ac:dyDescent="0.45"/>
    <row r="889989" hidden="1" x14ac:dyDescent="0.45"/>
    <row r="889990" hidden="1" x14ac:dyDescent="0.45"/>
    <row r="889991" hidden="1" x14ac:dyDescent="0.45"/>
    <row r="889992" hidden="1" x14ac:dyDescent="0.45"/>
    <row r="889993" hidden="1" x14ac:dyDescent="0.45"/>
    <row r="889994" hidden="1" x14ac:dyDescent="0.45"/>
    <row r="889995" hidden="1" x14ac:dyDescent="0.45"/>
    <row r="889996" hidden="1" x14ac:dyDescent="0.45"/>
    <row r="889997" hidden="1" x14ac:dyDescent="0.45"/>
    <row r="889998" hidden="1" x14ac:dyDescent="0.45"/>
    <row r="889999" hidden="1" x14ac:dyDescent="0.45"/>
    <row r="890000" hidden="1" x14ac:dyDescent="0.45"/>
    <row r="890001" hidden="1" x14ac:dyDescent="0.45"/>
    <row r="890002" hidden="1" x14ac:dyDescent="0.45"/>
    <row r="890003" hidden="1" x14ac:dyDescent="0.45"/>
    <row r="890004" hidden="1" x14ac:dyDescent="0.45"/>
    <row r="890005" hidden="1" x14ac:dyDescent="0.45"/>
    <row r="890006" hidden="1" x14ac:dyDescent="0.45"/>
    <row r="890007" hidden="1" x14ac:dyDescent="0.45"/>
    <row r="890008" hidden="1" x14ac:dyDescent="0.45"/>
    <row r="890009" hidden="1" x14ac:dyDescent="0.45"/>
    <row r="890010" hidden="1" x14ac:dyDescent="0.45"/>
    <row r="890011" hidden="1" x14ac:dyDescent="0.45"/>
    <row r="890012" hidden="1" x14ac:dyDescent="0.45"/>
    <row r="890013" hidden="1" x14ac:dyDescent="0.45"/>
    <row r="890014" hidden="1" x14ac:dyDescent="0.45"/>
    <row r="890015" hidden="1" x14ac:dyDescent="0.45"/>
    <row r="890016" hidden="1" x14ac:dyDescent="0.45"/>
    <row r="890017" hidden="1" x14ac:dyDescent="0.45"/>
    <row r="890018" hidden="1" x14ac:dyDescent="0.45"/>
    <row r="890019" hidden="1" x14ac:dyDescent="0.45"/>
    <row r="890020" hidden="1" x14ac:dyDescent="0.45"/>
    <row r="890021" hidden="1" x14ac:dyDescent="0.45"/>
    <row r="890022" hidden="1" x14ac:dyDescent="0.45"/>
    <row r="890023" hidden="1" x14ac:dyDescent="0.45"/>
    <row r="890024" hidden="1" x14ac:dyDescent="0.45"/>
    <row r="890025" hidden="1" x14ac:dyDescent="0.45"/>
    <row r="890026" hidden="1" x14ac:dyDescent="0.45"/>
    <row r="890027" hidden="1" x14ac:dyDescent="0.45"/>
    <row r="890028" hidden="1" x14ac:dyDescent="0.45"/>
    <row r="890029" hidden="1" x14ac:dyDescent="0.45"/>
    <row r="890030" hidden="1" x14ac:dyDescent="0.45"/>
    <row r="890031" hidden="1" x14ac:dyDescent="0.45"/>
    <row r="890032" hidden="1" x14ac:dyDescent="0.45"/>
    <row r="890033" hidden="1" x14ac:dyDescent="0.45"/>
    <row r="890034" hidden="1" x14ac:dyDescent="0.45"/>
    <row r="890035" hidden="1" x14ac:dyDescent="0.45"/>
    <row r="890036" hidden="1" x14ac:dyDescent="0.45"/>
    <row r="890037" hidden="1" x14ac:dyDescent="0.45"/>
    <row r="890038" hidden="1" x14ac:dyDescent="0.45"/>
    <row r="890039" hidden="1" x14ac:dyDescent="0.45"/>
    <row r="890040" hidden="1" x14ac:dyDescent="0.45"/>
    <row r="890041" hidden="1" x14ac:dyDescent="0.45"/>
    <row r="890042" hidden="1" x14ac:dyDescent="0.45"/>
    <row r="890043" hidden="1" x14ac:dyDescent="0.45"/>
    <row r="890044" hidden="1" x14ac:dyDescent="0.45"/>
    <row r="890045" hidden="1" x14ac:dyDescent="0.45"/>
    <row r="890046" hidden="1" x14ac:dyDescent="0.45"/>
    <row r="890047" hidden="1" x14ac:dyDescent="0.45"/>
    <row r="890048" hidden="1" x14ac:dyDescent="0.45"/>
    <row r="890049" hidden="1" x14ac:dyDescent="0.45"/>
    <row r="890050" hidden="1" x14ac:dyDescent="0.45"/>
    <row r="890051" hidden="1" x14ac:dyDescent="0.45"/>
    <row r="890052" hidden="1" x14ac:dyDescent="0.45"/>
    <row r="890053" hidden="1" x14ac:dyDescent="0.45"/>
    <row r="890054" hidden="1" x14ac:dyDescent="0.45"/>
    <row r="890055" hidden="1" x14ac:dyDescent="0.45"/>
    <row r="890056" hidden="1" x14ac:dyDescent="0.45"/>
    <row r="890057" hidden="1" x14ac:dyDescent="0.45"/>
    <row r="890058" hidden="1" x14ac:dyDescent="0.45"/>
    <row r="890059" hidden="1" x14ac:dyDescent="0.45"/>
    <row r="890060" hidden="1" x14ac:dyDescent="0.45"/>
    <row r="890061" hidden="1" x14ac:dyDescent="0.45"/>
    <row r="890062" hidden="1" x14ac:dyDescent="0.45"/>
    <row r="890063" hidden="1" x14ac:dyDescent="0.45"/>
    <row r="890064" hidden="1" x14ac:dyDescent="0.45"/>
    <row r="890065" hidden="1" x14ac:dyDescent="0.45"/>
    <row r="890066" hidden="1" x14ac:dyDescent="0.45"/>
    <row r="890067" hidden="1" x14ac:dyDescent="0.45"/>
    <row r="890068" hidden="1" x14ac:dyDescent="0.45"/>
    <row r="890069" hidden="1" x14ac:dyDescent="0.45"/>
    <row r="890070" hidden="1" x14ac:dyDescent="0.45"/>
    <row r="890071" hidden="1" x14ac:dyDescent="0.45"/>
    <row r="890072" hidden="1" x14ac:dyDescent="0.45"/>
    <row r="890073" hidden="1" x14ac:dyDescent="0.45"/>
    <row r="890074" hidden="1" x14ac:dyDescent="0.45"/>
    <row r="890075" hidden="1" x14ac:dyDescent="0.45"/>
    <row r="890076" hidden="1" x14ac:dyDescent="0.45"/>
    <row r="890077" hidden="1" x14ac:dyDescent="0.45"/>
    <row r="890078" hidden="1" x14ac:dyDescent="0.45"/>
    <row r="890079" hidden="1" x14ac:dyDescent="0.45"/>
    <row r="890080" hidden="1" x14ac:dyDescent="0.45"/>
    <row r="890081" hidden="1" x14ac:dyDescent="0.45"/>
    <row r="890082" hidden="1" x14ac:dyDescent="0.45"/>
    <row r="890083" hidden="1" x14ac:dyDescent="0.45"/>
    <row r="890084" hidden="1" x14ac:dyDescent="0.45"/>
    <row r="890085" hidden="1" x14ac:dyDescent="0.45"/>
    <row r="890086" hidden="1" x14ac:dyDescent="0.45"/>
    <row r="890087" hidden="1" x14ac:dyDescent="0.45"/>
    <row r="890088" hidden="1" x14ac:dyDescent="0.45"/>
    <row r="890089" hidden="1" x14ac:dyDescent="0.45"/>
    <row r="890090" hidden="1" x14ac:dyDescent="0.45"/>
    <row r="890091" hidden="1" x14ac:dyDescent="0.45"/>
    <row r="890092" hidden="1" x14ac:dyDescent="0.45"/>
    <row r="890093" hidden="1" x14ac:dyDescent="0.45"/>
    <row r="890094" hidden="1" x14ac:dyDescent="0.45"/>
    <row r="890095" hidden="1" x14ac:dyDescent="0.45"/>
    <row r="890096" hidden="1" x14ac:dyDescent="0.45"/>
    <row r="890097" hidden="1" x14ac:dyDescent="0.45"/>
    <row r="890098" hidden="1" x14ac:dyDescent="0.45"/>
    <row r="890099" hidden="1" x14ac:dyDescent="0.45"/>
    <row r="890100" hidden="1" x14ac:dyDescent="0.45"/>
    <row r="890101" hidden="1" x14ac:dyDescent="0.45"/>
    <row r="890102" hidden="1" x14ac:dyDescent="0.45"/>
    <row r="890103" hidden="1" x14ac:dyDescent="0.45"/>
    <row r="890104" hidden="1" x14ac:dyDescent="0.45"/>
    <row r="890105" hidden="1" x14ac:dyDescent="0.45"/>
    <row r="890106" hidden="1" x14ac:dyDescent="0.45"/>
    <row r="890107" hidden="1" x14ac:dyDescent="0.45"/>
    <row r="890108" hidden="1" x14ac:dyDescent="0.45"/>
    <row r="890109" hidden="1" x14ac:dyDescent="0.45"/>
    <row r="890110" hidden="1" x14ac:dyDescent="0.45"/>
    <row r="890111" hidden="1" x14ac:dyDescent="0.45"/>
    <row r="890112" hidden="1" x14ac:dyDescent="0.45"/>
    <row r="890113" hidden="1" x14ac:dyDescent="0.45"/>
    <row r="890114" hidden="1" x14ac:dyDescent="0.45"/>
    <row r="890115" hidden="1" x14ac:dyDescent="0.45"/>
    <row r="890116" hidden="1" x14ac:dyDescent="0.45"/>
    <row r="890117" hidden="1" x14ac:dyDescent="0.45"/>
    <row r="890118" hidden="1" x14ac:dyDescent="0.45"/>
    <row r="890119" hidden="1" x14ac:dyDescent="0.45"/>
    <row r="890120" hidden="1" x14ac:dyDescent="0.45"/>
    <row r="890121" hidden="1" x14ac:dyDescent="0.45"/>
    <row r="890122" hidden="1" x14ac:dyDescent="0.45"/>
    <row r="890123" hidden="1" x14ac:dyDescent="0.45"/>
    <row r="890124" hidden="1" x14ac:dyDescent="0.45"/>
    <row r="890125" hidden="1" x14ac:dyDescent="0.45"/>
    <row r="890126" hidden="1" x14ac:dyDescent="0.45"/>
    <row r="890127" hidden="1" x14ac:dyDescent="0.45"/>
    <row r="890128" hidden="1" x14ac:dyDescent="0.45"/>
    <row r="890129" hidden="1" x14ac:dyDescent="0.45"/>
    <row r="890130" hidden="1" x14ac:dyDescent="0.45"/>
    <row r="890131" hidden="1" x14ac:dyDescent="0.45"/>
    <row r="890132" hidden="1" x14ac:dyDescent="0.45"/>
    <row r="890133" hidden="1" x14ac:dyDescent="0.45"/>
    <row r="890134" hidden="1" x14ac:dyDescent="0.45"/>
    <row r="890135" hidden="1" x14ac:dyDescent="0.45"/>
    <row r="890136" hidden="1" x14ac:dyDescent="0.45"/>
    <row r="890137" hidden="1" x14ac:dyDescent="0.45"/>
    <row r="890138" hidden="1" x14ac:dyDescent="0.45"/>
    <row r="890139" hidden="1" x14ac:dyDescent="0.45"/>
    <row r="890140" hidden="1" x14ac:dyDescent="0.45"/>
    <row r="890141" hidden="1" x14ac:dyDescent="0.45"/>
    <row r="890142" hidden="1" x14ac:dyDescent="0.45"/>
    <row r="890143" hidden="1" x14ac:dyDescent="0.45"/>
    <row r="890144" hidden="1" x14ac:dyDescent="0.45"/>
    <row r="890145" hidden="1" x14ac:dyDescent="0.45"/>
    <row r="890146" hidden="1" x14ac:dyDescent="0.45"/>
    <row r="890147" hidden="1" x14ac:dyDescent="0.45"/>
    <row r="890148" hidden="1" x14ac:dyDescent="0.45"/>
    <row r="890149" hidden="1" x14ac:dyDescent="0.45"/>
    <row r="890150" hidden="1" x14ac:dyDescent="0.45"/>
    <row r="890151" hidden="1" x14ac:dyDescent="0.45"/>
    <row r="890152" hidden="1" x14ac:dyDescent="0.45"/>
    <row r="890153" hidden="1" x14ac:dyDescent="0.45"/>
    <row r="890154" hidden="1" x14ac:dyDescent="0.45"/>
    <row r="890155" hidden="1" x14ac:dyDescent="0.45"/>
    <row r="890156" hidden="1" x14ac:dyDescent="0.45"/>
    <row r="890157" hidden="1" x14ac:dyDescent="0.45"/>
    <row r="890158" hidden="1" x14ac:dyDescent="0.45"/>
    <row r="890159" hidden="1" x14ac:dyDescent="0.45"/>
    <row r="890160" hidden="1" x14ac:dyDescent="0.45"/>
    <row r="890161" hidden="1" x14ac:dyDescent="0.45"/>
    <row r="890162" hidden="1" x14ac:dyDescent="0.45"/>
    <row r="890163" hidden="1" x14ac:dyDescent="0.45"/>
    <row r="890164" hidden="1" x14ac:dyDescent="0.45"/>
    <row r="890165" hidden="1" x14ac:dyDescent="0.45"/>
    <row r="890166" hidden="1" x14ac:dyDescent="0.45"/>
    <row r="890167" hidden="1" x14ac:dyDescent="0.45"/>
    <row r="890168" hidden="1" x14ac:dyDescent="0.45"/>
    <row r="890169" hidden="1" x14ac:dyDescent="0.45"/>
    <row r="890170" hidden="1" x14ac:dyDescent="0.45"/>
    <row r="890171" hidden="1" x14ac:dyDescent="0.45"/>
    <row r="890172" hidden="1" x14ac:dyDescent="0.45"/>
    <row r="890173" hidden="1" x14ac:dyDescent="0.45"/>
    <row r="890174" hidden="1" x14ac:dyDescent="0.45"/>
    <row r="890175" hidden="1" x14ac:dyDescent="0.45"/>
    <row r="890176" hidden="1" x14ac:dyDescent="0.45"/>
    <row r="890177" hidden="1" x14ac:dyDescent="0.45"/>
    <row r="890178" hidden="1" x14ac:dyDescent="0.45"/>
    <row r="890179" hidden="1" x14ac:dyDescent="0.45"/>
    <row r="890180" hidden="1" x14ac:dyDescent="0.45"/>
    <row r="890181" hidden="1" x14ac:dyDescent="0.45"/>
    <row r="890182" hidden="1" x14ac:dyDescent="0.45"/>
    <row r="890183" hidden="1" x14ac:dyDescent="0.45"/>
    <row r="890184" hidden="1" x14ac:dyDescent="0.45"/>
    <row r="890185" hidden="1" x14ac:dyDescent="0.45"/>
    <row r="890186" hidden="1" x14ac:dyDescent="0.45"/>
    <row r="890187" hidden="1" x14ac:dyDescent="0.45"/>
    <row r="890188" hidden="1" x14ac:dyDescent="0.45"/>
    <row r="890189" hidden="1" x14ac:dyDescent="0.45"/>
    <row r="890190" hidden="1" x14ac:dyDescent="0.45"/>
    <row r="890191" hidden="1" x14ac:dyDescent="0.45"/>
    <row r="890192" hidden="1" x14ac:dyDescent="0.45"/>
    <row r="890193" hidden="1" x14ac:dyDescent="0.45"/>
    <row r="890194" hidden="1" x14ac:dyDescent="0.45"/>
    <row r="890195" hidden="1" x14ac:dyDescent="0.45"/>
    <row r="890196" hidden="1" x14ac:dyDescent="0.45"/>
    <row r="890197" hidden="1" x14ac:dyDescent="0.45"/>
    <row r="890198" hidden="1" x14ac:dyDescent="0.45"/>
    <row r="890199" hidden="1" x14ac:dyDescent="0.45"/>
    <row r="890200" hidden="1" x14ac:dyDescent="0.45"/>
    <row r="890201" hidden="1" x14ac:dyDescent="0.45"/>
    <row r="890202" hidden="1" x14ac:dyDescent="0.45"/>
    <row r="890203" hidden="1" x14ac:dyDescent="0.45"/>
    <row r="890204" hidden="1" x14ac:dyDescent="0.45"/>
    <row r="890205" hidden="1" x14ac:dyDescent="0.45"/>
    <row r="890206" hidden="1" x14ac:dyDescent="0.45"/>
    <row r="890207" hidden="1" x14ac:dyDescent="0.45"/>
    <row r="890208" hidden="1" x14ac:dyDescent="0.45"/>
    <row r="890209" hidden="1" x14ac:dyDescent="0.45"/>
    <row r="890210" hidden="1" x14ac:dyDescent="0.45"/>
    <row r="890211" hidden="1" x14ac:dyDescent="0.45"/>
    <row r="890212" hidden="1" x14ac:dyDescent="0.45"/>
    <row r="890213" hidden="1" x14ac:dyDescent="0.45"/>
    <row r="890214" hidden="1" x14ac:dyDescent="0.45"/>
    <row r="890215" hidden="1" x14ac:dyDescent="0.45"/>
    <row r="890216" hidden="1" x14ac:dyDescent="0.45"/>
    <row r="890217" hidden="1" x14ac:dyDescent="0.45"/>
    <row r="890218" hidden="1" x14ac:dyDescent="0.45"/>
    <row r="890219" hidden="1" x14ac:dyDescent="0.45"/>
    <row r="890220" hidden="1" x14ac:dyDescent="0.45"/>
    <row r="890221" hidden="1" x14ac:dyDescent="0.45"/>
    <row r="890222" hidden="1" x14ac:dyDescent="0.45"/>
    <row r="890223" hidden="1" x14ac:dyDescent="0.45"/>
    <row r="890224" hidden="1" x14ac:dyDescent="0.45"/>
    <row r="890225" hidden="1" x14ac:dyDescent="0.45"/>
    <row r="890226" hidden="1" x14ac:dyDescent="0.45"/>
    <row r="890227" hidden="1" x14ac:dyDescent="0.45"/>
    <row r="890228" hidden="1" x14ac:dyDescent="0.45"/>
    <row r="890229" hidden="1" x14ac:dyDescent="0.45"/>
    <row r="890230" hidden="1" x14ac:dyDescent="0.45"/>
    <row r="890231" hidden="1" x14ac:dyDescent="0.45"/>
    <row r="890232" hidden="1" x14ac:dyDescent="0.45"/>
    <row r="890233" hidden="1" x14ac:dyDescent="0.45"/>
    <row r="890234" hidden="1" x14ac:dyDescent="0.45"/>
    <row r="890235" hidden="1" x14ac:dyDescent="0.45"/>
    <row r="890236" hidden="1" x14ac:dyDescent="0.45"/>
    <row r="890237" hidden="1" x14ac:dyDescent="0.45"/>
    <row r="890238" hidden="1" x14ac:dyDescent="0.45"/>
    <row r="890239" hidden="1" x14ac:dyDescent="0.45"/>
    <row r="890240" hidden="1" x14ac:dyDescent="0.45"/>
    <row r="890241" hidden="1" x14ac:dyDescent="0.45"/>
    <row r="890242" hidden="1" x14ac:dyDescent="0.45"/>
    <row r="890243" hidden="1" x14ac:dyDescent="0.45"/>
    <row r="890244" hidden="1" x14ac:dyDescent="0.45"/>
    <row r="890245" hidden="1" x14ac:dyDescent="0.45"/>
    <row r="890246" hidden="1" x14ac:dyDescent="0.45"/>
    <row r="890247" hidden="1" x14ac:dyDescent="0.45"/>
    <row r="890248" hidden="1" x14ac:dyDescent="0.45"/>
    <row r="890249" hidden="1" x14ac:dyDescent="0.45"/>
    <row r="890250" hidden="1" x14ac:dyDescent="0.45"/>
    <row r="890251" hidden="1" x14ac:dyDescent="0.45"/>
    <row r="890252" hidden="1" x14ac:dyDescent="0.45"/>
    <row r="890253" hidden="1" x14ac:dyDescent="0.45"/>
    <row r="890254" hidden="1" x14ac:dyDescent="0.45"/>
    <row r="890255" hidden="1" x14ac:dyDescent="0.45"/>
    <row r="890256" hidden="1" x14ac:dyDescent="0.45"/>
    <row r="890257" hidden="1" x14ac:dyDescent="0.45"/>
    <row r="890258" hidden="1" x14ac:dyDescent="0.45"/>
    <row r="890259" hidden="1" x14ac:dyDescent="0.45"/>
    <row r="890260" hidden="1" x14ac:dyDescent="0.45"/>
    <row r="890261" hidden="1" x14ac:dyDescent="0.45"/>
    <row r="890262" hidden="1" x14ac:dyDescent="0.45"/>
    <row r="890263" hidden="1" x14ac:dyDescent="0.45"/>
    <row r="890264" hidden="1" x14ac:dyDescent="0.45"/>
    <row r="890265" hidden="1" x14ac:dyDescent="0.45"/>
    <row r="890266" hidden="1" x14ac:dyDescent="0.45"/>
    <row r="890267" hidden="1" x14ac:dyDescent="0.45"/>
    <row r="890268" hidden="1" x14ac:dyDescent="0.45"/>
    <row r="890269" hidden="1" x14ac:dyDescent="0.45"/>
    <row r="890270" hidden="1" x14ac:dyDescent="0.45"/>
    <row r="890271" hidden="1" x14ac:dyDescent="0.45"/>
    <row r="890272" hidden="1" x14ac:dyDescent="0.45"/>
    <row r="890273" hidden="1" x14ac:dyDescent="0.45"/>
    <row r="890274" hidden="1" x14ac:dyDescent="0.45"/>
    <row r="890275" hidden="1" x14ac:dyDescent="0.45"/>
    <row r="890276" hidden="1" x14ac:dyDescent="0.45"/>
    <row r="890277" hidden="1" x14ac:dyDescent="0.45"/>
    <row r="890278" hidden="1" x14ac:dyDescent="0.45"/>
    <row r="890279" hidden="1" x14ac:dyDescent="0.45"/>
    <row r="890280" hidden="1" x14ac:dyDescent="0.45"/>
    <row r="890281" hidden="1" x14ac:dyDescent="0.45"/>
    <row r="890282" hidden="1" x14ac:dyDescent="0.45"/>
    <row r="890283" hidden="1" x14ac:dyDescent="0.45"/>
    <row r="890284" hidden="1" x14ac:dyDescent="0.45"/>
    <row r="890285" hidden="1" x14ac:dyDescent="0.45"/>
    <row r="890286" hidden="1" x14ac:dyDescent="0.45"/>
    <row r="890287" hidden="1" x14ac:dyDescent="0.45"/>
    <row r="890288" hidden="1" x14ac:dyDescent="0.45"/>
    <row r="890289" hidden="1" x14ac:dyDescent="0.45"/>
    <row r="890290" hidden="1" x14ac:dyDescent="0.45"/>
    <row r="890291" hidden="1" x14ac:dyDescent="0.45"/>
    <row r="890292" hidden="1" x14ac:dyDescent="0.45"/>
    <row r="890293" hidden="1" x14ac:dyDescent="0.45"/>
    <row r="890294" hidden="1" x14ac:dyDescent="0.45"/>
    <row r="890295" hidden="1" x14ac:dyDescent="0.45"/>
    <row r="890296" hidden="1" x14ac:dyDescent="0.45"/>
    <row r="890297" hidden="1" x14ac:dyDescent="0.45"/>
    <row r="890298" hidden="1" x14ac:dyDescent="0.45"/>
    <row r="890299" hidden="1" x14ac:dyDescent="0.45"/>
    <row r="890300" hidden="1" x14ac:dyDescent="0.45"/>
    <row r="890301" hidden="1" x14ac:dyDescent="0.45"/>
    <row r="890302" hidden="1" x14ac:dyDescent="0.45"/>
    <row r="890303" hidden="1" x14ac:dyDescent="0.45"/>
    <row r="890304" hidden="1" x14ac:dyDescent="0.45"/>
    <row r="890305" hidden="1" x14ac:dyDescent="0.45"/>
    <row r="890306" hidden="1" x14ac:dyDescent="0.45"/>
    <row r="890307" hidden="1" x14ac:dyDescent="0.45"/>
    <row r="890308" hidden="1" x14ac:dyDescent="0.45"/>
    <row r="890309" hidden="1" x14ac:dyDescent="0.45"/>
    <row r="890310" hidden="1" x14ac:dyDescent="0.45"/>
    <row r="890311" hidden="1" x14ac:dyDescent="0.45"/>
    <row r="890312" hidden="1" x14ac:dyDescent="0.45"/>
    <row r="890313" hidden="1" x14ac:dyDescent="0.45"/>
    <row r="890314" hidden="1" x14ac:dyDescent="0.45"/>
    <row r="890315" hidden="1" x14ac:dyDescent="0.45"/>
    <row r="890316" hidden="1" x14ac:dyDescent="0.45"/>
    <row r="890317" hidden="1" x14ac:dyDescent="0.45"/>
    <row r="890318" hidden="1" x14ac:dyDescent="0.45"/>
    <row r="890319" hidden="1" x14ac:dyDescent="0.45"/>
    <row r="890320" hidden="1" x14ac:dyDescent="0.45"/>
    <row r="890321" hidden="1" x14ac:dyDescent="0.45"/>
    <row r="890322" hidden="1" x14ac:dyDescent="0.45"/>
    <row r="890323" hidden="1" x14ac:dyDescent="0.45"/>
    <row r="890324" hidden="1" x14ac:dyDescent="0.45"/>
    <row r="890325" hidden="1" x14ac:dyDescent="0.45"/>
    <row r="890326" hidden="1" x14ac:dyDescent="0.45"/>
    <row r="890327" hidden="1" x14ac:dyDescent="0.45"/>
    <row r="890328" hidden="1" x14ac:dyDescent="0.45"/>
    <row r="890329" hidden="1" x14ac:dyDescent="0.45"/>
    <row r="890330" hidden="1" x14ac:dyDescent="0.45"/>
    <row r="890331" hidden="1" x14ac:dyDescent="0.45"/>
    <row r="890332" hidden="1" x14ac:dyDescent="0.45"/>
    <row r="890333" hidden="1" x14ac:dyDescent="0.45"/>
    <row r="890334" hidden="1" x14ac:dyDescent="0.45"/>
    <row r="890335" hidden="1" x14ac:dyDescent="0.45"/>
    <row r="890336" hidden="1" x14ac:dyDescent="0.45"/>
    <row r="890337" hidden="1" x14ac:dyDescent="0.45"/>
    <row r="890338" hidden="1" x14ac:dyDescent="0.45"/>
    <row r="890339" hidden="1" x14ac:dyDescent="0.45"/>
    <row r="890340" hidden="1" x14ac:dyDescent="0.45"/>
    <row r="890341" hidden="1" x14ac:dyDescent="0.45"/>
    <row r="890342" hidden="1" x14ac:dyDescent="0.45"/>
    <row r="890343" hidden="1" x14ac:dyDescent="0.45"/>
    <row r="890344" hidden="1" x14ac:dyDescent="0.45"/>
    <row r="890345" hidden="1" x14ac:dyDescent="0.45"/>
    <row r="890346" hidden="1" x14ac:dyDescent="0.45"/>
    <row r="890347" hidden="1" x14ac:dyDescent="0.45"/>
    <row r="890348" hidden="1" x14ac:dyDescent="0.45"/>
    <row r="890349" hidden="1" x14ac:dyDescent="0.45"/>
    <row r="890350" hidden="1" x14ac:dyDescent="0.45"/>
    <row r="890351" hidden="1" x14ac:dyDescent="0.45"/>
    <row r="890352" hidden="1" x14ac:dyDescent="0.45"/>
    <row r="890353" hidden="1" x14ac:dyDescent="0.45"/>
    <row r="890354" hidden="1" x14ac:dyDescent="0.45"/>
    <row r="890355" hidden="1" x14ac:dyDescent="0.45"/>
    <row r="890356" hidden="1" x14ac:dyDescent="0.45"/>
    <row r="890357" hidden="1" x14ac:dyDescent="0.45"/>
    <row r="890358" hidden="1" x14ac:dyDescent="0.45"/>
    <row r="890359" hidden="1" x14ac:dyDescent="0.45"/>
    <row r="890360" hidden="1" x14ac:dyDescent="0.45"/>
    <row r="890361" hidden="1" x14ac:dyDescent="0.45"/>
    <row r="890362" hidden="1" x14ac:dyDescent="0.45"/>
    <row r="890363" hidden="1" x14ac:dyDescent="0.45"/>
    <row r="890364" hidden="1" x14ac:dyDescent="0.45"/>
    <row r="890365" hidden="1" x14ac:dyDescent="0.45"/>
    <row r="890366" hidden="1" x14ac:dyDescent="0.45"/>
    <row r="890367" hidden="1" x14ac:dyDescent="0.45"/>
    <row r="890368" hidden="1" x14ac:dyDescent="0.45"/>
    <row r="890369" hidden="1" x14ac:dyDescent="0.45"/>
    <row r="890370" hidden="1" x14ac:dyDescent="0.45"/>
    <row r="890371" hidden="1" x14ac:dyDescent="0.45"/>
    <row r="890372" hidden="1" x14ac:dyDescent="0.45"/>
    <row r="890373" hidden="1" x14ac:dyDescent="0.45"/>
    <row r="890374" hidden="1" x14ac:dyDescent="0.45"/>
    <row r="890375" hidden="1" x14ac:dyDescent="0.45"/>
    <row r="890376" hidden="1" x14ac:dyDescent="0.45"/>
    <row r="890377" hidden="1" x14ac:dyDescent="0.45"/>
    <row r="890378" hidden="1" x14ac:dyDescent="0.45"/>
    <row r="890379" hidden="1" x14ac:dyDescent="0.45"/>
    <row r="890380" hidden="1" x14ac:dyDescent="0.45"/>
    <row r="890381" hidden="1" x14ac:dyDescent="0.45"/>
    <row r="890382" hidden="1" x14ac:dyDescent="0.45"/>
    <row r="890383" hidden="1" x14ac:dyDescent="0.45"/>
    <row r="890384" hidden="1" x14ac:dyDescent="0.45"/>
    <row r="890385" hidden="1" x14ac:dyDescent="0.45"/>
    <row r="890386" hidden="1" x14ac:dyDescent="0.45"/>
    <row r="890387" hidden="1" x14ac:dyDescent="0.45"/>
    <row r="890388" hidden="1" x14ac:dyDescent="0.45"/>
    <row r="890389" hidden="1" x14ac:dyDescent="0.45"/>
    <row r="890390" hidden="1" x14ac:dyDescent="0.45"/>
    <row r="890391" hidden="1" x14ac:dyDescent="0.45"/>
    <row r="890392" hidden="1" x14ac:dyDescent="0.45"/>
    <row r="890393" hidden="1" x14ac:dyDescent="0.45"/>
    <row r="890394" hidden="1" x14ac:dyDescent="0.45"/>
    <row r="890395" hidden="1" x14ac:dyDescent="0.45"/>
    <row r="890396" hidden="1" x14ac:dyDescent="0.45"/>
    <row r="890397" hidden="1" x14ac:dyDescent="0.45"/>
    <row r="890398" hidden="1" x14ac:dyDescent="0.45"/>
    <row r="890399" hidden="1" x14ac:dyDescent="0.45"/>
    <row r="890400" hidden="1" x14ac:dyDescent="0.45"/>
    <row r="890401" hidden="1" x14ac:dyDescent="0.45"/>
    <row r="890402" hidden="1" x14ac:dyDescent="0.45"/>
    <row r="890403" hidden="1" x14ac:dyDescent="0.45"/>
    <row r="890404" hidden="1" x14ac:dyDescent="0.45"/>
    <row r="890405" hidden="1" x14ac:dyDescent="0.45"/>
    <row r="890406" hidden="1" x14ac:dyDescent="0.45"/>
    <row r="890407" hidden="1" x14ac:dyDescent="0.45"/>
    <row r="890408" hidden="1" x14ac:dyDescent="0.45"/>
    <row r="890409" hidden="1" x14ac:dyDescent="0.45"/>
    <row r="890410" hidden="1" x14ac:dyDescent="0.45"/>
    <row r="890411" hidden="1" x14ac:dyDescent="0.45"/>
    <row r="890412" hidden="1" x14ac:dyDescent="0.45"/>
    <row r="890413" hidden="1" x14ac:dyDescent="0.45"/>
    <row r="890414" hidden="1" x14ac:dyDescent="0.45"/>
    <row r="890415" hidden="1" x14ac:dyDescent="0.45"/>
    <row r="890416" hidden="1" x14ac:dyDescent="0.45"/>
    <row r="890417" hidden="1" x14ac:dyDescent="0.45"/>
    <row r="890418" hidden="1" x14ac:dyDescent="0.45"/>
    <row r="890419" hidden="1" x14ac:dyDescent="0.45"/>
    <row r="890420" hidden="1" x14ac:dyDescent="0.45"/>
    <row r="890421" hidden="1" x14ac:dyDescent="0.45"/>
    <row r="890422" hidden="1" x14ac:dyDescent="0.45"/>
    <row r="890423" hidden="1" x14ac:dyDescent="0.45"/>
    <row r="890424" hidden="1" x14ac:dyDescent="0.45"/>
    <row r="890425" hidden="1" x14ac:dyDescent="0.45"/>
    <row r="890426" hidden="1" x14ac:dyDescent="0.45"/>
    <row r="890427" hidden="1" x14ac:dyDescent="0.45"/>
    <row r="890428" hidden="1" x14ac:dyDescent="0.45"/>
    <row r="890429" hidden="1" x14ac:dyDescent="0.45"/>
    <row r="890430" hidden="1" x14ac:dyDescent="0.45"/>
    <row r="890431" hidden="1" x14ac:dyDescent="0.45"/>
    <row r="890432" hidden="1" x14ac:dyDescent="0.45"/>
    <row r="890433" hidden="1" x14ac:dyDescent="0.45"/>
    <row r="890434" hidden="1" x14ac:dyDescent="0.45"/>
    <row r="890435" hidden="1" x14ac:dyDescent="0.45"/>
    <row r="890436" hidden="1" x14ac:dyDescent="0.45"/>
    <row r="890437" hidden="1" x14ac:dyDescent="0.45"/>
    <row r="890438" hidden="1" x14ac:dyDescent="0.45"/>
    <row r="890439" hidden="1" x14ac:dyDescent="0.45"/>
    <row r="890440" hidden="1" x14ac:dyDescent="0.45"/>
    <row r="890441" hidden="1" x14ac:dyDescent="0.45"/>
    <row r="890442" hidden="1" x14ac:dyDescent="0.45"/>
    <row r="890443" hidden="1" x14ac:dyDescent="0.45"/>
    <row r="890444" hidden="1" x14ac:dyDescent="0.45"/>
    <row r="890445" hidden="1" x14ac:dyDescent="0.45"/>
    <row r="890446" hidden="1" x14ac:dyDescent="0.45"/>
    <row r="890447" hidden="1" x14ac:dyDescent="0.45"/>
    <row r="890448" hidden="1" x14ac:dyDescent="0.45"/>
    <row r="890449" hidden="1" x14ac:dyDescent="0.45"/>
    <row r="890450" hidden="1" x14ac:dyDescent="0.45"/>
    <row r="890451" hidden="1" x14ac:dyDescent="0.45"/>
    <row r="890452" hidden="1" x14ac:dyDescent="0.45"/>
    <row r="890453" hidden="1" x14ac:dyDescent="0.45"/>
    <row r="890454" hidden="1" x14ac:dyDescent="0.45"/>
    <row r="890455" hidden="1" x14ac:dyDescent="0.45"/>
    <row r="890456" hidden="1" x14ac:dyDescent="0.45"/>
    <row r="890457" hidden="1" x14ac:dyDescent="0.45"/>
    <row r="890458" hidden="1" x14ac:dyDescent="0.45"/>
    <row r="890459" hidden="1" x14ac:dyDescent="0.45"/>
    <row r="890460" hidden="1" x14ac:dyDescent="0.45"/>
    <row r="890461" hidden="1" x14ac:dyDescent="0.45"/>
    <row r="890462" hidden="1" x14ac:dyDescent="0.45"/>
    <row r="890463" hidden="1" x14ac:dyDescent="0.45"/>
    <row r="890464" hidden="1" x14ac:dyDescent="0.45"/>
    <row r="890465" hidden="1" x14ac:dyDescent="0.45"/>
    <row r="890466" hidden="1" x14ac:dyDescent="0.45"/>
    <row r="890467" hidden="1" x14ac:dyDescent="0.45"/>
    <row r="890468" hidden="1" x14ac:dyDescent="0.45"/>
    <row r="890469" hidden="1" x14ac:dyDescent="0.45"/>
    <row r="890470" hidden="1" x14ac:dyDescent="0.45"/>
    <row r="890471" hidden="1" x14ac:dyDescent="0.45"/>
    <row r="890472" hidden="1" x14ac:dyDescent="0.45"/>
    <row r="890473" hidden="1" x14ac:dyDescent="0.45"/>
    <row r="890474" hidden="1" x14ac:dyDescent="0.45"/>
    <row r="890475" hidden="1" x14ac:dyDescent="0.45"/>
    <row r="890476" hidden="1" x14ac:dyDescent="0.45"/>
    <row r="890477" hidden="1" x14ac:dyDescent="0.45"/>
    <row r="890478" hidden="1" x14ac:dyDescent="0.45"/>
    <row r="890479" hidden="1" x14ac:dyDescent="0.45"/>
    <row r="890480" hidden="1" x14ac:dyDescent="0.45"/>
    <row r="890481" hidden="1" x14ac:dyDescent="0.45"/>
    <row r="890482" hidden="1" x14ac:dyDescent="0.45"/>
    <row r="890483" hidden="1" x14ac:dyDescent="0.45"/>
    <row r="890484" hidden="1" x14ac:dyDescent="0.45"/>
    <row r="890485" hidden="1" x14ac:dyDescent="0.45"/>
    <row r="890486" hidden="1" x14ac:dyDescent="0.45"/>
    <row r="890487" hidden="1" x14ac:dyDescent="0.45"/>
    <row r="890488" hidden="1" x14ac:dyDescent="0.45"/>
    <row r="890489" hidden="1" x14ac:dyDescent="0.45"/>
    <row r="890490" hidden="1" x14ac:dyDescent="0.45"/>
    <row r="890491" hidden="1" x14ac:dyDescent="0.45"/>
    <row r="890492" hidden="1" x14ac:dyDescent="0.45"/>
    <row r="890493" hidden="1" x14ac:dyDescent="0.45"/>
    <row r="890494" hidden="1" x14ac:dyDescent="0.45"/>
    <row r="890495" hidden="1" x14ac:dyDescent="0.45"/>
    <row r="890496" hidden="1" x14ac:dyDescent="0.45"/>
    <row r="890497" hidden="1" x14ac:dyDescent="0.45"/>
    <row r="890498" hidden="1" x14ac:dyDescent="0.45"/>
    <row r="890499" hidden="1" x14ac:dyDescent="0.45"/>
    <row r="890500" hidden="1" x14ac:dyDescent="0.45"/>
    <row r="890501" hidden="1" x14ac:dyDescent="0.45"/>
    <row r="890502" hidden="1" x14ac:dyDescent="0.45"/>
    <row r="890503" hidden="1" x14ac:dyDescent="0.45"/>
    <row r="890504" hidden="1" x14ac:dyDescent="0.45"/>
    <row r="890505" hidden="1" x14ac:dyDescent="0.45"/>
    <row r="890506" hidden="1" x14ac:dyDescent="0.45"/>
    <row r="890507" hidden="1" x14ac:dyDescent="0.45"/>
    <row r="890508" hidden="1" x14ac:dyDescent="0.45"/>
    <row r="890509" hidden="1" x14ac:dyDescent="0.45"/>
    <row r="890510" hidden="1" x14ac:dyDescent="0.45"/>
    <row r="890511" hidden="1" x14ac:dyDescent="0.45"/>
    <row r="890512" hidden="1" x14ac:dyDescent="0.45"/>
    <row r="890513" hidden="1" x14ac:dyDescent="0.45"/>
    <row r="890514" hidden="1" x14ac:dyDescent="0.45"/>
    <row r="890515" hidden="1" x14ac:dyDescent="0.45"/>
    <row r="890516" hidden="1" x14ac:dyDescent="0.45"/>
    <row r="890517" hidden="1" x14ac:dyDescent="0.45"/>
    <row r="890518" hidden="1" x14ac:dyDescent="0.45"/>
    <row r="890519" hidden="1" x14ac:dyDescent="0.45"/>
    <row r="890520" hidden="1" x14ac:dyDescent="0.45"/>
    <row r="890521" hidden="1" x14ac:dyDescent="0.45"/>
    <row r="890522" hidden="1" x14ac:dyDescent="0.45"/>
    <row r="890523" hidden="1" x14ac:dyDescent="0.45"/>
    <row r="890524" hidden="1" x14ac:dyDescent="0.45"/>
    <row r="890525" hidden="1" x14ac:dyDescent="0.45"/>
    <row r="890526" hidden="1" x14ac:dyDescent="0.45"/>
    <row r="890527" hidden="1" x14ac:dyDescent="0.45"/>
    <row r="890528" hidden="1" x14ac:dyDescent="0.45"/>
    <row r="890529" hidden="1" x14ac:dyDescent="0.45"/>
    <row r="890530" hidden="1" x14ac:dyDescent="0.45"/>
    <row r="890531" hidden="1" x14ac:dyDescent="0.45"/>
    <row r="890532" hidden="1" x14ac:dyDescent="0.45"/>
    <row r="890533" hidden="1" x14ac:dyDescent="0.45"/>
    <row r="890534" hidden="1" x14ac:dyDescent="0.45"/>
    <row r="890535" hidden="1" x14ac:dyDescent="0.45"/>
    <row r="890536" hidden="1" x14ac:dyDescent="0.45"/>
    <row r="890537" hidden="1" x14ac:dyDescent="0.45"/>
    <row r="890538" hidden="1" x14ac:dyDescent="0.45"/>
    <row r="890539" hidden="1" x14ac:dyDescent="0.45"/>
    <row r="890540" hidden="1" x14ac:dyDescent="0.45"/>
    <row r="890541" hidden="1" x14ac:dyDescent="0.45"/>
    <row r="890542" hidden="1" x14ac:dyDescent="0.45"/>
    <row r="890543" hidden="1" x14ac:dyDescent="0.45"/>
    <row r="890544" hidden="1" x14ac:dyDescent="0.45"/>
    <row r="890545" hidden="1" x14ac:dyDescent="0.45"/>
    <row r="890546" hidden="1" x14ac:dyDescent="0.45"/>
    <row r="890547" hidden="1" x14ac:dyDescent="0.45"/>
    <row r="890548" hidden="1" x14ac:dyDescent="0.45"/>
    <row r="890549" hidden="1" x14ac:dyDescent="0.45"/>
    <row r="890550" hidden="1" x14ac:dyDescent="0.45"/>
    <row r="890551" hidden="1" x14ac:dyDescent="0.45"/>
    <row r="890552" hidden="1" x14ac:dyDescent="0.45"/>
    <row r="890553" hidden="1" x14ac:dyDescent="0.45"/>
    <row r="890554" hidden="1" x14ac:dyDescent="0.45"/>
    <row r="890555" hidden="1" x14ac:dyDescent="0.45"/>
    <row r="890556" hidden="1" x14ac:dyDescent="0.45"/>
    <row r="890557" hidden="1" x14ac:dyDescent="0.45"/>
    <row r="890558" hidden="1" x14ac:dyDescent="0.45"/>
    <row r="890559" hidden="1" x14ac:dyDescent="0.45"/>
    <row r="890560" hidden="1" x14ac:dyDescent="0.45"/>
    <row r="890561" hidden="1" x14ac:dyDescent="0.45"/>
    <row r="890562" hidden="1" x14ac:dyDescent="0.45"/>
    <row r="890563" hidden="1" x14ac:dyDescent="0.45"/>
    <row r="890564" hidden="1" x14ac:dyDescent="0.45"/>
    <row r="890565" hidden="1" x14ac:dyDescent="0.45"/>
    <row r="890566" hidden="1" x14ac:dyDescent="0.45"/>
    <row r="890567" hidden="1" x14ac:dyDescent="0.45"/>
    <row r="890568" hidden="1" x14ac:dyDescent="0.45"/>
    <row r="890569" hidden="1" x14ac:dyDescent="0.45"/>
    <row r="890570" hidden="1" x14ac:dyDescent="0.45"/>
    <row r="890571" hidden="1" x14ac:dyDescent="0.45"/>
    <row r="890572" hidden="1" x14ac:dyDescent="0.45"/>
    <row r="890573" hidden="1" x14ac:dyDescent="0.45"/>
    <row r="890574" hidden="1" x14ac:dyDescent="0.45"/>
    <row r="890575" hidden="1" x14ac:dyDescent="0.45"/>
    <row r="890576" hidden="1" x14ac:dyDescent="0.45"/>
    <row r="890577" hidden="1" x14ac:dyDescent="0.45"/>
    <row r="890578" hidden="1" x14ac:dyDescent="0.45"/>
    <row r="890579" hidden="1" x14ac:dyDescent="0.45"/>
    <row r="890580" hidden="1" x14ac:dyDescent="0.45"/>
    <row r="890581" hidden="1" x14ac:dyDescent="0.45"/>
    <row r="890582" hidden="1" x14ac:dyDescent="0.45"/>
    <row r="890583" hidden="1" x14ac:dyDescent="0.45"/>
    <row r="890584" hidden="1" x14ac:dyDescent="0.45"/>
    <row r="890585" hidden="1" x14ac:dyDescent="0.45"/>
    <row r="890586" hidden="1" x14ac:dyDescent="0.45"/>
    <row r="890587" hidden="1" x14ac:dyDescent="0.45"/>
    <row r="890588" hidden="1" x14ac:dyDescent="0.45"/>
    <row r="890589" hidden="1" x14ac:dyDescent="0.45"/>
    <row r="890590" hidden="1" x14ac:dyDescent="0.45"/>
    <row r="890591" hidden="1" x14ac:dyDescent="0.45"/>
    <row r="890592" hidden="1" x14ac:dyDescent="0.45"/>
    <row r="890593" hidden="1" x14ac:dyDescent="0.45"/>
    <row r="890594" hidden="1" x14ac:dyDescent="0.45"/>
    <row r="890595" hidden="1" x14ac:dyDescent="0.45"/>
    <row r="890596" hidden="1" x14ac:dyDescent="0.45"/>
    <row r="890597" hidden="1" x14ac:dyDescent="0.45"/>
    <row r="890598" hidden="1" x14ac:dyDescent="0.45"/>
    <row r="890599" hidden="1" x14ac:dyDescent="0.45"/>
    <row r="890600" hidden="1" x14ac:dyDescent="0.45"/>
    <row r="890601" hidden="1" x14ac:dyDescent="0.45"/>
    <row r="890602" hidden="1" x14ac:dyDescent="0.45"/>
    <row r="890603" hidden="1" x14ac:dyDescent="0.45"/>
    <row r="890604" hidden="1" x14ac:dyDescent="0.45"/>
    <row r="890605" hidden="1" x14ac:dyDescent="0.45"/>
    <row r="890606" hidden="1" x14ac:dyDescent="0.45"/>
    <row r="890607" hidden="1" x14ac:dyDescent="0.45"/>
    <row r="890608" hidden="1" x14ac:dyDescent="0.45"/>
    <row r="890609" hidden="1" x14ac:dyDescent="0.45"/>
    <row r="890610" hidden="1" x14ac:dyDescent="0.45"/>
    <row r="890611" hidden="1" x14ac:dyDescent="0.45"/>
    <row r="890612" hidden="1" x14ac:dyDescent="0.45"/>
    <row r="890613" hidden="1" x14ac:dyDescent="0.45"/>
    <row r="890614" hidden="1" x14ac:dyDescent="0.45"/>
    <row r="890615" hidden="1" x14ac:dyDescent="0.45"/>
    <row r="890616" hidden="1" x14ac:dyDescent="0.45"/>
    <row r="890617" hidden="1" x14ac:dyDescent="0.45"/>
    <row r="890618" hidden="1" x14ac:dyDescent="0.45"/>
    <row r="890619" hidden="1" x14ac:dyDescent="0.45"/>
    <row r="890620" hidden="1" x14ac:dyDescent="0.45"/>
    <row r="890621" hidden="1" x14ac:dyDescent="0.45"/>
    <row r="890622" hidden="1" x14ac:dyDescent="0.45"/>
    <row r="890623" hidden="1" x14ac:dyDescent="0.45"/>
    <row r="890624" hidden="1" x14ac:dyDescent="0.45"/>
    <row r="890625" hidden="1" x14ac:dyDescent="0.45"/>
    <row r="890626" hidden="1" x14ac:dyDescent="0.45"/>
    <row r="890627" hidden="1" x14ac:dyDescent="0.45"/>
    <row r="890628" hidden="1" x14ac:dyDescent="0.45"/>
    <row r="890629" hidden="1" x14ac:dyDescent="0.45"/>
    <row r="890630" hidden="1" x14ac:dyDescent="0.45"/>
    <row r="890631" hidden="1" x14ac:dyDescent="0.45"/>
    <row r="890632" hidden="1" x14ac:dyDescent="0.45"/>
    <row r="890633" hidden="1" x14ac:dyDescent="0.45"/>
    <row r="890634" hidden="1" x14ac:dyDescent="0.45"/>
    <row r="890635" hidden="1" x14ac:dyDescent="0.45"/>
    <row r="890636" hidden="1" x14ac:dyDescent="0.45"/>
    <row r="890637" hidden="1" x14ac:dyDescent="0.45"/>
    <row r="890638" hidden="1" x14ac:dyDescent="0.45"/>
    <row r="890639" hidden="1" x14ac:dyDescent="0.45"/>
    <row r="890640" hidden="1" x14ac:dyDescent="0.45"/>
    <row r="890641" hidden="1" x14ac:dyDescent="0.45"/>
    <row r="890642" hidden="1" x14ac:dyDescent="0.45"/>
    <row r="890643" hidden="1" x14ac:dyDescent="0.45"/>
    <row r="890644" hidden="1" x14ac:dyDescent="0.45"/>
    <row r="890645" hidden="1" x14ac:dyDescent="0.45"/>
    <row r="890646" hidden="1" x14ac:dyDescent="0.45"/>
    <row r="890647" hidden="1" x14ac:dyDescent="0.45"/>
    <row r="890648" hidden="1" x14ac:dyDescent="0.45"/>
    <row r="890649" hidden="1" x14ac:dyDescent="0.45"/>
    <row r="890650" hidden="1" x14ac:dyDescent="0.45"/>
    <row r="890651" hidden="1" x14ac:dyDescent="0.45"/>
    <row r="890652" hidden="1" x14ac:dyDescent="0.45"/>
    <row r="890653" hidden="1" x14ac:dyDescent="0.45"/>
    <row r="890654" hidden="1" x14ac:dyDescent="0.45"/>
    <row r="890655" hidden="1" x14ac:dyDescent="0.45"/>
    <row r="890656" hidden="1" x14ac:dyDescent="0.45"/>
    <row r="890657" hidden="1" x14ac:dyDescent="0.45"/>
    <row r="890658" hidden="1" x14ac:dyDescent="0.45"/>
    <row r="890659" hidden="1" x14ac:dyDescent="0.45"/>
    <row r="890660" hidden="1" x14ac:dyDescent="0.45"/>
    <row r="890661" hidden="1" x14ac:dyDescent="0.45"/>
    <row r="890662" hidden="1" x14ac:dyDescent="0.45"/>
    <row r="890663" hidden="1" x14ac:dyDescent="0.45"/>
    <row r="890664" hidden="1" x14ac:dyDescent="0.45"/>
    <row r="890665" hidden="1" x14ac:dyDescent="0.45"/>
    <row r="890666" hidden="1" x14ac:dyDescent="0.45"/>
    <row r="890667" hidden="1" x14ac:dyDescent="0.45"/>
    <row r="890668" hidden="1" x14ac:dyDescent="0.45"/>
    <row r="890669" hidden="1" x14ac:dyDescent="0.45"/>
    <row r="890670" hidden="1" x14ac:dyDescent="0.45"/>
    <row r="890671" hidden="1" x14ac:dyDescent="0.45"/>
    <row r="890672" hidden="1" x14ac:dyDescent="0.45"/>
    <row r="890673" hidden="1" x14ac:dyDescent="0.45"/>
    <row r="890674" hidden="1" x14ac:dyDescent="0.45"/>
    <row r="890675" hidden="1" x14ac:dyDescent="0.45"/>
    <row r="890676" hidden="1" x14ac:dyDescent="0.45"/>
    <row r="890677" hidden="1" x14ac:dyDescent="0.45"/>
    <row r="890678" hidden="1" x14ac:dyDescent="0.45"/>
    <row r="890679" hidden="1" x14ac:dyDescent="0.45"/>
    <row r="890680" hidden="1" x14ac:dyDescent="0.45"/>
    <row r="890681" hidden="1" x14ac:dyDescent="0.45"/>
    <row r="890682" hidden="1" x14ac:dyDescent="0.45"/>
    <row r="890683" hidden="1" x14ac:dyDescent="0.45"/>
    <row r="890684" hidden="1" x14ac:dyDescent="0.45"/>
    <row r="890685" hidden="1" x14ac:dyDescent="0.45"/>
    <row r="890686" hidden="1" x14ac:dyDescent="0.45"/>
    <row r="890687" hidden="1" x14ac:dyDescent="0.45"/>
    <row r="890688" hidden="1" x14ac:dyDescent="0.45"/>
    <row r="890689" hidden="1" x14ac:dyDescent="0.45"/>
    <row r="890690" hidden="1" x14ac:dyDescent="0.45"/>
    <row r="890691" hidden="1" x14ac:dyDescent="0.45"/>
    <row r="890692" hidden="1" x14ac:dyDescent="0.45"/>
    <row r="890693" hidden="1" x14ac:dyDescent="0.45"/>
    <row r="890694" hidden="1" x14ac:dyDescent="0.45"/>
    <row r="890695" hidden="1" x14ac:dyDescent="0.45"/>
    <row r="890696" hidden="1" x14ac:dyDescent="0.45"/>
    <row r="890697" hidden="1" x14ac:dyDescent="0.45"/>
    <row r="890698" hidden="1" x14ac:dyDescent="0.45"/>
    <row r="890699" hidden="1" x14ac:dyDescent="0.45"/>
    <row r="890700" hidden="1" x14ac:dyDescent="0.45"/>
    <row r="890701" hidden="1" x14ac:dyDescent="0.45"/>
    <row r="890702" hidden="1" x14ac:dyDescent="0.45"/>
    <row r="890703" hidden="1" x14ac:dyDescent="0.45"/>
    <row r="890704" hidden="1" x14ac:dyDescent="0.45"/>
    <row r="890705" hidden="1" x14ac:dyDescent="0.45"/>
    <row r="890706" hidden="1" x14ac:dyDescent="0.45"/>
    <row r="890707" hidden="1" x14ac:dyDescent="0.45"/>
    <row r="890708" hidden="1" x14ac:dyDescent="0.45"/>
    <row r="890709" hidden="1" x14ac:dyDescent="0.45"/>
    <row r="890710" hidden="1" x14ac:dyDescent="0.45"/>
    <row r="890711" hidden="1" x14ac:dyDescent="0.45"/>
    <row r="890712" hidden="1" x14ac:dyDescent="0.45"/>
    <row r="890713" hidden="1" x14ac:dyDescent="0.45"/>
    <row r="890714" hidden="1" x14ac:dyDescent="0.45"/>
    <row r="890715" hidden="1" x14ac:dyDescent="0.45"/>
    <row r="890716" hidden="1" x14ac:dyDescent="0.45"/>
    <row r="890717" hidden="1" x14ac:dyDescent="0.45"/>
    <row r="890718" hidden="1" x14ac:dyDescent="0.45"/>
    <row r="890719" hidden="1" x14ac:dyDescent="0.45"/>
    <row r="890720" hidden="1" x14ac:dyDescent="0.45"/>
    <row r="890721" hidden="1" x14ac:dyDescent="0.45"/>
    <row r="890722" hidden="1" x14ac:dyDescent="0.45"/>
    <row r="890723" hidden="1" x14ac:dyDescent="0.45"/>
    <row r="890724" hidden="1" x14ac:dyDescent="0.45"/>
    <row r="890725" hidden="1" x14ac:dyDescent="0.45"/>
    <row r="890726" hidden="1" x14ac:dyDescent="0.45"/>
    <row r="890727" hidden="1" x14ac:dyDescent="0.45"/>
    <row r="890728" hidden="1" x14ac:dyDescent="0.45"/>
    <row r="890729" hidden="1" x14ac:dyDescent="0.45"/>
    <row r="890730" hidden="1" x14ac:dyDescent="0.45"/>
    <row r="890731" hidden="1" x14ac:dyDescent="0.45"/>
    <row r="890732" hidden="1" x14ac:dyDescent="0.45"/>
    <row r="890733" hidden="1" x14ac:dyDescent="0.45"/>
    <row r="890734" hidden="1" x14ac:dyDescent="0.45"/>
    <row r="890735" hidden="1" x14ac:dyDescent="0.45"/>
    <row r="890736" hidden="1" x14ac:dyDescent="0.45"/>
    <row r="890737" hidden="1" x14ac:dyDescent="0.45"/>
    <row r="890738" hidden="1" x14ac:dyDescent="0.45"/>
    <row r="890739" hidden="1" x14ac:dyDescent="0.45"/>
    <row r="890740" hidden="1" x14ac:dyDescent="0.45"/>
    <row r="890741" hidden="1" x14ac:dyDescent="0.45"/>
    <row r="890742" hidden="1" x14ac:dyDescent="0.45"/>
    <row r="890743" hidden="1" x14ac:dyDescent="0.45"/>
    <row r="890744" hidden="1" x14ac:dyDescent="0.45"/>
    <row r="890745" hidden="1" x14ac:dyDescent="0.45"/>
    <row r="890746" hidden="1" x14ac:dyDescent="0.45"/>
    <row r="890747" hidden="1" x14ac:dyDescent="0.45"/>
    <row r="890748" hidden="1" x14ac:dyDescent="0.45"/>
    <row r="890749" hidden="1" x14ac:dyDescent="0.45"/>
    <row r="890750" hidden="1" x14ac:dyDescent="0.45"/>
    <row r="890751" hidden="1" x14ac:dyDescent="0.45"/>
    <row r="890752" hidden="1" x14ac:dyDescent="0.45"/>
    <row r="890753" hidden="1" x14ac:dyDescent="0.45"/>
    <row r="890754" hidden="1" x14ac:dyDescent="0.45"/>
    <row r="890755" hidden="1" x14ac:dyDescent="0.45"/>
    <row r="890756" hidden="1" x14ac:dyDescent="0.45"/>
    <row r="890757" hidden="1" x14ac:dyDescent="0.45"/>
    <row r="890758" hidden="1" x14ac:dyDescent="0.45"/>
    <row r="890759" hidden="1" x14ac:dyDescent="0.45"/>
    <row r="890760" hidden="1" x14ac:dyDescent="0.45"/>
    <row r="890761" hidden="1" x14ac:dyDescent="0.45"/>
    <row r="890762" hidden="1" x14ac:dyDescent="0.45"/>
    <row r="890763" hidden="1" x14ac:dyDescent="0.45"/>
    <row r="890764" hidden="1" x14ac:dyDescent="0.45"/>
    <row r="890765" hidden="1" x14ac:dyDescent="0.45"/>
    <row r="890766" hidden="1" x14ac:dyDescent="0.45"/>
    <row r="890767" hidden="1" x14ac:dyDescent="0.45"/>
    <row r="890768" hidden="1" x14ac:dyDescent="0.45"/>
    <row r="890769" hidden="1" x14ac:dyDescent="0.45"/>
    <row r="890770" hidden="1" x14ac:dyDescent="0.45"/>
    <row r="890771" hidden="1" x14ac:dyDescent="0.45"/>
    <row r="890772" hidden="1" x14ac:dyDescent="0.45"/>
    <row r="890773" hidden="1" x14ac:dyDescent="0.45"/>
    <row r="890774" hidden="1" x14ac:dyDescent="0.45"/>
    <row r="890775" hidden="1" x14ac:dyDescent="0.45"/>
    <row r="890776" hidden="1" x14ac:dyDescent="0.45"/>
    <row r="890777" hidden="1" x14ac:dyDescent="0.45"/>
    <row r="890778" hidden="1" x14ac:dyDescent="0.45"/>
    <row r="890779" hidden="1" x14ac:dyDescent="0.45"/>
    <row r="890780" hidden="1" x14ac:dyDescent="0.45"/>
    <row r="890781" hidden="1" x14ac:dyDescent="0.45"/>
    <row r="890782" hidden="1" x14ac:dyDescent="0.45"/>
    <row r="890783" hidden="1" x14ac:dyDescent="0.45"/>
    <row r="890784" hidden="1" x14ac:dyDescent="0.45"/>
    <row r="890785" hidden="1" x14ac:dyDescent="0.45"/>
    <row r="890786" hidden="1" x14ac:dyDescent="0.45"/>
    <row r="890787" hidden="1" x14ac:dyDescent="0.45"/>
    <row r="890788" hidden="1" x14ac:dyDescent="0.45"/>
    <row r="890789" hidden="1" x14ac:dyDescent="0.45"/>
    <row r="890790" hidden="1" x14ac:dyDescent="0.45"/>
    <row r="890791" hidden="1" x14ac:dyDescent="0.45"/>
    <row r="890792" hidden="1" x14ac:dyDescent="0.45"/>
    <row r="890793" hidden="1" x14ac:dyDescent="0.45"/>
    <row r="890794" hidden="1" x14ac:dyDescent="0.45"/>
    <row r="890795" hidden="1" x14ac:dyDescent="0.45"/>
    <row r="890796" hidden="1" x14ac:dyDescent="0.45"/>
    <row r="890797" hidden="1" x14ac:dyDescent="0.45"/>
    <row r="890798" hidden="1" x14ac:dyDescent="0.45"/>
    <row r="890799" hidden="1" x14ac:dyDescent="0.45"/>
    <row r="890800" hidden="1" x14ac:dyDescent="0.45"/>
    <row r="890801" hidden="1" x14ac:dyDescent="0.45"/>
    <row r="890802" hidden="1" x14ac:dyDescent="0.45"/>
    <row r="890803" hidden="1" x14ac:dyDescent="0.45"/>
    <row r="890804" hidden="1" x14ac:dyDescent="0.45"/>
    <row r="890805" hidden="1" x14ac:dyDescent="0.45"/>
    <row r="890806" hidden="1" x14ac:dyDescent="0.45"/>
    <row r="890807" hidden="1" x14ac:dyDescent="0.45"/>
    <row r="890808" hidden="1" x14ac:dyDescent="0.45"/>
    <row r="890809" hidden="1" x14ac:dyDescent="0.45"/>
    <row r="890810" hidden="1" x14ac:dyDescent="0.45"/>
    <row r="890811" hidden="1" x14ac:dyDescent="0.45"/>
    <row r="890812" hidden="1" x14ac:dyDescent="0.45"/>
    <row r="890813" hidden="1" x14ac:dyDescent="0.45"/>
    <row r="890814" hidden="1" x14ac:dyDescent="0.45"/>
    <row r="890815" hidden="1" x14ac:dyDescent="0.45"/>
    <row r="890816" hidden="1" x14ac:dyDescent="0.45"/>
    <row r="890817" hidden="1" x14ac:dyDescent="0.45"/>
    <row r="890818" hidden="1" x14ac:dyDescent="0.45"/>
    <row r="890819" hidden="1" x14ac:dyDescent="0.45"/>
    <row r="890820" hidden="1" x14ac:dyDescent="0.45"/>
    <row r="890821" hidden="1" x14ac:dyDescent="0.45"/>
    <row r="890822" hidden="1" x14ac:dyDescent="0.45"/>
    <row r="890823" hidden="1" x14ac:dyDescent="0.45"/>
    <row r="890824" hidden="1" x14ac:dyDescent="0.45"/>
    <row r="890825" hidden="1" x14ac:dyDescent="0.45"/>
    <row r="890826" hidden="1" x14ac:dyDescent="0.45"/>
    <row r="890827" hidden="1" x14ac:dyDescent="0.45"/>
    <row r="890828" hidden="1" x14ac:dyDescent="0.45"/>
    <row r="890829" hidden="1" x14ac:dyDescent="0.45"/>
    <row r="890830" hidden="1" x14ac:dyDescent="0.45"/>
    <row r="890831" hidden="1" x14ac:dyDescent="0.45"/>
    <row r="890832" hidden="1" x14ac:dyDescent="0.45"/>
    <row r="890833" hidden="1" x14ac:dyDescent="0.45"/>
    <row r="890834" hidden="1" x14ac:dyDescent="0.45"/>
    <row r="890835" hidden="1" x14ac:dyDescent="0.45"/>
    <row r="890836" hidden="1" x14ac:dyDescent="0.45"/>
    <row r="890837" hidden="1" x14ac:dyDescent="0.45"/>
    <row r="890838" hidden="1" x14ac:dyDescent="0.45"/>
    <row r="890839" hidden="1" x14ac:dyDescent="0.45"/>
    <row r="890840" hidden="1" x14ac:dyDescent="0.45"/>
    <row r="890841" hidden="1" x14ac:dyDescent="0.45"/>
    <row r="890842" hidden="1" x14ac:dyDescent="0.45"/>
    <row r="890843" hidden="1" x14ac:dyDescent="0.45"/>
    <row r="890844" hidden="1" x14ac:dyDescent="0.45"/>
    <row r="890845" hidden="1" x14ac:dyDescent="0.45"/>
    <row r="890846" hidden="1" x14ac:dyDescent="0.45"/>
    <row r="890847" hidden="1" x14ac:dyDescent="0.45"/>
    <row r="890848" hidden="1" x14ac:dyDescent="0.45"/>
    <row r="890849" hidden="1" x14ac:dyDescent="0.45"/>
    <row r="890850" hidden="1" x14ac:dyDescent="0.45"/>
    <row r="890851" hidden="1" x14ac:dyDescent="0.45"/>
    <row r="890852" hidden="1" x14ac:dyDescent="0.45"/>
    <row r="890853" hidden="1" x14ac:dyDescent="0.45"/>
    <row r="890854" hidden="1" x14ac:dyDescent="0.45"/>
    <row r="890855" hidden="1" x14ac:dyDescent="0.45"/>
    <row r="890856" hidden="1" x14ac:dyDescent="0.45"/>
    <row r="890857" hidden="1" x14ac:dyDescent="0.45"/>
    <row r="890858" hidden="1" x14ac:dyDescent="0.45"/>
    <row r="890859" hidden="1" x14ac:dyDescent="0.45"/>
    <row r="890860" hidden="1" x14ac:dyDescent="0.45"/>
    <row r="890861" hidden="1" x14ac:dyDescent="0.45"/>
    <row r="890862" hidden="1" x14ac:dyDescent="0.45"/>
    <row r="890863" hidden="1" x14ac:dyDescent="0.45"/>
    <row r="890864" hidden="1" x14ac:dyDescent="0.45"/>
    <row r="890865" hidden="1" x14ac:dyDescent="0.45"/>
    <row r="890866" hidden="1" x14ac:dyDescent="0.45"/>
    <row r="890867" hidden="1" x14ac:dyDescent="0.45"/>
    <row r="890868" hidden="1" x14ac:dyDescent="0.45"/>
    <row r="890869" hidden="1" x14ac:dyDescent="0.45"/>
    <row r="890870" hidden="1" x14ac:dyDescent="0.45"/>
    <row r="890871" hidden="1" x14ac:dyDescent="0.45"/>
    <row r="890872" hidden="1" x14ac:dyDescent="0.45"/>
    <row r="890873" hidden="1" x14ac:dyDescent="0.45"/>
    <row r="890874" hidden="1" x14ac:dyDescent="0.45"/>
    <row r="890875" hidden="1" x14ac:dyDescent="0.45"/>
    <row r="890876" hidden="1" x14ac:dyDescent="0.45"/>
    <row r="890877" hidden="1" x14ac:dyDescent="0.45"/>
    <row r="890878" hidden="1" x14ac:dyDescent="0.45"/>
    <row r="890879" hidden="1" x14ac:dyDescent="0.45"/>
    <row r="890880" hidden="1" x14ac:dyDescent="0.45"/>
    <row r="890881" hidden="1" x14ac:dyDescent="0.45"/>
    <row r="890882" hidden="1" x14ac:dyDescent="0.45"/>
    <row r="890883" hidden="1" x14ac:dyDescent="0.45"/>
    <row r="890884" hidden="1" x14ac:dyDescent="0.45"/>
    <row r="890885" hidden="1" x14ac:dyDescent="0.45"/>
    <row r="890886" hidden="1" x14ac:dyDescent="0.45"/>
    <row r="890887" hidden="1" x14ac:dyDescent="0.45"/>
    <row r="890888" hidden="1" x14ac:dyDescent="0.45"/>
    <row r="890889" hidden="1" x14ac:dyDescent="0.45"/>
    <row r="890890" hidden="1" x14ac:dyDescent="0.45"/>
    <row r="890891" hidden="1" x14ac:dyDescent="0.45"/>
    <row r="890892" hidden="1" x14ac:dyDescent="0.45"/>
    <row r="890893" hidden="1" x14ac:dyDescent="0.45"/>
    <row r="890894" hidden="1" x14ac:dyDescent="0.45"/>
    <row r="890895" hidden="1" x14ac:dyDescent="0.45"/>
    <row r="890896" hidden="1" x14ac:dyDescent="0.45"/>
    <row r="890897" hidden="1" x14ac:dyDescent="0.45"/>
    <row r="890898" hidden="1" x14ac:dyDescent="0.45"/>
    <row r="890899" hidden="1" x14ac:dyDescent="0.45"/>
    <row r="890900" hidden="1" x14ac:dyDescent="0.45"/>
    <row r="890901" hidden="1" x14ac:dyDescent="0.45"/>
    <row r="890902" hidden="1" x14ac:dyDescent="0.45"/>
    <row r="890903" hidden="1" x14ac:dyDescent="0.45"/>
    <row r="890904" hidden="1" x14ac:dyDescent="0.45"/>
    <row r="890905" hidden="1" x14ac:dyDescent="0.45"/>
    <row r="890906" hidden="1" x14ac:dyDescent="0.45"/>
    <row r="890907" hidden="1" x14ac:dyDescent="0.45"/>
    <row r="890908" hidden="1" x14ac:dyDescent="0.45"/>
    <row r="890909" hidden="1" x14ac:dyDescent="0.45"/>
    <row r="890910" hidden="1" x14ac:dyDescent="0.45"/>
    <row r="890911" hidden="1" x14ac:dyDescent="0.45"/>
    <row r="890912" hidden="1" x14ac:dyDescent="0.45"/>
    <row r="890913" hidden="1" x14ac:dyDescent="0.45"/>
    <row r="890914" hidden="1" x14ac:dyDescent="0.45"/>
    <row r="890915" hidden="1" x14ac:dyDescent="0.45"/>
    <row r="890916" hidden="1" x14ac:dyDescent="0.45"/>
    <row r="890917" hidden="1" x14ac:dyDescent="0.45"/>
    <row r="890918" hidden="1" x14ac:dyDescent="0.45"/>
    <row r="890919" hidden="1" x14ac:dyDescent="0.45"/>
    <row r="890920" hidden="1" x14ac:dyDescent="0.45"/>
    <row r="890921" hidden="1" x14ac:dyDescent="0.45"/>
    <row r="890922" hidden="1" x14ac:dyDescent="0.45"/>
    <row r="890923" hidden="1" x14ac:dyDescent="0.45"/>
    <row r="890924" hidden="1" x14ac:dyDescent="0.45"/>
    <row r="890925" hidden="1" x14ac:dyDescent="0.45"/>
    <row r="890926" hidden="1" x14ac:dyDescent="0.45"/>
    <row r="890927" hidden="1" x14ac:dyDescent="0.45"/>
    <row r="890928" hidden="1" x14ac:dyDescent="0.45"/>
    <row r="890929" hidden="1" x14ac:dyDescent="0.45"/>
    <row r="890930" hidden="1" x14ac:dyDescent="0.45"/>
    <row r="890931" hidden="1" x14ac:dyDescent="0.45"/>
    <row r="890932" hidden="1" x14ac:dyDescent="0.45"/>
    <row r="890933" hidden="1" x14ac:dyDescent="0.45"/>
    <row r="890934" hidden="1" x14ac:dyDescent="0.45"/>
    <row r="890935" hidden="1" x14ac:dyDescent="0.45"/>
    <row r="890936" hidden="1" x14ac:dyDescent="0.45"/>
    <row r="890937" hidden="1" x14ac:dyDescent="0.45"/>
    <row r="890938" hidden="1" x14ac:dyDescent="0.45"/>
    <row r="890939" hidden="1" x14ac:dyDescent="0.45"/>
    <row r="890940" hidden="1" x14ac:dyDescent="0.45"/>
    <row r="890941" hidden="1" x14ac:dyDescent="0.45"/>
    <row r="890942" hidden="1" x14ac:dyDescent="0.45"/>
    <row r="890943" hidden="1" x14ac:dyDescent="0.45"/>
    <row r="890944" hidden="1" x14ac:dyDescent="0.45"/>
    <row r="890945" hidden="1" x14ac:dyDescent="0.45"/>
    <row r="890946" hidden="1" x14ac:dyDescent="0.45"/>
    <row r="890947" hidden="1" x14ac:dyDescent="0.45"/>
    <row r="890948" hidden="1" x14ac:dyDescent="0.45"/>
    <row r="890949" hidden="1" x14ac:dyDescent="0.45"/>
    <row r="890950" hidden="1" x14ac:dyDescent="0.45"/>
    <row r="890951" hidden="1" x14ac:dyDescent="0.45"/>
    <row r="890952" hidden="1" x14ac:dyDescent="0.45"/>
    <row r="890953" hidden="1" x14ac:dyDescent="0.45"/>
    <row r="890954" hidden="1" x14ac:dyDescent="0.45"/>
    <row r="890955" hidden="1" x14ac:dyDescent="0.45"/>
    <row r="890956" hidden="1" x14ac:dyDescent="0.45"/>
    <row r="890957" hidden="1" x14ac:dyDescent="0.45"/>
    <row r="890958" hidden="1" x14ac:dyDescent="0.45"/>
    <row r="890959" hidden="1" x14ac:dyDescent="0.45"/>
    <row r="890960" hidden="1" x14ac:dyDescent="0.45"/>
    <row r="890961" hidden="1" x14ac:dyDescent="0.45"/>
    <row r="890962" hidden="1" x14ac:dyDescent="0.45"/>
    <row r="890963" hidden="1" x14ac:dyDescent="0.45"/>
    <row r="890964" hidden="1" x14ac:dyDescent="0.45"/>
    <row r="890965" hidden="1" x14ac:dyDescent="0.45"/>
    <row r="890966" hidden="1" x14ac:dyDescent="0.45"/>
    <row r="890967" hidden="1" x14ac:dyDescent="0.45"/>
    <row r="890968" hidden="1" x14ac:dyDescent="0.45"/>
    <row r="890969" hidden="1" x14ac:dyDescent="0.45"/>
    <row r="890970" hidden="1" x14ac:dyDescent="0.45"/>
    <row r="890971" hidden="1" x14ac:dyDescent="0.45"/>
    <row r="890972" hidden="1" x14ac:dyDescent="0.45"/>
    <row r="890973" hidden="1" x14ac:dyDescent="0.45"/>
    <row r="890974" hidden="1" x14ac:dyDescent="0.45"/>
    <row r="890975" hidden="1" x14ac:dyDescent="0.45"/>
    <row r="890976" hidden="1" x14ac:dyDescent="0.45"/>
    <row r="890977" hidden="1" x14ac:dyDescent="0.45"/>
    <row r="890978" hidden="1" x14ac:dyDescent="0.45"/>
    <row r="890979" hidden="1" x14ac:dyDescent="0.45"/>
    <row r="890980" hidden="1" x14ac:dyDescent="0.45"/>
    <row r="890981" hidden="1" x14ac:dyDescent="0.45"/>
    <row r="890982" hidden="1" x14ac:dyDescent="0.45"/>
    <row r="890983" hidden="1" x14ac:dyDescent="0.45"/>
    <row r="890984" hidden="1" x14ac:dyDescent="0.45"/>
    <row r="890985" hidden="1" x14ac:dyDescent="0.45"/>
    <row r="890986" hidden="1" x14ac:dyDescent="0.45"/>
    <row r="890987" hidden="1" x14ac:dyDescent="0.45"/>
    <row r="890988" hidden="1" x14ac:dyDescent="0.45"/>
    <row r="890989" hidden="1" x14ac:dyDescent="0.45"/>
    <row r="890990" hidden="1" x14ac:dyDescent="0.45"/>
    <row r="890991" hidden="1" x14ac:dyDescent="0.45"/>
    <row r="890992" hidden="1" x14ac:dyDescent="0.45"/>
    <row r="890993" hidden="1" x14ac:dyDescent="0.45"/>
    <row r="890994" hidden="1" x14ac:dyDescent="0.45"/>
    <row r="890995" hidden="1" x14ac:dyDescent="0.45"/>
    <row r="890996" hidden="1" x14ac:dyDescent="0.45"/>
    <row r="890997" hidden="1" x14ac:dyDescent="0.45"/>
    <row r="890998" hidden="1" x14ac:dyDescent="0.45"/>
    <row r="890999" hidden="1" x14ac:dyDescent="0.45"/>
    <row r="891000" hidden="1" x14ac:dyDescent="0.45"/>
    <row r="891001" hidden="1" x14ac:dyDescent="0.45"/>
    <row r="891002" hidden="1" x14ac:dyDescent="0.45"/>
    <row r="891003" hidden="1" x14ac:dyDescent="0.45"/>
    <row r="891004" hidden="1" x14ac:dyDescent="0.45"/>
    <row r="891005" hidden="1" x14ac:dyDescent="0.45"/>
    <row r="891006" hidden="1" x14ac:dyDescent="0.45"/>
    <row r="891007" hidden="1" x14ac:dyDescent="0.45"/>
    <row r="891008" hidden="1" x14ac:dyDescent="0.45"/>
    <row r="891009" hidden="1" x14ac:dyDescent="0.45"/>
    <row r="891010" hidden="1" x14ac:dyDescent="0.45"/>
    <row r="891011" hidden="1" x14ac:dyDescent="0.45"/>
    <row r="891012" hidden="1" x14ac:dyDescent="0.45"/>
    <row r="891013" hidden="1" x14ac:dyDescent="0.45"/>
    <row r="891014" hidden="1" x14ac:dyDescent="0.45"/>
    <row r="891015" hidden="1" x14ac:dyDescent="0.45"/>
    <row r="891016" hidden="1" x14ac:dyDescent="0.45"/>
    <row r="891017" hidden="1" x14ac:dyDescent="0.45"/>
    <row r="891018" hidden="1" x14ac:dyDescent="0.45"/>
    <row r="891019" hidden="1" x14ac:dyDescent="0.45"/>
    <row r="891020" hidden="1" x14ac:dyDescent="0.45"/>
    <row r="891021" hidden="1" x14ac:dyDescent="0.45"/>
    <row r="891022" hidden="1" x14ac:dyDescent="0.45"/>
    <row r="891023" hidden="1" x14ac:dyDescent="0.45"/>
    <row r="891024" hidden="1" x14ac:dyDescent="0.45"/>
    <row r="891025" hidden="1" x14ac:dyDescent="0.45"/>
    <row r="891026" hidden="1" x14ac:dyDescent="0.45"/>
    <row r="891027" hidden="1" x14ac:dyDescent="0.45"/>
    <row r="891028" hidden="1" x14ac:dyDescent="0.45"/>
    <row r="891029" hidden="1" x14ac:dyDescent="0.45"/>
    <row r="891030" hidden="1" x14ac:dyDescent="0.45"/>
    <row r="891031" hidden="1" x14ac:dyDescent="0.45"/>
    <row r="891032" hidden="1" x14ac:dyDescent="0.45"/>
    <row r="891033" hidden="1" x14ac:dyDescent="0.45"/>
    <row r="891034" hidden="1" x14ac:dyDescent="0.45"/>
    <row r="891035" hidden="1" x14ac:dyDescent="0.45"/>
    <row r="891036" hidden="1" x14ac:dyDescent="0.45"/>
    <row r="891037" hidden="1" x14ac:dyDescent="0.45"/>
    <row r="891038" hidden="1" x14ac:dyDescent="0.45"/>
    <row r="891039" hidden="1" x14ac:dyDescent="0.45"/>
    <row r="891040" hidden="1" x14ac:dyDescent="0.45"/>
    <row r="891041" hidden="1" x14ac:dyDescent="0.45"/>
    <row r="891042" hidden="1" x14ac:dyDescent="0.45"/>
    <row r="891043" hidden="1" x14ac:dyDescent="0.45"/>
    <row r="891044" hidden="1" x14ac:dyDescent="0.45"/>
    <row r="891045" hidden="1" x14ac:dyDescent="0.45"/>
    <row r="891046" hidden="1" x14ac:dyDescent="0.45"/>
    <row r="891047" hidden="1" x14ac:dyDescent="0.45"/>
    <row r="891048" hidden="1" x14ac:dyDescent="0.45"/>
    <row r="891049" hidden="1" x14ac:dyDescent="0.45"/>
    <row r="891050" hidden="1" x14ac:dyDescent="0.45"/>
    <row r="891051" hidden="1" x14ac:dyDescent="0.45"/>
    <row r="891052" hidden="1" x14ac:dyDescent="0.45"/>
    <row r="891053" hidden="1" x14ac:dyDescent="0.45"/>
    <row r="891054" hidden="1" x14ac:dyDescent="0.45"/>
    <row r="891055" hidden="1" x14ac:dyDescent="0.45"/>
    <row r="891056" hidden="1" x14ac:dyDescent="0.45"/>
    <row r="891057" hidden="1" x14ac:dyDescent="0.45"/>
    <row r="891058" hidden="1" x14ac:dyDescent="0.45"/>
    <row r="891059" hidden="1" x14ac:dyDescent="0.45"/>
    <row r="891060" hidden="1" x14ac:dyDescent="0.45"/>
    <row r="891061" hidden="1" x14ac:dyDescent="0.45"/>
    <row r="891062" hidden="1" x14ac:dyDescent="0.45"/>
    <row r="891063" hidden="1" x14ac:dyDescent="0.45"/>
    <row r="891064" hidden="1" x14ac:dyDescent="0.45"/>
    <row r="891065" hidden="1" x14ac:dyDescent="0.45"/>
    <row r="891066" hidden="1" x14ac:dyDescent="0.45"/>
    <row r="891067" hidden="1" x14ac:dyDescent="0.45"/>
    <row r="891068" hidden="1" x14ac:dyDescent="0.45"/>
    <row r="891069" hidden="1" x14ac:dyDescent="0.45"/>
    <row r="891070" hidden="1" x14ac:dyDescent="0.45"/>
    <row r="891071" hidden="1" x14ac:dyDescent="0.45"/>
    <row r="891072" hidden="1" x14ac:dyDescent="0.45"/>
    <row r="891073" hidden="1" x14ac:dyDescent="0.45"/>
    <row r="891074" hidden="1" x14ac:dyDescent="0.45"/>
    <row r="891075" hidden="1" x14ac:dyDescent="0.45"/>
    <row r="891076" hidden="1" x14ac:dyDescent="0.45"/>
    <row r="891077" hidden="1" x14ac:dyDescent="0.45"/>
    <row r="891078" hidden="1" x14ac:dyDescent="0.45"/>
    <row r="891079" hidden="1" x14ac:dyDescent="0.45"/>
    <row r="891080" hidden="1" x14ac:dyDescent="0.45"/>
    <row r="891081" hidden="1" x14ac:dyDescent="0.45"/>
    <row r="891082" hidden="1" x14ac:dyDescent="0.45"/>
    <row r="891083" hidden="1" x14ac:dyDescent="0.45"/>
    <row r="891084" hidden="1" x14ac:dyDescent="0.45"/>
    <row r="891085" hidden="1" x14ac:dyDescent="0.45"/>
    <row r="891086" hidden="1" x14ac:dyDescent="0.45"/>
    <row r="891087" hidden="1" x14ac:dyDescent="0.45"/>
    <row r="891088" hidden="1" x14ac:dyDescent="0.45"/>
    <row r="891089" hidden="1" x14ac:dyDescent="0.45"/>
    <row r="891090" hidden="1" x14ac:dyDescent="0.45"/>
    <row r="891091" hidden="1" x14ac:dyDescent="0.45"/>
    <row r="891092" hidden="1" x14ac:dyDescent="0.45"/>
    <row r="891093" hidden="1" x14ac:dyDescent="0.45"/>
    <row r="891094" hidden="1" x14ac:dyDescent="0.45"/>
    <row r="891095" hidden="1" x14ac:dyDescent="0.45"/>
    <row r="891096" hidden="1" x14ac:dyDescent="0.45"/>
    <row r="891097" hidden="1" x14ac:dyDescent="0.45"/>
    <row r="891098" hidden="1" x14ac:dyDescent="0.45"/>
    <row r="891099" hidden="1" x14ac:dyDescent="0.45"/>
    <row r="891100" hidden="1" x14ac:dyDescent="0.45"/>
    <row r="891101" hidden="1" x14ac:dyDescent="0.45"/>
    <row r="891102" hidden="1" x14ac:dyDescent="0.45"/>
    <row r="891103" hidden="1" x14ac:dyDescent="0.45"/>
    <row r="891104" hidden="1" x14ac:dyDescent="0.45"/>
    <row r="891105" hidden="1" x14ac:dyDescent="0.45"/>
    <row r="891106" hidden="1" x14ac:dyDescent="0.45"/>
    <row r="891107" hidden="1" x14ac:dyDescent="0.45"/>
    <row r="891108" hidden="1" x14ac:dyDescent="0.45"/>
    <row r="891109" hidden="1" x14ac:dyDescent="0.45"/>
    <row r="891110" hidden="1" x14ac:dyDescent="0.45"/>
    <row r="891111" hidden="1" x14ac:dyDescent="0.45"/>
    <row r="891112" hidden="1" x14ac:dyDescent="0.45"/>
    <row r="891113" hidden="1" x14ac:dyDescent="0.45"/>
    <row r="891114" hidden="1" x14ac:dyDescent="0.45"/>
    <row r="891115" hidden="1" x14ac:dyDescent="0.45"/>
    <row r="891116" hidden="1" x14ac:dyDescent="0.45"/>
    <row r="891117" hidden="1" x14ac:dyDescent="0.45"/>
    <row r="891118" hidden="1" x14ac:dyDescent="0.45"/>
    <row r="891119" hidden="1" x14ac:dyDescent="0.45"/>
    <row r="891120" hidden="1" x14ac:dyDescent="0.45"/>
    <row r="891121" hidden="1" x14ac:dyDescent="0.45"/>
    <row r="891122" hidden="1" x14ac:dyDescent="0.45"/>
    <row r="891123" hidden="1" x14ac:dyDescent="0.45"/>
    <row r="891124" hidden="1" x14ac:dyDescent="0.45"/>
    <row r="891125" hidden="1" x14ac:dyDescent="0.45"/>
    <row r="891126" hidden="1" x14ac:dyDescent="0.45"/>
    <row r="891127" hidden="1" x14ac:dyDescent="0.45"/>
    <row r="891128" hidden="1" x14ac:dyDescent="0.45"/>
    <row r="891129" hidden="1" x14ac:dyDescent="0.45"/>
    <row r="891130" hidden="1" x14ac:dyDescent="0.45"/>
    <row r="891131" hidden="1" x14ac:dyDescent="0.45"/>
    <row r="891132" hidden="1" x14ac:dyDescent="0.45"/>
    <row r="891133" hidden="1" x14ac:dyDescent="0.45"/>
    <row r="891134" hidden="1" x14ac:dyDescent="0.45"/>
    <row r="891135" hidden="1" x14ac:dyDescent="0.45"/>
    <row r="891136" hidden="1" x14ac:dyDescent="0.45"/>
    <row r="891137" hidden="1" x14ac:dyDescent="0.45"/>
    <row r="891138" hidden="1" x14ac:dyDescent="0.45"/>
    <row r="891139" hidden="1" x14ac:dyDescent="0.45"/>
    <row r="891140" hidden="1" x14ac:dyDescent="0.45"/>
    <row r="891141" hidden="1" x14ac:dyDescent="0.45"/>
    <row r="891142" hidden="1" x14ac:dyDescent="0.45"/>
    <row r="891143" hidden="1" x14ac:dyDescent="0.45"/>
    <row r="891144" hidden="1" x14ac:dyDescent="0.45"/>
    <row r="891145" hidden="1" x14ac:dyDescent="0.45"/>
    <row r="891146" hidden="1" x14ac:dyDescent="0.45"/>
    <row r="891147" hidden="1" x14ac:dyDescent="0.45"/>
    <row r="891148" hidden="1" x14ac:dyDescent="0.45"/>
    <row r="891149" hidden="1" x14ac:dyDescent="0.45"/>
    <row r="891150" hidden="1" x14ac:dyDescent="0.45"/>
    <row r="891151" hidden="1" x14ac:dyDescent="0.45"/>
    <row r="891152" hidden="1" x14ac:dyDescent="0.45"/>
    <row r="891153" hidden="1" x14ac:dyDescent="0.45"/>
    <row r="891154" hidden="1" x14ac:dyDescent="0.45"/>
    <row r="891155" hidden="1" x14ac:dyDescent="0.45"/>
    <row r="891156" hidden="1" x14ac:dyDescent="0.45"/>
    <row r="891157" hidden="1" x14ac:dyDescent="0.45"/>
    <row r="891158" hidden="1" x14ac:dyDescent="0.45"/>
    <row r="891159" hidden="1" x14ac:dyDescent="0.45"/>
    <row r="891160" hidden="1" x14ac:dyDescent="0.45"/>
    <row r="891161" hidden="1" x14ac:dyDescent="0.45"/>
    <row r="891162" hidden="1" x14ac:dyDescent="0.45"/>
    <row r="891163" hidden="1" x14ac:dyDescent="0.45"/>
    <row r="891164" hidden="1" x14ac:dyDescent="0.45"/>
    <row r="891165" hidden="1" x14ac:dyDescent="0.45"/>
    <row r="891166" hidden="1" x14ac:dyDescent="0.45"/>
    <row r="891167" hidden="1" x14ac:dyDescent="0.45"/>
    <row r="891168" hidden="1" x14ac:dyDescent="0.45"/>
    <row r="891169" hidden="1" x14ac:dyDescent="0.45"/>
    <row r="891170" hidden="1" x14ac:dyDescent="0.45"/>
    <row r="891171" hidden="1" x14ac:dyDescent="0.45"/>
    <row r="891172" hidden="1" x14ac:dyDescent="0.45"/>
    <row r="891173" hidden="1" x14ac:dyDescent="0.45"/>
    <row r="891174" hidden="1" x14ac:dyDescent="0.45"/>
    <row r="891175" hidden="1" x14ac:dyDescent="0.45"/>
    <row r="891176" hidden="1" x14ac:dyDescent="0.45"/>
    <row r="891177" hidden="1" x14ac:dyDescent="0.45"/>
    <row r="891178" hidden="1" x14ac:dyDescent="0.45"/>
    <row r="891179" hidden="1" x14ac:dyDescent="0.45"/>
    <row r="891180" hidden="1" x14ac:dyDescent="0.45"/>
    <row r="891181" hidden="1" x14ac:dyDescent="0.45"/>
    <row r="891182" hidden="1" x14ac:dyDescent="0.45"/>
    <row r="891183" hidden="1" x14ac:dyDescent="0.45"/>
    <row r="891184" hidden="1" x14ac:dyDescent="0.45"/>
    <row r="891185" hidden="1" x14ac:dyDescent="0.45"/>
    <row r="891186" hidden="1" x14ac:dyDescent="0.45"/>
    <row r="891187" hidden="1" x14ac:dyDescent="0.45"/>
    <row r="891188" hidden="1" x14ac:dyDescent="0.45"/>
    <row r="891189" hidden="1" x14ac:dyDescent="0.45"/>
    <row r="891190" hidden="1" x14ac:dyDescent="0.45"/>
    <row r="891191" hidden="1" x14ac:dyDescent="0.45"/>
    <row r="891192" hidden="1" x14ac:dyDescent="0.45"/>
    <row r="891193" hidden="1" x14ac:dyDescent="0.45"/>
    <row r="891194" hidden="1" x14ac:dyDescent="0.45"/>
    <row r="891195" hidden="1" x14ac:dyDescent="0.45"/>
    <row r="891196" hidden="1" x14ac:dyDescent="0.45"/>
    <row r="891197" hidden="1" x14ac:dyDescent="0.45"/>
    <row r="891198" hidden="1" x14ac:dyDescent="0.45"/>
    <row r="891199" hidden="1" x14ac:dyDescent="0.45"/>
    <row r="891200" hidden="1" x14ac:dyDescent="0.45"/>
    <row r="891201" hidden="1" x14ac:dyDescent="0.45"/>
    <row r="891202" hidden="1" x14ac:dyDescent="0.45"/>
    <row r="891203" hidden="1" x14ac:dyDescent="0.45"/>
    <row r="891204" hidden="1" x14ac:dyDescent="0.45"/>
    <row r="891205" hidden="1" x14ac:dyDescent="0.45"/>
    <row r="891206" hidden="1" x14ac:dyDescent="0.45"/>
    <row r="891207" hidden="1" x14ac:dyDescent="0.45"/>
    <row r="891208" hidden="1" x14ac:dyDescent="0.45"/>
    <row r="891209" hidden="1" x14ac:dyDescent="0.45"/>
    <row r="891210" hidden="1" x14ac:dyDescent="0.45"/>
    <row r="891211" hidden="1" x14ac:dyDescent="0.45"/>
    <row r="891212" hidden="1" x14ac:dyDescent="0.45"/>
    <row r="891213" hidden="1" x14ac:dyDescent="0.45"/>
    <row r="891214" hidden="1" x14ac:dyDescent="0.45"/>
    <row r="891215" hidden="1" x14ac:dyDescent="0.45"/>
    <row r="891216" hidden="1" x14ac:dyDescent="0.45"/>
    <row r="891217" hidden="1" x14ac:dyDescent="0.45"/>
    <row r="891218" hidden="1" x14ac:dyDescent="0.45"/>
    <row r="891219" hidden="1" x14ac:dyDescent="0.45"/>
    <row r="891220" hidden="1" x14ac:dyDescent="0.45"/>
    <row r="891221" hidden="1" x14ac:dyDescent="0.45"/>
    <row r="891222" hidden="1" x14ac:dyDescent="0.45"/>
    <row r="891223" hidden="1" x14ac:dyDescent="0.45"/>
    <row r="891224" hidden="1" x14ac:dyDescent="0.45"/>
    <row r="891225" hidden="1" x14ac:dyDescent="0.45"/>
    <row r="891226" hidden="1" x14ac:dyDescent="0.45"/>
    <row r="891227" hidden="1" x14ac:dyDescent="0.45"/>
    <row r="891228" hidden="1" x14ac:dyDescent="0.45"/>
    <row r="891229" hidden="1" x14ac:dyDescent="0.45"/>
    <row r="891230" hidden="1" x14ac:dyDescent="0.45"/>
    <row r="891231" hidden="1" x14ac:dyDescent="0.45"/>
    <row r="891232" hidden="1" x14ac:dyDescent="0.45"/>
    <row r="891233" hidden="1" x14ac:dyDescent="0.45"/>
    <row r="891234" hidden="1" x14ac:dyDescent="0.45"/>
    <row r="891235" hidden="1" x14ac:dyDescent="0.45"/>
    <row r="891236" hidden="1" x14ac:dyDescent="0.45"/>
    <row r="891237" hidden="1" x14ac:dyDescent="0.45"/>
    <row r="891238" hidden="1" x14ac:dyDescent="0.45"/>
    <row r="891239" hidden="1" x14ac:dyDescent="0.45"/>
    <row r="891240" hidden="1" x14ac:dyDescent="0.45"/>
    <row r="891241" hidden="1" x14ac:dyDescent="0.45"/>
    <row r="891242" hidden="1" x14ac:dyDescent="0.45"/>
    <row r="891243" hidden="1" x14ac:dyDescent="0.45"/>
    <row r="891244" hidden="1" x14ac:dyDescent="0.45"/>
    <row r="891245" hidden="1" x14ac:dyDescent="0.45"/>
    <row r="891246" hidden="1" x14ac:dyDescent="0.45"/>
    <row r="891247" hidden="1" x14ac:dyDescent="0.45"/>
    <row r="891248" hidden="1" x14ac:dyDescent="0.45"/>
    <row r="891249" hidden="1" x14ac:dyDescent="0.45"/>
    <row r="891250" hidden="1" x14ac:dyDescent="0.45"/>
    <row r="891251" hidden="1" x14ac:dyDescent="0.45"/>
    <row r="891252" hidden="1" x14ac:dyDescent="0.45"/>
    <row r="891253" hidden="1" x14ac:dyDescent="0.45"/>
    <row r="891254" hidden="1" x14ac:dyDescent="0.45"/>
    <row r="891255" hidden="1" x14ac:dyDescent="0.45"/>
    <row r="891256" hidden="1" x14ac:dyDescent="0.45"/>
    <row r="891257" hidden="1" x14ac:dyDescent="0.45"/>
    <row r="891258" hidden="1" x14ac:dyDescent="0.45"/>
    <row r="891259" hidden="1" x14ac:dyDescent="0.45"/>
    <row r="891260" hidden="1" x14ac:dyDescent="0.45"/>
    <row r="891261" hidden="1" x14ac:dyDescent="0.45"/>
    <row r="891262" hidden="1" x14ac:dyDescent="0.45"/>
    <row r="891263" hidden="1" x14ac:dyDescent="0.45"/>
    <row r="891264" hidden="1" x14ac:dyDescent="0.45"/>
    <row r="891265" hidden="1" x14ac:dyDescent="0.45"/>
    <row r="891266" hidden="1" x14ac:dyDescent="0.45"/>
    <row r="891267" hidden="1" x14ac:dyDescent="0.45"/>
    <row r="891268" hidden="1" x14ac:dyDescent="0.45"/>
    <row r="891269" hidden="1" x14ac:dyDescent="0.45"/>
    <row r="891270" hidden="1" x14ac:dyDescent="0.45"/>
    <row r="891271" hidden="1" x14ac:dyDescent="0.45"/>
    <row r="891272" hidden="1" x14ac:dyDescent="0.45"/>
    <row r="891273" hidden="1" x14ac:dyDescent="0.45"/>
    <row r="891274" hidden="1" x14ac:dyDescent="0.45"/>
    <row r="891275" hidden="1" x14ac:dyDescent="0.45"/>
    <row r="891276" hidden="1" x14ac:dyDescent="0.45"/>
    <row r="891277" hidden="1" x14ac:dyDescent="0.45"/>
    <row r="891278" hidden="1" x14ac:dyDescent="0.45"/>
    <row r="891279" hidden="1" x14ac:dyDescent="0.45"/>
    <row r="891280" hidden="1" x14ac:dyDescent="0.45"/>
    <row r="891281" hidden="1" x14ac:dyDescent="0.45"/>
    <row r="891282" hidden="1" x14ac:dyDescent="0.45"/>
    <row r="891283" hidden="1" x14ac:dyDescent="0.45"/>
    <row r="891284" hidden="1" x14ac:dyDescent="0.45"/>
    <row r="891285" hidden="1" x14ac:dyDescent="0.45"/>
    <row r="891286" hidden="1" x14ac:dyDescent="0.45"/>
    <row r="891287" hidden="1" x14ac:dyDescent="0.45"/>
    <row r="891288" hidden="1" x14ac:dyDescent="0.45"/>
    <row r="891289" hidden="1" x14ac:dyDescent="0.45"/>
    <row r="891290" hidden="1" x14ac:dyDescent="0.45"/>
    <row r="891291" hidden="1" x14ac:dyDescent="0.45"/>
    <row r="891292" hidden="1" x14ac:dyDescent="0.45"/>
    <row r="891293" hidden="1" x14ac:dyDescent="0.45"/>
    <row r="891294" hidden="1" x14ac:dyDescent="0.45"/>
    <row r="891295" hidden="1" x14ac:dyDescent="0.45"/>
    <row r="891296" hidden="1" x14ac:dyDescent="0.45"/>
    <row r="891297" hidden="1" x14ac:dyDescent="0.45"/>
    <row r="891298" hidden="1" x14ac:dyDescent="0.45"/>
    <row r="891299" hidden="1" x14ac:dyDescent="0.45"/>
    <row r="891300" hidden="1" x14ac:dyDescent="0.45"/>
    <row r="891301" hidden="1" x14ac:dyDescent="0.45"/>
    <row r="891302" hidden="1" x14ac:dyDescent="0.45"/>
    <row r="891303" hidden="1" x14ac:dyDescent="0.45"/>
    <row r="891304" hidden="1" x14ac:dyDescent="0.45"/>
    <row r="891305" hidden="1" x14ac:dyDescent="0.45"/>
    <row r="891306" hidden="1" x14ac:dyDescent="0.45"/>
    <row r="891307" hidden="1" x14ac:dyDescent="0.45"/>
    <row r="891308" hidden="1" x14ac:dyDescent="0.45"/>
    <row r="891309" hidden="1" x14ac:dyDescent="0.45"/>
    <row r="891310" hidden="1" x14ac:dyDescent="0.45"/>
    <row r="891311" hidden="1" x14ac:dyDescent="0.45"/>
    <row r="891312" hidden="1" x14ac:dyDescent="0.45"/>
    <row r="891313" hidden="1" x14ac:dyDescent="0.45"/>
    <row r="891314" hidden="1" x14ac:dyDescent="0.45"/>
    <row r="891315" hidden="1" x14ac:dyDescent="0.45"/>
    <row r="891316" hidden="1" x14ac:dyDescent="0.45"/>
    <row r="891317" hidden="1" x14ac:dyDescent="0.45"/>
    <row r="891318" hidden="1" x14ac:dyDescent="0.45"/>
    <row r="891319" hidden="1" x14ac:dyDescent="0.45"/>
    <row r="891320" hidden="1" x14ac:dyDescent="0.45"/>
    <row r="891321" hidden="1" x14ac:dyDescent="0.45"/>
    <row r="891322" hidden="1" x14ac:dyDescent="0.45"/>
    <row r="891323" hidden="1" x14ac:dyDescent="0.45"/>
    <row r="891324" hidden="1" x14ac:dyDescent="0.45"/>
    <row r="891325" hidden="1" x14ac:dyDescent="0.45"/>
    <row r="891326" hidden="1" x14ac:dyDescent="0.45"/>
    <row r="891327" hidden="1" x14ac:dyDescent="0.45"/>
    <row r="891328" hidden="1" x14ac:dyDescent="0.45"/>
    <row r="891329" hidden="1" x14ac:dyDescent="0.45"/>
    <row r="891330" hidden="1" x14ac:dyDescent="0.45"/>
    <row r="891331" hidden="1" x14ac:dyDescent="0.45"/>
    <row r="891332" hidden="1" x14ac:dyDescent="0.45"/>
    <row r="891333" hidden="1" x14ac:dyDescent="0.45"/>
    <row r="891334" hidden="1" x14ac:dyDescent="0.45"/>
    <row r="891335" hidden="1" x14ac:dyDescent="0.45"/>
    <row r="891336" hidden="1" x14ac:dyDescent="0.45"/>
    <row r="891337" hidden="1" x14ac:dyDescent="0.45"/>
    <row r="891338" hidden="1" x14ac:dyDescent="0.45"/>
    <row r="891339" hidden="1" x14ac:dyDescent="0.45"/>
    <row r="891340" hidden="1" x14ac:dyDescent="0.45"/>
    <row r="891341" hidden="1" x14ac:dyDescent="0.45"/>
    <row r="891342" hidden="1" x14ac:dyDescent="0.45"/>
    <row r="891343" hidden="1" x14ac:dyDescent="0.45"/>
    <row r="891344" hidden="1" x14ac:dyDescent="0.45"/>
    <row r="891345" hidden="1" x14ac:dyDescent="0.45"/>
    <row r="891346" hidden="1" x14ac:dyDescent="0.45"/>
    <row r="891347" hidden="1" x14ac:dyDescent="0.45"/>
    <row r="891348" hidden="1" x14ac:dyDescent="0.45"/>
    <row r="891349" hidden="1" x14ac:dyDescent="0.45"/>
    <row r="891350" hidden="1" x14ac:dyDescent="0.45"/>
    <row r="891351" hidden="1" x14ac:dyDescent="0.45"/>
    <row r="891352" hidden="1" x14ac:dyDescent="0.45"/>
    <row r="891353" hidden="1" x14ac:dyDescent="0.45"/>
    <row r="891354" hidden="1" x14ac:dyDescent="0.45"/>
    <row r="891355" hidden="1" x14ac:dyDescent="0.45"/>
    <row r="891356" hidden="1" x14ac:dyDescent="0.45"/>
    <row r="891357" hidden="1" x14ac:dyDescent="0.45"/>
    <row r="891358" hidden="1" x14ac:dyDescent="0.45"/>
    <row r="891359" hidden="1" x14ac:dyDescent="0.45"/>
    <row r="891360" hidden="1" x14ac:dyDescent="0.45"/>
    <row r="891361" hidden="1" x14ac:dyDescent="0.45"/>
    <row r="891362" hidden="1" x14ac:dyDescent="0.45"/>
    <row r="891363" hidden="1" x14ac:dyDescent="0.45"/>
    <row r="891364" hidden="1" x14ac:dyDescent="0.45"/>
    <row r="891365" hidden="1" x14ac:dyDescent="0.45"/>
    <row r="891366" hidden="1" x14ac:dyDescent="0.45"/>
    <row r="891367" hidden="1" x14ac:dyDescent="0.45"/>
    <row r="891368" hidden="1" x14ac:dyDescent="0.45"/>
    <row r="891369" hidden="1" x14ac:dyDescent="0.45"/>
    <row r="891370" hidden="1" x14ac:dyDescent="0.45"/>
    <row r="891371" hidden="1" x14ac:dyDescent="0.45"/>
    <row r="891372" hidden="1" x14ac:dyDescent="0.45"/>
    <row r="891373" hidden="1" x14ac:dyDescent="0.45"/>
    <row r="891374" hidden="1" x14ac:dyDescent="0.45"/>
    <row r="891375" hidden="1" x14ac:dyDescent="0.45"/>
    <row r="891376" hidden="1" x14ac:dyDescent="0.45"/>
    <row r="891377" hidden="1" x14ac:dyDescent="0.45"/>
    <row r="891378" hidden="1" x14ac:dyDescent="0.45"/>
    <row r="891379" hidden="1" x14ac:dyDescent="0.45"/>
    <row r="891380" hidden="1" x14ac:dyDescent="0.45"/>
    <row r="891381" hidden="1" x14ac:dyDescent="0.45"/>
    <row r="891382" hidden="1" x14ac:dyDescent="0.45"/>
    <row r="891383" hidden="1" x14ac:dyDescent="0.45"/>
    <row r="891384" hidden="1" x14ac:dyDescent="0.45"/>
    <row r="891385" hidden="1" x14ac:dyDescent="0.45"/>
    <row r="891386" hidden="1" x14ac:dyDescent="0.45"/>
    <row r="891387" hidden="1" x14ac:dyDescent="0.45"/>
    <row r="891388" hidden="1" x14ac:dyDescent="0.45"/>
    <row r="891389" hidden="1" x14ac:dyDescent="0.45"/>
    <row r="891390" hidden="1" x14ac:dyDescent="0.45"/>
    <row r="891391" hidden="1" x14ac:dyDescent="0.45"/>
    <row r="891392" hidden="1" x14ac:dyDescent="0.45"/>
    <row r="891393" hidden="1" x14ac:dyDescent="0.45"/>
    <row r="891394" hidden="1" x14ac:dyDescent="0.45"/>
    <row r="891395" hidden="1" x14ac:dyDescent="0.45"/>
    <row r="891396" hidden="1" x14ac:dyDescent="0.45"/>
    <row r="891397" hidden="1" x14ac:dyDescent="0.45"/>
    <row r="891398" hidden="1" x14ac:dyDescent="0.45"/>
    <row r="891399" hidden="1" x14ac:dyDescent="0.45"/>
    <row r="891400" hidden="1" x14ac:dyDescent="0.45"/>
    <row r="891401" hidden="1" x14ac:dyDescent="0.45"/>
    <row r="891402" hidden="1" x14ac:dyDescent="0.45"/>
    <row r="891403" hidden="1" x14ac:dyDescent="0.45"/>
    <row r="891404" hidden="1" x14ac:dyDescent="0.45"/>
    <row r="891405" hidden="1" x14ac:dyDescent="0.45"/>
    <row r="891406" hidden="1" x14ac:dyDescent="0.45"/>
    <row r="891407" hidden="1" x14ac:dyDescent="0.45"/>
    <row r="891408" hidden="1" x14ac:dyDescent="0.45"/>
    <row r="891409" hidden="1" x14ac:dyDescent="0.45"/>
    <row r="891410" hidden="1" x14ac:dyDescent="0.45"/>
    <row r="891411" hidden="1" x14ac:dyDescent="0.45"/>
    <row r="891412" hidden="1" x14ac:dyDescent="0.45"/>
    <row r="891413" hidden="1" x14ac:dyDescent="0.45"/>
    <row r="891414" hidden="1" x14ac:dyDescent="0.45"/>
    <row r="891415" hidden="1" x14ac:dyDescent="0.45"/>
    <row r="891416" hidden="1" x14ac:dyDescent="0.45"/>
    <row r="891417" hidden="1" x14ac:dyDescent="0.45"/>
    <row r="891418" hidden="1" x14ac:dyDescent="0.45"/>
    <row r="891419" hidden="1" x14ac:dyDescent="0.45"/>
    <row r="891420" hidden="1" x14ac:dyDescent="0.45"/>
    <row r="891421" hidden="1" x14ac:dyDescent="0.45"/>
    <row r="891422" hidden="1" x14ac:dyDescent="0.45"/>
    <row r="891423" hidden="1" x14ac:dyDescent="0.45"/>
    <row r="891424" hidden="1" x14ac:dyDescent="0.45"/>
    <row r="891425" hidden="1" x14ac:dyDescent="0.45"/>
    <row r="891426" hidden="1" x14ac:dyDescent="0.45"/>
    <row r="891427" hidden="1" x14ac:dyDescent="0.45"/>
    <row r="891428" hidden="1" x14ac:dyDescent="0.45"/>
    <row r="891429" hidden="1" x14ac:dyDescent="0.45"/>
    <row r="891430" hidden="1" x14ac:dyDescent="0.45"/>
    <row r="891431" hidden="1" x14ac:dyDescent="0.45"/>
    <row r="891432" hidden="1" x14ac:dyDescent="0.45"/>
    <row r="891433" hidden="1" x14ac:dyDescent="0.45"/>
    <row r="891434" hidden="1" x14ac:dyDescent="0.45"/>
    <row r="891435" hidden="1" x14ac:dyDescent="0.45"/>
    <row r="891436" hidden="1" x14ac:dyDescent="0.45"/>
    <row r="891437" hidden="1" x14ac:dyDescent="0.45"/>
    <row r="891438" hidden="1" x14ac:dyDescent="0.45"/>
    <row r="891439" hidden="1" x14ac:dyDescent="0.45"/>
    <row r="891440" hidden="1" x14ac:dyDescent="0.45"/>
    <row r="891441" hidden="1" x14ac:dyDescent="0.45"/>
    <row r="891442" hidden="1" x14ac:dyDescent="0.45"/>
    <row r="891443" hidden="1" x14ac:dyDescent="0.45"/>
    <row r="891444" hidden="1" x14ac:dyDescent="0.45"/>
    <row r="891445" hidden="1" x14ac:dyDescent="0.45"/>
    <row r="891446" hidden="1" x14ac:dyDescent="0.45"/>
    <row r="891447" hidden="1" x14ac:dyDescent="0.45"/>
    <row r="891448" hidden="1" x14ac:dyDescent="0.45"/>
    <row r="891449" hidden="1" x14ac:dyDescent="0.45"/>
    <row r="891450" hidden="1" x14ac:dyDescent="0.45"/>
    <row r="891451" hidden="1" x14ac:dyDescent="0.45"/>
    <row r="891452" hidden="1" x14ac:dyDescent="0.45"/>
    <row r="891453" hidden="1" x14ac:dyDescent="0.45"/>
    <row r="891454" hidden="1" x14ac:dyDescent="0.45"/>
    <row r="891455" hidden="1" x14ac:dyDescent="0.45"/>
    <row r="891456" hidden="1" x14ac:dyDescent="0.45"/>
    <row r="891457" hidden="1" x14ac:dyDescent="0.45"/>
    <row r="891458" hidden="1" x14ac:dyDescent="0.45"/>
    <row r="891459" hidden="1" x14ac:dyDescent="0.45"/>
    <row r="891460" hidden="1" x14ac:dyDescent="0.45"/>
    <row r="891461" hidden="1" x14ac:dyDescent="0.45"/>
    <row r="891462" hidden="1" x14ac:dyDescent="0.45"/>
    <row r="891463" hidden="1" x14ac:dyDescent="0.45"/>
    <row r="891464" hidden="1" x14ac:dyDescent="0.45"/>
    <row r="891465" hidden="1" x14ac:dyDescent="0.45"/>
    <row r="891466" hidden="1" x14ac:dyDescent="0.45"/>
    <row r="891467" hidden="1" x14ac:dyDescent="0.45"/>
    <row r="891468" hidden="1" x14ac:dyDescent="0.45"/>
    <row r="891469" hidden="1" x14ac:dyDescent="0.45"/>
    <row r="891470" hidden="1" x14ac:dyDescent="0.45"/>
    <row r="891471" hidden="1" x14ac:dyDescent="0.45"/>
    <row r="891472" hidden="1" x14ac:dyDescent="0.45"/>
    <row r="891473" hidden="1" x14ac:dyDescent="0.45"/>
    <row r="891474" hidden="1" x14ac:dyDescent="0.45"/>
    <row r="891475" hidden="1" x14ac:dyDescent="0.45"/>
    <row r="891476" hidden="1" x14ac:dyDescent="0.45"/>
    <row r="891477" hidden="1" x14ac:dyDescent="0.45"/>
    <row r="891478" hidden="1" x14ac:dyDescent="0.45"/>
    <row r="891479" hidden="1" x14ac:dyDescent="0.45"/>
    <row r="891480" hidden="1" x14ac:dyDescent="0.45"/>
    <row r="891481" hidden="1" x14ac:dyDescent="0.45"/>
    <row r="891482" hidden="1" x14ac:dyDescent="0.45"/>
    <row r="891483" hidden="1" x14ac:dyDescent="0.45"/>
    <row r="891484" hidden="1" x14ac:dyDescent="0.45"/>
    <row r="891485" hidden="1" x14ac:dyDescent="0.45"/>
    <row r="891486" hidden="1" x14ac:dyDescent="0.45"/>
    <row r="891487" hidden="1" x14ac:dyDescent="0.45"/>
    <row r="891488" hidden="1" x14ac:dyDescent="0.45"/>
    <row r="891489" hidden="1" x14ac:dyDescent="0.45"/>
    <row r="891490" hidden="1" x14ac:dyDescent="0.45"/>
    <row r="891491" hidden="1" x14ac:dyDescent="0.45"/>
    <row r="891492" hidden="1" x14ac:dyDescent="0.45"/>
    <row r="891493" hidden="1" x14ac:dyDescent="0.45"/>
    <row r="891494" hidden="1" x14ac:dyDescent="0.45"/>
    <row r="891495" hidden="1" x14ac:dyDescent="0.45"/>
    <row r="891496" hidden="1" x14ac:dyDescent="0.45"/>
    <row r="891497" hidden="1" x14ac:dyDescent="0.45"/>
    <row r="891498" hidden="1" x14ac:dyDescent="0.45"/>
    <row r="891499" hidden="1" x14ac:dyDescent="0.45"/>
    <row r="891500" hidden="1" x14ac:dyDescent="0.45"/>
    <row r="891501" hidden="1" x14ac:dyDescent="0.45"/>
    <row r="891502" hidden="1" x14ac:dyDescent="0.45"/>
    <row r="891503" hidden="1" x14ac:dyDescent="0.45"/>
    <row r="891504" hidden="1" x14ac:dyDescent="0.45"/>
    <row r="891505" hidden="1" x14ac:dyDescent="0.45"/>
    <row r="891506" hidden="1" x14ac:dyDescent="0.45"/>
    <row r="891507" hidden="1" x14ac:dyDescent="0.45"/>
    <row r="891508" hidden="1" x14ac:dyDescent="0.45"/>
    <row r="891509" hidden="1" x14ac:dyDescent="0.45"/>
    <row r="891510" hidden="1" x14ac:dyDescent="0.45"/>
    <row r="891511" hidden="1" x14ac:dyDescent="0.45"/>
    <row r="891512" hidden="1" x14ac:dyDescent="0.45"/>
    <row r="891513" hidden="1" x14ac:dyDescent="0.45"/>
    <row r="891514" hidden="1" x14ac:dyDescent="0.45"/>
    <row r="891515" hidden="1" x14ac:dyDescent="0.45"/>
    <row r="891516" hidden="1" x14ac:dyDescent="0.45"/>
    <row r="891517" hidden="1" x14ac:dyDescent="0.45"/>
    <row r="891518" hidden="1" x14ac:dyDescent="0.45"/>
    <row r="891519" hidden="1" x14ac:dyDescent="0.45"/>
    <row r="891520" hidden="1" x14ac:dyDescent="0.45"/>
    <row r="891521" hidden="1" x14ac:dyDescent="0.45"/>
    <row r="891522" hidden="1" x14ac:dyDescent="0.45"/>
    <row r="891523" hidden="1" x14ac:dyDescent="0.45"/>
    <row r="891524" hidden="1" x14ac:dyDescent="0.45"/>
    <row r="891525" hidden="1" x14ac:dyDescent="0.45"/>
    <row r="891526" hidden="1" x14ac:dyDescent="0.45"/>
    <row r="891527" hidden="1" x14ac:dyDescent="0.45"/>
    <row r="891528" hidden="1" x14ac:dyDescent="0.45"/>
    <row r="891529" hidden="1" x14ac:dyDescent="0.45"/>
    <row r="891530" hidden="1" x14ac:dyDescent="0.45"/>
    <row r="891531" hidden="1" x14ac:dyDescent="0.45"/>
    <row r="891532" hidden="1" x14ac:dyDescent="0.45"/>
    <row r="891533" hidden="1" x14ac:dyDescent="0.45"/>
    <row r="891534" hidden="1" x14ac:dyDescent="0.45"/>
    <row r="891535" hidden="1" x14ac:dyDescent="0.45"/>
    <row r="891536" hidden="1" x14ac:dyDescent="0.45"/>
    <row r="891537" hidden="1" x14ac:dyDescent="0.45"/>
    <row r="891538" hidden="1" x14ac:dyDescent="0.45"/>
    <row r="891539" hidden="1" x14ac:dyDescent="0.45"/>
    <row r="891540" hidden="1" x14ac:dyDescent="0.45"/>
    <row r="891541" hidden="1" x14ac:dyDescent="0.45"/>
    <row r="891542" hidden="1" x14ac:dyDescent="0.45"/>
    <row r="891543" hidden="1" x14ac:dyDescent="0.45"/>
    <row r="891544" hidden="1" x14ac:dyDescent="0.45"/>
    <row r="891545" hidden="1" x14ac:dyDescent="0.45"/>
    <row r="891546" hidden="1" x14ac:dyDescent="0.45"/>
    <row r="891547" hidden="1" x14ac:dyDescent="0.45"/>
    <row r="891548" hidden="1" x14ac:dyDescent="0.45"/>
    <row r="891549" hidden="1" x14ac:dyDescent="0.45"/>
    <row r="891550" hidden="1" x14ac:dyDescent="0.45"/>
    <row r="891551" hidden="1" x14ac:dyDescent="0.45"/>
    <row r="891552" hidden="1" x14ac:dyDescent="0.45"/>
    <row r="891553" hidden="1" x14ac:dyDescent="0.45"/>
    <row r="891554" hidden="1" x14ac:dyDescent="0.45"/>
    <row r="891555" hidden="1" x14ac:dyDescent="0.45"/>
    <row r="891556" hidden="1" x14ac:dyDescent="0.45"/>
    <row r="891557" hidden="1" x14ac:dyDescent="0.45"/>
    <row r="891558" hidden="1" x14ac:dyDescent="0.45"/>
    <row r="891559" hidden="1" x14ac:dyDescent="0.45"/>
    <row r="891560" hidden="1" x14ac:dyDescent="0.45"/>
    <row r="891561" hidden="1" x14ac:dyDescent="0.45"/>
    <row r="891562" hidden="1" x14ac:dyDescent="0.45"/>
    <row r="891563" hidden="1" x14ac:dyDescent="0.45"/>
    <row r="891564" hidden="1" x14ac:dyDescent="0.45"/>
    <row r="891565" hidden="1" x14ac:dyDescent="0.45"/>
    <row r="891566" hidden="1" x14ac:dyDescent="0.45"/>
    <row r="891567" hidden="1" x14ac:dyDescent="0.45"/>
    <row r="891568" hidden="1" x14ac:dyDescent="0.45"/>
    <row r="891569" hidden="1" x14ac:dyDescent="0.45"/>
    <row r="891570" hidden="1" x14ac:dyDescent="0.45"/>
    <row r="891571" hidden="1" x14ac:dyDescent="0.45"/>
    <row r="891572" hidden="1" x14ac:dyDescent="0.45"/>
    <row r="891573" hidden="1" x14ac:dyDescent="0.45"/>
    <row r="891574" hidden="1" x14ac:dyDescent="0.45"/>
    <row r="891575" hidden="1" x14ac:dyDescent="0.45"/>
    <row r="891576" hidden="1" x14ac:dyDescent="0.45"/>
    <row r="891577" hidden="1" x14ac:dyDescent="0.45"/>
    <row r="891578" hidden="1" x14ac:dyDescent="0.45"/>
    <row r="891579" hidden="1" x14ac:dyDescent="0.45"/>
    <row r="891580" hidden="1" x14ac:dyDescent="0.45"/>
    <row r="891581" hidden="1" x14ac:dyDescent="0.45"/>
    <row r="891582" hidden="1" x14ac:dyDescent="0.45"/>
    <row r="891583" hidden="1" x14ac:dyDescent="0.45"/>
    <row r="891584" hidden="1" x14ac:dyDescent="0.45"/>
    <row r="891585" hidden="1" x14ac:dyDescent="0.45"/>
    <row r="891586" hidden="1" x14ac:dyDescent="0.45"/>
    <row r="891587" hidden="1" x14ac:dyDescent="0.45"/>
    <row r="891588" hidden="1" x14ac:dyDescent="0.45"/>
    <row r="891589" hidden="1" x14ac:dyDescent="0.45"/>
    <row r="891590" hidden="1" x14ac:dyDescent="0.45"/>
    <row r="891591" hidden="1" x14ac:dyDescent="0.45"/>
    <row r="891592" hidden="1" x14ac:dyDescent="0.45"/>
    <row r="891593" hidden="1" x14ac:dyDescent="0.45"/>
    <row r="891594" hidden="1" x14ac:dyDescent="0.45"/>
    <row r="891595" hidden="1" x14ac:dyDescent="0.45"/>
    <row r="891596" hidden="1" x14ac:dyDescent="0.45"/>
    <row r="891597" hidden="1" x14ac:dyDescent="0.45"/>
    <row r="891598" hidden="1" x14ac:dyDescent="0.45"/>
    <row r="891599" hidden="1" x14ac:dyDescent="0.45"/>
    <row r="891600" hidden="1" x14ac:dyDescent="0.45"/>
    <row r="891601" hidden="1" x14ac:dyDescent="0.45"/>
    <row r="891602" hidden="1" x14ac:dyDescent="0.45"/>
    <row r="891603" hidden="1" x14ac:dyDescent="0.45"/>
    <row r="891604" hidden="1" x14ac:dyDescent="0.45"/>
    <row r="891605" hidden="1" x14ac:dyDescent="0.45"/>
    <row r="891606" hidden="1" x14ac:dyDescent="0.45"/>
    <row r="891607" hidden="1" x14ac:dyDescent="0.45"/>
    <row r="891608" hidden="1" x14ac:dyDescent="0.45"/>
    <row r="891609" hidden="1" x14ac:dyDescent="0.45"/>
    <row r="891610" hidden="1" x14ac:dyDescent="0.45"/>
    <row r="891611" hidden="1" x14ac:dyDescent="0.45"/>
    <row r="891612" hidden="1" x14ac:dyDescent="0.45"/>
    <row r="891613" hidden="1" x14ac:dyDescent="0.45"/>
    <row r="891614" hidden="1" x14ac:dyDescent="0.45"/>
    <row r="891615" hidden="1" x14ac:dyDescent="0.45"/>
    <row r="891616" hidden="1" x14ac:dyDescent="0.45"/>
    <row r="891617" hidden="1" x14ac:dyDescent="0.45"/>
    <row r="891618" hidden="1" x14ac:dyDescent="0.45"/>
    <row r="891619" hidden="1" x14ac:dyDescent="0.45"/>
    <row r="891620" hidden="1" x14ac:dyDescent="0.45"/>
    <row r="891621" hidden="1" x14ac:dyDescent="0.45"/>
    <row r="891622" hidden="1" x14ac:dyDescent="0.45"/>
    <row r="891623" hidden="1" x14ac:dyDescent="0.45"/>
    <row r="891624" hidden="1" x14ac:dyDescent="0.45"/>
    <row r="891625" hidden="1" x14ac:dyDescent="0.45"/>
    <row r="891626" hidden="1" x14ac:dyDescent="0.45"/>
    <row r="891627" hidden="1" x14ac:dyDescent="0.45"/>
    <row r="891628" hidden="1" x14ac:dyDescent="0.45"/>
    <row r="891629" hidden="1" x14ac:dyDescent="0.45"/>
    <row r="891630" hidden="1" x14ac:dyDescent="0.45"/>
    <row r="891631" hidden="1" x14ac:dyDescent="0.45"/>
    <row r="891632" hidden="1" x14ac:dyDescent="0.45"/>
    <row r="891633" hidden="1" x14ac:dyDescent="0.45"/>
    <row r="891634" hidden="1" x14ac:dyDescent="0.45"/>
    <row r="891635" hidden="1" x14ac:dyDescent="0.45"/>
    <row r="891636" hidden="1" x14ac:dyDescent="0.45"/>
    <row r="891637" hidden="1" x14ac:dyDescent="0.45"/>
    <row r="891638" hidden="1" x14ac:dyDescent="0.45"/>
    <row r="891639" hidden="1" x14ac:dyDescent="0.45"/>
    <row r="891640" hidden="1" x14ac:dyDescent="0.45"/>
    <row r="891641" hidden="1" x14ac:dyDescent="0.45"/>
    <row r="891642" hidden="1" x14ac:dyDescent="0.45"/>
    <row r="891643" hidden="1" x14ac:dyDescent="0.45"/>
    <row r="891644" hidden="1" x14ac:dyDescent="0.45"/>
    <row r="891645" hidden="1" x14ac:dyDescent="0.45"/>
    <row r="891646" hidden="1" x14ac:dyDescent="0.45"/>
    <row r="891647" hidden="1" x14ac:dyDescent="0.45"/>
    <row r="891648" hidden="1" x14ac:dyDescent="0.45"/>
    <row r="891649" hidden="1" x14ac:dyDescent="0.45"/>
    <row r="891650" hidden="1" x14ac:dyDescent="0.45"/>
    <row r="891651" hidden="1" x14ac:dyDescent="0.45"/>
    <row r="891652" hidden="1" x14ac:dyDescent="0.45"/>
    <row r="891653" hidden="1" x14ac:dyDescent="0.45"/>
    <row r="891654" hidden="1" x14ac:dyDescent="0.45"/>
    <row r="891655" hidden="1" x14ac:dyDescent="0.45"/>
    <row r="891656" hidden="1" x14ac:dyDescent="0.45"/>
    <row r="891657" hidden="1" x14ac:dyDescent="0.45"/>
    <row r="891658" hidden="1" x14ac:dyDescent="0.45"/>
    <row r="891659" hidden="1" x14ac:dyDescent="0.45"/>
    <row r="891660" hidden="1" x14ac:dyDescent="0.45"/>
    <row r="891661" hidden="1" x14ac:dyDescent="0.45"/>
    <row r="891662" hidden="1" x14ac:dyDescent="0.45"/>
    <row r="891663" hidden="1" x14ac:dyDescent="0.45"/>
    <row r="891664" hidden="1" x14ac:dyDescent="0.45"/>
    <row r="891665" hidden="1" x14ac:dyDescent="0.45"/>
    <row r="891666" hidden="1" x14ac:dyDescent="0.45"/>
    <row r="891667" hidden="1" x14ac:dyDescent="0.45"/>
    <row r="891668" hidden="1" x14ac:dyDescent="0.45"/>
    <row r="891669" hidden="1" x14ac:dyDescent="0.45"/>
    <row r="891670" hidden="1" x14ac:dyDescent="0.45"/>
    <row r="891671" hidden="1" x14ac:dyDescent="0.45"/>
    <row r="891672" hidden="1" x14ac:dyDescent="0.45"/>
    <row r="891673" hidden="1" x14ac:dyDescent="0.45"/>
    <row r="891674" hidden="1" x14ac:dyDescent="0.45"/>
    <row r="891675" hidden="1" x14ac:dyDescent="0.45"/>
    <row r="891676" hidden="1" x14ac:dyDescent="0.45"/>
    <row r="891677" hidden="1" x14ac:dyDescent="0.45"/>
    <row r="891678" hidden="1" x14ac:dyDescent="0.45"/>
    <row r="891679" hidden="1" x14ac:dyDescent="0.45"/>
    <row r="891680" hidden="1" x14ac:dyDescent="0.45"/>
    <row r="891681" hidden="1" x14ac:dyDescent="0.45"/>
    <row r="891682" hidden="1" x14ac:dyDescent="0.45"/>
    <row r="891683" hidden="1" x14ac:dyDescent="0.45"/>
    <row r="891684" hidden="1" x14ac:dyDescent="0.45"/>
    <row r="891685" hidden="1" x14ac:dyDescent="0.45"/>
    <row r="891686" hidden="1" x14ac:dyDescent="0.45"/>
    <row r="891687" hidden="1" x14ac:dyDescent="0.45"/>
    <row r="891688" hidden="1" x14ac:dyDescent="0.45"/>
    <row r="891689" hidden="1" x14ac:dyDescent="0.45"/>
    <row r="891690" hidden="1" x14ac:dyDescent="0.45"/>
    <row r="891691" hidden="1" x14ac:dyDescent="0.45"/>
    <row r="891692" hidden="1" x14ac:dyDescent="0.45"/>
    <row r="891693" hidden="1" x14ac:dyDescent="0.45"/>
    <row r="891694" hidden="1" x14ac:dyDescent="0.45"/>
    <row r="891695" hidden="1" x14ac:dyDescent="0.45"/>
    <row r="891696" hidden="1" x14ac:dyDescent="0.45"/>
    <row r="891697" hidden="1" x14ac:dyDescent="0.45"/>
    <row r="891698" hidden="1" x14ac:dyDescent="0.45"/>
    <row r="891699" hidden="1" x14ac:dyDescent="0.45"/>
    <row r="891700" hidden="1" x14ac:dyDescent="0.45"/>
    <row r="891701" hidden="1" x14ac:dyDescent="0.45"/>
    <row r="891702" hidden="1" x14ac:dyDescent="0.45"/>
    <row r="891703" hidden="1" x14ac:dyDescent="0.45"/>
    <row r="891704" hidden="1" x14ac:dyDescent="0.45"/>
    <row r="891705" hidden="1" x14ac:dyDescent="0.45"/>
    <row r="891706" hidden="1" x14ac:dyDescent="0.45"/>
    <row r="891707" hidden="1" x14ac:dyDescent="0.45"/>
    <row r="891708" hidden="1" x14ac:dyDescent="0.45"/>
    <row r="891709" hidden="1" x14ac:dyDescent="0.45"/>
    <row r="891710" hidden="1" x14ac:dyDescent="0.45"/>
    <row r="891711" hidden="1" x14ac:dyDescent="0.45"/>
    <row r="891712" hidden="1" x14ac:dyDescent="0.45"/>
    <row r="891713" hidden="1" x14ac:dyDescent="0.45"/>
    <row r="891714" hidden="1" x14ac:dyDescent="0.45"/>
    <row r="891715" hidden="1" x14ac:dyDescent="0.45"/>
    <row r="891716" hidden="1" x14ac:dyDescent="0.45"/>
    <row r="891717" hidden="1" x14ac:dyDescent="0.45"/>
    <row r="891718" hidden="1" x14ac:dyDescent="0.45"/>
    <row r="891719" hidden="1" x14ac:dyDescent="0.45"/>
    <row r="891720" hidden="1" x14ac:dyDescent="0.45"/>
    <row r="891721" hidden="1" x14ac:dyDescent="0.45"/>
    <row r="891722" hidden="1" x14ac:dyDescent="0.45"/>
    <row r="891723" hidden="1" x14ac:dyDescent="0.45"/>
    <row r="891724" hidden="1" x14ac:dyDescent="0.45"/>
    <row r="891725" hidden="1" x14ac:dyDescent="0.45"/>
    <row r="891726" hidden="1" x14ac:dyDescent="0.45"/>
    <row r="891727" hidden="1" x14ac:dyDescent="0.45"/>
    <row r="891728" hidden="1" x14ac:dyDescent="0.45"/>
    <row r="891729" hidden="1" x14ac:dyDescent="0.45"/>
    <row r="891730" hidden="1" x14ac:dyDescent="0.45"/>
    <row r="891731" hidden="1" x14ac:dyDescent="0.45"/>
    <row r="891732" hidden="1" x14ac:dyDescent="0.45"/>
    <row r="891733" hidden="1" x14ac:dyDescent="0.45"/>
    <row r="891734" hidden="1" x14ac:dyDescent="0.45"/>
    <row r="891735" hidden="1" x14ac:dyDescent="0.45"/>
    <row r="891736" hidden="1" x14ac:dyDescent="0.45"/>
    <row r="891737" hidden="1" x14ac:dyDescent="0.45"/>
    <row r="891738" hidden="1" x14ac:dyDescent="0.45"/>
    <row r="891739" hidden="1" x14ac:dyDescent="0.45"/>
    <row r="891740" hidden="1" x14ac:dyDescent="0.45"/>
    <row r="891741" hidden="1" x14ac:dyDescent="0.45"/>
    <row r="891742" hidden="1" x14ac:dyDescent="0.45"/>
    <row r="891743" hidden="1" x14ac:dyDescent="0.45"/>
    <row r="891744" hidden="1" x14ac:dyDescent="0.45"/>
    <row r="891745" hidden="1" x14ac:dyDescent="0.45"/>
    <row r="891746" hidden="1" x14ac:dyDescent="0.45"/>
    <row r="891747" hidden="1" x14ac:dyDescent="0.45"/>
    <row r="891748" hidden="1" x14ac:dyDescent="0.45"/>
    <row r="891749" hidden="1" x14ac:dyDescent="0.45"/>
    <row r="891750" hidden="1" x14ac:dyDescent="0.45"/>
    <row r="891751" hidden="1" x14ac:dyDescent="0.45"/>
    <row r="891752" hidden="1" x14ac:dyDescent="0.45"/>
    <row r="891753" hidden="1" x14ac:dyDescent="0.45"/>
    <row r="891754" hidden="1" x14ac:dyDescent="0.45"/>
    <row r="891755" hidden="1" x14ac:dyDescent="0.45"/>
    <row r="891756" hidden="1" x14ac:dyDescent="0.45"/>
    <row r="891757" hidden="1" x14ac:dyDescent="0.45"/>
    <row r="891758" hidden="1" x14ac:dyDescent="0.45"/>
    <row r="891759" hidden="1" x14ac:dyDescent="0.45"/>
    <row r="891760" hidden="1" x14ac:dyDescent="0.45"/>
    <row r="891761" hidden="1" x14ac:dyDescent="0.45"/>
    <row r="891762" hidden="1" x14ac:dyDescent="0.45"/>
    <row r="891763" hidden="1" x14ac:dyDescent="0.45"/>
    <row r="891764" hidden="1" x14ac:dyDescent="0.45"/>
    <row r="891765" hidden="1" x14ac:dyDescent="0.45"/>
    <row r="891766" hidden="1" x14ac:dyDescent="0.45"/>
    <row r="891767" hidden="1" x14ac:dyDescent="0.45"/>
    <row r="891768" hidden="1" x14ac:dyDescent="0.45"/>
    <row r="891769" hidden="1" x14ac:dyDescent="0.45"/>
    <row r="891770" hidden="1" x14ac:dyDescent="0.45"/>
    <row r="891771" hidden="1" x14ac:dyDescent="0.45"/>
    <row r="891772" hidden="1" x14ac:dyDescent="0.45"/>
    <row r="891773" hidden="1" x14ac:dyDescent="0.45"/>
    <row r="891774" hidden="1" x14ac:dyDescent="0.45"/>
    <row r="891775" hidden="1" x14ac:dyDescent="0.45"/>
    <row r="891776" hidden="1" x14ac:dyDescent="0.45"/>
    <row r="891777" hidden="1" x14ac:dyDescent="0.45"/>
    <row r="891778" hidden="1" x14ac:dyDescent="0.45"/>
    <row r="891779" hidden="1" x14ac:dyDescent="0.45"/>
    <row r="891780" hidden="1" x14ac:dyDescent="0.45"/>
    <row r="891781" hidden="1" x14ac:dyDescent="0.45"/>
    <row r="891782" hidden="1" x14ac:dyDescent="0.45"/>
    <row r="891783" hidden="1" x14ac:dyDescent="0.45"/>
    <row r="891784" hidden="1" x14ac:dyDescent="0.45"/>
    <row r="891785" hidden="1" x14ac:dyDescent="0.45"/>
    <row r="891786" hidden="1" x14ac:dyDescent="0.45"/>
    <row r="891787" hidden="1" x14ac:dyDescent="0.45"/>
    <row r="891788" hidden="1" x14ac:dyDescent="0.45"/>
    <row r="891789" hidden="1" x14ac:dyDescent="0.45"/>
    <row r="891790" hidden="1" x14ac:dyDescent="0.45"/>
    <row r="891791" hidden="1" x14ac:dyDescent="0.45"/>
    <row r="891792" hidden="1" x14ac:dyDescent="0.45"/>
    <row r="891793" hidden="1" x14ac:dyDescent="0.45"/>
    <row r="891794" hidden="1" x14ac:dyDescent="0.45"/>
    <row r="891795" hidden="1" x14ac:dyDescent="0.45"/>
    <row r="891796" hidden="1" x14ac:dyDescent="0.45"/>
    <row r="891797" hidden="1" x14ac:dyDescent="0.45"/>
    <row r="891798" hidden="1" x14ac:dyDescent="0.45"/>
    <row r="891799" hidden="1" x14ac:dyDescent="0.45"/>
    <row r="891800" hidden="1" x14ac:dyDescent="0.45"/>
    <row r="891801" hidden="1" x14ac:dyDescent="0.45"/>
    <row r="891802" hidden="1" x14ac:dyDescent="0.45"/>
    <row r="891803" hidden="1" x14ac:dyDescent="0.45"/>
    <row r="891804" hidden="1" x14ac:dyDescent="0.45"/>
    <row r="891805" hidden="1" x14ac:dyDescent="0.45"/>
    <row r="891806" hidden="1" x14ac:dyDescent="0.45"/>
    <row r="891807" hidden="1" x14ac:dyDescent="0.45"/>
    <row r="891808" hidden="1" x14ac:dyDescent="0.45"/>
    <row r="891809" hidden="1" x14ac:dyDescent="0.45"/>
    <row r="891810" hidden="1" x14ac:dyDescent="0.45"/>
    <row r="891811" hidden="1" x14ac:dyDescent="0.45"/>
    <row r="891812" hidden="1" x14ac:dyDescent="0.45"/>
    <row r="891813" hidden="1" x14ac:dyDescent="0.45"/>
    <row r="891814" hidden="1" x14ac:dyDescent="0.45"/>
    <row r="891815" hidden="1" x14ac:dyDescent="0.45"/>
    <row r="891816" hidden="1" x14ac:dyDescent="0.45"/>
    <row r="891817" hidden="1" x14ac:dyDescent="0.45"/>
    <row r="891818" hidden="1" x14ac:dyDescent="0.45"/>
    <row r="891819" hidden="1" x14ac:dyDescent="0.45"/>
    <row r="891820" hidden="1" x14ac:dyDescent="0.45"/>
    <row r="891821" hidden="1" x14ac:dyDescent="0.45"/>
    <row r="891822" hidden="1" x14ac:dyDescent="0.45"/>
    <row r="891823" hidden="1" x14ac:dyDescent="0.45"/>
    <row r="891824" hidden="1" x14ac:dyDescent="0.45"/>
    <row r="891825" hidden="1" x14ac:dyDescent="0.45"/>
    <row r="891826" hidden="1" x14ac:dyDescent="0.45"/>
    <row r="891827" hidden="1" x14ac:dyDescent="0.45"/>
    <row r="891828" hidden="1" x14ac:dyDescent="0.45"/>
    <row r="891829" hidden="1" x14ac:dyDescent="0.45"/>
    <row r="891830" hidden="1" x14ac:dyDescent="0.45"/>
    <row r="891831" hidden="1" x14ac:dyDescent="0.45"/>
    <row r="891832" hidden="1" x14ac:dyDescent="0.45"/>
    <row r="891833" hidden="1" x14ac:dyDescent="0.45"/>
    <row r="891834" hidden="1" x14ac:dyDescent="0.45"/>
    <row r="891835" hidden="1" x14ac:dyDescent="0.45"/>
    <row r="891836" hidden="1" x14ac:dyDescent="0.45"/>
    <row r="891837" hidden="1" x14ac:dyDescent="0.45"/>
    <row r="891838" hidden="1" x14ac:dyDescent="0.45"/>
    <row r="891839" hidden="1" x14ac:dyDescent="0.45"/>
    <row r="891840" hidden="1" x14ac:dyDescent="0.45"/>
    <row r="891841" hidden="1" x14ac:dyDescent="0.45"/>
    <row r="891842" hidden="1" x14ac:dyDescent="0.45"/>
    <row r="891843" hidden="1" x14ac:dyDescent="0.45"/>
    <row r="891844" hidden="1" x14ac:dyDescent="0.45"/>
    <row r="891845" hidden="1" x14ac:dyDescent="0.45"/>
    <row r="891846" hidden="1" x14ac:dyDescent="0.45"/>
    <row r="891847" hidden="1" x14ac:dyDescent="0.45"/>
    <row r="891848" hidden="1" x14ac:dyDescent="0.45"/>
    <row r="891849" hidden="1" x14ac:dyDescent="0.45"/>
    <row r="891850" hidden="1" x14ac:dyDescent="0.45"/>
    <row r="891851" hidden="1" x14ac:dyDescent="0.45"/>
    <row r="891852" hidden="1" x14ac:dyDescent="0.45"/>
    <row r="891853" hidden="1" x14ac:dyDescent="0.45"/>
    <row r="891854" hidden="1" x14ac:dyDescent="0.45"/>
    <row r="891855" hidden="1" x14ac:dyDescent="0.45"/>
    <row r="891856" hidden="1" x14ac:dyDescent="0.45"/>
    <row r="891857" hidden="1" x14ac:dyDescent="0.45"/>
    <row r="891858" hidden="1" x14ac:dyDescent="0.45"/>
    <row r="891859" hidden="1" x14ac:dyDescent="0.45"/>
    <row r="891860" hidden="1" x14ac:dyDescent="0.45"/>
    <row r="891861" hidden="1" x14ac:dyDescent="0.45"/>
    <row r="891862" hidden="1" x14ac:dyDescent="0.45"/>
    <row r="891863" hidden="1" x14ac:dyDescent="0.45"/>
    <row r="891864" hidden="1" x14ac:dyDescent="0.45"/>
    <row r="891865" hidden="1" x14ac:dyDescent="0.45"/>
    <row r="891866" hidden="1" x14ac:dyDescent="0.45"/>
    <row r="891867" hidden="1" x14ac:dyDescent="0.45"/>
    <row r="891868" hidden="1" x14ac:dyDescent="0.45"/>
    <row r="891869" hidden="1" x14ac:dyDescent="0.45"/>
    <row r="891870" hidden="1" x14ac:dyDescent="0.45"/>
    <row r="891871" hidden="1" x14ac:dyDescent="0.45"/>
    <row r="891872" hidden="1" x14ac:dyDescent="0.45"/>
    <row r="891873" hidden="1" x14ac:dyDescent="0.45"/>
    <row r="891874" hidden="1" x14ac:dyDescent="0.45"/>
    <row r="891875" hidden="1" x14ac:dyDescent="0.45"/>
    <row r="891876" hidden="1" x14ac:dyDescent="0.45"/>
    <row r="891877" hidden="1" x14ac:dyDescent="0.45"/>
    <row r="891878" hidden="1" x14ac:dyDescent="0.45"/>
    <row r="891879" hidden="1" x14ac:dyDescent="0.45"/>
    <row r="891880" hidden="1" x14ac:dyDescent="0.45"/>
    <row r="891881" hidden="1" x14ac:dyDescent="0.45"/>
    <row r="891882" hidden="1" x14ac:dyDescent="0.45"/>
    <row r="891883" hidden="1" x14ac:dyDescent="0.45"/>
    <row r="891884" hidden="1" x14ac:dyDescent="0.45"/>
    <row r="891885" hidden="1" x14ac:dyDescent="0.45"/>
    <row r="891886" hidden="1" x14ac:dyDescent="0.45"/>
    <row r="891887" hidden="1" x14ac:dyDescent="0.45"/>
    <row r="891888" hidden="1" x14ac:dyDescent="0.45"/>
    <row r="891889" hidden="1" x14ac:dyDescent="0.45"/>
    <row r="891890" hidden="1" x14ac:dyDescent="0.45"/>
    <row r="891891" hidden="1" x14ac:dyDescent="0.45"/>
    <row r="891892" hidden="1" x14ac:dyDescent="0.45"/>
    <row r="891893" hidden="1" x14ac:dyDescent="0.45"/>
    <row r="891894" hidden="1" x14ac:dyDescent="0.45"/>
    <row r="891895" hidden="1" x14ac:dyDescent="0.45"/>
    <row r="891896" hidden="1" x14ac:dyDescent="0.45"/>
    <row r="891897" hidden="1" x14ac:dyDescent="0.45"/>
    <row r="891898" hidden="1" x14ac:dyDescent="0.45"/>
    <row r="891899" hidden="1" x14ac:dyDescent="0.45"/>
    <row r="891900" hidden="1" x14ac:dyDescent="0.45"/>
    <row r="891901" hidden="1" x14ac:dyDescent="0.45"/>
    <row r="891902" hidden="1" x14ac:dyDescent="0.45"/>
    <row r="891903" hidden="1" x14ac:dyDescent="0.45"/>
    <row r="891904" hidden="1" x14ac:dyDescent="0.45"/>
    <row r="891905" hidden="1" x14ac:dyDescent="0.45"/>
    <row r="891906" hidden="1" x14ac:dyDescent="0.45"/>
    <row r="891907" hidden="1" x14ac:dyDescent="0.45"/>
    <row r="891908" hidden="1" x14ac:dyDescent="0.45"/>
    <row r="891909" hidden="1" x14ac:dyDescent="0.45"/>
    <row r="891910" hidden="1" x14ac:dyDescent="0.45"/>
    <row r="891911" hidden="1" x14ac:dyDescent="0.45"/>
    <row r="891912" hidden="1" x14ac:dyDescent="0.45"/>
    <row r="891913" hidden="1" x14ac:dyDescent="0.45"/>
    <row r="891914" hidden="1" x14ac:dyDescent="0.45"/>
    <row r="891915" hidden="1" x14ac:dyDescent="0.45"/>
    <row r="891916" hidden="1" x14ac:dyDescent="0.45"/>
    <row r="891917" hidden="1" x14ac:dyDescent="0.45"/>
    <row r="891918" hidden="1" x14ac:dyDescent="0.45"/>
    <row r="891919" hidden="1" x14ac:dyDescent="0.45"/>
    <row r="891920" hidden="1" x14ac:dyDescent="0.45"/>
    <row r="891921" hidden="1" x14ac:dyDescent="0.45"/>
    <row r="891922" hidden="1" x14ac:dyDescent="0.45"/>
    <row r="891923" hidden="1" x14ac:dyDescent="0.45"/>
    <row r="891924" hidden="1" x14ac:dyDescent="0.45"/>
    <row r="891925" hidden="1" x14ac:dyDescent="0.45"/>
    <row r="891926" hidden="1" x14ac:dyDescent="0.45"/>
    <row r="891927" hidden="1" x14ac:dyDescent="0.45"/>
    <row r="891928" hidden="1" x14ac:dyDescent="0.45"/>
    <row r="891929" hidden="1" x14ac:dyDescent="0.45"/>
    <row r="891930" hidden="1" x14ac:dyDescent="0.45"/>
    <row r="891931" hidden="1" x14ac:dyDescent="0.45"/>
    <row r="891932" hidden="1" x14ac:dyDescent="0.45"/>
    <row r="891933" hidden="1" x14ac:dyDescent="0.45"/>
    <row r="891934" hidden="1" x14ac:dyDescent="0.45"/>
    <row r="891935" hidden="1" x14ac:dyDescent="0.45"/>
    <row r="891936" hidden="1" x14ac:dyDescent="0.45"/>
    <row r="891937" hidden="1" x14ac:dyDescent="0.45"/>
    <row r="891938" hidden="1" x14ac:dyDescent="0.45"/>
    <row r="891939" hidden="1" x14ac:dyDescent="0.45"/>
    <row r="891940" hidden="1" x14ac:dyDescent="0.45"/>
    <row r="891941" hidden="1" x14ac:dyDescent="0.45"/>
    <row r="891942" hidden="1" x14ac:dyDescent="0.45"/>
    <row r="891943" hidden="1" x14ac:dyDescent="0.45"/>
    <row r="891944" hidden="1" x14ac:dyDescent="0.45"/>
    <row r="891945" hidden="1" x14ac:dyDescent="0.45"/>
    <row r="891946" hidden="1" x14ac:dyDescent="0.45"/>
    <row r="891947" hidden="1" x14ac:dyDescent="0.45"/>
    <row r="891948" hidden="1" x14ac:dyDescent="0.45"/>
    <row r="891949" hidden="1" x14ac:dyDescent="0.45"/>
    <row r="891950" hidden="1" x14ac:dyDescent="0.45"/>
    <row r="891951" hidden="1" x14ac:dyDescent="0.45"/>
    <row r="891952" hidden="1" x14ac:dyDescent="0.45"/>
    <row r="891953" hidden="1" x14ac:dyDescent="0.45"/>
    <row r="891954" hidden="1" x14ac:dyDescent="0.45"/>
    <row r="891955" hidden="1" x14ac:dyDescent="0.45"/>
    <row r="891956" hidden="1" x14ac:dyDescent="0.45"/>
    <row r="891957" hidden="1" x14ac:dyDescent="0.45"/>
    <row r="891958" hidden="1" x14ac:dyDescent="0.45"/>
    <row r="891959" hidden="1" x14ac:dyDescent="0.45"/>
    <row r="891960" hidden="1" x14ac:dyDescent="0.45"/>
    <row r="891961" hidden="1" x14ac:dyDescent="0.45"/>
    <row r="891962" hidden="1" x14ac:dyDescent="0.45"/>
    <row r="891963" hidden="1" x14ac:dyDescent="0.45"/>
    <row r="891964" hidden="1" x14ac:dyDescent="0.45"/>
    <row r="891965" hidden="1" x14ac:dyDescent="0.45"/>
    <row r="891966" hidden="1" x14ac:dyDescent="0.45"/>
    <row r="891967" hidden="1" x14ac:dyDescent="0.45"/>
    <row r="891968" hidden="1" x14ac:dyDescent="0.45"/>
    <row r="891969" hidden="1" x14ac:dyDescent="0.45"/>
    <row r="891970" hidden="1" x14ac:dyDescent="0.45"/>
    <row r="891971" hidden="1" x14ac:dyDescent="0.45"/>
    <row r="891972" hidden="1" x14ac:dyDescent="0.45"/>
    <row r="891973" hidden="1" x14ac:dyDescent="0.45"/>
    <row r="891974" hidden="1" x14ac:dyDescent="0.45"/>
    <row r="891975" hidden="1" x14ac:dyDescent="0.45"/>
    <row r="891976" hidden="1" x14ac:dyDescent="0.45"/>
    <row r="891977" hidden="1" x14ac:dyDescent="0.45"/>
    <row r="891978" hidden="1" x14ac:dyDescent="0.45"/>
    <row r="891979" hidden="1" x14ac:dyDescent="0.45"/>
    <row r="891980" hidden="1" x14ac:dyDescent="0.45"/>
    <row r="891981" hidden="1" x14ac:dyDescent="0.45"/>
    <row r="891982" hidden="1" x14ac:dyDescent="0.45"/>
    <row r="891983" hidden="1" x14ac:dyDescent="0.45"/>
    <row r="891984" hidden="1" x14ac:dyDescent="0.45"/>
    <row r="891985" hidden="1" x14ac:dyDescent="0.45"/>
    <row r="891986" hidden="1" x14ac:dyDescent="0.45"/>
    <row r="891987" hidden="1" x14ac:dyDescent="0.45"/>
    <row r="891988" hidden="1" x14ac:dyDescent="0.45"/>
    <row r="891989" hidden="1" x14ac:dyDescent="0.45"/>
    <row r="891990" hidden="1" x14ac:dyDescent="0.45"/>
    <row r="891991" hidden="1" x14ac:dyDescent="0.45"/>
    <row r="891992" hidden="1" x14ac:dyDescent="0.45"/>
    <row r="891993" hidden="1" x14ac:dyDescent="0.45"/>
    <row r="891994" hidden="1" x14ac:dyDescent="0.45"/>
    <row r="891995" hidden="1" x14ac:dyDescent="0.45"/>
    <row r="891996" hidden="1" x14ac:dyDescent="0.45"/>
    <row r="891997" hidden="1" x14ac:dyDescent="0.45"/>
    <row r="891998" hidden="1" x14ac:dyDescent="0.45"/>
    <row r="891999" hidden="1" x14ac:dyDescent="0.45"/>
    <row r="892000" hidden="1" x14ac:dyDescent="0.45"/>
    <row r="892001" hidden="1" x14ac:dyDescent="0.45"/>
    <row r="892002" hidden="1" x14ac:dyDescent="0.45"/>
    <row r="892003" hidden="1" x14ac:dyDescent="0.45"/>
    <row r="892004" hidden="1" x14ac:dyDescent="0.45"/>
    <row r="892005" hidden="1" x14ac:dyDescent="0.45"/>
    <row r="892006" hidden="1" x14ac:dyDescent="0.45"/>
    <row r="892007" hidden="1" x14ac:dyDescent="0.45"/>
    <row r="892008" hidden="1" x14ac:dyDescent="0.45"/>
    <row r="892009" hidden="1" x14ac:dyDescent="0.45"/>
    <row r="892010" hidden="1" x14ac:dyDescent="0.45"/>
    <row r="892011" hidden="1" x14ac:dyDescent="0.45"/>
    <row r="892012" hidden="1" x14ac:dyDescent="0.45"/>
    <row r="892013" hidden="1" x14ac:dyDescent="0.45"/>
    <row r="892014" hidden="1" x14ac:dyDescent="0.45"/>
    <row r="892015" hidden="1" x14ac:dyDescent="0.45"/>
    <row r="892016" hidden="1" x14ac:dyDescent="0.45"/>
    <row r="892017" hidden="1" x14ac:dyDescent="0.45"/>
    <row r="892018" hidden="1" x14ac:dyDescent="0.45"/>
    <row r="892019" hidden="1" x14ac:dyDescent="0.45"/>
    <row r="892020" hidden="1" x14ac:dyDescent="0.45"/>
    <row r="892021" hidden="1" x14ac:dyDescent="0.45"/>
    <row r="892022" hidden="1" x14ac:dyDescent="0.45"/>
    <row r="892023" hidden="1" x14ac:dyDescent="0.45"/>
    <row r="892024" hidden="1" x14ac:dyDescent="0.45"/>
    <row r="892025" hidden="1" x14ac:dyDescent="0.45"/>
    <row r="892026" hidden="1" x14ac:dyDescent="0.45"/>
    <row r="892027" hidden="1" x14ac:dyDescent="0.45"/>
    <row r="892028" hidden="1" x14ac:dyDescent="0.45"/>
    <row r="892029" hidden="1" x14ac:dyDescent="0.45"/>
    <row r="892030" hidden="1" x14ac:dyDescent="0.45"/>
    <row r="892031" hidden="1" x14ac:dyDescent="0.45"/>
    <row r="892032" hidden="1" x14ac:dyDescent="0.45"/>
    <row r="892033" hidden="1" x14ac:dyDescent="0.45"/>
    <row r="892034" hidden="1" x14ac:dyDescent="0.45"/>
    <row r="892035" hidden="1" x14ac:dyDescent="0.45"/>
    <row r="892036" hidden="1" x14ac:dyDescent="0.45"/>
    <row r="892037" hidden="1" x14ac:dyDescent="0.45"/>
    <row r="892038" hidden="1" x14ac:dyDescent="0.45"/>
    <row r="892039" hidden="1" x14ac:dyDescent="0.45"/>
    <row r="892040" hidden="1" x14ac:dyDescent="0.45"/>
    <row r="892041" hidden="1" x14ac:dyDescent="0.45"/>
    <row r="892042" hidden="1" x14ac:dyDescent="0.45"/>
    <row r="892043" hidden="1" x14ac:dyDescent="0.45"/>
    <row r="892044" hidden="1" x14ac:dyDescent="0.45"/>
    <row r="892045" hidden="1" x14ac:dyDescent="0.45"/>
    <row r="892046" hidden="1" x14ac:dyDescent="0.45"/>
    <row r="892047" hidden="1" x14ac:dyDescent="0.45"/>
    <row r="892048" hidden="1" x14ac:dyDescent="0.45"/>
    <row r="892049" hidden="1" x14ac:dyDescent="0.45"/>
    <row r="892050" hidden="1" x14ac:dyDescent="0.45"/>
    <row r="892051" hidden="1" x14ac:dyDescent="0.45"/>
    <row r="892052" hidden="1" x14ac:dyDescent="0.45"/>
    <row r="892053" hidden="1" x14ac:dyDescent="0.45"/>
    <row r="892054" hidden="1" x14ac:dyDescent="0.45"/>
    <row r="892055" hidden="1" x14ac:dyDescent="0.45"/>
    <row r="892056" hidden="1" x14ac:dyDescent="0.45"/>
    <row r="892057" hidden="1" x14ac:dyDescent="0.45"/>
    <row r="892058" hidden="1" x14ac:dyDescent="0.45"/>
    <row r="892059" hidden="1" x14ac:dyDescent="0.45"/>
    <row r="892060" hidden="1" x14ac:dyDescent="0.45"/>
    <row r="892061" hidden="1" x14ac:dyDescent="0.45"/>
    <row r="892062" hidden="1" x14ac:dyDescent="0.45"/>
    <row r="892063" hidden="1" x14ac:dyDescent="0.45"/>
    <row r="892064" hidden="1" x14ac:dyDescent="0.45"/>
    <row r="892065" hidden="1" x14ac:dyDescent="0.45"/>
    <row r="892066" hidden="1" x14ac:dyDescent="0.45"/>
    <row r="892067" hidden="1" x14ac:dyDescent="0.45"/>
    <row r="892068" hidden="1" x14ac:dyDescent="0.45"/>
    <row r="892069" hidden="1" x14ac:dyDescent="0.45"/>
    <row r="892070" hidden="1" x14ac:dyDescent="0.45"/>
    <row r="892071" hidden="1" x14ac:dyDescent="0.45"/>
    <row r="892072" hidden="1" x14ac:dyDescent="0.45"/>
    <row r="892073" hidden="1" x14ac:dyDescent="0.45"/>
    <row r="892074" hidden="1" x14ac:dyDescent="0.45"/>
    <row r="892075" hidden="1" x14ac:dyDescent="0.45"/>
    <row r="892076" hidden="1" x14ac:dyDescent="0.45"/>
    <row r="892077" hidden="1" x14ac:dyDescent="0.45"/>
    <row r="892078" hidden="1" x14ac:dyDescent="0.45"/>
    <row r="892079" hidden="1" x14ac:dyDescent="0.45"/>
    <row r="892080" hidden="1" x14ac:dyDescent="0.45"/>
    <row r="892081" hidden="1" x14ac:dyDescent="0.45"/>
    <row r="892082" hidden="1" x14ac:dyDescent="0.45"/>
    <row r="892083" hidden="1" x14ac:dyDescent="0.45"/>
    <row r="892084" hidden="1" x14ac:dyDescent="0.45"/>
    <row r="892085" hidden="1" x14ac:dyDescent="0.45"/>
    <row r="892086" hidden="1" x14ac:dyDescent="0.45"/>
    <row r="892087" hidden="1" x14ac:dyDescent="0.45"/>
    <row r="892088" hidden="1" x14ac:dyDescent="0.45"/>
    <row r="892089" hidden="1" x14ac:dyDescent="0.45"/>
    <row r="892090" hidden="1" x14ac:dyDescent="0.45"/>
    <row r="892091" hidden="1" x14ac:dyDescent="0.45"/>
    <row r="892092" hidden="1" x14ac:dyDescent="0.45"/>
    <row r="892093" hidden="1" x14ac:dyDescent="0.45"/>
    <row r="892094" hidden="1" x14ac:dyDescent="0.45"/>
    <row r="892095" hidden="1" x14ac:dyDescent="0.45"/>
    <row r="892096" hidden="1" x14ac:dyDescent="0.45"/>
    <row r="892097" hidden="1" x14ac:dyDescent="0.45"/>
    <row r="892098" hidden="1" x14ac:dyDescent="0.45"/>
    <row r="892099" hidden="1" x14ac:dyDescent="0.45"/>
    <row r="892100" hidden="1" x14ac:dyDescent="0.45"/>
    <row r="892101" hidden="1" x14ac:dyDescent="0.45"/>
    <row r="892102" hidden="1" x14ac:dyDescent="0.45"/>
    <row r="892103" hidden="1" x14ac:dyDescent="0.45"/>
    <row r="892104" hidden="1" x14ac:dyDescent="0.45"/>
    <row r="892105" hidden="1" x14ac:dyDescent="0.45"/>
    <row r="892106" hidden="1" x14ac:dyDescent="0.45"/>
    <row r="892107" hidden="1" x14ac:dyDescent="0.45"/>
    <row r="892108" hidden="1" x14ac:dyDescent="0.45"/>
    <row r="892109" hidden="1" x14ac:dyDescent="0.45"/>
    <row r="892110" hidden="1" x14ac:dyDescent="0.45"/>
    <row r="892111" hidden="1" x14ac:dyDescent="0.45"/>
    <row r="892112" hidden="1" x14ac:dyDescent="0.45"/>
    <row r="892113" hidden="1" x14ac:dyDescent="0.45"/>
    <row r="892114" hidden="1" x14ac:dyDescent="0.45"/>
    <row r="892115" hidden="1" x14ac:dyDescent="0.45"/>
    <row r="892116" hidden="1" x14ac:dyDescent="0.45"/>
    <row r="892117" hidden="1" x14ac:dyDescent="0.45"/>
    <row r="892118" hidden="1" x14ac:dyDescent="0.45"/>
    <row r="892119" hidden="1" x14ac:dyDescent="0.45"/>
    <row r="892120" hidden="1" x14ac:dyDescent="0.45"/>
    <row r="892121" hidden="1" x14ac:dyDescent="0.45"/>
    <row r="892122" hidden="1" x14ac:dyDescent="0.45"/>
    <row r="892123" hidden="1" x14ac:dyDescent="0.45"/>
    <row r="892124" hidden="1" x14ac:dyDescent="0.45"/>
    <row r="892125" hidden="1" x14ac:dyDescent="0.45"/>
    <row r="892126" hidden="1" x14ac:dyDescent="0.45"/>
    <row r="892127" hidden="1" x14ac:dyDescent="0.45"/>
    <row r="892128" hidden="1" x14ac:dyDescent="0.45"/>
    <row r="892129" hidden="1" x14ac:dyDescent="0.45"/>
    <row r="892130" hidden="1" x14ac:dyDescent="0.45"/>
    <row r="892131" hidden="1" x14ac:dyDescent="0.45"/>
    <row r="892132" hidden="1" x14ac:dyDescent="0.45"/>
    <row r="892133" hidden="1" x14ac:dyDescent="0.45"/>
    <row r="892134" hidden="1" x14ac:dyDescent="0.45"/>
    <row r="892135" hidden="1" x14ac:dyDescent="0.45"/>
    <row r="892136" hidden="1" x14ac:dyDescent="0.45"/>
    <row r="892137" hidden="1" x14ac:dyDescent="0.45"/>
    <row r="892138" hidden="1" x14ac:dyDescent="0.45"/>
    <row r="892139" hidden="1" x14ac:dyDescent="0.45"/>
    <row r="892140" hidden="1" x14ac:dyDescent="0.45"/>
    <row r="892141" hidden="1" x14ac:dyDescent="0.45"/>
    <row r="892142" hidden="1" x14ac:dyDescent="0.45"/>
    <row r="892143" hidden="1" x14ac:dyDescent="0.45"/>
    <row r="892144" hidden="1" x14ac:dyDescent="0.45"/>
    <row r="892145" hidden="1" x14ac:dyDescent="0.45"/>
    <row r="892146" hidden="1" x14ac:dyDescent="0.45"/>
    <row r="892147" hidden="1" x14ac:dyDescent="0.45"/>
    <row r="892148" hidden="1" x14ac:dyDescent="0.45"/>
    <row r="892149" hidden="1" x14ac:dyDescent="0.45"/>
    <row r="892150" hidden="1" x14ac:dyDescent="0.45"/>
    <row r="892151" hidden="1" x14ac:dyDescent="0.45"/>
    <row r="892152" hidden="1" x14ac:dyDescent="0.45"/>
    <row r="892153" hidden="1" x14ac:dyDescent="0.45"/>
    <row r="892154" hidden="1" x14ac:dyDescent="0.45"/>
    <row r="892155" hidden="1" x14ac:dyDescent="0.45"/>
    <row r="892156" hidden="1" x14ac:dyDescent="0.45"/>
    <row r="892157" hidden="1" x14ac:dyDescent="0.45"/>
    <row r="892158" hidden="1" x14ac:dyDescent="0.45"/>
    <row r="892159" hidden="1" x14ac:dyDescent="0.45"/>
    <row r="892160" hidden="1" x14ac:dyDescent="0.45"/>
    <row r="892161" hidden="1" x14ac:dyDescent="0.45"/>
    <row r="892162" hidden="1" x14ac:dyDescent="0.45"/>
    <row r="892163" hidden="1" x14ac:dyDescent="0.45"/>
    <row r="892164" hidden="1" x14ac:dyDescent="0.45"/>
    <row r="892165" hidden="1" x14ac:dyDescent="0.45"/>
    <row r="892166" hidden="1" x14ac:dyDescent="0.45"/>
    <row r="892167" hidden="1" x14ac:dyDescent="0.45"/>
    <row r="892168" hidden="1" x14ac:dyDescent="0.45"/>
    <row r="892169" hidden="1" x14ac:dyDescent="0.45"/>
    <row r="892170" hidden="1" x14ac:dyDescent="0.45"/>
    <row r="892171" hidden="1" x14ac:dyDescent="0.45"/>
    <row r="892172" hidden="1" x14ac:dyDescent="0.45"/>
    <row r="892173" hidden="1" x14ac:dyDescent="0.45"/>
    <row r="892174" hidden="1" x14ac:dyDescent="0.45"/>
    <row r="892175" hidden="1" x14ac:dyDescent="0.45"/>
    <row r="892176" hidden="1" x14ac:dyDescent="0.45"/>
    <row r="892177" hidden="1" x14ac:dyDescent="0.45"/>
    <row r="892178" hidden="1" x14ac:dyDescent="0.45"/>
    <row r="892179" hidden="1" x14ac:dyDescent="0.45"/>
    <row r="892180" hidden="1" x14ac:dyDescent="0.45"/>
    <row r="892181" hidden="1" x14ac:dyDescent="0.45"/>
    <row r="892182" hidden="1" x14ac:dyDescent="0.45"/>
    <row r="892183" hidden="1" x14ac:dyDescent="0.45"/>
    <row r="892184" hidden="1" x14ac:dyDescent="0.45"/>
    <row r="892185" hidden="1" x14ac:dyDescent="0.45"/>
    <row r="892186" hidden="1" x14ac:dyDescent="0.45"/>
    <row r="892187" hidden="1" x14ac:dyDescent="0.45"/>
    <row r="892188" hidden="1" x14ac:dyDescent="0.45"/>
    <row r="892189" hidden="1" x14ac:dyDescent="0.45"/>
    <row r="892190" hidden="1" x14ac:dyDescent="0.45"/>
    <row r="892191" hidden="1" x14ac:dyDescent="0.45"/>
    <row r="892192" hidden="1" x14ac:dyDescent="0.45"/>
    <row r="892193" hidden="1" x14ac:dyDescent="0.45"/>
    <row r="892194" hidden="1" x14ac:dyDescent="0.45"/>
    <row r="892195" hidden="1" x14ac:dyDescent="0.45"/>
    <row r="892196" hidden="1" x14ac:dyDescent="0.45"/>
    <row r="892197" hidden="1" x14ac:dyDescent="0.45"/>
    <row r="892198" hidden="1" x14ac:dyDescent="0.45"/>
    <row r="892199" hidden="1" x14ac:dyDescent="0.45"/>
    <row r="892200" hidden="1" x14ac:dyDescent="0.45"/>
    <row r="892201" hidden="1" x14ac:dyDescent="0.45"/>
    <row r="892202" hidden="1" x14ac:dyDescent="0.45"/>
    <row r="892203" hidden="1" x14ac:dyDescent="0.45"/>
    <row r="892204" hidden="1" x14ac:dyDescent="0.45"/>
    <row r="892205" hidden="1" x14ac:dyDescent="0.45"/>
    <row r="892206" hidden="1" x14ac:dyDescent="0.45"/>
    <row r="892207" hidden="1" x14ac:dyDescent="0.45"/>
    <row r="892208" hidden="1" x14ac:dyDescent="0.45"/>
    <row r="892209" hidden="1" x14ac:dyDescent="0.45"/>
    <row r="892210" hidden="1" x14ac:dyDescent="0.45"/>
    <row r="892211" hidden="1" x14ac:dyDescent="0.45"/>
    <row r="892212" hidden="1" x14ac:dyDescent="0.45"/>
    <row r="892213" hidden="1" x14ac:dyDescent="0.45"/>
    <row r="892214" hidden="1" x14ac:dyDescent="0.45"/>
    <row r="892215" hidden="1" x14ac:dyDescent="0.45"/>
    <row r="892216" hidden="1" x14ac:dyDescent="0.45"/>
    <row r="892217" hidden="1" x14ac:dyDescent="0.45"/>
    <row r="892218" hidden="1" x14ac:dyDescent="0.45"/>
    <row r="892219" hidden="1" x14ac:dyDescent="0.45"/>
    <row r="892220" hidden="1" x14ac:dyDescent="0.45"/>
    <row r="892221" hidden="1" x14ac:dyDescent="0.45"/>
    <row r="892222" hidden="1" x14ac:dyDescent="0.45"/>
    <row r="892223" hidden="1" x14ac:dyDescent="0.45"/>
    <row r="892224" hidden="1" x14ac:dyDescent="0.45"/>
    <row r="892225" hidden="1" x14ac:dyDescent="0.45"/>
    <row r="892226" hidden="1" x14ac:dyDescent="0.45"/>
    <row r="892227" hidden="1" x14ac:dyDescent="0.45"/>
    <row r="892228" hidden="1" x14ac:dyDescent="0.45"/>
    <row r="892229" hidden="1" x14ac:dyDescent="0.45"/>
    <row r="892230" hidden="1" x14ac:dyDescent="0.45"/>
    <row r="892231" hidden="1" x14ac:dyDescent="0.45"/>
    <row r="892232" hidden="1" x14ac:dyDescent="0.45"/>
    <row r="892233" hidden="1" x14ac:dyDescent="0.45"/>
    <row r="892234" hidden="1" x14ac:dyDescent="0.45"/>
    <row r="892235" hidden="1" x14ac:dyDescent="0.45"/>
    <row r="892236" hidden="1" x14ac:dyDescent="0.45"/>
    <row r="892237" hidden="1" x14ac:dyDescent="0.45"/>
    <row r="892238" hidden="1" x14ac:dyDescent="0.45"/>
    <row r="892239" hidden="1" x14ac:dyDescent="0.45"/>
    <row r="892240" hidden="1" x14ac:dyDescent="0.45"/>
    <row r="892241" hidden="1" x14ac:dyDescent="0.45"/>
    <row r="892242" hidden="1" x14ac:dyDescent="0.45"/>
    <row r="892243" hidden="1" x14ac:dyDescent="0.45"/>
    <row r="892244" hidden="1" x14ac:dyDescent="0.45"/>
    <row r="892245" hidden="1" x14ac:dyDescent="0.45"/>
    <row r="892246" hidden="1" x14ac:dyDescent="0.45"/>
    <row r="892247" hidden="1" x14ac:dyDescent="0.45"/>
    <row r="892248" hidden="1" x14ac:dyDescent="0.45"/>
    <row r="892249" hidden="1" x14ac:dyDescent="0.45"/>
    <row r="892250" hidden="1" x14ac:dyDescent="0.45"/>
    <row r="892251" hidden="1" x14ac:dyDescent="0.45"/>
    <row r="892252" hidden="1" x14ac:dyDescent="0.45"/>
    <row r="892253" hidden="1" x14ac:dyDescent="0.45"/>
    <row r="892254" hidden="1" x14ac:dyDescent="0.45"/>
    <row r="892255" hidden="1" x14ac:dyDescent="0.45"/>
    <row r="892256" hidden="1" x14ac:dyDescent="0.45"/>
    <row r="892257" hidden="1" x14ac:dyDescent="0.45"/>
    <row r="892258" hidden="1" x14ac:dyDescent="0.45"/>
    <row r="892259" hidden="1" x14ac:dyDescent="0.45"/>
    <row r="892260" hidden="1" x14ac:dyDescent="0.45"/>
    <row r="892261" hidden="1" x14ac:dyDescent="0.45"/>
    <row r="892262" hidden="1" x14ac:dyDescent="0.45"/>
    <row r="892263" hidden="1" x14ac:dyDescent="0.45"/>
    <row r="892264" hidden="1" x14ac:dyDescent="0.45"/>
    <row r="892265" hidden="1" x14ac:dyDescent="0.45"/>
    <row r="892266" hidden="1" x14ac:dyDescent="0.45"/>
    <row r="892267" hidden="1" x14ac:dyDescent="0.45"/>
    <row r="892268" hidden="1" x14ac:dyDescent="0.45"/>
    <row r="892269" hidden="1" x14ac:dyDescent="0.45"/>
    <row r="892270" hidden="1" x14ac:dyDescent="0.45"/>
    <row r="892271" hidden="1" x14ac:dyDescent="0.45"/>
    <row r="892272" hidden="1" x14ac:dyDescent="0.45"/>
    <row r="892273" hidden="1" x14ac:dyDescent="0.45"/>
    <row r="892274" hidden="1" x14ac:dyDescent="0.45"/>
    <row r="892275" hidden="1" x14ac:dyDescent="0.45"/>
    <row r="892276" hidden="1" x14ac:dyDescent="0.45"/>
    <row r="892277" hidden="1" x14ac:dyDescent="0.45"/>
    <row r="892278" hidden="1" x14ac:dyDescent="0.45"/>
    <row r="892279" hidden="1" x14ac:dyDescent="0.45"/>
    <row r="892280" hidden="1" x14ac:dyDescent="0.45"/>
    <row r="892281" hidden="1" x14ac:dyDescent="0.45"/>
    <row r="892282" hidden="1" x14ac:dyDescent="0.45"/>
    <row r="892283" hidden="1" x14ac:dyDescent="0.45"/>
    <row r="892284" hidden="1" x14ac:dyDescent="0.45"/>
    <row r="892285" hidden="1" x14ac:dyDescent="0.45"/>
    <row r="892286" hidden="1" x14ac:dyDescent="0.45"/>
    <row r="892287" hidden="1" x14ac:dyDescent="0.45"/>
    <row r="892288" hidden="1" x14ac:dyDescent="0.45"/>
    <row r="892289" hidden="1" x14ac:dyDescent="0.45"/>
    <row r="892290" hidden="1" x14ac:dyDescent="0.45"/>
    <row r="892291" hidden="1" x14ac:dyDescent="0.45"/>
    <row r="892292" hidden="1" x14ac:dyDescent="0.45"/>
    <row r="892293" hidden="1" x14ac:dyDescent="0.45"/>
    <row r="892294" hidden="1" x14ac:dyDescent="0.45"/>
    <row r="892295" hidden="1" x14ac:dyDescent="0.45"/>
    <row r="892296" hidden="1" x14ac:dyDescent="0.45"/>
    <row r="892297" hidden="1" x14ac:dyDescent="0.45"/>
    <row r="892298" hidden="1" x14ac:dyDescent="0.45"/>
    <row r="892299" hidden="1" x14ac:dyDescent="0.45"/>
    <row r="892300" hidden="1" x14ac:dyDescent="0.45"/>
    <row r="892301" hidden="1" x14ac:dyDescent="0.45"/>
    <row r="892302" hidden="1" x14ac:dyDescent="0.45"/>
    <row r="892303" hidden="1" x14ac:dyDescent="0.45"/>
    <row r="892304" hidden="1" x14ac:dyDescent="0.45"/>
    <row r="892305" hidden="1" x14ac:dyDescent="0.45"/>
    <row r="892306" hidden="1" x14ac:dyDescent="0.45"/>
    <row r="892307" hidden="1" x14ac:dyDescent="0.45"/>
    <row r="892308" hidden="1" x14ac:dyDescent="0.45"/>
    <row r="892309" hidden="1" x14ac:dyDescent="0.45"/>
    <row r="892310" hidden="1" x14ac:dyDescent="0.45"/>
    <row r="892311" hidden="1" x14ac:dyDescent="0.45"/>
    <row r="892312" hidden="1" x14ac:dyDescent="0.45"/>
    <row r="892313" hidden="1" x14ac:dyDescent="0.45"/>
    <row r="892314" hidden="1" x14ac:dyDescent="0.45"/>
    <row r="892315" hidden="1" x14ac:dyDescent="0.45"/>
    <row r="892316" hidden="1" x14ac:dyDescent="0.45"/>
    <row r="892317" hidden="1" x14ac:dyDescent="0.45"/>
    <row r="892318" hidden="1" x14ac:dyDescent="0.45"/>
    <row r="892319" hidden="1" x14ac:dyDescent="0.45"/>
    <row r="892320" hidden="1" x14ac:dyDescent="0.45"/>
    <row r="892321" hidden="1" x14ac:dyDescent="0.45"/>
    <row r="892322" hidden="1" x14ac:dyDescent="0.45"/>
    <row r="892323" hidden="1" x14ac:dyDescent="0.45"/>
    <row r="892324" hidden="1" x14ac:dyDescent="0.45"/>
    <row r="892325" hidden="1" x14ac:dyDescent="0.45"/>
    <row r="892326" hidden="1" x14ac:dyDescent="0.45"/>
    <row r="892327" hidden="1" x14ac:dyDescent="0.45"/>
    <row r="892328" hidden="1" x14ac:dyDescent="0.45"/>
    <row r="892329" hidden="1" x14ac:dyDescent="0.45"/>
    <row r="892330" hidden="1" x14ac:dyDescent="0.45"/>
    <row r="892331" hidden="1" x14ac:dyDescent="0.45"/>
    <row r="892332" hidden="1" x14ac:dyDescent="0.45"/>
    <row r="892333" hidden="1" x14ac:dyDescent="0.45"/>
    <row r="892334" hidden="1" x14ac:dyDescent="0.45"/>
    <row r="892335" hidden="1" x14ac:dyDescent="0.45"/>
    <row r="892336" hidden="1" x14ac:dyDescent="0.45"/>
    <row r="892337" hidden="1" x14ac:dyDescent="0.45"/>
    <row r="892338" hidden="1" x14ac:dyDescent="0.45"/>
    <row r="892339" hidden="1" x14ac:dyDescent="0.45"/>
    <row r="892340" hidden="1" x14ac:dyDescent="0.45"/>
    <row r="892341" hidden="1" x14ac:dyDescent="0.45"/>
    <row r="892342" hidden="1" x14ac:dyDescent="0.45"/>
    <row r="892343" hidden="1" x14ac:dyDescent="0.45"/>
    <row r="892344" hidden="1" x14ac:dyDescent="0.45"/>
    <row r="892345" hidden="1" x14ac:dyDescent="0.45"/>
    <row r="892346" hidden="1" x14ac:dyDescent="0.45"/>
    <row r="892347" hidden="1" x14ac:dyDescent="0.45"/>
    <row r="892348" hidden="1" x14ac:dyDescent="0.45"/>
    <row r="892349" hidden="1" x14ac:dyDescent="0.45"/>
    <row r="892350" hidden="1" x14ac:dyDescent="0.45"/>
    <row r="892351" hidden="1" x14ac:dyDescent="0.45"/>
    <row r="892352" hidden="1" x14ac:dyDescent="0.45"/>
    <row r="892353" hidden="1" x14ac:dyDescent="0.45"/>
    <row r="892354" hidden="1" x14ac:dyDescent="0.45"/>
    <row r="892355" hidden="1" x14ac:dyDescent="0.45"/>
    <row r="892356" hidden="1" x14ac:dyDescent="0.45"/>
    <row r="892357" hidden="1" x14ac:dyDescent="0.45"/>
    <row r="892358" hidden="1" x14ac:dyDescent="0.45"/>
    <row r="892359" hidden="1" x14ac:dyDescent="0.45"/>
    <row r="892360" hidden="1" x14ac:dyDescent="0.45"/>
    <row r="892361" hidden="1" x14ac:dyDescent="0.45"/>
    <row r="892362" hidden="1" x14ac:dyDescent="0.45"/>
    <row r="892363" hidden="1" x14ac:dyDescent="0.45"/>
    <row r="892364" hidden="1" x14ac:dyDescent="0.45"/>
    <row r="892365" hidden="1" x14ac:dyDescent="0.45"/>
    <row r="892366" hidden="1" x14ac:dyDescent="0.45"/>
    <row r="892367" hidden="1" x14ac:dyDescent="0.45"/>
    <row r="892368" hidden="1" x14ac:dyDescent="0.45"/>
    <row r="892369" hidden="1" x14ac:dyDescent="0.45"/>
    <row r="892370" hidden="1" x14ac:dyDescent="0.45"/>
    <row r="892371" hidden="1" x14ac:dyDescent="0.45"/>
    <row r="892372" hidden="1" x14ac:dyDescent="0.45"/>
    <row r="892373" hidden="1" x14ac:dyDescent="0.45"/>
    <row r="892374" hidden="1" x14ac:dyDescent="0.45"/>
    <row r="892375" hidden="1" x14ac:dyDescent="0.45"/>
    <row r="892376" hidden="1" x14ac:dyDescent="0.45"/>
    <row r="892377" hidden="1" x14ac:dyDescent="0.45"/>
    <row r="892378" hidden="1" x14ac:dyDescent="0.45"/>
    <row r="892379" hidden="1" x14ac:dyDescent="0.45"/>
    <row r="892380" hidden="1" x14ac:dyDescent="0.45"/>
    <row r="892381" hidden="1" x14ac:dyDescent="0.45"/>
    <row r="892382" hidden="1" x14ac:dyDescent="0.45"/>
    <row r="892383" hidden="1" x14ac:dyDescent="0.45"/>
    <row r="892384" hidden="1" x14ac:dyDescent="0.45"/>
    <row r="892385" hidden="1" x14ac:dyDescent="0.45"/>
    <row r="892386" hidden="1" x14ac:dyDescent="0.45"/>
    <row r="892387" hidden="1" x14ac:dyDescent="0.45"/>
    <row r="892388" hidden="1" x14ac:dyDescent="0.45"/>
    <row r="892389" hidden="1" x14ac:dyDescent="0.45"/>
    <row r="892390" hidden="1" x14ac:dyDescent="0.45"/>
    <row r="892391" hidden="1" x14ac:dyDescent="0.45"/>
    <row r="892392" hidden="1" x14ac:dyDescent="0.45"/>
    <row r="892393" hidden="1" x14ac:dyDescent="0.45"/>
    <row r="892394" hidden="1" x14ac:dyDescent="0.45"/>
    <row r="892395" hidden="1" x14ac:dyDescent="0.45"/>
    <row r="892396" hidden="1" x14ac:dyDescent="0.45"/>
    <row r="892397" hidden="1" x14ac:dyDescent="0.45"/>
    <row r="892398" hidden="1" x14ac:dyDescent="0.45"/>
    <row r="892399" hidden="1" x14ac:dyDescent="0.45"/>
    <row r="892400" hidden="1" x14ac:dyDescent="0.45"/>
    <row r="892401" hidden="1" x14ac:dyDescent="0.45"/>
    <row r="892402" hidden="1" x14ac:dyDescent="0.45"/>
    <row r="892403" hidden="1" x14ac:dyDescent="0.45"/>
    <row r="892404" hidden="1" x14ac:dyDescent="0.45"/>
    <row r="892405" hidden="1" x14ac:dyDescent="0.45"/>
    <row r="892406" hidden="1" x14ac:dyDescent="0.45"/>
    <row r="892407" hidden="1" x14ac:dyDescent="0.45"/>
    <row r="892408" hidden="1" x14ac:dyDescent="0.45"/>
    <row r="892409" hidden="1" x14ac:dyDescent="0.45"/>
    <row r="892410" hidden="1" x14ac:dyDescent="0.45"/>
    <row r="892411" hidden="1" x14ac:dyDescent="0.45"/>
    <row r="892412" hidden="1" x14ac:dyDescent="0.45"/>
    <row r="892413" hidden="1" x14ac:dyDescent="0.45"/>
    <row r="892414" hidden="1" x14ac:dyDescent="0.45"/>
    <row r="892415" hidden="1" x14ac:dyDescent="0.45"/>
    <row r="892416" hidden="1" x14ac:dyDescent="0.45"/>
    <row r="892417" hidden="1" x14ac:dyDescent="0.45"/>
    <row r="892418" hidden="1" x14ac:dyDescent="0.45"/>
    <row r="892419" hidden="1" x14ac:dyDescent="0.45"/>
    <row r="892420" hidden="1" x14ac:dyDescent="0.45"/>
    <row r="892421" hidden="1" x14ac:dyDescent="0.45"/>
    <row r="892422" hidden="1" x14ac:dyDescent="0.45"/>
    <row r="892423" hidden="1" x14ac:dyDescent="0.45"/>
    <row r="892424" hidden="1" x14ac:dyDescent="0.45"/>
    <row r="892425" hidden="1" x14ac:dyDescent="0.45"/>
    <row r="892426" hidden="1" x14ac:dyDescent="0.45"/>
    <row r="892427" hidden="1" x14ac:dyDescent="0.45"/>
    <row r="892428" hidden="1" x14ac:dyDescent="0.45"/>
    <row r="892429" hidden="1" x14ac:dyDescent="0.45"/>
    <row r="892430" hidden="1" x14ac:dyDescent="0.45"/>
    <row r="892431" hidden="1" x14ac:dyDescent="0.45"/>
    <row r="892432" hidden="1" x14ac:dyDescent="0.45"/>
    <row r="892433" hidden="1" x14ac:dyDescent="0.45"/>
    <row r="892434" hidden="1" x14ac:dyDescent="0.45"/>
    <row r="892435" hidden="1" x14ac:dyDescent="0.45"/>
    <row r="892436" hidden="1" x14ac:dyDescent="0.45"/>
    <row r="892437" hidden="1" x14ac:dyDescent="0.45"/>
    <row r="892438" hidden="1" x14ac:dyDescent="0.45"/>
    <row r="892439" hidden="1" x14ac:dyDescent="0.45"/>
    <row r="892440" hidden="1" x14ac:dyDescent="0.45"/>
    <row r="892441" hidden="1" x14ac:dyDescent="0.45"/>
    <row r="892442" hidden="1" x14ac:dyDescent="0.45"/>
    <row r="892443" hidden="1" x14ac:dyDescent="0.45"/>
    <row r="892444" hidden="1" x14ac:dyDescent="0.45"/>
    <row r="892445" hidden="1" x14ac:dyDescent="0.45"/>
    <row r="892446" hidden="1" x14ac:dyDescent="0.45"/>
    <row r="892447" hidden="1" x14ac:dyDescent="0.45"/>
    <row r="892448" hidden="1" x14ac:dyDescent="0.45"/>
    <row r="892449" hidden="1" x14ac:dyDescent="0.45"/>
    <row r="892450" hidden="1" x14ac:dyDescent="0.45"/>
    <row r="892451" hidden="1" x14ac:dyDescent="0.45"/>
    <row r="892452" hidden="1" x14ac:dyDescent="0.45"/>
    <row r="892453" hidden="1" x14ac:dyDescent="0.45"/>
    <row r="892454" hidden="1" x14ac:dyDescent="0.45"/>
    <row r="892455" hidden="1" x14ac:dyDescent="0.45"/>
    <row r="892456" hidden="1" x14ac:dyDescent="0.45"/>
    <row r="892457" hidden="1" x14ac:dyDescent="0.45"/>
    <row r="892458" hidden="1" x14ac:dyDescent="0.45"/>
    <row r="892459" hidden="1" x14ac:dyDescent="0.45"/>
    <row r="892460" hidden="1" x14ac:dyDescent="0.45"/>
    <row r="892461" hidden="1" x14ac:dyDescent="0.45"/>
    <row r="892462" hidden="1" x14ac:dyDescent="0.45"/>
    <row r="892463" hidden="1" x14ac:dyDescent="0.45"/>
    <row r="892464" hidden="1" x14ac:dyDescent="0.45"/>
    <row r="892465" hidden="1" x14ac:dyDescent="0.45"/>
    <row r="892466" hidden="1" x14ac:dyDescent="0.45"/>
    <row r="892467" hidden="1" x14ac:dyDescent="0.45"/>
    <row r="892468" hidden="1" x14ac:dyDescent="0.45"/>
    <row r="892469" hidden="1" x14ac:dyDescent="0.45"/>
    <row r="892470" hidden="1" x14ac:dyDescent="0.45"/>
    <row r="892471" hidden="1" x14ac:dyDescent="0.45"/>
    <row r="892472" hidden="1" x14ac:dyDescent="0.45"/>
    <row r="892473" hidden="1" x14ac:dyDescent="0.45"/>
    <row r="892474" hidden="1" x14ac:dyDescent="0.45"/>
    <row r="892475" hidden="1" x14ac:dyDescent="0.45"/>
    <row r="892476" hidden="1" x14ac:dyDescent="0.45"/>
    <row r="892477" hidden="1" x14ac:dyDescent="0.45"/>
    <row r="892478" hidden="1" x14ac:dyDescent="0.45"/>
    <row r="892479" hidden="1" x14ac:dyDescent="0.45"/>
    <row r="892480" hidden="1" x14ac:dyDescent="0.45"/>
    <row r="892481" hidden="1" x14ac:dyDescent="0.45"/>
    <row r="892482" hidden="1" x14ac:dyDescent="0.45"/>
    <row r="892483" hidden="1" x14ac:dyDescent="0.45"/>
    <row r="892484" hidden="1" x14ac:dyDescent="0.45"/>
    <row r="892485" hidden="1" x14ac:dyDescent="0.45"/>
    <row r="892486" hidden="1" x14ac:dyDescent="0.45"/>
    <row r="892487" hidden="1" x14ac:dyDescent="0.45"/>
    <row r="892488" hidden="1" x14ac:dyDescent="0.45"/>
    <row r="892489" hidden="1" x14ac:dyDescent="0.45"/>
    <row r="892490" hidden="1" x14ac:dyDescent="0.45"/>
    <row r="892491" hidden="1" x14ac:dyDescent="0.45"/>
    <row r="892492" hidden="1" x14ac:dyDescent="0.45"/>
    <row r="892493" hidden="1" x14ac:dyDescent="0.45"/>
    <row r="892494" hidden="1" x14ac:dyDescent="0.45"/>
    <row r="892495" hidden="1" x14ac:dyDescent="0.45"/>
    <row r="892496" hidden="1" x14ac:dyDescent="0.45"/>
    <row r="892497" hidden="1" x14ac:dyDescent="0.45"/>
    <row r="892498" hidden="1" x14ac:dyDescent="0.45"/>
    <row r="892499" hidden="1" x14ac:dyDescent="0.45"/>
    <row r="892500" hidden="1" x14ac:dyDescent="0.45"/>
    <row r="892501" hidden="1" x14ac:dyDescent="0.45"/>
    <row r="892502" hidden="1" x14ac:dyDescent="0.45"/>
    <row r="892503" hidden="1" x14ac:dyDescent="0.45"/>
    <row r="892504" hidden="1" x14ac:dyDescent="0.45"/>
    <row r="892505" hidden="1" x14ac:dyDescent="0.45"/>
    <row r="892506" hidden="1" x14ac:dyDescent="0.45"/>
    <row r="892507" hidden="1" x14ac:dyDescent="0.45"/>
    <row r="892508" hidden="1" x14ac:dyDescent="0.45"/>
    <row r="892509" hidden="1" x14ac:dyDescent="0.45"/>
    <row r="892510" hidden="1" x14ac:dyDescent="0.45"/>
    <row r="892511" hidden="1" x14ac:dyDescent="0.45"/>
    <row r="892512" hidden="1" x14ac:dyDescent="0.45"/>
    <row r="892513" hidden="1" x14ac:dyDescent="0.45"/>
    <row r="892514" hidden="1" x14ac:dyDescent="0.45"/>
    <row r="892515" hidden="1" x14ac:dyDescent="0.45"/>
    <row r="892516" hidden="1" x14ac:dyDescent="0.45"/>
    <row r="892517" hidden="1" x14ac:dyDescent="0.45"/>
    <row r="892518" hidden="1" x14ac:dyDescent="0.45"/>
    <row r="892519" hidden="1" x14ac:dyDescent="0.45"/>
    <row r="892520" hidden="1" x14ac:dyDescent="0.45"/>
    <row r="892521" hidden="1" x14ac:dyDescent="0.45"/>
    <row r="892522" hidden="1" x14ac:dyDescent="0.45"/>
    <row r="892523" hidden="1" x14ac:dyDescent="0.45"/>
    <row r="892524" hidden="1" x14ac:dyDescent="0.45"/>
    <row r="892525" hidden="1" x14ac:dyDescent="0.45"/>
    <row r="892526" hidden="1" x14ac:dyDescent="0.45"/>
    <row r="892527" hidden="1" x14ac:dyDescent="0.45"/>
    <row r="892528" hidden="1" x14ac:dyDescent="0.45"/>
    <row r="892529" hidden="1" x14ac:dyDescent="0.45"/>
    <row r="892530" hidden="1" x14ac:dyDescent="0.45"/>
    <row r="892531" hidden="1" x14ac:dyDescent="0.45"/>
    <row r="892532" hidden="1" x14ac:dyDescent="0.45"/>
    <row r="892533" hidden="1" x14ac:dyDescent="0.45"/>
    <row r="892534" hidden="1" x14ac:dyDescent="0.45"/>
    <row r="892535" hidden="1" x14ac:dyDescent="0.45"/>
    <row r="892536" hidden="1" x14ac:dyDescent="0.45"/>
    <row r="892537" hidden="1" x14ac:dyDescent="0.45"/>
    <row r="892538" hidden="1" x14ac:dyDescent="0.45"/>
    <row r="892539" hidden="1" x14ac:dyDescent="0.45"/>
    <row r="892540" hidden="1" x14ac:dyDescent="0.45"/>
    <row r="892541" hidden="1" x14ac:dyDescent="0.45"/>
    <row r="892542" hidden="1" x14ac:dyDescent="0.45"/>
    <row r="892543" hidden="1" x14ac:dyDescent="0.45"/>
    <row r="892544" hidden="1" x14ac:dyDescent="0.45"/>
    <row r="892545" hidden="1" x14ac:dyDescent="0.45"/>
    <row r="892546" hidden="1" x14ac:dyDescent="0.45"/>
    <row r="892547" hidden="1" x14ac:dyDescent="0.45"/>
    <row r="892548" hidden="1" x14ac:dyDescent="0.45"/>
    <row r="892549" hidden="1" x14ac:dyDescent="0.45"/>
    <row r="892550" hidden="1" x14ac:dyDescent="0.45"/>
    <row r="892551" hidden="1" x14ac:dyDescent="0.45"/>
    <row r="892552" hidden="1" x14ac:dyDescent="0.45"/>
    <row r="892553" hidden="1" x14ac:dyDescent="0.45"/>
    <row r="892554" hidden="1" x14ac:dyDescent="0.45"/>
    <row r="892555" hidden="1" x14ac:dyDescent="0.45"/>
    <row r="892556" hidden="1" x14ac:dyDescent="0.45"/>
    <row r="892557" hidden="1" x14ac:dyDescent="0.45"/>
    <row r="892558" hidden="1" x14ac:dyDescent="0.45"/>
    <row r="892559" hidden="1" x14ac:dyDescent="0.45"/>
    <row r="892560" hidden="1" x14ac:dyDescent="0.45"/>
    <row r="892561" hidden="1" x14ac:dyDescent="0.45"/>
    <row r="892562" hidden="1" x14ac:dyDescent="0.45"/>
    <row r="892563" hidden="1" x14ac:dyDescent="0.45"/>
    <row r="892564" hidden="1" x14ac:dyDescent="0.45"/>
    <row r="892565" hidden="1" x14ac:dyDescent="0.45"/>
    <row r="892566" hidden="1" x14ac:dyDescent="0.45"/>
    <row r="892567" hidden="1" x14ac:dyDescent="0.45"/>
    <row r="892568" hidden="1" x14ac:dyDescent="0.45"/>
    <row r="892569" hidden="1" x14ac:dyDescent="0.45"/>
    <row r="892570" hidden="1" x14ac:dyDescent="0.45"/>
    <row r="892571" hidden="1" x14ac:dyDescent="0.45"/>
    <row r="892572" hidden="1" x14ac:dyDescent="0.45"/>
    <row r="892573" hidden="1" x14ac:dyDescent="0.45"/>
    <row r="892574" hidden="1" x14ac:dyDescent="0.45"/>
    <row r="892575" hidden="1" x14ac:dyDescent="0.45"/>
    <row r="892576" hidden="1" x14ac:dyDescent="0.45"/>
    <row r="892577" hidden="1" x14ac:dyDescent="0.45"/>
    <row r="892578" hidden="1" x14ac:dyDescent="0.45"/>
    <row r="892579" hidden="1" x14ac:dyDescent="0.45"/>
    <row r="892580" hidden="1" x14ac:dyDescent="0.45"/>
    <row r="892581" hidden="1" x14ac:dyDescent="0.45"/>
    <row r="892582" hidden="1" x14ac:dyDescent="0.45"/>
    <row r="892583" hidden="1" x14ac:dyDescent="0.45"/>
    <row r="892584" hidden="1" x14ac:dyDescent="0.45"/>
    <row r="892585" hidden="1" x14ac:dyDescent="0.45"/>
    <row r="892586" hidden="1" x14ac:dyDescent="0.45"/>
    <row r="892587" hidden="1" x14ac:dyDescent="0.45"/>
    <row r="892588" hidden="1" x14ac:dyDescent="0.45"/>
    <row r="892589" hidden="1" x14ac:dyDescent="0.45"/>
    <row r="892590" hidden="1" x14ac:dyDescent="0.45"/>
    <row r="892591" hidden="1" x14ac:dyDescent="0.45"/>
    <row r="892592" hidden="1" x14ac:dyDescent="0.45"/>
    <row r="892593" hidden="1" x14ac:dyDescent="0.45"/>
    <row r="892594" hidden="1" x14ac:dyDescent="0.45"/>
    <row r="892595" hidden="1" x14ac:dyDescent="0.45"/>
    <row r="892596" hidden="1" x14ac:dyDescent="0.45"/>
    <row r="892597" hidden="1" x14ac:dyDescent="0.45"/>
    <row r="892598" hidden="1" x14ac:dyDescent="0.45"/>
    <row r="892599" hidden="1" x14ac:dyDescent="0.45"/>
    <row r="892600" hidden="1" x14ac:dyDescent="0.45"/>
    <row r="892601" hidden="1" x14ac:dyDescent="0.45"/>
    <row r="892602" hidden="1" x14ac:dyDescent="0.45"/>
    <row r="892603" hidden="1" x14ac:dyDescent="0.45"/>
    <row r="892604" hidden="1" x14ac:dyDescent="0.45"/>
    <row r="892605" hidden="1" x14ac:dyDescent="0.45"/>
    <row r="892606" hidden="1" x14ac:dyDescent="0.45"/>
    <row r="892607" hidden="1" x14ac:dyDescent="0.45"/>
    <row r="892608" hidden="1" x14ac:dyDescent="0.45"/>
    <row r="892609" hidden="1" x14ac:dyDescent="0.45"/>
    <row r="892610" hidden="1" x14ac:dyDescent="0.45"/>
    <row r="892611" hidden="1" x14ac:dyDescent="0.45"/>
    <row r="892612" hidden="1" x14ac:dyDescent="0.45"/>
    <row r="892613" hidden="1" x14ac:dyDescent="0.45"/>
    <row r="892614" hidden="1" x14ac:dyDescent="0.45"/>
    <row r="892615" hidden="1" x14ac:dyDescent="0.45"/>
    <row r="892616" hidden="1" x14ac:dyDescent="0.45"/>
    <row r="892617" hidden="1" x14ac:dyDescent="0.45"/>
    <row r="892618" hidden="1" x14ac:dyDescent="0.45"/>
    <row r="892619" hidden="1" x14ac:dyDescent="0.45"/>
    <row r="892620" hidden="1" x14ac:dyDescent="0.45"/>
    <row r="892621" hidden="1" x14ac:dyDescent="0.45"/>
    <row r="892622" hidden="1" x14ac:dyDescent="0.45"/>
    <row r="892623" hidden="1" x14ac:dyDescent="0.45"/>
    <row r="892624" hidden="1" x14ac:dyDescent="0.45"/>
    <row r="892625" hidden="1" x14ac:dyDescent="0.45"/>
    <row r="892626" hidden="1" x14ac:dyDescent="0.45"/>
    <row r="892627" hidden="1" x14ac:dyDescent="0.45"/>
    <row r="892628" hidden="1" x14ac:dyDescent="0.45"/>
    <row r="892629" hidden="1" x14ac:dyDescent="0.45"/>
    <row r="892630" hidden="1" x14ac:dyDescent="0.45"/>
    <row r="892631" hidden="1" x14ac:dyDescent="0.45"/>
    <row r="892632" hidden="1" x14ac:dyDescent="0.45"/>
    <row r="892633" hidden="1" x14ac:dyDescent="0.45"/>
    <row r="892634" hidden="1" x14ac:dyDescent="0.45"/>
    <row r="892635" hidden="1" x14ac:dyDescent="0.45"/>
    <row r="892636" hidden="1" x14ac:dyDescent="0.45"/>
    <row r="892637" hidden="1" x14ac:dyDescent="0.45"/>
    <row r="892638" hidden="1" x14ac:dyDescent="0.45"/>
    <row r="892639" hidden="1" x14ac:dyDescent="0.45"/>
    <row r="892640" hidden="1" x14ac:dyDescent="0.45"/>
    <row r="892641" hidden="1" x14ac:dyDescent="0.45"/>
    <row r="892642" hidden="1" x14ac:dyDescent="0.45"/>
    <row r="892643" hidden="1" x14ac:dyDescent="0.45"/>
    <row r="892644" hidden="1" x14ac:dyDescent="0.45"/>
    <row r="892645" hidden="1" x14ac:dyDescent="0.45"/>
    <row r="892646" hidden="1" x14ac:dyDescent="0.45"/>
    <row r="892647" hidden="1" x14ac:dyDescent="0.45"/>
    <row r="892648" hidden="1" x14ac:dyDescent="0.45"/>
    <row r="892649" hidden="1" x14ac:dyDescent="0.45"/>
    <row r="892650" hidden="1" x14ac:dyDescent="0.45"/>
    <row r="892651" hidden="1" x14ac:dyDescent="0.45"/>
    <row r="892652" hidden="1" x14ac:dyDescent="0.45"/>
    <row r="892653" hidden="1" x14ac:dyDescent="0.45"/>
    <row r="892654" hidden="1" x14ac:dyDescent="0.45"/>
    <row r="892655" hidden="1" x14ac:dyDescent="0.45"/>
    <row r="892656" hidden="1" x14ac:dyDescent="0.45"/>
    <row r="892657" hidden="1" x14ac:dyDescent="0.45"/>
    <row r="892658" hidden="1" x14ac:dyDescent="0.45"/>
    <row r="892659" hidden="1" x14ac:dyDescent="0.45"/>
    <row r="892660" hidden="1" x14ac:dyDescent="0.45"/>
    <row r="892661" hidden="1" x14ac:dyDescent="0.45"/>
    <row r="892662" hidden="1" x14ac:dyDescent="0.45"/>
    <row r="892663" hidden="1" x14ac:dyDescent="0.45"/>
    <row r="892664" hidden="1" x14ac:dyDescent="0.45"/>
    <row r="892665" hidden="1" x14ac:dyDescent="0.45"/>
    <row r="892666" hidden="1" x14ac:dyDescent="0.45"/>
    <row r="892667" hidden="1" x14ac:dyDescent="0.45"/>
    <row r="892668" hidden="1" x14ac:dyDescent="0.45"/>
    <row r="892669" hidden="1" x14ac:dyDescent="0.45"/>
    <row r="892670" hidden="1" x14ac:dyDescent="0.45"/>
    <row r="892671" hidden="1" x14ac:dyDescent="0.45"/>
    <row r="892672" hidden="1" x14ac:dyDescent="0.45"/>
    <row r="892673" hidden="1" x14ac:dyDescent="0.45"/>
    <row r="892674" hidden="1" x14ac:dyDescent="0.45"/>
    <row r="892675" hidden="1" x14ac:dyDescent="0.45"/>
    <row r="892676" hidden="1" x14ac:dyDescent="0.45"/>
    <row r="892677" hidden="1" x14ac:dyDescent="0.45"/>
    <row r="892678" hidden="1" x14ac:dyDescent="0.45"/>
    <row r="892679" hidden="1" x14ac:dyDescent="0.45"/>
    <row r="892680" hidden="1" x14ac:dyDescent="0.45"/>
    <row r="892681" hidden="1" x14ac:dyDescent="0.45"/>
    <row r="892682" hidden="1" x14ac:dyDescent="0.45"/>
    <row r="892683" hidden="1" x14ac:dyDescent="0.45"/>
    <row r="892684" hidden="1" x14ac:dyDescent="0.45"/>
    <row r="892685" hidden="1" x14ac:dyDescent="0.45"/>
    <row r="892686" hidden="1" x14ac:dyDescent="0.45"/>
    <row r="892687" hidden="1" x14ac:dyDescent="0.45"/>
    <row r="892688" hidden="1" x14ac:dyDescent="0.45"/>
    <row r="892689" hidden="1" x14ac:dyDescent="0.45"/>
    <row r="892690" hidden="1" x14ac:dyDescent="0.45"/>
    <row r="892691" hidden="1" x14ac:dyDescent="0.45"/>
    <row r="892692" hidden="1" x14ac:dyDescent="0.45"/>
    <row r="892693" hidden="1" x14ac:dyDescent="0.45"/>
    <row r="892694" hidden="1" x14ac:dyDescent="0.45"/>
    <row r="892695" hidden="1" x14ac:dyDescent="0.45"/>
    <row r="892696" hidden="1" x14ac:dyDescent="0.45"/>
    <row r="892697" hidden="1" x14ac:dyDescent="0.45"/>
    <row r="892698" hidden="1" x14ac:dyDescent="0.45"/>
    <row r="892699" hidden="1" x14ac:dyDescent="0.45"/>
    <row r="892700" hidden="1" x14ac:dyDescent="0.45"/>
    <row r="892701" hidden="1" x14ac:dyDescent="0.45"/>
    <row r="892702" hidden="1" x14ac:dyDescent="0.45"/>
    <row r="892703" hidden="1" x14ac:dyDescent="0.45"/>
    <row r="892704" hidden="1" x14ac:dyDescent="0.45"/>
    <row r="892705" hidden="1" x14ac:dyDescent="0.45"/>
    <row r="892706" hidden="1" x14ac:dyDescent="0.45"/>
    <row r="892707" hidden="1" x14ac:dyDescent="0.45"/>
    <row r="892708" hidden="1" x14ac:dyDescent="0.45"/>
    <row r="892709" hidden="1" x14ac:dyDescent="0.45"/>
    <row r="892710" hidden="1" x14ac:dyDescent="0.45"/>
    <row r="892711" hidden="1" x14ac:dyDescent="0.45"/>
    <row r="892712" hidden="1" x14ac:dyDescent="0.45"/>
    <row r="892713" hidden="1" x14ac:dyDescent="0.45"/>
    <row r="892714" hidden="1" x14ac:dyDescent="0.45"/>
    <row r="892715" hidden="1" x14ac:dyDescent="0.45"/>
    <row r="892716" hidden="1" x14ac:dyDescent="0.45"/>
    <row r="892717" hidden="1" x14ac:dyDescent="0.45"/>
    <row r="892718" hidden="1" x14ac:dyDescent="0.45"/>
    <row r="892719" hidden="1" x14ac:dyDescent="0.45"/>
    <row r="892720" hidden="1" x14ac:dyDescent="0.45"/>
    <row r="892721" hidden="1" x14ac:dyDescent="0.45"/>
    <row r="892722" hidden="1" x14ac:dyDescent="0.45"/>
    <row r="892723" hidden="1" x14ac:dyDescent="0.45"/>
    <row r="892724" hidden="1" x14ac:dyDescent="0.45"/>
    <row r="892725" hidden="1" x14ac:dyDescent="0.45"/>
    <row r="892726" hidden="1" x14ac:dyDescent="0.45"/>
    <row r="892727" hidden="1" x14ac:dyDescent="0.45"/>
    <row r="892728" hidden="1" x14ac:dyDescent="0.45"/>
    <row r="892729" hidden="1" x14ac:dyDescent="0.45"/>
    <row r="892730" hidden="1" x14ac:dyDescent="0.45"/>
    <row r="892731" hidden="1" x14ac:dyDescent="0.45"/>
    <row r="892732" hidden="1" x14ac:dyDescent="0.45"/>
    <row r="892733" hidden="1" x14ac:dyDescent="0.45"/>
    <row r="892734" hidden="1" x14ac:dyDescent="0.45"/>
    <row r="892735" hidden="1" x14ac:dyDescent="0.45"/>
    <row r="892736" hidden="1" x14ac:dyDescent="0.45"/>
    <row r="892737" hidden="1" x14ac:dyDescent="0.45"/>
    <row r="892738" hidden="1" x14ac:dyDescent="0.45"/>
    <row r="892739" hidden="1" x14ac:dyDescent="0.45"/>
    <row r="892740" hidden="1" x14ac:dyDescent="0.45"/>
    <row r="892741" hidden="1" x14ac:dyDescent="0.45"/>
    <row r="892742" hidden="1" x14ac:dyDescent="0.45"/>
    <row r="892743" hidden="1" x14ac:dyDescent="0.45"/>
    <row r="892744" hidden="1" x14ac:dyDescent="0.45"/>
    <row r="892745" hidden="1" x14ac:dyDescent="0.45"/>
    <row r="892746" hidden="1" x14ac:dyDescent="0.45"/>
    <row r="892747" hidden="1" x14ac:dyDescent="0.45"/>
    <row r="892748" hidden="1" x14ac:dyDescent="0.45"/>
    <row r="892749" hidden="1" x14ac:dyDescent="0.45"/>
    <row r="892750" hidden="1" x14ac:dyDescent="0.45"/>
    <row r="892751" hidden="1" x14ac:dyDescent="0.45"/>
    <row r="892752" hidden="1" x14ac:dyDescent="0.45"/>
    <row r="892753" hidden="1" x14ac:dyDescent="0.45"/>
    <row r="892754" hidden="1" x14ac:dyDescent="0.45"/>
    <row r="892755" hidden="1" x14ac:dyDescent="0.45"/>
    <row r="892756" hidden="1" x14ac:dyDescent="0.45"/>
    <row r="892757" hidden="1" x14ac:dyDescent="0.45"/>
    <row r="892758" hidden="1" x14ac:dyDescent="0.45"/>
    <row r="892759" hidden="1" x14ac:dyDescent="0.45"/>
    <row r="892760" hidden="1" x14ac:dyDescent="0.45"/>
    <row r="892761" hidden="1" x14ac:dyDescent="0.45"/>
    <row r="892762" hidden="1" x14ac:dyDescent="0.45"/>
    <row r="892763" hidden="1" x14ac:dyDescent="0.45"/>
    <row r="892764" hidden="1" x14ac:dyDescent="0.45"/>
    <row r="892765" hidden="1" x14ac:dyDescent="0.45"/>
    <row r="892766" hidden="1" x14ac:dyDescent="0.45"/>
    <row r="892767" hidden="1" x14ac:dyDescent="0.45"/>
    <row r="892768" hidden="1" x14ac:dyDescent="0.45"/>
    <row r="892769" hidden="1" x14ac:dyDescent="0.45"/>
    <row r="892770" hidden="1" x14ac:dyDescent="0.45"/>
    <row r="892771" hidden="1" x14ac:dyDescent="0.45"/>
    <row r="892772" hidden="1" x14ac:dyDescent="0.45"/>
    <row r="892773" hidden="1" x14ac:dyDescent="0.45"/>
    <row r="892774" hidden="1" x14ac:dyDescent="0.45"/>
    <row r="892775" hidden="1" x14ac:dyDescent="0.45"/>
    <row r="892776" hidden="1" x14ac:dyDescent="0.45"/>
    <row r="892777" hidden="1" x14ac:dyDescent="0.45"/>
    <row r="892778" hidden="1" x14ac:dyDescent="0.45"/>
    <row r="892779" hidden="1" x14ac:dyDescent="0.45"/>
    <row r="892780" hidden="1" x14ac:dyDescent="0.45"/>
    <row r="892781" hidden="1" x14ac:dyDescent="0.45"/>
    <row r="892782" hidden="1" x14ac:dyDescent="0.45"/>
    <row r="892783" hidden="1" x14ac:dyDescent="0.45"/>
    <row r="892784" hidden="1" x14ac:dyDescent="0.45"/>
    <row r="892785" hidden="1" x14ac:dyDescent="0.45"/>
    <row r="892786" hidden="1" x14ac:dyDescent="0.45"/>
    <row r="892787" hidden="1" x14ac:dyDescent="0.45"/>
    <row r="892788" hidden="1" x14ac:dyDescent="0.45"/>
    <row r="892789" hidden="1" x14ac:dyDescent="0.45"/>
    <row r="892790" hidden="1" x14ac:dyDescent="0.45"/>
    <row r="892791" hidden="1" x14ac:dyDescent="0.45"/>
    <row r="892792" hidden="1" x14ac:dyDescent="0.45"/>
    <row r="892793" hidden="1" x14ac:dyDescent="0.45"/>
    <row r="892794" hidden="1" x14ac:dyDescent="0.45"/>
    <row r="892795" hidden="1" x14ac:dyDescent="0.45"/>
    <row r="892796" hidden="1" x14ac:dyDescent="0.45"/>
    <row r="892797" hidden="1" x14ac:dyDescent="0.45"/>
    <row r="892798" hidden="1" x14ac:dyDescent="0.45"/>
    <row r="892799" hidden="1" x14ac:dyDescent="0.45"/>
    <row r="892800" hidden="1" x14ac:dyDescent="0.45"/>
    <row r="892801" hidden="1" x14ac:dyDescent="0.45"/>
    <row r="892802" hidden="1" x14ac:dyDescent="0.45"/>
    <row r="892803" hidden="1" x14ac:dyDescent="0.45"/>
    <row r="892804" hidden="1" x14ac:dyDescent="0.45"/>
    <row r="892805" hidden="1" x14ac:dyDescent="0.45"/>
    <row r="892806" hidden="1" x14ac:dyDescent="0.45"/>
    <row r="892807" hidden="1" x14ac:dyDescent="0.45"/>
    <row r="892808" hidden="1" x14ac:dyDescent="0.45"/>
    <row r="892809" hidden="1" x14ac:dyDescent="0.45"/>
    <row r="892810" hidden="1" x14ac:dyDescent="0.45"/>
    <row r="892811" hidden="1" x14ac:dyDescent="0.45"/>
    <row r="892812" hidden="1" x14ac:dyDescent="0.45"/>
    <row r="892813" hidden="1" x14ac:dyDescent="0.45"/>
    <row r="892814" hidden="1" x14ac:dyDescent="0.45"/>
    <row r="892815" hidden="1" x14ac:dyDescent="0.45"/>
    <row r="892816" hidden="1" x14ac:dyDescent="0.45"/>
    <row r="892817" hidden="1" x14ac:dyDescent="0.45"/>
    <row r="892818" hidden="1" x14ac:dyDescent="0.45"/>
    <row r="892819" hidden="1" x14ac:dyDescent="0.45"/>
    <row r="892820" hidden="1" x14ac:dyDescent="0.45"/>
    <row r="892821" hidden="1" x14ac:dyDescent="0.45"/>
    <row r="892822" hidden="1" x14ac:dyDescent="0.45"/>
    <row r="892823" hidden="1" x14ac:dyDescent="0.45"/>
    <row r="892824" hidden="1" x14ac:dyDescent="0.45"/>
    <row r="892825" hidden="1" x14ac:dyDescent="0.45"/>
    <row r="892826" hidden="1" x14ac:dyDescent="0.45"/>
    <row r="892827" hidden="1" x14ac:dyDescent="0.45"/>
    <row r="892828" hidden="1" x14ac:dyDescent="0.45"/>
    <row r="892829" hidden="1" x14ac:dyDescent="0.45"/>
    <row r="892830" hidden="1" x14ac:dyDescent="0.45"/>
    <row r="892831" hidden="1" x14ac:dyDescent="0.45"/>
    <row r="892832" hidden="1" x14ac:dyDescent="0.45"/>
    <row r="892833" hidden="1" x14ac:dyDescent="0.45"/>
    <row r="892834" hidden="1" x14ac:dyDescent="0.45"/>
    <row r="892835" hidden="1" x14ac:dyDescent="0.45"/>
    <row r="892836" hidden="1" x14ac:dyDescent="0.45"/>
    <row r="892837" hidden="1" x14ac:dyDescent="0.45"/>
    <row r="892838" hidden="1" x14ac:dyDescent="0.45"/>
    <row r="892839" hidden="1" x14ac:dyDescent="0.45"/>
    <row r="892840" hidden="1" x14ac:dyDescent="0.45"/>
    <row r="892841" hidden="1" x14ac:dyDescent="0.45"/>
    <row r="892842" hidden="1" x14ac:dyDescent="0.45"/>
    <row r="892843" hidden="1" x14ac:dyDescent="0.45"/>
    <row r="892844" hidden="1" x14ac:dyDescent="0.45"/>
    <row r="892845" hidden="1" x14ac:dyDescent="0.45"/>
    <row r="892846" hidden="1" x14ac:dyDescent="0.45"/>
    <row r="892847" hidden="1" x14ac:dyDescent="0.45"/>
    <row r="892848" hidden="1" x14ac:dyDescent="0.45"/>
    <row r="892849" hidden="1" x14ac:dyDescent="0.45"/>
    <row r="892850" hidden="1" x14ac:dyDescent="0.45"/>
    <row r="892851" hidden="1" x14ac:dyDescent="0.45"/>
    <row r="892852" hidden="1" x14ac:dyDescent="0.45"/>
    <row r="892853" hidden="1" x14ac:dyDescent="0.45"/>
    <row r="892854" hidden="1" x14ac:dyDescent="0.45"/>
    <row r="892855" hidden="1" x14ac:dyDescent="0.45"/>
    <row r="892856" hidden="1" x14ac:dyDescent="0.45"/>
    <row r="892857" hidden="1" x14ac:dyDescent="0.45"/>
    <row r="892858" hidden="1" x14ac:dyDescent="0.45"/>
    <row r="892859" hidden="1" x14ac:dyDescent="0.45"/>
    <row r="892860" hidden="1" x14ac:dyDescent="0.45"/>
    <row r="892861" hidden="1" x14ac:dyDescent="0.45"/>
    <row r="892862" hidden="1" x14ac:dyDescent="0.45"/>
    <row r="892863" hidden="1" x14ac:dyDescent="0.45"/>
    <row r="892864" hidden="1" x14ac:dyDescent="0.45"/>
    <row r="892865" hidden="1" x14ac:dyDescent="0.45"/>
    <row r="892866" hidden="1" x14ac:dyDescent="0.45"/>
    <row r="892867" hidden="1" x14ac:dyDescent="0.45"/>
    <row r="892868" hidden="1" x14ac:dyDescent="0.45"/>
    <row r="892869" hidden="1" x14ac:dyDescent="0.45"/>
    <row r="892870" hidden="1" x14ac:dyDescent="0.45"/>
    <row r="892871" hidden="1" x14ac:dyDescent="0.45"/>
    <row r="892872" hidden="1" x14ac:dyDescent="0.45"/>
    <row r="892873" hidden="1" x14ac:dyDescent="0.45"/>
    <row r="892874" hidden="1" x14ac:dyDescent="0.45"/>
    <row r="892875" hidden="1" x14ac:dyDescent="0.45"/>
    <row r="892876" hidden="1" x14ac:dyDescent="0.45"/>
    <row r="892877" hidden="1" x14ac:dyDescent="0.45"/>
    <row r="892878" hidden="1" x14ac:dyDescent="0.45"/>
    <row r="892879" hidden="1" x14ac:dyDescent="0.45"/>
    <row r="892880" hidden="1" x14ac:dyDescent="0.45"/>
    <row r="892881" hidden="1" x14ac:dyDescent="0.45"/>
    <row r="892882" hidden="1" x14ac:dyDescent="0.45"/>
    <row r="892883" hidden="1" x14ac:dyDescent="0.45"/>
    <row r="892884" hidden="1" x14ac:dyDescent="0.45"/>
    <row r="892885" hidden="1" x14ac:dyDescent="0.45"/>
    <row r="892886" hidden="1" x14ac:dyDescent="0.45"/>
    <row r="892887" hidden="1" x14ac:dyDescent="0.45"/>
    <row r="892888" hidden="1" x14ac:dyDescent="0.45"/>
    <row r="892889" hidden="1" x14ac:dyDescent="0.45"/>
    <row r="892890" hidden="1" x14ac:dyDescent="0.45"/>
    <row r="892891" hidden="1" x14ac:dyDescent="0.45"/>
    <row r="892892" hidden="1" x14ac:dyDescent="0.45"/>
    <row r="892893" hidden="1" x14ac:dyDescent="0.45"/>
    <row r="892894" hidden="1" x14ac:dyDescent="0.45"/>
    <row r="892895" hidden="1" x14ac:dyDescent="0.45"/>
    <row r="892896" hidden="1" x14ac:dyDescent="0.45"/>
    <row r="892897" hidden="1" x14ac:dyDescent="0.45"/>
    <row r="892898" hidden="1" x14ac:dyDescent="0.45"/>
    <row r="892899" hidden="1" x14ac:dyDescent="0.45"/>
    <row r="892900" hidden="1" x14ac:dyDescent="0.45"/>
    <row r="892901" hidden="1" x14ac:dyDescent="0.45"/>
    <row r="892902" hidden="1" x14ac:dyDescent="0.45"/>
    <row r="892903" hidden="1" x14ac:dyDescent="0.45"/>
    <row r="892904" hidden="1" x14ac:dyDescent="0.45"/>
    <row r="892905" hidden="1" x14ac:dyDescent="0.45"/>
    <row r="892906" hidden="1" x14ac:dyDescent="0.45"/>
    <row r="892907" hidden="1" x14ac:dyDescent="0.45"/>
    <row r="892908" hidden="1" x14ac:dyDescent="0.45"/>
    <row r="892909" hidden="1" x14ac:dyDescent="0.45"/>
    <row r="892910" hidden="1" x14ac:dyDescent="0.45"/>
    <row r="892911" hidden="1" x14ac:dyDescent="0.45"/>
    <row r="892912" hidden="1" x14ac:dyDescent="0.45"/>
    <row r="892913" hidden="1" x14ac:dyDescent="0.45"/>
    <row r="892914" hidden="1" x14ac:dyDescent="0.45"/>
    <row r="892915" hidden="1" x14ac:dyDescent="0.45"/>
    <row r="892916" hidden="1" x14ac:dyDescent="0.45"/>
    <row r="892917" hidden="1" x14ac:dyDescent="0.45"/>
    <row r="892918" hidden="1" x14ac:dyDescent="0.45"/>
    <row r="892919" hidden="1" x14ac:dyDescent="0.45"/>
    <row r="892920" hidden="1" x14ac:dyDescent="0.45"/>
    <row r="892921" hidden="1" x14ac:dyDescent="0.45"/>
    <row r="892922" hidden="1" x14ac:dyDescent="0.45"/>
    <row r="892923" hidden="1" x14ac:dyDescent="0.45"/>
    <row r="892924" hidden="1" x14ac:dyDescent="0.45"/>
    <row r="892925" hidden="1" x14ac:dyDescent="0.45"/>
    <row r="892926" hidden="1" x14ac:dyDescent="0.45"/>
    <row r="892927" hidden="1" x14ac:dyDescent="0.45"/>
    <row r="892928" hidden="1" x14ac:dyDescent="0.45"/>
    <row r="892929" hidden="1" x14ac:dyDescent="0.45"/>
    <row r="892930" hidden="1" x14ac:dyDescent="0.45"/>
    <row r="892931" hidden="1" x14ac:dyDescent="0.45"/>
    <row r="892932" hidden="1" x14ac:dyDescent="0.45"/>
    <row r="892933" hidden="1" x14ac:dyDescent="0.45"/>
    <row r="892934" hidden="1" x14ac:dyDescent="0.45"/>
    <row r="892935" hidden="1" x14ac:dyDescent="0.45"/>
    <row r="892936" hidden="1" x14ac:dyDescent="0.45"/>
    <row r="892937" hidden="1" x14ac:dyDescent="0.45"/>
    <row r="892938" hidden="1" x14ac:dyDescent="0.45"/>
    <row r="892939" hidden="1" x14ac:dyDescent="0.45"/>
    <row r="892940" hidden="1" x14ac:dyDescent="0.45"/>
    <row r="892941" hidden="1" x14ac:dyDescent="0.45"/>
    <row r="892942" hidden="1" x14ac:dyDescent="0.45"/>
    <row r="892943" hidden="1" x14ac:dyDescent="0.45"/>
    <row r="892944" hidden="1" x14ac:dyDescent="0.45"/>
    <row r="892945" hidden="1" x14ac:dyDescent="0.45"/>
    <row r="892946" hidden="1" x14ac:dyDescent="0.45"/>
    <row r="892947" hidden="1" x14ac:dyDescent="0.45"/>
    <row r="892948" hidden="1" x14ac:dyDescent="0.45"/>
    <row r="892949" hidden="1" x14ac:dyDescent="0.45"/>
    <row r="892950" hidden="1" x14ac:dyDescent="0.45"/>
    <row r="892951" hidden="1" x14ac:dyDescent="0.45"/>
    <row r="892952" hidden="1" x14ac:dyDescent="0.45"/>
    <row r="892953" hidden="1" x14ac:dyDescent="0.45"/>
    <row r="892954" hidden="1" x14ac:dyDescent="0.45"/>
    <row r="892955" hidden="1" x14ac:dyDescent="0.45"/>
    <row r="892956" hidden="1" x14ac:dyDescent="0.45"/>
    <row r="892957" hidden="1" x14ac:dyDescent="0.45"/>
    <row r="892958" hidden="1" x14ac:dyDescent="0.45"/>
    <row r="892959" hidden="1" x14ac:dyDescent="0.45"/>
    <row r="892960" hidden="1" x14ac:dyDescent="0.45"/>
    <row r="892961" hidden="1" x14ac:dyDescent="0.45"/>
    <row r="892962" hidden="1" x14ac:dyDescent="0.45"/>
    <row r="892963" hidden="1" x14ac:dyDescent="0.45"/>
    <row r="892964" hidden="1" x14ac:dyDescent="0.45"/>
    <row r="892965" hidden="1" x14ac:dyDescent="0.45"/>
    <row r="892966" hidden="1" x14ac:dyDescent="0.45"/>
    <row r="892967" hidden="1" x14ac:dyDescent="0.45"/>
    <row r="892968" hidden="1" x14ac:dyDescent="0.45"/>
    <row r="892969" hidden="1" x14ac:dyDescent="0.45"/>
    <row r="892970" hidden="1" x14ac:dyDescent="0.45"/>
    <row r="892971" hidden="1" x14ac:dyDescent="0.45"/>
    <row r="892972" hidden="1" x14ac:dyDescent="0.45"/>
    <row r="892973" hidden="1" x14ac:dyDescent="0.45"/>
    <row r="892974" hidden="1" x14ac:dyDescent="0.45"/>
    <row r="892975" hidden="1" x14ac:dyDescent="0.45"/>
    <row r="892976" hidden="1" x14ac:dyDescent="0.45"/>
    <row r="892977" hidden="1" x14ac:dyDescent="0.45"/>
    <row r="892978" hidden="1" x14ac:dyDescent="0.45"/>
    <row r="892979" hidden="1" x14ac:dyDescent="0.45"/>
    <row r="892980" hidden="1" x14ac:dyDescent="0.45"/>
    <row r="892981" hidden="1" x14ac:dyDescent="0.45"/>
    <row r="892982" hidden="1" x14ac:dyDescent="0.45"/>
    <row r="892983" hidden="1" x14ac:dyDescent="0.45"/>
    <row r="892984" hidden="1" x14ac:dyDescent="0.45"/>
    <row r="892985" hidden="1" x14ac:dyDescent="0.45"/>
    <row r="892986" hidden="1" x14ac:dyDescent="0.45"/>
    <row r="892987" hidden="1" x14ac:dyDescent="0.45"/>
    <row r="892988" hidden="1" x14ac:dyDescent="0.45"/>
    <row r="892989" hidden="1" x14ac:dyDescent="0.45"/>
    <row r="892990" hidden="1" x14ac:dyDescent="0.45"/>
    <row r="892991" hidden="1" x14ac:dyDescent="0.45"/>
    <row r="892992" hidden="1" x14ac:dyDescent="0.45"/>
    <row r="892993" hidden="1" x14ac:dyDescent="0.45"/>
    <row r="892994" hidden="1" x14ac:dyDescent="0.45"/>
    <row r="892995" hidden="1" x14ac:dyDescent="0.45"/>
    <row r="892996" hidden="1" x14ac:dyDescent="0.45"/>
    <row r="892997" hidden="1" x14ac:dyDescent="0.45"/>
    <row r="892998" hidden="1" x14ac:dyDescent="0.45"/>
    <row r="892999" hidden="1" x14ac:dyDescent="0.45"/>
    <row r="893000" hidden="1" x14ac:dyDescent="0.45"/>
    <row r="893001" hidden="1" x14ac:dyDescent="0.45"/>
    <row r="893002" hidden="1" x14ac:dyDescent="0.45"/>
    <row r="893003" hidden="1" x14ac:dyDescent="0.45"/>
    <row r="893004" hidden="1" x14ac:dyDescent="0.45"/>
    <row r="893005" hidden="1" x14ac:dyDescent="0.45"/>
    <row r="893006" hidden="1" x14ac:dyDescent="0.45"/>
    <row r="893007" hidden="1" x14ac:dyDescent="0.45"/>
    <row r="893008" hidden="1" x14ac:dyDescent="0.45"/>
    <row r="893009" hidden="1" x14ac:dyDescent="0.45"/>
    <row r="893010" hidden="1" x14ac:dyDescent="0.45"/>
    <row r="893011" hidden="1" x14ac:dyDescent="0.45"/>
    <row r="893012" hidden="1" x14ac:dyDescent="0.45"/>
    <row r="893013" hidden="1" x14ac:dyDescent="0.45"/>
    <row r="893014" hidden="1" x14ac:dyDescent="0.45"/>
    <row r="893015" hidden="1" x14ac:dyDescent="0.45"/>
    <row r="893016" hidden="1" x14ac:dyDescent="0.45"/>
    <row r="893017" hidden="1" x14ac:dyDescent="0.45"/>
    <row r="893018" hidden="1" x14ac:dyDescent="0.45"/>
    <row r="893019" hidden="1" x14ac:dyDescent="0.45"/>
    <row r="893020" hidden="1" x14ac:dyDescent="0.45"/>
    <row r="893021" hidden="1" x14ac:dyDescent="0.45"/>
    <row r="893022" hidden="1" x14ac:dyDescent="0.45"/>
    <row r="893023" hidden="1" x14ac:dyDescent="0.45"/>
    <row r="893024" hidden="1" x14ac:dyDescent="0.45"/>
    <row r="893025" hidden="1" x14ac:dyDescent="0.45"/>
    <row r="893026" hidden="1" x14ac:dyDescent="0.45"/>
    <row r="893027" hidden="1" x14ac:dyDescent="0.45"/>
    <row r="893028" hidden="1" x14ac:dyDescent="0.45"/>
    <row r="893029" hidden="1" x14ac:dyDescent="0.45"/>
    <row r="893030" hidden="1" x14ac:dyDescent="0.45"/>
    <row r="893031" hidden="1" x14ac:dyDescent="0.45"/>
    <row r="893032" hidden="1" x14ac:dyDescent="0.45"/>
    <row r="893033" hidden="1" x14ac:dyDescent="0.45"/>
    <row r="893034" hidden="1" x14ac:dyDescent="0.45"/>
    <row r="893035" hidden="1" x14ac:dyDescent="0.45"/>
    <row r="893036" hidden="1" x14ac:dyDescent="0.45"/>
    <row r="893037" hidden="1" x14ac:dyDescent="0.45"/>
    <row r="893038" hidden="1" x14ac:dyDescent="0.45"/>
    <row r="893039" hidden="1" x14ac:dyDescent="0.45"/>
    <row r="893040" hidden="1" x14ac:dyDescent="0.45"/>
    <row r="893041" hidden="1" x14ac:dyDescent="0.45"/>
    <row r="893042" hidden="1" x14ac:dyDescent="0.45"/>
    <row r="893043" hidden="1" x14ac:dyDescent="0.45"/>
    <row r="893044" hidden="1" x14ac:dyDescent="0.45"/>
    <row r="893045" hidden="1" x14ac:dyDescent="0.45"/>
    <row r="893046" hidden="1" x14ac:dyDescent="0.45"/>
    <row r="893047" hidden="1" x14ac:dyDescent="0.45"/>
    <row r="893048" hidden="1" x14ac:dyDescent="0.45"/>
    <row r="893049" hidden="1" x14ac:dyDescent="0.45"/>
    <row r="893050" hidden="1" x14ac:dyDescent="0.45"/>
    <row r="893051" hidden="1" x14ac:dyDescent="0.45"/>
    <row r="893052" hidden="1" x14ac:dyDescent="0.45"/>
    <row r="893053" hidden="1" x14ac:dyDescent="0.45"/>
    <row r="893054" hidden="1" x14ac:dyDescent="0.45"/>
    <row r="893055" hidden="1" x14ac:dyDescent="0.45"/>
    <row r="893056" hidden="1" x14ac:dyDescent="0.45"/>
    <row r="893057" hidden="1" x14ac:dyDescent="0.45"/>
    <row r="893058" hidden="1" x14ac:dyDescent="0.45"/>
    <row r="893059" hidden="1" x14ac:dyDescent="0.45"/>
    <row r="893060" hidden="1" x14ac:dyDescent="0.45"/>
    <row r="893061" hidden="1" x14ac:dyDescent="0.45"/>
    <row r="893062" hidden="1" x14ac:dyDescent="0.45"/>
    <row r="893063" hidden="1" x14ac:dyDescent="0.45"/>
    <row r="893064" hidden="1" x14ac:dyDescent="0.45"/>
    <row r="893065" hidden="1" x14ac:dyDescent="0.45"/>
    <row r="893066" hidden="1" x14ac:dyDescent="0.45"/>
    <row r="893067" hidden="1" x14ac:dyDescent="0.45"/>
    <row r="893068" hidden="1" x14ac:dyDescent="0.45"/>
    <row r="893069" hidden="1" x14ac:dyDescent="0.45"/>
    <row r="893070" hidden="1" x14ac:dyDescent="0.45"/>
    <row r="893071" hidden="1" x14ac:dyDescent="0.45"/>
    <row r="893072" hidden="1" x14ac:dyDescent="0.45"/>
    <row r="893073" hidden="1" x14ac:dyDescent="0.45"/>
    <row r="893074" hidden="1" x14ac:dyDescent="0.45"/>
    <row r="893075" hidden="1" x14ac:dyDescent="0.45"/>
    <row r="893076" hidden="1" x14ac:dyDescent="0.45"/>
    <row r="893077" hidden="1" x14ac:dyDescent="0.45"/>
    <row r="893078" hidden="1" x14ac:dyDescent="0.45"/>
    <row r="893079" hidden="1" x14ac:dyDescent="0.45"/>
    <row r="893080" hidden="1" x14ac:dyDescent="0.45"/>
    <row r="893081" hidden="1" x14ac:dyDescent="0.45"/>
    <row r="893082" hidden="1" x14ac:dyDescent="0.45"/>
    <row r="893083" hidden="1" x14ac:dyDescent="0.45"/>
    <row r="893084" hidden="1" x14ac:dyDescent="0.45"/>
    <row r="893085" hidden="1" x14ac:dyDescent="0.45"/>
    <row r="893086" hidden="1" x14ac:dyDescent="0.45"/>
    <row r="893087" hidden="1" x14ac:dyDescent="0.45"/>
    <row r="893088" hidden="1" x14ac:dyDescent="0.45"/>
    <row r="893089" hidden="1" x14ac:dyDescent="0.45"/>
    <row r="893090" hidden="1" x14ac:dyDescent="0.45"/>
    <row r="893091" hidden="1" x14ac:dyDescent="0.45"/>
    <row r="893092" hidden="1" x14ac:dyDescent="0.45"/>
    <row r="893093" hidden="1" x14ac:dyDescent="0.45"/>
    <row r="893094" hidden="1" x14ac:dyDescent="0.45"/>
    <row r="893095" hidden="1" x14ac:dyDescent="0.45"/>
    <row r="893096" hidden="1" x14ac:dyDescent="0.45"/>
    <row r="893097" hidden="1" x14ac:dyDescent="0.45"/>
    <row r="893098" hidden="1" x14ac:dyDescent="0.45"/>
    <row r="893099" hidden="1" x14ac:dyDescent="0.45"/>
    <row r="893100" hidden="1" x14ac:dyDescent="0.45"/>
    <row r="893101" hidden="1" x14ac:dyDescent="0.45"/>
    <row r="893102" hidden="1" x14ac:dyDescent="0.45"/>
    <row r="893103" hidden="1" x14ac:dyDescent="0.45"/>
    <row r="893104" hidden="1" x14ac:dyDescent="0.45"/>
    <row r="893105" hidden="1" x14ac:dyDescent="0.45"/>
    <row r="893106" hidden="1" x14ac:dyDescent="0.45"/>
    <row r="893107" hidden="1" x14ac:dyDescent="0.45"/>
    <row r="893108" hidden="1" x14ac:dyDescent="0.45"/>
    <row r="893109" hidden="1" x14ac:dyDescent="0.45"/>
    <row r="893110" hidden="1" x14ac:dyDescent="0.45"/>
    <row r="893111" hidden="1" x14ac:dyDescent="0.45"/>
    <row r="893112" hidden="1" x14ac:dyDescent="0.45"/>
    <row r="893113" hidden="1" x14ac:dyDescent="0.45"/>
    <row r="893114" hidden="1" x14ac:dyDescent="0.45"/>
    <row r="893115" hidden="1" x14ac:dyDescent="0.45"/>
    <row r="893116" hidden="1" x14ac:dyDescent="0.45"/>
    <row r="893117" hidden="1" x14ac:dyDescent="0.45"/>
    <row r="893118" hidden="1" x14ac:dyDescent="0.45"/>
    <row r="893119" hidden="1" x14ac:dyDescent="0.45"/>
    <row r="893120" hidden="1" x14ac:dyDescent="0.45"/>
    <row r="893121" hidden="1" x14ac:dyDescent="0.45"/>
    <row r="893122" hidden="1" x14ac:dyDescent="0.45"/>
    <row r="893123" hidden="1" x14ac:dyDescent="0.45"/>
    <row r="893124" hidden="1" x14ac:dyDescent="0.45"/>
    <row r="893125" hidden="1" x14ac:dyDescent="0.45"/>
    <row r="893126" hidden="1" x14ac:dyDescent="0.45"/>
    <row r="893127" hidden="1" x14ac:dyDescent="0.45"/>
    <row r="893128" hidden="1" x14ac:dyDescent="0.45"/>
    <row r="893129" hidden="1" x14ac:dyDescent="0.45"/>
    <row r="893130" hidden="1" x14ac:dyDescent="0.45"/>
    <row r="893131" hidden="1" x14ac:dyDescent="0.45"/>
    <row r="893132" hidden="1" x14ac:dyDescent="0.45"/>
    <row r="893133" hidden="1" x14ac:dyDescent="0.45"/>
    <row r="893134" hidden="1" x14ac:dyDescent="0.45"/>
    <row r="893135" hidden="1" x14ac:dyDescent="0.45"/>
    <row r="893136" hidden="1" x14ac:dyDescent="0.45"/>
    <row r="893137" hidden="1" x14ac:dyDescent="0.45"/>
    <row r="893138" hidden="1" x14ac:dyDescent="0.45"/>
    <row r="893139" hidden="1" x14ac:dyDescent="0.45"/>
    <row r="893140" hidden="1" x14ac:dyDescent="0.45"/>
    <row r="893141" hidden="1" x14ac:dyDescent="0.45"/>
    <row r="893142" hidden="1" x14ac:dyDescent="0.45"/>
    <row r="893143" hidden="1" x14ac:dyDescent="0.45"/>
    <row r="893144" hidden="1" x14ac:dyDescent="0.45"/>
    <row r="893145" hidden="1" x14ac:dyDescent="0.45"/>
    <row r="893146" hidden="1" x14ac:dyDescent="0.45"/>
    <row r="893147" hidden="1" x14ac:dyDescent="0.45"/>
    <row r="893148" hidden="1" x14ac:dyDescent="0.45"/>
    <row r="893149" hidden="1" x14ac:dyDescent="0.45"/>
    <row r="893150" hidden="1" x14ac:dyDescent="0.45"/>
    <row r="893151" hidden="1" x14ac:dyDescent="0.45"/>
    <row r="893152" hidden="1" x14ac:dyDescent="0.45"/>
    <row r="893153" hidden="1" x14ac:dyDescent="0.45"/>
    <row r="893154" hidden="1" x14ac:dyDescent="0.45"/>
    <row r="893155" hidden="1" x14ac:dyDescent="0.45"/>
    <row r="893156" hidden="1" x14ac:dyDescent="0.45"/>
    <row r="893157" hidden="1" x14ac:dyDescent="0.45"/>
    <row r="893158" hidden="1" x14ac:dyDescent="0.45"/>
    <row r="893159" hidden="1" x14ac:dyDescent="0.45"/>
    <row r="893160" hidden="1" x14ac:dyDescent="0.45"/>
    <row r="893161" hidden="1" x14ac:dyDescent="0.45"/>
    <row r="893162" hidden="1" x14ac:dyDescent="0.45"/>
    <row r="893163" hidden="1" x14ac:dyDescent="0.45"/>
    <row r="893164" hidden="1" x14ac:dyDescent="0.45"/>
    <row r="893165" hidden="1" x14ac:dyDescent="0.45"/>
    <row r="893166" hidden="1" x14ac:dyDescent="0.45"/>
    <row r="893167" hidden="1" x14ac:dyDescent="0.45"/>
    <row r="893168" hidden="1" x14ac:dyDescent="0.45"/>
    <row r="893169" hidden="1" x14ac:dyDescent="0.45"/>
    <row r="893170" hidden="1" x14ac:dyDescent="0.45"/>
    <row r="893171" hidden="1" x14ac:dyDescent="0.45"/>
    <row r="893172" hidden="1" x14ac:dyDescent="0.45"/>
    <row r="893173" hidden="1" x14ac:dyDescent="0.45"/>
    <row r="893174" hidden="1" x14ac:dyDescent="0.45"/>
    <row r="893175" hidden="1" x14ac:dyDescent="0.45"/>
    <row r="893176" hidden="1" x14ac:dyDescent="0.45"/>
    <row r="893177" hidden="1" x14ac:dyDescent="0.45"/>
    <row r="893178" hidden="1" x14ac:dyDescent="0.45"/>
    <row r="893179" hidden="1" x14ac:dyDescent="0.45"/>
    <row r="893180" hidden="1" x14ac:dyDescent="0.45"/>
    <row r="893181" hidden="1" x14ac:dyDescent="0.45"/>
    <row r="893182" hidden="1" x14ac:dyDescent="0.45"/>
    <row r="893183" hidden="1" x14ac:dyDescent="0.45"/>
    <row r="893184" hidden="1" x14ac:dyDescent="0.45"/>
    <row r="893185" hidden="1" x14ac:dyDescent="0.45"/>
    <row r="893186" hidden="1" x14ac:dyDescent="0.45"/>
    <row r="893187" hidden="1" x14ac:dyDescent="0.45"/>
    <row r="893188" hidden="1" x14ac:dyDescent="0.45"/>
    <row r="893189" hidden="1" x14ac:dyDescent="0.45"/>
    <row r="893190" hidden="1" x14ac:dyDescent="0.45"/>
    <row r="893191" hidden="1" x14ac:dyDescent="0.45"/>
    <row r="893192" hidden="1" x14ac:dyDescent="0.45"/>
    <row r="893193" hidden="1" x14ac:dyDescent="0.45"/>
    <row r="893194" hidden="1" x14ac:dyDescent="0.45"/>
    <row r="893195" hidden="1" x14ac:dyDescent="0.45"/>
    <row r="893196" hidden="1" x14ac:dyDescent="0.45"/>
    <row r="893197" hidden="1" x14ac:dyDescent="0.45"/>
    <row r="893198" hidden="1" x14ac:dyDescent="0.45"/>
    <row r="893199" hidden="1" x14ac:dyDescent="0.45"/>
    <row r="893200" hidden="1" x14ac:dyDescent="0.45"/>
    <row r="893201" hidden="1" x14ac:dyDescent="0.45"/>
    <row r="893202" hidden="1" x14ac:dyDescent="0.45"/>
    <row r="893203" hidden="1" x14ac:dyDescent="0.45"/>
    <row r="893204" hidden="1" x14ac:dyDescent="0.45"/>
    <row r="893205" hidden="1" x14ac:dyDescent="0.45"/>
    <row r="893206" hidden="1" x14ac:dyDescent="0.45"/>
    <row r="893207" hidden="1" x14ac:dyDescent="0.45"/>
    <row r="893208" hidden="1" x14ac:dyDescent="0.45"/>
    <row r="893209" hidden="1" x14ac:dyDescent="0.45"/>
    <row r="893210" hidden="1" x14ac:dyDescent="0.45"/>
    <row r="893211" hidden="1" x14ac:dyDescent="0.45"/>
    <row r="893212" hidden="1" x14ac:dyDescent="0.45"/>
    <row r="893213" hidden="1" x14ac:dyDescent="0.45"/>
    <row r="893214" hidden="1" x14ac:dyDescent="0.45"/>
    <row r="893215" hidden="1" x14ac:dyDescent="0.45"/>
    <row r="893216" hidden="1" x14ac:dyDescent="0.45"/>
    <row r="893217" hidden="1" x14ac:dyDescent="0.45"/>
    <row r="893218" hidden="1" x14ac:dyDescent="0.45"/>
    <row r="893219" hidden="1" x14ac:dyDescent="0.45"/>
    <row r="893220" hidden="1" x14ac:dyDescent="0.45"/>
    <row r="893221" hidden="1" x14ac:dyDescent="0.45"/>
    <row r="893222" hidden="1" x14ac:dyDescent="0.45"/>
    <row r="893223" hidden="1" x14ac:dyDescent="0.45"/>
    <row r="893224" hidden="1" x14ac:dyDescent="0.45"/>
    <row r="893225" hidden="1" x14ac:dyDescent="0.45"/>
    <row r="893226" hidden="1" x14ac:dyDescent="0.45"/>
    <row r="893227" hidden="1" x14ac:dyDescent="0.45"/>
    <row r="893228" hidden="1" x14ac:dyDescent="0.45"/>
    <row r="893229" hidden="1" x14ac:dyDescent="0.45"/>
    <row r="893230" hidden="1" x14ac:dyDescent="0.45"/>
    <row r="893231" hidden="1" x14ac:dyDescent="0.45"/>
    <row r="893232" hidden="1" x14ac:dyDescent="0.45"/>
    <row r="893233" hidden="1" x14ac:dyDescent="0.45"/>
    <row r="893234" hidden="1" x14ac:dyDescent="0.45"/>
    <row r="893235" hidden="1" x14ac:dyDescent="0.45"/>
    <row r="893236" hidden="1" x14ac:dyDescent="0.45"/>
    <row r="893237" hidden="1" x14ac:dyDescent="0.45"/>
    <row r="893238" hidden="1" x14ac:dyDescent="0.45"/>
    <row r="893239" hidden="1" x14ac:dyDescent="0.45"/>
    <row r="893240" hidden="1" x14ac:dyDescent="0.45"/>
    <row r="893241" hidden="1" x14ac:dyDescent="0.45"/>
    <row r="893242" hidden="1" x14ac:dyDescent="0.45"/>
    <row r="893243" hidden="1" x14ac:dyDescent="0.45"/>
    <row r="893244" hidden="1" x14ac:dyDescent="0.45"/>
    <row r="893245" hidden="1" x14ac:dyDescent="0.45"/>
    <row r="893246" hidden="1" x14ac:dyDescent="0.45"/>
    <row r="893247" hidden="1" x14ac:dyDescent="0.45"/>
    <row r="893248" hidden="1" x14ac:dyDescent="0.45"/>
    <row r="893249" hidden="1" x14ac:dyDescent="0.45"/>
    <row r="893250" hidden="1" x14ac:dyDescent="0.45"/>
    <row r="893251" hidden="1" x14ac:dyDescent="0.45"/>
    <row r="893252" hidden="1" x14ac:dyDescent="0.45"/>
    <row r="893253" hidden="1" x14ac:dyDescent="0.45"/>
    <row r="893254" hidden="1" x14ac:dyDescent="0.45"/>
    <row r="893255" hidden="1" x14ac:dyDescent="0.45"/>
    <row r="893256" hidden="1" x14ac:dyDescent="0.45"/>
    <row r="893257" hidden="1" x14ac:dyDescent="0.45"/>
    <row r="893258" hidden="1" x14ac:dyDescent="0.45"/>
    <row r="893259" hidden="1" x14ac:dyDescent="0.45"/>
    <row r="893260" hidden="1" x14ac:dyDescent="0.45"/>
    <row r="893261" hidden="1" x14ac:dyDescent="0.45"/>
    <row r="893262" hidden="1" x14ac:dyDescent="0.45"/>
    <row r="893263" hidden="1" x14ac:dyDescent="0.45"/>
    <row r="893264" hidden="1" x14ac:dyDescent="0.45"/>
    <row r="893265" hidden="1" x14ac:dyDescent="0.45"/>
    <row r="893266" hidden="1" x14ac:dyDescent="0.45"/>
    <row r="893267" hidden="1" x14ac:dyDescent="0.45"/>
    <row r="893268" hidden="1" x14ac:dyDescent="0.45"/>
    <row r="893269" hidden="1" x14ac:dyDescent="0.45"/>
    <row r="893270" hidden="1" x14ac:dyDescent="0.45"/>
    <row r="893271" hidden="1" x14ac:dyDescent="0.45"/>
    <row r="893272" hidden="1" x14ac:dyDescent="0.45"/>
    <row r="893273" hidden="1" x14ac:dyDescent="0.45"/>
    <row r="893274" hidden="1" x14ac:dyDescent="0.45"/>
    <row r="893275" hidden="1" x14ac:dyDescent="0.45"/>
    <row r="893276" hidden="1" x14ac:dyDescent="0.45"/>
    <row r="893277" hidden="1" x14ac:dyDescent="0.45"/>
    <row r="893278" hidden="1" x14ac:dyDescent="0.45"/>
    <row r="893279" hidden="1" x14ac:dyDescent="0.45"/>
    <row r="893280" hidden="1" x14ac:dyDescent="0.45"/>
    <row r="893281" hidden="1" x14ac:dyDescent="0.45"/>
    <row r="893282" hidden="1" x14ac:dyDescent="0.45"/>
    <row r="893283" hidden="1" x14ac:dyDescent="0.45"/>
    <row r="893284" hidden="1" x14ac:dyDescent="0.45"/>
    <row r="893285" hidden="1" x14ac:dyDescent="0.45"/>
    <row r="893286" hidden="1" x14ac:dyDescent="0.45"/>
    <row r="893287" hidden="1" x14ac:dyDescent="0.45"/>
    <row r="893288" hidden="1" x14ac:dyDescent="0.45"/>
    <row r="893289" hidden="1" x14ac:dyDescent="0.45"/>
    <row r="893290" hidden="1" x14ac:dyDescent="0.45"/>
    <row r="893291" hidden="1" x14ac:dyDescent="0.45"/>
    <row r="893292" hidden="1" x14ac:dyDescent="0.45"/>
    <row r="893293" hidden="1" x14ac:dyDescent="0.45"/>
    <row r="893294" hidden="1" x14ac:dyDescent="0.45"/>
    <row r="893295" hidden="1" x14ac:dyDescent="0.45"/>
    <row r="893296" hidden="1" x14ac:dyDescent="0.45"/>
    <row r="893297" hidden="1" x14ac:dyDescent="0.45"/>
    <row r="893298" hidden="1" x14ac:dyDescent="0.45"/>
    <row r="893299" hidden="1" x14ac:dyDescent="0.45"/>
    <row r="893300" hidden="1" x14ac:dyDescent="0.45"/>
    <row r="893301" hidden="1" x14ac:dyDescent="0.45"/>
    <row r="893302" hidden="1" x14ac:dyDescent="0.45"/>
    <row r="893303" hidden="1" x14ac:dyDescent="0.45"/>
    <row r="893304" hidden="1" x14ac:dyDescent="0.45"/>
    <row r="893305" hidden="1" x14ac:dyDescent="0.45"/>
    <row r="893306" hidden="1" x14ac:dyDescent="0.45"/>
    <row r="893307" hidden="1" x14ac:dyDescent="0.45"/>
    <row r="893308" hidden="1" x14ac:dyDescent="0.45"/>
    <row r="893309" hidden="1" x14ac:dyDescent="0.45"/>
    <row r="893310" hidden="1" x14ac:dyDescent="0.45"/>
    <row r="893311" hidden="1" x14ac:dyDescent="0.45"/>
    <row r="893312" hidden="1" x14ac:dyDescent="0.45"/>
    <row r="893313" hidden="1" x14ac:dyDescent="0.45"/>
    <row r="893314" hidden="1" x14ac:dyDescent="0.45"/>
    <row r="893315" hidden="1" x14ac:dyDescent="0.45"/>
    <row r="893316" hidden="1" x14ac:dyDescent="0.45"/>
    <row r="893317" hidden="1" x14ac:dyDescent="0.45"/>
    <row r="893318" hidden="1" x14ac:dyDescent="0.45"/>
    <row r="893319" hidden="1" x14ac:dyDescent="0.45"/>
    <row r="893320" hidden="1" x14ac:dyDescent="0.45"/>
    <row r="893321" hidden="1" x14ac:dyDescent="0.45"/>
    <row r="893322" hidden="1" x14ac:dyDescent="0.45"/>
    <row r="893323" hidden="1" x14ac:dyDescent="0.45"/>
    <row r="893324" hidden="1" x14ac:dyDescent="0.45"/>
    <row r="893325" hidden="1" x14ac:dyDescent="0.45"/>
    <row r="893326" hidden="1" x14ac:dyDescent="0.45"/>
    <row r="893327" hidden="1" x14ac:dyDescent="0.45"/>
    <row r="893328" hidden="1" x14ac:dyDescent="0.45"/>
    <row r="893329" hidden="1" x14ac:dyDescent="0.45"/>
    <row r="893330" hidden="1" x14ac:dyDescent="0.45"/>
    <row r="893331" hidden="1" x14ac:dyDescent="0.45"/>
    <row r="893332" hidden="1" x14ac:dyDescent="0.45"/>
    <row r="893333" hidden="1" x14ac:dyDescent="0.45"/>
    <row r="893334" hidden="1" x14ac:dyDescent="0.45"/>
    <row r="893335" hidden="1" x14ac:dyDescent="0.45"/>
    <row r="893336" hidden="1" x14ac:dyDescent="0.45"/>
    <row r="893337" hidden="1" x14ac:dyDescent="0.45"/>
    <row r="893338" hidden="1" x14ac:dyDescent="0.45"/>
    <row r="893339" hidden="1" x14ac:dyDescent="0.45"/>
    <row r="893340" hidden="1" x14ac:dyDescent="0.45"/>
    <row r="893341" hidden="1" x14ac:dyDescent="0.45"/>
    <row r="893342" hidden="1" x14ac:dyDescent="0.45"/>
    <row r="893343" hidden="1" x14ac:dyDescent="0.45"/>
    <row r="893344" hidden="1" x14ac:dyDescent="0.45"/>
    <row r="893345" hidden="1" x14ac:dyDescent="0.45"/>
    <row r="893346" hidden="1" x14ac:dyDescent="0.45"/>
    <row r="893347" hidden="1" x14ac:dyDescent="0.45"/>
    <row r="893348" hidden="1" x14ac:dyDescent="0.45"/>
    <row r="893349" hidden="1" x14ac:dyDescent="0.45"/>
    <row r="893350" hidden="1" x14ac:dyDescent="0.45"/>
    <row r="893351" hidden="1" x14ac:dyDescent="0.45"/>
    <row r="893352" hidden="1" x14ac:dyDescent="0.45"/>
    <row r="893353" hidden="1" x14ac:dyDescent="0.45"/>
    <row r="893354" hidden="1" x14ac:dyDescent="0.45"/>
    <row r="893355" hidden="1" x14ac:dyDescent="0.45"/>
    <row r="893356" hidden="1" x14ac:dyDescent="0.45"/>
    <row r="893357" hidden="1" x14ac:dyDescent="0.45"/>
    <row r="893358" hidden="1" x14ac:dyDescent="0.45"/>
    <row r="893359" hidden="1" x14ac:dyDescent="0.45"/>
    <row r="893360" hidden="1" x14ac:dyDescent="0.45"/>
    <row r="893361" hidden="1" x14ac:dyDescent="0.45"/>
    <row r="893362" hidden="1" x14ac:dyDescent="0.45"/>
    <row r="893363" hidden="1" x14ac:dyDescent="0.45"/>
    <row r="893364" hidden="1" x14ac:dyDescent="0.45"/>
    <row r="893365" hidden="1" x14ac:dyDescent="0.45"/>
    <row r="893366" hidden="1" x14ac:dyDescent="0.45"/>
    <row r="893367" hidden="1" x14ac:dyDescent="0.45"/>
    <row r="893368" hidden="1" x14ac:dyDescent="0.45"/>
    <row r="893369" hidden="1" x14ac:dyDescent="0.45"/>
    <row r="893370" hidden="1" x14ac:dyDescent="0.45"/>
    <row r="893371" hidden="1" x14ac:dyDescent="0.45"/>
    <row r="893372" hidden="1" x14ac:dyDescent="0.45"/>
    <row r="893373" hidden="1" x14ac:dyDescent="0.45"/>
    <row r="893374" hidden="1" x14ac:dyDescent="0.45"/>
    <row r="893375" hidden="1" x14ac:dyDescent="0.45"/>
    <row r="893376" hidden="1" x14ac:dyDescent="0.45"/>
    <row r="893377" hidden="1" x14ac:dyDescent="0.45"/>
    <row r="893378" hidden="1" x14ac:dyDescent="0.45"/>
    <row r="893379" hidden="1" x14ac:dyDescent="0.45"/>
    <row r="893380" hidden="1" x14ac:dyDescent="0.45"/>
    <row r="893381" hidden="1" x14ac:dyDescent="0.45"/>
    <row r="893382" hidden="1" x14ac:dyDescent="0.45"/>
    <row r="893383" hidden="1" x14ac:dyDescent="0.45"/>
    <row r="893384" hidden="1" x14ac:dyDescent="0.45"/>
    <row r="893385" hidden="1" x14ac:dyDescent="0.45"/>
    <row r="893386" hidden="1" x14ac:dyDescent="0.45"/>
    <row r="893387" hidden="1" x14ac:dyDescent="0.45"/>
    <row r="893388" hidden="1" x14ac:dyDescent="0.45"/>
    <row r="893389" hidden="1" x14ac:dyDescent="0.45"/>
    <row r="893390" hidden="1" x14ac:dyDescent="0.45"/>
    <row r="893391" hidden="1" x14ac:dyDescent="0.45"/>
    <row r="893392" hidden="1" x14ac:dyDescent="0.45"/>
    <row r="893393" hidden="1" x14ac:dyDescent="0.45"/>
    <row r="893394" hidden="1" x14ac:dyDescent="0.45"/>
    <row r="893395" hidden="1" x14ac:dyDescent="0.45"/>
    <row r="893396" hidden="1" x14ac:dyDescent="0.45"/>
    <row r="893397" hidden="1" x14ac:dyDescent="0.45"/>
    <row r="893398" hidden="1" x14ac:dyDescent="0.45"/>
    <row r="893399" hidden="1" x14ac:dyDescent="0.45"/>
    <row r="893400" hidden="1" x14ac:dyDescent="0.45"/>
    <row r="893401" hidden="1" x14ac:dyDescent="0.45"/>
    <row r="893402" hidden="1" x14ac:dyDescent="0.45"/>
    <row r="893403" hidden="1" x14ac:dyDescent="0.45"/>
    <row r="893404" hidden="1" x14ac:dyDescent="0.45"/>
    <row r="893405" hidden="1" x14ac:dyDescent="0.45"/>
    <row r="893406" hidden="1" x14ac:dyDescent="0.45"/>
    <row r="893407" hidden="1" x14ac:dyDescent="0.45"/>
    <row r="893408" hidden="1" x14ac:dyDescent="0.45"/>
    <row r="893409" hidden="1" x14ac:dyDescent="0.45"/>
    <row r="893410" hidden="1" x14ac:dyDescent="0.45"/>
    <row r="893411" hidden="1" x14ac:dyDescent="0.45"/>
    <row r="893412" hidden="1" x14ac:dyDescent="0.45"/>
    <row r="893413" hidden="1" x14ac:dyDescent="0.45"/>
    <row r="893414" hidden="1" x14ac:dyDescent="0.45"/>
    <row r="893415" hidden="1" x14ac:dyDescent="0.45"/>
    <row r="893416" hidden="1" x14ac:dyDescent="0.45"/>
    <row r="893417" hidden="1" x14ac:dyDescent="0.45"/>
    <row r="893418" hidden="1" x14ac:dyDescent="0.45"/>
    <row r="893419" hidden="1" x14ac:dyDescent="0.45"/>
    <row r="893420" hidden="1" x14ac:dyDescent="0.45"/>
    <row r="893421" hidden="1" x14ac:dyDescent="0.45"/>
    <row r="893422" hidden="1" x14ac:dyDescent="0.45"/>
    <row r="893423" hidden="1" x14ac:dyDescent="0.45"/>
    <row r="893424" hidden="1" x14ac:dyDescent="0.45"/>
    <row r="893425" hidden="1" x14ac:dyDescent="0.45"/>
    <row r="893426" hidden="1" x14ac:dyDescent="0.45"/>
    <row r="893427" hidden="1" x14ac:dyDescent="0.45"/>
    <row r="893428" hidden="1" x14ac:dyDescent="0.45"/>
    <row r="893429" hidden="1" x14ac:dyDescent="0.45"/>
    <row r="893430" hidden="1" x14ac:dyDescent="0.45"/>
    <row r="893431" hidden="1" x14ac:dyDescent="0.45"/>
    <row r="893432" hidden="1" x14ac:dyDescent="0.45"/>
    <row r="893433" hidden="1" x14ac:dyDescent="0.45"/>
    <row r="893434" hidden="1" x14ac:dyDescent="0.45"/>
    <row r="893435" hidden="1" x14ac:dyDescent="0.45"/>
    <row r="893436" hidden="1" x14ac:dyDescent="0.45"/>
    <row r="893437" hidden="1" x14ac:dyDescent="0.45"/>
    <row r="893438" hidden="1" x14ac:dyDescent="0.45"/>
    <row r="893439" hidden="1" x14ac:dyDescent="0.45"/>
    <row r="893440" hidden="1" x14ac:dyDescent="0.45"/>
    <row r="893441" hidden="1" x14ac:dyDescent="0.45"/>
    <row r="893442" hidden="1" x14ac:dyDescent="0.45"/>
    <row r="893443" hidden="1" x14ac:dyDescent="0.45"/>
    <row r="893444" hidden="1" x14ac:dyDescent="0.45"/>
    <row r="893445" hidden="1" x14ac:dyDescent="0.45"/>
    <row r="893446" hidden="1" x14ac:dyDescent="0.45"/>
    <row r="893447" hidden="1" x14ac:dyDescent="0.45"/>
    <row r="893448" hidden="1" x14ac:dyDescent="0.45"/>
    <row r="893449" hidden="1" x14ac:dyDescent="0.45"/>
    <row r="893450" hidden="1" x14ac:dyDescent="0.45"/>
    <row r="893451" hidden="1" x14ac:dyDescent="0.45"/>
    <row r="893452" hidden="1" x14ac:dyDescent="0.45"/>
    <row r="893453" hidden="1" x14ac:dyDescent="0.45"/>
    <row r="893454" hidden="1" x14ac:dyDescent="0.45"/>
    <row r="893455" hidden="1" x14ac:dyDescent="0.45"/>
    <row r="893456" hidden="1" x14ac:dyDescent="0.45"/>
    <row r="893457" hidden="1" x14ac:dyDescent="0.45"/>
    <row r="893458" hidden="1" x14ac:dyDescent="0.45"/>
    <row r="893459" hidden="1" x14ac:dyDescent="0.45"/>
    <row r="893460" hidden="1" x14ac:dyDescent="0.45"/>
    <row r="893461" hidden="1" x14ac:dyDescent="0.45"/>
    <row r="893462" hidden="1" x14ac:dyDescent="0.45"/>
    <row r="893463" hidden="1" x14ac:dyDescent="0.45"/>
    <row r="893464" hidden="1" x14ac:dyDescent="0.45"/>
    <row r="893465" hidden="1" x14ac:dyDescent="0.45"/>
    <row r="893466" hidden="1" x14ac:dyDescent="0.45"/>
    <row r="893467" hidden="1" x14ac:dyDescent="0.45"/>
    <row r="893468" hidden="1" x14ac:dyDescent="0.45"/>
    <row r="893469" hidden="1" x14ac:dyDescent="0.45"/>
    <row r="893470" hidden="1" x14ac:dyDescent="0.45"/>
    <row r="893471" hidden="1" x14ac:dyDescent="0.45"/>
    <row r="893472" hidden="1" x14ac:dyDescent="0.45"/>
    <row r="893473" hidden="1" x14ac:dyDescent="0.45"/>
    <row r="893474" hidden="1" x14ac:dyDescent="0.45"/>
    <row r="893475" hidden="1" x14ac:dyDescent="0.45"/>
    <row r="893476" hidden="1" x14ac:dyDescent="0.45"/>
    <row r="893477" hidden="1" x14ac:dyDescent="0.45"/>
    <row r="893478" hidden="1" x14ac:dyDescent="0.45"/>
    <row r="893479" hidden="1" x14ac:dyDescent="0.45"/>
    <row r="893480" hidden="1" x14ac:dyDescent="0.45"/>
    <row r="893481" hidden="1" x14ac:dyDescent="0.45"/>
    <row r="893482" hidden="1" x14ac:dyDescent="0.45"/>
    <row r="893483" hidden="1" x14ac:dyDescent="0.45"/>
    <row r="893484" hidden="1" x14ac:dyDescent="0.45"/>
    <row r="893485" hidden="1" x14ac:dyDescent="0.45"/>
    <row r="893486" hidden="1" x14ac:dyDescent="0.45"/>
    <row r="893487" hidden="1" x14ac:dyDescent="0.45"/>
    <row r="893488" hidden="1" x14ac:dyDescent="0.45"/>
    <row r="893489" hidden="1" x14ac:dyDescent="0.45"/>
    <row r="893490" hidden="1" x14ac:dyDescent="0.45"/>
    <row r="893491" hidden="1" x14ac:dyDescent="0.45"/>
    <row r="893492" hidden="1" x14ac:dyDescent="0.45"/>
    <row r="893493" hidden="1" x14ac:dyDescent="0.45"/>
    <row r="893494" hidden="1" x14ac:dyDescent="0.45"/>
    <row r="893495" hidden="1" x14ac:dyDescent="0.45"/>
    <row r="893496" hidden="1" x14ac:dyDescent="0.45"/>
    <row r="893497" hidden="1" x14ac:dyDescent="0.45"/>
    <row r="893498" hidden="1" x14ac:dyDescent="0.45"/>
    <row r="893499" hidden="1" x14ac:dyDescent="0.45"/>
    <row r="893500" hidden="1" x14ac:dyDescent="0.45"/>
    <row r="893501" hidden="1" x14ac:dyDescent="0.45"/>
    <row r="893502" hidden="1" x14ac:dyDescent="0.45"/>
    <row r="893503" hidden="1" x14ac:dyDescent="0.45"/>
    <row r="893504" hidden="1" x14ac:dyDescent="0.45"/>
    <row r="893505" hidden="1" x14ac:dyDescent="0.45"/>
    <row r="893506" hidden="1" x14ac:dyDescent="0.45"/>
    <row r="893507" hidden="1" x14ac:dyDescent="0.45"/>
    <row r="893508" hidden="1" x14ac:dyDescent="0.45"/>
    <row r="893509" hidden="1" x14ac:dyDescent="0.45"/>
    <row r="893510" hidden="1" x14ac:dyDescent="0.45"/>
    <row r="893511" hidden="1" x14ac:dyDescent="0.45"/>
    <row r="893512" hidden="1" x14ac:dyDescent="0.45"/>
    <row r="893513" hidden="1" x14ac:dyDescent="0.45"/>
    <row r="893514" hidden="1" x14ac:dyDescent="0.45"/>
    <row r="893515" hidden="1" x14ac:dyDescent="0.45"/>
    <row r="893516" hidden="1" x14ac:dyDescent="0.45"/>
    <row r="893517" hidden="1" x14ac:dyDescent="0.45"/>
    <row r="893518" hidden="1" x14ac:dyDescent="0.45"/>
    <row r="893519" hidden="1" x14ac:dyDescent="0.45"/>
    <row r="893520" hidden="1" x14ac:dyDescent="0.45"/>
    <row r="893521" hidden="1" x14ac:dyDescent="0.45"/>
    <row r="893522" hidden="1" x14ac:dyDescent="0.45"/>
    <row r="893523" hidden="1" x14ac:dyDescent="0.45"/>
    <row r="893524" hidden="1" x14ac:dyDescent="0.45"/>
    <row r="893525" hidden="1" x14ac:dyDescent="0.45"/>
    <row r="893526" hidden="1" x14ac:dyDescent="0.45"/>
    <row r="893527" hidden="1" x14ac:dyDescent="0.45"/>
    <row r="893528" hidden="1" x14ac:dyDescent="0.45"/>
    <row r="893529" hidden="1" x14ac:dyDescent="0.45"/>
    <row r="893530" hidden="1" x14ac:dyDescent="0.45"/>
    <row r="893531" hidden="1" x14ac:dyDescent="0.45"/>
    <row r="893532" hidden="1" x14ac:dyDescent="0.45"/>
    <row r="893533" hidden="1" x14ac:dyDescent="0.45"/>
    <row r="893534" hidden="1" x14ac:dyDescent="0.45"/>
    <row r="893535" hidden="1" x14ac:dyDescent="0.45"/>
    <row r="893536" hidden="1" x14ac:dyDescent="0.45"/>
    <row r="893537" hidden="1" x14ac:dyDescent="0.45"/>
    <row r="893538" hidden="1" x14ac:dyDescent="0.45"/>
    <row r="893539" hidden="1" x14ac:dyDescent="0.45"/>
    <row r="893540" hidden="1" x14ac:dyDescent="0.45"/>
    <row r="893541" hidden="1" x14ac:dyDescent="0.45"/>
    <row r="893542" hidden="1" x14ac:dyDescent="0.45"/>
    <row r="893543" hidden="1" x14ac:dyDescent="0.45"/>
    <row r="893544" hidden="1" x14ac:dyDescent="0.45"/>
    <row r="893545" hidden="1" x14ac:dyDescent="0.45"/>
    <row r="893546" hidden="1" x14ac:dyDescent="0.45"/>
    <row r="893547" hidden="1" x14ac:dyDescent="0.45"/>
    <row r="893548" hidden="1" x14ac:dyDescent="0.45"/>
    <row r="893549" hidden="1" x14ac:dyDescent="0.45"/>
    <row r="893550" hidden="1" x14ac:dyDescent="0.45"/>
    <row r="893551" hidden="1" x14ac:dyDescent="0.45"/>
    <row r="893552" hidden="1" x14ac:dyDescent="0.45"/>
    <row r="893553" hidden="1" x14ac:dyDescent="0.45"/>
    <row r="893554" hidden="1" x14ac:dyDescent="0.45"/>
    <row r="893555" hidden="1" x14ac:dyDescent="0.45"/>
    <row r="893556" hidden="1" x14ac:dyDescent="0.45"/>
    <row r="893557" hidden="1" x14ac:dyDescent="0.45"/>
    <row r="893558" hidden="1" x14ac:dyDescent="0.45"/>
    <row r="893559" hidden="1" x14ac:dyDescent="0.45"/>
    <row r="893560" hidden="1" x14ac:dyDescent="0.45"/>
    <row r="893561" hidden="1" x14ac:dyDescent="0.45"/>
    <row r="893562" hidden="1" x14ac:dyDescent="0.45"/>
    <row r="893563" hidden="1" x14ac:dyDescent="0.45"/>
    <row r="893564" hidden="1" x14ac:dyDescent="0.45"/>
    <row r="893565" hidden="1" x14ac:dyDescent="0.45"/>
    <row r="893566" hidden="1" x14ac:dyDescent="0.45"/>
    <row r="893567" hidden="1" x14ac:dyDescent="0.45"/>
    <row r="893568" hidden="1" x14ac:dyDescent="0.45"/>
    <row r="893569" hidden="1" x14ac:dyDescent="0.45"/>
    <row r="893570" hidden="1" x14ac:dyDescent="0.45"/>
    <row r="893571" hidden="1" x14ac:dyDescent="0.45"/>
    <row r="893572" hidden="1" x14ac:dyDescent="0.45"/>
    <row r="893573" hidden="1" x14ac:dyDescent="0.45"/>
    <row r="893574" hidden="1" x14ac:dyDescent="0.45"/>
    <row r="893575" hidden="1" x14ac:dyDescent="0.45"/>
    <row r="893576" hidden="1" x14ac:dyDescent="0.45"/>
    <row r="893577" hidden="1" x14ac:dyDescent="0.45"/>
    <row r="893578" hidden="1" x14ac:dyDescent="0.45"/>
    <row r="893579" hidden="1" x14ac:dyDescent="0.45"/>
    <row r="893580" hidden="1" x14ac:dyDescent="0.45"/>
    <row r="893581" hidden="1" x14ac:dyDescent="0.45"/>
    <row r="893582" hidden="1" x14ac:dyDescent="0.45"/>
    <row r="893583" hidden="1" x14ac:dyDescent="0.45"/>
    <row r="893584" hidden="1" x14ac:dyDescent="0.45"/>
    <row r="893585" hidden="1" x14ac:dyDescent="0.45"/>
    <row r="893586" hidden="1" x14ac:dyDescent="0.45"/>
    <row r="893587" hidden="1" x14ac:dyDescent="0.45"/>
    <row r="893588" hidden="1" x14ac:dyDescent="0.45"/>
    <row r="893589" hidden="1" x14ac:dyDescent="0.45"/>
    <row r="893590" hidden="1" x14ac:dyDescent="0.45"/>
    <row r="893591" hidden="1" x14ac:dyDescent="0.45"/>
    <row r="893592" hidden="1" x14ac:dyDescent="0.45"/>
    <row r="893593" hidden="1" x14ac:dyDescent="0.45"/>
    <row r="893594" hidden="1" x14ac:dyDescent="0.45"/>
    <row r="893595" hidden="1" x14ac:dyDescent="0.45"/>
    <row r="893596" hidden="1" x14ac:dyDescent="0.45"/>
    <row r="893597" hidden="1" x14ac:dyDescent="0.45"/>
    <row r="893598" hidden="1" x14ac:dyDescent="0.45"/>
    <row r="893599" hidden="1" x14ac:dyDescent="0.45"/>
    <row r="893600" hidden="1" x14ac:dyDescent="0.45"/>
    <row r="893601" hidden="1" x14ac:dyDescent="0.45"/>
    <row r="893602" hidden="1" x14ac:dyDescent="0.45"/>
    <row r="893603" hidden="1" x14ac:dyDescent="0.45"/>
    <row r="893604" hidden="1" x14ac:dyDescent="0.45"/>
    <row r="893605" hidden="1" x14ac:dyDescent="0.45"/>
    <row r="893606" hidden="1" x14ac:dyDescent="0.45"/>
    <row r="893607" hidden="1" x14ac:dyDescent="0.45"/>
    <row r="893608" hidden="1" x14ac:dyDescent="0.45"/>
    <row r="893609" hidden="1" x14ac:dyDescent="0.45"/>
    <row r="893610" hidden="1" x14ac:dyDescent="0.45"/>
    <row r="893611" hidden="1" x14ac:dyDescent="0.45"/>
    <row r="893612" hidden="1" x14ac:dyDescent="0.45"/>
    <row r="893613" hidden="1" x14ac:dyDescent="0.45"/>
    <row r="893614" hidden="1" x14ac:dyDescent="0.45"/>
    <row r="893615" hidden="1" x14ac:dyDescent="0.45"/>
    <row r="893616" hidden="1" x14ac:dyDescent="0.45"/>
    <row r="893617" hidden="1" x14ac:dyDescent="0.45"/>
    <row r="893618" hidden="1" x14ac:dyDescent="0.45"/>
    <row r="893619" hidden="1" x14ac:dyDescent="0.45"/>
    <row r="893620" hidden="1" x14ac:dyDescent="0.45"/>
    <row r="893621" hidden="1" x14ac:dyDescent="0.45"/>
    <row r="893622" hidden="1" x14ac:dyDescent="0.45"/>
    <row r="893623" hidden="1" x14ac:dyDescent="0.45"/>
    <row r="893624" hidden="1" x14ac:dyDescent="0.45"/>
    <row r="893625" hidden="1" x14ac:dyDescent="0.45"/>
    <row r="893626" hidden="1" x14ac:dyDescent="0.45"/>
    <row r="893627" hidden="1" x14ac:dyDescent="0.45"/>
    <row r="893628" hidden="1" x14ac:dyDescent="0.45"/>
    <row r="893629" hidden="1" x14ac:dyDescent="0.45"/>
    <row r="893630" hidden="1" x14ac:dyDescent="0.45"/>
    <row r="893631" hidden="1" x14ac:dyDescent="0.45"/>
    <row r="893632" hidden="1" x14ac:dyDescent="0.45"/>
    <row r="893633" hidden="1" x14ac:dyDescent="0.45"/>
    <row r="893634" hidden="1" x14ac:dyDescent="0.45"/>
    <row r="893635" hidden="1" x14ac:dyDescent="0.45"/>
    <row r="893636" hidden="1" x14ac:dyDescent="0.45"/>
    <row r="893637" hidden="1" x14ac:dyDescent="0.45"/>
    <row r="893638" hidden="1" x14ac:dyDescent="0.45"/>
    <row r="893639" hidden="1" x14ac:dyDescent="0.45"/>
    <row r="893640" hidden="1" x14ac:dyDescent="0.45"/>
    <row r="893641" hidden="1" x14ac:dyDescent="0.45"/>
    <row r="893642" hidden="1" x14ac:dyDescent="0.45"/>
    <row r="893643" hidden="1" x14ac:dyDescent="0.45"/>
    <row r="893644" hidden="1" x14ac:dyDescent="0.45"/>
    <row r="893645" hidden="1" x14ac:dyDescent="0.45"/>
    <row r="893646" hidden="1" x14ac:dyDescent="0.45"/>
    <row r="893647" hidden="1" x14ac:dyDescent="0.45"/>
    <row r="893648" hidden="1" x14ac:dyDescent="0.45"/>
    <row r="893649" hidden="1" x14ac:dyDescent="0.45"/>
    <row r="893650" hidden="1" x14ac:dyDescent="0.45"/>
    <row r="893651" hidden="1" x14ac:dyDescent="0.45"/>
    <row r="893652" hidden="1" x14ac:dyDescent="0.45"/>
    <row r="893653" hidden="1" x14ac:dyDescent="0.45"/>
    <row r="893654" hidden="1" x14ac:dyDescent="0.45"/>
    <row r="893655" hidden="1" x14ac:dyDescent="0.45"/>
    <row r="893656" hidden="1" x14ac:dyDescent="0.45"/>
    <row r="893657" hidden="1" x14ac:dyDescent="0.45"/>
    <row r="893658" hidden="1" x14ac:dyDescent="0.45"/>
    <row r="893659" hidden="1" x14ac:dyDescent="0.45"/>
    <row r="893660" hidden="1" x14ac:dyDescent="0.45"/>
    <row r="893661" hidden="1" x14ac:dyDescent="0.45"/>
    <row r="893662" hidden="1" x14ac:dyDescent="0.45"/>
    <row r="893663" hidden="1" x14ac:dyDescent="0.45"/>
    <row r="893664" hidden="1" x14ac:dyDescent="0.45"/>
    <row r="893665" hidden="1" x14ac:dyDescent="0.45"/>
    <row r="893666" hidden="1" x14ac:dyDescent="0.45"/>
    <row r="893667" hidden="1" x14ac:dyDescent="0.45"/>
    <row r="893668" hidden="1" x14ac:dyDescent="0.45"/>
    <row r="893669" hidden="1" x14ac:dyDescent="0.45"/>
    <row r="893670" hidden="1" x14ac:dyDescent="0.45"/>
    <row r="893671" hidden="1" x14ac:dyDescent="0.45"/>
    <row r="893672" hidden="1" x14ac:dyDescent="0.45"/>
    <row r="893673" hidden="1" x14ac:dyDescent="0.45"/>
    <row r="893674" hidden="1" x14ac:dyDescent="0.45"/>
    <row r="893675" hidden="1" x14ac:dyDescent="0.45"/>
    <row r="893676" hidden="1" x14ac:dyDescent="0.45"/>
    <row r="893677" hidden="1" x14ac:dyDescent="0.45"/>
    <row r="893678" hidden="1" x14ac:dyDescent="0.45"/>
    <row r="893679" hidden="1" x14ac:dyDescent="0.45"/>
    <row r="893680" hidden="1" x14ac:dyDescent="0.45"/>
    <row r="893681" hidden="1" x14ac:dyDescent="0.45"/>
    <row r="893682" hidden="1" x14ac:dyDescent="0.45"/>
    <row r="893683" hidden="1" x14ac:dyDescent="0.45"/>
    <row r="893684" hidden="1" x14ac:dyDescent="0.45"/>
    <row r="893685" hidden="1" x14ac:dyDescent="0.45"/>
    <row r="893686" hidden="1" x14ac:dyDescent="0.45"/>
    <row r="893687" hidden="1" x14ac:dyDescent="0.45"/>
    <row r="893688" hidden="1" x14ac:dyDescent="0.45"/>
    <row r="893689" hidden="1" x14ac:dyDescent="0.45"/>
    <row r="893690" hidden="1" x14ac:dyDescent="0.45"/>
    <row r="893691" hidden="1" x14ac:dyDescent="0.45"/>
    <row r="893692" hidden="1" x14ac:dyDescent="0.45"/>
    <row r="893693" hidden="1" x14ac:dyDescent="0.45"/>
    <row r="893694" hidden="1" x14ac:dyDescent="0.45"/>
    <row r="893695" hidden="1" x14ac:dyDescent="0.45"/>
    <row r="893696" hidden="1" x14ac:dyDescent="0.45"/>
    <row r="893697" hidden="1" x14ac:dyDescent="0.45"/>
    <row r="893698" hidden="1" x14ac:dyDescent="0.45"/>
    <row r="893699" hidden="1" x14ac:dyDescent="0.45"/>
    <row r="893700" hidden="1" x14ac:dyDescent="0.45"/>
    <row r="893701" hidden="1" x14ac:dyDescent="0.45"/>
    <row r="893702" hidden="1" x14ac:dyDescent="0.45"/>
    <row r="893703" hidden="1" x14ac:dyDescent="0.45"/>
    <row r="893704" hidden="1" x14ac:dyDescent="0.45"/>
    <row r="893705" hidden="1" x14ac:dyDescent="0.45"/>
    <row r="893706" hidden="1" x14ac:dyDescent="0.45"/>
    <row r="893707" hidden="1" x14ac:dyDescent="0.45"/>
    <row r="893708" hidden="1" x14ac:dyDescent="0.45"/>
    <row r="893709" hidden="1" x14ac:dyDescent="0.45"/>
    <row r="893710" hidden="1" x14ac:dyDescent="0.45"/>
    <row r="893711" hidden="1" x14ac:dyDescent="0.45"/>
    <row r="893712" hidden="1" x14ac:dyDescent="0.45"/>
    <row r="893713" hidden="1" x14ac:dyDescent="0.45"/>
    <row r="893714" hidden="1" x14ac:dyDescent="0.45"/>
    <row r="893715" hidden="1" x14ac:dyDescent="0.45"/>
    <row r="893716" hidden="1" x14ac:dyDescent="0.45"/>
    <row r="893717" hidden="1" x14ac:dyDescent="0.45"/>
    <row r="893718" hidden="1" x14ac:dyDescent="0.45"/>
    <row r="893719" hidden="1" x14ac:dyDescent="0.45"/>
    <row r="893720" hidden="1" x14ac:dyDescent="0.45"/>
    <row r="893721" hidden="1" x14ac:dyDescent="0.45"/>
    <row r="893722" hidden="1" x14ac:dyDescent="0.45"/>
    <row r="893723" hidden="1" x14ac:dyDescent="0.45"/>
    <row r="893724" hidden="1" x14ac:dyDescent="0.45"/>
    <row r="893725" hidden="1" x14ac:dyDescent="0.45"/>
    <row r="893726" hidden="1" x14ac:dyDescent="0.45"/>
    <row r="893727" hidden="1" x14ac:dyDescent="0.45"/>
    <row r="893728" hidden="1" x14ac:dyDescent="0.45"/>
    <row r="893729" hidden="1" x14ac:dyDescent="0.45"/>
    <row r="893730" hidden="1" x14ac:dyDescent="0.45"/>
    <row r="893731" hidden="1" x14ac:dyDescent="0.45"/>
    <row r="893732" hidden="1" x14ac:dyDescent="0.45"/>
    <row r="893733" hidden="1" x14ac:dyDescent="0.45"/>
    <row r="893734" hidden="1" x14ac:dyDescent="0.45"/>
    <row r="893735" hidden="1" x14ac:dyDescent="0.45"/>
    <row r="893736" hidden="1" x14ac:dyDescent="0.45"/>
    <row r="893737" hidden="1" x14ac:dyDescent="0.45"/>
    <row r="893738" hidden="1" x14ac:dyDescent="0.45"/>
    <row r="893739" hidden="1" x14ac:dyDescent="0.45"/>
    <row r="893740" hidden="1" x14ac:dyDescent="0.45"/>
    <row r="893741" hidden="1" x14ac:dyDescent="0.45"/>
    <row r="893742" hidden="1" x14ac:dyDescent="0.45"/>
    <row r="893743" hidden="1" x14ac:dyDescent="0.45"/>
    <row r="893744" hidden="1" x14ac:dyDescent="0.45"/>
    <row r="893745" hidden="1" x14ac:dyDescent="0.45"/>
    <row r="893746" hidden="1" x14ac:dyDescent="0.45"/>
    <row r="893747" hidden="1" x14ac:dyDescent="0.45"/>
    <row r="893748" hidden="1" x14ac:dyDescent="0.45"/>
    <row r="893749" hidden="1" x14ac:dyDescent="0.45"/>
    <row r="893750" hidden="1" x14ac:dyDescent="0.45"/>
    <row r="893751" hidden="1" x14ac:dyDescent="0.45"/>
    <row r="893752" hidden="1" x14ac:dyDescent="0.45"/>
    <row r="893753" hidden="1" x14ac:dyDescent="0.45"/>
    <row r="893754" hidden="1" x14ac:dyDescent="0.45"/>
    <row r="893755" hidden="1" x14ac:dyDescent="0.45"/>
    <row r="893756" hidden="1" x14ac:dyDescent="0.45"/>
    <row r="893757" hidden="1" x14ac:dyDescent="0.45"/>
    <row r="893758" hidden="1" x14ac:dyDescent="0.45"/>
    <row r="893759" hidden="1" x14ac:dyDescent="0.45"/>
    <row r="893760" hidden="1" x14ac:dyDescent="0.45"/>
    <row r="893761" hidden="1" x14ac:dyDescent="0.45"/>
    <row r="893762" hidden="1" x14ac:dyDescent="0.45"/>
    <row r="893763" hidden="1" x14ac:dyDescent="0.45"/>
    <row r="893764" hidden="1" x14ac:dyDescent="0.45"/>
    <row r="893765" hidden="1" x14ac:dyDescent="0.45"/>
    <row r="893766" hidden="1" x14ac:dyDescent="0.45"/>
    <row r="893767" hidden="1" x14ac:dyDescent="0.45"/>
    <row r="893768" hidden="1" x14ac:dyDescent="0.45"/>
    <row r="893769" hidden="1" x14ac:dyDescent="0.45"/>
    <row r="893770" hidden="1" x14ac:dyDescent="0.45"/>
    <row r="893771" hidden="1" x14ac:dyDescent="0.45"/>
    <row r="893772" hidden="1" x14ac:dyDescent="0.45"/>
    <row r="893773" hidden="1" x14ac:dyDescent="0.45"/>
    <row r="893774" hidden="1" x14ac:dyDescent="0.45"/>
    <row r="893775" hidden="1" x14ac:dyDescent="0.45"/>
    <row r="893776" hidden="1" x14ac:dyDescent="0.45"/>
    <row r="893777" hidden="1" x14ac:dyDescent="0.45"/>
    <row r="893778" hidden="1" x14ac:dyDescent="0.45"/>
    <row r="893779" hidden="1" x14ac:dyDescent="0.45"/>
    <row r="893780" hidden="1" x14ac:dyDescent="0.45"/>
    <row r="893781" hidden="1" x14ac:dyDescent="0.45"/>
    <row r="893782" hidden="1" x14ac:dyDescent="0.45"/>
    <row r="893783" hidden="1" x14ac:dyDescent="0.45"/>
    <row r="893784" hidden="1" x14ac:dyDescent="0.45"/>
    <row r="893785" hidden="1" x14ac:dyDescent="0.45"/>
    <row r="893786" hidden="1" x14ac:dyDescent="0.45"/>
    <row r="893787" hidden="1" x14ac:dyDescent="0.45"/>
    <row r="893788" hidden="1" x14ac:dyDescent="0.45"/>
    <row r="893789" hidden="1" x14ac:dyDescent="0.45"/>
    <row r="893790" hidden="1" x14ac:dyDescent="0.45"/>
    <row r="893791" hidden="1" x14ac:dyDescent="0.45"/>
    <row r="893792" hidden="1" x14ac:dyDescent="0.45"/>
    <row r="893793" hidden="1" x14ac:dyDescent="0.45"/>
    <row r="893794" hidden="1" x14ac:dyDescent="0.45"/>
    <row r="893795" hidden="1" x14ac:dyDescent="0.45"/>
    <row r="893796" hidden="1" x14ac:dyDescent="0.45"/>
    <row r="893797" hidden="1" x14ac:dyDescent="0.45"/>
    <row r="893798" hidden="1" x14ac:dyDescent="0.45"/>
    <row r="893799" hidden="1" x14ac:dyDescent="0.45"/>
    <row r="893800" hidden="1" x14ac:dyDescent="0.45"/>
    <row r="893801" hidden="1" x14ac:dyDescent="0.45"/>
    <row r="893802" hidden="1" x14ac:dyDescent="0.45"/>
    <row r="893803" hidden="1" x14ac:dyDescent="0.45"/>
    <row r="893804" hidden="1" x14ac:dyDescent="0.45"/>
    <row r="893805" hidden="1" x14ac:dyDescent="0.45"/>
    <row r="893806" hidden="1" x14ac:dyDescent="0.45"/>
    <row r="893807" hidden="1" x14ac:dyDescent="0.45"/>
    <row r="893808" hidden="1" x14ac:dyDescent="0.45"/>
    <row r="893809" hidden="1" x14ac:dyDescent="0.45"/>
    <row r="893810" hidden="1" x14ac:dyDescent="0.45"/>
    <row r="893811" hidden="1" x14ac:dyDescent="0.45"/>
    <row r="893812" hidden="1" x14ac:dyDescent="0.45"/>
    <row r="893813" hidden="1" x14ac:dyDescent="0.45"/>
    <row r="893814" hidden="1" x14ac:dyDescent="0.45"/>
    <row r="893815" hidden="1" x14ac:dyDescent="0.45"/>
    <row r="893816" hidden="1" x14ac:dyDescent="0.45"/>
    <row r="893817" hidden="1" x14ac:dyDescent="0.45"/>
    <row r="893818" hidden="1" x14ac:dyDescent="0.45"/>
    <row r="893819" hidden="1" x14ac:dyDescent="0.45"/>
    <row r="893820" hidden="1" x14ac:dyDescent="0.45"/>
    <row r="893821" hidden="1" x14ac:dyDescent="0.45"/>
    <row r="893822" hidden="1" x14ac:dyDescent="0.45"/>
    <row r="893823" hidden="1" x14ac:dyDescent="0.45"/>
    <row r="893824" hidden="1" x14ac:dyDescent="0.45"/>
    <row r="893825" hidden="1" x14ac:dyDescent="0.45"/>
    <row r="893826" hidden="1" x14ac:dyDescent="0.45"/>
    <row r="893827" hidden="1" x14ac:dyDescent="0.45"/>
    <row r="893828" hidden="1" x14ac:dyDescent="0.45"/>
    <row r="893829" hidden="1" x14ac:dyDescent="0.45"/>
    <row r="893830" hidden="1" x14ac:dyDescent="0.45"/>
    <row r="893831" hidden="1" x14ac:dyDescent="0.45"/>
    <row r="893832" hidden="1" x14ac:dyDescent="0.45"/>
    <row r="893833" hidden="1" x14ac:dyDescent="0.45"/>
    <row r="893834" hidden="1" x14ac:dyDescent="0.45"/>
    <row r="893835" hidden="1" x14ac:dyDescent="0.45"/>
    <row r="893836" hidden="1" x14ac:dyDescent="0.45"/>
    <row r="893837" hidden="1" x14ac:dyDescent="0.45"/>
    <row r="893838" hidden="1" x14ac:dyDescent="0.45"/>
    <row r="893839" hidden="1" x14ac:dyDescent="0.45"/>
    <row r="893840" hidden="1" x14ac:dyDescent="0.45"/>
    <row r="893841" hidden="1" x14ac:dyDescent="0.45"/>
    <row r="893842" hidden="1" x14ac:dyDescent="0.45"/>
    <row r="893843" hidden="1" x14ac:dyDescent="0.45"/>
    <row r="893844" hidden="1" x14ac:dyDescent="0.45"/>
    <row r="893845" hidden="1" x14ac:dyDescent="0.45"/>
    <row r="893846" hidden="1" x14ac:dyDescent="0.45"/>
    <row r="893847" hidden="1" x14ac:dyDescent="0.45"/>
    <row r="893848" hidden="1" x14ac:dyDescent="0.45"/>
    <row r="893849" hidden="1" x14ac:dyDescent="0.45"/>
    <row r="893850" hidden="1" x14ac:dyDescent="0.45"/>
    <row r="893851" hidden="1" x14ac:dyDescent="0.45"/>
    <row r="893852" hidden="1" x14ac:dyDescent="0.45"/>
    <row r="893853" hidden="1" x14ac:dyDescent="0.45"/>
    <row r="893854" hidden="1" x14ac:dyDescent="0.45"/>
    <row r="893855" hidden="1" x14ac:dyDescent="0.45"/>
    <row r="893856" hidden="1" x14ac:dyDescent="0.45"/>
    <row r="893857" hidden="1" x14ac:dyDescent="0.45"/>
    <row r="893858" hidden="1" x14ac:dyDescent="0.45"/>
    <row r="893859" hidden="1" x14ac:dyDescent="0.45"/>
    <row r="893860" hidden="1" x14ac:dyDescent="0.45"/>
    <row r="893861" hidden="1" x14ac:dyDescent="0.45"/>
    <row r="893862" hidden="1" x14ac:dyDescent="0.45"/>
    <row r="893863" hidden="1" x14ac:dyDescent="0.45"/>
    <row r="893864" hidden="1" x14ac:dyDescent="0.45"/>
    <row r="893865" hidden="1" x14ac:dyDescent="0.45"/>
    <row r="893866" hidden="1" x14ac:dyDescent="0.45"/>
    <row r="893867" hidden="1" x14ac:dyDescent="0.45"/>
    <row r="893868" hidden="1" x14ac:dyDescent="0.45"/>
    <row r="893869" hidden="1" x14ac:dyDescent="0.45"/>
    <row r="893870" hidden="1" x14ac:dyDescent="0.45"/>
    <row r="893871" hidden="1" x14ac:dyDescent="0.45"/>
    <row r="893872" hidden="1" x14ac:dyDescent="0.45"/>
    <row r="893873" hidden="1" x14ac:dyDescent="0.45"/>
    <row r="893874" hidden="1" x14ac:dyDescent="0.45"/>
    <row r="893875" hidden="1" x14ac:dyDescent="0.45"/>
    <row r="893876" hidden="1" x14ac:dyDescent="0.45"/>
    <row r="893877" hidden="1" x14ac:dyDescent="0.45"/>
    <row r="893878" hidden="1" x14ac:dyDescent="0.45"/>
    <row r="893879" hidden="1" x14ac:dyDescent="0.45"/>
    <row r="893880" hidden="1" x14ac:dyDescent="0.45"/>
    <row r="893881" hidden="1" x14ac:dyDescent="0.45"/>
    <row r="893882" hidden="1" x14ac:dyDescent="0.45"/>
    <row r="893883" hidden="1" x14ac:dyDescent="0.45"/>
    <row r="893884" hidden="1" x14ac:dyDescent="0.45"/>
    <row r="893885" hidden="1" x14ac:dyDescent="0.45"/>
    <row r="893886" hidden="1" x14ac:dyDescent="0.45"/>
    <row r="893887" hidden="1" x14ac:dyDescent="0.45"/>
    <row r="893888" hidden="1" x14ac:dyDescent="0.45"/>
    <row r="893889" hidden="1" x14ac:dyDescent="0.45"/>
    <row r="893890" hidden="1" x14ac:dyDescent="0.45"/>
    <row r="893891" hidden="1" x14ac:dyDescent="0.45"/>
    <row r="893892" hidden="1" x14ac:dyDescent="0.45"/>
    <row r="893893" hidden="1" x14ac:dyDescent="0.45"/>
    <row r="893894" hidden="1" x14ac:dyDescent="0.45"/>
    <row r="893895" hidden="1" x14ac:dyDescent="0.45"/>
    <row r="893896" hidden="1" x14ac:dyDescent="0.45"/>
    <row r="893897" hidden="1" x14ac:dyDescent="0.45"/>
    <row r="893898" hidden="1" x14ac:dyDescent="0.45"/>
    <row r="893899" hidden="1" x14ac:dyDescent="0.45"/>
    <row r="893900" hidden="1" x14ac:dyDescent="0.45"/>
    <row r="893901" hidden="1" x14ac:dyDescent="0.45"/>
    <row r="893902" hidden="1" x14ac:dyDescent="0.45"/>
    <row r="893903" hidden="1" x14ac:dyDescent="0.45"/>
    <row r="893904" hidden="1" x14ac:dyDescent="0.45"/>
    <row r="893905" hidden="1" x14ac:dyDescent="0.45"/>
    <row r="893906" hidden="1" x14ac:dyDescent="0.45"/>
    <row r="893907" hidden="1" x14ac:dyDescent="0.45"/>
    <row r="893908" hidden="1" x14ac:dyDescent="0.45"/>
    <row r="893909" hidden="1" x14ac:dyDescent="0.45"/>
    <row r="893910" hidden="1" x14ac:dyDescent="0.45"/>
    <row r="893911" hidden="1" x14ac:dyDescent="0.45"/>
    <row r="893912" hidden="1" x14ac:dyDescent="0.45"/>
    <row r="893913" hidden="1" x14ac:dyDescent="0.45"/>
    <row r="893914" hidden="1" x14ac:dyDescent="0.45"/>
    <row r="893915" hidden="1" x14ac:dyDescent="0.45"/>
    <row r="893916" hidden="1" x14ac:dyDescent="0.45"/>
    <row r="893917" hidden="1" x14ac:dyDescent="0.45"/>
    <row r="893918" hidden="1" x14ac:dyDescent="0.45"/>
    <row r="893919" hidden="1" x14ac:dyDescent="0.45"/>
    <row r="893920" hidden="1" x14ac:dyDescent="0.45"/>
    <row r="893921" hidden="1" x14ac:dyDescent="0.45"/>
    <row r="893922" hidden="1" x14ac:dyDescent="0.45"/>
    <row r="893923" hidden="1" x14ac:dyDescent="0.45"/>
    <row r="893924" hidden="1" x14ac:dyDescent="0.45"/>
    <row r="893925" hidden="1" x14ac:dyDescent="0.45"/>
    <row r="893926" hidden="1" x14ac:dyDescent="0.45"/>
    <row r="893927" hidden="1" x14ac:dyDescent="0.45"/>
    <row r="893928" hidden="1" x14ac:dyDescent="0.45"/>
    <row r="893929" hidden="1" x14ac:dyDescent="0.45"/>
    <row r="893930" hidden="1" x14ac:dyDescent="0.45"/>
    <row r="893931" hidden="1" x14ac:dyDescent="0.45"/>
    <row r="893932" hidden="1" x14ac:dyDescent="0.45"/>
    <row r="893933" hidden="1" x14ac:dyDescent="0.45"/>
    <row r="893934" hidden="1" x14ac:dyDescent="0.45"/>
    <row r="893935" hidden="1" x14ac:dyDescent="0.45"/>
    <row r="893936" hidden="1" x14ac:dyDescent="0.45"/>
    <row r="893937" hidden="1" x14ac:dyDescent="0.45"/>
    <row r="893938" hidden="1" x14ac:dyDescent="0.45"/>
    <row r="893939" hidden="1" x14ac:dyDescent="0.45"/>
    <row r="893940" hidden="1" x14ac:dyDescent="0.45"/>
    <row r="893941" hidden="1" x14ac:dyDescent="0.45"/>
    <row r="893942" hidden="1" x14ac:dyDescent="0.45"/>
    <row r="893943" hidden="1" x14ac:dyDescent="0.45"/>
    <row r="893944" hidden="1" x14ac:dyDescent="0.45"/>
    <row r="893945" hidden="1" x14ac:dyDescent="0.45"/>
    <row r="893946" hidden="1" x14ac:dyDescent="0.45"/>
    <row r="893947" hidden="1" x14ac:dyDescent="0.45"/>
    <row r="893948" hidden="1" x14ac:dyDescent="0.45"/>
    <row r="893949" hidden="1" x14ac:dyDescent="0.45"/>
    <row r="893950" hidden="1" x14ac:dyDescent="0.45"/>
    <row r="893951" hidden="1" x14ac:dyDescent="0.45"/>
    <row r="893952" hidden="1" x14ac:dyDescent="0.45"/>
    <row r="893953" hidden="1" x14ac:dyDescent="0.45"/>
    <row r="893954" hidden="1" x14ac:dyDescent="0.45"/>
    <row r="893955" hidden="1" x14ac:dyDescent="0.45"/>
    <row r="893956" hidden="1" x14ac:dyDescent="0.45"/>
    <row r="893957" hidden="1" x14ac:dyDescent="0.45"/>
    <row r="893958" hidden="1" x14ac:dyDescent="0.45"/>
    <row r="893959" hidden="1" x14ac:dyDescent="0.45"/>
    <row r="893960" hidden="1" x14ac:dyDescent="0.45"/>
    <row r="893961" hidden="1" x14ac:dyDescent="0.45"/>
    <row r="893962" hidden="1" x14ac:dyDescent="0.45"/>
    <row r="893963" hidden="1" x14ac:dyDescent="0.45"/>
    <row r="893964" hidden="1" x14ac:dyDescent="0.45"/>
    <row r="893965" hidden="1" x14ac:dyDescent="0.45"/>
    <row r="893966" hidden="1" x14ac:dyDescent="0.45"/>
    <row r="893967" hidden="1" x14ac:dyDescent="0.45"/>
    <row r="893968" hidden="1" x14ac:dyDescent="0.45"/>
    <row r="893969" hidden="1" x14ac:dyDescent="0.45"/>
    <row r="893970" hidden="1" x14ac:dyDescent="0.45"/>
    <row r="893971" hidden="1" x14ac:dyDescent="0.45"/>
    <row r="893972" hidden="1" x14ac:dyDescent="0.45"/>
    <row r="893973" hidden="1" x14ac:dyDescent="0.45"/>
    <row r="893974" hidden="1" x14ac:dyDescent="0.45"/>
    <row r="893975" hidden="1" x14ac:dyDescent="0.45"/>
    <row r="893976" hidden="1" x14ac:dyDescent="0.45"/>
    <row r="893977" hidden="1" x14ac:dyDescent="0.45"/>
    <row r="893978" hidden="1" x14ac:dyDescent="0.45"/>
    <row r="893979" hidden="1" x14ac:dyDescent="0.45"/>
    <row r="893980" hidden="1" x14ac:dyDescent="0.45"/>
    <row r="893981" hidden="1" x14ac:dyDescent="0.45"/>
    <row r="893982" hidden="1" x14ac:dyDescent="0.45"/>
    <row r="893983" hidden="1" x14ac:dyDescent="0.45"/>
    <row r="893984" hidden="1" x14ac:dyDescent="0.45"/>
    <row r="893985" hidden="1" x14ac:dyDescent="0.45"/>
    <row r="893986" hidden="1" x14ac:dyDescent="0.45"/>
    <row r="893987" hidden="1" x14ac:dyDescent="0.45"/>
    <row r="893988" hidden="1" x14ac:dyDescent="0.45"/>
    <row r="893989" hidden="1" x14ac:dyDescent="0.45"/>
    <row r="893990" hidden="1" x14ac:dyDescent="0.45"/>
    <row r="893991" hidden="1" x14ac:dyDescent="0.45"/>
    <row r="893992" hidden="1" x14ac:dyDescent="0.45"/>
    <row r="893993" hidden="1" x14ac:dyDescent="0.45"/>
    <row r="893994" hidden="1" x14ac:dyDescent="0.45"/>
    <row r="893995" hidden="1" x14ac:dyDescent="0.45"/>
    <row r="893996" hidden="1" x14ac:dyDescent="0.45"/>
    <row r="893997" hidden="1" x14ac:dyDescent="0.45"/>
    <row r="893998" hidden="1" x14ac:dyDescent="0.45"/>
    <row r="893999" hidden="1" x14ac:dyDescent="0.45"/>
    <row r="894000" hidden="1" x14ac:dyDescent="0.45"/>
    <row r="894001" hidden="1" x14ac:dyDescent="0.45"/>
    <row r="894002" hidden="1" x14ac:dyDescent="0.45"/>
    <row r="894003" hidden="1" x14ac:dyDescent="0.45"/>
    <row r="894004" hidden="1" x14ac:dyDescent="0.45"/>
    <row r="894005" hidden="1" x14ac:dyDescent="0.45"/>
    <row r="894006" hidden="1" x14ac:dyDescent="0.45"/>
    <row r="894007" hidden="1" x14ac:dyDescent="0.45"/>
    <row r="894008" hidden="1" x14ac:dyDescent="0.45"/>
    <row r="894009" hidden="1" x14ac:dyDescent="0.45"/>
    <row r="894010" hidden="1" x14ac:dyDescent="0.45"/>
    <row r="894011" hidden="1" x14ac:dyDescent="0.45"/>
    <row r="894012" hidden="1" x14ac:dyDescent="0.45"/>
    <row r="894013" hidden="1" x14ac:dyDescent="0.45"/>
    <row r="894014" hidden="1" x14ac:dyDescent="0.45"/>
    <row r="894015" hidden="1" x14ac:dyDescent="0.45"/>
    <row r="894016" hidden="1" x14ac:dyDescent="0.45"/>
    <row r="894017" hidden="1" x14ac:dyDescent="0.45"/>
    <row r="894018" hidden="1" x14ac:dyDescent="0.45"/>
    <row r="894019" hidden="1" x14ac:dyDescent="0.45"/>
    <row r="894020" hidden="1" x14ac:dyDescent="0.45"/>
    <row r="894021" hidden="1" x14ac:dyDescent="0.45"/>
    <row r="894022" hidden="1" x14ac:dyDescent="0.45"/>
    <row r="894023" hidden="1" x14ac:dyDescent="0.45"/>
    <row r="894024" hidden="1" x14ac:dyDescent="0.45"/>
    <row r="894025" hidden="1" x14ac:dyDescent="0.45"/>
    <row r="894026" hidden="1" x14ac:dyDescent="0.45"/>
    <row r="894027" hidden="1" x14ac:dyDescent="0.45"/>
    <row r="894028" hidden="1" x14ac:dyDescent="0.45"/>
    <row r="894029" hidden="1" x14ac:dyDescent="0.45"/>
    <row r="894030" hidden="1" x14ac:dyDescent="0.45"/>
    <row r="894031" hidden="1" x14ac:dyDescent="0.45"/>
    <row r="894032" hidden="1" x14ac:dyDescent="0.45"/>
    <row r="894033" hidden="1" x14ac:dyDescent="0.45"/>
    <row r="894034" hidden="1" x14ac:dyDescent="0.45"/>
    <row r="894035" hidden="1" x14ac:dyDescent="0.45"/>
    <row r="894036" hidden="1" x14ac:dyDescent="0.45"/>
    <row r="894037" hidden="1" x14ac:dyDescent="0.45"/>
    <row r="894038" hidden="1" x14ac:dyDescent="0.45"/>
    <row r="894039" hidden="1" x14ac:dyDescent="0.45"/>
    <row r="894040" hidden="1" x14ac:dyDescent="0.45"/>
    <row r="894041" hidden="1" x14ac:dyDescent="0.45"/>
    <row r="894042" hidden="1" x14ac:dyDescent="0.45"/>
    <row r="894043" hidden="1" x14ac:dyDescent="0.45"/>
    <row r="894044" hidden="1" x14ac:dyDescent="0.45"/>
    <row r="894045" hidden="1" x14ac:dyDescent="0.45"/>
    <row r="894046" hidden="1" x14ac:dyDescent="0.45"/>
    <row r="894047" hidden="1" x14ac:dyDescent="0.45"/>
    <row r="894048" hidden="1" x14ac:dyDescent="0.45"/>
    <row r="894049" hidden="1" x14ac:dyDescent="0.45"/>
    <row r="894050" hidden="1" x14ac:dyDescent="0.45"/>
    <row r="894051" hidden="1" x14ac:dyDescent="0.45"/>
    <row r="894052" hidden="1" x14ac:dyDescent="0.45"/>
    <row r="894053" hidden="1" x14ac:dyDescent="0.45"/>
    <row r="894054" hidden="1" x14ac:dyDescent="0.45"/>
    <row r="894055" hidden="1" x14ac:dyDescent="0.45"/>
    <row r="894056" hidden="1" x14ac:dyDescent="0.45"/>
    <row r="894057" hidden="1" x14ac:dyDescent="0.45"/>
    <row r="894058" hidden="1" x14ac:dyDescent="0.45"/>
    <row r="894059" hidden="1" x14ac:dyDescent="0.45"/>
    <row r="894060" hidden="1" x14ac:dyDescent="0.45"/>
    <row r="894061" hidden="1" x14ac:dyDescent="0.45"/>
    <row r="894062" hidden="1" x14ac:dyDescent="0.45"/>
    <row r="894063" hidden="1" x14ac:dyDescent="0.45"/>
    <row r="894064" hidden="1" x14ac:dyDescent="0.45"/>
    <row r="894065" hidden="1" x14ac:dyDescent="0.45"/>
    <row r="894066" hidden="1" x14ac:dyDescent="0.45"/>
    <row r="894067" hidden="1" x14ac:dyDescent="0.45"/>
    <row r="894068" hidden="1" x14ac:dyDescent="0.45"/>
    <row r="894069" hidden="1" x14ac:dyDescent="0.45"/>
    <row r="894070" hidden="1" x14ac:dyDescent="0.45"/>
    <row r="894071" hidden="1" x14ac:dyDescent="0.45"/>
    <row r="894072" hidden="1" x14ac:dyDescent="0.45"/>
    <row r="894073" hidden="1" x14ac:dyDescent="0.45"/>
    <row r="894074" hidden="1" x14ac:dyDescent="0.45"/>
    <row r="894075" hidden="1" x14ac:dyDescent="0.45"/>
    <row r="894076" hidden="1" x14ac:dyDescent="0.45"/>
    <row r="894077" hidden="1" x14ac:dyDescent="0.45"/>
    <row r="894078" hidden="1" x14ac:dyDescent="0.45"/>
    <row r="894079" hidden="1" x14ac:dyDescent="0.45"/>
    <row r="894080" hidden="1" x14ac:dyDescent="0.45"/>
    <row r="894081" hidden="1" x14ac:dyDescent="0.45"/>
    <row r="894082" hidden="1" x14ac:dyDescent="0.45"/>
    <row r="894083" hidden="1" x14ac:dyDescent="0.45"/>
    <row r="894084" hidden="1" x14ac:dyDescent="0.45"/>
    <row r="894085" hidden="1" x14ac:dyDescent="0.45"/>
    <row r="894086" hidden="1" x14ac:dyDescent="0.45"/>
    <row r="894087" hidden="1" x14ac:dyDescent="0.45"/>
    <row r="894088" hidden="1" x14ac:dyDescent="0.45"/>
    <row r="894089" hidden="1" x14ac:dyDescent="0.45"/>
    <row r="894090" hidden="1" x14ac:dyDescent="0.45"/>
    <row r="894091" hidden="1" x14ac:dyDescent="0.45"/>
    <row r="894092" hidden="1" x14ac:dyDescent="0.45"/>
    <row r="894093" hidden="1" x14ac:dyDescent="0.45"/>
    <row r="894094" hidden="1" x14ac:dyDescent="0.45"/>
    <row r="894095" hidden="1" x14ac:dyDescent="0.45"/>
    <row r="894096" hidden="1" x14ac:dyDescent="0.45"/>
    <row r="894097" hidden="1" x14ac:dyDescent="0.45"/>
    <row r="894098" hidden="1" x14ac:dyDescent="0.45"/>
    <row r="894099" hidden="1" x14ac:dyDescent="0.45"/>
    <row r="894100" hidden="1" x14ac:dyDescent="0.45"/>
    <row r="894101" hidden="1" x14ac:dyDescent="0.45"/>
    <row r="894102" hidden="1" x14ac:dyDescent="0.45"/>
    <row r="894103" hidden="1" x14ac:dyDescent="0.45"/>
    <row r="894104" hidden="1" x14ac:dyDescent="0.45"/>
    <row r="894105" hidden="1" x14ac:dyDescent="0.45"/>
    <row r="894106" hidden="1" x14ac:dyDescent="0.45"/>
    <row r="894107" hidden="1" x14ac:dyDescent="0.45"/>
    <row r="894108" hidden="1" x14ac:dyDescent="0.45"/>
    <row r="894109" hidden="1" x14ac:dyDescent="0.45"/>
    <row r="894110" hidden="1" x14ac:dyDescent="0.45"/>
    <row r="894111" hidden="1" x14ac:dyDescent="0.45"/>
    <row r="894112" hidden="1" x14ac:dyDescent="0.45"/>
    <row r="894113" hidden="1" x14ac:dyDescent="0.45"/>
    <row r="894114" hidden="1" x14ac:dyDescent="0.45"/>
    <row r="894115" hidden="1" x14ac:dyDescent="0.45"/>
    <row r="894116" hidden="1" x14ac:dyDescent="0.45"/>
    <row r="894117" hidden="1" x14ac:dyDescent="0.45"/>
    <row r="894118" hidden="1" x14ac:dyDescent="0.45"/>
    <row r="894119" hidden="1" x14ac:dyDescent="0.45"/>
    <row r="894120" hidden="1" x14ac:dyDescent="0.45"/>
    <row r="894121" hidden="1" x14ac:dyDescent="0.45"/>
    <row r="894122" hidden="1" x14ac:dyDescent="0.45"/>
    <row r="894123" hidden="1" x14ac:dyDescent="0.45"/>
    <row r="894124" hidden="1" x14ac:dyDescent="0.45"/>
    <row r="894125" hidden="1" x14ac:dyDescent="0.45"/>
    <row r="894126" hidden="1" x14ac:dyDescent="0.45"/>
    <row r="894127" hidden="1" x14ac:dyDescent="0.45"/>
    <row r="894128" hidden="1" x14ac:dyDescent="0.45"/>
    <row r="894129" hidden="1" x14ac:dyDescent="0.45"/>
    <row r="894130" hidden="1" x14ac:dyDescent="0.45"/>
    <row r="894131" hidden="1" x14ac:dyDescent="0.45"/>
    <row r="894132" hidden="1" x14ac:dyDescent="0.45"/>
    <row r="894133" hidden="1" x14ac:dyDescent="0.45"/>
    <row r="894134" hidden="1" x14ac:dyDescent="0.45"/>
    <row r="894135" hidden="1" x14ac:dyDescent="0.45"/>
    <row r="894136" hidden="1" x14ac:dyDescent="0.45"/>
    <row r="894137" hidden="1" x14ac:dyDescent="0.45"/>
    <row r="894138" hidden="1" x14ac:dyDescent="0.45"/>
    <row r="894139" hidden="1" x14ac:dyDescent="0.45"/>
    <row r="894140" hidden="1" x14ac:dyDescent="0.45"/>
    <row r="894141" hidden="1" x14ac:dyDescent="0.45"/>
    <row r="894142" hidden="1" x14ac:dyDescent="0.45"/>
    <row r="894143" hidden="1" x14ac:dyDescent="0.45"/>
    <row r="894144" hidden="1" x14ac:dyDescent="0.45"/>
    <row r="894145" hidden="1" x14ac:dyDescent="0.45"/>
    <row r="894146" hidden="1" x14ac:dyDescent="0.45"/>
    <row r="894147" hidden="1" x14ac:dyDescent="0.45"/>
    <row r="894148" hidden="1" x14ac:dyDescent="0.45"/>
    <row r="894149" hidden="1" x14ac:dyDescent="0.45"/>
    <row r="894150" hidden="1" x14ac:dyDescent="0.45"/>
    <row r="894151" hidden="1" x14ac:dyDescent="0.45"/>
    <row r="894152" hidden="1" x14ac:dyDescent="0.45"/>
    <row r="894153" hidden="1" x14ac:dyDescent="0.45"/>
    <row r="894154" hidden="1" x14ac:dyDescent="0.45"/>
    <row r="894155" hidden="1" x14ac:dyDescent="0.45"/>
    <row r="894156" hidden="1" x14ac:dyDescent="0.45"/>
    <row r="894157" hidden="1" x14ac:dyDescent="0.45"/>
    <row r="894158" hidden="1" x14ac:dyDescent="0.45"/>
    <row r="894159" hidden="1" x14ac:dyDescent="0.45"/>
    <row r="894160" hidden="1" x14ac:dyDescent="0.45"/>
    <row r="894161" hidden="1" x14ac:dyDescent="0.45"/>
    <row r="894162" hidden="1" x14ac:dyDescent="0.45"/>
    <row r="894163" hidden="1" x14ac:dyDescent="0.45"/>
    <row r="894164" hidden="1" x14ac:dyDescent="0.45"/>
    <row r="894165" hidden="1" x14ac:dyDescent="0.45"/>
    <row r="894166" hidden="1" x14ac:dyDescent="0.45"/>
    <row r="894167" hidden="1" x14ac:dyDescent="0.45"/>
    <row r="894168" hidden="1" x14ac:dyDescent="0.45"/>
    <row r="894169" hidden="1" x14ac:dyDescent="0.45"/>
    <row r="894170" hidden="1" x14ac:dyDescent="0.45"/>
    <row r="894171" hidden="1" x14ac:dyDescent="0.45"/>
    <row r="894172" hidden="1" x14ac:dyDescent="0.45"/>
    <row r="894173" hidden="1" x14ac:dyDescent="0.45"/>
    <row r="894174" hidden="1" x14ac:dyDescent="0.45"/>
    <row r="894175" hidden="1" x14ac:dyDescent="0.45"/>
    <row r="894176" hidden="1" x14ac:dyDescent="0.45"/>
    <row r="894177" hidden="1" x14ac:dyDescent="0.45"/>
    <row r="894178" hidden="1" x14ac:dyDescent="0.45"/>
    <row r="894179" hidden="1" x14ac:dyDescent="0.45"/>
    <row r="894180" hidden="1" x14ac:dyDescent="0.45"/>
    <row r="894181" hidden="1" x14ac:dyDescent="0.45"/>
    <row r="894182" hidden="1" x14ac:dyDescent="0.45"/>
    <row r="894183" hidden="1" x14ac:dyDescent="0.45"/>
    <row r="894184" hidden="1" x14ac:dyDescent="0.45"/>
    <row r="894185" hidden="1" x14ac:dyDescent="0.45"/>
    <row r="894186" hidden="1" x14ac:dyDescent="0.45"/>
    <row r="894187" hidden="1" x14ac:dyDescent="0.45"/>
    <row r="894188" hidden="1" x14ac:dyDescent="0.45"/>
    <row r="894189" hidden="1" x14ac:dyDescent="0.45"/>
    <row r="894190" hidden="1" x14ac:dyDescent="0.45"/>
    <row r="894191" hidden="1" x14ac:dyDescent="0.45"/>
    <row r="894192" hidden="1" x14ac:dyDescent="0.45"/>
    <row r="894193" hidden="1" x14ac:dyDescent="0.45"/>
    <row r="894194" hidden="1" x14ac:dyDescent="0.45"/>
    <row r="894195" hidden="1" x14ac:dyDescent="0.45"/>
    <row r="894196" hidden="1" x14ac:dyDescent="0.45"/>
    <row r="894197" hidden="1" x14ac:dyDescent="0.45"/>
    <row r="894198" hidden="1" x14ac:dyDescent="0.45"/>
    <row r="894199" hidden="1" x14ac:dyDescent="0.45"/>
    <row r="894200" hidden="1" x14ac:dyDescent="0.45"/>
    <row r="894201" hidden="1" x14ac:dyDescent="0.45"/>
    <row r="894202" hidden="1" x14ac:dyDescent="0.45"/>
    <row r="894203" hidden="1" x14ac:dyDescent="0.45"/>
    <row r="894204" hidden="1" x14ac:dyDescent="0.45"/>
    <row r="894205" hidden="1" x14ac:dyDescent="0.45"/>
    <row r="894206" hidden="1" x14ac:dyDescent="0.45"/>
    <row r="894207" hidden="1" x14ac:dyDescent="0.45"/>
    <row r="894208" hidden="1" x14ac:dyDescent="0.45"/>
    <row r="894209" hidden="1" x14ac:dyDescent="0.45"/>
    <row r="894210" hidden="1" x14ac:dyDescent="0.45"/>
    <row r="894211" hidden="1" x14ac:dyDescent="0.45"/>
    <row r="894212" hidden="1" x14ac:dyDescent="0.45"/>
    <row r="894213" hidden="1" x14ac:dyDescent="0.45"/>
    <row r="894214" hidden="1" x14ac:dyDescent="0.45"/>
    <row r="894215" hidden="1" x14ac:dyDescent="0.45"/>
    <row r="894216" hidden="1" x14ac:dyDescent="0.45"/>
    <row r="894217" hidden="1" x14ac:dyDescent="0.45"/>
    <row r="894218" hidden="1" x14ac:dyDescent="0.45"/>
    <row r="894219" hidden="1" x14ac:dyDescent="0.45"/>
    <row r="894220" hidden="1" x14ac:dyDescent="0.45"/>
    <row r="894221" hidden="1" x14ac:dyDescent="0.45"/>
    <row r="894222" hidden="1" x14ac:dyDescent="0.45"/>
    <row r="894223" hidden="1" x14ac:dyDescent="0.45"/>
    <row r="894224" hidden="1" x14ac:dyDescent="0.45"/>
    <row r="894225" hidden="1" x14ac:dyDescent="0.45"/>
    <row r="894226" hidden="1" x14ac:dyDescent="0.45"/>
    <row r="894227" hidden="1" x14ac:dyDescent="0.45"/>
    <row r="894228" hidden="1" x14ac:dyDescent="0.45"/>
    <row r="894229" hidden="1" x14ac:dyDescent="0.45"/>
    <row r="894230" hidden="1" x14ac:dyDescent="0.45"/>
    <row r="894231" hidden="1" x14ac:dyDescent="0.45"/>
    <row r="894232" hidden="1" x14ac:dyDescent="0.45"/>
    <row r="894233" hidden="1" x14ac:dyDescent="0.45"/>
    <row r="894234" hidden="1" x14ac:dyDescent="0.45"/>
    <row r="894235" hidden="1" x14ac:dyDescent="0.45"/>
    <row r="894236" hidden="1" x14ac:dyDescent="0.45"/>
    <row r="894237" hidden="1" x14ac:dyDescent="0.45"/>
    <row r="894238" hidden="1" x14ac:dyDescent="0.45"/>
    <row r="894239" hidden="1" x14ac:dyDescent="0.45"/>
    <row r="894240" hidden="1" x14ac:dyDescent="0.45"/>
    <row r="894241" hidden="1" x14ac:dyDescent="0.45"/>
    <row r="894242" hidden="1" x14ac:dyDescent="0.45"/>
    <row r="894243" hidden="1" x14ac:dyDescent="0.45"/>
    <row r="894244" hidden="1" x14ac:dyDescent="0.45"/>
    <row r="894245" hidden="1" x14ac:dyDescent="0.45"/>
    <row r="894246" hidden="1" x14ac:dyDescent="0.45"/>
    <row r="894247" hidden="1" x14ac:dyDescent="0.45"/>
    <row r="894248" hidden="1" x14ac:dyDescent="0.45"/>
    <row r="894249" hidden="1" x14ac:dyDescent="0.45"/>
    <row r="894250" hidden="1" x14ac:dyDescent="0.45"/>
    <row r="894251" hidden="1" x14ac:dyDescent="0.45"/>
    <row r="894252" hidden="1" x14ac:dyDescent="0.45"/>
    <row r="894253" hidden="1" x14ac:dyDescent="0.45"/>
    <row r="894254" hidden="1" x14ac:dyDescent="0.45"/>
    <row r="894255" hidden="1" x14ac:dyDescent="0.45"/>
    <row r="894256" hidden="1" x14ac:dyDescent="0.45"/>
    <row r="894257" hidden="1" x14ac:dyDescent="0.45"/>
    <row r="894258" hidden="1" x14ac:dyDescent="0.45"/>
    <row r="894259" hidden="1" x14ac:dyDescent="0.45"/>
    <row r="894260" hidden="1" x14ac:dyDescent="0.45"/>
    <row r="894261" hidden="1" x14ac:dyDescent="0.45"/>
    <row r="894262" hidden="1" x14ac:dyDescent="0.45"/>
    <row r="894263" hidden="1" x14ac:dyDescent="0.45"/>
    <row r="894264" hidden="1" x14ac:dyDescent="0.45"/>
    <row r="894265" hidden="1" x14ac:dyDescent="0.45"/>
    <row r="894266" hidden="1" x14ac:dyDescent="0.45"/>
    <row r="894267" hidden="1" x14ac:dyDescent="0.45"/>
    <row r="894268" hidden="1" x14ac:dyDescent="0.45"/>
    <row r="894269" hidden="1" x14ac:dyDescent="0.45"/>
    <row r="894270" hidden="1" x14ac:dyDescent="0.45"/>
    <row r="894271" hidden="1" x14ac:dyDescent="0.45"/>
    <row r="894272" hidden="1" x14ac:dyDescent="0.45"/>
    <row r="894273" hidden="1" x14ac:dyDescent="0.45"/>
    <row r="894274" hidden="1" x14ac:dyDescent="0.45"/>
    <row r="894275" hidden="1" x14ac:dyDescent="0.45"/>
    <row r="894276" hidden="1" x14ac:dyDescent="0.45"/>
    <row r="894277" hidden="1" x14ac:dyDescent="0.45"/>
    <row r="894278" hidden="1" x14ac:dyDescent="0.45"/>
    <row r="894279" hidden="1" x14ac:dyDescent="0.45"/>
    <row r="894280" hidden="1" x14ac:dyDescent="0.45"/>
    <row r="894281" hidden="1" x14ac:dyDescent="0.45"/>
    <row r="894282" hidden="1" x14ac:dyDescent="0.45"/>
    <row r="894283" hidden="1" x14ac:dyDescent="0.45"/>
    <row r="894284" hidden="1" x14ac:dyDescent="0.45"/>
    <row r="894285" hidden="1" x14ac:dyDescent="0.45"/>
    <row r="894286" hidden="1" x14ac:dyDescent="0.45"/>
    <row r="894287" hidden="1" x14ac:dyDescent="0.45"/>
    <row r="894288" hidden="1" x14ac:dyDescent="0.45"/>
    <row r="894289" hidden="1" x14ac:dyDescent="0.45"/>
    <row r="894290" hidden="1" x14ac:dyDescent="0.45"/>
    <row r="894291" hidden="1" x14ac:dyDescent="0.45"/>
    <row r="894292" hidden="1" x14ac:dyDescent="0.45"/>
    <row r="894293" hidden="1" x14ac:dyDescent="0.45"/>
    <row r="894294" hidden="1" x14ac:dyDescent="0.45"/>
    <row r="894295" hidden="1" x14ac:dyDescent="0.45"/>
    <row r="894296" hidden="1" x14ac:dyDescent="0.45"/>
    <row r="894297" hidden="1" x14ac:dyDescent="0.45"/>
    <row r="894298" hidden="1" x14ac:dyDescent="0.45"/>
    <row r="894299" hidden="1" x14ac:dyDescent="0.45"/>
    <row r="894300" hidden="1" x14ac:dyDescent="0.45"/>
    <row r="894301" hidden="1" x14ac:dyDescent="0.45"/>
    <row r="894302" hidden="1" x14ac:dyDescent="0.45"/>
    <row r="894303" hidden="1" x14ac:dyDescent="0.45"/>
    <row r="894304" hidden="1" x14ac:dyDescent="0.45"/>
    <row r="894305" hidden="1" x14ac:dyDescent="0.45"/>
    <row r="894306" hidden="1" x14ac:dyDescent="0.45"/>
    <row r="894307" hidden="1" x14ac:dyDescent="0.45"/>
    <row r="894308" hidden="1" x14ac:dyDescent="0.45"/>
    <row r="894309" hidden="1" x14ac:dyDescent="0.45"/>
    <row r="894310" hidden="1" x14ac:dyDescent="0.45"/>
    <row r="894311" hidden="1" x14ac:dyDescent="0.45"/>
    <row r="894312" hidden="1" x14ac:dyDescent="0.45"/>
    <row r="894313" hidden="1" x14ac:dyDescent="0.45"/>
    <row r="894314" hidden="1" x14ac:dyDescent="0.45"/>
    <row r="894315" hidden="1" x14ac:dyDescent="0.45"/>
    <row r="894316" hidden="1" x14ac:dyDescent="0.45"/>
    <row r="894317" hidden="1" x14ac:dyDescent="0.45"/>
    <row r="894318" hidden="1" x14ac:dyDescent="0.45"/>
    <row r="894319" hidden="1" x14ac:dyDescent="0.45"/>
    <row r="894320" hidden="1" x14ac:dyDescent="0.45"/>
    <row r="894321" hidden="1" x14ac:dyDescent="0.45"/>
    <row r="894322" hidden="1" x14ac:dyDescent="0.45"/>
    <row r="894323" hidden="1" x14ac:dyDescent="0.45"/>
    <row r="894324" hidden="1" x14ac:dyDescent="0.45"/>
    <row r="894325" hidden="1" x14ac:dyDescent="0.45"/>
    <row r="894326" hidden="1" x14ac:dyDescent="0.45"/>
    <row r="894327" hidden="1" x14ac:dyDescent="0.45"/>
    <row r="894328" hidden="1" x14ac:dyDescent="0.45"/>
    <row r="894329" hidden="1" x14ac:dyDescent="0.45"/>
    <row r="894330" hidden="1" x14ac:dyDescent="0.45"/>
    <row r="894331" hidden="1" x14ac:dyDescent="0.45"/>
    <row r="894332" hidden="1" x14ac:dyDescent="0.45"/>
    <row r="894333" hidden="1" x14ac:dyDescent="0.45"/>
    <row r="894334" hidden="1" x14ac:dyDescent="0.45"/>
    <row r="894335" hidden="1" x14ac:dyDescent="0.45"/>
    <row r="894336" hidden="1" x14ac:dyDescent="0.45"/>
    <row r="894337" hidden="1" x14ac:dyDescent="0.45"/>
    <row r="894338" hidden="1" x14ac:dyDescent="0.45"/>
    <row r="894339" hidden="1" x14ac:dyDescent="0.45"/>
    <row r="894340" hidden="1" x14ac:dyDescent="0.45"/>
    <row r="894341" hidden="1" x14ac:dyDescent="0.45"/>
    <row r="894342" hidden="1" x14ac:dyDescent="0.45"/>
    <row r="894343" hidden="1" x14ac:dyDescent="0.45"/>
    <row r="894344" hidden="1" x14ac:dyDescent="0.45"/>
    <row r="894345" hidden="1" x14ac:dyDescent="0.45"/>
    <row r="894346" hidden="1" x14ac:dyDescent="0.45"/>
    <row r="894347" hidden="1" x14ac:dyDescent="0.45"/>
    <row r="894348" hidden="1" x14ac:dyDescent="0.45"/>
    <row r="894349" hidden="1" x14ac:dyDescent="0.45"/>
    <row r="894350" hidden="1" x14ac:dyDescent="0.45"/>
    <row r="894351" hidden="1" x14ac:dyDescent="0.45"/>
    <row r="894352" hidden="1" x14ac:dyDescent="0.45"/>
    <row r="894353" hidden="1" x14ac:dyDescent="0.45"/>
    <row r="894354" hidden="1" x14ac:dyDescent="0.45"/>
    <row r="894355" hidden="1" x14ac:dyDescent="0.45"/>
    <row r="894356" hidden="1" x14ac:dyDescent="0.45"/>
    <row r="894357" hidden="1" x14ac:dyDescent="0.45"/>
    <row r="894358" hidden="1" x14ac:dyDescent="0.45"/>
    <row r="894359" hidden="1" x14ac:dyDescent="0.45"/>
    <row r="894360" hidden="1" x14ac:dyDescent="0.45"/>
    <row r="894361" hidden="1" x14ac:dyDescent="0.45"/>
    <row r="894362" hidden="1" x14ac:dyDescent="0.45"/>
    <row r="894363" hidden="1" x14ac:dyDescent="0.45"/>
    <row r="894364" hidden="1" x14ac:dyDescent="0.45"/>
    <row r="894365" hidden="1" x14ac:dyDescent="0.45"/>
    <row r="894366" hidden="1" x14ac:dyDescent="0.45"/>
    <row r="894367" hidden="1" x14ac:dyDescent="0.45"/>
    <row r="894368" hidden="1" x14ac:dyDescent="0.45"/>
    <row r="894369" hidden="1" x14ac:dyDescent="0.45"/>
    <row r="894370" hidden="1" x14ac:dyDescent="0.45"/>
    <row r="894371" hidden="1" x14ac:dyDescent="0.45"/>
    <row r="894372" hidden="1" x14ac:dyDescent="0.45"/>
    <row r="894373" hidden="1" x14ac:dyDescent="0.45"/>
    <row r="894374" hidden="1" x14ac:dyDescent="0.45"/>
    <row r="894375" hidden="1" x14ac:dyDescent="0.45"/>
    <row r="894376" hidden="1" x14ac:dyDescent="0.45"/>
    <row r="894377" hidden="1" x14ac:dyDescent="0.45"/>
    <row r="894378" hidden="1" x14ac:dyDescent="0.45"/>
    <row r="894379" hidden="1" x14ac:dyDescent="0.45"/>
    <row r="894380" hidden="1" x14ac:dyDescent="0.45"/>
    <row r="894381" hidden="1" x14ac:dyDescent="0.45"/>
    <row r="894382" hidden="1" x14ac:dyDescent="0.45"/>
    <row r="894383" hidden="1" x14ac:dyDescent="0.45"/>
    <row r="894384" hidden="1" x14ac:dyDescent="0.45"/>
    <row r="894385" hidden="1" x14ac:dyDescent="0.45"/>
    <row r="894386" hidden="1" x14ac:dyDescent="0.45"/>
    <row r="894387" hidden="1" x14ac:dyDescent="0.45"/>
    <row r="894388" hidden="1" x14ac:dyDescent="0.45"/>
    <row r="894389" hidden="1" x14ac:dyDescent="0.45"/>
    <row r="894390" hidden="1" x14ac:dyDescent="0.45"/>
    <row r="894391" hidden="1" x14ac:dyDescent="0.45"/>
    <row r="894392" hidden="1" x14ac:dyDescent="0.45"/>
    <row r="894393" hidden="1" x14ac:dyDescent="0.45"/>
    <row r="894394" hidden="1" x14ac:dyDescent="0.45"/>
    <row r="894395" hidden="1" x14ac:dyDescent="0.45"/>
    <row r="894396" hidden="1" x14ac:dyDescent="0.45"/>
    <row r="894397" hidden="1" x14ac:dyDescent="0.45"/>
    <row r="894398" hidden="1" x14ac:dyDescent="0.45"/>
    <row r="894399" hidden="1" x14ac:dyDescent="0.45"/>
    <row r="894400" hidden="1" x14ac:dyDescent="0.45"/>
    <row r="894401" hidden="1" x14ac:dyDescent="0.45"/>
    <row r="894402" hidden="1" x14ac:dyDescent="0.45"/>
    <row r="894403" hidden="1" x14ac:dyDescent="0.45"/>
    <row r="894404" hidden="1" x14ac:dyDescent="0.45"/>
    <row r="894405" hidden="1" x14ac:dyDescent="0.45"/>
    <row r="894406" hidden="1" x14ac:dyDescent="0.45"/>
    <row r="894407" hidden="1" x14ac:dyDescent="0.45"/>
    <row r="894408" hidden="1" x14ac:dyDescent="0.45"/>
    <row r="894409" hidden="1" x14ac:dyDescent="0.45"/>
    <row r="894410" hidden="1" x14ac:dyDescent="0.45"/>
    <row r="894411" hidden="1" x14ac:dyDescent="0.45"/>
    <row r="894412" hidden="1" x14ac:dyDescent="0.45"/>
    <row r="894413" hidden="1" x14ac:dyDescent="0.45"/>
    <row r="894414" hidden="1" x14ac:dyDescent="0.45"/>
    <row r="894415" hidden="1" x14ac:dyDescent="0.45"/>
    <row r="894416" hidden="1" x14ac:dyDescent="0.45"/>
    <row r="894417" hidden="1" x14ac:dyDescent="0.45"/>
    <row r="894418" hidden="1" x14ac:dyDescent="0.45"/>
    <row r="894419" hidden="1" x14ac:dyDescent="0.45"/>
    <row r="894420" hidden="1" x14ac:dyDescent="0.45"/>
    <row r="894421" hidden="1" x14ac:dyDescent="0.45"/>
    <row r="894422" hidden="1" x14ac:dyDescent="0.45"/>
    <row r="894423" hidden="1" x14ac:dyDescent="0.45"/>
    <row r="894424" hidden="1" x14ac:dyDescent="0.45"/>
    <row r="894425" hidden="1" x14ac:dyDescent="0.45"/>
    <row r="894426" hidden="1" x14ac:dyDescent="0.45"/>
    <row r="894427" hidden="1" x14ac:dyDescent="0.45"/>
    <row r="894428" hidden="1" x14ac:dyDescent="0.45"/>
    <row r="894429" hidden="1" x14ac:dyDescent="0.45"/>
    <row r="894430" hidden="1" x14ac:dyDescent="0.45"/>
    <row r="894431" hidden="1" x14ac:dyDescent="0.45"/>
    <row r="894432" hidden="1" x14ac:dyDescent="0.45"/>
    <row r="894433" hidden="1" x14ac:dyDescent="0.45"/>
    <row r="894434" hidden="1" x14ac:dyDescent="0.45"/>
    <row r="894435" hidden="1" x14ac:dyDescent="0.45"/>
    <row r="894436" hidden="1" x14ac:dyDescent="0.45"/>
    <row r="894437" hidden="1" x14ac:dyDescent="0.45"/>
    <row r="894438" hidden="1" x14ac:dyDescent="0.45"/>
    <row r="894439" hidden="1" x14ac:dyDescent="0.45"/>
    <row r="894440" hidden="1" x14ac:dyDescent="0.45"/>
    <row r="894441" hidden="1" x14ac:dyDescent="0.45"/>
    <row r="894442" hidden="1" x14ac:dyDescent="0.45"/>
    <row r="894443" hidden="1" x14ac:dyDescent="0.45"/>
    <row r="894444" hidden="1" x14ac:dyDescent="0.45"/>
    <row r="894445" hidden="1" x14ac:dyDescent="0.45"/>
    <row r="894446" hidden="1" x14ac:dyDescent="0.45"/>
    <row r="894447" hidden="1" x14ac:dyDescent="0.45"/>
    <row r="894448" hidden="1" x14ac:dyDescent="0.45"/>
    <row r="894449" hidden="1" x14ac:dyDescent="0.45"/>
    <row r="894450" hidden="1" x14ac:dyDescent="0.45"/>
    <row r="894451" hidden="1" x14ac:dyDescent="0.45"/>
    <row r="894452" hidden="1" x14ac:dyDescent="0.45"/>
    <row r="894453" hidden="1" x14ac:dyDescent="0.45"/>
    <row r="894454" hidden="1" x14ac:dyDescent="0.45"/>
    <row r="894455" hidden="1" x14ac:dyDescent="0.45"/>
    <row r="894456" hidden="1" x14ac:dyDescent="0.45"/>
    <row r="894457" hidden="1" x14ac:dyDescent="0.45"/>
    <row r="894458" hidden="1" x14ac:dyDescent="0.45"/>
    <row r="894459" hidden="1" x14ac:dyDescent="0.45"/>
    <row r="894460" hidden="1" x14ac:dyDescent="0.45"/>
    <row r="894461" hidden="1" x14ac:dyDescent="0.45"/>
    <row r="894462" hidden="1" x14ac:dyDescent="0.45"/>
    <row r="894463" hidden="1" x14ac:dyDescent="0.45"/>
    <row r="894464" hidden="1" x14ac:dyDescent="0.45"/>
    <row r="894465" hidden="1" x14ac:dyDescent="0.45"/>
    <row r="894466" hidden="1" x14ac:dyDescent="0.45"/>
    <row r="894467" hidden="1" x14ac:dyDescent="0.45"/>
    <row r="894468" hidden="1" x14ac:dyDescent="0.45"/>
    <row r="894469" hidden="1" x14ac:dyDescent="0.45"/>
    <row r="894470" hidden="1" x14ac:dyDescent="0.45"/>
    <row r="894471" hidden="1" x14ac:dyDescent="0.45"/>
    <row r="894472" hidden="1" x14ac:dyDescent="0.45"/>
    <row r="894473" hidden="1" x14ac:dyDescent="0.45"/>
    <row r="894474" hidden="1" x14ac:dyDescent="0.45"/>
    <row r="894475" hidden="1" x14ac:dyDescent="0.45"/>
    <row r="894476" hidden="1" x14ac:dyDescent="0.45"/>
    <row r="894477" hidden="1" x14ac:dyDescent="0.45"/>
    <row r="894478" hidden="1" x14ac:dyDescent="0.45"/>
    <row r="894479" hidden="1" x14ac:dyDescent="0.45"/>
    <row r="894480" hidden="1" x14ac:dyDescent="0.45"/>
    <row r="894481" hidden="1" x14ac:dyDescent="0.45"/>
    <row r="894482" hidden="1" x14ac:dyDescent="0.45"/>
    <row r="894483" hidden="1" x14ac:dyDescent="0.45"/>
    <row r="894484" hidden="1" x14ac:dyDescent="0.45"/>
    <row r="894485" hidden="1" x14ac:dyDescent="0.45"/>
    <row r="894486" hidden="1" x14ac:dyDescent="0.45"/>
    <row r="894487" hidden="1" x14ac:dyDescent="0.45"/>
    <row r="894488" hidden="1" x14ac:dyDescent="0.45"/>
    <row r="894489" hidden="1" x14ac:dyDescent="0.45"/>
    <row r="894490" hidden="1" x14ac:dyDescent="0.45"/>
    <row r="894491" hidden="1" x14ac:dyDescent="0.45"/>
    <row r="894492" hidden="1" x14ac:dyDescent="0.45"/>
    <row r="894493" hidden="1" x14ac:dyDescent="0.45"/>
    <row r="894494" hidden="1" x14ac:dyDescent="0.45"/>
    <row r="894495" hidden="1" x14ac:dyDescent="0.45"/>
    <row r="894496" hidden="1" x14ac:dyDescent="0.45"/>
    <row r="894497" hidden="1" x14ac:dyDescent="0.45"/>
    <row r="894498" hidden="1" x14ac:dyDescent="0.45"/>
    <row r="894499" hidden="1" x14ac:dyDescent="0.45"/>
    <row r="894500" hidden="1" x14ac:dyDescent="0.45"/>
    <row r="894501" hidden="1" x14ac:dyDescent="0.45"/>
    <row r="894502" hidden="1" x14ac:dyDescent="0.45"/>
    <row r="894503" hidden="1" x14ac:dyDescent="0.45"/>
    <row r="894504" hidden="1" x14ac:dyDescent="0.45"/>
    <row r="894505" hidden="1" x14ac:dyDescent="0.45"/>
    <row r="894506" hidden="1" x14ac:dyDescent="0.45"/>
    <row r="894507" hidden="1" x14ac:dyDescent="0.45"/>
    <row r="894508" hidden="1" x14ac:dyDescent="0.45"/>
    <row r="894509" hidden="1" x14ac:dyDescent="0.45"/>
    <row r="894510" hidden="1" x14ac:dyDescent="0.45"/>
    <row r="894511" hidden="1" x14ac:dyDescent="0.45"/>
    <row r="894512" hidden="1" x14ac:dyDescent="0.45"/>
    <row r="894513" hidden="1" x14ac:dyDescent="0.45"/>
    <row r="894514" hidden="1" x14ac:dyDescent="0.45"/>
    <row r="894515" hidden="1" x14ac:dyDescent="0.45"/>
    <row r="894516" hidden="1" x14ac:dyDescent="0.45"/>
    <row r="894517" hidden="1" x14ac:dyDescent="0.45"/>
    <row r="894518" hidden="1" x14ac:dyDescent="0.45"/>
    <row r="894519" hidden="1" x14ac:dyDescent="0.45"/>
    <row r="894520" hidden="1" x14ac:dyDescent="0.45"/>
    <row r="894521" hidden="1" x14ac:dyDescent="0.45"/>
    <row r="894522" hidden="1" x14ac:dyDescent="0.45"/>
    <row r="894523" hidden="1" x14ac:dyDescent="0.45"/>
    <row r="894524" hidden="1" x14ac:dyDescent="0.45"/>
    <row r="894525" hidden="1" x14ac:dyDescent="0.45"/>
    <row r="894526" hidden="1" x14ac:dyDescent="0.45"/>
    <row r="894527" hidden="1" x14ac:dyDescent="0.45"/>
    <row r="894528" hidden="1" x14ac:dyDescent="0.45"/>
    <row r="894529" hidden="1" x14ac:dyDescent="0.45"/>
    <row r="894530" hidden="1" x14ac:dyDescent="0.45"/>
    <row r="894531" hidden="1" x14ac:dyDescent="0.45"/>
    <row r="894532" hidden="1" x14ac:dyDescent="0.45"/>
    <row r="894533" hidden="1" x14ac:dyDescent="0.45"/>
    <row r="894534" hidden="1" x14ac:dyDescent="0.45"/>
    <row r="894535" hidden="1" x14ac:dyDescent="0.45"/>
    <row r="894536" hidden="1" x14ac:dyDescent="0.45"/>
    <row r="894537" hidden="1" x14ac:dyDescent="0.45"/>
    <row r="894538" hidden="1" x14ac:dyDescent="0.45"/>
    <row r="894539" hidden="1" x14ac:dyDescent="0.45"/>
    <row r="894540" hidden="1" x14ac:dyDescent="0.45"/>
    <row r="894541" hidden="1" x14ac:dyDescent="0.45"/>
    <row r="894542" hidden="1" x14ac:dyDescent="0.45"/>
    <row r="894543" hidden="1" x14ac:dyDescent="0.45"/>
    <row r="894544" hidden="1" x14ac:dyDescent="0.45"/>
    <row r="894545" hidden="1" x14ac:dyDescent="0.45"/>
    <row r="894546" hidden="1" x14ac:dyDescent="0.45"/>
    <row r="894547" hidden="1" x14ac:dyDescent="0.45"/>
    <row r="894548" hidden="1" x14ac:dyDescent="0.45"/>
    <row r="894549" hidden="1" x14ac:dyDescent="0.45"/>
    <row r="894550" hidden="1" x14ac:dyDescent="0.45"/>
    <row r="894551" hidden="1" x14ac:dyDescent="0.45"/>
    <row r="894552" hidden="1" x14ac:dyDescent="0.45"/>
    <row r="894553" hidden="1" x14ac:dyDescent="0.45"/>
    <row r="894554" hidden="1" x14ac:dyDescent="0.45"/>
    <row r="894555" hidden="1" x14ac:dyDescent="0.45"/>
    <row r="894556" hidden="1" x14ac:dyDescent="0.45"/>
    <row r="894557" hidden="1" x14ac:dyDescent="0.45"/>
    <row r="894558" hidden="1" x14ac:dyDescent="0.45"/>
    <row r="894559" hidden="1" x14ac:dyDescent="0.45"/>
    <row r="894560" hidden="1" x14ac:dyDescent="0.45"/>
    <row r="894561" hidden="1" x14ac:dyDescent="0.45"/>
    <row r="894562" hidden="1" x14ac:dyDescent="0.45"/>
    <row r="894563" hidden="1" x14ac:dyDescent="0.45"/>
    <row r="894564" hidden="1" x14ac:dyDescent="0.45"/>
    <row r="894565" hidden="1" x14ac:dyDescent="0.45"/>
    <row r="894566" hidden="1" x14ac:dyDescent="0.45"/>
    <row r="894567" hidden="1" x14ac:dyDescent="0.45"/>
    <row r="894568" hidden="1" x14ac:dyDescent="0.45"/>
    <row r="894569" hidden="1" x14ac:dyDescent="0.45"/>
    <row r="894570" hidden="1" x14ac:dyDescent="0.45"/>
    <row r="894571" hidden="1" x14ac:dyDescent="0.45"/>
    <row r="894572" hidden="1" x14ac:dyDescent="0.45"/>
    <row r="894573" hidden="1" x14ac:dyDescent="0.45"/>
    <row r="894574" hidden="1" x14ac:dyDescent="0.45"/>
    <row r="894575" hidden="1" x14ac:dyDescent="0.45"/>
    <row r="894576" hidden="1" x14ac:dyDescent="0.45"/>
    <row r="894577" hidden="1" x14ac:dyDescent="0.45"/>
    <row r="894578" hidden="1" x14ac:dyDescent="0.45"/>
    <row r="894579" hidden="1" x14ac:dyDescent="0.45"/>
    <row r="894580" hidden="1" x14ac:dyDescent="0.45"/>
    <row r="894581" hidden="1" x14ac:dyDescent="0.45"/>
    <row r="894582" hidden="1" x14ac:dyDescent="0.45"/>
    <row r="894583" hidden="1" x14ac:dyDescent="0.45"/>
    <row r="894584" hidden="1" x14ac:dyDescent="0.45"/>
    <row r="894585" hidden="1" x14ac:dyDescent="0.45"/>
    <row r="894586" hidden="1" x14ac:dyDescent="0.45"/>
    <row r="894587" hidden="1" x14ac:dyDescent="0.45"/>
    <row r="894588" hidden="1" x14ac:dyDescent="0.45"/>
    <row r="894589" hidden="1" x14ac:dyDescent="0.45"/>
    <row r="894590" hidden="1" x14ac:dyDescent="0.45"/>
    <row r="894591" hidden="1" x14ac:dyDescent="0.45"/>
    <row r="894592" hidden="1" x14ac:dyDescent="0.45"/>
    <row r="894593" hidden="1" x14ac:dyDescent="0.45"/>
    <row r="894594" hidden="1" x14ac:dyDescent="0.45"/>
    <row r="894595" hidden="1" x14ac:dyDescent="0.45"/>
    <row r="894596" hidden="1" x14ac:dyDescent="0.45"/>
    <row r="894597" hidden="1" x14ac:dyDescent="0.45"/>
    <row r="894598" hidden="1" x14ac:dyDescent="0.45"/>
    <row r="894599" hidden="1" x14ac:dyDescent="0.45"/>
    <row r="894600" hidden="1" x14ac:dyDescent="0.45"/>
    <row r="894601" hidden="1" x14ac:dyDescent="0.45"/>
    <row r="894602" hidden="1" x14ac:dyDescent="0.45"/>
    <row r="894603" hidden="1" x14ac:dyDescent="0.45"/>
    <row r="894604" hidden="1" x14ac:dyDescent="0.45"/>
    <row r="894605" hidden="1" x14ac:dyDescent="0.45"/>
    <row r="894606" hidden="1" x14ac:dyDescent="0.45"/>
    <row r="894607" hidden="1" x14ac:dyDescent="0.45"/>
    <row r="894608" hidden="1" x14ac:dyDescent="0.45"/>
    <row r="894609" hidden="1" x14ac:dyDescent="0.45"/>
    <row r="894610" hidden="1" x14ac:dyDescent="0.45"/>
    <row r="894611" hidden="1" x14ac:dyDescent="0.45"/>
    <row r="894612" hidden="1" x14ac:dyDescent="0.45"/>
    <row r="894613" hidden="1" x14ac:dyDescent="0.45"/>
    <row r="894614" hidden="1" x14ac:dyDescent="0.45"/>
    <row r="894615" hidden="1" x14ac:dyDescent="0.45"/>
    <row r="894616" hidden="1" x14ac:dyDescent="0.45"/>
    <row r="894617" hidden="1" x14ac:dyDescent="0.45"/>
    <row r="894618" hidden="1" x14ac:dyDescent="0.45"/>
    <row r="894619" hidden="1" x14ac:dyDescent="0.45"/>
    <row r="894620" hidden="1" x14ac:dyDescent="0.45"/>
    <row r="894621" hidden="1" x14ac:dyDescent="0.45"/>
    <row r="894622" hidden="1" x14ac:dyDescent="0.45"/>
    <row r="894623" hidden="1" x14ac:dyDescent="0.45"/>
    <row r="894624" hidden="1" x14ac:dyDescent="0.45"/>
    <row r="894625" hidden="1" x14ac:dyDescent="0.45"/>
    <row r="894626" hidden="1" x14ac:dyDescent="0.45"/>
    <row r="894627" hidden="1" x14ac:dyDescent="0.45"/>
    <row r="894628" hidden="1" x14ac:dyDescent="0.45"/>
    <row r="894629" hidden="1" x14ac:dyDescent="0.45"/>
    <row r="894630" hidden="1" x14ac:dyDescent="0.45"/>
    <row r="894631" hidden="1" x14ac:dyDescent="0.45"/>
    <row r="894632" hidden="1" x14ac:dyDescent="0.45"/>
    <row r="894633" hidden="1" x14ac:dyDescent="0.45"/>
    <row r="894634" hidden="1" x14ac:dyDescent="0.45"/>
    <row r="894635" hidden="1" x14ac:dyDescent="0.45"/>
    <row r="894636" hidden="1" x14ac:dyDescent="0.45"/>
    <row r="894637" hidden="1" x14ac:dyDescent="0.45"/>
    <row r="894638" hidden="1" x14ac:dyDescent="0.45"/>
    <row r="894639" hidden="1" x14ac:dyDescent="0.45"/>
    <row r="894640" hidden="1" x14ac:dyDescent="0.45"/>
    <row r="894641" hidden="1" x14ac:dyDescent="0.45"/>
    <row r="894642" hidden="1" x14ac:dyDescent="0.45"/>
    <row r="894643" hidden="1" x14ac:dyDescent="0.45"/>
    <row r="894644" hidden="1" x14ac:dyDescent="0.45"/>
    <row r="894645" hidden="1" x14ac:dyDescent="0.45"/>
    <row r="894646" hidden="1" x14ac:dyDescent="0.45"/>
    <row r="894647" hidden="1" x14ac:dyDescent="0.45"/>
    <row r="894648" hidden="1" x14ac:dyDescent="0.45"/>
    <row r="894649" hidden="1" x14ac:dyDescent="0.45"/>
    <row r="894650" hidden="1" x14ac:dyDescent="0.45"/>
    <row r="894651" hidden="1" x14ac:dyDescent="0.45"/>
    <row r="894652" hidden="1" x14ac:dyDescent="0.45"/>
    <row r="894653" hidden="1" x14ac:dyDescent="0.45"/>
    <row r="894654" hidden="1" x14ac:dyDescent="0.45"/>
    <row r="894655" hidden="1" x14ac:dyDescent="0.45"/>
    <row r="894656" hidden="1" x14ac:dyDescent="0.45"/>
    <row r="894657" hidden="1" x14ac:dyDescent="0.45"/>
    <row r="894658" hidden="1" x14ac:dyDescent="0.45"/>
    <row r="894659" hidden="1" x14ac:dyDescent="0.45"/>
    <row r="894660" hidden="1" x14ac:dyDescent="0.45"/>
    <row r="894661" hidden="1" x14ac:dyDescent="0.45"/>
    <row r="894662" hidden="1" x14ac:dyDescent="0.45"/>
    <row r="894663" hidden="1" x14ac:dyDescent="0.45"/>
    <row r="894664" hidden="1" x14ac:dyDescent="0.45"/>
    <row r="894665" hidden="1" x14ac:dyDescent="0.45"/>
    <row r="894666" hidden="1" x14ac:dyDescent="0.45"/>
    <row r="894667" hidden="1" x14ac:dyDescent="0.45"/>
    <row r="894668" hidden="1" x14ac:dyDescent="0.45"/>
    <row r="894669" hidden="1" x14ac:dyDescent="0.45"/>
    <row r="894670" hidden="1" x14ac:dyDescent="0.45"/>
    <row r="894671" hidden="1" x14ac:dyDescent="0.45"/>
    <row r="894672" hidden="1" x14ac:dyDescent="0.45"/>
    <row r="894673" hidden="1" x14ac:dyDescent="0.45"/>
    <row r="894674" hidden="1" x14ac:dyDescent="0.45"/>
    <row r="894675" hidden="1" x14ac:dyDescent="0.45"/>
    <row r="894676" hidden="1" x14ac:dyDescent="0.45"/>
    <row r="894677" hidden="1" x14ac:dyDescent="0.45"/>
    <row r="894678" hidden="1" x14ac:dyDescent="0.45"/>
    <row r="894679" hidden="1" x14ac:dyDescent="0.45"/>
    <row r="894680" hidden="1" x14ac:dyDescent="0.45"/>
    <row r="894681" hidden="1" x14ac:dyDescent="0.45"/>
    <row r="894682" hidden="1" x14ac:dyDescent="0.45"/>
    <row r="894683" hidden="1" x14ac:dyDescent="0.45"/>
    <row r="894684" hidden="1" x14ac:dyDescent="0.45"/>
    <row r="894685" hidden="1" x14ac:dyDescent="0.45"/>
    <row r="894686" hidden="1" x14ac:dyDescent="0.45"/>
    <row r="894687" hidden="1" x14ac:dyDescent="0.45"/>
    <row r="894688" hidden="1" x14ac:dyDescent="0.45"/>
    <row r="894689" hidden="1" x14ac:dyDescent="0.45"/>
    <row r="894690" hidden="1" x14ac:dyDescent="0.45"/>
    <row r="894691" hidden="1" x14ac:dyDescent="0.45"/>
    <row r="894692" hidden="1" x14ac:dyDescent="0.45"/>
    <row r="894693" hidden="1" x14ac:dyDescent="0.45"/>
    <row r="894694" hidden="1" x14ac:dyDescent="0.45"/>
    <row r="894695" hidden="1" x14ac:dyDescent="0.45"/>
    <row r="894696" hidden="1" x14ac:dyDescent="0.45"/>
    <row r="894697" hidden="1" x14ac:dyDescent="0.45"/>
    <row r="894698" hidden="1" x14ac:dyDescent="0.45"/>
    <row r="894699" hidden="1" x14ac:dyDescent="0.45"/>
    <row r="894700" hidden="1" x14ac:dyDescent="0.45"/>
    <row r="894701" hidden="1" x14ac:dyDescent="0.45"/>
    <row r="894702" hidden="1" x14ac:dyDescent="0.45"/>
    <row r="894703" hidden="1" x14ac:dyDescent="0.45"/>
    <row r="894704" hidden="1" x14ac:dyDescent="0.45"/>
    <row r="894705" hidden="1" x14ac:dyDescent="0.45"/>
    <row r="894706" hidden="1" x14ac:dyDescent="0.45"/>
    <row r="894707" hidden="1" x14ac:dyDescent="0.45"/>
    <row r="894708" hidden="1" x14ac:dyDescent="0.45"/>
    <row r="894709" hidden="1" x14ac:dyDescent="0.45"/>
    <row r="894710" hidden="1" x14ac:dyDescent="0.45"/>
    <row r="894711" hidden="1" x14ac:dyDescent="0.45"/>
    <row r="894712" hidden="1" x14ac:dyDescent="0.45"/>
    <row r="894713" hidden="1" x14ac:dyDescent="0.45"/>
    <row r="894714" hidden="1" x14ac:dyDescent="0.45"/>
    <row r="894715" hidden="1" x14ac:dyDescent="0.45"/>
    <row r="894716" hidden="1" x14ac:dyDescent="0.45"/>
    <row r="894717" hidden="1" x14ac:dyDescent="0.45"/>
    <row r="894718" hidden="1" x14ac:dyDescent="0.45"/>
    <row r="894719" hidden="1" x14ac:dyDescent="0.45"/>
    <row r="894720" hidden="1" x14ac:dyDescent="0.45"/>
    <row r="894721" hidden="1" x14ac:dyDescent="0.45"/>
    <row r="894722" hidden="1" x14ac:dyDescent="0.45"/>
    <row r="894723" hidden="1" x14ac:dyDescent="0.45"/>
    <row r="894724" hidden="1" x14ac:dyDescent="0.45"/>
    <row r="894725" hidden="1" x14ac:dyDescent="0.45"/>
    <row r="894726" hidden="1" x14ac:dyDescent="0.45"/>
    <row r="894727" hidden="1" x14ac:dyDescent="0.45"/>
    <row r="894728" hidden="1" x14ac:dyDescent="0.45"/>
    <row r="894729" hidden="1" x14ac:dyDescent="0.45"/>
    <row r="894730" hidden="1" x14ac:dyDescent="0.45"/>
    <row r="894731" hidden="1" x14ac:dyDescent="0.45"/>
    <row r="894732" hidden="1" x14ac:dyDescent="0.45"/>
    <row r="894733" hidden="1" x14ac:dyDescent="0.45"/>
    <row r="894734" hidden="1" x14ac:dyDescent="0.45"/>
    <row r="894735" hidden="1" x14ac:dyDescent="0.45"/>
    <row r="894736" hidden="1" x14ac:dyDescent="0.45"/>
    <row r="894737" hidden="1" x14ac:dyDescent="0.45"/>
    <row r="894738" hidden="1" x14ac:dyDescent="0.45"/>
    <row r="894739" hidden="1" x14ac:dyDescent="0.45"/>
    <row r="894740" hidden="1" x14ac:dyDescent="0.45"/>
    <row r="894741" hidden="1" x14ac:dyDescent="0.45"/>
    <row r="894742" hidden="1" x14ac:dyDescent="0.45"/>
    <row r="894743" hidden="1" x14ac:dyDescent="0.45"/>
    <row r="894744" hidden="1" x14ac:dyDescent="0.45"/>
    <row r="894745" hidden="1" x14ac:dyDescent="0.45"/>
    <row r="894746" hidden="1" x14ac:dyDescent="0.45"/>
    <row r="894747" hidden="1" x14ac:dyDescent="0.45"/>
    <row r="894748" hidden="1" x14ac:dyDescent="0.45"/>
    <row r="894749" hidden="1" x14ac:dyDescent="0.45"/>
    <row r="894750" hidden="1" x14ac:dyDescent="0.45"/>
    <row r="894751" hidden="1" x14ac:dyDescent="0.45"/>
    <row r="894752" hidden="1" x14ac:dyDescent="0.45"/>
    <row r="894753" hidden="1" x14ac:dyDescent="0.45"/>
    <row r="894754" hidden="1" x14ac:dyDescent="0.45"/>
    <row r="894755" hidden="1" x14ac:dyDescent="0.45"/>
    <row r="894756" hidden="1" x14ac:dyDescent="0.45"/>
    <row r="894757" hidden="1" x14ac:dyDescent="0.45"/>
    <row r="894758" hidden="1" x14ac:dyDescent="0.45"/>
    <row r="894759" hidden="1" x14ac:dyDescent="0.45"/>
    <row r="894760" hidden="1" x14ac:dyDescent="0.45"/>
    <row r="894761" hidden="1" x14ac:dyDescent="0.45"/>
    <row r="894762" hidden="1" x14ac:dyDescent="0.45"/>
    <row r="894763" hidden="1" x14ac:dyDescent="0.45"/>
    <row r="894764" hidden="1" x14ac:dyDescent="0.45"/>
    <row r="894765" hidden="1" x14ac:dyDescent="0.45"/>
    <row r="894766" hidden="1" x14ac:dyDescent="0.45"/>
    <row r="894767" hidden="1" x14ac:dyDescent="0.45"/>
    <row r="894768" hidden="1" x14ac:dyDescent="0.45"/>
    <row r="894769" hidden="1" x14ac:dyDescent="0.45"/>
    <row r="894770" hidden="1" x14ac:dyDescent="0.45"/>
    <row r="894771" hidden="1" x14ac:dyDescent="0.45"/>
    <row r="894772" hidden="1" x14ac:dyDescent="0.45"/>
    <row r="894773" hidden="1" x14ac:dyDescent="0.45"/>
    <row r="894774" hidden="1" x14ac:dyDescent="0.45"/>
    <row r="894775" hidden="1" x14ac:dyDescent="0.45"/>
    <row r="894776" hidden="1" x14ac:dyDescent="0.45"/>
    <row r="894777" hidden="1" x14ac:dyDescent="0.45"/>
    <row r="894778" hidden="1" x14ac:dyDescent="0.45"/>
    <row r="894779" hidden="1" x14ac:dyDescent="0.45"/>
    <row r="894780" hidden="1" x14ac:dyDescent="0.45"/>
    <row r="894781" hidden="1" x14ac:dyDescent="0.45"/>
    <row r="894782" hidden="1" x14ac:dyDescent="0.45"/>
    <row r="894783" hidden="1" x14ac:dyDescent="0.45"/>
    <row r="894784" hidden="1" x14ac:dyDescent="0.45"/>
    <row r="894785" hidden="1" x14ac:dyDescent="0.45"/>
    <row r="894786" hidden="1" x14ac:dyDescent="0.45"/>
    <row r="894787" hidden="1" x14ac:dyDescent="0.45"/>
    <row r="894788" hidden="1" x14ac:dyDescent="0.45"/>
    <row r="894789" hidden="1" x14ac:dyDescent="0.45"/>
    <row r="894790" hidden="1" x14ac:dyDescent="0.45"/>
    <row r="894791" hidden="1" x14ac:dyDescent="0.45"/>
    <row r="894792" hidden="1" x14ac:dyDescent="0.45"/>
    <row r="894793" hidden="1" x14ac:dyDescent="0.45"/>
    <row r="894794" hidden="1" x14ac:dyDescent="0.45"/>
    <row r="894795" hidden="1" x14ac:dyDescent="0.45"/>
    <row r="894796" hidden="1" x14ac:dyDescent="0.45"/>
    <row r="894797" hidden="1" x14ac:dyDescent="0.45"/>
    <row r="894798" hidden="1" x14ac:dyDescent="0.45"/>
    <row r="894799" hidden="1" x14ac:dyDescent="0.45"/>
    <row r="894800" hidden="1" x14ac:dyDescent="0.45"/>
    <row r="894801" hidden="1" x14ac:dyDescent="0.45"/>
    <row r="894802" hidden="1" x14ac:dyDescent="0.45"/>
    <row r="894803" hidden="1" x14ac:dyDescent="0.45"/>
    <row r="894804" hidden="1" x14ac:dyDescent="0.45"/>
    <row r="894805" hidden="1" x14ac:dyDescent="0.45"/>
    <row r="894806" hidden="1" x14ac:dyDescent="0.45"/>
    <row r="894807" hidden="1" x14ac:dyDescent="0.45"/>
    <row r="894808" hidden="1" x14ac:dyDescent="0.45"/>
    <row r="894809" hidden="1" x14ac:dyDescent="0.45"/>
    <row r="894810" hidden="1" x14ac:dyDescent="0.45"/>
    <row r="894811" hidden="1" x14ac:dyDescent="0.45"/>
    <row r="894812" hidden="1" x14ac:dyDescent="0.45"/>
    <row r="894813" hidden="1" x14ac:dyDescent="0.45"/>
    <row r="894814" hidden="1" x14ac:dyDescent="0.45"/>
    <row r="894815" hidden="1" x14ac:dyDescent="0.45"/>
    <row r="894816" hidden="1" x14ac:dyDescent="0.45"/>
    <row r="894817" hidden="1" x14ac:dyDescent="0.45"/>
    <row r="894818" hidden="1" x14ac:dyDescent="0.45"/>
    <row r="894819" hidden="1" x14ac:dyDescent="0.45"/>
    <row r="894820" hidden="1" x14ac:dyDescent="0.45"/>
    <row r="894821" hidden="1" x14ac:dyDescent="0.45"/>
    <row r="894822" hidden="1" x14ac:dyDescent="0.45"/>
    <row r="894823" hidden="1" x14ac:dyDescent="0.45"/>
    <row r="894824" hidden="1" x14ac:dyDescent="0.45"/>
    <row r="894825" hidden="1" x14ac:dyDescent="0.45"/>
    <row r="894826" hidden="1" x14ac:dyDescent="0.45"/>
    <row r="894827" hidden="1" x14ac:dyDescent="0.45"/>
    <row r="894828" hidden="1" x14ac:dyDescent="0.45"/>
    <row r="894829" hidden="1" x14ac:dyDescent="0.45"/>
    <row r="894830" hidden="1" x14ac:dyDescent="0.45"/>
    <row r="894831" hidden="1" x14ac:dyDescent="0.45"/>
    <row r="894832" hidden="1" x14ac:dyDescent="0.45"/>
    <row r="894833" hidden="1" x14ac:dyDescent="0.45"/>
    <row r="894834" hidden="1" x14ac:dyDescent="0.45"/>
    <row r="894835" hidden="1" x14ac:dyDescent="0.45"/>
    <row r="894836" hidden="1" x14ac:dyDescent="0.45"/>
    <row r="894837" hidden="1" x14ac:dyDescent="0.45"/>
    <row r="894838" hidden="1" x14ac:dyDescent="0.45"/>
    <row r="894839" hidden="1" x14ac:dyDescent="0.45"/>
    <row r="894840" hidden="1" x14ac:dyDescent="0.45"/>
    <row r="894841" hidden="1" x14ac:dyDescent="0.45"/>
    <row r="894842" hidden="1" x14ac:dyDescent="0.45"/>
    <row r="894843" hidden="1" x14ac:dyDescent="0.45"/>
    <row r="894844" hidden="1" x14ac:dyDescent="0.45"/>
    <row r="894845" hidden="1" x14ac:dyDescent="0.45"/>
    <row r="894846" hidden="1" x14ac:dyDescent="0.45"/>
    <row r="894847" hidden="1" x14ac:dyDescent="0.45"/>
    <row r="894848" hidden="1" x14ac:dyDescent="0.45"/>
    <row r="894849" hidden="1" x14ac:dyDescent="0.45"/>
    <row r="894850" hidden="1" x14ac:dyDescent="0.45"/>
    <row r="894851" hidden="1" x14ac:dyDescent="0.45"/>
    <row r="894852" hidden="1" x14ac:dyDescent="0.45"/>
    <row r="894853" hidden="1" x14ac:dyDescent="0.45"/>
    <row r="894854" hidden="1" x14ac:dyDescent="0.45"/>
    <row r="894855" hidden="1" x14ac:dyDescent="0.45"/>
    <row r="894856" hidden="1" x14ac:dyDescent="0.45"/>
    <row r="894857" hidden="1" x14ac:dyDescent="0.45"/>
    <row r="894858" hidden="1" x14ac:dyDescent="0.45"/>
    <row r="894859" hidden="1" x14ac:dyDescent="0.45"/>
    <row r="894860" hidden="1" x14ac:dyDescent="0.45"/>
    <row r="894861" hidden="1" x14ac:dyDescent="0.45"/>
    <row r="894862" hidden="1" x14ac:dyDescent="0.45"/>
    <row r="894863" hidden="1" x14ac:dyDescent="0.45"/>
    <row r="894864" hidden="1" x14ac:dyDescent="0.45"/>
    <row r="894865" hidden="1" x14ac:dyDescent="0.45"/>
    <row r="894866" hidden="1" x14ac:dyDescent="0.45"/>
    <row r="894867" hidden="1" x14ac:dyDescent="0.45"/>
    <row r="894868" hidden="1" x14ac:dyDescent="0.45"/>
    <row r="894869" hidden="1" x14ac:dyDescent="0.45"/>
    <row r="894870" hidden="1" x14ac:dyDescent="0.45"/>
    <row r="894871" hidden="1" x14ac:dyDescent="0.45"/>
    <row r="894872" hidden="1" x14ac:dyDescent="0.45"/>
    <row r="894873" hidden="1" x14ac:dyDescent="0.45"/>
    <row r="894874" hidden="1" x14ac:dyDescent="0.45"/>
    <row r="894875" hidden="1" x14ac:dyDescent="0.45"/>
    <row r="894876" hidden="1" x14ac:dyDescent="0.45"/>
    <row r="894877" hidden="1" x14ac:dyDescent="0.45"/>
    <row r="894878" hidden="1" x14ac:dyDescent="0.45"/>
    <row r="894879" hidden="1" x14ac:dyDescent="0.45"/>
    <row r="894880" hidden="1" x14ac:dyDescent="0.45"/>
    <row r="894881" hidden="1" x14ac:dyDescent="0.45"/>
    <row r="894882" hidden="1" x14ac:dyDescent="0.45"/>
    <row r="894883" hidden="1" x14ac:dyDescent="0.45"/>
    <row r="894884" hidden="1" x14ac:dyDescent="0.45"/>
    <row r="894885" hidden="1" x14ac:dyDescent="0.45"/>
    <row r="894886" hidden="1" x14ac:dyDescent="0.45"/>
    <row r="894887" hidden="1" x14ac:dyDescent="0.45"/>
    <row r="894888" hidden="1" x14ac:dyDescent="0.45"/>
    <row r="894889" hidden="1" x14ac:dyDescent="0.45"/>
    <row r="894890" hidden="1" x14ac:dyDescent="0.45"/>
    <row r="894891" hidden="1" x14ac:dyDescent="0.45"/>
    <row r="894892" hidden="1" x14ac:dyDescent="0.45"/>
    <row r="894893" hidden="1" x14ac:dyDescent="0.45"/>
    <row r="894894" hidden="1" x14ac:dyDescent="0.45"/>
    <row r="894895" hidden="1" x14ac:dyDescent="0.45"/>
    <row r="894896" hidden="1" x14ac:dyDescent="0.45"/>
    <row r="894897" hidden="1" x14ac:dyDescent="0.45"/>
    <row r="894898" hidden="1" x14ac:dyDescent="0.45"/>
    <row r="894899" hidden="1" x14ac:dyDescent="0.45"/>
    <row r="894900" hidden="1" x14ac:dyDescent="0.45"/>
    <row r="894901" hidden="1" x14ac:dyDescent="0.45"/>
    <row r="894902" hidden="1" x14ac:dyDescent="0.45"/>
    <row r="894903" hidden="1" x14ac:dyDescent="0.45"/>
    <row r="894904" hidden="1" x14ac:dyDescent="0.45"/>
    <row r="894905" hidden="1" x14ac:dyDescent="0.45"/>
    <row r="894906" hidden="1" x14ac:dyDescent="0.45"/>
    <row r="894907" hidden="1" x14ac:dyDescent="0.45"/>
    <row r="894908" hidden="1" x14ac:dyDescent="0.45"/>
    <row r="894909" hidden="1" x14ac:dyDescent="0.45"/>
    <row r="894910" hidden="1" x14ac:dyDescent="0.45"/>
    <row r="894911" hidden="1" x14ac:dyDescent="0.45"/>
    <row r="894912" hidden="1" x14ac:dyDescent="0.45"/>
    <row r="894913" hidden="1" x14ac:dyDescent="0.45"/>
    <row r="894914" hidden="1" x14ac:dyDescent="0.45"/>
    <row r="894915" hidden="1" x14ac:dyDescent="0.45"/>
    <row r="894916" hidden="1" x14ac:dyDescent="0.45"/>
    <row r="894917" hidden="1" x14ac:dyDescent="0.45"/>
    <row r="894918" hidden="1" x14ac:dyDescent="0.45"/>
    <row r="894919" hidden="1" x14ac:dyDescent="0.45"/>
    <row r="894920" hidden="1" x14ac:dyDescent="0.45"/>
    <row r="894921" hidden="1" x14ac:dyDescent="0.45"/>
    <row r="894922" hidden="1" x14ac:dyDescent="0.45"/>
    <row r="894923" hidden="1" x14ac:dyDescent="0.45"/>
    <row r="894924" hidden="1" x14ac:dyDescent="0.45"/>
    <row r="894925" hidden="1" x14ac:dyDescent="0.45"/>
    <row r="894926" hidden="1" x14ac:dyDescent="0.45"/>
    <row r="894927" hidden="1" x14ac:dyDescent="0.45"/>
    <row r="894928" hidden="1" x14ac:dyDescent="0.45"/>
    <row r="894929" hidden="1" x14ac:dyDescent="0.45"/>
    <row r="894930" hidden="1" x14ac:dyDescent="0.45"/>
    <row r="894931" hidden="1" x14ac:dyDescent="0.45"/>
    <row r="894932" hidden="1" x14ac:dyDescent="0.45"/>
    <row r="894933" hidden="1" x14ac:dyDescent="0.45"/>
    <row r="894934" hidden="1" x14ac:dyDescent="0.45"/>
    <row r="894935" hidden="1" x14ac:dyDescent="0.45"/>
    <row r="894936" hidden="1" x14ac:dyDescent="0.45"/>
    <row r="894937" hidden="1" x14ac:dyDescent="0.45"/>
    <row r="894938" hidden="1" x14ac:dyDescent="0.45"/>
    <row r="894939" hidden="1" x14ac:dyDescent="0.45"/>
    <row r="894940" hidden="1" x14ac:dyDescent="0.45"/>
    <row r="894941" hidden="1" x14ac:dyDescent="0.45"/>
    <row r="894942" hidden="1" x14ac:dyDescent="0.45"/>
    <row r="894943" hidden="1" x14ac:dyDescent="0.45"/>
    <row r="894944" hidden="1" x14ac:dyDescent="0.45"/>
    <row r="894945" hidden="1" x14ac:dyDescent="0.45"/>
    <row r="894946" hidden="1" x14ac:dyDescent="0.45"/>
    <row r="894947" hidden="1" x14ac:dyDescent="0.45"/>
    <row r="894948" hidden="1" x14ac:dyDescent="0.45"/>
    <row r="894949" hidden="1" x14ac:dyDescent="0.45"/>
    <row r="894950" hidden="1" x14ac:dyDescent="0.45"/>
    <row r="894951" hidden="1" x14ac:dyDescent="0.45"/>
    <row r="894952" hidden="1" x14ac:dyDescent="0.45"/>
    <row r="894953" hidden="1" x14ac:dyDescent="0.45"/>
    <row r="894954" hidden="1" x14ac:dyDescent="0.45"/>
    <row r="894955" hidden="1" x14ac:dyDescent="0.45"/>
    <row r="894956" hidden="1" x14ac:dyDescent="0.45"/>
    <row r="894957" hidden="1" x14ac:dyDescent="0.45"/>
    <row r="894958" hidden="1" x14ac:dyDescent="0.45"/>
    <row r="894959" hidden="1" x14ac:dyDescent="0.45"/>
    <row r="894960" hidden="1" x14ac:dyDescent="0.45"/>
    <row r="894961" hidden="1" x14ac:dyDescent="0.45"/>
    <row r="894962" hidden="1" x14ac:dyDescent="0.45"/>
    <row r="894963" hidden="1" x14ac:dyDescent="0.45"/>
    <row r="894964" hidden="1" x14ac:dyDescent="0.45"/>
    <row r="894965" hidden="1" x14ac:dyDescent="0.45"/>
    <row r="894966" hidden="1" x14ac:dyDescent="0.45"/>
    <row r="894967" hidden="1" x14ac:dyDescent="0.45"/>
    <row r="894968" hidden="1" x14ac:dyDescent="0.45"/>
    <row r="894969" hidden="1" x14ac:dyDescent="0.45"/>
    <row r="894970" hidden="1" x14ac:dyDescent="0.45"/>
    <row r="894971" hidden="1" x14ac:dyDescent="0.45"/>
    <row r="894972" hidden="1" x14ac:dyDescent="0.45"/>
    <row r="894973" hidden="1" x14ac:dyDescent="0.45"/>
    <row r="894974" hidden="1" x14ac:dyDescent="0.45"/>
    <row r="894975" hidden="1" x14ac:dyDescent="0.45"/>
    <row r="894976" hidden="1" x14ac:dyDescent="0.45"/>
    <row r="894977" hidden="1" x14ac:dyDescent="0.45"/>
    <row r="894978" hidden="1" x14ac:dyDescent="0.45"/>
    <row r="894979" hidden="1" x14ac:dyDescent="0.45"/>
    <row r="894980" hidden="1" x14ac:dyDescent="0.45"/>
    <row r="894981" hidden="1" x14ac:dyDescent="0.45"/>
    <row r="894982" hidden="1" x14ac:dyDescent="0.45"/>
    <row r="894983" hidden="1" x14ac:dyDescent="0.45"/>
    <row r="894984" hidden="1" x14ac:dyDescent="0.45"/>
    <row r="894985" hidden="1" x14ac:dyDescent="0.45"/>
    <row r="894986" hidden="1" x14ac:dyDescent="0.45"/>
    <row r="894987" hidden="1" x14ac:dyDescent="0.45"/>
    <row r="894988" hidden="1" x14ac:dyDescent="0.45"/>
    <row r="894989" hidden="1" x14ac:dyDescent="0.45"/>
    <row r="894990" hidden="1" x14ac:dyDescent="0.45"/>
    <row r="894991" hidden="1" x14ac:dyDescent="0.45"/>
    <row r="894992" hidden="1" x14ac:dyDescent="0.45"/>
    <row r="894993" hidden="1" x14ac:dyDescent="0.45"/>
    <row r="894994" hidden="1" x14ac:dyDescent="0.45"/>
    <row r="894995" hidden="1" x14ac:dyDescent="0.45"/>
    <row r="894996" hidden="1" x14ac:dyDescent="0.45"/>
    <row r="894997" hidden="1" x14ac:dyDescent="0.45"/>
    <row r="894998" hidden="1" x14ac:dyDescent="0.45"/>
    <row r="894999" hidden="1" x14ac:dyDescent="0.45"/>
    <row r="895000" hidden="1" x14ac:dyDescent="0.45"/>
    <row r="895001" hidden="1" x14ac:dyDescent="0.45"/>
    <row r="895002" hidden="1" x14ac:dyDescent="0.45"/>
    <row r="895003" hidden="1" x14ac:dyDescent="0.45"/>
    <row r="895004" hidden="1" x14ac:dyDescent="0.45"/>
    <row r="895005" hidden="1" x14ac:dyDescent="0.45"/>
    <row r="895006" hidden="1" x14ac:dyDescent="0.45"/>
    <row r="895007" hidden="1" x14ac:dyDescent="0.45"/>
    <row r="895008" hidden="1" x14ac:dyDescent="0.45"/>
    <row r="895009" hidden="1" x14ac:dyDescent="0.45"/>
    <row r="895010" hidden="1" x14ac:dyDescent="0.45"/>
    <row r="895011" hidden="1" x14ac:dyDescent="0.45"/>
    <row r="895012" hidden="1" x14ac:dyDescent="0.45"/>
    <row r="895013" hidden="1" x14ac:dyDescent="0.45"/>
    <row r="895014" hidden="1" x14ac:dyDescent="0.45"/>
    <row r="895015" hidden="1" x14ac:dyDescent="0.45"/>
    <row r="895016" hidden="1" x14ac:dyDescent="0.45"/>
    <row r="895017" hidden="1" x14ac:dyDescent="0.45"/>
    <row r="895018" hidden="1" x14ac:dyDescent="0.45"/>
    <row r="895019" hidden="1" x14ac:dyDescent="0.45"/>
    <row r="895020" hidden="1" x14ac:dyDescent="0.45"/>
    <row r="895021" hidden="1" x14ac:dyDescent="0.45"/>
    <row r="895022" hidden="1" x14ac:dyDescent="0.45"/>
    <row r="895023" hidden="1" x14ac:dyDescent="0.45"/>
    <row r="895024" hidden="1" x14ac:dyDescent="0.45"/>
    <row r="895025" hidden="1" x14ac:dyDescent="0.45"/>
    <row r="895026" hidden="1" x14ac:dyDescent="0.45"/>
    <row r="895027" hidden="1" x14ac:dyDescent="0.45"/>
    <row r="895028" hidden="1" x14ac:dyDescent="0.45"/>
    <row r="895029" hidden="1" x14ac:dyDescent="0.45"/>
    <row r="895030" hidden="1" x14ac:dyDescent="0.45"/>
    <row r="895031" hidden="1" x14ac:dyDescent="0.45"/>
    <row r="895032" hidden="1" x14ac:dyDescent="0.45"/>
    <row r="895033" hidden="1" x14ac:dyDescent="0.45"/>
    <row r="895034" hidden="1" x14ac:dyDescent="0.45"/>
    <row r="895035" hidden="1" x14ac:dyDescent="0.45"/>
    <row r="895036" hidden="1" x14ac:dyDescent="0.45"/>
    <row r="895037" hidden="1" x14ac:dyDescent="0.45"/>
    <row r="895038" hidden="1" x14ac:dyDescent="0.45"/>
    <row r="895039" hidden="1" x14ac:dyDescent="0.45"/>
    <row r="895040" hidden="1" x14ac:dyDescent="0.45"/>
    <row r="895041" hidden="1" x14ac:dyDescent="0.45"/>
    <row r="895042" hidden="1" x14ac:dyDescent="0.45"/>
    <row r="895043" hidden="1" x14ac:dyDescent="0.45"/>
    <row r="895044" hidden="1" x14ac:dyDescent="0.45"/>
    <row r="895045" hidden="1" x14ac:dyDescent="0.45"/>
    <row r="895046" hidden="1" x14ac:dyDescent="0.45"/>
    <row r="895047" hidden="1" x14ac:dyDescent="0.45"/>
    <row r="895048" hidden="1" x14ac:dyDescent="0.45"/>
    <row r="895049" hidden="1" x14ac:dyDescent="0.45"/>
    <row r="895050" hidden="1" x14ac:dyDescent="0.45"/>
    <row r="895051" hidden="1" x14ac:dyDescent="0.45"/>
    <row r="895052" hidden="1" x14ac:dyDescent="0.45"/>
    <row r="895053" hidden="1" x14ac:dyDescent="0.45"/>
    <row r="895054" hidden="1" x14ac:dyDescent="0.45"/>
    <row r="895055" hidden="1" x14ac:dyDescent="0.45"/>
    <row r="895056" hidden="1" x14ac:dyDescent="0.45"/>
    <row r="895057" hidden="1" x14ac:dyDescent="0.45"/>
    <row r="895058" hidden="1" x14ac:dyDescent="0.45"/>
    <row r="895059" hidden="1" x14ac:dyDescent="0.45"/>
    <row r="895060" hidden="1" x14ac:dyDescent="0.45"/>
    <row r="895061" hidden="1" x14ac:dyDescent="0.45"/>
    <row r="895062" hidden="1" x14ac:dyDescent="0.45"/>
    <row r="895063" hidden="1" x14ac:dyDescent="0.45"/>
    <row r="895064" hidden="1" x14ac:dyDescent="0.45"/>
    <row r="895065" hidden="1" x14ac:dyDescent="0.45"/>
    <row r="895066" hidden="1" x14ac:dyDescent="0.45"/>
    <row r="895067" hidden="1" x14ac:dyDescent="0.45"/>
    <row r="895068" hidden="1" x14ac:dyDescent="0.45"/>
    <row r="895069" hidden="1" x14ac:dyDescent="0.45"/>
    <row r="895070" hidden="1" x14ac:dyDescent="0.45"/>
    <row r="895071" hidden="1" x14ac:dyDescent="0.45"/>
    <row r="895072" hidden="1" x14ac:dyDescent="0.45"/>
    <row r="895073" hidden="1" x14ac:dyDescent="0.45"/>
    <row r="895074" hidden="1" x14ac:dyDescent="0.45"/>
    <row r="895075" hidden="1" x14ac:dyDescent="0.45"/>
    <row r="895076" hidden="1" x14ac:dyDescent="0.45"/>
    <row r="895077" hidden="1" x14ac:dyDescent="0.45"/>
    <row r="895078" hidden="1" x14ac:dyDescent="0.45"/>
    <row r="895079" hidden="1" x14ac:dyDescent="0.45"/>
    <row r="895080" hidden="1" x14ac:dyDescent="0.45"/>
    <row r="895081" hidden="1" x14ac:dyDescent="0.45"/>
    <row r="895082" hidden="1" x14ac:dyDescent="0.45"/>
    <row r="895083" hidden="1" x14ac:dyDescent="0.45"/>
    <row r="895084" hidden="1" x14ac:dyDescent="0.45"/>
    <row r="895085" hidden="1" x14ac:dyDescent="0.45"/>
    <row r="895086" hidden="1" x14ac:dyDescent="0.45"/>
    <row r="895087" hidden="1" x14ac:dyDescent="0.45"/>
    <row r="895088" hidden="1" x14ac:dyDescent="0.45"/>
    <row r="895089" hidden="1" x14ac:dyDescent="0.45"/>
    <row r="895090" hidden="1" x14ac:dyDescent="0.45"/>
    <row r="895091" hidden="1" x14ac:dyDescent="0.45"/>
    <row r="895092" hidden="1" x14ac:dyDescent="0.45"/>
    <row r="895093" hidden="1" x14ac:dyDescent="0.45"/>
    <row r="895094" hidden="1" x14ac:dyDescent="0.45"/>
    <row r="895095" hidden="1" x14ac:dyDescent="0.45"/>
    <row r="895096" hidden="1" x14ac:dyDescent="0.45"/>
    <row r="895097" hidden="1" x14ac:dyDescent="0.45"/>
    <row r="895098" hidden="1" x14ac:dyDescent="0.45"/>
    <row r="895099" hidden="1" x14ac:dyDescent="0.45"/>
    <row r="895100" hidden="1" x14ac:dyDescent="0.45"/>
    <row r="895101" hidden="1" x14ac:dyDescent="0.45"/>
    <row r="895102" hidden="1" x14ac:dyDescent="0.45"/>
    <row r="895103" hidden="1" x14ac:dyDescent="0.45"/>
    <row r="895104" hidden="1" x14ac:dyDescent="0.45"/>
    <row r="895105" hidden="1" x14ac:dyDescent="0.45"/>
    <row r="895106" hidden="1" x14ac:dyDescent="0.45"/>
    <row r="895107" hidden="1" x14ac:dyDescent="0.45"/>
    <row r="895108" hidden="1" x14ac:dyDescent="0.45"/>
    <row r="895109" hidden="1" x14ac:dyDescent="0.45"/>
    <row r="895110" hidden="1" x14ac:dyDescent="0.45"/>
    <row r="895111" hidden="1" x14ac:dyDescent="0.45"/>
    <row r="895112" hidden="1" x14ac:dyDescent="0.45"/>
    <row r="895113" hidden="1" x14ac:dyDescent="0.45"/>
    <row r="895114" hidden="1" x14ac:dyDescent="0.45"/>
    <row r="895115" hidden="1" x14ac:dyDescent="0.45"/>
    <row r="895116" hidden="1" x14ac:dyDescent="0.45"/>
    <row r="895117" hidden="1" x14ac:dyDescent="0.45"/>
    <row r="895118" hidden="1" x14ac:dyDescent="0.45"/>
    <row r="895119" hidden="1" x14ac:dyDescent="0.45"/>
    <row r="895120" hidden="1" x14ac:dyDescent="0.45"/>
    <row r="895121" hidden="1" x14ac:dyDescent="0.45"/>
    <row r="895122" hidden="1" x14ac:dyDescent="0.45"/>
    <row r="895123" hidden="1" x14ac:dyDescent="0.45"/>
    <row r="895124" hidden="1" x14ac:dyDescent="0.45"/>
    <row r="895125" hidden="1" x14ac:dyDescent="0.45"/>
    <row r="895126" hidden="1" x14ac:dyDescent="0.45"/>
    <row r="895127" hidden="1" x14ac:dyDescent="0.45"/>
    <row r="895128" hidden="1" x14ac:dyDescent="0.45"/>
    <row r="895129" hidden="1" x14ac:dyDescent="0.45"/>
    <row r="895130" hidden="1" x14ac:dyDescent="0.45"/>
    <row r="895131" hidden="1" x14ac:dyDescent="0.45"/>
    <row r="895132" hidden="1" x14ac:dyDescent="0.45"/>
    <row r="895133" hidden="1" x14ac:dyDescent="0.45"/>
    <row r="895134" hidden="1" x14ac:dyDescent="0.45"/>
    <row r="895135" hidden="1" x14ac:dyDescent="0.45"/>
    <row r="895136" hidden="1" x14ac:dyDescent="0.45"/>
    <row r="895137" hidden="1" x14ac:dyDescent="0.45"/>
    <row r="895138" hidden="1" x14ac:dyDescent="0.45"/>
    <row r="895139" hidden="1" x14ac:dyDescent="0.45"/>
    <row r="895140" hidden="1" x14ac:dyDescent="0.45"/>
    <row r="895141" hidden="1" x14ac:dyDescent="0.45"/>
    <row r="895142" hidden="1" x14ac:dyDescent="0.45"/>
    <row r="895143" hidden="1" x14ac:dyDescent="0.45"/>
    <row r="895144" hidden="1" x14ac:dyDescent="0.45"/>
    <row r="895145" hidden="1" x14ac:dyDescent="0.45"/>
    <row r="895146" hidden="1" x14ac:dyDescent="0.45"/>
    <row r="895147" hidden="1" x14ac:dyDescent="0.45"/>
    <row r="895148" hidden="1" x14ac:dyDescent="0.45"/>
    <row r="895149" hidden="1" x14ac:dyDescent="0.45"/>
    <row r="895150" hidden="1" x14ac:dyDescent="0.45"/>
    <row r="895151" hidden="1" x14ac:dyDescent="0.45"/>
    <row r="895152" hidden="1" x14ac:dyDescent="0.45"/>
    <row r="895153" hidden="1" x14ac:dyDescent="0.45"/>
    <row r="895154" hidden="1" x14ac:dyDescent="0.45"/>
    <row r="895155" hidden="1" x14ac:dyDescent="0.45"/>
    <row r="895156" hidden="1" x14ac:dyDescent="0.45"/>
    <row r="895157" hidden="1" x14ac:dyDescent="0.45"/>
    <row r="895158" hidden="1" x14ac:dyDescent="0.45"/>
    <row r="895159" hidden="1" x14ac:dyDescent="0.45"/>
    <row r="895160" hidden="1" x14ac:dyDescent="0.45"/>
    <row r="895161" hidden="1" x14ac:dyDescent="0.45"/>
    <row r="895162" hidden="1" x14ac:dyDescent="0.45"/>
    <row r="895163" hidden="1" x14ac:dyDescent="0.45"/>
    <row r="895164" hidden="1" x14ac:dyDescent="0.45"/>
    <row r="895165" hidden="1" x14ac:dyDescent="0.45"/>
    <row r="895166" hidden="1" x14ac:dyDescent="0.45"/>
    <row r="895167" hidden="1" x14ac:dyDescent="0.45"/>
    <row r="895168" hidden="1" x14ac:dyDescent="0.45"/>
    <row r="895169" hidden="1" x14ac:dyDescent="0.45"/>
    <row r="895170" hidden="1" x14ac:dyDescent="0.45"/>
    <row r="895171" hidden="1" x14ac:dyDescent="0.45"/>
    <row r="895172" hidden="1" x14ac:dyDescent="0.45"/>
    <row r="895173" hidden="1" x14ac:dyDescent="0.45"/>
    <row r="895174" hidden="1" x14ac:dyDescent="0.45"/>
    <row r="895175" hidden="1" x14ac:dyDescent="0.45"/>
    <row r="895176" hidden="1" x14ac:dyDescent="0.45"/>
    <row r="895177" hidden="1" x14ac:dyDescent="0.45"/>
    <row r="895178" hidden="1" x14ac:dyDescent="0.45"/>
    <row r="895179" hidden="1" x14ac:dyDescent="0.45"/>
    <row r="895180" hidden="1" x14ac:dyDescent="0.45"/>
    <row r="895181" hidden="1" x14ac:dyDescent="0.45"/>
    <row r="895182" hidden="1" x14ac:dyDescent="0.45"/>
    <row r="895183" hidden="1" x14ac:dyDescent="0.45"/>
    <row r="895184" hidden="1" x14ac:dyDescent="0.45"/>
    <row r="895185" hidden="1" x14ac:dyDescent="0.45"/>
    <row r="895186" hidden="1" x14ac:dyDescent="0.45"/>
    <row r="895187" hidden="1" x14ac:dyDescent="0.45"/>
    <row r="895188" hidden="1" x14ac:dyDescent="0.45"/>
    <row r="895189" hidden="1" x14ac:dyDescent="0.45"/>
    <row r="895190" hidden="1" x14ac:dyDescent="0.45"/>
    <row r="895191" hidden="1" x14ac:dyDescent="0.45"/>
    <row r="895192" hidden="1" x14ac:dyDescent="0.45"/>
    <row r="895193" hidden="1" x14ac:dyDescent="0.45"/>
    <row r="895194" hidden="1" x14ac:dyDescent="0.45"/>
    <row r="895195" hidden="1" x14ac:dyDescent="0.45"/>
    <row r="895196" hidden="1" x14ac:dyDescent="0.45"/>
    <row r="895197" hidden="1" x14ac:dyDescent="0.45"/>
    <row r="895198" hidden="1" x14ac:dyDescent="0.45"/>
    <row r="895199" hidden="1" x14ac:dyDescent="0.45"/>
    <row r="895200" hidden="1" x14ac:dyDescent="0.45"/>
    <row r="895201" hidden="1" x14ac:dyDescent="0.45"/>
    <row r="895202" hidden="1" x14ac:dyDescent="0.45"/>
    <row r="895203" hidden="1" x14ac:dyDescent="0.45"/>
    <row r="895204" hidden="1" x14ac:dyDescent="0.45"/>
    <row r="895205" hidden="1" x14ac:dyDescent="0.45"/>
    <row r="895206" hidden="1" x14ac:dyDescent="0.45"/>
    <row r="895207" hidden="1" x14ac:dyDescent="0.45"/>
    <row r="895208" hidden="1" x14ac:dyDescent="0.45"/>
    <row r="895209" hidden="1" x14ac:dyDescent="0.45"/>
    <row r="895210" hidden="1" x14ac:dyDescent="0.45"/>
    <row r="895211" hidden="1" x14ac:dyDescent="0.45"/>
    <row r="895212" hidden="1" x14ac:dyDescent="0.45"/>
    <row r="895213" hidden="1" x14ac:dyDescent="0.45"/>
    <row r="895214" hidden="1" x14ac:dyDescent="0.45"/>
    <row r="895215" hidden="1" x14ac:dyDescent="0.45"/>
    <row r="895216" hidden="1" x14ac:dyDescent="0.45"/>
    <row r="895217" hidden="1" x14ac:dyDescent="0.45"/>
    <row r="895218" hidden="1" x14ac:dyDescent="0.45"/>
    <row r="895219" hidden="1" x14ac:dyDescent="0.45"/>
    <row r="895220" hidden="1" x14ac:dyDescent="0.45"/>
    <row r="895221" hidden="1" x14ac:dyDescent="0.45"/>
    <row r="895222" hidden="1" x14ac:dyDescent="0.45"/>
    <row r="895223" hidden="1" x14ac:dyDescent="0.45"/>
    <row r="895224" hidden="1" x14ac:dyDescent="0.45"/>
    <row r="895225" hidden="1" x14ac:dyDescent="0.45"/>
    <row r="895226" hidden="1" x14ac:dyDescent="0.45"/>
    <row r="895227" hidden="1" x14ac:dyDescent="0.45"/>
    <row r="895228" hidden="1" x14ac:dyDescent="0.45"/>
    <row r="895229" hidden="1" x14ac:dyDescent="0.45"/>
    <row r="895230" hidden="1" x14ac:dyDescent="0.45"/>
    <row r="895231" hidden="1" x14ac:dyDescent="0.45"/>
    <row r="895232" hidden="1" x14ac:dyDescent="0.45"/>
    <row r="895233" hidden="1" x14ac:dyDescent="0.45"/>
    <row r="895234" hidden="1" x14ac:dyDescent="0.45"/>
    <row r="895235" hidden="1" x14ac:dyDescent="0.45"/>
    <row r="895236" hidden="1" x14ac:dyDescent="0.45"/>
    <row r="895237" hidden="1" x14ac:dyDescent="0.45"/>
    <row r="895238" hidden="1" x14ac:dyDescent="0.45"/>
    <row r="895239" hidden="1" x14ac:dyDescent="0.45"/>
    <row r="895240" hidden="1" x14ac:dyDescent="0.45"/>
    <row r="895241" hidden="1" x14ac:dyDescent="0.45"/>
    <row r="895242" hidden="1" x14ac:dyDescent="0.45"/>
    <row r="895243" hidden="1" x14ac:dyDescent="0.45"/>
    <row r="895244" hidden="1" x14ac:dyDescent="0.45"/>
    <row r="895245" hidden="1" x14ac:dyDescent="0.45"/>
    <row r="895246" hidden="1" x14ac:dyDescent="0.45"/>
    <row r="895247" hidden="1" x14ac:dyDescent="0.45"/>
    <row r="895248" hidden="1" x14ac:dyDescent="0.45"/>
    <row r="895249" hidden="1" x14ac:dyDescent="0.45"/>
    <row r="895250" hidden="1" x14ac:dyDescent="0.45"/>
    <row r="895251" hidden="1" x14ac:dyDescent="0.45"/>
    <row r="895252" hidden="1" x14ac:dyDescent="0.45"/>
    <row r="895253" hidden="1" x14ac:dyDescent="0.45"/>
    <row r="895254" hidden="1" x14ac:dyDescent="0.45"/>
    <row r="895255" hidden="1" x14ac:dyDescent="0.45"/>
    <row r="895256" hidden="1" x14ac:dyDescent="0.45"/>
    <row r="895257" hidden="1" x14ac:dyDescent="0.45"/>
    <row r="895258" hidden="1" x14ac:dyDescent="0.45"/>
    <row r="895259" hidden="1" x14ac:dyDescent="0.45"/>
    <row r="895260" hidden="1" x14ac:dyDescent="0.45"/>
    <row r="895261" hidden="1" x14ac:dyDescent="0.45"/>
    <row r="895262" hidden="1" x14ac:dyDescent="0.45"/>
    <row r="895263" hidden="1" x14ac:dyDescent="0.45"/>
    <row r="895264" hidden="1" x14ac:dyDescent="0.45"/>
    <row r="895265" hidden="1" x14ac:dyDescent="0.45"/>
    <row r="895266" hidden="1" x14ac:dyDescent="0.45"/>
    <row r="895267" hidden="1" x14ac:dyDescent="0.45"/>
    <row r="895268" hidden="1" x14ac:dyDescent="0.45"/>
    <row r="895269" hidden="1" x14ac:dyDescent="0.45"/>
    <row r="895270" hidden="1" x14ac:dyDescent="0.45"/>
    <row r="895271" hidden="1" x14ac:dyDescent="0.45"/>
    <row r="895272" hidden="1" x14ac:dyDescent="0.45"/>
    <row r="895273" hidden="1" x14ac:dyDescent="0.45"/>
    <row r="895274" hidden="1" x14ac:dyDescent="0.45"/>
    <row r="895275" hidden="1" x14ac:dyDescent="0.45"/>
    <row r="895276" hidden="1" x14ac:dyDescent="0.45"/>
    <row r="895277" hidden="1" x14ac:dyDescent="0.45"/>
    <row r="895278" hidden="1" x14ac:dyDescent="0.45"/>
    <row r="895279" hidden="1" x14ac:dyDescent="0.45"/>
    <row r="895280" hidden="1" x14ac:dyDescent="0.45"/>
    <row r="895281" hidden="1" x14ac:dyDescent="0.45"/>
    <row r="895282" hidden="1" x14ac:dyDescent="0.45"/>
    <row r="895283" hidden="1" x14ac:dyDescent="0.45"/>
    <row r="895284" hidden="1" x14ac:dyDescent="0.45"/>
    <row r="895285" hidden="1" x14ac:dyDescent="0.45"/>
    <row r="895286" hidden="1" x14ac:dyDescent="0.45"/>
    <row r="895287" hidden="1" x14ac:dyDescent="0.45"/>
    <row r="895288" hidden="1" x14ac:dyDescent="0.45"/>
    <row r="895289" hidden="1" x14ac:dyDescent="0.45"/>
    <row r="895290" hidden="1" x14ac:dyDescent="0.45"/>
    <row r="895291" hidden="1" x14ac:dyDescent="0.45"/>
    <row r="895292" hidden="1" x14ac:dyDescent="0.45"/>
    <row r="895293" hidden="1" x14ac:dyDescent="0.45"/>
    <row r="895294" hidden="1" x14ac:dyDescent="0.45"/>
    <row r="895295" hidden="1" x14ac:dyDescent="0.45"/>
    <row r="895296" hidden="1" x14ac:dyDescent="0.45"/>
    <row r="895297" hidden="1" x14ac:dyDescent="0.45"/>
    <row r="895298" hidden="1" x14ac:dyDescent="0.45"/>
    <row r="895299" hidden="1" x14ac:dyDescent="0.45"/>
    <row r="895300" hidden="1" x14ac:dyDescent="0.45"/>
    <row r="895301" hidden="1" x14ac:dyDescent="0.45"/>
    <row r="895302" hidden="1" x14ac:dyDescent="0.45"/>
    <row r="895303" hidden="1" x14ac:dyDescent="0.45"/>
    <row r="895304" hidden="1" x14ac:dyDescent="0.45"/>
    <row r="895305" hidden="1" x14ac:dyDescent="0.45"/>
    <row r="895306" hidden="1" x14ac:dyDescent="0.45"/>
    <row r="895307" hidden="1" x14ac:dyDescent="0.45"/>
    <row r="895308" hidden="1" x14ac:dyDescent="0.45"/>
    <row r="895309" hidden="1" x14ac:dyDescent="0.45"/>
    <row r="895310" hidden="1" x14ac:dyDescent="0.45"/>
    <row r="895311" hidden="1" x14ac:dyDescent="0.45"/>
    <row r="895312" hidden="1" x14ac:dyDescent="0.45"/>
    <row r="895313" hidden="1" x14ac:dyDescent="0.45"/>
    <row r="895314" hidden="1" x14ac:dyDescent="0.45"/>
    <row r="895315" hidden="1" x14ac:dyDescent="0.45"/>
    <row r="895316" hidden="1" x14ac:dyDescent="0.45"/>
    <row r="895317" hidden="1" x14ac:dyDescent="0.45"/>
    <row r="895318" hidden="1" x14ac:dyDescent="0.45"/>
    <row r="895319" hidden="1" x14ac:dyDescent="0.45"/>
    <row r="895320" hidden="1" x14ac:dyDescent="0.45"/>
    <row r="895321" hidden="1" x14ac:dyDescent="0.45"/>
    <row r="895322" hidden="1" x14ac:dyDescent="0.45"/>
    <row r="895323" hidden="1" x14ac:dyDescent="0.45"/>
    <row r="895324" hidden="1" x14ac:dyDescent="0.45"/>
    <row r="895325" hidden="1" x14ac:dyDescent="0.45"/>
    <row r="895326" hidden="1" x14ac:dyDescent="0.45"/>
    <row r="895327" hidden="1" x14ac:dyDescent="0.45"/>
    <row r="895328" hidden="1" x14ac:dyDescent="0.45"/>
    <row r="895329" hidden="1" x14ac:dyDescent="0.45"/>
    <row r="895330" hidden="1" x14ac:dyDescent="0.45"/>
    <row r="895331" hidden="1" x14ac:dyDescent="0.45"/>
    <row r="895332" hidden="1" x14ac:dyDescent="0.45"/>
    <row r="895333" hidden="1" x14ac:dyDescent="0.45"/>
    <row r="895334" hidden="1" x14ac:dyDescent="0.45"/>
    <row r="895335" hidden="1" x14ac:dyDescent="0.45"/>
    <row r="895336" hidden="1" x14ac:dyDescent="0.45"/>
    <row r="895337" hidden="1" x14ac:dyDescent="0.45"/>
    <row r="895338" hidden="1" x14ac:dyDescent="0.45"/>
    <row r="895339" hidden="1" x14ac:dyDescent="0.45"/>
    <row r="895340" hidden="1" x14ac:dyDescent="0.45"/>
    <row r="895341" hidden="1" x14ac:dyDescent="0.45"/>
    <row r="895342" hidden="1" x14ac:dyDescent="0.45"/>
    <row r="895343" hidden="1" x14ac:dyDescent="0.45"/>
    <row r="895344" hidden="1" x14ac:dyDescent="0.45"/>
    <row r="895345" hidden="1" x14ac:dyDescent="0.45"/>
    <row r="895346" hidden="1" x14ac:dyDescent="0.45"/>
    <row r="895347" hidden="1" x14ac:dyDescent="0.45"/>
    <row r="895348" hidden="1" x14ac:dyDescent="0.45"/>
    <row r="895349" hidden="1" x14ac:dyDescent="0.45"/>
    <row r="895350" hidden="1" x14ac:dyDescent="0.45"/>
    <row r="895351" hidden="1" x14ac:dyDescent="0.45"/>
    <row r="895352" hidden="1" x14ac:dyDescent="0.45"/>
    <row r="895353" hidden="1" x14ac:dyDescent="0.45"/>
    <row r="895354" hidden="1" x14ac:dyDescent="0.45"/>
    <row r="895355" hidden="1" x14ac:dyDescent="0.45"/>
    <row r="895356" hidden="1" x14ac:dyDescent="0.45"/>
    <row r="895357" hidden="1" x14ac:dyDescent="0.45"/>
    <row r="895358" hidden="1" x14ac:dyDescent="0.45"/>
    <row r="895359" hidden="1" x14ac:dyDescent="0.45"/>
    <row r="895360" hidden="1" x14ac:dyDescent="0.45"/>
    <row r="895361" hidden="1" x14ac:dyDescent="0.45"/>
    <row r="895362" hidden="1" x14ac:dyDescent="0.45"/>
    <row r="895363" hidden="1" x14ac:dyDescent="0.45"/>
    <row r="895364" hidden="1" x14ac:dyDescent="0.45"/>
    <row r="895365" hidden="1" x14ac:dyDescent="0.45"/>
    <row r="895366" hidden="1" x14ac:dyDescent="0.45"/>
    <row r="895367" hidden="1" x14ac:dyDescent="0.45"/>
    <row r="895368" hidden="1" x14ac:dyDescent="0.45"/>
    <row r="895369" hidden="1" x14ac:dyDescent="0.45"/>
    <row r="895370" hidden="1" x14ac:dyDescent="0.45"/>
    <row r="895371" hidden="1" x14ac:dyDescent="0.45"/>
    <row r="895372" hidden="1" x14ac:dyDescent="0.45"/>
    <row r="895373" hidden="1" x14ac:dyDescent="0.45"/>
    <row r="895374" hidden="1" x14ac:dyDescent="0.45"/>
    <row r="895375" hidden="1" x14ac:dyDescent="0.45"/>
    <row r="895376" hidden="1" x14ac:dyDescent="0.45"/>
    <row r="895377" hidden="1" x14ac:dyDescent="0.45"/>
    <row r="895378" hidden="1" x14ac:dyDescent="0.45"/>
    <row r="895379" hidden="1" x14ac:dyDescent="0.45"/>
    <row r="895380" hidden="1" x14ac:dyDescent="0.45"/>
    <row r="895381" hidden="1" x14ac:dyDescent="0.45"/>
    <row r="895382" hidden="1" x14ac:dyDescent="0.45"/>
    <row r="895383" hidden="1" x14ac:dyDescent="0.45"/>
    <row r="895384" hidden="1" x14ac:dyDescent="0.45"/>
    <row r="895385" hidden="1" x14ac:dyDescent="0.45"/>
    <row r="895386" hidden="1" x14ac:dyDescent="0.45"/>
    <row r="895387" hidden="1" x14ac:dyDescent="0.45"/>
    <row r="895388" hidden="1" x14ac:dyDescent="0.45"/>
    <row r="895389" hidden="1" x14ac:dyDescent="0.45"/>
    <row r="895390" hidden="1" x14ac:dyDescent="0.45"/>
    <row r="895391" hidden="1" x14ac:dyDescent="0.45"/>
    <row r="895392" hidden="1" x14ac:dyDescent="0.45"/>
    <row r="895393" hidden="1" x14ac:dyDescent="0.45"/>
    <row r="895394" hidden="1" x14ac:dyDescent="0.45"/>
    <row r="895395" hidden="1" x14ac:dyDescent="0.45"/>
    <row r="895396" hidden="1" x14ac:dyDescent="0.45"/>
    <row r="895397" hidden="1" x14ac:dyDescent="0.45"/>
    <row r="895398" hidden="1" x14ac:dyDescent="0.45"/>
    <row r="895399" hidden="1" x14ac:dyDescent="0.45"/>
    <row r="895400" hidden="1" x14ac:dyDescent="0.45"/>
    <row r="895401" hidden="1" x14ac:dyDescent="0.45"/>
    <row r="895402" hidden="1" x14ac:dyDescent="0.45"/>
    <row r="895403" hidden="1" x14ac:dyDescent="0.45"/>
    <row r="895404" hidden="1" x14ac:dyDescent="0.45"/>
    <row r="895405" hidden="1" x14ac:dyDescent="0.45"/>
    <row r="895406" hidden="1" x14ac:dyDescent="0.45"/>
    <row r="895407" hidden="1" x14ac:dyDescent="0.45"/>
    <row r="895408" hidden="1" x14ac:dyDescent="0.45"/>
    <row r="895409" hidden="1" x14ac:dyDescent="0.45"/>
    <row r="895410" hidden="1" x14ac:dyDescent="0.45"/>
    <row r="895411" hidden="1" x14ac:dyDescent="0.45"/>
    <row r="895412" hidden="1" x14ac:dyDescent="0.45"/>
    <row r="895413" hidden="1" x14ac:dyDescent="0.45"/>
    <row r="895414" hidden="1" x14ac:dyDescent="0.45"/>
    <row r="895415" hidden="1" x14ac:dyDescent="0.45"/>
    <row r="895416" hidden="1" x14ac:dyDescent="0.45"/>
    <row r="895417" hidden="1" x14ac:dyDescent="0.45"/>
    <row r="895418" hidden="1" x14ac:dyDescent="0.45"/>
    <row r="895419" hidden="1" x14ac:dyDescent="0.45"/>
    <row r="895420" hidden="1" x14ac:dyDescent="0.45"/>
    <row r="895421" hidden="1" x14ac:dyDescent="0.45"/>
    <row r="895422" hidden="1" x14ac:dyDescent="0.45"/>
    <row r="895423" hidden="1" x14ac:dyDescent="0.45"/>
    <row r="895424" hidden="1" x14ac:dyDescent="0.45"/>
    <row r="895425" hidden="1" x14ac:dyDescent="0.45"/>
    <row r="895426" hidden="1" x14ac:dyDescent="0.45"/>
    <row r="895427" hidden="1" x14ac:dyDescent="0.45"/>
    <row r="895428" hidden="1" x14ac:dyDescent="0.45"/>
    <row r="895429" hidden="1" x14ac:dyDescent="0.45"/>
    <row r="895430" hidden="1" x14ac:dyDescent="0.45"/>
    <row r="895431" hidden="1" x14ac:dyDescent="0.45"/>
    <row r="895432" hidden="1" x14ac:dyDescent="0.45"/>
    <row r="895433" hidden="1" x14ac:dyDescent="0.45"/>
    <row r="895434" hidden="1" x14ac:dyDescent="0.45"/>
    <row r="895435" hidden="1" x14ac:dyDescent="0.45"/>
    <row r="895436" hidden="1" x14ac:dyDescent="0.45"/>
    <row r="895437" hidden="1" x14ac:dyDescent="0.45"/>
    <row r="895438" hidden="1" x14ac:dyDescent="0.45"/>
    <row r="895439" hidden="1" x14ac:dyDescent="0.45"/>
    <row r="895440" hidden="1" x14ac:dyDescent="0.45"/>
    <row r="895441" hidden="1" x14ac:dyDescent="0.45"/>
    <row r="895442" hidden="1" x14ac:dyDescent="0.45"/>
    <row r="895443" hidden="1" x14ac:dyDescent="0.45"/>
    <row r="895444" hidden="1" x14ac:dyDescent="0.45"/>
    <row r="895445" hidden="1" x14ac:dyDescent="0.45"/>
    <row r="895446" hidden="1" x14ac:dyDescent="0.45"/>
    <row r="895447" hidden="1" x14ac:dyDescent="0.45"/>
    <row r="895448" hidden="1" x14ac:dyDescent="0.45"/>
    <row r="895449" hidden="1" x14ac:dyDescent="0.45"/>
    <row r="895450" hidden="1" x14ac:dyDescent="0.45"/>
    <row r="895451" hidden="1" x14ac:dyDescent="0.45"/>
    <row r="895452" hidden="1" x14ac:dyDescent="0.45"/>
    <row r="895453" hidden="1" x14ac:dyDescent="0.45"/>
    <row r="895454" hidden="1" x14ac:dyDescent="0.45"/>
    <row r="895455" hidden="1" x14ac:dyDescent="0.45"/>
    <row r="895456" hidden="1" x14ac:dyDescent="0.45"/>
    <row r="895457" hidden="1" x14ac:dyDescent="0.45"/>
    <row r="895458" hidden="1" x14ac:dyDescent="0.45"/>
    <row r="895459" hidden="1" x14ac:dyDescent="0.45"/>
    <row r="895460" hidden="1" x14ac:dyDescent="0.45"/>
    <row r="895461" hidden="1" x14ac:dyDescent="0.45"/>
    <row r="895462" hidden="1" x14ac:dyDescent="0.45"/>
    <row r="895463" hidden="1" x14ac:dyDescent="0.45"/>
    <row r="895464" hidden="1" x14ac:dyDescent="0.45"/>
    <row r="895465" hidden="1" x14ac:dyDescent="0.45"/>
    <row r="895466" hidden="1" x14ac:dyDescent="0.45"/>
    <row r="895467" hidden="1" x14ac:dyDescent="0.45"/>
    <row r="895468" hidden="1" x14ac:dyDescent="0.45"/>
    <row r="895469" hidden="1" x14ac:dyDescent="0.45"/>
    <row r="895470" hidden="1" x14ac:dyDescent="0.45"/>
    <row r="895471" hidden="1" x14ac:dyDescent="0.45"/>
    <row r="895472" hidden="1" x14ac:dyDescent="0.45"/>
    <row r="895473" hidden="1" x14ac:dyDescent="0.45"/>
    <row r="895474" hidden="1" x14ac:dyDescent="0.45"/>
    <row r="895475" hidden="1" x14ac:dyDescent="0.45"/>
    <row r="895476" hidden="1" x14ac:dyDescent="0.45"/>
    <row r="895477" hidden="1" x14ac:dyDescent="0.45"/>
    <row r="895478" hidden="1" x14ac:dyDescent="0.45"/>
    <row r="895479" hidden="1" x14ac:dyDescent="0.45"/>
    <row r="895480" hidden="1" x14ac:dyDescent="0.45"/>
    <row r="895481" hidden="1" x14ac:dyDescent="0.45"/>
    <row r="895482" hidden="1" x14ac:dyDescent="0.45"/>
    <row r="895483" hidden="1" x14ac:dyDescent="0.45"/>
    <row r="895484" hidden="1" x14ac:dyDescent="0.45"/>
    <row r="895485" hidden="1" x14ac:dyDescent="0.45"/>
    <row r="895486" hidden="1" x14ac:dyDescent="0.45"/>
    <row r="895487" hidden="1" x14ac:dyDescent="0.45"/>
    <row r="895488" hidden="1" x14ac:dyDescent="0.45"/>
    <row r="895489" hidden="1" x14ac:dyDescent="0.45"/>
    <row r="895490" hidden="1" x14ac:dyDescent="0.45"/>
    <row r="895491" hidden="1" x14ac:dyDescent="0.45"/>
    <row r="895492" hidden="1" x14ac:dyDescent="0.45"/>
    <row r="895493" hidden="1" x14ac:dyDescent="0.45"/>
    <row r="895494" hidden="1" x14ac:dyDescent="0.45"/>
    <row r="895495" hidden="1" x14ac:dyDescent="0.45"/>
    <row r="895496" hidden="1" x14ac:dyDescent="0.45"/>
    <row r="895497" hidden="1" x14ac:dyDescent="0.45"/>
    <row r="895498" hidden="1" x14ac:dyDescent="0.45"/>
    <row r="895499" hidden="1" x14ac:dyDescent="0.45"/>
    <row r="895500" hidden="1" x14ac:dyDescent="0.45"/>
    <row r="895501" hidden="1" x14ac:dyDescent="0.45"/>
    <row r="895502" hidden="1" x14ac:dyDescent="0.45"/>
    <row r="895503" hidden="1" x14ac:dyDescent="0.45"/>
    <row r="895504" hidden="1" x14ac:dyDescent="0.45"/>
    <row r="895505" hidden="1" x14ac:dyDescent="0.45"/>
    <row r="895506" hidden="1" x14ac:dyDescent="0.45"/>
    <row r="895507" hidden="1" x14ac:dyDescent="0.45"/>
    <row r="895508" hidden="1" x14ac:dyDescent="0.45"/>
    <row r="895509" hidden="1" x14ac:dyDescent="0.45"/>
    <row r="895510" hidden="1" x14ac:dyDescent="0.45"/>
    <row r="895511" hidden="1" x14ac:dyDescent="0.45"/>
    <row r="895512" hidden="1" x14ac:dyDescent="0.45"/>
    <row r="895513" hidden="1" x14ac:dyDescent="0.45"/>
    <row r="895514" hidden="1" x14ac:dyDescent="0.45"/>
    <row r="895515" hidden="1" x14ac:dyDescent="0.45"/>
    <row r="895516" hidden="1" x14ac:dyDescent="0.45"/>
    <row r="895517" hidden="1" x14ac:dyDescent="0.45"/>
    <row r="895518" hidden="1" x14ac:dyDescent="0.45"/>
    <row r="895519" hidden="1" x14ac:dyDescent="0.45"/>
    <row r="895520" hidden="1" x14ac:dyDescent="0.45"/>
    <row r="895521" hidden="1" x14ac:dyDescent="0.45"/>
    <row r="895522" hidden="1" x14ac:dyDescent="0.45"/>
    <row r="895523" hidden="1" x14ac:dyDescent="0.45"/>
    <row r="895524" hidden="1" x14ac:dyDescent="0.45"/>
    <row r="895525" hidden="1" x14ac:dyDescent="0.45"/>
    <row r="895526" hidden="1" x14ac:dyDescent="0.45"/>
    <row r="895527" hidden="1" x14ac:dyDescent="0.45"/>
    <row r="895528" hidden="1" x14ac:dyDescent="0.45"/>
    <row r="895529" hidden="1" x14ac:dyDescent="0.45"/>
    <row r="895530" hidden="1" x14ac:dyDescent="0.45"/>
    <row r="895531" hidden="1" x14ac:dyDescent="0.45"/>
    <row r="895532" hidden="1" x14ac:dyDescent="0.45"/>
    <row r="895533" hidden="1" x14ac:dyDescent="0.45"/>
    <row r="895534" hidden="1" x14ac:dyDescent="0.45"/>
    <row r="895535" hidden="1" x14ac:dyDescent="0.45"/>
    <row r="895536" hidden="1" x14ac:dyDescent="0.45"/>
    <row r="895537" hidden="1" x14ac:dyDescent="0.45"/>
    <row r="895538" hidden="1" x14ac:dyDescent="0.45"/>
    <row r="895539" hidden="1" x14ac:dyDescent="0.45"/>
    <row r="895540" hidden="1" x14ac:dyDescent="0.45"/>
    <row r="895541" hidden="1" x14ac:dyDescent="0.45"/>
    <row r="895542" hidden="1" x14ac:dyDescent="0.45"/>
    <row r="895543" hidden="1" x14ac:dyDescent="0.45"/>
    <row r="895544" hidden="1" x14ac:dyDescent="0.45"/>
    <row r="895545" hidden="1" x14ac:dyDescent="0.45"/>
    <row r="895546" hidden="1" x14ac:dyDescent="0.45"/>
    <row r="895547" hidden="1" x14ac:dyDescent="0.45"/>
    <row r="895548" hidden="1" x14ac:dyDescent="0.45"/>
    <row r="895549" hidden="1" x14ac:dyDescent="0.45"/>
    <row r="895550" hidden="1" x14ac:dyDescent="0.45"/>
    <row r="895551" hidden="1" x14ac:dyDescent="0.45"/>
    <row r="895552" hidden="1" x14ac:dyDescent="0.45"/>
    <row r="895553" hidden="1" x14ac:dyDescent="0.45"/>
    <row r="895554" hidden="1" x14ac:dyDescent="0.45"/>
    <row r="895555" hidden="1" x14ac:dyDescent="0.45"/>
    <row r="895556" hidden="1" x14ac:dyDescent="0.45"/>
    <row r="895557" hidden="1" x14ac:dyDescent="0.45"/>
    <row r="895558" hidden="1" x14ac:dyDescent="0.45"/>
    <row r="895559" hidden="1" x14ac:dyDescent="0.45"/>
    <row r="895560" hidden="1" x14ac:dyDescent="0.45"/>
    <row r="895561" hidden="1" x14ac:dyDescent="0.45"/>
    <row r="895562" hidden="1" x14ac:dyDescent="0.45"/>
    <row r="895563" hidden="1" x14ac:dyDescent="0.45"/>
    <row r="895564" hidden="1" x14ac:dyDescent="0.45"/>
    <row r="895565" hidden="1" x14ac:dyDescent="0.45"/>
    <row r="895566" hidden="1" x14ac:dyDescent="0.45"/>
    <row r="895567" hidden="1" x14ac:dyDescent="0.45"/>
    <row r="895568" hidden="1" x14ac:dyDescent="0.45"/>
    <row r="895569" hidden="1" x14ac:dyDescent="0.45"/>
    <row r="895570" hidden="1" x14ac:dyDescent="0.45"/>
    <row r="895571" hidden="1" x14ac:dyDescent="0.45"/>
    <row r="895572" hidden="1" x14ac:dyDescent="0.45"/>
    <row r="895573" hidden="1" x14ac:dyDescent="0.45"/>
    <row r="895574" hidden="1" x14ac:dyDescent="0.45"/>
    <row r="895575" hidden="1" x14ac:dyDescent="0.45"/>
    <row r="895576" hidden="1" x14ac:dyDescent="0.45"/>
    <row r="895577" hidden="1" x14ac:dyDescent="0.45"/>
    <row r="895578" hidden="1" x14ac:dyDescent="0.45"/>
    <row r="895579" hidden="1" x14ac:dyDescent="0.45"/>
    <row r="895580" hidden="1" x14ac:dyDescent="0.45"/>
    <row r="895581" hidden="1" x14ac:dyDescent="0.45"/>
    <row r="895582" hidden="1" x14ac:dyDescent="0.45"/>
    <row r="895583" hidden="1" x14ac:dyDescent="0.45"/>
    <row r="895584" hidden="1" x14ac:dyDescent="0.45"/>
    <row r="895585" hidden="1" x14ac:dyDescent="0.45"/>
    <row r="895586" hidden="1" x14ac:dyDescent="0.45"/>
    <row r="895587" hidden="1" x14ac:dyDescent="0.45"/>
    <row r="895588" hidden="1" x14ac:dyDescent="0.45"/>
    <row r="895589" hidden="1" x14ac:dyDescent="0.45"/>
    <row r="895590" hidden="1" x14ac:dyDescent="0.45"/>
    <row r="895591" hidden="1" x14ac:dyDescent="0.45"/>
    <row r="895592" hidden="1" x14ac:dyDescent="0.45"/>
    <row r="895593" hidden="1" x14ac:dyDescent="0.45"/>
    <row r="895594" hidden="1" x14ac:dyDescent="0.45"/>
    <row r="895595" hidden="1" x14ac:dyDescent="0.45"/>
    <row r="895596" hidden="1" x14ac:dyDescent="0.45"/>
    <row r="895597" hidden="1" x14ac:dyDescent="0.45"/>
    <row r="895598" hidden="1" x14ac:dyDescent="0.45"/>
    <row r="895599" hidden="1" x14ac:dyDescent="0.45"/>
    <row r="895600" hidden="1" x14ac:dyDescent="0.45"/>
    <row r="895601" hidden="1" x14ac:dyDescent="0.45"/>
    <row r="895602" hidden="1" x14ac:dyDescent="0.45"/>
    <row r="895603" hidden="1" x14ac:dyDescent="0.45"/>
    <row r="895604" hidden="1" x14ac:dyDescent="0.45"/>
    <row r="895605" hidden="1" x14ac:dyDescent="0.45"/>
    <row r="895606" hidden="1" x14ac:dyDescent="0.45"/>
    <row r="895607" hidden="1" x14ac:dyDescent="0.45"/>
    <row r="895608" hidden="1" x14ac:dyDescent="0.45"/>
    <row r="895609" hidden="1" x14ac:dyDescent="0.45"/>
    <row r="895610" hidden="1" x14ac:dyDescent="0.45"/>
    <row r="895611" hidden="1" x14ac:dyDescent="0.45"/>
    <row r="895612" hidden="1" x14ac:dyDescent="0.45"/>
    <row r="895613" hidden="1" x14ac:dyDescent="0.45"/>
    <row r="895614" hidden="1" x14ac:dyDescent="0.45"/>
    <row r="895615" hidden="1" x14ac:dyDescent="0.45"/>
    <row r="895616" hidden="1" x14ac:dyDescent="0.45"/>
    <row r="895617" hidden="1" x14ac:dyDescent="0.45"/>
    <row r="895618" hidden="1" x14ac:dyDescent="0.45"/>
    <row r="895619" hidden="1" x14ac:dyDescent="0.45"/>
    <row r="895620" hidden="1" x14ac:dyDescent="0.45"/>
    <row r="895621" hidden="1" x14ac:dyDescent="0.45"/>
    <row r="895622" hidden="1" x14ac:dyDescent="0.45"/>
    <row r="895623" hidden="1" x14ac:dyDescent="0.45"/>
    <row r="895624" hidden="1" x14ac:dyDescent="0.45"/>
    <row r="895625" hidden="1" x14ac:dyDescent="0.45"/>
    <row r="895626" hidden="1" x14ac:dyDescent="0.45"/>
    <row r="895627" hidden="1" x14ac:dyDescent="0.45"/>
    <row r="895628" hidden="1" x14ac:dyDescent="0.45"/>
    <row r="895629" hidden="1" x14ac:dyDescent="0.45"/>
    <row r="895630" hidden="1" x14ac:dyDescent="0.45"/>
    <row r="895631" hidden="1" x14ac:dyDescent="0.45"/>
    <row r="895632" hidden="1" x14ac:dyDescent="0.45"/>
    <row r="895633" hidden="1" x14ac:dyDescent="0.45"/>
    <row r="895634" hidden="1" x14ac:dyDescent="0.45"/>
    <row r="895635" hidden="1" x14ac:dyDescent="0.45"/>
    <row r="895636" hidden="1" x14ac:dyDescent="0.45"/>
    <row r="895637" hidden="1" x14ac:dyDescent="0.45"/>
    <row r="895638" hidden="1" x14ac:dyDescent="0.45"/>
    <row r="895639" hidden="1" x14ac:dyDescent="0.45"/>
    <row r="895640" hidden="1" x14ac:dyDescent="0.45"/>
    <row r="895641" hidden="1" x14ac:dyDescent="0.45"/>
    <row r="895642" hidden="1" x14ac:dyDescent="0.45"/>
    <row r="895643" hidden="1" x14ac:dyDescent="0.45"/>
    <row r="895644" hidden="1" x14ac:dyDescent="0.45"/>
    <row r="895645" hidden="1" x14ac:dyDescent="0.45"/>
    <row r="895646" hidden="1" x14ac:dyDescent="0.45"/>
    <row r="895647" hidden="1" x14ac:dyDescent="0.45"/>
    <row r="895648" hidden="1" x14ac:dyDescent="0.45"/>
    <row r="895649" hidden="1" x14ac:dyDescent="0.45"/>
    <row r="895650" hidden="1" x14ac:dyDescent="0.45"/>
    <row r="895651" hidden="1" x14ac:dyDescent="0.45"/>
    <row r="895652" hidden="1" x14ac:dyDescent="0.45"/>
    <row r="895653" hidden="1" x14ac:dyDescent="0.45"/>
    <row r="895654" hidden="1" x14ac:dyDescent="0.45"/>
    <row r="895655" hidden="1" x14ac:dyDescent="0.45"/>
    <row r="895656" hidden="1" x14ac:dyDescent="0.45"/>
    <row r="895657" hidden="1" x14ac:dyDescent="0.45"/>
    <row r="895658" hidden="1" x14ac:dyDescent="0.45"/>
    <row r="895659" hidden="1" x14ac:dyDescent="0.45"/>
    <row r="895660" hidden="1" x14ac:dyDescent="0.45"/>
    <row r="895661" hidden="1" x14ac:dyDescent="0.45"/>
    <row r="895662" hidden="1" x14ac:dyDescent="0.45"/>
    <row r="895663" hidden="1" x14ac:dyDescent="0.45"/>
    <row r="895664" hidden="1" x14ac:dyDescent="0.45"/>
    <row r="895665" hidden="1" x14ac:dyDescent="0.45"/>
    <row r="895666" hidden="1" x14ac:dyDescent="0.45"/>
    <row r="895667" hidden="1" x14ac:dyDescent="0.45"/>
    <row r="895668" hidden="1" x14ac:dyDescent="0.45"/>
    <row r="895669" hidden="1" x14ac:dyDescent="0.45"/>
    <row r="895670" hidden="1" x14ac:dyDescent="0.45"/>
    <row r="895671" hidden="1" x14ac:dyDescent="0.45"/>
    <row r="895672" hidden="1" x14ac:dyDescent="0.45"/>
    <row r="895673" hidden="1" x14ac:dyDescent="0.45"/>
    <row r="895674" hidden="1" x14ac:dyDescent="0.45"/>
    <row r="895675" hidden="1" x14ac:dyDescent="0.45"/>
    <row r="895676" hidden="1" x14ac:dyDescent="0.45"/>
    <row r="895677" hidden="1" x14ac:dyDescent="0.45"/>
    <row r="895678" hidden="1" x14ac:dyDescent="0.45"/>
    <row r="895679" hidden="1" x14ac:dyDescent="0.45"/>
    <row r="895680" hidden="1" x14ac:dyDescent="0.45"/>
    <row r="895681" hidden="1" x14ac:dyDescent="0.45"/>
    <row r="895682" hidden="1" x14ac:dyDescent="0.45"/>
    <row r="895683" hidden="1" x14ac:dyDescent="0.45"/>
    <row r="895684" hidden="1" x14ac:dyDescent="0.45"/>
    <row r="895685" hidden="1" x14ac:dyDescent="0.45"/>
    <row r="895686" hidden="1" x14ac:dyDescent="0.45"/>
    <row r="895687" hidden="1" x14ac:dyDescent="0.45"/>
    <row r="895688" hidden="1" x14ac:dyDescent="0.45"/>
    <row r="895689" hidden="1" x14ac:dyDescent="0.45"/>
    <row r="895690" hidden="1" x14ac:dyDescent="0.45"/>
    <row r="895691" hidden="1" x14ac:dyDescent="0.45"/>
    <row r="895692" hidden="1" x14ac:dyDescent="0.45"/>
    <row r="895693" hidden="1" x14ac:dyDescent="0.45"/>
    <row r="895694" hidden="1" x14ac:dyDescent="0.45"/>
    <row r="895695" hidden="1" x14ac:dyDescent="0.45"/>
    <row r="895696" hidden="1" x14ac:dyDescent="0.45"/>
    <row r="895697" hidden="1" x14ac:dyDescent="0.45"/>
    <row r="895698" hidden="1" x14ac:dyDescent="0.45"/>
    <row r="895699" hidden="1" x14ac:dyDescent="0.45"/>
    <row r="895700" hidden="1" x14ac:dyDescent="0.45"/>
    <row r="895701" hidden="1" x14ac:dyDescent="0.45"/>
    <row r="895702" hidden="1" x14ac:dyDescent="0.45"/>
    <row r="895703" hidden="1" x14ac:dyDescent="0.45"/>
    <row r="895704" hidden="1" x14ac:dyDescent="0.45"/>
    <row r="895705" hidden="1" x14ac:dyDescent="0.45"/>
    <row r="895706" hidden="1" x14ac:dyDescent="0.45"/>
    <row r="895707" hidden="1" x14ac:dyDescent="0.45"/>
    <row r="895708" hidden="1" x14ac:dyDescent="0.45"/>
    <row r="895709" hidden="1" x14ac:dyDescent="0.45"/>
    <row r="895710" hidden="1" x14ac:dyDescent="0.45"/>
    <row r="895711" hidden="1" x14ac:dyDescent="0.45"/>
    <row r="895712" hidden="1" x14ac:dyDescent="0.45"/>
    <row r="895713" hidden="1" x14ac:dyDescent="0.45"/>
    <row r="895714" hidden="1" x14ac:dyDescent="0.45"/>
    <row r="895715" hidden="1" x14ac:dyDescent="0.45"/>
    <row r="895716" hidden="1" x14ac:dyDescent="0.45"/>
    <row r="895717" hidden="1" x14ac:dyDescent="0.45"/>
    <row r="895718" hidden="1" x14ac:dyDescent="0.45"/>
    <row r="895719" hidden="1" x14ac:dyDescent="0.45"/>
    <row r="895720" hidden="1" x14ac:dyDescent="0.45"/>
    <row r="895721" hidden="1" x14ac:dyDescent="0.45"/>
    <row r="895722" hidden="1" x14ac:dyDescent="0.45"/>
    <row r="895723" hidden="1" x14ac:dyDescent="0.45"/>
    <row r="895724" hidden="1" x14ac:dyDescent="0.45"/>
    <row r="895725" hidden="1" x14ac:dyDescent="0.45"/>
    <row r="895726" hidden="1" x14ac:dyDescent="0.45"/>
    <row r="895727" hidden="1" x14ac:dyDescent="0.45"/>
    <row r="895728" hidden="1" x14ac:dyDescent="0.45"/>
    <row r="895729" hidden="1" x14ac:dyDescent="0.45"/>
    <row r="895730" hidden="1" x14ac:dyDescent="0.45"/>
    <row r="895731" hidden="1" x14ac:dyDescent="0.45"/>
    <row r="895732" hidden="1" x14ac:dyDescent="0.45"/>
    <row r="895733" hidden="1" x14ac:dyDescent="0.45"/>
    <row r="895734" hidden="1" x14ac:dyDescent="0.45"/>
    <row r="895735" hidden="1" x14ac:dyDescent="0.45"/>
    <row r="895736" hidden="1" x14ac:dyDescent="0.45"/>
    <row r="895737" hidden="1" x14ac:dyDescent="0.45"/>
    <row r="895738" hidden="1" x14ac:dyDescent="0.45"/>
    <row r="895739" hidden="1" x14ac:dyDescent="0.45"/>
    <row r="895740" hidden="1" x14ac:dyDescent="0.45"/>
    <row r="895741" hidden="1" x14ac:dyDescent="0.45"/>
    <row r="895742" hidden="1" x14ac:dyDescent="0.45"/>
    <row r="895743" hidden="1" x14ac:dyDescent="0.45"/>
    <row r="895744" hidden="1" x14ac:dyDescent="0.45"/>
    <row r="895745" hidden="1" x14ac:dyDescent="0.45"/>
    <row r="895746" hidden="1" x14ac:dyDescent="0.45"/>
    <row r="895747" hidden="1" x14ac:dyDescent="0.45"/>
    <row r="895748" hidden="1" x14ac:dyDescent="0.45"/>
    <row r="895749" hidden="1" x14ac:dyDescent="0.45"/>
    <row r="895750" hidden="1" x14ac:dyDescent="0.45"/>
    <row r="895751" hidden="1" x14ac:dyDescent="0.45"/>
    <row r="895752" hidden="1" x14ac:dyDescent="0.45"/>
    <row r="895753" hidden="1" x14ac:dyDescent="0.45"/>
    <row r="895754" hidden="1" x14ac:dyDescent="0.45"/>
    <row r="895755" hidden="1" x14ac:dyDescent="0.45"/>
    <row r="895756" hidden="1" x14ac:dyDescent="0.45"/>
    <row r="895757" hidden="1" x14ac:dyDescent="0.45"/>
    <row r="895758" hidden="1" x14ac:dyDescent="0.45"/>
    <row r="895759" hidden="1" x14ac:dyDescent="0.45"/>
    <row r="895760" hidden="1" x14ac:dyDescent="0.45"/>
    <row r="895761" hidden="1" x14ac:dyDescent="0.45"/>
    <row r="895762" hidden="1" x14ac:dyDescent="0.45"/>
    <row r="895763" hidden="1" x14ac:dyDescent="0.45"/>
    <row r="895764" hidden="1" x14ac:dyDescent="0.45"/>
    <row r="895765" hidden="1" x14ac:dyDescent="0.45"/>
    <row r="895766" hidden="1" x14ac:dyDescent="0.45"/>
    <row r="895767" hidden="1" x14ac:dyDescent="0.45"/>
    <row r="895768" hidden="1" x14ac:dyDescent="0.45"/>
    <row r="895769" hidden="1" x14ac:dyDescent="0.45"/>
    <row r="895770" hidden="1" x14ac:dyDescent="0.45"/>
    <row r="895771" hidden="1" x14ac:dyDescent="0.45"/>
    <row r="895772" hidden="1" x14ac:dyDescent="0.45"/>
    <row r="895773" hidden="1" x14ac:dyDescent="0.45"/>
    <row r="895774" hidden="1" x14ac:dyDescent="0.45"/>
    <row r="895775" hidden="1" x14ac:dyDescent="0.45"/>
    <row r="895776" hidden="1" x14ac:dyDescent="0.45"/>
    <row r="895777" hidden="1" x14ac:dyDescent="0.45"/>
    <row r="895778" hidden="1" x14ac:dyDescent="0.45"/>
    <row r="895779" hidden="1" x14ac:dyDescent="0.45"/>
    <row r="895780" hidden="1" x14ac:dyDescent="0.45"/>
    <row r="895781" hidden="1" x14ac:dyDescent="0.45"/>
    <row r="895782" hidden="1" x14ac:dyDescent="0.45"/>
    <row r="895783" hidden="1" x14ac:dyDescent="0.45"/>
    <row r="895784" hidden="1" x14ac:dyDescent="0.45"/>
    <row r="895785" hidden="1" x14ac:dyDescent="0.45"/>
    <row r="895786" hidden="1" x14ac:dyDescent="0.45"/>
    <row r="895787" hidden="1" x14ac:dyDescent="0.45"/>
    <row r="895788" hidden="1" x14ac:dyDescent="0.45"/>
    <row r="895789" hidden="1" x14ac:dyDescent="0.45"/>
    <row r="895790" hidden="1" x14ac:dyDescent="0.45"/>
    <row r="895791" hidden="1" x14ac:dyDescent="0.45"/>
    <row r="895792" hidden="1" x14ac:dyDescent="0.45"/>
    <row r="895793" hidden="1" x14ac:dyDescent="0.45"/>
    <row r="895794" hidden="1" x14ac:dyDescent="0.45"/>
    <row r="895795" hidden="1" x14ac:dyDescent="0.45"/>
    <row r="895796" hidden="1" x14ac:dyDescent="0.45"/>
    <row r="895797" hidden="1" x14ac:dyDescent="0.45"/>
    <row r="895798" hidden="1" x14ac:dyDescent="0.45"/>
    <row r="895799" hidden="1" x14ac:dyDescent="0.45"/>
    <row r="895800" hidden="1" x14ac:dyDescent="0.45"/>
    <row r="895801" hidden="1" x14ac:dyDescent="0.45"/>
    <row r="895802" hidden="1" x14ac:dyDescent="0.45"/>
    <row r="895803" hidden="1" x14ac:dyDescent="0.45"/>
    <row r="895804" hidden="1" x14ac:dyDescent="0.45"/>
    <row r="895805" hidden="1" x14ac:dyDescent="0.45"/>
    <row r="895806" hidden="1" x14ac:dyDescent="0.45"/>
    <row r="895807" hidden="1" x14ac:dyDescent="0.45"/>
    <row r="895808" hidden="1" x14ac:dyDescent="0.45"/>
    <row r="895809" hidden="1" x14ac:dyDescent="0.45"/>
    <row r="895810" hidden="1" x14ac:dyDescent="0.45"/>
    <row r="895811" hidden="1" x14ac:dyDescent="0.45"/>
    <row r="895812" hidden="1" x14ac:dyDescent="0.45"/>
    <row r="895813" hidden="1" x14ac:dyDescent="0.45"/>
    <row r="895814" hidden="1" x14ac:dyDescent="0.45"/>
    <row r="895815" hidden="1" x14ac:dyDescent="0.45"/>
    <row r="895816" hidden="1" x14ac:dyDescent="0.45"/>
    <row r="895817" hidden="1" x14ac:dyDescent="0.45"/>
    <row r="895818" hidden="1" x14ac:dyDescent="0.45"/>
    <row r="895819" hidden="1" x14ac:dyDescent="0.45"/>
    <row r="895820" hidden="1" x14ac:dyDescent="0.45"/>
    <row r="895821" hidden="1" x14ac:dyDescent="0.45"/>
    <row r="895822" hidden="1" x14ac:dyDescent="0.45"/>
    <row r="895823" hidden="1" x14ac:dyDescent="0.45"/>
    <row r="895824" hidden="1" x14ac:dyDescent="0.45"/>
    <row r="895825" hidden="1" x14ac:dyDescent="0.45"/>
    <row r="895826" hidden="1" x14ac:dyDescent="0.45"/>
    <row r="895827" hidden="1" x14ac:dyDescent="0.45"/>
    <row r="895828" hidden="1" x14ac:dyDescent="0.45"/>
    <row r="895829" hidden="1" x14ac:dyDescent="0.45"/>
    <row r="895830" hidden="1" x14ac:dyDescent="0.45"/>
    <row r="895831" hidden="1" x14ac:dyDescent="0.45"/>
    <row r="895832" hidden="1" x14ac:dyDescent="0.45"/>
    <row r="895833" hidden="1" x14ac:dyDescent="0.45"/>
    <row r="895834" hidden="1" x14ac:dyDescent="0.45"/>
    <row r="895835" hidden="1" x14ac:dyDescent="0.45"/>
    <row r="895836" hidden="1" x14ac:dyDescent="0.45"/>
    <row r="895837" hidden="1" x14ac:dyDescent="0.45"/>
    <row r="895838" hidden="1" x14ac:dyDescent="0.45"/>
    <row r="895839" hidden="1" x14ac:dyDescent="0.45"/>
    <row r="895840" hidden="1" x14ac:dyDescent="0.45"/>
    <row r="895841" hidden="1" x14ac:dyDescent="0.45"/>
    <row r="895842" hidden="1" x14ac:dyDescent="0.45"/>
    <row r="895843" hidden="1" x14ac:dyDescent="0.45"/>
    <row r="895844" hidden="1" x14ac:dyDescent="0.45"/>
    <row r="895845" hidden="1" x14ac:dyDescent="0.45"/>
    <row r="895846" hidden="1" x14ac:dyDescent="0.45"/>
    <row r="895847" hidden="1" x14ac:dyDescent="0.45"/>
    <row r="895848" hidden="1" x14ac:dyDescent="0.45"/>
    <row r="895849" hidden="1" x14ac:dyDescent="0.45"/>
    <row r="895850" hidden="1" x14ac:dyDescent="0.45"/>
    <row r="895851" hidden="1" x14ac:dyDescent="0.45"/>
    <row r="895852" hidden="1" x14ac:dyDescent="0.45"/>
    <row r="895853" hidden="1" x14ac:dyDescent="0.45"/>
    <row r="895854" hidden="1" x14ac:dyDescent="0.45"/>
    <row r="895855" hidden="1" x14ac:dyDescent="0.45"/>
    <row r="895856" hidden="1" x14ac:dyDescent="0.45"/>
    <row r="895857" hidden="1" x14ac:dyDescent="0.45"/>
    <row r="895858" hidden="1" x14ac:dyDescent="0.45"/>
    <row r="895859" hidden="1" x14ac:dyDescent="0.45"/>
    <row r="895860" hidden="1" x14ac:dyDescent="0.45"/>
    <row r="895861" hidden="1" x14ac:dyDescent="0.45"/>
    <row r="895862" hidden="1" x14ac:dyDescent="0.45"/>
    <row r="895863" hidden="1" x14ac:dyDescent="0.45"/>
    <row r="895864" hidden="1" x14ac:dyDescent="0.45"/>
    <row r="895865" hidden="1" x14ac:dyDescent="0.45"/>
    <row r="895866" hidden="1" x14ac:dyDescent="0.45"/>
    <row r="895867" hidden="1" x14ac:dyDescent="0.45"/>
    <row r="895868" hidden="1" x14ac:dyDescent="0.45"/>
    <row r="895869" hidden="1" x14ac:dyDescent="0.45"/>
    <row r="895870" hidden="1" x14ac:dyDescent="0.45"/>
    <row r="895871" hidden="1" x14ac:dyDescent="0.45"/>
    <row r="895872" hidden="1" x14ac:dyDescent="0.45"/>
    <row r="895873" hidden="1" x14ac:dyDescent="0.45"/>
    <row r="895874" hidden="1" x14ac:dyDescent="0.45"/>
    <row r="895875" hidden="1" x14ac:dyDescent="0.45"/>
    <row r="895876" hidden="1" x14ac:dyDescent="0.45"/>
    <row r="895877" hidden="1" x14ac:dyDescent="0.45"/>
    <row r="895878" hidden="1" x14ac:dyDescent="0.45"/>
    <row r="895879" hidden="1" x14ac:dyDescent="0.45"/>
    <row r="895880" hidden="1" x14ac:dyDescent="0.45"/>
    <row r="895881" hidden="1" x14ac:dyDescent="0.45"/>
    <row r="895882" hidden="1" x14ac:dyDescent="0.45"/>
    <row r="895883" hidden="1" x14ac:dyDescent="0.45"/>
    <row r="895884" hidden="1" x14ac:dyDescent="0.45"/>
    <row r="895885" hidden="1" x14ac:dyDescent="0.45"/>
    <row r="895886" hidden="1" x14ac:dyDescent="0.45"/>
    <row r="895887" hidden="1" x14ac:dyDescent="0.45"/>
    <row r="895888" hidden="1" x14ac:dyDescent="0.45"/>
    <row r="895889" hidden="1" x14ac:dyDescent="0.45"/>
    <row r="895890" hidden="1" x14ac:dyDescent="0.45"/>
    <row r="895891" hidden="1" x14ac:dyDescent="0.45"/>
    <row r="895892" hidden="1" x14ac:dyDescent="0.45"/>
    <row r="895893" hidden="1" x14ac:dyDescent="0.45"/>
    <row r="895894" hidden="1" x14ac:dyDescent="0.45"/>
    <row r="895895" hidden="1" x14ac:dyDescent="0.45"/>
    <row r="895896" hidden="1" x14ac:dyDescent="0.45"/>
    <row r="895897" hidden="1" x14ac:dyDescent="0.45"/>
    <row r="895898" hidden="1" x14ac:dyDescent="0.45"/>
    <row r="895899" hidden="1" x14ac:dyDescent="0.45"/>
    <row r="895900" hidden="1" x14ac:dyDescent="0.45"/>
    <row r="895901" hidden="1" x14ac:dyDescent="0.45"/>
    <row r="895902" hidden="1" x14ac:dyDescent="0.45"/>
    <row r="895903" hidden="1" x14ac:dyDescent="0.45"/>
    <row r="895904" hidden="1" x14ac:dyDescent="0.45"/>
    <row r="895905" hidden="1" x14ac:dyDescent="0.45"/>
    <row r="895906" hidden="1" x14ac:dyDescent="0.45"/>
    <row r="895907" hidden="1" x14ac:dyDescent="0.45"/>
    <row r="895908" hidden="1" x14ac:dyDescent="0.45"/>
    <row r="895909" hidden="1" x14ac:dyDescent="0.45"/>
    <row r="895910" hidden="1" x14ac:dyDescent="0.45"/>
    <row r="895911" hidden="1" x14ac:dyDescent="0.45"/>
    <row r="895912" hidden="1" x14ac:dyDescent="0.45"/>
    <row r="895913" hidden="1" x14ac:dyDescent="0.45"/>
    <row r="895914" hidden="1" x14ac:dyDescent="0.45"/>
    <row r="895915" hidden="1" x14ac:dyDescent="0.45"/>
    <row r="895916" hidden="1" x14ac:dyDescent="0.45"/>
    <row r="895917" hidden="1" x14ac:dyDescent="0.45"/>
    <row r="895918" hidden="1" x14ac:dyDescent="0.45"/>
    <row r="895919" hidden="1" x14ac:dyDescent="0.45"/>
    <row r="895920" hidden="1" x14ac:dyDescent="0.45"/>
    <row r="895921" hidden="1" x14ac:dyDescent="0.45"/>
    <row r="895922" hidden="1" x14ac:dyDescent="0.45"/>
    <row r="895923" hidden="1" x14ac:dyDescent="0.45"/>
    <row r="895924" hidden="1" x14ac:dyDescent="0.45"/>
    <row r="895925" hidden="1" x14ac:dyDescent="0.45"/>
    <row r="895926" hidden="1" x14ac:dyDescent="0.45"/>
    <row r="895927" hidden="1" x14ac:dyDescent="0.45"/>
    <row r="895928" hidden="1" x14ac:dyDescent="0.45"/>
    <row r="895929" hidden="1" x14ac:dyDescent="0.45"/>
    <row r="895930" hidden="1" x14ac:dyDescent="0.45"/>
    <row r="895931" hidden="1" x14ac:dyDescent="0.45"/>
    <row r="895932" hidden="1" x14ac:dyDescent="0.45"/>
    <row r="895933" hidden="1" x14ac:dyDescent="0.45"/>
    <row r="895934" hidden="1" x14ac:dyDescent="0.45"/>
    <row r="895935" hidden="1" x14ac:dyDescent="0.45"/>
    <row r="895936" hidden="1" x14ac:dyDescent="0.45"/>
    <row r="895937" hidden="1" x14ac:dyDescent="0.45"/>
    <row r="895938" hidden="1" x14ac:dyDescent="0.45"/>
    <row r="895939" hidden="1" x14ac:dyDescent="0.45"/>
    <row r="895940" hidden="1" x14ac:dyDescent="0.45"/>
    <row r="895941" hidden="1" x14ac:dyDescent="0.45"/>
    <row r="895942" hidden="1" x14ac:dyDescent="0.45"/>
    <row r="895943" hidden="1" x14ac:dyDescent="0.45"/>
    <row r="895944" hidden="1" x14ac:dyDescent="0.45"/>
    <row r="895945" hidden="1" x14ac:dyDescent="0.45"/>
    <row r="895946" hidden="1" x14ac:dyDescent="0.45"/>
    <row r="895947" hidden="1" x14ac:dyDescent="0.45"/>
    <row r="895948" hidden="1" x14ac:dyDescent="0.45"/>
    <row r="895949" hidden="1" x14ac:dyDescent="0.45"/>
    <row r="895950" hidden="1" x14ac:dyDescent="0.45"/>
    <row r="895951" hidden="1" x14ac:dyDescent="0.45"/>
    <row r="895952" hidden="1" x14ac:dyDescent="0.45"/>
    <row r="895953" hidden="1" x14ac:dyDescent="0.45"/>
    <row r="895954" hidden="1" x14ac:dyDescent="0.45"/>
    <row r="895955" hidden="1" x14ac:dyDescent="0.45"/>
    <row r="895956" hidden="1" x14ac:dyDescent="0.45"/>
    <row r="895957" hidden="1" x14ac:dyDescent="0.45"/>
    <row r="895958" hidden="1" x14ac:dyDescent="0.45"/>
    <row r="895959" hidden="1" x14ac:dyDescent="0.45"/>
    <row r="895960" hidden="1" x14ac:dyDescent="0.45"/>
    <row r="895961" hidden="1" x14ac:dyDescent="0.45"/>
    <row r="895962" hidden="1" x14ac:dyDescent="0.45"/>
    <row r="895963" hidden="1" x14ac:dyDescent="0.45"/>
    <row r="895964" hidden="1" x14ac:dyDescent="0.45"/>
    <row r="895965" hidden="1" x14ac:dyDescent="0.45"/>
    <row r="895966" hidden="1" x14ac:dyDescent="0.45"/>
    <row r="895967" hidden="1" x14ac:dyDescent="0.45"/>
    <row r="895968" hidden="1" x14ac:dyDescent="0.45"/>
    <row r="895969" hidden="1" x14ac:dyDescent="0.45"/>
    <row r="895970" hidden="1" x14ac:dyDescent="0.45"/>
    <row r="895971" hidden="1" x14ac:dyDescent="0.45"/>
    <row r="895972" hidden="1" x14ac:dyDescent="0.45"/>
    <row r="895973" hidden="1" x14ac:dyDescent="0.45"/>
    <row r="895974" hidden="1" x14ac:dyDescent="0.45"/>
    <row r="895975" hidden="1" x14ac:dyDescent="0.45"/>
    <row r="895976" hidden="1" x14ac:dyDescent="0.45"/>
    <row r="895977" hidden="1" x14ac:dyDescent="0.45"/>
    <row r="895978" hidden="1" x14ac:dyDescent="0.45"/>
    <row r="895979" hidden="1" x14ac:dyDescent="0.45"/>
    <row r="895980" hidden="1" x14ac:dyDescent="0.45"/>
    <row r="895981" hidden="1" x14ac:dyDescent="0.45"/>
    <row r="895982" hidden="1" x14ac:dyDescent="0.45"/>
    <row r="895983" hidden="1" x14ac:dyDescent="0.45"/>
    <row r="895984" hidden="1" x14ac:dyDescent="0.45"/>
    <row r="895985" hidden="1" x14ac:dyDescent="0.45"/>
    <row r="895986" hidden="1" x14ac:dyDescent="0.45"/>
    <row r="895987" hidden="1" x14ac:dyDescent="0.45"/>
    <row r="895988" hidden="1" x14ac:dyDescent="0.45"/>
    <row r="895989" hidden="1" x14ac:dyDescent="0.45"/>
    <row r="895990" hidden="1" x14ac:dyDescent="0.45"/>
    <row r="895991" hidden="1" x14ac:dyDescent="0.45"/>
    <row r="895992" hidden="1" x14ac:dyDescent="0.45"/>
    <row r="895993" hidden="1" x14ac:dyDescent="0.45"/>
    <row r="895994" hidden="1" x14ac:dyDescent="0.45"/>
    <row r="895995" hidden="1" x14ac:dyDescent="0.45"/>
    <row r="895996" hidden="1" x14ac:dyDescent="0.45"/>
    <row r="895997" hidden="1" x14ac:dyDescent="0.45"/>
    <row r="895998" hidden="1" x14ac:dyDescent="0.45"/>
    <row r="895999" hidden="1" x14ac:dyDescent="0.45"/>
    <row r="896000" hidden="1" x14ac:dyDescent="0.45"/>
    <row r="896001" hidden="1" x14ac:dyDescent="0.45"/>
    <row r="896002" hidden="1" x14ac:dyDescent="0.45"/>
    <row r="896003" hidden="1" x14ac:dyDescent="0.45"/>
    <row r="896004" hidden="1" x14ac:dyDescent="0.45"/>
    <row r="896005" hidden="1" x14ac:dyDescent="0.45"/>
    <row r="896006" hidden="1" x14ac:dyDescent="0.45"/>
    <row r="896007" hidden="1" x14ac:dyDescent="0.45"/>
    <row r="896008" hidden="1" x14ac:dyDescent="0.45"/>
    <row r="896009" hidden="1" x14ac:dyDescent="0.45"/>
    <row r="896010" hidden="1" x14ac:dyDescent="0.45"/>
    <row r="896011" hidden="1" x14ac:dyDescent="0.45"/>
    <row r="896012" hidden="1" x14ac:dyDescent="0.45"/>
    <row r="896013" hidden="1" x14ac:dyDescent="0.45"/>
    <row r="896014" hidden="1" x14ac:dyDescent="0.45"/>
    <row r="896015" hidden="1" x14ac:dyDescent="0.45"/>
    <row r="896016" hidden="1" x14ac:dyDescent="0.45"/>
    <row r="896017" hidden="1" x14ac:dyDescent="0.45"/>
    <row r="896018" hidden="1" x14ac:dyDescent="0.45"/>
    <row r="896019" hidden="1" x14ac:dyDescent="0.45"/>
    <row r="896020" hidden="1" x14ac:dyDescent="0.45"/>
    <row r="896021" hidden="1" x14ac:dyDescent="0.45"/>
    <row r="896022" hidden="1" x14ac:dyDescent="0.45"/>
    <row r="896023" hidden="1" x14ac:dyDescent="0.45"/>
    <row r="896024" hidden="1" x14ac:dyDescent="0.45"/>
    <row r="896025" hidden="1" x14ac:dyDescent="0.45"/>
    <row r="896026" hidden="1" x14ac:dyDescent="0.45"/>
    <row r="896027" hidden="1" x14ac:dyDescent="0.45"/>
    <row r="896028" hidden="1" x14ac:dyDescent="0.45"/>
    <row r="896029" hidden="1" x14ac:dyDescent="0.45"/>
    <row r="896030" hidden="1" x14ac:dyDescent="0.45"/>
    <row r="896031" hidden="1" x14ac:dyDescent="0.45"/>
    <row r="896032" hidden="1" x14ac:dyDescent="0.45"/>
    <row r="896033" hidden="1" x14ac:dyDescent="0.45"/>
    <row r="896034" hidden="1" x14ac:dyDescent="0.45"/>
    <row r="896035" hidden="1" x14ac:dyDescent="0.45"/>
    <row r="896036" hidden="1" x14ac:dyDescent="0.45"/>
    <row r="896037" hidden="1" x14ac:dyDescent="0.45"/>
    <row r="896038" hidden="1" x14ac:dyDescent="0.45"/>
    <row r="896039" hidden="1" x14ac:dyDescent="0.45"/>
    <row r="896040" hidden="1" x14ac:dyDescent="0.45"/>
    <row r="896041" hidden="1" x14ac:dyDescent="0.45"/>
    <row r="896042" hidden="1" x14ac:dyDescent="0.45"/>
    <row r="896043" hidden="1" x14ac:dyDescent="0.45"/>
    <row r="896044" hidden="1" x14ac:dyDescent="0.45"/>
    <row r="896045" hidden="1" x14ac:dyDescent="0.45"/>
    <row r="896046" hidden="1" x14ac:dyDescent="0.45"/>
    <row r="896047" hidden="1" x14ac:dyDescent="0.45"/>
    <row r="896048" hidden="1" x14ac:dyDescent="0.45"/>
    <row r="896049" hidden="1" x14ac:dyDescent="0.45"/>
    <row r="896050" hidden="1" x14ac:dyDescent="0.45"/>
    <row r="896051" hidden="1" x14ac:dyDescent="0.45"/>
    <row r="896052" hidden="1" x14ac:dyDescent="0.45"/>
    <row r="896053" hidden="1" x14ac:dyDescent="0.45"/>
    <row r="896054" hidden="1" x14ac:dyDescent="0.45"/>
    <row r="896055" hidden="1" x14ac:dyDescent="0.45"/>
    <row r="896056" hidden="1" x14ac:dyDescent="0.45"/>
    <row r="896057" hidden="1" x14ac:dyDescent="0.45"/>
    <row r="896058" hidden="1" x14ac:dyDescent="0.45"/>
    <row r="896059" hidden="1" x14ac:dyDescent="0.45"/>
    <row r="896060" hidden="1" x14ac:dyDescent="0.45"/>
    <row r="896061" hidden="1" x14ac:dyDescent="0.45"/>
    <row r="896062" hidden="1" x14ac:dyDescent="0.45"/>
    <row r="896063" hidden="1" x14ac:dyDescent="0.45"/>
    <row r="896064" hidden="1" x14ac:dyDescent="0.45"/>
    <row r="896065" hidden="1" x14ac:dyDescent="0.45"/>
    <row r="896066" hidden="1" x14ac:dyDescent="0.45"/>
    <row r="896067" hidden="1" x14ac:dyDescent="0.45"/>
    <row r="896068" hidden="1" x14ac:dyDescent="0.45"/>
    <row r="896069" hidden="1" x14ac:dyDescent="0.45"/>
    <row r="896070" hidden="1" x14ac:dyDescent="0.45"/>
    <row r="896071" hidden="1" x14ac:dyDescent="0.45"/>
    <row r="896072" hidden="1" x14ac:dyDescent="0.45"/>
    <row r="896073" hidden="1" x14ac:dyDescent="0.45"/>
    <row r="896074" hidden="1" x14ac:dyDescent="0.45"/>
    <row r="896075" hidden="1" x14ac:dyDescent="0.45"/>
    <row r="896076" hidden="1" x14ac:dyDescent="0.45"/>
    <row r="896077" hidden="1" x14ac:dyDescent="0.45"/>
    <row r="896078" hidden="1" x14ac:dyDescent="0.45"/>
    <row r="896079" hidden="1" x14ac:dyDescent="0.45"/>
    <row r="896080" hidden="1" x14ac:dyDescent="0.45"/>
    <row r="896081" hidden="1" x14ac:dyDescent="0.45"/>
    <row r="896082" hidden="1" x14ac:dyDescent="0.45"/>
    <row r="896083" hidden="1" x14ac:dyDescent="0.45"/>
    <row r="896084" hidden="1" x14ac:dyDescent="0.45"/>
    <row r="896085" hidden="1" x14ac:dyDescent="0.45"/>
    <row r="896086" hidden="1" x14ac:dyDescent="0.45"/>
    <row r="896087" hidden="1" x14ac:dyDescent="0.45"/>
    <row r="896088" hidden="1" x14ac:dyDescent="0.45"/>
    <row r="896089" hidden="1" x14ac:dyDescent="0.45"/>
    <row r="896090" hidden="1" x14ac:dyDescent="0.45"/>
    <row r="896091" hidden="1" x14ac:dyDescent="0.45"/>
    <row r="896092" hidden="1" x14ac:dyDescent="0.45"/>
    <row r="896093" hidden="1" x14ac:dyDescent="0.45"/>
    <row r="896094" hidden="1" x14ac:dyDescent="0.45"/>
    <row r="896095" hidden="1" x14ac:dyDescent="0.45"/>
    <row r="896096" hidden="1" x14ac:dyDescent="0.45"/>
    <row r="896097" hidden="1" x14ac:dyDescent="0.45"/>
    <row r="896098" hidden="1" x14ac:dyDescent="0.45"/>
    <row r="896099" hidden="1" x14ac:dyDescent="0.45"/>
    <row r="896100" hidden="1" x14ac:dyDescent="0.45"/>
    <row r="896101" hidden="1" x14ac:dyDescent="0.45"/>
    <row r="896102" hidden="1" x14ac:dyDescent="0.45"/>
    <row r="896103" hidden="1" x14ac:dyDescent="0.45"/>
    <row r="896104" hidden="1" x14ac:dyDescent="0.45"/>
    <row r="896105" hidden="1" x14ac:dyDescent="0.45"/>
    <row r="896106" hidden="1" x14ac:dyDescent="0.45"/>
    <row r="896107" hidden="1" x14ac:dyDescent="0.45"/>
    <row r="896108" hidden="1" x14ac:dyDescent="0.45"/>
    <row r="896109" hidden="1" x14ac:dyDescent="0.45"/>
    <row r="896110" hidden="1" x14ac:dyDescent="0.45"/>
    <row r="896111" hidden="1" x14ac:dyDescent="0.45"/>
    <row r="896112" hidden="1" x14ac:dyDescent="0.45"/>
    <row r="896113" hidden="1" x14ac:dyDescent="0.45"/>
    <row r="896114" hidden="1" x14ac:dyDescent="0.45"/>
    <row r="896115" hidden="1" x14ac:dyDescent="0.45"/>
    <row r="896116" hidden="1" x14ac:dyDescent="0.45"/>
    <row r="896117" hidden="1" x14ac:dyDescent="0.45"/>
    <row r="896118" hidden="1" x14ac:dyDescent="0.45"/>
    <row r="896119" hidden="1" x14ac:dyDescent="0.45"/>
    <row r="896120" hidden="1" x14ac:dyDescent="0.45"/>
    <row r="896121" hidden="1" x14ac:dyDescent="0.45"/>
    <row r="896122" hidden="1" x14ac:dyDescent="0.45"/>
    <row r="896123" hidden="1" x14ac:dyDescent="0.45"/>
    <row r="896124" hidden="1" x14ac:dyDescent="0.45"/>
    <row r="896125" hidden="1" x14ac:dyDescent="0.45"/>
    <row r="896126" hidden="1" x14ac:dyDescent="0.45"/>
    <row r="896127" hidden="1" x14ac:dyDescent="0.45"/>
    <row r="896128" hidden="1" x14ac:dyDescent="0.45"/>
    <row r="896129" hidden="1" x14ac:dyDescent="0.45"/>
    <row r="896130" hidden="1" x14ac:dyDescent="0.45"/>
    <row r="896131" hidden="1" x14ac:dyDescent="0.45"/>
    <row r="896132" hidden="1" x14ac:dyDescent="0.45"/>
    <row r="896133" hidden="1" x14ac:dyDescent="0.45"/>
    <row r="896134" hidden="1" x14ac:dyDescent="0.45"/>
    <row r="896135" hidden="1" x14ac:dyDescent="0.45"/>
    <row r="896136" hidden="1" x14ac:dyDescent="0.45"/>
    <row r="896137" hidden="1" x14ac:dyDescent="0.45"/>
    <row r="896138" hidden="1" x14ac:dyDescent="0.45"/>
    <row r="896139" hidden="1" x14ac:dyDescent="0.45"/>
    <row r="896140" hidden="1" x14ac:dyDescent="0.45"/>
    <row r="896141" hidden="1" x14ac:dyDescent="0.45"/>
    <row r="896142" hidden="1" x14ac:dyDescent="0.45"/>
    <row r="896143" hidden="1" x14ac:dyDescent="0.45"/>
    <row r="896144" hidden="1" x14ac:dyDescent="0.45"/>
    <row r="896145" hidden="1" x14ac:dyDescent="0.45"/>
    <row r="896146" hidden="1" x14ac:dyDescent="0.45"/>
    <row r="896147" hidden="1" x14ac:dyDescent="0.45"/>
    <row r="896148" hidden="1" x14ac:dyDescent="0.45"/>
    <row r="896149" hidden="1" x14ac:dyDescent="0.45"/>
    <row r="896150" hidden="1" x14ac:dyDescent="0.45"/>
    <row r="896151" hidden="1" x14ac:dyDescent="0.45"/>
    <row r="896152" hidden="1" x14ac:dyDescent="0.45"/>
    <row r="896153" hidden="1" x14ac:dyDescent="0.45"/>
    <row r="896154" hidden="1" x14ac:dyDescent="0.45"/>
    <row r="896155" hidden="1" x14ac:dyDescent="0.45"/>
    <row r="896156" hidden="1" x14ac:dyDescent="0.45"/>
    <row r="896157" hidden="1" x14ac:dyDescent="0.45"/>
    <row r="896158" hidden="1" x14ac:dyDescent="0.45"/>
    <row r="896159" hidden="1" x14ac:dyDescent="0.45"/>
    <row r="896160" hidden="1" x14ac:dyDescent="0.45"/>
    <row r="896161" hidden="1" x14ac:dyDescent="0.45"/>
    <row r="896162" hidden="1" x14ac:dyDescent="0.45"/>
    <row r="896163" hidden="1" x14ac:dyDescent="0.45"/>
    <row r="896164" hidden="1" x14ac:dyDescent="0.45"/>
    <row r="896165" hidden="1" x14ac:dyDescent="0.45"/>
    <row r="896166" hidden="1" x14ac:dyDescent="0.45"/>
    <row r="896167" hidden="1" x14ac:dyDescent="0.45"/>
    <row r="896168" hidden="1" x14ac:dyDescent="0.45"/>
    <row r="896169" hidden="1" x14ac:dyDescent="0.45"/>
    <row r="896170" hidden="1" x14ac:dyDescent="0.45"/>
    <row r="896171" hidden="1" x14ac:dyDescent="0.45"/>
    <row r="896172" hidden="1" x14ac:dyDescent="0.45"/>
    <row r="896173" hidden="1" x14ac:dyDescent="0.45"/>
    <row r="896174" hidden="1" x14ac:dyDescent="0.45"/>
    <row r="896175" hidden="1" x14ac:dyDescent="0.45"/>
    <row r="896176" hidden="1" x14ac:dyDescent="0.45"/>
    <row r="896177" hidden="1" x14ac:dyDescent="0.45"/>
    <row r="896178" hidden="1" x14ac:dyDescent="0.45"/>
    <row r="896179" hidden="1" x14ac:dyDescent="0.45"/>
    <row r="896180" hidden="1" x14ac:dyDescent="0.45"/>
    <row r="896181" hidden="1" x14ac:dyDescent="0.45"/>
    <row r="896182" hidden="1" x14ac:dyDescent="0.45"/>
    <row r="896183" hidden="1" x14ac:dyDescent="0.45"/>
    <row r="896184" hidden="1" x14ac:dyDescent="0.45"/>
    <row r="896185" hidden="1" x14ac:dyDescent="0.45"/>
    <row r="896186" hidden="1" x14ac:dyDescent="0.45"/>
    <row r="896187" hidden="1" x14ac:dyDescent="0.45"/>
    <row r="896188" hidden="1" x14ac:dyDescent="0.45"/>
    <row r="896189" hidden="1" x14ac:dyDescent="0.45"/>
    <row r="896190" hidden="1" x14ac:dyDescent="0.45"/>
    <row r="896191" hidden="1" x14ac:dyDescent="0.45"/>
    <row r="896192" hidden="1" x14ac:dyDescent="0.45"/>
    <row r="896193" hidden="1" x14ac:dyDescent="0.45"/>
    <row r="896194" hidden="1" x14ac:dyDescent="0.45"/>
    <row r="896195" hidden="1" x14ac:dyDescent="0.45"/>
    <row r="896196" hidden="1" x14ac:dyDescent="0.45"/>
    <row r="896197" hidden="1" x14ac:dyDescent="0.45"/>
    <row r="896198" hidden="1" x14ac:dyDescent="0.45"/>
    <row r="896199" hidden="1" x14ac:dyDescent="0.45"/>
    <row r="896200" hidden="1" x14ac:dyDescent="0.45"/>
    <row r="896201" hidden="1" x14ac:dyDescent="0.45"/>
    <row r="896202" hidden="1" x14ac:dyDescent="0.45"/>
    <row r="896203" hidden="1" x14ac:dyDescent="0.45"/>
    <row r="896204" hidden="1" x14ac:dyDescent="0.45"/>
    <row r="896205" hidden="1" x14ac:dyDescent="0.45"/>
    <row r="896206" hidden="1" x14ac:dyDescent="0.45"/>
    <row r="896207" hidden="1" x14ac:dyDescent="0.45"/>
    <row r="896208" hidden="1" x14ac:dyDescent="0.45"/>
    <row r="896209" hidden="1" x14ac:dyDescent="0.45"/>
    <row r="896210" hidden="1" x14ac:dyDescent="0.45"/>
    <row r="896211" hidden="1" x14ac:dyDescent="0.45"/>
    <row r="896212" hidden="1" x14ac:dyDescent="0.45"/>
    <row r="896213" hidden="1" x14ac:dyDescent="0.45"/>
    <row r="896214" hidden="1" x14ac:dyDescent="0.45"/>
    <row r="896215" hidden="1" x14ac:dyDescent="0.45"/>
    <row r="896216" hidden="1" x14ac:dyDescent="0.45"/>
    <row r="896217" hidden="1" x14ac:dyDescent="0.45"/>
    <row r="896218" hidden="1" x14ac:dyDescent="0.45"/>
    <row r="896219" hidden="1" x14ac:dyDescent="0.45"/>
    <row r="896220" hidden="1" x14ac:dyDescent="0.45"/>
    <row r="896221" hidden="1" x14ac:dyDescent="0.45"/>
    <row r="896222" hidden="1" x14ac:dyDescent="0.45"/>
    <row r="896223" hidden="1" x14ac:dyDescent="0.45"/>
    <row r="896224" hidden="1" x14ac:dyDescent="0.45"/>
    <row r="896225" hidden="1" x14ac:dyDescent="0.45"/>
    <row r="896226" hidden="1" x14ac:dyDescent="0.45"/>
    <row r="896227" hidden="1" x14ac:dyDescent="0.45"/>
    <row r="896228" hidden="1" x14ac:dyDescent="0.45"/>
    <row r="896229" hidden="1" x14ac:dyDescent="0.45"/>
    <row r="896230" hidden="1" x14ac:dyDescent="0.45"/>
    <row r="896231" hidden="1" x14ac:dyDescent="0.45"/>
    <row r="896232" hidden="1" x14ac:dyDescent="0.45"/>
    <row r="896233" hidden="1" x14ac:dyDescent="0.45"/>
    <row r="896234" hidden="1" x14ac:dyDescent="0.45"/>
    <row r="896235" hidden="1" x14ac:dyDescent="0.45"/>
    <row r="896236" hidden="1" x14ac:dyDescent="0.45"/>
    <row r="896237" hidden="1" x14ac:dyDescent="0.45"/>
    <row r="896238" hidden="1" x14ac:dyDescent="0.45"/>
    <row r="896239" hidden="1" x14ac:dyDescent="0.45"/>
    <row r="896240" hidden="1" x14ac:dyDescent="0.45"/>
    <row r="896241" hidden="1" x14ac:dyDescent="0.45"/>
    <row r="896242" hidden="1" x14ac:dyDescent="0.45"/>
    <row r="896243" hidden="1" x14ac:dyDescent="0.45"/>
    <row r="896244" hidden="1" x14ac:dyDescent="0.45"/>
    <row r="896245" hidden="1" x14ac:dyDescent="0.45"/>
    <row r="896246" hidden="1" x14ac:dyDescent="0.45"/>
    <row r="896247" hidden="1" x14ac:dyDescent="0.45"/>
    <row r="896248" hidden="1" x14ac:dyDescent="0.45"/>
    <row r="896249" hidden="1" x14ac:dyDescent="0.45"/>
    <row r="896250" hidden="1" x14ac:dyDescent="0.45"/>
    <row r="896251" hidden="1" x14ac:dyDescent="0.45"/>
    <row r="896252" hidden="1" x14ac:dyDescent="0.45"/>
    <row r="896253" hidden="1" x14ac:dyDescent="0.45"/>
    <row r="896254" hidden="1" x14ac:dyDescent="0.45"/>
    <row r="896255" hidden="1" x14ac:dyDescent="0.45"/>
    <row r="896256" hidden="1" x14ac:dyDescent="0.45"/>
    <row r="896257" hidden="1" x14ac:dyDescent="0.45"/>
    <row r="896258" hidden="1" x14ac:dyDescent="0.45"/>
    <row r="896259" hidden="1" x14ac:dyDescent="0.45"/>
    <row r="896260" hidden="1" x14ac:dyDescent="0.45"/>
    <row r="896261" hidden="1" x14ac:dyDescent="0.45"/>
    <row r="896262" hidden="1" x14ac:dyDescent="0.45"/>
    <row r="896263" hidden="1" x14ac:dyDescent="0.45"/>
    <row r="896264" hidden="1" x14ac:dyDescent="0.45"/>
    <row r="896265" hidden="1" x14ac:dyDescent="0.45"/>
    <row r="896266" hidden="1" x14ac:dyDescent="0.45"/>
    <row r="896267" hidden="1" x14ac:dyDescent="0.45"/>
    <row r="896268" hidden="1" x14ac:dyDescent="0.45"/>
    <row r="896269" hidden="1" x14ac:dyDescent="0.45"/>
    <row r="896270" hidden="1" x14ac:dyDescent="0.45"/>
    <row r="896271" hidden="1" x14ac:dyDescent="0.45"/>
    <row r="896272" hidden="1" x14ac:dyDescent="0.45"/>
    <row r="896273" hidden="1" x14ac:dyDescent="0.45"/>
    <row r="896274" hidden="1" x14ac:dyDescent="0.45"/>
    <row r="896275" hidden="1" x14ac:dyDescent="0.45"/>
    <row r="896276" hidden="1" x14ac:dyDescent="0.45"/>
    <row r="896277" hidden="1" x14ac:dyDescent="0.45"/>
    <row r="896278" hidden="1" x14ac:dyDescent="0.45"/>
    <row r="896279" hidden="1" x14ac:dyDescent="0.45"/>
    <row r="896280" hidden="1" x14ac:dyDescent="0.45"/>
    <row r="896281" hidden="1" x14ac:dyDescent="0.45"/>
    <row r="896282" hidden="1" x14ac:dyDescent="0.45"/>
    <row r="896283" hidden="1" x14ac:dyDescent="0.45"/>
    <row r="896284" hidden="1" x14ac:dyDescent="0.45"/>
    <row r="896285" hidden="1" x14ac:dyDescent="0.45"/>
    <row r="896286" hidden="1" x14ac:dyDescent="0.45"/>
    <row r="896287" hidden="1" x14ac:dyDescent="0.45"/>
    <row r="896288" hidden="1" x14ac:dyDescent="0.45"/>
    <row r="896289" hidden="1" x14ac:dyDescent="0.45"/>
    <row r="896290" hidden="1" x14ac:dyDescent="0.45"/>
    <row r="896291" hidden="1" x14ac:dyDescent="0.45"/>
    <row r="896292" hidden="1" x14ac:dyDescent="0.45"/>
    <row r="896293" hidden="1" x14ac:dyDescent="0.45"/>
    <row r="896294" hidden="1" x14ac:dyDescent="0.45"/>
    <row r="896295" hidden="1" x14ac:dyDescent="0.45"/>
    <row r="896296" hidden="1" x14ac:dyDescent="0.45"/>
    <row r="896297" hidden="1" x14ac:dyDescent="0.45"/>
    <row r="896298" hidden="1" x14ac:dyDescent="0.45"/>
    <row r="896299" hidden="1" x14ac:dyDescent="0.45"/>
    <row r="896300" hidden="1" x14ac:dyDescent="0.45"/>
    <row r="896301" hidden="1" x14ac:dyDescent="0.45"/>
    <row r="896302" hidden="1" x14ac:dyDescent="0.45"/>
    <row r="896303" hidden="1" x14ac:dyDescent="0.45"/>
    <row r="896304" hidden="1" x14ac:dyDescent="0.45"/>
    <row r="896305" hidden="1" x14ac:dyDescent="0.45"/>
    <row r="896306" hidden="1" x14ac:dyDescent="0.45"/>
    <row r="896307" hidden="1" x14ac:dyDescent="0.45"/>
    <row r="896308" hidden="1" x14ac:dyDescent="0.45"/>
    <row r="896309" hidden="1" x14ac:dyDescent="0.45"/>
    <row r="896310" hidden="1" x14ac:dyDescent="0.45"/>
    <row r="896311" hidden="1" x14ac:dyDescent="0.45"/>
    <row r="896312" hidden="1" x14ac:dyDescent="0.45"/>
    <row r="896313" hidden="1" x14ac:dyDescent="0.45"/>
    <row r="896314" hidden="1" x14ac:dyDescent="0.45"/>
    <row r="896315" hidden="1" x14ac:dyDescent="0.45"/>
    <row r="896316" hidden="1" x14ac:dyDescent="0.45"/>
    <row r="896317" hidden="1" x14ac:dyDescent="0.45"/>
    <row r="896318" hidden="1" x14ac:dyDescent="0.45"/>
    <row r="896319" hidden="1" x14ac:dyDescent="0.45"/>
    <row r="896320" hidden="1" x14ac:dyDescent="0.45"/>
    <row r="896321" hidden="1" x14ac:dyDescent="0.45"/>
    <row r="896322" hidden="1" x14ac:dyDescent="0.45"/>
    <row r="896323" hidden="1" x14ac:dyDescent="0.45"/>
    <row r="896324" hidden="1" x14ac:dyDescent="0.45"/>
    <row r="896325" hidden="1" x14ac:dyDescent="0.45"/>
    <row r="896326" hidden="1" x14ac:dyDescent="0.45"/>
    <row r="896327" hidden="1" x14ac:dyDescent="0.45"/>
    <row r="896328" hidden="1" x14ac:dyDescent="0.45"/>
    <row r="896329" hidden="1" x14ac:dyDescent="0.45"/>
    <row r="896330" hidden="1" x14ac:dyDescent="0.45"/>
    <row r="896331" hidden="1" x14ac:dyDescent="0.45"/>
    <row r="896332" hidden="1" x14ac:dyDescent="0.45"/>
    <row r="896333" hidden="1" x14ac:dyDescent="0.45"/>
    <row r="896334" hidden="1" x14ac:dyDescent="0.45"/>
    <row r="896335" hidden="1" x14ac:dyDescent="0.45"/>
    <row r="896336" hidden="1" x14ac:dyDescent="0.45"/>
    <row r="896337" hidden="1" x14ac:dyDescent="0.45"/>
    <row r="896338" hidden="1" x14ac:dyDescent="0.45"/>
    <row r="896339" hidden="1" x14ac:dyDescent="0.45"/>
    <row r="896340" hidden="1" x14ac:dyDescent="0.45"/>
    <row r="896341" hidden="1" x14ac:dyDescent="0.45"/>
    <row r="896342" hidden="1" x14ac:dyDescent="0.45"/>
    <row r="896343" hidden="1" x14ac:dyDescent="0.45"/>
    <row r="896344" hidden="1" x14ac:dyDescent="0.45"/>
    <row r="896345" hidden="1" x14ac:dyDescent="0.45"/>
    <row r="896346" hidden="1" x14ac:dyDescent="0.45"/>
    <row r="896347" hidden="1" x14ac:dyDescent="0.45"/>
    <row r="896348" hidden="1" x14ac:dyDescent="0.45"/>
    <row r="896349" hidden="1" x14ac:dyDescent="0.45"/>
    <row r="896350" hidden="1" x14ac:dyDescent="0.45"/>
    <row r="896351" hidden="1" x14ac:dyDescent="0.45"/>
    <row r="896352" hidden="1" x14ac:dyDescent="0.45"/>
    <row r="896353" hidden="1" x14ac:dyDescent="0.45"/>
    <row r="896354" hidden="1" x14ac:dyDescent="0.45"/>
    <row r="896355" hidden="1" x14ac:dyDescent="0.45"/>
    <row r="896356" hidden="1" x14ac:dyDescent="0.45"/>
    <row r="896357" hidden="1" x14ac:dyDescent="0.45"/>
    <row r="896358" hidden="1" x14ac:dyDescent="0.45"/>
    <row r="896359" hidden="1" x14ac:dyDescent="0.45"/>
    <row r="896360" hidden="1" x14ac:dyDescent="0.45"/>
    <row r="896361" hidden="1" x14ac:dyDescent="0.45"/>
    <row r="896362" hidden="1" x14ac:dyDescent="0.45"/>
    <row r="896363" hidden="1" x14ac:dyDescent="0.45"/>
    <row r="896364" hidden="1" x14ac:dyDescent="0.45"/>
    <row r="896365" hidden="1" x14ac:dyDescent="0.45"/>
    <row r="896366" hidden="1" x14ac:dyDescent="0.45"/>
    <row r="896367" hidden="1" x14ac:dyDescent="0.45"/>
    <row r="896368" hidden="1" x14ac:dyDescent="0.45"/>
    <row r="896369" hidden="1" x14ac:dyDescent="0.45"/>
    <row r="896370" hidden="1" x14ac:dyDescent="0.45"/>
    <row r="896371" hidden="1" x14ac:dyDescent="0.45"/>
    <row r="896372" hidden="1" x14ac:dyDescent="0.45"/>
    <row r="896373" hidden="1" x14ac:dyDescent="0.45"/>
    <row r="896374" hidden="1" x14ac:dyDescent="0.45"/>
    <row r="896375" hidden="1" x14ac:dyDescent="0.45"/>
    <row r="896376" hidden="1" x14ac:dyDescent="0.45"/>
    <row r="896377" hidden="1" x14ac:dyDescent="0.45"/>
    <row r="896378" hidden="1" x14ac:dyDescent="0.45"/>
    <row r="896379" hidden="1" x14ac:dyDescent="0.45"/>
    <row r="896380" hidden="1" x14ac:dyDescent="0.45"/>
    <row r="896381" hidden="1" x14ac:dyDescent="0.45"/>
    <row r="896382" hidden="1" x14ac:dyDescent="0.45"/>
    <row r="896383" hidden="1" x14ac:dyDescent="0.45"/>
    <row r="896384" hidden="1" x14ac:dyDescent="0.45"/>
    <row r="896385" hidden="1" x14ac:dyDescent="0.45"/>
    <row r="896386" hidden="1" x14ac:dyDescent="0.45"/>
    <row r="896387" hidden="1" x14ac:dyDescent="0.45"/>
    <row r="896388" hidden="1" x14ac:dyDescent="0.45"/>
    <row r="896389" hidden="1" x14ac:dyDescent="0.45"/>
    <row r="896390" hidden="1" x14ac:dyDescent="0.45"/>
    <row r="896391" hidden="1" x14ac:dyDescent="0.45"/>
    <row r="896392" hidden="1" x14ac:dyDescent="0.45"/>
    <row r="896393" hidden="1" x14ac:dyDescent="0.45"/>
    <row r="896394" hidden="1" x14ac:dyDescent="0.45"/>
    <row r="896395" hidden="1" x14ac:dyDescent="0.45"/>
    <row r="896396" hidden="1" x14ac:dyDescent="0.45"/>
    <row r="896397" hidden="1" x14ac:dyDescent="0.45"/>
    <row r="896398" hidden="1" x14ac:dyDescent="0.45"/>
    <row r="896399" hidden="1" x14ac:dyDescent="0.45"/>
    <row r="896400" hidden="1" x14ac:dyDescent="0.45"/>
    <row r="896401" hidden="1" x14ac:dyDescent="0.45"/>
    <row r="896402" hidden="1" x14ac:dyDescent="0.45"/>
    <row r="896403" hidden="1" x14ac:dyDescent="0.45"/>
    <row r="896404" hidden="1" x14ac:dyDescent="0.45"/>
    <row r="896405" hidden="1" x14ac:dyDescent="0.45"/>
    <row r="896406" hidden="1" x14ac:dyDescent="0.45"/>
    <row r="896407" hidden="1" x14ac:dyDescent="0.45"/>
    <row r="896408" hidden="1" x14ac:dyDescent="0.45"/>
    <row r="896409" hidden="1" x14ac:dyDescent="0.45"/>
    <row r="896410" hidden="1" x14ac:dyDescent="0.45"/>
    <row r="896411" hidden="1" x14ac:dyDescent="0.45"/>
    <row r="896412" hidden="1" x14ac:dyDescent="0.45"/>
    <row r="896413" hidden="1" x14ac:dyDescent="0.45"/>
    <row r="896414" hidden="1" x14ac:dyDescent="0.45"/>
    <row r="896415" hidden="1" x14ac:dyDescent="0.45"/>
    <row r="896416" hidden="1" x14ac:dyDescent="0.45"/>
    <row r="896417" hidden="1" x14ac:dyDescent="0.45"/>
    <row r="896418" hidden="1" x14ac:dyDescent="0.45"/>
    <row r="896419" hidden="1" x14ac:dyDescent="0.45"/>
    <row r="896420" hidden="1" x14ac:dyDescent="0.45"/>
    <row r="896421" hidden="1" x14ac:dyDescent="0.45"/>
    <row r="896422" hidden="1" x14ac:dyDescent="0.45"/>
    <row r="896423" hidden="1" x14ac:dyDescent="0.45"/>
    <row r="896424" hidden="1" x14ac:dyDescent="0.45"/>
    <row r="896425" hidden="1" x14ac:dyDescent="0.45"/>
    <row r="896426" hidden="1" x14ac:dyDescent="0.45"/>
    <row r="896427" hidden="1" x14ac:dyDescent="0.45"/>
    <row r="896428" hidden="1" x14ac:dyDescent="0.45"/>
    <row r="896429" hidden="1" x14ac:dyDescent="0.45"/>
    <row r="896430" hidden="1" x14ac:dyDescent="0.45"/>
    <row r="896431" hidden="1" x14ac:dyDescent="0.45"/>
    <row r="896432" hidden="1" x14ac:dyDescent="0.45"/>
    <row r="896433" hidden="1" x14ac:dyDescent="0.45"/>
    <row r="896434" hidden="1" x14ac:dyDescent="0.45"/>
    <row r="896435" hidden="1" x14ac:dyDescent="0.45"/>
    <row r="896436" hidden="1" x14ac:dyDescent="0.45"/>
    <row r="896437" hidden="1" x14ac:dyDescent="0.45"/>
    <row r="896438" hidden="1" x14ac:dyDescent="0.45"/>
    <row r="896439" hidden="1" x14ac:dyDescent="0.45"/>
    <row r="896440" hidden="1" x14ac:dyDescent="0.45"/>
    <row r="896441" hidden="1" x14ac:dyDescent="0.45"/>
    <row r="896442" hidden="1" x14ac:dyDescent="0.45"/>
    <row r="896443" hidden="1" x14ac:dyDescent="0.45"/>
    <row r="896444" hidden="1" x14ac:dyDescent="0.45"/>
    <row r="896445" hidden="1" x14ac:dyDescent="0.45"/>
    <row r="896446" hidden="1" x14ac:dyDescent="0.45"/>
    <row r="896447" hidden="1" x14ac:dyDescent="0.45"/>
    <row r="896448" hidden="1" x14ac:dyDescent="0.45"/>
    <row r="896449" hidden="1" x14ac:dyDescent="0.45"/>
    <row r="896450" hidden="1" x14ac:dyDescent="0.45"/>
    <row r="896451" hidden="1" x14ac:dyDescent="0.45"/>
    <row r="896452" hidden="1" x14ac:dyDescent="0.45"/>
    <row r="896453" hidden="1" x14ac:dyDescent="0.45"/>
    <row r="896454" hidden="1" x14ac:dyDescent="0.45"/>
    <row r="896455" hidden="1" x14ac:dyDescent="0.45"/>
    <row r="896456" hidden="1" x14ac:dyDescent="0.45"/>
    <row r="896457" hidden="1" x14ac:dyDescent="0.45"/>
    <row r="896458" hidden="1" x14ac:dyDescent="0.45"/>
    <row r="896459" hidden="1" x14ac:dyDescent="0.45"/>
    <row r="896460" hidden="1" x14ac:dyDescent="0.45"/>
    <row r="896461" hidden="1" x14ac:dyDescent="0.45"/>
    <row r="896462" hidden="1" x14ac:dyDescent="0.45"/>
    <row r="896463" hidden="1" x14ac:dyDescent="0.45"/>
    <row r="896464" hidden="1" x14ac:dyDescent="0.45"/>
    <row r="896465" hidden="1" x14ac:dyDescent="0.45"/>
    <row r="896466" hidden="1" x14ac:dyDescent="0.45"/>
    <row r="896467" hidden="1" x14ac:dyDescent="0.45"/>
    <row r="896468" hidden="1" x14ac:dyDescent="0.45"/>
    <row r="896469" hidden="1" x14ac:dyDescent="0.45"/>
    <row r="896470" hidden="1" x14ac:dyDescent="0.45"/>
    <row r="896471" hidden="1" x14ac:dyDescent="0.45"/>
    <row r="896472" hidden="1" x14ac:dyDescent="0.45"/>
    <row r="896473" hidden="1" x14ac:dyDescent="0.45"/>
    <row r="896474" hidden="1" x14ac:dyDescent="0.45"/>
    <row r="896475" hidden="1" x14ac:dyDescent="0.45"/>
    <row r="896476" hidden="1" x14ac:dyDescent="0.45"/>
    <row r="896477" hidden="1" x14ac:dyDescent="0.45"/>
    <row r="896478" hidden="1" x14ac:dyDescent="0.45"/>
    <row r="896479" hidden="1" x14ac:dyDescent="0.45"/>
    <row r="896480" hidden="1" x14ac:dyDescent="0.45"/>
    <row r="896481" hidden="1" x14ac:dyDescent="0.45"/>
    <row r="896482" hidden="1" x14ac:dyDescent="0.45"/>
    <row r="896483" hidden="1" x14ac:dyDescent="0.45"/>
    <row r="896484" hidden="1" x14ac:dyDescent="0.45"/>
    <row r="896485" hidden="1" x14ac:dyDescent="0.45"/>
    <row r="896486" hidden="1" x14ac:dyDescent="0.45"/>
    <row r="896487" hidden="1" x14ac:dyDescent="0.45"/>
    <row r="896488" hidden="1" x14ac:dyDescent="0.45"/>
    <row r="896489" hidden="1" x14ac:dyDescent="0.45"/>
    <row r="896490" hidden="1" x14ac:dyDescent="0.45"/>
    <row r="896491" hidden="1" x14ac:dyDescent="0.45"/>
    <row r="896492" hidden="1" x14ac:dyDescent="0.45"/>
    <row r="896493" hidden="1" x14ac:dyDescent="0.45"/>
    <row r="896494" hidden="1" x14ac:dyDescent="0.45"/>
    <row r="896495" hidden="1" x14ac:dyDescent="0.45"/>
    <row r="896496" hidden="1" x14ac:dyDescent="0.45"/>
    <row r="896497" hidden="1" x14ac:dyDescent="0.45"/>
    <row r="896498" hidden="1" x14ac:dyDescent="0.45"/>
    <row r="896499" hidden="1" x14ac:dyDescent="0.45"/>
    <row r="896500" hidden="1" x14ac:dyDescent="0.45"/>
    <row r="896501" hidden="1" x14ac:dyDescent="0.45"/>
    <row r="896502" hidden="1" x14ac:dyDescent="0.45"/>
    <row r="896503" hidden="1" x14ac:dyDescent="0.45"/>
    <row r="896504" hidden="1" x14ac:dyDescent="0.45"/>
    <row r="896505" hidden="1" x14ac:dyDescent="0.45"/>
    <row r="896506" hidden="1" x14ac:dyDescent="0.45"/>
    <row r="896507" hidden="1" x14ac:dyDescent="0.45"/>
    <row r="896508" hidden="1" x14ac:dyDescent="0.45"/>
    <row r="896509" hidden="1" x14ac:dyDescent="0.45"/>
    <row r="896510" hidden="1" x14ac:dyDescent="0.45"/>
    <row r="896511" hidden="1" x14ac:dyDescent="0.45"/>
    <row r="896512" hidden="1" x14ac:dyDescent="0.45"/>
    <row r="896513" hidden="1" x14ac:dyDescent="0.45"/>
    <row r="896514" hidden="1" x14ac:dyDescent="0.45"/>
    <row r="896515" hidden="1" x14ac:dyDescent="0.45"/>
    <row r="896516" hidden="1" x14ac:dyDescent="0.45"/>
    <row r="896517" hidden="1" x14ac:dyDescent="0.45"/>
    <row r="896518" hidden="1" x14ac:dyDescent="0.45"/>
    <row r="896519" hidden="1" x14ac:dyDescent="0.45"/>
    <row r="896520" hidden="1" x14ac:dyDescent="0.45"/>
    <row r="896521" hidden="1" x14ac:dyDescent="0.45"/>
    <row r="896522" hidden="1" x14ac:dyDescent="0.45"/>
    <row r="896523" hidden="1" x14ac:dyDescent="0.45"/>
    <row r="896524" hidden="1" x14ac:dyDescent="0.45"/>
    <row r="896525" hidden="1" x14ac:dyDescent="0.45"/>
    <row r="896526" hidden="1" x14ac:dyDescent="0.45"/>
    <row r="896527" hidden="1" x14ac:dyDescent="0.45"/>
    <row r="896528" hidden="1" x14ac:dyDescent="0.45"/>
    <row r="896529" hidden="1" x14ac:dyDescent="0.45"/>
    <row r="896530" hidden="1" x14ac:dyDescent="0.45"/>
    <row r="896531" hidden="1" x14ac:dyDescent="0.45"/>
    <row r="896532" hidden="1" x14ac:dyDescent="0.45"/>
    <row r="896533" hidden="1" x14ac:dyDescent="0.45"/>
    <row r="896534" hidden="1" x14ac:dyDescent="0.45"/>
    <row r="896535" hidden="1" x14ac:dyDescent="0.45"/>
    <row r="896536" hidden="1" x14ac:dyDescent="0.45"/>
    <row r="896537" hidden="1" x14ac:dyDescent="0.45"/>
    <row r="896538" hidden="1" x14ac:dyDescent="0.45"/>
    <row r="896539" hidden="1" x14ac:dyDescent="0.45"/>
    <row r="896540" hidden="1" x14ac:dyDescent="0.45"/>
    <row r="896541" hidden="1" x14ac:dyDescent="0.45"/>
    <row r="896542" hidden="1" x14ac:dyDescent="0.45"/>
    <row r="896543" hidden="1" x14ac:dyDescent="0.45"/>
    <row r="896544" hidden="1" x14ac:dyDescent="0.45"/>
    <row r="896545" hidden="1" x14ac:dyDescent="0.45"/>
    <row r="896546" hidden="1" x14ac:dyDescent="0.45"/>
    <row r="896547" hidden="1" x14ac:dyDescent="0.45"/>
    <row r="896548" hidden="1" x14ac:dyDescent="0.45"/>
    <row r="896549" hidden="1" x14ac:dyDescent="0.45"/>
    <row r="896550" hidden="1" x14ac:dyDescent="0.45"/>
    <row r="896551" hidden="1" x14ac:dyDescent="0.45"/>
    <row r="896552" hidden="1" x14ac:dyDescent="0.45"/>
    <row r="896553" hidden="1" x14ac:dyDescent="0.45"/>
    <row r="896554" hidden="1" x14ac:dyDescent="0.45"/>
    <row r="896555" hidden="1" x14ac:dyDescent="0.45"/>
    <row r="896556" hidden="1" x14ac:dyDescent="0.45"/>
    <row r="896557" hidden="1" x14ac:dyDescent="0.45"/>
    <row r="896558" hidden="1" x14ac:dyDescent="0.45"/>
    <row r="896559" hidden="1" x14ac:dyDescent="0.45"/>
    <row r="896560" hidden="1" x14ac:dyDescent="0.45"/>
    <row r="896561" hidden="1" x14ac:dyDescent="0.45"/>
    <row r="896562" hidden="1" x14ac:dyDescent="0.45"/>
    <row r="896563" hidden="1" x14ac:dyDescent="0.45"/>
    <row r="896564" hidden="1" x14ac:dyDescent="0.45"/>
    <row r="896565" hidden="1" x14ac:dyDescent="0.45"/>
    <row r="896566" hidden="1" x14ac:dyDescent="0.45"/>
    <row r="896567" hidden="1" x14ac:dyDescent="0.45"/>
    <row r="896568" hidden="1" x14ac:dyDescent="0.45"/>
    <row r="896569" hidden="1" x14ac:dyDescent="0.45"/>
    <row r="896570" hidden="1" x14ac:dyDescent="0.45"/>
    <row r="896571" hidden="1" x14ac:dyDescent="0.45"/>
    <row r="896572" hidden="1" x14ac:dyDescent="0.45"/>
    <row r="896573" hidden="1" x14ac:dyDescent="0.45"/>
    <row r="896574" hidden="1" x14ac:dyDescent="0.45"/>
    <row r="896575" hidden="1" x14ac:dyDescent="0.45"/>
    <row r="896576" hidden="1" x14ac:dyDescent="0.45"/>
    <row r="896577" hidden="1" x14ac:dyDescent="0.45"/>
    <row r="896578" hidden="1" x14ac:dyDescent="0.45"/>
    <row r="896579" hidden="1" x14ac:dyDescent="0.45"/>
    <row r="896580" hidden="1" x14ac:dyDescent="0.45"/>
    <row r="896581" hidden="1" x14ac:dyDescent="0.45"/>
    <row r="896582" hidden="1" x14ac:dyDescent="0.45"/>
    <row r="896583" hidden="1" x14ac:dyDescent="0.45"/>
    <row r="896584" hidden="1" x14ac:dyDescent="0.45"/>
    <row r="896585" hidden="1" x14ac:dyDescent="0.45"/>
    <row r="896586" hidden="1" x14ac:dyDescent="0.45"/>
    <row r="896587" hidden="1" x14ac:dyDescent="0.45"/>
    <row r="896588" hidden="1" x14ac:dyDescent="0.45"/>
    <row r="896589" hidden="1" x14ac:dyDescent="0.45"/>
    <row r="896590" hidden="1" x14ac:dyDescent="0.45"/>
    <row r="896591" hidden="1" x14ac:dyDescent="0.45"/>
    <row r="896592" hidden="1" x14ac:dyDescent="0.45"/>
    <row r="896593" hidden="1" x14ac:dyDescent="0.45"/>
    <row r="896594" hidden="1" x14ac:dyDescent="0.45"/>
    <row r="896595" hidden="1" x14ac:dyDescent="0.45"/>
    <row r="896596" hidden="1" x14ac:dyDescent="0.45"/>
    <row r="896597" hidden="1" x14ac:dyDescent="0.45"/>
    <row r="896598" hidden="1" x14ac:dyDescent="0.45"/>
    <row r="896599" hidden="1" x14ac:dyDescent="0.45"/>
    <row r="896600" hidden="1" x14ac:dyDescent="0.45"/>
    <row r="896601" hidden="1" x14ac:dyDescent="0.45"/>
    <row r="896602" hidden="1" x14ac:dyDescent="0.45"/>
    <row r="896603" hidden="1" x14ac:dyDescent="0.45"/>
    <row r="896604" hidden="1" x14ac:dyDescent="0.45"/>
    <row r="896605" hidden="1" x14ac:dyDescent="0.45"/>
    <row r="896606" hidden="1" x14ac:dyDescent="0.45"/>
    <row r="896607" hidden="1" x14ac:dyDescent="0.45"/>
    <row r="896608" hidden="1" x14ac:dyDescent="0.45"/>
    <row r="896609" hidden="1" x14ac:dyDescent="0.45"/>
    <row r="896610" hidden="1" x14ac:dyDescent="0.45"/>
    <row r="896611" hidden="1" x14ac:dyDescent="0.45"/>
    <row r="896612" hidden="1" x14ac:dyDescent="0.45"/>
    <row r="896613" hidden="1" x14ac:dyDescent="0.45"/>
    <row r="896614" hidden="1" x14ac:dyDescent="0.45"/>
    <row r="896615" hidden="1" x14ac:dyDescent="0.45"/>
    <row r="896616" hidden="1" x14ac:dyDescent="0.45"/>
    <row r="896617" hidden="1" x14ac:dyDescent="0.45"/>
    <row r="896618" hidden="1" x14ac:dyDescent="0.45"/>
    <row r="896619" hidden="1" x14ac:dyDescent="0.45"/>
    <row r="896620" hidden="1" x14ac:dyDescent="0.45"/>
    <row r="896621" hidden="1" x14ac:dyDescent="0.45"/>
    <row r="896622" hidden="1" x14ac:dyDescent="0.45"/>
    <row r="896623" hidden="1" x14ac:dyDescent="0.45"/>
    <row r="896624" hidden="1" x14ac:dyDescent="0.45"/>
    <row r="896625" hidden="1" x14ac:dyDescent="0.45"/>
    <row r="896626" hidden="1" x14ac:dyDescent="0.45"/>
    <row r="896627" hidden="1" x14ac:dyDescent="0.45"/>
    <row r="896628" hidden="1" x14ac:dyDescent="0.45"/>
    <row r="896629" hidden="1" x14ac:dyDescent="0.45"/>
    <row r="896630" hidden="1" x14ac:dyDescent="0.45"/>
    <row r="896631" hidden="1" x14ac:dyDescent="0.45"/>
    <row r="896632" hidden="1" x14ac:dyDescent="0.45"/>
    <row r="896633" hidden="1" x14ac:dyDescent="0.45"/>
    <row r="896634" hidden="1" x14ac:dyDescent="0.45"/>
    <row r="896635" hidden="1" x14ac:dyDescent="0.45"/>
    <row r="896636" hidden="1" x14ac:dyDescent="0.45"/>
    <row r="896637" hidden="1" x14ac:dyDescent="0.45"/>
    <row r="896638" hidden="1" x14ac:dyDescent="0.45"/>
    <row r="896639" hidden="1" x14ac:dyDescent="0.45"/>
    <row r="896640" hidden="1" x14ac:dyDescent="0.45"/>
    <row r="896641" hidden="1" x14ac:dyDescent="0.45"/>
    <row r="896642" hidden="1" x14ac:dyDescent="0.45"/>
    <row r="896643" hidden="1" x14ac:dyDescent="0.45"/>
    <row r="896644" hidden="1" x14ac:dyDescent="0.45"/>
    <row r="896645" hidden="1" x14ac:dyDescent="0.45"/>
    <row r="896646" hidden="1" x14ac:dyDescent="0.45"/>
    <row r="896647" hidden="1" x14ac:dyDescent="0.45"/>
    <row r="896648" hidden="1" x14ac:dyDescent="0.45"/>
    <row r="896649" hidden="1" x14ac:dyDescent="0.45"/>
    <row r="896650" hidden="1" x14ac:dyDescent="0.45"/>
    <row r="896651" hidden="1" x14ac:dyDescent="0.45"/>
    <row r="896652" hidden="1" x14ac:dyDescent="0.45"/>
    <row r="896653" hidden="1" x14ac:dyDescent="0.45"/>
    <row r="896654" hidden="1" x14ac:dyDescent="0.45"/>
    <row r="896655" hidden="1" x14ac:dyDescent="0.45"/>
    <row r="896656" hidden="1" x14ac:dyDescent="0.45"/>
    <row r="896657" hidden="1" x14ac:dyDescent="0.45"/>
    <row r="896658" hidden="1" x14ac:dyDescent="0.45"/>
    <row r="896659" hidden="1" x14ac:dyDescent="0.45"/>
    <row r="896660" hidden="1" x14ac:dyDescent="0.45"/>
    <row r="896661" hidden="1" x14ac:dyDescent="0.45"/>
    <row r="896662" hidden="1" x14ac:dyDescent="0.45"/>
    <row r="896663" hidden="1" x14ac:dyDescent="0.45"/>
    <row r="896664" hidden="1" x14ac:dyDescent="0.45"/>
    <row r="896665" hidden="1" x14ac:dyDescent="0.45"/>
    <row r="896666" hidden="1" x14ac:dyDescent="0.45"/>
    <row r="896667" hidden="1" x14ac:dyDescent="0.45"/>
    <row r="896668" hidden="1" x14ac:dyDescent="0.45"/>
    <row r="896669" hidden="1" x14ac:dyDescent="0.45"/>
    <row r="896670" hidden="1" x14ac:dyDescent="0.45"/>
    <row r="896671" hidden="1" x14ac:dyDescent="0.45"/>
    <row r="896672" hidden="1" x14ac:dyDescent="0.45"/>
    <row r="896673" hidden="1" x14ac:dyDescent="0.45"/>
    <row r="896674" hidden="1" x14ac:dyDescent="0.45"/>
    <row r="896675" hidden="1" x14ac:dyDescent="0.45"/>
    <row r="896676" hidden="1" x14ac:dyDescent="0.45"/>
    <row r="896677" hidden="1" x14ac:dyDescent="0.45"/>
    <row r="896678" hidden="1" x14ac:dyDescent="0.45"/>
    <row r="896679" hidden="1" x14ac:dyDescent="0.45"/>
    <row r="896680" hidden="1" x14ac:dyDescent="0.45"/>
    <row r="896681" hidden="1" x14ac:dyDescent="0.45"/>
    <row r="896682" hidden="1" x14ac:dyDescent="0.45"/>
    <row r="896683" hidden="1" x14ac:dyDescent="0.45"/>
    <row r="896684" hidden="1" x14ac:dyDescent="0.45"/>
    <row r="896685" hidden="1" x14ac:dyDescent="0.45"/>
    <row r="896686" hidden="1" x14ac:dyDescent="0.45"/>
    <row r="896687" hidden="1" x14ac:dyDescent="0.45"/>
    <row r="896688" hidden="1" x14ac:dyDescent="0.45"/>
    <row r="896689" hidden="1" x14ac:dyDescent="0.45"/>
    <row r="896690" hidden="1" x14ac:dyDescent="0.45"/>
    <row r="896691" hidden="1" x14ac:dyDescent="0.45"/>
    <row r="896692" hidden="1" x14ac:dyDescent="0.45"/>
    <row r="896693" hidden="1" x14ac:dyDescent="0.45"/>
    <row r="896694" hidden="1" x14ac:dyDescent="0.45"/>
    <row r="896695" hidden="1" x14ac:dyDescent="0.45"/>
    <row r="896696" hidden="1" x14ac:dyDescent="0.45"/>
    <row r="896697" hidden="1" x14ac:dyDescent="0.45"/>
    <row r="896698" hidden="1" x14ac:dyDescent="0.45"/>
    <row r="896699" hidden="1" x14ac:dyDescent="0.45"/>
    <row r="896700" hidden="1" x14ac:dyDescent="0.45"/>
    <row r="896701" hidden="1" x14ac:dyDescent="0.45"/>
    <row r="896702" hidden="1" x14ac:dyDescent="0.45"/>
    <row r="896703" hidden="1" x14ac:dyDescent="0.45"/>
    <row r="896704" hidden="1" x14ac:dyDescent="0.45"/>
    <row r="896705" hidden="1" x14ac:dyDescent="0.45"/>
    <row r="896706" hidden="1" x14ac:dyDescent="0.45"/>
    <row r="896707" hidden="1" x14ac:dyDescent="0.45"/>
    <row r="896708" hidden="1" x14ac:dyDescent="0.45"/>
    <row r="896709" hidden="1" x14ac:dyDescent="0.45"/>
    <row r="896710" hidden="1" x14ac:dyDescent="0.45"/>
    <row r="896711" hidden="1" x14ac:dyDescent="0.45"/>
    <row r="896712" hidden="1" x14ac:dyDescent="0.45"/>
    <row r="896713" hidden="1" x14ac:dyDescent="0.45"/>
    <row r="896714" hidden="1" x14ac:dyDescent="0.45"/>
    <row r="896715" hidden="1" x14ac:dyDescent="0.45"/>
    <row r="896716" hidden="1" x14ac:dyDescent="0.45"/>
    <row r="896717" hidden="1" x14ac:dyDescent="0.45"/>
    <row r="896718" hidden="1" x14ac:dyDescent="0.45"/>
    <row r="896719" hidden="1" x14ac:dyDescent="0.45"/>
    <row r="896720" hidden="1" x14ac:dyDescent="0.45"/>
    <row r="896721" hidden="1" x14ac:dyDescent="0.45"/>
    <row r="896722" hidden="1" x14ac:dyDescent="0.45"/>
    <row r="896723" hidden="1" x14ac:dyDescent="0.45"/>
    <row r="896724" hidden="1" x14ac:dyDescent="0.45"/>
    <row r="896725" hidden="1" x14ac:dyDescent="0.45"/>
    <row r="896726" hidden="1" x14ac:dyDescent="0.45"/>
    <row r="896727" hidden="1" x14ac:dyDescent="0.45"/>
    <row r="896728" hidden="1" x14ac:dyDescent="0.45"/>
    <row r="896729" hidden="1" x14ac:dyDescent="0.45"/>
    <row r="896730" hidden="1" x14ac:dyDescent="0.45"/>
    <row r="896731" hidden="1" x14ac:dyDescent="0.45"/>
    <row r="896732" hidden="1" x14ac:dyDescent="0.45"/>
    <row r="896733" hidden="1" x14ac:dyDescent="0.45"/>
    <row r="896734" hidden="1" x14ac:dyDescent="0.45"/>
    <row r="896735" hidden="1" x14ac:dyDescent="0.45"/>
    <row r="896736" hidden="1" x14ac:dyDescent="0.45"/>
    <row r="896737" hidden="1" x14ac:dyDescent="0.45"/>
    <row r="896738" hidden="1" x14ac:dyDescent="0.45"/>
    <row r="896739" hidden="1" x14ac:dyDescent="0.45"/>
    <row r="896740" hidden="1" x14ac:dyDescent="0.45"/>
    <row r="896741" hidden="1" x14ac:dyDescent="0.45"/>
    <row r="896742" hidden="1" x14ac:dyDescent="0.45"/>
    <row r="896743" hidden="1" x14ac:dyDescent="0.45"/>
    <row r="896744" hidden="1" x14ac:dyDescent="0.45"/>
    <row r="896745" hidden="1" x14ac:dyDescent="0.45"/>
    <row r="896746" hidden="1" x14ac:dyDescent="0.45"/>
    <row r="896747" hidden="1" x14ac:dyDescent="0.45"/>
    <row r="896748" hidden="1" x14ac:dyDescent="0.45"/>
    <row r="896749" hidden="1" x14ac:dyDescent="0.45"/>
    <row r="896750" hidden="1" x14ac:dyDescent="0.45"/>
    <row r="896751" hidden="1" x14ac:dyDescent="0.45"/>
    <row r="896752" hidden="1" x14ac:dyDescent="0.45"/>
    <row r="896753" hidden="1" x14ac:dyDescent="0.45"/>
    <row r="896754" hidden="1" x14ac:dyDescent="0.45"/>
    <row r="896755" hidden="1" x14ac:dyDescent="0.45"/>
    <row r="896756" hidden="1" x14ac:dyDescent="0.45"/>
    <row r="896757" hidden="1" x14ac:dyDescent="0.45"/>
    <row r="896758" hidden="1" x14ac:dyDescent="0.45"/>
    <row r="896759" hidden="1" x14ac:dyDescent="0.45"/>
    <row r="896760" hidden="1" x14ac:dyDescent="0.45"/>
    <row r="896761" hidden="1" x14ac:dyDescent="0.45"/>
    <row r="896762" hidden="1" x14ac:dyDescent="0.45"/>
    <row r="896763" hidden="1" x14ac:dyDescent="0.45"/>
    <row r="896764" hidden="1" x14ac:dyDescent="0.45"/>
    <row r="896765" hidden="1" x14ac:dyDescent="0.45"/>
    <row r="896766" hidden="1" x14ac:dyDescent="0.45"/>
    <row r="896767" hidden="1" x14ac:dyDescent="0.45"/>
    <row r="896768" hidden="1" x14ac:dyDescent="0.45"/>
    <row r="896769" hidden="1" x14ac:dyDescent="0.45"/>
    <row r="896770" hidden="1" x14ac:dyDescent="0.45"/>
    <row r="896771" hidden="1" x14ac:dyDescent="0.45"/>
    <row r="896772" hidden="1" x14ac:dyDescent="0.45"/>
    <row r="896773" hidden="1" x14ac:dyDescent="0.45"/>
    <row r="896774" hidden="1" x14ac:dyDescent="0.45"/>
    <row r="896775" hidden="1" x14ac:dyDescent="0.45"/>
    <row r="896776" hidden="1" x14ac:dyDescent="0.45"/>
    <row r="896777" hidden="1" x14ac:dyDescent="0.45"/>
    <row r="896778" hidden="1" x14ac:dyDescent="0.45"/>
    <row r="896779" hidden="1" x14ac:dyDescent="0.45"/>
    <row r="896780" hidden="1" x14ac:dyDescent="0.45"/>
    <row r="896781" hidden="1" x14ac:dyDescent="0.45"/>
    <row r="896782" hidden="1" x14ac:dyDescent="0.45"/>
    <row r="896783" hidden="1" x14ac:dyDescent="0.45"/>
    <row r="896784" hidden="1" x14ac:dyDescent="0.45"/>
    <row r="896785" hidden="1" x14ac:dyDescent="0.45"/>
    <row r="896786" hidden="1" x14ac:dyDescent="0.45"/>
    <row r="896787" hidden="1" x14ac:dyDescent="0.45"/>
    <row r="896788" hidden="1" x14ac:dyDescent="0.45"/>
    <row r="896789" hidden="1" x14ac:dyDescent="0.45"/>
    <row r="896790" hidden="1" x14ac:dyDescent="0.45"/>
    <row r="896791" hidden="1" x14ac:dyDescent="0.45"/>
    <row r="896792" hidden="1" x14ac:dyDescent="0.45"/>
    <row r="896793" hidden="1" x14ac:dyDescent="0.45"/>
    <row r="896794" hidden="1" x14ac:dyDescent="0.45"/>
    <row r="896795" hidden="1" x14ac:dyDescent="0.45"/>
    <row r="896796" hidden="1" x14ac:dyDescent="0.45"/>
    <row r="896797" hidden="1" x14ac:dyDescent="0.45"/>
    <row r="896798" hidden="1" x14ac:dyDescent="0.45"/>
    <row r="896799" hidden="1" x14ac:dyDescent="0.45"/>
    <row r="896800" hidden="1" x14ac:dyDescent="0.45"/>
    <row r="896801" hidden="1" x14ac:dyDescent="0.45"/>
    <row r="896802" hidden="1" x14ac:dyDescent="0.45"/>
    <row r="896803" hidden="1" x14ac:dyDescent="0.45"/>
    <row r="896804" hidden="1" x14ac:dyDescent="0.45"/>
    <row r="896805" hidden="1" x14ac:dyDescent="0.45"/>
    <row r="896806" hidden="1" x14ac:dyDescent="0.45"/>
    <row r="896807" hidden="1" x14ac:dyDescent="0.45"/>
    <row r="896808" hidden="1" x14ac:dyDescent="0.45"/>
    <row r="896809" hidden="1" x14ac:dyDescent="0.45"/>
    <row r="896810" hidden="1" x14ac:dyDescent="0.45"/>
    <row r="896811" hidden="1" x14ac:dyDescent="0.45"/>
    <row r="896812" hidden="1" x14ac:dyDescent="0.45"/>
    <row r="896813" hidden="1" x14ac:dyDescent="0.45"/>
    <row r="896814" hidden="1" x14ac:dyDescent="0.45"/>
    <row r="896815" hidden="1" x14ac:dyDescent="0.45"/>
    <row r="896816" hidden="1" x14ac:dyDescent="0.45"/>
    <row r="896817" hidden="1" x14ac:dyDescent="0.45"/>
    <row r="896818" hidden="1" x14ac:dyDescent="0.45"/>
    <row r="896819" hidden="1" x14ac:dyDescent="0.45"/>
    <row r="896820" hidden="1" x14ac:dyDescent="0.45"/>
    <row r="896821" hidden="1" x14ac:dyDescent="0.45"/>
    <row r="896822" hidden="1" x14ac:dyDescent="0.45"/>
    <row r="896823" hidden="1" x14ac:dyDescent="0.45"/>
    <row r="896824" hidden="1" x14ac:dyDescent="0.45"/>
    <row r="896825" hidden="1" x14ac:dyDescent="0.45"/>
    <row r="896826" hidden="1" x14ac:dyDescent="0.45"/>
    <row r="896827" hidden="1" x14ac:dyDescent="0.45"/>
    <row r="896828" hidden="1" x14ac:dyDescent="0.45"/>
    <row r="896829" hidden="1" x14ac:dyDescent="0.45"/>
    <row r="896830" hidden="1" x14ac:dyDescent="0.45"/>
    <row r="896831" hidden="1" x14ac:dyDescent="0.45"/>
    <row r="896832" hidden="1" x14ac:dyDescent="0.45"/>
    <row r="896833" hidden="1" x14ac:dyDescent="0.45"/>
    <row r="896834" hidden="1" x14ac:dyDescent="0.45"/>
    <row r="896835" hidden="1" x14ac:dyDescent="0.45"/>
    <row r="896836" hidden="1" x14ac:dyDescent="0.45"/>
    <row r="896837" hidden="1" x14ac:dyDescent="0.45"/>
    <row r="896838" hidden="1" x14ac:dyDescent="0.45"/>
    <row r="896839" hidden="1" x14ac:dyDescent="0.45"/>
    <row r="896840" hidden="1" x14ac:dyDescent="0.45"/>
    <row r="896841" hidden="1" x14ac:dyDescent="0.45"/>
    <row r="896842" hidden="1" x14ac:dyDescent="0.45"/>
    <row r="896843" hidden="1" x14ac:dyDescent="0.45"/>
    <row r="896844" hidden="1" x14ac:dyDescent="0.45"/>
    <row r="896845" hidden="1" x14ac:dyDescent="0.45"/>
    <row r="896846" hidden="1" x14ac:dyDescent="0.45"/>
    <row r="896847" hidden="1" x14ac:dyDescent="0.45"/>
    <row r="896848" hidden="1" x14ac:dyDescent="0.45"/>
    <row r="896849" hidden="1" x14ac:dyDescent="0.45"/>
    <row r="896850" hidden="1" x14ac:dyDescent="0.45"/>
    <row r="896851" hidden="1" x14ac:dyDescent="0.45"/>
    <row r="896852" hidden="1" x14ac:dyDescent="0.45"/>
    <row r="896853" hidden="1" x14ac:dyDescent="0.45"/>
    <row r="896854" hidden="1" x14ac:dyDescent="0.45"/>
    <row r="896855" hidden="1" x14ac:dyDescent="0.45"/>
    <row r="896856" hidden="1" x14ac:dyDescent="0.45"/>
    <row r="896857" hidden="1" x14ac:dyDescent="0.45"/>
    <row r="896858" hidden="1" x14ac:dyDescent="0.45"/>
    <row r="896859" hidden="1" x14ac:dyDescent="0.45"/>
    <row r="896860" hidden="1" x14ac:dyDescent="0.45"/>
    <row r="896861" hidden="1" x14ac:dyDescent="0.45"/>
    <row r="896862" hidden="1" x14ac:dyDescent="0.45"/>
    <row r="896863" hidden="1" x14ac:dyDescent="0.45"/>
    <row r="896864" hidden="1" x14ac:dyDescent="0.45"/>
    <row r="896865" hidden="1" x14ac:dyDescent="0.45"/>
    <row r="896866" hidden="1" x14ac:dyDescent="0.45"/>
    <row r="896867" hidden="1" x14ac:dyDescent="0.45"/>
    <row r="896868" hidden="1" x14ac:dyDescent="0.45"/>
    <row r="896869" hidden="1" x14ac:dyDescent="0.45"/>
    <row r="896870" hidden="1" x14ac:dyDescent="0.45"/>
    <row r="896871" hidden="1" x14ac:dyDescent="0.45"/>
    <row r="896872" hidden="1" x14ac:dyDescent="0.45"/>
    <row r="896873" hidden="1" x14ac:dyDescent="0.45"/>
    <row r="896874" hidden="1" x14ac:dyDescent="0.45"/>
    <row r="896875" hidden="1" x14ac:dyDescent="0.45"/>
    <row r="896876" hidden="1" x14ac:dyDescent="0.45"/>
    <row r="896877" hidden="1" x14ac:dyDescent="0.45"/>
    <row r="896878" hidden="1" x14ac:dyDescent="0.45"/>
    <row r="896879" hidden="1" x14ac:dyDescent="0.45"/>
    <row r="896880" hidden="1" x14ac:dyDescent="0.45"/>
    <row r="896881" hidden="1" x14ac:dyDescent="0.45"/>
    <row r="896882" hidden="1" x14ac:dyDescent="0.45"/>
    <row r="896883" hidden="1" x14ac:dyDescent="0.45"/>
    <row r="896884" hidden="1" x14ac:dyDescent="0.45"/>
    <row r="896885" hidden="1" x14ac:dyDescent="0.45"/>
    <row r="896886" hidden="1" x14ac:dyDescent="0.45"/>
    <row r="896887" hidden="1" x14ac:dyDescent="0.45"/>
    <row r="896888" hidden="1" x14ac:dyDescent="0.45"/>
    <row r="896889" hidden="1" x14ac:dyDescent="0.45"/>
    <row r="896890" hidden="1" x14ac:dyDescent="0.45"/>
    <row r="896891" hidden="1" x14ac:dyDescent="0.45"/>
    <row r="896892" hidden="1" x14ac:dyDescent="0.45"/>
    <row r="896893" hidden="1" x14ac:dyDescent="0.45"/>
    <row r="896894" hidden="1" x14ac:dyDescent="0.45"/>
    <row r="896895" hidden="1" x14ac:dyDescent="0.45"/>
    <row r="896896" hidden="1" x14ac:dyDescent="0.45"/>
    <row r="896897" hidden="1" x14ac:dyDescent="0.45"/>
    <row r="896898" hidden="1" x14ac:dyDescent="0.45"/>
    <row r="896899" hidden="1" x14ac:dyDescent="0.45"/>
    <row r="896900" hidden="1" x14ac:dyDescent="0.45"/>
    <row r="896901" hidden="1" x14ac:dyDescent="0.45"/>
    <row r="896902" hidden="1" x14ac:dyDescent="0.45"/>
    <row r="896903" hidden="1" x14ac:dyDescent="0.45"/>
    <row r="896904" hidden="1" x14ac:dyDescent="0.45"/>
    <row r="896905" hidden="1" x14ac:dyDescent="0.45"/>
    <row r="896906" hidden="1" x14ac:dyDescent="0.45"/>
    <row r="896907" hidden="1" x14ac:dyDescent="0.45"/>
    <row r="896908" hidden="1" x14ac:dyDescent="0.45"/>
    <row r="896909" hidden="1" x14ac:dyDescent="0.45"/>
    <row r="896910" hidden="1" x14ac:dyDescent="0.45"/>
    <row r="896911" hidden="1" x14ac:dyDescent="0.45"/>
    <row r="896912" hidden="1" x14ac:dyDescent="0.45"/>
    <row r="896913" hidden="1" x14ac:dyDescent="0.45"/>
    <row r="896914" hidden="1" x14ac:dyDescent="0.45"/>
    <row r="896915" hidden="1" x14ac:dyDescent="0.45"/>
    <row r="896916" hidden="1" x14ac:dyDescent="0.45"/>
    <row r="896917" hidden="1" x14ac:dyDescent="0.45"/>
    <row r="896918" hidden="1" x14ac:dyDescent="0.45"/>
    <row r="896919" hidden="1" x14ac:dyDescent="0.45"/>
    <row r="896920" hidden="1" x14ac:dyDescent="0.45"/>
    <row r="896921" hidden="1" x14ac:dyDescent="0.45"/>
    <row r="896922" hidden="1" x14ac:dyDescent="0.45"/>
    <row r="896923" hidden="1" x14ac:dyDescent="0.45"/>
    <row r="896924" hidden="1" x14ac:dyDescent="0.45"/>
    <row r="896925" hidden="1" x14ac:dyDescent="0.45"/>
    <row r="896926" hidden="1" x14ac:dyDescent="0.45"/>
    <row r="896927" hidden="1" x14ac:dyDescent="0.45"/>
    <row r="896928" hidden="1" x14ac:dyDescent="0.45"/>
    <row r="896929" hidden="1" x14ac:dyDescent="0.45"/>
    <row r="896930" hidden="1" x14ac:dyDescent="0.45"/>
    <row r="896931" hidden="1" x14ac:dyDescent="0.45"/>
    <row r="896932" hidden="1" x14ac:dyDescent="0.45"/>
    <row r="896933" hidden="1" x14ac:dyDescent="0.45"/>
    <row r="896934" hidden="1" x14ac:dyDescent="0.45"/>
    <row r="896935" hidden="1" x14ac:dyDescent="0.45"/>
    <row r="896936" hidden="1" x14ac:dyDescent="0.45"/>
    <row r="896937" hidden="1" x14ac:dyDescent="0.45"/>
    <row r="896938" hidden="1" x14ac:dyDescent="0.45"/>
    <row r="896939" hidden="1" x14ac:dyDescent="0.45"/>
    <row r="896940" hidden="1" x14ac:dyDescent="0.45"/>
    <row r="896941" hidden="1" x14ac:dyDescent="0.45"/>
    <row r="896942" hidden="1" x14ac:dyDescent="0.45"/>
    <row r="896943" hidden="1" x14ac:dyDescent="0.45"/>
    <row r="896944" hidden="1" x14ac:dyDescent="0.45"/>
    <row r="896945" hidden="1" x14ac:dyDescent="0.45"/>
    <row r="896946" hidden="1" x14ac:dyDescent="0.45"/>
    <row r="896947" hidden="1" x14ac:dyDescent="0.45"/>
    <row r="896948" hidden="1" x14ac:dyDescent="0.45"/>
    <row r="896949" hidden="1" x14ac:dyDescent="0.45"/>
    <row r="896950" hidden="1" x14ac:dyDescent="0.45"/>
    <row r="896951" hidden="1" x14ac:dyDescent="0.45"/>
    <row r="896952" hidden="1" x14ac:dyDescent="0.45"/>
    <row r="896953" hidden="1" x14ac:dyDescent="0.45"/>
    <row r="896954" hidden="1" x14ac:dyDescent="0.45"/>
    <row r="896955" hidden="1" x14ac:dyDescent="0.45"/>
    <row r="896956" hidden="1" x14ac:dyDescent="0.45"/>
    <row r="896957" hidden="1" x14ac:dyDescent="0.45"/>
    <row r="896958" hidden="1" x14ac:dyDescent="0.45"/>
    <row r="896959" hidden="1" x14ac:dyDescent="0.45"/>
    <row r="896960" hidden="1" x14ac:dyDescent="0.45"/>
    <row r="896961" hidden="1" x14ac:dyDescent="0.45"/>
    <row r="896962" hidden="1" x14ac:dyDescent="0.45"/>
    <row r="896963" hidden="1" x14ac:dyDescent="0.45"/>
    <row r="896964" hidden="1" x14ac:dyDescent="0.45"/>
    <row r="896965" hidden="1" x14ac:dyDescent="0.45"/>
    <row r="896966" hidden="1" x14ac:dyDescent="0.45"/>
    <row r="896967" hidden="1" x14ac:dyDescent="0.45"/>
    <row r="896968" hidden="1" x14ac:dyDescent="0.45"/>
    <row r="896969" hidden="1" x14ac:dyDescent="0.45"/>
    <row r="896970" hidden="1" x14ac:dyDescent="0.45"/>
    <row r="896971" hidden="1" x14ac:dyDescent="0.45"/>
    <row r="896972" hidden="1" x14ac:dyDescent="0.45"/>
    <row r="896973" hidden="1" x14ac:dyDescent="0.45"/>
    <row r="896974" hidden="1" x14ac:dyDescent="0.45"/>
    <row r="896975" hidden="1" x14ac:dyDescent="0.45"/>
    <row r="896976" hidden="1" x14ac:dyDescent="0.45"/>
    <row r="896977" hidden="1" x14ac:dyDescent="0.45"/>
    <row r="896978" hidden="1" x14ac:dyDescent="0.45"/>
    <row r="896979" hidden="1" x14ac:dyDescent="0.45"/>
    <row r="896980" hidden="1" x14ac:dyDescent="0.45"/>
    <row r="896981" hidden="1" x14ac:dyDescent="0.45"/>
    <row r="896982" hidden="1" x14ac:dyDescent="0.45"/>
    <row r="896983" hidden="1" x14ac:dyDescent="0.45"/>
    <row r="896984" hidden="1" x14ac:dyDescent="0.45"/>
    <row r="896985" hidden="1" x14ac:dyDescent="0.45"/>
    <row r="896986" hidden="1" x14ac:dyDescent="0.45"/>
    <row r="896987" hidden="1" x14ac:dyDescent="0.45"/>
    <row r="896988" hidden="1" x14ac:dyDescent="0.45"/>
    <row r="896989" hidden="1" x14ac:dyDescent="0.45"/>
    <row r="896990" hidden="1" x14ac:dyDescent="0.45"/>
    <row r="896991" hidden="1" x14ac:dyDescent="0.45"/>
    <row r="896992" hidden="1" x14ac:dyDescent="0.45"/>
    <row r="896993" hidden="1" x14ac:dyDescent="0.45"/>
    <row r="896994" hidden="1" x14ac:dyDescent="0.45"/>
    <row r="896995" hidden="1" x14ac:dyDescent="0.45"/>
    <row r="896996" hidden="1" x14ac:dyDescent="0.45"/>
    <row r="896997" hidden="1" x14ac:dyDescent="0.45"/>
    <row r="896998" hidden="1" x14ac:dyDescent="0.45"/>
    <row r="896999" hidden="1" x14ac:dyDescent="0.45"/>
    <row r="897000" hidden="1" x14ac:dyDescent="0.45"/>
    <row r="897001" hidden="1" x14ac:dyDescent="0.45"/>
    <row r="897002" hidden="1" x14ac:dyDescent="0.45"/>
    <row r="897003" hidden="1" x14ac:dyDescent="0.45"/>
    <row r="897004" hidden="1" x14ac:dyDescent="0.45"/>
    <row r="897005" hidden="1" x14ac:dyDescent="0.45"/>
    <row r="897006" hidden="1" x14ac:dyDescent="0.45"/>
    <row r="897007" hidden="1" x14ac:dyDescent="0.45"/>
    <row r="897008" hidden="1" x14ac:dyDescent="0.45"/>
    <row r="897009" hidden="1" x14ac:dyDescent="0.45"/>
    <row r="897010" hidden="1" x14ac:dyDescent="0.45"/>
    <row r="897011" hidden="1" x14ac:dyDescent="0.45"/>
    <row r="897012" hidden="1" x14ac:dyDescent="0.45"/>
    <row r="897013" hidden="1" x14ac:dyDescent="0.45"/>
    <row r="897014" hidden="1" x14ac:dyDescent="0.45"/>
    <row r="897015" hidden="1" x14ac:dyDescent="0.45"/>
    <row r="897016" hidden="1" x14ac:dyDescent="0.45"/>
    <row r="897017" hidden="1" x14ac:dyDescent="0.45"/>
    <row r="897018" hidden="1" x14ac:dyDescent="0.45"/>
    <row r="897019" hidden="1" x14ac:dyDescent="0.45"/>
    <row r="897020" hidden="1" x14ac:dyDescent="0.45"/>
    <row r="897021" hidden="1" x14ac:dyDescent="0.45"/>
    <row r="897022" hidden="1" x14ac:dyDescent="0.45"/>
    <row r="897023" hidden="1" x14ac:dyDescent="0.45"/>
    <row r="897024" hidden="1" x14ac:dyDescent="0.45"/>
    <row r="897025" hidden="1" x14ac:dyDescent="0.45"/>
    <row r="897026" hidden="1" x14ac:dyDescent="0.45"/>
    <row r="897027" hidden="1" x14ac:dyDescent="0.45"/>
    <row r="897028" hidden="1" x14ac:dyDescent="0.45"/>
    <row r="897029" hidden="1" x14ac:dyDescent="0.45"/>
    <row r="897030" hidden="1" x14ac:dyDescent="0.45"/>
    <row r="897031" hidden="1" x14ac:dyDescent="0.45"/>
    <row r="897032" hidden="1" x14ac:dyDescent="0.45"/>
    <row r="897033" hidden="1" x14ac:dyDescent="0.45"/>
    <row r="897034" hidden="1" x14ac:dyDescent="0.45"/>
    <row r="897035" hidden="1" x14ac:dyDescent="0.45"/>
    <row r="897036" hidden="1" x14ac:dyDescent="0.45"/>
    <row r="897037" hidden="1" x14ac:dyDescent="0.45"/>
    <row r="897038" hidden="1" x14ac:dyDescent="0.45"/>
    <row r="897039" hidden="1" x14ac:dyDescent="0.45"/>
    <row r="897040" hidden="1" x14ac:dyDescent="0.45"/>
    <row r="897041" hidden="1" x14ac:dyDescent="0.45"/>
    <row r="897042" hidden="1" x14ac:dyDescent="0.45"/>
    <row r="897043" hidden="1" x14ac:dyDescent="0.45"/>
    <row r="897044" hidden="1" x14ac:dyDescent="0.45"/>
    <row r="897045" hidden="1" x14ac:dyDescent="0.45"/>
    <row r="897046" hidden="1" x14ac:dyDescent="0.45"/>
    <row r="897047" hidden="1" x14ac:dyDescent="0.45"/>
    <row r="897048" hidden="1" x14ac:dyDescent="0.45"/>
    <row r="897049" hidden="1" x14ac:dyDescent="0.45"/>
    <row r="897050" hidden="1" x14ac:dyDescent="0.45"/>
    <row r="897051" hidden="1" x14ac:dyDescent="0.45"/>
    <row r="897052" hidden="1" x14ac:dyDescent="0.45"/>
    <row r="897053" hidden="1" x14ac:dyDescent="0.45"/>
    <row r="897054" hidden="1" x14ac:dyDescent="0.45"/>
    <row r="897055" hidden="1" x14ac:dyDescent="0.45"/>
    <row r="897056" hidden="1" x14ac:dyDescent="0.45"/>
    <row r="897057" hidden="1" x14ac:dyDescent="0.45"/>
    <row r="897058" hidden="1" x14ac:dyDescent="0.45"/>
    <row r="897059" hidden="1" x14ac:dyDescent="0.45"/>
    <row r="897060" hidden="1" x14ac:dyDescent="0.45"/>
    <row r="897061" hidden="1" x14ac:dyDescent="0.45"/>
    <row r="897062" hidden="1" x14ac:dyDescent="0.45"/>
    <row r="897063" hidden="1" x14ac:dyDescent="0.45"/>
    <row r="897064" hidden="1" x14ac:dyDescent="0.45"/>
    <row r="897065" hidden="1" x14ac:dyDescent="0.45"/>
    <row r="897066" hidden="1" x14ac:dyDescent="0.45"/>
    <row r="897067" hidden="1" x14ac:dyDescent="0.45"/>
    <row r="897068" hidden="1" x14ac:dyDescent="0.45"/>
    <row r="897069" hidden="1" x14ac:dyDescent="0.45"/>
    <row r="897070" hidden="1" x14ac:dyDescent="0.45"/>
    <row r="897071" hidden="1" x14ac:dyDescent="0.45"/>
    <row r="897072" hidden="1" x14ac:dyDescent="0.45"/>
    <row r="897073" hidden="1" x14ac:dyDescent="0.45"/>
    <row r="897074" hidden="1" x14ac:dyDescent="0.45"/>
    <row r="897075" hidden="1" x14ac:dyDescent="0.45"/>
    <row r="897076" hidden="1" x14ac:dyDescent="0.45"/>
    <row r="897077" hidden="1" x14ac:dyDescent="0.45"/>
    <row r="897078" hidden="1" x14ac:dyDescent="0.45"/>
    <row r="897079" hidden="1" x14ac:dyDescent="0.45"/>
    <row r="897080" hidden="1" x14ac:dyDescent="0.45"/>
    <row r="897081" hidden="1" x14ac:dyDescent="0.45"/>
    <row r="897082" hidden="1" x14ac:dyDescent="0.45"/>
    <row r="897083" hidden="1" x14ac:dyDescent="0.45"/>
    <row r="897084" hidden="1" x14ac:dyDescent="0.45"/>
    <row r="897085" hidden="1" x14ac:dyDescent="0.45"/>
    <row r="897086" hidden="1" x14ac:dyDescent="0.45"/>
    <row r="897087" hidden="1" x14ac:dyDescent="0.45"/>
    <row r="897088" hidden="1" x14ac:dyDescent="0.45"/>
    <row r="897089" hidden="1" x14ac:dyDescent="0.45"/>
    <row r="897090" hidden="1" x14ac:dyDescent="0.45"/>
    <row r="897091" hidden="1" x14ac:dyDescent="0.45"/>
    <row r="897092" hidden="1" x14ac:dyDescent="0.45"/>
    <row r="897093" hidden="1" x14ac:dyDescent="0.45"/>
    <row r="897094" hidden="1" x14ac:dyDescent="0.45"/>
    <row r="897095" hidden="1" x14ac:dyDescent="0.45"/>
    <row r="897096" hidden="1" x14ac:dyDescent="0.45"/>
    <row r="897097" hidden="1" x14ac:dyDescent="0.45"/>
    <row r="897098" hidden="1" x14ac:dyDescent="0.45"/>
    <row r="897099" hidden="1" x14ac:dyDescent="0.45"/>
    <row r="897100" hidden="1" x14ac:dyDescent="0.45"/>
    <row r="897101" hidden="1" x14ac:dyDescent="0.45"/>
    <row r="897102" hidden="1" x14ac:dyDescent="0.45"/>
    <row r="897103" hidden="1" x14ac:dyDescent="0.45"/>
    <row r="897104" hidden="1" x14ac:dyDescent="0.45"/>
    <row r="897105" hidden="1" x14ac:dyDescent="0.45"/>
    <row r="897106" hidden="1" x14ac:dyDescent="0.45"/>
    <row r="897107" hidden="1" x14ac:dyDescent="0.45"/>
    <row r="897108" hidden="1" x14ac:dyDescent="0.45"/>
    <row r="897109" hidden="1" x14ac:dyDescent="0.45"/>
    <row r="897110" hidden="1" x14ac:dyDescent="0.45"/>
    <row r="897111" hidden="1" x14ac:dyDescent="0.45"/>
    <row r="897112" hidden="1" x14ac:dyDescent="0.45"/>
    <row r="897113" hidden="1" x14ac:dyDescent="0.45"/>
    <row r="897114" hidden="1" x14ac:dyDescent="0.45"/>
    <row r="897115" hidden="1" x14ac:dyDescent="0.45"/>
    <row r="897116" hidden="1" x14ac:dyDescent="0.45"/>
    <row r="897117" hidden="1" x14ac:dyDescent="0.45"/>
    <row r="897118" hidden="1" x14ac:dyDescent="0.45"/>
    <row r="897119" hidden="1" x14ac:dyDescent="0.45"/>
    <row r="897120" hidden="1" x14ac:dyDescent="0.45"/>
    <row r="897121" hidden="1" x14ac:dyDescent="0.45"/>
    <row r="897122" hidden="1" x14ac:dyDescent="0.45"/>
    <row r="897123" hidden="1" x14ac:dyDescent="0.45"/>
    <row r="897124" hidden="1" x14ac:dyDescent="0.45"/>
    <row r="897125" hidden="1" x14ac:dyDescent="0.45"/>
    <row r="897126" hidden="1" x14ac:dyDescent="0.45"/>
    <row r="897127" hidden="1" x14ac:dyDescent="0.45"/>
    <row r="897128" hidden="1" x14ac:dyDescent="0.45"/>
    <row r="897129" hidden="1" x14ac:dyDescent="0.45"/>
    <row r="897130" hidden="1" x14ac:dyDescent="0.45"/>
    <row r="897131" hidden="1" x14ac:dyDescent="0.45"/>
    <row r="897132" hidden="1" x14ac:dyDescent="0.45"/>
    <row r="897133" hidden="1" x14ac:dyDescent="0.45"/>
    <row r="897134" hidden="1" x14ac:dyDescent="0.45"/>
    <row r="897135" hidden="1" x14ac:dyDescent="0.45"/>
    <row r="897136" hidden="1" x14ac:dyDescent="0.45"/>
    <row r="897137" hidden="1" x14ac:dyDescent="0.45"/>
    <row r="897138" hidden="1" x14ac:dyDescent="0.45"/>
    <row r="897139" hidden="1" x14ac:dyDescent="0.45"/>
    <row r="897140" hidden="1" x14ac:dyDescent="0.45"/>
    <row r="897141" hidden="1" x14ac:dyDescent="0.45"/>
    <row r="897142" hidden="1" x14ac:dyDescent="0.45"/>
    <row r="897143" hidden="1" x14ac:dyDescent="0.45"/>
    <row r="897144" hidden="1" x14ac:dyDescent="0.45"/>
    <row r="897145" hidden="1" x14ac:dyDescent="0.45"/>
    <row r="897146" hidden="1" x14ac:dyDescent="0.45"/>
    <row r="897147" hidden="1" x14ac:dyDescent="0.45"/>
    <row r="897148" hidden="1" x14ac:dyDescent="0.45"/>
    <row r="897149" hidden="1" x14ac:dyDescent="0.45"/>
    <row r="897150" hidden="1" x14ac:dyDescent="0.45"/>
    <row r="897151" hidden="1" x14ac:dyDescent="0.45"/>
    <row r="897152" hidden="1" x14ac:dyDescent="0.45"/>
    <row r="897153" hidden="1" x14ac:dyDescent="0.45"/>
    <row r="897154" hidden="1" x14ac:dyDescent="0.45"/>
    <row r="897155" hidden="1" x14ac:dyDescent="0.45"/>
    <row r="897156" hidden="1" x14ac:dyDescent="0.45"/>
    <row r="897157" hidden="1" x14ac:dyDescent="0.45"/>
    <row r="897158" hidden="1" x14ac:dyDescent="0.45"/>
    <row r="897159" hidden="1" x14ac:dyDescent="0.45"/>
    <row r="897160" hidden="1" x14ac:dyDescent="0.45"/>
    <row r="897161" hidden="1" x14ac:dyDescent="0.45"/>
    <row r="897162" hidden="1" x14ac:dyDescent="0.45"/>
    <row r="897163" hidden="1" x14ac:dyDescent="0.45"/>
    <row r="897164" hidden="1" x14ac:dyDescent="0.45"/>
    <row r="897165" hidden="1" x14ac:dyDescent="0.45"/>
    <row r="897166" hidden="1" x14ac:dyDescent="0.45"/>
    <row r="897167" hidden="1" x14ac:dyDescent="0.45"/>
    <row r="897168" hidden="1" x14ac:dyDescent="0.45"/>
    <row r="897169" hidden="1" x14ac:dyDescent="0.45"/>
    <row r="897170" hidden="1" x14ac:dyDescent="0.45"/>
    <row r="897171" hidden="1" x14ac:dyDescent="0.45"/>
    <row r="897172" hidden="1" x14ac:dyDescent="0.45"/>
    <row r="897173" hidden="1" x14ac:dyDescent="0.45"/>
    <row r="897174" hidden="1" x14ac:dyDescent="0.45"/>
    <row r="897175" hidden="1" x14ac:dyDescent="0.45"/>
    <row r="897176" hidden="1" x14ac:dyDescent="0.45"/>
    <row r="897177" hidden="1" x14ac:dyDescent="0.45"/>
    <row r="897178" hidden="1" x14ac:dyDescent="0.45"/>
    <row r="897179" hidden="1" x14ac:dyDescent="0.45"/>
    <row r="897180" hidden="1" x14ac:dyDescent="0.45"/>
    <row r="897181" hidden="1" x14ac:dyDescent="0.45"/>
    <row r="897182" hidden="1" x14ac:dyDescent="0.45"/>
    <row r="897183" hidden="1" x14ac:dyDescent="0.45"/>
    <row r="897184" hidden="1" x14ac:dyDescent="0.45"/>
    <row r="897185" hidden="1" x14ac:dyDescent="0.45"/>
    <row r="897186" hidden="1" x14ac:dyDescent="0.45"/>
    <row r="897187" hidden="1" x14ac:dyDescent="0.45"/>
    <row r="897188" hidden="1" x14ac:dyDescent="0.45"/>
    <row r="897189" hidden="1" x14ac:dyDescent="0.45"/>
    <row r="897190" hidden="1" x14ac:dyDescent="0.45"/>
    <row r="897191" hidden="1" x14ac:dyDescent="0.45"/>
    <row r="897192" hidden="1" x14ac:dyDescent="0.45"/>
    <row r="897193" hidden="1" x14ac:dyDescent="0.45"/>
    <row r="897194" hidden="1" x14ac:dyDescent="0.45"/>
    <row r="897195" hidden="1" x14ac:dyDescent="0.45"/>
    <row r="897196" hidden="1" x14ac:dyDescent="0.45"/>
    <row r="897197" hidden="1" x14ac:dyDescent="0.45"/>
    <row r="897198" hidden="1" x14ac:dyDescent="0.45"/>
    <row r="897199" hidden="1" x14ac:dyDescent="0.45"/>
    <row r="897200" hidden="1" x14ac:dyDescent="0.45"/>
    <row r="897201" hidden="1" x14ac:dyDescent="0.45"/>
    <row r="897202" hidden="1" x14ac:dyDescent="0.45"/>
    <row r="897203" hidden="1" x14ac:dyDescent="0.45"/>
    <row r="897204" hidden="1" x14ac:dyDescent="0.45"/>
    <row r="897205" hidden="1" x14ac:dyDescent="0.45"/>
    <row r="897206" hidden="1" x14ac:dyDescent="0.45"/>
    <row r="897207" hidden="1" x14ac:dyDescent="0.45"/>
    <row r="897208" hidden="1" x14ac:dyDescent="0.45"/>
    <row r="897209" hidden="1" x14ac:dyDescent="0.45"/>
    <row r="897210" hidden="1" x14ac:dyDescent="0.45"/>
    <row r="897211" hidden="1" x14ac:dyDescent="0.45"/>
    <row r="897212" hidden="1" x14ac:dyDescent="0.45"/>
    <row r="897213" hidden="1" x14ac:dyDescent="0.45"/>
    <row r="897214" hidden="1" x14ac:dyDescent="0.45"/>
    <row r="897215" hidden="1" x14ac:dyDescent="0.45"/>
    <row r="897216" hidden="1" x14ac:dyDescent="0.45"/>
    <row r="897217" hidden="1" x14ac:dyDescent="0.45"/>
    <row r="897218" hidden="1" x14ac:dyDescent="0.45"/>
    <row r="897219" hidden="1" x14ac:dyDescent="0.45"/>
    <row r="897220" hidden="1" x14ac:dyDescent="0.45"/>
    <row r="897221" hidden="1" x14ac:dyDescent="0.45"/>
    <row r="897222" hidden="1" x14ac:dyDescent="0.45"/>
    <row r="897223" hidden="1" x14ac:dyDescent="0.45"/>
    <row r="897224" hidden="1" x14ac:dyDescent="0.45"/>
    <row r="897225" hidden="1" x14ac:dyDescent="0.45"/>
    <row r="897226" hidden="1" x14ac:dyDescent="0.45"/>
    <row r="897227" hidden="1" x14ac:dyDescent="0.45"/>
    <row r="897228" hidden="1" x14ac:dyDescent="0.45"/>
    <row r="897229" hidden="1" x14ac:dyDescent="0.45"/>
    <row r="897230" hidden="1" x14ac:dyDescent="0.45"/>
    <row r="897231" hidden="1" x14ac:dyDescent="0.45"/>
    <row r="897232" hidden="1" x14ac:dyDescent="0.45"/>
    <row r="897233" hidden="1" x14ac:dyDescent="0.45"/>
    <row r="897234" hidden="1" x14ac:dyDescent="0.45"/>
    <row r="897235" hidden="1" x14ac:dyDescent="0.45"/>
    <row r="897236" hidden="1" x14ac:dyDescent="0.45"/>
    <row r="897237" hidden="1" x14ac:dyDescent="0.45"/>
    <row r="897238" hidden="1" x14ac:dyDescent="0.45"/>
    <row r="897239" hidden="1" x14ac:dyDescent="0.45"/>
    <row r="897240" hidden="1" x14ac:dyDescent="0.45"/>
    <row r="897241" hidden="1" x14ac:dyDescent="0.45"/>
    <row r="897242" hidden="1" x14ac:dyDescent="0.45"/>
    <row r="897243" hidden="1" x14ac:dyDescent="0.45"/>
    <row r="897244" hidden="1" x14ac:dyDescent="0.45"/>
    <row r="897245" hidden="1" x14ac:dyDescent="0.45"/>
    <row r="897246" hidden="1" x14ac:dyDescent="0.45"/>
    <row r="897247" hidden="1" x14ac:dyDescent="0.45"/>
    <row r="897248" hidden="1" x14ac:dyDescent="0.45"/>
    <row r="897249" hidden="1" x14ac:dyDescent="0.45"/>
    <row r="897250" hidden="1" x14ac:dyDescent="0.45"/>
    <row r="897251" hidden="1" x14ac:dyDescent="0.45"/>
    <row r="897252" hidden="1" x14ac:dyDescent="0.45"/>
    <row r="897253" hidden="1" x14ac:dyDescent="0.45"/>
    <row r="897254" hidden="1" x14ac:dyDescent="0.45"/>
    <row r="897255" hidden="1" x14ac:dyDescent="0.45"/>
    <row r="897256" hidden="1" x14ac:dyDescent="0.45"/>
    <row r="897257" hidden="1" x14ac:dyDescent="0.45"/>
    <row r="897258" hidden="1" x14ac:dyDescent="0.45"/>
    <row r="897259" hidden="1" x14ac:dyDescent="0.45"/>
    <row r="897260" hidden="1" x14ac:dyDescent="0.45"/>
    <row r="897261" hidden="1" x14ac:dyDescent="0.45"/>
    <row r="897262" hidden="1" x14ac:dyDescent="0.45"/>
    <row r="897263" hidden="1" x14ac:dyDescent="0.45"/>
    <row r="897264" hidden="1" x14ac:dyDescent="0.45"/>
    <row r="897265" hidden="1" x14ac:dyDescent="0.45"/>
    <row r="897266" hidden="1" x14ac:dyDescent="0.45"/>
    <row r="897267" hidden="1" x14ac:dyDescent="0.45"/>
    <row r="897268" hidden="1" x14ac:dyDescent="0.45"/>
    <row r="897269" hidden="1" x14ac:dyDescent="0.45"/>
    <row r="897270" hidden="1" x14ac:dyDescent="0.45"/>
    <row r="897271" hidden="1" x14ac:dyDescent="0.45"/>
    <row r="897272" hidden="1" x14ac:dyDescent="0.45"/>
    <row r="897273" hidden="1" x14ac:dyDescent="0.45"/>
    <row r="897274" hidden="1" x14ac:dyDescent="0.45"/>
    <row r="897275" hidden="1" x14ac:dyDescent="0.45"/>
    <row r="897276" hidden="1" x14ac:dyDescent="0.45"/>
    <row r="897277" hidden="1" x14ac:dyDescent="0.45"/>
    <row r="897278" hidden="1" x14ac:dyDescent="0.45"/>
    <row r="897279" hidden="1" x14ac:dyDescent="0.45"/>
    <row r="897280" hidden="1" x14ac:dyDescent="0.45"/>
    <row r="897281" hidden="1" x14ac:dyDescent="0.45"/>
    <row r="897282" hidden="1" x14ac:dyDescent="0.45"/>
    <row r="897283" hidden="1" x14ac:dyDescent="0.45"/>
    <row r="897284" hidden="1" x14ac:dyDescent="0.45"/>
    <row r="897285" hidden="1" x14ac:dyDescent="0.45"/>
    <row r="897286" hidden="1" x14ac:dyDescent="0.45"/>
    <row r="897287" hidden="1" x14ac:dyDescent="0.45"/>
    <row r="897288" hidden="1" x14ac:dyDescent="0.45"/>
    <row r="897289" hidden="1" x14ac:dyDescent="0.45"/>
    <row r="897290" hidden="1" x14ac:dyDescent="0.45"/>
    <row r="897291" hidden="1" x14ac:dyDescent="0.45"/>
    <row r="897292" hidden="1" x14ac:dyDescent="0.45"/>
    <row r="897293" hidden="1" x14ac:dyDescent="0.45"/>
    <row r="897294" hidden="1" x14ac:dyDescent="0.45"/>
    <row r="897295" hidden="1" x14ac:dyDescent="0.45"/>
    <row r="897296" hidden="1" x14ac:dyDescent="0.45"/>
    <row r="897297" hidden="1" x14ac:dyDescent="0.45"/>
    <row r="897298" hidden="1" x14ac:dyDescent="0.45"/>
    <row r="897299" hidden="1" x14ac:dyDescent="0.45"/>
    <row r="897300" hidden="1" x14ac:dyDescent="0.45"/>
    <row r="897301" hidden="1" x14ac:dyDescent="0.45"/>
    <row r="897302" hidden="1" x14ac:dyDescent="0.45"/>
    <row r="897303" hidden="1" x14ac:dyDescent="0.45"/>
    <row r="897304" hidden="1" x14ac:dyDescent="0.45"/>
    <row r="897305" hidden="1" x14ac:dyDescent="0.45"/>
    <row r="897306" hidden="1" x14ac:dyDescent="0.45"/>
    <row r="897307" hidden="1" x14ac:dyDescent="0.45"/>
    <row r="897308" hidden="1" x14ac:dyDescent="0.45"/>
    <row r="897309" hidden="1" x14ac:dyDescent="0.45"/>
    <row r="897310" hidden="1" x14ac:dyDescent="0.45"/>
    <row r="897311" hidden="1" x14ac:dyDescent="0.45"/>
    <row r="897312" hidden="1" x14ac:dyDescent="0.45"/>
    <row r="897313" hidden="1" x14ac:dyDescent="0.45"/>
    <row r="897314" hidden="1" x14ac:dyDescent="0.45"/>
    <row r="897315" hidden="1" x14ac:dyDescent="0.45"/>
    <row r="897316" hidden="1" x14ac:dyDescent="0.45"/>
    <row r="897317" hidden="1" x14ac:dyDescent="0.45"/>
    <row r="897318" hidden="1" x14ac:dyDescent="0.45"/>
    <row r="897319" hidden="1" x14ac:dyDescent="0.45"/>
    <row r="897320" hidden="1" x14ac:dyDescent="0.45"/>
    <row r="897321" hidden="1" x14ac:dyDescent="0.45"/>
    <row r="897322" hidden="1" x14ac:dyDescent="0.45"/>
    <row r="897323" hidden="1" x14ac:dyDescent="0.45"/>
    <row r="897324" hidden="1" x14ac:dyDescent="0.45"/>
    <row r="897325" hidden="1" x14ac:dyDescent="0.45"/>
    <row r="897326" hidden="1" x14ac:dyDescent="0.45"/>
    <row r="897327" hidden="1" x14ac:dyDescent="0.45"/>
    <row r="897328" hidden="1" x14ac:dyDescent="0.45"/>
    <row r="897329" hidden="1" x14ac:dyDescent="0.45"/>
    <row r="897330" hidden="1" x14ac:dyDescent="0.45"/>
    <row r="897331" hidden="1" x14ac:dyDescent="0.45"/>
    <row r="897332" hidden="1" x14ac:dyDescent="0.45"/>
    <row r="897333" hidden="1" x14ac:dyDescent="0.45"/>
    <row r="897334" hidden="1" x14ac:dyDescent="0.45"/>
    <row r="897335" hidden="1" x14ac:dyDescent="0.45"/>
    <row r="897336" hidden="1" x14ac:dyDescent="0.45"/>
    <row r="897337" hidden="1" x14ac:dyDescent="0.45"/>
    <row r="897338" hidden="1" x14ac:dyDescent="0.45"/>
    <row r="897339" hidden="1" x14ac:dyDescent="0.45"/>
    <row r="897340" hidden="1" x14ac:dyDescent="0.45"/>
    <row r="897341" hidden="1" x14ac:dyDescent="0.45"/>
    <row r="897342" hidden="1" x14ac:dyDescent="0.45"/>
    <row r="897343" hidden="1" x14ac:dyDescent="0.45"/>
    <row r="897344" hidden="1" x14ac:dyDescent="0.45"/>
    <row r="897345" hidden="1" x14ac:dyDescent="0.45"/>
    <row r="897346" hidden="1" x14ac:dyDescent="0.45"/>
    <row r="897347" hidden="1" x14ac:dyDescent="0.45"/>
    <row r="897348" hidden="1" x14ac:dyDescent="0.45"/>
    <row r="897349" hidden="1" x14ac:dyDescent="0.45"/>
    <row r="897350" hidden="1" x14ac:dyDescent="0.45"/>
    <row r="897351" hidden="1" x14ac:dyDescent="0.45"/>
    <row r="897352" hidden="1" x14ac:dyDescent="0.45"/>
    <row r="897353" hidden="1" x14ac:dyDescent="0.45"/>
    <row r="897354" hidden="1" x14ac:dyDescent="0.45"/>
    <row r="897355" hidden="1" x14ac:dyDescent="0.45"/>
    <row r="897356" hidden="1" x14ac:dyDescent="0.45"/>
    <row r="897357" hidden="1" x14ac:dyDescent="0.45"/>
    <row r="897358" hidden="1" x14ac:dyDescent="0.45"/>
    <row r="897359" hidden="1" x14ac:dyDescent="0.45"/>
    <row r="897360" hidden="1" x14ac:dyDescent="0.45"/>
    <row r="897361" hidden="1" x14ac:dyDescent="0.45"/>
    <row r="897362" hidden="1" x14ac:dyDescent="0.45"/>
    <row r="897363" hidden="1" x14ac:dyDescent="0.45"/>
    <row r="897364" hidden="1" x14ac:dyDescent="0.45"/>
    <row r="897365" hidden="1" x14ac:dyDescent="0.45"/>
    <row r="897366" hidden="1" x14ac:dyDescent="0.45"/>
    <row r="897367" hidden="1" x14ac:dyDescent="0.45"/>
    <row r="897368" hidden="1" x14ac:dyDescent="0.45"/>
    <row r="897369" hidden="1" x14ac:dyDescent="0.45"/>
    <row r="897370" hidden="1" x14ac:dyDescent="0.45"/>
    <row r="897371" hidden="1" x14ac:dyDescent="0.45"/>
    <row r="897372" hidden="1" x14ac:dyDescent="0.45"/>
    <row r="897373" hidden="1" x14ac:dyDescent="0.45"/>
    <row r="897374" hidden="1" x14ac:dyDescent="0.45"/>
    <row r="897375" hidden="1" x14ac:dyDescent="0.45"/>
    <row r="897376" hidden="1" x14ac:dyDescent="0.45"/>
    <row r="897377" hidden="1" x14ac:dyDescent="0.45"/>
    <row r="897378" hidden="1" x14ac:dyDescent="0.45"/>
    <row r="897379" hidden="1" x14ac:dyDescent="0.45"/>
    <row r="897380" hidden="1" x14ac:dyDescent="0.45"/>
    <row r="897381" hidden="1" x14ac:dyDescent="0.45"/>
    <row r="897382" hidden="1" x14ac:dyDescent="0.45"/>
    <row r="897383" hidden="1" x14ac:dyDescent="0.45"/>
    <row r="897384" hidden="1" x14ac:dyDescent="0.45"/>
    <row r="897385" hidden="1" x14ac:dyDescent="0.45"/>
    <row r="897386" hidden="1" x14ac:dyDescent="0.45"/>
    <row r="897387" hidden="1" x14ac:dyDescent="0.45"/>
    <row r="897388" hidden="1" x14ac:dyDescent="0.45"/>
    <row r="897389" hidden="1" x14ac:dyDescent="0.45"/>
    <row r="897390" hidden="1" x14ac:dyDescent="0.45"/>
    <row r="897391" hidden="1" x14ac:dyDescent="0.45"/>
    <row r="897392" hidden="1" x14ac:dyDescent="0.45"/>
    <row r="897393" hidden="1" x14ac:dyDescent="0.45"/>
    <row r="897394" hidden="1" x14ac:dyDescent="0.45"/>
    <row r="897395" hidden="1" x14ac:dyDescent="0.45"/>
    <row r="897396" hidden="1" x14ac:dyDescent="0.45"/>
    <row r="897397" hidden="1" x14ac:dyDescent="0.45"/>
    <row r="897398" hidden="1" x14ac:dyDescent="0.45"/>
    <row r="897399" hidden="1" x14ac:dyDescent="0.45"/>
    <row r="897400" hidden="1" x14ac:dyDescent="0.45"/>
    <row r="897401" hidden="1" x14ac:dyDescent="0.45"/>
    <row r="897402" hidden="1" x14ac:dyDescent="0.45"/>
    <row r="897403" hidden="1" x14ac:dyDescent="0.45"/>
    <row r="897404" hidden="1" x14ac:dyDescent="0.45"/>
    <row r="897405" hidden="1" x14ac:dyDescent="0.45"/>
    <row r="897406" hidden="1" x14ac:dyDescent="0.45"/>
    <row r="897407" hidden="1" x14ac:dyDescent="0.45"/>
    <row r="897408" hidden="1" x14ac:dyDescent="0.45"/>
    <row r="897409" hidden="1" x14ac:dyDescent="0.45"/>
    <row r="897410" hidden="1" x14ac:dyDescent="0.45"/>
    <row r="897411" hidden="1" x14ac:dyDescent="0.45"/>
    <row r="897412" hidden="1" x14ac:dyDescent="0.45"/>
    <row r="897413" hidden="1" x14ac:dyDescent="0.45"/>
    <row r="897414" hidden="1" x14ac:dyDescent="0.45"/>
    <row r="897415" hidden="1" x14ac:dyDescent="0.45"/>
    <row r="897416" hidden="1" x14ac:dyDescent="0.45"/>
    <row r="897417" hidden="1" x14ac:dyDescent="0.45"/>
    <row r="897418" hidden="1" x14ac:dyDescent="0.45"/>
    <row r="897419" hidden="1" x14ac:dyDescent="0.45"/>
    <row r="897420" hidden="1" x14ac:dyDescent="0.45"/>
    <row r="897421" hidden="1" x14ac:dyDescent="0.45"/>
    <row r="897422" hidden="1" x14ac:dyDescent="0.45"/>
    <row r="897423" hidden="1" x14ac:dyDescent="0.45"/>
    <row r="897424" hidden="1" x14ac:dyDescent="0.45"/>
    <row r="897425" hidden="1" x14ac:dyDescent="0.45"/>
    <row r="897426" hidden="1" x14ac:dyDescent="0.45"/>
    <row r="897427" hidden="1" x14ac:dyDescent="0.45"/>
    <row r="897428" hidden="1" x14ac:dyDescent="0.45"/>
    <row r="897429" hidden="1" x14ac:dyDescent="0.45"/>
    <row r="897430" hidden="1" x14ac:dyDescent="0.45"/>
    <row r="897431" hidden="1" x14ac:dyDescent="0.45"/>
    <row r="897432" hidden="1" x14ac:dyDescent="0.45"/>
    <row r="897433" hidden="1" x14ac:dyDescent="0.45"/>
    <row r="897434" hidden="1" x14ac:dyDescent="0.45"/>
    <row r="897435" hidden="1" x14ac:dyDescent="0.45"/>
    <row r="897436" hidden="1" x14ac:dyDescent="0.45"/>
    <row r="897437" hidden="1" x14ac:dyDescent="0.45"/>
    <row r="897438" hidden="1" x14ac:dyDescent="0.45"/>
    <row r="897439" hidden="1" x14ac:dyDescent="0.45"/>
    <row r="897440" hidden="1" x14ac:dyDescent="0.45"/>
    <row r="897441" hidden="1" x14ac:dyDescent="0.45"/>
    <row r="897442" hidden="1" x14ac:dyDescent="0.45"/>
    <row r="897443" hidden="1" x14ac:dyDescent="0.45"/>
    <row r="897444" hidden="1" x14ac:dyDescent="0.45"/>
    <row r="897445" hidden="1" x14ac:dyDescent="0.45"/>
    <row r="897446" hidden="1" x14ac:dyDescent="0.45"/>
    <row r="897447" hidden="1" x14ac:dyDescent="0.45"/>
    <row r="897448" hidden="1" x14ac:dyDescent="0.45"/>
    <row r="897449" hidden="1" x14ac:dyDescent="0.45"/>
    <row r="897450" hidden="1" x14ac:dyDescent="0.45"/>
    <row r="897451" hidden="1" x14ac:dyDescent="0.45"/>
    <row r="897452" hidden="1" x14ac:dyDescent="0.45"/>
    <row r="897453" hidden="1" x14ac:dyDescent="0.45"/>
    <row r="897454" hidden="1" x14ac:dyDescent="0.45"/>
    <row r="897455" hidden="1" x14ac:dyDescent="0.45"/>
    <row r="897456" hidden="1" x14ac:dyDescent="0.45"/>
    <row r="897457" hidden="1" x14ac:dyDescent="0.45"/>
    <row r="897458" hidden="1" x14ac:dyDescent="0.45"/>
    <row r="897459" hidden="1" x14ac:dyDescent="0.45"/>
    <row r="897460" hidden="1" x14ac:dyDescent="0.45"/>
    <row r="897461" hidden="1" x14ac:dyDescent="0.45"/>
    <row r="897462" hidden="1" x14ac:dyDescent="0.45"/>
    <row r="897463" hidden="1" x14ac:dyDescent="0.45"/>
    <row r="897464" hidden="1" x14ac:dyDescent="0.45"/>
    <row r="897465" hidden="1" x14ac:dyDescent="0.45"/>
    <row r="897466" hidden="1" x14ac:dyDescent="0.45"/>
    <row r="897467" hidden="1" x14ac:dyDescent="0.45"/>
    <row r="897468" hidden="1" x14ac:dyDescent="0.45"/>
    <row r="897469" hidden="1" x14ac:dyDescent="0.45"/>
    <row r="897470" hidden="1" x14ac:dyDescent="0.45"/>
    <row r="897471" hidden="1" x14ac:dyDescent="0.45"/>
    <row r="897472" hidden="1" x14ac:dyDescent="0.45"/>
    <row r="897473" hidden="1" x14ac:dyDescent="0.45"/>
    <row r="897474" hidden="1" x14ac:dyDescent="0.45"/>
    <row r="897475" hidden="1" x14ac:dyDescent="0.45"/>
    <row r="897476" hidden="1" x14ac:dyDescent="0.45"/>
    <row r="897477" hidden="1" x14ac:dyDescent="0.45"/>
    <row r="897478" hidden="1" x14ac:dyDescent="0.45"/>
    <row r="897479" hidden="1" x14ac:dyDescent="0.45"/>
    <row r="897480" hidden="1" x14ac:dyDescent="0.45"/>
    <row r="897481" hidden="1" x14ac:dyDescent="0.45"/>
    <row r="897482" hidden="1" x14ac:dyDescent="0.45"/>
    <row r="897483" hidden="1" x14ac:dyDescent="0.45"/>
    <row r="897484" hidden="1" x14ac:dyDescent="0.45"/>
    <row r="897485" hidden="1" x14ac:dyDescent="0.45"/>
    <row r="897486" hidden="1" x14ac:dyDescent="0.45"/>
    <row r="897487" hidden="1" x14ac:dyDescent="0.45"/>
    <row r="897488" hidden="1" x14ac:dyDescent="0.45"/>
    <row r="897489" hidden="1" x14ac:dyDescent="0.45"/>
    <row r="897490" hidden="1" x14ac:dyDescent="0.45"/>
    <row r="897491" hidden="1" x14ac:dyDescent="0.45"/>
    <row r="897492" hidden="1" x14ac:dyDescent="0.45"/>
    <row r="897493" hidden="1" x14ac:dyDescent="0.45"/>
    <row r="897494" hidden="1" x14ac:dyDescent="0.45"/>
    <row r="897495" hidden="1" x14ac:dyDescent="0.45"/>
    <row r="897496" hidden="1" x14ac:dyDescent="0.45"/>
    <row r="897497" hidden="1" x14ac:dyDescent="0.45"/>
    <row r="897498" hidden="1" x14ac:dyDescent="0.45"/>
    <row r="897499" hidden="1" x14ac:dyDescent="0.45"/>
    <row r="897500" hidden="1" x14ac:dyDescent="0.45"/>
    <row r="897501" hidden="1" x14ac:dyDescent="0.45"/>
    <row r="897502" hidden="1" x14ac:dyDescent="0.45"/>
    <row r="897503" hidden="1" x14ac:dyDescent="0.45"/>
    <row r="897504" hidden="1" x14ac:dyDescent="0.45"/>
    <row r="897505" hidden="1" x14ac:dyDescent="0.45"/>
    <row r="897506" hidden="1" x14ac:dyDescent="0.45"/>
    <row r="897507" hidden="1" x14ac:dyDescent="0.45"/>
    <row r="897508" hidden="1" x14ac:dyDescent="0.45"/>
    <row r="897509" hidden="1" x14ac:dyDescent="0.45"/>
    <row r="897510" hidden="1" x14ac:dyDescent="0.45"/>
    <row r="897511" hidden="1" x14ac:dyDescent="0.45"/>
    <row r="897512" hidden="1" x14ac:dyDescent="0.45"/>
    <row r="897513" hidden="1" x14ac:dyDescent="0.45"/>
    <row r="897514" hidden="1" x14ac:dyDescent="0.45"/>
    <row r="897515" hidden="1" x14ac:dyDescent="0.45"/>
    <row r="897516" hidden="1" x14ac:dyDescent="0.45"/>
    <row r="897517" hidden="1" x14ac:dyDescent="0.45"/>
    <row r="897518" hidden="1" x14ac:dyDescent="0.45"/>
    <row r="897519" hidden="1" x14ac:dyDescent="0.45"/>
    <row r="897520" hidden="1" x14ac:dyDescent="0.45"/>
    <row r="897521" hidden="1" x14ac:dyDescent="0.45"/>
    <row r="897522" hidden="1" x14ac:dyDescent="0.45"/>
    <row r="897523" hidden="1" x14ac:dyDescent="0.45"/>
    <row r="897524" hidden="1" x14ac:dyDescent="0.45"/>
    <row r="897525" hidden="1" x14ac:dyDescent="0.45"/>
    <row r="897526" hidden="1" x14ac:dyDescent="0.45"/>
    <row r="897527" hidden="1" x14ac:dyDescent="0.45"/>
    <row r="897528" hidden="1" x14ac:dyDescent="0.45"/>
    <row r="897529" hidden="1" x14ac:dyDescent="0.45"/>
    <row r="897530" hidden="1" x14ac:dyDescent="0.45"/>
    <row r="897531" hidden="1" x14ac:dyDescent="0.45"/>
    <row r="897532" hidden="1" x14ac:dyDescent="0.45"/>
    <row r="897533" hidden="1" x14ac:dyDescent="0.45"/>
    <row r="897534" hidden="1" x14ac:dyDescent="0.45"/>
    <row r="897535" hidden="1" x14ac:dyDescent="0.45"/>
    <row r="897536" hidden="1" x14ac:dyDescent="0.45"/>
    <row r="897537" hidden="1" x14ac:dyDescent="0.45"/>
    <row r="897538" hidden="1" x14ac:dyDescent="0.45"/>
    <row r="897539" hidden="1" x14ac:dyDescent="0.45"/>
    <row r="897540" hidden="1" x14ac:dyDescent="0.45"/>
    <row r="897541" hidden="1" x14ac:dyDescent="0.45"/>
    <row r="897542" hidden="1" x14ac:dyDescent="0.45"/>
    <row r="897543" hidden="1" x14ac:dyDescent="0.45"/>
    <row r="897544" hidden="1" x14ac:dyDescent="0.45"/>
    <row r="897545" hidden="1" x14ac:dyDescent="0.45"/>
    <row r="897546" hidden="1" x14ac:dyDescent="0.45"/>
    <row r="897547" hidden="1" x14ac:dyDescent="0.45"/>
    <row r="897548" hidden="1" x14ac:dyDescent="0.45"/>
    <row r="897549" hidden="1" x14ac:dyDescent="0.45"/>
    <row r="897550" hidden="1" x14ac:dyDescent="0.45"/>
    <row r="897551" hidden="1" x14ac:dyDescent="0.45"/>
    <row r="897552" hidden="1" x14ac:dyDescent="0.45"/>
    <row r="897553" hidden="1" x14ac:dyDescent="0.45"/>
    <row r="897554" hidden="1" x14ac:dyDescent="0.45"/>
    <row r="897555" hidden="1" x14ac:dyDescent="0.45"/>
    <row r="897556" hidden="1" x14ac:dyDescent="0.45"/>
    <row r="897557" hidden="1" x14ac:dyDescent="0.45"/>
    <row r="897558" hidden="1" x14ac:dyDescent="0.45"/>
    <row r="897559" hidden="1" x14ac:dyDescent="0.45"/>
    <row r="897560" hidden="1" x14ac:dyDescent="0.45"/>
    <row r="897561" hidden="1" x14ac:dyDescent="0.45"/>
    <row r="897562" hidden="1" x14ac:dyDescent="0.45"/>
    <row r="897563" hidden="1" x14ac:dyDescent="0.45"/>
    <row r="897564" hidden="1" x14ac:dyDescent="0.45"/>
    <row r="897565" hidden="1" x14ac:dyDescent="0.45"/>
    <row r="897566" hidden="1" x14ac:dyDescent="0.45"/>
    <row r="897567" hidden="1" x14ac:dyDescent="0.45"/>
    <row r="897568" hidden="1" x14ac:dyDescent="0.45"/>
    <row r="897569" hidden="1" x14ac:dyDescent="0.45"/>
    <row r="897570" hidden="1" x14ac:dyDescent="0.45"/>
    <row r="897571" hidden="1" x14ac:dyDescent="0.45"/>
    <row r="897572" hidden="1" x14ac:dyDescent="0.45"/>
    <row r="897573" hidden="1" x14ac:dyDescent="0.45"/>
    <row r="897574" hidden="1" x14ac:dyDescent="0.45"/>
    <row r="897575" hidden="1" x14ac:dyDescent="0.45"/>
    <row r="897576" hidden="1" x14ac:dyDescent="0.45"/>
    <row r="897577" hidden="1" x14ac:dyDescent="0.45"/>
    <row r="897578" hidden="1" x14ac:dyDescent="0.45"/>
    <row r="897579" hidden="1" x14ac:dyDescent="0.45"/>
    <row r="897580" hidden="1" x14ac:dyDescent="0.45"/>
    <row r="897581" hidden="1" x14ac:dyDescent="0.45"/>
    <row r="897582" hidden="1" x14ac:dyDescent="0.45"/>
    <row r="897583" hidden="1" x14ac:dyDescent="0.45"/>
    <row r="897584" hidden="1" x14ac:dyDescent="0.45"/>
    <row r="897585" hidden="1" x14ac:dyDescent="0.45"/>
    <row r="897586" hidden="1" x14ac:dyDescent="0.45"/>
    <row r="897587" hidden="1" x14ac:dyDescent="0.45"/>
    <row r="897588" hidden="1" x14ac:dyDescent="0.45"/>
    <row r="897589" hidden="1" x14ac:dyDescent="0.45"/>
    <row r="897590" hidden="1" x14ac:dyDescent="0.45"/>
    <row r="897591" hidden="1" x14ac:dyDescent="0.45"/>
    <row r="897592" hidden="1" x14ac:dyDescent="0.45"/>
    <row r="897593" hidden="1" x14ac:dyDescent="0.45"/>
    <row r="897594" hidden="1" x14ac:dyDescent="0.45"/>
    <row r="897595" hidden="1" x14ac:dyDescent="0.45"/>
    <row r="897596" hidden="1" x14ac:dyDescent="0.45"/>
    <row r="897597" hidden="1" x14ac:dyDescent="0.45"/>
    <row r="897598" hidden="1" x14ac:dyDescent="0.45"/>
    <row r="897599" hidden="1" x14ac:dyDescent="0.45"/>
    <row r="897600" hidden="1" x14ac:dyDescent="0.45"/>
    <row r="897601" hidden="1" x14ac:dyDescent="0.45"/>
    <row r="897602" hidden="1" x14ac:dyDescent="0.45"/>
    <row r="897603" hidden="1" x14ac:dyDescent="0.45"/>
    <row r="897604" hidden="1" x14ac:dyDescent="0.45"/>
    <row r="897605" hidden="1" x14ac:dyDescent="0.45"/>
    <row r="897606" hidden="1" x14ac:dyDescent="0.45"/>
    <row r="897607" hidden="1" x14ac:dyDescent="0.45"/>
    <row r="897608" hidden="1" x14ac:dyDescent="0.45"/>
    <row r="897609" hidden="1" x14ac:dyDescent="0.45"/>
    <row r="897610" hidden="1" x14ac:dyDescent="0.45"/>
    <row r="897611" hidden="1" x14ac:dyDescent="0.45"/>
    <row r="897612" hidden="1" x14ac:dyDescent="0.45"/>
    <row r="897613" hidden="1" x14ac:dyDescent="0.45"/>
    <row r="897614" hidden="1" x14ac:dyDescent="0.45"/>
    <row r="897615" hidden="1" x14ac:dyDescent="0.45"/>
    <row r="897616" hidden="1" x14ac:dyDescent="0.45"/>
    <row r="897617" hidden="1" x14ac:dyDescent="0.45"/>
    <row r="897618" hidden="1" x14ac:dyDescent="0.45"/>
    <row r="897619" hidden="1" x14ac:dyDescent="0.45"/>
    <row r="897620" hidden="1" x14ac:dyDescent="0.45"/>
    <row r="897621" hidden="1" x14ac:dyDescent="0.45"/>
    <row r="897622" hidden="1" x14ac:dyDescent="0.45"/>
    <row r="897623" hidden="1" x14ac:dyDescent="0.45"/>
    <row r="897624" hidden="1" x14ac:dyDescent="0.45"/>
    <row r="897625" hidden="1" x14ac:dyDescent="0.45"/>
    <row r="897626" hidden="1" x14ac:dyDescent="0.45"/>
    <row r="897627" hidden="1" x14ac:dyDescent="0.45"/>
    <row r="897628" hidden="1" x14ac:dyDescent="0.45"/>
    <row r="897629" hidden="1" x14ac:dyDescent="0.45"/>
    <row r="897630" hidden="1" x14ac:dyDescent="0.45"/>
    <row r="897631" hidden="1" x14ac:dyDescent="0.45"/>
    <row r="897632" hidden="1" x14ac:dyDescent="0.45"/>
    <row r="897633" hidden="1" x14ac:dyDescent="0.45"/>
    <row r="897634" hidden="1" x14ac:dyDescent="0.45"/>
    <row r="897635" hidden="1" x14ac:dyDescent="0.45"/>
    <row r="897636" hidden="1" x14ac:dyDescent="0.45"/>
    <row r="897637" hidden="1" x14ac:dyDescent="0.45"/>
    <row r="897638" hidden="1" x14ac:dyDescent="0.45"/>
    <row r="897639" hidden="1" x14ac:dyDescent="0.45"/>
    <row r="897640" hidden="1" x14ac:dyDescent="0.45"/>
    <row r="897641" hidden="1" x14ac:dyDescent="0.45"/>
    <row r="897642" hidden="1" x14ac:dyDescent="0.45"/>
    <row r="897643" hidden="1" x14ac:dyDescent="0.45"/>
    <row r="897644" hidden="1" x14ac:dyDescent="0.45"/>
    <row r="897645" hidden="1" x14ac:dyDescent="0.45"/>
    <row r="897646" hidden="1" x14ac:dyDescent="0.45"/>
    <row r="897647" hidden="1" x14ac:dyDescent="0.45"/>
    <row r="897648" hidden="1" x14ac:dyDescent="0.45"/>
    <row r="897649" hidden="1" x14ac:dyDescent="0.45"/>
    <row r="897650" hidden="1" x14ac:dyDescent="0.45"/>
    <row r="897651" hidden="1" x14ac:dyDescent="0.45"/>
    <row r="897652" hidden="1" x14ac:dyDescent="0.45"/>
    <row r="897653" hidden="1" x14ac:dyDescent="0.45"/>
    <row r="897654" hidden="1" x14ac:dyDescent="0.45"/>
    <row r="897655" hidden="1" x14ac:dyDescent="0.45"/>
    <row r="897656" hidden="1" x14ac:dyDescent="0.45"/>
    <row r="897657" hidden="1" x14ac:dyDescent="0.45"/>
    <row r="897658" hidden="1" x14ac:dyDescent="0.45"/>
    <row r="897659" hidden="1" x14ac:dyDescent="0.45"/>
    <row r="897660" hidden="1" x14ac:dyDescent="0.45"/>
    <row r="897661" hidden="1" x14ac:dyDescent="0.45"/>
    <row r="897662" hidden="1" x14ac:dyDescent="0.45"/>
    <row r="897663" hidden="1" x14ac:dyDescent="0.45"/>
    <row r="897664" hidden="1" x14ac:dyDescent="0.45"/>
    <row r="897665" hidden="1" x14ac:dyDescent="0.45"/>
    <row r="897666" hidden="1" x14ac:dyDescent="0.45"/>
    <row r="897667" hidden="1" x14ac:dyDescent="0.45"/>
    <row r="897668" hidden="1" x14ac:dyDescent="0.45"/>
    <row r="897669" hidden="1" x14ac:dyDescent="0.45"/>
    <row r="897670" hidden="1" x14ac:dyDescent="0.45"/>
    <row r="897671" hidden="1" x14ac:dyDescent="0.45"/>
    <row r="897672" hidden="1" x14ac:dyDescent="0.45"/>
    <row r="897673" hidden="1" x14ac:dyDescent="0.45"/>
    <row r="897674" hidden="1" x14ac:dyDescent="0.45"/>
    <row r="897675" hidden="1" x14ac:dyDescent="0.45"/>
    <row r="897676" hidden="1" x14ac:dyDescent="0.45"/>
    <row r="897677" hidden="1" x14ac:dyDescent="0.45"/>
    <row r="897678" hidden="1" x14ac:dyDescent="0.45"/>
    <row r="897679" hidden="1" x14ac:dyDescent="0.45"/>
    <row r="897680" hidden="1" x14ac:dyDescent="0.45"/>
    <row r="897681" hidden="1" x14ac:dyDescent="0.45"/>
    <row r="897682" hidden="1" x14ac:dyDescent="0.45"/>
    <row r="897683" hidden="1" x14ac:dyDescent="0.45"/>
    <row r="897684" hidden="1" x14ac:dyDescent="0.45"/>
    <row r="897685" hidden="1" x14ac:dyDescent="0.45"/>
    <row r="897686" hidden="1" x14ac:dyDescent="0.45"/>
    <row r="897687" hidden="1" x14ac:dyDescent="0.45"/>
    <row r="897688" hidden="1" x14ac:dyDescent="0.45"/>
    <row r="897689" hidden="1" x14ac:dyDescent="0.45"/>
    <row r="897690" hidden="1" x14ac:dyDescent="0.45"/>
    <row r="897691" hidden="1" x14ac:dyDescent="0.45"/>
    <row r="897692" hidden="1" x14ac:dyDescent="0.45"/>
    <row r="897693" hidden="1" x14ac:dyDescent="0.45"/>
    <row r="897694" hidden="1" x14ac:dyDescent="0.45"/>
    <row r="897695" hidden="1" x14ac:dyDescent="0.45"/>
    <row r="897696" hidden="1" x14ac:dyDescent="0.45"/>
    <row r="897697" hidden="1" x14ac:dyDescent="0.45"/>
    <row r="897698" hidden="1" x14ac:dyDescent="0.45"/>
    <row r="897699" hidden="1" x14ac:dyDescent="0.45"/>
    <row r="897700" hidden="1" x14ac:dyDescent="0.45"/>
    <row r="897701" hidden="1" x14ac:dyDescent="0.45"/>
    <row r="897702" hidden="1" x14ac:dyDescent="0.45"/>
    <row r="897703" hidden="1" x14ac:dyDescent="0.45"/>
    <row r="897704" hidden="1" x14ac:dyDescent="0.45"/>
    <row r="897705" hidden="1" x14ac:dyDescent="0.45"/>
    <row r="897706" hidden="1" x14ac:dyDescent="0.45"/>
    <row r="897707" hidden="1" x14ac:dyDescent="0.45"/>
    <row r="897708" hidden="1" x14ac:dyDescent="0.45"/>
    <row r="897709" hidden="1" x14ac:dyDescent="0.45"/>
    <row r="897710" hidden="1" x14ac:dyDescent="0.45"/>
    <row r="897711" hidden="1" x14ac:dyDescent="0.45"/>
    <row r="897712" hidden="1" x14ac:dyDescent="0.45"/>
    <row r="897713" hidden="1" x14ac:dyDescent="0.45"/>
    <row r="897714" hidden="1" x14ac:dyDescent="0.45"/>
    <row r="897715" hidden="1" x14ac:dyDescent="0.45"/>
    <row r="897716" hidden="1" x14ac:dyDescent="0.45"/>
    <row r="897717" hidden="1" x14ac:dyDescent="0.45"/>
    <row r="897718" hidden="1" x14ac:dyDescent="0.45"/>
    <row r="897719" hidden="1" x14ac:dyDescent="0.45"/>
    <row r="897720" hidden="1" x14ac:dyDescent="0.45"/>
    <row r="897721" hidden="1" x14ac:dyDescent="0.45"/>
    <row r="897722" hidden="1" x14ac:dyDescent="0.45"/>
    <row r="897723" hidden="1" x14ac:dyDescent="0.45"/>
    <row r="897724" hidden="1" x14ac:dyDescent="0.45"/>
    <row r="897725" hidden="1" x14ac:dyDescent="0.45"/>
    <row r="897726" hidden="1" x14ac:dyDescent="0.45"/>
    <row r="897727" hidden="1" x14ac:dyDescent="0.45"/>
    <row r="897728" hidden="1" x14ac:dyDescent="0.45"/>
    <row r="897729" hidden="1" x14ac:dyDescent="0.45"/>
    <row r="897730" hidden="1" x14ac:dyDescent="0.45"/>
    <row r="897731" hidden="1" x14ac:dyDescent="0.45"/>
    <row r="897732" hidden="1" x14ac:dyDescent="0.45"/>
    <row r="897733" hidden="1" x14ac:dyDescent="0.45"/>
    <row r="897734" hidden="1" x14ac:dyDescent="0.45"/>
    <row r="897735" hidden="1" x14ac:dyDescent="0.45"/>
    <row r="897736" hidden="1" x14ac:dyDescent="0.45"/>
    <row r="897737" hidden="1" x14ac:dyDescent="0.45"/>
    <row r="897738" hidden="1" x14ac:dyDescent="0.45"/>
    <row r="897739" hidden="1" x14ac:dyDescent="0.45"/>
    <row r="897740" hidden="1" x14ac:dyDescent="0.45"/>
    <row r="897741" hidden="1" x14ac:dyDescent="0.45"/>
    <row r="897742" hidden="1" x14ac:dyDescent="0.45"/>
    <row r="897743" hidden="1" x14ac:dyDescent="0.45"/>
    <row r="897744" hidden="1" x14ac:dyDescent="0.45"/>
    <row r="897745" hidden="1" x14ac:dyDescent="0.45"/>
    <row r="897746" hidden="1" x14ac:dyDescent="0.45"/>
    <row r="897747" hidden="1" x14ac:dyDescent="0.45"/>
    <row r="897748" hidden="1" x14ac:dyDescent="0.45"/>
    <row r="897749" hidden="1" x14ac:dyDescent="0.45"/>
    <row r="897750" hidden="1" x14ac:dyDescent="0.45"/>
    <row r="897751" hidden="1" x14ac:dyDescent="0.45"/>
    <row r="897752" hidden="1" x14ac:dyDescent="0.45"/>
    <row r="897753" hidden="1" x14ac:dyDescent="0.45"/>
    <row r="897754" hidden="1" x14ac:dyDescent="0.45"/>
    <row r="897755" hidden="1" x14ac:dyDescent="0.45"/>
    <row r="897756" hidden="1" x14ac:dyDescent="0.45"/>
    <row r="897757" hidden="1" x14ac:dyDescent="0.45"/>
    <row r="897758" hidden="1" x14ac:dyDescent="0.45"/>
    <row r="897759" hidden="1" x14ac:dyDescent="0.45"/>
    <row r="897760" hidden="1" x14ac:dyDescent="0.45"/>
    <row r="897761" hidden="1" x14ac:dyDescent="0.45"/>
    <row r="897762" hidden="1" x14ac:dyDescent="0.45"/>
    <row r="897763" hidden="1" x14ac:dyDescent="0.45"/>
    <row r="897764" hidden="1" x14ac:dyDescent="0.45"/>
    <row r="897765" hidden="1" x14ac:dyDescent="0.45"/>
    <row r="897766" hidden="1" x14ac:dyDescent="0.45"/>
    <row r="897767" hidden="1" x14ac:dyDescent="0.45"/>
    <row r="897768" hidden="1" x14ac:dyDescent="0.45"/>
    <row r="897769" hidden="1" x14ac:dyDescent="0.45"/>
    <row r="897770" hidden="1" x14ac:dyDescent="0.45"/>
    <row r="897771" hidden="1" x14ac:dyDescent="0.45"/>
    <row r="897772" hidden="1" x14ac:dyDescent="0.45"/>
    <row r="897773" hidden="1" x14ac:dyDescent="0.45"/>
    <row r="897774" hidden="1" x14ac:dyDescent="0.45"/>
    <row r="897775" hidden="1" x14ac:dyDescent="0.45"/>
    <row r="897776" hidden="1" x14ac:dyDescent="0.45"/>
    <row r="897777" hidden="1" x14ac:dyDescent="0.45"/>
    <row r="897778" hidden="1" x14ac:dyDescent="0.45"/>
    <row r="897779" hidden="1" x14ac:dyDescent="0.45"/>
    <row r="897780" hidden="1" x14ac:dyDescent="0.45"/>
    <row r="897781" hidden="1" x14ac:dyDescent="0.45"/>
    <row r="897782" hidden="1" x14ac:dyDescent="0.45"/>
    <row r="897783" hidden="1" x14ac:dyDescent="0.45"/>
    <row r="897784" hidden="1" x14ac:dyDescent="0.45"/>
    <row r="897785" hidden="1" x14ac:dyDescent="0.45"/>
    <row r="897786" hidden="1" x14ac:dyDescent="0.45"/>
    <row r="897787" hidden="1" x14ac:dyDescent="0.45"/>
    <row r="897788" hidden="1" x14ac:dyDescent="0.45"/>
    <row r="897789" hidden="1" x14ac:dyDescent="0.45"/>
    <row r="897790" hidden="1" x14ac:dyDescent="0.45"/>
    <row r="897791" hidden="1" x14ac:dyDescent="0.45"/>
    <row r="897792" hidden="1" x14ac:dyDescent="0.45"/>
    <row r="897793" hidden="1" x14ac:dyDescent="0.45"/>
    <row r="897794" hidden="1" x14ac:dyDescent="0.45"/>
    <row r="897795" hidden="1" x14ac:dyDescent="0.45"/>
    <row r="897796" hidden="1" x14ac:dyDescent="0.45"/>
    <row r="897797" hidden="1" x14ac:dyDescent="0.45"/>
    <row r="897798" hidden="1" x14ac:dyDescent="0.45"/>
    <row r="897799" hidden="1" x14ac:dyDescent="0.45"/>
    <row r="897800" hidden="1" x14ac:dyDescent="0.45"/>
    <row r="897801" hidden="1" x14ac:dyDescent="0.45"/>
    <row r="897802" hidden="1" x14ac:dyDescent="0.45"/>
    <row r="897803" hidden="1" x14ac:dyDescent="0.45"/>
    <row r="897804" hidden="1" x14ac:dyDescent="0.45"/>
    <row r="897805" hidden="1" x14ac:dyDescent="0.45"/>
    <row r="897806" hidden="1" x14ac:dyDescent="0.45"/>
    <row r="897807" hidden="1" x14ac:dyDescent="0.45"/>
    <row r="897808" hidden="1" x14ac:dyDescent="0.45"/>
    <row r="897809" hidden="1" x14ac:dyDescent="0.45"/>
    <row r="897810" hidden="1" x14ac:dyDescent="0.45"/>
    <row r="897811" hidden="1" x14ac:dyDescent="0.45"/>
    <row r="897812" hidden="1" x14ac:dyDescent="0.45"/>
    <row r="897813" hidden="1" x14ac:dyDescent="0.45"/>
    <row r="897814" hidden="1" x14ac:dyDescent="0.45"/>
    <row r="897815" hidden="1" x14ac:dyDescent="0.45"/>
    <row r="897816" hidden="1" x14ac:dyDescent="0.45"/>
    <row r="897817" hidden="1" x14ac:dyDescent="0.45"/>
    <row r="897818" hidden="1" x14ac:dyDescent="0.45"/>
    <row r="897819" hidden="1" x14ac:dyDescent="0.45"/>
    <row r="897820" hidden="1" x14ac:dyDescent="0.45"/>
    <row r="897821" hidden="1" x14ac:dyDescent="0.45"/>
    <row r="897822" hidden="1" x14ac:dyDescent="0.45"/>
    <row r="897823" hidden="1" x14ac:dyDescent="0.45"/>
    <row r="897824" hidden="1" x14ac:dyDescent="0.45"/>
    <row r="897825" hidden="1" x14ac:dyDescent="0.45"/>
    <row r="897826" hidden="1" x14ac:dyDescent="0.45"/>
    <row r="897827" hidden="1" x14ac:dyDescent="0.45"/>
    <row r="897828" hidden="1" x14ac:dyDescent="0.45"/>
    <row r="897829" hidden="1" x14ac:dyDescent="0.45"/>
    <row r="897830" hidden="1" x14ac:dyDescent="0.45"/>
    <row r="897831" hidden="1" x14ac:dyDescent="0.45"/>
    <row r="897832" hidden="1" x14ac:dyDescent="0.45"/>
    <row r="897833" hidden="1" x14ac:dyDescent="0.45"/>
    <row r="897834" hidden="1" x14ac:dyDescent="0.45"/>
    <row r="897835" hidden="1" x14ac:dyDescent="0.45"/>
    <row r="897836" hidden="1" x14ac:dyDescent="0.45"/>
    <row r="897837" hidden="1" x14ac:dyDescent="0.45"/>
    <row r="897838" hidden="1" x14ac:dyDescent="0.45"/>
    <row r="897839" hidden="1" x14ac:dyDescent="0.45"/>
    <row r="897840" hidden="1" x14ac:dyDescent="0.45"/>
    <row r="897841" hidden="1" x14ac:dyDescent="0.45"/>
    <row r="897842" hidden="1" x14ac:dyDescent="0.45"/>
    <row r="897843" hidden="1" x14ac:dyDescent="0.45"/>
    <row r="897844" hidden="1" x14ac:dyDescent="0.45"/>
    <row r="897845" hidden="1" x14ac:dyDescent="0.45"/>
    <row r="897846" hidden="1" x14ac:dyDescent="0.45"/>
    <row r="897847" hidden="1" x14ac:dyDescent="0.45"/>
    <row r="897848" hidden="1" x14ac:dyDescent="0.45"/>
    <row r="897849" hidden="1" x14ac:dyDescent="0.45"/>
    <row r="897850" hidden="1" x14ac:dyDescent="0.45"/>
    <row r="897851" hidden="1" x14ac:dyDescent="0.45"/>
    <row r="897852" hidden="1" x14ac:dyDescent="0.45"/>
    <row r="897853" hidden="1" x14ac:dyDescent="0.45"/>
    <row r="897854" hidden="1" x14ac:dyDescent="0.45"/>
    <row r="897855" hidden="1" x14ac:dyDescent="0.45"/>
    <row r="897856" hidden="1" x14ac:dyDescent="0.45"/>
    <row r="897857" hidden="1" x14ac:dyDescent="0.45"/>
    <row r="897858" hidden="1" x14ac:dyDescent="0.45"/>
    <row r="897859" hidden="1" x14ac:dyDescent="0.45"/>
    <row r="897860" hidden="1" x14ac:dyDescent="0.45"/>
    <row r="897861" hidden="1" x14ac:dyDescent="0.45"/>
    <row r="897862" hidden="1" x14ac:dyDescent="0.45"/>
    <row r="897863" hidden="1" x14ac:dyDescent="0.45"/>
    <row r="897864" hidden="1" x14ac:dyDescent="0.45"/>
    <row r="897865" hidden="1" x14ac:dyDescent="0.45"/>
    <row r="897866" hidden="1" x14ac:dyDescent="0.45"/>
    <row r="897867" hidden="1" x14ac:dyDescent="0.45"/>
    <row r="897868" hidden="1" x14ac:dyDescent="0.45"/>
    <row r="897869" hidden="1" x14ac:dyDescent="0.45"/>
    <row r="897870" hidden="1" x14ac:dyDescent="0.45"/>
    <row r="897871" hidden="1" x14ac:dyDescent="0.45"/>
    <row r="897872" hidden="1" x14ac:dyDescent="0.45"/>
    <row r="897873" hidden="1" x14ac:dyDescent="0.45"/>
    <row r="897874" hidden="1" x14ac:dyDescent="0.45"/>
    <row r="897875" hidden="1" x14ac:dyDescent="0.45"/>
    <row r="897876" hidden="1" x14ac:dyDescent="0.45"/>
    <row r="897877" hidden="1" x14ac:dyDescent="0.45"/>
    <row r="897878" hidden="1" x14ac:dyDescent="0.45"/>
    <row r="897879" hidden="1" x14ac:dyDescent="0.45"/>
    <row r="897880" hidden="1" x14ac:dyDescent="0.45"/>
    <row r="897881" hidden="1" x14ac:dyDescent="0.45"/>
    <row r="897882" hidden="1" x14ac:dyDescent="0.45"/>
    <row r="897883" hidden="1" x14ac:dyDescent="0.45"/>
    <row r="897884" hidden="1" x14ac:dyDescent="0.45"/>
    <row r="897885" hidden="1" x14ac:dyDescent="0.45"/>
    <row r="897886" hidden="1" x14ac:dyDescent="0.45"/>
    <row r="897887" hidden="1" x14ac:dyDescent="0.45"/>
    <row r="897888" hidden="1" x14ac:dyDescent="0.45"/>
    <row r="897889" hidden="1" x14ac:dyDescent="0.45"/>
    <row r="897890" hidden="1" x14ac:dyDescent="0.45"/>
    <row r="897891" hidden="1" x14ac:dyDescent="0.45"/>
    <row r="897892" hidden="1" x14ac:dyDescent="0.45"/>
    <row r="897893" hidden="1" x14ac:dyDescent="0.45"/>
    <row r="897894" hidden="1" x14ac:dyDescent="0.45"/>
    <row r="897895" hidden="1" x14ac:dyDescent="0.45"/>
    <row r="897896" hidden="1" x14ac:dyDescent="0.45"/>
    <row r="897897" hidden="1" x14ac:dyDescent="0.45"/>
    <row r="897898" hidden="1" x14ac:dyDescent="0.45"/>
    <row r="897899" hidden="1" x14ac:dyDescent="0.45"/>
    <row r="897900" hidden="1" x14ac:dyDescent="0.45"/>
    <row r="897901" hidden="1" x14ac:dyDescent="0.45"/>
    <row r="897902" hidden="1" x14ac:dyDescent="0.45"/>
    <row r="897903" hidden="1" x14ac:dyDescent="0.45"/>
    <row r="897904" hidden="1" x14ac:dyDescent="0.45"/>
    <row r="897905" hidden="1" x14ac:dyDescent="0.45"/>
    <row r="897906" hidden="1" x14ac:dyDescent="0.45"/>
    <row r="897907" hidden="1" x14ac:dyDescent="0.45"/>
    <row r="897908" hidden="1" x14ac:dyDescent="0.45"/>
    <row r="897909" hidden="1" x14ac:dyDescent="0.45"/>
    <row r="897910" hidden="1" x14ac:dyDescent="0.45"/>
    <row r="897911" hidden="1" x14ac:dyDescent="0.45"/>
    <row r="897912" hidden="1" x14ac:dyDescent="0.45"/>
    <row r="897913" hidden="1" x14ac:dyDescent="0.45"/>
    <row r="897914" hidden="1" x14ac:dyDescent="0.45"/>
    <row r="897915" hidden="1" x14ac:dyDescent="0.45"/>
    <row r="897916" hidden="1" x14ac:dyDescent="0.45"/>
    <row r="897917" hidden="1" x14ac:dyDescent="0.45"/>
    <row r="897918" hidden="1" x14ac:dyDescent="0.45"/>
    <row r="897919" hidden="1" x14ac:dyDescent="0.45"/>
    <row r="897920" hidden="1" x14ac:dyDescent="0.45"/>
    <row r="897921" hidden="1" x14ac:dyDescent="0.45"/>
    <row r="897922" hidden="1" x14ac:dyDescent="0.45"/>
    <row r="897923" hidden="1" x14ac:dyDescent="0.45"/>
    <row r="897924" hidden="1" x14ac:dyDescent="0.45"/>
    <row r="897925" hidden="1" x14ac:dyDescent="0.45"/>
    <row r="897926" hidden="1" x14ac:dyDescent="0.45"/>
    <row r="897927" hidden="1" x14ac:dyDescent="0.45"/>
    <row r="897928" hidden="1" x14ac:dyDescent="0.45"/>
    <row r="897929" hidden="1" x14ac:dyDescent="0.45"/>
    <row r="897930" hidden="1" x14ac:dyDescent="0.45"/>
    <row r="897931" hidden="1" x14ac:dyDescent="0.45"/>
    <row r="897932" hidden="1" x14ac:dyDescent="0.45"/>
    <row r="897933" hidden="1" x14ac:dyDescent="0.45"/>
    <row r="897934" hidden="1" x14ac:dyDescent="0.45"/>
    <row r="897935" hidden="1" x14ac:dyDescent="0.45"/>
    <row r="897936" hidden="1" x14ac:dyDescent="0.45"/>
    <row r="897937" hidden="1" x14ac:dyDescent="0.45"/>
    <row r="897938" hidden="1" x14ac:dyDescent="0.45"/>
    <row r="897939" hidden="1" x14ac:dyDescent="0.45"/>
    <row r="897940" hidden="1" x14ac:dyDescent="0.45"/>
    <row r="897941" hidden="1" x14ac:dyDescent="0.45"/>
    <row r="897942" hidden="1" x14ac:dyDescent="0.45"/>
    <row r="897943" hidden="1" x14ac:dyDescent="0.45"/>
    <row r="897944" hidden="1" x14ac:dyDescent="0.45"/>
    <row r="897945" hidden="1" x14ac:dyDescent="0.45"/>
    <row r="897946" hidden="1" x14ac:dyDescent="0.45"/>
    <row r="897947" hidden="1" x14ac:dyDescent="0.45"/>
    <row r="897948" hidden="1" x14ac:dyDescent="0.45"/>
    <row r="897949" hidden="1" x14ac:dyDescent="0.45"/>
    <row r="897950" hidden="1" x14ac:dyDescent="0.45"/>
    <row r="897951" hidden="1" x14ac:dyDescent="0.45"/>
    <row r="897952" hidden="1" x14ac:dyDescent="0.45"/>
    <row r="897953" hidden="1" x14ac:dyDescent="0.45"/>
    <row r="897954" hidden="1" x14ac:dyDescent="0.45"/>
    <row r="897955" hidden="1" x14ac:dyDescent="0.45"/>
    <row r="897956" hidden="1" x14ac:dyDescent="0.45"/>
    <row r="897957" hidden="1" x14ac:dyDescent="0.45"/>
    <row r="897958" hidden="1" x14ac:dyDescent="0.45"/>
    <row r="897959" hidden="1" x14ac:dyDescent="0.45"/>
    <row r="897960" hidden="1" x14ac:dyDescent="0.45"/>
    <row r="897961" hidden="1" x14ac:dyDescent="0.45"/>
    <row r="897962" hidden="1" x14ac:dyDescent="0.45"/>
    <row r="897963" hidden="1" x14ac:dyDescent="0.45"/>
    <row r="897964" hidden="1" x14ac:dyDescent="0.45"/>
    <row r="897965" hidden="1" x14ac:dyDescent="0.45"/>
    <row r="897966" hidden="1" x14ac:dyDescent="0.45"/>
    <row r="897967" hidden="1" x14ac:dyDescent="0.45"/>
    <row r="897968" hidden="1" x14ac:dyDescent="0.45"/>
    <row r="897969" hidden="1" x14ac:dyDescent="0.45"/>
    <row r="897970" hidden="1" x14ac:dyDescent="0.45"/>
    <row r="897971" hidden="1" x14ac:dyDescent="0.45"/>
    <row r="897972" hidden="1" x14ac:dyDescent="0.45"/>
    <row r="897973" hidden="1" x14ac:dyDescent="0.45"/>
    <row r="897974" hidden="1" x14ac:dyDescent="0.45"/>
    <row r="897975" hidden="1" x14ac:dyDescent="0.45"/>
    <row r="897976" hidden="1" x14ac:dyDescent="0.45"/>
    <row r="897977" hidden="1" x14ac:dyDescent="0.45"/>
    <row r="897978" hidden="1" x14ac:dyDescent="0.45"/>
    <row r="897979" hidden="1" x14ac:dyDescent="0.45"/>
    <row r="897980" hidden="1" x14ac:dyDescent="0.45"/>
    <row r="897981" hidden="1" x14ac:dyDescent="0.45"/>
    <row r="897982" hidden="1" x14ac:dyDescent="0.45"/>
    <row r="897983" hidden="1" x14ac:dyDescent="0.45"/>
    <row r="897984" hidden="1" x14ac:dyDescent="0.45"/>
    <row r="897985" hidden="1" x14ac:dyDescent="0.45"/>
    <row r="897986" hidden="1" x14ac:dyDescent="0.45"/>
    <row r="897987" hidden="1" x14ac:dyDescent="0.45"/>
    <row r="897988" hidden="1" x14ac:dyDescent="0.45"/>
    <row r="897989" hidden="1" x14ac:dyDescent="0.45"/>
    <row r="897990" hidden="1" x14ac:dyDescent="0.45"/>
    <row r="897991" hidden="1" x14ac:dyDescent="0.45"/>
    <row r="897992" hidden="1" x14ac:dyDescent="0.45"/>
    <row r="897993" hidden="1" x14ac:dyDescent="0.45"/>
    <row r="897994" hidden="1" x14ac:dyDescent="0.45"/>
    <row r="897995" hidden="1" x14ac:dyDescent="0.45"/>
    <row r="897996" hidden="1" x14ac:dyDescent="0.45"/>
    <row r="897997" hidden="1" x14ac:dyDescent="0.45"/>
    <row r="897998" hidden="1" x14ac:dyDescent="0.45"/>
    <row r="897999" hidden="1" x14ac:dyDescent="0.45"/>
    <row r="898000" hidden="1" x14ac:dyDescent="0.45"/>
    <row r="898001" hidden="1" x14ac:dyDescent="0.45"/>
    <row r="898002" hidden="1" x14ac:dyDescent="0.45"/>
    <row r="898003" hidden="1" x14ac:dyDescent="0.45"/>
    <row r="898004" hidden="1" x14ac:dyDescent="0.45"/>
    <row r="898005" hidden="1" x14ac:dyDescent="0.45"/>
    <row r="898006" hidden="1" x14ac:dyDescent="0.45"/>
    <row r="898007" hidden="1" x14ac:dyDescent="0.45"/>
    <row r="898008" hidden="1" x14ac:dyDescent="0.45"/>
    <row r="898009" hidden="1" x14ac:dyDescent="0.45"/>
    <row r="898010" hidden="1" x14ac:dyDescent="0.45"/>
    <row r="898011" hidden="1" x14ac:dyDescent="0.45"/>
    <row r="898012" hidden="1" x14ac:dyDescent="0.45"/>
    <row r="898013" hidden="1" x14ac:dyDescent="0.45"/>
    <row r="898014" hidden="1" x14ac:dyDescent="0.45"/>
    <row r="898015" hidden="1" x14ac:dyDescent="0.45"/>
    <row r="898016" hidden="1" x14ac:dyDescent="0.45"/>
    <row r="898017" hidden="1" x14ac:dyDescent="0.45"/>
    <row r="898018" hidden="1" x14ac:dyDescent="0.45"/>
    <row r="898019" hidden="1" x14ac:dyDescent="0.45"/>
    <row r="898020" hidden="1" x14ac:dyDescent="0.45"/>
    <row r="898021" hidden="1" x14ac:dyDescent="0.45"/>
    <row r="898022" hidden="1" x14ac:dyDescent="0.45"/>
    <row r="898023" hidden="1" x14ac:dyDescent="0.45"/>
    <row r="898024" hidden="1" x14ac:dyDescent="0.45"/>
    <row r="898025" hidden="1" x14ac:dyDescent="0.45"/>
    <row r="898026" hidden="1" x14ac:dyDescent="0.45"/>
    <row r="898027" hidden="1" x14ac:dyDescent="0.45"/>
    <row r="898028" hidden="1" x14ac:dyDescent="0.45"/>
    <row r="898029" hidden="1" x14ac:dyDescent="0.45"/>
    <row r="898030" hidden="1" x14ac:dyDescent="0.45"/>
    <row r="898031" hidden="1" x14ac:dyDescent="0.45"/>
    <row r="898032" hidden="1" x14ac:dyDescent="0.45"/>
    <row r="898033" hidden="1" x14ac:dyDescent="0.45"/>
    <row r="898034" hidden="1" x14ac:dyDescent="0.45"/>
    <row r="898035" hidden="1" x14ac:dyDescent="0.45"/>
    <row r="898036" hidden="1" x14ac:dyDescent="0.45"/>
    <row r="898037" hidden="1" x14ac:dyDescent="0.45"/>
    <row r="898038" hidden="1" x14ac:dyDescent="0.45"/>
    <row r="898039" hidden="1" x14ac:dyDescent="0.45"/>
    <row r="898040" hidden="1" x14ac:dyDescent="0.45"/>
    <row r="898041" hidden="1" x14ac:dyDescent="0.45"/>
    <row r="898042" hidden="1" x14ac:dyDescent="0.45"/>
    <row r="898043" hidden="1" x14ac:dyDescent="0.45"/>
    <row r="898044" hidden="1" x14ac:dyDescent="0.45"/>
    <row r="898045" hidden="1" x14ac:dyDescent="0.45"/>
    <row r="898046" hidden="1" x14ac:dyDescent="0.45"/>
    <row r="898047" hidden="1" x14ac:dyDescent="0.45"/>
    <row r="898048" hidden="1" x14ac:dyDescent="0.45"/>
    <row r="898049" hidden="1" x14ac:dyDescent="0.45"/>
    <row r="898050" hidden="1" x14ac:dyDescent="0.45"/>
    <row r="898051" hidden="1" x14ac:dyDescent="0.45"/>
    <row r="898052" hidden="1" x14ac:dyDescent="0.45"/>
    <row r="898053" hidden="1" x14ac:dyDescent="0.45"/>
    <row r="898054" hidden="1" x14ac:dyDescent="0.45"/>
    <row r="898055" hidden="1" x14ac:dyDescent="0.45"/>
    <row r="898056" hidden="1" x14ac:dyDescent="0.45"/>
    <row r="898057" hidden="1" x14ac:dyDescent="0.45"/>
    <row r="898058" hidden="1" x14ac:dyDescent="0.45"/>
    <row r="898059" hidden="1" x14ac:dyDescent="0.45"/>
    <row r="898060" hidden="1" x14ac:dyDescent="0.45"/>
    <row r="898061" hidden="1" x14ac:dyDescent="0.45"/>
    <row r="898062" hidden="1" x14ac:dyDescent="0.45"/>
    <row r="898063" hidden="1" x14ac:dyDescent="0.45"/>
    <row r="898064" hidden="1" x14ac:dyDescent="0.45"/>
    <row r="898065" hidden="1" x14ac:dyDescent="0.45"/>
    <row r="898066" hidden="1" x14ac:dyDescent="0.45"/>
    <row r="898067" hidden="1" x14ac:dyDescent="0.45"/>
    <row r="898068" hidden="1" x14ac:dyDescent="0.45"/>
    <row r="898069" hidden="1" x14ac:dyDescent="0.45"/>
    <row r="898070" hidden="1" x14ac:dyDescent="0.45"/>
    <row r="898071" hidden="1" x14ac:dyDescent="0.45"/>
    <row r="898072" hidden="1" x14ac:dyDescent="0.45"/>
    <row r="898073" hidden="1" x14ac:dyDescent="0.45"/>
    <row r="898074" hidden="1" x14ac:dyDescent="0.45"/>
    <row r="898075" hidden="1" x14ac:dyDescent="0.45"/>
    <row r="898076" hidden="1" x14ac:dyDescent="0.45"/>
    <row r="898077" hidden="1" x14ac:dyDescent="0.45"/>
    <row r="898078" hidden="1" x14ac:dyDescent="0.45"/>
    <row r="898079" hidden="1" x14ac:dyDescent="0.45"/>
    <row r="898080" hidden="1" x14ac:dyDescent="0.45"/>
    <row r="898081" hidden="1" x14ac:dyDescent="0.45"/>
    <row r="898082" hidden="1" x14ac:dyDescent="0.45"/>
    <row r="898083" hidden="1" x14ac:dyDescent="0.45"/>
    <row r="898084" hidden="1" x14ac:dyDescent="0.45"/>
    <row r="898085" hidden="1" x14ac:dyDescent="0.45"/>
    <row r="898086" hidden="1" x14ac:dyDescent="0.45"/>
    <row r="898087" hidden="1" x14ac:dyDescent="0.45"/>
    <row r="898088" hidden="1" x14ac:dyDescent="0.45"/>
    <row r="898089" hidden="1" x14ac:dyDescent="0.45"/>
    <row r="898090" hidden="1" x14ac:dyDescent="0.45"/>
    <row r="898091" hidden="1" x14ac:dyDescent="0.45"/>
    <row r="898092" hidden="1" x14ac:dyDescent="0.45"/>
    <row r="898093" hidden="1" x14ac:dyDescent="0.45"/>
    <row r="898094" hidden="1" x14ac:dyDescent="0.45"/>
    <row r="898095" hidden="1" x14ac:dyDescent="0.45"/>
    <row r="898096" hidden="1" x14ac:dyDescent="0.45"/>
    <row r="898097" hidden="1" x14ac:dyDescent="0.45"/>
    <row r="898098" hidden="1" x14ac:dyDescent="0.45"/>
    <row r="898099" hidden="1" x14ac:dyDescent="0.45"/>
    <row r="898100" hidden="1" x14ac:dyDescent="0.45"/>
    <row r="898101" hidden="1" x14ac:dyDescent="0.45"/>
    <row r="898102" hidden="1" x14ac:dyDescent="0.45"/>
    <row r="898103" hidden="1" x14ac:dyDescent="0.45"/>
    <row r="898104" hidden="1" x14ac:dyDescent="0.45"/>
    <row r="898105" hidden="1" x14ac:dyDescent="0.45"/>
    <row r="898106" hidden="1" x14ac:dyDescent="0.45"/>
    <row r="898107" hidden="1" x14ac:dyDescent="0.45"/>
    <row r="898108" hidden="1" x14ac:dyDescent="0.45"/>
    <row r="898109" hidden="1" x14ac:dyDescent="0.45"/>
    <row r="898110" hidden="1" x14ac:dyDescent="0.45"/>
    <row r="898111" hidden="1" x14ac:dyDescent="0.45"/>
    <row r="898112" hidden="1" x14ac:dyDescent="0.45"/>
    <row r="898113" hidden="1" x14ac:dyDescent="0.45"/>
    <row r="898114" hidden="1" x14ac:dyDescent="0.45"/>
    <row r="898115" hidden="1" x14ac:dyDescent="0.45"/>
    <row r="898116" hidden="1" x14ac:dyDescent="0.45"/>
    <row r="898117" hidden="1" x14ac:dyDescent="0.45"/>
    <row r="898118" hidden="1" x14ac:dyDescent="0.45"/>
    <row r="898119" hidden="1" x14ac:dyDescent="0.45"/>
    <row r="898120" hidden="1" x14ac:dyDescent="0.45"/>
    <row r="898121" hidden="1" x14ac:dyDescent="0.45"/>
    <row r="898122" hidden="1" x14ac:dyDescent="0.45"/>
    <row r="898123" hidden="1" x14ac:dyDescent="0.45"/>
    <row r="898124" hidden="1" x14ac:dyDescent="0.45"/>
    <row r="898125" hidden="1" x14ac:dyDescent="0.45"/>
    <row r="898126" hidden="1" x14ac:dyDescent="0.45"/>
    <row r="898127" hidden="1" x14ac:dyDescent="0.45"/>
    <row r="898128" hidden="1" x14ac:dyDescent="0.45"/>
    <row r="898129" hidden="1" x14ac:dyDescent="0.45"/>
    <row r="898130" hidden="1" x14ac:dyDescent="0.45"/>
    <row r="898131" hidden="1" x14ac:dyDescent="0.45"/>
    <row r="898132" hidden="1" x14ac:dyDescent="0.45"/>
    <row r="898133" hidden="1" x14ac:dyDescent="0.45"/>
    <row r="898134" hidden="1" x14ac:dyDescent="0.45"/>
    <row r="898135" hidden="1" x14ac:dyDescent="0.45"/>
    <row r="898136" hidden="1" x14ac:dyDescent="0.45"/>
    <row r="898137" hidden="1" x14ac:dyDescent="0.45"/>
    <row r="898138" hidden="1" x14ac:dyDescent="0.45"/>
    <row r="898139" hidden="1" x14ac:dyDescent="0.45"/>
    <row r="898140" hidden="1" x14ac:dyDescent="0.45"/>
    <row r="898141" hidden="1" x14ac:dyDescent="0.45"/>
    <row r="898142" hidden="1" x14ac:dyDescent="0.45"/>
    <row r="898143" hidden="1" x14ac:dyDescent="0.45"/>
    <row r="898144" hidden="1" x14ac:dyDescent="0.45"/>
    <row r="898145" hidden="1" x14ac:dyDescent="0.45"/>
    <row r="898146" hidden="1" x14ac:dyDescent="0.45"/>
    <row r="898147" hidden="1" x14ac:dyDescent="0.45"/>
    <row r="898148" hidden="1" x14ac:dyDescent="0.45"/>
    <row r="898149" hidden="1" x14ac:dyDescent="0.45"/>
    <row r="898150" hidden="1" x14ac:dyDescent="0.45"/>
    <row r="898151" hidden="1" x14ac:dyDescent="0.45"/>
    <row r="898152" hidden="1" x14ac:dyDescent="0.45"/>
    <row r="898153" hidden="1" x14ac:dyDescent="0.45"/>
    <row r="898154" hidden="1" x14ac:dyDescent="0.45"/>
    <row r="898155" hidden="1" x14ac:dyDescent="0.45"/>
    <row r="898156" hidden="1" x14ac:dyDescent="0.45"/>
    <row r="898157" hidden="1" x14ac:dyDescent="0.45"/>
    <row r="898158" hidden="1" x14ac:dyDescent="0.45"/>
    <row r="898159" hidden="1" x14ac:dyDescent="0.45"/>
    <row r="898160" hidden="1" x14ac:dyDescent="0.45"/>
    <row r="898161" hidden="1" x14ac:dyDescent="0.45"/>
    <row r="898162" hidden="1" x14ac:dyDescent="0.45"/>
    <row r="898163" hidden="1" x14ac:dyDescent="0.45"/>
    <row r="898164" hidden="1" x14ac:dyDescent="0.45"/>
    <row r="898165" hidden="1" x14ac:dyDescent="0.45"/>
    <row r="898166" hidden="1" x14ac:dyDescent="0.45"/>
    <row r="898167" hidden="1" x14ac:dyDescent="0.45"/>
    <row r="898168" hidden="1" x14ac:dyDescent="0.45"/>
    <row r="898169" hidden="1" x14ac:dyDescent="0.45"/>
    <row r="898170" hidden="1" x14ac:dyDescent="0.45"/>
    <row r="898171" hidden="1" x14ac:dyDescent="0.45"/>
    <row r="898172" hidden="1" x14ac:dyDescent="0.45"/>
    <row r="898173" hidden="1" x14ac:dyDescent="0.45"/>
    <row r="898174" hidden="1" x14ac:dyDescent="0.45"/>
    <row r="898175" hidden="1" x14ac:dyDescent="0.45"/>
    <row r="898176" hidden="1" x14ac:dyDescent="0.45"/>
    <row r="898177" hidden="1" x14ac:dyDescent="0.45"/>
    <row r="898178" hidden="1" x14ac:dyDescent="0.45"/>
    <row r="898179" hidden="1" x14ac:dyDescent="0.45"/>
    <row r="898180" hidden="1" x14ac:dyDescent="0.45"/>
    <row r="898181" hidden="1" x14ac:dyDescent="0.45"/>
    <row r="898182" hidden="1" x14ac:dyDescent="0.45"/>
    <row r="898183" hidden="1" x14ac:dyDescent="0.45"/>
    <row r="898184" hidden="1" x14ac:dyDescent="0.45"/>
    <row r="898185" hidden="1" x14ac:dyDescent="0.45"/>
    <row r="898186" hidden="1" x14ac:dyDescent="0.45"/>
    <row r="898187" hidden="1" x14ac:dyDescent="0.45"/>
    <row r="898188" hidden="1" x14ac:dyDescent="0.45"/>
    <row r="898189" hidden="1" x14ac:dyDescent="0.45"/>
    <row r="898190" hidden="1" x14ac:dyDescent="0.45"/>
    <row r="898191" hidden="1" x14ac:dyDescent="0.45"/>
    <row r="898192" hidden="1" x14ac:dyDescent="0.45"/>
    <row r="898193" hidden="1" x14ac:dyDescent="0.45"/>
    <row r="898194" hidden="1" x14ac:dyDescent="0.45"/>
    <row r="898195" hidden="1" x14ac:dyDescent="0.45"/>
    <row r="898196" hidden="1" x14ac:dyDescent="0.45"/>
    <row r="898197" hidden="1" x14ac:dyDescent="0.45"/>
    <row r="898198" hidden="1" x14ac:dyDescent="0.45"/>
    <row r="898199" hidden="1" x14ac:dyDescent="0.45"/>
    <row r="898200" hidden="1" x14ac:dyDescent="0.45"/>
    <row r="898201" hidden="1" x14ac:dyDescent="0.45"/>
    <row r="898202" hidden="1" x14ac:dyDescent="0.45"/>
    <row r="898203" hidden="1" x14ac:dyDescent="0.45"/>
    <row r="898204" hidden="1" x14ac:dyDescent="0.45"/>
    <row r="898205" hidden="1" x14ac:dyDescent="0.45"/>
    <row r="898206" hidden="1" x14ac:dyDescent="0.45"/>
    <row r="898207" hidden="1" x14ac:dyDescent="0.45"/>
    <row r="898208" hidden="1" x14ac:dyDescent="0.45"/>
    <row r="898209" hidden="1" x14ac:dyDescent="0.45"/>
    <row r="898210" hidden="1" x14ac:dyDescent="0.45"/>
    <row r="898211" hidden="1" x14ac:dyDescent="0.45"/>
    <row r="898212" hidden="1" x14ac:dyDescent="0.45"/>
    <row r="898213" hidden="1" x14ac:dyDescent="0.45"/>
    <row r="898214" hidden="1" x14ac:dyDescent="0.45"/>
    <row r="898215" hidden="1" x14ac:dyDescent="0.45"/>
    <row r="898216" hidden="1" x14ac:dyDescent="0.45"/>
    <row r="898217" hidden="1" x14ac:dyDescent="0.45"/>
    <row r="898218" hidden="1" x14ac:dyDescent="0.45"/>
    <row r="898219" hidden="1" x14ac:dyDescent="0.45"/>
    <row r="898220" hidden="1" x14ac:dyDescent="0.45"/>
    <row r="898221" hidden="1" x14ac:dyDescent="0.45"/>
    <row r="898222" hidden="1" x14ac:dyDescent="0.45"/>
    <row r="898223" hidden="1" x14ac:dyDescent="0.45"/>
    <row r="898224" hidden="1" x14ac:dyDescent="0.45"/>
    <row r="898225" hidden="1" x14ac:dyDescent="0.45"/>
    <row r="898226" hidden="1" x14ac:dyDescent="0.45"/>
    <row r="898227" hidden="1" x14ac:dyDescent="0.45"/>
    <row r="898228" hidden="1" x14ac:dyDescent="0.45"/>
    <row r="898229" hidden="1" x14ac:dyDescent="0.45"/>
    <row r="898230" hidden="1" x14ac:dyDescent="0.45"/>
    <row r="898231" hidden="1" x14ac:dyDescent="0.45"/>
    <row r="898232" hidden="1" x14ac:dyDescent="0.45"/>
    <row r="898233" hidden="1" x14ac:dyDescent="0.45"/>
    <row r="898234" hidden="1" x14ac:dyDescent="0.45"/>
    <row r="898235" hidden="1" x14ac:dyDescent="0.45"/>
    <row r="898236" hidden="1" x14ac:dyDescent="0.45"/>
    <row r="898237" hidden="1" x14ac:dyDescent="0.45"/>
    <row r="898238" hidden="1" x14ac:dyDescent="0.45"/>
    <row r="898239" hidden="1" x14ac:dyDescent="0.45"/>
    <row r="898240" hidden="1" x14ac:dyDescent="0.45"/>
    <row r="898241" hidden="1" x14ac:dyDescent="0.45"/>
    <row r="898242" hidden="1" x14ac:dyDescent="0.45"/>
    <row r="898243" hidden="1" x14ac:dyDescent="0.45"/>
    <row r="898244" hidden="1" x14ac:dyDescent="0.45"/>
    <row r="898245" hidden="1" x14ac:dyDescent="0.45"/>
    <row r="898246" hidden="1" x14ac:dyDescent="0.45"/>
    <row r="898247" hidden="1" x14ac:dyDescent="0.45"/>
    <row r="898248" hidden="1" x14ac:dyDescent="0.45"/>
    <row r="898249" hidden="1" x14ac:dyDescent="0.45"/>
    <row r="898250" hidden="1" x14ac:dyDescent="0.45"/>
    <row r="898251" hidden="1" x14ac:dyDescent="0.45"/>
    <row r="898252" hidden="1" x14ac:dyDescent="0.45"/>
    <row r="898253" hidden="1" x14ac:dyDescent="0.45"/>
    <row r="898254" hidden="1" x14ac:dyDescent="0.45"/>
    <row r="898255" hidden="1" x14ac:dyDescent="0.45"/>
    <row r="898256" hidden="1" x14ac:dyDescent="0.45"/>
    <row r="898257" hidden="1" x14ac:dyDescent="0.45"/>
    <row r="898258" hidden="1" x14ac:dyDescent="0.45"/>
    <row r="898259" hidden="1" x14ac:dyDescent="0.45"/>
    <row r="898260" hidden="1" x14ac:dyDescent="0.45"/>
    <row r="898261" hidden="1" x14ac:dyDescent="0.45"/>
    <row r="898262" hidden="1" x14ac:dyDescent="0.45"/>
    <row r="898263" hidden="1" x14ac:dyDescent="0.45"/>
    <row r="898264" hidden="1" x14ac:dyDescent="0.45"/>
    <row r="898265" hidden="1" x14ac:dyDescent="0.45"/>
    <row r="898266" hidden="1" x14ac:dyDescent="0.45"/>
    <row r="898267" hidden="1" x14ac:dyDescent="0.45"/>
    <row r="898268" hidden="1" x14ac:dyDescent="0.45"/>
    <row r="898269" hidden="1" x14ac:dyDescent="0.45"/>
    <row r="898270" hidden="1" x14ac:dyDescent="0.45"/>
    <row r="898271" hidden="1" x14ac:dyDescent="0.45"/>
    <row r="898272" hidden="1" x14ac:dyDescent="0.45"/>
    <row r="898273" hidden="1" x14ac:dyDescent="0.45"/>
    <row r="898274" hidden="1" x14ac:dyDescent="0.45"/>
    <row r="898275" hidden="1" x14ac:dyDescent="0.45"/>
    <row r="898276" hidden="1" x14ac:dyDescent="0.45"/>
    <row r="898277" hidden="1" x14ac:dyDescent="0.45"/>
    <row r="898278" hidden="1" x14ac:dyDescent="0.45"/>
    <row r="898279" hidden="1" x14ac:dyDescent="0.45"/>
    <row r="898280" hidden="1" x14ac:dyDescent="0.45"/>
    <row r="898281" hidden="1" x14ac:dyDescent="0.45"/>
    <row r="898282" hidden="1" x14ac:dyDescent="0.45"/>
    <row r="898283" hidden="1" x14ac:dyDescent="0.45"/>
    <row r="898284" hidden="1" x14ac:dyDescent="0.45"/>
    <row r="898285" hidden="1" x14ac:dyDescent="0.45"/>
    <row r="898286" hidden="1" x14ac:dyDescent="0.45"/>
    <row r="898287" hidden="1" x14ac:dyDescent="0.45"/>
    <row r="898288" hidden="1" x14ac:dyDescent="0.45"/>
    <row r="898289" hidden="1" x14ac:dyDescent="0.45"/>
    <row r="898290" hidden="1" x14ac:dyDescent="0.45"/>
    <row r="898291" hidden="1" x14ac:dyDescent="0.45"/>
    <row r="898292" hidden="1" x14ac:dyDescent="0.45"/>
    <row r="898293" hidden="1" x14ac:dyDescent="0.45"/>
    <row r="898294" hidden="1" x14ac:dyDescent="0.45"/>
    <row r="898295" hidden="1" x14ac:dyDescent="0.45"/>
    <row r="898296" hidden="1" x14ac:dyDescent="0.45"/>
    <row r="898297" hidden="1" x14ac:dyDescent="0.45"/>
    <row r="898298" hidden="1" x14ac:dyDescent="0.45"/>
    <row r="898299" hidden="1" x14ac:dyDescent="0.45"/>
    <row r="898300" hidden="1" x14ac:dyDescent="0.45"/>
    <row r="898301" hidden="1" x14ac:dyDescent="0.45"/>
    <row r="898302" hidden="1" x14ac:dyDescent="0.45"/>
    <row r="898303" hidden="1" x14ac:dyDescent="0.45"/>
    <row r="898304" hidden="1" x14ac:dyDescent="0.45"/>
    <row r="898305" hidden="1" x14ac:dyDescent="0.45"/>
    <row r="898306" hidden="1" x14ac:dyDescent="0.45"/>
    <row r="898307" hidden="1" x14ac:dyDescent="0.45"/>
    <row r="898308" hidden="1" x14ac:dyDescent="0.45"/>
    <row r="898309" hidden="1" x14ac:dyDescent="0.45"/>
    <row r="898310" hidden="1" x14ac:dyDescent="0.45"/>
    <row r="898311" hidden="1" x14ac:dyDescent="0.45"/>
    <row r="898312" hidden="1" x14ac:dyDescent="0.45"/>
    <row r="898313" hidden="1" x14ac:dyDescent="0.45"/>
    <row r="898314" hidden="1" x14ac:dyDescent="0.45"/>
    <row r="898315" hidden="1" x14ac:dyDescent="0.45"/>
    <row r="898316" hidden="1" x14ac:dyDescent="0.45"/>
    <row r="898317" hidden="1" x14ac:dyDescent="0.45"/>
    <row r="898318" hidden="1" x14ac:dyDescent="0.45"/>
    <row r="898319" hidden="1" x14ac:dyDescent="0.45"/>
    <row r="898320" hidden="1" x14ac:dyDescent="0.45"/>
    <row r="898321" hidden="1" x14ac:dyDescent="0.45"/>
    <row r="898322" hidden="1" x14ac:dyDescent="0.45"/>
    <row r="898323" hidden="1" x14ac:dyDescent="0.45"/>
    <row r="898324" hidden="1" x14ac:dyDescent="0.45"/>
    <row r="898325" hidden="1" x14ac:dyDescent="0.45"/>
    <row r="898326" hidden="1" x14ac:dyDescent="0.45"/>
    <row r="898327" hidden="1" x14ac:dyDescent="0.45"/>
    <row r="898328" hidden="1" x14ac:dyDescent="0.45"/>
    <row r="898329" hidden="1" x14ac:dyDescent="0.45"/>
    <row r="898330" hidden="1" x14ac:dyDescent="0.45"/>
    <row r="898331" hidden="1" x14ac:dyDescent="0.45"/>
    <row r="898332" hidden="1" x14ac:dyDescent="0.45"/>
    <row r="898333" hidden="1" x14ac:dyDescent="0.45"/>
    <row r="898334" hidden="1" x14ac:dyDescent="0.45"/>
    <row r="898335" hidden="1" x14ac:dyDescent="0.45"/>
    <row r="898336" hidden="1" x14ac:dyDescent="0.45"/>
    <row r="898337" hidden="1" x14ac:dyDescent="0.45"/>
    <row r="898338" hidden="1" x14ac:dyDescent="0.45"/>
    <row r="898339" hidden="1" x14ac:dyDescent="0.45"/>
    <row r="898340" hidden="1" x14ac:dyDescent="0.45"/>
    <row r="898341" hidden="1" x14ac:dyDescent="0.45"/>
    <row r="898342" hidden="1" x14ac:dyDescent="0.45"/>
    <row r="898343" hidden="1" x14ac:dyDescent="0.45"/>
    <row r="898344" hidden="1" x14ac:dyDescent="0.45"/>
    <row r="898345" hidden="1" x14ac:dyDescent="0.45"/>
    <row r="898346" hidden="1" x14ac:dyDescent="0.45"/>
    <row r="898347" hidden="1" x14ac:dyDescent="0.45"/>
    <row r="898348" hidden="1" x14ac:dyDescent="0.45"/>
    <row r="898349" hidden="1" x14ac:dyDescent="0.45"/>
    <row r="898350" hidden="1" x14ac:dyDescent="0.45"/>
    <row r="898351" hidden="1" x14ac:dyDescent="0.45"/>
    <row r="898352" hidden="1" x14ac:dyDescent="0.45"/>
    <row r="898353" hidden="1" x14ac:dyDescent="0.45"/>
    <row r="898354" hidden="1" x14ac:dyDescent="0.45"/>
    <row r="898355" hidden="1" x14ac:dyDescent="0.45"/>
    <row r="898356" hidden="1" x14ac:dyDescent="0.45"/>
    <row r="898357" hidden="1" x14ac:dyDescent="0.45"/>
    <row r="898358" hidden="1" x14ac:dyDescent="0.45"/>
    <row r="898359" hidden="1" x14ac:dyDescent="0.45"/>
    <row r="898360" hidden="1" x14ac:dyDescent="0.45"/>
    <row r="898361" hidden="1" x14ac:dyDescent="0.45"/>
    <row r="898362" hidden="1" x14ac:dyDescent="0.45"/>
    <row r="898363" hidden="1" x14ac:dyDescent="0.45"/>
    <row r="898364" hidden="1" x14ac:dyDescent="0.45"/>
    <row r="898365" hidden="1" x14ac:dyDescent="0.45"/>
    <row r="898366" hidden="1" x14ac:dyDescent="0.45"/>
    <row r="898367" hidden="1" x14ac:dyDescent="0.45"/>
    <row r="898368" hidden="1" x14ac:dyDescent="0.45"/>
    <row r="898369" hidden="1" x14ac:dyDescent="0.45"/>
    <row r="898370" hidden="1" x14ac:dyDescent="0.45"/>
    <row r="898371" hidden="1" x14ac:dyDescent="0.45"/>
    <row r="898372" hidden="1" x14ac:dyDescent="0.45"/>
    <row r="898373" hidden="1" x14ac:dyDescent="0.45"/>
    <row r="898374" hidden="1" x14ac:dyDescent="0.45"/>
    <row r="898375" hidden="1" x14ac:dyDescent="0.45"/>
    <row r="898376" hidden="1" x14ac:dyDescent="0.45"/>
    <row r="898377" hidden="1" x14ac:dyDescent="0.45"/>
    <row r="898378" hidden="1" x14ac:dyDescent="0.45"/>
    <row r="898379" hidden="1" x14ac:dyDescent="0.45"/>
    <row r="898380" hidden="1" x14ac:dyDescent="0.45"/>
    <row r="898381" hidden="1" x14ac:dyDescent="0.45"/>
    <row r="898382" hidden="1" x14ac:dyDescent="0.45"/>
    <row r="898383" hidden="1" x14ac:dyDescent="0.45"/>
    <row r="898384" hidden="1" x14ac:dyDescent="0.45"/>
    <row r="898385" hidden="1" x14ac:dyDescent="0.45"/>
    <row r="898386" hidden="1" x14ac:dyDescent="0.45"/>
    <row r="898387" hidden="1" x14ac:dyDescent="0.45"/>
    <row r="898388" hidden="1" x14ac:dyDescent="0.45"/>
    <row r="898389" hidden="1" x14ac:dyDescent="0.45"/>
    <row r="898390" hidden="1" x14ac:dyDescent="0.45"/>
    <row r="898391" hidden="1" x14ac:dyDescent="0.45"/>
    <row r="898392" hidden="1" x14ac:dyDescent="0.45"/>
    <row r="898393" hidden="1" x14ac:dyDescent="0.45"/>
    <row r="898394" hidden="1" x14ac:dyDescent="0.45"/>
    <row r="898395" hidden="1" x14ac:dyDescent="0.45"/>
    <row r="898396" hidden="1" x14ac:dyDescent="0.45"/>
    <row r="898397" hidden="1" x14ac:dyDescent="0.45"/>
    <row r="898398" hidden="1" x14ac:dyDescent="0.45"/>
    <row r="898399" hidden="1" x14ac:dyDescent="0.45"/>
    <row r="898400" hidden="1" x14ac:dyDescent="0.45"/>
    <row r="898401" hidden="1" x14ac:dyDescent="0.45"/>
    <row r="898402" hidden="1" x14ac:dyDescent="0.45"/>
    <row r="898403" hidden="1" x14ac:dyDescent="0.45"/>
    <row r="898404" hidden="1" x14ac:dyDescent="0.45"/>
    <row r="898405" hidden="1" x14ac:dyDescent="0.45"/>
    <row r="898406" hidden="1" x14ac:dyDescent="0.45"/>
    <row r="898407" hidden="1" x14ac:dyDescent="0.45"/>
    <row r="898408" hidden="1" x14ac:dyDescent="0.45"/>
    <row r="898409" hidden="1" x14ac:dyDescent="0.45"/>
    <row r="898410" hidden="1" x14ac:dyDescent="0.45"/>
    <row r="898411" hidden="1" x14ac:dyDescent="0.45"/>
    <row r="898412" hidden="1" x14ac:dyDescent="0.45"/>
    <row r="898413" hidden="1" x14ac:dyDescent="0.45"/>
    <row r="898414" hidden="1" x14ac:dyDescent="0.45"/>
    <row r="898415" hidden="1" x14ac:dyDescent="0.45"/>
    <row r="898416" hidden="1" x14ac:dyDescent="0.45"/>
    <row r="898417" hidden="1" x14ac:dyDescent="0.45"/>
    <row r="898418" hidden="1" x14ac:dyDescent="0.45"/>
    <row r="898419" hidden="1" x14ac:dyDescent="0.45"/>
    <row r="898420" hidden="1" x14ac:dyDescent="0.45"/>
    <row r="898421" hidden="1" x14ac:dyDescent="0.45"/>
    <row r="898422" hidden="1" x14ac:dyDescent="0.45"/>
    <row r="898423" hidden="1" x14ac:dyDescent="0.45"/>
    <row r="898424" hidden="1" x14ac:dyDescent="0.45"/>
    <row r="898425" hidden="1" x14ac:dyDescent="0.45"/>
    <row r="898426" hidden="1" x14ac:dyDescent="0.45"/>
    <row r="898427" hidden="1" x14ac:dyDescent="0.45"/>
    <row r="898428" hidden="1" x14ac:dyDescent="0.45"/>
    <row r="898429" hidden="1" x14ac:dyDescent="0.45"/>
    <row r="898430" hidden="1" x14ac:dyDescent="0.45"/>
    <row r="898431" hidden="1" x14ac:dyDescent="0.45"/>
    <row r="898432" hidden="1" x14ac:dyDescent="0.45"/>
    <row r="898433" hidden="1" x14ac:dyDescent="0.45"/>
    <row r="898434" hidden="1" x14ac:dyDescent="0.45"/>
    <row r="898435" hidden="1" x14ac:dyDescent="0.45"/>
    <row r="898436" hidden="1" x14ac:dyDescent="0.45"/>
    <row r="898437" hidden="1" x14ac:dyDescent="0.45"/>
    <row r="898438" hidden="1" x14ac:dyDescent="0.45"/>
    <row r="898439" hidden="1" x14ac:dyDescent="0.45"/>
    <row r="898440" hidden="1" x14ac:dyDescent="0.45"/>
    <row r="898441" hidden="1" x14ac:dyDescent="0.45"/>
    <row r="898442" hidden="1" x14ac:dyDescent="0.45"/>
    <row r="898443" hidden="1" x14ac:dyDescent="0.45"/>
    <row r="898444" hidden="1" x14ac:dyDescent="0.45"/>
    <row r="898445" hidden="1" x14ac:dyDescent="0.45"/>
    <row r="898446" hidden="1" x14ac:dyDescent="0.45"/>
    <row r="898447" hidden="1" x14ac:dyDescent="0.45"/>
    <row r="898448" hidden="1" x14ac:dyDescent="0.45"/>
    <row r="898449" hidden="1" x14ac:dyDescent="0.45"/>
    <row r="898450" hidden="1" x14ac:dyDescent="0.45"/>
    <row r="898451" hidden="1" x14ac:dyDescent="0.45"/>
    <row r="898452" hidden="1" x14ac:dyDescent="0.45"/>
    <row r="898453" hidden="1" x14ac:dyDescent="0.45"/>
    <row r="898454" hidden="1" x14ac:dyDescent="0.45"/>
    <row r="898455" hidden="1" x14ac:dyDescent="0.45"/>
    <row r="898456" hidden="1" x14ac:dyDescent="0.45"/>
    <row r="898457" hidden="1" x14ac:dyDescent="0.45"/>
    <row r="898458" hidden="1" x14ac:dyDescent="0.45"/>
    <row r="898459" hidden="1" x14ac:dyDescent="0.45"/>
    <row r="898460" hidden="1" x14ac:dyDescent="0.45"/>
    <row r="898461" hidden="1" x14ac:dyDescent="0.45"/>
    <row r="898462" hidden="1" x14ac:dyDescent="0.45"/>
    <row r="898463" hidden="1" x14ac:dyDescent="0.45"/>
    <row r="898464" hidden="1" x14ac:dyDescent="0.45"/>
    <row r="898465" hidden="1" x14ac:dyDescent="0.45"/>
    <row r="898466" hidden="1" x14ac:dyDescent="0.45"/>
    <row r="898467" hidden="1" x14ac:dyDescent="0.45"/>
    <row r="898468" hidden="1" x14ac:dyDescent="0.45"/>
    <row r="898469" hidden="1" x14ac:dyDescent="0.45"/>
    <row r="898470" hidden="1" x14ac:dyDescent="0.45"/>
    <row r="898471" hidden="1" x14ac:dyDescent="0.45"/>
    <row r="898472" hidden="1" x14ac:dyDescent="0.45"/>
    <row r="898473" hidden="1" x14ac:dyDescent="0.45"/>
    <row r="898474" hidden="1" x14ac:dyDescent="0.45"/>
    <row r="898475" hidden="1" x14ac:dyDescent="0.45"/>
    <row r="898476" hidden="1" x14ac:dyDescent="0.45"/>
    <row r="898477" hidden="1" x14ac:dyDescent="0.45"/>
    <row r="898478" hidden="1" x14ac:dyDescent="0.45"/>
    <row r="898479" hidden="1" x14ac:dyDescent="0.45"/>
    <row r="898480" hidden="1" x14ac:dyDescent="0.45"/>
    <row r="898481" hidden="1" x14ac:dyDescent="0.45"/>
    <row r="898482" hidden="1" x14ac:dyDescent="0.45"/>
    <row r="898483" hidden="1" x14ac:dyDescent="0.45"/>
    <row r="898484" hidden="1" x14ac:dyDescent="0.45"/>
    <row r="898485" hidden="1" x14ac:dyDescent="0.45"/>
    <row r="898486" hidden="1" x14ac:dyDescent="0.45"/>
    <row r="898487" hidden="1" x14ac:dyDescent="0.45"/>
    <row r="898488" hidden="1" x14ac:dyDescent="0.45"/>
    <row r="898489" hidden="1" x14ac:dyDescent="0.45"/>
    <row r="898490" hidden="1" x14ac:dyDescent="0.45"/>
    <row r="898491" hidden="1" x14ac:dyDescent="0.45"/>
    <row r="898492" hidden="1" x14ac:dyDescent="0.45"/>
    <row r="898493" hidden="1" x14ac:dyDescent="0.45"/>
    <row r="898494" hidden="1" x14ac:dyDescent="0.45"/>
    <row r="898495" hidden="1" x14ac:dyDescent="0.45"/>
    <row r="898496" hidden="1" x14ac:dyDescent="0.45"/>
    <row r="898497" hidden="1" x14ac:dyDescent="0.45"/>
    <row r="898498" hidden="1" x14ac:dyDescent="0.45"/>
    <row r="898499" hidden="1" x14ac:dyDescent="0.45"/>
    <row r="898500" hidden="1" x14ac:dyDescent="0.45"/>
    <row r="898501" hidden="1" x14ac:dyDescent="0.45"/>
    <row r="898502" hidden="1" x14ac:dyDescent="0.45"/>
    <row r="898503" hidden="1" x14ac:dyDescent="0.45"/>
    <row r="898504" hidden="1" x14ac:dyDescent="0.45"/>
    <row r="898505" hidden="1" x14ac:dyDescent="0.45"/>
    <row r="898506" hidden="1" x14ac:dyDescent="0.45"/>
    <row r="898507" hidden="1" x14ac:dyDescent="0.45"/>
    <row r="898508" hidden="1" x14ac:dyDescent="0.45"/>
    <row r="898509" hidden="1" x14ac:dyDescent="0.45"/>
    <row r="898510" hidden="1" x14ac:dyDescent="0.45"/>
    <row r="898511" hidden="1" x14ac:dyDescent="0.45"/>
    <row r="898512" hidden="1" x14ac:dyDescent="0.45"/>
    <row r="898513" hidden="1" x14ac:dyDescent="0.45"/>
    <row r="898514" hidden="1" x14ac:dyDescent="0.45"/>
    <row r="898515" hidden="1" x14ac:dyDescent="0.45"/>
    <row r="898516" hidden="1" x14ac:dyDescent="0.45"/>
    <row r="898517" hidden="1" x14ac:dyDescent="0.45"/>
    <row r="898518" hidden="1" x14ac:dyDescent="0.45"/>
    <row r="898519" hidden="1" x14ac:dyDescent="0.45"/>
    <row r="898520" hidden="1" x14ac:dyDescent="0.45"/>
    <row r="898521" hidden="1" x14ac:dyDescent="0.45"/>
    <row r="898522" hidden="1" x14ac:dyDescent="0.45"/>
    <row r="898523" hidden="1" x14ac:dyDescent="0.45"/>
    <row r="898524" hidden="1" x14ac:dyDescent="0.45"/>
    <row r="898525" hidden="1" x14ac:dyDescent="0.45"/>
    <row r="898526" hidden="1" x14ac:dyDescent="0.45"/>
    <row r="898527" hidden="1" x14ac:dyDescent="0.45"/>
    <row r="898528" hidden="1" x14ac:dyDescent="0.45"/>
    <row r="898529" hidden="1" x14ac:dyDescent="0.45"/>
    <row r="898530" hidden="1" x14ac:dyDescent="0.45"/>
    <row r="898531" hidden="1" x14ac:dyDescent="0.45"/>
    <row r="898532" hidden="1" x14ac:dyDescent="0.45"/>
    <row r="898533" hidden="1" x14ac:dyDescent="0.45"/>
    <row r="898534" hidden="1" x14ac:dyDescent="0.45"/>
    <row r="898535" hidden="1" x14ac:dyDescent="0.45"/>
    <row r="898536" hidden="1" x14ac:dyDescent="0.45"/>
    <row r="898537" hidden="1" x14ac:dyDescent="0.45"/>
    <row r="898538" hidden="1" x14ac:dyDescent="0.45"/>
    <row r="898539" hidden="1" x14ac:dyDescent="0.45"/>
    <row r="898540" hidden="1" x14ac:dyDescent="0.45"/>
    <row r="898541" hidden="1" x14ac:dyDescent="0.45"/>
    <row r="898542" hidden="1" x14ac:dyDescent="0.45"/>
    <row r="898543" hidden="1" x14ac:dyDescent="0.45"/>
    <row r="898544" hidden="1" x14ac:dyDescent="0.45"/>
    <row r="898545" hidden="1" x14ac:dyDescent="0.45"/>
    <row r="898546" hidden="1" x14ac:dyDescent="0.45"/>
    <row r="898547" hidden="1" x14ac:dyDescent="0.45"/>
    <row r="898548" hidden="1" x14ac:dyDescent="0.45"/>
    <row r="898549" hidden="1" x14ac:dyDescent="0.45"/>
    <row r="898550" hidden="1" x14ac:dyDescent="0.45"/>
    <row r="898551" hidden="1" x14ac:dyDescent="0.45"/>
    <row r="898552" hidden="1" x14ac:dyDescent="0.45"/>
    <row r="898553" hidden="1" x14ac:dyDescent="0.45"/>
    <row r="898554" hidden="1" x14ac:dyDescent="0.45"/>
    <row r="898555" hidden="1" x14ac:dyDescent="0.45"/>
    <row r="898556" hidden="1" x14ac:dyDescent="0.45"/>
    <row r="898557" hidden="1" x14ac:dyDescent="0.45"/>
    <row r="898558" hidden="1" x14ac:dyDescent="0.45"/>
    <row r="898559" hidden="1" x14ac:dyDescent="0.45"/>
    <row r="898560" hidden="1" x14ac:dyDescent="0.45"/>
    <row r="898561" hidden="1" x14ac:dyDescent="0.45"/>
    <row r="898562" hidden="1" x14ac:dyDescent="0.45"/>
    <row r="898563" hidden="1" x14ac:dyDescent="0.45"/>
    <row r="898564" hidden="1" x14ac:dyDescent="0.45"/>
    <row r="898565" hidden="1" x14ac:dyDescent="0.45"/>
    <row r="898566" hidden="1" x14ac:dyDescent="0.45"/>
    <row r="898567" hidden="1" x14ac:dyDescent="0.45"/>
    <row r="898568" hidden="1" x14ac:dyDescent="0.45"/>
    <row r="898569" hidden="1" x14ac:dyDescent="0.45"/>
    <row r="898570" hidden="1" x14ac:dyDescent="0.45"/>
    <row r="898571" hidden="1" x14ac:dyDescent="0.45"/>
    <row r="898572" hidden="1" x14ac:dyDescent="0.45"/>
    <row r="898573" hidden="1" x14ac:dyDescent="0.45"/>
    <row r="898574" hidden="1" x14ac:dyDescent="0.45"/>
    <row r="898575" hidden="1" x14ac:dyDescent="0.45"/>
    <row r="898576" hidden="1" x14ac:dyDescent="0.45"/>
    <row r="898577" hidden="1" x14ac:dyDescent="0.45"/>
    <row r="898578" hidden="1" x14ac:dyDescent="0.45"/>
    <row r="898579" hidden="1" x14ac:dyDescent="0.45"/>
    <row r="898580" hidden="1" x14ac:dyDescent="0.45"/>
    <row r="898581" hidden="1" x14ac:dyDescent="0.45"/>
    <row r="898582" hidden="1" x14ac:dyDescent="0.45"/>
    <row r="898583" hidden="1" x14ac:dyDescent="0.45"/>
    <row r="898584" hidden="1" x14ac:dyDescent="0.45"/>
    <row r="898585" hidden="1" x14ac:dyDescent="0.45"/>
    <row r="898586" hidden="1" x14ac:dyDescent="0.45"/>
    <row r="898587" hidden="1" x14ac:dyDescent="0.45"/>
    <row r="898588" hidden="1" x14ac:dyDescent="0.45"/>
    <row r="898589" hidden="1" x14ac:dyDescent="0.45"/>
    <row r="898590" hidden="1" x14ac:dyDescent="0.45"/>
    <row r="898591" hidden="1" x14ac:dyDescent="0.45"/>
    <row r="898592" hidden="1" x14ac:dyDescent="0.45"/>
    <row r="898593" hidden="1" x14ac:dyDescent="0.45"/>
    <row r="898594" hidden="1" x14ac:dyDescent="0.45"/>
    <row r="898595" hidden="1" x14ac:dyDescent="0.45"/>
    <row r="898596" hidden="1" x14ac:dyDescent="0.45"/>
    <row r="898597" hidden="1" x14ac:dyDescent="0.45"/>
    <row r="898598" hidden="1" x14ac:dyDescent="0.45"/>
    <row r="898599" hidden="1" x14ac:dyDescent="0.45"/>
    <row r="898600" hidden="1" x14ac:dyDescent="0.45"/>
    <row r="898601" hidden="1" x14ac:dyDescent="0.45"/>
    <row r="898602" hidden="1" x14ac:dyDescent="0.45"/>
    <row r="898603" hidden="1" x14ac:dyDescent="0.45"/>
    <row r="898604" hidden="1" x14ac:dyDescent="0.45"/>
    <row r="898605" hidden="1" x14ac:dyDescent="0.45"/>
    <row r="898606" hidden="1" x14ac:dyDescent="0.45"/>
    <row r="898607" hidden="1" x14ac:dyDescent="0.45"/>
    <row r="898608" hidden="1" x14ac:dyDescent="0.45"/>
    <row r="898609" hidden="1" x14ac:dyDescent="0.45"/>
    <row r="898610" hidden="1" x14ac:dyDescent="0.45"/>
    <row r="898611" hidden="1" x14ac:dyDescent="0.45"/>
    <row r="898612" hidden="1" x14ac:dyDescent="0.45"/>
    <row r="898613" hidden="1" x14ac:dyDescent="0.45"/>
    <row r="898614" hidden="1" x14ac:dyDescent="0.45"/>
    <row r="898615" hidden="1" x14ac:dyDescent="0.45"/>
    <row r="898616" hidden="1" x14ac:dyDescent="0.45"/>
    <row r="898617" hidden="1" x14ac:dyDescent="0.45"/>
    <row r="898618" hidden="1" x14ac:dyDescent="0.45"/>
    <row r="898619" hidden="1" x14ac:dyDescent="0.45"/>
    <row r="898620" hidden="1" x14ac:dyDescent="0.45"/>
    <row r="898621" hidden="1" x14ac:dyDescent="0.45"/>
    <row r="898622" hidden="1" x14ac:dyDescent="0.45"/>
    <row r="898623" hidden="1" x14ac:dyDescent="0.45"/>
    <row r="898624" hidden="1" x14ac:dyDescent="0.45"/>
    <row r="898625" hidden="1" x14ac:dyDescent="0.45"/>
    <row r="898626" hidden="1" x14ac:dyDescent="0.45"/>
    <row r="898627" hidden="1" x14ac:dyDescent="0.45"/>
    <row r="898628" hidden="1" x14ac:dyDescent="0.45"/>
    <row r="898629" hidden="1" x14ac:dyDescent="0.45"/>
    <row r="898630" hidden="1" x14ac:dyDescent="0.45"/>
    <row r="898631" hidden="1" x14ac:dyDescent="0.45"/>
    <row r="898632" hidden="1" x14ac:dyDescent="0.45"/>
    <row r="898633" hidden="1" x14ac:dyDescent="0.45"/>
    <row r="898634" hidden="1" x14ac:dyDescent="0.45"/>
    <row r="898635" hidden="1" x14ac:dyDescent="0.45"/>
    <row r="898636" hidden="1" x14ac:dyDescent="0.45"/>
    <row r="898637" hidden="1" x14ac:dyDescent="0.45"/>
    <row r="898638" hidden="1" x14ac:dyDescent="0.45"/>
    <row r="898639" hidden="1" x14ac:dyDescent="0.45"/>
    <row r="898640" hidden="1" x14ac:dyDescent="0.45"/>
    <row r="898641" hidden="1" x14ac:dyDescent="0.45"/>
    <row r="898642" hidden="1" x14ac:dyDescent="0.45"/>
    <row r="898643" hidden="1" x14ac:dyDescent="0.45"/>
    <row r="898644" hidden="1" x14ac:dyDescent="0.45"/>
    <row r="898645" hidden="1" x14ac:dyDescent="0.45"/>
    <row r="898646" hidden="1" x14ac:dyDescent="0.45"/>
    <row r="898647" hidden="1" x14ac:dyDescent="0.45"/>
    <row r="898648" hidden="1" x14ac:dyDescent="0.45"/>
    <row r="898649" hidden="1" x14ac:dyDescent="0.45"/>
    <row r="898650" hidden="1" x14ac:dyDescent="0.45"/>
    <row r="898651" hidden="1" x14ac:dyDescent="0.45"/>
    <row r="898652" hidden="1" x14ac:dyDescent="0.45"/>
    <row r="898653" hidden="1" x14ac:dyDescent="0.45"/>
    <row r="898654" hidden="1" x14ac:dyDescent="0.45"/>
    <row r="898655" hidden="1" x14ac:dyDescent="0.45"/>
    <row r="898656" hidden="1" x14ac:dyDescent="0.45"/>
    <row r="898657" hidden="1" x14ac:dyDescent="0.45"/>
    <row r="898658" hidden="1" x14ac:dyDescent="0.45"/>
    <row r="898659" hidden="1" x14ac:dyDescent="0.45"/>
    <row r="898660" hidden="1" x14ac:dyDescent="0.45"/>
    <row r="898661" hidden="1" x14ac:dyDescent="0.45"/>
    <row r="898662" hidden="1" x14ac:dyDescent="0.45"/>
    <row r="898663" hidden="1" x14ac:dyDescent="0.45"/>
    <row r="898664" hidden="1" x14ac:dyDescent="0.45"/>
    <row r="898665" hidden="1" x14ac:dyDescent="0.45"/>
    <row r="898666" hidden="1" x14ac:dyDescent="0.45"/>
    <row r="898667" hidden="1" x14ac:dyDescent="0.45"/>
    <row r="898668" hidden="1" x14ac:dyDescent="0.45"/>
    <row r="898669" hidden="1" x14ac:dyDescent="0.45"/>
    <row r="898670" hidden="1" x14ac:dyDescent="0.45"/>
    <row r="898671" hidden="1" x14ac:dyDescent="0.45"/>
    <row r="898672" hidden="1" x14ac:dyDescent="0.45"/>
    <row r="898673" hidden="1" x14ac:dyDescent="0.45"/>
    <row r="898674" hidden="1" x14ac:dyDescent="0.45"/>
    <row r="898675" hidden="1" x14ac:dyDescent="0.45"/>
    <row r="898676" hidden="1" x14ac:dyDescent="0.45"/>
    <row r="898677" hidden="1" x14ac:dyDescent="0.45"/>
    <row r="898678" hidden="1" x14ac:dyDescent="0.45"/>
    <row r="898679" hidden="1" x14ac:dyDescent="0.45"/>
    <row r="898680" hidden="1" x14ac:dyDescent="0.45"/>
    <row r="898681" hidden="1" x14ac:dyDescent="0.45"/>
    <row r="898682" hidden="1" x14ac:dyDescent="0.45"/>
    <row r="898683" hidden="1" x14ac:dyDescent="0.45"/>
    <row r="898684" hidden="1" x14ac:dyDescent="0.45"/>
    <row r="898685" hidden="1" x14ac:dyDescent="0.45"/>
    <row r="898686" hidden="1" x14ac:dyDescent="0.45"/>
    <row r="898687" hidden="1" x14ac:dyDescent="0.45"/>
    <row r="898688" hidden="1" x14ac:dyDescent="0.45"/>
    <row r="898689" hidden="1" x14ac:dyDescent="0.45"/>
    <row r="898690" hidden="1" x14ac:dyDescent="0.45"/>
    <row r="898691" hidden="1" x14ac:dyDescent="0.45"/>
    <row r="898692" hidden="1" x14ac:dyDescent="0.45"/>
    <row r="898693" hidden="1" x14ac:dyDescent="0.45"/>
    <row r="898694" hidden="1" x14ac:dyDescent="0.45"/>
    <row r="898695" hidden="1" x14ac:dyDescent="0.45"/>
    <row r="898696" hidden="1" x14ac:dyDescent="0.45"/>
    <row r="898697" hidden="1" x14ac:dyDescent="0.45"/>
    <row r="898698" hidden="1" x14ac:dyDescent="0.45"/>
    <row r="898699" hidden="1" x14ac:dyDescent="0.45"/>
    <row r="898700" hidden="1" x14ac:dyDescent="0.45"/>
    <row r="898701" hidden="1" x14ac:dyDescent="0.45"/>
    <row r="898702" hidden="1" x14ac:dyDescent="0.45"/>
    <row r="898703" hidden="1" x14ac:dyDescent="0.45"/>
    <row r="898704" hidden="1" x14ac:dyDescent="0.45"/>
    <row r="898705" hidden="1" x14ac:dyDescent="0.45"/>
    <row r="898706" hidden="1" x14ac:dyDescent="0.45"/>
    <row r="898707" hidden="1" x14ac:dyDescent="0.45"/>
    <row r="898708" hidden="1" x14ac:dyDescent="0.45"/>
    <row r="898709" hidden="1" x14ac:dyDescent="0.45"/>
    <row r="898710" hidden="1" x14ac:dyDescent="0.45"/>
    <row r="898711" hidden="1" x14ac:dyDescent="0.45"/>
    <row r="898712" hidden="1" x14ac:dyDescent="0.45"/>
    <row r="898713" hidden="1" x14ac:dyDescent="0.45"/>
    <row r="898714" hidden="1" x14ac:dyDescent="0.45"/>
    <row r="898715" hidden="1" x14ac:dyDescent="0.45"/>
    <row r="898716" hidden="1" x14ac:dyDescent="0.45"/>
    <row r="898717" hidden="1" x14ac:dyDescent="0.45"/>
    <row r="898718" hidden="1" x14ac:dyDescent="0.45"/>
    <row r="898719" hidden="1" x14ac:dyDescent="0.45"/>
    <row r="898720" hidden="1" x14ac:dyDescent="0.45"/>
    <row r="898721" hidden="1" x14ac:dyDescent="0.45"/>
    <row r="898722" hidden="1" x14ac:dyDescent="0.45"/>
    <row r="898723" hidden="1" x14ac:dyDescent="0.45"/>
    <row r="898724" hidden="1" x14ac:dyDescent="0.45"/>
    <row r="898725" hidden="1" x14ac:dyDescent="0.45"/>
    <row r="898726" hidden="1" x14ac:dyDescent="0.45"/>
    <row r="898727" hidden="1" x14ac:dyDescent="0.45"/>
    <row r="898728" hidden="1" x14ac:dyDescent="0.45"/>
    <row r="898729" hidden="1" x14ac:dyDescent="0.45"/>
    <row r="898730" hidden="1" x14ac:dyDescent="0.45"/>
    <row r="898731" hidden="1" x14ac:dyDescent="0.45"/>
    <row r="898732" hidden="1" x14ac:dyDescent="0.45"/>
    <row r="898733" hidden="1" x14ac:dyDescent="0.45"/>
    <row r="898734" hidden="1" x14ac:dyDescent="0.45"/>
    <row r="898735" hidden="1" x14ac:dyDescent="0.45"/>
    <row r="898736" hidden="1" x14ac:dyDescent="0.45"/>
    <row r="898737" hidden="1" x14ac:dyDescent="0.45"/>
    <row r="898738" hidden="1" x14ac:dyDescent="0.45"/>
    <row r="898739" hidden="1" x14ac:dyDescent="0.45"/>
    <row r="898740" hidden="1" x14ac:dyDescent="0.45"/>
    <row r="898741" hidden="1" x14ac:dyDescent="0.45"/>
    <row r="898742" hidden="1" x14ac:dyDescent="0.45"/>
    <row r="898743" hidden="1" x14ac:dyDescent="0.45"/>
    <row r="898744" hidden="1" x14ac:dyDescent="0.45"/>
    <row r="898745" hidden="1" x14ac:dyDescent="0.45"/>
    <row r="898746" hidden="1" x14ac:dyDescent="0.45"/>
    <row r="898747" hidden="1" x14ac:dyDescent="0.45"/>
    <row r="898748" hidden="1" x14ac:dyDescent="0.45"/>
    <row r="898749" hidden="1" x14ac:dyDescent="0.45"/>
    <row r="898750" hidden="1" x14ac:dyDescent="0.45"/>
    <row r="898751" hidden="1" x14ac:dyDescent="0.45"/>
    <row r="898752" hidden="1" x14ac:dyDescent="0.45"/>
    <row r="898753" hidden="1" x14ac:dyDescent="0.45"/>
    <row r="898754" hidden="1" x14ac:dyDescent="0.45"/>
    <row r="898755" hidden="1" x14ac:dyDescent="0.45"/>
    <row r="898756" hidden="1" x14ac:dyDescent="0.45"/>
    <row r="898757" hidden="1" x14ac:dyDescent="0.45"/>
    <row r="898758" hidden="1" x14ac:dyDescent="0.45"/>
    <row r="898759" hidden="1" x14ac:dyDescent="0.45"/>
    <row r="898760" hidden="1" x14ac:dyDescent="0.45"/>
    <row r="898761" hidden="1" x14ac:dyDescent="0.45"/>
    <row r="898762" hidden="1" x14ac:dyDescent="0.45"/>
    <row r="898763" hidden="1" x14ac:dyDescent="0.45"/>
    <row r="898764" hidden="1" x14ac:dyDescent="0.45"/>
    <row r="898765" hidden="1" x14ac:dyDescent="0.45"/>
    <row r="898766" hidden="1" x14ac:dyDescent="0.45"/>
    <row r="898767" hidden="1" x14ac:dyDescent="0.45"/>
    <row r="898768" hidden="1" x14ac:dyDescent="0.45"/>
    <row r="898769" hidden="1" x14ac:dyDescent="0.45"/>
    <row r="898770" hidden="1" x14ac:dyDescent="0.45"/>
    <row r="898771" hidden="1" x14ac:dyDescent="0.45"/>
    <row r="898772" hidden="1" x14ac:dyDescent="0.45"/>
    <row r="898773" hidden="1" x14ac:dyDescent="0.45"/>
    <row r="898774" hidden="1" x14ac:dyDescent="0.45"/>
    <row r="898775" hidden="1" x14ac:dyDescent="0.45"/>
    <row r="898776" hidden="1" x14ac:dyDescent="0.45"/>
    <row r="898777" hidden="1" x14ac:dyDescent="0.45"/>
    <row r="898778" hidden="1" x14ac:dyDescent="0.45"/>
    <row r="898779" hidden="1" x14ac:dyDescent="0.45"/>
    <row r="898780" hidden="1" x14ac:dyDescent="0.45"/>
    <row r="898781" hidden="1" x14ac:dyDescent="0.45"/>
    <row r="898782" hidden="1" x14ac:dyDescent="0.45"/>
    <row r="898783" hidden="1" x14ac:dyDescent="0.45"/>
    <row r="898784" hidden="1" x14ac:dyDescent="0.45"/>
    <row r="898785" hidden="1" x14ac:dyDescent="0.45"/>
    <row r="898786" hidden="1" x14ac:dyDescent="0.45"/>
    <row r="898787" hidden="1" x14ac:dyDescent="0.45"/>
    <row r="898788" hidden="1" x14ac:dyDescent="0.45"/>
    <row r="898789" hidden="1" x14ac:dyDescent="0.45"/>
    <row r="898790" hidden="1" x14ac:dyDescent="0.45"/>
    <row r="898791" hidden="1" x14ac:dyDescent="0.45"/>
    <row r="898792" hidden="1" x14ac:dyDescent="0.45"/>
    <row r="898793" hidden="1" x14ac:dyDescent="0.45"/>
    <row r="898794" hidden="1" x14ac:dyDescent="0.45"/>
    <row r="898795" hidden="1" x14ac:dyDescent="0.45"/>
    <row r="898796" hidden="1" x14ac:dyDescent="0.45"/>
    <row r="898797" hidden="1" x14ac:dyDescent="0.45"/>
    <row r="898798" hidden="1" x14ac:dyDescent="0.45"/>
    <row r="898799" hidden="1" x14ac:dyDescent="0.45"/>
    <row r="898800" hidden="1" x14ac:dyDescent="0.45"/>
    <row r="898801" hidden="1" x14ac:dyDescent="0.45"/>
    <row r="898802" hidden="1" x14ac:dyDescent="0.45"/>
    <row r="898803" hidden="1" x14ac:dyDescent="0.45"/>
    <row r="898804" hidden="1" x14ac:dyDescent="0.45"/>
    <row r="898805" hidden="1" x14ac:dyDescent="0.45"/>
    <row r="898806" hidden="1" x14ac:dyDescent="0.45"/>
    <row r="898807" hidden="1" x14ac:dyDescent="0.45"/>
    <row r="898808" hidden="1" x14ac:dyDescent="0.45"/>
    <row r="898809" hidden="1" x14ac:dyDescent="0.45"/>
    <row r="898810" hidden="1" x14ac:dyDescent="0.45"/>
    <row r="898811" hidden="1" x14ac:dyDescent="0.45"/>
    <row r="898812" hidden="1" x14ac:dyDescent="0.45"/>
    <row r="898813" hidden="1" x14ac:dyDescent="0.45"/>
    <row r="898814" hidden="1" x14ac:dyDescent="0.45"/>
    <row r="898815" hidden="1" x14ac:dyDescent="0.45"/>
    <row r="898816" hidden="1" x14ac:dyDescent="0.45"/>
    <row r="898817" hidden="1" x14ac:dyDescent="0.45"/>
    <row r="898818" hidden="1" x14ac:dyDescent="0.45"/>
    <row r="898819" hidden="1" x14ac:dyDescent="0.45"/>
    <row r="898820" hidden="1" x14ac:dyDescent="0.45"/>
    <row r="898821" hidden="1" x14ac:dyDescent="0.45"/>
    <row r="898822" hidden="1" x14ac:dyDescent="0.45"/>
    <row r="898823" hidden="1" x14ac:dyDescent="0.45"/>
    <row r="898824" hidden="1" x14ac:dyDescent="0.45"/>
    <row r="898825" hidden="1" x14ac:dyDescent="0.45"/>
    <row r="898826" hidden="1" x14ac:dyDescent="0.45"/>
    <row r="898827" hidden="1" x14ac:dyDescent="0.45"/>
    <row r="898828" hidden="1" x14ac:dyDescent="0.45"/>
    <row r="898829" hidden="1" x14ac:dyDescent="0.45"/>
    <row r="898830" hidden="1" x14ac:dyDescent="0.45"/>
    <row r="898831" hidden="1" x14ac:dyDescent="0.45"/>
    <row r="898832" hidden="1" x14ac:dyDescent="0.45"/>
    <row r="898833" hidden="1" x14ac:dyDescent="0.45"/>
    <row r="898834" hidden="1" x14ac:dyDescent="0.45"/>
    <row r="898835" hidden="1" x14ac:dyDescent="0.45"/>
    <row r="898836" hidden="1" x14ac:dyDescent="0.45"/>
    <row r="898837" hidden="1" x14ac:dyDescent="0.45"/>
    <row r="898838" hidden="1" x14ac:dyDescent="0.45"/>
    <row r="898839" hidden="1" x14ac:dyDescent="0.45"/>
    <row r="898840" hidden="1" x14ac:dyDescent="0.45"/>
    <row r="898841" hidden="1" x14ac:dyDescent="0.45"/>
    <row r="898842" hidden="1" x14ac:dyDescent="0.45"/>
    <row r="898843" hidden="1" x14ac:dyDescent="0.45"/>
    <row r="898844" hidden="1" x14ac:dyDescent="0.45"/>
    <row r="898845" hidden="1" x14ac:dyDescent="0.45"/>
    <row r="898846" hidden="1" x14ac:dyDescent="0.45"/>
    <row r="898847" hidden="1" x14ac:dyDescent="0.45"/>
    <row r="898848" hidden="1" x14ac:dyDescent="0.45"/>
    <row r="898849" hidden="1" x14ac:dyDescent="0.45"/>
    <row r="898850" hidden="1" x14ac:dyDescent="0.45"/>
    <row r="898851" hidden="1" x14ac:dyDescent="0.45"/>
    <row r="898852" hidden="1" x14ac:dyDescent="0.45"/>
    <row r="898853" hidden="1" x14ac:dyDescent="0.45"/>
    <row r="898854" hidden="1" x14ac:dyDescent="0.45"/>
    <row r="898855" hidden="1" x14ac:dyDescent="0.45"/>
    <row r="898856" hidden="1" x14ac:dyDescent="0.45"/>
    <row r="898857" hidden="1" x14ac:dyDescent="0.45"/>
    <row r="898858" hidden="1" x14ac:dyDescent="0.45"/>
    <row r="898859" hidden="1" x14ac:dyDescent="0.45"/>
    <row r="898860" hidden="1" x14ac:dyDescent="0.45"/>
    <row r="898861" hidden="1" x14ac:dyDescent="0.45"/>
    <row r="898862" hidden="1" x14ac:dyDescent="0.45"/>
    <row r="898863" hidden="1" x14ac:dyDescent="0.45"/>
    <row r="898864" hidden="1" x14ac:dyDescent="0.45"/>
    <row r="898865" hidden="1" x14ac:dyDescent="0.45"/>
    <row r="898866" hidden="1" x14ac:dyDescent="0.45"/>
    <row r="898867" hidden="1" x14ac:dyDescent="0.45"/>
    <row r="898868" hidden="1" x14ac:dyDescent="0.45"/>
    <row r="898869" hidden="1" x14ac:dyDescent="0.45"/>
    <row r="898870" hidden="1" x14ac:dyDescent="0.45"/>
    <row r="898871" hidden="1" x14ac:dyDescent="0.45"/>
    <row r="898872" hidden="1" x14ac:dyDescent="0.45"/>
    <row r="898873" hidden="1" x14ac:dyDescent="0.45"/>
    <row r="898874" hidden="1" x14ac:dyDescent="0.45"/>
    <row r="898875" hidden="1" x14ac:dyDescent="0.45"/>
    <row r="898876" hidden="1" x14ac:dyDescent="0.45"/>
    <row r="898877" hidden="1" x14ac:dyDescent="0.45"/>
    <row r="898878" hidden="1" x14ac:dyDescent="0.45"/>
    <row r="898879" hidden="1" x14ac:dyDescent="0.45"/>
    <row r="898880" hidden="1" x14ac:dyDescent="0.45"/>
    <row r="898881" hidden="1" x14ac:dyDescent="0.45"/>
    <row r="898882" hidden="1" x14ac:dyDescent="0.45"/>
    <row r="898883" hidden="1" x14ac:dyDescent="0.45"/>
    <row r="898884" hidden="1" x14ac:dyDescent="0.45"/>
    <row r="898885" hidden="1" x14ac:dyDescent="0.45"/>
    <row r="898886" hidden="1" x14ac:dyDescent="0.45"/>
    <row r="898887" hidden="1" x14ac:dyDescent="0.45"/>
    <row r="898888" hidden="1" x14ac:dyDescent="0.45"/>
    <row r="898889" hidden="1" x14ac:dyDescent="0.45"/>
    <row r="898890" hidden="1" x14ac:dyDescent="0.45"/>
    <row r="898891" hidden="1" x14ac:dyDescent="0.45"/>
    <row r="898892" hidden="1" x14ac:dyDescent="0.45"/>
    <row r="898893" hidden="1" x14ac:dyDescent="0.45"/>
    <row r="898894" hidden="1" x14ac:dyDescent="0.45"/>
    <row r="898895" hidden="1" x14ac:dyDescent="0.45"/>
    <row r="898896" hidden="1" x14ac:dyDescent="0.45"/>
    <row r="898897" hidden="1" x14ac:dyDescent="0.45"/>
    <row r="898898" hidden="1" x14ac:dyDescent="0.45"/>
    <row r="898899" hidden="1" x14ac:dyDescent="0.45"/>
    <row r="898900" hidden="1" x14ac:dyDescent="0.45"/>
    <row r="898901" hidden="1" x14ac:dyDescent="0.45"/>
    <row r="898902" hidden="1" x14ac:dyDescent="0.45"/>
    <row r="898903" hidden="1" x14ac:dyDescent="0.45"/>
    <row r="898904" hidden="1" x14ac:dyDescent="0.45"/>
    <row r="898905" hidden="1" x14ac:dyDescent="0.45"/>
    <row r="898906" hidden="1" x14ac:dyDescent="0.45"/>
    <row r="898907" hidden="1" x14ac:dyDescent="0.45"/>
    <row r="898908" hidden="1" x14ac:dyDescent="0.45"/>
    <row r="898909" hidden="1" x14ac:dyDescent="0.45"/>
    <row r="898910" hidden="1" x14ac:dyDescent="0.45"/>
    <row r="898911" hidden="1" x14ac:dyDescent="0.45"/>
    <row r="898912" hidden="1" x14ac:dyDescent="0.45"/>
    <row r="898913" hidden="1" x14ac:dyDescent="0.45"/>
    <row r="898914" hidden="1" x14ac:dyDescent="0.45"/>
    <row r="898915" hidden="1" x14ac:dyDescent="0.45"/>
    <row r="898916" hidden="1" x14ac:dyDescent="0.45"/>
    <row r="898917" hidden="1" x14ac:dyDescent="0.45"/>
    <row r="898918" hidden="1" x14ac:dyDescent="0.45"/>
    <row r="898919" hidden="1" x14ac:dyDescent="0.45"/>
    <row r="898920" hidden="1" x14ac:dyDescent="0.45"/>
    <row r="898921" hidden="1" x14ac:dyDescent="0.45"/>
    <row r="898922" hidden="1" x14ac:dyDescent="0.45"/>
    <row r="898923" hidden="1" x14ac:dyDescent="0.45"/>
    <row r="898924" hidden="1" x14ac:dyDescent="0.45"/>
    <row r="898925" hidden="1" x14ac:dyDescent="0.45"/>
    <row r="898926" hidden="1" x14ac:dyDescent="0.45"/>
    <row r="898927" hidden="1" x14ac:dyDescent="0.45"/>
    <row r="898928" hidden="1" x14ac:dyDescent="0.45"/>
    <row r="898929" hidden="1" x14ac:dyDescent="0.45"/>
    <row r="898930" hidden="1" x14ac:dyDescent="0.45"/>
    <row r="898931" hidden="1" x14ac:dyDescent="0.45"/>
    <row r="898932" hidden="1" x14ac:dyDescent="0.45"/>
    <row r="898933" hidden="1" x14ac:dyDescent="0.45"/>
    <row r="898934" hidden="1" x14ac:dyDescent="0.45"/>
    <row r="898935" hidden="1" x14ac:dyDescent="0.45"/>
    <row r="898936" hidden="1" x14ac:dyDescent="0.45"/>
    <row r="898937" hidden="1" x14ac:dyDescent="0.45"/>
    <row r="898938" hidden="1" x14ac:dyDescent="0.45"/>
    <row r="898939" hidden="1" x14ac:dyDescent="0.45"/>
    <row r="898940" hidden="1" x14ac:dyDescent="0.45"/>
    <row r="898941" hidden="1" x14ac:dyDescent="0.45"/>
    <row r="898942" hidden="1" x14ac:dyDescent="0.45"/>
    <row r="898943" hidden="1" x14ac:dyDescent="0.45"/>
    <row r="898944" hidden="1" x14ac:dyDescent="0.45"/>
    <row r="898945" hidden="1" x14ac:dyDescent="0.45"/>
    <row r="898946" hidden="1" x14ac:dyDescent="0.45"/>
    <row r="898947" hidden="1" x14ac:dyDescent="0.45"/>
    <row r="898948" hidden="1" x14ac:dyDescent="0.45"/>
    <row r="898949" hidden="1" x14ac:dyDescent="0.45"/>
    <row r="898950" hidden="1" x14ac:dyDescent="0.45"/>
    <row r="898951" hidden="1" x14ac:dyDescent="0.45"/>
    <row r="898952" hidden="1" x14ac:dyDescent="0.45"/>
    <row r="898953" hidden="1" x14ac:dyDescent="0.45"/>
    <row r="898954" hidden="1" x14ac:dyDescent="0.45"/>
    <row r="898955" hidden="1" x14ac:dyDescent="0.45"/>
    <row r="898956" hidden="1" x14ac:dyDescent="0.45"/>
    <row r="898957" hidden="1" x14ac:dyDescent="0.45"/>
    <row r="898958" hidden="1" x14ac:dyDescent="0.45"/>
    <row r="898959" hidden="1" x14ac:dyDescent="0.45"/>
    <row r="898960" hidden="1" x14ac:dyDescent="0.45"/>
    <row r="898961" hidden="1" x14ac:dyDescent="0.45"/>
    <row r="898962" hidden="1" x14ac:dyDescent="0.45"/>
    <row r="898963" hidden="1" x14ac:dyDescent="0.45"/>
    <row r="898964" hidden="1" x14ac:dyDescent="0.45"/>
    <row r="898965" hidden="1" x14ac:dyDescent="0.45"/>
    <row r="898966" hidden="1" x14ac:dyDescent="0.45"/>
    <row r="898967" hidden="1" x14ac:dyDescent="0.45"/>
    <row r="898968" hidden="1" x14ac:dyDescent="0.45"/>
    <row r="898969" hidden="1" x14ac:dyDescent="0.45"/>
    <row r="898970" hidden="1" x14ac:dyDescent="0.45"/>
    <row r="898971" hidden="1" x14ac:dyDescent="0.45"/>
    <row r="898972" hidden="1" x14ac:dyDescent="0.45"/>
    <row r="898973" hidden="1" x14ac:dyDescent="0.45"/>
    <row r="898974" hidden="1" x14ac:dyDescent="0.45"/>
    <row r="898975" hidden="1" x14ac:dyDescent="0.45"/>
    <row r="898976" hidden="1" x14ac:dyDescent="0.45"/>
    <row r="898977" hidden="1" x14ac:dyDescent="0.45"/>
    <row r="898978" hidden="1" x14ac:dyDescent="0.45"/>
    <row r="898979" hidden="1" x14ac:dyDescent="0.45"/>
    <row r="898980" hidden="1" x14ac:dyDescent="0.45"/>
    <row r="898981" hidden="1" x14ac:dyDescent="0.45"/>
    <row r="898982" hidden="1" x14ac:dyDescent="0.45"/>
    <row r="898983" hidden="1" x14ac:dyDescent="0.45"/>
    <row r="898984" hidden="1" x14ac:dyDescent="0.45"/>
    <row r="898985" hidden="1" x14ac:dyDescent="0.45"/>
    <row r="898986" hidden="1" x14ac:dyDescent="0.45"/>
    <row r="898987" hidden="1" x14ac:dyDescent="0.45"/>
    <row r="898988" hidden="1" x14ac:dyDescent="0.45"/>
    <row r="898989" hidden="1" x14ac:dyDescent="0.45"/>
    <row r="898990" hidden="1" x14ac:dyDescent="0.45"/>
    <row r="898991" hidden="1" x14ac:dyDescent="0.45"/>
    <row r="898992" hidden="1" x14ac:dyDescent="0.45"/>
    <row r="898993" hidden="1" x14ac:dyDescent="0.45"/>
    <row r="898994" hidden="1" x14ac:dyDescent="0.45"/>
    <row r="898995" hidden="1" x14ac:dyDescent="0.45"/>
    <row r="898996" hidden="1" x14ac:dyDescent="0.45"/>
    <row r="898997" hidden="1" x14ac:dyDescent="0.45"/>
    <row r="898998" hidden="1" x14ac:dyDescent="0.45"/>
    <row r="898999" hidden="1" x14ac:dyDescent="0.45"/>
    <row r="899000" hidden="1" x14ac:dyDescent="0.45"/>
    <row r="899001" hidden="1" x14ac:dyDescent="0.45"/>
    <row r="899002" hidden="1" x14ac:dyDescent="0.45"/>
    <row r="899003" hidden="1" x14ac:dyDescent="0.45"/>
    <row r="899004" hidden="1" x14ac:dyDescent="0.45"/>
    <row r="899005" hidden="1" x14ac:dyDescent="0.45"/>
    <row r="899006" hidden="1" x14ac:dyDescent="0.45"/>
    <row r="899007" hidden="1" x14ac:dyDescent="0.45"/>
    <row r="899008" hidden="1" x14ac:dyDescent="0.45"/>
    <row r="899009" hidden="1" x14ac:dyDescent="0.45"/>
    <row r="899010" hidden="1" x14ac:dyDescent="0.45"/>
    <row r="899011" hidden="1" x14ac:dyDescent="0.45"/>
    <row r="899012" hidden="1" x14ac:dyDescent="0.45"/>
    <row r="899013" hidden="1" x14ac:dyDescent="0.45"/>
    <row r="899014" hidden="1" x14ac:dyDescent="0.45"/>
    <row r="899015" hidden="1" x14ac:dyDescent="0.45"/>
    <row r="899016" hidden="1" x14ac:dyDescent="0.45"/>
    <row r="899017" hidden="1" x14ac:dyDescent="0.45"/>
    <row r="899018" hidden="1" x14ac:dyDescent="0.45"/>
    <row r="899019" hidden="1" x14ac:dyDescent="0.45"/>
    <row r="899020" hidden="1" x14ac:dyDescent="0.45"/>
    <row r="899021" hidden="1" x14ac:dyDescent="0.45"/>
    <row r="899022" hidden="1" x14ac:dyDescent="0.45"/>
    <row r="899023" hidden="1" x14ac:dyDescent="0.45"/>
    <row r="899024" hidden="1" x14ac:dyDescent="0.45"/>
    <row r="899025" hidden="1" x14ac:dyDescent="0.45"/>
    <row r="899026" hidden="1" x14ac:dyDescent="0.45"/>
    <row r="899027" hidden="1" x14ac:dyDescent="0.45"/>
    <row r="899028" hidden="1" x14ac:dyDescent="0.45"/>
    <row r="899029" hidden="1" x14ac:dyDescent="0.45"/>
    <row r="899030" hidden="1" x14ac:dyDescent="0.45"/>
    <row r="899031" hidden="1" x14ac:dyDescent="0.45"/>
    <row r="899032" hidden="1" x14ac:dyDescent="0.45"/>
    <row r="899033" hidden="1" x14ac:dyDescent="0.45"/>
    <row r="899034" hidden="1" x14ac:dyDescent="0.45"/>
    <row r="899035" hidden="1" x14ac:dyDescent="0.45"/>
    <row r="899036" hidden="1" x14ac:dyDescent="0.45"/>
    <row r="899037" hidden="1" x14ac:dyDescent="0.45"/>
    <row r="899038" hidden="1" x14ac:dyDescent="0.45"/>
    <row r="899039" hidden="1" x14ac:dyDescent="0.45"/>
    <row r="899040" hidden="1" x14ac:dyDescent="0.45"/>
    <row r="899041" hidden="1" x14ac:dyDescent="0.45"/>
    <row r="899042" hidden="1" x14ac:dyDescent="0.45"/>
    <row r="899043" hidden="1" x14ac:dyDescent="0.45"/>
    <row r="899044" hidden="1" x14ac:dyDescent="0.45"/>
    <row r="899045" hidden="1" x14ac:dyDescent="0.45"/>
    <row r="899046" hidden="1" x14ac:dyDescent="0.45"/>
    <row r="899047" hidden="1" x14ac:dyDescent="0.45"/>
    <row r="899048" hidden="1" x14ac:dyDescent="0.45"/>
    <row r="899049" hidden="1" x14ac:dyDescent="0.45"/>
    <row r="899050" hidden="1" x14ac:dyDescent="0.45"/>
    <row r="899051" hidden="1" x14ac:dyDescent="0.45"/>
    <row r="899052" hidden="1" x14ac:dyDescent="0.45"/>
    <row r="899053" hidden="1" x14ac:dyDescent="0.45"/>
    <row r="899054" hidden="1" x14ac:dyDescent="0.45"/>
    <row r="899055" hidden="1" x14ac:dyDescent="0.45"/>
    <row r="899056" hidden="1" x14ac:dyDescent="0.45"/>
    <row r="899057" hidden="1" x14ac:dyDescent="0.45"/>
    <row r="899058" hidden="1" x14ac:dyDescent="0.45"/>
    <row r="899059" hidden="1" x14ac:dyDescent="0.45"/>
    <row r="899060" hidden="1" x14ac:dyDescent="0.45"/>
    <row r="899061" hidden="1" x14ac:dyDescent="0.45"/>
    <row r="899062" hidden="1" x14ac:dyDescent="0.45"/>
    <row r="899063" hidden="1" x14ac:dyDescent="0.45"/>
    <row r="899064" hidden="1" x14ac:dyDescent="0.45"/>
    <row r="899065" hidden="1" x14ac:dyDescent="0.45"/>
    <row r="899066" hidden="1" x14ac:dyDescent="0.45"/>
    <row r="899067" hidden="1" x14ac:dyDescent="0.45"/>
    <row r="899068" hidden="1" x14ac:dyDescent="0.45"/>
    <row r="899069" hidden="1" x14ac:dyDescent="0.45"/>
    <row r="899070" hidden="1" x14ac:dyDescent="0.45"/>
    <row r="899071" hidden="1" x14ac:dyDescent="0.45"/>
    <row r="899072" hidden="1" x14ac:dyDescent="0.45"/>
    <row r="899073" hidden="1" x14ac:dyDescent="0.45"/>
    <row r="899074" hidden="1" x14ac:dyDescent="0.45"/>
    <row r="899075" hidden="1" x14ac:dyDescent="0.45"/>
    <row r="899076" hidden="1" x14ac:dyDescent="0.45"/>
    <row r="899077" hidden="1" x14ac:dyDescent="0.45"/>
    <row r="899078" hidden="1" x14ac:dyDescent="0.45"/>
    <row r="899079" hidden="1" x14ac:dyDescent="0.45"/>
    <row r="899080" hidden="1" x14ac:dyDescent="0.45"/>
    <row r="899081" hidden="1" x14ac:dyDescent="0.45"/>
    <row r="899082" hidden="1" x14ac:dyDescent="0.45"/>
    <row r="899083" hidden="1" x14ac:dyDescent="0.45"/>
    <row r="899084" hidden="1" x14ac:dyDescent="0.45"/>
    <row r="899085" hidden="1" x14ac:dyDescent="0.45"/>
    <row r="899086" hidden="1" x14ac:dyDescent="0.45"/>
    <row r="899087" hidden="1" x14ac:dyDescent="0.45"/>
    <row r="899088" hidden="1" x14ac:dyDescent="0.45"/>
    <row r="899089" hidden="1" x14ac:dyDescent="0.45"/>
    <row r="899090" hidden="1" x14ac:dyDescent="0.45"/>
    <row r="899091" hidden="1" x14ac:dyDescent="0.45"/>
    <row r="899092" hidden="1" x14ac:dyDescent="0.45"/>
    <row r="899093" hidden="1" x14ac:dyDescent="0.45"/>
    <row r="899094" hidden="1" x14ac:dyDescent="0.45"/>
    <row r="899095" hidden="1" x14ac:dyDescent="0.45"/>
    <row r="899096" hidden="1" x14ac:dyDescent="0.45"/>
    <row r="899097" hidden="1" x14ac:dyDescent="0.45"/>
    <row r="899098" hidden="1" x14ac:dyDescent="0.45"/>
    <row r="899099" hidden="1" x14ac:dyDescent="0.45"/>
    <row r="899100" hidden="1" x14ac:dyDescent="0.45"/>
    <row r="899101" hidden="1" x14ac:dyDescent="0.45"/>
    <row r="899102" hidden="1" x14ac:dyDescent="0.45"/>
    <row r="899103" hidden="1" x14ac:dyDescent="0.45"/>
    <row r="899104" hidden="1" x14ac:dyDescent="0.45"/>
    <row r="899105" hidden="1" x14ac:dyDescent="0.45"/>
    <row r="899106" hidden="1" x14ac:dyDescent="0.45"/>
    <row r="899107" hidden="1" x14ac:dyDescent="0.45"/>
    <row r="899108" hidden="1" x14ac:dyDescent="0.45"/>
    <row r="899109" hidden="1" x14ac:dyDescent="0.45"/>
    <row r="899110" hidden="1" x14ac:dyDescent="0.45"/>
    <row r="899111" hidden="1" x14ac:dyDescent="0.45"/>
    <row r="899112" hidden="1" x14ac:dyDescent="0.45"/>
    <row r="899113" hidden="1" x14ac:dyDescent="0.45"/>
    <row r="899114" hidden="1" x14ac:dyDescent="0.45"/>
    <row r="899115" hidden="1" x14ac:dyDescent="0.45"/>
    <row r="899116" hidden="1" x14ac:dyDescent="0.45"/>
    <row r="899117" hidden="1" x14ac:dyDescent="0.45"/>
    <row r="899118" hidden="1" x14ac:dyDescent="0.45"/>
    <row r="899119" hidden="1" x14ac:dyDescent="0.45"/>
    <row r="899120" hidden="1" x14ac:dyDescent="0.45"/>
    <row r="899121" hidden="1" x14ac:dyDescent="0.45"/>
    <row r="899122" hidden="1" x14ac:dyDescent="0.45"/>
    <row r="899123" hidden="1" x14ac:dyDescent="0.45"/>
    <row r="899124" hidden="1" x14ac:dyDescent="0.45"/>
    <row r="899125" hidden="1" x14ac:dyDescent="0.45"/>
    <row r="899126" hidden="1" x14ac:dyDescent="0.45"/>
    <row r="899127" hidden="1" x14ac:dyDescent="0.45"/>
    <row r="899128" hidden="1" x14ac:dyDescent="0.45"/>
    <row r="899129" hidden="1" x14ac:dyDescent="0.45"/>
    <row r="899130" hidden="1" x14ac:dyDescent="0.45"/>
    <row r="899131" hidden="1" x14ac:dyDescent="0.45"/>
    <row r="899132" hidden="1" x14ac:dyDescent="0.45"/>
    <row r="899133" hidden="1" x14ac:dyDescent="0.45"/>
    <row r="899134" hidden="1" x14ac:dyDescent="0.45"/>
    <row r="899135" hidden="1" x14ac:dyDescent="0.45"/>
    <row r="899136" hidden="1" x14ac:dyDescent="0.45"/>
    <row r="899137" hidden="1" x14ac:dyDescent="0.45"/>
    <row r="899138" hidden="1" x14ac:dyDescent="0.45"/>
    <row r="899139" hidden="1" x14ac:dyDescent="0.45"/>
    <row r="899140" hidden="1" x14ac:dyDescent="0.45"/>
    <row r="899141" hidden="1" x14ac:dyDescent="0.45"/>
    <row r="899142" hidden="1" x14ac:dyDescent="0.45"/>
    <row r="899143" hidden="1" x14ac:dyDescent="0.45"/>
    <row r="899144" hidden="1" x14ac:dyDescent="0.45"/>
    <row r="899145" hidden="1" x14ac:dyDescent="0.45"/>
    <row r="899146" hidden="1" x14ac:dyDescent="0.45"/>
    <row r="899147" hidden="1" x14ac:dyDescent="0.45"/>
    <row r="899148" hidden="1" x14ac:dyDescent="0.45"/>
    <row r="899149" hidden="1" x14ac:dyDescent="0.45"/>
    <row r="899150" hidden="1" x14ac:dyDescent="0.45"/>
    <row r="899151" hidden="1" x14ac:dyDescent="0.45"/>
    <row r="899152" hidden="1" x14ac:dyDescent="0.45"/>
    <row r="899153" hidden="1" x14ac:dyDescent="0.45"/>
    <row r="899154" hidden="1" x14ac:dyDescent="0.45"/>
    <row r="899155" hidden="1" x14ac:dyDescent="0.45"/>
    <row r="899156" hidden="1" x14ac:dyDescent="0.45"/>
    <row r="899157" hidden="1" x14ac:dyDescent="0.45"/>
    <row r="899158" hidden="1" x14ac:dyDescent="0.45"/>
    <row r="899159" hidden="1" x14ac:dyDescent="0.45"/>
    <row r="899160" hidden="1" x14ac:dyDescent="0.45"/>
    <row r="899161" hidden="1" x14ac:dyDescent="0.45"/>
    <row r="899162" hidden="1" x14ac:dyDescent="0.45"/>
    <row r="899163" hidden="1" x14ac:dyDescent="0.45"/>
    <row r="899164" hidden="1" x14ac:dyDescent="0.45"/>
    <row r="899165" hidden="1" x14ac:dyDescent="0.45"/>
    <row r="899166" hidden="1" x14ac:dyDescent="0.45"/>
    <row r="899167" hidden="1" x14ac:dyDescent="0.45"/>
    <row r="899168" hidden="1" x14ac:dyDescent="0.45"/>
    <row r="899169" hidden="1" x14ac:dyDescent="0.45"/>
    <row r="899170" hidden="1" x14ac:dyDescent="0.45"/>
    <row r="899171" hidden="1" x14ac:dyDescent="0.45"/>
    <row r="899172" hidden="1" x14ac:dyDescent="0.45"/>
    <row r="899173" hidden="1" x14ac:dyDescent="0.45"/>
    <row r="899174" hidden="1" x14ac:dyDescent="0.45"/>
    <row r="899175" hidden="1" x14ac:dyDescent="0.45"/>
    <row r="899176" hidden="1" x14ac:dyDescent="0.45"/>
    <row r="899177" hidden="1" x14ac:dyDescent="0.45"/>
    <row r="899178" hidden="1" x14ac:dyDescent="0.45"/>
    <row r="899179" hidden="1" x14ac:dyDescent="0.45"/>
    <row r="899180" hidden="1" x14ac:dyDescent="0.45"/>
    <row r="899181" hidden="1" x14ac:dyDescent="0.45"/>
    <row r="899182" hidden="1" x14ac:dyDescent="0.45"/>
    <row r="899183" hidden="1" x14ac:dyDescent="0.45"/>
    <row r="899184" hidden="1" x14ac:dyDescent="0.45"/>
    <row r="899185" hidden="1" x14ac:dyDescent="0.45"/>
    <row r="899186" hidden="1" x14ac:dyDescent="0.45"/>
    <row r="899187" hidden="1" x14ac:dyDescent="0.45"/>
    <row r="899188" hidden="1" x14ac:dyDescent="0.45"/>
    <row r="899189" hidden="1" x14ac:dyDescent="0.45"/>
    <row r="899190" hidden="1" x14ac:dyDescent="0.45"/>
    <row r="899191" hidden="1" x14ac:dyDescent="0.45"/>
    <row r="899192" hidden="1" x14ac:dyDescent="0.45"/>
    <row r="899193" hidden="1" x14ac:dyDescent="0.45"/>
    <row r="899194" hidden="1" x14ac:dyDescent="0.45"/>
    <row r="899195" hidden="1" x14ac:dyDescent="0.45"/>
    <row r="899196" hidden="1" x14ac:dyDescent="0.45"/>
    <row r="899197" hidden="1" x14ac:dyDescent="0.45"/>
    <row r="899198" hidden="1" x14ac:dyDescent="0.45"/>
    <row r="899199" hidden="1" x14ac:dyDescent="0.45"/>
    <row r="899200" hidden="1" x14ac:dyDescent="0.45"/>
    <row r="899201" hidden="1" x14ac:dyDescent="0.45"/>
    <row r="899202" hidden="1" x14ac:dyDescent="0.45"/>
    <row r="899203" hidden="1" x14ac:dyDescent="0.45"/>
    <row r="899204" hidden="1" x14ac:dyDescent="0.45"/>
    <row r="899205" hidden="1" x14ac:dyDescent="0.45"/>
    <row r="899206" hidden="1" x14ac:dyDescent="0.45"/>
    <row r="899207" hidden="1" x14ac:dyDescent="0.45"/>
    <row r="899208" hidden="1" x14ac:dyDescent="0.45"/>
    <row r="899209" hidden="1" x14ac:dyDescent="0.45"/>
    <row r="899210" hidden="1" x14ac:dyDescent="0.45"/>
    <row r="899211" hidden="1" x14ac:dyDescent="0.45"/>
    <row r="899212" hidden="1" x14ac:dyDescent="0.45"/>
    <row r="899213" hidden="1" x14ac:dyDescent="0.45"/>
    <row r="899214" hidden="1" x14ac:dyDescent="0.45"/>
    <row r="899215" hidden="1" x14ac:dyDescent="0.45"/>
    <row r="899216" hidden="1" x14ac:dyDescent="0.45"/>
    <row r="899217" hidden="1" x14ac:dyDescent="0.45"/>
    <row r="899218" hidden="1" x14ac:dyDescent="0.45"/>
    <row r="899219" hidden="1" x14ac:dyDescent="0.45"/>
    <row r="899220" hidden="1" x14ac:dyDescent="0.45"/>
    <row r="899221" hidden="1" x14ac:dyDescent="0.45"/>
    <row r="899222" hidden="1" x14ac:dyDescent="0.45"/>
    <row r="899223" hidden="1" x14ac:dyDescent="0.45"/>
    <row r="899224" hidden="1" x14ac:dyDescent="0.45"/>
    <row r="899225" hidden="1" x14ac:dyDescent="0.45"/>
    <row r="899226" hidden="1" x14ac:dyDescent="0.45"/>
    <row r="899227" hidden="1" x14ac:dyDescent="0.45"/>
    <row r="899228" hidden="1" x14ac:dyDescent="0.45"/>
    <row r="899229" hidden="1" x14ac:dyDescent="0.45"/>
    <row r="899230" hidden="1" x14ac:dyDescent="0.45"/>
    <row r="899231" hidden="1" x14ac:dyDescent="0.45"/>
    <row r="899232" hidden="1" x14ac:dyDescent="0.45"/>
    <row r="899233" hidden="1" x14ac:dyDescent="0.45"/>
    <row r="899234" hidden="1" x14ac:dyDescent="0.45"/>
    <row r="899235" hidden="1" x14ac:dyDescent="0.45"/>
    <row r="899236" hidden="1" x14ac:dyDescent="0.45"/>
    <row r="899237" hidden="1" x14ac:dyDescent="0.45"/>
    <row r="899238" hidden="1" x14ac:dyDescent="0.45"/>
    <row r="899239" hidden="1" x14ac:dyDescent="0.45"/>
    <row r="899240" hidden="1" x14ac:dyDescent="0.45"/>
    <row r="899241" hidden="1" x14ac:dyDescent="0.45"/>
    <row r="899242" hidden="1" x14ac:dyDescent="0.45"/>
    <row r="899243" hidden="1" x14ac:dyDescent="0.45"/>
    <row r="899244" hidden="1" x14ac:dyDescent="0.45"/>
    <row r="899245" hidden="1" x14ac:dyDescent="0.45"/>
    <row r="899246" hidden="1" x14ac:dyDescent="0.45"/>
    <row r="899247" hidden="1" x14ac:dyDescent="0.45"/>
    <row r="899248" hidden="1" x14ac:dyDescent="0.45"/>
    <row r="899249" hidden="1" x14ac:dyDescent="0.45"/>
    <row r="899250" hidden="1" x14ac:dyDescent="0.45"/>
    <row r="899251" hidden="1" x14ac:dyDescent="0.45"/>
    <row r="899252" hidden="1" x14ac:dyDescent="0.45"/>
    <row r="899253" hidden="1" x14ac:dyDescent="0.45"/>
    <row r="899254" hidden="1" x14ac:dyDescent="0.45"/>
    <row r="899255" hidden="1" x14ac:dyDescent="0.45"/>
    <row r="899256" hidden="1" x14ac:dyDescent="0.45"/>
    <row r="899257" hidden="1" x14ac:dyDescent="0.45"/>
    <row r="899258" hidden="1" x14ac:dyDescent="0.45"/>
    <row r="899259" hidden="1" x14ac:dyDescent="0.45"/>
    <row r="899260" hidden="1" x14ac:dyDescent="0.45"/>
    <row r="899261" hidden="1" x14ac:dyDescent="0.45"/>
    <row r="899262" hidden="1" x14ac:dyDescent="0.45"/>
    <row r="899263" hidden="1" x14ac:dyDescent="0.45"/>
    <row r="899264" hidden="1" x14ac:dyDescent="0.45"/>
    <row r="899265" hidden="1" x14ac:dyDescent="0.45"/>
    <row r="899266" hidden="1" x14ac:dyDescent="0.45"/>
    <row r="899267" hidden="1" x14ac:dyDescent="0.45"/>
    <row r="899268" hidden="1" x14ac:dyDescent="0.45"/>
    <row r="899269" hidden="1" x14ac:dyDescent="0.45"/>
    <row r="899270" hidden="1" x14ac:dyDescent="0.45"/>
    <row r="899271" hidden="1" x14ac:dyDescent="0.45"/>
    <row r="899272" hidden="1" x14ac:dyDescent="0.45"/>
    <row r="899273" hidden="1" x14ac:dyDescent="0.45"/>
    <row r="899274" hidden="1" x14ac:dyDescent="0.45"/>
    <row r="899275" hidden="1" x14ac:dyDescent="0.45"/>
    <row r="899276" hidden="1" x14ac:dyDescent="0.45"/>
    <row r="899277" hidden="1" x14ac:dyDescent="0.45"/>
    <row r="899278" hidden="1" x14ac:dyDescent="0.45"/>
    <row r="899279" hidden="1" x14ac:dyDescent="0.45"/>
    <row r="899280" hidden="1" x14ac:dyDescent="0.45"/>
    <row r="899281" hidden="1" x14ac:dyDescent="0.45"/>
    <row r="899282" hidden="1" x14ac:dyDescent="0.45"/>
    <row r="899283" hidden="1" x14ac:dyDescent="0.45"/>
    <row r="899284" hidden="1" x14ac:dyDescent="0.45"/>
    <row r="899285" hidden="1" x14ac:dyDescent="0.45"/>
    <row r="899286" hidden="1" x14ac:dyDescent="0.45"/>
    <row r="899287" hidden="1" x14ac:dyDescent="0.45"/>
    <row r="899288" hidden="1" x14ac:dyDescent="0.45"/>
    <row r="899289" hidden="1" x14ac:dyDescent="0.45"/>
    <row r="899290" hidden="1" x14ac:dyDescent="0.45"/>
    <row r="899291" hidden="1" x14ac:dyDescent="0.45"/>
    <row r="899292" hidden="1" x14ac:dyDescent="0.45"/>
    <row r="899293" hidden="1" x14ac:dyDescent="0.45"/>
    <row r="899294" hidden="1" x14ac:dyDescent="0.45"/>
    <row r="899295" hidden="1" x14ac:dyDescent="0.45"/>
    <row r="899296" hidden="1" x14ac:dyDescent="0.45"/>
    <row r="899297" hidden="1" x14ac:dyDescent="0.45"/>
    <row r="899298" hidden="1" x14ac:dyDescent="0.45"/>
    <row r="899299" hidden="1" x14ac:dyDescent="0.45"/>
    <row r="899300" hidden="1" x14ac:dyDescent="0.45"/>
    <row r="899301" hidden="1" x14ac:dyDescent="0.45"/>
    <row r="899302" hidden="1" x14ac:dyDescent="0.45"/>
    <row r="899303" hidden="1" x14ac:dyDescent="0.45"/>
    <row r="899304" hidden="1" x14ac:dyDescent="0.45"/>
    <row r="899305" hidden="1" x14ac:dyDescent="0.45"/>
    <row r="899306" hidden="1" x14ac:dyDescent="0.45"/>
    <row r="899307" hidden="1" x14ac:dyDescent="0.45"/>
    <row r="899308" hidden="1" x14ac:dyDescent="0.45"/>
    <row r="899309" hidden="1" x14ac:dyDescent="0.45"/>
    <row r="899310" hidden="1" x14ac:dyDescent="0.45"/>
    <row r="899311" hidden="1" x14ac:dyDescent="0.45"/>
    <row r="899312" hidden="1" x14ac:dyDescent="0.45"/>
    <row r="899313" hidden="1" x14ac:dyDescent="0.45"/>
    <row r="899314" hidden="1" x14ac:dyDescent="0.45"/>
    <row r="899315" hidden="1" x14ac:dyDescent="0.45"/>
    <row r="899316" hidden="1" x14ac:dyDescent="0.45"/>
    <row r="899317" hidden="1" x14ac:dyDescent="0.45"/>
    <row r="899318" hidden="1" x14ac:dyDescent="0.45"/>
    <row r="899319" hidden="1" x14ac:dyDescent="0.45"/>
    <row r="899320" hidden="1" x14ac:dyDescent="0.45"/>
    <row r="899321" hidden="1" x14ac:dyDescent="0.45"/>
    <row r="899322" hidden="1" x14ac:dyDescent="0.45"/>
    <row r="899323" hidden="1" x14ac:dyDescent="0.45"/>
    <row r="899324" hidden="1" x14ac:dyDescent="0.45"/>
    <row r="899325" hidden="1" x14ac:dyDescent="0.45"/>
    <row r="899326" hidden="1" x14ac:dyDescent="0.45"/>
    <row r="899327" hidden="1" x14ac:dyDescent="0.45"/>
    <row r="899328" hidden="1" x14ac:dyDescent="0.45"/>
    <row r="899329" hidden="1" x14ac:dyDescent="0.45"/>
    <row r="899330" hidden="1" x14ac:dyDescent="0.45"/>
    <row r="899331" hidden="1" x14ac:dyDescent="0.45"/>
    <row r="899332" hidden="1" x14ac:dyDescent="0.45"/>
    <row r="899333" hidden="1" x14ac:dyDescent="0.45"/>
    <row r="899334" hidden="1" x14ac:dyDescent="0.45"/>
    <row r="899335" hidden="1" x14ac:dyDescent="0.45"/>
    <row r="899336" hidden="1" x14ac:dyDescent="0.45"/>
    <row r="899337" hidden="1" x14ac:dyDescent="0.45"/>
    <row r="899338" hidden="1" x14ac:dyDescent="0.45"/>
    <row r="899339" hidden="1" x14ac:dyDescent="0.45"/>
    <row r="899340" hidden="1" x14ac:dyDescent="0.45"/>
    <row r="899341" hidden="1" x14ac:dyDescent="0.45"/>
    <row r="899342" hidden="1" x14ac:dyDescent="0.45"/>
    <row r="899343" hidden="1" x14ac:dyDescent="0.45"/>
    <row r="899344" hidden="1" x14ac:dyDescent="0.45"/>
    <row r="899345" hidden="1" x14ac:dyDescent="0.45"/>
    <row r="899346" hidden="1" x14ac:dyDescent="0.45"/>
    <row r="899347" hidden="1" x14ac:dyDescent="0.45"/>
    <row r="899348" hidden="1" x14ac:dyDescent="0.45"/>
    <row r="899349" hidden="1" x14ac:dyDescent="0.45"/>
    <row r="899350" hidden="1" x14ac:dyDescent="0.45"/>
    <row r="899351" hidden="1" x14ac:dyDescent="0.45"/>
    <row r="899352" hidden="1" x14ac:dyDescent="0.45"/>
    <row r="899353" hidden="1" x14ac:dyDescent="0.45"/>
    <row r="899354" hidden="1" x14ac:dyDescent="0.45"/>
    <row r="899355" hidden="1" x14ac:dyDescent="0.45"/>
    <row r="899356" hidden="1" x14ac:dyDescent="0.45"/>
    <row r="899357" hidden="1" x14ac:dyDescent="0.45"/>
    <row r="899358" hidden="1" x14ac:dyDescent="0.45"/>
    <row r="899359" hidden="1" x14ac:dyDescent="0.45"/>
    <row r="899360" hidden="1" x14ac:dyDescent="0.45"/>
    <row r="899361" hidden="1" x14ac:dyDescent="0.45"/>
    <row r="899362" hidden="1" x14ac:dyDescent="0.45"/>
    <row r="899363" hidden="1" x14ac:dyDescent="0.45"/>
    <row r="899364" hidden="1" x14ac:dyDescent="0.45"/>
    <row r="899365" hidden="1" x14ac:dyDescent="0.45"/>
    <row r="899366" hidden="1" x14ac:dyDescent="0.45"/>
    <row r="899367" hidden="1" x14ac:dyDescent="0.45"/>
    <row r="899368" hidden="1" x14ac:dyDescent="0.45"/>
    <row r="899369" hidden="1" x14ac:dyDescent="0.45"/>
    <row r="899370" hidden="1" x14ac:dyDescent="0.45"/>
    <row r="899371" hidden="1" x14ac:dyDescent="0.45"/>
    <row r="899372" hidden="1" x14ac:dyDescent="0.45"/>
    <row r="899373" hidden="1" x14ac:dyDescent="0.45"/>
    <row r="899374" hidden="1" x14ac:dyDescent="0.45"/>
    <row r="899375" hidden="1" x14ac:dyDescent="0.45"/>
    <row r="899376" hidden="1" x14ac:dyDescent="0.45"/>
    <row r="899377" hidden="1" x14ac:dyDescent="0.45"/>
    <row r="899378" hidden="1" x14ac:dyDescent="0.45"/>
    <row r="899379" hidden="1" x14ac:dyDescent="0.45"/>
    <row r="899380" hidden="1" x14ac:dyDescent="0.45"/>
    <row r="899381" hidden="1" x14ac:dyDescent="0.45"/>
    <row r="899382" hidden="1" x14ac:dyDescent="0.45"/>
    <row r="899383" hidden="1" x14ac:dyDescent="0.45"/>
    <row r="899384" hidden="1" x14ac:dyDescent="0.45"/>
    <row r="899385" hidden="1" x14ac:dyDescent="0.45"/>
    <row r="899386" hidden="1" x14ac:dyDescent="0.45"/>
    <row r="899387" hidden="1" x14ac:dyDescent="0.45"/>
    <row r="899388" hidden="1" x14ac:dyDescent="0.45"/>
    <row r="899389" hidden="1" x14ac:dyDescent="0.45"/>
    <row r="899390" hidden="1" x14ac:dyDescent="0.45"/>
    <row r="899391" hidden="1" x14ac:dyDescent="0.45"/>
    <row r="899392" hidden="1" x14ac:dyDescent="0.45"/>
    <row r="899393" hidden="1" x14ac:dyDescent="0.45"/>
    <row r="899394" hidden="1" x14ac:dyDescent="0.45"/>
    <row r="899395" hidden="1" x14ac:dyDescent="0.45"/>
    <row r="899396" hidden="1" x14ac:dyDescent="0.45"/>
    <row r="899397" hidden="1" x14ac:dyDescent="0.45"/>
    <row r="899398" hidden="1" x14ac:dyDescent="0.45"/>
    <row r="899399" hidden="1" x14ac:dyDescent="0.45"/>
    <row r="899400" hidden="1" x14ac:dyDescent="0.45"/>
    <row r="899401" hidden="1" x14ac:dyDescent="0.45"/>
    <row r="899402" hidden="1" x14ac:dyDescent="0.45"/>
    <row r="899403" hidden="1" x14ac:dyDescent="0.45"/>
    <row r="899404" hidden="1" x14ac:dyDescent="0.45"/>
    <row r="899405" hidden="1" x14ac:dyDescent="0.45"/>
    <row r="899406" hidden="1" x14ac:dyDescent="0.45"/>
    <row r="899407" hidden="1" x14ac:dyDescent="0.45"/>
    <row r="899408" hidden="1" x14ac:dyDescent="0.45"/>
    <row r="899409" hidden="1" x14ac:dyDescent="0.45"/>
    <row r="899410" hidden="1" x14ac:dyDescent="0.45"/>
    <row r="899411" hidden="1" x14ac:dyDescent="0.45"/>
    <row r="899412" hidden="1" x14ac:dyDescent="0.45"/>
    <row r="899413" hidden="1" x14ac:dyDescent="0.45"/>
    <row r="899414" hidden="1" x14ac:dyDescent="0.45"/>
    <row r="899415" hidden="1" x14ac:dyDescent="0.45"/>
    <row r="899416" hidden="1" x14ac:dyDescent="0.45"/>
    <row r="899417" hidden="1" x14ac:dyDescent="0.45"/>
    <row r="899418" hidden="1" x14ac:dyDescent="0.45"/>
    <row r="899419" hidden="1" x14ac:dyDescent="0.45"/>
    <row r="899420" hidden="1" x14ac:dyDescent="0.45"/>
    <row r="899421" hidden="1" x14ac:dyDescent="0.45"/>
    <row r="899422" hidden="1" x14ac:dyDescent="0.45"/>
    <row r="899423" hidden="1" x14ac:dyDescent="0.45"/>
    <row r="899424" hidden="1" x14ac:dyDescent="0.45"/>
    <row r="899425" hidden="1" x14ac:dyDescent="0.45"/>
    <row r="899426" hidden="1" x14ac:dyDescent="0.45"/>
    <row r="899427" hidden="1" x14ac:dyDescent="0.45"/>
    <row r="899428" hidden="1" x14ac:dyDescent="0.45"/>
    <row r="899429" hidden="1" x14ac:dyDescent="0.45"/>
    <row r="899430" hidden="1" x14ac:dyDescent="0.45"/>
    <row r="899431" hidden="1" x14ac:dyDescent="0.45"/>
    <row r="899432" hidden="1" x14ac:dyDescent="0.45"/>
    <row r="899433" hidden="1" x14ac:dyDescent="0.45"/>
    <row r="899434" hidden="1" x14ac:dyDescent="0.45"/>
    <row r="899435" hidden="1" x14ac:dyDescent="0.45"/>
    <row r="899436" hidden="1" x14ac:dyDescent="0.45"/>
    <row r="899437" hidden="1" x14ac:dyDescent="0.45"/>
    <row r="899438" hidden="1" x14ac:dyDescent="0.45"/>
    <row r="899439" hidden="1" x14ac:dyDescent="0.45"/>
    <row r="899440" hidden="1" x14ac:dyDescent="0.45"/>
    <row r="899441" hidden="1" x14ac:dyDescent="0.45"/>
    <row r="899442" hidden="1" x14ac:dyDescent="0.45"/>
    <row r="899443" hidden="1" x14ac:dyDescent="0.45"/>
    <row r="899444" hidden="1" x14ac:dyDescent="0.45"/>
    <row r="899445" hidden="1" x14ac:dyDescent="0.45"/>
    <row r="899446" hidden="1" x14ac:dyDescent="0.45"/>
    <row r="899447" hidden="1" x14ac:dyDescent="0.45"/>
    <row r="899448" hidden="1" x14ac:dyDescent="0.45"/>
    <row r="899449" hidden="1" x14ac:dyDescent="0.45"/>
    <row r="899450" hidden="1" x14ac:dyDescent="0.45"/>
    <row r="899451" hidden="1" x14ac:dyDescent="0.45"/>
    <row r="899452" hidden="1" x14ac:dyDescent="0.45"/>
    <row r="899453" hidden="1" x14ac:dyDescent="0.45"/>
    <row r="899454" hidden="1" x14ac:dyDescent="0.45"/>
    <row r="899455" hidden="1" x14ac:dyDescent="0.45"/>
    <row r="899456" hidden="1" x14ac:dyDescent="0.45"/>
    <row r="899457" hidden="1" x14ac:dyDescent="0.45"/>
    <row r="899458" hidden="1" x14ac:dyDescent="0.45"/>
    <row r="899459" hidden="1" x14ac:dyDescent="0.45"/>
    <row r="899460" hidden="1" x14ac:dyDescent="0.45"/>
    <row r="899461" hidden="1" x14ac:dyDescent="0.45"/>
    <row r="899462" hidden="1" x14ac:dyDescent="0.45"/>
    <row r="899463" hidden="1" x14ac:dyDescent="0.45"/>
    <row r="899464" hidden="1" x14ac:dyDescent="0.45"/>
    <row r="899465" hidden="1" x14ac:dyDescent="0.45"/>
    <row r="899466" hidden="1" x14ac:dyDescent="0.45"/>
    <row r="899467" hidden="1" x14ac:dyDescent="0.45"/>
    <row r="899468" hidden="1" x14ac:dyDescent="0.45"/>
    <row r="899469" hidden="1" x14ac:dyDescent="0.45"/>
    <row r="899470" hidden="1" x14ac:dyDescent="0.45"/>
    <row r="899471" hidden="1" x14ac:dyDescent="0.45"/>
    <row r="899472" hidden="1" x14ac:dyDescent="0.45"/>
    <row r="899473" hidden="1" x14ac:dyDescent="0.45"/>
    <row r="899474" hidden="1" x14ac:dyDescent="0.45"/>
    <row r="899475" hidden="1" x14ac:dyDescent="0.45"/>
    <row r="899476" hidden="1" x14ac:dyDescent="0.45"/>
    <row r="899477" hidden="1" x14ac:dyDescent="0.45"/>
    <row r="899478" hidden="1" x14ac:dyDescent="0.45"/>
    <row r="899479" hidden="1" x14ac:dyDescent="0.45"/>
    <row r="899480" hidden="1" x14ac:dyDescent="0.45"/>
    <row r="899481" hidden="1" x14ac:dyDescent="0.45"/>
    <row r="899482" hidden="1" x14ac:dyDescent="0.45"/>
    <row r="899483" hidden="1" x14ac:dyDescent="0.45"/>
    <row r="899484" hidden="1" x14ac:dyDescent="0.45"/>
    <row r="899485" hidden="1" x14ac:dyDescent="0.45"/>
    <row r="899486" hidden="1" x14ac:dyDescent="0.45"/>
    <row r="899487" hidden="1" x14ac:dyDescent="0.45"/>
    <row r="899488" hidden="1" x14ac:dyDescent="0.45"/>
    <row r="899489" hidden="1" x14ac:dyDescent="0.45"/>
    <row r="899490" hidden="1" x14ac:dyDescent="0.45"/>
    <row r="899491" hidden="1" x14ac:dyDescent="0.45"/>
    <row r="899492" hidden="1" x14ac:dyDescent="0.45"/>
    <row r="899493" hidden="1" x14ac:dyDescent="0.45"/>
    <row r="899494" hidden="1" x14ac:dyDescent="0.45"/>
    <row r="899495" hidden="1" x14ac:dyDescent="0.45"/>
    <row r="899496" hidden="1" x14ac:dyDescent="0.45"/>
    <row r="899497" hidden="1" x14ac:dyDescent="0.45"/>
    <row r="899498" hidden="1" x14ac:dyDescent="0.45"/>
    <row r="899499" hidden="1" x14ac:dyDescent="0.45"/>
    <row r="899500" hidden="1" x14ac:dyDescent="0.45"/>
    <row r="899501" hidden="1" x14ac:dyDescent="0.45"/>
    <row r="899502" hidden="1" x14ac:dyDescent="0.45"/>
    <row r="899503" hidden="1" x14ac:dyDescent="0.45"/>
    <row r="899504" hidden="1" x14ac:dyDescent="0.45"/>
    <row r="899505" hidden="1" x14ac:dyDescent="0.45"/>
    <row r="899506" hidden="1" x14ac:dyDescent="0.45"/>
    <row r="899507" hidden="1" x14ac:dyDescent="0.45"/>
    <row r="899508" hidden="1" x14ac:dyDescent="0.45"/>
    <row r="899509" hidden="1" x14ac:dyDescent="0.45"/>
    <row r="899510" hidden="1" x14ac:dyDescent="0.45"/>
    <row r="899511" hidden="1" x14ac:dyDescent="0.45"/>
    <row r="899512" hidden="1" x14ac:dyDescent="0.45"/>
    <row r="899513" hidden="1" x14ac:dyDescent="0.45"/>
    <row r="899514" hidden="1" x14ac:dyDescent="0.45"/>
    <row r="899515" hidden="1" x14ac:dyDescent="0.45"/>
    <row r="899516" hidden="1" x14ac:dyDescent="0.45"/>
    <row r="899517" hidden="1" x14ac:dyDescent="0.45"/>
    <row r="899518" hidden="1" x14ac:dyDescent="0.45"/>
    <row r="899519" hidden="1" x14ac:dyDescent="0.45"/>
    <row r="899520" hidden="1" x14ac:dyDescent="0.45"/>
    <row r="899521" hidden="1" x14ac:dyDescent="0.45"/>
    <row r="899522" hidden="1" x14ac:dyDescent="0.45"/>
    <row r="899523" hidden="1" x14ac:dyDescent="0.45"/>
    <row r="899524" hidden="1" x14ac:dyDescent="0.45"/>
    <row r="899525" hidden="1" x14ac:dyDescent="0.45"/>
    <row r="899526" hidden="1" x14ac:dyDescent="0.45"/>
    <row r="899527" hidden="1" x14ac:dyDescent="0.45"/>
    <row r="899528" hidden="1" x14ac:dyDescent="0.45"/>
    <row r="899529" hidden="1" x14ac:dyDescent="0.45"/>
    <row r="899530" hidden="1" x14ac:dyDescent="0.45"/>
    <row r="899531" hidden="1" x14ac:dyDescent="0.45"/>
    <row r="899532" hidden="1" x14ac:dyDescent="0.45"/>
    <row r="899533" hidden="1" x14ac:dyDescent="0.45"/>
    <row r="899534" hidden="1" x14ac:dyDescent="0.45"/>
    <row r="899535" hidden="1" x14ac:dyDescent="0.45"/>
    <row r="899536" hidden="1" x14ac:dyDescent="0.45"/>
    <row r="899537" hidden="1" x14ac:dyDescent="0.45"/>
    <row r="899538" hidden="1" x14ac:dyDescent="0.45"/>
    <row r="899539" hidden="1" x14ac:dyDescent="0.45"/>
    <row r="899540" hidden="1" x14ac:dyDescent="0.45"/>
    <row r="899541" hidden="1" x14ac:dyDescent="0.45"/>
    <row r="899542" hidden="1" x14ac:dyDescent="0.45"/>
    <row r="899543" hidden="1" x14ac:dyDescent="0.45"/>
    <row r="899544" hidden="1" x14ac:dyDescent="0.45"/>
    <row r="899545" hidden="1" x14ac:dyDescent="0.45"/>
    <row r="899546" hidden="1" x14ac:dyDescent="0.45"/>
    <row r="899547" hidden="1" x14ac:dyDescent="0.45"/>
    <row r="899548" hidden="1" x14ac:dyDescent="0.45"/>
    <row r="899549" hidden="1" x14ac:dyDescent="0.45"/>
    <row r="899550" hidden="1" x14ac:dyDescent="0.45"/>
    <row r="899551" hidden="1" x14ac:dyDescent="0.45"/>
    <row r="899552" hidden="1" x14ac:dyDescent="0.45"/>
    <row r="899553" hidden="1" x14ac:dyDescent="0.45"/>
    <row r="899554" hidden="1" x14ac:dyDescent="0.45"/>
    <row r="899555" hidden="1" x14ac:dyDescent="0.45"/>
    <row r="899556" hidden="1" x14ac:dyDescent="0.45"/>
    <row r="899557" hidden="1" x14ac:dyDescent="0.45"/>
    <row r="899558" hidden="1" x14ac:dyDescent="0.45"/>
    <row r="899559" hidden="1" x14ac:dyDescent="0.45"/>
    <row r="899560" hidden="1" x14ac:dyDescent="0.45"/>
    <row r="899561" hidden="1" x14ac:dyDescent="0.45"/>
    <row r="899562" hidden="1" x14ac:dyDescent="0.45"/>
    <row r="899563" hidden="1" x14ac:dyDescent="0.45"/>
    <row r="899564" hidden="1" x14ac:dyDescent="0.45"/>
    <row r="899565" hidden="1" x14ac:dyDescent="0.45"/>
    <row r="899566" hidden="1" x14ac:dyDescent="0.45"/>
    <row r="899567" hidden="1" x14ac:dyDescent="0.45"/>
    <row r="899568" hidden="1" x14ac:dyDescent="0.45"/>
    <row r="899569" hidden="1" x14ac:dyDescent="0.45"/>
    <row r="899570" hidden="1" x14ac:dyDescent="0.45"/>
    <row r="899571" hidden="1" x14ac:dyDescent="0.45"/>
    <row r="899572" hidden="1" x14ac:dyDescent="0.45"/>
    <row r="899573" hidden="1" x14ac:dyDescent="0.45"/>
    <row r="899574" hidden="1" x14ac:dyDescent="0.45"/>
    <row r="899575" hidden="1" x14ac:dyDescent="0.45"/>
    <row r="899576" hidden="1" x14ac:dyDescent="0.45"/>
    <row r="899577" hidden="1" x14ac:dyDescent="0.45"/>
    <row r="899578" hidden="1" x14ac:dyDescent="0.45"/>
    <row r="899579" hidden="1" x14ac:dyDescent="0.45"/>
    <row r="899580" hidden="1" x14ac:dyDescent="0.45"/>
    <row r="899581" hidden="1" x14ac:dyDescent="0.45"/>
    <row r="899582" hidden="1" x14ac:dyDescent="0.45"/>
    <row r="899583" hidden="1" x14ac:dyDescent="0.45"/>
    <row r="899584" hidden="1" x14ac:dyDescent="0.45"/>
    <row r="899585" hidden="1" x14ac:dyDescent="0.45"/>
    <row r="899586" hidden="1" x14ac:dyDescent="0.45"/>
    <row r="899587" hidden="1" x14ac:dyDescent="0.45"/>
    <row r="899588" hidden="1" x14ac:dyDescent="0.45"/>
    <row r="899589" hidden="1" x14ac:dyDescent="0.45"/>
    <row r="899590" hidden="1" x14ac:dyDescent="0.45"/>
    <row r="899591" hidden="1" x14ac:dyDescent="0.45"/>
    <row r="899592" hidden="1" x14ac:dyDescent="0.45"/>
    <row r="899593" hidden="1" x14ac:dyDescent="0.45"/>
    <row r="899594" hidden="1" x14ac:dyDescent="0.45"/>
    <row r="899595" hidden="1" x14ac:dyDescent="0.45"/>
    <row r="899596" hidden="1" x14ac:dyDescent="0.45"/>
    <row r="899597" hidden="1" x14ac:dyDescent="0.45"/>
    <row r="899598" hidden="1" x14ac:dyDescent="0.45"/>
    <row r="899599" hidden="1" x14ac:dyDescent="0.45"/>
    <row r="899600" hidden="1" x14ac:dyDescent="0.45"/>
    <row r="899601" hidden="1" x14ac:dyDescent="0.45"/>
    <row r="899602" hidden="1" x14ac:dyDescent="0.45"/>
    <row r="899603" hidden="1" x14ac:dyDescent="0.45"/>
    <row r="899604" hidden="1" x14ac:dyDescent="0.45"/>
    <row r="899605" hidden="1" x14ac:dyDescent="0.45"/>
    <row r="899606" hidden="1" x14ac:dyDescent="0.45"/>
    <row r="899607" hidden="1" x14ac:dyDescent="0.45"/>
    <row r="899608" hidden="1" x14ac:dyDescent="0.45"/>
    <row r="899609" hidden="1" x14ac:dyDescent="0.45"/>
    <row r="899610" hidden="1" x14ac:dyDescent="0.45"/>
    <row r="899611" hidden="1" x14ac:dyDescent="0.45"/>
    <row r="899612" hidden="1" x14ac:dyDescent="0.45"/>
    <row r="899613" hidden="1" x14ac:dyDescent="0.45"/>
    <row r="899614" hidden="1" x14ac:dyDescent="0.45"/>
    <row r="899615" hidden="1" x14ac:dyDescent="0.45"/>
    <row r="899616" hidden="1" x14ac:dyDescent="0.45"/>
    <row r="899617" hidden="1" x14ac:dyDescent="0.45"/>
    <row r="899618" hidden="1" x14ac:dyDescent="0.45"/>
    <row r="899619" hidden="1" x14ac:dyDescent="0.45"/>
    <row r="899620" hidden="1" x14ac:dyDescent="0.45"/>
    <row r="899621" hidden="1" x14ac:dyDescent="0.45"/>
    <row r="899622" hidden="1" x14ac:dyDescent="0.45"/>
    <row r="899623" hidden="1" x14ac:dyDescent="0.45"/>
    <row r="899624" hidden="1" x14ac:dyDescent="0.45"/>
    <row r="899625" hidden="1" x14ac:dyDescent="0.45"/>
    <row r="899626" hidden="1" x14ac:dyDescent="0.45"/>
    <row r="899627" hidden="1" x14ac:dyDescent="0.45"/>
    <row r="899628" hidden="1" x14ac:dyDescent="0.45"/>
    <row r="899629" hidden="1" x14ac:dyDescent="0.45"/>
    <row r="899630" hidden="1" x14ac:dyDescent="0.45"/>
    <row r="899631" hidden="1" x14ac:dyDescent="0.45"/>
    <row r="899632" hidden="1" x14ac:dyDescent="0.45"/>
    <row r="899633" hidden="1" x14ac:dyDescent="0.45"/>
    <row r="899634" hidden="1" x14ac:dyDescent="0.45"/>
    <row r="899635" hidden="1" x14ac:dyDescent="0.45"/>
    <row r="899636" hidden="1" x14ac:dyDescent="0.45"/>
    <row r="899637" hidden="1" x14ac:dyDescent="0.45"/>
    <row r="899638" hidden="1" x14ac:dyDescent="0.45"/>
    <row r="899639" hidden="1" x14ac:dyDescent="0.45"/>
    <row r="899640" hidden="1" x14ac:dyDescent="0.45"/>
    <row r="899641" hidden="1" x14ac:dyDescent="0.45"/>
    <row r="899642" hidden="1" x14ac:dyDescent="0.45"/>
    <row r="899643" hidden="1" x14ac:dyDescent="0.45"/>
    <row r="899644" hidden="1" x14ac:dyDescent="0.45"/>
    <row r="899645" hidden="1" x14ac:dyDescent="0.45"/>
    <row r="899646" hidden="1" x14ac:dyDescent="0.45"/>
    <row r="899647" hidden="1" x14ac:dyDescent="0.45"/>
    <row r="899648" hidden="1" x14ac:dyDescent="0.45"/>
    <row r="899649" hidden="1" x14ac:dyDescent="0.45"/>
    <row r="899650" hidden="1" x14ac:dyDescent="0.45"/>
    <row r="899651" hidden="1" x14ac:dyDescent="0.45"/>
    <row r="899652" hidden="1" x14ac:dyDescent="0.45"/>
    <row r="899653" hidden="1" x14ac:dyDescent="0.45"/>
    <row r="899654" hidden="1" x14ac:dyDescent="0.45"/>
    <row r="899655" hidden="1" x14ac:dyDescent="0.45"/>
    <row r="899656" hidden="1" x14ac:dyDescent="0.45"/>
    <row r="899657" hidden="1" x14ac:dyDescent="0.45"/>
    <row r="899658" hidden="1" x14ac:dyDescent="0.45"/>
    <row r="899659" hidden="1" x14ac:dyDescent="0.45"/>
    <row r="899660" hidden="1" x14ac:dyDescent="0.45"/>
    <row r="899661" hidden="1" x14ac:dyDescent="0.45"/>
    <row r="899662" hidden="1" x14ac:dyDescent="0.45"/>
    <row r="899663" hidden="1" x14ac:dyDescent="0.45"/>
    <row r="899664" hidden="1" x14ac:dyDescent="0.45"/>
    <row r="899665" hidden="1" x14ac:dyDescent="0.45"/>
    <row r="899666" hidden="1" x14ac:dyDescent="0.45"/>
    <row r="899667" hidden="1" x14ac:dyDescent="0.45"/>
    <row r="899668" hidden="1" x14ac:dyDescent="0.45"/>
    <row r="899669" hidden="1" x14ac:dyDescent="0.45"/>
    <row r="899670" hidden="1" x14ac:dyDescent="0.45"/>
    <row r="899671" hidden="1" x14ac:dyDescent="0.45"/>
    <row r="899672" hidden="1" x14ac:dyDescent="0.45"/>
    <row r="899673" hidden="1" x14ac:dyDescent="0.45"/>
    <row r="899674" hidden="1" x14ac:dyDescent="0.45"/>
    <row r="899675" hidden="1" x14ac:dyDescent="0.45"/>
    <row r="899676" hidden="1" x14ac:dyDescent="0.45"/>
    <row r="899677" hidden="1" x14ac:dyDescent="0.45"/>
    <row r="899678" hidden="1" x14ac:dyDescent="0.45"/>
    <row r="899679" hidden="1" x14ac:dyDescent="0.45"/>
    <row r="899680" hidden="1" x14ac:dyDescent="0.45"/>
    <row r="899681" hidden="1" x14ac:dyDescent="0.45"/>
    <row r="899682" hidden="1" x14ac:dyDescent="0.45"/>
    <row r="899683" hidden="1" x14ac:dyDescent="0.45"/>
    <row r="899684" hidden="1" x14ac:dyDescent="0.45"/>
    <row r="899685" hidden="1" x14ac:dyDescent="0.45"/>
    <row r="899686" hidden="1" x14ac:dyDescent="0.45"/>
    <row r="899687" hidden="1" x14ac:dyDescent="0.45"/>
    <row r="899688" hidden="1" x14ac:dyDescent="0.45"/>
    <row r="899689" hidden="1" x14ac:dyDescent="0.45"/>
    <row r="899690" hidden="1" x14ac:dyDescent="0.45"/>
    <row r="899691" hidden="1" x14ac:dyDescent="0.45"/>
    <row r="899692" hidden="1" x14ac:dyDescent="0.45"/>
    <row r="899693" hidden="1" x14ac:dyDescent="0.45"/>
    <row r="899694" hidden="1" x14ac:dyDescent="0.45"/>
    <row r="899695" hidden="1" x14ac:dyDescent="0.45"/>
    <row r="899696" hidden="1" x14ac:dyDescent="0.45"/>
    <row r="899697" hidden="1" x14ac:dyDescent="0.45"/>
    <row r="899698" hidden="1" x14ac:dyDescent="0.45"/>
    <row r="899699" hidden="1" x14ac:dyDescent="0.45"/>
    <row r="899700" hidden="1" x14ac:dyDescent="0.45"/>
    <row r="899701" hidden="1" x14ac:dyDescent="0.45"/>
    <row r="899702" hidden="1" x14ac:dyDescent="0.45"/>
    <row r="899703" hidden="1" x14ac:dyDescent="0.45"/>
    <row r="899704" hidden="1" x14ac:dyDescent="0.45"/>
    <row r="899705" hidden="1" x14ac:dyDescent="0.45"/>
    <row r="899706" hidden="1" x14ac:dyDescent="0.45"/>
    <row r="899707" hidden="1" x14ac:dyDescent="0.45"/>
    <row r="899708" hidden="1" x14ac:dyDescent="0.45"/>
    <row r="899709" hidden="1" x14ac:dyDescent="0.45"/>
    <row r="899710" hidden="1" x14ac:dyDescent="0.45"/>
    <row r="899711" hidden="1" x14ac:dyDescent="0.45"/>
    <row r="899712" hidden="1" x14ac:dyDescent="0.45"/>
    <row r="899713" hidden="1" x14ac:dyDescent="0.45"/>
    <row r="899714" hidden="1" x14ac:dyDescent="0.45"/>
    <row r="899715" hidden="1" x14ac:dyDescent="0.45"/>
    <row r="899716" hidden="1" x14ac:dyDescent="0.45"/>
    <row r="899717" hidden="1" x14ac:dyDescent="0.45"/>
    <row r="899718" hidden="1" x14ac:dyDescent="0.45"/>
    <row r="899719" hidden="1" x14ac:dyDescent="0.45"/>
    <row r="899720" hidden="1" x14ac:dyDescent="0.45"/>
    <row r="899721" hidden="1" x14ac:dyDescent="0.45"/>
    <row r="899722" hidden="1" x14ac:dyDescent="0.45"/>
    <row r="899723" hidden="1" x14ac:dyDescent="0.45"/>
    <row r="899724" hidden="1" x14ac:dyDescent="0.45"/>
    <row r="899725" hidden="1" x14ac:dyDescent="0.45"/>
    <row r="899726" hidden="1" x14ac:dyDescent="0.45"/>
    <row r="899727" hidden="1" x14ac:dyDescent="0.45"/>
    <row r="899728" hidden="1" x14ac:dyDescent="0.45"/>
    <row r="899729" hidden="1" x14ac:dyDescent="0.45"/>
    <row r="899730" hidden="1" x14ac:dyDescent="0.45"/>
    <row r="899731" hidden="1" x14ac:dyDescent="0.45"/>
    <row r="899732" hidden="1" x14ac:dyDescent="0.45"/>
    <row r="899733" hidden="1" x14ac:dyDescent="0.45"/>
    <row r="899734" hidden="1" x14ac:dyDescent="0.45"/>
    <row r="899735" hidden="1" x14ac:dyDescent="0.45"/>
    <row r="899736" hidden="1" x14ac:dyDescent="0.45"/>
    <row r="899737" hidden="1" x14ac:dyDescent="0.45"/>
    <row r="899738" hidden="1" x14ac:dyDescent="0.45"/>
    <row r="899739" hidden="1" x14ac:dyDescent="0.45"/>
    <row r="899740" hidden="1" x14ac:dyDescent="0.45"/>
    <row r="899741" hidden="1" x14ac:dyDescent="0.45"/>
    <row r="899742" hidden="1" x14ac:dyDescent="0.45"/>
    <row r="899743" hidden="1" x14ac:dyDescent="0.45"/>
    <row r="899744" hidden="1" x14ac:dyDescent="0.45"/>
    <row r="899745" hidden="1" x14ac:dyDescent="0.45"/>
    <row r="899746" hidden="1" x14ac:dyDescent="0.45"/>
    <row r="899747" hidden="1" x14ac:dyDescent="0.45"/>
    <row r="899748" hidden="1" x14ac:dyDescent="0.45"/>
    <row r="899749" hidden="1" x14ac:dyDescent="0.45"/>
    <row r="899750" hidden="1" x14ac:dyDescent="0.45"/>
    <row r="899751" hidden="1" x14ac:dyDescent="0.45"/>
    <row r="899752" hidden="1" x14ac:dyDescent="0.45"/>
    <row r="899753" hidden="1" x14ac:dyDescent="0.45"/>
    <row r="899754" hidden="1" x14ac:dyDescent="0.45"/>
    <row r="899755" hidden="1" x14ac:dyDescent="0.45"/>
    <row r="899756" hidden="1" x14ac:dyDescent="0.45"/>
    <row r="899757" hidden="1" x14ac:dyDescent="0.45"/>
    <row r="899758" hidden="1" x14ac:dyDescent="0.45"/>
    <row r="899759" hidden="1" x14ac:dyDescent="0.45"/>
    <row r="899760" hidden="1" x14ac:dyDescent="0.45"/>
    <row r="899761" hidden="1" x14ac:dyDescent="0.45"/>
    <row r="899762" hidden="1" x14ac:dyDescent="0.45"/>
    <row r="899763" hidden="1" x14ac:dyDescent="0.45"/>
    <row r="899764" hidden="1" x14ac:dyDescent="0.45"/>
    <row r="899765" hidden="1" x14ac:dyDescent="0.45"/>
    <row r="899766" hidden="1" x14ac:dyDescent="0.45"/>
    <row r="899767" hidden="1" x14ac:dyDescent="0.45"/>
    <row r="899768" hidden="1" x14ac:dyDescent="0.45"/>
    <row r="899769" hidden="1" x14ac:dyDescent="0.45"/>
    <row r="899770" hidden="1" x14ac:dyDescent="0.45"/>
    <row r="899771" hidden="1" x14ac:dyDescent="0.45"/>
    <row r="899772" hidden="1" x14ac:dyDescent="0.45"/>
    <row r="899773" hidden="1" x14ac:dyDescent="0.45"/>
    <row r="899774" hidden="1" x14ac:dyDescent="0.45"/>
    <row r="899775" hidden="1" x14ac:dyDescent="0.45"/>
    <row r="899776" hidden="1" x14ac:dyDescent="0.45"/>
    <row r="899777" hidden="1" x14ac:dyDescent="0.45"/>
    <row r="899778" hidden="1" x14ac:dyDescent="0.45"/>
    <row r="899779" hidden="1" x14ac:dyDescent="0.45"/>
    <row r="899780" hidden="1" x14ac:dyDescent="0.45"/>
    <row r="899781" hidden="1" x14ac:dyDescent="0.45"/>
    <row r="899782" hidden="1" x14ac:dyDescent="0.45"/>
    <row r="899783" hidden="1" x14ac:dyDescent="0.45"/>
    <row r="899784" hidden="1" x14ac:dyDescent="0.45"/>
    <row r="899785" hidden="1" x14ac:dyDescent="0.45"/>
    <row r="899786" hidden="1" x14ac:dyDescent="0.45"/>
    <row r="899787" hidden="1" x14ac:dyDescent="0.45"/>
    <row r="899788" hidden="1" x14ac:dyDescent="0.45"/>
    <row r="899789" hidden="1" x14ac:dyDescent="0.45"/>
    <row r="899790" hidden="1" x14ac:dyDescent="0.45"/>
    <row r="899791" hidden="1" x14ac:dyDescent="0.45"/>
    <row r="899792" hidden="1" x14ac:dyDescent="0.45"/>
    <row r="899793" hidden="1" x14ac:dyDescent="0.45"/>
    <row r="899794" hidden="1" x14ac:dyDescent="0.45"/>
    <row r="899795" hidden="1" x14ac:dyDescent="0.45"/>
    <row r="899796" hidden="1" x14ac:dyDescent="0.45"/>
    <row r="899797" hidden="1" x14ac:dyDescent="0.45"/>
    <row r="899798" hidden="1" x14ac:dyDescent="0.45"/>
    <row r="899799" hidden="1" x14ac:dyDescent="0.45"/>
    <row r="899800" hidden="1" x14ac:dyDescent="0.45"/>
    <row r="899801" hidden="1" x14ac:dyDescent="0.45"/>
    <row r="899802" hidden="1" x14ac:dyDescent="0.45"/>
    <row r="899803" hidden="1" x14ac:dyDescent="0.45"/>
    <row r="899804" hidden="1" x14ac:dyDescent="0.45"/>
    <row r="899805" hidden="1" x14ac:dyDescent="0.45"/>
    <row r="899806" hidden="1" x14ac:dyDescent="0.45"/>
    <row r="899807" hidden="1" x14ac:dyDescent="0.45"/>
    <row r="899808" hidden="1" x14ac:dyDescent="0.45"/>
    <row r="899809" hidden="1" x14ac:dyDescent="0.45"/>
    <row r="899810" hidden="1" x14ac:dyDescent="0.45"/>
    <row r="899811" hidden="1" x14ac:dyDescent="0.45"/>
    <row r="899812" hidden="1" x14ac:dyDescent="0.45"/>
    <row r="899813" hidden="1" x14ac:dyDescent="0.45"/>
    <row r="899814" hidden="1" x14ac:dyDescent="0.45"/>
    <row r="899815" hidden="1" x14ac:dyDescent="0.45"/>
    <row r="899816" hidden="1" x14ac:dyDescent="0.45"/>
    <row r="899817" hidden="1" x14ac:dyDescent="0.45"/>
    <row r="899818" hidden="1" x14ac:dyDescent="0.45"/>
    <row r="899819" hidden="1" x14ac:dyDescent="0.45"/>
    <row r="899820" hidden="1" x14ac:dyDescent="0.45"/>
    <row r="899821" hidden="1" x14ac:dyDescent="0.45"/>
    <row r="899822" hidden="1" x14ac:dyDescent="0.45"/>
    <row r="899823" hidden="1" x14ac:dyDescent="0.45"/>
    <row r="899824" hidden="1" x14ac:dyDescent="0.45"/>
    <row r="899825" hidden="1" x14ac:dyDescent="0.45"/>
    <row r="899826" hidden="1" x14ac:dyDescent="0.45"/>
    <row r="899827" hidden="1" x14ac:dyDescent="0.45"/>
    <row r="899828" hidden="1" x14ac:dyDescent="0.45"/>
    <row r="899829" hidden="1" x14ac:dyDescent="0.45"/>
    <row r="899830" hidden="1" x14ac:dyDescent="0.45"/>
    <row r="899831" hidden="1" x14ac:dyDescent="0.45"/>
    <row r="899832" hidden="1" x14ac:dyDescent="0.45"/>
    <row r="899833" hidden="1" x14ac:dyDescent="0.45"/>
    <row r="899834" hidden="1" x14ac:dyDescent="0.45"/>
    <row r="899835" hidden="1" x14ac:dyDescent="0.45"/>
    <row r="899836" hidden="1" x14ac:dyDescent="0.45"/>
    <row r="899837" hidden="1" x14ac:dyDescent="0.45"/>
    <row r="899838" hidden="1" x14ac:dyDescent="0.45"/>
    <row r="899839" hidden="1" x14ac:dyDescent="0.45"/>
    <row r="899840" hidden="1" x14ac:dyDescent="0.45"/>
    <row r="899841" hidden="1" x14ac:dyDescent="0.45"/>
    <row r="899842" hidden="1" x14ac:dyDescent="0.45"/>
    <row r="899843" hidden="1" x14ac:dyDescent="0.45"/>
    <row r="899844" hidden="1" x14ac:dyDescent="0.45"/>
    <row r="899845" hidden="1" x14ac:dyDescent="0.45"/>
    <row r="899846" hidden="1" x14ac:dyDescent="0.45"/>
    <row r="899847" hidden="1" x14ac:dyDescent="0.45"/>
    <row r="899848" hidden="1" x14ac:dyDescent="0.45"/>
    <row r="899849" hidden="1" x14ac:dyDescent="0.45"/>
    <row r="899850" hidden="1" x14ac:dyDescent="0.45"/>
    <row r="899851" hidden="1" x14ac:dyDescent="0.45"/>
    <row r="899852" hidden="1" x14ac:dyDescent="0.45"/>
    <row r="899853" hidden="1" x14ac:dyDescent="0.45"/>
    <row r="899854" hidden="1" x14ac:dyDescent="0.45"/>
    <row r="899855" hidden="1" x14ac:dyDescent="0.45"/>
    <row r="899856" hidden="1" x14ac:dyDescent="0.45"/>
    <row r="899857" hidden="1" x14ac:dyDescent="0.45"/>
    <row r="899858" hidden="1" x14ac:dyDescent="0.45"/>
    <row r="899859" hidden="1" x14ac:dyDescent="0.45"/>
    <row r="899860" hidden="1" x14ac:dyDescent="0.45"/>
    <row r="899861" hidden="1" x14ac:dyDescent="0.45"/>
    <row r="899862" hidden="1" x14ac:dyDescent="0.45"/>
    <row r="899863" hidden="1" x14ac:dyDescent="0.45"/>
    <row r="899864" hidden="1" x14ac:dyDescent="0.45"/>
    <row r="899865" hidden="1" x14ac:dyDescent="0.45"/>
    <row r="899866" hidden="1" x14ac:dyDescent="0.45"/>
    <row r="899867" hidden="1" x14ac:dyDescent="0.45"/>
    <row r="899868" hidden="1" x14ac:dyDescent="0.45"/>
    <row r="899869" hidden="1" x14ac:dyDescent="0.45"/>
    <row r="899870" hidden="1" x14ac:dyDescent="0.45"/>
    <row r="899871" hidden="1" x14ac:dyDescent="0.45"/>
    <row r="899872" hidden="1" x14ac:dyDescent="0.45"/>
    <row r="899873" hidden="1" x14ac:dyDescent="0.45"/>
    <row r="899874" hidden="1" x14ac:dyDescent="0.45"/>
    <row r="899875" hidden="1" x14ac:dyDescent="0.45"/>
    <row r="899876" hidden="1" x14ac:dyDescent="0.45"/>
    <row r="899877" hidden="1" x14ac:dyDescent="0.45"/>
    <row r="899878" hidden="1" x14ac:dyDescent="0.45"/>
    <row r="899879" hidden="1" x14ac:dyDescent="0.45"/>
    <row r="899880" hidden="1" x14ac:dyDescent="0.45"/>
    <row r="899881" hidden="1" x14ac:dyDescent="0.45"/>
    <row r="899882" hidden="1" x14ac:dyDescent="0.45"/>
    <row r="899883" hidden="1" x14ac:dyDescent="0.45"/>
    <row r="899884" hidden="1" x14ac:dyDescent="0.45"/>
    <row r="899885" hidden="1" x14ac:dyDescent="0.45"/>
    <row r="899886" hidden="1" x14ac:dyDescent="0.45"/>
    <row r="899887" hidden="1" x14ac:dyDescent="0.45"/>
    <row r="899888" hidden="1" x14ac:dyDescent="0.45"/>
    <row r="899889" hidden="1" x14ac:dyDescent="0.45"/>
    <row r="899890" hidden="1" x14ac:dyDescent="0.45"/>
    <row r="899891" hidden="1" x14ac:dyDescent="0.45"/>
    <row r="899892" hidden="1" x14ac:dyDescent="0.45"/>
    <row r="899893" hidden="1" x14ac:dyDescent="0.45"/>
    <row r="899894" hidden="1" x14ac:dyDescent="0.45"/>
    <row r="899895" hidden="1" x14ac:dyDescent="0.45"/>
    <row r="899896" hidden="1" x14ac:dyDescent="0.45"/>
    <row r="899897" hidden="1" x14ac:dyDescent="0.45"/>
    <row r="899898" hidden="1" x14ac:dyDescent="0.45"/>
    <row r="899899" hidden="1" x14ac:dyDescent="0.45"/>
    <row r="899900" hidden="1" x14ac:dyDescent="0.45"/>
    <row r="899901" hidden="1" x14ac:dyDescent="0.45"/>
    <row r="899902" hidden="1" x14ac:dyDescent="0.45"/>
    <row r="899903" hidden="1" x14ac:dyDescent="0.45"/>
    <row r="899904" hidden="1" x14ac:dyDescent="0.45"/>
    <row r="899905" hidden="1" x14ac:dyDescent="0.45"/>
    <row r="899906" hidden="1" x14ac:dyDescent="0.45"/>
    <row r="899907" hidden="1" x14ac:dyDescent="0.45"/>
    <row r="899908" hidden="1" x14ac:dyDescent="0.45"/>
    <row r="899909" hidden="1" x14ac:dyDescent="0.45"/>
    <row r="899910" hidden="1" x14ac:dyDescent="0.45"/>
    <row r="899911" hidden="1" x14ac:dyDescent="0.45"/>
    <row r="899912" hidden="1" x14ac:dyDescent="0.45"/>
    <row r="899913" hidden="1" x14ac:dyDescent="0.45"/>
    <row r="899914" hidden="1" x14ac:dyDescent="0.45"/>
    <row r="899915" hidden="1" x14ac:dyDescent="0.45"/>
    <row r="899916" hidden="1" x14ac:dyDescent="0.45"/>
    <row r="899917" hidden="1" x14ac:dyDescent="0.45"/>
    <row r="899918" hidden="1" x14ac:dyDescent="0.45"/>
    <row r="899919" hidden="1" x14ac:dyDescent="0.45"/>
    <row r="899920" hidden="1" x14ac:dyDescent="0.45"/>
    <row r="899921" hidden="1" x14ac:dyDescent="0.45"/>
    <row r="899922" hidden="1" x14ac:dyDescent="0.45"/>
    <row r="899923" hidden="1" x14ac:dyDescent="0.45"/>
    <row r="899924" hidden="1" x14ac:dyDescent="0.45"/>
    <row r="899925" hidden="1" x14ac:dyDescent="0.45"/>
    <row r="899926" hidden="1" x14ac:dyDescent="0.45"/>
    <row r="899927" hidden="1" x14ac:dyDescent="0.45"/>
    <row r="899928" hidden="1" x14ac:dyDescent="0.45"/>
    <row r="899929" hidden="1" x14ac:dyDescent="0.45"/>
    <row r="899930" hidden="1" x14ac:dyDescent="0.45"/>
    <row r="899931" hidden="1" x14ac:dyDescent="0.45"/>
    <row r="899932" hidden="1" x14ac:dyDescent="0.45"/>
    <row r="899933" hidden="1" x14ac:dyDescent="0.45"/>
    <row r="899934" hidden="1" x14ac:dyDescent="0.45"/>
    <row r="899935" hidden="1" x14ac:dyDescent="0.45"/>
    <row r="899936" hidden="1" x14ac:dyDescent="0.45"/>
    <row r="899937" hidden="1" x14ac:dyDescent="0.45"/>
    <row r="899938" hidden="1" x14ac:dyDescent="0.45"/>
    <row r="899939" hidden="1" x14ac:dyDescent="0.45"/>
    <row r="899940" hidden="1" x14ac:dyDescent="0.45"/>
    <row r="899941" hidden="1" x14ac:dyDescent="0.45"/>
    <row r="899942" hidden="1" x14ac:dyDescent="0.45"/>
    <row r="899943" hidden="1" x14ac:dyDescent="0.45"/>
    <row r="899944" hidden="1" x14ac:dyDescent="0.45"/>
    <row r="899945" hidden="1" x14ac:dyDescent="0.45"/>
    <row r="899946" hidden="1" x14ac:dyDescent="0.45"/>
    <row r="899947" hidden="1" x14ac:dyDescent="0.45"/>
    <row r="899948" hidden="1" x14ac:dyDescent="0.45"/>
    <row r="899949" hidden="1" x14ac:dyDescent="0.45"/>
    <row r="899950" hidden="1" x14ac:dyDescent="0.45"/>
    <row r="899951" hidden="1" x14ac:dyDescent="0.45"/>
    <row r="899952" hidden="1" x14ac:dyDescent="0.45"/>
    <row r="899953" hidden="1" x14ac:dyDescent="0.45"/>
    <row r="899954" hidden="1" x14ac:dyDescent="0.45"/>
    <row r="899955" hidden="1" x14ac:dyDescent="0.45"/>
    <row r="899956" hidden="1" x14ac:dyDescent="0.45"/>
    <row r="899957" hidden="1" x14ac:dyDescent="0.45"/>
    <row r="899958" hidden="1" x14ac:dyDescent="0.45"/>
    <row r="899959" hidden="1" x14ac:dyDescent="0.45"/>
    <row r="899960" hidden="1" x14ac:dyDescent="0.45"/>
    <row r="899961" hidden="1" x14ac:dyDescent="0.45"/>
    <row r="899962" hidden="1" x14ac:dyDescent="0.45"/>
    <row r="899963" hidden="1" x14ac:dyDescent="0.45"/>
    <row r="899964" hidden="1" x14ac:dyDescent="0.45"/>
    <row r="899965" hidden="1" x14ac:dyDescent="0.45"/>
    <row r="899966" hidden="1" x14ac:dyDescent="0.45"/>
    <row r="899967" hidden="1" x14ac:dyDescent="0.45"/>
    <row r="899968" hidden="1" x14ac:dyDescent="0.45"/>
    <row r="899969" hidden="1" x14ac:dyDescent="0.45"/>
    <row r="899970" hidden="1" x14ac:dyDescent="0.45"/>
    <row r="899971" hidden="1" x14ac:dyDescent="0.45"/>
    <row r="899972" hidden="1" x14ac:dyDescent="0.45"/>
    <row r="899973" hidden="1" x14ac:dyDescent="0.45"/>
    <row r="899974" hidden="1" x14ac:dyDescent="0.45"/>
    <row r="899975" hidden="1" x14ac:dyDescent="0.45"/>
    <row r="899976" hidden="1" x14ac:dyDescent="0.45"/>
    <row r="899977" hidden="1" x14ac:dyDescent="0.45"/>
    <row r="899978" hidden="1" x14ac:dyDescent="0.45"/>
    <row r="899979" hidden="1" x14ac:dyDescent="0.45"/>
    <row r="899980" hidden="1" x14ac:dyDescent="0.45"/>
    <row r="899981" hidden="1" x14ac:dyDescent="0.45"/>
    <row r="899982" hidden="1" x14ac:dyDescent="0.45"/>
    <row r="899983" hidden="1" x14ac:dyDescent="0.45"/>
    <row r="899984" hidden="1" x14ac:dyDescent="0.45"/>
    <row r="899985" hidden="1" x14ac:dyDescent="0.45"/>
    <row r="899986" hidden="1" x14ac:dyDescent="0.45"/>
    <row r="899987" hidden="1" x14ac:dyDescent="0.45"/>
    <row r="899988" hidden="1" x14ac:dyDescent="0.45"/>
    <row r="899989" hidden="1" x14ac:dyDescent="0.45"/>
    <row r="899990" hidden="1" x14ac:dyDescent="0.45"/>
    <row r="899991" hidden="1" x14ac:dyDescent="0.45"/>
    <row r="899992" hidden="1" x14ac:dyDescent="0.45"/>
    <row r="899993" hidden="1" x14ac:dyDescent="0.45"/>
    <row r="899994" hidden="1" x14ac:dyDescent="0.45"/>
    <row r="899995" hidden="1" x14ac:dyDescent="0.45"/>
    <row r="899996" hidden="1" x14ac:dyDescent="0.45"/>
    <row r="899997" hidden="1" x14ac:dyDescent="0.45"/>
    <row r="899998" hidden="1" x14ac:dyDescent="0.45"/>
    <row r="899999" hidden="1" x14ac:dyDescent="0.45"/>
    <row r="900000" hidden="1" x14ac:dyDescent="0.45"/>
    <row r="900001" hidden="1" x14ac:dyDescent="0.45"/>
    <row r="900002" hidden="1" x14ac:dyDescent="0.45"/>
    <row r="900003" hidden="1" x14ac:dyDescent="0.45"/>
    <row r="900004" hidden="1" x14ac:dyDescent="0.45"/>
    <row r="900005" hidden="1" x14ac:dyDescent="0.45"/>
    <row r="900006" hidden="1" x14ac:dyDescent="0.45"/>
    <row r="900007" hidden="1" x14ac:dyDescent="0.45"/>
    <row r="900008" hidden="1" x14ac:dyDescent="0.45"/>
    <row r="900009" hidden="1" x14ac:dyDescent="0.45"/>
    <row r="900010" hidden="1" x14ac:dyDescent="0.45"/>
    <row r="900011" hidden="1" x14ac:dyDescent="0.45"/>
    <row r="900012" hidden="1" x14ac:dyDescent="0.45"/>
    <row r="900013" hidden="1" x14ac:dyDescent="0.45"/>
    <row r="900014" hidden="1" x14ac:dyDescent="0.45"/>
    <row r="900015" hidden="1" x14ac:dyDescent="0.45"/>
    <row r="900016" hidden="1" x14ac:dyDescent="0.45"/>
    <row r="900017" hidden="1" x14ac:dyDescent="0.45"/>
    <row r="900018" hidden="1" x14ac:dyDescent="0.45"/>
    <row r="900019" hidden="1" x14ac:dyDescent="0.45"/>
    <row r="900020" hidden="1" x14ac:dyDescent="0.45"/>
    <row r="900021" hidden="1" x14ac:dyDescent="0.45"/>
    <row r="900022" hidden="1" x14ac:dyDescent="0.45"/>
    <row r="900023" hidden="1" x14ac:dyDescent="0.45"/>
    <row r="900024" hidden="1" x14ac:dyDescent="0.45"/>
    <row r="900025" hidden="1" x14ac:dyDescent="0.45"/>
    <row r="900026" hidden="1" x14ac:dyDescent="0.45"/>
    <row r="900027" hidden="1" x14ac:dyDescent="0.45"/>
    <row r="900028" hidden="1" x14ac:dyDescent="0.45"/>
    <row r="900029" hidden="1" x14ac:dyDescent="0.45"/>
    <row r="900030" hidden="1" x14ac:dyDescent="0.45"/>
    <row r="900031" hidden="1" x14ac:dyDescent="0.45"/>
    <row r="900032" hidden="1" x14ac:dyDescent="0.45"/>
    <row r="900033" hidden="1" x14ac:dyDescent="0.45"/>
    <row r="900034" hidden="1" x14ac:dyDescent="0.45"/>
    <row r="900035" hidden="1" x14ac:dyDescent="0.45"/>
    <row r="900036" hidden="1" x14ac:dyDescent="0.45"/>
    <row r="900037" hidden="1" x14ac:dyDescent="0.45"/>
    <row r="900038" hidden="1" x14ac:dyDescent="0.45"/>
    <row r="900039" hidden="1" x14ac:dyDescent="0.45"/>
    <row r="900040" hidden="1" x14ac:dyDescent="0.45"/>
    <row r="900041" hidden="1" x14ac:dyDescent="0.45"/>
    <row r="900042" hidden="1" x14ac:dyDescent="0.45"/>
    <row r="900043" hidden="1" x14ac:dyDescent="0.45"/>
    <row r="900044" hidden="1" x14ac:dyDescent="0.45"/>
    <row r="900045" hidden="1" x14ac:dyDescent="0.45"/>
    <row r="900046" hidden="1" x14ac:dyDescent="0.45"/>
    <row r="900047" hidden="1" x14ac:dyDescent="0.45"/>
    <row r="900048" hidden="1" x14ac:dyDescent="0.45"/>
    <row r="900049" hidden="1" x14ac:dyDescent="0.45"/>
    <row r="900050" hidden="1" x14ac:dyDescent="0.45"/>
    <row r="900051" hidden="1" x14ac:dyDescent="0.45"/>
    <row r="900052" hidden="1" x14ac:dyDescent="0.45"/>
    <row r="900053" hidden="1" x14ac:dyDescent="0.45"/>
    <row r="900054" hidden="1" x14ac:dyDescent="0.45"/>
    <row r="900055" hidden="1" x14ac:dyDescent="0.45"/>
    <row r="900056" hidden="1" x14ac:dyDescent="0.45"/>
    <row r="900057" hidden="1" x14ac:dyDescent="0.45"/>
    <row r="900058" hidden="1" x14ac:dyDescent="0.45"/>
    <row r="900059" hidden="1" x14ac:dyDescent="0.45"/>
    <row r="900060" hidden="1" x14ac:dyDescent="0.45"/>
    <row r="900061" hidden="1" x14ac:dyDescent="0.45"/>
    <row r="900062" hidden="1" x14ac:dyDescent="0.45"/>
    <row r="900063" hidden="1" x14ac:dyDescent="0.45"/>
    <row r="900064" hidden="1" x14ac:dyDescent="0.45"/>
    <row r="900065" hidden="1" x14ac:dyDescent="0.45"/>
    <row r="900066" hidden="1" x14ac:dyDescent="0.45"/>
    <row r="900067" hidden="1" x14ac:dyDescent="0.45"/>
    <row r="900068" hidden="1" x14ac:dyDescent="0.45"/>
    <row r="900069" hidden="1" x14ac:dyDescent="0.45"/>
    <row r="900070" hidden="1" x14ac:dyDescent="0.45"/>
    <row r="900071" hidden="1" x14ac:dyDescent="0.45"/>
    <row r="900072" hidden="1" x14ac:dyDescent="0.45"/>
    <row r="900073" hidden="1" x14ac:dyDescent="0.45"/>
    <row r="900074" hidden="1" x14ac:dyDescent="0.45"/>
    <row r="900075" hidden="1" x14ac:dyDescent="0.45"/>
    <row r="900076" hidden="1" x14ac:dyDescent="0.45"/>
    <row r="900077" hidden="1" x14ac:dyDescent="0.45"/>
    <row r="900078" hidden="1" x14ac:dyDescent="0.45"/>
    <row r="900079" hidden="1" x14ac:dyDescent="0.45"/>
    <row r="900080" hidden="1" x14ac:dyDescent="0.45"/>
    <row r="900081" hidden="1" x14ac:dyDescent="0.45"/>
    <row r="900082" hidden="1" x14ac:dyDescent="0.45"/>
    <row r="900083" hidden="1" x14ac:dyDescent="0.45"/>
    <row r="900084" hidden="1" x14ac:dyDescent="0.45"/>
    <row r="900085" hidden="1" x14ac:dyDescent="0.45"/>
    <row r="900086" hidden="1" x14ac:dyDescent="0.45"/>
    <row r="900087" hidden="1" x14ac:dyDescent="0.45"/>
    <row r="900088" hidden="1" x14ac:dyDescent="0.45"/>
    <row r="900089" hidden="1" x14ac:dyDescent="0.45"/>
    <row r="900090" hidden="1" x14ac:dyDescent="0.45"/>
    <row r="900091" hidden="1" x14ac:dyDescent="0.45"/>
    <row r="900092" hidden="1" x14ac:dyDescent="0.45"/>
    <row r="900093" hidden="1" x14ac:dyDescent="0.45"/>
    <row r="900094" hidden="1" x14ac:dyDescent="0.45"/>
    <row r="900095" hidden="1" x14ac:dyDescent="0.45"/>
    <row r="900096" hidden="1" x14ac:dyDescent="0.45"/>
    <row r="900097" hidden="1" x14ac:dyDescent="0.45"/>
    <row r="900098" hidden="1" x14ac:dyDescent="0.45"/>
    <row r="900099" hidden="1" x14ac:dyDescent="0.45"/>
    <row r="900100" hidden="1" x14ac:dyDescent="0.45"/>
    <row r="900101" hidden="1" x14ac:dyDescent="0.45"/>
    <row r="900102" hidden="1" x14ac:dyDescent="0.45"/>
    <row r="900103" hidden="1" x14ac:dyDescent="0.45"/>
    <row r="900104" hidden="1" x14ac:dyDescent="0.45"/>
    <row r="900105" hidden="1" x14ac:dyDescent="0.45"/>
    <row r="900106" hidden="1" x14ac:dyDescent="0.45"/>
    <row r="900107" hidden="1" x14ac:dyDescent="0.45"/>
    <row r="900108" hidden="1" x14ac:dyDescent="0.45"/>
    <row r="900109" hidden="1" x14ac:dyDescent="0.45"/>
    <row r="900110" hidden="1" x14ac:dyDescent="0.45"/>
    <row r="900111" hidden="1" x14ac:dyDescent="0.45"/>
    <row r="900112" hidden="1" x14ac:dyDescent="0.45"/>
    <row r="900113" hidden="1" x14ac:dyDescent="0.45"/>
    <row r="900114" hidden="1" x14ac:dyDescent="0.45"/>
    <row r="900115" hidden="1" x14ac:dyDescent="0.45"/>
    <row r="900116" hidden="1" x14ac:dyDescent="0.45"/>
    <row r="900117" hidden="1" x14ac:dyDescent="0.45"/>
    <row r="900118" hidden="1" x14ac:dyDescent="0.45"/>
    <row r="900119" hidden="1" x14ac:dyDescent="0.45"/>
    <row r="900120" hidden="1" x14ac:dyDescent="0.45"/>
    <row r="900121" hidden="1" x14ac:dyDescent="0.45"/>
    <row r="900122" hidden="1" x14ac:dyDescent="0.45"/>
    <row r="900123" hidden="1" x14ac:dyDescent="0.45"/>
    <row r="900124" hidden="1" x14ac:dyDescent="0.45"/>
    <row r="900125" hidden="1" x14ac:dyDescent="0.45"/>
    <row r="900126" hidden="1" x14ac:dyDescent="0.45"/>
    <row r="900127" hidden="1" x14ac:dyDescent="0.45"/>
    <row r="900128" hidden="1" x14ac:dyDescent="0.45"/>
    <row r="900129" hidden="1" x14ac:dyDescent="0.45"/>
    <row r="900130" hidden="1" x14ac:dyDescent="0.45"/>
    <row r="900131" hidden="1" x14ac:dyDescent="0.45"/>
    <row r="900132" hidden="1" x14ac:dyDescent="0.45"/>
    <row r="900133" hidden="1" x14ac:dyDescent="0.45"/>
    <row r="900134" hidden="1" x14ac:dyDescent="0.45"/>
    <row r="900135" hidden="1" x14ac:dyDescent="0.45"/>
    <row r="900136" hidden="1" x14ac:dyDescent="0.45"/>
    <row r="900137" hidden="1" x14ac:dyDescent="0.45"/>
    <row r="900138" hidden="1" x14ac:dyDescent="0.45"/>
    <row r="900139" hidden="1" x14ac:dyDescent="0.45"/>
    <row r="900140" hidden="1" x14ac:dyDescent="0.45"/>
    <row r="900141" hidden="1" x14ac:dyDescent="0.45"/>
    <row r="900142" hidden="1" x14ac:dyDescent="0.45"/>
    <row r="900143" hidden="1" x14ac:dyDescent="0.45"/>
    <row r="900144" hidden="1" x14ac:dyDescent="0.45"/>
    <row r="900145" hidden="1" x14ac:dyDescent="0.45"/>
    <row r="900146" hidden="1" x14ac:dyDescent="0.45"/>
    <row r="900147" hidden="1" x14ac:dyDescent="0.45"/>
    <row r="900148" hidden="1" x14ac:dyDescent="0.45"/>
    <row r="900149" hidden="1" x14ac:dyDescent="0.45"/>
    <row r="900150" hidden="1" x14ac:dyDescent="0.45"/>
    <row r="900151" hidden="1" x14ac:dyDescent="0.45"/>
    <row r="900152" hidden="1" x14ac:dyDescent="0.45"/>
    <row r="900153" hidden="1" x14ac:dyDescent="0.45"/>
    <row r="900154" hidden="1" x14ac:dyDescent="0.45"/>
    <row r="900155" hidden="1" x14ac:dyDescent="0.45"/>
    <row r="900156" hidden="1" x14ac:dyDescent="0.45"/>
    <row r="900157" hidden="1" x14ac:dyDescent="0.45"/>
    <row r="900158" hidden="1" x14ac:dyDescent="0.45"/>
    <row r="900159" hidden="1" x14ac:dyDescent="0.45"/>
    <row r="900160" hidden="1" x14ac:dyDescent="0.45"/>
    <row r="900161" hidden="1" x14ac:dyDescent="0.45"/>
    <row r="900162" hidden="1" x14ac:dyDescent="0.45"/>
    <row r="900163" hidden="1" x14ac:dyDescent="0.45"/>
    <row r="900164" hidden="1" x14ac:dyDescent="0.45"/>
    <row r="900165" hidden="1" x14ac:dyDescent="0.45"/>
    <row r="900166" hidden="1" x14ac:dyDescent="0.45"/>
    <row r="900167" hidden="1" x14ac:dyDescent="0.45"/>
    <row r="900168" hidden="1" x14ac:dyDescent="0.45"/>
    <row r="900169" hidden="1" x14ac:dyDescent="0.45"/>
    <row r="900170" hidden="1" x14ac:dyDescent="0.45"/>
    <row r="900171" hidden="1" x14ac:dyDescent="0.45"/>
    <row r="900172" hidden="1" x14ac:dyDescent="0.45"/>
    <row r="900173" hidden="1" x14ac:dyDescent="0.45"/>
    <row r="900174" hidden="1" x14ac:dyDescent="0.45"/>
    <row r="900175" hidden="1" x14ac:dyDescent="0.45"/>
    <row r="900176" hidden="1" x14ac:dyDescent="0.45"/>
    <row r="900177" hidden="1" x14ac:dyDescent="0.45"/>
    <row r="900178" hidden="1" x14ac:dyDescent="0.45"/>
    <row r="900179" hidden="1" x14ac:dyDescent="0.45"/>
    <row r="900180" hidden="1" x14ac:dyDescent="0.45"/>
    <row r="900181" hidden="1" x14ac:dyDescent="0.45"/>
    <row r="900182" hidden="1" x14ac:dyDescent="0.45"/>
    <row r="900183" hidden="1" x14ac:dyDescent="0.45"/>
    <row r="900184" hidden="1" x14ac:dyDescent="0.45"/>
    <row r="900185" hidden="1" x14ac:dyDescent="0.45"/>
    <row r="900186" hidden="1" x14ac:dyDescent="0.45"/>
    <row r="900187" hidden="1" x14ac:dyDescent="0.45"/>
    <row r="900188" hidden="1" x14ac:dyDescent="0.45"/>
    <row r="900189" hidden="1" x14ac:dyDescent="0.45"/>
    <row r="900190" hidden="1" x14ac:dyDescent="0.45"/>
    <row r="900191" hidden="1" x14ac:dyDescent="0.45"/>
    <row r="900192" hidden="1" x14ac:dyDescent="0.45"/>
    <row r="900193" hidden="1" x14ac:dyDescent="0.45"/>
    <row r="900194" hidden="1" x14ac:dyDescent="0.45"/>
    <row r="900195" hidden="1" x14ac:dyDescent="0.45"/>
    <row r="900196" hidden="1" x14ac:dyDescent="0.45"/>
    <row r="900197" hidden="1" x14ac:dyDescent="0.45"/>
    <row r="900198" hidden="1" x14ac:dyDescent="0.45"/>
    <row r="900199" hidden="1" x14ac:dyDescent="0.45"/>
    <row r="900200" hidden="1" x14ac:dyDescent="0.45"/>
    <row r="900201" hidden="1" x14ac:dyDescent="0.45"/>
    <row r="900202" hidden="1" x14ac:dyDescent="0.45"/>
    <row r="900203" hidden="1" x14ac:dyDescent="0.45"/>
    <row r="900204" hidden="1" x14ac:dyDescent="0.45"/>
    <row r="900205" hidden="1" x14ac:dyDescent="0.45"/>
    <row r="900206" hidden="1" x14ac:dyDescent="0.45"/>
    <row r="900207" hidden="1" x14ac:dyDescent="0.45"/>
    <row r="900208" hidden="1" x14ac:dyDescent="0.45"/>
    <row r="900209" hidden="1" x14ac:dyDescent="0.45"/>
    <row r="900210" hidden="1" x14ac:dyDescent="0.45"/>
    <row r="900211" hidden="1" x14ac:dyDescent="0.45"/>
    <row r="900212" hidden="1" x14ac:dyDescent="0.45"/>
    <row r="900213" hidden="1" x14ac:dyDescent="0.45"/>
    <row r="900214" hidden="1" x14ac:dyDescent="0.45"/>
    <row r="900215" hidden="1" x14ac:dyDescent="0.45"/>
    <row r="900216" hidden="1" x14ac:dyDescent="0.45"/>
    <row r="900217" hidden="1" x14ac:dyDescent="0.45"/>
    <row r="900218" hidden="1" x14ac:dyDescent="0.45"/>
    <row r="900219" hidden="1" x14ac:dyDescent="0.45"/>
    <row r="900220" hidden="1" x14ac:dyDescent="0.45"/>
    <row r="900221" hidden="1" x14ac:dyDescent="0.45"/>
    <row r="900222" hidden="1" x14ac:dyDescent="0.45"/>
    <row r="900223" hidden="1" x14ac:dyDescent="0.45"/>
    <row r="900224" hidden="1" x14ac:dyDescent="0.45"/>
    <row r="900225" hidden="1" x14ac:dyDescent="0.45"/>
    <row r="900226" hidden="1" x14ac:dyDescent="0.45"/>
    <row r="900227" hidden="1" x14ac:dyDescent="0.45"/>
    <row r="900228" hidden="1" x14ac:dyDescent="0.45"/>
    <row r="900229" hidden="1" x14ac:dyDescent="0.45"/>
    <row r="900230" hidden="1" x14ac:dyDescent="0.45"/>
    <row r="900231" hidden="1" x14ac:dyDescent="0.45"/>
    <row r="900232" hidden="1" x14ac:dyDescent="0.45"/>
    <row r="900233" hidden="1" x14ac:dyDescent="0.45"/>
    <row r="900234" hidden="1" x14ac:dyDescent="0.45"/>
    <row r="900235" hidden="1" x14ac:dyDescent="0.45"/>
    <row r="900236" hidden="1" x14ac:dyDescent="0.45"/>
    <row r="900237" hidden="1" x14ac:dyDescent="0.45"/>
    <row r="900238" hidden="1" x14ac:dyDescent="0.45"/>
    <row r="900239" hidden="1" x14ac:dyDescent="0.45"/>
    <row r="900240" hidden="1" x14ac:dyDescent="0.45"/>
    <row r="900241" hidden="1" x14ac:dyDescent="0.45"/>
    <row r="900242" hidden="1" x14ac:dyDescent="0.45"/>
    <row r="900243" hidden="1" x14ac:dyDescent="0.45"/>
    <row r="900244" hidden="1" x14ac:dyDescent="0.45"/>
    <row r="900245" hidden="1" x14ac:dyDescent="0.45"/>
    <row r="900246" hidden="1" x14ac:dyDescent="0.45"/>
    <row r="900247" hidden="1" x14ac:dyDescent="0.45"/>
    <row r="900248" hidden="1" x14ac:dyDescent="0.45"/>
    <row r="900249" hidden="1" x14ac:dyDescent="0.45"/>
    <row r="900250" hidden="1" x14ac:dyDescent="0.45"/>
    <row r="900251" hidden="1" x14ac:dyDescent="0.45"/>
    <row r="900252" hidden="1" x14ac:dyDescent="0.45"/>
    <row r="900253" hidden="1" x14ac:dyDescent="0.45"/>
    <row r="900254" hidden="1" x14ac:dyDescent="0.45"/>
    <row r="900255" hidden="1" x14ac:dyDescent="0.45"/>
    <row r="900256" hidden="1" x14ac:dyDescent="0.45"/>
    <row r="900257" hidden="1" x14ac:dyDescent="0.45"/>
    <row r="900258" hidden="1" x14ac:dyDescent="0.45"/>
    <row r="900259" hidden="1" x14ac:dyDescent="0.45"/>
    <row r="900260" hidden="1" x14ac:dyDescent="0.45"/>
    <row r="900261" hidden="1" x14ac:dyDescent="0.45"/>
    <row r="900262" hidden="1" x14ac:dyDescent="0.45"/>
    <row r="900263" hidden="1" x14ac:dyDescent="0.45"/>
    <row r="900264" hidden="1" x14ac:dyDescent="0.45"/>
    <row r="900265" hidden="1" x14ac:dyDescent="0.45"/>
    <row r="900266" hidden="1" x14ac:dyDescent="0.45"/>
    <row r="900267" hidden="1" x14ac:dyDescent="0.45"/>
    <row r="900268" hidden="1" x14ac:dyDescent="0.45"/>
    <row r="900269" hidden="1" x14ac:dyDescent="0.45"/>
    <row r="900270" hidden="1" x14ac:dyDescent="0.45"/>
    <row r="900271" hidden="1" x14ac:dyDescent="0.45"/>
    <row r="900272" hidden="1" x14ac:dyDescent="0.45"/>
    <row r="900273" hidden="1" x14ac:dyDescent="0.45"/>
    <row r="900274" hidden="1" x14ac:dyDescent="0.45"/>
    <row r="900275" hidden="1" x14ac:dyDescent="0.45"/>
    <row r="900276" hidden="1" x14ac:dyDescent="0.45"/>
    <row r="900277" hidden="1" x14ac:dyDescent="0.45"/>
    <row r="900278" hidden="1" x14ac:dyDescent="0.45"/>
    <row r="900279" hidden="1" x14ac:dyDescent="0.45"/>
    <row r="900280" hidden="1" x14ac:dyDescent="0.45"/>
    <row r="900281" hidden="1" x14ac:dyDescent="0.45"/>
    <row r="900282" hidden="1" x14ac:dyDescent="0.45"/>
    <row r="900283" hidden="1" x14ac:dyDescent="0.45"/>
    <row r="900284" hidden="1" x14ac:dyDescent="0.45"/>
    <row r="900285" hidden="1" x14ac:dyDescent="0.45"/>
    <row r="900286" hidden="1" x14ac:dyDescent="0.45"/>
    <row r="900287" hidden="1" x14ac:dyDescent="0.45"/>
    <row r="900288" hidden="1" x14ac:dyDescent="0.45"/>
    <row r="900289" hidden="1" x14ac:dyDescent="0.45"/>
    <row r="900290" hidden="1" x14ac:dyDescent="0.45"/>
    <row r="900291" hidden="1" x14ac:dyDescent="0.45"/>
    <row r="900292" hidden="1" x14ac:dyDescent="0.45"/>
    <row r="900293" hidden="1" x14ac:dyDescent="0.45"/>
    <row r="900294" hidden="1" x14ac:dyDescent="0.45"/>
    <row r="900295" hidden="1" x14ac:dyDescent="0.45"/>
    <row r="900296" hidden="1" x14ac:dyDescent="0.45"/>
    <row r="900297" hidden="1" x14ac:dyDescent="0.45"/>
    <row r="900298" hidden="1" x14ac:dyDescent="0.45"/>
    <row r="900299" hidden="1" x14ac:dyDescent="0.45"/>
    <row r="900300" hidden="1" x14ac:dyDescent="0.45"/>
    <row r="900301" hidden="1" x14ac:dyDescent="0.45"/>
    <row r="900302" hidden="1" x14ac:dyDescent="0.45"/>
    <row r="900303" hidden="1" x14ac:dyDescent="0.45"/>
    <row r="900304" hidden="1" x14ac:dyDescent="0.45"/>
    <row r="900305" hidden="1" x14ac:dyDescent="0.45"/>
    <row r="900306" hidden="1" x14ac:dyDescent="0.45"/>
    <row r="900307" hidden="1" x14ac:dyDescent="0.45"/>
    <row r="900308" hidden="1" x14ac:dyDescent="0.45"/>
    <row r="900309" hidden="1" x14ac:dyDescent="0.45"/>
    <row r="900310" hidden="1" x14ac:dyDescent="0.45"/>
    <row r="900311" hidden="1" x14ac:dyDescent="0.45"/>
    <row r="900312" hidden="1" x14ac:dyDescent="0.45"/>
    <row r="900313" hidden="1" x14ac:dyDescent="0.45"/>
    <row r="900314" hidden="1" x14ac:dyDescent="0.45"/>
    <row r="900315" hidden="1" x14ac:dyDescent="0.45"/>
    <row r="900316" hidden="1" x14ac:dyDescent="0.45"/>
    <row r="900317" hidden="1" x14ac:dyDescent="0.45"/>
    <row r="900318" hidden="1" x14ac:dyDescent="0.45"/>
    <row r="900319" hidden="1" x14ac:dyDescent="0.45"/>
    <row r="900320" hidden="1" x14ac:dyDescent="0.45"/>
    <row r="900321" hidden="1" x14ac:dyDescent="0.45"/>
    <row r="900322" hidden="1" x14ac:dyDescent="0.45"/>
    <row r="900323" hidden="1" x14ac:dyDescent="0.45"/>
    <row r="900324" hidden="1" x14ac:dyDescent="0.45"/>
    <row r="900325" hidden="1" x14ac:dyDescent="0.45"/>
    <row r="900326" hidden="1" x14ac:dyDescent="0.45"/>
    <row r="900327" hidden="1" x14ac:dyDescent="0.45"/>
    <row r="900328" hidden="1" x14ac:dyDescent="0.45"/>
    <row r="900329" hidden="1" x14ac:dyDescent="0.45"/>
    <row r="900330" hidden="1" x14ac:dyDescent="0.45"/>
    <row r="900331" hidden="1" x14ac:dyDescent="0.45"/>
    <row r="900332" hidden="1" x14ac:dyDescent="0.45"/>
    <row r="900333" hidden="1" x14ac:dyDescent="0.45"/>
    <row r="900334" hidden="1" x14ac:dyDescent="0.45"/>
    <row r="900335" hidden="1" x14ac:dyDescent="0.45"/>
    <row r="900336" hidden="1" x14ac:dyDescent="0.45"/>
    <row r="900337" hidden="1" x14ac:dyDescent="0.45"/>
    <row r="900338" hidden="1" x14ac:dyDescent="0.45"/>
    <row r="900339" hidden="1" x14ac:dyDescent="0.45"/>
    <row r="900340" hidden="1" x14ac:dyDescent="0.45"/>
    <row r="900341" hidden="1" x14ac:dyDescent="0.45"/>
    <row r="900342" hidden="1" x14ac:dyDescent="0.45"/>
    <row r="900343" hidden="1" x14ac:dyDescent="0.45"/>
    <row r="900344" hidden="1" x14ac:dyDescent="0.45"/>
    <row r="900345" hidden="1" x14ac:dyDescent="0.45"/>
    <row r="900346" hidden="1" x14ac:dyDescent="0.45"/>
    <row r="900347" hidden="1" x14ac:dyDescent="0.45"/>
    <row r="900348" hidden="1" x14ac:dyDescent="0.45"/>
    <row r="900349" hidden="1" x14ac:dyDescent="0.45"/>
    <row r="900350" hidden="1" x14ac:dyDescent="0.45"/>
    <row r="900351" hidden="1" x14ac:dyDescent="0.45"/>
    <row r="900352" hidden="1" x14ac:dyDescent="0.45"/>
    <row r="900353" hidden="1" x14ac:dyDescent="0.45"/>
    <row r="900354" hidden="1" x14ac:dyDescent="0.45"/>
    <row r="900355" hidden="1" x14ac:dyDescent="0.45"/>
    <row r="900356" hidden="1" x14ac:dyDescent="0.45"/>
    <row r="900357" hidden="1" x14ac:dyDescent="0.45"/>
    <row r="900358" hidden="1" x14ac:dyDescent="0.45"/>
    <row r="900359" hidden="1" x14ac:dyDescent="0.45"/>
    <row r="900360" hidden="1" x14ac:dyDescent="0.45"/>
    <row r="900361" hidden="1" x14ac:dyDescent="0.45"/>
    <row r="900362" hidden="1" x14ac:dyDescent="0.45"/>
    <row r="900363" hidden="1" x14ac:dyDescent="0.45"/>
    <row r="900364" hidden="1" x14ac:dyDescent="0.45"/>
    <row r="900365" hidden="1" x14ac:dyDescent="0.45"/>
    <row r="900366" hidden="1" x14ac:dyDescent="0.45"/>
    <row r="900367" hidden="1" x14ac:dyDescent="0.45"/>
    <row r="900368" hidden="1" x14ac:dyDescent="0.45"/>
    <row r="900369" hidden="1" x14ac:dyDescent="0.45"/>
    <row r="900370" hidden="1" x14ac:dyDescent="0.45"/>
    <row r="900371" hidden="1" x14ac:dyDescent="0.45"/>
    <row r="900372" hidden="1" x14ac:dyDescent="0.45"/>
    <row r="900373" hidden="1" x14ac:dyDescent="0.45"/>
    <row r="900374" hidden="1" x14ac:dyDescent="0.45"/>
    <row r="900375" hidden="1" x14ac:dyDescent="0.45"/>
    <row r="900376" hidden="1" x14ac:dyDescent="0.45"/>
    <row r="900377" hidden="1" x14ac:dyDescent="0.45"/>
    <row r="900378" hidden="1" x14ac:dyDescent="0.45"/>
    <row r="900379" hidden="1" x14ac:dyDescent="0.45"/>
    <row r="900380" hidden="1" x14ac:dyDescent="0.45"/>
    <row r="900381" hidden="1" x14ac:dyDescent="0.45"/>
    <row r="900382" hidden="1" x14ac:dyDescent="0.45"/>
    <row r="900383" hidden="1" x14ac:dyDescent="0.45"/>
    <row r="900384" hidden="1" x14ac:dyDescent="0.45"/>
    <row r="900385" hidden="1" x14ac:dyDescent="0.45"/>
    <row r="900386" hidden="1" x14ac:dyDescent="0.45"/>
    <row r="900387" hidden="1" x14ac:dyDescent="0.45"/>
    <row r="900388" hidden="1" x14ac:dyDescent="0.45"/>
    <row r="900389" hidden="1" x14ac:dyDescent="0.45"/>
    <row r="900390" hidden="1" x14ac:dyDescent="0.45"/>
    <row r="900391" hidden="1" x14ac:dyDescent="0.45"/>
    <row r="900392" hidden="1" x14ac:dyDescent="0.45"/>
    <row r="900393" hidden="1" x14ac:dyDescent="0.45"/>
    <row r="900394" hidden="1" x14ac:dyDescent="0.45"/>
    <row r="900395" hidden="1" x14ac:dyDescent="0.45"/>
    <row r="900396" hidden="1" x14ac:dyDescent="0.45"/>
    <row r="900397" hidden="1" x14ac:dyDescent="0.45"/>
    <row r="900398" hidden="1" x14ac:dyDescent="0.45"/>
    <row r="900399" hidden="1" x14ac:dyDescent="0.45"/>
    <row r="900400" hidden="1" x14ac:dyDescent="0.45"/>
    <row r="900401" hidden="1" x14ac:dyDescent="0.45"/>
    <row r="900402" hidden="1" x14ac:dyDescent="0.45"/>
    <row r="900403" hidden="1" x14ac:dyDescent="0.45"/>
    <row r="900404" hidden="1" x14ac:dyDescent="0.45"/>
    <row r="900405" hidden="1" x14ac:dyDescent="0.45"/>
    <row r="900406" hidden="1" x14ac:dyDescent="0.45"/>
    <row r="900407" hidden="1" x14ac:dyDescent="0.45"/>
    <row r="900408" hidden="1" x14ac:dyDescent="0.45"/>
    <row r="900409" hidden="1" x14ac:dyDescent="0.45"/>
    <row r="900410" hidden="1" x14ac:dyDescent="0.45"/>
    <row r="900411" hidden="1" x14ac:dyDescent="0.45"/>
    <row r="900412" hidden="1" x14ac:dyDescent="0.45"/>
    <row r="900413" hidden="1" x14ac:dyDescent="0.45"/>
    <row r="900414" hidden="1" x14ac:dyDescent="0.45"/>
    <row r="900415" hidden="1" x14ac:dyDescent="0.45"/>
    <row r="900416" hidden="1" x14ac:dyDescent="0.45"/>
    <row r="900417" hidden="1" x14ac:dyDescent="0.45"/>
    <row r="900418" hidden="1" x14ac:dyDescent="0.45"/>
    <row r="900419" hidden="1" x14ac:dyDescent="0.45"/>
    <row r="900420" hidden="1" x14ac:dyDescent="0.45"/>
    <row r="900421" hidden="1" x14ac:dyDescent="0.45"/>
    <row r="900422" hidden="1" x14ac:dyDescent="0.45"/>
    <row r="900423" hidden="1" x14ac:dyDescent="0.45"/>
    <row r="900424" hidden="1" x14ac:dyDescent="0.45"/>
    <row r="900425" hidden="1" x14ac:dyDescent="0.45"/>
    <row r="900426" hidden="1" x14ac:dyDescent="0.45"/>
    <row r="900427" hidden="1" x14ac:dyDescent="0.45"/>
    <row r="900428" hidden="1" x14ac:dyDescent="0.45"/>
    <row r="900429" hidden="1" x14ac:dyDescent="0.45"/>
    <row r="900430" hidden="1" x14ac:dyDescent="0.45"/>
    <row r="900431" hidden="1" x14ac:dyDescent="0.45"/>
    <row r="900432" hidden="1" x14ac:dyDescent="0.45"/>
    <row r="900433" hidden="1" x14ac:dyDescent="0.45"/>
    <row r="900434" hidden="1" x14ac:dyDescent="0.45"/>
    <row r="900435" hidden="1" x14ac:dyDescent="0.45"/>
    <row r="900436" hidden="1" x14ac:dyDescent="0.45"/>
    <row r="900437" hidden="1" x14ac:dyDescent="0.45"/>
    <row r="900438" hidden="1" x14ac:dyDescent="0.45"/>
    <row r="900439" hidden="1" x14ac:dyDescent="0.45"/>
    <row r="900440" hidden="1" x14ac:dyDescent="0.45"/>
    <row r="900441" hidden="1" x14ac:dyDescent="0.45"/>
    <row r="900442" hidden="1" x14ac:dyDescent="0.45"/>
    <row r="900443" hidden="1" x14ac:dyDescent="0.45"/>
    <row r="900444" hidden="1" x14ac:dyDescent="0.45"/>
    <row r="900445" hidden="1" x14ac:dyDescent="0.45"/>
    <row r="900446" hidden="1" x14ac:dyDescent="0.45"/>
    <row r="900447" hidden="1" x14ac:dyDescent="0.45"/>
    <row r="900448" hidden="1" x14ac:dyDescent="0.45"/>
    <row r="900449" hidden="1" x14ac:dyDescent="0.45"/>
    <row r="900450" hidden="1" x14ac:dyDescent="0.45"/>
    <row r="900451" hidden="1" x14ac:dyDescent="0.45"/>
    <row r="900452" hidden="1" x14ac:dyDescent="0.45"/>
    <row r="900453" hidden="1" x14ac:dyDescent="0.45"/>
    <row r="900454" hidden="1" x14ac:dyDescent="0.45"/>
    <row r="900455" hidden="1" x14ac:dyDescent="0.45"/>
    <row r="900456" hidden="1" x14ac:dyDescent="0.45"/>
    <row r="900457" hidden="1" x14ac:dyDescent="0.45"/>
    <row r="900458" hidden="1" x14ac:dyDescent="0.45"/>
    <row r="900459" hidden="1" x14ac:dyDescent="0.45"/>
    <row r="900460" hidden="1" x14ac:dyDescent="0.45"/>
    <row r="900461" hidden="1" x14ac:dyDescent="0.45"/>
    <row r="900462" hidden="1" x14ac:dyDescent="0.45"/>
    <row r="900463" hidden="1" x14ac:dyDescent="0.45"/>
    <row r="900464" hidden="1" x14ac:dyDescent="0.45"/>
    <row r="900465" hidden="1" x14ac:dyDescent="0.45"/>
    <row r="900466" hidden="1" x14ac:dyDescent="0.45"/>
    <row r="900467" hidden="1" x14ac:dyDescent="0.45"/>
    <row r="900468" hidden="1" x14ac:dyDescent="0.45"/>
    <row r="900469" hidden="1" x14ac:dyDescent="0.45"/>
    <row r="900470" hidden="1" x14ac:dyDescent="0.45"/>
    <row r="900471" hidden="1" x14ac:dyDescent="0.45"/>
    <row r="900472" hidden="1" x14ac:dyDescent="0.45"/>
    <row r="900473" hidden="1" x14ac:dyDescent="0.45"/>
    <row r="900474" hidden="1" x14ac:dyDescent="0.45"/>
    <row r="900475" hidden="1" x14ac:dyDescent="0.45"/>
    <row r="900476" hidden="1" x14ac:dyDescent="0.45"/>
    <row r="900477" hidden="1" x14ac:dyDescent="0.45"/>
    <row r="900478" hidden="1" x14ac:dyDescent="0.45"/>
    <row r="900479" hidden="1" x14ac:dyDescent="0.45"/>
    <row r="900480" hidden="1" x14ac:dyDescent="0.45"/>
    <row r="900481" hidden="1" x14ac:dyDescent="0.45"/>
    <row r="900482" hidden="1" x14ac:dyDescent="0.45"/>
    <row r="900483" hidden="1" x14ac:dyDescent="0.45"/>
    <row r="900484" hidden="1" x14ac:dyDescent="0.45"/>
    <row r="900485" hidden="1" x14ac:dyDescent="0.45"/>
    <row r="900486" hidden="1" x14ac:dyDescent="0.45"/>
    <row r="900487" hidden="1" x14ac:dyDescent="0.45"/>
    <row r="900488" hidden="1" x14ac:dyDescent="0.45"/>
    <row r="900489" hidden="1" x14ac:dyDescent="0.45"/>
    <row r="900490" hidden="1" x14ac:dyDescent="0.45"/>
    <row r="900491" hidden="1" x14ac:dyDescent="0.45"/>
    <row r="900492" hidden="1" x14ac:dyDescent="0.45"/>
    <row r="900493" hidden="1" x14ac:dyDescent="0.45"/>
    <row r="900494" hidden="1" x14ac:dyDescent="0.45"/>
    <row r="900495" hidden="1" x14ac:dyDescent="0.45"/>
    <row r="900496" hidden="1" x14ac:dyDescent="0.45"/>
    <row r="900497" hidden="1" x14ac:dyDescent="0.45"/>
    <row r="900498" hidden="1" x14ac:dyDescent="0.45"/>
    <row r="900499" hidden="1" x14ac:dyDescent="0.45"/>
    <row r="900500" hidden="1" x14ac:dyDescent="0.45"/>
    <row r="900501" hidden="1" x14ac:dyDescent="0.45"/>
    <row r="900502" hidden="1" x14ac:dyDescent="0.45"/>
    <row r="900503" hidden="1" x14ac:dyDescent="0.45"/>
    <row r="900504" hidden="1" x14ac:dyDescent="0.45"/>
    <row r="900505" hidden="1" x14ac:dyDescent="0.45"/>
    <row r="900506" hidden="1" x14ac:dyDescent="0.45"/>
    <row r="900507" hidden="1" x14ac:dyDescent="0.45"/>
    <row r="900508" hidden="1" x14ac:dyDescent="0.45"/>
    <row r="900509" hidden="1" x14ac:dyDescent="0.45"/>
    <row r="900510" hidden="1" x14ac:dyDescent="0.45"/>
    <row r="900511" hidden="1" x14ac:dyDescent="0.45"/>
    <row r="900512" hidden="1" x14ac:dyDescent="0.45"/>
    <row r="900513" hidden="1" x14ac:dyDescent="0.45"/>
    <row r="900514" hidden="1" x14ac:dyDescent="0.45"/>
    <row r="900515" hidden="1" x14ac:dyDescent="0.45"/>
    <row r="900516" hidden="1" x14ac:dyDescent="0.45"/>
    <row r="900517" hidden="1" x14ac:dyDescent="0.45"/>
    <row r="900518" hidden="1" x14ac:dyDescent="0.45"/>
    <row r="900519" hidden="1" x14ac:dyDescent="0.45"/>
    <row r="900520" hidden="1" x14ac:dyDescent="0.45"/>
    <row r="900521" hidden="1" x14ac:dyDescent="0.45"/>
    <row r="900522" hidden="1" x14ac:dyDescent="0.45"/>
    <row r="900523" hidden="1" x14ac:dyDescent="0.45"/>
    <row r="900524" hidden="1" x14ac:dyDescent="0.45"/>
    <row r="900525" hidden="1" x14ac:dyDescent="0.45"/>
    <row r="900526" hidden="1" x14ac:dyDescent="0.45"/>
    <row r="900527" hidden="1" x14ac:dyDescent="0.45"/>
    <row r="900528" hidden="1" x14ac:dyDescent="0.45"/>
    <row r="900529" hidden="1" x14ac:dyDescent="0.45"/>
    <row r="900530" hidden="1" x14ac:dyDescent="0.45"/>
    <row r="900531" hidden="1" x14ac:dyDescent="0.45"/>
    <row r="900532" hidden="1" x14ac:dyDescent="0.45"/>
    <row r="900533" hidden="1" x14ac:dyDescent="0.45"/>
    <row r="900534" hidden="1" x14ac:dyDescent="0.45"/>
    <row r="900535" hidden="1" x14ac:dyDescent="0.45"/>
    <row r="900536" hidden="1" x14ac:dyDescent="0.45"/>
    <row r="900537" hidden="1" x14ac:dyDescent="0.45"/>
    <row r="900538" hidden="1" x14ac:dyDescent="0.45"/>
    <row r="900539" hidden="1" x14ac:dyDescent="0.45"/>
    <row r="900540" hidden="1" x14ac:dyDescent="0.45"/>
    <row r="900541" hidden="1" x14ac:dyDescent="0.45"/>
    <row r="900542" hidden="1" x14ac:dyDescent="0.45"/>
    <row r="900543" hidden="1" x14ac:dyDescent="0.45"/>
    <row r="900544" hidden="1" x14ac:dyDescent="0.45"/>
    <row r="900545" hidden="1" x14ac:dyDescent="0.45"/>
    <row r="900546" hidden="1" x14ac:dyDescent="0.45"/>
    <row r="900547" hidden="1" x14ac:dyDescent="0.45"/>
    <row r="900548" hidden="1" x14ac:dyDescent="0.45"/>
    <row r="900549" hidden="1" x14ac:dyDescent="0.45"/>
    <row r="900550" hidden="1" x14ac:dyDescent="0.45"/>
    <row r="900551" hidden="1" x14ac:dyDescent="0.45"/>
    <row r="900552" hidden="1" x14ac:dyDescent="0.45"/>
    <row r="900553" hidden="1" x14ac:dyDescent="0.45"/>
    <row r="900554" hidden="1" x14ac:dyDescent="0.45"/>
    <row r="900555" hidden="1" x14ac:dyDescent="0.45"/>
    <row r="900556" hidden="1" x14ac:dyDescent="0.45"/>
    <row r="900557" hidden="1" x14ac:dyDescent="0.45"/>
    <row r="900558" hidden="1" x14ac:dyDescent="0.45"/>
    <row r="900559" hidden="1" x14ac:dyDescent="0.45"/>
    <row r="900560" hidden="1" x14ac:dyDescent="0.45"/>
    <row r="900561" hidden="1" x14ac:dyDescent="0.45"/>
    <row r="900562" hidden="1" x14ac:dyDescent="0.45"/>
    <row r="900563" hidden="1" x14ac:dyDescent="0.45"/>
    <row r="900564" hidden="1" x14ac:dyDescent="0.45"/>
    <row r="900565" hidden="1" x14ac:dyDescent="0.45"/>
    <row r="900566" hidden="1" x14ac:dyDescent="0.45"/>
    <row r="900567" hidden="1" x14ac:dyDescent="0.45"/>
    <row r="900568" hidden="1" x14ac:dyDescent="0.45"/>
    <row r="900569" hidden="1" x14ac:dyDescent="0.45"/>
    <row r="900570" hidden="1" x14ac:dyDescent="0.45"/>
    <row r="900571" hidden="1" x14ac:dyDescent="0.45"/>
    <row r="900572" hidden="1" x14ac:dyDescent="0.45"/>
    <row r="900573" hidden="1" x14ac:dyDescent="0.45"/>
    <row r="900574" hidden="1" x14ac:dyDescent="0.45"/>
    <row r="900575" hidden="1" x14ac:dyDescent="0.45"/>
    <row r="900576" hidden="1" x14ac:dyDescent="0.45"/>
    <row r="900577" hidden="1" x14ac:dyDescent="0.45"/>
    <row r="900578" hidden="1" x14ac:dyDescent="0.45"/>
    <row r="900579" hidden="1" x14ac:dyDescent="0.45"/>
    <row r="900580" hidden="1" x14ac:dyDescent="0.45"/>
    <row r="900581" hidden="1" x14ac:dyDescent="0.45"/>
    <row r="900582" hidden="1" x14ac:dyDescent="0.45"/>
    <row r="900583" hidden="1" x14ac:dyDescent="0.45"/>
    <row r="900584" hidden="1" x14ac:dyDescent="0.45"/>
    <row r="900585" hidden="1" x14ac:dyDescent="0.45"/>
    <row r="900586" hidden="1" x14ac:dyDescent="0.45"/>
    <row r="900587" hidden="1" x14ac:dyDescent="0.45"/>
    <row r="900588" hidden="1" x14ac:dyDescent="0.45"/>
    <row r="900589" hidden="1" x14ac:dyDescent="0.45"/>
    <row r="900590" hidden="1" x14ac:dyDescent="0.45"/>
    <row r="900591" hidden="1" x14ac:dyDescent="0.45"/>
    <row r="900592" hidden="1" x14ac:dyDescent="0.45"/>
    <row r="900593" hidden="1" x14ac:dyDescent="0.45"/>
    <row r="900594" hidden="1" x14ac:dyDescent="0.45"/>
    <row r="900595" hidden="1" x14ac:dyDescent="0.45"/>
    <row r="900596" hidden="1" x14ac:dyDescent="0.45"/>
    <row r="900597" hidden="1" x14ac:dyDescent="0.45"/>
    <row r="900598" hidden="1" x14ac:dyDescent="0.45"/>
    <row r="900599" hidden="1" x14ac:dyDescent="0.45"/>
    <row r="900600" hidden="1" x14ac:dyDescent="0.45"/>
    <row r="900601" hidden="1" x14ac:dyDescent="0.45"/>
    <row r="900602" hidden="1" x14ac:dyDescent="0.45"/>
    <row r="900603" hidden="1" x14ac:dyDescent="0.45"/>
    <row r="900604" hidden="1" x14ac:dyDescent="0.45"/>
    <row r="900605" hidden="1" x14ac:dyDescent="0.45"/>
    <row r="900606" hidden="1" x14ac:dyDescent="0.45"/>
    <row r="900607" hidden="1" x14ac:dyDescent="0.45"/>
    <row r="900608" hidden="1" x14ac:dyDescent="0.45"/>
    <row r="900609" hidden="1" x14ac:dyDescent="0.45"/>
    <row r="900610" hidden="1" x14ac:dyDescent="0.45"/>
    <row r="900611" hidden="1" x14ac:dyDescent="0.45"/>
    <row r="900612" hidden="1" x14ac:dyDescent="0.45"/>
    <row r="900613" hidden="1" x14ac:dyDescent="0.45"/>
    <row r="900614" hidden="1" x14ac:dyDescent="0.45"/>
    <row r="900615" hidden="1" x14ac:dyDescent="0.45"/>
    <row r="900616" hidden="1" x14ac:dyDescent="0.45"/>
    <row r="900617" hidden="1" x14ac:dyDescent="0.45"/>
    <row r="900618" hidden="1" x14ac:dyDescent="0.45"/>
    <row r="900619" hidden="1" x14ac:dyDescent="0.45"/>
    <row r="900620" hidden="1" x14ac:dyDescent="0.45"/>
    <row r="900621" hidden="1" x14ac:dyDescent="0.45"/>
    <row r="900622" hidden="1" x14ac:dyDescent="0.45"/>
    <row r="900623" hidden="1" x14ac:dyDescent="0.45"/>
    <row r="900624" hidden="1" x14ac:dyDescent="0.45"/>
    <row r="900625" hidden="1" x14ac:dyDescent="0.45"/>
    <row r="900626" hidden="1" x14ac:dyDescent="0.45"/>
    <row r="900627" hidden="1" x14ac:dyDescent="0.45"/>
    <row r="900628" hidden="1" x14ac:dyDescent="0.45"/>
    <row r="900629" hidden="1" x14ac:dyDescent="0.45"/>
    <row r="900630" hidden="1" x14ac:dyDescent="0.45"/>
    <row r="900631" hidden="1" x14ac:dyDescent="0.45"/>
    <row r="900632" hidden="1" x14ac:dyDescent="0.45"/>
    <row r="900633" hidden="1" x14ac:dyDescent="0.45"/>
    <row r="900634" hidden="1" x14ac:dyDescent="0.45"/>
    <row r="900635" hidden="1" x14ac:dyDescent="0.45"/>
    <row r="900636" hidden="1" x14ac:dyDescent="0.45"/>
    <row r="900637" hidden="1" x14ac:dyDescent="0.45"/>
    <row r="900638" hidden="1" x14ac:dyDescent="0.45"/>
    <row r="900639" hidden="1" x14ac:dyDescent="0.45"/>
    <row r="900640" hidden="1" x14ac:dyDescent="0.45"/>
    <row r="900641" hidden="1" x14ac:dyDescent="0.45"/>
    <row r="900642" hidden="1" x14ac:dyDescent="0.45"/>
    <row r="900643" hidden="1" x14ac:dyDescent="0.45"/>
    <row r="900644" hidden="1" x14ac:dyDescent="0.45"/>
    <row r="900645" hidden="1" x14ac:dyDescent="0.45"/>
    <row r="900646" hidden="1" x14ac:dyDescent="0.45"/>
    <row r="900647" hidden="1" x14ac:dyDescent="0.45"/>
    <row r="900648" hidden="1" x14ac:dyDescent="0.45"/>
    <row r="900649" hidden="1" x14ac:dyDescent="0.45"/>
    <row r="900650" hidden="1" x14ac:dyDescent="0.45"/>
    <row r="900651" hidden="1" x14ac:dyDescent="0.45"/>
    <row r="900652" hidden="1" x14ac:dyDescent="0.45"/>
    <row r="900653" hidden="1" x14ac:dyDescent="0.45"/>
    <row r="900654" hidden="1" x14ac:dyDescent="0.45"/>
    <row r="900655" hidden="1" x14ac:dyDescent="0.45"/>
    <row r="900656" hidden="1" x14ac:dyDescent="0.45"/>
    <row r="900657" hidden="1" x14ac:dyDescent="0.45"/>
    <row r="900658" hidden="1" x14ac:dyDescent="0.45"/>
    <row r="900659" hidden="1" x14ac:dyDescent="0.45"/>
    <row r="900660" hidden="1" x14ac:dyDescent="0.45"/>
    <row r="900661" hidden="1" x14ac:dyDescent="0.45"/>
    <row r="900662" hidden="1" x14ac:dyDescent="0.45"/>
    <row r="900663" hidden="1" x14ac:dyDescent="0.45"/>
    <row r="900664" hidden="1" x14ac:dyDescent="0.45"/>
    <row r="900665" hidden="1" x14ac:dyDescent="0.45"/>
    <row r="900666" hidden="1" x14ac:dyDescent="0.45"/>
    <row r="900667" hidden="1" x14ac:dyDescent="0.45"/>
    <row r="900668" hidden="1" x14ac:dyDescent="0.45"/>
    <row r="900669" hidden="1" x14ac:dyDescent="0.45"/>
    <row r="900670" hidden="1" x14ac:dyDescent="0.45"/>
    <row r="900671" hidden="1" x14ac:dyDescent="0.45"/>
    <row r="900672" hidden="1" x14ac:dyDescent="0.45"/>
    <row r="900673" hidden="1" x14ac:dyDescent="0.45"/>
    <row r="900674" hidden="1" x14ac:dyDescent="0.45"/>
    <row r="900675" hidden="1" x14ac:dyDescent="0.45"/>
    <row r="900676" hidden="1" x14ac:dyDescent="0.45"/>
    <row r="900677" hidden="1" x14ac:dyDescent="0.45"/>
    <row r="900678" hidden="1" x14ac:dyDescent="0.45"/>
    <row r="900679" hidden="1" x14ac:dyDescent="0.45"/>
    <row r="900680" hidden="1" x14ac:dyDescent="0.45"/>
    <row r="900681" hidden="1" x14ac:dyDescent="0.45"/>
    <row r="900682" hidden="1" x14ac:dyDescent="0.45"/>
    <row r="900683" hidden="1" x14ac:dyDescent="0.45"/>
    <row r="900684" hidden="1" x14ac:dyDescent="0.45"/>
    <row r="900685" hidden="1" x14ac:dyDescent="0.45"/>
    <row r="900686" hidden="1" x14ac:dyDescent="0.45"/>
    <row r="900687" hidden="1" x14ac:dyDescent="0.45"/>
    <row r="900688" hidden="1" x14ac:dyDescent="0.45"/>
    <row r="900689" hidden="1" x14ac:dyDescent="0.45"/>
    <row r="900690" hidden="1" x14ac:dyDescent="0.45"/>
    <row r="900691" hidden="1" x14ac:dyDescent="0.45"/>
    <row r="900692" hidden="1" x14ac:dyDescent="0.45"/>
    <row r="900693" hidden="1" x14ac:dyDescent="0.45"/>
    <row r="900694" hidden="1" x14ac:dyDescent="0.45"/>
    <row r="900695" hidden="1" x14ac:dyDescent="0.45"/>
    <row r="900696" hidden="1" x14ac:dyDescent="0.45"/>
    <row r="900697" hidden="1" x14ac:dyDescent="0.45"/>
    <row r="900698" hidden="1" x14ac:dyDescent="0.45"/>
    <row r="900699" hidden="1" x14ac:dyDescent="0.45"/>
    <row r="900700" hidden="1" x14ac:dyDescent="0.45"/>
    <row r="900701" hidden="1" x14ac:dyDescent="0.45"/>
    <row r="900702" hidden="1" x14ac:dyDescent="0.45"/>
    <row r="900703" hidden="1" x14ac:dyDescent="0.45"/>
    <row r="900704" hidden="1" x14ac:dyDescent="0.45"/>
    <row r="900705" hidden="1" x14ac:dyDescent="0.45"/>
    <row r="900706" hidden="1" x14ac:dyDescent="0.45"/>
    <row r="900707" hidden="1" x14ac:dyDescent="0.45"/>
    <row r="900708" hidden="1" x14ac:dyDescent="0.45"/>
    <row r="900709" hidden="1" x14ac:dyDescent="0.45"/>
    <row r="900710" hidden="1" x14ac:dyDescent="0.45"/>
    <row r="900711" hidden="1" x14ac:dyDescent="0.45"/>
    <row r="900712" hidden="1" x14ac:dyDescent="0.45"/>
    <row r="900713" hidden="1" x14ac:dyDescent="0.45"/>
    <row r="900714" hidden="1" x14ac:dyDescent="0.45"/>
    <row r="900715" hidden="1" x14ac:dyDescent="0.45"/>
    <row r="900716" hidden="1" x14ac:dyDescent="0.45"/>
    <row r="900717" hidden="1" x14ac:dyDescent="0.45"/>
    <row r="900718" hidden="1" x14ac:dyDescent="0.45"/>
    <row r="900719" hidden="1" x14ac:dyDescent="0.45"/>
    <row r="900720" hidden="1" x14ac:dyDescent="0.45"/>
    <row r="900721" hidden="1" x14ac:dyDescent="0.45"/>
    <row r="900722" hidden="1" x14ac:dyDescent="0.45"/>
    <row r="900723" hidden="1" x14ac:dyDescent="0.45"/>
    <row r="900724" hidden="1" x14ac:dyDescent="0.45"/>
    <row r="900725" hidden="1" x14ac:dyDescent="0.45"/>
    <row r="900726" hidden="1" x14ac:dyDescent="0.45"/>
    <row r="900727" hidden="1" x14ac:dyDescent="0.45"/>
    <row r="900728" hidden="1" x14ac:dyDescent="0.45"/>
    <row r="900729" hidden="1" x14ac:dyDescent="0.45"/>
    <row r="900730" hidden="1" x14ac:dyDescent="0.45"/>
    <row r="900731" hidden="1" x14ac:dyDescent="0.45"/>
    <row r="900732" hidden="1" x14ac:dyDescent="0.45"/>
    <row r="900733" hidden="1" x14ac:dyDescent="0.45"/>
    <row r="900734" hidden="1" x14ac:dyDescent="0.45"/>
    <row r="900735" hidden="1" x14ac:dyDescent="0.45"/>
    <row r="900736" hidden="1" x14ac:dyDescent="0.45"/>
    <row r="900737" hidden="1" x14ac:dyDescent="0.45"/>
    <row r="900738" hidden="1" x14ac:dyDescent="0.45"/>
    <row r="900739" hidden="1" x14ac:dyDescent="0.45"/>
    <row r="900740" hidden="1" x14ac:dyDescent="0.45"/>
    <row r="900741" hidden="1" x14ac:dyDescent="0.45"/>
    <row r="900742" hidden="1" x14ac:dyDescent="0.45"/>
    <row r="900743" hidden="1" x14ac:dyDescent="0.45"/>
    <row r="900744" hidden="1" x14ac:dyDescent="0.45"/>
    <row r="900745" hidden="1" x14ac:dyDescent="0.45"/>
    <row r="900746" hidden="1" x14ac:dyDescent="0.45"/>
    <row r="900747" hidden="1" x14ac:dyDescent="0.45"/>
    <row r="900748" hidden="1" x14ac:dyDescent="0.45"/>
    <row r="900749" hidden="1" x14ac:dyDescent="0.45"/>
    <row r="900750" hidden="1" x14ac:dyDescent="0.45"/>
    <row r="900751" hidden="1" x14ac:dyDescent="0.45"/>
    <row r="900752" hidden="1" x14ac:dyDescent="0.45"/>
    <row r="900753" hidden="1" x14ac:dyDescent="0.45"/>
    <row r="900754" hidden="1" x14ac:dyDescent="0.45"/>
    <row r="900755" hidden="1" x14ac:dyDescent="0.45"/>
    <row r="900756" hidden="1" x14ac:dyDescent="0.45"/>
    <row r="900757" hidden="1" x14ac:dyDescent="0.45"/>
    <row r="900758" hidden="1" x14ac:dyDescent="0.45"/>
    <row r="900759" hidden="1" x14ac:dyDescent="0.45"/>
    <row r="900760" hidden="1" x14ac:dyDescent="0.45"/>
    <row r="900761" hidden="1" x14ac:dyDescent="0.45"/>
    <row r="900762" hidden="1" x14ac:dyDescent="0.45"/>
    <row r="900763" hidden="1" x14ac:dyDescent="0.45"/>
    <row r="900764" hidden="1" x14ac:dyDescent="0.45"/>
    <row r="900765" hidden="1" x14ac:dyDescent="0.45"/>
    <row r="900766" hidden="1" x14ac:dyDescent="0.45"/>
    <row r="900767" hidden="1" x14ac:dyDescent="0.45"/>
    <row r="900768" hidden="1" x14ac:dyDescent="0.45"/>
    <row r="900769" hidden="1" x14ac:dyDescent="0.45"/>
    <row r="900770" hidden="1" x14ac:dyDescent="0.45"/>
    <row r="900771" hidden="1" x14ac:dyDescent="0.45"/>
    <row r="900772" hidden="1" x14ac:dyDescent="0.45"/>
    <row r="900773" hidden="1" x14ac:dyDescent="0.45"/>
    <row r="900774" hidden="1" x14ac:dyDescent="0.45"/>
    <row r="900775" hidden="1" x14ac:dyDescent="0.45"/>
    <row r="900776" hidden="1" x14ac:dyDescent="0.45"/>
    <row r="900777" hidden="1" x14ac:dyDescent="0.45"/>
    <row r="900778" hidden="1" x14ac:dyDescent="0.45"/>
    <row r="900779" hidden="1" x14ac:dyDescent="0.45"/>
    <row r="900780" hidden="1" x14ac:dyDescent="0.45"/>
    <row r="900781" hidden="1" x14ac:dyDescent="0.45"/>
    <row r="900782" hidden="1" x14ac:dyDescent="0.45"/>
    <row r="900783" hidden="1" x14ac:dyDescent="0.45"/>
    <row r="900784" hidden="1" x14ac:dyDescent="0.45"/>
    <row r="900785" hidden="1" x14ac:dyDescent="0.45"/>
    <row r="900786" hidden="1" x14ac:dyDescent="0.45"/>
    <row r="900787" hidden="1" x14ac:dyDescent="0.45"/>
    <row r="900788" hidden="1" x14ac:dyDescent="0.45"/>
    <row r="900789" hidden="1" x14ac:dyDescent="0.45"/>
    <row r="900790" hidden="1" x14ac:dyDescent="0.45"/>
    <row r="900791" hidden="1" x14ac:dyDescent="0.45"/>
    <row r="900792" hidden="1" x14ac:dyDescent="0.45"/>
    <row r="900793" hidden="1" x14ac:dyDescent="0.45"/>
    <row r="900794" hidden="1" x14ac:dyDescent="0.45"/>
    <row r="900795" hidden="1" x14ac:dyDescent="0.45"/>
    <row r="900796" hidden="1" x14ac:dyDescent="0.45"/>
    <row r="900797" hidden="1" x14ac:dyDescent="0.45"/>
    <row r="900798" hidden="1" x14ac:dyDescent="0.45"/>
    <row r="900799" hidden="1" x14ac:dyDescent="0.45"/>
    <row r="900800" hidden="1" x14ac:dyDescent="0.45"/>
    <row r="900801" hidden="1" x14ac:dyDescent="0.45"/>
    <row r="900802" hidden="1" x14ac:dyDescent="0.45"/>
    <row r="900803" hidden="1" x14ac:dyDescent="0.45"/>
    <row r="900804" hidden="1" x14ac:dyDescent="0.45"/>
    <row r="900805" hidden="1" x14ac:dyDescent="0.45"/>
    <row r="900806" hidden="1" x14ac:dyDescent="0.45"/>
    <row r="900807" hidden="1" x14ac:dyDescent="0.45"/>
    <row r="900808" hidden="1" x14ac:dyDescent="0.45"/>
    <row r="900809" hidden="1" x14ac:dyDescent="0.45"/>
    <row r="900810" hidden="1" x14ac:dyDescent="0.45"/>
    <row r="900811" hidden="1" x14ac:dyDescent="0.45"/>
    <row r="900812" hidden="1" x14ac:dyDescent="0.45"/>
    <row r="900813" hidden="1" x14ac:dyDescent="0.45"/>
    <row r="900814" hidden="1" x14ac:dyDescent="0.45"/>
    <row r="900815" hidden="1" x14ac:dyDescent="0.45"/>
    <row r="900816" hidden="1" x14ac:dyDescent="0.45"/>
    <row r="900817" hidden="1" x14ac:dyDescent="0.45"/>
    <row r="900818" hidden="1" x14ac:dyDescent="0.45"/>
    <row r="900819" hidden="1" x14ac:dyDescent="0.45"/>
    <row r="900820" hidden="1" x14ac:dyDescent="0.45"/>
    <row r="900821" hidden="1" x14ac:dyDescent="0.45"/>
    <row r="900822" hidden="1" x14ac:dyDescent="0.45"/>
    <row r="900823" hidden="1" x14ac:dyDescent="0.45"/>
    <row r="900824" hidden="1" x14ac:dyDescent="0.45"/>
    <row r="900825" hidden="1" x14ac:dyDescent="0.45"/>
    <row r="900826" hidden="1" x14ac:dyDescent="0.45"/>
    <row r="900827" hidden="1" x14ac:dyDescent="0.45"/>
    <row r="900828" hidden="1" x14ac:dyDescent="0.45"/>
    <row r="900829" hidden="1" x14ac:dyDescent="0.45"/>
    <row r="900830" hidden="1" x14ac:dyDescent="0.45"/>
    <row r="900831" hidden="1" x14ac:dyDescent="0.45"/>
    <row r="900832" hidden="1" x14ac:dyDescent="0.45"/>
    <row r="900833" hidden="1" x14ac:dyDescent="0.45"/>
    <row r="900834" hidden="1" x14ac:dyDescent="0.45"/>
    <row r="900835" hidden="1" x14ac:dyDescent="0.45"/>
    <row r="900836" hidden="1" x14ac:dyDescent="0.45"/>
    <row r="900837" hidden="1" x14ac:dyDescent="0.45"/>
    <row r="900838" hidden="1" x14ac:dyDescent="0.45"/>
    <row r="900839" hidden="1" x14ac:dyDescent="0.45"/>
    <row r="900840" hidden="1" x14ac:dyDescent="0.45"/>
    <row r="900841" hidden="1" x14ac:dyDescent="0.45"/>
    <row r="900842" hidden="1" x14ac:dyDescent="0.45"/>
    <row r="900843" hidden="1" x14ac:dyDescent="0.45"/>
    <row r="900844" hidden="1" x14ac:dyDescent="0.45"/>
    <row r="900845" hidden="1" x14ac:dyDescent="0.45"/>
    <row r="900846" hidden="1" x14ac:dyDescent="0.45"/>
    <row r="900847" hidden="1" x14ac:dyDescent="0.45"/>
    <row r="900848" hidden="1" x14ac:dyDescent="0.45"/>
    <row r="900849" hidden="1" x14ac:dyDescent="0.45"/>
    <row r="900850" hidden="1" x14ac:dyDescent="0.45"/>
    <row r="900851" hidden="1" x14ac:dyDescent="0.45"/>
    <row r="900852" hidden="1" x14ac:dyDescent="0.45"/>
    <row r="900853" hidden="1" x14ac:dyDescent="0.45"/>
    <row r="900854" hidden="1" x14ac:dyDescent="0.45"/>
    <row r="900855" hidden="1" x14ac:dyDescent="0.45"/>
    <row r="900856" hidden="1" x14ac:dyDescent="0.45"/>
    <row r="900857" hidden="1" x14ac:dyDescent="0.45"/>
    <row r="900858" hidden="1" x14ac:dyDescent="0.45"/>
    <row r="900859" hidden="1" x14ac:dyDescent="0.45"/>
    <row r="900860" hidden="1" x14ac:dyDescent="0.45"/>
    <row r="900861" hidden="1" x14ac:dyDescent="0.45"/>
    <row r="900862" hidden="1" x14ac:dyDescent="0.45"/>
    <row r="900863" hidden="1" x14ac:dyDescent="0.45"/>
    <row r="900864" hidden="1" x14ac:dyDescent="0.45"/>
    <row r="900865" hidden="1" x14ac:dyDescent="0.45"/>
    <row r="900866" hidden="1" x14ac:dyDescent="0.45"/>
    <row r="900867" hidden="1" x14ac:dyDescent="0.45"/>
    <row r="900868" hidden="1" x14ac:dyDescent="0.45"/>
    <row r="900869" hidden="1" x14ac:dyDescent="0.45"/>
    <row r="900870" hidden="1" x14ac:dyDescent="0.45"/>
    <row r="900871" hidden="1" x14ac:dyDescent="0.45"/>
    <row r="900872" hidden="1" x14ac:dyDescent="0.45"/>
    <row r="900873" hidden="1" x14ac:dyDescent="0.45"/>
    <row r="900874" hidden="1" x14ac:dyDescent="0.45"/>
    <row r="900875" hidden="1" x14ac:dyDescent="0.45"/>
    <row r="900876" hidden="1" x14ac:dyDescent="0.45"/>
    <row r="900877" hidden="1" x14ac:dyDescent="0.45"/>
    <row r="900878" hidden="1" x14ac:dyDescent="0.45"/>
    <row r="900879" hidden="1" x14ac:dyDescent="0.45"/>
    <row r="900880" hidden="1" x14ac:dyDescent="0.45"/>
    <row r="900881" hidden="1" x14ac:dyDescent="0.45"/>
    <row r="900882" hidden="1" x14ac:dyDescent="0.45"/>
    <row r="900883" hidden="1" x14ac:dyDescent="0.45"/>
    <row r="900884" hidden="1" x14ac:dyDescent="0.45"/>
    <row r="900885" hidden="1" x14ac:dyDescent="0.45"/>
    <row r="900886" hidden="1" x14ac:dyDescent="0.45"/>
    <row r="900887" hidden="1" x14ac:dyDescent="0.45"/>
    <row r="900888" hidden="1" x14ac:dyDescent="0.45"/>
    <row r="900889" hidden="1" x14ac:dyDescent="0.45"/>
    <row r="900890" hidden="1" x14ac:dyDescent="0.45"/>
    <row r="900891" hidden="1" x14ac:dyDescent="0.45"/>
    <row r="900892" hidden="1" x14ac:dyDescent="0.45"/>
    <row r="900893" hidden="1" x14ac:dyDescent="0.45"/>
    <row r="900894" hidden="1" x14ac:dyDescent="0.45"/>
    <row r="900895" hidden="1" x14ac:dyDescent="0.45"/>
    <row r="900896" hidden="1" x14ac:dyDescent="0.45"/>
    <row r="900897" hidden="1" x14ac:dyDescent="0.45"/>
    <row r="900898" hidden="1" x14ac:dyDescent="0.45"/>
    <row r="900899" hidden="1" x14ac:dyDescent="0.45"/>
    <row r="900900" hidden="1" x14ac:dyDescent="0.45"/>
    <row r="900901" hidden="1" x14ac:dyDescent="0.45"/>
    <row r="900902" hidden="1" x14ac:dyDescent="0.45"/>
    <row r="900903" hidden="1" x14ac:dyDescent="0.45"/>
    <row r="900904" hidden="1" x14ac:dyDescent="0.45"/>
    <row r="900905" hidden="1" x14ac:dyDescent="0.45"/>
    <row r="900906" hidden="1" x14ac:dyDescent="0.45"/>
    <row r="900907" hidden="1" x14ac:dyDescent="0.45"/>
    <row r="900908" hidden="1" x14ac:dyDescent="0.45"/>
    <row r="900909" hidden="1" x14ac:dyDescent="0.45"/>
    <row r="900910" hidden="1" x14ac:dyDescent="0.45"/>
    <row r="900911" hidden="1" x14ac:dyDescent="0.45"/>
    <row r="900912" hidden="1" x14ac:dyDescent="0.45"/>
    <row r="900913" hidden="1" x14ac:dyDescent="0.45"/>
    <row r="900914" hidden="1" x14ac:dyDescent="0.45"/>
    <row r="900915" hidden="1" x14ac:dyDescent="0.45"/>
    <row r="900916" hidden="1" x14ac:dyDescent="0.45"/>
    <row r="900917" hidden="1" x14ac:dyDescent="0.45"/>
    <row r="900918" hidden="1" x14ac:dyDescent="0.45"/>
    <row r="900919" hidden="1" x14ac:dyDescent="0.45"/>
    <row r="900920" hidden="1" x14ac:dyDescent="0.45"/>
    <row r="900921" hidden="1" x14ac:dyDescent="0.45"/>
    <row r="900922" hidden="1" x14ac:dyDescent="0.45"/>
    <row r="900923" hidden="1" x14ac:dyDescent="0.45"/>
    <row r="900924" hidden="1" x14ac:dyDescent="0.45"/>
    <row r="900925" hidden="1" x14ac:dyDescent="0.45"/>
    <row r="900926" hidden="1" x14ac:dyDescent="0.45"/>
    <row r="900927" hidden="1" x14ac:dyDescent="0.45"/>
    <row r="900928" hidden="1" x14ac:dyDescent="0.45"/>
    <row r="900929" hidden="1" x14ac:dyDescent="0.45"/>
    <row r="900930" hidden="1" x14ac:dyDescent="0.45"/>
    <row r="900931" hidden="1" x14ac:dyDescent="0.45"/>
    <row r="900932" hidden="1" x14ac:dyDescent="0.45"/>
    <row r="900933" hidden="1" x14ac:dyDescent="0.45"/>
    <row r="900934" hidden="1" x14ac:dyDescent="0.45"/>
    <row r="900935" hidden="1" x14ac:dyDescent="0.45"/>
    <row r="900936" hidden="1" x14ac:dyDescent="0.45"/>
    <row r="900937" hidden="1" x14ac:dyDescent="0.45"/>
    <row r="900938" hidden="1" x14ac:dyDescent="0.45"/>
    <row r="900939" hidden="1" x14ac:dyDescent="0.45"/>
    <row r="900940" hidden="1" x14ac:dyDescent="0.45"/>
    <row r="900941" hidden="1" x14ac:dyDescent="0.45"/>
    <row r="900942" hidden="1" x14ac:dyDescent="0.45"/>
    <row r="900943" hidden="1" x14ac:dyDescent="0.45"/>
    <row r="900944" hidden="1" x14ac:dyDescent="0.45"/>
    <row r="900945" hidden="1" x14ac:dyDescent="0.45"/>
    <row r="900946" hidden="1" x14ac:dyDescent="0.45"/>
    <row r="900947" hidden="1" x14ac:dyDescent="0.45"/>
    <row r="900948" hidden="1" x14ac:dyDescent="0.45"/>
    <row r="900949" hidden="1" x14ac:dyDescent="0.45"/>
    <row r="900950" hidden="1" x14ac:dyDescent="0.45"/>
    <row r="900951" hidden="1" x14ac:dyDescent="0.45"/>
    <row r="900952" hidden="1" x14ac:dyDescent="0.45"/>
    <row r="900953" hidden="1" x14ac:dyDescent="0.45"/>
    <row r="900954" hidden="1" x14ac:dyDescent="0.45"/>
    <row r="900955" hidden="1" x14ac:dyDescent="0.45"/>
    <row r="900956" hidden="1" x14ac:dyDescent="0.45"/>
    <row r="900957" hidden="1" x14ac:dyDescent="0.45"/>
    <row r="900958" hidden="1" x14ac:dyDescent="0.45"/>
    <row r="900959" hidden="1" x14ac:dyDescent="0.45"/>
    <row r="900960" hidden="1" x14ac:dyDescent="0.45"/>
    <row r="900961" hidden="1" x14ac:dyDescent="0.45"/>
    <row r="900962" hidden="1" x14ac:dyDescent="0.45"/>
    <row r="900963" hidden="1" x14ac:dyDescent="0.45"/>
    <row r="900964" hidden="1" x14ac:dyDescent="0.45"/>
    <row r="900965" hidden="1" x14ac:dyDescent="0.45"/>
    <row r="900966" hidden="1" x14ac:dyDescent="0.45"/>
    <row r="900967" hidden="1" x14ac:dyDescent="0.45"/>
    <row r="900968" hidden="1" x14ac:dyDescent="0.45"/>
    <row r="900969" hidden="1" x14ac:dyDescent="0.45"/>
    <row r="900970" hidden="1" x14ac:dyDescent="0.45"/>
    <row r="900971" hidden="1" x14ac:dyDescent="0.45"/>
    <row r="900972" hidden="1" x14ac:dyDescent="0.45"/>
    <row r="900973" hidden="1" x14ac:dyDescent="0.45"/>
    <row r="900974" hidden="1" x14ac:dyDescent="0.45"/>
    <row r="900975" hidden="1" x14ac:dyDescent="0.45"/>
    <row r="900976" hidden="1" x14ac:dyDescent="0.45"/>
    <row r="900977" hidden="1" x14ac:dyDescent="0.45"/>
    <row r="900978" hidden="1" x14ac:dyDescent="0.45"/>
    <row r="900979" hidden="1" x14ac:dyDescent="0.45"/>
    <row r="900980" hidden="1" x14ac:dyDescent="0.45"/>
    <row r="900981" hidden="1" x14ac:dyDescent="0.45"/>
    <row r="900982" hidden="1" x14ac:dyDescent="0.45"/>
    <row r="900983" hidden="1" x14ac:dyDescent="0.45"/>
    <row r="900984" hidden="1" x14ac:dyDescent="0.45"/>
    <row r="900985" hidden="1" x14ac:dyDescent="0.45"/>
    <row r="900986" hidden="1" x14ac:dyDescent="0.45"/>
    <row r="900987" hidden="1" x14ac:dyDescent="0.45"/>
    <row r="900988" hidden="1" x14ac:dyDescent="0.45"/>
    <row r="900989" hidden="1" x14ac:dyDescent="0.45"/>
    <row r="900990" hidden="1" x14ac:dyDescent="0.45"/>
    <row r="900991" hidden="1" x14ac:dyDescent="0.45"/>
    <row r="900992" hidden="1" x14ac:dyDescent="0.45"/>
    <row r="900993" hidden="1" x14ac:dyDescent="0.45"/>
    <row r="900994" hidden="1" x14ac:dyDescent="0.45"/>
    <row r="900995" hidden="1" x14ac:dyDescent="0.45"/>
    <row r="900996" hidden="1" x14ac:dyDescent="0.45"/>
    <row r="900997" hidden="1" x14ac:dyDescent="0.45"/>
    <row r="900998" hidden="1" x14ac:dyDescent="0.45"/>
    <row r="900999" hidden="1" x14ac:dyDescent="0.45"/>
    <row r="901000" hidden="1" x14ac:dyDescent="0.45"/>
    <row r="901001" hidden="1" x14ac:dyDescent="0.45"/>
    <row r="901002" hidden="1" x14ac:dyDescent="0.45"/>
    <row r="901003" hidden="1" x14ac:dyDescent="0.45"/>
    <row r="901004" hidden="1" x14ac:dyDescent="0.45"/>
    <row r="901005" hidden="1" x14ac:dyDescent="0.45"/>
    <row r="901006" hidden="1" x14ac:dyDescent="0.45"/>
    <row r="901007" hidden="1" x14ac:dyDescent="0.45"/>
    <row r="901008" hidden="1" x14ac:dyDescent="0.45"/>
    <row r="901009" hidden="1" x14ac:dyDescent="0.45"/>
    <row r="901010" hidden="1" x14ac:dyDescent="0.45"/>
    <row r="901011" hidden="1" x14ac:dyDescent="0.45"/>
    <row r="901012" hidden="1" x14ac:dyDescent="0.45"/>
    <row r="901013" hidden="1" x14ac:dyDescent="0.45"/>
    <row r="901014" hidden="1" x14ac:dyDescent="0.45"/>
    <row r="901015" hidden="1" x14ac:dyDescent="0.45"/>
    <row r="901016" hidden="1" x14ac:dyDescent="0.45"/>
    <row r="901017" hidden="1" x14ac:dyDescent="0.45"/>
    <row r="901018" hidden="1" x14ac:dyDescent="0.45"/>
    <row r="901019" hidden="1" x14ac:dyDescent="0.45"/>
    <row r="901020" hidden="1" x14ac:dyDescent="0.45"/>
    <row r="901021" hidden="1" x14ac:dyDescent="0.45"/>
    <row r="901022" hidden="1" x14ac:dyDescent="0.45"/>
    <row r="901023" hidden="1" x14ac:dyDescent="0.45"/>
    <row r="901024" hidden="1" x14ac:dyDescent="0.45"/>
    <row r="901025" hidden="1" x14ac:dyDescent="0.45"/>
    <row r="901026" hidden="1" x14ac:dyDescent="0.45"/>
    <row r="901027" hidden="1" x14ac:dyDescent="0.45"/>
    <row r="901028" hidden="1" x14ac:dyDescent="0.45"/>
    <row r="901029" hidden="1" x14ac:dyDescent="0.45"/>
    <row r="901030" hidden="1" x14ac:dyDescent="0.45"/>
    <row r="901031" hidden="1" x14ac:dyDescent="0.45"/>
    <row r="901032" hidden="1" x14ac:dyDescent="0.45"/>
    <row r="901033" hidden="1" x14ac:dyDescent="0.45"/>
    <row r="901034" hidden="1" x14ac:dyDescent="0.45"/>
    <row r="901035" hidden="1" x14ac:dyDescent="0.45"/>
    <row r="901036" hidden="1" x14ac:dyDescent="0.45"/>
    <row r="901037" hidden="1" x14ac:dyDescent="0.45"/>
    <row r="901038" hidden="1" x14ac:dyDescent="0.45"/>
    <row r="901039" hidden="1" x14ac:dyDescent="0.45"/>
    <row r="901040" hidden="1" x14ac:dyDescent="0.45"/>
    <row r="901041" hidden="1" x14ac:dyDescent="0.45"/>
    <row r="901042" hidden="1" x14ac:dyDescent="0.45"/>
    <row r="901043" hidden="1" x14ac:dyDescent="0.45"/>
    <row r="901044" hidden="1" x14ac:dyDescent="0.45"/>
    <row r="901045" hidden="1" x14ac:dyDescent="0.45"/>
    <row r="901046" hidden="1" x14ac:dyDescent="0.45"/>
    <row r="901047" hidden="1" x14ac:dyDescent="0.45"/>
    <row r="901048" hidden="1" x14ac:dyDescent="0.45"/>
    <row r="901049" hidden="1" x14ac:dyDescent="0.45"/>
    <row r="901050" hidden="1" x14ac:dyDescent="0.45"/>
    <row r="901051" hidden="1" x14ac:dyDescent="0.45"/>
    <row r="901052" hidden="1" x14ac:dyDescent="0.45"/>
    <row r="901053" hidden="1" x14ac:dyDescent="0.45"/>
    <row r="901054" hidden="1" x14ac:dyDescent="0.45"/>
    <row r="901055" hidden="1" x14ac:dyDescent="0.45"/>
    <row r="901056" hidden="1" x14ac:dyDescent="0.45"/>
    <row r="901057" hidden="1" x14ac:dyDescent="0.45"/>
    <row r="901058" hidden="1" x14ac:dyDescent="0.45"/>
    <row r="901059" hidden="1" x14ac:dyDescent="0.45"/>
    <row r="901060" hidden="1" x14ac:dyDescent="0.45"/>
    <row r="901061" hidden="1" x14ac:dyDescent="0.45"/>
    <row r="901062" hidden="1" x14ac:dyDescent="0.45"/>
    <row r="901063" hidden="1" x14ac:dyDescent="0.45"/>
    <row r="901064" hidden="1" x14ac:dyDescent="0.45"/>
    <row r="901065" hidden="1" x14ac:dyDescent="0.45"/>
    <row r="901066" hidden="1" x14ac:dyDescent="0.45"/>
    <row r="901067" hidden="1" x14ac:dyDescent="0.45"/>
    <row r="901068" hidden="1" x14ac:dyDescent="0.45"/>
    <row r="901069" hidden="1" x14ac:dyDescent="0.45"/>
    <row r="901070" hidden="1" x14ac:dyDescent="0.45"/>
    <row r="901071" hidden="1" x14ac:dyDescent="0.45"/>
    <row r="901072" hidden="1" x14ac:dyDescent="0.45"/>
    <row r="901073" hidden="1" x14ac:dyDescent="0.45"/>
    <row r="901074" hidden="1" x14ac:dyDescent="0.45"/>
    <row r="901075" hidden="1" x14ac:dyDescent="0.45"/>
    <row r="901076" hidden="1" x14ac:dyDescent="0.45"/>
    <row r="901077" hidden="1" x14ac:dyDescent="0.45"/>
    <row r="901078" hidden="1" x14ac:dyDescent="0.45"/>
    <row r="901079" hidden="1" x14ac:dyDescent="0.45"/>
    <row r="901080" hidden="1" x14ac:dyDescent="0.45"/>
    <row r="901081" hidden="1" x14ac:dyDescent="0.45"/>
    <row r="901082" hidden="1" x14ac:dyDescent="0.45"/>
    <row r="901083" hidden="1" x14ac:dyDescent="0.45"/>
    <row r="901084" hidden="1" x14ac:dyDescent="0.45"/>
    <row r="901085" hidden="1" x14ac:dyDescent="0.45"/>
    <row r="901086" hidden="1" x14ac:dyDescent="0.45"/>
    <row r="901087" hidden="1" x14ac:dyDescent="0.45"/>
    <row r="901088" hidden="1" x14ac:dyDescent="0.45"/>
    <row r="901089" hidden="1" x14ac:dyDescent="0.45"/>
    <row r="901090" hidden="1" x14ac:dyDescent="0.45"/>
    <row r="901091" hidden="1" x14ac:dyDescent="0.45"/>
    <row r="901092" hidden="1" x14ac:dyDescent="0.45"/>
    <row r="901093" hidden="1" x14ac:dyDescent="0.45"/>
    <row r="901094" hidden="1" x14ac:dyDescent="0.45"/>
    <row r="901095" hidden="1" x14ac:dyDescent="0.45"/>
    <row r="901096" hidden="1" x14ac:dyDescent="0.45"/>
    <row r="901097" hidden="1" x14ac:dyDescent="0.45"/>
    <row r="901098" hidden="1" x14ac:dyDescent="0.45"/>
    <row r="901099" hidden="1" x14ac:dyDescent="0.45"/>
    <row r="901100" hidden="1" x14ac:dyDescent="0.45"/>
    <row r="901101" hidden="1" x14ac:dyDescent="0.45"/>
    <row r="901102" hidden="1" x14ac:dyDescent="0.45"/>
    <row r="901103" hidden="1" x14ac:dyDescent="0.45"/>
    <row r="901104" hidden="1" x14ac:dyDescent="0.45"/>
    <row r="901105" hidden="1" x14ac:dyDescent="0.45"/>
    <row r="901106" hidden="1" x14ac:dyDescent="0.45"/>
    <row r="901107" hidden="1" x14ac:dyDescent="0.45"/>
    <row r="901108" hidden="1" x14ac:dyDescent="0.45"/>
    <row r="901109" hidden="1" x14ac:dyDescent="0.45"/>
    <row r="901110" hidden="1" x14ac:dyDescent="0.45"/>
    <row r="901111" hidden="1" x14ac:dyDescent="0.45"/>
    <row r="901112" hidden="1" x14ac:dyDescent="0.45"/>
    <row r="901113" hidden="1" x14ac:dyDescent="0.45"/>
    <row r="901114" hidden="1" x14ac:dyDescent="0.45"/>
    <row r="901115" hidden="1" x14ac:dyDescent="0.45"/>
    <row r="901116" hidden="1" x14ac:dyDescent="0.45"/>
    <row r="901117" hidden="1" x14ac:dyDescent="0.45"/>
    <row r="901118" hidden="1" x14ac:dyDescent="0.45"/>
    <row r="901119" hidden="1" x14ac:dyDescent="0.45"/>
    <row r="901120" hidden="1" x14ac:dyDescent="0.45"/>
    <row r="901121" hidden="1" x14ac:dyDescent="0.45"/>
    <row r="901122" hidden="1" x14ac:dyDescent="0.45"/>
    <row r="901123" hidden="1" x14ac:dyDescent="0.45"/>
    <row r="901124" hidden="1" x14ac:dyDescent="0.45"/>
    <row r="901125" hidden="1" x14ac:dyDescent="0.45"/>
    <row r="901126" hidden="1" x14ac:dyDescent="0.45"/>
    <row r="901127" hidden="1" x14ac:dyDescent="0.45"/>
    <row r="901128" hidden="1" x14ac:dyDescent="0.45"/>
    <row r="901129" hidden="1" x14ac:dyDescent="0.45"/>
    <row r="901130" hidden="1" x14ac:dyDescent="0.45"/>
    <row r="901131" hidden="1" x14ac:dyDescent="0.45"/>
    <row r="901132" hidden="1" x14ac:dyDescent="0.45"/>
    <row r="901133" hidden="1" x14ac:dyDescent="0.45"/>
    <row r="901134" hidden="1" x14ac:dyDescent="0.45"/>
    <row r="901135" hidden="1" x14ac:dyDescent="0.45"/>
    <row r="901136" hidden="1" x14ac:dyDescent="0.45"/>
    <row r="901137" hidden="1" x14ac:dyDescent="0.45"/>
    <row r="901138" hidden="1" x14ac:dyDescent="0.45"/>
    <row r="901139" hidden="1" x14ac:dyDescent="0.45"/>
    <row r="901140" hidden="1" x14ac:dyDescent="0.45"/>
    <row r="901141" hidden="1" x14ac:dyDescent="0.45"/>
    <row r="901142" hidden="1" x14ac:dyDescent="0.45"/>
    <row r="901143" hidden="1" x14ac:dyDescent="0.45"/>
    <row r="901144" hidden="1" x14ac:dyDescent="0.45"/>
    <row r="901145" hidden="1" x14ac:dyDescent="0.45"/>
    <row r="901146" hidden="1" x14ac:dyDescent="0.45"/>
    <row r="901147" hidden="1" x14ac:dyDescent="0.45"/>
    <row r="901148" hidden="1" x14ac:dyDescent="0.45"/>
    <row r="901149" hidden="1" x14ac:dyDescent="0.45"/>
    <row r="901150" hidden="1" x14ac:dyDescent="0.45"/>
    <row r="901151" hidden="1" x14ac:dyDescent="0.45"/>
    <row r="901152" hidden="1" x14ac:dyDescent="0.45"/>
    <row r="901153" hidden="1" x14ac:dyDescent="0.45"/>
    <row r="901154" hidden="1" x14ac:dyDescent="0.45"/>
    <row r="901155" hidden="1" x14ac:dyDescent="0.45"/>
    <row r="901156" hidden="1" x14ac:dyDescent="0.45"/>
    <row r="901157" hidden="1" x14ac:dyDescent="0.45"/>
    <row r="901158" hidden="1" x14ac:dyDescent="0.45"/>
    <row r="901159" hidden="1" x14ac:dyDescent="0.45"/>
    <row r="901160" hidden="1" x14ac:dyDescent="0.45"/>
    <row r="901161" hidden="1" x14ac:dyDescent="0.45"/>
    <row r="901162" hidden="1" x14ac:dyDescent="0.45"/>
    <row r="901163" hidden="1" x14ac:dyDescent="0.45"/>
    <row r="901164" hidden="1" x14ac:dyDescent="0.45"/>
    <row r="901165" hidden="1" x14ac:dyDescent="0.45"/>
    <row r="901166" hidden="1" x14ac:dyDescent="0.45"/>
    <row r="901167" hidden="1" x14ac:dyDescent="0.45"/>
    <row r="901168" hidden="1" x14ac:dyDescent="0.45"/>
    <row r="901169" hidden="1" x14ac:dyDescent="0.45"/>
    <row r="901170" hidden="1" x14ac:dyDescent="0.45"/>
    <row r="901171" hidden="1" x14ac:dyDescent="0.45"/>
    <row r="901172" hidden="1" x14ac:dyDescent="0.45"/>
    <row r="901173" hidden="1" x14ac:dyDescent="0.45"/>
    <row r="901174" hidden="1" x14ac:dyDescent="0.45"/>
    <row r="901175" hidden="1" x14ac:dyDescent="0.45"/>
    <row r="901176" hidden="1" x14ac:dyDescent="0.45"/>
    <row r="901177" hidden="1" x14ac:dyDescent="0.45"/>
    <row r="901178" hidden="1" x14ac:dyDescent="0.45"/>
    <row r="901179" hidden="1" x14ac:dyDescent="0.45"/>
    <row r="901180" hidden="1" x14ac:dyDescent="0.45"/>
    <row r="901181" hidden="1" x14ac:dyDescent="0.45"/>
    <row r="901182" hidden="1" x14ac:dyDescent="0.45"/>
    <row r="901183" hidden="1" x14ac:dyDescent="0.45"/>
    <row r="901184" hidden="1" x14ac:dyDescent="0.45"/>
    <row r="901185" hidden="1" x14ac:dyDescent="0.45"/>
    <row r="901186" hidden="1" x14ac:dyDescent="0.45"/>
    <row r="901187" hidden="1" x14ac:dyDescent="0.45"/>
    <row r="901188" hidden="1" x14ac:dyDescent="0.45"/>
    <row r="901189" hidden="1" x14ac:dyDescent="0.45"/>
    <row r="901190" hidden="1" x14ac:dyDescent="0.45"/>
    <row r="901191" hidden="1" x14ac:dyDescent="0.45"/>
    <row r="901192" hidden="1" x14ac:dyDescent="0.45"/>
    <row r="901193" hidden="1" x14ac:dyDescent="0.45"/>
    <row r="901194" hidden="1" x14ac:dyDescent="0.45"/>
    <row r="901195" hidden="1" x14ac:dyDescent="0.45"/>
    <row r="901196" hidden="1" x14ac:dyDescent="0.45"/>
    <row r="901197" hidden="1" x14ac:dyDescent="0.45"/>
    <row r="901198" hidden="1" x14ac:dyDescent="0.45"/>
    <row r="901199" hidden="1" x14ac:dyDescent="0.45"/>
    <row r="901200" hidden="1" x14ac:dyDescent="0.45"/>
    <row r="901201" hidden="1" x14ac:dyDescent="0.45"/>
    <row r="901202" hidden="1" x14ac:dyDescent="0.45"/>
    <row r="901203" hidden="1" x14ac:dyDescent="0.45"/>
    <row r="901204" hidden="1" x14ac:dyDescent="0.45"/>
    <row r="901205" hidden="1" x14ac:dyDescent="0.45"/>
    <row r="901206" hidden="1" x14ac:dyDescent="0.45"/>
    <row r="901207" hidden="1" x14ac:dyDescent="0.45"/>
    <row r="901208" hidden="1" x14ac:dyDescent="0.45"/>
    <row r="901209" hidden="1" x14ac:dyDescent="0.45"/>
    <row r="901210" hidden="1" x14ac:dyDescent="0.45"/>
    <row r="901211" hidden="1" x14ac:dyDescent="0.45"/>
    <row r="901212" hidden="1" x14ac:dyDescent="0.45"/>
    <row r="901213" hidden="1" x14ac:dyDescent="0.45"/>
    <row r="901214" hidden="1" x14ac:dyDescent="0.45"/>
    <row r="901215" hidden="1" x14ac:dyDescent="0.45"/>
    <row r="901216" hidden="1" x14ac:dyDescent="0.45"/>
    <row r="901217" hidden="1" x14ac:dyDescent="0.45"/>
    <row r="901218" hidden="1" x14ac:dyDescent="0.45"/>
    <row r="901219" hidden="1" x14ac:dyDescent="0.45"/>
    <row r="901220" hidden="1" x14ac:dyDescent="0.45"/>
    <row r="901221" hidden="1" x14ac:dyDescent="0.45"/>
    <row r="901222" hidden="1" x14ac:dyDescent="0.45"/>
    <row r="901223" hidden="1" x14ac:dyDescent="0.45"/>
    <row r="901224" hidden="1" x14ac:dyDescent="0.45"/>
    <row r="901225" hidden="1" x14ac:dyDescent="0.45"/>
    <row r="901226" hidden="1" x14ac:dyDescent="0.45"/>
    <row r="901227" hidden="1" x14ac:dyDescent="0.45"/>
    <row r="901228" hidden="1" x14ac:dyDescent="0.45"/>
    <row r="901229" hidden="1" x14ac:dyDescent="0.45"/>
    <row r="901230" hidden="1" x14ac:dyDescent="0.45"/>
    <row r="901231" hidden="1" x14ac:dyDescent="0.45"/>
    <row r="901232" hidden="1" x14ac:dyDescent="0.45"/>
    <row r="901233" hidden="1" x14ac:dyDescent="0.45"/>
    <row r="901234" hidden="1" x14ac:dyDescent="0.45"/>
    <row r="901235" hidden="1" x14ac:dyDescent="0.45"/>
    <row r="901236" hidden="1" x14ac:dyDescent="0.45"/>
    <row r="901237" hidden="1" x14ac:dyDescent="0.45"/>
    <row r="901238" hidden="1" x14ac:dyDescent="0.45"/>
    <row r="901239" hidden="1" x14ac:dyDescent="0.45"/>
    <row r="901240" hidden="1" x14ac:dyDescent="0.45"/>
    <row r="901241" hidden="1" x14ac:dyDescent="0.45"/>
    <row r="901242" hidden="1" x14ac:dyDescent="0.45"/>
    <row r="901243" hidden="1" x14ac:dyDescent="0.45"/>
    <row r="901244" hidden="1" x14ac:dyDescent="0.45"/>
    <row r="901245" hidden="1" x14ac:dyDescent="0.45"/>
    <row r="901246" hidden="1" x14ac:dyDescent="0.45"/>
    <row r="901247" hidden="1" x14ac:dyDescent="0.45"/>
    <row r="901248" hidden="1" x14ac:dyDescent="0.45"/>
    <row r="901249" hidden="1" x14ac:dyDescent="0.45"/>
    <row r="901250" hidden="1" x14ac:dyDescent="0.45"/>
    <row r="901251" hidden="1" x14ac:dyDescent="0.45"/>
    <row r="901252" hidden="1" x14ac:dyDescent="0.45"/>
    <row r="901253" hidden="1" x14ac:dyDescent="0.45"/>
    <row r="901254" hidden="1" x14ac:dyDescent="0.45"/>
    <row r="901255" hidden="1" x14ac:dyDescent="0.45"/>
    <row r="901256" hidden="1" x14ac:dyDescent="0.45"/>
    <row r="901257" hidden="1" x14ac:dyDescent="0.45"/>
    <row r="901258" hidden="1" x14ac:dyDescent="0.45"/>
    <row r="901259" hidden="1" x14ac:dyDescent="0.45"/>
    <row r="901260" hidden="1" x14ac:dyDescent="0.45"/>
    <row r="901261" hidden="1" x14ac:dyDescent="0.45"/>
    <row r="901262" hidden="1" x14ac:dyDescent="0.45"/>
    <row r="901263" hidden="1" x14ac:dyDescent="0.45"/>
    <row r="901264" hidden="1" x14ac:dyDescent="0.45"/>
    <row r="901265" hidden="1" x14ac:dyDescent="0.45"/>
    <row r="901266" hidden="1" x14ac:dyDescent="0.45"/>
    <row r="901267" hidden="1" x14ac:dyDescent="0.45"/>
    <row r="901268" hidden="1" x14ac:dyDescent="0.45"/>
    <row r="901269" hidden="1" x14ac:dyDescent="0.45"/>
    <row r="901270" hidden="1" x14ac:dyDescent="0.45"/>
    <row r="901271" hidden="1" x14ac:dyDescent="0.45"/>
    <row r="901272" hidden="1" x14ac:dyDescent="0.45"/>
    <row r="901273" hidden="1" x14ac:dyDescent="0.45"/>
    <row r="901274" hidden="1" x14ac:dyDescent="0.45"/>
    <row r="901275" hidden="1" x14ac:dyDescent="0.45"/>
    <row r="901276" hidden="1" x14ac:dyDescent="0.45"/>
    <row r="901277" hidden="1" x14ac:dyDescent="0.45"/>
    <row r="901278" hidden="1" x14ac:dyDescent="0.45"/>
    <row r="901279" hidden="1" x14ac:dyDescent="0.45"/>
    <row r="901280" hidden="1" x14ac:dyDescent="0.45"/>
    <row r="901281" hidden="1" x14ac:dyDescent="0.45"/>
    <row r="901282" hidden="1" x14ac:dyDescent="0.45"/>
    <row r="901283" hidden="1" x14ac:dyDescent="0.45"/>
    <row r="901284" hidden="1" x14ac:dyDescent="0.45"/>
    <row r="901285" hidden="1" x14ac:dyDescent="0.45"/>
    <row r="901286" hidden="1" x14ac:dyDescent="0.45"/>
    <row r="901287" hidden="1" x14ac:dyDescent="0.45"/>
    <row r="901288" hidden="1" x14ac:dyDescent="0.45"/>
    <row r="901289" hidden="1" x14ac:dyDescent="0.45"/>
    <row r="901290" hidden="1" x14ac:dyDescent="0.45"/>
    <row r="901291" hidden="1" x14ac:dyDescent="0.45"/>
    <row r="901292" hidden="1" x14ac:dyDescent="0.45"/>
    <row r="901293" hidden="1" x14ac:dyDescent="0.45"/>
    <row r="901294" hidden="1" x14ac:dyDescent="0.45"/>
    <row r="901295" hidden="1" x14ac:dyDescent="0.45"/>
    <row r="901296" hidden="1" x14ac:dyDescent="0.45"/>
    <row r="901297" hidden="1" x14ac:dyDescent="0.45"/>
    <row r="901298" hidden="1" x14ac:dyDescent="0.45"/>
    <row r="901299" hidden="1" x14ac:dyDescent="0.45"/>
    <row r="901300" hidden="1" x14ac:dyDescent="0.45"/>
    <row r="901301" hidden="1" x14ac:dyDescent="0.45"/>
    <row r="901302" hidden="1" x14ac:dyDescent="0.45"/>
    <row r="901303" hidden="1" x14ac:dyDescent="0.45"/>
    <row r="901304" hidden="1" x14ac:dyDescent="0.45"/>
    <row r="901305" hidden="1" x14ac:dyDescent="0.45"/>
    <row r="901306" hidden="1" x14ac:dyDescent="0.45"/>
    <row r="901307" hidden="1" x14ac:dyDescent="0.45"/>
    <row r="901308" hidden="1" x14ac:dyDescent="0.45"/>
    <row r="901309" hidden="1" x14ac:dyDescent="0.45"/>
    <row r="901310" hidden="1" x14ac:dyDescent="0.45"/>
    <row r="901311" hidden="1" x14ac:dyDescent="0.45"/>
    <row r="901312" hidden="1" x14ac:dyDescent="0.45"/>
    <row r="901313" hidden="1" x14ac:dyDescent="0.45"/>
    <row r="901314" hidden="1" x14ac:dyDescent="0.45"/>
    <row r="901315" hidden="1" x14ac:dyDescent="0.45"/>
    <row r="901316" hidden="1" x14ac:dyDescent="0.45"/>
    <row r="901317" hidden="1" x14ac:dyDescent="0.45"/>
    <row r="901318" hidden="1" x14ac:dyDescent="0.45"/>
    <row r="901319" hidden="1" x14ac:dyDescent="0.45"/>
    <row r="901320" hidden="1" x14ac:dyDescent="0.45"/>
    <row r="901321" hidden="1" x14ac:dyDescent="0.45"/>
    <row r="901322" hidden="1" x14ac:dyDescent="0.45"/>
    <row r="901323" hidden="1" x14ac:dyDescent="0.45"/>
    <row r="901324" hidden="1" x14ac:dyDescent="0.45"/>
    <row r="901325" hidden="1" x14ac:dyDescent="0.45"/>
    <row r="901326" hidden="1" x14ac:dyDescent="0.45"/>
    <row r="901327" hidden="1" x14ac:dyDescent="0.45"/>
    <row r="901328" hidden="1" x14ac:dyDescent="0.45"/>
    <row r="901329" hidden="1" x14ac:dyDescent="0.45"/>
    <row r="901330" hidden="1" x14ac:dyDescent="0.45"/>
    <row r="901331" hidden="1" x14ac:dyDescent="0.45"/>
    <row r="901332" hidden="1" x14ac:dyDescent="0.45"/>
    <row r="901333" hidden="1" x14ac:dyDescent="0.45"/>
    <row r="901334" hidden="1" x14ac:dyDescent="0.45"/>
    <row r="901335" hidden="1" x14ac:dyDescent="0.45"/>
    <row r="901336" hidden="1" x14ac:dyDescent="0.45"/>
    <row r="901337" hidden="1" x14ac:dyDescent="0.45"/>
    <row r="901338" hidden="1" x14ac:dyDescent="0.45"/>
    <row r="901339" hidden="1" x14ac:dyDescent="0.45"/>
    <row r="901340" hidden="1" x14ac:dyDescent="0.45"/>
    <row r="901341" hidden="1" x14ac:dyDescent="0.45"/>
    <row r="901342" hidden="1" x14ac:dyDescent="0.45"/>
    <row r="901343" hidden="1" x14ac:dyDescent="0.45"/>
    <row r="901344" hidden="1" x14ac:dyDescent="0.45"/>
    <row r="901345" hidden="1" x14ac:dyDescent="0.45"/>
    <row r="901346" hidden="1" x14ac:dyDescent="0.45"/>
    <row r="901347" hidden="1" x14ac:dyDescent="0.45"/>
    <row r="901348" hidden="1" x14ac:dyDescent="0.45"/>
    <row r="901349" hidden="1" x14ac:dyDescent="0.45"/>
    <row r="901350" hidden="1" x14ac:dyDescent="0.45"/>
    <row r="901351" hidden="1" x14ac:dyDescent="0.45"/>
    <row r="901352" hidden="1" x14ac:dyDescent="0.45"/>
    <row r="901353" hidden="1" x14ac:dyDescent="0.45"/>
    <row r="901354" hidden="1" x14ac:dyDescent="0.45"/>
    <row r="901355" hidden="1" x14ac:dyDescent="0.45"/>
    <row r="901356" hidden="1" x14ac:dyDescent="0.45"/>
    <row r="901357" hidden="1" x14ac:dyDescent="0.45"/>
    <row r="901358" hidden="1" x14ac:dyDescent="0.45"/>
    <row r="901359" hidden="1" x14ac:dyDescent="0.45"/>
    <row r="901360" hidden="1" x14ac:dyDescent="0.45"/>
    <row r="901361" hidden="1" x14ac:dyDescent="0.45"/>
    <row r="901362" hidden="1" x14ac:dyDescent="0.45"/>
    <row r="901363" hidden="1" x14ac:dyDescent="0.45"/>
    <row r="901364" hidden="1" x14ac:dyDescent="0.45"/>
    <row r="901365" hidden="1" x14ac:dyDescent="0.45"/>
    <row r="901366" hidden="1" x14ac:dyDescent="0.45"/>
    <row r="901367" hidden="1" x14ac:dyDescent="0.45"/>
    <row r="901368" hidden="1" x14ac:dyDescent="0.45"/>
    <row r="901369" hidden="1" x14ac:dyDescent="0.45"/>
    <row r="901370" hidden="1" x14ac:dyDescent="0.45"/>
    <row r="901371" hidden="1" x14ac:dyDescent="0.45"/>
    <row r="901372" hidden="1" x14ac:dyDescent="0.45"/>
    <row r="901373" hidden="1" x14ac:dyDescent="0.45"/>
    <row r="901374" hidden="1" x14ac:dyDescent="0.45"/>
    <row r="901375" hidden="1" x14ac:dyDescent="0.45"/>
    <row r="901376" hidden="1" x14ac:dyDescent="0.45"/>
    <row r="901377" hidden="1" x14ac:dyDescent="0.45"/>
    <row r="901378" hidden="1" x14ac:dyDescent="0.45"/>
    <row r="901379" hidden="1" x14ac:dyDescent="0.45"/>
    <row r="901380" hidden="1" x14ac:dyDescent="0.45"/>
    <row r="901381" hidden="1" x14ac:dyDescent="0.45"/>
    <row r="901382" hidden="1" x14ac:dyDescent="0.45"/>
    <row r="901383" hidden="1" x14ac:dyDescent="0.45"/>
    <row r="901384" hidden="1" x14ac:dyDescent="0.45"/>
    <row r="901385" hidden="1" x14ac:dyDescent="0.45"/>
    <row r="901386" hidden="1" x14ac:dyDescent="0.45"/>
    <row r="901387" hidden="1" x14ac:dyDescent="0.45"/>
    <row r="901388" hidden="1" x14ac:dyDescent="0.45"/>
    <row r="901389" hidden="1" x14ac:dyDescent="0.45"/>
    <row r="901390" hidden="1" x14ac:dyDescent="0.45"/>
    <row r="901391" hidden="1" x14ac:dyDescent="0.45"/>
    <row r="901392" hidden="1" x14ac:dyDescent="0.45"/>
    <row r="901393" hidden="1" x14ac:dyDescent="0.45"/>
    <row r="901394" hidden="1" x14ac:dyDescent="0.45"/>
    <row r="901395" hidden="1" x14ac:dyDescent="0.45"/>
    <row r="901396" hidden="1" x14ac:dyDescent="0.45"/>
    <row r="901397" hidden="1" x14ac:dyDescent="0.45"/>
    <row r="901398" hidden="1" x14ac:dyDescent="0.45"/>
    <row r="901399" hidden="1" x14ac:dyDescent="0.45"/>
    <row r="901400" hidden="1" x14ac:dyDescent="0.45"/>
    <row r="901401" hidden="1" x14ac:dyDescent="0.45"/>
    <row r="901402" hidden="1" x14ac:dyDescent="0.45"/>
    <row r="901403" hidden="1" x14ac:dyDescent="0.45"/>
    <row r="901404" hidden="1" x14ac:dyDescent="0.45"/>
    <row r="901405" hidden="1" x14ac:dyDescent="0.45"/>
    <row r="901406" hidden="1" x14ac:dyDescent="0.45"/>
    <row r="901407" hidden="1" x14ac:dyDescent="0.45"/>
    <row r="901408" hidden="1" x14ac:dyDescent="0.45"/>
    <row r="901409" hidden="1" x14ac:dyDescent="0.45"/>
    <row r="901410" hidden="1" x14ac:dyDescent="0.45"/>
    <row r="901411" hidden="1" x14ac:dyDescent="0.45"/>
    <row r="901412" hidden="1" x14ac:dyDescent="0.45"/>
    <row r="901413" hidden="1" x14ac:dyDescent="0.45"/>
    <row r="901414" hidden="1" x14ac:dyDescent="0.45"/>
    <row r="901415" hidden="1" x14ac:dyDescent="0.45"/>
    <row r="901416" hidden="1" x14ac:dyDescent="0.45"/>
    <row r="901417" hidden="1" x14ac:dyDescent="0.45"/>
    <row r="901418" hidden="1" x14ac:dyDescent="0.45"/>
    <row r="901419" hidden="1" x14ac:dyDescent="0.45"/>
    <row r="901420" hidden="1" x14ac:dyDescent="0.45"/>
    <row r="901421" hidden="1" x14ac:dyDescent="0.45"/>
    <row r="901422" hidden="1" x14ac:dyDescent="0.45"/>
    <row r="901423" hidden="1" x14ac:dyDescent="0.45"/>
    <row r="901424" hidden="1" x14ac:dyDescent="0.45"/>
    <row r="901425" hidden="1" x14ac:dyDescent="0.45"/>
    <row r="901426" hidden="1" x14ac:dyDescent="0.45"/>
    <row r="901427" hidden="1" x14ac:dyDescent="0.45"/>
    <row r="901428" hidden="1" x14ac:dyDescent="0.45"/>
    <row r="901429" hidden="1" x14ac:dyDescent="0.45"/>
    <row r="901430" hidden="1" x14ac:dyDescent="0.45"/>
    <row r="901431" hidden="1" x14ac:dyDescent="0.45"/>
    <row r="901432" hidden="1" x14ac:dyDescent="0.45"/>
    <row r="901433" hidden="1" x14ac:dyDescent="0.45"/>
    <row r="901434" hidden="1" x14ac:dyDescent="0.45"/>
    <row r="901435" hidden="1" x14ac:dyDescent="0.45"/>
    <row r="901436" hidden="1" x14ac:dyDescent="0.45"/>
    <row r="901437" hidden="1" x14ac:dyDescent="0.45"/>
    <row r="901438" hidden="1" x14ac:dyDescent="0.45"/>
    <row r="901439" hidden="1" x14ac:dyDescent="0.45"/>
    <row r="901440" hidden="1" x14ac:dyDescent="0.45"/>
    <row r="901441" hidden="1" x14ac:dyDescent="0.45"/>
    <row r="901442" hidden="1" x14ac:dyDescent="0.45"/>
    <row r="901443" hidden="1" x14ac:dyDescent="0.45"/>
    <row r="901444" hidden="1" x14ac:dyDescent="0.45"/>
    <row r="901445" hidden="1" x14ac:dyDescent="0.45"/>
    <row r="901446" hidden="1" x14ac:dyDescent="0.45"/>
    <row r="901447" hidden="1" x14ac:dyDescent="0.45"/>
    <row r="901448" hidden="1" x14ac:dyDescent="0.45"/>
    <row r="901449" hidden="1" x14ac:dyDescent="0.45"/>
    <row r="901450" hidden="1" x14ac:dyDescent="0.45"/>
    <row r="901451" hidden="1" x14ac:dyDescent="0.45"/>
    <row r="901452" hidden="1" x14ac:dyDescent="0.45"/>
    <row r="901453" hidden="1" x14ac:dyDescent="0.45"/>
    <row r="901454" hidden="1" x14ac:dyDescent="0.45"/>
    <row r="901455" hidden="1" x14ac:dyDescent="0.45"/>
    <row r="901456" hidden="1" x14ac:dyDescent="0.45"/>
    <row r="901457" hidden="1" x14ac:dyDescent="0.45"/>
    <row r="901458" hidden="1" x14ac:dyDescent="0.45"/>
    <row r="901459" hidden="1" x14ac:dyDescent="0.45"/>
    <row r="901460" hidden="1" x14ac:dyDescent="0.45"/>
    <row r="901461" hidden="1" x14ac:dyDescent="0.45"/>
    <row r="901462" hidden="1" x14ac:dyDescent="0.45"/>
    <row r="901463" hidden="1" x14ac:dyDescent="0.45"/>
    <row r="901464" hidden="1" x14ac:dyDescent="0.45"/>
    <row r="901465" hidden="1" x14ac:dyDescent="0.45"/>
    <row r="901466" hidden="1" x14ac:dyDescent="0.45"/>
    <row r="901467" hidden="1" x14ac:dyDescent="0.45"/>
    <row r="901468" hidden="1" x14ac:dyDescent="0.45"/>
    <row r="901469" hidden="1" x14ac:dyDescent="0.45"/>
    <row r="901470" hidden="1" x14ac:dyDescent="0.45"/>
    <row r="901471" hidden="1" x14ac:dyDescent="0.45"/>
    <row r="901472" hidden="1" x14ac:dyDescent="0.45"/>
    <row r="901473" hidden="1" x14ac:dyDescent="0.45"/>
    <row r="901474" hidden="1" x14ac:dyDescent="0.45"/>
    <row r="901475" hidden="1" x14ac:dyDescent="0.45"/>
    <row r="901476" hidden="1" x14ac:dyDescent="0.45"/>
    <row r="901477" hidden="1" x14ac:dyDescent="0.45"/>
    <row r="901478" hidden="1" x14ac:dyDescent="0.45"/>
    <row r="901479" hidden="1" x14ac:dyDescent="0.45"/>
    <row r="901480" hidden="1" x14ac:dyDescent="0.45"/>
    <row r="901481" hidden="1" x14ac:dyDescent="0.45"/>
    <row r="901482" hidden="1" x14ac:dyDescent="0.45"/>
    <row r="901483" hidden="1" x14ac:dyDescent="0.45"/>
    <row r="901484" hidden="1" x14ac:dyDescent="0.45"/>
    <row r="901485" hidden="1" x14ac:dyDescent="0.45"/>
    <row r="901486" hidden="1" x14ac:dyDescent="0.45"/>
    <row r="901487" hidden="1" x14ac:dyDescent="0.45"/>
    <row r="901488" hidden="1" x14ac:dyDescent="0.45"/>
    <row r="901489" hidden="1" x14ac:dyDescent="0.45"/>
    <row r="901490" hidden="1" x14ac:dyDescent="0.45"/>
    <row r="901491" hidden="1" x14ac:dyDescent="0.45"/>
    <row r="901492" hidden="1" x14ac:dyDescent="0.45"/>
    <row r="901493" hidden="1" x14ac:dyDescent="0.45"/>
    <row r="901494" hidden="1" x14ac:dyDescent="0.45"/>
    <row r="901495" hidden="1" x14ac:dyDescent="0.45"/>
    <row r="901496" hidden="1" x14ac:dyDescent="0.45"/>
    <row r="901497" hidden="1" x14ac:dyDescent="0.45"/>
    <row r="901498" hidden="1" x14ac:dyDescent="0.45"/>
    <row r="901499" hidden="1" x14ac:dyDescent="0.45"/>
    <row r="901500" hidden="1" x14ac:dyDescent="0.45"/>
    <row r="901501" hidden="1" x14ac:dyDescent="0.45"/>
    <row r="901502" hidden="1" x14ac:dyDescent="0.45"/>
    <row r="901503" hidden="1" x14ac:dyDescent="0.45"/>
    <row r="901504" hidden="1" x14ac:dyDescent="0.45"/>
    <row r="901505" hidden="1" x14ac:dyDescent="0.45"/>
    <row r="901506" hidden="1" x14ac:dyDescent="0.45"/>
    <row r="901507" hidden="1" x14ac:dyDescent="0.45"/>
    <row r="901508" hidden="1" x14ac:dyDescent="0.45"/>
    <row r="901509" hidden="1" x14ac:dyDescent="0.45"/>
    <row r="901510" hidden="1" x14ac:dyDescent="0.45"/>
    <row r="901511" hidden="1" x14ac:dyDescent="0.45"/>
    <row r="901512" hidden="1" x14ac:dyDescent="0.45"/>
    <row r="901513" hidden="1" x14ac:dyDescent="0.45"/>
    <row r="901514" hidden="1" x14ac:dyDescent="0.45"/>
    <row r="901515" hidden="1" x14ac:dyDescent="0.45"/>
    <row r="901516" hidden="1" x14ac:dyDescent="0.45"/>
    <row r="901517" hidden="1" x14ac:dyDescent="0.45"/>
    <row r="901518" hidden="1" x14ac:dyDescent="0.45"/>
    <row r="901519" hidden="1" x14ac:dyDescent="0.45"/>
    <row r="901520" hidden="1" x14ac:dyDescent="0.45"/>
    <row r="901521" hidden="1" x14ac:dyDescent="0.45"/>
    <row r="901522" hidden="1" x14ac:dyDescent="0.45"/>
    <row r="901523" hidden="1" x14ac:dyDescent="0.45"/>
    <row r="901524" hidden="1" x14ac:dyDescent="0.45"/>
    <row r="901525" hidden="1" x14ac:dyDescent="0.45"/>
    <row r="901526" hidden="1" x14ac:dyDescent="0.45"/>
    <row r="901527" hidden="1" x14ac:dyDescent="0.45"/>
    <row r="901528" hidden="1" x14ac:dyDescent="0.45"/>
    <row r="901529" hidden="1" x14ac:dyDescent="0.45"/>
    <row r="901530" hidden="1" x14ac:dyDescent="0.45"/>
    <row r="901531" hidden="1" x14ac:dyDescent="0.45"/>
    <row r="901532" hidden="1" x14ac:dyDescent="0.45"/>
    <row r="901533" hidden="1" x14ac:dyDescent="0.45"/>
    <row r="901534" hidden="1" x14ac:dyDescent="0.45"/>
    <row r="901535" hidden="1" x14ac:dyDescent="0.45"/>
    <row r="901536" hidden="1" x14ac:dyDescent="0.45"/>
    <row r="901537" hidden="1" x14ac:dyDescent="0.45"/>
    <row r="901538" hidden="1" x14ac:dyDescent="0.45"/>
    <row r="901539" hidden="1" x14ac:dyDescent="0.45"/>
    <row r="901540" hidden="1" x14ac:dyDescent="0.45"/>
    <row r="901541" hidden="1" x14ac:dyDescent="0.45"/>
    <row r="901542" hidden="1" x14ac:dyDescent="0.45"/>
    <row r="901543" hidden="1" x14ac:dyDescent="0.45"/>
    <row r="901544" hidden="1" x14ac:dyDescent="0.45"/>
    <row r="901545" hidden="1" x14ac:dyDescent="0.45"/>
    <row r="901546" hidden="1" x14ac:dyDescent="0.45"/>
    <row r="901547" hidden="1" x14ac:dyDescent="0.45"/>
    <row r="901548" hidden="1" x14ac:dyDescent="0.45"/>
    <row r="901549" hidden="1" x14ac:dyDescent="0.45"/>
    <row r="901550" hidden="1" x14ac:dyDescent="0.45"/>
    <row r="901551" hidden="1" x14ac:dyDescent="0.45"/>
    <row r="901552" hidden="1" x14ac:dyDescent="0.45"/>
    <row r="901553" hidden="1" x14ac:dyDescent="0.45"/>
    <row r="901554" hidden="1" x14ac:dyDescent="0.45"/>
    <row r="901555" hidden="1" x14ac:dyDescent="0.45"/>
    <row r="901556" hidden="1" x14ac:dyDescent="0.45"/>
    <row r="901557" hidden="1" x14ac:dyDescent="0.45"/>
    <row r="901558" hidden="1" x14ac:dyDescent="0.45"/>
    <row r="901559" hidden="1" x14ac:dyDescent="0.45"/>
    <row r="901560" hidden="1" x14ac:dyDescent="0.45"/>
    <row r="901561" hidden="1" x14ac:dyDescent="0.45"/>
    <row r="901562" hidden="1" x14ac:dyDescent="0.45"/>
    <row r="901563" hidden="1" x14ac:dyDescent="0.45"/>
    <row r="901564" hidden="1" x14ac:dyDescent="0.45"/>
    <row r="901565" hidden="1" x14ac:dyDescent="0.45"/>
    <row r="901566" hidden="1" x14ac:dyDescent="0.45"/>
    <row r="901567" hidden="1" x14ac:dyDescent="0.45"/>
    <row r="901568" hidden="1" x14ac:dyDescent="0.45"/>
    <row r="901569" hidden="1" x14ac:dyDescent="0.45"/>
    <row r="901570" hidden="1" x14ac:dyDescent="0.45"/>
    <row r="901571" hidden="1" x14ac:dyDescent="0.45"/>
    <row r="901572" hidden="1" x14ac:dyDescent="0.45"/>
    <row r="901573" hidden="1" x14ac:dyDescent="0.45"/>
    <row r="901574" hidden="1" x14ac:dyDescent="0.45"/>
    <row r="901575" hidden="1" x14ac:dyDescent="0.45"/>
    <row r="901576" hidden="1" x14ac:dyDescent="0.45"/>
    <row r="901577" hidden="1" x14ac:dyDescent="0.45"/>
    <row r="901578" hidden="1" x14ac:dyDescent="0.45"/>
    <row r="901579" hidden="1" x14ac:dyDescent="0.45"/>
    <row r="901580" hidden="1" x14ac:dyDescent="0.45"/>
    <row r="901581" hidden="1" x14ac:dyDescent="0.45"/>
    <row r="901582" hidden="1" x14ac:dyDescent="0.45"/>
    <row r="901583" hidden="1" x14ac:dyDescent="0.45"/>
    <row r="901584" hidden="1" x14ac:dyDescent="0.45"/>
    <row r="901585" hidden="1" x14ac:dyDescent="0.45"/>
    <row r="901586" hidden="1" x14ac:dyDescent="0.45"/>
    <row r="901587" hidden="1" x14ac:dyDescent="0.45"/>
    <row r="901588" hidden="1" x14ac:dyDescent="0.45"/>
    <row r="901589" hidden="1" x14ac:dyDescent="0.45"/>
    <row r="901590" hidden="1" x14ac:dyDescent="0.45"/>
    <row r="901591" hidden="1" x14ac:dyDescent="0.45"/>
    <row r="901592" hidden="1" x14ac:dyDescent="0.45"/>
    <row r="901593" hidden="1" x14ac:dyDescent="0.45"/>
    <row r="901594" hidden="1" x14ac:dyDescent="0.45"/>
    <row r="901595" hidden="1" x14ac:dyDescent="0.45"/>
    <row r="901596" hidden="1" x14ac:dyDescent="0.45"/>
    <row r="901597" hidden="1" x14ac:dyDescent="0.45"/>
    <row r="901598" hidden="1" x14ac:dyDescent="0.45"/>
    <row r="901599" hidden="1" x14ac:dyDescent="0.45"/>
    <row r="901600" hidden="1" x14ac:dyDescent="0.45"/>
    <row r="901601" hidden="1" x14ac:dyDescent="0.45"/>
    <row r="901602" hidden="1" x14ac:dyDescent="0.45"/>
    <row r="901603" hidden="1" x14ac:dyDescent="0.45"/>
    <row r="901604" hidden="1" x14ac:dyDescent="0.45"/>
    <row r="901605" hidden="1" x14ac:dyDescent="0.45"/>
    <row r="901606" hidden="1" x14ac:dyDescent="0.45"/>
    <row r="901607" hidden="1" x14ac:dyDescent="0.45"/>
    <row r="901608" hidden="1" x14ac:dyDescent="0.45"/>
    <row r="901609" hidden="1" x14ac:dyDescent="0.45"/>
    <row r="901610" hidden="1" x14ac:dyDescent="0.45"/>
    <row r="901611" hidden="1" x14ac:dyDescent="0.45"/>
    <row r="901612" hidden="1" x14ac:dyDescent="0.45"/>
    <row r="901613" hidden="1" x14ac:dyDescent="0.45"/>
    <row r="901614" hidden="1" x14ac:dyDescent="0.45"/>
    <row r="901615" hidden="1" x14ac:dyDescent="0.45"/>
    <row r="901616" hidden="1" x14ac:dyDescent="0.45"/>
    <row r="901617" hidden="1" x14ac:dyDescent="0.45"/>
    <row r="901618" hidden="1" x14ac:dyDescent="0.45"/>
    <row r="901619" hidden="1" x14ac:dyDescent="0.45"/>
    <row r="901620" hidden="1" x14ac:dyDescent="0.45"/>
    <row r="901621" hidden="1" x14ac:dyDescent="0.45"/>
    <row r="901622" hidden="1" x14ac:dyDescent="0.45"/>
    <row r="901623" hidden="1" x14ac:dyDescent="0.45"/>
    <row r="901624" hidden="1" x14ac:dyDescent="0.45"/>
    <row r="901625" hidden="1" x14ac:dyDescent="0.45"/>
    <row r="901626" hidden="1" x14ac:dyDescent="0.45"/>
    <row r="901627" hidden="1" x14ac:dyDescent="0.45"/>
    <row r="901628" hidden="1" x14ac:dyDescent="0.45"/>
    <row r="901629" hidden="1" x14ac:dyDescent="0.45"/>
    <row r="901630" hidden="1" x14ac:dyDescent="0.45"/>
    <row r="901631" hidden="1" x14ac:dyDescent="0.45"/>
    <row r="901632" hidden="1" x14ac:dyDescent="0.45"/>
    <row r="901633" hidden="1" x14ac:dyDescent="0.45"/>
    <row r="901634" hidden="1" x14ac:dyDescent="0.45"/>
    <row r="901635" hidden="1" x14ac:dyDescent="0.45"/>
    <row r="901636" hidden="1" x14ac:dyDescent="0.45"/>
    <row r="901637" hidden="1" x14ac:dyDescent="0.45"/>
    <row r="901638" hidden="1" x14ac:dyDescent="0.45"/>
    <row r="901639" hidden="1" x14ac:dyDescent="0.45"/>
    <row r="901640" hidden="1" x14ac:dyDescent="0.45"/>
    <row r="901641" hidden="1" x14ac:dyDescent="0.45"/>
    <row r="901642" hidden="1" x14ac:dyDescent="0.45"/>
    <row r="901643" hidden="1" x14ac:dyDescent="0.45"/>
    <row r="901644" hidden="1" x14ac:dyDescent="0.45"/>
    <row r="901645" hidden="1" x14ac:dyDescent="0.45"/>
    <row r="901646" hidden="1" x14ac:dyDescent="0.45"/>
    <row r="901647" hidden="1" x14ac:dyDescent="0.45"/>
    <row r="901648" hidden="1" x14ac:dyDescent="0.45"/>
    <row r="901649" hidden="1" x14ac:dyDescent="0.45"/>
    <row r="901650" hidden="1" x14ac:dyDescent="0.45"/>
    <row r="901651" hidden="1" x14ac:dyDescent="0.45"/>
    <row r="901652" hidden="1" x14ac:dyDescent="0.45"/>
    <row r="901653" hidden="1" x14ac:dyDescent="0.45"/>
    <row r="901654" hidden="1" x14ac:dyDescent="0.45"/>
    <row r="901655" hidden="1" x14ac:dyDescent="0.45"/>
    <row r="901656" hidden="1" x14ac:dyDescent="0.45"/>
    <row r="901657" hidden="1" x14ac:dyDescent="0.45"/>
    <row r="901658" hidden="1" x14ac:dyDescent="0.45"/>
    <row r="901659" hidden="1" x14ac:dyDescent="0.45"/>
    <row r="901660" hidden="1" x14ac:dyDescent="0.45"/>
    <row r="901661" hidden="1" x14ac:dyDescent="0.45"/>
    <row r="901662" hidden="1" x14ac:dyDescent="0.45"/>
    <row r="901663" hidden="1" x14ac:dyDescent="0.45"/>
    <row r="901664" hidden="1" x14ac:dyDescent="0.45"/>
    <row r="901665" hidden="1" x14ac:dyDescent="0.45"/>
    <row r="901666" hidden="1" x14ac:dyDescent="0.45"/>
    <row r="901667" hidden="1" x14ac:dyDescent="0.45"/>
    <row r="901668" hidden="1" x14ac:dyDescent="0.45"/>
    <row r="901669" hidden="1" x14ac:dyDescent="0.45"/>
    <row r="901670" hidden="1" x14ac:dyDescent="0.45"/>
    <row r="901671" hidden="1" x14ac:dyDescent="0.45"/>
    <row r="901672" hidden="1" x14ac:dyDescent="0.45"/>
    <row r="901673" hidden="1" x14ac:dyDescent="0.45"/>
    <row r="901674" hidden="1" x14ac:dyDescent="0.45"/>
    <row r="901675" hidden="1" x14ac:dyDescent="0.45"/>
    <row r="901676" hidden="1" x14ac:dyDescent="0.45"/>
    <row r="901677" hidden="1" x14ac:dyDescent="0.45"/>
    <row r="901678" hidden="1" x14ac:dyDescent="0.45"/>
    <row r="901679" hidden="1" x14ac:dyDescent="0.45"/>
    <row r="901680" hidden="1" x14ac:dyDescent="0.45"/>
    <row r="901681" hidden="1" x14ac:dyDescent="0.45"/>
    <row r="901682" hidden="1" x14ac:dyDescent="0.45"/>
    <row r="901683" hidden="1" x14ac:dyDescent="0.45"/>
    <row r="901684" hidden="1" x14ac:dyDescent="0.45"/>
    <row r="901685" hidden="1" x14ac:dyDescent="0.45"/>
    <row r="901686" hidden="1" x14ac:dyDescent="0.45"/>
    <row r="901687" hidden="1" x14ac:dyDescent="0.45"/>
    <row r="901688" hidden="1" x14ac:dyDescent="0.45"/>
    <row r="901689" hidden="1" x14ac:dyDescent="0.45"/>
    <row r="901690" hidden="1" x14ac:dyDescent="0.45"/>
    <row r="901691" hidden="1" x14ac:dyDescent="0.45"/>
    <row r="901692" hidden="1" x14ac:dyDescent="0.45"/>
    <row r="901693" hidden="1" x14ac:dyDescent="0.45"/>
    <row r="901694" hidden="1" x14ac:dyDescent="0.45"/>
    <row r="901695" hidden="1" x14ac:dyDescent="0.45"/>
    <row r="901696" hidden="1" x14ac:dyDescent="0.45"/>
    <row r="901697" hidden="1" x14ac:dyDescent="0.45"/>
    <row r="901698" hidden="1" x14ac:dyDescent="0.45"/>
    <row r="901699" hidden="1" x14ac:dyDescent="0.45"/>
    <row r="901700" hidden="1" x14ac:dyDescent="0.45"/>
    <row r="901701" hidden="1" x14ac:dyDescent="0.45"/>
    <row r="901702" hidden="1" x14ac:dyDescent="0.45"/>
    <row r="901703" hidden="1" x14ac:dyDescent="0.45"/>
    <row r="901704" hidden="1" x14ac:dyDescent="0.45"/>
    <row r="901705" hidden="1" x14ac:dyDescent="0.45"/>
    <row r="901706" hidden="1" x14ac:dyDescent="0.45"/>
    <row r="901707" hidden="1" x14ac:dyDescent="0.45"/>
    <row r="901708" hidden="1" x14ac:dyDescent="0.45"/>
    <row r="901709" hidden="1" x14ac:dyDescent="0.45"/>
    <row r="901710" hidden="1" x14ac:dyDescent="0.45"/>
    <row r="901711" hidden="1" x14ac:dyDescent="0.45"/>
    <row r="901712" hidden="1" x14ac:dyDescent="0.45"/>
    <row r="901713" hidden="1" x14ac:dyDescent="0.45"/>
    <row r="901714" hidden="1" x14ac:dyDescent="0.45"/>
    <row r="901715" hidden="1" x14ac:dyDescent="0.45"/>
    <row r="901716" hidden="1" x14ac:dyDescent="0.45"/>
    <row r="901717" hidden="1" x14ac:dyDescent="0.45"/>
    <row r="901718" hidden="1" x14ac:dyDescent="0.45"/>
    <row r="901719" hidden="1" x14ac:dyDescent="0.45"/>
    <row r="901720" hidden="1" x14ac:dyDescent="0.45"/>
    <row r="901721" hidden="1" x14ac:dyDescent="0.45"/>
    <row r="901722" hidden="1" x14ac:dyDescent="0.45"/>
    <row r="901723" hidden="1" x14ac:dyDescent="0.45"/>
    <row r="901724" hidden="1" x14ac:dyDescent="0.45"/>
    <row r="901725" hidden="1" x14ac:dyDescent="0.45"/>
    <row r="901726" hidden="1" x14ac:dyDescent="0.45"/>
    <row r="901727" hidden="1" x14ac:dyDescent="0.45"/>
    <row r="901728" hidden="1" x14ac:dyDescent="0.45"/>
    <row r="901729" hidden="1" x14ac:dyDescent="0.45"/>
    <row r="901730" hidden="1" x14ac:dyDescent="0.45"/>
    <row r="901731" hidden="1" x14ac:dyDescent="0.45"/>
    <row r="901732" hidden="1" x14ac:dyDescent="0.45"/>
    <row r="901733" hidden="1" x14ac:dyDescent="0.45"/>
    <row r="901734" hidden="1" x14ac:dyDescent="0.45"/>
    <row r="901735" hidden="1" x14ac:dyDescent="0.45"/>
    <row r="901736" hidden="1" x14ac:dyDescent="0.45"/>
    <row r="901737" hidden="1" x14ac:dyDescent="0.45"/>
    <row r="901738" hidden="1" x14ac:dyDescent="0.45"/>
    <row r="901739" hidden="1" x14ac:dyDescent="0.45"/>
    <row r="901740" hidden="1" x14ac:dyDescent="0.45"/>
    <row r="901741" hidden="1" x14ac:dyDescent="0.45"/>
    <row r="901742" hidden="1" x14ac:dyDescent="0.45"/>
    <row r="901743" hidden="1" x14ac:dyDescent="0.45"/>
    <row r="901744" hidden="1" x14ac:dyDescent="0.45"/>
    <row r="901745" hidden="1" x14ac:dyDescent="0.45"/>
    <row r="901746" hidden="1" x14ac:dyDescent="0.45"/>
    <row r="901747" hidden="1" x14ac:dyDescent="0.45"/>
    <row r="901748" hidden="1" x14ac:dyDescent="0.45"/>
    <row r="901749" hidden="1" x14ac:dyDescent="0.45"/>
    <row r="901750" hidden="1" x14ac:dyDescent="0.45"/>
    <row r="901751" hidden="1" x14ac:dyDescent="0.45"/>
    <row r="901752" hidden="1" x14ac:dyDescent="0.45"/>
    <row r="901753" hidden="1" x14ac:dyDescent="0.45"/>
    <row r="901754" hidden="1" x14ac:dyDescent="0.45"/>
    <row r="901755" hidden="1" x14ac:dyDescent="0.45"/>
    <row r="901756" hidden="1" x14ac:dyDescent="0.45"/>
    <row r="901757" hidden="1" x14ac:dyDescent="0.45"/>
    <row r="901758" hidden="1" x14ac:dyDescent="0.45"/>
    <row r="901759" hidden="1" x14ac:dyDescent="0.45"/>
    <row r="901760" hidden="1" x14ac:dyDescent="0.45"/>
    <row r="901761" hidden="1" x14ac:dyDescent="0.45"/>
    <row r="901762" hidden="1" x14ac:dyDescent="0.45"/>
    <row r="901763" hidden="1" x14ac:dyDescent="0.45"/>
    <row r="901764" hidden="1" x14ac:dyDescent="0.45"/>
    <row r="901765" hidden="1" x14ac:dyDescent="0.45"/>
    <row r="901766" hidden="1" x14ac:dyDescent="0.45"/>
    <row r="901767" hidden="1" x14ac:dyDescent="0.45"/>
    <row r="901768" hidden="1" x14ac:dyDescent="0.45"/>
    <row r="901769" hidden="1" x14ac:dyDescent="0.45"/>
    <row r="901770" hidden="1" x14ac:dyDescent="0.45"/>
    <row r="901771" hidden="1" x14ac:dyDescent="0.45"/>
    <row r="901772" hidden="1" x14ac:dyDescent="0.45"/>
    <row r="901773" hidden="1" x14ac:dyDescent="0.45"/>
    <row r="901774" hidden="1" x14ac:dyDescent="0.45"/>
    <row r="901775" hidden="1" x14ac:dyDescent="0.45"/>
    <row r="901776" hidden="1" x14ac:dyDescent="0.45"/>
    <row r="901777" hidden="1" x14ac:dyDescent="0.45"/>
    <row r="901778" hidden="1" x14ac:dyDescent="0.45"/>
    <row r="901779" hidden="1" x14ac:dyDescent="0.45"/>
    <row r="901780" hidden="1" x14ac:dyDescent="0.45"/>
    <row r="901781" hidden="1" x14ac:dyDescent="0.45"/>
    <row r="901782" hidden="1" x14ac:dyDescent="0.45"/>
    <row r="901783" hidden="1" x14ac:dyDescent="0.45"/>
    <row r="901784" hidden="1" x14ac:dyDescent="0.45"/>
    <row r="901785" hidden="1" x14ac:dyDescent="0.45"/>
    <row r="901786" hidden="1" x14ac:dyDescent="0.45"/>
    <row r="901787" hidden="1" x14ac:dyDescent="0.45"/>
    <row r="901788" hidden="1" x14ac:dyDescent="0.45"/>
    <row r="901789" hidden="1" x14ac:dyDescent="0.45"/>
    <row r="901790" hidden="1" x14ac:dyDescent="0.45"/>
    <row r="901791" hidden="1" x14ac:dyDescent="0.45"/>
    <row r="901792" hidden="1" x14ac:dyDescent="0.45"/>
    <row r="901793" hidden="1" x14ac:dyDescent="0.45"/>
    <row r="901794" hidden="1" x14ac:dyDescent="0.45"/>
    <row r="901795" hidden="1" x14ac:dyDescent="0.45"/>
    <row r="901796" hidden="1" x14ac:dyDescent="0.45"/>
    <row r="901797" hidden="1" x14ac:dyDescent="0.45"/>
    <row r="901798" hidden="1" x14ac:dyDescent="0.45"/>
    <row r="901799" hidden="1" x14ac:dyDescent="0.45"/>
    <row r="901800" hidden="1" x14ac:dyDescent="0.45"/>
    <row r="901801" hidden="1" x14ac:dyDescent="0.45"/>
    <row r="901802" hidden="1" x14ac:dyDescent="0.45"/>
    <row r="901803" hidden="1" x14ac:dyDescent="0.45"/>
    <row r="901804" hidden="1" x14ac:dyDescent="0.45"/>
    <row r="901805" hidden="1" x14ac:dyDescent="0.45"/>
    <row r="901806" hidden="1" x14ac:dyDescent="0.45"/>
    <row r="901807" hidden="1" x14ac:dyDescent="0.45"/>
    <row r="901808" hidden="1" x14ac:dyDescent="0.45"/>
    <row r="901809" hidden="1" x14ac:dyDescent="0.45"/>
    <row r="901810" hidden="1" x14ac:dyDescent="0.45"/>
    <row r="901811" hidden="1" x14ac:dyDescent="0.45"/>
    <row r="901812" hidden="1" x14ac:dyDescent="0.45"/>
    <row r="901813" hidden="1" x14ac:dyDescent="0.45"/>
    <row r="901814" hidden="1" x14ac:dyDescent="0.45"/>
    <row r="901815" hidden="1" x14ac:dyDescent="0.45"/>
    <row r="901816" hidden="1" x14ac:dyDescent="0.45"/>
    <row r="901817" hidden="1" x14ac:dyDescent="0.45"/>
    <row r="901818" hidden="1" x14ac:dyDescent="0.45"/>
    <row r="901819" hidden="1" x14ac:dyDescent="0.45"/>
    <row r="901820" hidden="1" x14ac:dyDescent="0.45"/>
    <row r="901821" hidden="1" x14ac:dyDescent="0.45"/>
    <row r="901822" hidden="1" x14ac:dyDescent="0.45"/>
    <row r="901823" hidden="1" x14ac:dyDescent="0.45"/>
    <row r="901824" hidden="1" x14ac:dyDescent="0.45"/>
    <row r="901825" hidden="1" x14ac:dyDescent="0.45"/>
    <row r="901826" hidden="1" x14ac:dyDescent="0.45"/>
    <row r="901827" hidden="1" x14ac:dyDescent="0.45"/>
    <row r="901828" hidden="1" x14ac:dyDescent="0.45"/>
    <row r="901829" hidden="1" x14ac:dyDescent="0.45"/>
    <row r="901830" hidden="1" x14ac:dyDescent="0.45"/>
    <row r="901831" hidden="1" x14ac:dyDescent="0.45"/>
    <row r="901832" hidden="1" x14ac:dyDescent="0.45"/>
    <row r="901833" hidden="1" x14ac:dyDescent="0.45"/>
    <row r="901834" hidden="1" x14ac:dyDescent="0.45"/>
    <row r="901835" hidden="1" x14ac:dyDescent="0.45"/>
    <row r="901836" hidden="1" x14ac:dyDescent="0.45"/>
    <row r="901837" hidden="1" x14ac:dyDescent="0.45"/>
    <row r="901838" hidden="1" x14ac:dyDescent="0.45"/>
    <row r="901839" hidden="1" x14ac:dyDescent="0.45"/>
    <row r="901840" hidden="1" x14ac:dyDescent="0.45"/>
    <row r="901841" hidden="1" x14ac:dyDescent="0.45"/>
    <row r="901842" hidden="1" x14ac:dyDescent="0.45"/>
    <row r="901843" hidden="1" x14ac:dyDescent="0.45"/>
    <row r="901844" hidden="1" x14ac:dyDescent="0.45"/>
    <row r="901845" hidden="1" x14ac:dyDescent="0.45"/>
    <row r="901846" hidden="1" x14ac:dyDescent="0.45"/>
    <row r="901847" hidden="1" x14ac:dyDescent="0.45"/>
    <row r="901848" hidden="1" x14ac:dyDescent="0.45"/>
    <row r="901849" hidden="1" x14ac:dyDescent="0.45"/>
    <row r="901850" hidden="1" x14ac:dyDescent="0.45"/>
    <row r="901851" hidden="1" x14ac:dyDescent="0.45"/>
    <row r="901852" hidden="1" x14ac:dyDescent="0.45"/>
    <row r="901853" hidden="1" x14ac:dyDescent="0.45"/>
    <row r="901854" hidden="1" x14ac:dyDescent="0.45"/>
    <row r="901855" hidden="1" x14ac:dyDescent="0.45"/>
    <row r="901856" hidden="1" x14ac:dyDescent="0.45"/>
    <row r="901857" hidden="1" x14ac:dyDescent="0.45"/>
    <row r="901858" hidden="1" x14ac:dyDescent="0.45"/>
    <row r="901859" hidden="1" x14ac:dyDescent="0.45"/>
    <row r="901860" hidden="1" x14ac:dyDescent="0.45"/>
    <row r="901861" hidden="1" x14ac:dyDescent="0.45"/>
    <row r="901862" hidden="1" x14ac:dyDescent="0.45"/>
    <row r="901863" hidden="1" x14ac:dyDescent="0.45"/>
    <row r="901864" hidden="1" x14ac:dyDescent="0.45"/>
    <row r="901865" hidden="1" x14ac:dyDescent="0.45"/>
    <row r="901866" hidden="1" x14ac:dyDescent="0.45"/>
    <row r="901867" hidden="1" x14ac:dyDescent="0.45"/>
    <row r="901868" hidden="1" x14ac:dyDescent="0.45"/>
    <row r="901869" hidden="1" x14ac:dyDescent="0.45"/>
    <row r="901870" hidden="1" x14ac:dyDescent="0.45"/>
    <row r="901871" hidden="1" x14ac:dyDescent="0.45"/>
    <row r="901872" hidden="1" x14ac:dyDescent="0.45"/>
    <row r="901873" hidden="1" x14ac:dyDescent="0.45"/>
    <row r="901874" hidden="1" x14ac:dyDescent="0.45"/>
    <row r="901875" hidden="1" x14ac:dyDescent="0.45"/>
    <row r="901876" hidden="1" x14ac:dyDescent="0.45"/>
    <row r="901877" hidden="1" x14ac:dyDescent="0.45"/>
    <row r="901878" hidden="1" x14ac:dyDescent="0.45"/>
    <row r="901879" hidden="1" x14ac:dyDescent="0.45"/>
    <row r="901880" hidden="1" x14ac:dyDescent="0.45"/>
    <row r="901881" hidden="1" x14ac:dyDescent="0.45"/>
    <row r="901882" hidden="1" x14ac:dyDescent="0.45"/>
    <row r="901883" hidden="1" x14ac:dyDescent="0.45"/>
    <row r="901884" hidden="1" x14ac:dyDescent="0.45"/>
    <row r="901885" hidden="1" x14ac:dyDescent="0.45"/>
    <row r="901886" hidden="1" x14ac:dyDescent="0.45"/>
    <row r="901887" hidden="1" x14ac:dyDescent="0.45"/>
    <row r="901888" hidden="1" x14ac:dyDescent="0.45"/>
    <row r="901889" hidden="1" x14ac:dyDescent="0.45"/>
    <row r="901890" hidden="1" x14ac:dyDescent="0.45"/>
    <row r="901891" hidden="1" x14ac:dyDescent="0.45"/>
    <row r="901892" hidden="1" x14ac:dyDescent="0.45"/>
    <row r="901893" hidden="1" x14ac:dyDescent="0.45"/>
    <row r="901894" hidden="1" x14ac:dyDescent="0.45"/>
    <row r="901895" hidden="1" x14ac:dyDescent="0.45"/>
    <row r="901896" hidden="1" x14ac:dyDescent="0.45"/>
    <row r="901897" hidden="1" x14ac:dyDescent="0.45"/>
    <row r="901898" hidden="1" x14ac:dyDescent="0.45"/>
    <row r="901899" hidden="1" x14ac:dyDescent="0.45"/>
    <row r="901900" hidden="1" x14ac:dyDescent="0.45"/>
    <row r="901901" hidden="1" x14ac:dyDescent="0.45"/>
    <row r="901902" hidden="1" x14ac:dyDescent="0.45"/>
    <row r="901903" hidden="1" x14ac:dyDescent="0.45"/>
    <row r="901904" hidden="1" x14ac:dyDescent="0.45"/>
    <row r="901905" hidden="1" x14ac:dyDescent="0.45"/>
    <row r="901906" hidden="1" x14ac:dyDescent="0.45"/>
    <row r="901907" hidden="1" x14ac:dyDescent="0.45"/>
    <row r="901908" hidden="1" x14ac:dyDescent="0.45"/>
    <row r="901909" hidden="1" x14ac:dyDescent="0.45"/>
    <row r="901910" hidden="1" x14ac:dyDescent="0.45"/>
    <row r="901911" hidden="1" x14ac:dyDescent="0.45"/>
    <row r="901912" hidden="1" x14ac:dyDescent="0.45"/>
    <row r="901913" hidden="1" x14ac:dyDescent="0.45"/>
    <row r="901914" hidden="1" x14ac:dyDescent="0.45"/>
    <row r="901915" hidden="1" x14ac:dyDescent="0.45"/>
    <row r="901916" hidden="1" x14ac:dyDescent="0.45"/>
    <row r="901917" hidden="1" x14ac:dyDescent="0.45"/>
    <row r="901918" hidden="1" x14ac:dyDescent="0.45"/>
    <row r="901919" hidden="1" x14ac:dyDescent="0.45"/>
    <row r="901920" hidden="1" x14ac:dyDescent="0.45"/>
    <row r="901921" hidden="1" x14ac:dyDescent="0.45"/>
    <row r="901922" hidden="1" x14ac:dyDescent="0.45"/>
    <row r="901923" hidden="1" x14ac:dyDescent="0.45"/>
    <row r="901924" hidden="1" x14ac:dyDescent="0.45"/>
    <row r="901925" hidden="1" x14ac:dyDescent="0.45"/>
    <row r="901926" hidden="1" x14ac:dyDescent="0.45"/>
    <row r="901927" hidden="1" x14ac:dyDescent="0.45"/>
    <row r="901928" hidden="1" x14ac:dyDescent="0.45"/>
    <row r="901929" hidden="1" x14ac:dyDescent="0.45"/>
    <row r="901930" hidden="1" x14ac:dyDescent="0.45"/>
    <row r="901931" hidden="1" x14ac:dyDescent="0.45"/>
    <row r="901932" hidden="1" x14ac:dyDescent="0.45"/>
    <row r="901933" hidden="1" x14ac:dyDescent="0.45"/>
    <row r="901934" hidden="1" x14ac:dyDescent="0.45"/>
    <row r="901935" hidden="1" x14ac:dyDescent="0.45"/>
    <row r="901936" hidden="1" x14ac:dyDescent="0.45"/>
    <row r="901937" hidden="1" x14ac:dyDescent="0.45"/>
    <row r="901938" hidden="1" x14ac:dyDescent="0.45"/>
    <row r="901939" hidden="1" x14ac:dyDescent="0.45"/>
    <row r="901940" hidden="1" x14ac:dyDescent="0.45"/>
    <row r="901941" hidden="1" x14ac:dyDescent="0.45"/>
    <row r="901942" hidden="1" x14ac:dyDescent="0.45"/>
    <row r="901943" hidden="1" x14ac:dyDescent="0.45"/>
    <row r="901944" hidden="1" x14ac:dyDescent="0.45"/>
    <row r="901945" hidden="1" x14ac:dyDescent="0.45"/>
    <row r="901946" hidden="1" x14ac:dyDescent="0.45"/>
    <row r="901947" hidden="1" x14ac:dyDescent="0.45"/>
    <row r="901948" hidden="1" x14ac:dyDescent="0.45"/>
    <row r="901949" hidden="1" x14ac:dyDescent="0.45"/>
    <row r="901950" hidden="1" x14ac:dyDescent="0.45"/>
    <row r="901951" hidden="1" x14ac:dyDescent="0.45"/>
    <row r="901952" hidden="1" x14ac:dyDescent="0.45"/>
    <row r="901953" hidden="1" x14ac:dyDescent="0.45"/>
    <row r="901954" hidden="1" x14ac:dyDescent="0.45"/>
    <row r="901955" hidden="1" x14ac:dyDescent="0.45"/>
    <row r="901956" hidden="1" x14ac:dyDescent="0.45"/>
    <row r="901957" hidden="1" x14ac:dyDescent="0.45"/>
    <row r="901958" hidden="1" x14ac:dyDescent="0.45"/>
    <row r="901959" hidden="1" x14ac:dyDescent="0.45"/>
    <row r="901960" hidden="1" x14ac:dyDescent="0.45"/>
    <row r="901961" hidden="1" x14ac:dyDescent="0.45"/>
    <row r="901962" hidden="1" x14ac:dyDescent="0.45"/>
    <row r="901963" hidden="1" x14ac:dyDescent="0.45"/>
    <row r="901964" hidden="1" x14ac:dyDescent="0.45"/>
    <row r="901965" hidden="1" x14ac:dyDescent="0.45"/>
    <row r="901966" hidden="1" x14ac:dyDescent="0.45"/>
    <row r="901967" hidden="1" x14ac:dyDescent="0.45"/>
    <row r="901968" hidden="1" x14ac:dyDescent="0.45"/>
    <row r="901969" hidden="1" x14ac:dyDescent="0.45"/>
    <row r="901970" hidden="1" x14ac:dyDescent="0.45"/>
    <row r="901971" hidden="1" x14ac:dyDescent="0.45"/>
    <row r="901972" hidden="1" x14ac:dyDescent="0.45"/>
    <row r="901973" hidden="1" x14ac:dyDescent="0.45"/>
    <row r="901974" hidden="1" x14ac:dyDescent="0.45"/>
    <row r="901975" hidden="1" x14ac:dyDescent="0.45"/>
    <row r="901976" hidden="1" x14ac:dyDescent="0.45"/>
    <row r="901977" hidden="1" x14ac:dyDescent="0.45"/>
    <row r="901978" hidden="1" x14ac:dyDescent="0.45"/>
    <row r="901979" hidden="1" x14ac:dyDescent="0.45"/>
    <row r="901980" hidden="1" x14ac:dyDescent="0.45"/>
    <row r="901981" hidden="1" x14ac:dyDescent="0.45"/>
    <row r="901982" hidden="1" x14ac:dyDescent="0.45"/>
    <row r="901983" hidden="1" x14ac:dyDescent="0.45"/>
    <row r="901984" hidden="1" x14ac:dyDescent="0.45"/>
    <row r="901985" hidden="1" x14ac:dyDescent="0.45"/>
    <row r="901986" hidden="1" x14ac:dyDescent="0.45"/>
    <row r="901987" hidden="1" x14ac:dyDescent="0.45"/>
    <row r="901988" hidden="1" x14ac:dyDescent="0.45"/>
    <row r="901989" hidden="1" x14ac:dyDescent="0.45"/>
    <row r="901990" hidden="1" x14ac:dyDescent="0.45"/>
    <row r="901991" hidden="1" x14ac:dyDescent="0.45"/>
    <row r="901992" hidden="1" x14ac:dyDescent="0.45"/>
    <row r="901993" hidden="1" x14ac:dyDescent="0.45"/>
    <row r="901994" hidden="1" x14ac:dyDescent="0.45"/>
    <row r="901995" hidden="1" x14ac:dyDescent="0.45"/>
    <row r="901996" hidden="1" x14ac:dyDescent="0.45"/>
    <row r="901997" hidden="1" x14ac:dyDescent="0.45"/>
    <row r="901998" hidden="1" x14ac:dyDescent="0.45"/>
    <row r="901999" hidden="1" x14ac:dyDescent="0.45"/>
    <row r="902000" hidden="1" x14ac:dyDescent="0.45"/>
    <row r="902001" hidden="1" x14ac:dyDescent="0.45"/>
    <row r="902002" hidden="1" x14ac:dyDescent="0.45"/>
    <row r="902003" hidden="1" x14ac:dyDescent="0.45"/>
    <row r="902004" hidden="1" x14ac:dyDescent="0.45"/>
    <row r="902005" hidden="1" x14ac:dyDescent="0.45"/>
    <row r="902006" hidden="1" x14ac:dyDescent="0.45"/>
    <row r="902007" hidden="1" x14ac:dyDescent="0.45"/>
    <row r="902008" hidden="1" x14ac:dyDescent="0.45"/>
    <row r="902009" hidden="1" x14ac:dyDescent="0.45"/>
    <row r="902010" hidden="1" x14ac:dyDescent="0.45"/>
    <row r="902011" hidden="1" x14ac:dyDescent="0.45"/>
    <row r="902012" hidden="1" x14ac:dyDescent="0.45"/>
    <row r="902013" hidden="1" x14ac:dyDescent="0.45"/>
    <row r="902014" hidden="1" x14ac:dyDescent="0.45"/>
    <row r="902015" hidden="1" x14ac:dyDescent="0.45"/>
    <row r="902016" hidden="1" x14ac:dyDescent="0.45"/>
    <row r="902017" hidden="1" x14ac:dyDescent="0.45"/>
    <row r="902018" hidden="1" x14ac:dyDescent="0.45"/>
    <row r="902019" hidden="1" x14ac:dyDescent="0.45"/>
    <row r="902020" hidden="1" x14ac:dyDescent="0.45"/>
    <row r="902021" hidden="1" x14ac:dyDescent="0.45"/>
    <row r="902022" hidden="1" x14ac:dyDescent="0.45"/>
    <row r="902023" hidden="1" x14ac:dyDescent="0.45"/>
    <row r="902024" hidden="1" x14ac:dyDescent="0.45"/>
    <row r="902025" hidden="1" x14ac:dyDescent="0.45"/>
    <row r="902026" hidden="1" x14ac:dyDescent="0.45"/>
    <row r="902027" hidden="1" x14ac:dyDescent="0.45"/>
    <row r="902028" hidden="1" x14ac:dyDescent="0.45"/>
    <row r="902029" hidden="1" x14ac:dyDescent="0.45"/>
    <row r="902030" hidden="1" x14ac:dyDescent="0.45"/>
    <row r="902031" hidden="1" x14ac:dyDescent="0.45"/>
    <row r="902032" hidden="1" x14ac:dyDescent="0.45"/>
    <row r="902033" hidden="1" x14ac:dyDescent="0.45"/>
    <row r="902034" hidden="1" x14ac:dyDescent="0.45"/>
    <row r="902035" hidden="1" x14ac:dyDescent="0.45"/>
    <row r="902036" hidden="1" x14ac:dyDescent="0.45"/>
    <row r="902037" hidden="1" x14ac:dyDescent="0.45"/>
    <row r="902038" hidden="1" x14ac:dyDescent="0.45"/>
    <row r="902039" hidden="1" x14ac:dyDescent="0.45"/>
    <row r="902040" hidden="1" x14ac:dyDescent="0.45"/>
    <row r="902041" hidden="1" x14ac:dyDescent="0.45"/>
    <row r="902042" hidden="1" x14ac:dyDescent="0.45"/>
    <row r="902043" hidden="1" x14ac:dyDescent="0.45"/>
    <row r="902044" hidden="1" x14ac:dyDescent="0.45"/>
    <row r="902045" hidden="1" x14ac:dyDescent="0.45"/>
    <row r="902046" hidden="1" x14ac:dyDescent="0.45"/>
    <row r="902047" hidden="1" x14ac:dyDescent="0.45"/>
    <row r="902048" hidden="1" x14ac:dyDescent="0.45"/>
    <row r="902049" hidden="1" x14ac:dyDescent="0.45"/>
    <row r="902050" hidden="1" x14ac:dyDescent="0.45"/>
    <row r="902051" hidden="1" x14ac:dyDescent="0.45"/>
    <row r="902052" hidden="1" x14ac:dyDescent="0.45"/>
    <row r="902053" hidden="1" x14ac:dyDescent="0.45"/>
    <row r="902054" hidden="1" x14ac:dyDescent="0.45"/>
    <row r="902055" hidden="1" x14ac:dyDescent="0.45"/>
    <row r="902056" hidden="1" x14ac:dyDescent="0.45"/>
    <row r="902057" hidden="1" x14ac:dyDescent="0.45"/>
    <row r="902058" hidden="1" x14ac:dyDescent="0.45"/>
    <row r="902059" hidden="1" x14ac:dyDescent="0.45"/>
    <row r="902060" hidden="1" x14ac:dyDescent="0.45"/>
    <row r="902061" hidden="1" x14ac:dyDescent="0.45"/>
    <row r="902062" hidden="1" x14ac:dyDescent="0.45"/>
    <row r="902063" hidden="1" x14ac:dyDescent="0.45"/>
    <row r="902064" hidden="1" x14ac:dyDescent="0.45"/>
    <row r="902065" hidden="1" x14ac:dyDescent="0.45"/>
    <row r="902066" hidden="1" x14ac:dyDescent="0.45"/>
    <row r="902067" hidden="1" x14ac:dyDescent="0.45"/>
    <row r="902068" hidden="1" x14ac:dyDescent="0.45"/>
    <row r="902069" hidden="1" x14ac:dyDescent="0.45"/>
    <row r="902070" hidden="1" x14ac:dyDescent="0.45"/>
    <row r="902071" hidden="1" x14ac:dyDescent="0.45"/>
    <row r="902072" hidden="1" x14ac:dyDescent="0.45"/>
    <row r="902073" hidden="1" x14ac:dyDescent="0.45"/>
    <row r="902074" hidden="1" x14ac:dyDescent="0.45"/>
    <row r="902075" hidden="1" x14ac:dyDescent="0.45"/>
    <row r="902076" hidden="1" x14ac:dyDescent="0.45"/>
    <row r="902077" hidden="1" x14ac:dyDescent="0.45"/>
    <row r="902078" hidden="1" x14ac:dyDescent="0.45"/>
    <row r="902079" hidden="1" x14ac:dyDescent="0.45"/>
    <row r="902080" hidden="1" x14ac:dyDescent="0.45"/>
    <row r="902081" hidden="1" x14ac:dyDescent="0.45"/>
    <row r="902082" hidden="1" x14ac:dyDescent="0.45"/>
    <row r="902083" hidden="1" x14ac:dyDescent="0.45"/>
    <row r="902084" hidden="1" x14ac:dyDescent="0.45"/>
    <row r="902085" hidden="1" x14ac:dyDescent="0.45"/>
    <row r="902086" hidden="1" x14ac:dyDescent="0.45"/>
    <row r="902087" hidden="1" x14ac:dyDescent="0.45"/>
    <row r="902088" hidden="1" x14ac:dyDescent="0.45"/>
    <row r="902089" hidden="1" x14ac:dyDescent="0.45"/>
    <row r="902090" hidden="1" x14ac:dyDescent="0.45"/>
    <row r="902091" hidden="1" x14ac:dyDescent="0.45"/>
    <row r="902092" hidden="1" x14ac:dyDescent="0.45"/>
    <row r="902093" hidden="1" x14ac:dyDescent="0.45"/>
    <row r="902094" hidden="1" x14ac:dyDescent="0.45"/>
    <row r="902095" hidden="1" x14ac:dyDescent="0.45"/>
    <row r="902096" hidden="1" x14ac:dyDescent="0.45"/>
    <row r="902097" hidden="1" x14ac:dyDescent="0.45"/>
    <row r="902098" hidden="1" x14ac:dyDescent="0.45"/>
    <row r="902099" hidden="1" x14ac:dyDescent="0.45"/>
    <row r="902100" hidden="1" x14ac:dyDescent="0.45"/>
    <row r="902101" hidden="1" x14ac:dyDescent="0.45"/>
    <row r="902102" hidden="1" x14ac:dyDescent="0.45"/>
    <row r="902103" hidden="1" x14ac:dyDescent="0.45"/>
    <row r="902104" hidden="1" x14ac:dyDescent="0.45"/>
    <row r="902105" hidden="1" x14ac:dyDescent="0.45"/>
    <row r="902106" hidden="1" x14ac:dyDescent="0.45"/>
    <row r="902107" hidden="1" x14ac:dyDescent="0.45"/>
    <row r="902108" hidden="1" x14ac:dyDescent="0.45"/>
    <row r="902109" hidden="1" x14ac:dyDescent="0.45"/>
    <row r="902110" hidden="1" x14ac:dyDescent="0.45"/>
    <row r="902111" hidden="1" x14ac:dyDescent="0.45"/>
    <row r="902112" hidden="1" x14ac:dyDescent="0.45"/>
    <row r="902113" hidden="1" x14ac:dyDescent="0.45"/>
    <row r="902114" hidden="1" x14ac:dyDescent="0.45"/>
    <row r="902115" hidden="1" x14ac:dyDescent="0.45"/>
    <row r="902116" hidden="1" x14ac:dyDescent="0.45"/>
    <row r="902117" hidden="1" x14ac:dyDescent="0.45"/>
    <row r="902118" hidden="1" x14ac:dyDescent="0.45"/>
    <row r="902119" hidden="1" x14ac:dyDescent="0.45"/>
    <row r="902120" hidden="1" x14ac:dyDescent="0.45"/>
    <row r="902121" hidden="1" x14ac:dyDescent="0.45"/>
    <row r="902122" hidden="1" x14ac:dyDescent="0.45"/>
    <row r="902123" hidden="1" x14ac:dyDescent="0.45"/>
    <row r="902124" hidden="1" x14ac:dyDescent="0.45"/>
    <row r="902125" hidden="1" x14ac:dyDescent="0.45"/>
    <row r="902126" hidden="1" x14ac:dyDescent="0.45"/>
    <row r="902127" hidden="1" x14ac:dyDescent="0.45"/>
    <row r="902128" hidden="1" x14ac:dyDescent="0.45"/>
    <row r="902129" hidden="1" x14ac:dyDescent="0.45"/>
    <row r="902130" hidden="1" x14ac:dyDescent="0.45"/>
    <row r="902131" hidden="1" x14ac:dyDescent="0.45"/>
    <row r="902132" hidden="1" x14ac:dyDescent="0.45"/>
    <row r="902133" hidden="1" x14ac:dyDescent="0.45"/>
    <row r="902134" hidden="1" x14ac:dyDescent="0.45"/>
    <row r="902135" hidden="1" x14ac:dyDescent="0.45"/>
    <row r="902136" hidden="1" x14ac:dyDescent="0.45"/>
    <row r="902137" hidden="1" x14ac:dyDescent="0.45"/>
    <row r="902138" hidden="1" x14ac:dyDescent="0.45"/>
    <row r="902139" hidden="1" x14ac:dyDescent="0.45"/>
    <row r="902140" hidden="1" x14ac:dyDescent="0.45"/>
    <row r="902141" hidden="1" x14ac:dyDescent="0.45"/>
    <row r="902142" hidden="1" x14ac:dyDescent="0.45"/>
    <row r="902143" hidden="1" x14ac:dyDescent="0.45"/>
    <row r="902144" hidden="1" x14ac:dyDescent="0.45"/>
    <row r="902145" hidden="1" x14ac:dyDescent="0.45"/>
    <row r="902146" hidden="1" x14ac:dyDescent="0.45"/>
    <row r="902147" hidden="1" x14ac:dyDescent="0.45"/>
    <row r="902148" hidden="1" x14ac:dyDescent="0.45"/>
    <row r="902149" hidden="1" x14ac:dyDescent="0.45"/>
    <row r="902150" hidden="1" x14ac:dyDescent="0.45"/>
    <row r="902151" hidden="1" x14ac:dyDescent="0.45"/>
    <row r="902152" hidden="1" x14ac:dyDescent="0.45"/>
    <row r="902153" hidden="1" x14ac:dyDescent="0.45"/>
    <row r="902154" hidden="1" x14ac:dyDescent="0.45"/>
    <row r="902155" hidden="1" x14ac:dyDescent="0.45"/>
    <row r="902156" hidden="1" x14ac:dyDescent="0.45"/>
    <row r="902157" hidden="1" x14ac:dyDescent="0.45"/>
    <row r="902158" hidden="1" x14ac:dyDescent="0.45"/>
    <row r="902159" hidden="1" x14ac:dyDescent="0.45"/>
    <row r="902160" hidden="1" x14ac:dyDescent="0.45"/>
    <row r="902161" hidden="1" x14ac:dyDescent="0.45"/>
    <row r="902162" hidden="1" x14ac:dyDescent="0.45"/>
    <row r="902163" hidden="1" x14ac:dyDescent="0.45"/>
    <row r="902164" hidden="1" x14ac:dyDescent="0.45"/>
    <row r="902165" hidden="1" x14ac:dyDescent="0.45"/>
    <row r="902166" hidden="1" x14ac:dyDescent="0.45"/>
    <row r="902167" hidden="1" x14ac:dyDescent="0.45"/>
    <row r="902168" hidden="1" x14ac:dyDescent="0.45"/>
    <row r="902169" hidden="1" x14ac:dyDescent="0.45"/>
    <row r="902170" hidden="1" x14ac:dyDescent="0.45"/>
    <row r="902171" hidden="1" x14ac:dyDescent="0.45"/>
    <row r="902172" hidden="1" x14ac:dyDescent="0.45"/>
    <row r="902173" hidden="1" x14ac:dyDescent="0.45"/>
    <row r="902174" hidden="1" x14ac:dyDescent="0.45"/>
    <row r="902175" hidden="1" x14ac:dyDescent="0.45"/>
    <row r="902176" hidden="1" x14ac:dyDescent="0.45"/>
    <row r="902177" hidden="1" x14ac:dyDescent="0.45"/>
    <row r="902178" hidden="1" x14ac:dyDescent="0.45"/>
    <row r="902179" hidden="1" x14ac:dyDescent="0.45"/>
    <row r="902180" hidden="1" x14ac:dyDescent="0.45"/>
    <row r="902181" hidden="1" x14ac:dyDescent="0.45"/>
    <row r="902182" hidden="1" x14ac:dyDescent="0.45"/>
    <row r="902183" hidden="1" x14ac:dyDescent="0.45"/>
    <row r="902184" hidden="1" x14ac:dyDescent="0.45"/>
    <row r="902185" hidden="1" x14ac:dyDescent="0.45"/>
    <row r="902186" hidden="1" x14ac:dyDescent="0.45"/>
    <row r="902187" hidden="1" x14ac:dyDescent="0.45"/>
    <row r="902188" hidden="1" x14ac:dyDescent="0.45"/>
    <row r="902189" hidden="1" x14ac:dyDescent="0.45"/>
    <row r="902190" hidden="1" x14ac:dyDescent="0.45"/>
    <row r="902191" hidden="1" x14ac:dyDescent="0.45"/>
    <row r="902192" hidden="1" x14ac:dyDescent="0.45"/>
    <row r="902193" hidden="1" x14ac:dyDescent="0.45"/>
    <row r="902194" hidden="1" x14ac:dyDescent="0.45"/>
    <row r="902195" hidden="1" x14ac:dyDescent="0.45"/>
    <row r="902196" hidden="1" x14ac:dyDescent="0.45"/>
    <row r="902197" hidden="1" x14ac:dyDescent="0.45"/>
    <row r="902198" hidden="1" x14ac:dyDescent="0.45"/>
    <row r="902199" hidden="1" x14ac:dyDescent="0.45"/>
    <row r="902200" hidden="1" x14ac:dyDescent="0.45"/>
    <row r="902201" hidden="1" x14ac:dyDescent="0.45"/>
    <row r="902202" hidden="1" x14ac:dyDescent="0.45"/>
    <row r="902203" hidden="1" x14ac:dyDescent="0.45"/>
    <row r="902204" hidden="1" x14ac:dyDescent="0.45"/>
    <row r="902205" hidden="1" x14ac:dyDescent="0.45"/>
    <row r="902206" hidden="1" x14ac:dyDescent="0.45"/>
    <row r="902207" hidden="1" x14ac:dyDescent="0.45"/>
    <row r="902208" hidden="1" x14ac:dyDescent="0.45"/>
    <row r="902209" hidden="1" x14ac:dyDescent="0.45"/>
    <row r="902210" hidden="1" x14ac:dyDescent="0.45"/>
    <row r="902211" hidden="1" x14ac:dyDescent="0.45"/>
    <row r="902212" hidden="1" x14ac:dyDescent="0.45"/>
    <row r="902213" hidden="1" x14ac:dyDescent="0.45"/>
    <row r="902214" hidden="1" x14ac:dyDescent="0.45"/>
    <row r="902215" hidden="1" x14ac:dyDescent="0.45"/>
    <row r="902216" hidden="1" x14ac:dyDescent="0.45"/>
    <row r="902217" hidden="1" x14ac:dyDescent="0.45"/>
    <row r="902218" hidden="1" x14ac:dyDescent="0.45"/>
    <row r="902219" hidden="1" x14ac:dyDescent="0.45"/>
    <row r="902220" hidden="1" x14ac:dyDescent="0.45"/>
    <row r="902221" hidden="1" x14ac:dyDescent="0.45"/>
    <row r="902222" hidden="1" x14ac:dyDescent="0.45"/>
    <row r="902223" hidden="1" x14ac:dyDescent="0.45"/>
    <row r="902224" hidden="1" x14ac:dyDescent="0.45"/>
    <row r="902225" hidden="1" x14ac:dyDescent="0.45"/>
    <row r="902226" hidden="1" x14ac:dyDescent="0.45"/>
    <row r="902227" hidden="1" x14ac:dyDescent="0.45"/>
    <row r="902228" hidden="1" x14ac:dyDescent="0.45"/>
    <row r="902229" hidden="1" x14ac:dyDescent="0.45"/>
    <row r="902230" hidden="1" x14ac:dyDescent="0.45"/>
    <row r="902231" hidden="1" x14ac:dyDescent="0.45"/>
    <row r="902232" hidden="1" x14ac:dyDescent="0.45"/>
    <row r="902233" hidden="1" x14ac:dyDescent="0.45"/>
    <row r="902234" hidden="1" x14ac:dyDescent="0.45"/>
    <row r="902235" hidden="1" x14ac:dyDescent="0.45"/>
    <row r="902236" hidden="1" x14ac:dyDescent="0.45"/>
    <row r="902237" hidden="1" x14ac:dyDescent="0.45"/>
    <row r="902238" hidden="1" x14ac:dyDescent="0.45"/>
    <row r="902239" hidden="1" x14ac:dyDescent="0.45"/>
    <row r="902240" hidden="1" x14ac:dyDescent="0.45"/>
    <row r="902241" hidden="1" x14ac:dyDescent="0.45"/>
    <row r="902242" hidden="1" x14ac:dyDescent="0.45"/>
    <row r="902243" hidden="1" x14ac:dyDescent="0.45"/>
    <row r="902244" hidden="1" x14ac:dyDescent="0.45"/>
    <row r="902245" hidden="1" x14ac:dyDescent="0.45"/>
    <row r="902246" hidden="1" x14ac:dyDescent="0.45"/>
    <row r="902247" hidden="1" x14ac:dyDescent="0.45"/>
    <row r="902248" hidden="1" x14ac:dyDescent="0.45"/>
    <row r="902249" hidden="1" x14ac:dyDescent="0.45"/>
    <row r="902250" hidden="1" x14ac:dyDescent="0.45"/>
    <row r="902251" hidden="1" x14ac:dyDescent="0.45"/>
    <row r="902252" hidden="1" x14ac:dyDescent="0.45"/>
    <row r="902253" hidden="1" x14ac:dyDescent="0.45"/>
    <row r="902254" hidden="1" x14ac:dyDescent="0.45"/>
    <row r="902255" hidden="1" x14ac:dyDescent="0.45"/>
    <row r="902256" hidden="1" x14ac:dyDescent="0.45"/>
    <row r="902257" hidden="1" x14ac:dyDescent="0.45"/>
    <row r="902258" hidden="1" x14ac:dyDescent="0.45"/>
    <row r="902259" hidden="1" x14ac:dyDescent="0.45"/>
    <row r="902260" hidden="1" x14ac:dyDescent="0.45"/>
    <row r="902261" hidden="1" x14ac:dyDescent="0.45"/>
    <row r="902262" hidden="1" x14ac:dyDescent="0.45"/>
    <row r="902263" hidden="1" x14ac:dyDescent="0.45"/>
    <row r="902264" hidden="1" x14ac:dyDescent="0.45"/>
    <row r="902265" hidden="1" x14ac:dyDescent="0.45"/>
    <row r="902266" hidden="1" x14ac:dyDescent="0.45"/>
    <row r="902267" hidden="1" x14ac:dyDescent="0.45"/>
    <row r="902268" hidden="1" x14ac:dyDescent="0.45"/>
    <row r="902269" hidden="1" x14ac:dyDescent="0.45"/>
    <row r="902270" hidden="1" x14ac:dyDescent="0.45"/>
    <row r="902271" hidden="1" x14ac:dyDescent="0.45"/>
    <row r="902272" hidden="1" x14ac:dyDescent="0.45"/>
    <row r="902273" hidden="1" x14ac:dyDescent="0.45"/>
    <row r="902274" hidden="1" x14ac:dyDescent="0.45"/>
    <row r="902275" hidden="1" x14ac:dyDescent="0.45"/>
    <row r="902276" hidden="1" x14ac:dyDescent="0.45"/>
    <row r="902277" hidden="1" x14ac:dyDescent="0.45"/>
    <row r="902278" hidden="1" x14ac:dyDescent="0.45"/>
    <row r="902279" hidden="1" x14ac:dyDescent="0.45"/>
    <row r="902280" hidden="1" x14ac:dyDescent="0.45"/>
    <row r="902281" hidden="1" x14ac:dyDescent="0.45"/>
    <row r="902282" hidden="1" x14ac:dyDescent="0.45"/>
    <row r="902283" hidden="1" x14ac:dyDescent="0.45"/>
    <row r="902284" hidden="1" x14ac:dyDescent="0.45"/>
    <row r="902285" hidden="1" x14ac:dyDescent="0.45"/>
    <row r="902286" hidden="1" x14ac:dyDescent="0.45"/>
    <row r="902287" hidden="1" x14ac:dyDescent="0.45"/>
    <row r="902288" hidden="1" x14ac:dyDescent="0.45"/>
    <row r="902289" hidden="1" x14ac:dyDescent="0.45"/>
    <row r="902290" hidden="1" x14ac:dyDescent="0.45"/>
    <row r="902291" hidden="1" x14ac:dyDescent="0.45"/>
    <row r="902292" hidden="1" x14ac:dyDescent="0.45"/>
    <row r="902293" hidden="1" x14ac:dyDescent="0.45"/>
    <row r="902294" hidden="1" x14ac:dyDescent="0.45"/>
    <row r="902295" hidden="1" x14ac:dyDescent="0.45"/>
    <row r="902296" hidden="1" x14ac:dyDescent="0.45"/>
    <row r="902297" hidden="1" x14ac:dyDescent="0.45"/>
    <row r="902298" hidden="1" x14ac:dyDescent="0.45"/>
    <row r="902299" hidden="1" x14ac:dyDescent="0.45"/>
    <row r="902300" hidden="1" x14ac:dyDescent="0.45"/>
    <row r="902301" hidden="1" x14ac:dyDescent="0.45"/>
    <row r="902302" hidden="1" x14ac:dyDescent="0.45"/>
    <row r="902303" hidden="1" x14ac:dyDescent="0.45"/>
    <row r="902304" hidden="1" x14ac:dyDescent="0.45"/>
    <row r="902305" hidden="1" x14ac:dyDescent="0.45"/>
    <row r="902306" hidden="1" x14ac:dyDescent="0.45"/>
    <row r="902307" hidden="1" x14ac:dyDescent="0.45"/>
    <row r="902308" hidden="1" x14ac:dyDescent="0.45"/>
    <row r="902309" hidden="1" x14ac:dyDescent="0.45"/>
    <row r="902310" hidden="1" x14ac:dyDescent="0.45"/>
    <row r="902311" hidden="1" x14ac:dyDescent="0.45"/>
    <row r="902312" hidden="1" x14ac:dyDescent="0.45"/>
    <row r="902313" hidden="1" x14ac:dyDescent="0.45"/>
    <row r="902314" hidden="1" x14ac:dyDescent="0.45"/>
    <row r="902315" hidden="1" x14ac:dyDescent="0.45"/>
    <row r="902316" hidden="1" x14ac:dyDescent="0.45"/>
    <row r="902317" hidden="1" x14ac:dyDescent="0.45"/>
    <row r="902318" hidden="1" x14ac:dyDescent="0.45"/>
    <row r="902319" hidden="1" x14ac:dyDescent="0.45"/>
    <row r="902320" hidden="1" x14ac:dyDescent="0.45"/>
    <row r="902321" hidden="1" x14ac:dyDescent="0.45"/>
    <row r="902322" hidden="1" x14ac:dyDescent="0.45"/>
    <row r="902323" hidden="1" x14ac:dyDescent="0.45"/>
    <row r="902324" hidden="1" x14ac:dyDescent="0.45"/>
    <row r="902325" hidden="1" x14ac:dyDescent="0.45"/>
    <row r="902326" hidden="1" x14ac:dyDescent="0.45"/>
    <row r="902327" hidden="1" x14ac:dyDescent="0.45"/>
    <row r="902328" hidden="1" x14ac:dyDescent="0.45"/>
    <row r="902329" hidden="1" x14ac:dyDescent="0.45"/>
    <row r="902330" hidden="1" x14ac:dyDescent="0.45"/>
    <row r="902331" hidden="1" x14ac:dyDescent="0.45"/>
    <row r="902332" hidden="1" x14ac:dyDescent="0.45"/>
    <row r="902333" hidden="1" x14ac:dyDescent="0.45"/>
    <row r="902334" hidden="1" x14ac:dyDescent="0.45"/>
    <row r="902335" hidden="1" x14ac:dyDescent="0.45"/>
    <row r="902336" hidden="1" x14ac:dyDescent="0.45"/>
    <row r="902337" hidden="1" x14ac:dyDescent="0.45"/>
    <row r="902338" hidden="1" x14ac:dyDescent="0.45"/>
    <row r="902339" hidden="1" x14ac:dyDescent="0.45"/>
    <row r="902340" hidden="1" x14ac:dyDescent="0.45"/>
    <row r="902341" hidden="1" x14ac:dyDescent="0.45"/>
    <row r="902342" hidden="1" x14ac:dyDescent="0.45"/>
    <row r="902343" hidden="1" x14ac:dyDescent="0.45"/>
    <row r="902344" hidden="1" x14ac:dyDescent="0.45"/>
    <row r="902345" hidden="1" x14ac:dyDescent="0.45"/>
    <row r="902346" hidden="1" x14ac:dyDescent="0.45"/>
    <row r="902347" hidden="1" x14ac:dyDescent="0.45"/>
    <row r="902348" hidden="1" x14ac:dyDescent="0.45"/>
    <row r="902349" hidden="1" x14ac:dyDescent="0.45"/>
    <row r="902350" hidden="1" x14ac:dyDescent="0.45"/>
    <row r="902351" hidden="1" x14ac:dyDescent="0.45"/>
    <row r="902352" hidden="1" x14ac:dyDescent="0.45"/>
    <row r="902353" hidden="1" x14ac:dyDescent="0.45"/>
    <row r="902354" hidden="1" x14ac:dyDescent="0.45"/>
    <row r="902355" hidden="1" x14ac:dyDescent="0.45"/>
    <row r="902356" hidden="1" x14ac:dyDescent="0.45"/>
    <row r="902357" hidden="1" x14ac:dyDescent="0.45"/>
    <row r="902358" hidden="1" x14ac:dyDescent="0.45"/>
    <row r="902359" hidden="1" x14ac:dyDescent="0.45"/>
    <row r="902360" hidden="1" x14ac:dyDescent="0.45"/>
    <row r="902361" hidden="1" x14ac:dyDescent="0.45"/>
    <row r="902362" hidden="1" x14ac:dyDescent="0.45"/>
    <row r="902363" hidden="1" x14ac:dyDescent="0.45"/>
    <row r="902364" hidden="1" x14ac:dyDescent="0.45"/>
    <row r="902365" hidden="1" x14ac:dyDescent="0.45"/>
    <row r="902366" hidden="1" x14ac:dyDescent="0.45"/>
    <row r="902367" hidden="1" x14ac:dyDescent="0.45"/>
    <row r="902368" hidden="1" x14ac:dyDescent="0.45"/>
    <row r="902369" hidden="1" x14ac:dyDescent="0.45"/>
    <row r="902370" hidden="1" x14ac:dyDescent="0.45"/>
    <row r="902371" hidden="1" x14ac:dyDescent="0.45"/>
    <row r="902372" hidden="1" x14ac:dyDescent="0.45"/>
    <row r="902373" hidden="1" x14ac:dyDescent="0.45"/>
    <row r="902374" hidden="1" x14ac:dyDescent="0.45"/>
    <row r="902375" hidden="1" x14ac:dyDescent="0.45"/>
    <row r="902376" hidden="1" x14ac:dyDescent="0.45"/>
    <row r="902377" hidden="1" x14ac:dyDescent="0.45"/>
    <row r="902378" hidden="1" x14ac:dyDescent="0.45"/>
    <row r="902379" hidden="1" x14ac:dyDescent="0.45"/>
    <row r="902380" hidden="1" x14ac:dyDescent="0.45"/>
    <row r="902381" hidden="1" x14ac:dyDescent="0.45"/>
    <row r="902382" hidden="1" x14ac:dyDescent="0.45"/>
    <row r="902383" hidden="1" x14ac:dyDescent="0.45"/>
    <row r="902384" hidden="1" x14ac:dyDescent="0.45"/>
    <row r="902385" hidden="1" x14ac:dyDescent="0.45"/>
    <row r="902386" hidden="1" x14ac:dyDescent="0.45"/>
    <row r="902387" hidden="1" x14ac:dyDescent="0.45"/>
    <row r="902388" hidden="1" x14ac:dyDescent="0.45"/>
    <row r="902389" hidden="1" x14ac:dyDescent="0.45"/>
    <row r="902390" hidden="1" x14ac:dyDescent="0.45"/>
    <row r="902391" hidden="1" x14ac:dyDescent="0.45"/>
    <row r="902392" hidden="1" x14ac:dyDescent="0.45"/>
    <row r="902393" hidden="1" x14ac:dyDescent="0.45"/>
    <row r="902394" hidden="1" x14ac:dyDescent="0.45"/>
    <row r="902395" hidden="1" x14ac:dyDescent="0.45"/>
    <row r="902396" hidden="1" x14ac:dyDescent="0.45"/>
    <row r="902397" hidden="1" x14ac:dyDescent="0.45"/>
    <row r="902398" hidden="1" x14ac:dyDescent="0.45"/>
    <row r="902399" hidden="1" x14ac:dyDescent="0.45"/>
    <row r="902400" hidden="1" x14ac:dyDescent="0.45"/>
    <row r="902401" hidden="1" x14ac:dyDescent="0.45"/>
    <row r="902402" hidden="1" x14ac:dyDescent="0.45"/>
    <row r="902403" hidden="1" x14ac:dyDescent="0.45"/>
    <row r="902404" hidden="1" x14ac:dyDescent="0.45"/>
    <row r="902405" hidden="1" x14ac:dyDescent="0.45"/>
    <row r="902406" hidden="1" x14ac:dyDescent="0.45"/>
    <row r="902407" hidden="1" x14ac:dyDescent="0.45"/>
    <row r="902408" hidden="1" x14ac:dyDescent="0.45"/>
    <row r="902409" hidden="1" x14ac:dyDescent="0.45"/>
    <row r="902410" hidden="1" x14ac:dyDescent="0.45"/>
    <row r="902411" hidden="1" x14ac:dyDescent="0.45"/>
    <row r="902412" hidden="1" x14ac:dyDescent="0.45"/>
    <row r="902413" hidden="1" x14ac:dyDescent="0.45"/>
    <row r="902414" hidden="1" x14ac:dyDescent="0.45"/>
    <row r="902415" hidden="1" x14ac:dyDescent="0.45"/>
    <row r="902416" hidden="1" x14ac:dyDescent="0.45"/>
    <row r="902417" hidden="1" x14ac:dyDescent="0.45"/>
    <row r="902418" hidden="1" x14ac:dyDescent="0.45"/>
    <row r="902419" hidden="1" x14ac:dyDescent="0.45"/>
    <row r="902420" hidden="1" x14ac:dyDescent="0.45"/>
    <row r="902421" hidden="1" x14ac:dyDescent="0.45"/>
    <row r="902422" hidden="1" x14ac:dyDescent="0.45"/>
    <row r="902423" hidden="1" x14ac:dyDescent="0.45"/>
    <row r="902424" hidden="1" x14ac:dyDescent="0.45"/>
    <row r="902425" hidden="1" x14ac:dyDescent="0.45"/>
    <row r="902426" hidden="1" x14ac:dyDescent="0.45"/>
    <row r="902427" hidden="1" x14ac:dyDescent="0.45"/>
    <row r="902428" hidden="1" x14ac:dyDescent="0.45"/>
    <row r="902429" hidden="1" x14ac:dyDescent="0.45"/>
    <row r="902430" hidden="1" x14ac:dyDescent="0.45"/>
    <row r="902431" hidden="1" x14ac:dyDescent="0.45"/>
    <row r="902432" hidden="1" x14ac:dyDescent="0.45"/>
    <row r="902433" hidden="1" x14ac:dyDescent="0.45"/>
    <row r="902434" hidden="1" x14ac:dyDescent="0.45"/>
    <row r="902435" hidden="1" x14ac:dyDescent="0.45"/>
    <row r="902436" hidden="1" x14ac:dyDescent="0.45"/>
    <row r="902437" hidden="1" x14ac:dyDescent="0.45"/>
    <row r="902438" hidden="1" x14ac:dyDescent="0.45"/>
    <row r="902439" hidden="1" x14ac:dyDescent="0.45"/>
    <row r="902440" hidden="1" x14ac:dyDescent="0.45"/>
    <row r="902441" hidden="1" x14ac:dyDescent="0.45"/>
    <row r="902442" hidden="1" x14ac:dyDescent="0.45"/>
    <row r="902443" hidden="1" x14ac:dyDescent="0.45"/>
    <row r="902444" hidden="1" x14ac:dyDescent="0.45"/>
    <row r="902445" hidden="1" x14ac:dyDescent="0.45"/>
    <row r="902446" hidden="1" x14ac:dyDescent="0.45"/>
    <row r="902447" hidden="1" x14ac:dyDescent="0.45"/>
    <row r="902448" hidden="1" x14ac:dyDescent="0.45"/>
    <row r="902449" hidden="1" x14ac:dyDescent="0.45"/>
    <row r="902450" hidden="1" x14ac:dyDescent="0.45"/>
    <row r="902451" hidden="1" x14ac:dyDescent="0.45"/>
    <row r="902452" hidden="1" x14ac:dyDescent="0.45"/>
    <row r="902453" hidden="1" x14ac:dyDescent="0.45"/>
    <row r="902454" hidden="1" x14ac:dyDescent="0.45"/>
    <row r="902455" hidden="1" x14ac:dyDescent="0.45"/>
    <row r="902456" hidden="1" x14ac:dyDescent="0.45"/>
    <row r="902457" hidden="1" x14ac:dyDescent="0.45"/>
    <row r="902458" hidden="1" x14ac:dyDescent="0.45"/>
    <row r="902459" hidden="1" x14ac:dyDescent="0.45"/>
    <row r="902460" hidden="1" x14ac:dyDescent="0.45"/>
    <row r="902461" hidden="1" x14ac:dyDescent="0.45"/>
    <row r="902462" hidden="1" x14ac:dyDescent="0.45"/>
    <row r="902463" hidden="1" x14ac:dyDescent="0.45"/>
    <row r="902464" hidden="1" x14ac:dyDescent="0.45"/>
    <row r="902465" hidden="1" x14ac:dyDescent="0.45"/>
    <row r="902466" hidden="1" x14ac:dyDescent="0.45"/>
    <row r="902467" hidden="1" x14ac:dyDescent="0.45"/>
    <row r="902468" hidden="1" x14ac:dyDescent="0.45"/>
    <row r="902469" hidden="1" x14ac:dyDescent="0.45"/>
    <row r="902470" hidden="1" x14ac:dyDescent="0.45"/>
    <row r="902471" hidden="1" x14ac:dyDescent="0.45"/>
    <row r="902472" hidden="1" x14ac:dyDescent="0.45"/>
    <row r="902473" hidden="1" x14ac:dyDescent="0.45"/>
    <row r="902474" hidden="1" x14ac:dyDescent="0.45"/>
    <row r="902475" hidden="1" x14ac:dyDescent="0.45"/>
    <row r="902476" hidden="1" x14ac:dyDescent="0.45"/>
    <row r="902477" hidden="1" x14ac:dyDescent="0.45"/>
    <row r="902478" hidden="1" x14ac:dyDescent="0.45"/>
    <row r="902479" hidden="1" x14ac:dyDescent="0.45"/>
    <row r="902480" hidden="1" x14ac:dyDescent="0.45"/>
    <row r="902481" hidden="1" x14ac:dyDescent="0.45"/>
    <row r="902482" hidden="1" x14ac:dyDescent="0.45"/>
    <row r="902483" hidden="1" x14ac:dyDescent="0.45"/>
    <row r="902484" hidden="1" x14ac:dyDescent="0.45"/>
    <row r="902485" hidden="1" x14ac:dyDescent="0.45"/>
    <row r="902486" hidden="1" x14ac:dyDescent="0.45"/>
    <row r="902487" hidden="1" x14ac:dyDescent="0.45"/>
    <row r="902488" hidden="1" x14ac:dyDescent="0.45"/>
    <row r="902489" hidden="1" x14ac:dyDescent="0.45"/>
    <row r="902490" hidden="1" x14ac:dyDescent="0.45"/>
    <row r="902491" hidden="1" x14ac:dyDescent="0.45"/>
    <row r="902492" hidden="1" x14ac:dyDescent="0.45"/>
    <row r="902493" hidden="1" x14ac:dyDescent="0.45"/>
    <row r="902494" hidden="1" x14ac:dyDescent="0.45"/>
    <row r="902495" hidden="1" x14ac:dyDescent="0.45"/>
    <row r="902496" hidden="1" x14ac:dyDescent="0.45"/>
    <row r="902497" hidden="1" x14ac:dyDescent="0.45"/>
    <row r="902498" hidden="1" x14ac:dyDescent="0.45"/>
    <row r="902499" hidden="1" x14ac:dyDescent="0.45"/>
    <row r="902500" hidden="1" x14ac:dyDescent="0.45"/>
    <row r="902501" hidden="1" x14ac:dyDescent="0.45"/>
    <row r="902502" hidden="1" x14ac:dyDescent="0.45"/>
    <row r="902503" hidden="1" x14ac:dyDescent="0.45"/>
    <row r="902504" hidden="1" x14ac:dyDescent="0.45"/>
    <row r="902505" hidden="1" x14ac:dyDescent="0.45"/>
    <row r="902506" hidden="1" x14ac:dyDescent="0.45"/>
    <row r="902507" hidden="1" x14ac:dyDescent="0.45"/>
    <row r="902508" hidden="1" x14ac:dyDescent="0.45"/>
    <row r="902509" hidden="1" x14ac:dyDescent="0.45"/>
    <row r="902510" hidden="1" x14ac:dyDescent="0.45"/>
    <row r="902511" hidden="1" x14ac:dyDescent="0.45"/>
    <row r="902512" hidden="1" x14ac:dyDescent="0.45"/>
    <row r="902513" hidden="1" x14ac:dyDescent="0.45"/>
    <row r="902514" hidden="1" x14ac:dyDescent="0.45"/>
    <row r="902515" hidden="1" x14ac:dyDescent="0.45"/>
    <row r="902516" hidden="1" x14ac:dyDescent="0.45"/>
    <row r="902517" hidden="1" x14ac:dyDescent="0.45"/>
    <row r="902518" hidden="1" x14ac:dyDescent="0.45"/>
    <row r="902519" hidden="1" x14ac:dyDescent="0.45"/>
    <row r="902520" hidden="1" x14ac:dyDescent="0.45"/>
    <row r="902521" hidden="1" x14ac:dyDescent="0.45"/>
    <row r="902522" hidden="1" x14ac:dyDescent="0.45"/>
    <row r="902523" hidden="1" x14ac:dyDescent="0.45"/>
    <row r="902524" hidden="1" x14ac:dyDescent="0.45"/>
    <row r="902525" hidden="1" x14ac:dyDescent="0.45"/>
    <row r="902526" hidden="1" x14ac:dyDescent="0.45"/>
    <row r="902527" hidden="1" x14ac:dyDescent="0.45"/>
    <row r="902528" hidden="1" x14ac:dyDescent="0.45"/>
    <row r="902529" hidden="1" x14ac:dyDescent="0.45"/>
    <row r="902530" hidden="1" x14ac:dyDescent="0.45"/>
    <row r="902531" hidden="1" x14ac:dyDescent="0.45"/>
    <row r="902532" hidden="1" x14ac:dyDescent="0.45"/>
    <row r="902533" hidden="1" x14ac:dyDescent="0.45"/>
    <row r="902534" hidden="1" x14ac:dyDescent="0.45"/>
    <row r="902535" hidden="1" x14ac:dyDescent="0.45"/>
    <row r="902536" hidden="1" x14ac:dyDescent="0.45"/>
    <row r="902537" hidden="1" x14ac:dyDescent="0.45"/>
    <row r="902538" hidden="1" x14ac:dyDescent="0.45"/>
    <row r="902539" hidden="1" x14ac:dyDescent="0.45"/>
    <row r="902540" hidden="1" x14ac:dyDescent="0.45"/>
    <row r="902541" hidden="1" x14ac:dyDescent="0.45"/>
    <row r="902542" hidden="1" x14ac:dyDescent="0.45"/>
    <row r="902543" hidden="1" x14ac:dyDescent="0.45"/>
    <row r="902544" hidden="1" x14ac:dyDescent="0.45"/>
    <row r="902545" hidden="1" x14ac:dyDescent="0.45"/>
    <row r="902546" hidden="1" x14ac:dyDescent="0.45"/>
    <row r="902547" hidden="1" x14ac:dyDescent="0.45"/>
    <row r="902548" hidden="1" x14ac:dyDescent="0.45"/>
    <row r="902549" hidden="1" x14ac:dyDescent="0.45"/>
    <row r="902550" hidden="1" x14ac:dyDescent="0.45"/>
    <row r="902551" hidden="1" x14ac:dyDescent="0.45"/>
    <row r="902552" hidden="1" x14ac:dyDescent="0.45"/>
    <row r="902553" hidden="1" x14ac:dyDescent="0.45"/>
    <row r="902554" hidden="1" x14ac:dyDescent="0.45"/>
    <row r="902555" hidden="1" x14ac:dyDescent="0.45"/>
    <row r="902556" hidden="1" x14ac:dyDescent="0.45"/>
    <row r="902557" hidden="1" x14ac:dyDescent="0.45"/>
    <row r="902558" hidden="1" x14ac:dyDescent="0.45"/>
    <row r="902559" hidden="1" x14ac:dyDescent="0.45"/>
    <row r="902560" hidden="1" x14ac:dyDescent="0.45"/>
    <row r="902561" hidden="1" x14ac:dyDescent="0.45"/>
    <row r="902562" hidden="1" x14ac:dyDescent="0.45"/>
    <row r="902563" hidden="1" x14ac:dyDescent="0.45"/>
    <row r="902564" hidden="1" x14ac:dyDescent="0.45"/>
    <row r="902565" hidden="1" x14ac:dyDescent="0.45"/>
    <row r="902566" hidden="1" x14ac:dyDescent="0.45"/>
    <row r="902567" hidden="1" x14ac:dyDescent="0.45"/>
    <row r="902568" hidden="1" x14ac:dyDescent="0.45"/>
    <row r="902569" hidden="1" x14ac:dyDescent="0.45"/>
    <row r="902570" hidden="1" x14ac:dyDescent="0.45"/>
    <row r="902571" hidden="1" x14ac:dyDescent="0.45"/>
    <row r="902572" hidden="1" x14ac:dyDescent="0.45"/>
    <row r="902573" hidden="1" x14ac:dyDescent="0.45"/>
    <row r="902574" hidden="1" x14ac:dyDescent="0.45"/>
    <row r="902575" hidden="1" x14ac:dyDescent="0.45"/>
    <row r="902576" hidden="1" x14ac:dyDescent="0.45"/>
    <row r="902577" hidden="1" x14ac:dyDescent="0.45"/>
    <row r="902578" hidden="1" x14ac:dyDescent="0.45"/>
    <row r="902579" hidden="1" x14ac:dyDescent="0.45"/>
    <row r="902580" hidden="1" x14ac:dyDescent="0.45"/>
    <row r="902581" hidden="1" x14ac:dyDescent="0.45"/>
    <row r="902582" hidden="1" x14ac:dyDescent="0.45"/>
    <row r="902583" hidden="1" x14ac:dyDescent="0.45"/>
    <row r="902584" hidden="1" x14ac:dyDescent="0.45"/>
    <row r="902585" hidden="1" x14ac:dyDescent="0.45"/>
    <row r="902586" hidden="1" x14ac:dyDescent="0.45"/>
    <row r="902587" hidden="1" x14ac:dyDescent="0.45"/>
    <row r="902588" hidden="1" x14ac:dyDescent="0.45"/>
    <row r="902589" hidden="1" x14ac:dyDescent="0.45"/>
    <row r="902590" hidden="1" x14ac:dyDescent="0.45"/>
    <row r="902591" hidden="1" x14ac:dyDescent="0.45"/>
    <row r="902592" hidden="1" x14ac:dyDescent="0.45"/>
    <row r="902593" hidden="1" x14ac:dyDescent="0.45"/>
    <row r="902594" hidden="1" x14ac:dyDescent="0.45"/>
    <row r="902595" hidden="1" x14ac:dyDescent="0.45"/>
    <row r="902596" hidden="1" x14ac:dyDescent="0.45"/>
    <row r="902597" hidden="1" x14ac:dyDescent="0.45"/>
    <row r="902598" hidden="1" x14ac:dyDescent="0.45"/>
    <row r="902599" hidden="1" x14ac:dyDescent="0.45"/>
    <row r="902600" hidden="1" x14ac:dyDescent="0.45"/>
    <row r="902601" hidden="1" x14ac:dyDescent="0.45"/>
    <row r="902602" hidden="1" x14ac:dyDescent="0.45"/>
    <row r="902603" hidden="1" x14ac:dyDescent="0.45"/>
    <row r="902604" hidden="1" x14ac:dyDescent="0.45"/>
    <row r="902605" hidden="1" x14ac:dyDescent="0.45"/>
    <row r="902606" hidden="1" x14ac:dyDescent="0.45"/>
    <row r="902607" hidden="1" x14ac:dyDescent="0.45"/>
    <row r="902608" hidden="1" x14ac:dyDescent="0.45"/>
    <row r="902609" hidden="1" x14ac:dyDescent="0.45"/>
    <row r="902610" hidden="1" x14ac:dyDescent="0.45"/>
    <row r="902611" hidden="1" x14ac:dyDescent="0.45"/>
    <row r="902612" hidden="1" x14ac:dyDescent="0.45"/>
    <row r="902613" hidden="1" x14ac:dyDescent="0.45"/>
    <row r="902614" hidden="1" x14ac:dyDescent="0.45"/>
    <row r="902615" hidden="1" x14ac:dyDescent="0.45"/>
    <row r="902616" hidden="1" x14ac:dyDescent="0.45"/>
    <row r="902617" hidden="1" x14ac:dyDescent="0.45"/>
    <row r="902618" hidden="1" x14ac:dyDescent="0.45"/>
    <row r="902619" hidden="1" x14ac:dyDescent="0.45"/>
    <row r="902620" hidden="1" x14ac:dyDescent="0.45"/>
    <row r="902621" hidden="1" x14ac:dyDescent="0.45"/>
    <row r="902622" hidden="1" x14ac:dyDescent="0.45"/>
    <row r="902623" hidden="1" x14ac:dyDescent="0.45"/>
    <row r="902624" hidden="1" x14ac:dyDescent="0.45"/>
    <row r="902625" hidden="1" x14ac:dyDescent="0.45"/>
    <row r="902626" hidden="1" x14ac:dyDescent="0.45"/>
    <row r="902627" hidden="1" x14ac:dyDescent="0.45"/>
    <row r="902628" hidden="1" x14ac:dyDescent="0.45"/>
    <row r="902629" hidden="1" x14ac:dyDescent="0.45"/>
    <row r="902630" hidden="1" x14ac:dyDescent="0.45"/>
    <row r="902631" hidden="1" x14ac:dyDescent="0.45"/>
    <row r="902632" hidden="1" x14ac:dyDescent="0.45"/>
    <row r="902633" hidden="1" x14ac:dyDescent="0.45"/>
    <row r="902634" hidden="1" x14ac:dyDescent="0.45"/>
    <row r="902635" hidden="1" x14ac:dyDescent="0.45"/>
    <row r="902636" hidden="1" x14ac:dyDescent="0.45"/>
    <row r="902637" hidden="1" x14ac:dyDescent="0.45"/>
    <row r="902638" hidden="1" x14ac:dyDescent="0.45"/>
    <row r="902639" hidden="1" x14ac:dyDescent="0.45"/>
    <row r="902640" hidden="1" x14ac:dyDescent="0.45"/>
    <row r="902641" hidden="1" x14ac:dyDescent="0.45"/>
    <row r="902642" hidden="1" x14ac:dyDescent="0.45"/>
    <row r="902643" hidden="1" x14ac:dyDescent="0.45"/>
    <row r="902644" hidden="1" x14ac:dyDescent="0.45"/>
    <row r="902645" hidden="1" x14ac:dyDescent="0.45"/>
    <row r="902646" hidden="1" x14ac:dyDescent="0.45"/>
    <row r="902647" hidden="1" x14ac:dyDescent="0.45"/>
    <row r="902648" hidden="1" x14ac:dyDescent="0.45"/>
    <row r="902649" hidden="1" x14ac:dyDescent="0.45"/>
    <row r="902650" hidden="1" x14ac:dyDescent="0.45"/>
    <row r="902651" hidden="1" x14ac:dyDescent="0.45"/>
    <row r="902652" hidden="1" x14ac:dyDescent="0.45"/>
    <row r="902653" hidden="1" x14ac:dyDescent="0.45"/>
    <row r="902654" hidden="1" x14ac:dyDescent="0.45"/>
    <row r="902655" hidden="1" x14ac:dyDescent="0.45"/>
    <row r="902656" hidden="1" x14ac:dyDescent="0.45"/>
    <row r="902657" hidden="1" x14ac:dyDescent="0.45"/>
    <row r="902658" hidden="1" x14ac:dyDescent="0.45"/>
    <row r="902659" hidden="1" x14ac:dyDescent="0.45"/>
    <row r="902660" hidden="1" x14ac:dyDescent="0.45"/>
    <row r="902661" hidden="1" x14ac:dyDescent="0.45"/>
    <row r="902662" hidden="1" x14ac:dyDescent="0.45"/>
    <row r="902663" hidden="1" x14ac:dyDescent="0.45"/>
    <row r="902664" hidden="1" x14ac:dyDescent="0.45"/>
    <row r="902665" hidden="1" x14ac:dyDescent="0.45"/>
    <row r="902666" hidden="1" x14ac:dyDescent="0.45"/>
    <row r="902667" hidden="1" x14ac:dyDescent="0.45"/>
    <row r="902668" hidden="1" x14ac:dyDescent="0.45"/>
    <row r="902669" hidden="1" x14ac:dyDescent="0.45"/>
    <row r="902670" hidden="1" x14ac:dyDescent="0.45"/>
    <row r="902671" hidden="1" x14ac:dyDescent="0.45"/>
    <row r="902672" hidden="1" x14ac:dyDescent="0.45"/>
    <row r="902673" hidden="1" x14ac:dyDescent="0.45"/>
    <row r="902674" hidden="1" x14ac:dyDescent="0.45"/>
    <row r="902675" hidden="1" x14ac:dyDescent="0.45"/>
    <row r="902676" hidden="1" x14ac:dyDescent="0.45"/>
    <row r="902677" hidden="1" x14ac:dyDescent="0.45"/>
    <row r="902678" hidden="1" x14ac:dyDescent="0.45"/>
    <row r="902679" hidden="1" x14ac:dyDescent="0.45"/>
    <row r="902680" hidden="1" x14ac:dyDescent="0.45"/>
    <row r="902681" hidden="1" x14ac:dyDescent="0.45"/>
    <row r="902682" hidden="1" x14ac:dyDescent="0.45"/>
    <row r="902683" hidden="1" x14ac:dyDescent="0.45"/>
    <row r="902684" hidden="1" x14ac:dyDescent="0.45"/>
    <row r="902685" hidden="1" x14ac:dyDescent="0.45"/>
    <row r="902686" hidden="1" x14ac:dyDescent="0.45"/>
    <row r="902687" hidden="1" x14ac:dyDescent="0.45"/>
    <row r="902688" hidden="1" x14ac:dyDescent="0.45"/>
    <row r="902689" hidden="1" x14ac:dyDescent="0.45"/>
    <row r="902690" hidden="1" x14ac:dyDescent="0.45"/>
    <row r="902691" hidden="1" x14ac:dyDescent="0.45"/>
    <row r="902692" hidden="1" x14ac:dyDescent="0.45"/>
    <row r="902693" hidden="1" x14ac:dyDescent="0.45"/>
    <row r="902694" hidden="1" x14ac:dyDescent="0.45"/>
    <row r="902695" hidden="1" x14ac:dyDescent="0.45"/>
    <row r="902696" hidden="1" x14ac:dyDescent="0.45"/>
    <row r="902697" hidden="1" x14ac:dyDescent="0.45"/>
    <row r="902698" hidden="1" x14ac:dyDescent="0.45"/>
    <row r="902699" hidden="1" x14ac:dyDescent="0.45"/>
    <row r="902700" hidden="1" x14ac:dyDescent="0.45"/>
    <row r="902701" hidden="1" x14ac:dyDescent="0.45"/>
    <row r="902702" hidden="1" x14ac:dyDescent="0.45"/>
    <row r="902703" hidden="1" x14ac:dyDescent="0.45"/>
    <row r="902704" hidden="1" x14ac:dyDescent="0.45"/>
    <row r="902705" hidden="1" x14ac:dyDescent="0.45"/>
    <row r="902706" hidden="1" x14ac:dyDescent="0.45"/>
    <row r="902707" hidden="1" x14ac:dyDescent="0.45"/>
    <row r="902708" hidden="1" x14ac:dyDescent="0.45"/>
    <row r="902709" hidden="1" x14ac:dyDescent="0.45"/>
    <row r="902710" hidden="1" x14ac:dyDescent="0.45"/>
    <row r="902711" hidden="1" x14ac:dyDescent="0.45"/>
    <row r="902712" hidden="1" x14ac:dyDescent="0.45"/>
    <row r="902713" hidden="1" x14ac:dyDescent="0.45"/>
    <row r="902714" hidden="1" x14ac:dyDescent="0.45"/>
    <row r="902715" hidden="1" x14ac:dyDescent="0.45"/>
    <row r="902716" hidden="1" x14ac:dyDescent="0.45"/>
    <row r="902717" hidden="1" x14ac:dyDescent="0.45"/>
    <row r="902718" hidden="1" x14ac:dyDescent="0.45"/>
    <row r="902719" hidden="1" x14ac:dyDescent="0.45"/>
    <row r="902720" hidden="1" x14ac:dyDescent="0.45"/>
    <row r="902721" hidden="1" x14ac:dyDescent="0.45"/>
    <row r="902722" hidden="1" x14ac:dyDescent="0.45"/>
    <row r="902723" hidden="1" x14ac:dyDescent="0.45"/>
    <row r="902724" hidden="1" x14ac:dyDescent="0.45"/>
    <row r="902725" hidden="1" x14ac:dyDescent="0.45"/>
    <row r="902726" hidden="1" x14ac:dyDescent="0.45"/>
    <row r="902727" hidden="1" x14ac:dyDescent="0.45"/>
    <row r="902728" hidden="1" x14ac:dyDescent="0.45"/>
    <row r="902729" hidden="1" x14ac:dyDescent="0.45"/>
    <row r="902730" hidden="1" x14ac:dyDescent="0.45"/>
    <row r="902731" hidden="1" x14ac:dyDescent="0.45"/>
    <row r="902732" hidden="1" x14ac:dyDescent="0.45"/>
    <row r="902733" hidden="1" x14ac:dyDescent="0.45"/>
    <row r="902734" hidden="1" x14ac:dyDescent="0.45"/>
    <row r="902735" hidden="1" x14ac:dyDescent="0.45"/>
    <row r="902736" hidden="1" x14ac:dyDescent="0.45"/>
    <row r="902737" hidden="1" x14ac:dyDescent="0.45"/>
    <row r="902738" hidden="1" x14ac:dyDescent="0.45"/>
    <row r="902739" hidden="1" x14ac:dyDescent="0.45"/>
    <row r="902740" hidden="1" x14ac:dyDescent="0.45"/>
    <row r="902741" hidden="1" x14ac:dyDescent="0.45"/>
    <row r="902742" hidden="1" x14ac:dyDescent="0.45"/>
    <row r="902743" hidden="1" x14ac:dyDescent="0.45"/>
    <row r="902744" hidden="1" x14ac:dyDescent="0.45"/>
    <row r="902745" hidden="1" x14ac:dyDescent="0.45"/>
    <row r="902746" hidden="1" x14ac:dyDescent="0.45"/>
    <row r="902747" hidden="1" x14ac:dyDescent="0.45"/>
    <row r="902748" hidden="1" x14ac:dyDescent="0.45"/>
    <row r="902749" hidden="1" x14ac:dyDescent="0.45"/>
    <row r="902750" hidden="1" x14ac:dyDescent="0.45"/>
    <row r="902751" hidden="1" x14ac:dyDescent="0.45"/>
    <row r="902752" hidden="1" x14ac:dyDescent="0.45"/>
    <row r="902753" hidden="1" x14ac:dyDescent="0.45"/>
    <row r="902754" hidden="1" x14ac:dyDescent="0.45"/>
    <row r="902755" hidden="1" x14ac:dyDescent="0.45"/>
    <row r="902756" hidden="1" x14ac:dyDescent="0.45"/>
    <row r="902757" hidden="1" x14ac:dyDescent="0.45"/>
    <row r="902758" hidden="1" x14ac:dyDescent="0.45"/>
    <row r="902759" hidden="1" x14ac:dyDescent="0.45"/>
    <row r="902760" hidden="1" x14ac:dyDescent="0.45"/>
    <row r="902761" hidden="1" x14ac:dyDescent="0.45"/>
    <row r="902762" hidden="1" x14ac:dyDescent="0.45"/>
    <row r="902763" hidden="1" x14ac:dyDescent="0.45"/>
    <row r="902764" hidden="1" x14ac:dyDescent="0.45"/>
    <row r="902765" hidden="1" x14ac:dyDescent="0.45"/>
    <row r="902766" hidden="1" x14ac:dyDescent="0.45"/>
    <row r="902767" hidden="1" x14ac:dyDescent="0.45"/>
    <row r="902768" hidden="1" x14ac:dyDescent="0.45"/>
    <row r="902769" hidden="1" x14ac:dyDescent="0.45"/>
    <row r="902770" hidden="1" x14ac:dyDescent="0.45"/>
    <row r="902771" hidden="1" x14ac:dyDescent="0.45"/>
    <row r="902772" hidden="1" x14ac:dyDescent="0.45"/>
    <row r="902773" hidden="1" x14ac:dyDescent="0.45"/>
    <row r="902774" hidden="1" x14ac:dyDescent="0.45"/>
    <row r="902775" hidden="1" x14ac:dyDescent="0.45"/>
    <row r="902776" hidden="1" x14ac:dyDescent="0.45"/>
    <row r="902777" hidden="1" x14ac:dyDescent="0.45"/>
    <row r="902778" hidden="1" x14ac:dyDescent="0.45"/>
    <row r="902779" hidden="1" x14ac:dyDescent="0.45"/>
    <row r="902780" hidden="1" x14ac:dyDescent="0.45"/>
    <row r="902781" hidden="1" x14ac:dyDescent="0.45"/>
    <row r="902782" hidden="1" x14ac:dyDescent="0.45"/>
    <row r="902783" hidden="1" x14ac:dyDescent="0.45"/>
    <row r="902784" hidden="1" x14ac:dyDescent="0.45"/>
    <row r="902785" hidden="1" x14ac:dyDescent="0.45"/>
    <row r="902786" hidden="1" x14ac:dyDescent="0.45"/>
    <row r="902787" hidden="1" x14ac:dyDescent="0.45"/>
    <row r="902788" hidden="1" x14ac:dyDescent="0.45"/>
    <row r="902789" hidden="1" x14ac:dyDescent="0.45"/>
    <row r="902790" hidden="1" x14ac:dyDescent="0.45"/>
    <row r="902791" hidden="1" x14ac:dyDescent="0.45"/>
    <row r="902792" hidden="1" x14ac:dyDescent="0.45"/>
    <row r="902793" hidden="1" x14ac:dyDescent="0.45"/>
    <row r="902794" hidden="1" x14ac:dyDescent="0.45"/>
    <row r="902795" hidden="1" x14ac:dyDescent="0.45"/>
    <row r="902796" hidden="1" x14ac:dyDescent="0.45"/>
    <row r="902797" hidden="1" x14ac:dyDescent="0.45"/>
    <row r="902798" hidden="1" x14ac:dyDescent="0.45"/>
    <row r="902799" hidden="1" x14ac:dyDescent="0.45"/>
    <row r="902800" hidden="1" x14ac:dyDescent="0.45"/>
    <row r="902801" hidden="1" x14ac:dyDescent="0.45"/>
    <row r="902802" hidden="1" x14ac:dyDescent="0.45"/>
    <row r="902803" hidden="1" x14ac:dyDescent="0.45"/>
    <row r="902804" hidden="1" x14ac:dyDescent="0.45"/>
    <row r="902805" hidden="1" x14ac:dyDescent="0.45"/>
    <row r="902806" hidden="1" x14ac:dyDescent="0.45"/>
    <row r="902807" hidden="1" x14ac:dyDescent="0.45"/>
    <row r="902808" hidden="1" x14ac:dyDescent="0.45"/>
    <row r="902809" hidden="1" x14ac:dyDescent="0.45"/>
    <row r="902810" hidden="1" x14ac:dyDescent="0.45"/>
    <row r="902811" hidden="1" x14ac:dyDescent="0.45"/>
    <row r="902812" hidden="1" x14ac:dyDescent="0.45"/>
    <row r="902813" hidden="1" x14ac:dyDescent="0.45"/>
    <row r="902814" hidden="1" x14ac:dyDescent="0.45"/>
    <row r="902815" hidden="1" x14ac:dyDescent="0.45"/>
    <row r="902816" hidden="1" x14ac:dyDescent="0.45"/>
    <row r="902817" hidden="1" x14ac:dyDescent="0.45"/>
    <row r="902818" hidden="1" x14ac:dyDescent="0.45"/>
    <row r="902819" hidden="1" x14ac:dyDescent="0.45"/>
    <row r="902820" hidden="1" x14ac:dyDescent="0.45"/>
    <row r="902821" hidden="1" x14ac:dyDescent="0.45"/>
    <row r="902822" hidden="1" x14ac:dyDescent="0.45"/>
    <row r="902823" hidden="1" x14ac:dyDescent="0.45"/>
    <row r="902824" hidden="1" x14ac:dyDescent="0.45"/>
    <row r="902825" hidden="1" x14ac:dyDescent="0.45"/>
    <row r="902826" hidden="1" x14ac:dyDescent="0.45"/>
    <row r="902827" hidden="1" x14ac:dyDescent="0.45"/>
    <row r="902828" hidden="1" x14ac:dyDescent="0.45"/>
    <row r="902829" hidden="1" x14ac:dyDescent="0.45"/>
    <row r="902830" hidden="1" x14ac:dyDescent="0.45"/>
    <row r="902831" hidden="1" x14ac:dyDescent="0.45"/>
    <row r="902832" hidden="1" x14ac:dyDescent="0.45"/>
    <row r="902833" hidden="1" x14ac:dyDescent="0.45"/>
    <row r="902834" hidden="1" x14ac:dyDescent="0.45"/>
    <row r="902835" hidden="1" x14ac:dyDescent="0.45"/>
    <row r="902836" hidden="1" x14ac:dyDescent="0.45"/>
    <row r="902837" hidden="1" x14ac:dyDescent="0.45"/>
    <row r="902838" hidden="1" x14ac:dyDescent="0.45"/>
    <row r="902839" hidden="1" x14ac:dyDescent="0.45"/>
    <row r="902840" hidden="1" x14ac:dyDescent="0.45"/>
    <row r="902841" hidden="1" x14ac:dyDescent="0.45"/>
    <row r="902842" hidden="1" x14ac:dyDescent="0.45"/>
    <row r="902843" hidden="1" x14ac:dyDescent="0.45"/>
    <row r="902844" hidden="1" x14ac:dyDescent="0.45"/>
    <row r="902845" hidden="1" x14ac:dyDescent="0.45"/>
    <row r="902846" hidden="1" x14ac:dyDescent="0.45"/>
    <row r="902847" hidden="1" x14ac:dyDescent="0.45"/>
    <row r="902848" hidden="1" x14ac:dyDescent="0.45"/>
    <row r="902849" hidden="1" x14ac:dyDescent="0.45"/>
    <row r="902850" hidden="1" x14ac:dyDescent="0.45"/>
    <row r="902851" hidden="1" x14ac:dyDescent="0.45"/>
    <row r="902852" hidden="1" x14ac:dyDescent="0.45"/>
    <row r="902853" hidden="1" x14ac:dyDescent="0.45"/>
    <row r="902854" hidden="1" x14ac:dyDescent="0.45"/>
    <row r="902855" hidden="1" x14ac:dyDescent="0.45"/>
    <row r="902856" hidden="1" x14ac:dyDescent="0.45"/>
    <row r="902857" hidden="1" x14ac:dyDescent="0.45"/>
    <row r="902858" hidden="1" x14ac:dyDescent="0.45"/>
    <row r="902859" hidden="1" x14ac:dyDescent="0.45"/>
    <row r="902860" hidden="1" x14ac:dyDescent="0.45"/>
    <row r="902861" hidden="1" x14ac:dyDescent="0.45"/>
    <row r="902862" hidden="1" x14ac:dyDescent="0.45"/>
    <row r="902863" hidden="1" x14ac:dyDescent="0.45"/>
    <row r="902864" hidden="1" x14ac:dyDescent="0.45"/>
    <row r="902865" hidden="1" x14ac:dyDescent="0.45"/>
    <row r="902866" hidden="1" x14ac:dyDescent="0.45"/>
    <row r="902867" hidden="1" x14ac:dyDescent="0.45"/>
    <row r="902868" hidden="1" x14ac:dyDescent="0.45"/>
    <row r="902869" hidden="1" x14ac:dyDescent="0.45"/>
    <row r="902870" hidden="1" x14ac:dyDescent="0.45"/>
    <row r="902871" hidden="1" x14ac:dyDescent="0.45"/>
    <row r="902872" hidden="1" x14ac:dyDescent="0.45"/>
    <row r="902873" hidden="1" x14ac:dyDescent="0.45"/>
    <row r="902874" hidden="1" x14ac:dyDescent="0.45"/>
    <row r="902875" hidden="1" x14ac:dyDescent="0.45"/>
    <row r="902876" hidden="1" x14ac:dyDescent="0.45"/>
    <row r="902877" hidden="1" x14ac:dyDescent="0.45"/>
    <row r="902878" hidden="1" x14ac:dyDescent="0.45"/>
    <row r="902879" hidden="1" x14ac:dyDescent="0.45"/>
    <row r="902880" hidden="1" x14ac:dyDescent="0.45"/>
    <row r="902881" hidden="1" x14ac:dyDescent="0.45"/>
    <row r="902882" hidden="1" x14ac:dyDescent="0.45"/>
    <row r="902883" hidden="1" x14ac:dyDescent="0.45"/>
    <row r="902884" hidden="1" x14ac:dyDescent="0.45"/>
    <row r="902885" hidden="1" x14ac:dyDescent="0.45"/>
    <row r="902886" hidden="1" x14ac:dyDescent="0.45"/>
    <row r="902887" hidden="1" x14ac:dyDescent="0.45"/>
    <row r="902888" hidden="1" x14ac:dyDescent="0.45"/>
    <row r="902889" hidden="1" x14ac:dyDescent="0.45"/>
    <row r="902890" hidden="1" x14ac:dyDescent="0.45"/>
    <row r="902891" hidden="1" x14ac:dyDescent="0.45"/>
    <row r="902892" hidden="1" x14ac:dyDescent="0.45"/>
    <row r="902893" hidden="1" x14ac:dyDescent="0.45"/>
    <row r="902894" hidden="1" x14ac:dyDescent="0.45"/>
    <row r="902895" hidden="1" x14ac:dyDescent="0.45"/>
    <row r="902896" hidden="1" x14ac:dyDescent="0.45"/>
    <row r="902897" hidden="1" x14ac:dyDescent="0.45"/>
    <row r="902898" hidden="1" x14ac:dyDescent="0.45"/>
    <row r="902899" hidden="1" x14ac:dyDescent="0.45"/>
    <row r="902900" hidden="1" x14ac:dyDescent="0.45"/>
    <row r="902901" hidden="1" x14ac:dyDescent="0.45"/>
    <row r="902902" hidden="1" x14ac:dyDescent="0.45"/>
    <row r="902903" hidden="1" x14ac:dyDescent="0.45"/>
    <row r="902904" hidden="1" x14ac:dyDescent="0.45"/>
    <row r="902905" hidden="1" x14ac:dyDescent="0.45"/>
    <row r="902906" hidden="1" x14ac:dyDescent="0.45"/>
    <row r="902907" hidden="1" x14ac:dyDescent="0.45"/>
    <row r="902908" hidden="1" x14ac:dyDescent="0.45"/>
    <row r="902909" hidden="1" x14ac:dyDescent="0.45"/>
    <row r="902910" hidden="1" x14ac:dyDescent="0.45"/>
    <row r="902911" hidden="1" x14ac:dyDescent="0.45"/>
    <row r="902912" hidden="1" x14ac:dyDescent="0.45"/>
    <row r="902913" hidden="1" x14ac:dyDescent="0.45"/>
    <row r="902914" hidden="1" x14ac:dyDescent="0.45"/>
    <row r="902915" hidden="1" x14ac:dyDescent="0.45"/>
    <row r="902916" hidden="1" x14ac:dyDescent="0.45"/>
    <row r="902917" hidden="1" x14ac:dyDescent="0.45"/>
    <row r="902918" hidden="1" x14ac:dyDescent="0.45"/>
    <row r="902919" hidden="1" x14ac:dyDescent="0.45"/>
    <row r="902920" hidden="1" x14ac:dyDescent="0.45"/>
    <row r="902921" hidden="1" x14ac:dyDescent="0.45"/>
    <row r="902922" hidden="1" x14ac:dyDescent="0.45"/>
    <row r="902923" hidden="1" x14ac:dyDescent="0.45"/>
    <row r="902924" hidden="1" x14ac:dyDescent="0.45"/>
    <row r="902925" hidden="1" x14ac:dyDescent="0.45"/>
    <row r="902926" hidden="1" x14ac:dyDescent="0.45"/>
    <row r="902927" hidden="1" x14ac:dyDescent="0.45"/>
    <row r="902928" hidden="1" x14ac:dyDescent="0.45"/>
    <row r="902929" hidden="1" x14ac:dyDescent="0.45"/>
    <row r="902930" hidden="1" x14ac:dyDescent="0.45"/>
    <row r="902931" hidden="1" x14ac:dyDescent="0.45"/>
    <row r="902932" hidden="1" x14ac:dyDescent="0.45"/>
    <row r="902933" hidden="1" x14ac:dyDescent="0.45"/>
    <row r="902934" hidden="1" x14ac:dyDescent="0.45"/>
    <row r="902935" hidden="1" x14ac:dyDescent="0.45"/>
    <row r="902936" hidden="1" x14ac:dyDescent="0.45"/>
    <row r="902937" hidden="1" x14ac:dyDescent="0.45"/>
    <row r="902938" hidden="1" x14ac:dyDescent="0.45"/>
    <row r="902939" hidden="1" x14ac:dyDescent="0.45"/>
    <row r="902940" hidden="1" x14ac:dyDescent="0.45"/>
    <row r="902941" hidden="1" x14ac:dyDescent="0.45"/>
    <row r="902942" hidden="1" x14ac:dyDescent="0.45"/>
    <row r="902943" hidden="1" x14ac:dyDescent="0.45"/>
    <row r="902944" hidden="1" x14ac:dyDescent="0.45"/>
    <row r="902945" hidden="1" x14ac:dyDescent="0.45"/>
    <row r="902946" hidden="1" x14ac:dyDescent="0.45"/>
    <row r="902947" hidden="1" x14ac:dyDescent="0.45"/>
    <row r="902948" hidden="1" x14ac:dyDescent="0.45"/>
    <row r="902949" hidden="1" x14ac:dyDescent="0.45"/>
    <row r="902950" hidden="1" x14ac:dyDescent="0.45"/>
    <row r="902951" hidden="1" x14ac:dyDescent="0.45"/>
    <row r="902952" hidden="1" x14ac:dyDescent="0.45"/>
    <row r="902953" hidden="1" x14ac:dyDescent="0.45"/>
    <row r="902954" hidden="1" x14ac:dyDescent="0.45"/>
    <row r="902955" hidden="1" x14ac:dyDescent="0.45"/>
    <row r="902956" hidden="1" x14ac:dyDescent="0.45"/>
    <row r="902957" hidden="1" x14ac:dyDescent="0.45"/>
    <row r="902958" hidden="1" x14ac:dyDescent="0.45"/>
    <row r="902959" hidden="1" x14ac:dyDescent="0.45"/>
    <row r="902960" hidden="1" x14ac:dyDescent="0.45"/>
    <row r="902961" hidden="1" x14ac:dyDescent="0.45"/>
    <row r="902962" hidden="1" x14ac:dyDescent="0.45"/>
    <row r="902963" hidden="1" x14ac:dyDescent="0.45"/>
    <row r="902964" hidden="1" x14ac:dyDescent="0.45"/>
    <row r="902965" hidden="1" x14ac:dyDescent="0.45"/>
    <row r="902966" hidden="1" x14ac:dyDescent="0.45"/>
    <row r="902967" hidden="1" x14ac:dyDescent="0.45"/>
    <row r="902968" hidden="1" x14ac:dyDescent="0.45"/>
    <row r="902969" hidden="1" x14ac:dyDescent="0.45"/>
    <row r="902970" hidden="1" x14ac:dyDescent="0.45"/>
    <row r="902971" hidden="1" x14ac:dyDescent="0.45"/>
    <row r="902972" hidden="1" x14ac:dyDescent="0.45"/>
    <row r="902973" hidden="1" x14ac:dyDescent="0.45"/>
    <row r="902974" hidden="1" x14ac:dyDescent="0.45"/>
    <row r="902975" hidden="1" x14ac:dyDescent="0.45"/>
    <row r="902976" hidden="1" x14ac:dyDescent="0.45"/>
    <row r="902977" hidden="1" x14ac:dyDescent="0.45"/>
    <row r="902978" hidden="1" x14ac:dyDescent="0.45"/>
    <row r="902979" hidden="1" x14ac:dyDescent="0.45"/>
    <row r="902980" hidden="1" x14ac:dyDescent="0.45"/>
    <row r="902981" hidden="1" x14ac:dyDescent="0.45"/>
    <row r="902982" hidden="1" x14ac:dyDescent="0.45"/>
    <row r="902983" hidden="1" x14ac:dyDescent="0.45"/>
    <row r="902984" hidden="1" x14ac:dyDescent="0.45"/>
    <row r="902985" hidden="1" x14ac:dyDescent="0.45"/>
    <row r="902986" hidden="1" x14ac:dyDescent="0.45"/>
    <row r="902987" hidden="1" x14ac:dyDescent="0.45"/>
    <row r="902988" hidden="1" x14ac:dyDescent="0.45"/>
    <row r="902989" hidden="1" x14ac:dyDescent="0.45"/>
    <row r="902990" hidden="1" x14ac:dyDescent="0.45"/>
    <row r="902991" hidden="1" x14ac:dyDescent="0.45"/>
    <row r="902992" hidden="1" x14ac:dyDescent="0.45"/>
    <row r="902993" hidden="1" x14ac:dyDescent="0.45"/>
    <row r="902994" hidden="1" x14ac:dyDescent="0.45"/>
    <row r="902995" hidden="1" x14ac:dyDescent="0.45"/>
    <row r="902996" hidden="1" x14ac:dyDescent="0.45"/>
    <row r="902997" hidden="1" x14ac:dyDescent="0.45"/>
    <row r="902998" hidden="1" x14ac:dyDescent="0.45"/>
    <row r="902999" hidden="1" x14ac:dyDescent="0.45"/>
    <row r="903000" hidden="1" x14ac:dyDescent="0.45"/>
    <row r="903001" hidden="1" x14ac:dyDescent="0.45"/>
    <row r="903002" hidden="1" x14ac:dyDescent="0.45"/>
    <row r="903003" hidden="1" x14ac:dyDescent="0.45"/>
    <row r="903004" hidden="1" x14ac:dyDescent="0.45"/>
    <row r="903005" hidden="1" x14ac:dyDescent="0.45"/>
    <row r="903006" hidden="1" x14ac:dyDescent="0.45"/>
    <row r="903007" hidden="1" x14ac:dyDescent="0.45"/>
    <row r="903008" hidden="1" x14ac:dyDescent="0.45"/>
    <row r="903009" hidden="1" x14ac:dyDescent="0.45"/>
    <row r="903010" hidden="1" x14ac:dyDescent="0.45"/>
    <row r="903011" hidden="1" x14ac:dyDescent="0.45"/>
    <row r="903012" hidden="1" x14ac:dyDescent="0.45"/>
    <row r="903013" hidden="1" x14ac:dyDescent="0.45"/>
    <row r="903014" hidden="1" x14ac:dyDescent="0.45"/>
    <row r="903015" hidden="1" x14ac:dyDescent="0.45"/>
    <row r="903016" hidden="1" x14ac:dyDescent="0.45"/>
    <row r="903017" hidden="1" x14ac:dyDescent="0.45"/>
    <row r="903018" hidden="1" x14ac:dyDescent="0.45"/>
    <row r="903019" hidden="1" x14ac:dyDescent="0.45"/>
    <row r="903020" hidden="1" x14ac:dyDescent="0.45"/>
    <row r="903021" hidden="1" x14ac:dyDescent="0.45"/>
    <row r="903022" hidden="1" x14ac:dyDescent="0.45"/>
    <row r="903023" hidden="1" x14ac:dyDescent="0.45"/>
    <row r="903024" hidden="1" x14ac:dyDescent="0.45"/>
    <row r="903025" hidden="1" x14ac:dyDescent="0.45"/>
    <row r="903026" hidden="1" x14ac:dyDescent="0.45"/>
    <row r="903027" hidden="1" x14ac:dyDescent="0.45"/>
    <row r="903028" hidden="1" x14ac:dyDescent="0.45"/>
    <row r="903029" hidden="1" x14ac:dyDescent="0.45"/>
    <row r="903030" hidden="1" x14ac:dyDescent="0.45"/>
    <row r="903031" hidden="1" x14ac:dyDescent="0.45"/>
    <row r="903032" hidden="1" x14ac:dyDescent="0.45"/>
    <row r="903033" hidden="1" x14ac:dyDescent="0.45"/>
    <row r="903034" hidden="1" x14ac:dyDescent="0.45"/>
    <row r="903035" hidden="1" x14ac:dyDescent="0.45"/>
    <row r="903036" hidden="1" x14ac:dyDescent="0.45"/>
    <row r="903037" hidden="1" x14ac:dyDescent="0.45"/>
    <row r="903038" hidden="1" x14ac:dyDescent="0.45"/>
    <row r="903039" hidden="1" x14ac:dyDescent="0.45"/>
    <row r="903040" hidden="1" x14ac:dyDescent="0.45"/>
    <row r="903041" hidden="1" x14ac:dyDescent="0.45"/>
    <row r="903042" hidden="1" x14ac:dyDescent="0.45"/>
    <row r="903043" hidden="1" x14ac:dyDescent="0.45"/>
    <row r="903044" hidden="1" x14ac:dyDescent="0.45"/>
    <row r="903045" hidden="1" x14ac:dyDescent="0.45"/>
    <row r="903046" hidden="1" x14ac:dyDescent="0.45"/>
    <row r="903047" hidden="1" x14ac:dyDescent="0.45"/>
    <row r="903048" hidden="1" x14ac:dyDescent="0.45"/>
    <row r="903049" hidden="1" x14ac:dyDescent="0.45"/>
    <row r="903050" hidden="1" x14ac:dyDescent="0.45"/>
    <row r="903051" hidden="1" x14ac:dyDescent="0.45"/>
    <row r="903052" hidden="1" x14ac:dyDescent="0.45"/>
    <row r="903053" hidden="1" x14ac:dyDescent="0.45"/>
    <row r="903054" hidden="1" x14ac:dyDescent="0.45"/>
    <row r="903055" hidden="1" x14ac:dyDescent="0.45"/>
    <row r="903056" hidden="1" x14ac:dyDescent="0.45"/>
    <row r="903057" hidden="1" x14ac:dyDescent="0.45"/>
    <row r="903058" hidden="1" x14ac:dyDescent="0.45"/>
    <row r="903059" hidden="1" x14ac:dyDescent="0.45"/>
    <row r="903060" hidden="1" x14ac:dyDescent="0.45"/>
    <row r="903061" hidden="1" x14ac:dyDescent="0.45"/>
    <row r="903062" hidden="1" x14ac:dyDescent="0.45"/>
    <row r="903063" hidden="1" x14ac:dyDescent="0.45"/>
    <row r="903064" hidden="1" x14ac:dyDescent="0.45"/>
    <row r="903065" hidden="1" x14ac:dyDescent="0.45"/>
    <row r="903066" hidden="1" x14ac:dyDescent="0.45"/>
    <row r="903067" hidden="1" x14ac:dyDescent="0.45"/>
    <row r="903068" hidden="1" x14ac:dyDescent="0.45"/>
    <row r="903069" hidden="1" x14ac:dyDescent="0.45"/>
    <row r="903070" hidden="1" x14ac:dyDescent="0.45"/>
    <row r="903071" hidden="1" x14ac:dyDescent="0.45"/>
    <row r="903072" hidden="1" x14ac:dyDescent="0.45"/>
    <row r="903073" hidden="1" x14ac:dyDescent="0.45"/>
    <row r="903074" hidden="1" x14ac:dyDescent="0.45"/>
    <row r="903075" hidden="1" x14ac:dyDescent="0.45"/>
    <row r="903076" hidden="1" x14ac:dyDescent="0.45"/>
    <row r="903077" hidden="1" x14ac:dyDescent="0.45"/>
    <row r="903078" hidden="1" x14ac:dyDescent="0.45"/>
    <row r="903079" hidden="1" x14ac:dyDescent="0.45"/>
    <row r="903080" hidden="1" x14ac:dyDescent="0.45"/>
    <row r="903081" hidden="1" x14ac:dyDescent="0.45"/>
    <row r="903082" hidden="1" x14ac:dyDescent="0.45"/>
    <row r="903083" hidden="1" x14ac:dyDescent="0.45"/>
    <row r="903084" hidden="1" x14ac:dyDescent="0.45"/>
    <row r="903085" hidden="1" x14ac:dyDescent="0.45"/>
    <row r="903086" hidden="1" x14ac:dyDescent="0.45"/>
    <row r="903087" hidden="1" x14ac:dyDescent="0.45"/>
    <row r="903088" hidden="1" x14ac:dyDescent="0.45"/>
    <row r="903089" hidden="1" x14ac:dyDescent="0.45"/>
    <row r="903090" hidden="1" x14ac:dyDescent="0.45"/>
    <row r="903091" hidden="1" x14ac:dyDescent="0.45"/>
    <row r="903092" hidden="1" x14ac:dyDescent="0.45"/>
    <row r="903093" hidden="1" x14ac:dyDescent="0.45"/>
    <row r="903094" hidden="1" x14ac:dyDescent="0.45"/>
    <row r="903095" hidden="1" x14ac:dyDescent="0.45"/>
    <row r="903096" hidden="1" x14ac:dyDescent="0.45"/>
    <row r="903097" hidden="1" x14ac:dyDescent="0.45"/>
    <row r="903098" hidden="1" x14ac:dyDescent="0.45"/>
    <row r="903099" hidden="1" x14ac:dyDescent="0.45"/>
    <row r="903100" hidden="1" x14ac:dyDescent="0.45"/>
    <row r="903101" hidden="1" x14ac:dyDescent="0.45"/>
    <row r="903102" hidden="1" x14ac:dyDescent="0.45"/>
    <row r="903103" hidden="1" x14ac:dyDescent="0.45"/>
    <row r="903104" hidden="1" x14ac:dyDescent="0.45"/>
    <row r="903105" hidden="1" x14ac:dyDescent="0.45"/>
    <row r="903106" hidden="1" x14ac:dyDescent="0.45"/>
    <row r="903107" hidden="1" x14ac:dyDescent="0.45"/>
    <row r="903108" hidden="1" x14ac:dyDescent="0.45"/>
    <row r="903109" hidden="1" x14ac:dyDescent="0.45"/>
    <row r="903110" hidden="1" x14ac:dyDescent="0.45"/>
    <row r="903111" hidden="1" x14ac:dyDescent="0.45"/>
    <row r="903112" hidden="1" x14ac:dyDescent="0.45"/>
    <row r="903113" hidden="1" x14ac:dyDescent="0.45"/>
    <row r="903114" hidden="1" x14ac:dyDescent="0.45"/>
    <row r="903115" hidden="1" x14ac:dyDescent="0.45"/>
    <row r="903116" hidden="1" x14ac:dyDescent="0.45"/>
    <row r="903117" hidden="1" x14ac:dyDescent="0.45"/>
    <row r="903118" hidden="1" x14ac:dyDescent="0.45"/>
    <row r="903119" hidden="1" x14ac:dyDescent="0.45"/>
    <row r="903120" hidden="1" x14ac:dyDescent="0.45"/>
    <row r="903121" hidden="1" x14ac:dyDescent="0.45"/>
    <row r="903122" hidden="1" x14ac:dyDescent="0.45"/>
    <row r="903123" hidden="1" x14ac:dyDescent="0.45"/>
    <row r="903124" hidden="1" x14ac:dyDescent="0.45"/>
    <row r="903125" hidden="1" x14ac:dyDescent="0.45"/>
    <row r="903126" hidden="1" x14ac:dyDescent="0.45"/>
    <row r="903127" hidden="1" x14ac:dyDescent="0.45"/>
    <row r="903128" hidden="1" x14ac:dyDescent="0.45"/>
    <row r="903129" hidden="1" x14ac:dyDescent="0.45"/>
    <row r="903130" hidden="1" x14ac:dyDescent="0.45"/>
    <row r="903131" hidden="1" x14ac:dyDescent="0.45"/>
    <row r="903132" hidden="1" x14ac:dyDescent="0.45"/>
    <row r="903133" hidden="1" x14ac:dyDescent="0.45"/>
    <row r="903134" hidden="1" x14ac:dyDescent="0.45"/>
    <row r="903135" hidden="1" x14ac:dyDescent="0.45"/>
    <row r="903136" hidden="1" x14ac:dyDescent="0.45"/>
    <row r="903137" hidden="1" x14ac:dyDescent="0.45"/>
    <row r="903138" hidden="1" x14ac:dyDescent="0.45"/>
    <row r="903139" hidden="1" x14ac:dyDescent="0.45"/>
    <row r="903140" hidden="1" x14ac:dyDescent="0.45"/>
    <row r="903141" hidden="1" x14ac:dyDescent="0.45"/>
    <row r="903142" hidden="1" x14ac:dyDescent="0.45"/>
    <row r="903143" hidden="1" x14ac:dyDescent="0.45"/>
    <row r="903144" hidden="1" x14ac:dyDescent="0.45"/>
    <row r="903145" hidden="1" x14ac:dyDescent="0.45"/>
    <row r="903146" hidden="1" x14ac:dyDescent="0.45"/>
    <row r="903147" hidden="1" x14ac:dyDescent="0.45"/>
    <row r="903148" hidden="1" x14ac:dyDescent="0.45"/>
    <row r="903149" hidden="1" x14ac:dyDescent="0.45"/>
    <row r="903150" hidden="1" x14ac:dyDescent="0.45"/>
    <row r="903151" hidden="1" x14ac:dyDescent="0.45"/>
    <row r="903152" hidden="1" x14ac:dyDescent="0.45"/>
    <row r="903153" hidden="1" x14ac:dyDescent="0.45"/>
    <row r="903154" hidden="1" x14ac:dyDescent="0.45"/>
    <row r="903155" hidden="1" x14ac:dyDescent="0.45"/>
    <row r="903156" hidden="1" x14ac:dyDescent="0.45"/>
    <row r="903157" hidden="1" x14ac:dyDescent="0.45"/>
    <row r="903158" hidden="1" x14ac:dyDescent="0.45"/>
    <row r="903159" hidden="1" x14ac:dyDescent="0.45"/>
    <row r="903160" hidden="1" x14ac:dyDescent="0.45"/>
    <row r="903161" hidden="1" x14ac:dyDescent="0.45"/>
    <row r="903162" hidden="1" x14ac:dyDescent="0.45"/>
    <row r="903163" hidden="1" x14ac:dyDescent="0.45"/>
    <row r="903164" hidden="1" x14ac:dyDescent="0.45"/>
    <row r="903165" hidden="1" x14ac:dyDescent="0.45"/>
    <row r="903166" hidden="1" x14ac:dyDescent="0.45"/>
    <row r="903167" hidden="1" x14ac:dyDescent="0.45"/>
    <row r="903168" hidden="1" x14ac:dyDescent="0.45"/>
    <row r="903169" hidden="1" x14ac:dyDescent="0.45"/>
    <row r="903170" hidden="1" x14ac:dyDescent="0.45"/>
    <row r="903171" hidden="1" x14ac:dyDescent="0.45"/>
    <row r="903172" hidden="1" x14ac:dyDescent="0.45"/>
    <row r="903173" hidden="1" x14ac:dyDescent="0.45"/>
    <row r="903174" hidden="1" x14ac:dyDescent="0.45"/>
    <row r="903175" hidden="1" x14ac:dyDescent="0.45"/>
    <row r="903176" hidden="1" x14ac:dyDescent="0.45"/>
    <row r="903177" hidden="1" x14ac:dyDescent="0.45"/>
    <row r="903178" hidden="1" x14ac:dyDescent="0.45"/>
    <row r="903179" hidden="1" x14ac:dyDescent="0.45"/>
    <row r="903180" hidden="1" x14ac:dyDescent="0.45"/>
    <row r="903181" hidden="1" x14ac:dyDescent="0.45"/>
    <row r="903182" hidden="1" x14ac:dyDescent="0.45"/>
    <row r="903183" hidden="1" x14ac:dyDescent="0.45"/>
    <row r="903184" hidden="1" x14ac:dyDescent="0.45"/>
    <row r="903185" hidden="1" x14ac:dyDescent="0.45"/>
    <row r="903186" hidden="1" x14ac:dyDescent="0.45"/>
    <row r="903187" hidden="1" x14ac:dyDescent="0.45"/>
    <row r="903188" hidden="1" x14ac:dyDescent="0.45"/>
    <row r="903189" hidden="1" x14ac:dyDescent="0.45"/>
    <row r="903190" hidden="1" x14ac:dyDescent="0.45"/>
    <row r="903191" hidden="1" x14ac:dyDescent="0.45"/>
    <row r="903192" hidden="1" x14ac:dyDescent="0.45"/>
    <row r="903193" hidden="1" x14ac:dyDescent="0.45"/>
    <row r="903194" hidden="1" x14ac:dyDescent="0.45"/>
    <row r="903195" hidden="1" x14ac:dyDescent="0.45"/>
    <row r="903196" hidden="1" x14ac:dyDescent="0.45"/>
    <row r="903197" hidden="1" x14ac:dyDescent="0.45"/>
    <row r="903198" hidden="1" x14ac:dyDescent="0.45"/>
    <row r="903199" hidden="1" x14ac:dyDescent="0.45"/>
    <row r="903200" hidden="1" x14ac:dyDescent="0.45"/>
    <row r="903201" hidden="1" x14ac:dyDescent="0.45"/>
    <row r="903202" hidden="1" x14ac:dyDescent="0.45"/>
    <row r="903203" hidden="1" x14ac:dyDescent="0.45"/>
    <row r="903204" hidden="1" x14ac:dyDescent="0.45"/>
    <row r="903205" hidden="1" x14ac:dyDescent="0.45"/>
    <row r="903206" hidden="1" x14ac:dyDescent="0.45"/>
    <row r="903207" hidden="1" x14ac:dyDescent="0.45"/>
    <row r="903208" hidden="1" x14ac:dyDescent="0.45"/>
    <row r="903209" hidden="1" x14ac:dyDescent="0.45"/>
    <row r="903210" hidden="1" x14ac:dyDescent="0.45"/>
    <row r="903211" hidden="1" x14ac:dyDescent="0.45"/>
    <row r="903212" hidden="1" x14ac:dyDescent="0.45"/>
    <row r="903213" hidden="1" x14ac:dyDescent="0.45"/>
    <row r="903214" hidden="1" x14ac:dyDescent="0.45"/>
    <row r="903215" hidden="1" x14ac:dyDescent="0.45"/>
    <row r="903216" hidden="1" x14ac:dyDescent="0.45"/>
    <row r="903217" hidden="1" x14ac:dyDescent="0.45"/>
    <row r="903218" hidden="1" x14ac:dyDescent="0.45"/>
    <row r="903219" hidden="1" x14ac:dyDescent="0.45"/>
    <row r="903220" hidden="1" x14ac:dyDescent="0.45"/>
    <row r="903221" hidden="1" x14ac:dyDescent="0.45"/>
    <row r="903222" hidden="1" x14ac:dyDescent="0.45"/>
    <row r="903223" hidden="1" x14ac:dyDescent="0.45"/>
    <row r="903224" hidden="1" x14ac:dyDescent="0.45"/>
    <row r="903225" hidden="1" x14ac:dyDescent="0.45"/>
    <row r="903226" hidden="1" x14ac:dyDescent="0.45"/>
    <row r="903227" hidden="1" x14ac:dyDescent="0.45"/>
    <row r="903228" hidden="1" x14ac:dyDescent="0.45"/>
    <row r="903229" hidden="1" x14ac:dyDescent="0.45"/>
    <row r="903230" hidden="1" x14ac:dyDescent="0.45"/>
    <row r="903231" hidden="1" x14ac:dyDescent="0.45"/>
    <row r="903232" hidden="1" x14ac:dyDescent="0.45"/>
    <row r="903233" hidden="1" x14ac:dyDescent="0.45"/>
    <row r="903234" hidden="1" x14ac:dyDescent="0.45"/>
    <row r="903235" hidden="1" x14ac:dyDescent="0.45"/>
    <row r="903236" hidden="1" x14ac:dyDescent="0.45"/>
    <row r="903237" hidden="1" x14ac:dyDescent="0.45"/>
    <row r="903238" hidden="1" x14ac:dyDescent="0.45"/>
    <row r="903239" hidden="1" x14ac:dyDescent="0.45"/>
    <row r="903240" hidden="1" x14ac:dyDescent="0.45"/>
    <row r="903241" hidden="1" x14ac:dyDescent="0.45"/>
    <row r="903242" hidden="1" x14ac:dyDescent="0.45"/>
    <row r="903243" hidden="1" x14ac:dyDescent="0.45"/>
    <row r="903244" hidden="1" x14ac:dyDescent="0.45"/>
    <row r="903245" hidden="1" x14ac:dyDescent="0.45"/>
    <row r="903246" hidden="1" x14ac:dyDescent="0.45"/>
    <row r="903247" hidden="1" x14ac:dyDescent="0.45"/>
    <row r="903248" hidden="1" x14ac:dyDescent="0.45"/>
    <row r="903249" hidden="1" x14ac:dyDescent="0.45"/>
    <row r="903250" hidden="1" x14ac:dyDescent="0.45"/>
    <row r="903251" hidden="1" x14ac:dyDescent="0.45"/>
    <row r="903252" hidden="1" x14ac:dyDescent="0.45"/>
    <row r="903253" hidden="1" x14ac:dyDescent="0.45"/>
    <row r="903254" hidden="1" x14ac:dyDescent="0.45"/>
    <row r="903255" hidden="1" x14ac:dyDescent="0.45"/>
    <row r="903256" hidden="1" x14ac:dyDescent="0.45"/>
    <row r="903257" hidden="1" x14ac:dyDescent="0.45"/>
    <row r="903258" hidden="1" x14ac:dyDescent="0.45"/>
    <row r="903259" hidden="1" x14ac:dyDescent="0.45"/>
    <row r="903260" hidden="1" x14ac:dyDescent="0.45"/>
    <row r="903261" hidden="1" x14ac:dyDescent="0.45"/>
    <row r="903262" hidden="1" x14ac:dyDescent="0.45"/>
    <row r="903263" hidden="1" x14ac:dyDescent="0.45"/>
    <row r="903264" hidden="1" x14ac:dyDescent="0.45"/>
    <row r="903265" hidden="1" x14ac:dyDescent="0.45"/>
    <row r="903266" hidden="1" x14ac:dyDescent="0.45"/>
    <row r="903267" hidden="1" x14ac:dyDescent="0.45"/>
    <row r="903268" hidden="1" x14ac:dyDescent="0.45"/>
    <row r="903269" hidden="1" x14ac:dyDescent="0.45"/>
    <row r="903270" hidden="1" x14ac:dyDescent="0.45"/>
    <row r="903271" hidden="1" x14ac:dyDescent="0.45"/>
    <row r="903272" hidden="1" x14ac:dyDescent="0.45"/>
    <row r="903273" hidden="1" x14ac:dyDescent="0.45"/>
    <row r="903274" hidden="1" x14ac:dyDescent="0.45"/>
    <row r="903275" hidden="1" x14ac:dyDescent="0.45"/>
    <row r="903276" hidden="1" x14ac:dyDescent="0.45"/>
    <row r="903277" hidden="1" x14ac:dyDescent="0.45"/>
    <row r="903278" hidden="1" x14ac:dyDescent="0.45"/>
    <row r="903279" hidden="1" x14ac:dyDescent="0.45"/>
    <row r="903280" hidden="1" x14ac:dyDescent="0.45"/>
    <row r="903281" hidden="1" x14ac:dyDescent="0.45"/>
    <row r="903282" hidden="1" x14ac:dyDescent="0.45"/>
    <row r="903283" hidden="1" x14ac:dyDescent="0.45"/>
    <row r="903284" hidden="1" x14ac:dyDescent="0.45"/>
    <row r="903285" hidden="1" x14ac:dyDescent="0.45"/>
    <row r="903286" hidden="1" x14ac:dyDescent="0.45"/>
    <row r="903287" hidden="1" x14ac:dyDescent="0.45"/>
    <row r="903288" hidden="1" x14ac:dyDescent="0.45"/>
    <row r="903289" hidden="1" x14ac:dyDescent="0.45"/>
    <row r="903290" hidden="1" x14ac:dyDescent="0.45"/>
    <row r="903291" hidden="1" x14ac:dyDescent="0.45"/>
    <row r="903292" hidden="1" x14ac:dyDescent="0.45"/>
    <row r="903293" hidden="1" x14ac:dyDescent="0.45"/>
    <row r="903294" hidden="1" x14ac:dyDescent="0.45"/>
    <row r="903295" hidden="1" x14ac:dyDescent="0.45"/>
    <row r="903296" hidden="1" x14ac:dyDescent="0.45"/>
    <row r="903297" hidden="1" x14ac:dyDescent="0.45"/>
    <row r="903298" hidden="1" x14ac:dyDescent="0.45"/>
    <row r="903299" hidden="1" x14ac:dyDescent="0.45"/>
    <row r="903300" hidden="1" x14ac:dyDescent="0.45"/>
    <row r="903301" hidden="1" x14ac:dyDescent="0.45"/>
    <row r="903302" hidden="1" x14ac:dyDescent="0.45"/>
    <row r="903303" hidden="1" x14ac:dyDescent="0.45"/>
    <row r="903304" hidden="1" x14ac:dyDescent="0.45"/>
    <row r="903305" hidden="1" x14ac:dyDescent="0.45"/>
    <row r="903306" hidden="1" x14ac:dyDescent="0.45"/>
    <row r="903307" hidden="1" x14ac:dyDescent="0.45"/>
    <row r="903308" hidden="1" x14ac:dyDescent="0.45"/>
    <row r="903309" hidden="1" x14ac:dyDescent="0.45"/>
    <row r="903310" hidden="1" x14ac:dyDescent="0.45"/>
    <row r="903311" hidden="1" x14ac:dyDescent="0.45"/>
    <row r="903312" hidden="1" x14ac:dyDescent="0.45"/>
    <row r="903313" hidden="1" x14ac:dyDescent="0.45"/>
    <row r="903314" hidden="1" x14ac:dyDescent="0.45"/>
    <row r="903315" hidden="1" x14ac:dyDescent="0.45"/>
    <row r="903316" hidden="1" x14ac:dyDescent="0.45"/>
    <row r="903317" hidden="1" x14ac:dyDescent="0.45"/>
    <row r="903318" hidden="1" x14ac:dyDescent="0.45"/>
    <row r="903319" hidden="1" x14ac:dyDescent="0.45"/>
    <row r="903320" hidden="1" x14ac:dyDescent="0.45"/>
    <row r="903321" hidden="1" x14ac:dyDescent="0.45"/>
    <row r="903322" hidden="1" x14ac:dyDescent="0.45"/>
    <row r="903323" hidden="1" x14ac:dyDescent="0.45"/>
    <row r="903324" hidden="1" x14ac:dyDescent="0.45"/>
    <row r="903325" hidden="1" x14ac:dyDescent="0.45"/>
    <row r="903326" hidden="1" x14ac:dyDescent="0.45"/>
    <row r="903327" hidden="1" x14ac:dyDescent="0.45"/>
    <row r="903328" hidden="1" x14ac:dyDescent="0.45"/>
    <row r="903329" hidden="1" x14ac:dyDescent="0.45"/>
    <row r="903330" hidden="1" x14ac:dyDescent="0.45"/>
    <row r="903331" hidden="1" x14ac:dyDescent="0.45"/>
    <row r="903332" hidden="1" x14ac:dyDescent="0.45"/>
    <row r="903333" hidden="1" x14ac:dyDescent="0.45"/>
    <row r="903334" hidden="1" x14ac:dyDescent="0.45"/>
    <row r="903335" hidden="1" x14ac:dyDescent="0.45"/>
    <row r="903336" hidden="1" x14ac:dyDescent="0.45"/>
    <row r="903337" hidden="1" x14ac:dyDescent="0.45"/>
    <row r="903338" hidden="1" x14ac:dyDescent="0.45"/>
    <row r="903339" hidden="1" x14ac:dyDescent="0.45"/>
    <row r="903340" hidden="1" x14ac:dyDescent="0.45"/>
    <row r="903341" hidden="1" x14ac:dyDescent="0.45"/>
    <row r="903342" hidden="1" x14ac:dyDescent="0.45"/>
    <row r="903343" hidden="1" x14ac:dyDescent="0.45"/>
    <row r="903344" hidden="1" x14ac:dyDescent="0.45"/>
    <row r="903345" hidden="1" x14ac:dyDescent="0.45"/>
    <row r="903346" hidden="1" x14ac:dyDescent="0.45"/>
    <row r="903347" hidden="1" x14ac:dyDescent="0.45"/>
    <row r="903348" hidden="1" x14ac:dyDescent="0.45"/>
    <row r="903349" hidden="1" x14ac:dyDescent="0.45"/>
    <row r="903350" hidden="1" x14ac:dyDescent="0.45"/>
    <row r="903351" hidden="1" x14ac:dyDescent="0.45"/>
    <row r="903352" hidden="1" x14ac:dyDescent="0.45"/>
    <row r="903353" hidden="1" x14ac:dyDescent="0.45"/>
    <row r="903354" hidden="1" x14ac:dyDescent="0.45"/>
    <row r="903355" hidden="1" x14ac:dyDescent="0.45"/>
    <row r="903356" hidden="1" x14ac:dyDescent="0.45"/>
    <row r="903357" hidden="1" x14ac:dyDescent="0.45"/>
    <row r="903358" hidden="1" x14ac:dyDescent="0.45"/>
    <row r="903359" hidden="1" x14ac:dyDescent="0.45"/>
    <row r="903360" hidden="1" x14ac:dyDescent="0.45"/>
    <row r="903361" hidden="1" x14ac:dyDescent="0.45"/>
    <row r="903362" hidden="1" x14ac:dyDescent="0.45"/>
    <row r="903363" hidden="1" x14ac:dyDescent="0.45"/>
    <row r="903364" hidden="1" x14ac:dyDescent="0.45"/>
    <row r="903365" hidden="1" x14ac:dyDescent="0.45"/>
    <row r="903366" hidden="1" x14ac:dyDescent="0.45"/>
    <row r="903367" hidden="1" x14ac:dyDescent="0.45"/>
    <row r="903368" hidden="1" x14ac:dyDescent="0.45"/>
    <row r="903369" hidden="1" x14ac:dyDescent="0.45"/>
    <row r="903370" hidden="1" x14ac:dyDescent="0.45"/>
    <row r="903371" hidden="1" x14ac:dyDescent="0.45"/>
    <row r="903372" hidden="1" x14ac:dyDescent="0.45"/>
    <row r="903373" hidden="1" x14ac:dyDescent="0.45"/>
    <row r="903374" hidden="1" x14ac:dyDescent="0.45"/>
    <row r="903375" hidden="1" x14ac:dyDescent="0.45"/>
    <row r="903376" hidden="1" x14ac:dyDescent="0.45"/>
    <row r="903377" hidden="1" x14ac:dyDescent="0.45"/>
    <row r="903378" hidden="1" x14ac:dyDescent="0.45"/>
    <row r="903379" hidden="1" x14ac:dyDescent="0.45"/>
    <row r="903380" hidden="1" x14ac:dyDescent="0.45"/>
    <row r="903381" hidden="1" x14ac:dyDescent="0.45"/>
    <row r="903382" hidden="1" x14ac:dyDescent="0.45"/>
    <row r="903383" hidden="1" x14ac:dyDescent="0.45"/>
    <row r="903384" hidden="1" x14ac:dyDescent="0.45"/>
    <row r="903385" hidden="1" x14ac:dyDescent="0.45"/>
    <row r="903386" hidden="1" x14ac:dyDescent="0.45"/>
    <row r="903387" hidden="1" x14ac:dyDescent="0.45"/>
    <row r="903388" hidden="1" x14ac:dyDescent="0.45"/>
    <row r="903389" hidden="1" x14ac:dyDescent="0.45"/>
    <row r="903390" hidden="1" x14ac:dyDescent="0.45"/>
    <row r="903391" hidden="1" x14ac:dyDescent="0.45"/>
    <row r="903392" hidden="1" x14ac:dyDescent="0.45"/>
    <row r="903393" hidden="1" x14ac:dyDescent="0.45"/>
    <row r="903394" hidden="1" x14ac:dyDescent="0.45"/>
    <row r="903395" hidden="1" x14ac:dyDescent="0.45"/>
    <row r="903396" hidden="1" x14ac:dyDescent="0.45"/>
    <row r="903397" hidden="1" x14ac:dyDescent="0.45"/>
    <row r="903398" hidden="1" x14ac:dyDescent="0.45"/>
    <row r="903399" hidden="1" x14ac:dyDescent="0.45"/>
    <row r="903400" hidden="1" x14ac:dyDescent="0.45"/>
    <row r="903401" hidden="1" x14ac:dyDescent="0.45"/>
    <row r="903402" hidden="1" x14ac:dyDescent="0.45"/>
    <row r="903403" hidden="1" x14ac:dyDescent="0.45"/>
    <row r="903404" hidden="1" x14ac:dyDescent="0.45"/>
    <row r="903405" hidden="1" x14ac:dyDescent="0.45"/>
    <row r="903406" hidden="1" x14ac:dyDescent="0.45"/>
    <row r="903407" hidden="1" x14ac:dyDescent="0.45"/>
    <row r="903408" hidden="1" x14ac:dyDescent="0.45"/>
    <row r="903409" hidden="1" x14ac:dyDescent="0.45"/>
    <row r="903410" hidden="1" x14ac:dyDescent="0.45"/>
    <row r="903411" hidden="1" x14ac:dyDescent="0.45"/>
    <row r="903412" hidden="1" x14ac:dyDescent="0.45"/>
    <row r="903413" hidden="1" x14ac:dyDescent="0.45"/>
    <row r="903414" hidden="1" x14ac:dyDescent="0.45"/>
    <row r="903415" hidden="1" x14ac:dyDescent="0.45"/>
    <row r="903416" hidden="1" x14ac:dyDescent="0.45"/>
    <row r="903417" hidden="1" x14ac:dyDescent="0.45"/>
    <row r="903418" hidden="1" x14ac:dyDescent="0.45"/>
    <row r="903419" hidden="1" x14ac:dyDescent="0.45"/>
    <row r="903420" hidden="1" x14ac:dyDescent="0.45"/>
    <row r="903421" hidden="1" x14ac:dyDescent="0.45"/>
    <row r="903422" hidden="1" x14ac:dyDescent="0.45"/>
    <row r="903423" hidden="1" x14ac:dyDescent="0.45"/>
    <row r="903424" hidden="1" x14ac:dyDescent="0.45"/>
    <row r="903425" hidden="1" x14ac:dyDescent="0.45"/>
    <row r="903426" hidden="1" x14ac:dyDescent="0.45"/>
    <row r="903427" hidden="1" x14ac:dyDescent="0.45"/>
    <row r="903428" hidden="1" x14ac:dyDescent="0.45"/>
    <row r="903429" hidden="1" x14ac:dyDescent="0.45"/>
    <row r="903430" hidden="1" x14ac:dyDescent="0.45"/>
    <row r="903431" hidden="1" x14ac:dyDescent="0.45"/>
    <row r="903432" hidden="1" x14ac:dyDescent="0.45"/>
    <row r="903433" hidden="1" x14ac:dyDescent="0.45"/>
    <row r="903434" hidden="1" x14ac:dyDescent="0.45"/>
    <row r="903435" hidden="1" x14ac:dyDescent="0.45"/>
    <row r="903436" hidden="1" x14ac:dyDescent="0.45"/>
    <row r="903437" hidden="1" x14ac:dyDescent="0.45"/>
    <row r="903438" hidden="1" x14ac:dyDescent="0.45"/>
    <row r="903439" hidden="1" x14ac:dyDescent="0.45"/>
    <row r="903440" hidden="1" x14ac:dyDescent="0.45"/>
    <row r="903441" hidden="1" x14ac:dyDescent="0.45"/>
    <row r="903442" hidden="1" x14ac:dyDescent="0.45"/>
    <row r="903443" hidden="1" x14ac:dyDescent="0.45"/>
    <row r="903444" hidden="1" x14ac:dyDescent="0.45"/>
    <row r="903445" hidden="1" x14ac:dyDescent="0.45"/>
    <row r="903446" hidden="1" x14ac:dyDescent="0.45"/>
    <row r="903447" hidden="1" x14ac:dyDescent="0.45"/>
    <row r="903448" hidden="1" x14ac:dyDescent="0.45"/>
    <row r="903449" hidden="1" x14ac:dyDescent="0.45"/>
    <row r="903450" hidden="1" x14ac:dyDescent="0.45"/>
    <row r="903451" hidden="1" x14ac:dyDescent="0.45"/>
    <row r="903452" hidden="1" x14ac:dyDescent="0.45"/>
    <row r="903453" hidden="1" x14ac:dyDescent="0.45"/>
    <row r="903454" hidden="1" x14ac:dyDescent="0.45"/>
    <row r="903455" hidden="1" x14ac:dyDescent="0.45"/>
    <row r="903456" hidden="1" x14ac:dyDescent="0.45"/>
    <row r="903457" hidden="1" x14ac:dyDescent="0.45"/>
    <row r="903458" hidden="1" x14ac:dyDescent="0.45"/>
    <row r="903459" hidden="1" x14ac:dyDescent="0.45"/>
    <row r="903460" hidden="1" x14ac:dyDescent="0.45"/>
    <row r="903461" hidden="1" x14ac:dyDescent="0.45"/>
    <row r="903462" hidden="1" x14ac:dyDescent="0.45"/>
    <row r="903463" hidden="1" x14ac:dyDescent="0.45"/>
    <row r="903464" hidden="1" x14ac:dyDescent="0.45"/>
    <row r="903465" hidden="1" x14ac:dyDescent="0.45"/>
    <row r="903466" hidden="1" x14ac:dyDescent="0.45"/>
    <row r="903467" hidden="1" x14ac:dyDescent="0.45"/>
    <row r="903468" hidden="1" x14ac:dyDescent="0.45"/>
    <row r="903469" hidden="1" x14ac:dyDescent="0.45"/>
    <row r="903470" hidden="1" x14ac:dyDescent="0.45"/>
    <row r="903471" hidden="1" x14ac:dyDescent="0.45"/>
    <row r="903472" hidden="1" x14ac:dyDescent="0.45"/>
    <row r="903473" hidden="1" x14ac:dyDescent="0.45"/>
    <row r="903474" hidden="1" x14ac:dyDescent="0.45"/>
    <row r="903475" hidden="1" x14ac:dyDescent="0.45"/>
    <row r="903476" hidden="1" x14ac:dyDescent="0.45"/>
    <row r="903477" hidden="1" x14ac:dyDescent="0.45"/>
    <row r="903478" hidden="1" x14ac:dyDescent="0.45"/>
    <row r="903479" hidden="1" x14ac:dyDescent="0.45"/>
    <row r="903480" hidden="1" x14ac:dyDescent="0.45"/>
    <row r="903481" hidden="1" x14ac:dyDescent="0.45"/>
    <row r="903482" hidden="1" x14ac:dyDescent="0.45"/>
    <row r="903483" hidden="1" x14ac:dyDescent="0.45"/>
    <row r="903484" hidden="1" x14ac:dyDescent="0.45"/>
    <row r="903485" hidden="1" x14ac:dyDescent="0.45"/>
    <row r="903486" hidden="1" x14ac:dyDescent="0.45"/>
    <row r="903487" hidden="1" x14ac:dyDescent="0.45"/>
    <row r="903488" hidden="1" x14ac:dyDescent="0.45"/>
    <row r="903489" hidden="1" x14ac:dyDescent="0.45"/>
    <row r="903490" hidden="1" x14ac:dyDescent="0.45"/>
    <row r="903491" hidden="1" x14ac:dyDescent="0.45"/>
    <row r="903492" hidden="1" x14ac:dyDescent="0.45"/>
    <row r="903493" hidden="1" x14ac:dyDescent="0.45"/>
    <row r="903494" hidden="1" x14ac:dyDescent="0.45"/>
    <row r="903495" hidden="1" x14ac:dyDescent="0.45"/>
    <row r="903496" hidden="1" x14ac:dyDescent="0.45"/>
    <row r="903497" hidden="1" x14ac:dyDescent="0.45"/>
    <row r="903498" hidden="1" x14ac:dyDescent="0.45"/>
    <row r="903499" hidden="1" x14ac:dyDescent="0.45"/>
    <row r="903500" hidden="1" x14ac:dyDescent="0.45"/>
    <row r="903501" hidden="1" x14ac:dyDescent="0.45"/>
    <row r="903502" hidden="1" x14ac:dyDescent="0.45"/>
    <row r="903503" hidden="1" x14ac:dyDescent="0.45"/>
    <row r="903504" hidden="1" x14ac:dyDescent="0.45"/>
    <row r="903505" hidden="1" x14ac:dyDescent="0.45"/>
    <row r="903506" hidden="1" x14ac:dyDescent="0.45"/>
    <row r="903507" hidden="1" x14ac:dyDescent="0.45"/>
    <row r="903508" hidden="1" x14ac:dyDescent="0.45"/>
    <row r="903509" hidden="1" x14ac:dyDescent="0.45"/>
    <row r="903510" hidden="1" x14ac:dyDescent="0.45"/>
    <row r="903511" hidden="1" x14ac:dyDescent="0.45"/>
    <row r="903512" hidden="1" x14ac:dyDescent="0.45"/>
    <row r="903513" hidden="1" x14ac:dyDescent="0.45"/>
    <row r="903514" hidden="1" x14ac:dyDescent="0.45"/>
    <row r="903515" hidden="1" x14ac:dyDescent="0.45"/>
    <row r="903516" hidden="1" x14ac:dyDescent="0.45"/>
    <row r="903517" hidden="1" x14ac:dyDescent="0.45"/>
    <row r="903518" hidden="1" x14ac:dyDescent="0.45"/>
    <row r="903519" hidden="1" x14ac:dyDescent="0.45"/>
    <row r="903520" hidden="1" x14ac:dyDescent="0.45"/>
    <row r="903521" hidden="1" x14ac:dyDescent="0.45"/>
    <row r="903522" hidden="1" x14ac:dyDescent="0.45"/>
    <row r="903523" hidden="1" x14ac:dyDescent="0.45"/>
    <row r="903524" hidden="1" x14ac:dyDescent="0.45"/>
    <row r="903525" hidden="1" x14ac:dyDescent="0.45"/>
    <row r="903526" hidden="1" x14ac:dyDescent="0.45"/>
    <row r="903527" hidden="1" x14ac:dyDescent="0.45"/>
    <row r="903528" hidden="1" x14ac:dyDescent="0.45"/>
    <row r="903529" hidden="1" x14ac:dyDescent="0.45"/>
    <row r="903530" hidden="1" x14ac:dyDescent="0.45"/>
    <row r="903531" hidden="1" x14ac:dyDescent="0.45"/>
    <row r="903532" hidden="1" x14ac:dyDescent="0.45"/>
    <row r="903533" hidden="1" x14ac:dyDescent="0.45"/>
    <row r="903534" hidden="1" x14ac:dyDescent="0.45"/>
    <row r="903535" hidden="1" x14ac:dyDescent="0.45"/>
    <row r="903536" hidden="1" x14ac:dyDescent="0.45"/>
    <row r="903537" hidden="1" x14ac:dyDescent="0.45"/>
    <row r="903538" hidden="1" x14ac:dyDescent="0.45"/>
    <row r="903539" hidden="1" x14ac:dyDescent="0.45"/>
    <row r="903540" hidden="1" x14ac:dyDescent="0.45"/>
    <row r="903541" hidden="1" x14ac:dyDescent="0.45"/>
    <row r="903542" hidden="1" x14ac:dyDescent="0.45"/>
    <row r="903543" hidden="1" x14ac:dyDescent="0.45"/>
    <row r="903544" hidden="1" x14ac:dyDescent="0.45"/>
    <row r="903545" hidden="1" x14ac:dyDescent="0.45"/>
    <row r="903546" hidden="1" x14ac:dyDescent="0.45"/>
    <row r="903547" hidden="1" x14ac:dyDescent="0.45"/>
    <row r="903548" hidden="1" x14ac:dyDescent="0.45"/>
    <row r="903549" hidden="1" x14ac:dyDescent="0.45"/>
    <row r="903550" hidden="1" x14ac:dyDescent="0.45"/>
    <row r="903551" hidden="1" x14ac:dyDescent="0.45"/>
    <row r="903552" hidden="1" x14ac:dyDescent="0.45"/>
    <row r="903553" hidden="1" x14ac:dyDescent="0.45"/>
    <row r="903554" hidden="1" x14ac:dyDescent="0.45"/>
    <row r="903555" hidden="1" x14ac:dyDescent="0.45"/>
    <row r="903556" hidden="1" x14ac:dyDescent="0.45"/>
    <row r="903557" hidden="1" x14ac:dyDescent="0.45"/>
    <row r="903558" hidden="1" x14ac:dyDescent="0.45"/>
    <row r="903559" hidden="1" x14ac:dyDescent="0.45"/>
    <row r="903560" hidden="1" x14ac:dyDescent="0.45"/>
    <row r="903561" hidden="1" x14ac:dyDescent="0.45"/>
    <row r="903562" hidden="1" x14ac:dyDescent="0.45"/>
    <row r="903563" hidden="1" x14ac:dyDescent="0.45"/>
    <row r="903564" hidden="1" x14ac:dyDescent="0.45"/>
    <row r="903565" hidden="1" x14ac:dyDescent="0.45"/>
    <row r="903566" hidden="1" x14ac:dyDescent="0.45"/>
    <row r="903567" hidden="1" x14ac:dyDescent="0.45"/>
    <row r="903568" hidden="1" x14ac:dyDescent="0.45"/>
    <row r="903569" hidden="1" x14ac:dyDescent="0.45"/>
    <row r="903570" hidden="1" x14ac:dyDescent="0.45"/>
    <row r="903571" hidden="1" x14ac:dyDescent="0.45"/>
    <row r="903572" hidden="1" x14ac:dyDescent="0.45"/>
    <row r="903573" hidden="1" x14ac:dyDescent="0.45"/>
    <row r="903574" hidden="1" x14ac:dyDescent="0.45"/>
    <row r="903575" hidden="1" x14ac:dyDescent="0.45"/>
    <row r="903576" hidden="1" x14ac:dyDescent="0.45"/>
    <row r="903577" hidden="1" x14ac:dyDescent="0.45"/>
    <row r="903578" hidden="1" x14ac:dyDescent="0.45"/>
    <row r="903579" hidden="1" x14ac:dyDescent="0.45"/>
    <row r="903580" hidden="1" x14ac:dyDescent="0.45"/>
    <row r="903581" hidden="1" x14ac:dyDescent="0.45"/>
    <row r="903582" hidden="1" x14ac:dyDescent="0.45"/>
    <row r="903583" hidden="1" x14ac:dyDescent="0.45"/>
    <row r="903584" hidden="1" x14ac:dyDescent="0.45"/>
    <row r="903585" hidden="1" x14ac:dyDescent="0.45"/>
    <row r="903586" hidden="1" x14ac:dyDescent="0.45"/>
    <row r="903587" hidden="1" x14ac:dyDescent="0.45"/>
    <row r="903588" hidden="1" x14ac:dyDescent="0.45"/>
    <row r="903589" hidden="1" x14ac:dyDescent="0.45"/>
    <row r="903590" hidden="1" x14ac:dyDescent="0.45"/>
    <row r="903591" hidden="1" x14ac:dyDescent="0.45"/>
    <row r="903592" hidden="1" x14ac:dyDescent="0.45"/>
    <row r="903593" hidden="1" x14ac:dyDescent="0.45"/>
    <row r="903594" hidden="1" x14ac:dyDescent="0.45"/>
    <row r="903595" hidden="1" x14ac:dyDescent="0.45"/>
    <row r="903596" hidden="1" x14ac:dyDescent="0.45"/>
    <row r="903597" hidden="1" x14ac:dyDescent="0.45"/>
    <row r="903598" hidden="1" x14ac:dyDescent="0.45"/>
    <row r="903599" hidden="1" x14ac:dyDescent="0.45"/>
    <row r="903600" hidden="1" x14ac:dyDescent="0.45"/>
    <row r="903601" hidden="1" x14ac:dyDescent="0.45"/>
    <row r="903602" hidden="1" x14ac:dyDescent="0.45"/>
    <row r="903603" hidden="1" x14ac:dyDescent="0.45"/>
    <row r="903604" hidden="1" x14ac:dyDescent="0.45"/>
    <row r="903605" hidden="1" x14ac:dyDescent="0.45"/>
    <row r="903606" hidden="1" x14ac:dyDescent="0.45"/>
    <row r="903607" hidden="1" x14ac:dyDescent="0.45"/>
    <row r="903608" hidden="1" x14ac:dyDescent="0.45"/>
    <row r="903609" hidden="1" x14ac:dyDescent="0.45"/>
    <row r="903610" hidden="1" x14ac:dyDescent="0.45"/>
    <row r="903611" hidden="1" x14ac:dyDescent="0.45"/>
    <row r="903612" hidden="1" x14ac:dyDescent="0.45"/>
    <row r="903613" hidden="1" x14ac:dyDescent="0.45"/>
    <row r="903614" hidden="1" x14ac:dyDescent="0.45"/>
    <row r="903615" hidden="1" x14ac:dyDescent="0.45"/>
    <row r="903616" hidden="1" x14ac:dyDescent="0.45"/>
    <row r="903617" hidden="1" x14ac:dyDescent="0.45"/>
    <row r="903618" hidden="1" x14ac:dyDescent="0.45"/>
    <row r="903619" hidden="1" x14ac:dyDescent="0.45"/>
    <row r="903620" hidden="1" x14ac:dyDescent="0.45"/>
    <row r="903621" hidden="1" x14ac:dyDescent="0.45"/>
    <row r="903622" hidden="1" x14ac:dyDescent="0.45"/>
    <row r="903623" hidden="1" x14ac:dyDescent="0.45"/>
    <row r="903624" hidden="1" x14ac:dyDescent="0.45"/>
    <row r="903625" hidden="1" x14ac:dyDescent="0.45"/>
    <row r="903626" hidden="1" x14ac:dyDescent="0.45"/>
    <row r="903627" hidden="1" x14ac:dyDescent="0.45"/>
    <row r="903628" hidden="1" x14ac:dyDescent="0.45"/>
    <row r="903629" hidden="1" x14ac:dyDescent="0.45"/>
    <row r="903630" hidden="1" x14ac:dyDescent="0.45"/>
    <row r="903631" hidden="1" x14ac:dyDescent="0.45"/>
    <row r="903632" hidden="1" x14ac:dyDescent="0.45"/>
    <row r="903633" hidden="1" x14ac:dyDescent="0.45"/>
    <row r="903634" hidden="1" x14ac:dyDescent="0.45"/>
    <row r="903635" hidden="1" x14ac:dyDescent="0.45"/>
    <row r="903636" hidden="1" x14ac:dyDescent="0.45"/>
    <row r="903637" hidden="1" x14ac:dyDescent="0.45"/>
    <row r="903638" hidden="1" x14ac:dyDescent="0.45"/>
    <row r="903639" hidden="1" x14ac:dyDescent="0.45"/>
    <row r="903640" hidden="1" x14ac:dyDescent="0.45"/>
    <row r="903641" hidden="1" x14ac:dyDescent="0.45"/>
    <row r="903642" hidden="1" x14ac:dyDescent="0.45"/>
    <row r="903643" hidden="1" x14ac:dyDescent="0.45"/>
    <row r="903644" hidden="1" x14ac:dyDescent="0.45"/>
    <row r="903645" hidden="1" x14ac:dyDescent="0.45"/>
    <row r="903646" hidden="1" x14ac:dyDescent="0.45"/>
    <row r="903647" hidden="1" x14ac:dyDescent="0.45"/>
    <row r="903648" hidden="1" x14ac:dyDescent="0.45"/>
    <row r="903649" hidden="1" x14ac:dyDescent="0.45"/>
    <row r="903650" hidden="1" x14ac:dyDescent="0.45"/>
    <row r="903651" hidden="1" x14ac:dyDescent="0.45"/>
    <row r="903652" hidden="1" x14ac:dyDescent="0.45"/>
    <row r="903653" hidden="1" x14ac:dyDescent="0.45"/>
    <row r="903654" hidden="1" x14ac:dyDescent="0.45"/>
    <row r="903655" hidden="1" x14ac:dyDescent="0.45"/>
    <row r="903656" hidden="1" x14ac:dyDescent="0.45"/>
    <row r="903657" hidden="1" x14ac:dyDescent="0.45"/>
    <row r="903658" hidden="1" x14ac:dyDescent="0.45"/>
    <row r="903659" hidden="1" x14ac:dyDescent="0.45"/>
    <row r="903660" hidden="1" x14ac:dyDescent="0.45"/>
    <row r="903661" hidden="1" x14ac:dyDescent="0.45"/>
    <row r="903662" hidden="1" x14ac:dyDescent="0.45"/>
    <row r="903663" hidden="1" x14ac:dyDescent="0.45"/>
    <row r="903664" hidden="1" x14ac:dyDescent="0.45"/>
    <row r="903665" hidden="1" x14ac:dyDescent="0.45"/>
    <row r="903666" hidden="1" x14ac:dyDescent="0.45"/>
    <row r="903667" hidden="1" x14ac:dyDescent="0.45"/>
    <row r="903668" hidden="1" x14ac:dyDescent="0.45"/>
    <row r="903669" hidden="1" x14ac:dyDescent="0.45"/>
    <row r="903670" hidden="1" x14ac:dyDescent="0.45"/>
    <row r="903671" hidden="1" x14ac:dyDescent="0.45"/>
    <row r="903672" hidden="1" x14ac:dyDescent="0.45"/>
    <row r="903673" hidden="1" x14ac:dyDescent="0.45"/>
    <row r="903674" hidden="1" x14ac:dyDescent="0.45"/>
    <row r="903675" hidden="1" x14ac:dyDescent="0.45"/>
    <row r="903676" hidden="1" x14ac:dyDescent="0.45"/>
    <row r="903677" hidden="1" x14ac:dyDescent="0.45"/>
    <row r="903678" hidden="1" x14ac:dyDescent="0.45"/>
    <row r="903679" hidden="1" x14ac:dyDescent="0.45"/>
    <row r="903680" hidden="1" x14ac:dyDescent="0.45"/>
    <row r="903681" hidden="1" x14ac:dyDescent="0.45"/>
    <row r="903682" hidden="1" x14ac:dyDescent="0.45"/>
    <row r="903683" hidden="1" x14ac:dyDescent="0.45"/>
    <row r="903684" hidden="1" x14ac:dyDescent="0.45"/>
    <row r="903685" hidden="1" x14ac:dyDescent="0.45"/>
    <row r="903686" hidden="1" x14ac:dyDescent="0.45"/>
    <row r="903687" hidden="1" x14ac:dyDescent="0.45"/>
    <row r="903688" hidden="1" x14ac:dyDescent="0.45"/>
    <row r="903689" hidden="1" x14ac:dyDescent="0.45"/>
    <row r="903690" hidden="1" x14ac:dyDescent="0.45"/>
    <row r="903691" hidden="1" x14ac:dyDescent="0.45"/>
    <row r="903692" hidden="1" x14ac:dyDescent="0.45"/>
    <row r="903693" hidden="1" x14ac:dyDescent="0.45"/>
    <row r="903694" hidden="1" x14ac:dyDescent="0.45"/>
    <row r="903695" hidden="1" x14ac:dyDescent="0.45"/>
    <row r="903696" hidden="1" x14ac:dyDescent="0.45"/>
    <row r="903697" hidden="1" x14ac:dyDescent="0.45"/>
    <row r="903698" hidden="1" x14ac:dyDescent="0.45"/>
    <row r="903699" hidden="1" x14ac:dyDescent="0.45"/>
    <row r="903700" hidden="1" x14ac:dyDescent="0.45"/>
    <row r="903701" hidden="1" x14ac:dyDescent="0.45"/>
    <row r="903702" hidden="1" x14ac:dyDescent="0.45"/>
    <row r="903703" hidden="1" x14ac:dyDescent="0.45"/>
    <row r="903704" hidden="1" x14ac:dyDescent="0.45"/>
    <row r="903705" hidden="1" x14ac:dyDescent="0.45"/>
    <row r="903706" hidden="1" x14ac:dyDescent="0.45"/>
    <row r="903707" hidden="1" x14ac:dyDescent="0.45"/>
    <row r="903708" hidden="1" x14ac:dyDescent="0.45"/>
    <row r="903709" hidden="1" x14ac:dyDescent="0.45"/>
    <row r="903710" hidden="1" x14ac:dyDescent="0.45"/>
    <row r="903711" hidden="1" x14ac:dyDescent="0.45"/>
    <row r="903712" hidden="1" x14ac:dyDescent="0.45"/>
    <row r="903713" hidden="1" x14ac:dyDescent="0.45"/>
    <row r="903714" hidden="1" x14ac:dyDescent="0.45"/>
    <row r="903715" hidden="1" x14ac:dyDescent="0.45"/>
    <row r="903716" hidden="1" x14ac:dyDescent="0.45"/>
    <row r="903717" hidden="1" x14ac:dyDescent="0.45"/>
    <row r="903718" hidden="1" x14ac:dyDescent="0.45"/>
    <row r="903719" hidden="1" x14ac:dyDescent="0.45"/>
    <row r="903720" hidden="1" x14ac:dyDescent="0.45"/>
    <row r="903721" hidden="1" x14ac:dyDescent="0.45"/>
    <row r="903722" hidden="1" x14ac:dyDescent="0.45"/>
    <row r="903723" hidden="1" x14ac:dyDescent="0.45"/>
    <row r="903724" hidden="1" x14ac:dyDescent="0.45"/>
    <row r="903725" hidden="1" x14ac:dyDescent="0.45"/>
    <row r="903726" hidden="1" x14ac:dyDescent="0.45"/>
    <row r="903727" hidden="1" x14ac:dyDescent="0.45"/>
    <row r="903728" hidden="1" x14ac:dyDescent="0.45"/>
    <row r="903729" hidden="1" x14ac:dyDescent="0.45"/>
    <row r="903730" hidden="1" x14ac:dyDescent="0.45"/>
    <row r="903731" hidden="1" x14ac:dyDescent="0.45"/>
    <row r="903732" hidden="1" x14ac:dyDescent="0.45"/>
    <row r="903733" hidden="1" x14ac:dyDescent="0.45"/>
    <row r="903734" hidden="1" x14ac:dyDescent="0.45"/>
    <row r="903735" hidden="1" x14ac:dyDescent="0.45"/>
    <row r="903736" hidden="1" x14ac:dyDescent="0.45"/>
    <row r="903737" hidden="1" x14ac:dyDescent="0.45"/>
    <row r="903738" hidden="1" x14ac:dyDescent="0.45"/>
    <row r="903739" hidden="1" x14ac:dyDescent="0.45"/>
    <row r="903740" hidden="1" x14ac:dyDescent="0.45"/>
    <row r="903741" hidden="1" x14ac:dyDescent="0.45"/>
    <row r="903742" hidden="1" x14ac:dyDescent="0.45"/>
    <row r="903743" hidden="1" x14ac:dyDescent="0.45"/>
    <row r="903744" hidden="1" x14ac:dyDescent="0.45"/>
    <row r="903745" hidden="1" x14ac:dyDescent="0.45"/>
    <row r="903746" hidden="1" x14ac:dyDescent="0.45"/>
    <row r="903747" hidden="1" x14ac:dyDescent="0.45"/>
    <row r="903748" hidden="1" x14ac:dyDescent="0.45"/>
    <row r="903749" hidden="1" x14ac:dyDescent="0.45"/>
    <row r="903750" hidden="1" x14ac:dyDescent="0.45"/>
    <row r="903751" hidden="1" x14ac:dyDescent="0.45"/>
    <row r="903752" hidden="1" x14ac:dyDescent="0.45"/>
    <row r="903753" hidden="1" x14ac:dyDescent="0.45"/>
    <row r="903754" hidden="1" x14ac:dyDescent="0.45"/>
    <row r="903755" hidden="1" x14ac:dyDescent="0.45"/>
    <row r="903756" hidden="1" x14ac:dyDescent="0.45"/>
    <row r="903757" hidden="1" x14ac:dyDescent="0.45"/>
    <row r="903758" hidden="1" x14ac:dyDescent="0.45"/>
    <row r="903759" hidden="1" x14ac:dyDescent="0.45"/>
    <row r="903760" hidden="1" x14ac:dyDescent="0.45"/>
    <row r="903761" hidden="1" x14ac:dyDescent="0.45"/>
    <row r="903762" hidden="1" x14ac:dyDescent="0.45"/>
    <row r="903763" hidden="1" x14ac:dyDescent="0.45"/>
    <row r="903764" hidden="1" x14ac:dyDescent="0.45"/>
    <row r="903765" hidden="1" x14ac:dyDescent="0.45"/>
    <row r="903766" hidden="1" x14ac:dyDescent="0.45"/>
    <row r="903767" hidden="1" x14ac:dyDescent="0.45"/>
    <row r="903768" hidden="1" x14ac:dyDescent="0.45"/>
    <row r="903769" hidden="1" x14ac:dyDescent="0.45"/>
    <row r="903770" hidden="1" x14ac:dyDescent="0.45"/>
    <row r="903771" hidden="1" x14ac:dyDescent="0.45"/>
    <row r="903772" hidden="1" x14ac:dyDescent="0.45"/>
    <row r="903773" hidden="1" x14ac:dyDescent="0.45"/>
    <row r="903774" hidden="1" x14ac:dyDescent="0.45"/>
    <row r="903775" hidden="1" x14ac:dyDescent="0.45"/>
    <row r="903776" hidden="1" x14ac:dyDescent="0.45"/>
    <row r="903777" hidden="1" x14ac:dyDescent="0.45"/>
    <row r="903778" hidden="1" x14ac:dyDescent="0.45"/>
    <row r="903779" hidden="1" x14ac:dyDescent="0.45"/>
    <row r="903780" hidden="1" x14ac:dyDescent="0.45"/>
    <row r="903781" hidden="1" x14ac:dyDescent="0.45"/>
    <row r="903782" hidden="1" x14ac:dyDescent="0.45"/>
    <row r="903783" hidden="1" x14ac:dyDescent="0.45"/>
    <row r="903784" hidden="1" x14ac:dyDescent="0.45"/>
    <row r="903785" hidden="1" x14ac:dyDescent="0.45"/>
    <row r="903786" hidden="1" x14ac:dyDescent="0.45"/>
    <row r="903787" hidden="1" x14ac:dyDescent="0.45"/>
    <row r="903788" hidden="1" x14ac:dyDescent="0.45"/>
    <row r="903789" hidden="1" x14ac:dyDescent="0.45"/>
    <row r="903790" hidden="1" x14ac:dyDescent="0.45"/>
    <row r="903791" hidden="1" x14ac:dyDescent="0.45"/>
    <row r="903792" hidden="1" x14ac:dyDescent="0.45"/>
    <row r="903793" hidden="1" x14ac:dyDescent="0.45"/>
    <row r="903794" hidden="1" x14ac:dyDescent="0.45"/>
    <row r="903795" hidden="1" x14ac:dyDescent="0.45"/>
    <row r="903796" hidden="1" x14ac:dyDescent="0.45"/>
    <row r="903797" hidden="1" x14ac:dyDescent="0.45"/>
    <row r="903798" hidden="1" x14ac:dyDescent="0.45"/>
    <row r="903799" hidden="1" x14ac:dyDescent="0.45"/>
    <row r="903800" hidden="1" x14ac:dyDescent="0.45"/>
    <row r="903801" hidden="1" x14ac:dyDescent="0.45"/>
    <row r="903802" hidden="1" x14ac:dyDescent="0.45"/>
    <row r="903803" hidden="1" x14ac:dyDescent="0.45"/>
    <row r="903804" hidden="1" x14ac:dyDescent="0.45"/>
    <row r="903805" hidden="1" x14ac:dyDescent="0.45"/>
    <row r="903806" hidden="1" x14ac:dyDescent="0.45"/>
    <row r="903807" hidden="1" x14ac:dyDescent="0.45"/>
    <row r="903808" hidden="1" x14ac:dyDescent="0.45"/>
    <row r="903809" hidden="1" x14ac:dyDescent="0.45"/>
    <row r="903810" hidden="1" x14ac:dyDescent="0.45"/>
    <row r="903811" hidden="1" x14ac:dyDescent="0.45"/>
    <row r="903812" hidden="1" x14ac:dyDescent="0.45"/>
    <row r="903813" hidden="1" x14ac:dyDescent="0.45"/>
    <row r="903814" hidden="1" x14ac:dyDescent="0.45"/>
    <row r="903815" hidden="1" x14ac:dyDescent="0.45"/>
    <row r="903816" hidden="1" x14ac:dyDescent="0.45"/>
    <row r="903817" hidden="1" x14ac:dyDescent="0.45"/>
    <row r="903818" hidden="1" x14ac:dyDescent="0.45"/>
    <row r="903819" hidden="1" x14ac:dyDescent="0.45"/>
    <row r="903820" hidden="1" x14ac:dyDescent="0.45"/>
    <row r="903821" hidden="1" x14ac:dyDescent="0.45"/>
    <row r="903822" hidden="1" x14ac:dyDescent="0.45"/>
    <row r="903823" hidden="1" x14ac:dyDescent="0.45"/>
    <row r="903824" hidden="1" x14ac:dyDescent="0.45"/>
    <row r="903825" hidden="1" x14ac:dyDescent="0.45"/>
    <row r="903826" hidden="1" x14ac:dyDescent="0.45"/>
    <row r="903827" hidden="1" x14ac:dyDescent="0.45"/>
    <row r="903828" hidden="1" x14ac:dyDescent="0.45"/>
    <row r="903829" hidden="1" x14ac:dyDescent="0.45"/>
    <row r="903830" hidden="1" x14ac:dyDescent="0.45"/>
    <row r="903831" hidden="1" x14ac:dyDescent="0.45"/>
    <row r="903832" hidden="1" x14ac:dyDescent="0.45"/>
    <row r="903833" hidden="1" x14ac:dyDescent="0.45"/>
    <row r="903834" hidden="1" x14ac:dyDescent="0.45"/>
    <row r="903835" hidden="1" x14ac:dyDescent="0.45"/>
    <row r="903836" hidden="1" x14ac:dyDescent="0.45"/>
    <row r="903837" hidden="1" x14ac:dyDescent="0.45"/>
    <row r="903838" hidden="1" x14ac:dyDescent="0.45"/>
    <row r="903839" hidden="1" x14ac:dyDescent="0.45"/>
    <row r="903840" hidden="1" x14ac:dyDescent="0.45"/>
    <row r="903841" hidden="1" x14ac:dyDescent="0.45"/>
    <row r="903842" hidden="1" x14ac:dyDescent="0.45"/>
    <row r="903843" hidden="1" x14ac:dyDescent="0.45"/>
    <row r="903844" hidden="1" x14ac:dyDescent="0.45"/>
    <row r="903845" hidden="1" x14ac:dyDescent="0.45"/>
    <row r="903846" hidden="1" x14ac:dyDescent="0.45"/>
    <row r="903847" hidden="1" x14ac:dyDescent="0.45"/>
    <row r="903848" hidden="1" x14ac:dyDescent="0.45"/>
    <row r="903849" hidden="1" x14ac:dyDescent="0.45"/>
    <row r="903850" hidden="1" x14ac:dyDescent="0.45"/>
    <row r="903851" hidden="1" x14ac:dyDescent="0.45"/>
    <row r="903852" hidden="1" x14ac:dyDescent="0.45"/>
    <row r="903853" hidden="1" x14ac:dyDescent="0.45"/>
    <row r="903854" hidden="1" x14ac:dyDescent="0.45"/>
    <row r="903855" hidden="1" x14ac:dyDescent="0.45"/>
    <row r="903856" hidden="1" x14ac:dyDescent="0.45"/>
    <row r="903857" hidden="1" x14ac:dyDescent="0.45"/>
    <row r="903858" hidden="1" x14ac:dyDescent="0.45"/>
    <row r="903859" hidden="1" x14ac:dyDescent="0.45"/>
    <row r="903860" hidden="1" x14ac:dyDescent="0.45"/>
    <row r="903861" hidden="1" x14ac:dyDescent="0.45"/>
    <row r="903862" hidden="1" x14ac:dyDescent="0.45"/>
    <row r="903863" hidden="1" x14ac:dyDescent="0.45"/>
    <row r="903864" hidden="1" x14ac:dyDescent="0.45"/>
    <row r="903865" hidden="1" x14ac:dyDescent="0.45"/>
    <row r="903866" hidden="1" x14ac:dyDescent="0.45"/>
    <row r="903867" hidden="1" x14ac:dyDescent="0.45"/>
    <row r="903868" hidden="1" x14ac:dyDescent="0.45"/>
    <row r="903869" hidden="1" x14ac:dyDescent="0.45"/>
    <row r="903870" hidden="1" x14ac:dyDescent="0.45"/>
    <row r="903871" hidden="1" x14ac:dyDescent="0.45"/>
    <row r="903872" hidden="1" x14ac:dyDescent="0.45"/>
    <row r="903873" hidden="1" x14ac:dyDescent="0.45"/>
    <row r="903874" hidden="1" x14ac:dyDescent="0.45"/>
    <row r="903875" hidden="1" x14ac:dyDescent="0.45"/>
    <row r="903876" hidden="1" x14ac:dyDescent="0.45"/>
    <row r="903877" hidden="1" x14ac:dyDescent="0.45"/>
    <row r="903878" hidden="1" x14ac:dyDescent="0.45"/>
    <row r="903879" hidden="1" x14ac:dyDescent="0.45"/>
    <row r="903880" hidden="1" x14ac:dyDescent="0.45"/>
    <row r="903881" hidden="1" x14ac:dyDescent="0.45"/>
    <row r="903882" hidden="1" x14ac:dyDescent="0.45"/>
    <row r="903883" hidden="1" x14ac:dyDescent="0.45"/>
    <row r="903884" hidden="1" x14ac:dyDescent="0.45"/>
    <row r="903885" hidden="1" x14ac:dyDescent="0.45"/>
    <row r="903886" hidden="1" x14ac:dyDescent="0.45"/>
    <row r="903887" hidden="1" x14ac:dyDescent="0.45"/>
    <row r="903888" hidden="1" x14ac:dyDescent="0.45"/>
    <row r="903889" hidden="1" x14ac:dyDescent="0.45"/>
    <row r="903890" hidden="1" x14ac:dyDescent="0.45"/>
    <row r="903891" hidden="1" x14ac:dyDescent="0.45"/>
    <row r="903892" hidden="1" x14ac:dyDescent="0.45"/>
    <row r="903893" hidden="1" x14ac:dyDescent="0.45"/>
    <row r="903894" hidden="1" x14ac:dyDescent="0.45"/>
    <row r="903895" hidden="1" x14ac:dyDescent="0.45"/>
    <row r="903896" hidden="1" x14ac:dyDescent="0.45"/>
    <row r="903897" hidden="1" x14ac:dyDescent="0.45"/>
    <row r="903898" hidden="1" x14ac:dyDescent="0.45"/>
    <row r="903899" hidden="1" x14ac:dyDescent="0.45"/>
    <row r="903900" hidden="1" x14ac:dyDescent="0.45"/>
    <row r="903901" hidden="1" x14ac:dyDescent="0.45"/>
    <row r="903902" hidden="1" x14ac:dyDescent="0.45"/>
    <row r="903903" hidden="1" x14ac:dyDescent="0.45"/>
    <row r="903904" hidden="1" x14ac:dyDescent="0.45"/>
    <row r="903905" hidden="1" x14ac:dyDescent="0.45"/>
    <row r="903906" hidden="1" x14ac:dyDescent="0.45"/>
    <row r="903907" hidden="1" x14ac:dyDescent="0.45"/>
    <row r="903908" hidden="1" x14ac:dyDescent="0.45"/>
    <row r="903909" hidden="1" x14ac:dyDescent="0.45"/>
    <row r="903910" hidden="1" x14ac:dyDescent="0.45"/>
    <row r="903911" hidden="1" x14ac:dyDescent="0.45"/>
    <row r="903912" hidden="1" x14ac:dyDescent="0.45"/>
    <row r="903913" hidden="1" x14ac:dyDescent="0.45"/>
    <row r="903914" hidden="1" x14ac:dyDescent="0.45"/>
    <row r="903915" hidden="1" x14ac:dyDescent="0.45"/>
    <row r="903916" hidden="1" x14ac:dyDescent="0.45"/>
    <row r="903917" hidden="1" x14ac:dyDescent="0.45"/>
    <row r="903918" hidden="1" x14ac:dyDescent="0.45"/>
    <row r="903919" hidden="1" x14ac:dyDescent="0.45"/>
    <row r="903920" hidden="1" x14ac:dyDescent="0.45"/>
    <row r="903921" hidden="1" x14ac:dyDescent="0.45"/>
    <row r="903922" hidden="1" x14ac:dyDescent="0.45"/>
    <row r="903923" hidden="1" x14ac:dyDescent="0.45"/>
    <row r="903924" hidden="1" x14ac:dyDescent="0.45"/>
    <row r="903925" hidden="1" x14ac:dyDescent="0.45"/>
    <row r="903926" hidden="1" x14ac:dyDescent="0.45"/>
    <row r="903927" hidden="1" x14ac:dyDescent="0.45"/>
    <row r="903928" hidden="1" x14ac:dyDescent="0.45"/>
    <row r="903929" hidden="1" x14ac:dyDescent="0.45"/>
    <row r="903930" hidden="1" x14ac:dyDescent="0.45"/>
    <row r="903931" hidden="1" x14ac:dyDescent="0.45"/>
    <row r="903932" hidden="1" x14ac:dyDescent="0.45"/>
    <row r="903933" hidden="1" x14ac:dyDescent="0.45"/>
    <row r="903934" hidden="1" x14ac:dyDescent="0.45"/>
    <row r="903935" hidden="1" x14ac:dyDescent="0.45"/>
    <row r="903936" hidden="1" x14ac:dyDescent="0.45"/>
    <row r="903937" hidden="1" x14ac:dyDescent="0.45"/>
    <row r="903938" hidden="1" x14ac:dyDescent="0.45"/>
    <row r="903939" hidden="1" x14ac:dyDescent="0.45"/>
    <row r="903940" hidden="1" x14ac:dyDescent="0.45"/>
    <row r="903941" hidden="1" x14ac:dyDescent="0.45"/>
    <row r="903942" hidden="1" x14ac:dyDescent="0.45"/>
    <row r="903943" hidden="1" x14ac:dyDescent="0.45"/>
    <row r="903944" hidden="1" x14ac:dyDescent="0.45"/>
    <row r="903945" hidden="1" x14ac:dyDescent="0.45"/>
    <row r="903946" hidden="1" x14ac:dyDescent="0.45"/>
    <row r="903947" hidden="1" x14ac:dyDescent="0.45"/>
    <row r="903948" hidden="1" x14ac:dyDescent="0.45"/>
    <row r="903949" hidden="1" x14ac:dyDescent="0.45"/>
    <row r="903950" hidden="1" x14ac:dyDescent="0.45"/>
    <row r="903951" hidden="1" x14ac:dyDescent="0.45"/>
    <row r="903952" hidden="1" x14ac:dyDescent="0.45"/>
    <row r="903953" hidden="1" x14ac:dyDescent="0.45"/>
    <row r="903954" hidden="1" x14ac:dyDescent="0.45"/>
    <row r="903955" hidden="1" x14ac:dyDescent="0.45"/>
    <row r="903956" hidden="1" x14ac:dyDescent="0.45"/>
    <row r="903957" hidden="1" x14ac:dyDescent="0.45"/>
    <row r="903958" hidden="1" x14ac:dyDescent="0.45"/>
    <row r="903959" hidden="1" x14ac:dyDescent="0.45"/>
    <row r="903960" hidden="1" x14ac:dyDescent="0.45"/>
    <row r="903961" hidden="1" x14ac:dyDescent="0.45"/>
    <row r="903962" hidden="1" x14ac:dyDescent="0.45"/>
    <row r="903963" hidden="1" x14ac:dyDescent="0.45"/>
    <row r="903964" hidden="1" x14ac:dyDescent="0.45"/>
    <row r="903965" hidden="1" x14ac:dyDescent="0.45"/>
    <row r="903966" hidden="1" x14ac:dyDescent="0.45"/>
    <row r="903967" hidden="1" x14ac:dyDescent="0.45"/>
    <row r="903968" hidden="1" x14ac:dyDescent="0.45"/>
    <row r="903969" hidden="1" x14ac:dyDescent="0.45"/>
    <row r="903970" hidden="1" x14ac:dyDescent="0.45"/>
    <row r="903971" hidden="1" x14ac:dyDescent="0.45"/>
    <row r="903972" hidden="1" x14ac:dyDescent="0.45"/>
    <row r="903973" hidden="1" x14ac:dyDescent="0.45"/>
    <row r="903974" hidden="1" x14ac:dyDescent="0.45"/>
    <row r="903975" hidden="1" x14ac:dyDescent="0.45"/>
    <row r="903976" hidden="1" x14ac:dyDescent="0.45"/>
    <row r="903977" hidden="1" x14ac:dyDescent="0.45"/>
    <row r="903978" hidden="1" x14ac:dyDescent="0.45"/>
    <row r="903979" hidden="1" x14ac:dyDescent="0.45"/>
    <row r="903980" hidden="1" x14ac:dyDescent="0.45"/>
    <row r="903981" hidden="1" x14ac:dyDescent="0.45"/>
    <row r="903982" hidden="1" x14ac:dyDescent="0.45"/>
    <row r="903983" hidden="1" x14ac:dyDescent="0.45"/>
    <row r="903984" hidden="1" x14ac:dyDescent="0.45"/>
    <row r="903985" hidden="1" x14ac:dyDescent="0.45"/>
    <row r="903986" hidden="1" x14ac:dyDescent="0.45"/>
    <row r="903987" hidden="1" x14ac:dyDescent="0.45"/>
    <row r="903988" hidden="1" x14ac:dyDescent="0.45"/>
    <row r="903989" hidden="1" x14ac:dyDescent="0.45"/>
    <row r="903990" hidden="1" x14ac:dyDescent="0.45"/>
    <row r="903991" hidden="1" x14ac:dyDescent="0.45"/>
    <row r="903992" hidden="1" x14ac:dyDescent="0.45"/>
    <row r="903993" hidden="1" x14ac:dyDescent="0.45"/>
    <row r="903994" hidden="1" x14ac:dyDescent="0.45"/>
    <row r="903995" hidden="1" x14ac:dyDescent="0.45"/>
    <row r="903996" hidden="1" x14ac:dyDescent="0.45"/>
    <row r="903997" hidden="1" x14ac:dyDescent="0.45"/>
    <row r="903998" hidden="1" x14ac:dyDescent="0.45"/>
    <row r="903999" hidden="1" x14ac:dyDescent="0.45"/>
    <row r="904000" hidden="1" x14ac:dyDescent="0.45"/>
    <row r="904001" hidden="1" x14ac:dyDescent="0.45"/>
    <row r="904002" hidden="1" x14ac:dyDescent="0.45"/>
    <row r="904003" hidden="1" x14ac:dyDescent="0.45"/>
    <row r="904004" hidden="1" x14ac:dyDescent="0.45"/>
    <row r="904005" hidden="1" x14ac:dyDescent="0.45"/>
    <row r="904006" hidden="1" x14ac:dyDescent="0.45"/>
    <row r="904007" hidden="1" x14ac:dyDescent="0.45"/>
    <row r="904008" hidden="1" x14ac:dyDescent="0.45"/>
    <row r="904009" hidden="1" x14ac:dyDescent="0.45"/>
    <row r="904010" hidden="1" x14ac:dyDescent="0.45"/>
    <row r="904011" hidden="1" x14ac:dyDescent="0.45"/>
    <row r="904012" hidden="1" x14ac:dyDescent="0.45"/>
    <row r="904013" hidden="1" x14ac:dyDescent="0.45"/>
    <row r="904014" hidden="1" x14ac:dyDescent="0.45"/>
    <row r="904015" hidden="1" x14ac:dyDescent="0.45"/>
    <row r="904016" hidden="1" x14ac:dyDescent="0.45"/>
    <row r="904017" hidden="1" x14ac:dyDescent="0.45"/>
    <row r="904018" hidden="1" x14ac:dyDescent="0.45"/>
    <row r="904019" hidden="1" x14ac:dyDescent="0.45"/>
    <row r="904020" hidden="1" x14ac:dyDescent="0.45"/>
    <row r="904021" hidden="1" x14ac:dyDescent="0.45"/>
    <row r="904022" hidden="1" x14ac:dyDescent="0.45"/>
    <row r="904023" hidden="1" x14ac:dyDescent="0.45"/>
    <row r="904024" hidden="1" x14ac:dyDescent="0.45"/>
    <row r="904025" hidden="1" x14ac:dyDescent="0.45"/>
    <row r="904026" hidden="1" x14ac:dyDescent="0.45"/>
    <row r="904027" hidden="1" x14ac:dyDescent="0.45"/>
    <row r="904028" hidden="1" x14ac:dyDescent="0.45"/>
    <row r="904029" hidden="1" x14ac:dyDescent="0.45"/>
    <row r="904030" hidden="1" x14ac:dyDescent="0.45"/>
    <row r="904031" hidden="1" x14ac:dyDescent="0.45"/>
    <row r="904032" hidden="1" x14ac:dyDescent="0.45"/>
    <row r="904033" hidden="1" x14ac:dyDescent="0.45"/>
    <row r="904034" hidden="1" x14ac:dyDescent="0.45"/>
    <row r="904035" hidden="1" x14ac:dyDescent="0.45"/>
    <row r="904036" hidden="1" x14ac:dyDescent="0.45"/>
    <row r="904037" hidden="1" x14ac:dyDescent="0.45"/>
    <row r="904038" hidden="1" x14ac:dyDescent="0.45"/>
    <row r="904039" hidden="1" x14ac:dyDescent="0.45"/>
    <row r="904040" hidden="1" x14ac:dyDescent="0.45"/>
    <row r="904041" hidden="1" x14ac:dyDescent="0.45"/>
    <row r="904042" hidden="1" x14ac:dyDescent="0.45"/>
    <row r="904043" hidden="1" x14ac:dyDescent="0.45"/>
    <row r="904044" hidden="1" x14ac:dyDescent="0.45"/>
    <row r="904045" hidden="1" x14ac:dyDescent="0.45"/>
    <row r="904046" hidden="1" x14ac:dyDescent="0.45"/>
    <row r="904047" hidden="1" x14ac:dyDescent="0.45"/>
    <row r="904048" hidden="1" x14ac:dyDescent="0.45"/>
    <row r="904049" hidden="1" x14ac:dyDescent="0.45"/>
    <row r="904050" hidden="1" x14ac:dyDescent="0.45"/>
    <row r="904051" hidden="1" x14ac:dyDescent="0.45"/>
    <row r="904052" hidden="1" x14ac:dyDescent="0.45"/>
    <row r="904053" hidden="1" x14ac:dyDescent="0.45"/>
    <row r="904054" hidden="1" x14ac:dyDescent="0.45"/>
    <row r="904055" hidden="1" x14ac:dyDescent="0.45"/>
    <row r="904056" hidden="1" x14ac:dyDescent="0.45"/>
    <row r="904057" hidden="1" x14ac:dyDescent="0.45"/>
    <row r="904058" hidden="1" x14ac:dyDescent="0.45"/>
    <row r="904059" hidden="1" x14ac:dyDescent="0.45"/>
    <row r="904060" hidden="1" x14ac:dyDescent="0.45"/>
    <row r="904061" hidden="1" x14ac:dyDescent="0.45"/>
    <row r="904062" hidden="1" x14ac:dyDescent="0.45"/>
    <row r="904063" hidden="1" x14ac:dyDescent="0.45"/>
    <row r="904064" hidden="1" x14ac:dyDescent="0.45"/>
    <row r="904065" hidden="1" x14ac:dyDescent="0.45"/>
    <row r="904066" hidden="1" x14ac:dyDescent="0.45"/>
    <row r="904067" hidden="1" x14ac:dyDescent="0.45"/>
    <row r="904068" hidden="1" x14ac:dyDescent="0.45"/>
    <row r="904069" hidden="1" x14ac:dyDescent="0.45"/>
    <row r="904070" hidden="1" x14ac:dyDescent="0.45"/>
    <row r="904071" hidden="1" x14ac:dyDescent="0.45"/>
    <row r="904072" hidden="1" x14ac:dyDescent="0.45"/>
    <row r="904073" hidden="1" x14ac:dyDescent="0.45"/>
    <row r="904074" hidden="1" x14ac:dyDescent="0.45"/>
    <row r="904075" hidden="1" x14ac:dyDescent="0.45"/>
    <row r="904076" hidden="1" x14ac:dyDescent="0.45"/>
    <row r="904077" hidden="1" x14ac:dyDescent="0.45"/>
    <row r="904078" hidden="1" x14ac:dyDescent="0.45"/>
    <row r="904079" hidden="1" x14ac:dyDescent="0.45"/>
    <row r="904080" hidden="1" x14ac:dyDescent="0.45"/>
    <row r="904081" hidden="1" x14ac:dyDescent="0.45"/>
    <row r="904082" hidden="1" x14ac:dyDescent="0.45"/>
    <row r="904083" hidden="1" x14ac:dyDescent="0.45"/>
    <row r="904084" hidden="1" x14ac:dyDescent="0.45"/>
    <row r="904085" hidden="1" x14ac:dyDescent="0.45"/>
    <row r="904086" hidden="1" x14ac:dyDescent="0.45"/>
    <row r="904087" hidden="1" x14ac:dyDescent="0.45"/>
    <row r="904088" hidden="1" x14ac:dyDescent="0.45"/>
    <row r="904089" hidden="1" x14ac:dyDescent="0.45"/>
    <row r="904090" hidden="1" x14ac:dyDescent="0.45"/>
    <row r="904091" hidden="1" x14ac:dyDescent="0.45"/>
    <row r="904092" hidden="1" x14ac:dyDescent="0.45"/>
    <row r="904093" hidden="1" x14ac:dyDescent="0.45"/>
    <row r="904094" hidden="1" x14ac:dyDescent="0.45"/>
    <row r="904095" hidden="1" x14ac:dyDescent="0.45"/>
    <row r="904096" hidden="1" x14ac:dyDescent="0.45"/>
    <row r="904097" hidden="1" x14ac:dyDescent="0.45"/>
    <row r="904098" hidden="1" x14ac:dyDescent="0.45"/>
    <row r="904099" hidden="1" x14ac:dyDescent="0.45"/>
    <row r="904100" hidden="1" x14ac:dyDescent="0.45"/>
    <row r="904101" hidden="1" x14ac:dyDescent="0.45"/>
    <row r="904102" hidden="1" x14ac:dyDescent="0.45"/>
    <row r="904103" hidden="1" x14ac:dyDescent="0.45"/>
    <row r="904104" hidden="1" x14ac:dyDescent="0.45"/>
    <row r="904105" hidden="1" x14ac:dyDescent="0.45"/>
    <row r="904106" hidden="1" x14ac:dyDescent="0.45"/>
    <row r="904107" hidden="1" x14ac:dyDescent="0.45"/>
    <row r="904108" hidden="1" x14ac:dyDescent="0.45"/>
    <row r="904109" hidden="1" x14ac:dyDescent="0.45"/>
    <row r="904110" hidden="1" x14ac:dyDescent="0.45"/>
    <row r="904111" hidden="1" x14ac:dyDescent="0.45"/>
    <row r="904112" hidden="1" x14ac:dyDescent="0.45"/>
    <row r="904113" hidden="1" x14ac:dyDescent="0.45"/>
    <row r="904114" hidden="1" x14ac:dyDescent="0.45"/>
    <row r="904115" hidden="1" x14ac:dyDescent="0.45"/>
    <row r="904116" hidden="1" x14ac:dyDescent="0.45"/>
    <row r="904117" hidden="1" x14ac:dyDescent="0.45"/>
    <row r="904118" hidden="1" x14ac:dyDescent="0.45"/>
    <row r="904119" hidden="1" x14ac:dyDescent="0.45"/>
    <row r="904120" hidden="1" x14ac:dyDescent="0.45"/>
    <row r="904121" hidden="1" x14ac:dyDescent="0.45"/>
    <row r="904122" hidden="1" x14ac:dyDescent="0.45"/>
    <row r="904123" hidden="1" x14ac:dyDescent="0.45"/>
    <row r="904124" hidden="1" x14ac:dyDescent="0.45"/>
    <row r="904125" hidden="1" x14ac:dyDescent="0.45"/>
    <row r="904126" hidden="1" x14ac:dyDescent="0.45"/>
    <row r="904127" hidden="1" x14ac:dyDescent="0.45"/>
    <row r="904128" hidden="1" x14ac:dyDescent="0.45"/>
    <row r="904129" hidden="1" x14ac:dyDescent="0.45"/>
    <row r="904130" hidden="1" x14ac:dyDescent="0.45"/>
    <row r="904131" hidden="1" x14ac:dyDescent="0.45"/>
    <row r="904132" hidden="1" x14ac:dyDescent="0.45"/>
    <row r="904133" hidden="1" x14ac:dyDescent="0.45"/>
    <row r="904134" hidden="1" x14ac:dyDescent="0.45"/>
    <row r="904135" hidden="1" x14ac:dyDescent="0.45"/>
    <row r="904136" hidden="1" x14ac:dyDescent="0.45"/>
    <row r="904137" hidden="1" x14ac:dyDescent="0.45"/>
    <row r="904138" hidden="1" x14ac:dyDescent="0.45"/>
    <row r="904139" hidden="1" x14ac:dyDescent="0.45"/>
    <row r="904140" hidden="1" x14ac:dyDescent="0.45"/>
    <row r="904141" hidden="1" x14ac:dyDescent="0.45"/>
    <row r="904142" hidden="1" x14ac:dyDescent="0.45"/>
    <row r="904143" hidden="1" x14ac:dyDescent="0.45"/>
    <row r="904144" hidden="1" x14ac:dyDescent="0.45"/>
    <row r="904145" hidden="1" x14ac:dyDescent="0.45"/>
    <row r="904146" hidden="1" x14ac:dyDescent="0.45"/>
    <row r="904147" hidden="1" x14ac:dyDescent="0.45"/>
    <row r="904148" hidden="1" x14ac:dyDescent="0.45"/>
    <row r="904149" hidden="1" x14ac:dyDescent="0.45"/>
    <row r="904150" hidden="1" x14ac:dyDescent="0.45"/>
    <row r="904151" hidden="1" x14ac:dyDescent="0.45"/>
    <row r="904152" hidden="1" x14ac:dyDescent="0.45"/>
    <row r="904153" hidden="1" x14ac:dyDescent="0.45"/>
    <row r="904154" hidden="1" x14ac:dyDescent="0.45"/>
    <row r="904155" hidden="1" x14ac:dyDescent="0.45"/>
    <row r="904156" hidden="1" x14ac:dyDescent="0.45"/>
    <row r="904157" hidden="1" x14ac:dyDescent="0.45"/>
    <row r="904158" hidden="1" x14ac:dyDescent="0.45"/>
    <row r="904159" hidden="1" x14ac:dyDescent="0.45"/>
    <row r="904160" hidden="1" x14ac:dyDescent="0.45"/>
    <row r="904161" hidden="1" x14ac:dyDescent="0.45"/>
    <row r="904162" hidden="1" x14ac:dyDescent="0.45"/>
    <row r="904163" hidden="1" x14ac:dyDescent="0.45"/>
    <row r="904164" hidden="1" x14ac:dyDescent="0.45"/>
    <row r="904165" hidden="1" x14ac:dyDescent="0.45"/>
    <row r="904166" hidden="1" x14ac:dyDescent="0.45"/>
    <row r="904167" hidden="1" x14ac:dyDescent="0.45"/>
    <row r="904168" hidden="1" x14ac:dyDescent="0.45"/>
    <row r="904169" hidden="1" x14ac:dyDescent="0.45"/>
    <row r="904170" hidden="1" x14ac:dyDescent="0.45"/>
    <row r="904171" hidden="1" x14ac:dyDescent="0.45"/>
    <row r="904172" hidden="1" x14ac:dyDescent="0.45"/>
    <row r="904173" hidden="1" x14ac:dyDescent="0.45"/>
    <row r="904174" hidden="1" x14ac:dyDescent="0.45"/>
    <row r="904175" hidden="1" x14ac:dyDescent="0.45"/>
    <row r="904176" hidden="1" x14ac:dyDescent="0.45"/>
    <row r="904177" hidden="1" x14ac:dyDescent="0.45"/>
    <row r="904178" hidden="1" x14ac:dyDescent="0.45"/>
    <row r="904179" hidden="1" x14ac:dyDescent="0.45"/>
    <row r="904180" hidden="1" x14ac:dyDescent="0.45"/>
    <row r="904181" hidden="1" x14ac:dyDescent="0.45"/>
    <row r="904182" hidden="1" x14ac:dyDescent="0.45"/>
    <row r="904183" hidden="1" x14ac:dyDescent="0.45"/>
    <row r="904184" hidden="1" x14ac:dyDescent="0.45"/>
    <row r="904185" hidden="1" x14ac:dyDescent="0.45"/>
    <row r="904186" hidden="1" x14ac:dyDescent="0.45"/>
    <row r="904187" hidden="1" x14ac:dyDescent="0.45"/>
    <row r="904188" hidden="1" x14ac:dyDescent="0.45"/>
    <row r="904189" hidden="1" x14ac:dyDescent="0.45"/>
    <row r="904190" hidden="1" x14ac:dyDescent="0.45"/>
    <row r="904191" hidden="1" x14ac:dyDescent="0.45"/>
    <row r="904192" hidden="1" x14ac:dyDescent="0.45"/>
    <row r="904193" hidden="1" x14ac:dyDescent="0.45"/>
    <row r="904194" hidden="1" x14ac:dyDescent="0.45"/>
    <row r="904195" hidden="1" x14ac:dyDescent="0.45"/>
    <row r="904196" hidden="1" x14ac:dyDescent="0.45"/>
    <row r="904197" hidden="1" x14ac:dyDescent="0.45"/>
    <row r="904198" hidden="1" x14ac:dyDescent="0.45"/>
    <row r="904199" hidden="1" x14ac:dyDescent="0.45"/>
    <row r="904200" hidden="1" x14ac:dyDescent="0.45"/>
    <row r="904201" hidden="1" x14ac:dyDescent="0.45"/>
    <row r="904202" hidden="1" x14ac:dyDescent="0.45"/>
    <row r="904203" hidden="1" x14ac:dyDescent="0.45"/>
    <row r="904204" hidden="1" x14ac:dyDescent="0.45"/>
    <row r="904205" hidden="1" x14ac:dyDescent="0.45"/>
    <row r="904206" hidden="1" x14ac:dyDescent="0.45"/>
    <row r="904207" hidden="1" x14ac:dyDescent="0.45"/>
    <row r="904208" hidden="1" x14ac:dyDescent="0.45"/>
    <row r="904209" hidden="1" x14ac:dyDescent="0.45"/>
    <row r="904210" hidden="1" x14ac:dyDescent="0.45"/>
    <row r="904211" hidden="1" x14ac:dyDescent="0.45"/>
    <row r="904212" hidden="1" x14ac:dyDescent="0.45"/>
    <row r="904213" hidden="1" x14ac:dyDescent="0.45"/>
    <row r="904214" hidden="1" x14ac:dyDescent="0.45"/>
    <row r="904215" hidden="1" x14ac:dyDescent="0.45"/>
    <row r="904216" hidden="1" x14ac:dyDescent="0.45"/>
    <row r="904217" hidden="1" x14ac:dyDescent="0.45"/>
    <row r="904218" hidden="1" x14ac:dyDescent="0.45"/>
    <row r="904219" hidden="1" x14ac:dyDescent="0.45"/>
    <row r="904220" hidden="1" x14ac:dyDescent="0.45"/>
    <row r="904221" hidden="1" x14ac:dyDescent="0.45"/>
    <row r="904222" hidden="1" x14ac:dyDescent="0.45"/>
    <row r="904223" hidden="1" x14ac:dyDescent="0.45"/>
    <row r="904224" hidden="1" x14ac:dyDescent="0.45"/>
    <row r="904225" hidden="1" x14ac:dyDescent="0.45"/>
    <row r="904226" hidden="1" x14ac:dyDescent="0.45"/>
    <row r="904227" hidden="1" x14ac:dyDescent="0.45"/>
    <row r="904228" hidden="1" x14ac:dyDescent="0.45"/>
    <row r="904229" hidden="1" x14ac:dyDescent="0.45"/>
    <row r="904230" hidden="1" x14ac:dyDescent="0.45"/>
    <row r="904231" hidden="1" x14ac:dyDescent="0.45"/>
    <row r="904232" hidden="1" x14ac:dyDescent="0.45"/>
    <row r="904233" hidden="1" x14ac:dyDescent="0.45"/>
    <row r="904234" hidden="1" x14ac:dyDescent="0.45"/>
    <row r="904235" hidden="1" x14ac:dyDescent="0.45"/>
    <row r="904236" hidden="1" x14ac:dyDescent="0.45"/>
    <row r="904237" hidden="1" x14ac:dyDescent="0.45"/>
    <row r="904238" hidden="1" x14ac:dyDescent="0.45"/>
    <row r="904239" hidden="1" x14ac:dyDescent="0.45"/>
    <row r="904240" hidden="1" x14ac:dyDescent="0.45"/>
    <row r="904241" hidden="1" x14ac:dyDescent="0.45"/>
    <row r="904242" hidden="1" x14ac:dyDescent="0.45"/>
    <row r="904243" hidden="1" x14ac:dyDescent="0.45"/>
    <row r="904244" hidden="1" x14ac:dyDescent="0.45"/>
    <row r="904245" hidden="1" x14ac:dyDescent="0.45"/>
    <row r="904246" hidden="1" x14ac:dyDescent="0.45"/>
    <row r="904247" hidden="1" x14ac:dyDescent="0.45"/>
    <row r="904248" hidden="1" x14ac:dyDescent="0.45"/>
    <row r="904249" hidden="1" x14ac:dyDescent="0.45"/>
    <row r="904250" hidden="1" x14ac:dyDescent="0.45"/>
    <row r="904251" hidden="1" x14ac:dyDescent="0.45"/>
    <row r="904252" hidden="1" x14ac:dyDescent="0.45"/>
    <row r="904253" hidden="1" x14ac:dyDescent="0.45"/>
    <row r="904254" hidden="1" x14ac:dyDescent="0.45"/>
    <row r="904255" hidden="1" x14ac:dyDescent="0.45"/>
    <row r="904256" hidden="1" x14ac:dyDescent="0.45"/>
    <row r="904257" hidden="1" x14ac:dyDescent="0.45"/>
    <row r="904258" hidden="1" x14ac:dyDescent="0.45"/>
    <row r="904259" hidden="1" x14ac:dyDescent="0.45"/>
    <row r="904260" hidden="1" x14ac:dyDescent="0.45"/>
    <row r="904261" hidden="1" x14ac:dyDescent="0.45"/>
    <row r="904262" hidden="1" x14ac:dyDescent="0.45"/>
    <row r="904263" hidden="1" x14ac:dyDescent="0.45"/>
    <row r="904264" hidden="1" x14ac:dyDescent="0.45"/>
    <row r="904265" hidden="1" x14ac:dyDescent="0.45"/>
    <row r="904266" hidden="1" x14ac:dyDescent="0.45"/>
    <row r="904267" hidden="1" x14ac:dyDescent="0.45"/>
    <row r="904268" hidden="1" x14ac:dyDescent="0.45"/>
    <row r="904269" hidden="1" x14ac:dyDescent="0.45"/>
    <row r="904270" hidden="1" x14ac:dyDescent="0.45"/>
    <row r="904271" hidden="1" x14ac:dyDescent="0.45"/>
    <row r="904272" hidden="1" x14ac:dyDescent="0.45"/>
    <row r="904273" hidden="1" x14ac:dyDescent="0.45"/>
    <row r="904274" hidden="1" x14ac:dyDescent="0.45"/>
    <row r="904275" hidden="1" x14ac:dyDescent="0.45"/>
    <row r="904276" hidden="1" x14ac:dyDescent="0.45"/>
    <row r="904277" hidden="1" x14ac:dyDescent="0.45"/>
    <row r="904278" hidden="1" x14ac:dyDescent="0.45"/>
    <row r="904279" hidden="1" x14ac:dyDescent="0.45"/>
    <row r="904280" hidden="1" x14ac:dyDescent="0.45"/>
    <row r="904281" hidden="1" x14ac:dyDescent="0.45"/>
    <row r="904282" hidden="1" x14ac:dyDescent="0.45"/>
    <row r="904283" hidden="1" x14ac:dyDescent="0.45"/>
    <row r="904284" hidden="1" x14ac:dyDescent="0.45"/>
    <row r="904285" hidden="1" x14ac:dyDescent="0.45"/>
    <row r="904286" hidden="1" x14ac:dyDescent="0.45"/>
    <row r="904287" hidden="1" x14ac:dyDescent="0.45"/>
    <row r="904288" hidden="1" x14ac:dyDescent="0.45"/>
    <row r="904289" hidden="1" x14ac:dyDescent="0.45"/>
    <row r="904290" hidden="1" x14ac:dyDescent="0.45"/>
    <row r="904291" hidden="1" x14ac:dyDescent="0.45"/>
    <row r="904292" hidden="1" x14ac:dyDescent="0.45"/>
    <row r="904293" hidden="1" x14ac:dyDescent="0.45"/>
    <row r="904294" hidden="1" x14ac:dyDescent="0.45"/>
    <row r="904295" hidden="1" x14ac:dyDescent="0.45"/>
    <row r="904296" hidden="1" x14ac:dyDescent="0.45"/>
    <row r="904297" hidden="1" x14ac:dyDescent="0.45"/>
    <row r="904298" hidden="1" x14ac:dyDescent="0.45"/>
    <row r="904299" hidden="1" x14ac:dyDescent="0.45"/>
    <row r="904300" hidden="1" x14ac:dyDescent="0.45"/>
    <row r="904301" hidden="1" x14ac:dyDescent="0.45"/>
    <row r="904302" hidden="1" x14ac:dyDescent="0.45"/>
    <row r="904303" hidden="1" x14ac:dyDescent="0.45"/>
    <row r="904304" hidden="1" x14ac:dyDescent="0.45"/>
    <row r="904305" hidden="1" x14ac:dyDescent="0.45"/>
    <row r="904306" hidden="1" x14ac:dyDescent="0.45"/>
    <row r="904307" hidden="1" x14ac:dyDescent="0.45"/>
    <row r="904308" hidden="1" x14ac:dyDescent="0.45"/>
    <row r="904309" hidden="1" x14ac:dyDescent="0.45"/>
    <row r="904310" hidden="1" x14ac:dyDescent="0.45"/>
    <row r="904311" hidden="1" x14ac:dyDescent="0.45"/>
    <row r="904312" hidden="1" x14ac:dyDescent="0.45"/>
    <row r="904313" hidden="1" x14ac:dyDescent="0.45"/>
    <row r="904314" hidden="1" x14ac:dyDescent="0.45"/>
    <row r="904315" hidden="1" x14ac:dyDescent="0.45"/>
    <row r="904316" hidden="1" x14ac:dyDescent="0.45"/>
    <row r="904317" hidden="1" x14ac:dyDescent="0.45"/>
    <row r="904318" hidden="1" x14ac:dyDescent="0.45"/>
    <row r="904319" hidden="1" x14ac:dyDescent="0.45"/>
    <row r="904320" hidden="1" x14ac:dyDescent="0.45"/>
    <row r="904321" hidden="1" x14ac:dyDescent="0.45"/>
    <row r="904322" hidden="1" x14ac:dyDescent="0.45"/>
    <row r="904323" hidden="1" x14ac:dyDescent="0.45"/>
    <row r="904324" hidden="1" x14ac:dyDescent="0.45"/>
    <row r="904325" hidden="1" x14ac:dyDescent="0.45"/>
    <row r="904326" hidden="1" x14ac:dyDescent="0.45"/>
    <row r="904327" hidden="1" x14ac:dyDescent="0.45"/>
    <row r="904328" hidden="1" x14ac:dyDescent="0.45"/>
    <row r="904329" hidden="1" x14ac:dyDescent="0.45"/>
    <row r="904330" hidden="1" x14ac:dyDescent="0.45"/>
    <row r="904331" hidden="1" x14ac:dyDescent="0.45"/>
    <row r="904332" hidden="1" x14ac:dyDescent="0.45"/>
    <row r="904333" hidden="1" x14ac:dyDescent="0.45"/>
    <row r="904334" hidden="1" x14ac:dyDescent="0.45"/>
    <row r="904335" hidden="1" x14ac:dyDescent="0.45"/>
    <row r="904336" hidden="1" x14ac:dyDescent="0.45"/>
    <row r="904337" hidden="1" x14ac:dyDescent="0.45"/>
    <row r="904338" hidden="1" x14ac:dyDescent="0.45"/>
    <row r="904339" hidden="1" x14ac:dyDescent="0.45"/>
    <row r="904340" hidden="1" x14ac:dyDescent="0.45"/>
    <row r="904341" hidden="1" x14ac:dyDescent="0.45"/>
    <row r="904342" hidden="1" x14ac:dyDescent="0.45"/>
    <row r="904343" hidden="1" x14ac:dyDescent="0.45"/>
    <row r="904344" hidden="1" x14ac:dyDescent="0.45"/>
    <row r="904345" hidden="1" x14ac:dyDescent="0.45"/>
    <row r="904346" hidden="1" x14ac:dyDescent="0.45"/>
    <row r="904347" hidden="1" x14ac:dyDescent="0.45"/>
    <row r="904348" hidden="1" x14ac:dyDescent="0.45"/>
    <row r="904349" hidden="1" x14ac:dyDescent="0.45"/>
    <row r="904350" hidden="1" x14ac:dyDescent="0.45"/>
    <row r="904351" hidden="1" x14ac:dyDescent="0.45"/>
    <row r="904352" hidden="1" x14ac:dyDescent="0.45"/>
    <row r="904353" hidden="1" x14ac:dyDescent="0.45"/>
    <row r="904354" hidden="1" x14ac:dyDescent="0.45"/>
    <row r="904355" hidden="1" x14ac:dyDescent="0.45"/>
    <row r="904356" hidden="1" x14ac:dyDescent="0.45"/>
    <row r="904357" hidden="1" x14ac:dyDescent="0.45"/>
    <row r="904358" hidden="1" x14ac:dyDescent="0.45"/>
    <row r="904359" hidden="1" x14ac:dyDescent="0.45"/>
    <row r="904360" hidden="1" x14ac:dyDescent="0.45"/>
    <row r="904361" hidden="1" x14ac:dyDescent="0.45"/>
    <row r="904362" hidden="1" x14ac:dyDescent="0.45"/>
    <row r="904363" hidden="1" x14ac:dyDescent="0.45"/>
    <row r="904364" hidden="1" x14ac:dyDescent="0.45"/>
    <row r="904365" hidden="1" x14ac:dyDescent="0.45"/>
    <row r="904366" hidden="1" x14ac:dyDescent="0.45"/>
    <row r="904367" hidden="1" x14ac:dyDescent="0.45"/>
    <row r="904368" hidden="1" x14ac:dyDescent="0.45"/>
    <row r="904369" hidden="1" x14ac:dyDescent="0.45"/>
    <row r="904370" hidden="1" x14ac:dyDescent="0.45"/>
    <row r="904371" hidden="1" x14ac:dyDescent="0.45"/>
    <row r="904372" hidden="1" x14ac:dyDescent="0.45"/>
    <row r="904373" hidden="1" x14ac:dyDescent="0.45"/>
    <row r="904374" hidden="1" x14ac:dyDescent="0.45"/>
    <row r="904375" hidden="1" x14ac:dyDescent="0.45"/>
    <row r="904376" hidden="1" x14ac:dyDescent="0.45"/>
    <row r="904377" hidden="1" x14ac:dyDescent="0.45"/>
    <row r="904378" hidden="1" x14ac:dyDescent="0.45"/>
    <row r="904379" hidden="1" x14ac:dyDescent="0.45"/>
    <row r="904380" hidden="1" x14ac:dyDescent="0.45"/>
    <row r="904381" hidden="1" x14ac:dyDescent="0.45"/>
    <row r="904382" hidden="1" x14ac:dyDescent="0.45"/>
    <row r="904383" hidden="1" x14ac:dyDescent="0.45"/>
    <row r="904384" hidden="1" x14ac:dyDescent="0.45"/>
    <row r="904385" hidden="1" x14ac:dyDescent="0.45"/>
    <row r="904386" hidden="1" x14ac:dyDescent="0.45"/>
    <row r="904387" hidden="1" x14ac:dyDescent="0.45"/>
    <row r="904388" hidden="1" x14ac:dyDescent="0.45"/>
    <row r="904389" hidden="1" x14ac:dyDescent="0.45"/>
    <row r="904390" hidden="1" x14ac:dyDescent="0.45"/>
    <row r="904391" hidden="1" x14ac:dyDescent="0.45"/>
    <row r="904392" hidden="1" x14ac:dyDescent="0.45"/>
    <row r="904393" hidden="1" x14ac:dyDescent="0.45"/>
    <row r="904394" hidden="1" x14ac:dyDescent="0.45"/>
    <row r="904395" hidden="1" x14ac:dyDescent="0.45"/>
    <row r="904396" hidden="1" x14ac:dyDescent="0.45"/>
    <row r="904397" hidden="1" x14ac:dyDescent="0.45"/>
    <row r="904398" hidden="1" x14ac:dyDescent="0.45"/>
    <row r="904399" hidden="1" x14ac:dyDescent="0.45"/>
    <row r="904400" hidden="1" x14ac:dyDescent="0.45"/>
    <row r="904401" hidden="1" x14ac:dyDescent="0.45"/>
    <row r="904402" hidden="1" x14ac:dyDescent="0.45"/>
    <row r="904403" hidden="1" x14ac:dyDescent="0.45"/>
    <row r="904404" hidden="1" x14ac:dyDescent="0.45"/>
    <row r="904405" hidden="1" x14ac:dyDescent="0.45"/>
    <row r="904406" hidden="1" x14ac:dyDescent="0.45"/>
    <row r="904407" hidden="1" x14ac:dyDescent="0.45"/>
    <row r="904408" hidden="1" x14ac:dyDescent="0.45"/>
    <row r="904409" hidden="1" x14ac:dyDescent="0.45"/>
    <row r="904410" hidden="1" x14ac:dyDescent="0.45"/>
    <row r="904411" hidden="1" x14ac:dyDescent="0.45"/>
    <row r="904412" hidden="1" x14ac:dyDescent="0.45"/>
    <row r="904413" hidden="1" x14ac:dyDescent="0.45"/>
    <row r="904414" hidden="1" x14ac:dyDescent="0.45"/>
    <row r="904415" hidden="1" x14ac:dyDescent="0.45"/>
    <row r="904416" hidden="1" x14ac:dyDescent="0.45"/>
    <row r="904417" hidden="1" x14ac:dyDescent="0.45"/>
    <row r="904418" hidden="1" x14ac:dyDescent="0.45"/>
    <row r="904419" hidden="1" x14ac:dyDescent="0.45"/>
    <row r="904420" hidden="1" x14ac:dyDescent="0.45"/>
    <row r="904421" hidden="1" x14ac:dyDescent="0.45"/>
    <row r="904422" hidden="1" x14ac:dyDescent="0.45"/>
    <row r="904423" hidden="1" x14ac:dyDescent="0.45"/>
    <row r="904424" hidden="1" x14ac:dyDescent="0.45"/>
    <row r="904425" hidden="1" x14ac:dyDescent="0.45"/>
    <row r="904426" hidden="1" x14ac:dyDescent="0.45"/>
    <row r="904427" hidden="1" x14ac:dyDescent="0.45"/>
    <row r="904428" hidden="1" x14ac:dyDescent="0.45"/>
    <row r="904429" hidden="1" x14ac:dyDescent="0.45"/>
    <row r="904430" hidden="1" x14ac:dyDescent="0.45"/>
    <row r="904431" hidden="1" x14ac:dyDescent="0.45"/>
    <row r="904432" hidden="1" x14ac:dyDescent="0.45"/>
    <row r="904433" hidden="1" x14ac:dyDescent="0.45"/>
    <row r="904434" hidden="1" x14ac:dyDescent="0.45"/>
    <row r="904435" hidden="1" x14ac:dyDescent="0.45"/>
    <row r="904436" hidden="1" x14ac:dyDescent="0.45"/>
    <row r="904437" hidden="1" x14ac:dyDescent="0.45"/>
    <row r="904438" hidden="1" x14ac:dyDescent="0.45"/>
    <row r="904439" hidden="1" x14ac:dyDescent="0.45"/>
    <row r="904440" hidden="1" x14ac:dyDescent="0.45"/>
    <row r="904441" hidden="1" x14ac:dyDescent="0.45"/>
    <row r="904442" hidden="1" x14ac:dyDescent="0.45"/>
    <row r="904443" hidden="1" x14ac:dyDescent="0.45"/>
    <row r="904444" hidden="1" x14ac:dyDescent="0.45"/>
    <row r="904445" hidden="1" x14ac:dyDescent="0.45"/>
    <row r="904446" hidden="1" x14ac:dyDescent="0.45"/>
    <row r="904447" hidden="1" x14ac:dyDescent="0.45"/>
    <row r="904448" hidden="1" x14ac:dyDescent="0.45"/>
    <row r="904449" hidden="1" x14ac:dyDescent="0.45"/>
    <row r="904450" hidden="1" x14ac:dyDescent="0.45"/>
    <row r="904451" hidden="1" x14ac:dyDescent="0.45"/>
    <row r="904452" hidden="1" x14ac:dyDescent="0.45"/>
    <row r="904453" hidden="1" x14ac:dyDescent="0.45"/>
    <row r="904454" hidden="1" x14ac:dyDescent="0.45"/>
    <row r="904455" hidden="1" x14ac:dyDescent="0.45"/>
    <row r="904456" hidden="1" x14ac:dyDescent="0.45"/>
    <row r="904457" hidden="1" x14ac:dyDescent="0.45"/>
    <row r="904458" hidden="1" x14ac:dyDescent="0.45"/>
    <row r="904459" hidden="1" x14ac:dyDescent="0.45"/>
    <row r="904460" hidden="1" x14ac:dyDescent="0.45"/>
    <row r="904461" hidden="1" x14ac:dyDescent="0.45"/>
    <row r="904462" hidden="1" x14ac:dyDescent="0.45"/>
    <row r="904463" hidden="1" x14ac:dyDescent="0.45"/>
    <row r="904464" hidden="1" x14ac:dyDescent="0.45"/>
    <row r="904465" hidden="1" x14ac:dyDescent="0.45"/>
    <row r="904466" hidden="1" x14ac:dyDescent="0.45"/>
    <row r="904467" hidden="1" x14ac:dyDescent="0.45"/>
    <row r="904468" hidden="1" x14ac:dyDescent="0.45"/>
    <row r="904469" hidden="1" x14ac:dyDescent="0.45"/>
    <row r="904470" hidden="1" x14ac:dyDescent="0.45"/>
    <row r="904471" hidden="1" x14ac:dyDescent="0.45"/>
    <row r="904472" hidden="1" x14ac:dyDescent="0.45"/>
    <row r="904473" hidden="1" x14ac:dyDescent="0.45"/>
    <row r="904474" hidden="1" x14ac:dyDescent="0.45"/>
    <row r="904475" hidden="1" x14ac:dyDescent="0.45"/>
    <row r="904476" hidden="1" x14ac:dyDescent="0.45"/>
    <row r="904477" hidden="1" x14ac:dyDescent="0.45"/>
    <row r="904478" hidden="1" x14ac:dyDescent="0.45"/>
    <row r="904479" hidden="1" x14ac:dyDescent="0.45"/>
    <row r="904480" hidden="1" x14ac:dyDescent="0.45"/>
    <row r="904481" hidden="1" x14ac:dyDescent="0.45"/>
    <row r="904482" hidden="1" x14ac:dyDescent="0.45"/>
    <row r="904483" hidden="1" x14ac:dyDescent="0.45"/>
    <row r="904484" hidden="1" x14ac:dyDescent="0.45"/>
    <row r="904485" hidden="1" x14ac:dyDescent="0.45"/>
    <row r="904486" hidden="1" x14ac:dyDescent="0.45"/>
    <row r="904487" hidden="1" x14ac:dyDescent="0.45"/>
    <row r="904488" hidden="1" x14ac:dyDescent="0.45"/>
    <row r="904489" hidden="1" x14ac:dyDescent="0.45"/>
    <row r="904490" hidden="1" x14ac:dyDescent="0.45"/>
    <row r="904491" hidden="1" x14ac:dyDescent="0.45"/>
    <row r="904492" hidden="1" x14ac:dyDescent="0.45"/>
    <row r="904493" hidden="1" x14ac:dyDescent="0.45"/>
    <row r="904494" hidden="1" x14ac:dyDescent="0.45"/>
    <row r="904495" hidden="1" x14ac:dyDescent="0.45"/>
    <row r="904496" hidden="1" x14ac:dyDescent="0.45"/>
    <row r="904497" hidden="1" x14ac:dyDescent="0.45"/>
    <row r="904498" hidden="1" x14ac:dyDescent="0.45"/>
    <row r="904499" hidden="1" x14ac:dyDescent="0.45"/>
    <row r="904500" hidden="1" x14ac:dyDescent="0.45"/>
    <row r="904501" hidden="1" x14ac:dyDescent="0.45"/>
    <row r="904502" hidden="1" x14ac:dyDescent="0.45"/>
    <row r="904503" hidden="1" x14ac:dyDescent="0.45"/>
    <row r="904504" hidden="1" x14ac:dyDescent="0.45"/>
    <row r="904505" hidden="1" x14ac:dyDescent="0.45"/>
    <row r="904506" hidden="1" x14ac:dyDescent="0.45"/>
    <row r="904507" hidden="1" x14ac:dyDescent="0.45"/>
    <row r="904508" hidden="1" x14ac:dyDescent="0.45"/>
    <row r="904509" hidden="1" x14ac:dyDescent="0.45"/>
    <row r="904510" hidden="1" x14ac:dyDescent="0.45"/>
    <row r="904511" hidden="1" x14ac:dyDescent="0.45"/>
    <row r="904512" hidden="1" x14ac:dyDescent="0.45"/>
    <row r="904513" hidden="1" x14ac:dyDescent="0.45"/>
    <row r="904514" hidden="1" x14ac:dyDescent="0.45"/>
    <row r="904515" hidden="1" x14ac:dyDescent="0.45"/>
    <row r="904516" hidden="1" x14ac:dyDescent="0.45"/>
    <row r="904517" hidden="1" x14ac:dyDescent="0.45"/>
    <row r="904518" hidden="1" x14ac:dyDescent="0.45"/>
    <row r="904519" hidden="1" x14ac:dyDescent="0.45"/>
    <row r="904520" hidden="1" x14ac:dyDescent="0.45"/>
    <row r="904521" hidden="1" x14ac:dyDescent="0.45"/>
    <row r="904522" hidden="1" x14ac:dyDescent="0.45"/>
    <row r="904523" hidden="1" x14ac:dyDescent="0.45"/>
    <row r="904524" hidden="1" x14ac:dyDescent="0.45"/>
    <row r="904525" hidden="1" x14ac:dyDescent="0.45"/>
    <row r="904526" hidden="1" x14ac:dyDescent="0.45"/>
    <row r="904527" hidden="1" x14ac:dyDescent="0.45"/>
    <row r="904528" hidden="1" x14ac:dyDescent="0.45"/>
    <row r="904529" hidden="1" x14ac:dyDescent="0.45"/>
    <row r="904530" hidden="1" x14ac:dyDescent="0.45"/>
    <row r="904531" hidden="1" x14ac:dyDescent="0.45"/>
    <row r="904532" hidden="1" x14ac:dyDescent="0.45"/>
    <row r="904533" hidden="1" x14ac:dyDescent="0.45"/>
    <row r="904534" hidden="1" x14ac:dyDescent="0.45"/>
    <row r="904535" hidden="1" x14ac:dyDescent="0.45"/>
    <row r="904536" hidden="1" x14ac:dyDescent="0.45"/>
    <row r="904537" hidden="1" x14ac:dyDescent="0.45"/>
    <row r="904538" hidden="1" x14ac:dyDescent="0.45"/>
    <row r="904539" hidden="1" x14ac:dyDescent="0.45"/>
    <row r="904540" hidden="1" x14ac:dyDescent="0.45"/>
    <row r="904541" hidden="1" x14ac:dyDescent="0.45"/>
    <row r="904542" hidden="1" x14ac:dyDescent="0.45"/>
    <row r="904543" hidden="1" x14ac:dyDescent="0.45"/>
    <row r="904544" hidden="1" x14ac:dyDescent="0.45"/>
    <row r="904545" hidden="1" x14ac:dyDescent="0.45"/>
    <row r="904546" hidden="1" x14ac:dyDescent="0.45"/>
    <row r="904547" hidden="1" x14ac:dyDescent="0.45"/>
    <row r="904548" hidden="1" x14ac:dyDescent="0.45"/>
    <row r="904549" hidden="1" x14ac:dyDescent="0.45"/>
    <row r="904550" hidden="1" x14ac:dyDescent="0.45"/>
    <row r="904551" hidden="1" x14ac:dyDescent="0.45"/>
    <row r="904552" hidden="1" x14ac:dyDescent="0.45"/>
    <row r="904553" hidden="1" x14ac:dyDescent="0.45"/>
    <row r="904554" hidden="1" x14ac:dyDescent="0.45"/>
    <row r="904555" hidden="1" x14ac:dyDescent="0.45"/>
    <row r="904556" hidden="1" x14ac:dyDescent="0.45"/>
    <row r="904557" hidden="1" x14ac:dyDescent="0.45"/>
    <row r="904558" hidden="1" x14ac:dyDescent="0.45"/>
    <row r="904559" hidden="1" x14ac:dyDescent="0.45"/>
    <row r="904560" hidden="1" x14ac:dyDescent="0.45"/>
    <row r="904561" hidden="1" x14ac:dyDescent="0.45"/>
    <row r="904562" hidden="1" x14ac:dyDescent="0.45"/>
    <row r="904563" hidden="1" x14ac:dyDescent="0.45"/>
    <row r="904564" hidden="1" x14ac:dyDescent="0.45"/>
    <row r="904565" hidden="1" x14ac:dyDescent="0.45"/>
    <row r="904566" hidden="1" x14ac:dyDescent="0.45"/>
    <row r="904567" hidden="1" x14ac:dyDescent="0.45"/>
    <row r="904568" hidden="1" x14ac:dyDescent="0.45"/>
    <row r="904569" hidden="1" x14ac:dyDescent="0.45"/>
    <row r="904570" hidden="1" x14ac:dyDescent="0.45"/>
    <row r="904571" hidden="1" x14ac:dyDescent="0.45"/>
    <row r="904572" hidden="1" x14ac:dyDescent="0.45"/>
    <row r="904573" hidden="1" x14ac:dyDescent="0.45"/>
    <row r="904574" hidden="1" x14ac:dyDescent="0.45"/>
    <row r="904575" hidden="1" x14ac:dyDescent="0.45"/>
    <row r="904576" hidden="1" x14ac:dyDescent="0.45"/>
    <row r="904577" hidden="1" x14ac:dyDescent="0.45"/>
    <row r="904578" hidden="1" x14ac:dyDescent="0.45"/>
    <row r="904579" hidden="1" x14ac:dyDescent="0.45"/>
    <row r="904580" hidden="1" x14ac:dyDescent="0.45"/>
    <row r="904581" hidden="1" x14ac:dyDescent="0.45"/>
    <row r="904582" hidden="1" x14ac:dyDescent="0.45"/>
    <row r="904583" hidden="1" x14ac:dyDescent="0.45"/>
    <row r="904584" hidden="1" x14ac:dyDescent="0.45"/>
    <row r="904585" hidden="1" x14ac:dyDescent="0.45"/>
    <row r="904586" hidden="1" x14ac:dyDescent="0.45"/>
    <row r="904587" hidden="1" x14ac:dyDescent="0.45"/>
    <row r="904588" hidden="1" x14ac:dyDescent="0.45"/>
    <row r="904589" hidden="1" x14ac:dyDescent="0.45"/>
    <row r="904590" hidden="1" x14ac:dyDescent="0.45"/>
    <row r="904591" hidden="1" x14ac:dyDescent="0.45"/>
    <row r="904592" hidden="1" x14ac:dyDescent="0.45"/>
    <row r="904593" hidden="1" x14ac:dyDescent="0.45"/>
    <row r="904594" hidden="1" x14ac:dyDescent="0.45"/>
    <row r="904595" hidden="1" x14ac:dyDescent="0.45"/>
    <row r="904596" hidden="1" x14ac:dyDescent="0.45"/>
    <row r="904597" hidden="1" x14ac:dyDescent="0.45"/>
    <row r="904598" hidden="1" x14ac:dyDescent="0.45"/>
    <row r="904599" hidden="1" x14ac:dyDescent="0.45"/>
    <row r="904600" hidden="1" x14ac:dyDescent="0.45"/>
    <row r="904601" hidden="1" x14ac:dyDescent="0.45"/>
    <row r="904602" hidden="1" x14ac:dyDescent="0.45"/>
    <row r="904603" hidden="1" x14ac:dyDescent="0.45"/>
    <row r="904604" hidden="1" x14ac:dyDescent="0.45"/>
    <row r="904605" hidden="1" x14ac:dyDescent="0.45"/>
    <row r="904606" hidden="1" x14ac:dyDescent="0.45"/>
    <row r="904607" hidden="1" x14ac:dyDescent="0.45"/>
    <row r="904608" hidden="1" x14ac:dyDescent="0.45"/>
    <row r="904609" hidden="1" x14ac:dyDescent="0.45"/>
    <row r="904610" hidden="1" x14ac:dyDescent="0.45"/>
    <row r="904611" hidden="1" x14ac:dyDescent="0.45"/>
    <row r="904612" hidden="1" x14ac:dyDescent="0.45"/>
    <row r="904613" hidden="1" x14ac:dyDescent="0.45"/>
    <row r="904614" hidden="1" x14ac:dyDescent="0.45"/>
    <row r="904615" hidden="1" x14ac:dyDescent="0.45"/>
    <row r="904616" hidden="1" x14ac:dyDescent="0.45"/>
    <row r="904617" hidden="1" x14ac:dyDescent="0.45"/>
    <row r="904618" hidden="1" x14ac:dyDescent="0.45"/>
    <row r="904619" hidden="1" x14ac:dyDescent="0.45"/>
    <row r="904620" hidden="1" x14ac:dyDescent="0.45"/>
    <row r="904621" hidden="1" x14ac:dyDescent="0.45"/>
    <row r="904622" hidden="1" x14ac:dyDescent="0.45"/>
    <row r="904623" hidden="1" x14ac:dyDescent="0.45"/>
    <row r="904624" hidden="1" x14ac:dyDescent="0.45"/>
    <row r="904625" hidden="1" x14ac:dyDescent="0.45"/>
    <row r="904626" hidden="1" x14ac:dyDescent="0.45"/>
    <row r="904627" hidden="1" x14ac:dyDescent="0.45"/>
    <row r="904628" hidden="1" x14ac:dyDescent="0.45"/>
    <row r="904629" hidden="1" x14ac:dyDescent="0.45"/>
    <row r="904630" hidden="1" x14ac:dyDescent="0.45"/>
    <row r="904631" hidden="1" x14ac:dyDescent="0.45"/>
    <row r="904632" hidden="1" x14ac:dyDescent="0.45"/>
    <row r="904633" hidden="1" x14ac:dyDescent="0.45"/>
    <row r="904634" hidden="1" x14ac:dyDescent="0.45"/>
    <row r="904635" hidden="1" x14ac:dyDescent="0.45"/>
    <row r="904636" hidden="1" x14ac:dyDescent="0.45"/>
    <row r="904637" hidden="1" x14ac:dyDescent="0.45"/>
    <row r="904638" hidden="1" x14ac:dyDescent="0.45"/>
    <row r="904639" hidden="1" x14ac:dyDescent="0.45"/>
    <row r="904640" hidden="1" x14ac:dyDescent="0.45"/>
    <row r="904641" hidden="1" x14ac:dyDescent="0.45"/>
    <row r="904642" hidden="1" x14ac:dyDescent="0.45"/>
    <row r="904643" hidden="1" x14ac:dyDescent="0.45"/>
    <row r="904644" hidden="1" x14ac:dyDescent="0.45"/>
    <row r="904645" hidden="1" x14ac:dyDescent="0.45"/>
    <row r="904646" hidden="1" x14ac:dyDescent="0.45"/>
    <row r="904647" hidden="1" x14ac:dyDescent="0.45"/>
    <row r="904648" hidden="1" x14ac:dyDescent="0.45"/>
    <row r="904649" hidden="1" x14ac:dyDescent="0.45"/>
    <row r="904650" hidden="1" x14ac:dyDescent="0.45"/>
    <row r="904651" hidden="1" x14ac:dyDescent="0.45"/>
    <row r="904652" hidden="1" x14ac:dyDescent="0.45"/>
    <row r="904653" hidden="1" x14ac:dyDescent="0.45"/>
    <row r="904654" hidden="1" x14ac:dyDescent="0.45"/>
    <row r="904655" hidden="1" x14ac:dyDescent="0.45"/>
    <row r="904656" hidden="1" x14ac:dyDescent="0.45"/>
    <row r="904657" hidden="1" x14ac:dyDescent="0.45"/>
    <row r="904658" hidden="1" x14ac:dyDescent="0.45"/>
    <row r="904659" hidden="1" x14ac:dyDescent="0.45"/>
    <row r="904660" hidden="1" x14ac:dyDescent="0.45"/>
    <row r="904661" hidden="1" x14ac:dyDescent="0.45"/>
    <row r="904662" hidden="1" x14ac:dyDescent="0.45"/>
    <row r="904663" hidden="1" x14ac:dyDescent="0.45"/>
    <row r="904664" hidden="1" x14ac:dyDescent="0.45"/>
    <row r="904665" hidden="1" x14ac:dyDescent="0.45"/>
    <row r="904666" hidden="1" x14ac:dyDescent="0.45"/>
    <row r="904667" hidden="1" x14ac:dyDescent="0.45"/>
    <row r="904668" hidden="1" x14ac:dyDescent="0.45"/>
    <row r="904669" hidden="1" x14ac:dyDescent="0.45"/>
    <row r="904670" hidden="1" x14ac:dyDescent="0.45"/>
    <row r="904671" hidden="1" x14ac:dyDescent="0.45"/>
    <row r="904672" hidden="1" x14ac:dyDescent="0.45"/>
    <row r="904673" hidden="1" x14ac:dyDescent="0.45"/>
    <row r="904674" hidden="1" x14ac:dyDescent="0.45"/>
    <row r="904675" hidden="1" x14ac:dyDescent="0.45"/>
    <row r="904676" hidden="1" x14ac:dyDescent="0.45"/>
    <row r="904677" hidden="1" x14ac:dyDescent="0.45"/>
    <row r="904678" hidden="1" x14ac:dyDescent="0.45"/>
    <row r="904679" hidden="1" x14ac:dyDescent="0.45"/>
    <row r="904680" hidden="1" x14ac:dyDescent="0.45"/>
    <row r="904681" hidden="1" x14ac:dyDescent="0.45"/>
    <row r="904682" hidden="1" x14ac:dyDescent="0.45"/>
    <row r="904683" hidden="1" x14ac:dyDescent="0.45"/>
    <row r="904684" hidden="1" x14ac:dyDescent="0.45"/>
    <row r="904685" hidden="1" x14ac:dyDescent="0.45"/>
    <row r="904686" hidden="1" x14ac:dyDescent="0.45"/>
    <row r="904687" hidden="1" x14ac:dyDescent="0.45"/>
    <row r="904688" hidden="1" x14ac:dyDescent="0.45"/>
    <row r="904689" hidden="1" x14ac:dyDescent="0.45"/>
    <row r="904690" hidden="1" x14ac:dyDescent="0.45"/>
    <row r="904691" hidden="1" x14ac:dyDescent="0.45"/>
    <row r="904692" hidden="1" x14ac:dyDescent="0.45"/>
    <row r="904693" hidden="1" x14ac:dyDescent="0.45"/>
    <row r="904694" hidden="1" x14ac:dyDescent="0.45"/>
    <row r="904695" hidden="1" x14ac:dyDescent="0.45"/>
    <row r="904696" hidden="1" x14ac:dyDescent="0.45"/>
    <row r="904697" hidden="1" x14ac:dyDescent="0.45"/>
    <row r="904698" hidden="1" x14ac:dyDescent="0.45"/>
    <row r="904699" hidden="1" x14ac:dyDescent="0.45"/>
    <row r="904700" hidden="1" x14ac:dyDescent="0.45"/>
    <row r="904701" hidden="1" x14ac:dyDescent="0.45"/>
    <row r="904702" hidden="1" x14ac:dyDescent="0.45"/>
    <row r="904703" hidden="1" x14ac:dyDescent="0.45"/>
    <row r="904704" hidden="1" x14ac:dyDescent="0.45"/>
    <row r="904705" hidden="1" x14ac:dyDescent="0.45"/>
    <row r="904706" hidden="1" x14ac:dyDescent="0.45"/>
    <row r="904707" hidden="1" x14ac:dyDescent="0.45"/>
    <row r="904708" hidden="1" x14ac:dyDescent="0.45"/>
    <row r="904709" hidden="1" x14ac:dyDescent="0.45"/>
    <row r="904710" hidden="1" x14ac:dyDescent="0.45"/>
    <row r="904711" hidden="1" x14ac:dyDescent="0.45"/>
    <row r="904712" hidden="1" x14ac:dyDescent="0.45"/>
    <row r="904713" hidden="1" x14ac:dyDescent="0.45"/>
    <row r="904714" hidden="1" x14ac:dyDescent="0.45"/>
    <row r="904715" hidden="1" x14ac:dyDescent="0.45"/>
    <row r="904716" hidden="1" x14ac:dyDescent="0.45"/>
    <row r="904717" hidden="1" x14ac:dyDescent="0.45"/>
    <row r="904718" hidden="1" x14ac:dyDescent="0.45"/>
    <row r="904719" hidden="1" x14ac:dyDescent="0.45"/>
    <row r="904720" hidden="1" x14ac:dyDescent="0.45"/>
    <row r="904721" hidden="1" x14ac:dyDescent="0.45"/>
    <row r="904722" hidden="1" x14ac:dyDescent="0.45"/>
    <row r="904723" hidden="1" x14ac:dyDescent="0.45"/>
    <row r="904724" hidden="1" x14ac:dyDescent="0.45"/>
    <row r="904725" hidden="1" x14ac:dyDescent="0.45"/>
    <row r="904726" hidden="1" x14ac:dyDescent="0.45"/>
    <row r="904727" hidden="1" x14ac:dyDescent="0.45"/>
    <row r="904728" hidden="1" x14ac:dyDescent="0.45"/>
    <row r="904729" hidden="1" x14ac:dyDescent="0.45"/>
    <row r="904730" hidden="1" x14ac:dyDescent="0.45"/>
    <row r="904731" hidden="1" x14ac:dyDescent="0.45"/>
    <row r="904732" hidden="1" x14ac:dyDescent="0.45"/>
    <row r="904733" hidden="1" x14ac:dyDescent="0.45"/>
    <row r="904734" hidden="1" x14ac:dyDescent="0.45"/>
    <row r="904735" hidden="1" x14ac:dyDescent="0.45"/>
    <row r="904736" hidden="1" x14ac:dyDescent="0.45"/>
    <row r="904737" hidden="1" x14ac:dyDescent="0.45"/>
    <row r="904738" hidden="1" x14ac:dyDescent="0.45"/>
    <row r="904739" hidden="1" x14ac:dyDescent="0.45"/>
    <row r="904740" hidden="1" x14ac:dyDescent="0.45"/>
    <row r="904741" hidden="1" x14ac:dyDescent="0.45"/>
    <row r="904742" hidden="1" x14ac:dyDescent="0.45"/>
    <row r="904743" hidden="1" x14ac:dyDescent="0.45"/>
    <row r="904744" hidden="1" x14ac:dyDescent="0.45"/>
    <row r="904745" hidden="1" x14ac:dyDescent="0.45"/>
    <row r="904746" hidden="1" x14ac:dyDescent="0.45"/>
    <row r="904747" hidden="1" x14ac:dyDescent="0.45"/>
    <row r="904748" hidden="1" x14ac:dyDescent="0.45"/>
    <row r="904749" hidden="1" x14ac:dyDescent="0.45"/>
    <row r="904750" hidden="1" x14ac:dyDescent="0.45"/>
    <row r="904751" hidden="1" x14ac:dyDescent="0.45"/>
    <row r="904752" hidden="1" x14ac:dyDescent="0.45"/>
    <row r="904753" hidden="1" x14ac:dyDescent="0.45"/>
    <row r="904754" hidden="1" x14ac:dyDescent="0.45"/>
    <row r="904755" hidden="1" x14ac:dyDescent="0.45"/>
    <row r="904756" hidden="1" x14ac:dyDescent="0.45"/>
    <row r="904757" hidden="1" x14ac:dyDescent="0.45"/>
    <row r="904758" hidden="1" x14ac:dyDescent="0.45"/>
    <row r="904759" hidden="1" x14ac:dyDescent="0.45"/>
    <row r="904760" hidden="1" x14ac:dyDescent="0.45"/>
    <row r="904761" hidden="1" x14ac:dyDescent="0.45"/>
    <row r="904762" hidden="1" x14ac:dyDescent="0.45"/>
    <row r="904763" hidden="1" x14ac:dyDescent="0.45"/>
    <row r="904764" hidden="1" x14ac:dyDescent="0.45"/>
    <row r="904765" hidden="1" x14ac:dyDescent="0.45"/>
    <row r="904766" hidden="1" x14ac:dyDescent="0.45"/>
    <row r="904767" hidden="1" x14ac:dyDescent="0.45"/>
    <row r="904768" hidden="1" x14ac:dyDescent="0.45"/>
    <row r="904769" hidden="1" x14ac:dyDescent="0.45"/>
    <row r="904770" hidden="1" x14ac:dyDescent="0.45"/>
    <row r="904771" hidden="1" x14ac:dyDescent="0.45"/>
    <row r="904772" hidden="1" x14ac:dyDescent="0.45"/>
    <row r="904773" hidden="1" x14ac:dyDescent="0.45"/>
    <row r="904774" hidden="1" x14ac:dyDescent="0.45"/>
    <row r="904775" hidden="1" x14ac:dyDescent="0.45"/>
    <row r="904776" hidden="1" x14ac:dyDescent="0.45"/>
    <row r="904777" hidden="1" x14ac:dyDescent="0.45"/>
    <row r="904778" hidden="1" x14ac:dyDescent="0.45"/>
    <row r="904779" hidden="1" x14ac:dyDescent="0.45"/>
    <row r="904780" hidden="1" x14ac:dyDescent="0.45"/>
    <row r="904781" hidden="1" x14ac:dyDescent="0.45"/>
    <row r="904782" hidden="1" x14ac:dyDescent="0.45"/>
    <row r="904783" hidden="1" x14ac:dyDescent="0.45"/>
    <row r="904784" hidden="1" x14ac:dyDescent="0.45"/>
    <row r="904785" hidden="1" x14ac:dyDescent="0.45"/>
    <row r="904786" hidden="1" x14ac:dyDescent="0.45"/>
    <row r="904787" hidden="1" x14ac:dyDescent="0.45"/>
    <row r="904788" hidden="1" x14ac:dyDescent="0.45"/>
    <row r="904789" hidden="1" x14ac:dyDescent="0.45"/>
    <row r="904790" hidden="1" x14ac:dyDescent="0.45"/>
    <row r="904791" hidden="1" x14ac:dyDescent="0.45"/>
    <row r="904792" hidden="1" x14ac:dyDescent="0.45"/>
    <row r="904793" hidden="1" x14ac:dyDescent="0.45"/>
    <row r="904794" hidden="1" x14ac:dyDescent="0.45"/>
    <row r="904795" hidden="1" x14ac:dyDescent="0.45"/>
    <row r="904796" hidden="1" x14ac:dyDescent="0.45"/>
    <row r="904797" hidden="1" x14ac:dyDescent="0.45"/>
    <row r="904798" hidden="1" x14ac:dyDescent="0.45"/>
    <row r="904799" hidden="1" x14ac:dyDescent="0.45"/>
    <row r="904800" hidden="1" x14ac:dyDescent="0.45"/>
    <row r="904801" hidden="1" x14ac:dyDescent="0.45"/>
    <row r="904802" hidden="1" x14ac:dyDescent="0.45"/>
    <row r="904803" hidden="1" x14ac:dyDescent="0.45"/>
    <row r="904804" hidden="1" x14ac:dyDescent="0.45"/>
    <row r="904805" hidden="1" x14ac:dyDescent="0.45"/>
    <row r="904806" hidden="1" x14ac:dyDescent="0.45"/>
    <row r="904807" hidden="1" x14ac:dyDescent="0.45"/>
    <row r="904808" hidden="1" x14ac:dyDescent="0.45"/>
    <row r="904809" hidden="1" x14ac:dyDescent="0.45"/>
    <row r="904810" hidden="1" x14ac:dyDescent="0.45"/>
    <row r="904811" hidden="1" x14ac:dyDescent="0.45"/>
    <row r="904812" hidden="1" x14ac:dyDescent="0.45"/>
    <row r="904813" hidden="1" x14ac:dyDescent="0.45"/>
    <row r="904814" hidden="1" x14ac:dyDescent="0.45"/>
    <row r="904815" hidden="1" x14ac:dyDescent="0.45"/>
    <row r="904816" hidden="1" x14ac:dyDescent="0.45"/>
    <row r="904817" hidden="1" x14ac:dyDescent="0.45"/>
    <row r="904818" hidden="1" x14ac:dyDescent="0.45"/>
    <row r="904819" hidden="1" x14ac:dyDescent="0.45"/>
    <row r="904820" hidden="1" x14ac:dyDescent="0.45"/>
    <row r="904821" hidden="1" x14ac:dyDescent="0.45"/>
    <row r="904822" hidden="1" x14ac:dyDescent="0.45"/>
    <row r="904823" hidden="1" x14ac:dyDescent="0.45"/>
    <row r="904824" hidden="1" x14ac:dyDescent="0.45"/>
    <row r="904825" hidden="1" x14ac:dyDescent="0.45"/>
    <row r="904826" hidden="1" x14ac:dyDescent="0.45"/>
    <row r="904827" hidden="1" x14ac:dyDescent="0.45"/>
    <row r="904828" hidden="1" x14ac:dyDescent="0.45"/>
    <row r="904829" hidden="1" x14ac:dyDescent="0.45"/>
    <row r="904830" hidden="1" x14ac:dyDescent="0.45"/>
    <row r="904831" hidden="1" x14ac:dyDescent="0.45"/>
    <row r="904832" hidden="1" x14ac:dyDescent="0.45"/>
    <row r="904833" hidden="1" x14ac:dyDescent="0.45"/>
    <row r="904834" hidden="1" x14ac:dyDescent="0.45"/>
    <row r="904835" hidden="1" x14ac:dyDescent="0.45"/>
    <row r="904836" hidden="1" x14ac:dyDescent="0.45"/>
    <row r="904837" hidden="1" x14ac:dyDescent="0.45"/>
    <row r="904838" hidden="1" x14ac:dyDescent="0.45"/>
    <row r="904839" hidden="1" x14ac:dyDescent="0.45"/>
    <row r="904840" hidden="1" x14ac:dyDescent="0.45"/>
    <row r="904841" hidden="1" x14ac:dyDescent="0.45"/>
    <row r="904842" hidden="1" x14ac:dyDescent="0.45"/>
    <row r="904843" hidden="1" x14ac:dyDescent="0.45"/>
    <row r="904844" hidden="1" x14ac:dyDescent="0.45"/>
    <row r="904845" hidden="1" x14ac:dyDescent="0.45"/>
    <row r="904846" hidden="1" x14ac:dyDescent="0.45"/>
    <row r="904847" hidden="1" x14ac:dyDescent="0.45"/>
    <row r="904848" hidden="1" x14ac:dyDescent="0.45"/>
    <row r="904849" hidden="1" x14ac:dyDescent="0.45"/>
    <row r="904850" hidden="1" x14ac:dyDescent="0.45"/>
    <row r="904851" hidden="1" x14ac:dyDescent="0.45"/>
    <row r="904852" hidden="1" x14ac:dyDescent="0.45"/>
    <row r="904853" hidden="1" x14ac:dyDescent="0.45"/>
    <row r="904854" hidden="1" x14ac:dyDescent="0.45"/>
    <row r="904855" hidden="1" x14ac:dyDescent="0.45"/>
    <row r="904856" hidden="1" x14ac:dyDescent="0.45"/>
    <row r="904857" hidden="1" x14ac:dyDescent="0.45"/>
    <row r="904858" hidden="1" x14ac:dyDescent="0.45"/>
    <row r="904859" hidden="1" x14ac:dyDescent="0.45"/>
    <row r="904860" hidden="1" x14ac:dyDescent="0.45"/>
    <row r="904861" hidden="1" x14ac:dyDescent="0.45"/>
    <row r="904862" hidden="1" x14ac:dyDescent="0.45"/>
    <row r="904863" hidden="1" x14ac:dyDescent="0.45"/>
    <row r="904864" hidden="1" x14ac:dyDescent="0.45"/>
    <row r="904865" hidden="1" x14ac:dyDescent="0.45"/>
    <row r="904866" hidden="1" x14ac:dyDescent="0.45"/>
    <row r="904867" hidden="1" x14ac:dyDescent="0.45"/>
    <row r="904868" hidden="1" x14ac:dyDescent="0.45"/>
    <row r="904869" hidden="1" x14ac:dyDescent="0.45"/>
    <row r="904870" hidden="1" x14ac:dyDescent="0.45"/>
    <row r="904871" hidden="1" x14ac:dyDescent="0.45"/>
    <row r="904872" hidden="1" x14ac:dyDescent="0.45"/>
    <row r="904873" hidden="1" x14ac:dyDescent="0.45"/>
    <row r="904874" hidden="1" x14ac:dyDescent="0.45"/>
    <row r="904875" hidden="1" x14ac:dyDescent="0.45"/>
    <row r="904876" hidden="1" x14ac:dyDescent="0.45"/>
    <row r="904877" hidden="1" x14ac:dyDescent="0.45"/>
    <row r="904878" hidden="1" x14ac:dyDescent="0.45"/>
    <row r="904879" hidden="1" x14ac:dyDescent="0.45"/>
    <row r="904880" hidden="1" x14ac:dyDescent="0.45"/>
    <row r="904881" hidden="1" x14ac:dyDescent="0.45"/>
    <row r="904882" hidden="1" x14ac:dyDescent="0.45"/>
    <row r="904883" hidden="1" x14ac:dyDescent="0.45"/>
    <row r="904884" hidden="1" x14ac:dyDescent="0.45"/>
    <row r="904885" hidden="1" x14ac:dyDescent="0.45"/>
    <row r="904886" hidden="1" x14ac:dyDescent="0.45"/>
    <row r="904887" hidden="1" x14ac:dyDescent="0.45"/>
    <row r="904888" hidden="1" x14ac:dyDescent="0.45"/>
    <row r="904889" hidden="1" x14ac:dyDescent="0.45"/>
    <row r="904890" hidden="1" x14ac:dyDescent="0.45"/>
    <row r="904891" hidden="1" x14ac:dyDescent="0.45"/>
    <row r="904892" hidden="1" x14ac:dyDescent="0.45"/>
    <row r="904893" hidden="1" x14ac:dyDescent="0.45"/>
    <row r="904894" hidden="1" x14ac:dyDescent="0.45"/>
    <row r="904895" hidden="1" x14ac:dyDescent="0.45"/>
    <row r="904896" hidden="1" x14ac:dyDescent="0.45"/>
    <row r="904897" hidden="1" x14ac:dyDescent="0.45"/>
    <row r="904898" hidden="1" x14ac:dyDescent="0.45"/>
    <row r="904899" hidden="1" x14ac:dyDescent="0.45"/>
    <row r="904900" hidden="1" x14ac:dyDescent="0.45"/>
    <row r="904901" hidden="1" x14ac:dyDescent="0.45"/>
    <row r="904902" hidden="1" x14ac:dyDescent="0.45"/>
    <row r="904903" hidden="1" x14ac:dyDescent="0.45"/>
    <row r="904904" hidden="1" x14ac:dyDescent="0.45"/>
    <row r="904905" hidden="1" x14ac:dyDescent="0.45"/>
    <row r="904906" hidden="1" x14ac:dyDescent="0.45"/>
    <row r="904907" hidden="1" x14ac:dyDescent="0.45"/>
    <row r="904908" hidden="1" x14ac:dyDescent="0.45"/>
    <row r="904909" hidden="1" x14ac:dyDescent="0.45"/>
    <row r="904910" hidden="1" x14ac:dyDescent="0.45"/>
    <row r="904911" hidden="1" x14ac:dyDescent="0.45"/>
    <row r="904912" hidden="1" x14ac:dyDescent="0.45"/>
    <row r="904913" hidden="1" x14ac:dyDescent="0.45"/>
    <row r="904914" hidden="1" x14ac:dyDescent="0.45"/>
    <row r="904915" hidden="1" x14ac:dyDescent="0.45"/>
    <row r="904916" hidden="1" x14ac:dyDescent="0.45"/>
    <row r="904917" hidden="1" x14ac:dyDescent="0.45"/>
    <row r="904918" hidden="1" x14ac:dyDescent="0.45"/>
    <row r="904919" hidden="1" x14ac:dyDescent="0.45"/>
    <row r="904920" hidden="1" x14ac:dyDescent="0.45"/>
    <row r="904921" hidden="1" x14ac:dyDescent="0.45"/>
    <row r="904922" hidden="1" x14ac:dyDescent="0.45"/>
    <row r="904923" hidden="1" x14ac:dyDescent="0.45"/>
    <row r="904924" hidden="1" x14ac:dyDescent="0.45"/>
    <row r="904925" hidden="1" x14ac:dyDescent="0.45"/>
    <row r="904926" hidden="1" x14ac:dyDescent="0.45"/>
    <row r="904927" hidden="1" x14ac:dyDescent="0.45"/>
    <row r="904928" hidden="1" x14ac:dyDescent="0.45"/>
    <row r="904929" hidden="1" x14ac:dyDescent="0.45"/>
    <row r="904930" hidden="1" x14ac:dyDescent="0.45"/>
    <row r="904931" hidden="1" x14ac:dyDescent="0.45"/>
    <row r="904932" hidden="1" x14ac:dyDescent="0.45"/>
    <row r="904933" hidden="1" x14ac:dyDescent="0.45"/>
    <row r="904934" hidden="1" x14ac:dyDescent="0.45"/>
    <row r="904935" hidden="1" x14ac:dyDescent="0.45"/>
    <row r="904936" hidden="1" x14ac:dyDescent="0.45"/>
    <row r="904937" hidden="1" x14ac:dyDescent="0.45"/>
    <row r="904938" hidden="1" x14ac:dyDescent="0.45"/>
    <row r="904939" hidden="1" x14ac:dyDescent="0.45"/>
    <row r="904940" hidden="1" x14ac:dyDescent="0.45"/>
    <row r="904941" hidden="1" x14ac:dyDescent="0.45"/>
    <row r="904942" hidden="1" x14ac:dyDescent="0.45"/>
    <row r="904943" hidden="1" x14ac:dyDescent="0.45"/>
    <row r="904944" hidden="1" x14ac:dyDescent="0.45"/>
    <row r="904945" hidden="1" x14ac:dyDescent="0.45"/>
    <row r="904946" hidden="1" x14ac:dyDescent="0.45"/>
    <row r="904947" hidden="1" x14ac:dyDescent="0.45"/>
    <row r="904948" hidden="1" x14ac:dyDescent="0.45"/>
    <row r="904949" hidden="1" x14ac:dyDescent="0.45"/>
    <row r="904950" hidden="1" x14ac:dyDescent="0.45"/>
    <row r="904951" hidden="1" x14ac:dyDescent="0.45"/>
    <row r="904952" hidden="1" x14ac:dyDescent="0.45"/>
    <row r="904953" hidden="1" x14ac:dyDescent="0.45"/>
    <row r="904954" hidden="1" x14ac:dyDescent="0.45"/>
    <row r="904955" hidden="1" x14ac:dyDescent="0.45"/>
    <row r="904956" hidden="1" x14ac:dyDescent="0.45"/>
    <row r="904957" hidden="1" x14ac:dyDescent="0.45"/>
    <row r="904958" hidden="1" x14ac:dyDescent="0.45"/>
    <row r="904959" hidden="1" x14ac:dyDescent="0.45"/>
    <row r="904960" hidden="1" x14ac:dyDescent="0.45"/>
    <row r="904961" hidden="1" x14ac:dyDescent="0.45"/>
    <row r="904962" hidden="1" x14ac:dyDescent="0.45"/>
    <row r="904963" hidden="1" x14ac:dyDescent="0.45"/>
    <row r="904964" hidden="1" x14ac:dyDescent="0.45"/>
    <row r="904965" hidden="1" x14ac:dyDescent="0.45"/>
    <row r="904966" hidden="1" x14ac:dyDescent="0.45"/>
    <row r="904967" hidden="1" x14ac:dyDescent="0.45"/>
    <row r="904968" hidden="1" x14ac:dyDescent="0.45"/>
    <row r="904969" hidden="1" x14ac:dyDescent="0.45"/>
    <row r="904970" hidden="1" x14ac:dyDescent="0.45"/>
    <row r="904971" hidden="1" x14ac:dyDescent="0.45"/>
    <row r="904972" hidden="1" x14ac:dyDescent="0.45"/>
    <row r="904973" hidden="1" x14ac:dyDescent="0.45"/>
    <row r="904974" hidden="1" x14ac:dyDescent="0.45"/>
    <row r="904975" hidden="1" x14ac:dyDescent="0.45"/>
    <row r="904976" hidden="1" x14ac:dyDescent="0.45"/>
    <row r="904977" hidden="1" x14ac:dyDescent="0.45"/>
    <row r="904978" hidden="1" x14ac:dyDescent="0.45"/>
    <row r="904979" hidden="1" x14ac:dyDescent="0.45"/>
    <row r="904980" hidden="1" x14ac:dyDescent="0.45"/>
    <row r="904981" hidden="1" x14ac:dyDescent="0.45"/>
    <row r="904982" hidden="1" x14ac:dyDescent="0.45"/>
    <row r="904983" hidden="1" x14ac:dyDescent="0.45"/>
    <row r="904984" hidden="1" x14ac:dyDescent="0.45"/>
    <row r="904985" hidden="1" x14ac:dyDescent="0.45"/>
    <row r="904986" hidden="1" x14ac:dyDescent="0.45"/>
    <row r="904987" hidden="1" x14ac:dyDescent="0.45"/>
    <row r="904988" hidden="1" x14ac:dyDescent="0.45"/>
    <row r="904989" hidden="1" x14ac:dyDescent="0.45"/>
    <row r="904990" hidden="1" x14ac:dyDescent="0.45"/>
    <row r="904991" hidden="1" x14ac:dyDescent="0.45"/>
    <row r="904992" hidden="1" x14ac:dyDescent="0.45"/>
    <row r="904993" hidden="1" x14ac:dyDescent="0.45"/>
    <row r="904994" hidden="1" x14ac:dyDescent="0.45"/>
    <row r="904995" hidden="1" x14ac:dyDescent="0.45"/>
    <row r="904996" hidden="1" x14ac:dyDescent="0.45"/>
    <row r="904997" hidden="1" x14ac:dyDescent="0.45"/>
    <row r="904998" hidden="1" x14ac:dyDescent="0.45"/>
    <row r="904999" hidden="1" x14ac:dyDescent="0.45"/>
    <row r="905000" hidden="1" x14ac:dyDescent="0.45"/>
    <row r="905001" hidden="1" x14ac:dyDescent="0.45"/>
    <row r="905002" hidden="1" x14ac:dyDescent="0.45"/>
    <row r="905003" hidden="1" x14ac:dyDescent="0.45"/>
    <row r="905004" hidden="1" x14ac:dyDescent="0.45"/>
    <row r="905005" hidden="1" x14ac:dyDescent="0.45"/>
    <row r="905006" hidden="1" x14ac:dyDescent="0.45"/>
    <row r="905007" hidden="1" x14ac:dyDescent="0.45"/>
    <row r="905008" hidden="1" x14ac:dyDescent="0.45"/>
    <row r="905009" hidden="1" x14ac:dyDescent="0.45"/>
    <row r="905010" hidden="1" x14ac:dyDescent="0.45"/>
    <row r="905011" hidden="1" x14ac:dyDescent="0.45"/>
    <row r="905012" hidden="1" x14ac:dyDescent="0.45"/>
    <row r="905013" hidden="1" x14ac:dyDescent="0.45"/>
    <row r="905014" hidden="1" x14ac:dyDescent="0.45"/>
    <row r="905015" hidden="1" x14ac:dyDescent="0.45"/>
    <row r="905016" hidden="1" x14ac:dyDescent="0.45"/>
    <row r="905017" hidden="1" x14ac:dyDescent="0.45"/>
    <row r="905018" hidden="1" x14ac:dyDescent="0.45"/>
    <row r="905019" hidden="1" x14ac:dyDescent="0.45"/>
    <row r="905020" hidden="1" x14ac:dyDescent="0.45"/>
    <row r="905021" hidden="1" x14ac:dyDescent="0.45"/>
    <row r="905022" hidden="1" x14ac:dyDescent="0.45"/>
    <row r="905023" hidden="1" x14ac:dyDescent="0.45"/>
    <row r="905024" hidden="1" x14ac:dyDescent="0.45"/>
    <row r="905025" hidden="1" x14ac:dyDescent="0.45"/>
    <row r="905026" hidden="1" x14ac:dyDescent="0.45"/>
    <row r="905027" hidden="1" x14ac:dyDescent="0.45"/>
    <row r="905028" hidden="1" x14ac:dyDescent="0.45"/>
    <row r="905029" hidden="1" x14ac:dyDescent="0.45"/>
    <row r="905030" hidden="1" x14ac:dyDescent="0.45"/>
    <row r="905031" hidden="1" x14ac:dyDescent="0.45"/>
    <row r="905032" hidden="1" x14ac:dyDescent="0.45"/>
    <row r="905033" hidden="1" x14ac:dyDescent="0.45"/>
    <row r="905034" hidden="1" x14ac:dyDescent="0.45"/>
    <row r="905035" hidden="1" x14ac:dyDescent="0.45"/>
    <row r="905036" hidden="1" x14ac:dyDescent="0.45"/>
    <row r="905037" hidden="1" x14ac:dyDescent="0.45"/>
    <row r="905038" hidden="1" x14ac:dyDescent="0.45"/>
    <row r="905039" hidden="1" x14ac:dyDescent="0.45"/>
    <row r="905040" hidden="1" x14ac:dyDescent="0.45"/>
    <row r="905041" hidden="1" x14ac:dyDescent="0.45"/>
    <row r="905042" hidden="1" x14ac:dyDescent="0.45"/>
    <row r="905043" hidden="1" x14ac:dyDescent="0.45"/>
    <row r="905044" hidden="1" x14ac:dyDescent="0.45"/>
    <row r="905045" hidden="1" x14ac:dyDescent="0.45"/>
    <row r="905046" hidden="1" x14ac:dyDescent="0.45"/>
    <row r="905047" hidden="1" x14ac:dyDescent="0.45"/>
    <row r="905048" hidden="1" x14ac:dyDescent="0.45"/>
    <row r="905049" hidden="1" x14ac:dyDescent="0.45"/>
    <row r="905050" hidden="1" x14ac:dyDescent="0.45"/>
    <row r="905051" hidden="1" x14ac:dyDescent="0.45"/>
    <row r="905052" hidden="1" x14ac:dyDescent="0.45"/>
    <row r="905053" hidden="1" x14ac:dyDescent="0.45"/>
    <row r="905054" hidden="1" x14ac:dyDescent="0.45"/>
    <row r="905055" hidden="1" x14ac:dyDescent="0.45"/>
    <row r="905056" hidden="1" x14ac:dyDescent="0.45"/>
    <row r="905057" hidden="1" x14ac:dyDescent="0.45"/>
    <row r="905058" hidden="1" x14ac:dyDescent="0.45"/>
    <row r="905059" hidden="1" x14ac:dyDescent="0.45"/>
    <row r="905060" hidden="1" x14ac:dyDescent="0.45"/>
    <row r="905061" hidden="1" x14ac:dyDescent="0.45"/>
    <row r="905062" hidden="1" x14ac:dyDescent="0.45"/>
    <row r="905063" hidden="1" x14ac:dyDescent="0.45"/>
    <row r="905064" hidden="1" x14ac:dyDescent="0.45"/>
    <row r="905065" hidden="1" x14ac:dyDescent="0.45"/>
    <row r="905066" hidden="1" x14ac:dyDescent="0.45"/>
    <row r="905067" hidden="1" x14ac:dyDescent="0.45"/>
    <row r="905068" hidden="1" x14ac:dyDescent="0.45"/>
    <row r="905069" hidden="1" x14ac:dyDescent="0.45"/>
    <row r="905070" hidden="1" x14ac:dyDescent="0.45"/>
    <row r="905071" hidden="1" x14ac:dyDescent="0.45"/>
    <row r="905072" hidden="1" x14ac:dyDescent="0.45"/>
    <row r="905073" hidden="1" x14ac:dyDescent="0.45"/>
    <row r="905074" hidden="1" x14ac:dyDescent="0.45"/>
    <row r="905075" hidden="1" x14ac:dyDescent="0.45"/>
    <row r="905076" hidden="1" x14ac:dyDescent="0.45"/>
    <row r="905077" hidden="1" x14ac:dyDescent="0.45"/>
    <row r="905078" hidden="1" x14ac:dyDescent="0.45"/>
    <row r="905079" hidden="1" x14ac:dyDescent="0.45"/>
    <row r="905080" hidden="1" x14ac:dyDescent="0.45"/>
    <row r="905081" hidden="1" x14ac:dyDescent="0.45"/>
    <row r="905082" hidden="1" x14ac:dyDescent="0.45"/>
    <row r="905083" hidden="1" x14ac:dyDescent="0.45"/>
    <row r="905084" hidden="1" x14ac:dyDescent="0.45"/>
    <row r="905085" hidden="1" x14ac:dyDescent="0.45"/>
    <row r="905086" hidden="1" x14ac:dyDescent="0.45"/>
    <row r="905087" hidden="1" x14ac:dyDescent="0.45"/>
    <row r="905088" hidden="1" x14ac:dyDescent="0.45"/>
    <row r="905089" hidden="1" x14ac:dyDescent="0.45"/>
    <row r="905090" hidden="1" x14ac:dyDescent="0.45"/>
    <row r="905091" hidden="1" x14ac:dyDescent="0.45"/>
    <row r="905092" hidden="1" x14ac:dyDescent="0.45"/>
    <row r="905093" hidden="1" x14ac:dyDescent="0.45"/>
    <row r="905094" hidden="1" x14ac:dyDescent="0.45"/>
    <row r="905095" hidden="1" x14ac:dyDescent="0.45"/>
    <row r="905096" hidden="1" x14ac:dyDescent="0.45"/>
    <row r="905097" hidden="1" x14ac:dyDescent="0.45"/>
    <row r="905098" hidden="1" x14ac:dyDescent="0.45"/>
    <row r="905099" hidden="1" x14ac:dyDescent="0.45"/>
    <row r="905100" hidden="1" x14ac:dyDescent="0.45"/>
    <row r="905101" hidden="1" x14ac:dyDescent="0.45"/>
    <row r="905102" hidden="1" x14ac:dyDescent="0.45"/>
    <row r="905103" hidden="1" x14ac:dyDescent="0.45"/>
    <row r="905104" hidden="1" x14ac:dyDescent="0.45"/>
    <row r="905105" hidden="1" x14ac:dyDescent="0.45"/>
    <row r="905106" hidden="1" x14ac:dyDescent="0.45"/>
    <row r="905107" hidden="1" x14ac:dyDescent="0.45"/>
    <row r="905108" hidden="1" x14ac:dyDescent="0.45"/>
    <row r="905109" hidden="1" x14ac:dyDescent="0.45"/>
    <row r="905110" hidden="1" x14ac:dyDescent="0.45"/>
    <row r="905111" hidden="1" x14ac:dyDescent="0.45"/>
    <row r="905112" hidden="1" x14ac:dyDescent="0.45"/>
    <row r="905113" hidden="1" x14ac:dyDescent="0.45"/>
    <row r="905114" hidden="1" x14ac:dyDescent="0.45"/>
    <row r="905115" hidden="1" x14ac:dyDescent="0.45"/>
    <row r="905116" hidden="1" x14ac:dyDescent="0.45"/>
    <row r="905117" hidden="1" x14ac:dyDescent="0.45"/>
    <row r="905118" hidden="1" x14ac:dyDescent="0.45"/>
    <row r="905119" hidden="1" x14ac:dyDescent="0.45"/>
    <row r="905120" hidden="1" x14ac:dyDescent="0.45"/>
    <row r="905121" hidden="1" x14ac:dyDescent="0.45"/>
    <row r="905122" hidden="1" x14ac:dyDescent="0.45"/>
    <row r="905123" hidden="1" x14ac:dyDescent="0.45"/>
    <row r="905124" hidden="1" x14ac:dyDescent="0.45"/>
    <row r="905125" hidden="1" x14ac:dyDescent="0.45"/>
    <row r="905126" hidden="1" x14ac:dyDescent="0.45"/>
    <row r="905127" hidden="1" x14ac:dyDescent="0.45"/>
    <row r="905128" hidden="1" x14ac:dyDescent="0.45"/>
    <row r="905129" hidden="1" x14ac:dyDescent="0.45"/>
    <row r="905130" hidden="1" x14ac:dyDescent="0.45"/>
    <row r="905131" hidden="1" x14ac:dyDescent="0.45"/>
    <row r="905132" hidden="1" x14ac:dyDescent="0.45"/>
    <row r="905133" hidden="1" x14ac:dyDescent="0.45"/>
    <row r="905134" hidden="1" x14ac:dyDescent="0.45"/>
    <row r="905135" hidden="1" x14ac:dyDescent="0.45"/>
    <row r="905136" hidden="1" x14ac:dyDescent="0.45"/>
    <row r="905137" hidden="1" x14ac:dyDescent="0.45"/>
    <row r="905138" hidden="1" x14ac:dyDescent="0.45"/>
    <row r="905139" hidden="1" x14ac:dyDescent="0.45"/>
    <row r="905140" hidden="1" x14ac:dyDescent="0.45"/>
    <row r="905141" hidden="1" x14ac:dyDescent="0.45"/>
    <row r="905142" hidden="1" x14ac:dyDescent="0.45"/>
    <row r="905143" hidden="1" x14ac:dyDescent="0.45"/>
    <row r="905144" hidden="1" x14ac:dyDescent="0.45"/>
    <row r="905145" hidden="1" x14ac:dyDescent="0.45"/>
    <row r="905146" hidden="1" x14ac:dyDescent="0.45"/>
    <row r="905147" hidden="1" x14ac:dyDescent="0.45"/>
    <row r="905148" hidden="1" x14ac:dyDescent="0.45"/>
    <row r="905149" hidden="1" x14ac:dyDescent="0.45"/>
    <row r="905150" hidden="1" x14ac:dyDescent="0.45"/>
    <row r="905151" hidden="1" x14ac:dyDescent="0.45"/>
    <row r="905152" hidden="1" x14ac:dyDescent="0.45"/>
    <row r="905153" hidden="1" x14ac:dyDescent="0.45"/>
    <row r="905154" hidden="1" x14ac:dyDescent="0.45"/>
    <row r="905155" hidden="1" x14ac:dyDescent="0.45"/>
    <row r="905156" hidden="1" x14ac:dyDescent="0.45"/>
    <row r="905157" hidden="1" x14ac:dyDescent="0.45"/>
    <row r="905158" hidden="1" x14ac:dyDescent="0.45"/>
    <row r="905159" hidden="1" x14ac:dyDescent="0.45"/>
    <row r="905160" hidden="1" x14ac:dyDescent="0.45"/>
    <row r="905161" hidden="1" x14ac:dyDescent="0.45"/>
    <row r="905162" hidden="1" x14ac:dyDescent="0.45"/>
    <row r="905163" hidden="1" x14ac:dyDescent="0.45"/>
    <row r="905164" hidden="1" x14ac:dyDescent="0.45"/>
    <row r="905165" hidden="1" x14ac:dyDescent="0.45"/>
    <row r="905166" hidden="1" x14ac:dyDescent="0.45"/>
    <row r="905167" hidden="1" x14ac:dyDescent="0.45"/>
    <row r="905168" hidden="1" x14ac:dyDescent="0.45"/>
    <row r="905169" hidden="1" x14ac:dyDescent="0.45"/>
    <row r="905170" hidden="1" x14ac:dyDescent="0.45"/>
    <row r="905171" hidden="1" x14ac:dyDescent="0.45"/>
    <row r="905172" hidden="1" x14ac:dyDescent="0.45"/>
    <row r="905173" hidden="1" x14ac:dyDescent="0.45"/>
    <row r="905174" hidden="1" x14ac:dyDescent="0.45"/>
    <row r="905175" hidden="1" x14ac:dyDescent="0.45"/>
    <row r="905176" hidden="1" x14ac:dyDescent="0.45"/>
    <row r="905177" hidden="1" x14ac:dyDescent="0.45"/>
    <row r="905178" hidden="1" x14ac:dyDescent="0.45"/>
    <row r="905179" hidden="1" x14ac:dyDescent="0.45"/>
    <row r="905180" hidden="1" x14ac:dyDescent="0.45"/>
    <row r="905181" hidden="1" x14ac:dyDescent="0.45"/>
    <row r="905182" hidden="1" x14ac:dyDescent="0.45"/>
    <row r="905183" hidden="1" x14ac:dyDescent="0.45"/>
    <row r="905184" hidden="1" x14ac:dyDescent="0.45"/>
    <row r="905185" hidden="1" x14ac:dyDescent="0.45"/>
    <row r="905186" hidden="1" x14ac:dyDescent="0.45"/>
    <row r="905187" hidden="1" x14ac:dyDescent="0.45"/>
    <row r="905188" hidden="1" x14ac:dyDescent="0.45"/>
    <row r="905189" hidden="1" x14ac:dyDescent="0.45"/>
    <row r="905190" hidden="1" x14ac:dyDescent="0.45"/>
    <row r="905191" hidden="1" x14ac:dyDescent="0.45"/>
    <row r="905192" hidden="1" x14ac:dyDescent="0.45"/>
    <row r="905193" hidden="1" x14ac:dyDescent="0.45"/>
    <row r="905194" hidden="1" x14ac:dyDescent="0.45"/>
    <row r="905195" hidden="1" x14ac:dyDescent="0.45"/>
    <row r="905196" hidden="1" x14ac:dyDescent="0.45"/>
    <row r="905197" hidden="1" x14ac:dyDescent="0.45"/>
    <row r="905198" hidden="1" x14ac:dyDescent="0.45"/>
    <row r="905199" hidden="1" x14ac:dyDescent="0.45"/>
    <row r="905200" hidden="1" x14ac:dyDescent="0.45"/>
    <row r="905201" hidden="1" x14ac:dyDescent="0.45"/>
    <row r="905202" hidden="1" x14ac:dyDescent="0.45"/>
    <row r="905203" hidden="1" x14ac:dyDescent="0.45"/>
    <row r="905204" hidden="1" x14ac:dyDescent="0.45"/>
    <row r="905205" hidden="1" x14ac:dyDescent="0.45"/>
    <row r="905206" hidden="1" x14ac:dyDescent="0.45"/>
    <row r="905207" hidden="1" x14ac:dyDescent="0.45"/>
    <row r="905208" hidden="1" x14ac:dyDescent="0.45"/>
    <row r="905209" hidden="1" x14ac:dyDescent="0.45"/>
    <row r="905210" hidden="1" x14ac:dyDescent="0.45"/>
    <row r="905211" hidden="1" x14ac:dyDescent="0.45"/>
    <row r="905212" hidden="1" x14ac:dyDescent="0.45"/>
    <row r="905213" hidden="1" x14ac:dyDescent="0.45"/>
    <row r="905214" hidden="1" x14ac:dyDescent="0.45"/>
    <row r="905215" hidden="1" x14ac:dyDescent="0.45"/>
    <row r="905216" hidden="1" x14ac:dyDescent="0.45"/>
    <row r="905217" hidden="1" x14ac:dyDescent="0.45"/>
    <row r="905218" hidden="1" x14ac:dyDescent="0.45"/>
    <row r="905219" hidden="1" x14ac:dyDescent="0.45"/>
    <row r="905220" hidden="1" x14ac:dyDescent="0.45"/>
    <row r="905221" hidden="1" x14ac:dyDescent="0.45"/>
    <row r="905222" hidden="1" x14ac:dyDescent="0.45"/>
    <row r="905223" hidden="1" x14ac:dyDescent="0.45"/>
    <row r="905224" hidden="1" x14ac:dyDescent="0.45"/>
    <row r="905225" hidden="1" x14ac:dyDescent="0.45"/>
    <row r="905226" hidden="1" x14ac:dyDescent="0.45"/>
    <row r="905227" hidden="1" x14ac:dyDescent="0.45"/>
    <row r="905228" hidden="1" x14ac:dyDescent="0.45"/>
    <row r="905229" hidden="1" x14ac:dyDescent="0.45"/>
    <row r="905230" hidden="1" x14ac:dyDescent="0.45"/>
    <row r="905231" hidden="1" x14ac:dyDescent="0.45"/>
    <row r="905232" hidden="1" x14ac:dyDescent="0.45"/>
    <row r="905233" hidden="1" x14ac:dyDescent="0.45"/>
    <row r="905234" hidden="1" x14ac:dyDescent="0.45"/>
    <row r="905235" hidden="1" x14ac:dyDescent="0.45"/>
    <row r="905236" hidden="1" x14ac:dyDescent="0.45"/>
    <row r="905237" hidden="1" x14ac:dyDescent="0.45"/>
    <row r="905238" hidden="1" x14ac:dyDescent="0.45"/>
    <row r="905239" hidden="1" x14ac:dyDescent="0.45"/>
    <row r="905240" hidden="1" x14ac:dyDescent="0.45"/>
    <row r="905241" hidden="1" x14ac:dyDescent="0.45"/>
    <row r="905242" hidden="1" x14ac:dyDescent="0.45"/>
    <row r="905243" hidden="1" x14ac:dyDescent="0.45"/>
    <row r="905244" hidden="1" x14ac:dyDescent="0.45"/>
    <row r="905245" hidden="1" x14ac:dyDescent="0.45"/>
    <row r="905246" hidden="1" x14ac:dyDescent="0.45"/>
    <row r="905247" hidden="1" x14ac:dyDescent="0.45"/>
    <row r="905248" hidden="1" x14ac:dyDescent="0.45"/>
    <row r="905249" hidden="1" x14ac:dyDescent="0.45"/>
    <row r="905250" hidden="1" x14ac:dyDescent="0.45"/>
    <row r="905251" hidden="1" x14ac:dyDescent="0.45"/>
    <row r="905252" hidden="1" x14ac:dyDescent="0.45"/>
    <row r="905253" hidden="1" x14ac:dyDescent="0.45"/>
    <row r="905254" hidden="1" x14ac:dyDescent="0.45"/>
    <row r="905255" hidden="1" x14ac:dyDescent="0.45"/>
    <row r="905256" hidden="1" x14ac:dyDescent="0.45"/>
    <row r="905257" hidden="1" x14ac:dyDescent="0.45"/>
    <row r="905258" hidden="1" x14ac:dyDescent="0.45"/>
    <row r="905259" hidden="1" x14ac:dyDescent="0.45"/>
    <row r="905260" hidden="1" x14ac:dyDescent="0.45"/>
    <row r="905261" hidden="1" x14ac:dyDescent="0.45"/>
    <row r="905262" hidden="1" x14ac:dyDescent="0.45"/>
    <row r="905263" hidden="1" x14ac:dyDescent="0.45"/>
    <row r="905264" hidden="1" x14ac:dyDescent="0.45"/>
    <row r="905265" hidden="1" x14ac:dyDescent="0.45"/>
    <row r="905266" hidden="1" x14ac:dyDescent="0.45"/>
    <row r="905267" hidden="1" x14ac:dyDescent="0.45"/>
    <row r="905268" hidden="1" x14ac:dyDescent="0.45"/>
    <row r="905269" hidden="1" x14ac:dyDescent="0.45"/>
    <row r="905270" hidden="1" x14ac:dyDescent="0.45"/>
    <row r="905271" hidden="1" x14ac:dyDescent="0.45"/>
    <row r="905272" hidden="1" x14ac:dyDescent="0.45"/>
    <row r="905273" hidden="1" x14ac:dyDescent="0.45"/>
    <row r="905274" hidden="1" x14ac:dyDescent="0.45"/>
    <row r="905275" hidden="1" x14ac:dyDescent="0.45"/>
    <row r="905276" hidden="1" x14ac:dyDescent="0.45"/>
    <row r="905277" hidden="1" x14ac:dyDescent="0.45"/>
    <row r="905278" hidden="1" x14ac:dyDescent="0.45"/>
    <row r="905279" hidden="1" x14ac:dyDescent="0.45"/>
    <row r="905280" hidden="1" x14ac:dyDescent="0.45"/>
    <row r="905281" hidden="1" x14ac:dyDescent="0.45"/>
    <row r="905282" hidden="1" x14ac:dyDescent="0.45"/>
    <row r="905283" hidden="1" x14ac:dyDescent="0.45"/>
    <row r="905284" hidden="1" x14ac:dyDescent="0.45"/>
    <row r="905285" hidden="1" x14ac:dyDescent="0.45"/>
    <row r="905286" hidden="1" x14ac:dyDescent="0.45"/>
    <row r="905287" hidden="1" x14ac:dyDescent="0.45"/>
    <row r="905288" hidden="1" x14ac:dyDescent="0.45"/>
    <row r="905289" hidden="1" x14ac:dyDescent="0.45"/>
    <row r="905290" hidden="1" x14ac:dyDescent="0.45"/>
    <row r="905291" hidden="1" x14ac:dyDescent="0.45"/>
    <row r="905292" hidden="1" x14ac:dyDescent="0.45"/>
    <row r="905293" hidden="1" x14ac:dyDescent="0.45"/>
    <row r="905294" hidden="1" x14ac:dyDescent="0.45"/>
    <row r="905295" hidden="1" x14ac:dyDescent="0.45"/>
    <row r="905296" hidden="1" x14ac:dyDescent="0.45"/>
    <row r="905297" hidden="1" x14ac:dyDescent="0.45"/>
    <row r="905298" hidden="1" x14ac:dyDescent="0.45"/>
    <row r="905299" hidden="1" x14ac:dyDescent="0.45"/>
    <row r="905300" hidden="1" x14ac:dyDescent="0.45"/>
    <row r="905301" hidden="1" x14ac:dyDescent="0.45"/>
    <row r="905302" hidden="1" x14ac:dyDescent="0.45"/>
    <row r="905303" hidden="1" x14ac:dyDescent="0.45"/>
    <row r="905304" hidden="1" x14ac:dyDescent="0.45"/>
    <row r="905305" hidden="1" x14ac:dyDescent="0.45"/>
    <row r="905306" hidden="1" x14ac:dyDescent="0.45"/>
    <row r="905307" hidden="1" x14ac:dyDescent="0.45"/>
    <row r="905308" hidden="1" x14ac:dyDescent="0.45"/>
    <row r="905309" hidden="1" x14ac:dyDescent="0.45"/>
    <row r="905310" hidden="1" x14ac:dyDescent="0.45"/>
    <row r="905311" hidden="1" x14ac:dyDescent="0.45"/>
    <row r="905312" hidden="1" x14ac:dyDescent="0.45"/>
    <row r="905313" hidden="1" x14ac:dyDescent="0.45"/>
    <row r="905314" hidden="1" x14ac:dyDescent="0.45"/>
    <row r="905315" hidden="1" x14ac:dyDescent="0.45"/>
    <row r="905316" hidden="1" x14ac:dyDescent="0.45"/>
    <row r="905317" hidden="1" x14ac:dyDescent="0.45"/>
    <row r="905318" hidden="1" x14ac:dyDescent="0.45"/>
    <row r="905319" hidden="1" x14ac:dyDescent="0.45"/>
    <row r="905320" hidden="1" x14ac:dyDescent="0.45"/>
    <row r="905321" hidden="1" x14ac:dyDescent="0.45"/>
    <row r="905322" hidden="1" x14ac:dyDescent="0.45"/>
    <row r="905323" hidden="1" x14ac:dyDescent="0.45"/>
    <row r="905324" hidden="1" x14ac:dyDescent="0.45"/>
    <row r="905325" hidden="1" x14ac:dyDescent="0.45"/>
    <row r="905326" hidden="1" x14ac:dyDescent="0.45"/>
    <row r="905327" hidden="1" x14ac:dyDescent="0.45"/>
    <row r="905328" hidden="1" x14ac:dyDescent="0.45"/>
    <row r="905329" hidden="1" x14ac:dyDescent="0.45"/>
    <row r="905330" hidden="1" x14ac:dyDescent="0.45"/>
    <row r="905331" hidden="1" x14ac:dyDescent="0.45"/>
    <row r="905332" hidden="1" x14ac:dyDescent="0.45"/>
    <row r="905333" hidden="1" x14ac:dyDescent="0.45"/>
    <row r="905334" hidden="1" x14ac:dyDescent="0.45"/>
    <row r="905335" hidden="1" x14ac:dyDescent="0.45"/>
    <row r="905336" hidden="1" x14ac:dyDescent="0.45"/>
    <row r="905337" hidden="1" x14ac:dyDescent="0.45"/>
    <row r="905338" hidden="1" x14ac:dyDescent="0.45"/>
    <row r="905339" hidden="1" x14ac:dyDescent="0.45"/>
    <row r="905340" hidden="1" x14ac:dyDescent="0.45"/>
    <row r="905341" hidden="1" x14ac:dyDescent="0.45"/>
    <row r="905342" hidden="1" x14ac:dyDescent="0.45"/>
    <row r="905343" hidden="1" x14ac:dyDescent="0.45"/>
    <row r="905344" hidden="1" x14ac:dyDescent="0.45"/>
    <row r="905345" hidden="1" x14ac:dyDescent="0.45"/>
    <row r="905346" hidden="1" x14ac:dyDescent="0.45"/>
    <row r="905347" hidden="1" x14ac:dyDescent="0.45"/>
    <row r="905348" hidden="1" x14ac:dyDescent="0.45"/>
    <row r="905349" hidden="1" x14ac:dyDescent="0.45"/>
    <row r="905350" hidden="1" x14ac:dyDescent="0.45"/>
    <row r="905351" hidden="1" x14ac:dyDescent="0.45"/>
    <row r="905352" hidden="1" x14ac:dyDescent="0.45"/>
    <row r="905353" hidden="1" x14ac:dyDescent="0.45"/>
    <row r="905354" hidden="1" x14ac:dyDescent="0.45"/>
    <row r="905355" hidden="1" x14ac:dyDescent="0.45"/>
    <row r="905356" hidden="1" x14ac:dyDescent="0.45"/>
    <row r="905357" hidden="1" x14ac:dyDescent="0.45"/>
    <row r="905358" hidden="1" x14ac:dyDescent="0.45"/>
    <row r="905359" hidden="1" x14ac:dyDescent="0.45"/>
    <row r="905360" hidden="1" x14ac:dyDescent="0.45"/>
    <row r="905361" hidden="1" x14ac:dyDescent="0.45"/>
    <row r="905362" hidden="1" x14ac:dyDescent="0.45"/>
    <row r="905363" hidden="1" x14ac:dyDescent="0.45"/>
    <row r="905364" hidden="1" x14ac:dyDescent="0.45"/>
    <row r="905365" hidden="1" x14ac:dyDescent="0.45"/>
    <row r="905366" hidden="1" x14ac:dyDescent="0.45"/>
    <row r="905367" hidden="1" x14ac:dyDescent="0.45"/>
    <row r="905368" hidden="1" x14ac:dyDescent="0.45"/>
    <row r="905369" hidden="1" x14ac:dyDescent="0.45"/>
    <row r="905370" hidden="1" x14ac:dyDescent="0.45"/>
    <row r="905371" hidden="1" x14ac:dyDescent="0.45"/>
    <row r="905372" hidden="1" x14ac:dyDescent="0.45"/>
    <row r="905373" hidden="1" x14ac:dyDescent="0.45"/>
    <row r="905374" hidden="1" x14ac:dyDescent="0.45"/>
    <row r="905375" hidden="1" x14ac:dyDescent="0.45"/>
    <row r="905376" hidden="1" x14ac:dyDescent="0.45"/>
    <row r="905377" hidden="1" x14ac:dyDescent="0.45"/>
    <row r="905378" hidden="1" x14ac:dyDescent="0.45"/>
    <row r="905379" hidden="1" x14ac:dyDescent="0.45"/>
    <row r="905380" hidden="1" x14ac:dyDescent="0.45"/>
    <row r="905381" hidden="1" x14ac:dyDescent="0.45"/>
    <row r="905382" hidden="1" x14ac:dyDescent="0.45"/>
    <row r="905383" hidden="1" x14ac:dyDescent="0.45"/>
    <row r="905384" hidden="1" x14ac:dyDescent="0.45"/>
    <row r="905385" hidden="1" x14ac:dyDescent="0.45"/>
    <row r="905386" hidden="1" x14ac:dyDescent="0.45"/>
    <row r="905387" hidden="1" x14ac:dyDescent="0.45"/>
    <row r="905388" hidden="1" x14ac:dyDescent="0.45"/>
    <row r="905389" hidden="1" x14ac:dyDescent="0.45"/>
    <row r="905390" hidden="1" x14ac:dyDescent="0.45"/>
    <row r="905391" hidden="1" x14ac:dyDescent="0.45"/>
    <row r="905392" hidden="1" x14ac:dyDescent="0.45"/>
    <row r="905393" hidden="1" x14ac:dyDescent="0.45"/>
    <row r="905394" hidden="1" x14ac:dyDescent="0.45"/>
    <row r="905395" hidden="1" x14ac:dyDescent="0.45"/>
    <row r="905396" hidden="1" x14ac:dyDescent="0.45"/>
    <row r="905397" hidden="1" x14ac:dyDescent="0.45"/>
    <row r="905398" hidden="1" x14ac:dyDescent="0.45"/>
    <row r="905399" hidden="1" x14ac:dyDescent="0.45"/>
    <row r="905400" hidden="1" x14ac:dyDescent="0.45"/>
    <row r="905401" hidden="1" x14ac:dyDescent="0.45"/>
    <row r="905402" hidden="1" x14ac:dyDescent="0.45"/>
    <row r="905403" hidden="1" x14ac:dyDescent="0.45"/>
    <row r="905404" hidden="1" x14ac:dyDescent="0.45"/>
    <row r="905405" hidden="1" x14ac:dyDescent="0.45"/>
    <row r="905406" hidden="1" x14ac:dyDescent="0.45"/>
    <row r="905407" hidden="1" x14ac:dyDescent="0.45"/>
    <row r="905408" hidden="1" x14ac:dyDescent="0.45"/>
    <row r="905409" hidden="1" x14ac:dyDescent="0.45"/>
    <row r="905410" hidden="1" x14ac:dyDescent="0.45"/>
    <row r="905411" hidden="1" x14ac:dyDescent="0.45"/>
    <row r="905412" hidden="1" x14ac:dyDescent="0.45"/>
    <row r="905413" hidden="1" x14ac:dyDescent="0.45"/>
    <row r="905414" hidden="1" x14ac:dyDescent="0.45"/>
    <row r="905415" hidden="1" x14ac:dyDescent="0.45"/>
    <row r="905416" hidden="1" x14ac:dyDescent="0.45"/>
    <row r="905417" hidden="1" x14ac:dyDescent="0.45"/>
    <row r="905418" hidden="1" x14ac:dyDescent="0.45"/>
    <row r="905419" hidden="1" x14ac:dyDescent="0.45"/>
    <row r="905420" hidden="1" x14ac:dyDescent="0.45"/>
    <row r="905421" hidden="1" x14ac:dyDescent="0.45"/>
    <row r="905422" hidden="1" x14ac:dyDescent="0.45"/>
    <row r="905423" hidden="1" x14ac:dyDescent="0.45"/>
    <row r="905424" hidden="1" x14ac:dyDescent="0.45"/>
    <row r="905425" hidden="1" x14ac:dyDescent="0.45"/>
    <row r="905426" hidden="1" x14ac:dyDescent="0.45"/>
    <row r="905427" hidden="1" x14ac:dyDescent="0.45"/>
    <row r="905428" hidden="1" x14ac:dyDescent="0.45"/>
    <row r="905429" hidden="1" x14ac:dyDescent="0.45"/>
    <row r="905430" hidden="1" x14ac:dyDescent="0.45"/>
    <row r="905431" hidden="1" x14ac:dyDescent="0.45"/>
    <row r="905432" hidden="1" x14ac:dyDescent="0.45"/>
    <row r="905433" hidden="1" x14ac:dyDescent="0.45"/>
    <row r="905434" hidden="1" x14ac:dyDescent="0.45"/>
    <row r="905435" hidden="1" x14ac:dyDescent="0.45"/>
    <row r="905436" hidden="1" x14ac:dyDescent="0.45"/>
    <row r="905437" hidden="1" x14ac:dyDescent="0.45"/>
    <row r="905438" hidden="1" x14ac:dyDescent="0.45"/>
    <row r="905439" hidden="1" x14ac:dyDescent="0.45"/>
    <row r="905440" hidden="1" x14ac:dyDescent="0.45"/>
    <row r="905441" hidden="1" x14ac:dyDescent="0.45"/>
    <row r="905442" hidden="1" x14ac:dyDescent="0.45"/>
    <row r="905443" hidden="1" x14ac:dyDescent="0.45"/>
    <row r="905444" hidden="1" x14ac:dyDescent="0.45"/>
    <row r="905445" hidden="1" x14ac:dyDescent="0.45"/>
    <row r="905446" hidden="1" x14ac:dyDescent="0.45"/>
    <row r="905447" hidden="1" x14ac:dyDescent="0.45"/>
    <row r="905448" hidden="1" x14ac:dyDescent="0.45"/>
    <row r="905449" hidden="1" x14ac:dyDescent="0.45"/>
    <row r="905450" hidden="1" x14ac:dyDescent="0.45"/>
    <row r="905451" hidden="1" x14ac:dyDescent="0.45"/>
    <row r="905452" hidden="1" x14ac:dyDescent="0.45"/>
    <row r="905453" hidden="1" x14ac:dyDescent="0.45"/>
    <row r="905454" hidden="1" x14ac:dyDescent="0.45"/>
    <row r="905455" hidden="1" x14ac:dyDescent="0.45"/>
    <row r="905456" hidden="1" x14ac:dyDescent="0.45"/>
    <row r="905457" hidden="1" x14ac:dyDescent="0.45"/>
    <row r="905458" hidden="1" x14ac:dyDescent="0.45"/>
    <row r="905459" hidden="1" x14ac:dyDescent="0.45"/>
    <row r="905460" hidden="1" x14ac:dyDescent="0.45"/>
    <row r="905461" hidden="1" x14ac:dyDescent="0.45"/>
    <row r="905462" hidden="1" x14ac:dyDescent="0.45"/>
    <row r="905463" hidden="1" x14ac:dyDescent="0.45"/>
    <row r="905464" hidden="1" x14ac:dyDescent="0.45"/>
    <row r="905465" hidden="1" x14ac:dyDescent="0.45"/>
    <row r="905466" hidden="1" x14ac:dyDescent="0.45"/>
    <row r="905467" hidden="1" x14ac:dyDescent="0.45"/>
    <row r="905468" hidden="1" x14ac:dyDescent="0.45"/>
    <row r="905469" hidden="1" x14ac:dyDescent="0.45"/>
    <row r="905470" hidden="1" x14ac:dyDescent="0.45"/>
    <row r="905471" hidden="1" x14ac:dyDescent="0.45"/>
    <row r="905472" hidden="1" x14ac:dyDescent="0.45"/>
    <row r="905473" hidden="1" x14ac:dyDescent="0.45"/>
    <row r="905474" hidden="1" x14ac:dyDescent="0.45"/>
    <row r="905475" hidden="1" x14ac:dyDescent="0.45"/>
    <row r="905476" hidden="1" x14ac:dyDescent="0.45"/>
    <row r="905477" hidden="1" x14ac:dyDescent="0.45"/>
    <row r="905478" hidden="1" x14ac:dyDescent="0.45"/>
    <row r="905479" hidden="1" x14ac:dyDescent="0.45"/>
    <row r="905480" hidden="1" x14ac:dyDescent="0.45"/>
    <row r="905481" hidden="1" x14ac:dyDescent="0.45"/>
    <row r="905482" hidden="1" x14ac:dyDescent="0.45"/>
    <row r="905483" hidden="1" x14ac:dyDescent="0.45"/>
    <row r="905484" hidden="1" x14ac:dyDescent="0.45"/>
    <row r="905485" hidden="1" x14ac:dyDescent="0.45"/>
    <row r="905486" hidden="1" x14ac:dyDescent="0.45"/>
    <row r="905487" hidden="1" x14ac:dyDescent="0.45"/>
    <row r="905488" hidden="1" x14ac:dyDescent="0.45"/>
    <row r="905489" hidden="1" x14ac:dyDescent="0.45"/>
    <row r="905490" hidden="1" x14ac:dyDescent="0.45"/>
    <row r="905491" hidden="1" x14ac:dyDescent="0.45"/>
    <row r="905492" hidden="1" x14ac:dyDescent="0.45"/>
    <row r="905493" hidden="1" x14ac:dyDescent="0.45"/>
    <row r="905494" hidden="1" x14ac:dyDescent="0.45"/>
    <row r="905495" hidden="1" x14ac:dyDescent="0.45"/>
    <row r="905496" hidden="1" x14ac:dyDescent="0.45"/>
    <row r="905497" hidden="1" x14ac:dyDescent="0.45"/>
    <row r="905498" hidden="1" x14ac:dyDescent="0.45"/>
    <row r="905499" hidden="1" x14ac:dyDescent="0.45"/>
    <row r="905500" hidden="1" x14ac:dyDescent="0.45"/>
    <row r="905501" hidden="1" x14ac:dyDescent="0.45"/>
    <row r="905502" hidden="1" x14ac:dyDescent="0.45"/>
    <row r="905503" hidden="1" x14ac:dyDescent="0.45"/>
    <row r="905504" hidden="1" x14ac:dyDescent="0.45"/>
    <row r="905505" hidden="1" x14ac:dyDescent="0.45"/>
    <row r="905506" hidden="1" x14ac:dyDescent="0.45"/>
    <row r="905507" hidden="1" x14ac:dyDescent="0.45"/>
    <row r="905508" hidden="1" x14ac:dyDescent="0.45"/>
    <row r="905509" hidden="1" x14ac:dyDescent="0.45"/>
    <row r="905510" hidden="1" x14ac:dyDescent="0.45"/>
    <row r="905511" hidden="1" x14ac:dyDescent="0.45"/>
    <row r="905512" hidden="1" x14ac:dyDescent="0.45"/>
    <row r="905513" hidden="1" x14ac:dyDescent="0.45"/>
    <row r="905514" hidden="1" x14ac:dyDescent="0.45"/>
    <row r="905515" hidden="1" x14ac:dyDescent="0.45"/>
    <row r="905516" hidden="1" x14ac:dyDescent="0.45"/>
    <row r="905517" hidden="1" x14ac:dyDescent="0.45"/>
    <row r="905518" hidden="1" x14ac:dyDescent="0.45"/>
    <row r="905519" hidden="1" x14ac:dyDescent="0.45"/>
    <row r="905520" hidden="1" x14ac:dyDescent="0.45"/>
    <row r="905521" hidden="1" x14ac:dyDescent="0.45"/>
    <row r="905522" hidden="1" x14ac:dyDescent="0.45"/>
    <row r="905523" hidden="1" x14ac:dyDescent="0.45"/>
    <row r="905524" hidden="1" x14ac:dyDescent="0.45"/>
    <row r="905525" hidden="1" x14ac:dyDescent="0.45"/>
    <row r="905526" hidden="1" x14ac:dyDescent="0.45"/>
    <row r="905527" hidden="1" x14ac:dyDescent="0.45"/>
    <row r="905528" hidden="1" x14ac:dyDescent="0.45"/>
    <row r="905529" hidden="1" x14ac:dyDescent="0.45"/>
    <row r="905530" hidden="1" x14ac:dyDescent="0.45"/>
    <row r="905531" hidden="1" x14ac:dyDescent="0.45"/>
    <row r="905532" hidden="1" x14ac:dyDescent="0.45"/>
    <row r="905533" hidden="1" x14ac:dyDescent="0.45"/>
    <row r="905534" hidden="1" x14ac:dyDescent="0.45"/>
    <row r="905535" hidden="1" x14ac:dyDescent="0.45"/>
    <row r="905536" hidden="1" x14ac:dyDescent="0.45"/>
    <row r="905537" hidden="1" x14ac:dyDescent="0.45"/>
    <row r="905538" hidden="1" x14ac:dyDescent="0.45"/>
    <row r="905539" hidden="1" x14ac:dyDescent="0.45"/>
    <row r="905540" hidden="1" x14ac:dyDescent="0.45"/>
    <row r="905541" hidden="1" x14ac:dyDescent="0.45"/>
    <row r="905542" hidden="1" x14ac:dyDescent="0.45"/>
    <row r="905543" hidden="1" x14ac:dyDescent="0.45"/>
    <row r="905544" hidden="1" x14ac:dyDescent="0.45"/>
    <row r="905545" hidden="1" x14ac:dyDescent="0.45"/>
    <row r="905546" hidden="1" x14ac:dyDescent="0.45"/>
    <row r="905547" hidden="1" x14ac:dyDescent="0.45"/>
    <row r="905548" hidden="1" x14ac:dyDescent="0.45"/>
    <row r="905549" hidden="1" x14ac:dyDescent="0.45"/>
    <row r="905550" hidden="1" x14ac:dyDescent="0.45"/>
    <row r="905551" hidden="1" x14ac:dyDescent="0.45"/>
    <row r="905552" hidden="1" x14ac:dyDescent="0.45"/>
    <row r="905553" hidden="1" x14ac:dyDescent="0.45"/>
    <row r="905554" hidden="1" x14ac:dyDescent="0.45"/>
    <row r="905555" hidden="1" x14ac:dyDescent="0.45"/>
    <row r="905556" hidden="1" x14ac:dyDescent="0.45"/>
    <row r="905557" hidden="1" x14ac:dyDescent="0.45"/>
    <row r="905558" hidden="1" x14ac:dyDescent="0.45"/>
    <row r="905559" hidden="1" x14ac:dyDescent="0.45"/>
    <row r="905560" hidden="1" x14ac:dyDescent="0.45"/>
    <row r="905561" hidden="1" x14ac:dyDescent="0.45"/>
    <row r="905562" hidden="1" x14ac:dyDescent="0.45"/>
    <row r="905563" hidden="1" x14ac:dyDescent="0.45"/>
    <row r="905564" hidden="1" x14ac:dyDescent="0.45"/>
    <row r="905565" hidden="1" x14ac:dyDescent="0.45"/>
    <row r="905566" hidden="1" x14ac:dyDescent="0.45"/>
    <row r="905567" hidden="1" x14ac:dyDescent="0.45"/>
    <row r="905568" hidden="1" x14ac:dyDescent="0.45"/>
    <row r="905569" hidden="1" x14ac:dyDescent="0.45"/>
    <row r="905570" hidden="1" x14ac:dyDescent="0.45"/>
    <row r="905571" hidden="1" x14ac:dyDescent="0.45"/>
    <row r="905572" hidden="1" x14ac:dyDescent="0.45"/>
    <row r="905573" hidden="1" x14ac:dyDescent="0.45"/>
    <row r="905574" hidden="1" x14ac:dyDescent="0.45"/>
    <row r="905575" hidden="1" x14ac:dyDescent="0.45"/>
    <row r="905576" hidden="1" x14ac:dyDescent="0.45"/>
    <row r="905577" hidden="1" x14ac:dyDescent="0.45"/>
    <row r="905578" hidden="1" x14ac:dyDescent="0.45"/>
    <row r="905579" hidden="1" x14ac:dyDescent="0.45"/>
    <row r="905580" hidden="1" x14ac:dyDescent="0.45"/>
    <row r="905581" hidden="1" x14ac:dyDescent="0.45"/>
    <row r="905582" hidden="1" x14ac:dyDescent="0.45"/>
    <row r="905583" hidden="1" x14ac:dyDescent="0.45"/>
    <row r="905584" hidden="1" x14ac:dyDescent="0.45"/>
    <row r="905585" hidden="1" x14ac:dyDescent="0.45"/>
    <row r="905586" hidden="1" x14ac:dyDescent="0.45"/>
    <row r="905587" hidden="1" x14ac:dyDescent="0.45"/>
    <row r="905588" hidden="1" x14ac:dyDescent="0.45"/>
    <row r="905589" hidden="1" x14ac:dyDescent="0.45"/>
    <row r="905590" hidden="1" x14ac:dyDescent="0.45"/>
    <row r="905591" hidden="1" x14ac:dyDescent="0.45"/>
    <row r="905592" hidden="1" x14ac:dyDescent="0.45"/>
    <row r="905593" hidden="1" x14ac:dyDescent="0.45"/>
    <row r="905594" hidden="1" x14ac:dyDescent="0.45"/>
    <row r="905595" hidden="1" x14ac:dyDescent="0.45"/>
    <row r="905596" hidden="1" x14ac:dyDescent="0.45"/>
    <row r="905597" hidden="1" x14ac:dyDescent="0.45"/>
    <row r="905598" hidden="1" x14ac:dyDescent="0.45"/>
    <row r="905599" hidden="1" x14ac:dyDescent="0.45"/>
    <row r="905600" hidden="1" x14ac:dyDescent="0.45"/>
    <row r="905601" hidden="1" x14ac:dyDescent="0.45"/>
    <row r="905602" hidden="1" x14ac:dyDescent="0.45"/>
    <row r="905603" hidden="1" x14ac:dyDescent="0.45"/>
    <row r="905604" hidden="1" x14ac:dyDescent="0.45"/>
    <row r="905605" hidden="1" x14ac:dyDescent="0.45"/>
    <row r="905606" hidden="1" x14ac:dyDescent="0.45"/>
    <row r="905607" hidden="1" x14ac:dyDescent="0.45"/>
    <row r="905608" hidden="1" x14ac:dyDescent="0.45"/>
    <row r="905609" hidden="1" x14ac:dyDescent="0.45"/>
    <row r="905610" hidden="1" x14ac:dyDescent="0.45"/>
    <row r="905611" hidden="1" x14ac:dyDescent="0.45"/>
    <row r="905612" hidden="1" x14ac:dyDescent="0.45"/>
    <row r="905613" hidden="1" x14ac:dyDescent="0.45"/>
    <row r="905614" hidden="1" x14ac:dyDescent="0.45"/>
    <row r="905615" hidden="1" x14ac:dyDescent="0.45"/>
    <row r="905616" hidden="1" x14ac:dyDescent="0.45"/>
    <row r="905617" hidden="1" x14ac:dyDescent="0.45"/>
    <row r="905618" hidden="1" x14ac:dyDescent="0.45"/>
    <row r="905619" hidden="1" x14ac:dyDescent="0.45"/>
    <row r="905620" hidden="1" x14ac:dyDescent="0.45"/>
    <row r="905621" hidden="1" x14ac:dyDescent="0.45"/>
    <row r="905622" hidden="1" x14ac:dyDescent="0.45"/>
    <row r="905623" hidden="1" x14ac:dyDescent="0.45"/>
    <row r="905624" hidden="1" x14ac:dyDescent="0.45"/>
    <row r="905625" hidden="1" x14ac:dyDescent="0.45"/>
    <row r="905626" hidden="1" x14ac:dyDescent="0.45"/>
    <row r="905627" hidden="1" x14ac:dyDescent="0.45"/>
    <row r="905628" hidden="1" x14ac:dyDescent="0.45"/>
    <row r="905629" hidden="1" x14ac:dyDescent="0.45"/>
    <row r="905630" hidden="1" x14ac:dyDescent="0.45"/>
    <row r="905631" hidden="1" x14ac:dyDescent="0.45"/>
    <row r="905632" hidden="1" x14ac:dyDescent="0.45"/>
    <row r="905633" hidden="1" x14ac:dyDescent="0.45"/>
    <row r="905634" hidden="1" x14ac:dyDescent="0.45"/>
    <row r="905635" hidden="1" x14ac:dyDescent="0.45"/>
    <row r="905636" hidden="1" x14ac:dyDescent="0.45"/>
    <row r="905637" hidden="1" x14ac:dyDescent="0.45"/>
    <row r="905638" hidden="1" x14ac:dyDescent="0.45"/>
    <row r="905639" hidden="1" x14ac:dyDescent="0.45"/>
    <row r="905640" hidden="1" x14ac:dyDescent="0.45"/>
    <row r="905641" hidden="1" x14ac:dyDescent="0.45"/>
    <row r="905642" hidden="1" x14ac:dyDescent="0.45"/>
    <row r="905643" hidden="1" x14ac:dyDescent="0.45"/>
    <row r="905644" hidden="1" x14ac:dyDescent="0.45"/>
    <row r="905645" hidden="1" x14ac:dyDescent="0.45"/>
    <row r="905646" hidden="1" x14ac:dyDescent="0.45"/>
    <row r="905647" hidden="1" x14ac:dyDescent="0.45"/>
    <row r="905648" hidden="1" x14ac:dyDescent="0.45"/>
    <row r="905649" hidden="1" x14ac:dyDescent="0.45"/>
    <row r="905650" hidden="1" x14ac:dyDescent="0.45"/>
    <row r="905651" hidden="1" x14ac:dyDescent="0.45"/>
    <row r="905652" hidden="1" x14ac:dyDescent="0.45"/>
    <row r="905653" hidden="1" x14ac:dyDescent="0.45"/>
    <row r="905654" hidden="1" x14ac:dyDescent="0.45"/>
    <row r="905655" hidden="1" x14ac:dyDescent="0.45"/>
    <row r="905656" hidden="1" x14ac:dyDescent="0.45"/>
    <row r="905657" hidden="1" x14ac:dyDescent="0.45"/>
    <row r="905658" hidden="1" x14ac:dyDescent="0.45"/>
    <row r="905659" hidden="1" x14ac:dyDescent="0.45"/>
    <row r="905660" hidden="1" x14ac:dyDescent="0.45"/>
    <row r="905661" hidden="1" x14ac:dyDescent="0.45"/>
    <row r="905662" hidden="1" x14ac:dyDescent="0.45"/>
    <row r="905663" hidden="1" x14ac:dyDescent="0.45"/>
    <row r="905664" hidden="1" x14ac:dyDescent="0.45"/>
    <row r="905665" hidden="1" x14ac:dyDescent="0.45"/>
    <row r="905666" hidden="1" x14ac:dyDescent="0.45"/>
    <row r="905667" hidden="1" x14ac:dyDescent="0.45"/>
    <row r="905668" hidden="1" x14ac:dyDescent="0.45"/>
    <row r="905669" hidden="1" x14ac:dyDescent="0.45"/>
    <row r="905670" hidden="1" x14ac:dyDescent="0.45"/>
    <row r="905671" hidden="1" x14ac:dyDescent="0.45"/>
    <row r="905672" hidden="1" x14ac:dyDescent="0.45"/>
    <row r="905673" hidden="1" x14ac:dyDescent="0.45"/>
    <row r="905674" hidden="1" x14ac:dyDescent="0.45"/>
    <row r="905675" hidden="1" x14ac:dyDescent="0.45"/>
    <row r="905676" hidden="1" x14ac:dyDescent="0.45"/>
    <row r="905677" hidden="1" x14ac:dyDescent="0.45"/>
    <row r="905678" hidden="1" x14ac:dyDescent="0.45"/>
    <row r="905679" hidden="1" x14ac:dyDescent="0.45"/>
    <row r="905680" hidden="1" x14ac:dyDescent="0.45"/>
    <row r="905681" hidden="1" x14ac:dyDescent="0.45"/>
    <row r="905682" hidden="1" x14ac:dyDescent="0.45"/>
    <row r="905683" hidden="1" x14ac:dyDescent="0.45"/>
    <row r="905684" hidden="1" x14ac:dyDescent="0.45"/>
    <row r="905685" hidden="1" x14ac:dyDescent="0.45"/>
    <row r="905686" hidden="1" x14ac:dyDescent="0.45"/>
    <row r="905687" hidden="1" x14ac:dyDescent="0.45"/>
    <row r="905688" hidden="1" x14ac:dyDescent="0.45"/>
    <row r="905689" hidden="1" x14ac:dyDescent="0.45"/>
    <row r="905690" hidden="1" x14ac:dyDescent="0.45"/>
    <row r="905691" hidden="1" x14ac:dyDescent="0.45"/>
    <row r="905692" hidden="1" x14ac:dyDescent="0.45"/>
    <row r="905693" hidden="1" x14ac:dyDescent="0.45"/>
    <row r="905694" hidden="1" x14ac:dyDescent="0.45"/>
    <row r="905695" hidden="1" x14ac:dyDescent="0.45"/>
    <row r="905696" hidden="1" x14ac:dyDescent="0.45"/>
    <row r="905697" hidden="1" x14ac:dyDescent="0.45"/>
    <row r="905698" hidden="1" x14ac:dyDescent="0.45"/>
    <row r="905699" hidden="1" x14ac:dyDescent="0.45"/>
    <row r="905700" hidden="1" x14ac:dyDescent="0.45"/>
    <row r="905701" hidden="1" x14ac:dyDescent="0.45"/>
    <row r="905702" hidden="1" x14ac:dyDescent="0.45"/>
    <row r="905703" hidden="1" x14ac:dyDescent="0.45"/>
    <row r="905704" hidden="1" x14ac:dyDescent="0.45"/>
    <row r="905705" hidden="1" x14ac:dyDescent="0.45"/>
    <row r="905706" hidden="1" x14ac:dyDescent="0.45"/>
    <row r="905707" hidden="1" x14ac:dyDescent="0.45"/>
    <row r="905708" hidden="1" x14ac:dyDescent="0.45"/>
    <row r="905709" hidden="1" x14ac:dyDescent="0.45"/>
    <row r="905710" hidden="1" x14ac:dyDescent="0.45"/>
    <row r="905711" hidden="1" x14ac:dyDescent="0.45"/>
    <row r="905712" hidden="1" x14ac:dyDescent="0.45"/>
    <row r="905713" hidden="1" x14ac:dyDescent="0.45"/>
    <row r="905714" hidden="1" x14ac:dyDescent="0.45"/>
    <row r="905715" hidden="1" x14ac:dyDescent="0.45"/>
    <row r="905716" hidden="1" x14ac:dyDescent="0.45"/>
    <row r="905717" hidden="1" x14ac:dyDescent="0.45"/>
    <row r="905718" hidden="1" x14ac:dyDescent="0.45"/>
    <row r="905719" hidden="1" x14ac:dyDescent="0.45"/>
    <row r="905720" hidden="1" x14ac:dyDescent="0.45"/>
    <row r="905721" hidden="1" x14ac:dyDescent="0.45"/>
    <row r="905722" hidden="1" x14ac:dyDescent="0.45"/>
    <row r="905723" hidden="1" x14ac:dyDescent="0.45"/>
    <row r="905724" hidden="1" x14ac:dyDescent="0.45"/>
    <row r="905725" hidden="1" x14ac:dyDescent="0.45"/>
    <row r="905726" hidden="1" x14ac:dyDescent="0.45"/>
    <row r="905727" hidden="1" x14ac:dyDescent="0.45"/>
    <row r="905728" hidden="1" x14ac:dyDescent="0.45"/>
    <row r="905729" hidden="1" x14ac:dyDescent="0.45"/>
    <row r="905730" hidden="1" x14ac:dyDescent="0.45"/>
    <row r="905731" hidden="1" x14ac:dyDescent="0.45"/>
    <row r="905732" hidden="1" x14ac:dyDescent="0.45"/>
    <row r="905733" hidden="1" x14ac:dyDescent="0.45"/>
    <row r="905734" hidden="1" x14ac:dyDescent="0.45"/>
    <row r="905735" hidden="1" x14ac:dyDescent="0.45"/>
    <row r="905736" hidden="1" x14ac:dyDescent="0.45"/>
    <row r="905737" hidden="1" x14ac:dyDescent="0.45"/>
    <row r="905738" hidden="1" x14ac:dyDescent="0.45"/>
    <row r="905739" hidden="1" x14ac:dyDescent="0.45"/>
    <row r="905740" hidden="1" x14ac:dyDescent="0.45"/>
    <row r="905741" hidden="1" x14ac:dyDescent="0.45"/>
    <row r="905742" hidden="1" x14ac:dyDescent="0.45"/>
    <row r="905743" hidden="1" x14ac:dyDescent="0.45"/>
    <row r="905744" hidden="1" x14ac:dyDescent="0.45"/>
    <row r="905745" hidden="1" x14ac:dyDescent="0.45"/>
    <row r="905746" hidden="1" x14ac:dyDescent="0.45"/>
    <row r="905747" hidden="1" x14ac:dyDescent="0.45"/>
    <row r="905748" hidden="1" x14ac:dyDescent="0.45"/>
    <row r="905749" hidden="1" x14ac:dyDescent="0.45"/>
    <row r="905750" hidden="1" x14ac:dyDescent="0.45"/>
    <row r="905751" hidden="1" x14ac:dyDescent="0.45"/>
    <row r="905752" hidden="1" x14ac:dyDescent="0.45"/>
    <row r="905753" hidden="1" x14ac:dyDescent="0.45"/>
    <row r="905754" hidden="1" x14ac:dyDescent="0.45"/>
    <row r="905755" hidden="1" x14ac:dyDescent="0.45"/>
    <row r="905756" hidden="1" x14ac:dyDescent="0.45"/>
    <row r="905757" hidden="1" x14ac:dyDescent="0.45"/>
    <row r="905758" hidden="1" x14ac:dyDescent="0.45"/>
    <row r="905759" hidden="1" x14ac:dyDescent="0.45"/>
    <row r="905760" hidden="1" x14ac:dyDescent="0.45"/>
    <row r="905761" hidden="1" x14ac:dyDescent="0.45"/>
    <row r="905762" hidden="1" x14ac:dyDescent="0.45"/>
    <row r="905763" hidden="1" x14ac:dyDescent="0.45"/>
    <row r="905764" hidden="1" x14ac:dyDescent="0.45"/>
    <row r="905765" hidden="1" x14ac:dyDescent="0.45"/>
    <row r="905766" hidden="1" x14ac:dyDescent="0.45"/>
    <row r="905767" hidden="1" x14ac:dyDescent="0.45"/>
    <row r="905768" hidden="1" x14ac:dyDescent="0.45"/>
    <row r="905769" hidden="1" x14ac:dyDescent="0.45"/>
    <row r="905770" hidden="1" x14ac:dyDescent="0.45"/>
    <row r="905771" hidden="1" x14ac:dyDescent="0.45"/>
    <row r="905772" hidden="1" x14ac:dyDescent="0.45"/>
    <row r="905773" hidden="1" x14ac:dyDescent="0.45"/>
    <row r="905774" hidden="1" x14ac:dyDescent="0.45"/>
    <row r="905775" hidden="1" x14ac:dyDescent="0.45"/>
    <row r="905776" hidden="1" x14ac:dyDescent="0.45"/>
    <row r="905777" hidden="1" x14ac:dyDescent="0.45"/>
    <row r="905778" hidden="1" x14ac:dyDescent="0.45"/>
    <row r="905779" hidden="1" x14ac:dyDescent="0.45"/>
    <row r="905780" hidden="1" x14ac:dyDescent="0.45"/>
    <row r="905781" hidden="1" x14ac:dyDescent="0.45"/>
    <row r="905782" hidden="1" x14ac:dyDescent="0.45"/>
    <row r="905783" hidden="1" x14ac:dyDescent="0.45"/>
    <row r="905784" hidden="1" x14ac:dyDescent="0.45"/>
    <row r="905785" hidden="1" x14ac:dyDescent="0.45"/>
    <row r="905786" hidden="1" x14ac:dyDescent="0.45"/>
    <row r="905787" hidden="1" x14ac:dyDescent="0.45"/>
    <row r="905788" hidden="1" x14ac:dyDescent="0.45"/>
    <row r="905789" hidden="1" x14ac:dyDescent="0.45"/>
    <row r="905790" hidden="1" x14ac:dyDescent="0.45"/>
    <row r="905791" hidden="1" x14ac:dyDescent="0.45"/>
    <row r="905792" hidden="1" x14ac:dyDescent="0.45"/>
    <row r="905793" hidden="1" x14ac:dyDescent="0.45"/>
    <row r="905794" hidden="1" x14ac:dyDescent="0.45"/>
    <row r="905795" hidden="1" x14ac:dyDescent="0.45"/>
    <row r="905796" hidden="1" x14ac:dyDescent="0.45"/>
    <row r="905797" hidden="1" x14ac:dyDescent="0.45"/>
    <row r="905798" hidden="1" x14ac:dyDescent="0.45"/>
    <row r="905799" hidden="1" x14ac:dyDescent="0.45"/>
    <row r="905800" hidden="1" x14ac:dyDescent="0.45"/>
    <row r="905801" hidden="1" x14ac:dyDescent="0.45"/>
    <row r="905802" hidden="1" x14ac:dyDescent="0.45"/>
    <row r="905803" hidden="1" x14ac:dyDescent="0.45"/>
    <row r="905804" hidden="1" x14ac:dyDescent="0.45"/>
    <row r="905805" hidden="1" x14ac:dyDescent="0.45"/>
    <row r="905806" hidden="1" x14ac:dyDescent="0.45"/>
    <row r="905807" hidden="1" x14ac:dyDescent="0.45"/>
    <row r="905808" hidden="1" x14ac:dyDescent="0.45"/>
    <row r="905809" hidden="1" x14ac:dyDescent="0.45"/>
    <row r="905810" hidden="1" x14ac:dyDescent="0.45"/>
    <row r="905811" hidden="1" x14ac:dyDescent="0.45"/>
    <row r="905812" hidden="1" x14ac:dyDescent="0.45"/>
    <row r="905813" hidden="1" x14ac:dyDescent="0.45"/>
    <row r="905814" hidden="1" x14ac:dyDescent="0.45"/>
    <row r="905815" hidden="1" x14ac:dyDescent="0.45"/>
    <row r="905816" hidden="1" x14ac:dyDescent="0.45"/>
    <row r="905817" hidden="1" x14ac:dyDescent="0.45"/>
    <row r="905818" hidden="1" x14ac:dyDescent="0.45"/>
    <row r="905819" hidden="1" x14ac:dyDescent="0.45"/>
    <row r="905820" hidden="1" x14ac:dyDescent="0.45"/>
    <row r="905821" hidden="1" x14ac:dyDescent="0.45"/>
    <row r="905822" hidden="1" x14ac:dyDescent="0.45"/>
    <row r="905823" hidden="1" x14ac:dyDescent="0.45"/>
    <row r="905824" hidden="1" x14ac:dyDescent="0.45"/>
    <row r="905825" hidden="1" x14ac:dyDescent="0.45"/>
    <row r="905826" hidden="1" x14ac:dyDescent="0.45"/>
    <row r="905827" hidden="1" x14ac:dyDescent="0.45"/>
    <row r="905828" hidden="1" x14ac:dyDescent="0.45"/>
    <row r="905829" hidden="1" x14ac:dyDescent="0.45"/>
    <row r="905830" hidden="1" x14ac:dyDescent="0.45"/>
    <row r="905831" hidden="1" x14ac:dyDescent="0.45"/>
    <row r="905832" hidden="1" x14ac:dyDescent="0.45"/>
    <row r="905833" hidden="1" x14ac:dyDescent="0.45"/>
    <row r="905834" hidden="1" x14ac:dyDescent="0.45"/>
    <row r="905835" hidden="1" x14ac:dyDescent="0.45"/>
    <row r="905836" hidden="1" x14ac:dyDescent="0.45"/>
    <row r="905837" hidden="1" x14ac:dyDescent="0.45"/>
    <row r="905838" hidden="1" x14ac:dyDescent="0.45"/>
    <row r="905839" hidden="1" x14ac:dyDescent="0.45"/>
    <row r="905840" hidden="1" x14ac:dyDescent="0.45"/>
    <row r="905841" hidden="1" x14ac:dyDescent="0.45"/>
    <row r="905842" hidden="1" x14ac:dyDescent="0.45"/>
    <row r="905843" hidden="1" x14ac:dyDescent="0.45"/>
    <row r="905844" hidden="1" x14ac:dyDescent="0.45"/>
    <row r="905845" hidden="1" x14ac:dyDescent="0.45"/>
    <row r="905846" hidden="1" x14ac:dyDescent="0.45"/>
    <row r="905847" hidden="1" x14ac:dyDescent="0.45"/>
    <row r="905848" hidden="1" x14ac:dyDescent="0.45"/>
    <row r="905849" hidden="1" x14ac:dyDescent="0.45"/>
    <row r="905850" hidden="1" x14ac:dyDescent="0.45"/>
    <row r="905851" hidden="1" x14ac:dyDescent="0.45"/>
    <row r="905852" hidden="1" x14ac:dyDescent="0.45"/>
    <row r="905853" hidden="1" x14ac:dyDescent="0.45"/>
    <row r="905854" hidden="1" x14ac:dyDescent="0.45"/>
    <row r="905855" hidden="1" x14ac:dyDescent="0.45"/>
    <row r="905856" hidden="1" x14ac:dyDescent="0.45"/>
    <row r="905857" hidden="1" x14ac:dyDescent="0.45"/>
    <row r="905858" hidden="1" x14ac:dyDescent="0.45"/>
    <row r="905859" hidden="1" x14ac:dyDescent="0.45"/>
    <row r="905860" hidden="1" x14ac:dyDescent="0.45"/>
    <row r="905861" hidden="1" x14ac:dyDescent="0.45"/>
    <row r="905862" hidden="1" x14ac:dyDescent="0.45"/>
    <row r="905863" hidden="1" x14ac:dyDescent="0.45"/>
    <row r="905864" hidden="1" x14ac:dyDescent="0.45"/>
    <row r="905865" hidden="1" x14ac:dyDescent="0.45"/>
    <row r="905866" hidden="1" x14ac:dyDescent="0.45"/>
    <row r="905867" hidden="1" x14ac:dyDescent="0.45"/>
    <row r="905868" hidden="1" x14ac:dyDescent="0.45"/>
    <row r="905869" hidden="1" x14ac:dyDescent="0.45"/>
    <row r="905870" hidden="1" x14ac:dyDescent="0.45"/>
    <row r="905871" hidden="1" x14ac:dyDescent="0.45"/>
    <row r="905872" hidden="1" x14ac:dyDescent="0.45"/>
    <row r="905873" hidden="1" x14ac:dyDescent="0.45"/>
    <row r="905874" hidden="1" x14ac:dyDescent="0.45"/>
    <row r="905875" hidden="1" x14ac:dyDescent="0.45"/>
    <row r="905876" hidden="1" x14ac:dyDescent="0.45"/>
    <row r="905877" hidden="1" x14ac:dyDescent="0.45"/>
    <row r="905878" hidden="1" x14ac:dyDescent="0.45"/>
    <row r="905879" hidden="1" x14ac:dyDescent="0.45"/>
    <row r="905880" hidden="1" x14ac:dyDescent="0.45"/>
    <row r="905881" hidden="1" x14ac:dyDescent="0.45"/>
    <row r="905882" hidden="1" x14ac:dyDescent="0.45"/>
    <row r="905883" hidden="1" x14ac:dyDescent="0.45"/>
    <row r="905884" hidden="1" x14ac:dyDescent="0.45"/>
    <row r="905885" hidden="1" x14ac:dyDescent="0.45"/>
    <row r="905886" hidden="1" x14ac:dyDescent="0.45"/>
    <row r="905887" hidden="1" x14ac:dyDescent="0.45"/>
    <row r="905888" hidden="1" x14ac:dyDescent="0.45"/>
    <row r="905889" hidden="1" x14ac:dyDescent="0.45"/>
    <row r="905890" hidden="1" x14ac:dyDescent="0.45"/>
    <row r="905891" hidden="1" x14ac:dyDescent="0.45"/>
    <row r="905892" hidden="1" x14ac:dyDescent="0.45"/>
    <row r="905893" hidden="1" x14ac:dyDescent="0.45"/>
    <row r="905894" hidden="1" x14ac:dyDescent="0.45"/>
    <row r="905895" hidden="1" x14ac:dyDescent="0.45"/>
    <row r="905896" hidden="1" x14ac:dyDescent="0.45"/>
    <row r="905897" hidden="1" x14ac:dyDescent="0.45"/>
    <row r="905898" hidden="1" x14ac:dyDescent="0.45"/>
    <row r="905899" hidden="1" x14ac:dyDescent="0.45"/>
    <row r="905900" hidden="1" x14ac:dyDescent="0.45"/>
    <row r="905901" hidden="1" x14ac:dyDescent="0.45"/>
    <row r="905902" hidden="1" x14ac:dyDescent="0.45"/>
    <row r="905903" hidden="1" x14ac:dyDescent="0.45"/>
    <row r="905904" hidden="1" x14ac:dyDescent="0.45"/>
    <row r="905905" hidden="1" x14ac:dyDescent="0.45"/>
    <row r="905906" hidden="1" x14ac:dyDescent="0.45"/>
    <row r="905907" hidden="1" x14ac:dyDescent="0.45"/>
    <row r="905908" hidden="1" x14ac:dyDescent="0.45"/>
    <row r="905909" hidden="1" x14ac:dyDescent="0.45"/>
    <row r="905910" hidden="1" x14ac:dyDescent="0.45"/>
    <row r="905911" hidden="1" x14ac:dyDescent="0.45"/>
    <row r="905912" hidden="1" x14ac:dyDescent="0.45"/>
    <row r="905913" hidden="1" x14ac:dyDescent="0.45"/>
    <row r="905914" hidden="1" x14ac:dyDescent="0.45"/>
    <row r="905915" hidden="1" x14ac:dyDescent="0.45"/>
    <row r="905916" hidden="1" x14ac:dyDescent="0.45"/>
    <row r="905917" hidden="1" x14ac:dyDescent="0.45"/>
    <row r="905918" hidden="1" x14ac:dyDescent="0.45"/>
    <row r="905919" hidden="1" x14ac:dyDescent="0.45"/>
    <row r="905920" hidden="1" x14ac:dyDescent="0.45"/>
    <row r="905921" hidden="1" x14ac:dyDescent="0.45"/>
    <row r="905922" hidden="1" x14ac:dyDescent="0.45"/>
    <row r="905923" hidden="1" x14ac:dyDescent="0.45"/>
    <row r="905924" hidden="1" x14ac:dyDescent="0.45"/>
    <row r="905925" hidden="1" x14ac:dyDescent="0.45"/>
    <row r="905926" hidden="1" x14ac:dyDescent="0.45"/>
    <row r="905927" hidden="1" x14ac:dyDescent="0.45"/>
    <row r="905928" hidden="1" x14ac:dyDescent="0.45"/>
    <row r="905929" hidden="1" x14ac:dyDescent="0.45"/>
    <row r="905930" hidden="1" x14ac:dyDescent="0.45"/>
    <row r="905931" hidden="1" x14ac:dyDescent="0.45"/>
    <row r="905932" hidden="1" x14ac:dyDescent="0.45"/>
    <row r="905933" hidden="1" x14ac:dyDescent="0.45"/>
    <row r="905934" hidden="1" x14ac:dyDescent="0.45"/>
    <row r="905935" hidden="1" x14ac:dyDescent="0.45"/>
    <row r="905936" hidden="1" x14ac:dyDescent="0.45"/>
    <row r="905937" hidden="1" x14ac:dyDescent="0.45"/>
    <row r="905938" hidden="1" x14ac:dyDescent="0.45"/>
    <row r="905939" hidden="1" x14ac:dyDescent="0.45"/>
    <row r="905940" hidden="1" x14ac:dyDescent="0.45"/>
    <row r="905941" hidden="1" x14ac:dyDescent="0.45"/>
    <row r="905942" hidden="1" x14ac:dyDescent="0.45"/>
    <row r="905943" hidden="1" x14ac:dyDescent="0.45"/>
    <row r="905944" hidden="1" x14ac:dyDescent="0.45"/>
    <row r="905945" hidden="1" x14ac:dyDescent="0.45"/>
    <row r="905946" hidden="1" x14ac:dyDescent="0.45"/>
    <row r="905947" hidden="1" x14ac:dyDescent="0.45"/>
    <row r="905948" hidden="1" x14ac:dyDescent="0.45"/>
    <row r="905949" hidden="1" x14ac:dyDescent="0.45"/>
    <row r="905950" hidden="1" x14ac:dyDescent="0.45"/>
    <row r="905951" hidden="1" x14ac:dyDescent="0.45"/>
    <row r="905952" hidden="1" x14ac:dyDescent="0.45"/>
    <row r="905953" hidden="1" x14ac:dyDescent="0.45"/>
    <row r="905954" hidden="1" x14ac:dyDescent="0.45"/>
    <row r="905955" hidden="1" x14ac:dyDescent="0.45"/>
    <row r="905956" hidden="1" x14ac:dyDescent="0.45"/>
    <row r="905957" hidden="1" x14ac:dyDescent="0.45"/>
    <row r="905958" hidden="1" x14ac:dyDescent="0.45"/>
    <row r="905959" hidden="1" x14ac:dyDescent="0.45"/>
    <row r="905960" hidden="1" x14ac:dyDescent="0.45"/>
    <row r="905961" hidden="1" x14ac:dyDescent="0.45"/>
    <row r="905962" hidden="1" x14ac:dyDescent="0.45"/>
    <row r="905963" hidden="1" x14ac:dyDescent="0.45"/>
    <row r="905964" hidden="1" x14ac:dyDescent="0.45"/>
    <row r="905965" hidden="1" x14ac:dyDescent="0.45"/>
    <row r="905966" hidden="1" x14ac:dyDescent="0.45"/>
    <row r="905967" hidden="1" x14ac:dyDescent="0.45"/>
    <row r="905968" hidden="1" x14ac:dyDescent="0.45"/>
    <row r="905969" hidden="1" x14ac:dyDescent="0.45"/>
    <row r="905970" hidden="1" x14ac:dyDescent="0.45"/>
    <row r="905971" hidden="1" x14ac:dyDescent="0.45"/>
    <row r="905972" hidden="1" x14ac:dyDescent="0.45"/>
    <row r="905973" hidden="1" x14ac:dyDescent="0.45"/>
    <row r="905974" hidden="1" x14ac:dyDescent="0.45"/>
    <row r="905975" hidden="1" x14ac:dyDescent="0.45"/>
    <row r="905976" hidden="1" x14ac:dyDescent="0.45"/>
    <row r="905977" hidden="1" x14ac:dyDescent="0.45"/>
    <row r="905978" hidden="1" x14ac:dyDescent="0.45"/>
    <row r="905979" hidden="1" x14ac:dyDescent="0.45"/>
    <row r="905980" hidden="1" x14ac:dyDescent="0.45"/>
    <row r="905981" hidden="1" x14ac:dyDescent="0.45"/>
    <row r="905982" hidden="1" x14ac:dyDescent="0.45"/>
    <row r="905983" hidden="1" x14ac:dyDescent="0.45"/>
    <row r="905984" hidden="1" x14ac:dyDescent="0.45"/>
    <row r="905985" hidden="1" x14ac:dyDescent="0.45"/>
    <row r="905986" hidden="1" x14ac:dyDescent="0.45"/>
    <row r="905987" hidden="1" x14ac:dyDescent="0.45"/>
    <row r="905988" hidden="1" x14ac:dyDescent="0.45"/>
    <row r="905989" hidden="1" x14ac:dyDescent="0.45"/>
    <row r="905990" hidden="1" x14ac:dyDescent="0.45"/>
    <row r="905991" hidden="1" x14ac:dyDescent="0.45"/>
    <row r="905992" hidden="1" x14ac:dyDescent="0.45"/>
    <row r="905993" hidden="1" x14ac:dyDescent="0.45"/>
    <row r="905994" hidden="1" x14ac:dyDescent="0.45"/>
    <row r="905995" hidden="1" x14ac:dyDescent="0.45"/>
    <row r="905996" hidden="1" x14ac:dyDescent="0.45"/>
    <row r="905997" hidden="1" x14ac:dyDescent="0.45"/>
    <row r="905998" hidden="1" x14ac:dyDescent="0.45"/>
    <row r="905999" hidden="1" x14ac:dyDescent="0.45"/>
    <row r="906000" hidden="1" x14ac:dyDescent="0.45"/>
    <row r="906001" hidden="1" x14ac:dyDescent="0.45"/>
    <row r="906002" hidden="1" x14ac:dyDescent="0.45"/>
    <row r="906003" hidden="1" x14ac:dyDescent="0.45"/>
    <row r="906004" hidden="1" x14ac:dyDescent="0.45"/>
    <row r="906005" hidden="1" x14ac:dyDescent="0.45"/>
    <row r="906006" hidden="1" x14ac:dyDescent="0.45"/>
    <row r="906007" hidden="1" x14ac:dyDescent="0.45"/>
    <row r="906008" hidden="1" x14ac:dyDescent="0.45"/>
    <row r="906009" hidden="1" x14ac:dyDescent="0.45"/>
    <row r="906010" hidden="1" x14ac:dyDescent="0.45"/>
    <row r="906011" hidden="1" x14ac:dyDescent="0.45"/>
    <row r="906012" hidden="1" x14ac:dyDescent="0.45"/>
    <row r="906013" hidden="1" x14ac:dyDescent="0.45"/>
    <row r="906014" hidden="1" x14ac:dyDescent="0.45"/>
    <row r="906015" hidden="1" x14ac:dyDescent="0.45"/>
    <row r="906016" hidden="1" x14ac:dyDescent="0.45"/>
    <row r="906017" hidden="1" x14ac:dyDescent="0.45"/>
    <row r="906018" hidden="1" x14ac:dyDescent="0.45"/>
    <row r="906019" hidden="1" x14ac:dyDescent="0.45"/>
    <row r="906020" hidden="1" x14ac:dyDescent="0.45"/>
    <row r="906021" hidden="1" x14ac:dyDescent="0.45"/>
    <row r="906022" hidden="1" x14ac:dyDescent="0.45"/>
    <row r="906023" hidden="1" x14ac:dyDescent="0.45"/>
    <row r="906024" hidden="1" x14ac:dyDescent="0.45"/>
    <row r="906025" hidden="1" x14ac:dyDescent="0.45"/>
    <row r="906026" hidden="1" x14ac:dyDescent="0.45"/>
    <row r="906027" hidden="1" x14ac:dyDescent="0.45"/>
    <row r="906028" hidden="1" x14ac:dyDescent="0.45"/>
    <row r="906029" hidden="1" x14ac:dyDescent="0.45"/>
    <row r="906030" hidden="1" x14ac:dyDescent="0.45"/>
    <row r="906031" hidden="1" x14ac:dyDescent="0.45"/>
    <row r="906032" hidden="1" x14ac:dyDescent="0.45"/>
    <row r="906033" hidden="1" x14ac:dyDescent="0.45"/>
    <row r="906034" hidden="1" x14ac:dyDescent="0.45"/>
    <row r="906035" hidden="1" x14ac:dyDescent="0.45"/>
    <row r="906036" hidden="1" x14ac:dyDescent="0.45"/>
    <row r="906037" hidden="1" x14ac:dyDescent="0.45"/>
    <row r="906038" hidden="1" x14ac:dyDescent="0.45"/>
    <row r="906039" hidden="1" x14ac:dyDescent="0.45"/>
    <row r="906040" hidden="1" x14ac:dyDescent="0.45"/>
    <row r="906041" hidden="1" x14ac:dyDescent="0.45"/>
    <row r="906042" hidden="1" x14ac:dyDescent="0.45"/>
    <row r="906043" hidden="1" x14ac:dyDescent="0.45"/>
    <row r="906044" hidden="1" x14ac:dyDescent="0.45"/>
    <row r="906045" hidden="1" x14ac:dyDescent="0.45"/>
    <row r="906046" hidden="1" x14ac:dyDescent="0.45"/>
    <row r="906047" hidden="1" x14ac:dyDescent="0.45"/>
    <row r="906048" hidden="1" x14ac:dyDescent="0.45"/>
    <row r="906049" hidden="1" x14ac:dyDescent="0.45"/>
    <row r="906050" hidden="1" x14ac:dyDescent="0.45"/>
    <row r="906051" hidden="1" x14ac:dyDescent="0.45"/>
    <row r="906052" hidden="1" x14ac:dyDescent="0.45"/>
    <row r="906053" hidden="1" x14ac:dyDescent="0.45"/>
    <row r="906054" hidden="1" x14ac:dyDescent="0.45"/>
    <row r="906055" hidden="1" x14ac:dyDescent="0.45"/>
    <row r="906056" hidden="1" x14ac:dyDescent="0.45"/>
    <row r="906057" hidden="1" x14ac:dyDescent="0.45"/>
    <row r="906058" hidden="1" x14ac:dyDescent="0.45"/>
    <row r="906059" hidden="1" x14ac:dyDescent="0.45"/>
    <row r="906060" hidden="1" x14ac:dyDescent="0.45"/>
    <row r="906061" hidden="1" x14ac:dyDescent="0.45"/>
    <row r="906062" hidden="1" x14ac:dyDescent="0.45"/>
    <row r="906063" hidden="1" x14ac:dyDescent="0.45"/>
    <row r="906064" hidden="1" x14ac:dyDescent="0.45"/>
    <row r="906065" hidden="1" x14ac:dyDescent="0.45"/>
    <row r="906066" hidden="1" x14ac:dyDescent="0.45"/>
    <row r="906067" hidden="1" x14ac:dyDescent="0.45"/>
    <row r="906068" hidden="1" x14ac:dyDescent="0.45"/>
    <row r="906069" hidden="1" x14ac:dyDescent="0.45"/>
    <row r="906070" hidden="1" x14ac:dyDescent="0.45"/>
    <row r="906071" hidden="1" x14ac:dyDescent="0.45"/>
    <row r="906072" hidden="1" x14ac:dyDescent="0.45"/>
    <row r="906073" hidden="1" x14ac:dyDescent="0.45"/>
    <row r="906074" hidden="1" x14ac:dyDescent="0.45"/>
    <row r="906075" hidden="1" x14ac:dyDescent="0.45"/>
    <row r="906076" hidden="1" x14ac:dyDescent="0.45"/>
    <row r="906077" hidden="1" x14ac:dyDescent="0.45"/>
    <row r="906078" hidden="1" x14ac:dyDescent="0.45"/>
    <row r="906079" hidden="1" x14ac:dyDescent="0.45"/>
    <row r="906080" hidden="1" x14ac:dyDescent="0.45"/>
    <row r="906081" hidden="1" x14ac:dyDescent="0.45"/>
    <row r="906082" hidden="1" x14ac:dyDescent="0.45"/>
    <row r="906083" hidden="1" x14ac:dyDescent="0.45"/>
    <row r="906084" hidden="1" x14ac:dyDescent="0.45"/>
    <row r="906085" hidden="1" x14ac:dyDescent="0.45"/>
    <row r="906086" hidden="1" x14ac:dyDescent="0.45"/>
    <row r="906087" hidden="1" x14ac:dyDescent="0.45"/>
    <row r="906088" hidden="1" x14ac:dyDescent="0.45"/>
    <row r="906089" hidden="1" x14ac:dyDescent="0.45"/>
    <row r="906090" hidden="1" x14ac:dyDescent="0.45"/>
    <row r="906091" hidden="1" x14ac:dyDescent="0.45"/>
    <row r="906092" hidden="1" x14ac:dyDescent="0.45"/>
    <row r="906093" hidden="1" x14ac:dyDescent="0.45"/>
    <row r="906094" hidden="1" x14ac:dyDescent="0.45"/>
    <row r="906095" hidden="1" x14ac:dyDescent="0.45"/>
    <row r="906096" hidden="1" x14ac:dyDescent="0.45"/>
    <row r="906097" hidden="1" x14ac:dyDescent="0.45"/>
    <row r="906098" hidden="1" x14ac:dyDescent="0.45"/>
    <row r="906099" hidden="1" x14ac:dyDescent="0.45"/>
    <row r="906100" hidden="1" x14ac:dyDescent="0.45"/>
    <row r="906101" hidden="1" x14ac:dyDescent="0.45"/>
    <row r="906102" hidden="1" x14ac:dyDescent="0.45"/>
    <row r="906103" hidden="1" x14ac:dyDescent="0.45"/>
    <row r="906104" hidden="1" x14ac:dyDescent="0.45"/>
    <row r="906105" hidden="1" x14ac:dyDescent="0.45"/>
    <row r="906106" hidden="1" x14ac:dyDescent="0.45"/>
    <row r="906107" hidden="1" x14ac:dyDescent="0.45"/>
    <row r="906108" hidden="1" x14ac:dyDescent="0.45"/>
    <row r="906109" hidden="1" x14ac:dyDescent="0.45"/>
    <row r="906110" hidden="1" x14ac:dyDescent="0.45"/>
    <row r="906111" hidden="1" x14ac:dyDescent="0.45"/>
    <row r="906112" hidden="1" x14ac:dyDescent="0.45"/>
    <row r="906113" hidden="1" x14ac:dyDescent="0.45"/>
    <row r="906114" hidden="1" x14ac:dyDescent="0.45"/>
    <row r="906115" hidden="1" x14ac:dyDescent="0.45"/>
    <row r="906116" hidden="1" x14ac:dyDescent="0.45"/>
    <row r="906117" hidden="1" x14ac:dyDescent="0.45"/>
    <row r="906118" hidden="1" x14ac:dyDescent="0.45"/>
    <row r="906119" hidden="1" x14ac:dyDescent="0.45"/>
    <row r="906120" hidden="1" x14ac:dyDescent="0.45"/>
    <row r="906121" hidden="1" x14ac:dyDescent="0.45"/>
    <row r="906122" hidden="1" x14ac:dyDescent="0.45"/>
    <row r="906123" hidden="1" x14ac:dyDescent="0.45"/>
    <row r="906124" hidden="1" x14ac:dyDescent="0.45"/>
    <row r="906125" hidden="1" x14ac:dyDescent="0.45"/>
    <row r="906126" hidden="1" x14ac:dyDescent="0.45"/>
    <row r="906127" hidden="1" x14ac:dyDescent="0.45"/>
    <row r="906128" hidden="1" x14ac:dyDescent="0.45"/>
    <row r="906129" hidden="1" x14ac:dyDescent="0.45"/>
    <row r="906130" hidden="1" x14ac:dyDescent="0.45"/>
    <row r="906131" hidden="1" x14ac:dyDescent="0.45"/>
    <row r="906132" hidden="1" x14ac:dyDescent="0.45"/>
    <row r="906133" hidden="1" x14ac:dyDescent="0.45"/>
    <row r="906134" hidden="1" x14ac:dyDescent="0.45"/>
    <row r="906135" hidden="1" x14ac:dyDescent="0.45"/>
    <row r="906136" hidden="1" x14ac:dyDescent="0.45"/>
    <row r="906137" hidden="1" x14ac:dyDescent="0.45"/>
    <row r="906138" hidden="1" x14ac:dyDescent="0.45"/>
    <row r="906139" hidden="1" x14ac:dyDescent="0.45"/>
    <row r="906140" hidden="1" x14ac:dyDescent="0.45"/>
    <row r="906141" hidden="1" x14ac:dyDescent="0.45"/>
    <row r="906142" hidden="1" x14ac:dyDescent="0.45"/>
    <row r="906143" hidden="1" x14ac:dyDescent="0.45"/>
    <row r="906144" hidden="1" x14ac:dyDescent="0.45"/>
    <row r="906145" hidden="1" x14ac:dyDescent="0.45"/>
    <row r="906146" hidden="1" x14ac:dyDescent="0.45"/>
    <row r="906147" hidden="1" x14ac:dyDescent="0.45"/>
    <row r="906148" hidden="1" x14ac:dyDescent="0.45"/>
    <row r="906149" hidden="1" x14ac:dyDescent="0.45"/>
    <row r="906150" hidden="1" x14ac:dyDescent="0.45"/>
    <row r="906151" hidden="1" x14ac:dyDescent="0.45"/>
    <row r="906152" hidden="1" x14ac:dyDescent="0.45"/>
    <row r="906153" hidden="1" x14ac:dyDescent="0.45"/>
    <row r="906154" hidden="1" x14ac:dyDescent="0.45"/>
    <row r="906155" hidden="1" x14ac:dyDescent="0.45"/>
    <row r="906156" hidden="1" x14ac:dyDescent="0.45"/>
    <row r="906157" hidden="1" x14ac:dyDescent="0.45"/>
    <row r="906158" hidden="1" x14ac:dyDescent="0.45"/>
    <row r="906159" hidden="1" x14ac:dyDescent="0.45"/>
    <row r="906160" hidden="1" x14ac:dyDescent="0.45"/>
    <row r="906161" hidden="1" x14ac:dyDescent="0.45"/>
    <row r="906162" hidden="1" x14ac:dyDescent="0.45"/>
    <row r="906163" hidden="1" x14ac:dyDescent="0.45"/>
    <row r="906164" hidden="1" x14ac:dyDescent="0.45"/>
    <row r="906165" hidden="1" x14ac:dyDescent="0.45"/>
    <row r="906166" hidden="1" x14ac:dyDescent="0.45"/>
    <row r="906167" hidden="1" x14ac:dyDescent="0.45"/>
    <row r="906168" hidden="1" x14ac:dyDescent="0.45"/>
    <row r="906169" hidden="1" x14ac:dyDescent="0.45"/>
    <row r="906170" hidden="1" x14ac:dyDescent="0.45"/>
    <row r="906171" hidden="1" x14ac:dyDescent="0.45"/>
    <row r="906172" hidden="1" x14ac:dyDescent="0.45"/>
    <row r="906173" hidden="1" x14ac:dyDescent="0.45"/>
    <row r="906174" hidden="1" x14ac:dyDescent="0.45"/>
    <row r="906175" hidden="1" x14ac:dyDescent="0.45"/>
    <row r="906176" hidden="1" x14ac:dyDescent="0.45"/>
    <row r="906177" hidden="1" x14ac:dyDescent="0.45"/>
    <row r="906178" hidden="1" x14ac:dyDescent="0.45"/>
    <row r="906179" hidden="1" x14ac:dyDescent="0.45"/>
    <row r="906180" hidden="1" x14ac:dyDescent="0.45"/>
    <row r="906181" hidden="1" x14ac:dyDescent="0.45"/>
    <row r="906182" hidden="1" x14ac:dyDescent="0.45"/>
    <row r="906183" hidden="1" x14ac:dyDescent="0.45"/>
    <row r="906184" hidden="1" x14ac:dyDescent="0.45"/>
    <row r="906185" hidden="1" x14ac:dyDescent="0.45"/>
    <row r="906186" hidden="1" x14ac:dyDescent="0.45"/>
    <row r="906187" hidden="1" x14ac:dyDescent="0.45"/>
    <row r="906188" hidden="1" x14ac:dyDescent="0.45"/>
    <row r="906189" hidden="1" x14ac:dyDescent="0.45"/>
    <row r="906190" hidden="1" x14ac:dyDescent="0.45"/>
    <row r="906191" hidden="1" x14ac:dyDescent="0.45"/>
    <row r="906192" hidden="1" x14ac:dyDescent="0.45"/>
    <row r="906193" hidden="1" x14ac:dyDescent="0.45"/>
    <row r="906194" hidden="1" x14ac:dyDescent="0.45"/>
    <row r="906195" hidden="1" x14ac:dyDescent="0.45"/>
    <row r="906196" hidden="1" x14ac:dyDescent="0.45"/>
    <row r="906197" hidden="1" x14ac:dyDescent="0.45"/>
    <row r="906198" hidden="1" x14ac:dyDescent="0.45"/>
    <row r="906199" hidden="1" x14ac:dyDescent="0.45"/>
    <row r="906200" hidden="1" x14ac:dyDescent="0.45"/>
    <row r="906201" hidden="1" x14ac:dyDescent="0.45"/>
    <row r="906202" hidden="1" x14ac:dyDescent="0.45"/>
    <row r="906203" hidden="1" x14ac:dyDescent="0.45"/>
    <row r="906204" hidden="1" x14ac:dyDescent="0.45"/>
    <row r="906205" hidden="1" x14ac:dyDescent="0.45"/>
    <row r="906206" hidden="1" x14ac:dyDescent="0.45"/>
    <row r="906207" hidden="1" x14ac:dyDescent="0.45"/>
    <row r="906208" hidden="1" x14ac:dyDescent="0.45"/>
    <row r="906209" hidden="1" x14ac:dyDescent="0.45"/>
    <row r="906210" hidden="1" x14ac:dyDescent="0.45"/>
    <row r="906211" hidden="1" x14ac:dyDescent="0.45"/>
    <row r="906212" hidden="1" x14ac:dyDescent="0.45"/>
    <row r="906213" hidden="1" x14ac:dyDescent="0.45"/>
    <row r="906214" hidden="1" x14ac:dyDescent="0.45"/>
    <row r="906215" hidden="1" x14ac:dyDescent="0.45"/>
    <row r="906216" hidden="1" x14ac:dyDescent="0.45"/>
    <row r="906217" hidden="1" x14ac:dyDescent="0.45"/>
    <row r="906218" hidden="1" x14ac:dyDescent="0.45"/>
    <row r="906219" hidden="1" x14ac:dyDescent="0.45"/>
    <row r="906220" hidden="1" x14ac:dyDescent="0.45"/>
    <row r="906221" hidden="1" x14ac:dyDescent="0.45"/>
    <row r="906222" hidden="1" x14ac:dyDescent="0.45"/>
    <row r="906223" hidden="1" x14ac:dyDescent="0.45"/>
    <row r="906224" hidden="1" x14ac:dyDescent="0.45"/>
    <row r="906225" hidden="1" x14ac:dyDescent="0.45"/>
    <row r="906226" hidden="1" x14ac:dyDescent="0.45"/>
    <row r="906227" hidden="1" x14ac:dyDescent="0.45"/>
    <row r="906228" hidden="1" x14ac:dyDescent="0.45"/>
    <row r="906229" hidden="1" x14ac:dyDescent="0.45"/>
    <row r="906230" hidden="1" x14ac:dyDescent="0.45"/>
    <row r="906231" hidden="1" x14ac:dyDescent="0.45"/>
    <row r="906232" hidden="1" x14ac:dyDescent="0.45"/>
    <row r="906233" hidden="1" x14ac:dyDescent="0.45"/>
    <row r="906234" hidden="1" x14ac:dyDescent="0.45"/>
    <row r="906235" hidden="1" x14ac:dyDescent="0.45"/>
    <row r="906236" hidden="1" x14ac:dyDescent="0.45"/>
    <row r="906237" hidden="1" x14ac:dyDescent="0.45"/>
    <row r="906238" hidden="1" x14ac:dyDescent="0.45"/>
    <row r="906239" hidden="1" x14ac:dyDescent="0.45"/>
    <row r="906240" hidden="1" x14ac:dyDescent="0.45"/>
    <row r="906241" hidden="1" x14ac:dyDescent="0.45"/>
    <row r="906242" hidden="1" x14ac:dyDescent="0.45"/>
    <row r="906243" hidden="1" x14ac:dyDescent="0.45"/>
    <row r="906244" hidden="1" x14ac:dyDescent="0.45"/>
    <row r="906245" hidden="1" x14ac:dyDescent="0.45"/>
    <row r="906246" hidden="1" x14ac:dyDescent="0.45"/>
    <row r="906247" hidden="1" x14ac:dyDescent="0.45"/>
    <row r="906248" hidden="1" x14ac:dyDescent="0.45"/>
    <row r="906249" hidden="1" x14ac:dyDescent="0.45"/>
    <row r="906250" hidden="1" x14ac:dyDescent="0.45"/>
    <row r="906251" hidden="1" x14ac:dyDescent="0.45"/>
    <row r="906252" hidden="1" x14ac:dyDescent="0.45"/>
    <row r="906253" hidden="1" x14ac:dyDescent="0.45"/>
    <row r="906254" hidden="1" x14ac:dyDescent="0.45"/>
    <row r="906255" hidden="1" x14ac:dyDescent="0.45"/>
    <row r="906256" hidden="1" x14ac:dyDescent="0.45"/>
    <row r="906257" hidden="1" x14ac:dyDescent="0.45"/>
    <row r="906258" hidden="1" x14ac:dyDescent="0.45"/>
    <row r="906259" hidden="1" x14ac:dyDescent="0.45"/>
    <row r="906260" hidden="1" x14ac:dyDescent="0.45"/>
    <row r="906261" hidden="1" x14ac:dyDescent="0.45"/>
    <row r="906262" hidden="1" x14ac:dyDescent="0.45"/>
    <row r="906263" hidden="1" x14ac:dyDescent="0.45"/>
    <row r="906264" hidden="1" x14ac:dyDescent="0.45"/>
    <row r="906265" hidden="1" x14ac:dyDescent="0.45"/>
    <row r="906266" hidden="1" x14ac:dyDescent="0.45"/>
    <row r="906267" hidden="1" x14ac:dyDescent="0.45"/>
    <row r="906268" hidden="1" x14ac:dyDescent="0.45"/>
    <row r="906269" hidden="1" x14ac:dyDescent="0.45"/>
    <row r="906270" hidden="1" x14ac:dyDescent="0.45"/>
    <row r="906271" hidden="1" x14ac:dyDescent="0.45"/>
    <row r="906272" hidden="1" x14ac:dyDescent="0.45"/>
    <row r="906273" hidden="1" x14ac:dyDescent="0.45"/>
    <row r="906274" hidden="1" x14ac:dyDescent="0.45"/>
    <row r="906275" hidden="1" x14ac:dyDescent="0.45"/>
    <row r="906276" hidden="1" x14ac:dyDescent="0.45"/>
    <row r="906277" hidden="1" x14ac:dyDescent="0.45"/>
    <row r="906278" hidden="1" x14ac:dyDescent="0.45"/>
    <row r="906279" hidden="1" x14ac:dyDescent="0.45"/>
    <row r="906280" hidden="1" x14ac:dyDescent="0.45"/>
    <row r="906281" hidden="1" x14ac:dyDescent="0.45"/>
    <row r="906282" hidden="1" x14ac:dyDescent="0.45"/>
    <row r="906283" hidden="1" x14ac:dyDescent="0.45"/>
    <row r="906284" hidden="1" x14ac:dyDescent="0.45"/>
    <row r="906285" hidden="1" x14ac:dyDescent="0.45"/>
    <row r="906286" hidden="1" x14ac:dyDescent="0.45"/>
    <row r="906287" hidden="1" x14ac:dyDescent="0.45"/>
    <row r="906288" hidden="1" x14ac:dyDescent="0.45"/>
    <row r="906289" hidden="1" x14ac:dyDescent="0.45"/>
    <row r="906290" hidden="1" x14ac:dyDescent="0.45"/>
    <row r="906291" hidden="1" x14ac:dyDescent="0.45"/>
    <row r="906292" hidden="1" x14ac:dyDescent="0.45"/>
    <row r="906293" hidden="1" x14ac:dyDescent="0.45"/>
    <row r="906294" hidden="1" x14ac:dyDescent="0.45"/>
    <row r="906295" hidden="1" x14ac:dyDescent="0.45"/>
    <row r="906296" hidden="1" x14ac:dyDescent="0.45"/>
    <row r="906297" hidden="1" x14ac:dyDescent="0.45"/>
    <row r="906298" hidden="1" x14ac:dyDescent="0.45"/>
    <row r="906299" hidden="1" x14ac:dyDescent="0.45"/>
    <row r="906300" hidden="1" x14ac:dyDescent="0.45"/>
    <row r="906301" hidden="1" x14ac:dyDescent="0.45"/>
    <row r="906302" hidden="1" x14ac:dyDescent="0.45"/>
    <row r="906303" hidden="1" x14ac:dyDescent="0.45"/>
    <row r="906304" hidden="1" x14ac:dyDescent="0.45"/>
    <row r="906305" hidden="1" x14ac:dyDescent="0.45"/>
    <row r="906306" hidden="1" x14ac:dyDescent="0.45"/>
    <row r="906307" hidden="1" x14ac:dyDescent="0.45"/>
    <row r="906308" hidden="1" x14ac:dyDescent="0.45"/>
    <row r="906309" hidden="1" x14ac:dyDescent="0.45"/>
    <row r="906310" hidden="1" x14ac:dyDescent="0.45"/>
    <row r="906311" hidden="1" x14ac:dyDescent="0.45"/>
    <row r="906312" hidden="1" x14ac:dyDescent="0.45"/>
    <row r="906313" hidden="1" x14ac:dyDescent="0.45"/>
    <row r="906314" hidden="1" x14ac:dyDescent="0.45"/>
    <row r="906315" hidden="1" x14ac:dyDescent="0.45"/>
    <row r="906316" hidden="1" x14ac:dyDescent="0.45"/>
    <row r="906317" hidden="1" x14ac:dyDescent="0.45"/>
    <row r="906318" hidden="1" x14ac:dyDescent="0.45"/>
    <row r="906319" hidden="1" x14ac:dyDescent="0.45"/>
    <row r="906320" hidden="1" x14ac:dyDescent="0.45"/>
    <row r="906321" hidden="1" x14ac:dyDescent="0.45"/>
    <row r="906322" hidden="1" x14ac:dyDescent="0.45"/>
    <row r="906323" hidden="1" x14ac:dyDescent="0.45"/>
    <row r="906324" hidden="1" x14ac:dyDescent="0.45"/>
    <row r="906325" hidden="1" x14ac:dyDescent="0.45"/>
    <row r="906326" hidden="1" x14ac:dyDescent="0.45"/>
    <row r="906327" hidden="1" x14ac:dyDescent="0.45"/>
    <row r="906328" hidden="1" x14ac:dyDescent="0.45"/>
    <row r="906329" hidden="1" x14ac:dyDescent="0.45"/>
    <row r="906330" hidden="1" x14ac:dyDescent="0.45"/>
    <row r="906331" hidden="1" x14ac:dyDescent="0.45"/>
    <row r="906332" hidden="1" x14ac:dyDescent="0.45"/>
    <row r="906333" hidden="1" x14ac:dyDescent="0.45"/>
    <row r="906334" hidden="1" x14ac:dyDescent="0.45"/>
    <row r="906335" hidden="1" x14ac:dyDescent="0.45"/>
    <row r="906336" hidden="1" x14ac:dyDescent="0.45"/>
    <row r="906337" hidden="1" x14ac:dyDescent="0.45"/>
    <row r="906338" hidden="1" x14ac:dyDescent="0.45"/>
    <row r="906339" hidden="1" x14ac:dyDescent="0.45"/>
    <row r="906340" hidden="1" x14ac:dyDescent="0.45"/>
    <row r="906341" hidden="1" x14ac:dyDescent="0.45"/>
    <row r="906342" hidden="1" x14ac:dyDescent="0.45"/>
    <row r="906343" hidden="1" x14ac:dyDescent="0.45"/>
    <row r="906344" hidden="1" x14ac:dyDescent="0.45"/>
    <row r="906345" hidden="1" x14ac:dyDescent="0.45"/>
    <row r="906346" hidden="1" x14ac:dyDescent="0.45"/>
    <row r="906347" hidden="1" x14ac:dyDescent="0.45"/>
    <row r="906348" hidden="1" x14ac:dyDescent="0.45"/>
    <row r="906349" hidden="1" x14ac:dyDescent="0.45"/>
    <row r="906350" hidden="1" x14ac:dyDescent="0.45"/>
    <row r="906351" hidden="1" x14ac:dyDescent="0.45"/>
    <row r="906352" hidden="1" x14ac:dyDescent="0.45"/>
    <row r="906353" hidden="1" x14ac:dyDescent="0.45"/>
    <row r="906354" hidden="1" x14ac:dyDescent="0.45"/>
    <row r="906355" hidden="1" x14ac:dyDescent="0.45"/>
    <row r="906356" hidden="1" x14ac:dyDescent="0.45"/>
    <row r="906357" hidden="1" x14ac:dyDescent="0.45"/>
    <row r="906358" hidden="1" x14ac:dyDescent="0.45"/>
    <row r="906359" hidden="1" x14ac:dyDescent="0.45"/>
    <row r="906360" hidden="1" x14ac:dyDescent="0.45"/>
    <row r="906361" hidden="1" x14ac:dyDescent="0.45"/>
    <row r="906362" hidden="1" x14ac:dyDescent="0.45"/>
    <row r="906363" hidden="1" x14ac:dyDescent="0.45"/>
    <row r="906364" hidden="1" x14ac:dyDescent="0.45"/>
    <row r="906365" hidden="1" x14ac:dyDescent="0.45"/>
    <row r="906366" hidden="1" x14ac:dyDescent="0.45"/>
    <row r="906367" hidden="1" x14ac:dyDescent="0.45"/>
    <row r="906368" hidden="1" x14ac:dyDescent="0.45"/>
    <row r="906369" hidden="1" x14ac:dyDescent="0.45"/>
    <row r="906370" hidden="1" x14ac:dyDescent="0.45"/>
    <row r="906371" hidden="1" x14ac:dyDescent="0.45"/>
    <row r="906372" hidden="1" x14ac:dyDescent="0.45"/>
    <row r="906373" hidden="1" x14ac:dyDescent="0.45"/>
    <row r="906374" hidden="1" x14ac:dyDescent="0.45"/>
    <row r="906375" hidden="1" x14ac:dyDescent="0.45"/>
    <row r="906376" hidden="1" x14ac:dyDescent="0.45"/>
    <row r="906377" hidden="1" x14ac:dyDescent="0.45"/>
    <row r="906378" hidden="1" x14ac:dyDescent="0.45"/>
    <row r="906379" hidden="1" x14ac:dyDescent="0.45"/>
    <row r="906380" hidden="1" x14ac:dyDescent="0.45"/>
    <row r="906381" hidden="1" x14ac:dyDescent="0.45"/>
    <row r="906382" hidden="1" x14ac:dyDescent="0.45"/>
    <row r="906383" hidden="1" x14ac:dyDescent="0.45"/>
    <row r="906384" hidden="1" x14ac:dyDescent="0.45"/>
    <row r="906385" hidden="1" x14ac:dyDescent="0.45"/>
    <row r="906386" hidden="1" x14ac:dyDescent="0.45"/>
    <row r="906387" hidden="1" x14ac:dyDescent="0.45"/>
    <row r="906388" hidden="1" x14ac:dyDescent="0.45"/>
    <row r="906389" hidden="1" x14ac:dyDescent="0.45"/>
    <row r="906390" hidden="1" x14ac:dyDescent="0.45"/>
    <row r="906391" hidden="1" x14ac:dyDescent="0.45"/>
    <row r="906392" hidden="1" x14ac:dyDescent="0.45"/>
    <row r="906393" hidden="1" x14ac:dyDescent="0.45"/>
    <row r="906394" hidden="1" x14ac:dyDescent="0.45"/>
    <row r="906395" hidden="1" x14ac:dyDescent="0.45"/>
    <row r="906396" hidden="1" x14ac:dyDescent="0.45"/>
    <row r="906397" hidden="1" x14ac:dyDescent="0.45"/>
    <row r="906398" hidden="1" x14ac:dyDescent="0.45"/>
    <row r="906399" hidden="1" x14ac:dyDescent="0.45"/>
    <row r="906400" hidden="1" x14ac:dyDescent="0.45"/>
    <row r="906401" hidden="1" x14ac:dyDescent="0.45"/>
    <row r="906402" hidden="1" x14ac:dyDescent="0.45"/>
    <row r="906403" hidden="1" x14ac:dyDescent="0.45"/>
    <row r="906404" hidden="1" x14ac:dyDescent="0.45"/>
    <row r="906405" hidden="1" x14ac:dyDescent="0.45"/>
    <row r="906406" hidden="1" x14ac:dyDescent="0.45"/>
    <row r="906407" hidden="1" x14ac:dyDescent="0.45"/>
    <row r="906408" hidden="1" x14ac:dyDescent="0.45"/>
    <row r="906409" hidden="1" x14ac:dyDescent="0.45"/>
    <row r="906410" hidden="1" x14ac:dyDescent="0.45"/>
    <row r="906411" hidden="1" x14ac:dyDescent="0.45"/>
    <row r="906412" hidden="1" x14ac:dyDescent="0.45"/>
    <row r="906413" hidden="1" x14ac:dyDescent="0.45"/>
    <row r="906414" hidden="1" x14ac:dyDescent="0.45"/>
    <row r="906415" hidden="1" x14ac:dyDescent="0.45"/>
    <row r="906416" hidden="1" x14ac:dyDescent="0.45"/>
    <row r="906417" hidden="1" x14ac:dyDescent="0.45"/>
    <row r="906418" hidden="1" x14ac:dyDescent="0.45"/>
    <row r="906419" hidden="1" x14ac:dyDescent="0.45"/>
    <row r="906420" hidden="1" x14ac:dyDescent="0.45"/>
    <row r="906421" hidden="1" x14ac:dyDescent="0.45"/>
    <row r="906422" hidden="1" x14ac:dyDescent="0.45"/>
    <row r="906423" hidden="1" x14ac:dyDescent="0.45"/>
    <row r="906424" hidden="1" x14ac:dyDescent="0.45"/>
    <row r="906425" hidden="1" x14ac:dyDescent="0.45"/>
    <row r="906426" hidden="1" x14ac:dyDescent="0.45"/>
    <row r="906427" hidden="1" x14ac:dyDescent="0.45"/>
    <row r="906428" hidden="1" x14ac:dyDescent="0.45"/>
    <row r="906429" hidden="1" x14ac:dyDescent="0.45"/>
    <row r="906430" hidden="1" x14ac:dyDescent="0.45"/>
    <row r="906431" hidden="1" x14ac:dyDescent="0.45"/>
    <row r="906432" hidden="1" x14ac:dyDescent="0.45"/>
    <row r="906433" hidden="1" x14ac:dyDescent="0.45"/>
    <row r="906434" hidden="1" x14ac:dyDescent="0.45"/>
    <row r="906435" hidden="1" x14ac:dyDescent="0.45"/>
    <row r="906436" hidden="1" x14ac:dyDescent="0.45"/>
    <row r="906437" hidden="1" x14ac:dyDescent="0.45"/>
    <row r="906438" hidden="1" x14ac:dyDescent="0.45"/>
    <row r="906439" hidden="1" x14ac:dyDescent="0.45"/>
    <row r="906440" hidden="1" x14ac:dyDescent="0.45"/>
    <row r="906441" hidden="1" x14ac:dyDescent="0.45"/>
    <row r="906442" hidden="1" x14ac:dyDescent="0.45"/>
    <row r="906443" hidden="1" x14ac:dyDescent="0.45"/>
    <row r="906444" hidden="1" x14ac:dyDescent="0.45"/>
    <row r="906445" hidden="1" x14ac:dyDescent="0.45"/>
    <row r="906446" hidden="1" x14ac:dyDescent="0.45"/>
    <row r="906447" hidden="1" x14ac:dyDescent="0.45"/>
    <row r="906448" hidden="1" x14ac:dyDescent="0.45"/>
    <row r="906449" hidden="1" x14ac:dyDescent="0.45"/>
    <row r="906450" hidden="1" x14ac:dyDescent="0.45"/>
    <row r="906451" hidden="1" x14ac:dyDescent="0.45"/>
    <row r="906452" hidden="1" x14ac:dyDescent="0.45"/>
    <row r="906453" hidden="1" x14ac:dyDescent="0.45"/>
    <row r="906454" hidden="1" x14ac:dyDescent="0.45"/>
    <row r="906455" hidden="1" x14ac:dyDescent="0.45"/>
    <row r="906456" hidden="1" x14ac:dyDescent="0.45"/>
    <row r="906457" hidden="1" x14ac:dyDescent="0.45"/>
    <row r="906458" hidden="1" x14ac:dyDescent="0.45"/>
    <row r="906459" hidden="1" x14ac:dyDescent="0.45"/>
    <row r="906460" hidden="1" x14ac:dyDescent="0.45"/>
    <row r="906461" hidden="1" x14ac:dyDescent="0.45"/>
    <row r="906462" hidden="1" x14ac:dyDescent="0.45"/>
    <row r="906463" hidden="1" x14ac:dyDescent="0.45"/>
    <row r="906464" hidden="1" x14ac:dyDescent="0.45"/>
    <row r="906465" hidden="1" x14ac:dyDescent="0.45"/>
    <row r="906466" hidden="1" x14ac:dyDescent="0.45"/>
    <row r="906467" hidden="1" x14ac:dyDescent="0.45"/>
    <row r="906468" hidden="1" x14ac:dyDescent="0.45"/>
    <row r="906469" hidden="1" x14ac:dyDescent="0.45"/>
    <row r="906470" hidden="1" x14ac:dyDescent="0.45"/>
    <row r="906471" hidden="1" x14ac:dyDescent="0.45"/>
    <row r="906472" hidden="1" x14ac:dyDescent="0.45"/>
    <row r="906473" hidden="1" x14ac:dyDescent="0.45"/>
    <row r="906474" hidden="1" x14ac:dyDescent="0.45"/>
    <row r="906475" hidden="1" x14ac:dyDescent="0.45"/>
    <row r="906476" hidden="1" x14ac:dyDescent="0.45"/>
    <row r="906477" hidden="1" x14ac:dyDescent="0.45"/>
    <row r="906478" hidden="1" x14ac:dyDescent="0.45"/>
    <row r="906479" hidden="1" x14ac:dyDescent="0.45"/>
    <row r="906480" hidden="1" x14ac:dyDescent="0.45"/>
    <row r="906481" hidden="1" x14ac:dyDescent="0.45"/>
    <row r="906482" hidden="1" x14ac:dyDescent="0.45"/>
    <row r="906483" hidden="1" x14ac:dyDescent="0.45"/>
    <row r="906484" hidden="1" x14ac:dyDescent="0.45"/>
    <row r="906485" hidden="1" x14ac:dyDescent="0.45"/>
    <row r="906486" hidden="1" x14ac:dyDescent="0.45"/>
    <row r="906487" hidden="1" x14ac:dyDescent="0.45"/>
    <row r="906488" hidden="1" x14ac:dyDescent="0.45"/>
    <row r="906489" hidden="1" x14ac:dyDescent="0.45"/>
    <row r="906490" hidden="1" x14ac:dyDescent="0.45"/>
    <row r="906491" hidden="1" x14ac:dyDescent="0.45"/>
    <row r="906492" hidden="1" x14ac:dyDescent="0.45"/>
    <row r="906493" hidden="1" x14ac:dyDescent="0.45"/>
    <row r="906494" hidden="1" x14ac:dyDescent="0.45"/>
    <row r="906495" hidden="1" x14ac:dyDescent="0.45"/>
    <row r="906496" hidden="1" x14ac:dyDescent="0.45"/>
    <row r="906497" hidden="1" x14ac:dyDescent="0.45"/>
    <row r="906498" hidden="1" x14ac:dyDescent="0.45"/>
    <row r="906499" hidden="1" x14ac:dyDescent="0.45"/>
    <row r="906500" hidden="1" x14ac:dyDescent="0.45"/>
    <row r="906501" hidden="1" x14ac:dyDescent="0.45"/>
    <row r="906502" hidden="1" x14ac:dyDescent="0.45"/>
    <row r="906503" hidden="1" x14ac:dyDescent="0.45"/>
    <row r="906504" hidden="1" x14ac:dyDescent="0.45"/>
    <row r="906505" hidden="1" x14ac:dyDescent="0.45"/>
    <row r="906506" hidden="1" x14ac:dyDescent="0.45"/>
    <row r="906507" hidden="1" x14ac:dyDescent="0.45"/>
    <row r="906508" hidden="1" x14ac:dyDescent="0.45"/>
    <row r="906509" hidden="1" x14ac:dyDescent="0.45"/>
    <row r="906510" hidden="1" x14ac:dyDescent="0.45"/>
    <row r="906511" hidden="1" x14ac:dyDescent="0.45"/>
    <row r="906512" hidden="1" x14ac:dyDescent="0.45"/>
    <row r="906513" hidden="1" x14ac:dyDescent="0.45"/>
    <row r="906514" hidden="1" x14ac:dyDescent="0.45"/>
    <row r="906515" hidden="1" x14ac:dyDescent="0.45"/>
    <row r="906516" hidden="1" x14ac:dyDescent="0.45"/>
    <row r="906517" hidden="1" x14ac:dyDescent="0.45"/>
    <row r="906518" hidden="1" x14ac:dyDescent="0.45"/>
    <row r="906519" hidden="1" x14ac:dyDescent="0.45"/>
    <row r="906520" hidden="1" x14ac:dyDescent="0.45"/>
    <row r="906521" hidden="1" x14ac:dyDescent="0.45"/>
    <row r="906522" hidden="1" x14ac:dyDescent="0.45"/>
    <row r="906523" hidden="1" x14ac:dyDescent="0.45"/>
    <row r="906524" hidden="1" x14ac:dyDescent="0.45"/>
    <row r="906525" hidden="1" x14ac:dyDescent="0.45"/>
    <row r="906526" hidden="1" x14ac:dyDescent="0.45"/>
    <row r="906527" hidden="1" x14ac:dyDescent="0.45"/>
    <row r="906528" hidden="1" x14ac:dyDescent="0.45"/>
    <row r="906529" hidden="1" x14ac:dyDescent="0.45"/>
    <row r="906530" hidden="1" x14ac:dyDescent="0.45"/>
    <row r="906531" hidden="1" x14ac:dyDescent="0.45"/>
    <row r="906532" hidden="1" x14ac:dyDescent="0.45"/>
    <row r="906533" hidden="1" x14ac:dyDescent="0.45"/>
    <row r="906534" hidden="1" x14ac:dyDescent="0.45"/>
    <row r="906535" hidden="1" x14ac:dyDescent="0.45"/>
    <row r="906536" hidden="1" x14ac:dyDescent="0.45"/>
    <row r="906537" hidden="1" x14ac:dyDescent="0.45"/>
    <row r="906538" hidden="1" x14ac:dyDescent="0.45"/>
    <row r="906539" hidden="1" x14ac:dyDescent="0.45"/>
    <row r="906540" hidden="1" x14ac:dyDescent="0.45"/>
    <row r="906541" hidden="1" x14ac:dyDescent="0.45"/>
    <row r="906542" hidden="1" x14ac:dyDescent="0.45"/>
    <row r="906543" hidden="1" x14ac:dyDescent="0.45"/>
    <row r="906544" hidden="1" x14ac:dyDescent="0.45"/>
    <row r="906545" hidden="1" x14ac:dyDescent="0.45"/>
    <row r="906546" hidden="1" x14ac:dyDescent="0.45"/>
    <row r="906547" hidden="1" x14ac:dyDescent="0.45"/>
    <row r="906548" hidden="1" x14ac:dyDescent="0.45"/>
    <row r="906549" hidden="1" x14ac:dyDescent="0.45"/>
    <row r="906550" hidden="1" x14ac:dyDescent="0.45"/>
    <row r="906551" hidden="1" x14ac:dyDescent="0.45"/>
    <row r="906552" hidden="1" x14ac:dyDescent="0.45"/>
    <row r="906553" hidden="1" x14ac:dyDescent="0.45"/>
    <row r="906554" hidden="1" x14ac:dyDescent="0.45"/>
    <row r="906555" hidden="1" x14ac:dyDescent="0.45"/>
    <row r="906556" hidden="1" x14ac:dyDescent="0.45"/>
    <row r="906557" hidden="1" x14ac:dyDescent="0.45"/>
    <row r="906558" hidden="1" x14ac:dyDescent="0.45"/>
    <row r="906559" hidden="1" x14ac:dyDescent="0.45"/>
    <row r="906560" hidden="1" x14ac:dyDescent="0.45"/>
    <row r="906561" hidden="1" x14ac:dyDescent="0.45"/>
    <row r="906562" hidden="1" x14ac:dyDescent="0.45"/>
    <row r="906563" hidden="1" x14ac:dyDescent="0.45"/>
    <row r="906564" hidden="1" x14ac:dyDescent="0.45"/>
    <row r="906565" hidden="1" x14ac:dyDescent="0.45"/>
    <row r="906566" hidden="1" x14ac:dyDescent="0.45"/>
    <row r="906567" hidden="1" x14ac:dyDescent="0.45"/>
    <row r="906568" hidden="1" x14ac:dyDescent="0.45"/>
    <row r="906569" hidden="1" x14ac:dyDescent="0.45"/>
    <row r="906570" hidden="1" x14ac:dyDescent="0.45"/>
    <row r="906571" hidden="1" x14ac:dyDescent="0.45"/>
    <row r="906572" hidden="1" x14ac:dyDescent="0.45"/>
    <row r="906573" hidden="1" x14ac:dyDescent="0.45"/>
    <row r="906574" hidden="1" x14ac:dyDescent="0.45"/>
    <row r="906575" hidden="1" x14ac:dyDescent="0.45"/>
    <row r="906576" hidden="1" x14ac:dyDescent="0.45"/>
    <row r="906577" hidden="1" x14ac:dyDescent="0.45"/>
    <row r="906578" hidden="1" x14ac:dyDescent="0.45"/>
    <row r="906579" hidden="1" x14ac:dyDescent="0.45"/>
    <row r="906580" hidden="1" x14ac:dyDescent="0.45"/>
    <row r="906581" hidden="1" x14ac:dyDescent="0.45"/>
    <row r="906582" hidden="1" x14ac:dyDescent="0.45"/>
    <row r="906583" hidden="1" x14ac:dyDescent="0.45"/>
    <row r="906584" hidden="1" x14ac:dyDescent="0.45"/>
    <row r="906585" hidden="1" x14ac:dyDescent="0.45"/>
    <row r="906586" hidden="1" x14ac:dyDescent="0.45"/>
    <row r="906587" hidden="1" x14ac:dyDescent="0.45"/>
    <row r="906588" hidden="1" x14ac:dyDescent="0.45"/>
    <row r="906589" hidden="1" x14ac:dyDescent="0.45"/>
    <row r="906590" hidden="1" x14ac:dyDescent="0.45"/>
    <row r="906591" hidden="1" x14ac:dyDescent="0.45"/>
    <row r="906592" hidden="1" x14ac:dyDescent="0.45"/>
    <row r="906593" hidden="1" x14ac:dyDescent="0.45"/>
    <row r="906594" hidden="1" x14ac:dyDescent="0.45"/>
    <row r="906595" hidden="1" x14ac:dyDescent="0.45"/>
    <row r="906596" hidden="1" x14ac:dyDescent="0.45"/>
    <row r="906597" hidden="1" x14ac:dyDescent="0.45"/>
    <row r="906598" hidden="1" x14ac:dyDescent="0.45"/>
    <row r="906599" hidden="1" x14ac:dyDescent="0.45"/>
    <row r="906600" hidden="1" x14ac:dyDescent="0.45"/>
    <row r="906601" hidden="1" x14ac:dyDescent="0.45"/>
    <row r="906602" hidden="1" x14ac:dyDescent="0.45"/>
    <row r="906603" hidden="1" x14ac:dyDescent="0.45"/>
    <row r="906604" hidden="1" x14ac:dyDescent="0.45"/>
    <row r="906605" hidden="1" x14ac:dyDescent="0.45"/>
    <row r="906606" hidden="1" x14ac:dyDescent="0.45"/>
    <row r="906607" hidden="1" x14ac:dyDescent="0.45"/>
    <row r="906608" hidden="1" x14ac:dyDescent="0.45"/>
    <row r="906609" hidden="1" x14ac:dyDescent="0.45"/>
    <row r="906610" hidden="1" x14ac:dyDescent="0.45"/>
    <row r="906611" hidden="1" x14ac:dyDescent="0.45"/>
    <row r="906612" hidden="1" x14ac:dyDescent="0.45"/>
    <row r="906613" hidden="1" x14ac:dyDescent="0.45"/>
    <row r="906614" hidden="1" x14ac:dyDescent="0.45"/>
    <row r="906615" hidden="1" x14ac:dyDescent="0.45"/>
    <row r="906616" hidden="1" x14ac:dyDescent="0.45"/>
    <row r="906617" hidden="1" x14ac:dyDescent="0.45"/>
    <row r="906618" hidden="1" x14ac:dyDescent="0.45"/>
    <row r="906619" hidden="1" x14ac:dyDescent="0.45"/>
    <row r="906620" hidden="1" x14ac:dyDescent="0.45"/>
    <row r="906621" hidden="1" x14ac:dyDescent="0.45"/>
    <row r="906622" hidden="1" x14ac:dyDescent="0.45"/>
    <row r="906623" hidden="1" x14ac:dyDescent="0.45"/>
    <row r="906624" hidden="1" x14ac:dyDescent="0.45"/>
    <row r="906625" hidden="1" x14ac:dyDescent="0.45"/>
    <row r="906626" hidden="1" x14ac:dyDescent="0.45"/>
    <row r="906627" hidden="1" x14ac:dyDescent="0.45"/>
    <row r="906628" hidden="1" x14ac:dyDescent="0.45"/>
    <row r="906629" hidden="1" x14ac:dyDescent="0.45"/>
    <row r="906630" hidden="1" x14ac:dyDescent="0.45"/>
    <row r="906631" hidden="1" x14ac:dyDescent="0.45"/>
    <row r="906632" hidden="1" x14ac:dyDescent="0.45"/>
    <row r="906633" hidden="1" x14ac:dyDescent="0.45"/>
    <row r="906634" hidden="1" x14ac:dyDescent="0.45"/>
    <row r="906635" hidden="1" x14ac:dyDescent="0.45"/>
    <row r="906636" hidden="1" x14ac:dyDescent="0.45"/>
    <row r="906637" hidden="1" x14ac:dyDescent="0.45"/>
    <row r="906638" hidden="1" x14ac:dyDescent="0.45"/>
    <row r="906639" hidden="1" x14ac:dyDescent="0.45"/>
    <row r="906640" hidden="1" x14ac:dyDescent="0.45"/>
    <row r="906641" hidden="1" x14ac:dyDescent="0.45"/>
    <row r="906642" hidden="1" x14ac:dyDescent="0.45"/>
    <row r="906643" hidden="1" x14ac:dyDescent="0.45"/>
    <row r="906644" hidden="1" x14ac:dyDescent="0.45"/>
    <row r="906645" hidden="1" x14ac:dyDescent="0.45"/>
    <row r="906646" hidden="1" x14ac:dyDescent="0.45"/>
    <row r="906647" hidden="1" x14ac:dyDescent="0.45"/>
    <row r="906648" hidden="1" x14ac:dyDescent="0.45"/>
    <row r="906649" hidden="1" x14ac:dyDescent="0.45"/>
    <row r="906650" hidden="1" x14ac:dyDescent="0.45"/>
    <row r="906651" hidden="1" x14ac:dyDescent="0.45"/>
    <row r="906652" hidden="1" x14ac:dyDescent="0.45"/>
    <row r="906653" hidden="1" x14ac:dyDescent="0.45"/>
    <row r="906654" hidden="1" x14ac:dyDescent="0.45"/>
    <row r="906655" hidden="1" x14ac:dyDescent="0.45"/>
    <row r="906656" hidden="1" x14ac:dyDescent="0.45"/>
    <row r="906657" hidden="1" x14ac:dyDescent="0.45"/>
    <row r="906658" hidden="1" x14ac:dyDescent="0.45"/>
    <row r="906659" hidden="1" x14ac:dyDescent="0.45"/>
    <row r="906660" hidden="1" x14ac:dyDescent="0.45"/>
    <row r="906661" hidden="1" x14ac:dyDescent="0.45"/>
    <row r="906662" hidden="1" x14ac:dyDescent="0.45"/>
    <row r="906663" hidden="1" x14ac:dyDescent="0.45"/>
    <row r="906664" hidden="1" x14ac:dyDescent="0.45"/>
    <row r="906665" hidden="1" x14ac:dyDescent="0.45"/>
    <row r="906666" hidden="1" x14ac:dyDescent="0.45"/>
    <row r="906667" hidden="1" x14ac:dyDescent="0.45"/>
    <row r="906668" hidden="1" x14ac:dyDescent="0.45"/>
    <row r="906669" hidden="1" x14ac:dyDescent="0.45"/>
    <row r="906670" hidden="1" x14ac:dyDescent="0.45"/>
    <row r="906671" hidden="1" x14ac:dyDescent="0.45"/>
    <row r="906672" hidden="1" x14ac:dyDescent="0.45"/>
    <row r="906673" hidden="1" x14ac:dyDescent="0.45"/>
    <row r="906674" hidden="1" x14ac:dyDescent="0.45"/>
    <row r="906675" hidden="1" x14ac:dyDescent="0.45"/>
    <row r="906676" hidden="1" x14ac:dyDescent="0.45"/>
    <row r="906677" hidden="1" x14ac:dyDescent="0.45"/>
    <row r="906678" hidden="1" x14ac:dyDescent="0.45"/>
    <row r="906679" hidden="1" x14ac:dyDescent="0.45"/>
    <row r="906680" hidden="1" x14ac:dyDescent="0.45"/>
    <row r="906681" hidden="1" x14ac:dyDescent="0.45"/>
    <row r="906682" hidden="1" x14ac:dyDescent="0.45"/>
    <row r="906683" hidden="1" x14ac:dyDescent="0.45"/>
    <row r="906684" hidden="1" x14ac:dyDescent="0.45"/>
    <row r="906685" hidden="1" x14ac:dyDescent="0.45"/>
    <row r="906686" hidden="1" x14ac:dyDescent="0.45"/>
    <row r="906687" hidden="1" x14ac:dyDescent="0.45"/>
    <row r="906688" hidden="1" x14ac:dyDescent="0.45"/>
    <row r="906689" hidden="1" x14ac:dyDescent="0.45"/>
    <row r="906690" hidden="1" x14ac:dyDescent="0.45"/>
    <row r="906691" hidden="1" x14ac:dyDescent="0.45"/>
    <row r="906692" hidden="1" x14ac:dyDescent="0.45"/>
    <row r="906693" hidden="1" x14ac:dyDescent="0.45"/>
    <row r="906694" hidden="1" x14ac:dyDescent="0.45"/>
    <row r="906695" hidden="1" x14ac:dyDescent="0.45"/>
    <row r="906696" hidden="1" x14ac:dyDescent="0.45"/>
    <row r="906697" hidden="1" x14ac:dyDescent="0.45"/>
    <row r="906698" hidden="1" x14ac:dyDescent="0.45"/>
    <row r="906699" hidden="1" x14ac:dyDescent="0.45"/>
    <row r="906700" hidden="1" x14ac:dyDescent="0.45"/>
    <row r="906701" hidden="1" x14ac:dyDescent="0.45"/>
    <row r="906702" hidden="1" x14ac:dyDescent="0.45"/>
    <row r="906703" hidden="1" x14ac:dyDescent="0.45"/>
    <row r="906704" hidden="1" x14ac:dyDescent="0.45"/>
    <row r="906705" hidden="1" x14ac:dyDescent="0.45"/>
    <row r="906706" hidden="1" x14ac:dyDescent="0.45"/>
    <row r="906707" hidden="1" x14ac:dyDescent="0.45"/>
    <row r="906708" hidden="1" x14ac:dyDescent="0.45"/>
    <row r="906709" hidden="1" x14ac:dyDescent="0.45"/>
    <row r="906710" hidden="1" x14ac:dyDescent="0.45"/>
    <row r="906711" hidden="1" x14ac:dyDescent="0.45"/>
    <row r="906712" hidden="1" x14ac:dyDescent="0.45"/>
    <row r="906713" hidden="1" x14ac:dyDescent="0.45"/>
    <row r="906714" hidden="1" x14ac:dyDescent="0.45"/>
    <row r="906715" hidden="1" x14ac:dyDescent="0.45"/>
    <row r="906716" hidden="1" x14ac:dyDescent="0.45"/>
    <row r="906717" hidden="1" x14ac:dyDescent="0.45"/>
    <row r="906718" hidden="1" x14ac:dyDescent="0.45"/>
    <row r="906719" hidden="1" x14ac:dyDescent="0.45"/>
    <row r="906720" hidden="1" x14ac:dyDescent="0.45"/>
    <row r="906721" hidden="1" x14ac:dyDescent="0.45"/>
    <row r="906722" hidden="1" x14ac:dyDescent="0.45"/>
    <row r="906723" hidden="1" x14ac:dyDescent="0.45"/>
    <row r="906724" hidden="1" x14ac:dyDescent="0.45"/>
    <row r="906725" hidden="1" x14ac:dyDescent="0.45"/>
    <row r="906726" hidden="1" x14ac:dyDescent="0.45"/>
    <row r="906727" hidden="1" x14ac:dyDescent="0.45"/>
    <row r="906728" hidden="1" x14ac:dyDescent="0.45"/>
    <row r="906729" hidden="1" x14ac:dyDescent="0.45"/>
    <row r="906730" hidden="1" x14ac:dyDescent="0.45"/>
    <row r="906731" hidden="1" x14ac:dyDescent="0.45"/>
    <row r="906732" hidden="1" x14ac:dyDescent="0.45"/>
    <row r="906733" hidden="1" x14ac:dyDescent="0.45"/>
    <row r="906734" hidden="1" x14ac:dyDescent="0.45"/>
    <row r="906735" hidden="1" x14ac:dyDescent="0.45"/>
    <row r="906736" hidden="1" x14ac:dyDescent="0.45"/>
    <row r="906737" hidden="1" x14ac:dyDescent="0.45"/>
    <row r="906738" hidden="1" x14ac:dyDescent="0.45"/>
    <row r="906739" hidden="1" x14ac:dyDescent="0.45"/>
    <row r="906740" hidden="1" x14ac:dyDescent="0.45"/>
    <row r="906741" hidden="1" x14ac:dyDescent="0.45"/>
    <row r="906742" hidden="1" x14ac:dyDescent="0.45"/>
    <row r="906743" hidden="1" x14ac:dyDescent="0.45"/>
    <row r="906744" hidden="1" x14ac:dyDescent="0.45"/>
    <row r="906745" hidden="1" x14ac:dyDescent="0.45"/>
    <row r="906746" hidden="1" x14ac:dyDescent="0.45"/>
    <row r="906747" hidden="1" x14ac:dyDescent="0.45"/>
    <row r="906748" hidden="1" x14ac:dyDescent="0.45"/>
    <row r="906749" hidden="1" x14ac:dyDescent="0.45"/>
    <row r="906750" hidden="1" x14ac:dyDescent="0.45"/>
    <row r="906751" hidden="1" x14ac:dyDescent="0.45"/>
    <row r="906752" hidden="1" x14ac:dyDescent="0.45"/>
    <row r="906753" hidden="1" x14ac:dyDescent="0.45"/>
    <row r="906754" hidden="1" x14ac:dyDescent="0.45"/>
    <row r="906755" hidden="1" x14ac:dyDescent="0.45"/>
    <row r="906756" hidden="1" x14ac:dyDescent="0.45"/>
    <row r="906757" hidden="1" x14ac:dyDescent="0.45"/>
    <row r="906758" hidden="1" x14ac:dyDescent="0.45"/>
    <row r="906759" hidden="1" x14ac:dyDescent="0.45"/>
    <row r="906760" hidden="1" x14ac:dyDescent="0.45"/>
    <row r="906761" hidden="1" x14ac:dyDescent="0.45"/>
    <row r="906762" hidden="1" x14ac:dyDescent="0.45"/>
    <row r="906763" hidden="1" x14ac:dyDescent="0.45"/>
    <row r="906764" hidden="1" x14ac:dyDescent="0.45"/>
    <row r="906765" hidden="1" x14ac:dyDescent="0.45"/>
    <row r="906766" hidden="1" x14ac:dyDescent="0.45"/>
    <row r="906767" hidden="1" x14ac:dyDescent="0.45"/>
    <row r="906768" hidden="1" x14ac:dyDescent="0.45"/>
    <row r="906769" hidden="1" x14ac:dyDescent="0.45"/>
    <row r="906770" hidden="1" x14ac:dyDescent="0.45"/>
    <row r="906771" hidden="1" x14ac:dyDescent="0.45"/>
    <row r="906772" hidden="1" x14ac:dyDescent="0.45"/>
    <row r="906773" hidden="1" x14ac:dyDescent="0.45"/>
    <row r="906774" hidden="1" x14ac:dyDescent="0.45"/>
    <row r="906775" hidden="1" x14ac:dyDescent="0.45"/>
    <row r="906776" hidden="1" x14ac:dyDescent="0.45"/>
    <row r="906777" hidden="1" x14ac:dyDescent="0.45"/>
    <row r="906778" hidden="1" x14ac:dyDescent="0.45"/>
    <row r="906779" hidden="1" x14ac:dyDescent="0.45"/>
    <row r="906780" hidden="1" x14ac:dyDescent="0.45"/>
    <row r="906781" hidden="1" x14ac:dyDescent="0.45"/>
    <row r="906782" hidden="1" x14ac:dyDescent="0.45"/>
    <row r="906783" hidden="1" x14ac:dyDescent="0.45"/>
    <row r="906784" hidden="1" x14ac:dyDescent="0.45"/>
    <row r="906785" hidden="1" x14ac:dyDescent="0.45"/>
    <row r="906786" hidden="1" x14ac:dyDescent="0.45"/>
    <row r="906787" hidden="1" x14ac:dyDescent="0.45"/>
    <row r="906788" hidden="1" x14ac:dyDescent="0.45"/>
    <row r="906789" hidden="1" x14ac:dyDescent="0.45"/>
    <row r="906790" hidden="1" x14ac:dyDescent="0.45"/>
    <row r="906791" hidden="1" x14ac:dyDescent="0.45"/>
    <row r="906792" hidden="1" x14ac:dyDescent="0.45"/>
    <row r="906793" hidden="1" x14ac:dyDescent="0.45"/>
    <row r="906794" hidden="1" x14ac:dyDescent="0.45"/>
    <row r="906795" hidden="1" x14ac:dyDescent="0.45"/>
    <row r="906796" hidden="1" x14ac:dyDescent="0.45"/>
    <row r="906797" hidden="1" x14ac:dyDescent="0.45"/>
    <row r="906798" hidden="1" x14ac:dyDescent="0.45"/>
    <row r="906799" hidden="1" x14ac:dyDescent="0.45"/>
    <row r="906800" hidden="1" x14ac:dyDescent="0.45"/>
    <row r="906801" hidden="1" x14ac:dyDescent="0.45"/>
    <row r="906802" hidden="1" x14ac:dyDescent="0.45"/>
    <row r="906803" hidden="1" x14ac:dyDescent="0.45"/>
    <row r="906804" hidden="1" x14ac:dyDescent="0.45"/>
    <row r="906805" hidden="1" x14ac:dyDescent="0.45"/>
    <row r="906806" hidden="1" x14ac:dyDescent="0.45"/>
    <row r="906807" hidden="1" x14ac:dyDescent="0.45"/>
    <row r="906808" hidden="1" x14ac:dyDescent="0.45"/>
    <row r="906809" hidden="1" x14ac:dyDescent="0.45"/>
    <row r="906810" hidden="1" x14ac:dyDescent="0.45"/>
    <row r="906811" hidden="1" x14ac:dyDescent="0.45"/>
    <row r="906812" hidden="1" x14ac:dyDescent="0.45"/>
    <row r="906813" hidden="1" x14ac:dyDescent="0.45"/>
    <row r="906814" hidden="1" x14ac:dyDescent="0.45"/>
    <row r="906815" hidden="1" x14ac:dyDescent="0.45"/>
    <row r="906816" hidden="1" x14ac:dyDescent="0.45"/>
    <row r="906817" hidden="1" x14ac:dyDescent="0.45"/>
    <row r="906818" hidden="1" x14ac:dyDescent="0.45"/>
    <row r="906819" hidden="1" x14ac:dyDescent="0.45"/>
    <row r="906820" hidden="1" x14ac:dyDescent="0.45"/>
    <row r="906821" hidden="1" x14ac:dyDescent="0.45"/>
    <row r="906822" hidden="1" x14ac:dyDescent="0.45"/>
    <row r="906823" hidden="1" x14ac:dyDescent="0.45"/>
    <row r="906824" hidden="1" x14ac:dyDescent="0.45"/>
    <row r="906825" hidden="1" x14ac:dyDescent="0.45"/>
    <row r="906826" hidden="1" x14ac:dyDescent="0.45"/>
    <row r="906827" hidden="1" x14ac:dyDescent="0.45"/>
    <row r="906828" hidden="1" x14ac:dyDescent="0.45"/>
    <row r="906829" hidden="1" x14ac:dyDescent="0.45"/>
    <row r="906830" hidden="1" x14ac:dyDescent="0.45"/>
    <row r="906831" hidden="1" x14ac:dyDescent="0.45"/>
    <row r="906832" hidden="1" x14ac:dyDescent="0.45"/>
    <row r="906833" hidden="1" x14ac:dyDescent="0.45"/>
    <row r="906834" hidden="1" x14ac:dyDescent="0.45"/>
    <row r="906835" hidden="1" x14ac:dyDescent="0.45"/>
    <row r="906836" hidden="1" x14ac:dyDescent="0.45"/>
    <row r="906837" hidden="1" x14ac:dyDescent="0.45"/>
    <row r="906838" hidden="1" x14ac:dyDescent="0.45"/>
    <row r="906839" hidden="1" x14ac:dyDescent="0.45"/>
    <row r="906840" hidden="1" x14ac:dyDescent="0.45"/>
    <row r="906841" hidden="1" x14ac:dyDescent="0.45"/>
    <row r="906842" hidden="1" x14ac:dyDescent="0.45"/>
    <row r="906843" hidden="1" x14ac:dyDescent="0.45"/>
    <row r="906844" hidden="1" x14ac:dyDescent="0.45"/>
    <row r="906845" hidden="1" x14ac:dyDescent="0.45"/>
    <row r="906846" hidden="1" x14ac:dyDescent="0.45"/>
    <row r="906847" hidden="1" x14ac:dyDescent="0.45"/>
    <row r="906848" hidden="1" x14ac:dyDescent="0.45"/>
    <row r="906849" hidden="1" x14ac:dyDescent="0.45"/>
    <row r="906850" hidden="1" x14ac:dyDescent="0.45"/>
    <row r="906851" hidden="1" x14ac:dyDescent="0.45"/>
    <row r="906852" hidden="1" x14ac:dyDescent="0.45"/>
    <row r="906853" hidden="1" x14ac:dyDescent="0.45"/>
    <row r="906854" hidden="1" x14ac:dyDescent="0.45"/>
    <row r="906855" hidden="1" x14ac:dyDescent="0.45"/>
    <row r="906856" hidden="1" x14ac:dyDescent="0.45"/>
    <row r="906857" hidden="1" x14ac:dyDescent="0.45"/>
    <row r="906858" hidden="1" x14ac:dyDescent="0.45"/>
    <row r="906859" hidden="1" x14ac:dyDescent="0.45"/>
    <row r="906860" hidden="1" x14ac:dyDescent="0.45"/>
    <row r="906861" hidden="1" x14ac:dyDescent="0.45"/>
    <row r="906862" hidden="1" x14ac:dyDescent="0.45"/>
    <row r="906863" hidden="1" x14ac:dyDescent="0.45"/>
    <row r="906864" hidden="1" x14ac:dyDescent="0.45"/>
    <row r="906865" hidden="1" x14ac:dyDescent="0.45"/>
    <row r="906866" hidden="1" x14ac:dyDescent="0.45"/>
    <row r="906867" hidden="1" x14ac:dyDescent="0.45"/>
    <row r="906868" hidden="1" x14ac:dyDescent="0.45"/>
    <row r="906869" hidden="1" x14ac:dyDescent="0.45"/>
    <row r="906870" hidden="1" x14ac:dyDescent="0.45"/>
    <row r="906871" hidden="1" x14ac:dyDescent="0.45"/>
    <row r="906872" hidden="1" x14ac:dyDescent="0.45"/>
    <row r="906873" hidden="1" x14ac:dyDescent="0.45"/>
    <row r="906874" hidden="1" x14ac:dyDescent="0.45"/>
    <row r="906875" hidden="1" x14ac:dyDescent="0.45"/>
    <row r="906876" hidden="1" x14ac:dyDescent="0.45"/>
    <row r="906877" hidden="1" x14ac:dyDescent="0.45"/>
    <row r="906878" hidden="1" x14ac:dyDescent="0.45"/>
    <row r="906879" hidden="1" x14ac:dyDescent="0.45"/>
    <row r="906880" hidden="1" x14ac:dyDescent="0.45"/>
    <row r="906881" hidden="1" x14ac:dyDescent="0.45"/>
    <row r="906882" hidden="1" x14ac:dyDescent="0.45"/>
    <row r="906883" hidden="1" x14ac:dyDescent="0.45"/>
    <row r="906884" hidden="1" x14ac:dyDescent="0.45"/>
    <row r="906885" hidden="1" x14ac:dyDescent="0.45"/>
    <row r="906886" hidden="1" x14ac:dyDescent="0.45"/>
    <row r="906887" hidden="1" x14ac:dyDescent="0.45"/>
    <row r="906888" hidden="1" x14ac:dyDescent="0.45"/>
    <row r="906889" hidden="1" x14ac:dyDescent="0.45"/>
    <row r="906890" hidden="1" x14ac:dyDescent="0.45"/>
    <row r="906891" hidden="1" x14ac:dyDescent="0.45"/>
    <row r="906892" hidden="1" x14ac:dyDescent="0.45"/>
    <row r="906893" hidden="1" x14ac:dyDescent="0.45"/>
    <row r="906894" hidden="1" x14ac:dyDescent="0.45"/>
    <row r="906895" hidden="1" x14ac:dyDescent="0.45"/>
    <row r="906896" hidden="1" x14ac:dyDescent="0.45"/>
    <row r="906897" hidden="1" x14ac:dyDescent="0.45"/>
    <row r="906898" hidden="1" x14ac:dyDescent="0.45"/>
    <row r="906899" hidden="1" x14ac:dyDescent="0.45"/>
    <row r="906900" hidden="1" x14ac:dyDescent="0.45"/>
    <row r="906901" hidden="1" x14ac:dyDescent="0.45"/>
    <row r="906902" hidden="1" x14ac:dyDescent="0.45"/>
    <row r="906903" hidden="1" x14ac:dyDescent="0.45"/>
    <row r="906904" hidden="1" x14ac:dyDescent="0.45"/>
    <row r="906905" hidden="1" x14ac:dyDescent="0.45"/>
    <row r="906906" hidden="1" x14ac:dyDescent="0.45"/>
    <row r="906907" hidden="1" x14ac:dyDescent="0.45"/>
    <row r="906908" hidden="1" x14ac:dyDescent="0.45"/>
    <row r="906909" hidden="1" x14ac:dyDescent="0.45"/>
    <row r="906910" hidden="1" x14ac:dyDescent="0.45"/>
    <row r="906911" hidden="1" x14ac:dyDescent="0.45"/>
    <row r="906912" hidden="1" x14ac:dyDescent="0.45"/>
    <row r="906913" hidden="1" x14ac:dyDescent="0.45"/>
    <row r="906914" hidden="1" x14ac:dyDescent="0.45"/>
    <row r="906915" hidden="1" x14ac:dyDescent="0.45"/>
    <row r="906916" hidden="1" x14ac:dyDescent="0.45"/>
    <row r="906917" hidden="1" x14ac:dyDescent="0.45"/>
    <row r="906918" hidden="1" x14ac:dyDescent="0.45"/>
    <row r="906919" hidden="1" x14ac:dyDescent="0.45"/>
    <row r="906920" hidden="1" x14ac:dyDescent="0.45"/>
    <row r="906921" hidden="1" x14ac:dyDescent="0.45"/>
    <row r="906922" hidden="1" x14ac:dyDescent="0.45"/>
    <row r="906923" hidden="1" x14ac:dyDescent="0.45"/>
    <row r="906924" hidden="1" x14ac:dyDescent="0.45"/>
    <row r="906925" hidden="1" x14ac:dyDescent="0.45"/>
    <row r="906926" hidden="1" x14ac:dyDescent="0.45"/>
    <row r="906927" hidden="1" x14ac:dyDescent="0.45"/>
    <row r="906928" hidden="1" x14ac:dyDescent="0.45"/>
    <row r="906929" hidden="1" x14ac:dyDescent="0.45"/>
    <row r="906930" hidden="1" x14ac:dyDescent="0.45"/>
    <row r="906931" hidden="1" x14ac:dyDescent="0.45"/>
    <row r="906932" hidden="1" x14ac:dyDescent="0.45"/>
    <row r="906933" hidden="1" x14ac:dyDescent="0.45"/>
    <row r="906934" hidden="1" x14ac:dyDescent="0.45"/>
    <row r="906935" hidden="1" x14ac:dyDescent="0.45"/>
    <row r="906936" hidden="1" x14ac:dyDescent="0.45"/>
    <row r="906937" hidden="1" x14ac:dyDescent="0.45"/>
    <row r="906938" hidden="1" x14ac:dyDescent="0.45"/>
    <row r="906939" hidden="1" x14ac:dyDescent="0.45"/>
    <row r="906940" hidden="1" x14ac:dyDescent="0.45"/>
    <row r="906941" hidden="1" x14ac:dyDescent="0.45"/>
    <row r="906942" hidden="1" x14ac:dyDescent="0.45"/>
    <row r="906943" hidden="1" x14ac:dyDescent="0.45"/>
    <row r="906944" hidden="1" x14ac:dyDescent="0.45"/>
    <row r="906945" hidden="1" x14ac:dyDescent="0.45"/>
    <row r="906946" hidden="1" x14ac:dyDescent="0.45"/>
    <row r="906947" hidden="1" x14ac:dyDescent="0.45"/>
    <row r="906948" hidden="1" x14ac:dyDescent="0.45"/>
    <row r="906949" hidden="1" x14ac:dyDescent="0.45"/>
    <row r="906950" hidden="1" x14ac:dyDescent="0.45"/>
    <row r="906951" hidden="1" x14ac:dyDescent="0.45"/>
    <row r="906952" hidden="1" x14ac:dyDescent="0.45"/>
    <row r="906953" hidden="1" x14ac:dyDescent="0.45"/>
    <row r="906954" hidden="1" x14ac:dyDescent="0.45"/>
    <row r="906955" hidden="1" x14ac:dyDescent="0.45"/>
    <row r="906956" hidden="1" x14ac:dyDescent="0.45"/>
    <row r="906957" hidden="1" x14ac:dyDescent="0.45"/>
    <row r="906958" hidden="1" x14ac:dyDescent="0.45"/>
    <row r="906959" hidden="1" x14ac:dyDescent="0.45"/>
    <row r="906960" hidden="1" x14ac:dyDescent="0.45"/>
    <row r="906961" hidden="1" x14ac:dyDescent="0.45"/>
    <row r="906962" hidden="1" x14ac:dyDescent="0.45"/>
    <row r="906963" hidden="1" x14ac:dyDescent="0.45"/>
    <row r="906964" hidden="1" x14ac:dyDescent="0.45"/>
    <row r="906965" hidden="1" x14ac:dyDescent="0.45"/>
    <row r="906966" hidden="1" x14ac:dyDescent="0.45"/>
    <row r="906967" hidden="1" x14ac:dyDescent="0.45"/>
    <row r="906968" hidden="1" x14ac:dyDescent="0.45"/>
    <row r="906969" hidden="1" x14ac:dyDescent="0.45"/>
    <row r="906970" hidden="1" x14ac:dyDescent="0.45"/>
    <row r="906971" hidden="1" x14ac:dyDescent="0.45"/>
    <row r="906972" hidden="1" x14ac:dyDescent="0.45"/>
    <row r="906973" hidden="1" x14ac:dyDescent="0.45"/>
    <row r="906974" hidden="1" x14ac:dyDescent="0.45"/>
    <row r="906975" hidden="1" x14ac:dyDescent="0.45"/>
    <row r="906976" hidden="1" x14ac:dyDescent="0.45"/>
    <row r="906977" hidden="1" x14ac:dyDescent="0.45"/>
    <row r="906978" hidden="1" x14ac:dyDescent="0.45"/>
    <row r="906979" hidden="1" x14ac:dyDescent="0.45"/>
    <row r="906980" hidden="1" x14ac:dyDescent="0.45"/>
    <row r="906981" hidden="1" x14ac:dyDescent="0.45"/>
    <row r="906982" hidden="1" x14ac:dyDescent="0.45"/>
    <row r="906983" hidden="1" x14ac:dyDescent="0.45"/>
    <row r="906984" hidden="1" x14ac:dyDescent="0.45"/>
    <row r="906985" hidden="1" x14ac:dyDescent="0.45"/>
    <row r="906986" hidden="1" x14ac:dyDescent="0.45"/>
    <row r="906987" hidden="1" x14ac:dyDescent="0.45"/>
    <row r="906988" hidden="1" x14ac:dyDescent="0.45"/>
    <row r="906989" hidden="1" x14ac:dyDescent="0.45"/>
    <row r="906990" hidden="1" x14ac:dyDescent="0.45"/>
    <row r="906991" hidden="1" x14ac:dyDescent="0.45"/>
    <row r="906992" hidden="1" x14ac:dyDescent="0.45"/>
    <row r="906993" hidden="1" x14ac:dyDescent="0.45"/>
    <row r="906994" hidden="1" x14ac:dyDescent="0.45"/>
    <row r="906995" hidden="1" x14ac:dyDescent="0.45"/>
    <row r="906996" hidden="1" x14ac:dyDescent="0.45"/>
    <row r="906997" hidden="1" x14ac:dyDescent="0.45"/>
    <row r="906998" hidden="1" x14ac:dyDescent="0.45"/>
    <row r="906999" hidden="1" x14ac:dyDescent="0.45"/>
    <row r="907000" hidden="1" x14ac:dyDescent="0.45"/>
    <row r="907001" hidden="1" x14ac:dyDescent="0.45"/>
    <row r="907002" hidden="1" x14ac:dyDescent="0.45"/>
    <row r="907003" hidden="1" x14ac:dyDescent="0.45"/>
    <row r="907004" hidden="1" x14ac:dyDescent="0.45"/>
    <row r="907005" hidden="1" x14ac:dyDescent="0.45"/>
    <row r="907006" hidden="1" x14ac:dyDescent="0.45"/>
    <row r="907007" hidden="1" x14ac:dyDescent="0.45"/>
    <row r="907008" hidden="1" x14ac:dyDescent="0.45"/>
    <row r="907009" hidden="1" x14ac:dyDescent="0.45"/>
    <row r="907010" hidden="1" x14ac:dyDescent="0.45"/>
    <row r="907011" hidden="1" x14ac:dyDescent="0.45"/>
    <row r="907012" hidden="1" x14ac:dyDescent="0.45"/>
    <row r="907013" hidden="1" x14ac:dyDescent="0.45"/>
    <row r="907014" hidden="1" x14ac:dyDescent="0.45"/>
    <row r="907015" hidden="1" x14ac:dyDescent="0.45"/>
    <row r="907016" hidden="1" x14ac:dyDescent="0.45"/>
    <row r="907017" hidden="1" x14ac:dyDescent="0.45"/>
    <row r="907018" hidden="1" x14ac:dyDescent="0.45"/>
    <row r="907019" hidden="1" x14ac:dyDescent="0.45"/>
    <row r="907020" hidden="1" x14ac:dyDescent="0.45"/>
    <row r="907021" hidden="1" x14ac:dyDescent="0.45"/>
    <row r="907022" hidden="1" x14ac:dyDescent="0.45"/>
    <row r="907023" hidden="1" x14ac:dyDescent="0.45"/>
    <row r="907024" hidden="1" x14ac:dyDescent="0.45"/>
    <row r="907025" hidden="1" x14ac:dyDescent="0.45"/>
    <row r="907026" hidden="1" x14ac:dyDescent="0.45"/>
    <row r="907027" hidden="1" x14ac:dyDescent="0.45"/>
    <row r="907028" hidden="1" x14ac:dyDescent="0.45"/>
    <row r="907029" hidden="1" x14ac:dyDescent="0.45"/>
    <row r="907030" hidden="1" x14ac:dyDescent="0.45"/>
    <row r="907031" hidden="1" x14ac:dyDescent="0.45"/>
    <row r="907032" hidden="1" x14ac:dyDescent="0.45"/>
    <row r="907033" hidden="1" x14ac:dyDescent="0.45"/>
    <row r="907034" hidden="1" x14ac:dyDescent="0.45"/>
    <row r="907035" hidden="1" x14ac:dyDescent="0.45"/>
    <row r="907036" hidden="1" x14ac:dyDescent="0.45"/>
    <row r="907037" hidden="1" x14ac:dyDescent="0.45"/>
    <row r="907038" hidden="1" x14ac:dyDescent="0.45"/>
    <row r="907039" hidden="1" x14ac:dyDescent="0.45"/>
    <row r="907040" hidden="1" x14ac:dyDescent="0.45"/>
    <row r="907041" hidden="1" x14ac:dyDescent="0.45"/>
    <row r="907042" hidden="1" x14ac:dyDescent="0.45"/>
    <row r="907043" hidden="1" x14ac:dyDescent="0.45"/>
    <row r="907044" hidden="1" x14ac:dyDescent="0.45"/>
    <row r="907045" hidden="1" x14ac:dyDescent="0.45"/>
    <row r="907046" hidden="1" x14ac:dyDescent="0.45"/>
    <row r="907047" hidden="1" x14ac:dyDescent="0.45"/>
    <row r="907048" hidden="1" x14ac:dyDescent="0.45"/>
    <row r="907049" hidden="1" x14ac:dyDescent="0.45"/>
    <row r="907050" hidden="1" x14ac:dyDescent="0.45"/>
    <row r="907051" hidden="1" x14ac:dyDescent="0.45"/>
    <row r="907052" hidden="1" x14ac:dyDescent="0.45"/>
    <row r="907053" hidden="1" x14ac:dyDescent="0.45"/>
    <row r="907054" hidden="1" x14ac:dyDescent="0.45"/>
    <row r="907055" hidden="1" x14ac:dyDescent="0.45"/>
    <row r="907056" hidden="1" x14ac:dyDescent="0.45"/>
    <row r="907057" hidden="1" x14ac:dyDescent="0.45"/>
    <row r="907058" hidden="1" x14ac:dyDescent="0.45"/>
    <row r="907059" hidden="1" x14ac:dyDescent="0.45"/>
    <row r="907060" hidden="1" x14ac:dyDescent="0.45"/>
    <row r="907061" hidden="1" x14ac:dyDescent="0.45"/>
    <row r="907062" hidden="1" x14ac:dyDescent="0.45"/>
    <row r="907063" hidden="1" x14ac:dyDescent="0.45"/>
    <row r="907064" hidden="1" x14ac:dyDescent="0.45"/>
    <row r="907065" hidden="1" x14ac:dyDescent="0.45"/>
    <row r="907066" hidden="1" x14ac:dyDescent="0.45"/>
    <row r="907067" hidden="1" x14ac:dyDescent="0.45"/>
    <row r="907068" hidden="1" x14ac:dyDescent="0.45"/>
    <row r="907069" hidden="1" x14ac:dyDescent="0.45"/>
    <row r="907070" hidden="1" x14ac:dyDescent="0.45"/>
    <row r="907071" hidden="1" x14ac:dyDescent="0.45"/>
    <row r="907072" hidden="1" x14ac:dyDescent="0.45"/>
    <row r="907073" hidden="1" x14ac:dyDescent="0.45"/>
    <row r="907074" hidden="1" x14ac:dyDescent="0.45"/>
    <row r="907075" hidden="1" x14ac:dyDescent="0.45"/>
    <row r="907076" hidden="1" x14ac:dyDescent="0.45"/>
    <row r="907077" hidden="1" x14ac:dyDescent="0.45"/>
    <row r="907078" hidden="1" x14ac:dyDescent="0.45"/>
    <row r="907079" hidden="1" x14ac:dyDescent="0.45"/>
    <row r="907080" hidden="1" x14ac:dyDescent="0.45"/>
    <row r="907081" hidden="1" x14ac:dyDescent="0.45"/>
    <row r="907082" hidden="1" x14ac:dyDescent="0.45"/>
    <row r="907083" hidden="1" x14ac:dyDescent="0.45"/>
    <row r="907084" hidden="1" x14ac:dyDescent="0.45"/>
    <row r="907085" hidden="1" x14ac:dyDescent="0.45"/>
    <row r="907086" hidden="1" x14ac:dyDescent="0.45"/>
    <row r="907087" hidden="1" x14ac:dyDescent="0.45"/>
    <row r="907088" hidden="1" x14ac:dyDescent="0.45"/>
    <row r="907089" hidden="1" x14ac:dyDescent="0.45"/>
    <row r="907090" hidden="1" x14ac:dyDescent="0.45"/>
    <row r="907091" hidden="1" x14ac:dyDescent="0.45"/>
    <row r="907092" hidden="1" x14ac:dyDescent="0.45"/>
    <row r="907093" hidden="1" x14ac:dyDescent="0.45"/>
    <row r="907094" hidden="1" x14ac:dyDescent="0.45"/>
    <row r="907095" hidden="1" x14ac:dyDescent="0.45"/>
    <row r="907096" hidden="1" x14ac:dyDescent="0.45"/>
    <row r="907097" hidden="1" x14ac:dyDescent="0.45"/>
    <row r="907098" hidden="1" x14ac:dyDescent="0.45"/>
    <row r="907099" hidden="1" x14ac:dyDescent="0.45"/>
    <row r="907100" hidden="1" x14ac:dyDescent="0.45"/>
    <row r="907101" hidden="1" x14ac:dyDescent="0.45"/>
    <row r="907102" hidden="1" x14ac:dyDescent="0.45"/>
    <row r="907103" hidden="1" x14ac:dyDescent="0.45"/>
    <row r="907104" hidden="1" x14ac:dyDescent="0.45"/>
    <row r="907105" hidden="1" x14ac:dyDescent="0.45"/>
    <row r="907106" hidden="1" x14ac:dyDescent="0.45"/>
    <row r="907107" hidden="1" x14ac:dyDescent="0.45"/>
    <row r="907108" hidden="1" x14ac:dyDescent="0.45"/>
    <row r="907109" hidden="1" x14ac:dyDescent="0.45"/>
    <row r="907110" hidden="1" x14ac:dyDescent="0.45"/>
    <row r="907111" hidden="1" x14ac:dyDescent="0.45"/>
    <row r="907112" hidden="1" x14ac:dyDescent="0.45"/>
    <row r="907113" hidden="1" x14ac:dyDescent="0.45"/>
    <row r="907114" hidden="1" x14ac:dyDescent="0.45"/>
    <row r="907115" hidden="1" x14ac:dyDescent="0.45"/>
    <row r="907116" hidden="1" x14ac:dyDescent="0.45"/>
    <row r="907117" hidden="1" x14ac:dyDescent="0.45"/>
    <row r="907118" hidden="1" x14ac:dyDescent="0.45"/>
    <row r="907119" hidden="1" x14ac:dyDescent="0.45"/>
    <row r="907120" hidden="1" x14ac:dyDescent="0.45"/>
    <row r="907121" hidden="1" x14ac:dyDescent="0.45"/>
    <row r="907122" hidden="1" x14ac:dyDescent="0.45"/>
    <row r="907123" hidden="1" x14ac:dyDescent="0.45"/>
    <row r="907124" hidden="1" x14ac:dyDescent="0.45"/>
    <row r="907125" hidden="1" x14ac:dyDescent="0.45"/>
    <row r="907126" hidden="1" x14ac:dyDescent="0.45"/>
    <row r="907127" hidden="1" x14ac:dyDescent="0.45"/>
    <row r="907128" hidden="1" x14ac:dyDescent="0.45"/>
    <row r="907129" hidden="1" x14ac:dyDescent="0.45"/>
    <row r="907130" hidden="1" x14ac:dyDescent="0.45"/>
    <row r="907131" hidden="1" x14ac:dyDescent="0.45"/>
    <row r="907132" hidden="1" x14ac:dyDescent="0.45"/>
    <row r="907133" hidden="1" x14ac:dyDescent="0.45"/>
    <row r="907134" hidden="1" x14ac:dyDescent="0.45"/>
    <row r="907135" hidden="1" x14ac:dyDescent="0.45"/>
    <row r="907136" hidden="1" x14ac:dyDescent="0.45"/>
    <row r="907137" hidden="1" x14ac:dyDescent="0.45"/>
    <row r="907138" hidden="1" x14ac:dyDescent="0.45"/>
    <row r="907139" hidden="1" x14ac:dyDescent="0.45"/>
    <row r="907140" hidden="1" x14ac:dyDescent="0.45"/>
    <row r="907141" hidden="1" x14ac:dyDescent="0.45"/>
    <row r="907142" hidden="1" x14ac:dyDescent="0.45"/>
    <row r="907143" hidden="1" x14ac:dyDescent="0.45"/>
    <row r="907144" hidden="1" x14ac:dyDescent="0.45"/>
    <row r="907145" hidden="1" x14ac:dyDescent="0.45"/>
    <row r="907146" hidden="1" x14ac:dyDescent="0.45"/>
    <row r="907147" hidden="1" x14ac:dyDescent="0.45"/>
    <row r="907148" hidden="1" x14ac:dyDescent="0.45"/>
    <row r="907149" hidden="1" x14ac:dyDescent="0.45"/>
    <row r="907150" hidden="1" x14ac:dyDescent="0.45"/>
    <row r="907151" hidden="1" x14ac:dyDescent="0.45"/>
    <row r="907152" hidden="1" x14ac:dyDescent="0.45"/>
    <row r="907153" hidden="1" x14ac:dyDescent="0.45"/>
    <row r="907154" hidden="1" x14ac:dyDescent="0.45"/>
    <row r="907155" hidden="1" x14ac:dyDescent="0.45"/>
    <row r="907156" hidden="1" x14ac:dyDescent="0.45"/>
    <row r="907157" hidden="1" x14ac:dyDescent="0.45"/>
    <row r="907158" hidden="1" x14ac:dyDescent="0.45"/>
    <row r="907159" hidden="1" x14ac:dyDescent="0.45"/>
    <row r="907160" hidden="1" x14ac:dyDescent="0.45"/>
    <row r="907161" hidden="1" x14ac:dyDescent="0.45"/>
    <row r="907162" hidden="1" x14ac:dyDescent="0.45"/>
    <row r="907163" hidden="1" x14ac:dyDescent="0.45"/>
    <row r="907164" hidden="1" x14ac:dyDescent="0.45"/>
    <row r="907165" hidden="1" x14ac:dyDescent="0.45"/>
    <row r="907166" hidden="1" x14ac:dyDescent="0.45"/>
    <row r="907167" hidden="1" x14ac:dyDescent="0.45"/>
    <row r="907168" hidden="1" x14ac:dyDescent="0.45"/>
    <row r="907169" hidden="1" x14ac:dyDescent="0.45"/>
    <row r="907170" hidden="1" x14ac:dyDescent="0.45"/>
    <row r="907171" hidden="1" x14ac:dyDescent="0.45"/>
    <row r="907172" hidden="1" x14ac:dyDescent="0.45"/>
    <row r="907173" hidden="1" x14ac:dyDescent="0.45"/>
    <row r="907174" hidden="1" x14ac:dyDescent="0.45"/>
    <row r="907175" hidden="1" x14ac:dyDescent="0.45"/>
    <row r="907176" hidden="1" x14ac:dyDescent="0.45"/>
    <row r="907177" hidden="1" x14ac:dyDescent="0.45"/>
    <row r="907178" hidden="1" x14ac:dyDescent="0.45"/>
    <row r="907179" hidden="1" x14ac:dyDescent="0.45"/>
    <row r="907180" hidden="1" x14ac:dyDescent="0.45"/>
    <row r="907181" hidden="1" x14ac:dyDescent="0.45"/>
    <row r="907182" hidden="1" x14ac:dyDescent="0.45"/>
    <row r="907183" hidden="1" x14ac:dyDescent="0.45"/>
    <row r="907184" hidden="1" x14ac:dyDescent="0.45"/>
    <row r="907185" hidden="1" x14ac:dyDescent="0.45"/>
    <row r="907186" hidden="1" x14ac:dyDescent="0.45"/>
    <row r="907187" hidden="1" x14ac:dyDescent="0.45"/>
    <row r="907188" hidden="1" x14ac:dyDescent="0.45"/>
    <row r="907189" hidden="1" x14ac:dyDescent="0.45"/>
    <row r="907190" hidden="1" x14ac:dyDescent="0.45"/>
    <row r="907191" hidden="1" x14ac:dyDescent="0.45"/>
    <row r="907192" hidden="1" x14ac:dyDescent="0.45"/>
    <row r="907193" hidden="1" x14ac:dyDescent="0.45"/>
    <row r="907194" hidden="1" x14ac:dyDescent="0.45"/>
    <row r="907195" hidden="1" x14ac:dyDescent="0.45"/>
    <row r="907196" hidden="1" x14ac:dyDescent="0.45"/>
    <row r="907197" hidden="1" x14ac:dyDescent="0.45"/>
    <row r="907198" hidden="1" x14ac:dyDescent="0.45"/>
    <row r="907199" hidden="1" x14ac:dyDescent="0.45"/>
    <row r="907200" hidden="1" x14ac:dyDescent="0.45"/>
    <row r="907201" hidden="1" x14ac:dyDescent="0.45"/>
    <row r="907202" hidden="1" x14ac:dyDescent="0.45"/>
    <row r="907203" hidden="1" x14ac:dyDescent="0.45"/>
    <row r="907204" hidden="1" x14ac:dyDescent="0.45"/>
    <row r="907205" hidden="1" x14ac:dyDescent="0.45"/>
    <row r="907206" hidden="1" x14ac:dyDescent="0.45"/>
    <row r="907207" hidden="1" x14ac:dyDescent="0.45"/>
    <row r="907208" hidden="1" x14ac:dyDescent="0.45"/>
    <row r="907209" hidden="1" x14ac:dyDescent="0.45"/>
    <row r="907210" hidden="1" x14ac:dyDescent="0.45"/>
    <row r="907211" hidden="1" x14ac:dyDescent="0.45"/>
    <row r="907212" hidden="1" x14ac:dyDescent="0.45"/>
    <row r="907213" hidden="1" x14ac:dyDescent="0.45"/>
    <row r="907214" hidden="1" x14ac:dyDescent="0.45"/>
    <row r="907215" hidden="1" x14ac:dyDescent="0.45"/>
    <row r="907216" hidden="1" x14ac:dyDescent="0.45"/>
    <row r="907217" hidden="1" x14ac:dyDescent="0.45"/>
    <row r="907218" hidden="1" x14ac:dyDescent="0.45"/>
    <row r="907219" hidden="1" x14ac:dyDescent="0.45"/>
    <row r="907220" hidden="1" x14ac:dyDescent="0.45"/>
    <row r="907221" hidden="1" x14ac:dyDescent="0.45"/>
    <row r="907222" hidden="1" x14ac:dyDescent="0.45"/>
    <row r="907223" hidden="1" x14ac:dyDescent="0.45"/>
    <row r="907224" hidden="1" x14ac:dyDescent="0.45"/>
    <row r="907225" hidden="1" x14ac:dyDescent="0.45"/>
    <row r="907226" hidden="1" x14ac:dyDescent="0.45"/>
    <row r="907227" hidden="1" x14ac:dyDescent="0.45"/>
    <row r="907228" hidden="1" x14ac:dyDescent="0.45"/>
    <row r="907229" hidden="1" x14ac:dyDescent="0.45"/>
    <row r="907230" hidden="1" x14ac:dyDescent="0.45"/>
    <row r="907231" hidden="1" x14ac:dyDescent="0.45"/>
    <row r="907232" hidden="1" x14ac:dyDescent="0.45"/>
    <row r="907233" hidden="1" x14ac:dyDescent="0.45"/>
    <row r="907234" hidden="1" x14ac:dyDescent="0.45"/>
    <row r="907235" hidden="1" x14ac:dyDescent="0.45"/>
    <row r="907236" hidden="1" x14ac:dyDescent="0.45"/>
    <row r="907237" hidden="1" x14ac:dyDescent="0.45"/>
    <row r="907238" hidden="1" x14ac:dyDescent="0.45"/>
    <row r="907239" hidden="1" x14ac:dyDescent="0.45"/>
    <row r="907240" hidden="1" x14ac:dyDescent="0.45"/>
    <row r="907241" hidden="1" x14ac:dyDescent="0.45"/>
    <row r="907242" hidden="1" x14ac:dyDescent="0.45"/>
    <row r="907243" hidden="1" x14ac:dyDescent="0.45"/>
    <row r="907244" hidden="1" x14ac:dyDescent="0.45"/>
    <row r="907245" hidden="1" x14ac:dyDescent="0.45"/>
    <row r="907246" hidden="1" x14ac:dyDescent="0.45"/>
    <row r="907247" hidden="1" x14ac:dyDescent="0.45"/>
    <row r="907248" hidden="1" x14ac:dyDescent="0.45"/>
    <row r="907249" hidden="1" x14ac:dyDescent="0.45"/>
    <row r="907250" hidden="1" x14ac:dyDescent="0.45"/>
    <row r="907251" hidden="1" x14ac:dyDescent="0.45"/>
    <row r="907252" hidden="1" x14ac:dyDescent="0.45"/>
    <row r="907253" hidden="1" x14ac:dyDescent="0.45"/>
    <row r="907254" hidden="1" x14ac:dyDescent="0.45"/>
    <row r="907255" hidden="1" x14ac:dyDescent="0.45"/>
    <row r="907256" hidden="1" x14ac:dyDescent="0.45"/>
    <row r="907257" hidden="1" x14ac:dyDescent="0.45"/>
    <row r="907258" hidden="1" x14ac:dyDescent="0.45"/>
    <row r="907259" hidden="1" x14ac:dyDescent="0.45"/>
    <row r="907260" hidden="1" x14ac:dyDescent="0.45"/>
    <row r="907261" hidden="1" x14ac:dyDescent="0.45"/>
    <row r="907262" hidden="1" x14ac:dyDescent="0.45"/>
    <row r="907263" hidden="1" x14ac:dyDescent="0.45"/>
    <row r="907264" hidden="1" x14ac:dyDescent="0.45"/>
    <row r="907265" hidden="1" x14ac:dyDescent="0.45"/>
    <row r="907266" hidden="1" x14ac:dyDescent="0.45"/>
    <row r="907267" hidden="1" x14ac:dyDescent="0.45"/>
    <row r="907268" hidden="1" x14ac:dyDescent="0.45"/>
    <row r="907269" hidden="1" x14ac:dyDescent="0.45"/>
    <row r="907270" hidden="1" x14ac:dyDescent="0.45"/>
    <row r="907271" hidden="1" x14ac:dyDescent="0.45"/>
    <row r="907272" hidden="1" x14ac:dyDescent="0.45"/>
    <row r="907273" hidden="1" x14ac:dyDescent="0.45"/>
    <row r="907274" hidden="1" x14ac:dyDescent="0.45"/>
    <row r="907275" hidden="1" x14ac:dyDescent="0.45"/>
    <row r="907276" hidden="1" x14ac:dyDescent="0.45"/>
    <row r="907277" hidden="1" x14ac:dyDescent="0.45"/>
    <row r="907278" hidden="1" x14ac:dyDescent="0.45"/>
    <row r="907279" hidden="1" x14ac:dyDescent="0.45"/>
    <row r="907280" hidden="1" x14ac:dyDescent="0.45"/>
    <row r="907281" hidden="1" x14ac:dyDescent="0.45"/>
    <row r="907282" hidden="1" x14ac:dyDescent="0.45"/>
    <row r="907283" hidden="1" x14ac:dyDescent="0.45"/>
    <row r="907284" hidden="1" x14ac:dyDescent="0.45"/>
    <row r="907285" hidden="1" x14ac:dyDescent="0.45"/>
    <row r="907286" hidden="1" x14ac:dyDescent="0.45"/>
    <row r="907287" hidden="1" x14ac:dyDescent="0.45"/>
    <row r="907288" hidden="1" x14ac:dyDescent="0.45"/>
    <row r="907289" hidden="1" x14ac:dyDescent="0.45"/>
    <row r="907290" hidden="1" x14ac:dyDescent="0.45"/>
    <row r="907291" hidden="1" x14ac:dyDescent="0.45"/>
    <row r="907292" hidden="1" x14ac:dyDescent="0.45"/>
    <row r="907293" hidden="1" x14ac:dyDescent="0.45"/>
    <row r="907294" hidden="1" x14ac:dyDescent="0.45"/>
    <row r="907295" hidden="1" x14ac:dyDescent="0.45"/>
    <row r="907296" hidden="1" x14ac:dyDescent="0.45"/>
    <row r="907297" hidden="1" x14ac:dyDescent="0.45"/>
    <row r="907298" hidden="1" x14ac:dyDescent="0.45"/>
    <row r="907299" hidden="1" x14ac:dyDescent="0.45"/>
    <row r="907300" hidden="1" x14ac:dyDescent="0.45"/>
    <row r="907301" hidden="1" x14ac:dyDescent="0.45"/>
    <row r="907302" hidden="1" x14ac:dyDescent="0.45"/>
    <row r="907303" hidden="1" x14ac:dyDescent="0.45"/>
    <row r="907304" hidden="1" x14ac:dyDescent="0.45"/>
    <row r="907305" hidden="1" x14ac:dyDescent="0.45"/>
    <row r="907306" hidden="1" x14ac:dyDescent="0.45"/>
    <row r="907307" hidden="1" x14ac:dyDescent="0.45"/>
    <row r="907308" hidden="1" x14ac:dyDescent="0.45"/>
    <row r="907309" hidden="1" x14ac:dyDescent="0.45"/>
    <row r="907310" hidden="1" x14ac:dyDescent="0.45"/>
    <row r="907311" hidden="1" x14ac:dyDescent="0.45"/>
    <row r="907312" hidden="1" x14ac:dyDescent="0.45"/>
    <row r="907313" hidden="1" x14ac:dyDescent="0.45"/>
    <row r="907314" hidden="1" x14ac:dyDescent="0.45"/>
    <row r="907315" hidden="1" x14ac:dyDescent="0.45"/>
    <row r="907316" hidden="1" x14ac:dyDescent="0.45"/>
    <row r="907317" hidden="1" x14ac:dyDescent="0.45"/>
    <row r="907318" hidden="1" x14ac:dyDescent="0.45"/>
    <row r="907319" hidden="1" x14ac:dyDescent="0.45"/>
    <row r="907320" hidden="1" x14ac:dyDescent="0.45"/>
    <row r="907321" hidden="1" x14ac:dyDescent="0.45"/>
    <row r="907322" hidden="1" x14ac:dyDescent="0.45"/>
    <row r="907323" hidden="1" x14ac:dyDescent="0.45"/>
    <row r="907324" hidden="1" x14ac:dyDescent="0.45"/>
    <row r="907325" hidden="1" x14ac:dyDescent="0.45"/>
    <row r="907326" hidden="1" x14ac:dyDescent="0.45"/>
    <row r="907327" hidden="1" x14ac:dyDescent="0.45"/>
    <row r="907328" hidden="1" x14ac:dyDescent="0.45"/>
    <row r="907329" hidden="1" x14ac:dyDescent="0.45"/>
    <row r="907330" hidden="1" x14ac:dyDescent="0.45"/>
    <row r="907331" hidden="1" x14ac:dyDescent="0.45"/>
    <row r="907332" hidden="1" x14ac:dyDescent="0.45"/>
    <row r="907333" hidden="1" x14ac:dyDescent="0.45"/>
    <row r="907334" hidden="1" x14ac:dyDescent="0.45"/>
    <row r="907335" hidden="1" x14ac:dyDescent="0.45"/>
    <row r="907336" hidden="1" x14ac:dyDescent="0.45"/>
    <row r="907337" hidden="1" x14ac:dyDescent="0.45"/>
    <row r="907338" hidden="1" x14ac:dyDescent="0.45"/>
    <row r="907339" hidden="1" x14ac:dyDescent="0.45"/>
    <row r="907340" hidden="1" x14ac:dyDescent="0.45"/>
    <row r="907341" hidden="1" x14ac:dyDescent="0.45"/>
    <row r="907342" hidden="1" x14ac:dyDescent="0.45"/>
    <row r="907343" hidden="1" x14ac:dyDescent="0.45"/>
    <row r="907344" hidden="1" x14ac:dyDescent="0.45"/>
    <row r="907345" hidden="1" x14ac:dyDescent="0.45"/>
    <row r="907346" hidden="1" x14ac:dyDescent="0.45"/>
    <row r="907347" hidden="1" x14ac:dyDescent="0.45"/>
    <row r="907348" hidden="1" x14ac:dyDescent="0.45"/>
    <row r="907349" hidden="1" x14ac:dyDescent="0.45"/>
    <row r="907350" hidden="1" x14ac:dyDescent="0.45"/>
    <row r="907351" hidden="1" x14ac:dyDescent="0.45"/>
    <row r="907352" hidden="1" x14ac:dyDescent="0.45"/>
    <row r="907353" hidden="1" x14ac:dyDescent="0.45"/>
    <row r="907354" hidden="1" x14ac:dyDescent="0.45"/>
    <row r="907355" hidden="1" x14ac:dyDescent="0.45"/>
    <row r="907356" hidden="1" x14ac:dyDescent="0.45"/>
    <row r="907357" hidden="1" x14ac:dyDescent="0.45"/>
    <row r="907358" hidden="1" x14ac:dyDescent="0.45"/>
    <row r="907359" hidden="1" x14ac:dyDescent="0.45"/>
    <row r="907360" hidden="1" x14ac:dyDescent="0.45"/>
    <row r="907361" hidden="1" x14ac:dyDescent="0.45"/>
    <row r="907362" hidden="1" x14ac:dyDescent="0.45"/>
    <row r="907363" hidden="1" x14ac:dyDescent="0.45"/>
    <row r="907364" hidden="1" x14ac:dyDescent="0.45"/>
    <row r="907365" hidden="1" x14ac:dyDescent="0.45"/>
    <row r="907366" hidden="1" x14ac:dyDescent="0.45"/>
    <row r="907367" hidden="1" x14ac:dyDescent="0.45"/>
    <row r="907368" hidden="1" x14ac:dyDescent="0.45"/>
    <row r="907369" hidden="1" x14ac:dyDescent="0.45"/>
    <row r="907370" hidden="1" x14ac:dyDescent="0.45"/>
    <row r="907371" hidden="1" x14ac:dyDescent="0.45"/>
    <row r="907372" hidden="1" x14ac:dyDescent="0.45"/>
    <row r="907373" hidden="1" x14ac:dyDescent="0.45"/>
    <row r="907374" hidden="1" x14ac:dyDescent="0.45"/>
    <row r="907375" hidden="1" x14ac:dyDescent="0.45"/>
    <row r="907376" hidden="1" x14ac:dyDescent="0.45"/>
    <row r="907377" hidden="1" x14ac:dyDescent="0.45"/>
    <row r="907378" hidden="1" x14ac:dyDescent="0.45"/>
    <row r="907379" hidden="1" x14ac:dyDescent="0.45"/>
    <row r="907380" hidden="1" x14ac:dyDescent="0.45"/>
    <row r="907381" hidden="1" x14ac:dyDescent="0.45"/>
    <row r="907382" hidden="1" x14ac:dyDescent="0.45"/>
    <row r="907383" hidden="1" x14ac:dyDescent="0.45"/>
    <row r="907384" hidden="1" x14ac:dyDescent="0.45"/>
    <row r="907385" hidden="1" x14ac:dyDescent="0.45"/>
    <row r="907386" hidden="1" x14ac:dyDescent="0.45"/>
    <row r="907387" hidden="1" x14ac:dyDescent="0.45"/>
    <row r="907388" hidden="1" x14ac:dyDescent="0.45"/>
    <row r="907389" hidden="1" x14ac:dyDescent="0.45"/>
    <row r="907390" hidden="1" x14ac:dyDescent="0.45"/>
    <row r="907391" hidden="1" x14ac:dyDescent="0.45"/>
    <row r="907392" hidden="1" x14ac:dyDescent="0.45"/>
    <row r="907393" hidden="1" x14ac:dyDescent="0.45"/>
    <row r="907394" hidden="1" x14ac:dyDescent="0.45"/>
    <row r="907395" hidden="1" x14ac:dyDescent="0.45"/>
    <row r="907396" hidden="1" x14ac:dyDescent="0.45"/>
    <row r="907397" hidden="1" x14ac:dyDescent="0.45"/>
    <row r="907398" hidden="1" x14ac:dyDescent="0.45"/>
    <row r="907399" hidden="1" x14ac:dyDescent="0.45"/>
    <row r="907400" hidden="1" x14ac:dyDescent="0.45"/>
    <row r="907401" hidden="1" x14ac:dyDescent="0.45"/>
    <row r="907402" hidden="1" x14ac:dyDescent="0.45"/>
    <row r="907403" hidden="1" x14ac:dyDescent="0.45"/>
    <row r="907404" hidden="1" x14ac:dyDescent="0.45"/>
    <row r="907405" hidden="1" x14ac:dyDescent="0.45"/>
    <row r="907406" hidden="1" x14ac:dyDescent="0.45"/>
    <row r="907407" hidden="1" x14ac:dyDescent="0.45"/>
    <row r="907408" hidden="1" x14ac:dyDescent="0.45"/>
    <row r="907409" hidden="1" x14ac:dyDescent="0.45"/>
    <row r="907410" hidden="1" x14ac:dyDescent="0.45"/>
    <row r="907411" hidden="1" x14ac:dyDescent="0.45"/>
    <row r="907412" hidden="1" x14ac:dyDescent="0.45"/>
    <row r="907413" hidden="1" x14ac:dyDescent="0.45"/>
    <row r="907414" hidden="1" x14ac:dyDescent="0.45"/>
    <row r="907415" hidden="1" x14ac:dyDescent="0.45"/>
    <row r="907416" hidden="1" x14ac:dyDescent="0.45"/>
    <row r="907417" hidden="1" x14ac:dyDescent="0.45"/>
    <row r="907418" hidden="1" x14ac:dyDescent="0.45"/>
    <row r="907419" hidden="1" x14ac:dyDescent="0.45"/>
    <row r="907420" hidden="1" x14ac:dyDescent="0.45"/>
    <row r="907421" hidden="1" x14ac:dyDescent="0.45"/>
    <row r="907422" hidden="1" x14ac:dyDescent="0.45"/>
    <row r="907423" hidden="1" x14ac:dyDescent="0.45"/>
    <row r="907424" hidden="1" x14ac:dyDescent="0.45"/>
    <row r="907425" hidden="1" x14ac:dyDescent="0.45"/>
    <row r="907426" hidden="1" x14ac:dyDescent="0.45"/>
    <row r="907427" hidden="1" x14ac:dyDescent="0.45"/>
    <row r="907428" hidden="1" x14ac:dyDescent="0.45"/>
    <row r="907429" hidden="1" x14ac:dyDescent="0.45"/>
    <row r="907430" hidden="1" x14ac:dyDescent="0.45"/>
    <row r="907431" hidden="1" x14ac:dyDescent="0.45"/>
    <row r="907432" hidden="1" x14ac:dyDescent="0.45"/>
    <row r="907433" hidden="1" x14ac:dyDescent="0.45"/>
    <row r="907434" hidden="1" x14ac:dyDescent="0.45"/>
    <row r="907435" hidden="1" x14ac:dyDescent="0.45"/>
    <row r="907436" hidden="1" x14ac:dyDescent="0.45"/>
    <row r="907437" hidden="1" x14ac:dyDescent="0.45"/>
    <row r="907438" hidden="1" x14ac:dyDescent="0.45"/>
    <row r="907439" hidden="1" x14ac:dyDescent="0.45"/>
    <row r="907440" hidden="1" x14ac:dyDescent="0.45"/>
    <row r="907441" hidden="1" x14ac:dyDescent="0.45"/>
    <row r="907442" hidden="1" x14ac:dyDescent="0.45"/>
    <row r="907443" hidden="1" x14ac:dyDescent="0.45"/>
    <row r="907444" hidden="1" x14ac:dyDescent="0.45"/>
    <row r="907445" hidden="1" x14ac:dyDescent="0.45"/>
    <row r="907446" hidden="1" x14ac:dyDescent="0.45"/>
    <row r="907447" hidden="1" x14ac:dyDescent="0.45"/>
    <row r="907448" hidden="1" x14ac:dyDescent="0.45"/>
    <row r="907449" hidden="1" x14ac:dyDescent="0.45"/>
    <row r="907450" hidden="1" x14ac:dyDescent="0.45"/>
    <row r="907451" hidden="1" x14ac:dyDescent="0.45"/>
    <row r="907452" hidden="1" x14ac:dyDescent="0.45"/>
    <row r="907453" hidden="1" x14ac:dyDescent="0.45"/>
    <row r="907454" hidden="1" x14ac:dyDescent="0.45"/>
    <row r="907455" hidden="1" x14ac:dyDescent="0.45"/>
    <row r="907456" hidden="1" x14ac:dyDescent="0.45"/>
    <row r="907457" hidden="1" x14ac:dyDescent="0.45"/>
    <row r="907458" hidden="1" x14ac:dyDescent="0.45"/>
    <row r="907459" hidden="1" x14ac:dyDescent="0.45"/>
    <row r="907460" hidden="1" x14ac:dyDescent="0.45"/>
    <row r="907461" hidden="1" x14ac:dyDescent="0.45"/>
    <row r="907462" hidden="1" x14ac:dyDescent="0.45"/>
    <row r="907463" hidden="1" x14ac:dyDescent="0.45"/>
    <row r="907464" hidden="1" x14ac:dyDescent="0.45"/>
    <row r="907465" hidden="1" x14ac:dyDescent="0.45"/>
    <row r="907466" hidden="1" x14ac:dyDescent="0.45"/>
    <row r="907467" hidden="1" x14ac:dyDescent="0.45"/>
    <row r="907468" hidden="1" x14ac:dyDescent="0.45"/>
    <row r="907469" hidden="1" x14ac:dyDescent="0.45"/>
    <row r="907470" hidden="1" x14ac:dyDescent="0.45"/>
    <row r="907471" hidden="1" x14ac:dyDescent="0.45"/>
    <row r="907472" hidden="1" x14ac:dyDescent="0.45"/>
    <row r="907473" hidden="1" x14ac:dyDescent="0.45"/>
    <row r="907474" hidden="1" x14ac:dyDescent="0.45"/>
    <row r="907475" hidden="1" x14ac:dyDescent="0.45"/>
    <row r="907476" hidden="1" x14ac:dyDescent="0.45"/>
    <row r="907477" hidden="1" x14ac:dyDescent="0.45"/>
    <row r="907478" hidden="1" x14ac:dyDescent="0.45"/>
    <row r="907479" hidden="1" x14ac:dyDescent="0.45"/>
    <row r="907480" hidden="1" x14ac:dyDescent="0.45"/>
    <row r="907481" hidden="1" x14ac:dyDescent="0.45"/>
    <row r="907482" hidden="1" x14ac:dyDescent="0.45"/>
    <row r="907483" hidden="1" x14ac:dyDescent="0.45"/>
    <row r="907484" hidden="1" x14ac:dyDescent="0.45"/>
    <row r="907485" hidden="1" x14ac:dyDescent="0.45"/>
    <row r="907486" hidden="1" x14ac:dyDescent="0.45"/>
    <row r="907487" hidden="1" x14ac:dyDescent="0.45"/>
    <row r="907488" hidden="1" x14ac:dyDescent="0.45"/>
    <row r="907489" hidden="1" x14ac:dyDescent="0.45"/>
    <row r="907490" hidden="1" x14ac:dyDescent="0.45"/>
    <row r="907491" hidden="1" x14ac:dyDescent="0.45"/>
    <row r="907492" hidden="1" x14ac:dyDescent="0.45"/>
    <row r="907493" hidden="1" x14ac:dyDescent="0.45"/>
    <row r="907494" hidden="1" x14ac:dyDescent="0.45"/>
    <row r="907495" hidden="1" x14ac:dyDescent="0.45"/>
    <row r="907496" hidden="1" x14ac:dyDescent="0.45"/>
    <row r="907497" hidden="1" x14ac:dyDescent="0.45"/>
    <row r="907498" hidden="1" x14ac:dyDescent="0.45"/>
    <row r="907499" hidden="1" x14ac:dyDescent="0.45"/>
    <row r="907500" hidden="1" x14ac:dyDescent="0.45"/>
    <row r="907501" hidden="1" x14ac:dyDescent="0.45"/>
    <row r="907502" hidden="1" x14ac:dyDescent="0.45"/>
    <row r="907503" hidden="1" x14ac:dyDescent="0.45"/>
    <row r="907504" hidden="1" x14ac:dyDescent="0.45"/>
    <row r="907505" hidden="1" x14ac:dyDescent="0.45"/>
    <row r="907506" hidden="1" x14ac:dyDescent="0.45"/>
    <row r="907507" hidden="1" x14ac:dyDescent="0.45"/>
    <row r="907508" hidden="1" x14ac:dyDescent="0.45"/>
    <row r="907509" hidden="1" x14ac:dyDescent="0.45"/>
    <row r="907510" hidden="1" x14ac:dyDescent="0.45"/>
    <row r="907511" hidden="1" x14ac:dyDescent="0.45"/>
    <row r="907512" hidden="1" x14ac:dyDescent="0.45"/>
    <row r="907513" hidden="1" x14ac:dyDescent="0.45"/>
    <row r="907514" hidden="1" x14ac:dyDescent="0.45"/>
    <row r="907515" hidden="1" x14ac:dyDescent="0.45"/>
    <row r="907516" hidden="1" x14ac:dyDescent="0.45"/>
    <row r="907517" hidden="1" x14ac:dyDescent="0.45"/>
    <row r="907518" hidden="1" x14ac:dyDescent="0.45"/>
    <row r="907519" hidden="1" x14ac:dyDescent="0.45"/>
    <row r="907520" hidden="1" x14ac:dyDescent="0.45"/>
    <row r="907521" hidden="1" x14ac:dyDescent="0.45"/>
    <row r="907522" hidden="1" x14ac:dyDescent="0.45"/>
    <row r="907523" hidden="1" x14ac:dyDescent="0.45"/>
    <row r="907524" hidden="1" x14ac:dyDescent="0.45"/>
    <row r="907525" hidden="1" x14ac:dyDescent="0.45"/>
    <row r="907526" hidden="1" x14ac:dyDescent="0.45"/>
    <row r="907527" hidden="1" x14ac:dyDescent="0.45"/>
    <row r="907528" hidden="1" x14ac:dyDescent="0.45"/>
    <row r="907529" hidden="1" x14ac:dyDescent="0.45"/>
    <row r="907530" hidden="1" x14ac:dyDescent="0.45"/>
    <row r="907531" hidden="1" x14ac:dyDescent="0.45"/>
    <row r="907532" hidden="1" x14ac:dyDescent="0.45"/>
    <row r="907533" hidden="1" x14ac:dyDescent="0.45"/>
    <row r="907534" hidden="1" x14ac:dyDescent="0.45"/>
    <row r="907535" hidden="1" x14ac:dyDescent="0.45"/>
    <row r="907536" hidden="1" x14ac:dyDescent="0.45"/>
    <row r="907537" hidden="1" x14ac:dyDescent="0.45"/>
    <row r="907538" hidden="1" x14ac:dyDescent="0.45"/>
    <row r="907539" hidden="1" x14ac:dyDescent="0.45"/>
    <row r="907540" hidden="1" x14ac:dyDescent="0.45"/>
    <row r="907541" hidden="1" x14ac:dyDescent="0.45"/>
    <row r="907542" hidden="1" x14ac:dyDescent="0.45"/>
    <row r="907543" hidden="1" x14ac:dyDescent="0.45"/>
    <row r="907544" hidden="1" x14ac:dyDescent="0.45"/>
    <row r="907545" hidden="1" x14ac:dyDescent="0.45"/>
    <row r="907546" hidden="1" x14ac:dyDescent="0.45"/>
    <row r="907547" hidden="1" x14ac:dyDescent="0.45"/>
    <row r="907548" hidden="1" x14ac:dyDescent="0.45"/>
    <row r="907549" hidden="1" x14ac:dyDescent="0.45"/>
    <row r="907550" hidden="1" x14ac:dyDescent="0.45"/>
    <row r="907551" hidden="1" x14ac:dyDescent="0.45"/>
    <row r="907552" hidden="1" x14ac:dyDescent="0.45"/>
    <row r="907553" hidden="1" x14ac:dyDescent="0.45"/>
    <row r="907554" hidden="1" x14ac:dyDescent="0.45"/>
    <row r="907555" hidden="1" x14ac:dyDescent="0.45"/>
    <row r="907556" hidden="1" x14ac:dyDescent="0.45"/>
    <row r="907557" hidden="1" x14ac:dyDescent="0.45"/>
    <row r="907558" hidden="1" x14ac:dyDescent="0.45"/>
    <row r="907559" hidden="1" x14ac:dyDescent="0.45"/>
    <row r="907560" hidden="1" x14ac:dyDescent="0.45"/>
    <row r="907561" hidden="1" x14ac:dyDescent="0.45"/>
    <row r="907562" hidden="1" x14ac:dyDescent="0.45"/>
    <row r="907563" hidden="1" x14ac:dyDescent="0.45"/>
    <row r="907564" hidden="1" x14ac:dyDescent="0.45"/>
    <row r="907565" hidden="1" x14ac:dyDescent="0.45"/>
    <row r="907566" hidden="1" x14ac:dyDescent="0.45"/>
    <row r="907567" hidden="1" x14ac:dyDescent="0.45"/>
    <row r="907568" hidden="1" x14ac:dyDescent="0.45"/>
    <row r="907569" hidden="1" x14ac:dyDescent="0.45"/>
    <row r="907570" hidden="1" x14ac:dyDescent="0.45"/>
    <row r="907571" hidden="1" x14ac:dyDescent="0.45"/>
    <row r="907572" hidden="1" x14ac:dyDescent="0.45"/>
    <row r="907573" hidden="1" x14ac:dyDescent="0.45"/>
    <row r="907574" hidden="1" x14ac:dyDescent="0.45"/>
    <row r="907575" hidden="1" x14ac:dyDescent="0.45"/>
    <row r="907576" hidden="1" x14ac:dyDescent="0.45"/>
    <row r="907577" hidden="1" x14ac:dyDescent="0.45"/>
    <row r="907578" hidden="1" x14ac:dyDescent="0.45"/>
    <row r="907579" hidden="1" x14ac:dyDescent="0.45"/>
    <row r="907580" hidden="1" x14ac:dyDescent="0.45"/>
    <row r="907581" hidden="1" x14ac:dyDescent="0.45"/>
    <row r="907582" hidden="1" x14ac:dyDescent="0.45"/>
    <row r="907583" hidden="1" x14ac:dyDescent="0.45"/>
    <row r="907584" hidden="1" x14ac:dyDescent="0.45"/>
    <row r="907585" hidden="1" x14ac:dyDescent="0.45"/>
    <row r="907586" hidden="1" x14ac:dyDescent="0.45"/>
    <row r="907587" hidden="1" x14ac:dyDescent="0.45"/>
    <row r="907588" hidden="1" x14ac:dyDescent="0.45"/>
    <row r="907589" hidden="1" x14ac:dyDescent="0.45"/>
    <row r="907590" hidden="1" x14ac:dyDescent="0.45"/>
    <row r="907591" hidden="1" x14ac:dyDescent="0.45"/>
    <row r="907592" hidden="1" x14ac:dyDescent="0.45"/>
    <row r="907593" hidden="1" x14ac:dyDescent="0.45"/>
    <row r="907594" hidden="1" x14ac:dyDescent="0.45"/>
    <row r="907595" hidden="1" x14ac:dyDescent="0.45"/>
    <row r="907596" hidden="1" x14ac:dyDescent="0.45"/>
    <row r="907597" hidden="1" x14ac:dyDescent="0.45"/>
    <row r="907598" hidden="1" x14ac:dyDescent="0.45"/>
    <row r="907599" hidden="1" x14ac:dyDescent="0.45"/>
    <row r="907600" hidden="1" x14ac:dyDescent="0.45"/>
    <row r="907601" hidden="1" x14ac:dyDescent="0.45"/>
    <row r="907602" hidden="1" x14ac:dyDescent="0.45"/>
    <row r="907603" hidden="1" x14ac:dyDescent="0.45"/>
    <row r="907604" hidden="1" x14ac:dyDescent="0.45"/>
    <row r="907605" hidden="1" x14ac:dyDescent="0.45"/>
    <row r="907606" hidden="1" x14ac:dyDescent="0.45"/>
    <row r="907607" hidden="1" x14ac:dyDescent="0.45"/>
    <row r="907608" hidden="1" x14ac:dyDescent="0.45"/>
    <row r="907609" hidden="1" x14ac:dyDescent="0.45"/>
    <row r="907610" hidden="1" x14ac:dyDescent="0.45"/>
    <row r="907611" hidden="1" x14ac:dyDescent="0.45"/>
    <row r="907612" hidden="1" x14ac:dyDescent="0.45"/>
    <row r="907613" hidden="1" x14ac:dyDescent="0.45"/>
    <row r="907614" hidden="1" x14ac:dyDescent="0.45"/>
    <row r="907615" hidden="1" x14ac:dyDescent="0.45"/>
    <row r="907616" hidden="1" x14ac:dyDescent="0.45"/>
    <row r="907617" hidden="1" x14ac:dyDescent="0.45"/>
    <row r="907618" hidden="1" x14ac:dyDescent="0.45"/>
    <row r="907619" hidden="1" x14ac:dyDescent="0.45"/>
    <row r="907620" hidden="1" x14ac:dyDescent="0.45"/>
    <row r="907621" hidden="1" x14ac:dyDescent="0.45"/>
    <row r="907622" hidden="1" x14ac:dyDescent="0.45"/>
    <row r="907623" hidden="1" x14ac:dyDescent="0.45"/>
    <row r="907624" hidden="1" x14ac:dyDescent="0.45"/>
    <row r="907625" hidden="1" x14ac:dyDescent="0.45"/>
    <row r="907626" hidden="1" x14ac:dyDescent="0.45"/>
    <row r="907627" hidden="1" x14ac:dyDescent="0.45"/>
    <row r="907628" hidden="1" x14ac:dyDescent="0.45"/>
    <row r="907629" hidden="1" x14ac:dyDescent="0.45"/>
    <row r="907630" hidden="1" x14ac:dyDescent="0.45"/>
    <row r="907631" hidden="1" x14ac:dyDescent="0.45"/>
    <row r="907632" hidden="1" x14ac:dyDescent="0.45"/>
    <row r="907633" hidden="1" x14ac:dyDescent="0.45"/>
    <row r="907634" hidden="1" x14ac:dyDescent="0.45"/>
    <row r="907635" hidden="1" x14ac:dyDescent="0.45"/>
    <row r="907636" hidden="1" x14ac:dyDescent="0.45"/>
    <row r="907637" hidden="1" x14ac:dyDescent="0.45"/>
    <row r="907638" hidden="1" x14ac:dyDescent="0.45"/>
    <row r="907639" hidden="1" x14ac:dyDescent="0.45"/>
    <row r="907640" hidden="1" x14ac:dyDescent="0.45"/>
    <row r="907641" hidden="1" x14ac:dyDescent="0.45"/>
    <row r="907642" hidden="1" x14ac:dyDescent="0.45"/>
    <row r="907643" hidden="1" x14ac:dyDescent="0.45"/>
    <row r="907644" hidden="1" x14ac:dyDescent="0.45"/>
    <row r="907645" hidden="1" x14ac:dyDescent="0.45"/>
    <row r="907646" hidden="1" x14ac:dyDescent="0.45"/>
    <row r="907647" hidden="1" x14ac:dyDescent="0.45"/>
    <row r="907648" hidden="1" x14ac:dyDescent="0.45"/>
    <row r="907649" hidden="1" x14ac:dyDescent="0.45"/>
    <row r="907650" hidden="1" x14ac:dyDescent="0.45"/>
    <row r="907651" hidden="1" x14ac:dyDescent="0.45"/>
    <row r="907652" hidden="1" x14ac:dyDescent="0.45"/>
    <row r="907653" hidden="1" x14ac:dyDescent="0.45"/>
    <row r="907654" hidden="1" x14ac:dyDescent="0.45"/>
    <row r="907655" hidden="1" x14ac:dyDescent="0.45"/>
    <row r="907656" hidden="1" x14ac:dyDescent="0.45"/>
    <row r="907657" hidden="1" x14ac:dyDescent="0.45"/>
    <row r="907658" hidden="1" x14ac:dyDescent="0.45"/>
    <row r="907659" hidden="1" x14ac:dyDescent="0.45"/>
    <row r="907660" hidden="1" x14ac:dyDescent="0.45"/>
    <row r="907661" hidden="1" x14ac:dyDescent="0.45"/>
    <row r="907662" hidden="1" x14ac:dyDescent="0.45"/>
    <row r="907663" hidden="1" x14ac:dyDescent="0.45"/>
    <row r="907664" hidden="1" x14ac:dyDescent="0.45"/>
    <row r="907665" hidden="1" x14ac:dyDescent="0.45"/>
    <row r="907666" hidden="1" x14ac:dyDescent="0.45"/>
    <row r="907667" hidden="1" x14ac:dyDescent="0.45"/>
    <row r="907668" hidden="1" x14ac:dyDescent="0.45"/>
    <row r="907669" hidden="1" x14ac:dyDescent="0.45"/>
    <row r="907670" hidden="1" x14ac:dyDescent="0.45"/>
    <row r="907671" hidden="1" x14ac:dyDescent="0.45"/>
    <row r="907672" hidden="1" x14ac:dyDescent="0.45"/>
    <row r="907673" hidden="1" x14ac:dyDescent="0.45"/>
    <row r="907674" hidden="1" x14ac:dyDescent="0.45"/>
    <row r="907675" hidden="1" x14ac:dyDescent="0.45"/>
    <row r="907676" hidden="1" x14ac:dyDescent="0.45"/>
    <row r="907677" hidden="1" x14ac:dyDescent="0.45"/>
    <row r="907678" hidden="1" x14ac:dyDescent="0.45"/>
    <row r="907679" hidden="1" x14ac:dyDescent="0.45"/>
    <row r="907680" hidden="1" x14ac:dyDescent="0.45"/>
    <row r="907681" hidden="1" x14ac:dyDescent="0.45"/>
    <row r="907682" hidden="1" x14ac:dyDescent="0.45"/>
    <row r="907683" hidden="1" x14ac:dyDescent="0.45"/>
    <row r="907684" hidden="1" x14ac:dyDescent="0.45"/>
    <row r="907685" hidden="1" x14ac:dyDescent="0.45"/>
    <row r="907686" hidden="1" x14ac:dyDescent="0.45"/>
    <row r="907687" hidden="1" x14ac:dyDescent="0.45"/>
    <row r="907688" hidden="1" x14ac:dyDescent="0.45"/>
    <row r="907689" hidden="1" x14ac:dyDescent="0.45"/>
    <row r="907690" hidden="1" x14ac:dyDescent="0.45"/>
    <row r="907691" hidden="1" x14ac:dyDescent="0.45"/>
    <row r="907692" hidden="1" x14ac:dyDescent="0.45"/>
    <row r="907693" hidden="1" x14ac:dyDescent="0.45"/>
    <row r="907694" hidden="1" x14ac:dyDescent="0.45"/>
    <row r="907695" hidden="1" x14ac:dyDescent="0.45"/>
    <row r="907696" hidden="1" x14ac:dyDescent="0.45"/>
    <row r="907697" hidden="1" x14ac:dyDescent="0.45"/>
    <row r="907698" hidden="1" x14ac:dyDescent="0.45"/>
    <row r="907699" hidden="1" x14ac:dyDescent="0.45"/>
    <row r="907700" hidden="1" x14ac:dyDescent="0.45"/>
    <row r="907701" hidden="1" x14ac:dyDescent="0.45"/>
    <row r="907702" hidden="1" x14ac:dyDescent="0.45"/>
    <row r="907703" hidden="1" x14ac:dyDescent="0.45"/>
    <row r="907704" hidden="1" x14ac:dyDescent="0.45"/>
    <row r="907705" hidden="1" x14ac:dyDescent="0.45"/>
    <row r="907706" hidden="1" x14ac:dyDescent="0.45"/>
    <row r="907707" hidden="1" x14ac:dyDescent="0.45"/>
    <row r="907708" hidden="1" x14ac:dyDescent="0.45"/>
    <row r="907709" hidden="1" x14ac:dyDescent="0.45"/>
    <row r="907710" hidden="1" x14ac:dyDescent="0.45"/>
    <row r="907711" hidden="1" x14ac:dyDescent="0.45"/>
    <row r="907712" hidden="1" x14ac:dyDescent="0.45"/>
    <row r="907713" hidden="1" x14ac:dyDescent="0.45"/>
    <row r="907714" hidden="1" x14ac:dyDescent="0.45"/>
    <row r="907715" hidden="1" x14ac:dyDescent="0.45"/>
    <row r="907716" hidden="1" x14ac:dyDescent="0.45"/>
    <row r="907717" hidden="1" x14ac:dyDescent="0.45"/>
    <row r="907718" hidden="1" x14ac:dyDescent="0.45"/>
    <row r="907719" hidden="1" x14ac:dyDescent="0.45"/>
    <row r="907720" hidden="1" x14ac:dyDescent="0.45"/>
    <row r="907721" hidden="1" x14ac:dyDescent="0.45"/>
    <row r="907722" hidden="1" x14ac:dyDescent="0.45"/>
    <row r="907723" hidden="1" x14ac:dyDescent="0.45"/>
    <row r="907724" hidden="1" x14ac:dyDescent="0.45"/>
    <row r="907725" hidden="1" x14ac:dyDescent="0.45"/>
    <row r="907726" hidden="1" x14ac:dyDescent="0.45"/>
    <row r="907727" hidden="1" x14ac:dyDescent="0.45"/>
    <row r="907728" hidden="1" x14ac:dyDescent="0.45"/>
    <row r="907729" hidden="1" x14ac:dyDescent="0.45"/>
    <row r="907730" hidden="1" x14ac:dyDescent="0.45"/>
    <row r="907731" hidden="1" x14ac:dyDescent="0.45"/>
    <row r="907732" hidden="1" x14ac:dyDescent="0.45"/>
    <row r="907733" hidden="1" x14ac:dyDescent="0.45"/>
    <row r="907734" hidden="1" x14ac:dyDescent="0.45"/>
    <row r="907735" hidden="1" x14ac:dyDescent="0.45"/>
    <row r="907736" hidden="1" x14ac:dyDescent="0.45"/>
    <row r="907737" hidden="1" x14ac:dyDescent="0.45"/>
    <row r="907738" hidden="1" x14ac:dyDescent="0.45"/>
    <row r="907739" hidden="1" x14ac:dyDescent="0.45"/>
    <row r="907740" hidden="1" x14ac:dyDescent="0.45"/>
    <row r="907741" hidden="1" x14ac:dyDescent="0.45"/>
    <row r="907742" hidden="1" x14ac:dyDescent="0.45"/>
    <row r="907743" hidden="1" x14ac:dyDescent="0.45"/>
    <row r="907744" hidden="1" x14ac:dyDescent="0.45"/>
    <row r="907745" hidden="1" x14ac:dyDescent="0.45"/>
    <row r="907746" hidden="1" x14ac:dyDescent="0.45"/>
    <row r="907747" hidden="1" x14ac:dyDescent="0.45"/>
    <row r="907748" hidden="1" x14ac:dyDescent="0.45"/>
    <row r="907749" hidden="1" x14ac:dyDescent="0.45"/>
    <row r="907750" hidden="1" x14ac:dyDescent="0.45"/>
    <row r="907751" hidden="1" x14ac:dyDescent="0.45"/>
    <row r="907752" hidden="1" x14ac:dyDescent="0.45"/>
    <row r="907753" hidden="1" x14ac:dyDescent="0.45"/>
    <row r="907754" hidden="1" x14ac:dyDescent="0.45"/>
    <row r="907755" hidden="1" x14ac:dyDescent="0.45"/>
    <row r="907756" hidden="1" x14ac:dyDescent="0.45"/>
    <row r="907757" hidden="1" x14ac:dyDescent="0.45"/>
    <row r="907758" hidden="1" x14ac:dyDescent="0.45"/>
    <row r="907759" hidden="1" x14ac:dyDescent="0.45"/>
    <row r="907760" hidden="1" x14ac:dyDescent="0.45"/>
    <row r="907761" hidden="1" x14ac:dyDescent="0.45"/>
    <row r="907762" hidden="1" x14ac:dyDescent="0.45"/>
    <row r="907763" hidden="1" x14ac:dyDescent="0.45"/>
    <row r="907764" hidden="1" x14ac:dyDescent="0.45"/>
    <row r="907765" hidden="1" x14ac:dyDescent="0.45"/>
    <row r="907766" hidden="1" x14ac:dyDescent="0.45"/>
    <row r="907767" hidden="1" x14ac:dyDescent="0.45"/>
    <row r="907768" hidden="1" x14ac:dyDescent="0.45"/>
    <row r="907769" hidden="1" x14ac:dyDescent="0.45"/>
    <row r="907770" hidden="1" x14ac:dyDescent="0.45"/>
    <row r="907771" hidden="1" x14ac:dyDescent="0.45"/>
    <row r="907772" hidden="1" x14ac:dyDescent="0.45"/>
    <row r="907773" hidden="1" x14ac:dyDescent="0.45"/>
    <row r="907774" hidden="1" x14ac:dyDescent="0.45"/>
    <row r="907775" hidden="1" x14ac:dyDescent="0.45"/>
    <row r="907776" hidden="1" x14ac:dyDescent="0.45"/>
    <row r="907777" hidden="1" x14ac:dyDescent="0.45"/>
    <row r="907778" hidden="1" x14ac:dyDescent="0.45"/>
    <row r="907779" hidden="1" x14ac:dyDescent="0.45"/>
    <row r="907780" hidden="1" x14ac:dyDescent="0.45"/>
    <row r="907781" hidden="1" x14ac:dyDescent="0.45"/>
    <row r="907782" hidden="1" x14ac:dyDescent="0.45"/>
    <row r="907783" hidden="1" x14ac:dyDescent="0.45"/>
    <row r="907784" hidden="1" x14ac:dyDescent="0.45"/>
    <row r="907785" hidden="1" x14ac:dyDescent="0.45"/>
    <row r="907786" hidden="1" x14ac:dyDescent="0.45"/>
    <row r="907787" hidden="1" x14ac:dyDescent="0.45"/>
    <row r="907788" hidden="1" x14ac:dyDescent="0.45"/>
    <row r="907789" hidden="1" x14ac:dyDescent="0.45"/>
    <row r="907790" hidden="1" x14ac:dyDescent="0.45"/>
    <row r="907791" hidden="1" x14ac:dyDescent="0.45"/>
    <row r="907792" hidden="1" x14ac:dyDescent="0.45"/>
    <row r="907793" hidden="1" x14ac:dyDescent="0.45"/>
    <row r="907794" hidden="1" x14ac:dyDescent="0.45"/>
    <row r="907795" hidden="1" x14ac:dyDescent="0.45"/>
    <row r="907796" hidden="1" x14ac:dyDescent="0.45"/>
    <row r="907797" hidden="1" x14ac:dyDescent="0.45"/>
    <row r="907798" hidden="1" x14ac:dyDescent="0.45"/>
    <row r="907799" hidden="1" x14ac:dyDescent="0.45"/>
    <row r="907800" hidden="1" x14ac:dyDescent="0.45"/>
    <row r="907801" hidden="1" x14ac:dyDescent="0.45"/>
    <row r="907802" hidden="1" x14ac:dyDescent="0.45"/>
    <row r="907803" hidden="1" x14ac:dyDescent="0.45"/>
    <row r="907804" hidden="1" x14ac:dyDescent="0.45"/>
    <row r="907805" hidden="1" x14ac:dyDescent="0.45"/>
    <row r="907806" hidden="1" x14ac:dyDescent="0.45"/>
    <row r="907807" hidden="1" x14ac:dyDescent="0.45"/>
    <row r="907808" hidden="1" x14ac:dyDescent="0.45"/>
    <row r="907809" hidden="1" x14ac:dyDescent="0.45"/>
    <row r="907810" hidden="1" x14ac:dyDescent="0.45"/>
    <row r="907811" hidden="1" x14ac:dyDescent="0.45"/>
    <row r="907812" hidden="1" x14ac:dyDescent="0.45"/>
    <row r="907813" hidden="1" x14ac:dyDescent="0.45"/>
    <row r="907814" hidden="1" x14ac:dyDescent="0.45"/>
    <row r="907815" hidden="1" x14ac:dyDescent="0.45"/>
    <row r="907816" hidden="1" x14ac:dyDescent="0.45"/>
    <row r="907817" hidden="1" x14ac:dyDescent="0.45"/>
    <row r="907818" hidden="1" x14ac:dyDescent="0.45"/>
    <row r="907819" hidden="1" x14ac:dyDescent="0.45"/>
    <row r="907820" hidden="1" x14ac:dyDescent="0.45"/>
    <row r="907821" hidden="1" x14ac:dyDescent="0.45"/>
    <row r="907822" hidden="1" x14ac:dyDescent="0.45"/>
    <row r="907823" hidden="1" x14ac:dyDescent="0.45"/>
    <row r="907824" hidden="1" x14ac:dyDescent="0.45"/>
    <row r="907825" hidden="1" x14ac:dyDescent="0.45"/>
    <row r="907826" hidden="1" x14ac:dyDescent="0.45"/>
    <row r="907827" hidden="1" x14ac:dyDescent="0.45"/>
    <row r="907828" hidden="1" x14ac:dyDescent="0.45"/>
    <row r="907829" hidden="1" x14ac:dyDescent="0.45"/>
    <row r="907830" hidden="1" x14ac:dyDescent="0.45"/>
    <row r="907831" hidden="1" x14ac:dyDescent="0.45"/>
    <row r="907832" hidden="1" x14ac:dyDescent="0.45"/>
    <row r="907833" hidden="1" x14ac:dyDescent="0.45"/>
    <row r="907834" hidden="1" x14ac:dyDescent="0.45"/>
    <row r="907835" hidden="1" x14ac:dyDescent="0.45"/>
    <row r="907836" hidden="1" x14ac:dyDescent="0.45"/>
    <row r="907837" hidden="1" x14ac:dyDescent="0.45"/>
    <row r="907838" hidden="1" x14ac:dyDescent="0.45"/>
    <row r="907839" hidden="1" x14ac:dyDescent="0.45"/>
    <row r="907840" hidden="1" x14ac:dyDescent="0.45"/>
    <row r="907841" hidden="1" x14ac:dyDescent="0.45"/>
    <row r="907842" hidden="1" x14ac:dyDescent="0.45"/>
    <row r="907843" hidden="1" x14ac:dyDescent="0.45"/>
    <row r="907844" hidden="1" x14ac:dyDescent="0.45"/>
    <row r="907845" hidden="1" x14ac:dyDescent="0.45"/>
    <row r="907846" hidden="1" x14ac:dyDescent="0.45"/>
    <row r="907847" hidden="1" x14ac:dyDescent="0.45"/>
    <row r="907848" hidden="1" x14ac:dyDescent="0.45"/>
    <row r="907849" hidden="1" x14ac:dyDescent="0.45"/>
    <row r="907850" hidden="1" x14ac:dyDescent="0.45"/>
    <row r="907851" hidden="1" x14ac:dyDescent="0.45"/>
    <row r="907852" hidden="1" x14ac:dyDescent="0.45"/>
    <row r="907853" hidden="1" x14ac:dyDescent="0.45"/>
    <row r="907854" hidden="1" x14ac:dyDescent="0.45"/>
    <row r="907855" hidden="1" x14ac:dyDescent="0.45"/>
    <row r="907856" hidden="1" x14ac:dyDescent="0.45"/>
    <row r="907857" hidden="1" x14ac:dyDescent="0.45"/>
    <row r="907858" hidden="1" x14ac:dyDescent="0.45"/>
    <row r="907859" hidden="1" x14ac:dyDescent="0.45"/>
    <row r="907860" hidden="1" x14ac:dyDescent="0.45"/>
    <row r="907861" hidden="1" x14ac:dyDescent="0.45"/>
    <row r="907862" hidden="1" x14ac:dyDescent="0.45"/>
    <row r="907863" hidden="1" x14ac:dyDescent="0.45"/>
    <row r="907864" hidden="1" x14ac:dyDescent="0.45"/>
    <row r="907865" hidden="1" x14ac:dyDescent="0.45"/>
    <row r="907866" hidden="1" x14ac:dyDescent="0.45"/>
    <row r="907867" hidden="1" x14ac:dyDescent="0.45"/>
    <row r="907868" hidden="1" x14ac:dyDescent="0.45"/>
    <row r="907869" hidden="1" x14ac:dyDescent="0.45"/>
    <row r="907870" hidden="1" x14ac:dyDescent="0.45"/>
    <row r="907871" hidden="1" x14ac:dyDescent="0.45"/>
    <row r="907872" hidden="1" x14ac:dyDescent="0.45"/>
    <row r="907873" hidden="1" x14ac:dyDescent="0.45"/>
    <row r="907874" hidden="1" x14ac:dyDescent="0.45"/>
    <row r="907875" hidden="1" x14ac:dyDescent="0.45"/>
    <row r="907876" hidden="1" x14ac:dyDescent="0.45"/>
    <row r="907877" hidden="1" x14ac:dyDescent="0.45"/>
    <row r="907878" hidden="1" x14ac:dyDescent="0.45"/>
    <row r="907879" hidden="1" x14ac:dyDescent="0.45"/>
    <row r="907880" hidden="1" x14ac:dyDescent="0.45"/>
    <row r="907881" hidden="1" x14ac:dyDescent="0.45"/>
    <row r="907882" hidden="1" x14ac:dyDescent="0.45"/>
    <row r="907883" hidden="1" x14ac:dyDescent="0.45"/>
    <row r="907884" hidden="1" x14ac:dyDescent="0.45"/>
    <row r="907885" hidden="1" x14ac:dyDescent="0.45"/>
    <row r="907886" hidden="1" x14ac:dyDescent="0.45"/>
    <row r="907887" hidden="1" x14ac:dyDescent="0.45"/>
    <row r="907888" hidden="1" x14ac:dyDescent="0.45"/>
    <row r="907889" hidden="1" x14ac:dyDescent="0.45"/>
    <row r="907890" hidden="1" x14ac:dyDescent="0.45"/>
    <row r="907891" hidden="1" x14ac:dyDescent="0.45"/>
    <row r="907892" hidden="1" x14ac:dyDescent="0.45"/>
    <row r="907893" hidden="1" x14ac:dyDescent="0.45"/>
    <row r="907894" hidden="1" x14ac:dyDescent="0.45"/>
    <row r="907895" hidden="1" x14ac:dyDescent="0.45"/>
    <row r="907896" hidden="1" x14ac:dyDescent="0.45"/>
    <row r="907897" hidden="1" x14ac:dyDescent="0.45"/>
    <row r="907898" hidden="1" x14ac:dyDescent="0.45"/>
    <row r="907899" hidden="1" x14ac:dyDescent="0.45"/>
    <row r="907900" hidden="1" x14ac:dyDescent="0.45"/>
    <row r="907901" hidden="1" x14ac:dyDescent="0.45"/>
    <row r="907902" hidden="1" x14ac:dyDescent="0.45"/>
    <row r="907903" hidden="1" x14ac:dyDescent="0.45"/>
    <row r="907904" hidden="1" x14ac:dyDescent="0.45"/>
    <row r="907905" hidden="1" x14ac:dyDescent="0.45"/>
    <row r="907906" hidden="1" x14ac:dyDescent="0.45"/>
    <row r="907907" hidden="1" x14ac:dyDescent="0.45"/>
    <row r="907908" hidden="1" x14ac:dyDescent="0.45"/>
    <row r="907909" hidden="1" x14ac:dyDescent="0.45"/>
    <row r="907910" hidden="1" x14ac:dyDescent="0.45"/>
    <row r="907911" hidden="1" x14ac:dyDescent="0.45"/>
    <row r="907912" hidden="1" x14ac:dyDescent="0.45"/>
    <row r="907913" hidden="1" x14ac:dyDescent="0.45"/>
    <row r="907914" hidden="1" x14ac:dyDescent="0.45"/>
    <row r="907915" hidden="1" x14ac:dyDescent="0.45"/>
    <row r="907916" hidden="1" x14ac:dyDescent="0.45"/>
    <row r="907917" hidden="1" x14ac:dyDescent="0.45"/>
    <row r="907918" hidden="1" x14ac:dyDescent="0.45"/>
    <row r="907919" hidden="1" x14ac:dyDescent="0.45"/>
    <row r="907920" hidden="1" x14ac:dyDescent="0.45"/>
    <row r="907921" hidden="1" x14ac:dyDescent="0.45"/>
    <row r="907922" hidden="1" x14ac:dyDescent="0.45"/>
    <row r="907923" hidden="1" x14ac:dyDescent="0.45"/>
    <row r="907924" hidden="1" x14ac:dyDescent="0.45"/>
    <row r="907925" hidden="1" x14ac:dyDescent="0.45"/>
    <row r="907926" hidden="1" x14ac:dyDescent="0.45"/>
    <row r="907927" hidden="1" x14ac:dyDescent="0.45"/>
    <row r="907928" hidden="1" x14ac:dyDescent="0.45"/>
    <row r="907929" hidden="1" x14ac:dyDescent="0.45"/>
    <row r="907930" hidden="1" x14ac:dyDescent="0.45"/>
    <row r="907931" hidden="1" x14ac:dyDescent="0.45"/>
    <row r="907932" hidden="1" x14ac:dyDescent="0.45"/>
    <row r="907933" hidden="1" x14ac:dyDescent="0.45"/>
    <row r="907934" hidden="1" x14ac:dyDescent="0.45"/>
    <row r="907935" hidden="1" x14ac:dyDescent="0.45"/>
    <row r="907936" hidden="1" x14ac:dyDescent="0.45"/>
    <row r="907937" hidden="1" x14ac:dyDescent="0.45"/>
    <row r="907938" hidden="1" x14ac:dyDescent="0.45"/>
    <row r="907939" hidden="1" x14ac:dyDescent="0.45"/>
    <row r="907940" hidden="1" x14ac:dyDescent="0.45"/>
    <row r="907941" hidden="1" x14ac:dyDescent="0.45"/>
    <row r="907942" hidden="1" x14ac:dyDescent="0.45"/>
    <row r="907943" hidden="1" x14ac:dyDescent="0.45"/>
    <row r="907944" hidden="1" x14ac:dyDescent="0.45"/>
    <row r="907945" hidden="1" x14ac:dyDescent="0.45"/>
    <row r="907946" hidden="1" x14ac:dyDescent="0.45"/>
    <row r="907947" hidden="1" x14ac:dyDescent="0.45"/>
    <row r="907948" hidden="1" x14ac:dyDescent="0.45"/>
    <row r="907949" hidden="1" x14ac:dyDescent="0.45"/>
    <row r="907950" hidden="1" x14ac:dyDescent="0.45"/>
    <row r="907951" hidden="1" x14ac:dyDescent="0.45"/>
    <row r="907952" hidden="1" x14ac:dyDescent="0.45"/>
    <row r="907953" hidden="1" x14ac:dyDescent="0.45"/>
    <row r="907954" hidden="1" x14ac:dyDescent="0.45"/>
    <row r="907955" hidden="1" x14ac:dyDescent="0.45"/>
    <row r="907956" hidden="1" x14ac:dyDescent="0.45"/>
    <row r="907957" hidden="1" x14ac:dyDescent="0.45"/>
    <row r="907958" hidden="1" x14ac:dyDescent="0.45"/>
    <row r="907959" hidden="1" x14ac:dyDescent="0.45"/>
    <row r="907960" hidden="1" x14ac:dyDescent="0.45"/>
    <row r="907961" hidden="1" x14ac:dyDescent="0.45"/>
    <row r="907962" hidden="1" x14ac:dyDescent="0.45"/>
    <row r="907963" hidden="1" x14ac:dyDescent="0.45"/>
    <row r="907964" hidden="1" x14ac:dyDescent="0.45"/>
    <row r="907965" hidden="1" x14ac:dyDescent="0.45"/>
    <row r="907966" hidden="1" x14ac:dyDescent="0.45"/>
    <row r="907967" hidden="1" x14ac:dyDescent="0.45"/>
    <row r="907968" hidden="1" x14ac:dyDescent="0.45"/>
    <row r="907969" hidden="1" x14ac:dyDescent="0.45"/>
    <row r="907970" hidden="1" x14ac:dyDescent="0.45"/>
    <row r="907971" hidden="1" x14ac:dyDescent="0.45"/>
    <row r="907972" hidden="1" x14ac:dyDescent="0.45"/>
    <row r="907973" hidden="1" x14ac:dyDescent="0.45"/>
    <row r="907974" hidden="1" x14ac:dyDescent="0.45"/>
    <row r="907975" hidden="1" x14ac:dyDescent="0.45"/>
    <row r="907976" hidden="1" x14ac:dyDescent="0.45"/>
    <row r="907977" hidden="1" x14ac:dyDescent="0.45"/>
    <row r="907978" hidden="1" x14ac:dyDescent="0.45"/>
    <row r="907979" hidden="1" x14ac:dyDescent="0.45"/>
    <row r="907980" hidden="1" x14ac:dyDescent="0.45"/>
    <row r="907981" hidden="1" x14ac:dyDescent="0.45"/>
    <row r="907982" hidden="1" x14ac:dyDescent="0.45"/>
    <row r="907983" hidden="1" x14ac:dyDescent="0.45"/>
    <row r="907984" hidden="1" x14ac:dyDescent="0.45"/>
    <row r="907985" hidden="1" x14ac:dyDescent="0.45"/>
    <row r="907986" hidden="1" x14ac:dyDescent="0.45"/>
    <row r="907987" hidden="1" x14ac:dyDescent="0.45"/>
    <row r="907988" hidden="1" x14ac:dyDescent="0.45"/>
    <row r="907989" hidden="1" x14ac:dyDescent="0.45"/>
    <row r="907990" hidden="1" x14ac:dyDescent="0.45"/>
    <row r="907991" hidden="1" x14ac:dyDescent="0.45"/>
    <row r="907992" hidden="1" x14ac:dyDescent="0.45"/>
    <row r="907993" hidden="1" x14ac:dyDescent="0.45"/>
    <row r="907994" hidden="1" x14ac:dyDescent="0.45"/>
    <row r="907995" hidden="1" x14ac:dyDescent="0.45"/>
    <row r="907996" hidden="1" x14ac:dyDescent="0.45"/>
    <row r="907997" hidden="1" x14ac:dyDescent="0.45"/>
    <row r="907998" hidden="1" x14ac:dyDescent="0.45"/>
    <row r="907999" hidden="1" x14ac:dyDescent="0.45"/>
    <row r="908000" hidden="1" x14ac:dyDescent="0.45"/>
    <row r="908001" hidden="1" x14ac:dyDescent="0.45"/>
    <row r="908002" hidden="1" x14ac:dyDescent="0.45"/>
    <row r="908003" hidden="1" x14ac:dyDescent="0.45"/>
    <row r="908004" hidden="1" x14ac:dyDescent="0.45"/>
    <row r="908005" hidden="1" x14ac:dyDescent="0.45"/>
    <row r="908006" hidden="1" x14ac:dyDescent="0.45"/>
    <row r="908007" hidden="1" x14ac:dyDescent="0.45"/>
    <row r="908008" hidden="1" x14ac:dyDescent="0.45"/>
    <row r="908009" hidden="1" x14ac:dyDescent="0.45"/>
    <row r="908010" hidden="1" x14ac:dyDescent="0.45"/>
    <row r="908011" hidden="1" x14ac:dyDescent="0.45"/>
    <row r="908012" hidden="1" x14ac:dyDescent="0.45"/>
    <row r="908013" hidden="1" x14ac:dyDescent="0.45"/>
    <row r="908014" hidden="1" x14ac:dyDescent="0.45"/>
    <row r="908015" hidden="1" x14ac:dyDescent="0.45"/>
    <row r="908016" hidden="1" x14ac:dyDescent="0.45"/>
    <row r="908017" hidden="1" x14ac:dyDescent="0.45"/>
    <row r="908018" hidden="1" x14ac:dyDescent="0.45"/>
    <row r="908019" hidden="1" x14ac:dyDescent="0.45"/>
    <row r="908020" hidden="1" x14ac:dyDescent="0.45"/>
    <row r="908021" hidden="1" x14ac:dyDescent="0.45"/>
    <row r="908022" hidden="1" x14ac:dyDescent="0.45"/>
    <row r="908023" hidden="1" x14ac:dyDescent="0.45"/>
    <row r="908024" hidden="1" x14ac:dyDescent="0.45"/>
    <row r="908025" hidden="1" x14ac:dyDescent="0.45"/>
    <row r="908026" hidden="1" x14ac:dyDescent="0.45"/>
    <row r="908027" hidden="1" x14ac:dyDescent="0.45"/>
    <row r="908028" hidden="1" x14ac:dyDescent="0.45"/>
    <row r="908029" hidden="1" x14ac:dyDescent="0.45"/>
    <row r="908030" hidden="1" x14ac:dyDescent="0.45"/>
    <row r="908031" hidden="1" x14ac:dyDescent="0.45"/>
    <row r="908032" hidden="1" x14ac:dyDescent="0.45"/>
    <row r="908033" hidden="1" x14ac:dyDescent="0.45"/>
    <row r="908034" hidden="1" x14ac:dyDescent="0.45"/>
    <row r="908035" hidden="1" x14ac:dyDescent="0.45"/>
    <row r="908036" hidden="1" x14ac:dyDescent="0.45"/>
    <row r="908037" hidden="1" x14ac:dyDescent="0.45"/>
    <row r="908038" hidden="1" x14ac:dyDescent="0.45"/>
    <row r="908039" hidden="1" x14ac:dyDescent="0.45"/>
    <row r="908040" hidden="1" x14ac:dyDescent="0.45"/>
    <row r="908041" hidden="1" x14ac:dyDescent="0.45"/>
    <row r="908042" hidden="1" x14ac:dyDescent="0.45"/>
    <row r="908043" hidden="1" x14ac:dyDescent="0.45"/>
    <row r="908044" hidden="1" x14ac:dyDescent="0.45"/>
    <row r="908045" hidden="1" x14ac:dyDescent="0.45"/>
    <row r="908046" hidden="1" x14ac:dyDescent="0.45"/>
    <row r="908047" hidden="1" x14ac:dyDescent="0.45"/>
    <row r="908048" hidden="1" x14ac:dyDescent="0.45"/>
    <row r="908049" hidden="1" x14ac:dyDescent="0.45"/>
    <row r="908050" hidden="1" x14ac:dyDescent="0.45"/>
    <row r="908051" hidden="1" x14ac:dyDescent="0.45"/>
    <row r="908052" hidden="1" x14ac:dyDescent="0.45"/>
    <row r="908053" hidden="1" x14ac:dyDescent="0.45"/>
    <row r="908054" hidden="1" x14ac:dyDescent="0.45"/>
    <row r="908055" hidden="1" x14ac:dyDescent="0.45"/>
    <row r="908056" hidden="1" x14ac:dyDescent="0.45"/>
    <row r="908057" hidden="1" x14ac:dyDescent="0.45"/>
    <row r="908058" hidden="1" x14ac:dyDescent="0.45"/>
    <row r="908059" hidden="1" x14ac:dyDescent="0.45"/>
    <row r="908060" hidden="1" x14ac:dyDescent="0.45"/>
    <row r="908061" hidden="1" x14ac:dyDescent="0.45"/>
    <row r="908062" hidden="1" x14ac:dyDescent="0.45"/>
    <row r="908063" hidden="1" x14ac:dyDescent="0.45"/>
    <row r="908064" hidden="1" x14ac:dyDescent="0.45"/>
    <row r="908065" hidden="1" x14ac:dyDescent="0.45"/>
    <row r="908066" hidden="1" x14ac:dyDescent="0.45"/>
    <row r="908067" hidden="1" x14ac:dyDescent="0.45"/>
    <row r="908068" hidden="1" x14ac:dyDescent="0.45"/>
    <row r="908069" hidden="1" x14ac:dyDescent="0.45"/>
    <row r="908070" hidden="1" x14ac:dyDescent="0.45"/>
    <row r="908071" hidden="1" x14ac:dyDescent="0.45"/>
    <row r="908072" hidden="1" x14ac:dyDescent="0.45"/>
    <row r="908073" hidden="1" x14ac:dyDescent="0.45"/>
    <row r="908074" hidden="1" x14ac:dyDescent="0.45"/>
    <row r="908075" hidden="1" x14ac:dyDescent="0.45"/>
    <row r="908076" hidden="1" x14ac:dyDescent="0.45"/>
    <row r="908077" hidden="1" x14ac:dyDescent="0.45"/>
    <row r="908078" hidden="1" x14ac:dyDescent="0.45"/>
    <row r="908079" hidden="1" x14ac:dyDescent="0.45"/>
    <row r="908080" hidden="1" x14ac:dyDescent="0.45"/>
    <row r="908081" hidden="1" x14ac:dyDescent="0.45"/>
    <row r="908082" hidden="1" x14ac:dyDescent="0.45"/>
    <row r="908083" hidden="1" x14ac:dyDescent="0.45"/>
    <row r="908084" hidden="1" x14ac:dyDescent="0.45"/>
    <row r="908085" hidden="1" x14ac:dyDescent="0.45"/>
    <row r="908086" hidden="1" x14ac:dyDescent="0.45"/>
    <row r="908087" hidden="1" x14ac:dyDescent="0.45"/>
    <row r="908088" hidden="1" x14ac:dyDescent="0.45"/>
    <row r="908089" hidden="1" x14ac:dyDescent="0.45"/>
    <row r="908090" hidden="1" x14ac:dyDescent="0.45"/>
    <row r="908091" hidden="1" x14ac:dyDescent="0.45"/>
    <row r="908092" hidden="1" x14ac:dyDescent="0.45"/>
    <row r="908093" hidden="1" x14ac:dyDescent="0.45"/>
    <row r="908094" hidden="1" x14ac:dyDescent="0.45"/>
    <row r="908095" hidden="1" x14ac:dyDescent="0.45"/>
    <row r="908096" hidden="1" x14ac:dyDescent="0.45"/>
    <row r="908097" hidden="1" x14ac:dyDescent="0.45"/>
    <row r="908098" hidden="1" x14ac:dyDescent="0.45"/>
    <row r="908099" hidden="1" x14ac:dyDescent="0.45"/>
    <row r="908100" hidden="1" x14ac:dyDescent="0.45"/>
    <row r="908101" hidden="1" x14ac:dyDescent="0.45"/>
    <row r="908102" hidden="1" x14ac:dyDescent="0.45"/>
    <row r="908103" hidden="1" x14ac:dyDescent="0.45"/>
    <row r="908104" hidden="1" x14ac:dyDescent="0.45"/>
    <row r="908105" hidden="1" x14ac:dyDescent="0.45"/>
    <row r="908106" hidden="1" x14ac:dyDescent="0.45"/>
    <row r="908107" hidden="1" x14ac:dyDescent="0.45"/>
    <row r="908108" hidden="1" x14ac:dyDescent="0.45"/>
    <row r="908109" hidden="1" x14ac:dyDescent="0.45"/>
    <row r="908110" hidden="1" x14ac:dyDescent="0.45"/>
    <row r="908111" hidden="1" x14ac:dyDescent="0.45"/>
    <row r="908112" hidden="1" x14ac:dyDescent="0.45"/>
    <row r="908113" hidden="1" x14ac:dyDescent="0.45"/>
    <row r="908114" hidden="1" x14ac:dyDescent="0.45"/>
    <row r="908115" hidden="1" x14ac:dyDescent="0.45"/>
    <row r="908116" hidden="1" x14ac:dyDescent="0.45"/>
    <row r="908117" hidden="1" x14ac:dyDescent="0.45"/>
    <row r="908118" hidden="1" x14ac:dyDescent="0.45"/>
    <row r="908119" hidden="1" x14ac:dyDescent="0.45"/>
    <row r="908120" hidden="1" x14ac:dyDescent="0.45"/>
    <row r="908121" hidden="1" x14ac:dyDescent="0.45"/>
    <row r="908122" hidden="1" x14ac:dyDescent="0.45"/>
    <row r="908123" hidden="1" x14ac:dyDescent="0.45"/>
    <row r="908124" hidden="1" x14ac:dyDescent="0.45"/>
    <row r="908125" hidden="1" x14ac:dyDescent="0.45"/>
    <row r="908126" hidden="1" x14ac:dyDescent="0.45"/>
    <row r="908127" hidden="1" x14ac:dyDescent="0.45"/>
    <row r="908128" hidden="1" x14ac:dyDescent="0.45"/>
    <row r="908129" hidden="1" x14ac:dyDescent="0.45"/>
    <row r="908130" hidden="1" x14ac:dyDescent="0.45"/>
    <row r="908131" hidden="1" x14ac:dyDescent="0.45"/>
    <row r="908132" hidden="1" x14ac:dyDescent="0.45"/>
    <row r="908133" hidden="1" x14ac:dyDescent="0.45"/>
    <row r="908134" hidden="1" x14ac:dyDescent="0.45"/>
    <row r="908135" hidden="1" x14ac:dyDescent="0.45"/>
    <row r="908136" hidden="1" x14ac:dyDescent="0.45"/>
    <row r="908137" hidden="1" x14ac:dyDescent="0.45"/>
    <row r="908138" hidden="1" x14ac:dyDescent="0.45"/>
    <row r="908139" hidden="1" x14ac:dyDescent="0.45"/>
    <row r="908140" hidden="1" x14ac:dyDescent="0.45"/>
    <row r="908141" hidden="1" x14ac:dyDescent="0.45"/>
    <row r="908142" hidden="1" x14ac:dyDescent="0.45"/>
    <row r="908143" hidden="1" x14ac:dyDescent="0.45"/>
    <row r="908144" hidden="1" x14ac:dyDescent="0.45"/>
    <row r="908145" hidden="1" x14ac:dyDescent="0.45"/>
    <row r="908146" hidden="1" x14ac:dyDescent="0.45"/>
    <row r="908147" hidden="1" x14ac:dyDescent="0.45"/>
    <row r="908148" hidden="1" x14ac:dyDescent="0.45"/>
    <row r="908149" hidden="1" x14ac:dyDescent="0.45"/>
    <row r="908150" hidden="1" x14ac:dyDescent="0.45"/>
    <row r="908151" hidden="1" x14ac:dyDescent="0.45"/>
    <row r="908152" hidden="1" x14ac:dyDescent="0.45"/>
    <row r="908153" hidden="1" x14ac:dyDescent="0.45"/>
    <row r="908154" hidden="1" x14ac:dyDescent="0.45"/>
    <row r="908155" hidden="1" x14ac:dyDescent="0.45"/>
    <row r="908156" hidden="1" x14ac:dyDescent="0.45"/>
    <row r="908157" hidden="1" x14ac:dyDescent="0.45"/>
    <row r="908158" hidden="1" x14ac:dyDescent="0.45"/>
    <row r="908159" hidden="1" x14ac:dyDescent="0.45"/>
    <row r="908160" hidden="1" x14ac:dyDescent="0.45"/>
    <row r="908161" hidden="1" x14ac:dyDescent="0.45"/>
    <row r="908162" hidden="1" x14ac:dyDescent="0.45"/>
    <row r="908163" hidden="1" x14ac:dyDescent="0.45"/>
    <row r="908164" hidden="1" x14ac:dyDescent="0.45"/>
    <row r="908165" hidden="1" x14ac:dyDescent="0.45"/>
    <row r="908166" hidden="1" x14ac:dyDescent="0.45"/>
    <row r="908167" hidden="1" x14ac:dyDescent="0.45"/>
    <row r="908168" hidden="1" x14ac:dyDescent="0.45"/>
    <row r="908169" hidden="1" x14ac:dyDescent="0.45"/>
    <row r="908170" hidden="1" x14ac:dyDescent="0.45"/>
    <row r="908171" hidden="1" x14ac:dyDescent="0.45"/>
    <row r="908172" hidden="1" x14ac:dyDescent="0.45"/>
    <row r="908173" hidden="1" x14ac:dyDescent="0.45"/>
    <row r="908174" hidden="1" x14ac:dyDescent="0.45"/>
    <row r="908175" hidden="1" x14ac:dyDescent="0.45"/>
    <row r="908176" hidden="1" x14ac:dyDescent="0.45"/>
    <row r="908177" hidden="1" x14ac:dyDescent="0.45"/>
    <row r="908178" hidden="1" x14ac:dyDescent="0.45"/>
    <row r="908179" hidden="1" x14ac:dyDescent="0.45"/>
    <row r="908180" hidden="1" x14ac:dyDescent="0.45"/>
    <row r="908181" hidden="1" x14ac:dyDescent="0.45"/>
    <row r="908182" hidden="1" x14ac:dyDescent="0.45"/>
    <row r="908183" hidden="1" x14ac:dyDescent="0.45"/>
    <row r="908184" hidden="1" x14ac:dyDescent="0.45"/>
    <row r="908185" hidden="1" x14ac:dyDescent="0.45"/>
    <row r="908186" hidden="1" x14ac:dyDescent="0.45"/>
    <row r="908187" hidden="1" x14ac:dyDescent="0.45"/>
    <row r="908188" hidden="1" x14ac:dyDescent="0.45"/>
    <row r="908189" hidden="1" x14ac:dyDescent="0.45"/>
    <row r="908190" hidden="1" x14ac:dyDescent="0.45"/>
    <row r="908191" hidden="1" x14ac:dyDescent="0.45"/>
    <row r="908192" hidden="1" x14ac:dyDescent="0.45"/>
    <row r="908193" hidden="1" x14ac:dyDescent="0.45"/>
    <row r="908194" hidden="1" x14ac:dyDescent="0.45"/>
    <row r="908195" hidden="1" x14ac:dyDescent="0.45"/>
    <row r="908196" hidden="1" x14ac:dyDescent="0.45"/>
    <row r="908197" hidden="1" x14ac:dyDescent="0.45"/>
    <row r="908198" hidden="1" x14ac:dyDescent="0.45"/>
    <row r="908199" hidden="1" x14ac:dyDescent="0.45"/>
    <row r="908200" hidden="1" x14ac:dyDescent="0.45"/>
    <row r="908201" hidden="1" x14ac:dyDescent="0.45"/>
    <row r="908202" hidden="1" x14ac:dyDescent="0.45"/>
    <row r="908203" hidden="1" x14ac:dyDescent="0.45"/>
    <row r="908204" hidden="1" x14ac:dyDescent="0.45"/>
    <row r="908205" hidden="1" x14ac:dyDescent="0.45"/>
    <row r="908206" hidden="1" x14ac:dyDescent="0.45"/>
    <row r="908207" hidden="1" x14ac:dyDescent="0.45"/>
    <row r="908208" hidden="1" x14ac:dyDescent="0.45"/>
    <row r="908209" hidden="1" x14ac:dyDescent="0.45"/>
    <row r="908210" hidden="1" x14ac:dyDescent="0.45"/>
    <row r="908211" hidden="1" x14ac:dyDescent="0.45"/>
    <row r="908212" hidden="1" x14ac:dyDescent="0.45"/>
    <row r="908213" hidden="1" x14ac:dyDescent="0.45"/>
    <row r="908214" hidden="1" x14ac:dyDescent="0.45"/>
    <row r="908215" hidden="1" x14ac:dyDescent="0.45"/>
    <row r="908216" hidden="1" x14ac:dyDescent="0.45"/>
    <row r="908217" hidden="1" x14ac:dyDescent="0.45"/>
    <row r="908218" hidden="1" x14ac:dyDescent="0.45"/>
    <row r="908219" hidden="1" x14ac:dyDescent="0.45"/>
    <row r="908220" hidden="1" x14ac:dyDescent="0.45"/>
    <row r="908221" hidden="1" x14ac:dyDescent="0.45"/>
    <row r="908222" hidden="1" x14ac:dyDescent="0.45"/>
    <row r="908223" hidden="1" x14ac:dyDescent="0.45"/>
    <row r="908224" hidden="1" x14ac:dyDescent="0.45"/>
    <row r="908225" hidden="1" x14ac:dyDescent="0.45"/>
    <row r="908226" hidden="1" x14ac:dyDescent="0.45"/>
    <row r="908227" hidden="1" x14ac:dyDescent="0.45"/>
    <row r="908228" hidden="1" x14ac:dyDescent="0.45"/>
    <row r="908229" hidden="1" x14ac:dyDescent="0.45"/>
    <row r="908230" hidden="1" x14ac:dyDescent="0.45"/>
    <row r="908231" hidden="1" x14ac:dyDescent="0.45"/>
    <row r="908232" hidden="1" x14ac:dyDescent="0.45"/>
    <row r="908233" hidden="1" x14ac:dyDescent="0.45"/>
    <row r="908234" hidden="1" x14ac:dyDescent="0.45"/>
    <row r="908235" hidden="1" x14ac:dyDescent="0.45"/>
    <row r="908236" hidden="1" x14ac:dyDescent="0.45"/>
    <row r="908237" hidden="1" x14ac:dyDescent="0.45"/>
    <row r="908238" hidden="1" x14ac:dyDescent="0.45"/>
    <row r="908239" hidden="1" x14ac:dyDescent="0.45"/>
    <row r="908240" hidden="1" x14ac:dyDescent="0.45"/>
    <row r="908241" hidden="1" x14ac:dyDescent="0.45"/>
    <row r="908242" hidden="1" x14ac:dyDescent="0.45"/>
    <row r="908243" hidden="1" x14ac:dyDescent="0.45"/>
    <row r="908244" hidden="1" x14ac:dyDescent="0.45"/>
    <row r="908245" hidden="1" x14ac:dyDescent="0.45"/>
    <row r="908246" hidden="1" x14ac:dyDescent="0.45"/>
    <row r="908247" hidden="1" x14ac:dyDescent="0.45"/>
    <row r="908248" hidden="1" x14ac:dyDescent="0.45"/>
    <row r="908249" hidden="1" x14ac:dyDescent="0.45"/>
    <row r="908250" hidden="1" x14ac:dyDescent="0.45"/>
    <row r="908251" hidden="1" x14ac:dyDescent="0.45"/>
    <row r="908252" hidden="1" x14ac:dyDescent="0.45"/>
    <row r="908253" hidden="1" x14ac:dyDescent="0.45"/>
    <row r="908254" hidden="1" x14ac:dyDescent="0.45"/>
    <row r="908255" hidden="1" x14ac:dyDescent="0.45"/>
    <row r="908256" hidden="1" x14ac:dyDescent="0.45"/>
    <row r="908257" hidden="1" x14ac:dyDescent="0.45"/>
    <row r="908258" hidden="1" x14ac:dyDescent="0.45"/>
    <row r="908259" hidden="1" x14ac:dyDescent="0.45"/>
    <row r="908260" hidden="1" x14ac:dyDescent="0.45"/>
    <row r="908261" hidden="1" x14ac:dyDescent="0.45"/>
    <row r="908262" hidden="1" x14ac:dyDescent="0.45"/>
    <row r="908263" hidden="1" x14ac:dyDescent="0.45"/>
    <row r="908264" hidden="1" x14ac:dyDescent="0.45"/>
    <row r="908265" hidden="1" x14ac:dyDescent="0.45"/>
    <row r="908266" hidden="1" x14ac:dyDescent="0.45"/>
    <row r="908267" hidden="1" x14ac:dyDescent="0.45"/>
    <row r="908268" hidden="1" x14ac:dyDescent="0.45"/>
    <row r="908269" hidden="1" x14ac:dyDescent="0.45"/>
    <row r="908270" hidden="1" x14ac:dyDescent="0.45"/>
    <row r="908271" hidden="1" x14ac:dyDescent="0.45"/>
    <row r="908272" hidden="1" x14ac:dyDescent="0.45"/>
    <row r="908273" hidden="1" x14ac:dyDescent="0.45"/>
    <row r="908274" hidden="1" x14ac:dyDescent="0.45"/>
    <row r="908275" hidden="1" x14ac:dyDescent="0.45"/>
    <row r="908276" hidden="1" x14ac:dyDescent="0.45"/>
    <row r="908277" hidden="1" x14ac:dyDescent="0.45"/>
    <row r="908278" hidden="1" x14ac:dyDescent="0.45"/>
    <row r="908279" hidden="1" x14ac:dyDescent="0.45"/>
    <row r="908280" hidden="1" x14ac:dyDescent="0.45"/>
    <row r="908281" hidden="1" x14ac:dyDescent="0.45"/>
    <row r="908282" hidden="1" x14ac:dyDescent="0.45"/>
    <row r="908283" hidden="1" x14ac:dyDescent="0.45"/>
    <row r="908284" hidden="1" x14ac:dyDescent="0.45"/>
    <row r="908285" hidden="1" x14ac:dyDescent="0.45"/>
    <row r="908286" hidden="1" x14ac:dyDescent="0.45"/>
    <row r="908287" hidden="1" x14ac:dyDescent="0.45"/>
    <row r="908288" hidden="1" x14ac:dyDescent="0.45"/>
    <row r="908289" hidden="1" x14ac:dyDescent="0.45"/>
    <row r="908290" hidden="1" x14ac:dyDescent="0.45"/>
    <row r="908291" hidden="1" x14ac:dyDescent="0.45"/>
    <row r="908292" hidden="1" x14ac:dyDescent="0.45"/>
    <row r="908293" hidden="1" x14ac:dyDescent="0.45"/>
    <row r="908294" hidden="1" x14ac:dyDescent="0.45"/>
    <row r="908295" hidden="1" x14ac:dyDescent="0.45"/>
    <row r="908296" hidden="1" x14ac:dyDescent="0.45"/>
    <row r="908297" hidden="1" x14ac:dyDescent="0.45"/>
    <row r="908298" hidden="1" x14ac:dyDescent="0.45"/>
    <row r="908299" hidden="1" x14ac:dyDescent="0.45"/>
    <row r="908300" hidden="1" x14ac:dyDescent="0.45"/>
    <row r="908301" hidden="1" x14ac:dyDescent="0.45"/>
    <row r="908302" hidden="1" x14ac:dyDescent="0.45"/>
    <row r="908303" hidden="1" x14ac:dyDescent="0.45"/>
    <row r="908304" hidden="1" x14ac:dyDescent="0.45"/>
    <row r="908305" hidden="1" x14ac:dyDescent="0.45"/>
    <row r="908306" hidden="1" x14ac:dyDescent="0.45"/>
    <row r="908307" hidden="1" x14ac:dyDescent="0.45"/>
    <row r="908308" hidden="1" x14ac:dyDescent="0.45"/>
    <row r="908309" hidden="1" x14ac:dyDescent="0.45"/>
    <row r="908310" hidden="1" x14ac:dyDescent="0.45"/>
    <row r="908311" hidden="1" x14ac:dyDescent="0.45"/>
    <row r="908312" hidden="1" x14ac:dyDescent="0.45"/>
    <row r="908313" hidden="1" x14ac:dyDescent="0.45"/>
    <row r="908314" hidden="1" x14ac:dyDescent="0.45"/>
    <row r="908315" hidden="1" x14ac:dyDescent="0.45"/>
    <row r="908316" hidden="1" x14ac:dyDescent="0.45"/>
    <row r="908317" hidden="1" x14ac:dyDescent="0.45"/>
    <row r="908318" hidden="1" x14ac:dyDescent="0.45"/>
    <row r="908319" hidden="1" x14ac:dyDescent="0.45"/>
    <row r="908320" hidden="1" x14ac:dyDescent="0.45"/>
    <row r="908321" hidden="1" x14ac:dyDescent="0.45"/>
    <row r="908322" hidden="1" x14ac:dyDescent="0.45"/>
    <row r="908323" hidden="1" x14ac:dyDescent="0.45"/>
    <row r="908324" hidden="1" x14ac:dyDescent="0.45"/>
    <row r="908325" hidden="1" x14ac:dyDescent="0.45"/>
    <row r="908326" hidden="1" x14ac:dyDescent="0.45"/>
    <row r="908327" hidden="1" x14ac:dyDescent="0.45"/>
    <row r="908328" hidden="1" x14ac:dyDescent="0.45"/>
    <row r="908329" hidden="1" x14ac:dyDescent="0.45"/>
    <row r="908330" hidden="1" x14ac:dyDescent="0.45"/>
    <row r="908331" hidden="1" x14ac:dyDescent="0.45"/>
    <row r="908332" hidden="1" x14ac:dyDescent="0.45"/>
    <row r="908333" hidden="1" x14ac:dyDescent="0.45"/>
    <row r="908334" hidden="1" x14ac:dyDescent="0.45"/>
    <row r="908335" hidden="1" x14ac:dyDescent="0.45"/>
    <row r="908336" hidden="1" x14ac:dyDescent="0.45"/>
    <row r="908337" hidden="1" x14ac:dyDescent="0.45"/>
    <row r="908338" hidden="1" x14ac:dyDescent="0.45"/>
    <row r="908339" hidden="1" x14ac:dyDescent="0.45"/>
    <row r="908340" hidden="1" x14ac:dyDescent="0.45"/>
    <row r="908341" hidden="1" x14ac:dyDescent="0.45"/>
    <row r="908342" hidden="1" x14ac:dyDescent="0.45"/>
    <row r="908343" hidden="1" x14ac:dyDescent="0.45"/>
    <row r="908344" hidden="1" x14ac:dyDescent="0.45"/>
    <row r="908345" hidden="1" x14ac:dyDescent="0.45"/>
    <row r="908346" hidden="1" x14ac:dyDescent="0.45"/>
    <row r="908347" hidden="1" x14ac:dyDescent="0.45"/>
    <row r="908348" hidden="1" x14ac:dyDescent="0.45"/>
    <row r="908349" hidden="1" x14ac:dyDescent="0.45"/>
    <row r="908350" hidden="1" x14ac:dyDescent="0.45"/>
    <row r="908351" hidden="1" x14ac:dyDescent="0.45"/>
    <row r="908352" hidden="1" x14ac:dyDescent="0.45"/>
    <row r="908353" hidden="1" x14ac:dyDescent="0.45"/>
    <row r="908354" hidden="1" x14ac:dyDescent="0.45"/>
    <row r="908355" hidden="1" x14ac:dyDescent="0.45"/>
    <row r="908356" hidden="1" x14ac:dyDescent="0.45"/>
    <row r="908357" hidden="1" x14ac:dyDescent="0.45"/>
    <row r="908358" hidden="1" x14ac:dyDescent="0.45"/>
    <row r="908359" hidden="1" x14ac:dyDescent="0.45"/>
    <row r="908360" hidden="1" x14ac:dyDescent="0.45"/>
    <row r="908361" hidden="1" x14ac:dyDescent="0.45"/>
    <row r="908362" hidden="1" x14ac:dyDescent="0.45"/>
    <row r="908363" hidden="1" x14ac:dyDescent="0.45"/>
    <row r="908364" hidden="1" x14ac:dyDescent="0.45"/>
    <row r="908365" hidden="1" x14ac:dyDescent="0.45"/>
    <row r="908366" hidden="1" x14ac:dyDescent="0.45"/>
    <row r="908367" hidden="1" x14ac:dyDescent="0.45"/>
    <row r="908368" hidden="1" x14ac:dyDescent="0.45"/>
    <row r="908369" hidden="1" x14ac:dyDescent="0.45"/>
    <row r="908370" hidden="1" x14ac:dyDescent="0.45"/>
    <row r="908371" hidden="1" x14ac:dyDescent="0.45"/>
    <row r="908372" hidden="1" x14ac:dyDescent="0.45"/>
    <row r="908373" hidden="1" x14ac:dyDescent="0.45"/>
    <row r="908374" hidden="1" x14ac:dyDescent="0.45"/>
    <row r="908375" hidden="1" x14ac:dyDescent="0.45"/>
    <row r="908376" hidden="1" x14ac:dyDescent="0.45"/>
    <row r="908377" hidden="1" x14ac:dyDescent="0.45"/>
    <row r="908378" hidden="1" x14ac:dyDescent="0.45"/>
    <row r="908379" hidden="1" x14ac:dyDescent="0.45"/>
    <row r="908380" hidden="1" x14ac:dyDescent="0.45"/>
    <row r="908381" hidden="1" x14ac:dyDescent="0.45"/>
    <row r="908382" hidden="1" x14ac:dyDescent="0.45"/>
    <row r="908383" hidden="1" x14ac:dyDescent="0.45"/>
    <row r="908384" hidden="1" x14ac:dyDescent="0.45"/>
    <row r="908385" hidden="1" x14ac:dyDescent="0.45"/>
    <row r="908386" hidden="1" x14ac:dyDescent="0.45"/>
    <row r="908387" hidden="1" x14ac:dyDescent="0.45"/>
    <row r="908388" hidden="1" x14ac:dyDescent="0.45"/>
    <row r="908389" hidden="1" x14ac:dyDescent="0.45"/>
    <row r="908390" hidden="1" x14ac:dyDescent="0.45"/>
    <row r="908391" hidden="1" x14ac:dyDescent="0.45"/>
    <row r="908392" hidden="1" x14ac:dyDescent="0.45"/>
    <row r="908393" hidden="1" x14ac:dyDescent="0.45"/>
    <row r="908394" hidden="1" x14ac:dyDescent="0.45"/>
    <row r="908395" hidden="1" x14ac:dyDescent="0.45"/>
    <row r="908396" hidden="1" x14ac:dyDescent="0.45"/>
    <row r="908397" hidden="1" x14ac:dyDescent="0.45"/>
    <row r="908398" hidden="1" x14ac:dyDescent="0.45"/>
    <row r="908399" hidden="1" x14ac:dyDescent="0.45"/>
    <row r="908400" hidden="1" x14ac:dyDescent="0.45"/>
    <row r="908401" hidden="1" x14ac:dyDescent="0.45"/>
    <row r="908402" hidden="1" x14ac:dyDescent="0.45"/>
    <row r="908403" hidden="1" x14ac:dyDescent="0.45"/>
    <row r="908404" hidden="1" x14ac:dyDescent="0.45"/>
    <row r="908405" hidden="1" x14ac:dyDescent="0.45"/>
    <row r="908406" hidden="1" x14ac:dyDescent="0.45"/>
    <row r="908407" hidden="1" x14ac:dyDescent="0.45"/>
    <row r="908408" hidden="1" x14ac:dyDescent="0.45"/>
    <row r="908409" hidden="1" x14ac:dyDescent="0.45"/>
    <row r="908410" hidden="1" x14ac:dyDescent="0.45"/>
    <row r="908411" hidden="1" x14ac:dyDescent="0.45"/>
    <row r="908412" hidden="1" x14ac:dyDescent="0.45"/>
    <row r="908413" hidden="1" x14ac:dyDescent="0.45"/>
    <row r="908414" hidden="1" x14ac:dyDescent="0.45"/>
    <row r="908415" hidden="1" x14ac:dyDescent="0.45"/>
    <row r="908416" hidden="1" x14ac:dyDescent="0.45"/>
    <row r="908417" hidden="1" x14ac:dyDescent="0.45"/>
    <row r="908418" hidden="1" x14ac:dyDescent="0.45"/>
    <row r="908419" hidden="1" x14ac:dyDescent="0.45"/>
    <row r="908420" hidden="1" x14ac:dyDescent="0.45"/>
    <row r="908421" hidden="1" x14ac:dyDescent="0.45"/>
    <row r="908422" hidden="1" x14ac:dyDescent="0.45"/>
    <row r="908423" hidden="1" x14ac:dyDescent="0.45"/>
    <row r="908424" hidden="1" x14ac:dyDescent="0.45"/>
    <row r="908425" hidden="1" x14ac:dyDescent="0.45"/>
    <row r="908426" hidden="1" x14ac:dyDescent="0.45"/>
    <row r="908427" hidden="1" x14ac:dyDescent="0.45"/>
    <row r="908428" hidden="1" x14ac:dyDescent="0.45"/>
    <row r="908429" hidden="1" x14ac:dyDescent="0.45"/>
    <row r="908430" hidden="1" x14ac:dyDescent="0.45"/>
    <row r="908431" hidden="1" x14ac:dyDescent="0.45"/>
    <row r="908432" hidden="1" x14ac:dyDescent="0.45"/>
    <row r="908433" hidden="1" x14ac:dyDescent="0.45"/>
    <row r="908434" hidden="1" x14ac:dyDescent="0.45"/>
    <row r="908435" hidden="1" x14ac:dyDescent="0.45"/>
    <row r="908436" hidden="1" x14ac:dyDescent="0.45"/>
    <row r="908437" hidden="1" x14ac:dyDescent="0.45"/>
    <row r="908438" hidden="1" x14ac:dyDescent="0.45"/>
    <row r="908439" hidden="1" x14ac:dyDescent="0.45"/>
    <row r="908440" hidden="1" x14ac:dyDescent="0.45"/>
    <row r="908441" hidden="1" x14ac:dyDescent="0.45"/>
    <row r="908442" hidden="1" x14ac:dyDescent="0.45"/>
    <row r="908443" hidden="1" x14ac:dyDescent="0.45"/>
    <row r="908444" hidden="1" x14ac:dyDescent="0.45"/>
    <row r="908445" hidden="1" x14ac:dyDescent="0.45"/>
    <row r="908446" hidden="1" x14ac:dyDescent="0.45"/>
    <row r="908447" hidden="1" x14ac:dyDescent="0.45"/>
    <row r="908448" hidden="1" x14ac:dyDescent="0.45"/>
    <row r="908449" hidden="1" x14ac:dyDescent="0.45"/>
    <row r="908450" hidden="1" x14ac:dyDescent="0.45"/>
    <row r="908451" hidden="1" x14ac:dyDescent="0.45"/>
    <row r="908452" hidden="1" x14ac:dyDescent="0.45"/>
    <row r="908453" hidden="1" x14ac:dyDescent="0.45"/>
    <row r="908454" hidden="1" x14ac:dyDescent="0.45"/>
    <row r="908455" hidden="1" x14ac:dyDescent="0.45"/>
    <row r="908456" hidden="1" x14ac:dyDescent="0.45"/>
    <row r="908457" hidden="1" x14ac:dyDescent="0.45"/>
    <row r="908458" hidden="1" x14ac:dyDescent="0.45"/>
    <row r="908459" hidden="1" x14ac:dyDescent="0.45"/>
    <row r="908460" hidden="1" x14ac:dyDescent="0.45"/>
    <row r="908461" hidden="1" x14ac:dyDescent="0.45"/>
    <row r="908462" hidden="1" x14ac:dyDescent="0.45"/>
    <row r="908463" hidden="1" x14ac:dyDescent="0.45"/>
    <row r="908464" hidden="1" x14ac:dyDescent="0.45"/>
    <row r="908465" hidden="1" x14ac:dyDescent="0.45"/>
    <row r="908466" hidden="1" x14ac:dyDescent="0.45"/>
    <row r="908467" hidden="1" x14ac:dyDescent="0.45"/>
    <row r="908468" hidden="1" x14ac:dyDescent="0.45"/>
    <row r="908469" hidden="1" x14ac:dyDescent="0.45"/>
    <row r="908470" hidden="1" x14ac:dyDescent="0.45"/>
    <row r="908471" hidden="1" x14ac:dyDescent="0.45"/>
    <row r="908472" hidden="1" x14ac:dyDescent="0.45"/>
    <row r="908473" hidden="1" x14ac:dyDescent="0.45"/>
    <row r="908474" hidden="1" x14ac:dyDescent="0.45"/>
    <row r="908475" hidden="1" x14ac:dyDescent="0.45"/>
    <row r="908476" hidden="1" x14ac:dyDescent="0.45"/>
    <row r="908477" hidden="1" x14ac:dyDescent="0.45"/>
    <row r="908478" hidden="1" x14ac:dyDescent="0.45"/>
    <row r="908479" hidden="1" x14ac:dyDescent="0.45"/>
    <row r="908480" hidden="1" x14ac:dyDescent="0.45"/>
    <row r="908481" hidden="1" x14ac:dyDescent="0.45"/>
    <row r="908482" hidden="1" x14ac:dyDescent="0.45"/>
    <row r="908483" hidden="1" x14ac:dyDescent="0.45"/>
    <row r="908484" hidden="1" x14ac:dyDescent="0.45"/>
    <row r="908485" hidden="1" x14ac:dyDescent="0.45"/>
    <row r="908486" hidden="1" x14ac:dyDescent="0.45"/>
    <row r="908487" hidden="1" x14ac:dyDescent="0.45"/>
    <row r="908488" hidden="1" x14ac:dyDescent="0.45"/>
    <row r="908489" hidden="1" x14ac:dyDescent="0.45"/>
    <row r="908490" hidden="1" x14ac:dyDescent="0.45"/>
    <row r="908491" hidden="1" x14ac:dyDescent="0.45"/>
    <row r="908492" hidden="1" x14ac:dyDescent="0.45"/>
    <row r="908493" hidden="1" x14ac:dyDescent="0.45"/>
    <row r="908494" hidden="1" x14ac:dyDescent="0.45"/>
    <row r="908495" hidden="1" x14ac:dyDescent="0.45"/>
    <row r="908496" hidden="1" x14ac:dyDescent="0.45"/>
    <row r="908497" hidden="1" x14ac:dyDescent="0.45"/>
    <row r="908498" hidden="1" x14ac:dyDescent="0.45"/>
    <row r="908499" hidden="1" x14ac:dyDescent="0.45"/>
    <row r="908500" hidden="1" x14ac:dyDescent="0.45"/>
    <row r="908501" hidden="1" x14ac:dyDescent="0.45"/>
    <row r="908502" hidden="1" x14ac:dyDescent="0.45"/>
    <row r="908503" hidden="1" x14ac:dyDescent="0.45"/>
    <row r="908504" hidden="1" x14ac:dyDescent="0.45"/>
    <row r="908505" hidden="1" x14ac:dyDescent="0.45"/>
    <row r="908506" hidden="1" x14ac:dyDescent="0.45"/>
    <row r="908507" hidden="1" x14ac:dyDescent="0.45"/>
    <row r="908508" hidden="1" x14ac:dyDescent="0.45"/>
    <row r="908509" hidden="1" x14ac:dyDescent="0.45"/>
    <row r="908510" hidden="1" x14ac:dyDescent="0.45"/>
    <row r="908511" hidden="1" x14ac:dyDescent="0.45"/>
    <row r="908512" hidden="1" x14ac:dyDescent="0.45"/>
    <row r="908513" hidden="1" x14ac:dyDescent="0.45"/>
    <row r="908514" hidden="1" x14ac:dyDescent="0.45"/>
    <row r="908515" hidden="1" x14ac:dyDescent="0.45"/>
    <row r="908516" hidden="1" x14ac:dyDescent="0.45"/>
    <row r="908517" hidden="1" x14ac:dyDescent="0.45"/>
    <row r="908518" hidden="1" x14ac:dyDescent="0.45"/>
    <row r="908519" hidden="1" x14ac:dyDescent="0.45"/>
    <row r="908520" hidden="1" x14ac:dyDescent="0.45"/>
    <row r="908521" hidden="1" x14ac:dyDescent="0.45"/>
    <row r="908522" hidden="1" x14ac:dyDescent="0.45"/>
    <row r="908523" hidden="1" x14ac:dyDescent="0.45"/>
    <row r="908524" hidden="1" x14ac:dyDescent="0.45"/>
    <row r="908525" hidden="1" x14ac:dyDescent="0.45"/>
    <row r="908526" hidden="1" x14ac:dyDescent="0.45"/>
    <row r="908527" hidden="1" x14ac:dyDescent="0.45"/>
    <row r="908528" hidden="1" x14ac:dyDescent="0.45"/>
    <row r="908529" hidden="1" x14ac:dyDescent="0.45"/>
    <row r="908530" hidden="1" x14ac:dyDescent="0.45"/>
    <row r="908531" hidden="1" x14ac:dyDescent="0.45"/>
    <row r="908532" hidden="1" x14ac:dyDescent="0.45"/>
    <row r="908533" hidden="1" x14ac:dyDescent="0.45"/>
    <row r="908534" hidden="1" x14ac:dyDescent="0.45"/>
    <row r="908535" hidden="1" x14ac:dyDescent="0.45"/>
    <row r="908536" hidden="1" x14ac:dyDescent="0.45"/>
    <row r="908537" hidden="1" x14ac:dyDescent="0.45"/>
    <row r="908538" hidden="1" x14ac:dyDescent="0.45"/>
    <row r="908539" hidden="1" x14ac:dyDescent="0.45"/>
    <row r="908540" hidden="1" x14ac:dyDescent="0.45"/>
    <row r="908541" hidden="1" x14ac:dyDescent="0.45"/>
    <row r="908542" hidden="1" x14ac:dyDescent="0.45"/>
    <row r="908543" hidden="1" x14ac:dyDescent="0.45"/>
    <row r="908544" hidden="1" x14ac:dyDescent="0.45"/>
    <row r="908545" hidden="1" x14ac:dyDescent="0.45"/>
    <row r="908546" hidden="1" x14ac:dyDescent="0.45"/>
    <row r="908547" hidden="1" x14ac:dyDescent="0.45"/>
    <row r="908548" hidden="1" x14ac:dyDescent="0.45"/>
    <row r="908549" hidden="1" x14ac:dyDescent="0.45"/>
    <row r="908550" hidden="1" x14ac:dyDescent="0.45"/>
    <row r="908551" hidden="1" x14ac:dyDescent="0.45"/>
    <row r="908552" hidden="1" x14ac:dyDescent="0.45"/>
    <row r="908553" hidden="1" x14ac:dyDescent="0.45"/>
    <row r="908554" hidden="1" x14ac:dyDescent="0.45"/>
    <row r="908555" hidden="1" x14ac:dyDescent="0.45"/>
    <row r="908556" hidden="1" x14ac:dyDescent="0.45"/>
    <row r="908557" hidden="1" x14ac:dyDescent="0.45"/>
    <row r="908558" hidden="1" x14ac:dyDescent="0.45"/>
    <row r="908559" hidden="1" x14ac:dyDescent="0.45"/>
    <row r="908560" hidden="1" x14ac:dyDescent="0.45"/>
    <row r="908561" hidden="1" x14ac:dyDescent="0.45"/>
    <row r="908562" hidden="1" x14ac:dyDescent="0.45"/>
    <row r="908563" hidden="1" x14ac:dyDescent="0.45"/>
    <row r="908564" hidden="1" x14ac:dyDescent="0.45"/>
    <row r="908565" hidden="1" x14ac:dyDescent="0.45"/>
    <row r="908566" hidden="1" x14ac:dyDescent="0.45"/>
    <row r="908567" hidden="1" x14ac:dyDescent="0.45"/>
    <row r="908568" hidden="1" x14ac:dyDescent="0.45"/>
    <row r="908569" hidden="1" x14ac:dyDescent="0.45"/>
    <row r="908570" hidden="1" x14ac:dyDescent="0.45"/>
    <row r="908571" hidden="1" x14ac:dyDescent="0.45"/>
    <row r="908572" hidden="1" x14ac:dyDescent="0.45"/>
    <row r="908573" hidden="1" x14ac:dyDescent="0.45"/>
    <row r="908574" hidden="1" x14ac:dyDescent="0.45"/>
    <row r="908575" hidden="1" x14ac:dyDescent="0.45"/>
    <row r="908576" hidden="1" x14ac:dyDescent="0.45"/>
    <row r="908577" hidden="1" x14ac:dyDescent="0.45"/>
    <row r="908578" hidden="1" x14ac:dyDescent="0.45"/>
    <row r="908579" hidden="1" x14ac:dyDescent="0.45"/>
    <row r="908580" hidden="1" x14ac:dyDescent="0.45"/>
    <row r="908581" hidden="1" x14ac:dyDescent="0.45"/>
    <row r="908582" hidden="1" x14ac:dyDescent="0.45"/>
    <row r="908583" hidden="1" x14ac:dyDescent="0.45"/>
    <row r="908584" hidden="1" x14ac:dyDescent="0.45"/>
    <row r="908585" hidden="1" x14ac:dyDescent="0.45"/>
    <row r="908586" hidden="1" x14ac:dyDescent="0.45"/>
    <row r="908587" hidden="1" x14ac:dyDescent="0.45"/>
    <row r="908588" hidden="1" x14ac:dyDescent="0.45"/>
    <row r="908589" hidden="1" x14ac:dyDescent="0.45"/>
    <row r="908590" hidden="1" x14ac:dyDescent="0.45"/>
    <row r="908591" hidden="1" x14ac:dyDescent="0.45"/>
    <row r="908592" hidden="1" x14ac:dyDescent="0.45"/>
    <row r="908593" hidden="1" x14ac:dyDescent="0.45"/>
    <row r="908594" hidden="1" x14ac:dyDescent="0.45"/>
    <row r="908595" hidden="1" x14ac:dyDescent="0.45"/>
    <row r="908596" hidden="1" x14ac:dyDescent="0.45"/>
    <row r="908597" hidden="1" x14ac:dyDescent="0.45"/>
    <row r="908598" hidden="1" x14ac:dyDescent="0.45"/>
    <row r="908599" hidden="1" x14ac:dyDescent="0.45"/>
    <row r="908600" hidden="1" x14ac:dyDescent="0.45"/>
    <row r="908601" hidden="1" x14ac:dyDescent="0.45"/>
    <row r="908602" hidden="1" x14ac:dyDescent="0.45"/>
    <row r="908603" hidden="1" x14ac:dyDescent="0.45"/>
    <row r="908604" hidden="1" x14ac:dyDescent="0.45"/>
    <row r="908605" hidden="1" x14ac:dyDescent="0.45"/>
    <row r="908606" hidden="1" x14ac:dyDescent="0.45"/>
    <row r="908607" hidden="1" x14ac:dyDescent="0.45"/>
    <row r="908608" hidden="1" x14ac:dyDescent="0.45"/>
    <row r="908609" hidden="1" x14ac:dyDescent="0.45"/>
    <row r="908610" hidden="1" x14ac:dyDescent="0.45"/>
    <row r="908611" hidden="1" x14ac:dyDescent="0.45"/>
    <row r="908612" hidden="1" x14ac:dyDescent="0.45"/>
    <row r="908613" hidden="1" x14ac:dyDescent="0.45"/>
    <row r="908614" hidden="1" x14ac:dyDescent="0.45"/>
    <row r="908615" hidden="1" x14ac:dyDescent="0.45"/>
    <row r="908616" hidden="1" x14ac:dyDescent="0.45"/>
    <row r="908617" hidden="1" x14ac:dyDescent="0.45"/>
    <row r="908618" hidden="1" x14ac:dyDescent="0.45"/>
    <row r="908619" hidden="1" x14ac:dyDescent="0.45"/>
    <row r="908620" hidden="1" x14ac:dyDescent="0.45"/>
    <row r="908621" hidden="1" x14ac:dyDescent="0.45"/>
    <row r="908622" hidden="1" x14ac:dyDescent="0.45"/>
    <row r="908623" hidden="1" x14ac:dyDescent="0.45"/>
    <row r="908624" hidden="1" x14ac:dyDescent="0.45"/>
    <row r="908625" hidden="1" x14ac:dyDescent="0.45"/>
    <row r="908626" hidden="1" x14ac:dyDescent="0.45"/>
    <row r="908627" hidden="1" x14ac:dyDescent="0.45"/>
    <row r="908628" hidden="1" x14ac:dyDescent="0.45"/>
    <row r="908629" hidden="1" x14ac:dyDescent="0.45"/>
    <row r="908630" hidden="1" x14ac:dyDescent="0.45"/>
    <row r="908631" hidden="1" x14ac:dyDescent="0.45"/>
    <row r="908632" hidden="1" x14ac:dyDescent="0.45"/>
    <row r="908633" hidden="1" x14ac:dyDescent="0.45"/>
    <row r="908634" hidden="1" x14ac:dyDescent="0.45"/>
    <row r="908635" hidden="1" x14ac:dyDescent="0.45"/>
    <row r="908636" hidden="1" x14ac:dyDescent="0.45"/>
    <row r="908637" hidden="1" x14ac:dyDescent="0.45"/>
    <row r="908638" hidden="1" x14ac:dyDescent="0.45"/>
    <row r="908639" hidden="1" x14ac:dyDescent="0.45"/>
    <row r="908640" hidden="1" x14ac:dyDescent="0.45"/>
    <row r="908641" hidden="1" x14ac:dyDescent="0.45"/>
    <row r="908642" hidden="1" x14ac:dyDescent="0.45"/>
    <row r="908643" hidden="1" x14ac:dyDescent="0.45"/>
    <row r="908644" hidden="1" x14ac:dyDescent="0.45"/>
    <row r="908645" hidden="1" x14ac:dyDescent="0.45"/>
    <row r="908646" hidden="1" x14ac:dyDescent="0.45"/>
    <row r="908647" hidden="1" x14ac:dyDescent="0.45"/>
    <row r="908648" hidden="1" x14ac:dyDescent="0.45"/>
    <row r="908649" hidden="1" x14ac:dyDescent="0.45"/>
    <row r="908650" hidden="1" x14ac:dyDescent="0.45"/>
    <row r="908651" hidden="1" x14ac:dyDescent="0.45"/>
    <row r="908652" hidden="1" x14ac:dyDescent="0.45"/>
    <row r="908653" hidden="1" x14ac:dyDescent="0.45"/>
    <row r="908654" hidden="1" x14ac:dyDescent="0.45"/>
    <row r="908655" hidden="1" x14ac:dyDescent="0.45"/>
    <row r="908656" hidden="1" x14ac:dyDescent="0.45"/>
    <row r="908657" hidden="1" x14ac:dyDescent="0.45"/>
    <row r="908658" hidden="1" x14ac:dyDescent="0.45"/>
    <row r="908659" hidden="1" x14ac:dyDescent="0.45"/>
    <row r="908660" hidden="1" x14ac:dyDescent="0.45"/>
    <row r="908661" hidden="1" x14ac:dyDescent="0.45"/>
    <row r="908662" hidden="1" x14ac:dyDescent="0.45"/>
    <row r="908663" hidden="1" x14ac:dyDescent="0.45"/>
    <row r="908664" hidden="1" x14ac:dyDescent="0.45"/>
    <row r="908665" hidden="1" x14ac:dyDescent="0.45"/>
    <row r="908666" hidden="1" x14ac:dyDescent="0.45"/>
    <row r="908667" hidden="1" x14ac:dyDescent="0.45"/>
    <row r="908668" hidden="1" x14ac:dyDescent="0.45"/>
    <row r="908669" hidden="1" x14ac:dyDescent="0.45"/>
    <row r="908670" hidden="1" x14ac:dyDescent="0.45"/>
    <row r="908671" hidden="1" x14ac:dyDescent="0.45"/>
    <row r="908672" hidden="1" x14ac:dyDescent="0.45"/>
    <row r="908673" hidden="1" x14ac:dyDescent="0.45"/>
    <row r="908674" hidden="1" x14ac:dyDescent="0.45"/>
    <row r="908675" hidden="1" x14ac:dyDescent="0.45"/>
    <row r="908676" hidden="1" x14ac:dyDescent="0.45"/>
    <row r="908677" hidden="1" x14ac:dyDescent="0.45"/>
    <row r="908678" hidden="1" x14ac:dyDescent="0.45"/>
    <row r="908679" hidden="1" x14ac:dyDescent="0.45"/>
    <row r="908680" hidden="1" x14ac:dyDescent="0.45"/>
    <row r="908681" hidden="1" x14ac:dyDescent="0.45"/>
    <row r="908682" hidden="1" x14ac:dyDescent="0.45"/>
    <row r="908683" hidden="1" x14ac:dyDescent="0.45"/>
    <row r="908684" hidden="1" x14ac:dyDescent="0.45"/>
    <row r="908685" hidden="1" x14ac:dyDescent="0.45"/>
    <row r="908686" hidden="1" x14ac:dyDescent="0.45"/>
    <row r="908687" hidden="1" x14ac:dyDescent="0.45"/>
    <row r="908688" hidden="1" x14ac:dyDescent="0.45"/>
    <row r="908689" hidden="1" x14ac:dyDescent="0.45"/>
    <row r="908690" hidden="1" x14ac:dyDescent="0.45"/>
    <row r="908691" hidden="1" x14ac:dyDescent="0.45"/>
    <row r="908692" hidden="1" x14ac:dyDescent="0.45"/>
    <row r="908693" hidden="1" x14ac:dyDescent="0.45"/>
    <row r="908694" hidden="1" x14ac:dyDescent="0.45"/>
    <row r="908695" hidden="1" x14ac:dyDescent="0.45"/>
    <row r="908696" hidden="1" x14ac:dyDescent="0.45"/>
    <row r="908697" hidden="1" x14ac:dyDescent="0.45"/>
    <row r="908698" hidden="1" x14ac:dyDescent="0.45"/>
    <row r="908699" hidden="1" x14ac:dyDescent="0.45"/>
    <row r="908700" hidden="1" x14ac:dyDescent="0.45"/>
    <row r="908701" hidden="1" x14ac:dyDescent="0.45"/>
    <row r="908702" hidden="1" x14ac:dyDescent="0.45"/>
    <row r="908703" hidden="1" x14ac:dyDescent="0.45"/>
    <row r="908704" hidden="1" x14ac:dyDescent="0.45"/>
    <row r="908705" hidden="1" x14ac:dyDescent="0.45"/>
    <row r="908706" hidden="1" x14ac:dyDescent="0.45"/>
    <row r="908707" hidden="1" x14ac:dyDescent="0.45"/>
    <row r="908708" hidden="1" x14ac:dyDescent="0.45"/>
    <row r="908709" hidden="1" x14ac:dyDescent="0.45"/>
    <row r="908710" hidden="1" x14ac:dyDescent="0.45"/>
    <row r="908711" hidden="1" x14ac:dyDescent="0.45"/>
    <row r="908712" hidden="1" x14ac:dyDescent="0.45"/>
    <row r="908713" hidden="1" x14ac:dyDescent="0.45"/>
    <row r="908714" hidden="1" x14ac:dyDescent="0.45"/>
    <row r="908715" hidden="1" x14ac:dyDescent="0.45"/>
    <row r="908716" hidden="1" x14ac:dyDescent="0.45"/>
    <row r="908717" hidden="1" x14ac:dyDescent="0.45"/>
    <row r="908718" hidden="1" x14ac:dyDescent="0.45"/>
    <row r="908719" hidden="1" x14ac:dyDescent="0.45"/>
    <row r="908720" hidden="1" x14ac:dyDescent="0.45"/>
    <row r="908721" hidden="1" x14ac:dyDescent="0.45"/>
    <row r="908722" hidden="1" x14ac:dyDescent="0.45"/>
    <row r="908723" hidden="1" x14ac:dyDescent="0.45"/>
    <row r="908724" hidden="1" x14ac:dyDescent="0.45"/>
    <row r="908725" hidden="1" x14ac:dyDescent="0.45"/>
    <row r="908726" hidden="1" x14ac:dyDescent="0.45"/>
    <row r="908727" hidden="1" x14ac:dyDescent="0.45"/>
    <row r="908728" hidden="1" x14ac:dyDescent="0.45"/>
    <row r="908729" hidden="1" x14ac:dyDescent="0.45"/>
    <row r="908730" hidden="1" x14ac:dyDescent="0.45"/>
    <row r="908731" hidden="1" x14ac:dyDescent="0.45"/>
    <row r="908732" hidden="1" x14ac:dyDescent="0.45"/>
    <row r="908733" hidden="1" x14ac:dyDescent="0.45"/>
    <row r="908734" hidden="1" x14ac:dyDescent="0.45"/>
    <row r="908735" hidden="1" x14ac:dyDescent="0.45"/>
    <row r="908736" hidden="1" x14ac:dyDescent="0.45"/>
    <row r="908737" hidden="1" x14ac:dyDescent="0.45"/>
    <row r="908738" hidden="1" x14ac:dyDescent="0.45"/>
    <row r="908739" hidden="1" x14ac:dyDescent="0.45"/>
    <row r="908740" hidden="1" x14ac:dyDescent="0.45"/>
    <row r="908741" hidden="1" x14ac:dyDescent="0.45"/>
    <row r="908742" hidden="1" x14ac:dyDescent="0.45"/>
    <row r="908743" hidden="1" x14ac:dyDescent="0.45"/>
    <row r="908744" hidden="1" x14ac:dyDescent="0.45"/>
    <row r="908745" hidden="1" x14ac:dyDescent="0.45"/>
    <row r="908746" hidden="1" x14ac:dyDescent="0.45"/>
    <row r="908747" hidden="1" x14ac:dyDescent="0.45"/>
    <row r="908748" hidden="1" x14ac:dyDescent="0.45"/>
    <row r="908749" hidden="1" x14ac:dyDescent="0.45"/>
    <row r="908750" hidden="1" x14ac:dyDescent="0.45"/>
    <row r="908751" hidden="1" x14ac:dyDescent="0.45"/>
    <row r="908752" hidden="1" x14ac:dyDescent="0.45"/>
    <row r="908753" hidden="1" x14ac:dyDescent="0.45"/>
    <row r="908754" hidden="1" x14ac:dyDescent="0.45"/>
    <row r="908755" hidden="1" x14ac:dyDescent="0.45"/>
    <row r="908756" hidden="1" x14ac:dyDescent="0.45"/>
    <row r="908757" hidden="1" x14ac:dyDescent="0.45"/>
    <row r="908758" hidden="1" x14ac:dyDescent="0.45"/>
    <row r="908759" hidden="1" x14ac:dyDescent="0.45"/>
    <row r="908760" hidden="1" x14ac:dyDescent="0.45"/>
    <row r="908761" hidden="1" x14ac:dyDescent="0.45"/>
    <row r="908762" hidden="1" x14ac:dyDescent="0.45"/>
    <row r="908763" hidden="1" x14ac:dyDescent="0.45"/>
    <row r="908764" hidden="1" x14ac:dyDescent="0.45"/>
    <row r="908765" hidden="1" x14ac:dyDescent="0.45"/>
    <row r="908766" hidden="1" x14ac:dyDescent="0.45"/>
    <row r="908767" hidden="1" x14ac:dyDescent="0.45"/>
    <row r="908768" hidden="1" x14ac:dyDescent="0.45"/>
    <row r="908769" hidden="1" x14ac:dyDescent="0.45"/>
    <row r="908770" hidden="1" x14ac:dyDescent="0.45"/>
    <row r="908771" hidden="1" x14ac:dyDescent="0.45"/>
    <row r="908772" hidden="1" x14ac:dyDescent="0.45"/>
    <row r="908773" hidden="1" x14ac:dyDescent="0.45"/>
    <row r="908774" hidden="1" x14ac:dyDescent="0.45"/>
    <row r="908775" hidden="1" x14ac:dyDescent="0.45"/>
    <row r="908776" hidden="1" x14ac:dyDescent="0.45"/>
    <row r="908777" hidden="1" x14ac:dyDescent="0.45"/>
    <row r="908778" hidden="1" x14ac:dyDescent="0.45"/>
    <row r="908779" hidden="1" x14ac:dyDescent="0.45"/>
    <row r="908780" hidden="1" x14ac:dyDescent="0.45"/>
    <row r="908781" hidden="1" x14ac:dyDescent="0.45"/>
    <row r="908782" hidden="1" x14ac:dyDescent="0.45"/>
    <row r="908783" hidden="1" x14ac:dyDescent="0.45"/>
    <row r="908784" hidden="1" x14ac:dyDescent="0.45"/>
    <row r="908785" hidden="1" x14ac:dyDescent="0.45"/>
    <row r="908786" hidden="1" x14ac:dyDescent="0.45"/>
    <row r="908787" hidden="1" x14ac:dyDescent="0.45"/>
    <row r="908788" hidden="1" x14ac:dyDescent="0.45"/>
    <row r="908789" hidden="1" x14ac:dyDescent="0.45"/>
    <row r="908790" hidden="1" x14ac:dyDescent="0.45"/>
    <row r="908791" hidden="1" x14ac:dyDescent="0.45"/>
    <row r="908792" hidden="1" x14ac:dyDescent="0.45"/>
    <row r="908793" hidden="1" x14ac:dyDescent="0.45"/>
    <row r="908794" hidden="1" x14ac:dyDescent="0.45"/>
    <row r="908795" hidden="1" x14ac:dyDescent="0.45"/>
    <row r="908796" hidden="1" x14ac:dyDescent="0.45"/>
    <row r="908797" hidden="1" x14ac:dyDescent="0.45"/>
    <row r="908798" hidden="1" x14ac:dyDescent="0.45"/>
    <row r="908799" hidden="1" x14ac:dyDescent="0.45"/>
    <row r="908800" hidden="1" x14ac:dyDescent="0.45"/>
    <row r="908801" hidden="1" x14ac:dyDescent="0.45"/>
    <row r="908802" hidden="1" x14ac:dyDescent="0.45"/>
    <row r="908803" hidden="1" x14ac:dyDescent="0.45"/>
    <row r="908804" hidden="1" x14ac:dyDescent="0.45"/>
    <row r="908805" hidden="1" x14ac:dyDescent="0.45"/>
    <row r="908806" hidden="1" x14ac:dyDescent="0.45"/>
    <row r="908807" hidden="1" x14ac:dyDescent="0.45"/>
    <row r="908808" hidden="1" x14ac:dyDescent="0.45"/>
    <row r="908809" hidden="1" x14ac:dyDescent="0.45"/>
    <row r="908810" hidden="1" x14ac:dyDescent="0.45"/>
    <row r="908811" hidden="1" x14ac:dyDescent="0.45"/>
    <row r="908812" hidden="1" x14ac:dyDescent="0.45"/>
    <row r="908813" hidden="1" x14ac:dyDescent="0.45"/>
    <row r="908814" hidden="1" x14ac:dyDescent="0.45"/>
    <row r="908815" hidden="1" x14ac:dyDescent="0.45"/>
    <row r="908816" hidden="1" x14ac:dyDescent="0.45"/>
    <row r="908817" hidden="1" x14ac:dyDescent="0.45"/>
    <row r="908818" hidden="1" x14ac:dyDescent="0.45"/>
    <row r="908819" hidden="1" x14ac:dyDescent="0.45"/>
    <row r="908820" hidden="1" x14ac:dyDescent="0.45"/>
    <row r="908821" hidden="1" x14ac:dyDescent="0.45"/>
    <row r="908822" hidden="1" x14ac:dyDescent="0.45"/>
    <row r="908823" hidden="1" x14ac:dyDescent="0.45"/>
    <row r="908824" hidden="1" x14ac:dyDescent="0.45"/>
    <row r="908825" hidden="1" x14ac:dyDescent="0.45"/>
    <row r="908826" hidden="1" x14ac:dyDescent="0.45"/>
    <row r="908827" hidden="1" x14ac:dyDescent="0.45"/>
    <row r="908828" hidden="1" x14ac:dyDescent="0.45"/>
    <row r="908829" hidden="1" x14ac:dyDescent="0.45"/>
    <row r="908830" hidden="1" x14ac:dyDescent="0.45"/>
    <row r="908831" hidden="1" x14ac:dyDescent="0.45"/>
    <row r="908832" hidden="1" x14ac:dyDescent="0.45"/>
    <row r="908833" hidden="1" x14ac:dyDescent="0.45"/>
    <row r="908834" hidden="1" x14ac:dyDescent="0.45"/>
    <row r="908835" hidden="1" x14ac:dyDescent="0.45"/>
    <row r="908836" hidden="1" x14ac:dyDescent="0.45"/>
    <row r="908837" hidden="1" x14ac:dyDescent="0.45"/>
    <row r="908838" hidden="1" x14ac:dyDescent="0.45"/>
    <row r="908839" hidden="1" x14ac:dyDescent="0.45"/>
    <row r="908840" hidden="1" x14ac:dyDescent="0.45"/>
    <row r="908841" hidden="1" x14ac:dyDescent="0.45"/>
    <row r="908842" hidden="1" x14ac:dyDescent="0.45"/>
    <row r="908843" hidden="1" x14ac:dyDescent="0.45"/>
    <row r="908844" hidden="1" x14ac:dyDescent="0.45"/>
    <row r="908845" hidden="1" x14ac:dyDescent="0.45"/>
    <row r="908846" hidden="1" x14ac:dyDescent="0.45"/>
    <row r="908847" hidden="1" x14ac:dyDescent="0.45"/>
    <row r="908848" hidden="1" x14ac:dyDescent="0.45"/>
    <row r="908849" hidden="1" x14ac:dyDescent="0.45"/>
    <row r="908850" hidden="1" x14ac:dyDescent="0.45"/>
    <row r="908851" hidden="1" x14ac:dyDescent="0.45"/>
    <row r="908852" hidden="1" x14ac:dyDescent="0.45"/>
    <row r="908853" hidden="1" x14ac:dyDescent="0.45"/>
    <row r="908854" hidden="1" x14ac:dyDescent="0.45"/>
    <row r="908855" hidden="1" x14ac:dyDescent="0.45"/>
    <row r="908856" hidden="1" x14ac:dyDescent="0.45"/>
    <row r="908857" hidden="1" x14ac:dyDescent="0.45"/>
    <row r="908858" hidden="1" x14ac:dyDescent="0.45"/>
    <row r="908859" hidden="1" x14ac:dyDescent="0.45"/>
    <row r="908860" hidden="1" x14ac:dyDescent="0.45"/>
    <row r="908861" hidden="1" x14ac:dyDescent="0.45"/>
    <row r="908862" hidden="1" x14ac:dyDescent="0.45"/>
    <row r="908863" hidden="1" x14ac:dyDescent="0.45"/>
    <row r="908864" hidden="1" x14ac:dyDescent="0.45"/>
    <row r="908865" hidden="1" x14ac:dyDescent="0.45"/>
    <row r="908866" hidden="1" x14ac:dyDescent="0.45"/>
    <row r="908867" hidden="1" x14ac:dyDescent="0.45"/>
    <row r="908868" hidden="1" x14ac:dyDescent="0.45"/>
    <row r="908869" hidden="1" x14ac:dyDescent="0.45"/>
    <row r="908870" hidden="1" x14ac:dyDescent="0.45"/>
    <row r="908871" hidden="1" x14ac:dyDescent="0.45"/>
    <row r="908872" hidden="1" x14ac:dyDescent="0.45"/>
    <row r="908873" hidden="1" x14ac:dyDescent="0.45"/>
    <row r="908874" hidden="1" x14ac:dyDescent="0.45"/>
    <row r="908875" hidden="1" x14ac:dyDescent="0.45"/>
    <row r="908876" hidden="1" x14ac:dyDescent="0.45"/>
    <row r="908877" hidden="1" x14ac:dyDescent="0.45"/>
    <row r="908878" hidden="1" x14ac:dyDescent="0.45"/>
    <row r="908879" hidden="1" x14ac:dyDescent="0.45"/>
    <row r="908880" hidden="1" x14ac:dyDescent="0.45"/>
    <row r="908881" hidden="1" x14ac:dyDescent="0.45"/>
    <row r="908882" hidden="1" x14ac:dyDescent="0.45"/>
    <row r="908883" hidden="1" x14ac:dyDescent="0.45"/>
    <row r="908884" hidden="1" x14ac:dyDescent="0.45"/>
    <row r="908885" hidden="1" x14ac:dyDescent="0.45"/>
    <row r="908886" hidden="1" x14ac:dyDescent="0.45"/>
    <row r="908887" hidden="1" x14ac:dyDescent="0.45"/>
    <row r="908888" hidden="1" x14ac:dyDescent="0.45"/>
    <row r="908889" hidden="1" x14ac:dyDescent="0.45"/>
    <row r="908890" hidden="1" x14ac:dyDescent="0.45"/>
    <row r="908891" hidden="1" x14ac:dyDescent="0.45"/>
    <row r="908892" hidden="1" x14ac:dyDescent="0.45"/>
    <row r="908893" hidden="1" x14ac:dyDescent="0.45"/>
    <row r="908894" hidden="1" x14ac:dyDescent="0.45"/>
    <row r="908895" hidden="1" x14ac:dyDescent="0.45"/>
    <row r="908896" hidden="1" x14ac:dyDescent="0.45"/>
    <row r="908897" hidden="1" x14ac:dyDescent="0.45"/>
    <row r="908898" hidden="1" x14ac:dyDescent="0.45"/>
    <row r="908899" hidden="1" x14ac:dyDescent="0.45"/>
    <row r="908900" hidden="1" x14ac:dyDescent="0.45"/>
    <row r="908901" hidden="1" x14ac:dyDescent="0.45"/>
    <row r="908902" hidden="1" x14ac:dyDescent="0.45"/>
    <row r="908903" hidden="1" x14ac:dyDescent="0.45"/>
    <row r="908904" hidden="1" x14ac:dyDescent="0.45"/>
    <row r="908905" hidden="1" x14ac:dyDescent="0.45"/>
    <row r="908906" hidden="1" x14ac:dyDescent="0.45"/>
    <row r="908907" hidden="1" x14ac:dyDescent="0.45"/>
    <row r="908908" hidden="1" x14ac:dyDescent="0.45"/>
    <row r="908909" hidden="1" x14ac:dyDescent="0.45"/>
    <row r="908910" hidden="1" x14ac:dyDescent="0.45"/>
    <row r="908911" hidden="1" x14ac:dyDescent="0.45"/>
    <row r="908912" hidden="1" x14ac:dyDescent="0.45"/>
    <row r="908913" hidden="1" x14ac:dyDescent="0.45"/>
    <row r="908914" hidden="1" x14ac:dyDescent="0.45"/>
    <row r="908915" hidden="1" x14ac:dyDescent="0.45"/>
    <row r="908916" hidden="1" x14ac:dyDescent="0.45"/>
    <row r="908917" hidden="1" x14ac:dyDescent="0.45"/>
    <row r="908918" hidden="1" x14ac:dyDescent="0.45"/>
    <row r="908919" hidden="1" x14ac:dyDescent="0.45"/>
    <row r="908920" hidden="1" x14ac:dyDescent="0.45"/>
    <row r="908921" hidden="1" x14ac:dyDescent="0.45"/>
    <row r="908922" hidden="1" x14ac:dyDescent="0.45"/>
    <row r="908923" hidden="1" x14ac:dyDescent="0.45"/>
    <row r="908924" hidden="1" x14ac:dyDescent="0.45"/>
    <row r="908925" hidden="1" x14ac:dyDescent="0.45"/>
    <row r="908926" hidden="1" x14ac:dyDescent="0.45"/>
    <row r="908927" hidden="1" x14ac:dyDescent="0.45"/>
    <row r="908928" hidden="1" x14ac:dyDescent="0.45"/>
    <row r="908929" hidden="1" x14ac:dyDescent="0.45"/>
    <row r="908930" hidden="1" x14ac:dyDescent="0.45"/>
    <row r="908931" hidden="1" x14ac:dyDescent="0.45"/>
    <row r="908932" hidden="1" x14ac:dyDescent="0.45"/>
    <row r="908933" hidden="1" x14ac:dyDescent="0.45"/>
    <row r="908934" hidden="1" x14ac:dyDescent="0.45"/>
    <row r="908935" hidden="1" x14ac:dyDescent="0.45"/>
    <row r="908936" hidden="1" x14ac:dyDescent="0.45"/>
    <row r="908937" hidden="1" x14ac:dyDescent="0.45"/>
    <row r="908938" hidden="1" x14ac:dyDescent="0.45"/>
    <row r="908939" hidden="1" x14ac:dyDescent="0.45"/>
    <row r="908940" hidden="1" x14ac:dyDescent="0.45"/>
    <row r="908941" hidden="1" x14ac:dyDescent="0.45"/>
    <row r="908942" hidden="1" x14ac:dyDescent="0.45"/>
    <row r="908943" hidden="1" x14ac:dyDescent="0.45"/>
    <row r="908944" hidden="1" x14ac:dyDescent="0.45"/>
    <row r="908945" hidden="1" x14ac:dyDescent="0.45"/>
    <row r="908946" hidden="1" x14ac:dyDescent="0.45"/>
    <row r="908947" hidden="1" x14ac:dyDescent="0.45"/>
    <row r="908948" hidden="1" x14ac:dyDescent="0.45"/>
    <row r="908949" hidden="1" x14ac:dyDescent="0.45"/>
    <row r="908950" hidden="1" x14ac:dyDescent="0.45"/>
    <row r="908951" hidden="1" x14ac:dyDescent="0.45"/>
    <row r="908952" hidden="1" x14ac:dyDescent="0.45"/>
    <row r="908953" hidden="1" x14ac:dyDescent="0.45"/>
    <row r="908954" hidden="1" x14ac:dyDescent="0.45"/>
    <row r="908955" hidden="1" x14ac:dyDescent="0.45"/>
    <row r="908956" hidden="1" x14ac:dyDescent="0.45"/>
    <row r="908957" hidden="1" x14ac:dyDescent="0.45"/>
    <row r="908958" hidden="1" x14ac:dyDescent="0.45"/>
    <row r="908959" hidden="1" x14ac:dyDescent="0.45"/>
    <row r="908960" hidden="1" x14ac:dyDescent="0.45"/>
    <row r="908961" hidden="1" x14ac:dyDescent="0.45"/>
    <row r="908962" hidden="1" x14ac:dyDescent="0.45"/>
    <row r="908963" hidden="1" x14ac:dyDescent="0.45"/>
    <row r="908964" hidden="1" x14ac:dyDescent="0.45"/>
    <row r="908965" hidden="1" x14ac:dyDescent="0.45"/>
    <row r="908966" hidden="1" x14ac:dyDescent="0.45"/>
    <row r="908967" hidden="1" x14ac:dyDescent="0.45"/>
    <row r="908968" hidden="1" x14ac:dyDescent="0.45"/>
    <row r="908969" hidden="1" x14ac:dyDescent="0.45"/>
    <row r="908970" hidden="1" x14ac:dyDescent="0.45"/>
    <row r="908971" hidden="1" x14ac:dyDescent="0.45"/>
    <row r="908972" hidden="1" x14ac:dyDescent="0.45"/>
    <row r="908973" hidden="1" x14ac:dyDescent="0.45"/>
    <row r="908974" hidden="1" x14ac:dyDescent="0.45"/>
    <row r="908975" hidden="1" x14ac:dyDescent="0.45"/>
    <row r="908976" hidden="1" x14ac:dyDescent="0.45"/>
    <row r="908977" hidden="1" x14ac:dyDescent="0.45"/>
    <row r="908978" hidden="1" x14ac:dyDescent="0.45"/>
    <row r="908979" hidden="1" x14ac:dyDescent="0.45"/>
    <row r="908980" hidden="1" x14ac:dyDescent="0.45"/>
    <row r="908981" hidden="1" x14ac:dyDescent="0.45"/>
    <row r="908982" hidden="1" x14ac:dyDescent="0.45"/>
    <row r="908983" hidden="1" x14ac:dyDescent="0.45"/>
    <row r="908984" hidden="1" x14ac:dyDescent="0.45"/>
    <row r="908985" hidden="1" x14ac:dyDescent="0.45"/>
    <row r="908986" hidden="1" x14ac:dyDescent="0.45"/>
    <row r="908987" hidden="1" x14ac:dyDescent="0.45"/>
    <row r="908988" hidden="1" x14ac:dyDescent="0.45"/>
    <row r="908989" hidden="1" x14ac:dyDescent="0.45"/>
    <row r="908990" hidden="1" x14ac:dyDescent="0.45"/>
    <row r="908991" hidden="1" x14ac:dyDescent="0.45"/>
    <row r="908992" hidden="1" x14ac:dyDescent="0.45"/>
    <row r="908993" hidden="1" x14ac:dyDescent="0.45"/>
    <row r="908994" hidden="1" x14ac:dyDescent="0.45"/>
    <row r="908995" hidden="1" x14ac:dyDescent="0.45"/>
    <row r="908996" hidden="1" x14ac:dyDescent="0.45"/>
    <row r="908997" hidden="1" x14ac:dyDescent="0.45"/>
    <row r="908998" hidden="1" x14ac:dyDescent="0.45"/>
    <row r="908999" hidden="1" x14ac:dyDescent="0.45"/>
    <row r="909000" hidden="1" x14ac:dyDescent="0.45"/>
    <row r="909001" hidden="1" x14ac:dyDescent="0.45"/>
    <row r="909002" hidden="1" x14ac:dyDescent="0.45"/>
    <row r="909003" hidden="1" x14ac:dyDescent="0.45"/>
    <row r="909004" hidden="1" x14ac:dyDescent="0.45"/>
    <row r="909005" hidden="1" x14ac:dyDescent="0.45"/>
    <row r="909006" hidden="1" x14ac:dyDescent="0.45"/>
    <row r="909007" hidden="1" x14ac:dyDescent="0.45"/>
    <row r="909008" hidden="1" x14ac:dyDescent="0.45"/>
    <row r="909009" hidden="1" x14ac:dyDescent="0.45"/>
    <row r="909010" hidden="1" x14ac:dyDescent="0.45"/>
    <row r="909011" hidden="1" x14ac:dyDescent="0.45"/>
    <row r="909012" hidden="1" x14ac:dyDescent="0.45"/>
    <row r="909013" hidden="1" x14ac:dyDescent="0.45"/>
    <row r="909014" hidden="1" x14ac:dyDescent="0.45"/>
    <row r="909015" hidden="1" x14ac:dyDescent="0.45"/>
    <row r="909016" hidden="1" x14ac:dyDescent="0.45"/>
    <row r="909017" hidden="1" x14ac:dyDescent="0.45"/>
    <row r="909018" hidden="1" x14ac:dyDescent="0.45"/>
    <row r="909019" hidden="1" x14ac:dyDescent="0.45"/>
    <row r="909020" hidden="1" x14ac:dyDescent="0.45"/>
    <row r="909021" hidden="1" x14ac:dyDescent="0.45"/>
    <row r="909022" hidden="1" x14ac:dyDescent="0.45"/>
    <row r="909023" hidden="1" x14ac:dyDescent="0.45"/>
    <row r="909024" hidden="1" x14ac:dyDescent="0.45"/>
    <row r="909025" hidden="1" x14ac:dyDescent="0.45"/>
    <row r="909026" hidden="1" x14ac:dyDescent="0.45"/>
    <row r="909027" hidden="1" x14ac:dyDescent="0.45"/>
    <row r="909028" hidden="1" x14ac:dyDescent="0.45"/>
    <row r="909029" hidden="1" x14ac:dyDescent="0.45"/>
    <row r="909030" hidden="1" x14ac:dyDescent="0.45"/>
    <row r="909031" hidden="1" x14ac:dyDescent="0.45"/>
    <row r="909032" hidden="1" x14ac:dyDescent="0.45"/>
    <row r="909033" hidden="1" x14ac:dyDescent="0.45"/>
    <row r="909034" hidden="1" x14ac:dyDescent="0.45"/>
    <row r="909035" hidden="1" x14ac:dyDescent="0.45"/>
    <row r="909036" hidden="1" x14ac:dyDescent="0.45"/>
    <row r="909037" hidden="1" x14ac:dyDescent="0.45"/>
    <row r="909038" hidden="1" x14ac:dyDescent="0.45"/>
    <row r="909039" hidden="1" x14ac:dyDescent="0.45"/>
    <row r="909040" hidden="1" x14ac:dyDescent="0.45"/>
    <row r="909041" hidden="1" x14ac:dyDescent="0.45"/>
    <row r="909042" hidden="1" x14ac:dyDescent="0.45"/>
    <row r="909043" hidden="1" x14ac:dyDescent="0.45"/>
    <row r="909044" hidden="1" x14ac:dyDescent="0.45"/>
    <row r="909045" hidden="1" x14ac:dyDescent="0.45"/>
    <row r="909046" hidden="1" x14ac:dyDescent="0.45"/>
    <row r="909047" hidden="1" x14ac:dyDescent="0.45"/>
    <row r="909048" hidden="1" x14ac:dyDescent="0.45"/>
    <row r="909049" hidden="1" x14ac:dyDescent="0.45"/>
    <row r="909050" hidden="1" x14ac:dyDescent="0.45"/>
    <row r="909051" hidden="1" x14ac:dyDescent="0.45"/>
    <row r="909052" hidden="1" x14ac:dyDescent="0.45"/>
    <row r="909053" hidden="1" x14ac:dyDescent="0.45"/>
    <row r="909054" hidden="1" x14ac:dyDescent="0.45"/>
    <row r="909055" hidden="1" x14ac:dyDescent="0.45"/>
    <row r="909056" hidden="1" x14ac:dyDescent="0.45"/>
    <row r="909057" hidden="1" x14ac:dyDescent="0.45"/>
    <row r="909058" hidden="1" x14ac:dyDescent="0.45"/>
    <row r="909059" hidden="1" x14ac:dyDescent="0.45"/>
    <row r="909060" hidden="1" x14ac:dyDescent="0.45"/>
    <row r="909061" hidden="1" x14ac:dyDescent="0.45"/>
    <row r="909062" hidden="1" x14ac:dyDescent="0.45"/>
    <row r="909063" hidden="1" x14ac:dyDescent="0.45"/>
    <row r="909064" hidden="1" x14ac:dyDescent="0.45"/>
    <row r="909065" hidden="1" x14ac:dyDescent="0.45"/>
    <row r="909066" hidden="1" x14ac:dyDescent="0.45"/>
    <row r="909067" hidden="1" x14ac:dyDescent="0.45"/>
    <row r="909068" hidden="1" x14ac:dyDescent="0.45"/>
    <row r="909069" hidden="1" x14ac:dyDescent="0.45"/>
    <row r="909070" hidden="1" x14ac:dyDescent="0.45"/>
    <row r="909071" hidden="1" x14ac:dyDescent="0.45"/>
    <row r="909072" hidden="1" x14ac:dyDescent="0.45"/>
    <row r="909073" hidden="1" x14ac:dyDescent="0.45"/>
    <row r="909074" hidden="1" x14ac:dyDescent="0.45"/>
    <row r="909075" hidden="1" x14ac:dyDescent="0.45"/>
    <row r="909076" hidden="1" x14ac:dyDescent="0.45"/>
    <row r="909077" hidden="1" x14ac:dyDescent="0.45"/>
    <row r="909078" hidden="1" x14ac:dyDescent="0.45"/>
    <row r="909079" hidden="1" x14ac:dyDescent="0.45"/>
    <row r="909080" hidden="1" x14ac:dyDescent="0.45"/>
    <row r="909081" hidden="1" x14ac:dyDescent="0.45"/>
    <row r="909082" hidden="1" x14ac:dyDescent="0.45"/>
    <row r="909083" hidden="1" x14ac:dyDescent="0.45"/>
    <row r="909084" hidden="1" x14ac:dyDescent="0.45"/>
    <row r="909085" hidden="1" x14ac:dyDescent="0.45"/>
    <row r="909086" hidden="1" x14ac:dyDescent="0.45"/>
    <row r="909087" hidden="1" x14ac:dyDescent="0.45"/>
    <row r="909088" hidden="1" x14ac:dyDescent="0.45"/>
    <row r="909089" hidden="1" x14ac:dyDescent="0.45"/>
    <row r="909090" hidden="1" x14ac:dyDescent="0.45"/>
    <row r="909091" hidden="1" x14ac:dyDescent="0.45"/>
    <row r="909092" hidden="1" x14ac:dyDescent="0.45"/>
    <row r="909093" hidden="1" x14ac:dyDescent="0.45"/>
    <row r="909094" hidden="1" x14ac:dyDescent="0.45"/>
    <row r="909095" hidden="1" x14ac:dyDescent="0.45"/>
    <row r="909096" hidden="1" x14ac:dyDescent="0.45"/>
    <row r="909097" hidden="1" x14ac:dyDescent="0.45"/>
    <row r="909098" hidden="1" x14ac:dyDescent="0.45"/>
    <row r="909099" hidden="1" x14ac:dyDescent="0.45"/>
    <row r="909100" hidden="1" x14ac:dyDescent="0.45"/>
    <row r="909101" hidden="1" x14ac:dyDescent="0.45"/>
    <row r="909102" hidden="1" x14ac:dyDescent="0.45"/>
    <row r="909103" hidden="1" x14ac:dyDescent="0.45"/>
    <row r="909104" hidden="1" x14ac:dyDescent="0.45"/>
    <row r="909105" hidden="1" x14ac:dyDescent="0.45"/>
    <row r="909106" hidden="1" x14ac:dyDescent="0.45"/>
    <row r="909107" hidden="1" x14ac:dyDescent="0.45"/>
    <row r="909108" hidden="1" x14ac:dyDescent="0.45"/>
    <row r="909109" hidden="1" x14ac:dyDescent="0.45"/>
    <row r="909110" hidden="1" x14ac:dyDescent="0.45"/>
    <row r="909111" hidden="1" x14ac:dyDescent="0.45"/>
    <row r="909112" hidden="1" x14ac:dyDescent="0.45"/>
    <row r="909113" hidden="1" x14ac:dyDescent="0.45"/>
    <row r="909114" hidden="1" x14ac:dyDescent="0.45"/>
    <row r="909115" hidden="1" x14ac:dyDescent="0.45"/>
    <row r="909116" hidden="1" x14ac:dyDescent="0.45"/>
    <row r="909117" hidden="1" x14ac:dyDescent="0.45"/>
    <row r="909118" hidden="1" x14ac:dyDescent="0.45"/>
    <row r="909119" hidden="1" x14ac:dyDescent="0.45"/>
    <row r="909120" hidden="1" x14ac:dyDescent="0.45"/>
    <row r="909121" hidden="1" x14ac:dyDescent="0.45"/>
    <row r="909122" hidden="1" x14ac:dyDescent="0.45"/>
    <row r="909123" hidden="1" x14ac:dyDescent="0.45"/>
    <row r="909124" hidden="1" x14ac:dyDescent="0.45"/>
    <row r="909125" hidden="1" x14ac:dyDescent="0.45"/>
    <row r="909126" hidden="1" x14ac:dyDescent="0.45"/>
    <row r="909127" hidden="1" x14ac:dyDescent="0.45"/>
    <row r="909128" hidden="1" x14ac:dyDescent="0.45"/>
    <row r="909129" hidden="1" x14ac:dyDescent="0.45"/>
    <row r="909130" hidden="1" x14ac:dyDescent="0.45"/>
    <row r="909131" hidden="1" x14ac:dyDescent="0.45"/>
    <row r="909132" hidden="1" x14ac:dyDescent="0.45"/>
    <row r="909133" hidden="1" x14ac:dyDescent="0.45"/>
    <row r="909134" hidden="1" x14ac:dyDescent="0.45"/>
    <row r="909135" hidden="1" x14ac:dyDescent="0.45"/>
    <row r="909136" hidden="1" x14ac:dyDescent="0.45"/>
    <row r="909137" hidden="1" x14ac:dyDescent="0.45"/>
    <row r="909138" hidden="1" x14ac:dyDescent="0.45"/>
    <row r="909139" hidden="1" x14ac:dyDescent="0.45"/>
    <row r="909140" hidden="1" x14ac:dyDescent="0.45"/>
    <row r="909141" hidden="1" x14ac:dyDescent="0.45"/>
    <row r="909142" hidden="1" x14ac:dyDescent="0.45"/>
    <row r="909143" hidden="1" x14ac:dyDescent="0.45"/>
    <row r="909144" hidden="1" x14ac:dyDescent="0.45"/>
    <row r="909145" hidden="1" x14ac:dyDescent="0.45"/>
    <row r="909146" hidden="1" x14ac:dyDescent="0.45"/>
    <row r="909147" hidden="1" x14ac:dyDescent="0.45"/>
    <row r="909148" hidden="1" x14ac:dyDescent="0.45"/>
    <row r="909149" hidden="1" x14ac:dyDescent="0.45"/>
    <row r="909150" hidden="1" x14ac:dyDescent="0.45"/>
    <row r="909151" hidden="1" x14ac:dyDescent="0.45"/>
    <row r="909152" hidden="1" x14ac:dyDescent="0.45"/>
    <row r="909153" hidden="1" x14ac:dyDescent="0.45"/>
    <row r="909154" hidden="1" x14ac:dyDescent="0.45"/>
    <row r="909155" hidden="1" x14ac:dyDescent="0.45"/>
    <row r="909156" hidden="1" x14ac:dyDescent="0.45"/>
    <row r="909157" hidden="1" x14ac:dyDescent="0.45"/>
    <row r="909158" hidden="1" x14ac:dyDescent="0.45"/>
    <row r="909159" hidden="1" x14ac:dyDescent="0.45"/>
    <row r="909160" hidden="1" x14ac:dyDescent="0.45"/>
    <row r="909161" hidden="1" x14ac:dyDescent="0.45"/>
    <row r="909162" hidden="1" x14ac:dyDescent="0.45"/>
    <row r="909163" hidden="1" x14ac:dyDescent="0.45"/>
    <row r="909164" hidden="1" x14ac:dyDescent="0.45"/>
    <row r="909165" hidden="1" x14ac:dyDescent="0.45"/>
    <row r="909166" hidden="1" x14ac:dyDescent="0.45"/>
    <row r="909167" hidden="1" x14ac:dyDescent="0.45"/>
    <row r="909168" hidden="1" x14ac:dyDescent="0.45"/>
    <row r="909169" hidden="1" x14ac:dyDescent="0.45"/>
    <row r="909170" hidden="1" x14ac:dyDescent="0.45"/>
    <row r="909171" hidden="1" x14ac:dyDescent="0.45"/>
    <row r="909172" hidden="1" x14ac:dyDescent="0.45"/>
    <row r="909173" hidden="1" x14ac:dyDescent="0.45"/>
    <row r="909174" hidden="1" x14ac:dyDescent="0.45"/>
    <row r="909175" hidden="1" x14ac:dyDescent="0.45"/>
    <row r="909176" hidden="1" x14ac:dyDescent="0.45"/>
    <row r="909177" hidden="1" x14ac:dyDescent="0.45"/>
    <row r="909178" hidden="1" x14ac:dyDescent="0.45"/>
    <row r="909179" hidden="1" x14ac:dyDescent="0.45"/>
    <row r="909180" hidden="1" x14ac:dyDescent="0.45"/>
    <row r="909181" hidden="1" x14ac:dyDescent="0.45"/>
    <row r="909182" hidden="1" x14ac:dyDescent="0.45"/>
    <row r="909183" hidden="1" x14ac:dyDescent="0.45"/>
    <row r="909184" hidden="1" x14ac:dyDescent="0.45"/>
    <row r="909185" hidden="1" x14ac:dyDescent="0.45"/>
    <row r="909186" hidden="1" x14ac:dyDescent="0.45"/>
    <row r="909187" hidden="1" x14ac:dyDescent="0.45"/>
    <row r="909188" hidden="1" x14ac:dyDescent="0.45"/>
    <row r="909189" hidden="1" x14ac:dyDescent="0.45"/>
    <row r="909190" hidden="1" x14ac:dyDescent="0.45"/>
    <row r="909191" hidden="1" x14ac:dyDescent="0.45"/>
    <row r="909192" hidden="1" x14ac:dyDescent="0.45"/>
    <row r="909193" hidden="1" x14ac:dyDescent="0.45"/>
    <row r="909194" hidden="1" x14ac:dyDescent="0.45"/>
    <row r="909195" hidden="1" x14ac:dyDescent="0.45"/>
    <row r="909196" hidden="1" x14ac:dyDescent="0.45"/>
    <row r="909197" hidden="1" x14ac:dyDescent="0.45"/>
    <row r="909198" hidden="1" x14ac:dyDescent="0.45"/>
    <row r="909199" hidden="1" x14ac:dyDescent="0.45"/>
    <row r="909200" hidden="1" x14ac:dyDescent="0.45"/>
    <row r="909201" hidden="1" x14ac:dyDescent="0.45"/>
    <row r="909202" hidden="1" x14ac:dyDescent="0.45"/>
    <row r="909203" hidden="1" x14ac:dyDescent="0.45"/>
    <row r="909204" hidden="1" x14ac:dyDescent="0.45"/>
    <row r="909205" hidden="1" x14ac:dyDescent="0.45"/>
    <row r="909206" hidden="1" x14ac:dyDescent="0.45"/>
    <row r="909207" hidden="1" x14ac:dyDescent="0.45"/>
    <row r="909208" hidden="1" x14ac:dyDescent="0.45"/>
    <row r="909209" hidden="1" x14ac:dyDescent="0.45"/>
    <row r="909210" hidden="1" x14ac:dyDescent="0.45"/>
    <row r="909211" hidden="1" x14ac:dyDescent="0.45"/>
    <row r="909212" hidden="1" x14ac:dyDescent="0.45"/>
    <row r="909213" hidden="1" x14ac:dyDescent="0.45"/>
    <row r="909214" hidden="1" x14ac:dyDescent="0.45"/>
    <row r="909215" hidden="1" x14ac:dyDescent="0.45"/>
    <row r="909216" hidden="1" x14ac:dyDescent="0.45"/>
    <row r="909217" hidden="1" x14ac:dyDescent="0.45"/>
    <row r="909218" hidden="1" x14ac:dyDescent="0.45"/>
    <row r="909219" hidden="1" x14ac:dyDescent="0.45"/>
    <row r="909220" hidden="1" x14ac:dyDescent="0.45"/>
    <row r="909221" hidden="1" x14ac:dyDescent="0.45"/>
    <row r="909222" hidden="1" x14ac:dyDescent="0.45"/>
    <row r="909223" hidden="1" x14ac:dyDescent="0.45"/>
    <row r="909224" hidden="1" x14ac:dyDescent="0.45"/>
    <row r="909225" hidden="1" x14ac:dyDescent="0.45"/>
    <row r="909226" hidden="1" x14ac:dyDescent="0.45"/>
    <row r="909227" hidden="1" x14ac:dyDescent="0.45"/>
    <row r="909228" hidden="1" x14ac:dyDescent="0.45"/>
    <row r="909229" hidden="1" x14ac:dyDescent="0.45"/>
    <row r="909230" hidden="1" x14ac:dyDescent="0.45"/>
    <row r="909231" hidden="1" x14ac:dyDescent="0.45"/>
    <row r="909232" hidden="1" x14ac:dyDescent="0.45"/>
    <row r="909233" hidden="1" x14ac:dyDescent="0.45"/>
    <row r="909234" hidden="1" x14ac:dyDescent="0.45"/>
    <row r="909235" hidden="1" x14ac:dyDescent="0.45"/>
    <row r="909236" hidden="1" x14ac:dyDescent="0.45"/>
    <row r="909237" hidden="1" x14ac:dyDescent="0.45"/>
    <row r="909238" hidden="1" x14ac:dyDescent="0.45"/>
    <row r="909239" hidden="1" x14ac:dyDescent="0.45"/>
    <row r="909240" hidden="1" x14ac:dyDescent="0.45"/>
    <row r="909241" hidden="1" x14ac:dyDescent="0.45"/>
    <row r="909242" hidden="1" x14ac:dyDescent="0.45"/>
    <row r="909243" hidden="1" x14ac:dyDescent="0.45"/>
    <row r="909244" hidden="1" x14ac:dyDescent="0.45"/>
    <row r="909245" hidden="1" x14ac:dyDescent="0.45"/>
    <row r="909246" hidden="1" x14ac:dyDescent="0.45"/>
    <row r="909247" hidden="1" x14ac:dyDescent="0.45"/>
    <row r="909248" hidden="1" x14ac:dyDescent="0.45"/>
    <row r="909249" hidden="1" x14ac:dyDescent="0.45"/>
    <row r="909250" hidden="1" x14ac:dyDescent="0.45"/>
    <row r="909251" hidden="1" x14ac:dyDescent="0.45"/>
    <row r="909252" hidden="1" x14ac:dyDescent="0.45"/>
    <row r="909253" hidden="1" x14ac:dyDescent="0.45"/>
    <row r="909254" hidden="1" x14ac:dyDescent="0.45"/>
    <row r="909255" hidden="1" x14ac:dyDescent="0.45"/>
    <row r="909256" hidden="1" x14ac:dyDescent="0.45"/>
    <row r="909257" hidden="1" x14ac:dyDescent="0.45"/>
    <row r="909258" hidden="1" x14ac:dyDescent="0.45"/>
    <row r="909259" hidden="1" x14ac:dyDescent="0.45"/>
    <row r="909260" hidden="1" x14ac:dyDescent="0.45"/>
    <row r="909261" hidden="1" x14ac:dyDescent="0.45"/>
    <row r="909262" hidden="1" x14ac:dyDescent="0.45"/>
    <row r="909263" hidden="1" x14ac:dyDescent="0.45"/>
    <row r="909264" hidden="1" x14ac:dyDescent="0.45"/>
    <row r="909265" hidden="1" x14ac:dyDescent="0.45"/>
    <row r="909266" hidden="1" x14ac:dyDescent="0.45"/>
    <row r="909267" hidden="1" x14ac:dyDescent="0.45"/>
    <row r="909268" hidden="1" x14ac:dyDescent="0.45"/>
    <row r="909269" hidden="1" x14ac:dyDescent="0.45"/>
    <row r="909270" hidden="1" x14ac:dyDescent="0.45"/>
    <row r="909271" hidden="1" x14ac:dyDescent="0.45"/>
    <row r="909272" hidden="1" x14ac:dyDescent="0.45"/>
    <row r="909273" hidden="1" x14ac:dyDescent="0.45"/>
    <row r="909274" hidden="1" x14ac:dyDescent="0.45"/>
    <row r="909275" hidden="1" x14ac:dyDescent="0.45"/>
    <row r="909276" hidden="1" x14ac:dyDescent="0.45"/>
    <row r="909277" hidden="1" x14ac:dyDescent="0.45"/>
    <row r="909278" hidden="1" x14ac:dyDescent="0.45"/>
    <row r="909279" hidden="1" x14ac:dyDescent="0.45"/>
    <row r="909280" hidden="1" x14ac:dyDescent="0.45"/>
    <row r="909281" hidden="1" x14ac:dyDescent="0.45"/>
    <row r="909282" hidden="1" x14ac:dyDescent="0.45"/>
    <row r="909283" hidden="1" x14ac:dyDescent="0.45"/>
    <row r="909284" hidden="1" x14ac:dyDescent="0.45"/>
    <row r="909285" hidden="1" x14ac:dyDescent="0.45"/>
    <row r="909286" hidden="1" x14ac:dyDescent="0.45"/>
    <row r="909287" hidden="1" x14ac:dyDescent="0.45"/>
    <row r="909288" hidden="1" x14ac:dyDescent="0.45"/>
    <row r="909289" hidden="1" x14ac:dyDescent="0.45"/>
    <row r="909290" hidden="1" x14ac:dyDescent="0.45"/>
    <row r="909291" hidden="1" x14ac:dyDescent="0.45"/>
    <row r="909292" hidden="1" x14ac:dyDescent="0.45"/>
    <row r="909293" hidden="1" x14ac:dyDescent="0.45"/>
    <row r="909294" hidden="1" x14ac:dyDescent="0.45"/>
    <row r="909295" hidden="1" x14ac:dyDescent="0.45"/>
    <row r="909296" hidden="1" x14ac:dyDescent="0.45"/>
    <row r="909297" hidden="1" x14ac:dyDescent="0.45"/>
    <row r="909298" hidden="1" x14ac:dyDescent="0.45"/>
    <row r="909299" hidden="1" x14ac:dyDescent="0.45"/>
    <row r="909300" hidden="1" x14ac:dyDescent="0.45"/>
    <row r="909301" hidden="1" x14ac:dyDescent="0.45"/>
    <row r="909302" hidden="1" x14ac:dyDescent="0.45"/>
    <row r="909303" hidden="1" x14ac:dyDescent="0.45"/>
    <row r="909304" hidden="1" x14ac:dyDescent="0.45"/>
    <row r="909305" hidden="1" x14ac:dyDescent="0.45"/>
    <row r="909306" hidden="1" x14ac:dyDescent="0.45"/>
    <row r="909307" hidden="1" x14ac:dyDescent="0.45"/>
    <row r="909308" hidden="1" x14ac:dyDescent="0.45"/>
    <row r="909309" hidden="1" x14ac:dyDescent="0.45"/>
    <row r="909310" hidden="1" x14ac:dyDescent="0.45"/>
    <row r="909311" hidden="1" x14ac:dyDescent="0.45"/>
    <row r="909312" hidden="1" x14ac:dyDescent="0.45"/>
    <row r="909313" hidden="1" x14ac:dyDescent="0.45"/>
    <row r="909314" hidden="1" x14ac:dyDescent="0.45"/>
    <row r="909315" hidden="1" x14ac:dyDescent="0.45"/>
    <row r="909316" hidden="1" x14ac:dyDescent="0.45"/>
    <row r="909317" hidden="1" x14ac:dyDescent="0.45"/>
    <row r="909318" hidden="1" x14ac:dyDescent="0.45"/>
    <row r="909319" hidden="1" x14ac:dyDescent="0.45"/>
    <row r="909320" hidden="1" x14ac:dyDescent="0.45"/>
    <row r="909321" hidden="1" x14ac:dyDescent="0.45"/>
    <row r="909322" hidden="1" x14ac:dyDescent="0.45"/>
    <row r="909323" hidden="1" x14ac:dyDescent="0.45"/>
    <row r="909324" hidden="1" x14ac:dyDescent="0.45"/>
    <row r="909325" hidden="1" x14ac:dyDescent="0.45"/>
    <row r="909326" hidden="1" x14ac:dyDescent="0.45"/>
    <row r="909327" hidden="1" x14ac:dyDescent="0.45"/>
    <row r="909328" hidden="1" x14ac:dyDescent="0.45"/>
    <row r="909329" hidden="1" x14ac:dyDescent="0.45"/>
    <row r="909330" hidden="1" x14ac:dyDescent="0.45"/>
    <row r="909331" hidden="1" x14ac:dyDescent="0.45"/>
    <row r="909332" hidden="1" x14ac:dyDescent="0.45"/>
    <row r="909333" hidden="1" x14ac:dyDescent="0.45"/>
    <row r="909334" hidden="1" x14ac:dyDescent="0.45"/>
    <row r="909335" hidden="1" x14ac:dyDescent="0.45"/>
    <row r="909336" hidden="1" x14ac:dyDescent="0.45"/>
    <row r="909337" hidden="1" x14ac:dyDescent="0.45"/>
    <row r="909338" hidden="1" x14ac:dyDescent="0.45"/>
    <row r="909339" hidden="1" x14ac:dyDescent="0.45"/>
    <row r="909340" hidden="1" x14ac:dyDescent="0.45"/>
    <row r="909341" hidden="1" x14ac:dyDescent="0.45"/>
    <row r="909342" hidden="1" x14ac:dyDescent="0.45"/>
    <row r="909343" hidden="1" x14ac:dyDescent="0.45"/>
    <row r="909344" hidden="1" x14ac:dyDescent="0.45"/>
    <row r="909345" hidden="1" x14ac:dyDescent="0.45"/>
    <row r="909346" hidden="1" x14ac:dyDescent="0.45"/>
    <row r="909347" hidden="1" x14ac:dyDescent="0.45"/>
    <row r="909348" hidden="1" x14ac:dyDescent="0.45"/>
    <row r="909349" hidden="1" x14ac:dyDescent="0.45"/>
    <row r="909350" hidden="1" x14ac:dyDescent="0.45"/>
    <row r="909351" hidden="1" x14ac:dyDescent="0.45"/>
    <row r="909352" hidden="1" x14ac:dyDescent="0.45"/>
    <row r="909353" hidden="1" x14ac:dyDescent="0.45"/>
    <row r="909354" hidden="1" x14ac:dyDescent="0.45"/>
    <row r="909355" hidden="1" x14ac:dyDescent="0.45"/>
    <row r="909356" hidden="1" x14ac:dyDescent="0.45"/>
    <row r="909357" hidden="1" x14ac:dyDescent="0.45"/>
    <row r="909358" hidden="1" x14ac:dyDescent="0.45"/>
    <row r="909359" hidden="1" x14ac:dyDescent="0.45"/>
    <row r="909360" hidden="1" x14ac:dyDescent="0.45"/>
    <row r="909361" hidden="1" x14ac:dyDescent="0.45"/>
    <row r="909362" hidden="1" x14ac:dyDescent="0.45"/>
    <row r="909363" hidden="1" x14ac:dyDescent="0.45"/>
    <row r="909364" hidden="1" x14ac:dyDescent="0.45"/>
    <row r="909365" hidden="1" x14ac:dyDescent="0.45"/>
    <row r="909366" hidden="1" x14ac:dyDescent="0.45"/>
    <row r="909367" hidden="1" x14ac:dyDescent="0.45"/>
    <row r="909368" hidden="1" x14ac:dyDescent="0.45"/>
    <row r="909369" hidden="1" x14ac:dyDescent="0.45"/>
    <row r="909370" hidden="1" x14ac:dyDescent="0.45"/>
    <row r="909371" hidden="1" x14ac:dyDescent="0.45"/>
    <row r="909372" hidden="1" x14ac:dyDescent="0.45"/>
    <row r="909373" hidden="1" x14ac:dyDescent="0.45"/>
    <row r="909374" hidden="1" x14ac:dyDescent="0.45"/>
    <row r="909375" hidden="1" x14ac:dyDescent="0.45"/>
    <row r="909376" hidden="1" x14ac:dyDescent="0.45"/>
    <row r="909377" hidden="1" x14ac:dyDescent="0.45"/>
    <row r="909378" hidden="1" x14ac:dyDescent="0.45"/>
    <row r="909379" hidden="1" x14ac:dyDescent="0.45"/>
    <row r="909380" hidden="1" x14ac:dyDescent="0.45"/>
    <row r="909381" hidden="1" x14ac:dyDescent="0.45"/>
    <row r="909382" hidden="1" x14ac:dyDescent="0.45"/>
    <row r="909383" hidden="1" x14ac:dyDescent="0.45"/>
    <row r="909384" hidden="1" x14ac:dyDescent="0.45"/>
    <row r="909385" hidden="1" x14ac:dyDescent="0.45"/>
    <row r="909386" hidden="1" x14ac:dyDescent="0.45"/>
    <row r="909387" hidden="1" x14ac:dyDescent="0.45"/>
    <row r="909388" hidden="1" x14ac:dyDescent="0.45"/>
    <row r="909389" hidden="1" x14ac:dyDescent="0.45"/>
    <row r="909390" hidden="1" x14ac:dyDescent="0.45"/>
    <row r="909391" hidden="1" x14ac:dyDescent="0.45"/>
    <row r="909392" hidden="1" x14ac:dyDescent="0.45"/>
    <row r="909393" hidden="1" x14ac:dyDescent="0.45"/>
    <row r="909394" hidden="1" x14ac:dyDescent="0.45"/>
    <row r="909395" hidden="1" x14ac:dyDescent="0.45"/>
    <row r="909396" hidden="1" x14ac:dyDescent="0.45"/>
    <row r="909397" hidden="1" x14ac:dyDescent="0.45"/>
    <row r="909398" hidden="1" x14ac:dyDescent="0.45"/>
    <row r="909399" hidden="1" x14ac:dyDescent="0.45"/>
    <row r="909400" hidden="1" x14ac:dyDescent="0.45"/>
    <row r="909401" hidden="1" x14ac:dyDescent="0.45"/>
    <row r="909402" hidden="1" x14ac:dyDescent="0.45"/>
    <row r="909403" hidden="1" x14ac:dyDescent="0.45"/>
    <row r="909404" hidden="1" x14ac:dyDescent="0.45"/>
    <row r="909405" hidden="1" x14ac:dyDescent="0.45"/>
    <row r="909406" hidden="1" x14ac:dyDescent="0.45"/>
    <row r="909407" hidden="1" x14ac:dyDescent="0.45"/>
    <row r="909408" hidden="1" x14ac:dyDescent="0.45"/>
    <row r="909409" hidden="1" x14ac:dyDescent="0.45"/>
    <row r="909410" hidden="1" x14ac:dyDescent="0.45"/>
    <row r="909411" hidden="1" x14ac:dyDescent="0.45"/>
    <row r="909412" hidden="1" x14ac:dyDescent="0.45"/>
    <row r="909413" hidden="1" x14ac:dyDescent="0.45"/>
    <row r="909414" hidden="1" x14ac:dyDescent="0.45"/>
    <row r="909415" hidden="1" x14ac:dyDescent="0.45"/>
    <row r="909416" hidden="1" x14ac:dyDescent="0.45"/>
    <row r="909417" hidden="1" x14ac:dyDescent="0.45"/>
    <row r="909418" hidden="1" x14ac:dyDescent="0.45"/>
    <row r="909419" hidden="1" x14ac:dyDescent="0.45"/>
    <row r="909420" hidden="1" x14ac:dyDescent="0.45"/>
    <row r="909421" hidden="1" x14ac:dyDescent="0.45"/>
    <row r="909422" hidden="1" x14ac:dyDescent="0.45"/>
    <row r="909423" hidden="1" x14ac:dyDescent="0.45"/>
    <row r="909424" hidden="1" x14ac:dyDescent="0.45"/>
    <row r="909425" hidden="1" x14ac:dyDescent="0.45"/>
    <row r="909426" hidden="1" x14ac:dyDescent="0.45"/>
    <row r="909427" hidden="1" x14ac:dyDescent="0.45"/>
    <row r="909428" hidden="1" x14ac:dyDescent="0.45"/>
    <row r="909429" hidden="1" x14ac:dyDescent="0.45"/>
    <row r="909430" hidden="1" x14ac:dyDescent="0.45"/>
    <row r="909431" hidden="1" x14ac:dyDescent="0.45"/>
    <row r="909432" hidden="1" x14ac:dyDescent="0.45"/>
    <row r="909433" hidden="1" x14ac:dyDescent="0.45"/>
    <row r="909434" hidden="1" x14ac:dyDescent="0.45"/>
    <row r="909435" hidden="1" x14ac:dyDescent="0.45"/>
    <row r="909436" hidden="1" x14ac:dyDescent="0.45"/>
    <row r="909437" hidden="1" x14ac:dyDescent="0.45"/>
    <row r="909438" hidden="1" x14ac:dyDescent="0.45"/>
    <row r="909439" hidden="1" x14ac:dyDescent="0.45"/>
    <row r="909440" hidden="1" x14ac:dyDescent="0.45"/>
    <row r="909441" hidden="1" x14ac:dyDescent="0.45"/>
    <row r="909442" hidden="1" x14ac:dyDescent="0.45"/>
    <row r="909443" hidden="1" x14ac:dyDescent="0.45"/>
    <row r="909444" hidden="1" x14ac:dyDescent="0.45"/>
    <row r="909445" hidden="1" x14ac:dyDescent="0.45"/>
    <row r="909446" hidden="1" x14ac:dyDescent="0.45"/>
    <row r="909447" hidden="1" x14ac:dyDescent="0.45"/>
    <row r="909448" hidden="1" x14ac:dyDescent="0.45"/>
    <row r="909449" hidden="1" x14ac:dyDescent="0.45"/>
    <row r="909450" hidden="1" x14ac:dyDescent="0.45"/>
    <row r="909451" hidden="1" x14ac:dyDescent="0.45"/>
    <row r="909452" hidden="1" x14ac:dyDescent="0.45"/>
    <row r="909453" hidden="1" x14ac:dyDescent="0.45"/>
    <row r="909454" hidden="1" x14ac:dyDescent="0.45"/>
    <row r="909455" hidden="1" x14ac:dyDescent="0.45"/>
    <row r="909456" hidden="1" x14ac:dyDescent="0.45"/>
    <row r="909457" hidden="1" x14ac:dyDescent="0.45"/>
    <row r="909458" hidden="1" x14ac:dyDescent="0.45"/>
    <row r="909459" hidden="1" x14ac:dyDescent="0.45"/>
    <row r="909460" hidden="1" x14ac:dyDescent="0.45"/>
    <row r="909461" hidden="1" x14ac:dyDescent="0.45"/>
    <row r="909462" hidden="1" x14ac:dyDescent="0.45"/>
    <row r="909463" hidden="1" x14ac:dyDescent="0.45"/>
    <row r="909464" hidden="1" x14ac:dyDescent="0.45"/>
    <row r="909465" hidden="1" x14ac:dyDescent="0.45"/>
    <row r="909466" hidden="1" x14ac:dyDescent="0.45"/>
    <row r="909467" hidden="1" x14ac:dyDescent="0.45"/>
    <row r="909468" hidden="1" x14ac:dyDescent="0.45"/>
    <row r="909469" hidden="1" x14ac:dyDescent="0.45"/>
    <row r="909470" hidden="1" x14ac:dyDescent="0.45"/>
    <row r="909471" hidden="1" x14ac:dyDescent="0.45"/>
    <row r="909472" hidden="1" x14ac:dyDescent="0.45"/>
    <row r="909473" hidden="1" x14ac:dyDescent="0.45"/>
    <row r="909474" hidden="1" x14ac:dyDescent="0.45"/>
    <row r="909475" hidden="1" x14ac:dyDescent="0.45"/>
    <row r="909476" hidden="1" x14ac:dyDescent="0.45"/>
    <row r="909477" hidden="1" x14ac:dyDescent="0.45"/>
    <row r="909478" hidden="1" x14ac:dyDescent="0.45"/>
    <row r="909479" hidden="1" x14ac:dyDescent="0.45"/>
    <row r="909480" hidden="1" x14ac:dyDescent="0.45"/>
    <row r="909481" hidden="1" x14ac:dyDescent="0.45"/>
    <row r="909482" hidden="1" x14ac:dyDescent="0.45"/>
    <row r="909483" hidden="1" x14ac:dyDescent="0.45"/>
    <row r="909484" hidden="1" x14ac:dyDescent="0.45"/>
    <row r="909485" hidden="1" x14ac:dyDescent="0.45"/>
    <row r="909486" hidden="1" x14ac:dyDescent="0.45"/>
    <row r="909487" hidden="1" x14ac:dyDescent="0.45"/>
    <row r="909488" hidden="1" x14ac:dyDescent="0.45"/>
    <row r="909489" hidden="1" x14ac:dyDescent="0.45"/>
    <row r="909490" hidden="1" x14ac:dyDescent="0.45"/>
    <row r="909491" hidden="1" x14ac:dyDescent="0.45"/>
    <row r="909492" hidden="1" x14ac:dyDescent="0.45"/>
    <row r="909493" hidden="1" x14ac:dyDescent="0.45"/>
    <row r="909494" hidden="1" x14ac:dyDescent="0.45"/>
    <row r="909495" hidden="1" x14ac:dyDescent="0.45"/>
    <row r="909496" hidden="1" x14ac:dyDescent="0.45"/>
    <row r="909497" hidden="1" x14ac:dyDescent="0.45"/>
    <row r="909498" hidden="1" x14ac:dyDescent="0.45"/>
    <row r="909499" hidden="1" x14ac:dyDescent="0.45"/>
    <row r="909500" hidden="1" x14ac:dyDescent="0.45"/>
    <row r="909501" hidden="1" x14ac:dyDescent="0.45"/>
    <row r="909502" hidden="1" x14ac:dyDescent="0.45"/>
    <row r="909503" hidden="1" x14ac:dyDescent="0.45"/>
    <row r="909504" hidden="1" x14ac:dyDescent="0.45"/>
    <row r="909505" hidden="1" x14ac:dyDescent="0.45"/>
    <row r="909506" hidden="1" x14ac:dyDescent="0.45"/>
    <row r="909507" hidden="1" x14ac:dyDescent="0.45"/>
    <row r="909508" hidden="1" x14ac:dyDescent="0.45"/>
    <row r="909509" hidden="1" x14ac:dyDescent="0.45"/>
    <row r="909510" hidden="1" x14ac:dyDescent="0.45"/>
    <row r="909511" hidden="1" x14ac:dyDescent="0.45"/>
    <row r="909512" hidden="1" x14ac:dyDescent="0.45"/>
    <row r="909513" hidden="1" x14ac:dyDescent="0.45"/>
    <row r="909514" hidden="1" x14ac:dyDescent="0.45"/>
    <row r="909515" hidden="1" x14ac:dyDescent="0.45"/>
    <row r="909516" hidden="1" x14ac:dyDescent="0.45"/>
    <row r="909517" hidden="1" x14ac:dyDescent="0.45"/>
    <row r="909518" hidden="1" x14ac:dyDescent="0.45"/>
    <row r="909519" hidden="1" x14ac:dyDescent="0.45"/>
    <row r="909520" hidden="1" x14ac:dyDescent="0.45"/>
    <row r="909521" hidden="1" x14ac:dyDescent="0.45"/>
    <row r="909522" hidden="1" x14ac:dyDescent="0.45"/>
    <row r="909523" hidden="1" x14ac:dyDescent="0.45"/>
    <row r="909524" hidden="1" x14ac:dyDescent="0.45"/>
    <row r="909525" hidden="1" x14ac:dyDescent="0.45"/>
    <row r="909526" hidden="1" x14ac:dyDescent="0.45"/>
    <row r="909527" hidden="1" x14ac:dyDescent="0.45"/>
    <row r="909528" hidden="1" x14ac:dyDescent="0.45"/>
    <row r="909529" hidden="1" x14ac:dyDescent="0.45"/>
    <row r="909530" hidden="1" x14ac:dyDescent="0.45"/>
    <row r="909531" hidden="1" x14ac:dyDescent="0.45"/>
    <row r="909532" hidden="1" x14ac:dyDescent="0.45"/>
    <row r="909533" hidden="1" x14ac:dyDescent="0.45"/>
    <row r="909534" hidden="1" x14ac:dyDescent="0.45"/>
    <row r="909535" hidden="1" x14ac:dyDescent="0.45"/>
    <row r="909536" hidden="1" x14ac:dyDescent="0.45"/>
    <row r="909537" hidden="1" x14ac:dyDescent="0.45"/>
    <row r="909538" hidden="1" x14ac:dyDescent="0.45"/>
    <row r="909539" hidden="1" x14ac:dyDescent="0.45"/>
    <row r="909540" hidden="1" x14ac:dyDescent="0.45"/>
    <row r="909541" hidden="1" x14ac:dyDescent="0.45"/>
    <row r="909542" hidden="1" x14ac:dyDescent="0.45"/>
    <row r="909543" hidden="1" x14ac:dyDescent="0.45"/>
    <row r="909544" hidden="1" x14ac:dyDescent="0.45"/>
    <row r="909545" hidden="1" x14ac:dyDescent="0.45"/>
    <row r="909546" hidden="1" x14ac:dyDescent="0.45"/>
    <row r="909547" hidden="1" x14ac:dyDescent="0.45"/>
    <row r="909548" hidden="1" x14ac:dyDescent="0.45"/>
    <row r="909549" hidden="1" x14ac:dyDescent="0.45"/>
    <row r="909550" hidden="1" x14ac:dyDescent="0.45"/>
    <row r="909551" hidden="1" x14ac:dyDescent="0.45"/>
    <row r="909552" hidden="1" x14ac:dyDescent="0.45"/>
    <row r="909553" hidden="1" x14ac:dyDescent="0.45"/>
    <row r="909554" hidden="1" x14ac:dyDescent="0.45"/>
    <row r="909555" hidden="1" x14ac:dyDescent="0.45"/>
    <row r="909556" hidden="1" x14ac:dyDescent="0.45"/>
    <row r="909557" hidden="1" x14ac:dyDescent="0.45"/>
    <row r="909558" hidden="1" x14ac:dyDescent="0.45"/>
    <row r="909559" hidden="1" x14ac:dyDescent="0.45"/>
    <row r="909560" hidden="1" x14ac:dyDescent="0.45"/>
    <row r="909561" hidden="1" x14ac:dyDescent="0.45"/>
    <row r="909562" hidden="1" x14ac:dyDescent="0.45"/>
    <row r="909563" hidden="1" x14ac:dyDescent="0.45"/>
    <row r="909564" hidden="1" x14ac:dyDescent="0.45"/>
    <row r="909565" hidden="1" x14ac:dyDescent="0.45"/>
    <row r="909566" hidden="1" x14ac:dyDescent="0.45"/>
    <row r="909567" hidden="1" x14ac:dyDescent="0.45"/>
    <row r="909568" hidden="1" x14ac:dyDescent="0.45"/>
    <row r="909569" hidden="1" x14ac:dyDescent="0.45"/>
    <row r="909570" hidden="1" x14ac:dyDescent="0.45"/>
    <row r="909571" hidden="1" x14ac:dyDescent="0.45"/>
    <row r="909572" hidden="1" x14ac:dyDescent="0.45"/>
    <row r="909573" hidden="1" x14ac:dyDescent="0.45"/>
    <row r="909574" hidden="1" x14ac:dyDescent="0.45"/>
    <row r="909575" hidden="1" x14ac:dyDescent="0.45"/>
    <row r="909576" hidden="1" x14ac:dyDescent="0.45"/>
    <row r="909577" hidden="1" x14ac:dyDescent="0.45"/>
    <row r="909578" hidden="1" x14ac:dyDescent="0.45"/>
    <row r="909579" hidden="1" x14ac:dyDescent="0.45"/>
    <row r="909580" hidden="1" x14ac:dyDescent="0.45"/>
    <row r="909581" hidden="1" x14ac:dyDescent="0.45"/>
    <row r="909582" hidden="1" x14ac:dyDescent="0.45"/>
    <row r="909583" hidden="1" x14ac:dyDescent="0.45"/>
    <row r="909584" hidden="1" x14ac:dyDescent="0.45"/>
    <row r="909585" hidden="1" x14ac:dyDescent="0.45"/>
    <row r="909586" hidden="1" x14ac:dyDescent="0.45"/>
    <row r="909587" hidden="1" x14ac:dyDescent="0.45"/>
    <row r="909588" hidden="1" x14ac:dyDescent="0.45"/>
    <row r="909589" hidden="1" x14ac:dyDescent="0.45"/>
    <row r="909590" hidden="1" x14ac:dyDescent="0.45"/>
    <row r="909591" hidden="1" x14ac:dyDescent="0.45"/>
    <row r="909592" hidden="1" x14ac:dyDescent="0.45"/>
    <row r="909593" hidden="1" x14ac:dyDescent="0.45"/>
    <row r="909594" hidden="1" x14ac:dyDescent="0.45"/>
    <row r="909595" hidden="1" x14ac:dyDescent="0.45"/>
    <row r="909596" hidden="1" x14ac:dyDescent="0.45"/>
    <row r="909597" hidden="1" x14ac:dyDescent="0.45"/>
    <row r="909598" hidden="1" x14ac:dyDescent="0.45"/>
    <row r="909599" hidden="1" x14ac:dyDescent="0.45"/>
    <row r="909600" hidden="1" x14ac:dyDescent="0.45"/>
    <row r="909601" hidden="1" x14ac:dyDescent="0.45"/>
    <row r="909602" hidden="1" x14ac:dyDescent="0.45"/>
    <row r="909603" hidden="1" x14ac:dyDescent="0.45"/>
    <row r="909604" hidden="1" x14ac:dyDescent="0.45"/>
    <row r="909605" hidden="1" x14ac:dyDescent="0.45"/>
    <row r="909606" hidden="1" x14ac:dyDescent="0.45"/>
    <row r="909607" hidden="1" x14ac:dyDescent="0.45"/>
    <row r="909608" hidden="1" x14ac:dyDescent="0.45"/>
    <row r="909609" hidden="1" x14ac:dyDescent="0.45"/>
    <row r="909610" hidden="1" x14ac:dyDescent="0.45"/>
    <row r="909611" hidden="1" x14ac:dyDescent="0.45"/>
    <row r="909612" hidden="1" x14ac:dyDescent="0.45"/>
    <row r="909613" hidden="1" x14ac:dyDescent="0.45"/>
    <row r="909614" hidden="1" x14ac:dyDescent="0.45"/>
    <row r="909615" hidden="1" x14ac:dyDescent="0.45"/>
    <row r="909616" hidden="1" x14ac:dyDescent="0.45"/>
    <row r="909617" hidden="1" x14ac:dyDescent="0.45"/>
    <row r="909618" hidden="1" x14ac:dyDescent="0.45"/>
    <row r="909619" hidden="1" x14ac:dyDescent="0.45"/>
    <row r="909620" hidden="1" x14ac:dyDescent="0.45"/>
    <row r="909621" hidden="1" x14ac:dyDescent="0.45"/>
    <row r="909622" hidden="1" x14ac:dyDescent="0.45"/>
    <row r="909623" hidden="1" x14ac:dyDescent="0.45"/>
    <row r="909624" hidden="1" x14ac:dyDescent="0.45"/>
    <row r="909625" hidden="1" x14ac:dyDescent="0.45"/>
    <row r="909626" hidden="1" x14ac:dyDescent="0.45"/>
    <row r="909627" hidden="1" x14ac:dyDescent="0.45"/>
    <row r="909628" hidden="1" x14ac:dyDescent="0.45"/>
    <row r="909629" hidden="1" x14ac:dyDescent="0.45"/>
    <row r="909630" hidden="1" x14ac:dyDescent="0.45"/>
    <row r="909631" hidden="1" x14ac:dyDescent="0.45"/>
    <row r="909632" hidden="1" x14ac:dyDescent="0.45"/>
    <row r="909633" hidden="1" x14ac:dyDescent="0.45"/>
    <row r="909634" hidden="1" x14ac:dyDescent="0.45"/>
    <row r="909635" hidden="1" x14ac:dyDescent="0.45"/>
    <row r="909636" hidden="1" x14ac:dyDescent="0.45"/>
    <row r="909637" hidden="1" x14ac:dyDescent="0.45"/>
    <row r="909638" hidden="1" x14ac:dyDescent="0.45"/>
    <row r="909639" hidden="1" x14ac:dyDescent="0.45"/>
    <row r="909640" hidden="1" x14ac:dyDescent="0.45"/>
    <row r="909641" hidden="1" x14ac:dyDescent="0.45"/>
    <row r="909642" hidden="1" x14ac:dyDescent="0.45"/>
    <row r="909643" hidden="1" x14ac:dyDescent="0.45"/>
    <row r="909644" hidden="1" x14ac:dyDescent="0.45"/>
    <row r="909645" hidden="1" x14ac:dyDescent="0.45"/>
    <row r="909646" hidden="1" x14ac:dyDescent="0.45"/>
    <row r="909647" hidden="1" x14ac:dyDescent="0.45"/>
    <row r="909648" hidden="1" x14ac:dyDescent="0.45"/>
    <row r="909649" hidden="1" x14ac:dyDescent="0.45"/>
    <row r="909650" hidden="1" x14ac:dyDescent="0.45"/>
    <row r="909651" hidden="1" x14ac:dyDescent="0.45"/>
    <row r="909652" hidden="1" x14ac:dyDescent="0.45"/>
    <row r="909653" hidden="1" x14ac:dyDescent="0.45"/>
    <row r="909654" hidden="1" x14ac:dyDescent="0.45"/>
    <row r="909655" hidden="1" x14ac:dyDescent="0.45"/>
    <row r="909656" hidden="1" x14ac:dyDescent="0.45"/>
    <row r="909657" hidden="1" x14ac:dyDescent="0.45"/>
    <row r="909658" hidden="1" x14ac:dyDescent="0.45"/>
    <row r="909659" hidden="1" x14ac:dyDescent="0.45"/>
    <row r="909660" hidden="1" x14ac:dyDescent="0.45"/>
    <row r="909661" hidden="1" x14ac:dyDescent="0.45"/>
    <row r="909662" hidden="1" x14ac:dyDescent="0.45"/>
    <row r="909663" hidden="1" x14ac:dyDescent="0.45"/>
    <row r="909664" hidden="1" x14ac:dyDescent="0.45"/>
    <row r="909665" hidden="1" x14ac:dyDescent="0.45"/>
    <row r="909666" hidden="1" x14ac:dyDescent="0.45"/>
    <row r="909667" hidden="1" x14ac:dyDescent="0.45"/>
    <row r="909668" hidden="1" x14ac:dyDescent="0.45"/>
    <row r="909669" hidden="1" x14ac:dyDescent="0.45"/>
    <row r="909670" hidden="1" x14ac:dyDescent="0.45"/>
    <row r="909671" hidden="1" x14ac:dyDescent="0.45"/>
    <row r="909672" hidden="1" x14ac:dyDescent="0.45"/>
    <row r="909673" hidden="1" x14ac:dyDescent="0.45"/>
    <row r="909674" hidden="1" x14ac:dyDescent="0.45"/>
    <row r="909675" hidden="1" x14ac:dyDescent="0.45"/>
    <row r="909676" hidden="1" x14ac:dyDescent="0.45"/>
    <row r="909677" hidden="1" x14ac:dyDescent="0.45"/>
    <row r="909678" hidden="1" x14ac:dyDescent="0.45"/>
    <row r="909679" hidden="1" x14ac:dyDescent="0.45"/>
    <row r="909680" hidden="1" x14ac:dyDescent="0.45"/>
    <row r="909681" hidden="1" x14ac:dyDescent="0.45"/>
    <row r="909682" hidden="1" x14ac:dyDescent="0.45"/>
    <row r="909683" hidden="1" x14ac:dyDescent="0.45"/>
    <row r="909684" hidden="1" x14ac:dyDescent="0.45"/>
    <row r="909685" hidden="1" x14ac:dyDescent="0.45"/>
    <row r="909686" hidden="1" x14ac:dyDescent="0.45"/>
    <row r="909687" hidden="1" x14ac:dyDescent="0.45"/>
    <row r="909688" hidden="1" x14ac:dyDescent="0.45"/>
    <row r="909689" hidden="1" x14ac:dyDescent="0.45"/>
    <row r="909690" hidden="1" x14ac:dyDescent="0.45"/>
    <row r="909691" hidden="1" x14ac:dyDescent="0.45"/>
    <row r="909692" hidden="1" x14ac:dyDescent="0.45"/>
    <row r="909693" hidden="1" x14ac:dyDescent="0.45"/>
    <row r="909694" hidden="1" x14ac:dyDescent="0.45"/>
    <row r="909695" hidden="1" x14ac:dyDescent="0.45"/>
    <row r="909696" hidden="1" x14ac:dyDescent="0.45"/>
    <row r="909697" hidden="1" x14ac:dyDescent="0.45"/>
    <row r="909698" hidden="1" x14ac:dyDescent="0.45"/>
    <row r="909699" hidden="1" x14ac:dyDescent="0.45"/>
    <row r="909700" hidden="1" x14ac:dyDescent="0.45"/>
    <row r="909701" hidden="1" x14ac:dyDescent="0.45"/>
    <row r="909702" hidden="1" x14ac:dyDescent="0.45"/>
    <row r="909703" hidden="1" x14ac:dyDescent="0.45"/>
    <row r="909704" hidden="1" x14ac:dyDescent="0.45"/>
    <row r="909705" hidden="1" x14ac:dyDescent="0.45"/>
    <row r="909706" hidden="1" x14ac:dyDescent="0.45"/>
    <row r="909707" hidden="1" x14ac:dyDescent="0.45"/>
    <row r="909708" hidden="1" x14ac:dyDescent="0.45"/>
    <row r="909709" hidden="1" x14ac:dyDescent="0.45"/>
    <row r="909710" hidden="1" x14ac:dyDescent="0.45"/>
    <row r="909711" hidden="1" x14ac:dyDescent="0.45"/>
    <row r="909712" hidden="1" x14ac:dyDescent="0.45"/>
    <row r="909713" hidden="1" x14ac:dyDescent="0.45"/>
    <row r="909714" hidden="1" x14ac:dyDescent="0.45"/>
    <row r="909715" hidden="1" x14ac:dyDescent="0.45"/>
    <row r="909716" hidden="1" x14ac:dyDescent="0.45"/>
    <row r="909717" hidden="1" x14ac:dyDescent="0.45"/>
    <row r="909718" hidden="1" x14ac:dyDescent="0.45"/>
    <row r="909719" hidden="1" x14ac:dyDescent="0.45"/>
    <row r="909720" hidden="1" x14ac:dyDescent="0.45"/>
    <row r="909721" hidden="1" x14ac:dyDescent="0.45"/>
    <row r="909722" hidden="1" x14ac:dyDescent="0.45"/>
    <row r="909723" hidden="1" x14ac:dyDescent="0.45"/>
    <row r="909724" hidden="1" x14ac:dyDescent="0.45"/>
    <row r="909725" hidden="1" x14ac:dyDescent="0.45"/>
    <row r="909726" hidden="1" x14ac:dyDescent="0.45"/>
    <row r="909727" hidden="1" x14ac:dyDescent="0.45"/>
    <row r="909728" hidden="1" x14ac:dyDescent="0.45"/>
    <row r="909729" hidden="1" x14ac:dyDescent="0.45"/>
    <row r="909730" hidden="1" x14ac:dyDescent="0.45"/>
    <row r="909731" hidden="1" x14ac:dyDescent="0.45"/>
    <row r="909732" hidden="1" x14ac:dyDescent="0.45"/>
    <row r="909733" hidden="1" x14ac:dyDescent="0.45"/>
    <row r="909734" hidden="1" x14ac:dyDescent="0.45"/>
    <row r="909735" hidden="1" x14ac:dyDescent="0.45"/>
    <row r="909736" hidden="1" x14ac:dyDescent="0.45"/>
    <row r="909737" hidden="1" x14ac:dyDescent="0.45"/>
    <row r="909738" hidden="1" x14ac:dyDescent="0.45"/>
    <row r="909739" hidden="1" x14ac:dyDescent="0.45"/>
    <row r="909740" hidden="1" x14ac:dyDescent="0.45"/>
    <row r="909741" hidden="1" x14ac:dyDescent="0.45"/>
    <row r="909742" hidden="1" x14ac:dyDescent="0.45"/>
    <row r="909743" hidden="1" x14ac:dyDescent="0.45"/>
    <row r="909744" hidden="1" x14ac:dyDescent="0.45"/>
    <row r="909745" hidden="1" x14ac:dyDescent="0.45"/>
    <row r="909746" hidden="1" x14ac:dyDescent="0.45"/>
    <row r="909747" hidden="1" x14ac:dyDescent="0.45"/>
    <row r="909748" hidden="1" x14ac:dyDescent="0.45"/>
    <row r="909749" hidden="1" x14ac:dyDescent="0.45"/>
    <row r="909750" hidden="1" x14ac:dyDescent="0.45"/>
    <row r="909751" hidden="1" x14ac:dyDescent="0.45"/>
    <row r="909752" hidden="1" x14ac:dyDescent="0.45"/>
    <row r="909753" hidden="1" x14ac:dyDescent="0.45"/>
    <row r="909754" hidden="1" x14ac:dyDescent="0.45"/>
    <row r="909755" hidden="1" x14ac:dyDescent="0.45"/>
    <row r="909756" hidden="1" x14ac:dyDescent="0.45"/>
    <row r="909757" hidden="1" x14ac:dyDescent="0.45"/>
    <row r="909758" hidden="1" x14ac:dyDescent="0.45"/>
    <row r="909759" hidden="1" x14ac:dyDescent="0.45"/>
    <row r="909760" hidden="1" x14ac:dyDescent="0.45"/>
    <row r="909761" hidden="1" x14ac:dyDescent="0.45"/>
    <row r="909762" hidden="1" x14ac:dyDescent="0.45"/>
    <row r="909763" hidden="1" x14ac:dyDescent="0.45"/>
    <row r="909764" hidden="1" x14ac:dyDescent="0.45"/>
    <row r="909765" hidden="1" x14ac:dyDescent="0.45"/>
    <row r="909766" hidden="1" x14ac:dyDescent="0.45"/>
    <row r="909767" hidden="1" x14ac:dyDescent="0.45"/>
    <row r="909768" hidden="1" x14ac:dyDescent="0.45"/>
    <row r="909769" hidden="1" x14ac:dyDescent="0.45"/>
    <row r="909770" hidden="1" x14ac:dyDescent="0.45"/>
    <row r="909771" hidden="1" x14ac:dyDescent="0.45"/>
    <row r="909772" hidden="1" x14ac:dyDescent="0.45"/>
    <row r="909773" hidden="1" x14ac:dyDescent="0.45"/>
    <row r="909774" hidden="1" x14ac:dyDescent="0.45"/>
    <row r="909775" hidden="1" x14ac:dyDescent="0.45"/>
    <row r="909776" hidden="1" x14ac:dyDescent="0.45"/>
    <row r="909777" hidden="1" x14ac:dyDescent="0.45"/>
    <row r="909778" hidden="1" x14ac:dyDescent="0.45"/>
    <row r="909779" hidden="1" x14ac:dyDescent="0.45"/>
    <row r="909780" hidden="1" x14ac:dyDescent="0.45"/>
    <row r="909781" hidden="1" x14ac:dyDescent="0.45"/>
    <row r="909782" hidden="1" x14ac:dyDescent="0.45"/>
    <row r="909783" hidden="1" x14ac:dyDescent="0.45"/>
    <row r="909784" hidden="1" x14ac:dyDescent="0.45"/>
    <row r="909785" hidden="1" x14ac:dyDescent="0.45"/>
    <row r="909786" hidden="1" x14ac:dyDescent="0.45"/>
    <row r="909787" hidden="1" x14ac:dyDescent="0.45"/>
    <row r="909788" hidden="1" x14ac:dyDescent="0.45"/>
    <row r="909789" hidden="1" x14ac:dyDescent="0.45"/>
    <row r="909790" hidden="1" x14ac:dyDescent="0.45"/>
    <row r="909791" hidden="1" x14ac:dyDescent="0.45"/>
    <row r="909792" hidden="1" x14ac:dyDescent="0.45"/>
    <row r="909793" hidden="1" x14ac:dyDescent="0.45"/>
    <row r="909794" hidden="1" x14ac:dyDescent="0.45"/>
    <row r="909795" hidden="1" x14ac:dyDescent="0.45"/>
    <row r="909796" hidden="1" x14ac:dyDescent="0.45"/>
    <row r="909797" hidden="1" x14ac:dyDescent="0.45"/>
    <row r="909798" hidden="1" x14ac:dyDescent="0.45"/>
    <row r="909799" hidden="1" x14ac:dyDescent="0.45"/>
    <row r="909800" hidden="1" x14ac:dyDescent="0.45"/>
    <row r="909801" hidden="1" x14ac:dyDescent="0.45"/>
    <row r="909802" hidden="1" x14ac:dyDescent="0.45"/>
    <row r="909803" hidden="1" x14ac:dyDescent="0.45"/>
    <row r="909804" hidden="1" x14ac:dyDescent="0.45"/>
    <row r="909805" hidden="1" x14ac:dyDescent="0.45"/>
    <row r="909806" hidden="1" x14ac:dyDescent="0.45"/>
    <row r="909807" hidden="1" x14ac:dyDescent="0.45"/>
    <row r="909808" hidden="1" x14ac:dyDescent="0.45"/>
    <row r="909809" hidden="1" x14ac:dyDescent="0.45"/>
    <row r="909810" hidden="1" x14ac:dyDescent="0.45"/>
    <row r="909811" hidden="1" x14ac:dyDescent="0.45"/>
    <row r="909812" hidden="1" x14ac:dyDescent="0.45"/>
    <row r="909813" hidden="1" x14ac:dyDescent="0.45"/>
    <row r="909814" hidden="1" x14ac:dyDescent="0.45"/>
    <row r="909815" hidden="1" x14ac:dyDescent="0.45"/>
    <row r="909816" hidden="1" x14ac:dyDescent="0.45"/>
    <row r="909817" hidden="1" x14ac:dyDescent="0.45"/>
    <row r="909818" hidden="1" x14ac:dyDescent="0.45"/>
    <row r="909819" hidden="1" x14ac:dyDescent="0.45"/>
    <row r="909820" hidden="1" x14ac:dyDescent="0.45"/>
    <row r="909821" hidden="1" x14ac:dyDescent="0.45"/>
    <row r="909822" hidden="1" x14ac:dyDescent="0.45"/>
    <row r="909823" hidden="1" x14ac:dyDescent="0.45"/>
    <row r="909824" hidden="1" x14ac:dyDescent="0.45"/>
    <row r="909825" hidden="1" x14ac:dyDescent="0.45"/>
    <row r="909826" hidden="1" x14ac:dyDescent="0.45"/>
    <row r="909827" hidden="1" x14ac:dyDescent="0.45"/>
    <row r="909828" hidden="1" x14ac:dyDescent="0.45"/>
    <row r="909829" hidden="1" x14ac:dyDescent="0.45"/>
    <row r="909830" hidden="1" x14ac:dyDescent="0.45"/>
    <row r="909831" hidden="1" x14ac:dyDescent="0.45"/>
    <row r="909832" hidden="1" x14ac:dyDescent="0.45"/>
    <row r="909833" hidden="1" x14ac:dyDescent="0.45"/>
    <row r="909834" hidden="1" x14ac:dyDescent="0.45"/>
    <row r="909835" hidden="1" x14ac:dyDescent="0.45"/>
    <row r="909836" hidden="1" x14ac:dyDescent="0.45"/>
    <row r="909837" hidden="1" x14ac:dyDescent="0.45"/>
    <row r="909838" hidden="1" x14ac:dyDescent="0.45"/>
    <row r="909839" hidden="1" x14ac:dyDescent="0.45"/>
    <row r="909840" hidden="1" x14ac:dyDescent="0.45"/>
    <row r="909841" hidden="1" x14ac:dyDescent="0.45"/>
    <row r="909842" hidden="1" x14ac:dyDescent="0.45"/>
    <row r="909843" hidden="1" x14ac:dyDescent="0.45"/>
    <row r="909844" hidden="1" x14ac:dyDescent="0.45"/>
    <row r="909845" hidden="1" x14ac:dyDescent="0.45"/>
    <row r="909846" hidden="1" x14ac:dyDescent="0.45"/>
    <row r="909847" hidden="1" x14ac:dyDescent="0.45"/>
    <row r="909848" hidden="1" x14ac:dyDescent="0.45"/>
    <row r="909849" hidden="1" x14ac:dyDescent="0.45"/>
    <row r="909850" hidden="1" x14ac:dyDescent="0.45"/>
    <row r="909851" hidden="1" x14ac:dyDescent="0.45"/>
    <row r="909852" hidden="1" x14ac:dyDescent="0.45"/>
    <row r="909853" hidden="1" x14ac:dyDescent="0.45"/>
    <row r="909854" hidden="1" x14ac:dyDescent="0.45"/>
    <row r="909855" hidden="1" x14ac:dyDescent="0.45"/>
    <row r="909856" hidden="1" x14ac:dyDescent="0.45"/>
    <row r="909857" hidden="1" x14ac:dyDescent="0.45"/>
    <row r="909858" hidden="1" x14ac:dyDescent="0.45"/>
    <row r="909859" hidden="1" x14ac:dyDescent="0.45"/>
    <row r="909860" hidden="1" x14ac:dyDescent="0.45"/>
    <row r="909861" hidden="1" x14ac:dyDescent="0.45"/>
    <row r="909862" hidden="1" x14ac:dyDescent="0.45"/>
    <row r="909863" hidden="1" x14ac:dyDescent="0.45"/>
    <row r="909864" hidden="1" x14ac:dyDescent="0.45"/>
    <row r="909865" hidden="1" x14ac:dyDescent="0.45"/>
    <row r="909866" hidden="1" x14ac:dyDescent="0.45"/>
    <row r="909867" hidden="1" x14ac:dyDescent="0.45"/>
    <row r="909868" hidden="1" x14ac:dyDescent="0.45"/>
    <row r="909869" hidden="1" x14ac:dyDescent="0.45"/>
    <row r="909870" hidden="1" x14ac:dyDescent="0.45"/>
    <row r="909871" hidden="1" x14ac:dyDescent="0.45"/>
    <row r="909872" hidden="1" x14ac:dyDescent="0.45"/>
    <row r="909873" hidden="1" x14ac:dyDescent="0.45"/>
    <row r="909874" hidden="1" x14ac:dyDescent="0.45"/>
    <row r="909875" hidden="1" x14ac:dyDescent="0.45"/>
    <row r="909876" hidden="1" x14ac:dyDescent="0.45"/>
    <row r="909877" hidden="1" x14ac:dyDescent="0.45"/>
    <row r="909878" hidden="1" x14ac:dyDescent="0.45"/>
    <row r="909879" hidden="1" x14ac:dyDescent="0.45"/>
    <row r="909880" hidden="1" x14ac:dyDescent="0.45"/>
    <row r="909881" hidden="1" x14ac:dyDescent="0.45"/>
    <row r="909882" hidden="1" x14ac:dyDescent="0.45"/>
    <row r="909883" hidden="1" x14ac:dyDescent="0.45"/>
    <row r="909884" hidden="1" x14ac:dyDescent="0.45"/>
    <row r="909885" hidden="1" x14ac:dyDescent="0.45"/>
    <row r="909886" hidden="1" x14ac:dyDescent="0.45"/>
    <row r="909887" hidden="1" x14ac:dyDescent="0.45"/>
    <row r="909888" hidden="1" x14ac:dyDescent="0.45"/>
    <row r="909889" hidden="1" x14ac:dyDescent="0.45"/>
    <row r="909890" hidden="1" x14ac:dyDescent="0.45"/>
    <row r="909891" hidden="1" x14ac:dyDescent="0.45"/>
    <row r="909892" hidden="1" x14ac:dyDescent="0.45"/>
    <row r="909893" hidden="1" x14ac:dyDescent="0.45"/>
    <row r="909894" hidden="1" x14ac:dyDescent="0.45"/>
    <row r="909895" hidden="1" x14ac:dyDescent="0.45"/>
    <row r="909896" hidden="1" x14ac:dyDescent="0.45"/>
    <row r="909897" hidden="1" x14ac:dyDescent="0.45"/>
    <row r="909898" hidden="1" x14ac:dyDescent="0.45"/>
    <row r="909899" hidden="1" x14ac:dyDescent="0.45"/>
    <row r="909900" hidden="1" x14ac:dyDescent="0.45"/>
    <row r="909901" hidden="1" x14ac:dyDescent="0.45"/>
    <row r="909902" hidden="1" x14ac:dyDescent="0.45"/>
    <row r="909903" hidden="1" x14ac:dyDescent="0.45"/>
    <row r="909904" hidden="1" x14ac:dyDescent="0.45"/>
    <row r="909905" hidden="1" x14ac:dyDescent="0.45"/>
    <row r="909906" hidden="1" x14ac:dyDescent="0.45"/>
    <row r="909907" hidden="1" x14ac:dyDescent="0.45"/>
    <row r="909908" hidden="1" x14ac:dyDescent="0.45"/>
    <row r="909909" hidden="1" x14ac:dyDescent="0.45"/>
    <row r="909910" hidden="1" x14ac:dyDescent="0.45"/>
    <row r="909911" hidden="1" x14ac:dyDescent="0.45"/>
    <row r="909912" hidden="1" x14ac:dyDescent="0.45"/>
    <row r="909913" hidden="1" x14ac:dyDescent="0.45"/>
    <row r="909914" hidden="1" x14ac:dyDescent="0.45"/>
    <row r="909915" hidden="1" x14ac:dyDescent="0.45"/>
    <row r="909916" hidden="1" x14ac:dyDescent="0.45"/>
    <row r="909917" hidden="1" x14ac:dyDescent="0.45"/>
    <row r="909918" hidden="1" x14ac:dyDescent="0.45"/>
    <row r="909919" hidden="1" x14ac:dyDescent="0.45"/>
    <row r="909920" hidden="1" x14ac:dyDescent="0.45"/>
    <row r="909921" hidden="1" x14ac:dyDescent="0.45"/>
    <row r="909922" hidden="1" x14ac:dyDescent="0.45"/>
    <row r="909923" hidden="1" x14ac:dyDescent="0.45"/>
    <row r="909924" hidden="1" x14ac:dyDescent="0.45"/>
    <row r="909925" hidden="1" x14ac:dyDescent="0.45"/>
    <row r="909926" hidden="1" x14ac:dyDescent="0.45"/>
    <row r="909927" hidden="1" x14ac:dyDescent="0.45"/>
    <row r="909928" hidden="1" x14ac:dyDescent="0.45"/>
    <row r="909929" hidden="1" x14ac:dyDescent="0.45"/>
    <row r="909930" hidden="1" x14ac:dyDescent="0.45"/>
    <row r="909931" hidden="1" x14ac:dyDescent="0.45"/>
    <row r="909932" hidden="1" x14ac:dyDescent="0.45"/>
    <row r="909933" hidden="1" x14ac:dyDescent="0.45"/>
    <row r="909934" hidden="1" x14ac:dyDescent="0.45"/>
    <row r="909935" hidden="1" x14ac:dyDescent="0.45"/>
    <row r="909936" hidden="1" x14ac:dyDescent="0.45"/>
    <row r="909937" hidden="1" x14ac:dyDescent="0.45"/>
    <row r="909938" hidden="1" x14ac:dyDescent="0.45"/>
    <row r="909939" hidden="1" x14ac:dyDescent="0.45"/>
    <row r="909940" hidden="1" x14ac:dyDescent="0.45"/>
    <row r="909941" hidden="1" x14ac:dyDescent="0.45"/>
    <row r="909942" hidden="1" x14ac:dyDescent="0.45"/>
    <row r="909943" hidden="1" x14ac:dyDescent="0.45"/>
    <row r="909944" hidden="1" x14ac:dyDescent="0.45"/>
    <row r="909945" hidden="1" x14ac:dyDescent="0.45"/>
    <row r="909946" hidden="1" x14ac:dyDescent="0.45"/>
    <row r="909947" hidden="1" x14ac:dyDescent="0.45"/>
    <row r="909948" hidden="1" x14ac:dyDescent="0.45"/>
    <row r="909949" hidden="1" x14ac:dyDescent="0.45"/>
    <row r="909950" hidden="1" x14ac:dyDescent="0.45"/>
    <row r="909951" hidden="1" x14ac:dyDescent="0.45"/>
    <row r="909952" hidden="1" x14ac:dyDescent="0.45"/>
    <row r="909953" hidden="1" x14ac:dyDescent="0.45"/>
    <row r="909954" hidden="1" x14ac:dyDescent="0.45"/>
    <row r="909955" hidden="1" x14ac:dyDescent="0.45"/>
    <row r="909956" hidden="1" x14ac:dyDescent="0.45"/>
    <row r="909957" hidden="1" x14ac:dyDescent="0.45"/>
    <row r="909958" hidden="1" x14ac:dyDescent="0.45"/>
    <row r="909959" hidden="1" x14ac:dyDescent="0.45"/>
    <row r="909960" hidden="1" x14ac:dyDescent="0.45"/>
    <row r="909961" hidden="1" x14ac:dyDescent="0.45"/>
    <row r="909962" hidden="1" x14ac:dyDescent="0.45"/>
    <row r="909963" hidden="1" x14ac:dyDescent="0.45"/>
    <row r="909964" hidden="1" x14ac:dyDescent="0.45"/>
    <row r="909965" hidden="1" x14ac:dyDescent="0.45"/>
    <row r="909966" hidden="1" x14ac:dyDescent="0.45"/>
    <row r="909967" hidden="1" x14ac:dyDescent="0.45"/>
    <row r="909968" hidden="1" x14ac:dyDescent="0.45"/>
    <row r="909969" hidden="1" x14ac:dyDescent="0.45"/>
    <row r="909970" hidden="1" x14ac:dyDescent="0.45"/>
    <row r="909971" hidden="1" x14ac:dyDescent="0.45"/>
    <row r="909972" hidden="1" x14ac:dyDescent="0.45"/>
    <row r="909973" hidden="1" x14ac:dyDescent="0.45"/>
    <row r="909974" hidden="1" x14ac:dyDescent="0.45"/>
    <row r="909975" hidden="1" x14ac:dyDescent="0.45"/>
    <row r="909976" hidden="1" x14ac:dyDescent="0.45"/>
    <row r="909977" hidden="1" x14ac:dyDescent="0.45"/>
    <row r="909978" hidden="1" x14ac:dyDescent="0.45"/>
    <row r="909979" hidden="1" x14ac:dyDescent="0.45"/>
    <row r="909980" hidden="1" x14ac:dyDescent="0.45"/>
    <row r="909981" hidden="1" x14ac:dyDescent="0.45"/>
    <row r="909982" hidden="1" x14ac:dyDescent="0.45"/>
    <row r="909983" hidden="1" x14ac:dyDescent="0.45"/>
    <row r="909984" hidden="1" x14ac:dyDescent="0.45"/>
    <row r="909985" hidden="1" x14ac:dyDescent="0.45"/>
    <row r="909986" hidden="1" x14ac:dyDescent="0.45"/>
    <row r="909987" hidden="1" x14ac:dyDescent="0.45"/>
    <row r="909988" hidden="1" x14ac:dyDescent="0.45"/>
    <row r="909989" hidden="1" x14ac:dyDescent="0.45"/>
    <row r="909990" hidden="1" x14ac:dyDescent="0.45"/>
    <row r="909991" hidden="1" x14ac:dyDescent="0.45"/>
    <row r="909992" hidden="1" x14ac:dyDescent="0.45"/>
    <row r="909993" hidden="1" x14ac:dyDescent="0.45"/>
    <row r="909994" hidden="1" x14ac:dyDescent="0.45"/>
    <row r="909995" hidden="1" x14ac:dyDescent="0.45"/>
    <row r="909996" hidden="1" x14ac:dyDescent="0.45"/>
    <row r="909997" hidden="1" x14ac:dyDescent="0.45"/>
    <row r="909998" hidden="1" x14ac:dyDescent="0.45"/>
    <row r="909999" hidden="1" x14ac:dyDescent="0.45"/>
    <row r="910000" hidden="1" x14ac:dyDescent="0.45"/>
    <row r="910001" hidden="1" x14ac:dyDescent="0.45"/>
    <row r="910002" hidden="1" x14ac:dyDescent="0.45"/>
    <row r="910003" hidden="1" x14ac:dyDescent="0.45"/>
    <row r="910004" hidden="1" x14ac:dyDescent="0.45"/>
    <row r="910005" hidden="1" x14ac:dyDescent="0.45"/>
    <row r="910006" hidden="1" x14ac:dyDescent="0.45"/>
    <row r="910007" hidden="1" x14ac:dyDescent="0.45"/>
    <row r="910008" hidden="1" x14ac:dyDescent="0.45"/>
    <row r="910009" hidden="1" x14ac:dyDescent="0.45"/>
    <row r="910010" hidden="1" x14ac:dyDescent="0.45"/>
    <row r="910011" hidden="1" x14ac:dyDescent="0.45"/>
    <row r="910012" hidden="1" x14ac:dyDescent="0.45"/>
    <row r="910013" hidden="1" x14ac:dyDescent="0.45"/>
    <row r="910014" hidden="1" x14ac:dyDescent="0.45"/>
    <row r="910015" hidden="1" x14ac:dyDescent="0.45"/>
    <row r="910016" hidden="1" x14ac:dyDescent="0.45"/>
    <row r="910017" hidden="1" x14ac:dyDescent="0.45"/>
    <row r="910018" hidden="1" x14ac:dyDescent="0.45"/>
    <row r="910019" hidden="1" x14ac:dyDescent="0.45"/>
    <row r="910020" hidden="1" x14ac:dyDescent="0.45"/>
    <row r="910021" hidden="1" x14ac:dyDescent="0.45"/>
    <row r="910022" hidden="1" x14ac:dyDescent="0.45"/>
    <row r="910023" hidden="1" x14ac:dyDescent="0.45"/>
    <row r="910024" hidden="1" x14ac:dyDescent="0.45"/>
    <row r="910025" hidden="1" x14ac:dyDescent="0.45"/>
    <row r="910026" hidden="1" x14ac:dyDescent="0.45"/>
    <row r="910027" hidden="1" x14ac:dyDescent="0.45"/>
    <row r="910028" hidden="1" x14ac:dyDescent="0.45"/>
    <row r="910029" hidden="1" x14ac:dyDescent="0.45"/>
    <row r="910030" hidden="1" x14ac:dyDescent="0.45"/>
    <row r="910031" hidden="1" x14ac:dyDescent="0.45"/>
    <row r="910032" hidden="1" x14ac:dyDescent="0.45"/>
    <row r="910033" hidden="1" x14ac:dyDescent="0.45"/>
    <row r="910034" hidden="1" x14ac:dyDescent="0.45"/>
    <row r="910035" hidden="1" x14ac:dyDescent="0.45"/>
    <row r="910036" hidden="1" x14ac:dyDescent="0.45"/>
    <row r="910037" hidden="1" x14ac:dyDescent="0.45"/>
    <row r="910038" hidden="1" x14ac:dyDescent="0.45"/>
    <row r="910039" hidden="1" x14ac:dyDescent="0.45"/>
    <row r="910040" hidden="1" x14ac:dyDescent="0.45"/>
    <row r="910041" hidden="1" x14ac:dyDescent="0.45"/>
    <row r="910042" hidden="1" x14ac:dyDescent="0.45"/>
    <row r="910043" hidden="1" x14ac:dyDescent="0.45"/>
    <row r="910044" hidden="1" x14ac:dyDescent="0.45"/>
    <row r="910045" hidden="1" x14ac:dyDescent="0.45"/>
    <row r="910046" hidden="1" x14ac:dyDescent="0.45"/>
    <row r="910047" hidden="1" x14ac:dyDescent="0.45"/>
    <row r="910048" hidden="1" x14ac:dyDescent="0.45"/>
    <row r="910049" hidden="1" x14ac:dyDescent="0.45"/>
    <row r="910050" hidden="1" x14ac:dyDescent="0.45"/>
    <row r="910051" hidden="1" x14ac:dyDescent="0.45"/>
    <row r="910052" hidden="1" x14ac:dyDescent="0.45"/>
    <row r="910053" hidden="1" x14ac:dyDescent="0.45"/>
    <row r="910054" hidden="1" x14ac:dyDescent="0.45"/>
    <row r="910055" hidden="1" x14ac:dyDescent="0.45"/>
    <row r="910056" hidden="1" x14ac:dyDescent="0.45"/>
    <row r="910057" hidden="1" x14ac:dyDescent="0.45"/>
    <row r="910058" hidden="1" x14ac:dyDescent="0.45"/>
    <row r="910059" hidden="1" x14ac:dyDescent="0.45"/>
    <row r="910060" hidden="1" x14ac:dyDescent="0.45"/>
    <row r="910061" hidden="1" x14ac:dyDescent="0.45"/>
    <row r="910062" hidden="1" x14ac:dyDescent="0.45"/>
    <row r="910063" hidden="1" x14ac:dyDescent="0.45"/>
    <row r="910064" hidden="1" x14ac:dyDescent="0.45"/>
    <row r="910065" hidden="1" x14ac:dyDescent="0.45"/>
    <row r="910066" hidden="1" x14ac:dyDescent="0.45"/>
    <row r="910067" hidden="1" x14ac:dyDescent="0.45"/>
    <row r="910068" hidden="1" x14ac:dyDescent="0.45"/>
    <row r="910069" hidden="1" x14ac:dyDescent="0.45"/>
    <row r="910070" hidden="1" x14ac:dyDescent="0.45"/>
    <row r="910071" hidden="1" x14ac:dyDescent="0.45"/>
    <row r="910072" hidden="1" x14ac:dyDescent="0.45"/>
    <row r="910073" hidden="1" x14ac:dyDescent="0.45"/>
    <row r="910074" hidden="1" x14ac:dyDescent="0.45"/>
    <row r="910075" hidden="1" x14ac:dyDescent="0.45"/>
    <row r="910076" hidden="1" x14ac:dyDescent="0.45"/>
    <row r="910077" hidden="1" x14ac:dyDescent="0.45"/>
    <row r="910078" hidden="1" x14ac:dyDescent="0.45"/>
    <row r="910079" hidden="1" x14ac:dyDescent="0.45"/>
    <row r="910080" hidden="1" x14ac:dyDescent="0.45"/>
    <row r="910081" hidden="1" x14ac:dyDescent="0.45"/>
    <row r="910082" hidden="1" x14ac:dyDescent="0.45"/>
    <row r="910083" hidden="1" x14ac:dyDescent="0.45"/>
    <row r="910084" hidden="1" x14ac:dyDescent="0.45"/>
    <row r="910085" hidden="1" x14ac:dyDescent="0.45"/>
    <row r="910086" hidden="1" x14ac:dyDescent="0.45"/>
    <row r="910087" hidden="1" x14ac:dyDescent="0.45"/>
    <row r="910088" hidden="1" x14ac:dyDescent="0.45"/>
    <row r="910089" hidden="1" x14ac:dyDescent="0.45"/>
    <row r="910090" hidden="1" x14ac:dyDescent="0.45"/>
    <row r="910091" hidden="1" x14ac:dyDescent="0.45"/>
    <row r="910092" hidden="1" x14ac:dyDescent="0.45"/>
    <row r="910093" hidden="1" x14ac:dyDescent="0.45"/>
    <row r="910094" hidden="1" x14ac:dyDescent="0.45"/>
    <row r="910095" hidden="1" x14ac:dyDescent="0.45"/>
    <row r="910096" hidden="1" x14ac:dyDescent="0.45"/>
    <row r="910097" hidden="1" x14ac:dyDescent="0.45"/>
    <row r="910098" hidden="1" x14ac:dyDescent="0.45"/>
    <row r="910099" hidden="1" x14ac:dyDescent="0.45"/>
    <row r="910100" hidden="1" x14ac:dyDescent="0.45"/>
    <row r="910101" hidden="1" x14ac:dyDescent="0.45"/>
    <row r="910102" hidden="1" x14ac:dyDescent="0.45"/>
    <row r="910103" hidden="1" x14ac:dyDescent="0.45"/>
    <row r="910104" hidden="1" x14ac:dyDescent="0.45"/>
    <row r="910105" hidden="1" x14ac:dyDescent="0.45"/>
    <row r="910106" hidden="1" x14ac:dyDescent="0.45"/>
    <row r="910107" hidden="1" x14ac:dyDescent="0.45"/>
    <row r="910108" hidden="1" x14ac:dyDescent="0.45"/>
    <row r="910109" hidden="1" x14ac:dyDescent="0.45"/>
    <row r="910110" hidden="1" x14ac:dyDescent="0.45"/>
    <row r="910111" hidden="1" x14ac:dyDescent="0.45"/>
    <row r="910112" hidden="1" x14ac:dyDescent="0.45"/>
    <row r="910113" hidden="1" x14ac:dyDescent="0.45"/>
    <row r="910114" hidden="1" x14ac:dyDescent="0.45"/>
    <row r="910115" hidden="1" x14ac:dyDescent="0.45"/>
    <row r="910116" hidden="1" x14ac:dyDescent="0.45"/>
    <row r="910117" hidden="1" x14ac:dyDescent="0.45"/>
    <row r="910118" hidden="1" x14ac:dyDescent="0.45"/>
    <row r="910119" hidden="1" x14ac:dyDescent="0.45"/>
    <row r="910120" hidden="1" x14ac:dyDescent="0.45"/>
    <row r="910121" hidden="1" x14ac:dyDescent="0.45"/>
    <row r="910122" hidden="1" x14ac:dyDescent="0.45"/>
    <row r="910123" hidden="1" x14ac:dyDescent="0.45"/>
    <row r="910124" hidden="1" x14ac:dyDescent="0.45"/>
    <row r="910125" hidden="1" x14ac:dyDescent="0.45"/>
    <row r="910126" hidden="1" x14ac:dyDescent="0.45"/>
    <row r="910127" hidden="1" x14ac:dyDescent="0.45"/>
    <row r="910128" hidden="1" x14ac:dyDescent="0.45"/>
    <row r="910129" hidden="1" x14ac:dyDescent="0.45"/>
    <row r="910130" hidden="1" x14ac:dyDescent="0.45"/>
    <row r="910131" hidden="1" x14ac:dyDescent="0.45"/>
    <row r="910132" hidden="1" x14ac:dyDescent="0.45"/>
    <row r="910133" hidden="1" x14ac:dyDescent="0.45"/>
    <row r="910134" hidden="1" x14ac:dyDescent="0.45"/>
    <row r="910135" hidden="1" x14ac:dyDescent="0.45"/>
    <row r="910136" hidden="1" x14ac:dyDescent="0.45"/>
    <row r="910137" hidden="1" x14ac:dyDescent="0.45"/>
    <row r="910138" hidden="1" x14ac:dyDescent="0.45"/>
    <row r="910139" hidden="1" x14ac:dyDescent="0.45"/>
    <row r="910140" hidden="1" x14ac:dyDescent="0.45"/>
    <row r="910141" hidden="1" x14ac:dyDescent="0.45"/>
    <row r="910142" hidden="1" x14ac:dyDescent="0.45"/>
    <row r="910143" hidden="1" x14ac:dyDescent="0.45"/>
    <row r="910144" hidden="1" x14ac:dyDescent="0.45"/>
    <row r="910145" hidden="1" x14ac:dyDescent="0.45"/>
    <row r="910146" hidden="1" x14ac:dyDescent="0.45"/>
    <row r="910147" hidden="1" x14ac:dyDescent="0.45"/>
    <row r="910148" hidden="1" x14ac:dyDescent="0.45"/>
    <row r="910149" hidden="1" x14ac:dyDescent="0.45"/>
    <row r="910150" hidden="1" x14ac:dyDescent="0.45"/>
    <row r="910151" hidden="1" x14ac:dyDescent="0.45"/>
    <row r="910152" hidden="1" x14ac:dyDescent="0.45"/>
    <row r="910153" hidden="1" x14ac:dyDescent="0.45"/>
    <row r="910154" hidden="1" x14ac:dyDescent="0.45"/>
    <row r="910155" hidden="1" x14ac:dyDescent="0.45"/>
    <row r="910156" hidden="1" x14ac:dyDescent="0.45"/>
    <row r="910157" hidden="1" x14ac:dyDescent="0.45"/>
    <row r="910158" hidden="1" x14ac:dyDescent="0.45"/>
    <row r="910159" hidden="1" x14ac:dyDescent="0.45"/>
    <row r="910160" hidden="1" x14ac:dyDescent="0.45"/>
    <row r="910161" hidden="1" x14ac:dyDescent="0.45"/>
    <row r="910162" hidden="1" x14ac:dyDescent="0.45"/>
    <row r="910163" hidden="1" x14ac:dyDescent="0.45"/>
    <row r="910164" hidden="1" x14ac:dyDescent="0.45"/>
    <row r="910165" hidden="1" x14ac:dyDescent="0.45"/>
    <row r="910166" hidden="1" x14ac:dyDescent="0.45"/>
    <row r="910167" hidden="1" x14ac:dyDescent="0.45"/>
    <row r="910168" hidden="1" x14ac:dyDescent="0.45"/>
    <row r="910169" hidden="1" x14ac:dyDescent="0.45"/>
    <row r="910170" hidden="1" x14ac:dyDescent="0.45"/>
    <row r="910171" hidden="1" x14ac:dyDescent="0.45"/>
    <row r="910172" hidden="1" x14ac:dyDescent="0.45"/>
    <row r="910173" hidden="1" x14ac:dyDescent="0.45"/>
    <row r="910174" hidden="1" x14ac:dyDescent="0.45"/>
    <row r="910175" hidden="1" x14ac:dyDescent="0.45"/>
    <row r="910176" hidden="1" x14ac:dyDescent="0.45"/>
    <row r="910177" hidden="1" x14ac:dyDescent="0.45"/>
    <row r="910178" hidden="1" x14ac:dyDescent="0.45"/>
    <row r="910179" hidden="1" x14ac:dyDescent="0.45"/>
    <row r="910180" hidden="1" x14ac:dyDescent="0.45"/>
    <row r="910181" hidden="1" x14ac:dyDescent="0.45"/>
    <row r="910182" hidden="1" x14ac:dyDescent="0.45"/>
    <row r="910183" hidden="1" x14ac:dyDescent="0.45"/>
    <row r="910184" hidden="1" x14ac:dyDescent="0.45"/>
    <row r="910185" hidden="1" x14ac:dyDescent="0.45"/>
    <row r="910186" hidden="1" x14ac:dyDescent="0.45"/>
    <row r="910187" hidden="1" x14ac:dyDescent="0.45"/>
    <row r="910188" hidden="1" x14ac:dyDescent="0.45"/>
    <row r="910189" hidden="1" x14ac:dyDescent="0.45"/>
    <row r="910190" hidden="1" x14ac:dyDescent="0.45"/>
    <row r="910191" hidden="1" x14ac:dyDescent="0.45"/>
    <row r="910192" hidden="1" x14ac:dyDescent="0.45"/>
    <row r="910193" hidden="1" x14ac:dyDescent="0.45"/>
    <row r="910194" hidden="1" x14ac:dyDescent="0.45"/>
    <row r="910195" hidden="1" x14ac:dyDescent="0.45"/>
    <row r="910196" hidden="1" x14ac:dyDescent="0.45"/>
    <row r="910197" hidden="1" x14ac:dyDescent="0.45"/>
    <row r="910198" hidden="1" x14ac:dyDescent="0.45"/>
    <row r="910199" hidden="1" x14ac:dyDescent="0.45"/>
    <row r="910200" hidden="1" x14ac:dyDescent="0.45"/>
    <row r="910201" hidden="1" x14ac:dyDescent="0.45"/>
    <row r="910202" hidden="1" x14ac:dyDescent="0.45"/>
    <row r="910203" hidden="1" x14ac:dyDescent="0.45"/>
    <row r="910204" hidden="1" x14ac:dyDescent="0.45"/>
    <row r="910205" hidden="1" x14ac:dyDescent="0.45"/>
    <row r="910206" hidden="1" x14ac:dyDescent="0.45"/>
    <row r="910207" hidden="1" x14ac:dyDescent="0.45"/>
    <row r="910208" hidden="1" x14ac:dyDescent="0.45"/>
    <row r="910209" hidden="1" x14ac:dyDescent="0.45"/>
    <row r="910210" hidden="1" x14ac:dyDescent="0.45"/>
    <row r="910211" hidden="1" x14ac:dyDescent="0.45"/>
    <row r="910212" hidden="1" x14ac:dyDescent="0.45"/>
    <row r="910213" hidden="1" x14ac:dyDescent="0.45"/>
    <row r="910214" hidden="1" x14ac:dyDescent="0.45"/>
    <row r="910215" hidden="1" x14ac:dyDescent="0.45"/>
    <row r="910216" hidden="1" x14ac:dyDescent="0.45"/>
    <row r="910217" hidden="1" x14ac:dyDescent="0.45"/>
    <row r="910218" hidden="1" x14ac:dyDescent="0.45"/>
    <row r="910219" hidden="1" x14ac:dyDescent="0.45"/>
    <row r="910220" hidden="1" x14ac:dyDescent="0.45"/>
    <row r="910221" hidden="1" x14ac:dyDescent="0.45"/>
    <row r="910222" hidden="1" x14ac:dyDescent="0.45"/>
    <row r="910223" hidden="1" x14ac:dyDescent="0.45"/>
    <row r="910224" hidden="1" x14ac:dyDescent="0.45"/>
    <row r="910225" hidden="1" x14ac:dyDescent="0.45"/>
    <row r="910226" hidden="1" x14ac:dyDescent="0.45"/>
    <row r="910227" hidden="1" x14ac:dyDescent="0.45"/>
    <row r="910228" hidden="1" x14ac:dyDescent="0.45"/>
    <row r="910229" hidden="1" x14ac:dyDescent="0.45"/>
    <row r="910230" hidden="1" x14ac:dyDescent="0.45"/>
    <row r="910231" hidden="1" x14ac:dyDescent="0.45"/>
    <row r="910232" hidden="1" x14ac:dyDescent="0.45"/>
    <row r="910233" hidden="1" x14ac:dyDescent="0.45"/>
    <row r="910234" hidden="1" x14ac:dyDescent="0.45"/>
    <row r="910235" hidden="1" x14ac:dyDescent="0.45"/>
    <row r="910236" hidden="1" x14ac:dyDescent="0.45"/>
    <row r="910237" hidden="1" x14ac:dyDescent="0.45"/>
    <row r="910238" hidden="1" x14ac:dyDescent="0.45"/>
    <row r="910239" hidden="1" x14ac:dyDescent="0.45"/>
    <row r="910240" hidden="1" x14ac:dyDescent="0.45"/>
    <row r="910241" hidden="1" x14ac:dyDescent="0.45"/>
    <row r="910242" hidden="1" x14ac:dyDescent="0.45"/>
    <row r="910243" hidden="1" x14ac:dyDescent="0.45"/>
    <row r="910244" hidden="1" x14ac:dyDescent="0.45"/>
    <row r="910245" hidden="1" x14ac:dyDescent="0.45"/>
    <row r="910246" hidden="1" x14ac:dyDescent="0.45"/>
    <row r="910247" hidden="1" x14ac:dyDescent="0.45"/>
    <row r="910248" hidden="1" x14ac:dyDescent="0.45"/>
    <row r="910249" hidden="1" x14ac:dyDescent="0.45"/>
    <row r="910250" hidden="1" x14ac:dyDescent="0.45"/>
    <row r="910251" hidden="1" x14ac:dyDescent="0.45"/>
    <row r="910252" hidden="1" x14ac:dyDescent="0.45"/>
    <row r="910253" hidden="1" x14ac:dyDescent="0.45"/>
    <row r="910254" hidden="1" x14ac:dyDescent="0.45"/>
    <row r="910255" hidden="1" x14ac:dyDescent="0.45"/>
    <row r="910256" hidden="1" x14ac:dyDescent="0.45"/>
    <row r="910257" hidden="1" x14ac:dyDescent="0.45"/>
    <row r="910258" hidden="1" x14ac:dyDescent="0.45"/>
    <row r="910259" hidden="1" x14ac:dyDescent="0.45"/>
    <row r="910260" hidden="1" x14ac:dyDescent="0.45"/>
    <row r="910261" hidden="1" x14ac:dyDescent="0.45"/>
    <row r="910262" hidden="1" x14ac:dyDescent="0.45"/>
    <row r="910263" hidden="1" x14ac:dyDescent="0.45"/>
    <row r="910264" hidden="1" x14ac:dyDescent="0.45"/>
    <row r="910265" hidden="1" x14ac:dyDescent="0.45"/>
    <row r="910266" hidden="1" x14ac:dyDescent="0.45"/>
    <row r="910267" hidden="1" x14ac:dyDescent="0.45"/>
    <row r="910268" hidden="1" x14ac:dyDescent="0.45"/>
    <row r="910269" hidden="1" x14ac:dyDescent="0.45"/>
    <row r="910270" hidden="1" x14ac:dyDescent="0.45"/>
    <row r="910271" hidden="1" x14ac:dyDescent="0.45"/>
    <row r="910272" hidden="1" x14ac:dyDescent="0.45"/>
    <row r="910273" hidden="1" x14ac:dyDescent="0.45"/>
    <row r="910274" hidden="1" x14ac:dyDescent="0.45"/>
    <row r="910275" hidden="1" x14ac:dyDescent="0.45"/>
    <row r="910276" hidden="1" x14ac:dyDescent="0.45"/>
    <row r="910277" hidden="1" x14ac:dyDescent="0.45"/>
    <row r="910278" hidden="1" x14ac:dyDescent="0.45"/>
    <row r="910279" hidden="1" x14ac:dyDescent="0.45"/>
    <row r="910280" hidden="1" x14ac:dyDescent="0.45"/>
    <row r="910281" hidden="1" x14ac:dyDescent="0.45"/>
    <row r="910282" hidden="1" x14ac:dyDescent="0.45"/>
    <row r="910283" hidden="1" x14ac:dyDescent="0.45"/>
    <row r="910284" hidden="1" x14ac:dyDescent="0.45"/>
    <row r="910285" hidden="1" x14ac:dyDescent="0.45"/>
    <row r="910286" hidden="1" x14ac:dyDescent="0.45"/>
    <row r="910287" hidden="1" x14ac:dyDescent="0.45"/>
    <row r="910288" hidden="1" x14ac:dyDescent="0.45"/>
    <row r="910289" hidden="1" x14ac:dyDescent="0.45"/>
    <row r="910290" hidden="1" x14ac:dyDescent="0.45"/>
    <row r="910291" hidden="1" x14ac:dyDescent="0.45"/>
    <row r="910292" hidden="1" x14ac:dyDescent="0.45"/>
    <row r="910293" hidden="1" x14ac:dyDescent="0.45"/>
    <row r="910294" hidden="1" x14ac:dyDescent="0.45"/>
    <row r="910295" hidden="1" x14ac:dyDescent="0.45"/>
    <row r="910296" hidden="1" x14ac:dyDescent="0.45"/>
    <row r="910297" hidden="1" x14ac:dyDescent="0.45"/>
    <row r="910298" hidden="1" x14ac:dyDescent="0.45"/>
    <row r="910299" hidden="1" x14ac:dyDescent="0.45"/>
    <row r="910300" hidden="1" x14ac:dyDescent="0.45"/>
    <row r="910301" hidden="1" x14ac:dyDescent="0.45"/>
    <row r="910302" hidden="1" x14ac:dyDescent="0.45"/>
    <row r="910303" hidden="1" x14ac:dyDescent="0.45"/>
    <row r="910304" hidden="1" x14ac:dyDescent="0.45"/>
    <row r="910305" hidden="1" x14ac:dyDescent="0.45"/>
    <row r="910306" hidden="1" x14ac:dyDescent="0.45"/>
    <row r="910307" hidden="1" x14ac:dyDescent="0.45"/>
    <row r="910308" hidden="1" x14ac:dyDescent="0.45"/>
    <row r="910309" hidden="1" x14ac:dyDescent="0.45"/>
    <row r="910310" hidden="1" x14ac:dyDescent="0.45"/>
    <row r="910311" hidden="1" x14ac:dyDescent="0.45"/>
    <row r="910312" hidden="1" x14ac:dyDescent="0.45"/>
    <row r="910313" hidden="1" x14ac:dyDescent="0.45"/>
    <row r="910314" hidden="1" x14ac:dyDescent="0.45"/>
    <row r="910315" hidden="1" x14ac:dyDescent="0.45"/>
    <row r="910316" hidden="1" x14ac:dyDescent="0.45"/>
    <row r="910317" hidden="1" x14ac:dyDescent="0.45"/>
    <row r="910318" hidden="1" x14ac:dyDescent="0.45"/>
    <row r="910319" hidden="1" x14ac:dyDescent="0.45"/>
    <row r="910320" hidden="1" x14ac:dyDescent="0.45"/>
    <row r="910321" hidden="1" x14ac:dyDescent="0.45"/>
    <row r="910322" hidden="1" x14ac:dyDescent="0.45"/>
    <row r="910323" hidden="1" x14ac:dyDescent="0.45"/>
    <row r="910324" hidden="1" x14ac:dyDescent="0.45"/>
    <row r="910325" hidden="1" x14ac:dyDescent="0.45"/>
    <row r="910326" hidden="1" x14ac:dyDescent="0.45"/>
    <row r="910327" hidden="1" x14ac:dyDescent="0.45"/>
    <row r="910328" hidden="1" x14ac:dyDescent="0.45"/>
    <row r="910329" hidden="1" x14ac:dyDescent="0.45"/>
    <row r="910330" hidden="1" x14ac:dyDescent="0.45"/>
    <row r="910331" hidden="1" x14ac:dyDescent="0.45"/>
    <row r="910332" hidden="1" x14ac:dyDescent="0.45"/>
    <row r="910333" hidden="1" x14ac:dyDescent="0.45"/>
    <row r="910334" hidden="1" x14ac:dyDescent="0.45"/>
    <row r="910335" hidden="1" x14ac:dyDescent="0.45"/>
    <row r="910336" hidden="1" x14ac:dyDescent="0.45"/>
    <row r="910337" hidden="1" x14ac:dyDescent="0.45"/>
    <row r="910338" hidden="1" x14ac:dyDescent="0.45"/>
    <row r="910339" hidden="1" x14ac:dyDescent="0.45"/>
    <row r="910340" hidden="1" x14ac:dyDescent="0.45"/>
    <row r="910341" hidden="1" x14ac:dyDescent="0.45"/>
    <row r="910342" hidden="1" x14ac:dyDescent="0.45"/>
    <row r="910343" hidden="1" x14ac:dyDescent="0.45"/>
    <row r="910344" hidden="1" x14ac:dyDescent="0.45"/>
    <row r="910345" hidden="1" x14ac:dyDescent="0.45"/>
    <row r="910346" hidden="1" x14ac:dyDescent="0.45"/>
    <row r="910347" hidden="1" x14ac:dyDescent="0.45"/>
    <row r="910348" hidden="1" x14ac:dyDescent="0.45"/>
    <row r="910349" hidden="1" x14ac:dyDescent="0.45"/>
    <row r="910350" hidden="1" x14ac:dyDescent="0.45"/>
    <row r="910351" hidden="1" x14ac:dyDescent="0.45"/>
    <row r="910352" hidden="1" x14ac:dyDescent="0.45"/>
    <row r="910353" hidden="1" x14ac:dyDescent="0.45"/>
    <row r="910354" hidden="1" x14ac:dyDescent="0.45"/>
    <row r="910355" hidden="1" x14ac:dyDescent="0.45"/>
    <row r="910356" hidden="1" x14ac:dyDescent="0.45"/>
    <row r="910357" hidden="1" x14ac:dyDescent="0.45"/>
    <row r="910358" hidden="1" x14ac:dyDescent="0.45"/>
    <row r="910359" hidden="1" x14ac:dyDescent="0.45"/>
    <row r="910360" hidden="1" x14ac:dyDescent="0.45"/>
    <row r="910361" hidden="1" x14ac:dyDescent="0.45"/>
    <row r="910362" hidden="1" x14ac:dyDescent="0.45"/>
    <row r="910363" hidden="1" x14ac:dyDescent="0.45"/>
    <row r="910364" hidden="1" x14ac:dyDescent="0.45"/>
    <row r="910365" hidden="1" x14ac:dyDescent="0.45"/>
    <row r="910366" hidden="1" x14ac:dyDescent="0.45"/>
    <row r="910367" hidden="1" x14ac:dyDescent="0.45"/>
    <row r="910368" hidden="1" x14ac:dyDescent="0.45"/>
    <row r="910369" hidden="1" x14ac:dyDescent="0.45"/>
    <row r="910370" hidden="1" x14ac:dyDescent="0.45"/>
    <row r="910371" hidden="1" x14ac:dyDescent="0.45"/>
    <row r="910372" hidden="1" x14ac:dyDescent="0.45"/>
    <row r="910373" hidden="1" x14ac:dyDescent="0.45"/>
    <row r="910374" hidden="1" x14ac:dyDescent="0.45"/>
    <row r="910375" hidden="1" x14ac:dyDescent="0.45"/>
    <row r="910376" hidden="1" x14ac:dyDescent="0.45"/>
    <row r="910377" hidden="1" x14ac:dyDescent="0.45"/>
    <row r="910378" hidden="1" x14ac:dyDescent="0.45"/>
    <row r="910379" hidden="1" x14ac:dyDescent="0.45"/>
    <row r="910380" hidden="1" x14ac:dyDescent="0.45"/>
    <row r="910381" hidden="1" x14ac:dyDescent="0.45"/>
    <row r="910382" hidden="1" x14ac:dyDescent="0.45"/>
    <row r="910383" hidden="1" x14ac:dyDescent="0.45"/>
    <row r="910384" hidden="1" x14ac:dyDescent="0.45"/>
    <row r="910385" hidden="1" x14ac:dyDescent="0.45"/>
    <row r="910386" hidden="1" x14ac:dyDescent="0.45"/>
    <row r="910387" hidden="1" x14ac:dyDescent="0.45"/>
    <row r="910388" hidden="1" x14ac:dyDescent="0.45"/>
    <row r="910389" hidden="1" x14ac:dyDescent="0.45"/>
    <row r="910390" hidden="1" x14ac:dyDescent="0.45"/>
    <row r="910391" hidden="1" x14ac:dyDescent="0.45"/>
    <row r="910392" hidden="1" x14ac:dyDescent="0.45"/>
    <row r="910393" hidden="1" x14ac:dyDescent="0.45"/>
    <row r="910394" hidden="1" x14ac:dyDescent="0.45"/>
    <row r="910395" hidden="1" x14ac:dyDescent="0.45"/>
    <row r="910396" hidden="1" x14ac:dyDescent="0.45"/>
    <row r="910397" hidden="1" x14ac:dyDescent="0.45"/>
    <row r="910398" hidden="1" x14ac:dyDescent="0.45"/>
    <row r="910399" hidden="1" x14ac:dyDescent="0.45"/>
    <row r="910400" hidden="1" x14ac:dyDescent="0.45"/>
    <row r="910401" hidden="1" x14ac:dyDescent="0.45"/>
    <row r="910402" hidden="1" x14ac:dyDescent="0.45"/>
    <row r="910403" hidden="1" x14ac:dyDescent="0.45"/>
    <row r="910404" hidden="1" x14ac:dyDescent="0.45"/>
    <row r="910405" hidden="1" x14ac:dyDescent="0.45"/>
    <row r="910406" hidden="1" x14ac:dyDescent="0.45"/>
    <row r="910407" hidden="1" x14ac:dyDescent="0.45"/>
    <row r="910408" hidden="1" x14ac:dyDescent="0.45"/>
    <row r="910409" hidden="1" x14ac:dyDescent="0.45"/>
    <row r="910410" hidden="1" x14ac:dyDescent="0.45"/>
    <row r="910411" hidden="1" x14ac:dyDescent="0.45"/>
    <row r="910412" hidden="1" x14ac:dyDescent="0.45"/>
    <row r="910413" hidden="1" x14ac:dyDescent="0.45"/>
    <row r="910414" hidden="1" x14ac:dyDescent="0.45"/>
    <row r="910415" hidden="1" x14ac:dyDescent="0.45"/>
    <row r="910416" hidden="1" x14ac:dyDescent="0.45"/>
    <row r="910417" hidden="1" x14ac:dyDescent="0.45"/>
    <row r="910418" hidden="1" x14ac:dyDescent="0.45"/>
    <row r="910419" hidden="1" x14ac:dyDescent="0.45"/>
    <row r="910420" hidden="1" x14ac:dyDescent="0.45"/>
    <row r="910421" hidden="1" x14ac:dyDescent="0.45"/>
    <row r="910422" hidden="1" x14ac:dyDescent="0.45"/>
    <row r="910423" hidden="1" x14ac:dyDescent="0.45"/>
    <row r="910424" hidden="1" x14ac:dyDescent="0.45"/>
    <row r="910425" hidden="1" x14ac:dyDescent="0.45"/>
    <row r="910426" hidden="1" x14ac:dyDescent="0.45"/>
    <row r="910427" hidden="1" x14ac:dyDescent="0.45"/>
    <row r="910428" hidden="1" x14ac:dyDescent="0.45"/>
    <row r="910429" hidden="1" x14ac:dyDescent="0.45"/>
    <row r="910430" hidden="1" x14ac:dyDescent="0.45"/>
    <row r="910431" hidden="1" x14ac:dyDescent="0.45"/>
    <row r="910432" hidden="1" x14ac:dyDescent="0.45"/>
    <row r="910433" hidden="1" x14ac:dyDescent="0.45"/>
    <row r="910434" hidden="1" x14ac:dyDescent="0.45"/>
    <row r="910435" hidden="1" x14ac:dyDescent="0.45"/>
    <row r="910436" hidden="1" x14ac:dyDescent="0.45"/>
    <row r="910437" hidden="1" x14ac:dyDescent="0.45"/>
    <row r="910438" hidden="1" x14ac:dyDescent="0.45"/>
    <row r="910439" hidden="1" x14ac:dyDescent="0.45"/>
    <row r="910440" hidden="1" x14ac:dyDescent="0.45"/>
    <row r="910441" hidden="1" x14ac:dyDescent="0.45"/>
    <row r="910442" hidden="1" x14ac:dyDescent="0.45"/>
    <row r="910443" hidden="1" x14ac:dyDescent="0.45"/>
    <row r="910444" hidden="1" x14ac:dyDescent="0.45"/>
    <row r="910445" hidden="1" x14ac:dyDescent="0.45"/>
    <row r="910446" hidden="1" x14ac:dyDescent="0.45"/>
    <row r="910447" hidden="1" x14ac:dyDescent="0.45"/>
    <row r="910448" hidden="1" x14ac:dyDescent="0.45"/>
    <row r="910449" hidden="1" x14ac:dyDescent="0.45"/>
    <row r="910450" hidden="1" x14ac:dyDescent="0.45"/>
    <row r="910451" hidden="1" x14ac:dyDescent="0.45"/>
    <row r="910452" hidden="1" x14ac:dyDescent="0.45"/>
    <row r="910453" hidden="1" x14ac:dyDescent="0.45"/>
    <row r="910454" hidden="1" x14ac:dyDescent="0.45"/>
    <row r="910455" hidden="1" x14ac:dyDescent="0.45"/>
    <row r="910456" hidden="1" x14ac:dyDescent="0.45"/>
    <row r="910457" hidden="1" x14ac:dyDescent="0.45"/>
    <row r="910458" hidden="1" x14ac:dyDescent="0.45"/>
    <row r="910459" hidden="1" x14ac:dyDescent="0.45"/>
    <row r="910460" hidden="1" x14ac:dyDescent="0.45"/>
    <row r="910461" hidden="1" x14ac:dyDescent="0.45"/>
    <row r="910462" hidden="1" x14ac:dyDescent="0.45"/>
    <row r="910463" hidden="1" x14ac:dyDescent="0.45"/>
    <row r="910464" hidden="1" x14ac:dyDescent="0.45"/>
    <row r="910465" hidden="1" x14ac:dyDescent="0.45"/>
    <row r="910466" hidden="1" x14ac:dyDescent="0.45"/>
    <row r="910467" hidden="1" x14ac:dyDescent="0.45"/>
    <row r="910468" hidden="1" x14ac:dyDescent="0.45"/>
    <row r="910469" hidden="1" x14ac:dyDescent="0.45"/>
    <row r="910470" hidden="1" x14ac:dyDescent="0.45"/>
    <row r="910471" hidden="1" x14ac:dyDescent="0.45"/>
    <row r="910472" hidden="1" x14ac:dyDescent="0.45"/>
    <row r="910473" hidden="1" x14ac:dyDescent="0.45"/>
    <row r="910474" hidden="1" x14ac:dyDescent="0.45"/>
    <row r="910475" hidden="1" x14ac:dyDescent="0.45"/>
    <row r="910476" hidden="1" x14ac:dyDescent="0.45"/>
    <row r="910477" hidden="1" x14ac:dyDescent="0.45"/>
    <row r="910478" hidden="1" x14ac:dyDescent="0.45"/>
    <row r="910479" hidden="1" x14ac:dyDescent="0.45"/>
    <row r="910480" hidden="1" x14ac:dyDescent="0.45"/>
    <row r="910481" hidden="1" x14ac:dyDescent="0.45"/>
    <row r="910482" hidden="1" x14ac:dyDescent="0.45"/>
    <row r="910483" hidden="1" x14ac:dyDescent="0.45"/>
    <row r="910484" hidden="1" x14ac:dyDescent="0.45"/>
    <row r="910485" hidden="1" x14ac:dyDescent="0.45"/>
    <row r="910486" hidden="1" x14ac:dyDescent="0.45"/>
    <row r="910487" hidden="1" x14ac:dyDescent="0.45"/>
    <row r="910488" hidden="1" x14ac:dyDescent="0.45"/>
    <row r="910489" hidden="1" x14ac:dyDescent="0.45"/>
    <row r="910490" hidden="1" x14ac:dyDescent="0.45"/>
    <row r="910491" hidden="1" x14ac:dyDescent="0.45"/>
    <row r="910492" hidden="1" x14ac:dyDescent="0.45"/>
    <row r="910493" hidden="1" x14ac:dyDescent="0.45"/>
    <row r="910494" hidden="1" x14ac:dyDescent="0.45"/>
    <row r="910495" hidden="1" x14ac:dyDescent="0.45"/>
    <row r="910496" hidden="1" x14ac:dyDescent="0.45"/>
    <row r="910497" hidden="1" x14ac:dyDescent="0.45"/>
    <row r="910498" hidden="1" x14ac:dyDescent="0.45"/>
    <row r="910499" hidden="1" x14ac:dyDescent="0.45"/>
    <row r="910500" hidden="1" x14ac:dyDescent="0.45"/>
    <row r="910501" hidden="1" x14ac:dyDescent="0.45"/>
    <row r="910502" hidden="1" x14ac:dyDescent="0.45"/>
    <row r="910503" hidden="1" x14ac:dyDescent="0.45"/>
    <row r="910504" hidden="1" x14ac:dyDescent="0.45"/>
    <row r="910505" hidden="1" x14ac:dyDescent="0.45"/>
    <row r="910506" hidden="1" x14ac:dyDescent="0.45"/>
    <row r="910507" hidden="1" x14ac:dyDescent="0.45"/>
    <row r="910508" hidden="1" x14ac:dyDescent="0.45"/>
    <row r="910509" hidden="1" x14ac:dyDescent="0.45"/>
    <row r="910510" hidden="1" x14ac:dyDescent="0.45"/>
    <row r="910511" hidden="1" x14ac:dyDescent="0.45"/>
    <row r="910512" hidden="1" x14ac:dyDescent="0.45"/>
    <row r="910513" hidden="1" x14ac:dyDescent="0.45"/>
    <row r="910514" hidden="1" x14ac:dyDescent="0.45"/>
    <row r="910515" hidden="1" x14ac:dyDescent="0.45"/>
    <row r="910516" hidden="1" x14ac:dyDescent="0.45"/>
    <row r="910517" hidden="1" x14ac:dyDescent="0.45"/>
    <row r="910518" hidden="1" x14ac:dyDescent="0.45"/>
    <row r="910519" hidden="1" x14ac:dyDescent="0.45"/>
    <row r="910520" hidden="1" x14ac:dyDescent="0.45"/>
    <row r="910521" hidden="1" x14ac:dyDescent="0.45"/>
    <row r="910522" hidden="1" x14ac:dyDescent="0.45"/>
    <row r="910523" hidden="1" x14ac:dyDescent="0.45"/>
    <row r="910524" hidden="1" x14ac:dyDescent="0.45"/>
    <row r="910525" hidden="1" x14ac:dyDescent="0.45"/>
    <row r="910526" hidden="1" x14ac:dyDescent="0.45"/>
    <row r="910527" hidden="1" x14ac:dyDescent="0.45"/>
    <row r="910528" hidden="1" x14ac:dyDescent="0.45"/>
    <row r="910529" hidden="1" x14ac:dyDescent="0.45"/>
    <row r="910530" hidden="1" x14ac:dyDescent="0.45"/>
    <row r="910531" hidden="1" x14ac:dyDescent="0.45"/>
    <row r="910532" hidden="1" x14ac:dyDescent="0.45"/>
    <row r="910533" hidden="1" x14ac:dyDescent="0.45"/>
    <row r="910534" hidden="1" x14ac:dyDescent="0.45"/>
    <row r="910535" hidden="1" x14ac:dyDescent="0.45"/>
    <row r="910536" hidden="1" x14ac:dyDescent="0.45"/>
    <row r="910537" hidden="1" x14ac:dyDescent="0.45"/>
    <row r="910538" hidden="1" x14ac:dyDescent="0.45"/>
    <row r="910539" hidden="1" x14ac:dyDescent="0.45"/>
    <row r="910540" hidden="1" x14ac:dyDescent="0.45"/>
    <row r="910541" hidden="1" x14ac:dyDescent="0.45"/>
    <row r="910542" hidden="1" x14ac:dyDescent="0.45"/>
    <row r="910543" hidden="1" x14ac:dyDescent="0.45"/>
    <row r="910544" hidden="1" x14ac:dyDescent="0.45"/>
    <row r="910545" hidden="1" x14ac:dyDescent="0.45"/>
    <row r="910546" hidden="1" x14ac:dyDescent="0.45"/>
    <row r="910547" hidden="1" x14ac:dyDescent="0.45"/>
    <row r="910548" hidden="1" x14ac:dyDescent="0.45"/>
    <row r="910549" hidden="1" x14ac:dyDescent="0.45"/>
    <row r="910550" hidden="1" x14ac:dyDescent="0.45"/>
    <row r="910551" hidden="1" x14ac:dyDescent="0.45"/>
    <row r="910552" hidden="1" x14ac:dyDescent="0.45"/>
    <row r="910553" hidden="1" x14ac:dyDescent="0.45"/>
    <row r="910554" hidden="1" x14ac:dyDescent="0.45"/>
    <row r="910555" hidden="1" x14ac:dyDescent="0.45"/>
    <row r="910556" hidden="1" x14ac:dyDescent="0.45"/>
    <row r="910557" hidden="1" x14ac:dyDescent="0.45"/>
    <row r="910558" hidden="1" x14ac:dyDescent="0.45"/>
    <row r="910559" hidden="1" x14ac:dyDescent="0.45"/>
    <row r="910560" hidden="1" x14ac:dyDescent="0.45"/>
    <row r="910561" hidden="1" x14ac:dyDescent="0.45"/>
    <row r="910562" hidden="1" x14ac:dyDescent="0.45"/>
    <row r="910563" hidden="1" x14ac:dyDescent="0.45"/>
    <row r="910564" hidden="1" x14ac:dyDescent="0.45"/>
    <row r="910565" hidden="1" x14ac:dyDescent="0.45"/>
    <row r="910566" hidden="1" x14ac:dyDescent="0.45"/>
    <row r="910567" hidden="1" x14ac:dyDescent="0.45"/>
    <row r="910568" hidden="1" x14ac:dyDescent="0.45"/>
    <row r="910569" hidden="1" x14ac:dyDescent="0.45"/>
    <row r="910570" hidden="1" x14ac:dyDescent="0.45"/>
    <row r="910571" hidden="1" x14ac:dyDescent="0.45"/>
    <row r="910572" hidden="1" x14ac:dyDescent="0.45"/>
    <row r="910573" hidden="1" x14ac:dyDescent="0.45"/>
    <row r="910574" hidden="1" x14ac:dyDescent="0.45"/>
    <row r="910575" hidden="1" x14ac:dyDescent="0.45"/>
    <row r="910576" hidden="1" x14ac:dyDescent="0.45"/>
    <row r="910577" hidden="1" x14ac:dyDescent="0.45"/>
    <row r="910578" hidden="1" x14ac:dyDescent="0.45"/>
    <row r="910579" hidden="1" x14ac:dyDescent="0.45"/>
    <row r="910580" hidden="1" x14ac:dyDescent="0.45"/>
    <row r="910581" hidden="1" x14ac:dyDescent="0.45"/>
    <row r="910582" hidden="1" x14ac:dyDescent="0.45"/>
    <row r="910583" hidden="1" x14ac:dyDescent="0.45"/>
    <row r="910584" hidden="1" x14ac:dyDescent="0.45"/>
    <row r="910585" hidden="1" x14ac:dyDescent="0.45"/>
    <row r="910586" hidden="1" x14ac:dyDescent="0.45"/>
    <row r="910587" hidden="1" x14ac:dyDescent="0.45"/>
    <row r="910588" hidden="1" x14ac:dyDescent="0.45"/>
    <row r="910589" hidden="1" x14ac:dyDescent="0.45"/>
    <row r="910590" hidden="1" x14ac:dyDescent="0.45"/>
    <row r="910591" hidden="1" x14ac:dyDescent="0.45"/>
    <row r="910592" hidden="1" x14ac:dyDescent="0.45"/>
    <row r="910593" hidden="1" x14ac:dyDescent="0.45"/>
    <row r="910594" hidden="1" x14ac:dyDescent="0.45"/>
    <row r="910595" hidden="1" x14ac:dyDescent="0.45"/>
    <row r="910596" hidden="1" x14ac:dyDescent="0.45"/>
    <row r="910597" hidden="1" x14ac:dyDescent="0.45"/>
    <row r="910598" hidden="1" x14ac:dyDescent="0.45"/>
    <row r="910599" hidden="1" x14ac:dyDescent="0.45"/>
    <row r="910600" hidden="1" x14ac:dyDescent="0.45"/>
    <row r="910601" hidden="1" x14ac:dyDescent="0.45"/>
    <row r="910602" hidden="1" x14ac:dyDescent="0.45"/>
    <row r="910603" hidden="1" x14ac:dyDescent="0.45"/>
    <row r="910604" hidden="1" x14ac:dyDescent="0.45"/>
    <row r="910605" hidden="1" x14ac:dyDescent="0.45"/>
    <row r="910606" hidden="1" x14ac:dyDescent="0.45"/>
    <row r="910607" hidden="1" x14ac:dyDescent="0.45"/>
    <row r="910608" hidden="1" x14ac:dyDescent="0.45"/>
    <row r="910609" hidden="1" x14ac:dyDescent="0.45"/>
    <row r="910610" hidden="1" x14ac:dyDescent="0.45"/>
    <row r="910611" hidden="1" x14ac:dyDescent="0.45"/>
    <row r="910612" hidden="1" x14ac:dyDescent="0.45"/>
    <row r="910613" hidden="1" x14ac:dyDescent="0.45"/>
    <row r="910614" hidden="1" x14ac:dyDescent="0.45"/>
    <row r="910615" hidden="1" x14ac:dyDescent="0.45"/>
    <row r="910616" hidden="1" x14ac:dyDescent="0.45"/>
    <row r="910617" hidden="1" x14ac:dyDescent="0.45"/>
    <row r="910618" hidden="1" x14ac:dyDescent="0.45"/>
    <row r="910619" hidden="1" x14ac:dyDescent="0.45"/>
    <row r="910620" hidden="1" x14ac:dyDescent="0.45"/>
    <row r="910621" hidden="1" x14ac:dyDescent="0.45"/>
    <row r="910622" hidden="1" x14ac:dyDescent="0.45"/>
    <row r="910623" hidden="1" x14ac:dyDescent="0.45"/>
    <row r="910624" hidden="1" x14ac:dyDescent="0.45"/>
    <row r="910625" hidden="1" x14ac:dyDescent="0.45"/>
    <row r="910626" hidden="1" x14ac:dyDescent="0.45"/>
    <row r="910627" hidden="1" x14ac:dyDescent="0.45"/>
    <row r="910628" hidden="1" x14ac:dyDescent="0.45"/>
    <row r="910629" hidden="1" x14ac:dyDescent="0.45"/>
    <row r="910630" hidden="1" x14ac:dyDescent="0.45"/>
    <row r="910631" hidden="1" x14ac:dyDescent="0.45"/>
    <row r="910632" hidden="1" x14ac:dyDescent="0.45"/>
    <row r="910633" hidden="1" x14ac:dyDescent="0.45"/>
    <row r="910634" hidden="1" x14ac:dyDescent="0.45"/>
    <row r="910635" hidden="1" x14ac:dyDescent="0.45"/>
    <row r="910636" hidden="1" x14ac:dyDescent="0.45"/>
    <row r="910637" hidden="1" x14ac:dyDescent="0.45"/>
    <row r="910638" hidden="1" x14ac:dyDescent="0.45"/>
    <row r="910639" hidden="1" x14ac:dyDescent="0.45"/>
    <row r="910640" hidden="1" x14ac:dyDescent="0.45"/>
    <row r="910641" hidden="1" x14ac:dyDescent="0.45"/>
    <row r="910642" hidden="1" x14ac:dyDescent="0.45"/>
    <row r="910643" hidden="1" x14ac:dyDescent="0.45"/>
    <row r="910644" hidden="1" x14ac:dyDescent="0.45"/>
    <row r="910645" hidden="1" x14ac:dyDescent="0.45"/>
    <row r="910646" hidden="1" x14ac:dyDescent="0.45"/>
    <row r="910647" hidden="1" x14ac:dyDescent="0.45"/>
    <row r="910648" hidden="1" x14ac:dyDescent="0.45"/>
    <row r="910649" hidden="1" x14ac:dyDescent="0.45"/>
    <row r="910650" hidden="1" x14ac:dyDescent="0.45"/>
    <row r="910651" hidden="1" x14ac:dyDescent="0.45"/>
    <row r="910652" hidden="1" x14ac:dyDescent="0.45"/>
    <row r="910653" hidden="1" x14ac:dyDescent="0.45"/>
    <row r="910654" hidden="1" x14ac:dyDescent="0.45"/>
    <row r="910655" hidden="1" x14ac:dyDescent="0.45"/>
    <row r="910656" hidden="1" x14ac:dyDescent="0.45"/>
    <row r="910657" hidden="1" x14ac:dyDescent="0.45"/>
    <row r="910658" hidden="1" x14ac:dyDescent="0.45"/>
    <row r="910659" hidden="1" x14ac:dyDescent="0.45"/>
    <row r="910660" hidden="1" x14ac:dyDescent="0.45"/>
    <row r="910661" hidden="1" x14ac:dyDescent="0.45"/>
    <row r="910662" hidden="1" x14ac:dyDescent="0.45"/>
    <row r="910663" hidden="1" x14ac:dyDescent="0.45"/>
    <row r="910664" hidden="1" x14ac:dyDescent="0.45"/>
    <row r="910665" hidden="1" x14ac:dyDescent="0.45"/>
    <row r="910666" hidden="1" x14ac:dyDescent="0.45"/>
    <row r="910667" hidden="1" x14ac:dyDescent="0.45"/>
    <row r="910668" hidden="1" x14ac:dyDescent="0.45"/>
    <row r="910669" hidden="1" x14ac:dyDescent="0.45"/>
    <row r="910670" hidden="1" x14ac:dyDescent="0.45"/>
    <row r="910671" hidden="1" x14ac:dyDescent="0.45"/>
    <row r="910672" hidden="1" x14ac:dyDescent="0.45"/>
    <row r="910673" hidden="1" x14ac:dyDescent="0.45"/>
    <row r="910674" hidden="1" x14ac:dyDescent="0.45"/>
    <row r="910675" hidden="1" x14ac:dyDescent="0.45"/>
    <row r="910676" hidden="1" x14ac:dyDescent="0.45"/>
    <row r="910677" hidden="1" x14ac:dyDescent="0.45"/>
    <row r="910678" hidden="1" x14ac:dyDescent="0.45"/>
    <row r="910679" hidden="1" x14ac:dyDescent="0.45"/>
    <row r="910680" hidden="1" x14ac:dyDescent="0.45"/>
    <row r="910681" hidden="1" x14ac:dyDescent="0.45"/>
    <row r="910682" hidden="1" x14ac:dyDescent="0.45"/>
    <row r="910683" hidden="1" x14ac:dyDescent="0.45"/>
    <row r="910684" hidden="1" x14ac:dyDescent="0.45"/>
    <row r="910685" hidden="1" x14ac:dyDescent="0.45"/>
    <row r="910686" hidden="1" x14ac:dyDescent="0.45"/>
    <row r="910687" hidden="1" x14ac:dyDescent="0.45"/>
    <row r="910688" hidden="1" x14ac:dyDescent="0.45"/>
    <row r="910689" hidden="1" x14ac:dyDescent="0.45"/>
    <row r="910690" hidden="1" x14ac:dyDescent="0.45"/>
    <row r="910691" hidden="1" x14ac:dyDescent="0.45"/>
    <row r="910692" hidden="1" x14ac:dyDescent="0.45"/>
    <row r="910693" hidden="1" x14ac:dyDescent="0.45"/>
    <row r="910694" hidden="1" x14ac:dyDescent="0.45"/>
    <row r="910695" hidden="1" x14ac:dyDescent="0.45"/>
    <row r="910696" hidden="1" x14ac:dyDescent="0.45"/>
    <row r="910697" hidden="1" x14ac:dyDescent="0.45"/>
    <row r="910698" hidden="1" x14ac:dyDescent="0.45"/>
    <row r="910699" hidden="1" x14ac:dyDescent="0.45"/>
    <row r="910700" hidden="1" x14ac:dyDescent="0.45"/>
    <row r="910701" hidden="1" x14ac:dyDescent="0.45"/>
    <row r="910702" hidden="1" x14ac:dyDescent="0.45"/>
    <row r="910703" hidden="1" x14ac:dyDescent="0.45"/>
    <row r="910704" hidden="1" x14ac:dyDescent="0.45"/>
    <row r="910705" hidden="1" x14ac:dyDescent="0.45"/>
    <row r="910706" hidden="1" x14ac:dyDescent="0.45"/>
    <row r="910707" hidden="1" x14ac:dyDescent="0.45"/>
    <row r="910708" hidden="1" x14ac:dyDescent="0.45"/>
    <row r="910709" hidden="1" x14ac:dyDescent="0.45"/>
    <row r="910710" hidden="1" x14ac:dyDescent="0.45"/>
    <row r="910711" hidden="1" x14ac:dyDescent="0.45"/>
    <row r="910712" hidden="1" x14ac:dyDescent="0.45"/>
    <row r="910713" hidden="1" x14ac:dyDescent="0.45"/>
    <row r="910714" hidden="1" x14ac:dyDescent="0.45"/>
    <row r="910715" hidden="1" x14ac:dyDescent="0.45"/>
    <row r="910716" hidden="1" x14ac:dyDescent="0.45"/>
    <row r="910717" hidden="1" x14ac:dyDescent="0.45"/>
    <row r="910718" hidden="1" x14ac:dyDescent="0.45"/>
    <row r="910719" hidden="1" x14ac:dyDescent="0.45"/>
    <row r="910720" hidden="1" x14ac:dyDescent="0.45"/>
    <row r="910721" hidden="1" x14ac:dyDescent="0.45"/>
    <row r="910722" hidden="1" x14ac:dyDescent="0.45"/>
    <row r="910723" hidden="1" x14ac:dyDescent="0.45"/>
    <row r="910724" hidden="1" x14ac:dyDescent="0.45"/>
    <row r="910725" hidden="1" x14ac:dyDescent="0.45"/>
    <row r="910726" hidden="1" x14ac:dyDescent="0.45"/>
    <row r="910727" hidden="1" x14ac:dyDescent="0.45"/>
    <row r="910728" hidden="1" x14ac:dyDescent="0.45"/>
    <row r="910729" hidden="1" x14ac:dyDescent="0.45"/>
    <row r="910730" hidden="1" x14ac:dyDescent="0.45"/>
    <row r="910731" hidden="1" x14ac:dyDescent="0.45"/>
    <row r="910732" hidden="1" x14ac:dyDescent="0.45"/>
    <row r="910733" hidden="1" x14ac:dyDescent="0.45"/>
    <row r="910734" hidden="1" x14ac:dyDescent="0.45"/>
    <row r="910735" hidden="1" x14ac:dyDescent="0.45"/>
    <row r="910736" hidden="1" x14ac:dyDescent="0.45"/>
    <row r="910737" hidden="1" x14ac:dyDescent="0.45"/>
    <row r="910738" hidden="1" x14ac:dyDescent="0.45"/>
    <row r="910739" hidden="1" x14ac:dyDescent="0.45"/>
    <row r="910740" hidden="1" x14ac:dyDescent="0.45"/>
    <row r="910741" hidden="1" x14ac:dyDescent="0.45"/>
    <row r="910742" hidden="1" x14ac:dyDescent="0.45"/>
    <row r="910743" hidden="1" x14ac:dyDescent="0.45"/>
    <row r="910744" hidden="1" x14ac:dyDescent="0.45"/>
    <row r="910745" hidden="1" x14ac:dyDescent="0.45"/>
    <row r="910746" hidden="1" x14ac:dyDescent="0.45"/>
    <row r="910747" hidden="1" x14ac:dyDescent="0.45"/>
    <row r="910748" hidden="1" x14ac:dyDescent="0.45"/>
    <row r="910749" hidden="1" x14ac:dyDescent="0.45"/>
    <row r="910750" hidden="1" x14ac:dyDescent="0.45"/>
    <row r="910751" hidden="1" x14ac:dyDescent="0.45"/>
    <row r="910752" hidden="1" x14ac:dyDescent="0.45"/>
    <row r="910753" hidden="1" x14ac:dyDescent="0.45"/>
    <row r="910754" hidden="1" x14ac:dyDescent="0.45"/>
    <row r="910755" hidden="1" x14ac:dyDescent="0.45"/>
    <row r="910756" hidden="1" x14ac:dyDescent="0.45"/>
    <row r="910757" hidden="1" x14ac:dyDescent="0.45"/>
    <row r="910758" hidden="1" x14ac:dyDescent="0.45"/>
    <row r="910759" hidden="1" x14ac:dyDescent="0.45"/>
    <row r="910760" hidden="1" x14ac:dyDescent="0.45"/>
    <row r="910761" hidden="1" x14ac:dyDescent="0.45"/>
    <row r="910762" hidden="1" x14ac:dyDescent="0.45"/>
    <row r="910763" hidden="1" x14ac:dyDescent="0.45"/>
    <row r="910764" hidden="1" x14ac:dyDescent="0.45"/>
    <row r="910765" hidden="1" x14ac:dyDescent="0.45"/>
    <row r="910766" hidden="1" x14ac:dyDescent="0.45"/>
    <row r="910767" hidden="1" x14ac:dyDescent="0.45"/>
    <row r="910768" hidden="1" x14ac:dyDescent="0.45"/>
    <row r="910769" hidden="1" x14ac:dyDescent="0.45"/>
    <row r="910770" hidden="1" x14ac:dyDescent="0.45"/>
    <row r="910771" hidden="1" x14ac:dyDescent="0.45"/>
    <row r="910772" hidden="1" x14ac:dyDescent="0.45"/>
    <row r="910773" hidden="1" x14ac:dyDescent="0.45"/>
    <row r="910774" hidden="1" x14ac:dyDescent="0.45"/>
    <row r="910775" hidden="1" x14ac:dyDescent="0.45"/>
    <row r="910776" hidden="1" x14ac:dyDescent="0.45"/>
    <row r="910777" hidden="1" x14ac:dyDescent="0.45"/>
    <row r="910778" hidden="1" x14ac:dyDescent="0.45"/>
    <row r="910779" hidden="1" x14ac:dyDescent="0.45"/>
    <row r="910780" hidden="1" x14ac:dyDescent="0.45"/>
    <row r="910781" hidden="1" x14ac:dyDescent="0.45"/>
    <row r="910782" hidden="1" x14ac:dyDescent="0.45"/>
    <row r="910783" hidden="1" x14ac:dyDescent="0.45"/>
    <row r="910784" hidden="1" x14ac:dyDescent="0.45"/>
    <row r="910785" hidden="1" x14ac:dyDescent="0.45"/>
    <row r="910786" hidden="1" x14ac:dyDescent="0.45"/>
    <row r="910787" hidden="1" x14ac:dyDescent="0.45"/>
    <row r="910788" hidden="1" x14ac:dyDescent="0.45"/>
    <row r="910789" hidden="1" x14ac:dyDescent="0.45"/>
    <row r="910790" hidden="1" x14ac:dyDescent="0.45"/>
    <row r="910791" hidden="1" x14ac:dyDescent="0.45"/>
    <row r="910792" hidden="1" x14ac:dyDescent="0.45"/>
    <row r="910793" hidden="1" x14ac:dyDescent="0.45"/>
    <row r="910794" hidden="1" x14ac:dyDescent="0.45"/>
    <row r="910795" hidden="1" x14ac:dyDescent="0.45"/>
    <row r="910796" hidden="1" x14ac:dyDescent="0.45"/>
    <row r="910797" hidden="1" x14ac:dyDescent="0.45"/>
    <row r="910798" hidden="1" x14ac:dyDescent="0.45"/>
    <row r="910799" hidden="1" x14ac:dyDescent="0.45"/>
    <row r="910800" hidden="1" x14ac:dyDescent="0.45"/>
    <row r="910801" hidden="1" x14ac:dyDescent="0.45"/>
    <row r="910802" hidden="1" x14ac:dyDescent="0.45"/>
    <row r="910803" hidden="1" x14ac:dyDescent="0.45"/>
    <row r="910804" hidden="1" x14ac:dyDescent="0.45"/>
    <row r="910805" hidden="1" x14ac:dyDescent="0.45"/>
    <row r="910806" hidden="1" x14ac:dyDescent="0.45"/>
    <row r="910807" hidden="1" x14ac:dyDescent="0.45"/>
    <row r="910808" hidden="1" x14ac:dyDescent="0.45"/>
    <row r="910809" hidden="1" x14ac:dyDescent="0.45"/>
    <row r="910810" hidden="1" x14ac:dyDescent="0.45"/>
    <row r="910811" hidden="1" x14ac:dyDescent="0.45"/>
    <row r="910812" hidden="1" x14ac:dyDescent="0.45"/>
    <row r="910813" hidden="1" x14ac:dyDescent="0.45"/>
    <row r="910814" hidden="1" x14ac:dyDescent="0.45"/>
    <row r="910815" hidden="1" x14ac:dyDescent="0.45"/>
    <row r="910816" hidden="1" x14ac:dyDescent="0.45"/>
    <row r="910817" hidden="1" x14ac:dyDescent="0.45"/>
    <row r="910818" hidden="1" x14ac:dyDescent="0.45"/>
    <row r="910819" hidden="1" x14ac:dyDescent="0.45"/>
    <row r="910820" hidden="1" x14ac:dyDescent="0.45"/>
    <row r="910821" hidden="1" x14ac:dyDescent="0.45"/>
    <row r="910822" hidden="1" x14ac:dyDescent="0.45"/>
    <row r="910823" hidden="1" x14ac:dyDescent="0.45"/>
    <row r="910824" hidden="1" x14ac:dyDescent="0.45"/>
    <row r="910825" hidden="1" x14ac:dyDescent="0.45"/>
    <row r="910826" hidden="1" x14ac:dyDescent="0.45"/>
    <row r="910827" hidden="1" x14ac:dyDescent="0.45"/>
    <row r="910828" hidden="1" x14ac:dyDescent="0.45"/>
    <row r="910829" hidden="1" x14ac:dyDescent="0.45"/>
    <row r="910830" hidden="1" x14ac:dyDescent="0.45"/>
    <row r="910831" hidden="1" x14ac:dyDescent="0.45"/>
    <row r="910832" hidden="1" x14ac:dyDescent="0.45"/>
    <row r="910833" hidden="1" x14ac:dyDescent="0.45"/>
    <row r="910834" hidden="1" x14ac:dyDescent="0.45"/>
    <row r="910835" hidden="1" x14ac:dyDescent="0.45"/>
    <row r="910836" hidden="1" x14ac:dyDescent="0.45"/>
    <row r="910837" hidden="1" x14ac:dyDescent="0.45"/>
    <row r="910838" hidden="1" x14ac:dyDescent="0.45"/>
    <row r="910839" hidden="1" x14ac:dyDescent="0.45"/>
    <row r="910840" hidden="1" x14ac:dyDescent="0.45"/>
    <row r="910841" hidden="1" x14ac:dyDescent="0.45"/>
    <row r="910842" hidden="1" x14ac:dyDescent="0.45"/>
    <row r="910843" hidden="1" x14ac:dyDescent="0.45"/>
    <row r="910844" hidden="1" x14ac:dyDescent="0.45"/>
    <row r="910845" hidden="1" x14ac:dyDescent="0.45"/>
    <row r="910846" hidden="1" x14ac:dyDescent="0.45"/>
    <row r="910847" hidden="1" x14ac:dyDescent="0.45"/>
    <row r="910848" hidden="1" x14ac:dyDescent="0.45"/>
    <row r="910849" hidden="1" x14ac:dyDescent="0.45"/>
    <row r="910850" hidden="1" x14ac:dyDescent="0.45"/>
    <row r="910851" hidden="1" x14ac:dyDescent="0.45"/>
    <row r="910852" hidden="1" x14ac:dyDescent="0.45"/>
    <row r="910853" hidden="1" x14ac:dyDescent="0.45"/>
    <row r="910854" hidden="1" x14ac:dyDescent="0.45"/>
    <row r="910855" hidden="1" x14ac:dyDescent="0.45"/>
    <row r="910856" hidden="1" x14ac:dyDescent="0.45"/>
    <row r="910857" hidden="1" x14ac:dyDescent="0.45"/>
    <row r="910858" hidden="1" x14ac:dyDescent="0.45"/>
    <row r="910859" hidden="1" x14ac:dyDescent="0.45"/>
    <row r="910860" hidden="1" x14ac:dyDescent="0.45"/>
    <row r="910861" hidden="1" x14ac:dyDescent="0.45"/>
    <row r="910862" hidden="1" x14ac:dyDescent="0.45"/>
    <row r="910863" hidden="1" x14ac:dyDescent="0.45"/>
    <row r="910864" hidden="1" x14ac:dyDescent="0.45"/>
    <row r="910865" hidden="1" x14ac:dyDescent="0.45"/>
    <row r="910866" hidden="1" x14ac:dyDescent="0.45"/>
    <row r="910867" hidden="1" x14ac:dyDescent="0.45"/>
    <row r="910868" hidden="1" x14ac:dyDescent="0.45"/>
    <row r="910869" hidden="1" x14ac:dyDescent="0.45"/>
    <row r="910870" hidden="1" x14ac:dyDescent="0.45"/>
    <row r="910871" hidden="1" x14ac:dyDescent="0.45"/>
    <row r="910872" hidden="1" x14ac:dyDescent="0.45"/>
    <row r="910873" hidden="1" x14ac:dyDescent="0.45"/>
    <row r="910874" hidden="1" x14ac:dyDescent="0.45"/>
    <row r="910875" hidden="1" x14ac:dyDescent="0.45"/>
    <row r="910876" hidden="1" x14ac:dyDescent="0.45"/>
    <row r="910877" hidden="1" x14ac:dyDescent="0.45"/>
    <row r="910878" hidden="1" x14ac:dyDescent="0.45"/>
    <row r="910879" hidden="1" x14ac:dyDescent="0.45"/>
    <row r="910880" hidden="1" x14ac:dyDescent="0.45"/>
    <row r="910881" hidden="1" x14ac:dyDescent="0.45"/>
    <row r="910882" hidden="1" x14ac:dyDescent="0.45"/>
    <row r="910883" hidden="1" x14ac:dyDescent="0.45"/>
    <row r="910884" hidden="1" x14ac:dyDescent="0.45"/>
    <row r="910885" hidden="1" x14ac:dyDescent="0.45"/>
    <row r="910886" hidden="1" x14ac:dyDescent="0.45"/>
    <row r="910887" hidden="1" x14ac:dyDescent="0.45"/>
    <row r="910888" hidden="1" x14ac:dyDescent="0.45"/>
    <row r="910889" hidden="1" x14ac:dyDescent="0.45"/>
    <row r="910890" hidden="1" x14ac:dyDescent="0.45"/>
    <row r="910891" hidden="1" x14ac:dyDescent="0.45"/>
    <row r="910892" hidden="1" x14ac:dyDescent="0.45"/>
    <row r="910893" hidden="1" x14ac:dyDescent="0.45"/>
    <row r="910894" hidden="1" x14ac:dyDescent="0.45"/>
    <row r="910895" hidden="1" x14ac:dyDescent="0.45"/>
    <row r="910896" hidden="1" x14ac:dyDescent="0.45"/>
    <row r="910897" hidden="1" x14ac:dyDescent="0.45"/>
    <row r="910898" hidden="1" x14ac:dyDescent="0.45"/>
    <row r="910899" hidden="1" x14ac:dyDescent="0.45"/>
    <row r="910900" hidden="1" x14ac:dyDescent="0.45"/>
    <row r="910901" hidden="1" x14ac:dyDescent="0.45"/>
    <row r="910902" hidden="1" x14ac:dyDescent="0.45"/>
    <row r="910903" hidden="1" x14ac:dyDescent="0.45"/>
    <row r="910904" hidden="1" x14ac:dyDescent="0.45"/>
    <row r="910905" hidden="1" x14ac:dyDescent="0.45"/>
    <row r="910906" hidden="1" x14ac:dyDescent="0.45"/>
    <row r="910907" hidden="1" x14ac:dyDescent="0.45"/>
    <row r="910908" hidden="1" x14ac:dyDescent="0.45"/>
    <row r="910909" hidden="1" x14ac:dyDescent="0.45"/>
    <row r="910910" hidden="1" x14ac:dyDescent="0.45"/>
    <row r="910911" hidden="1" x14ac:dyDescent="0.45"/>
    <row r="910912" hidden="1" x14ac:dyDescent="0.45"/>
    <row r="910913" hidden="1" x14ac:dyDescent="0.45"/>
    <row r="910914" hidden="1" x14ac:dyDescent="0.45"/>
    <row r="910915" hidden="1" x14ac:dyDescent="0.45"/>
    <row r="910916" hidden="1" x14ac:dyDescent="0.45"/>
    <row r="910917" hidden="1" x14ac:dyDescent="0.45"/>
    <row r="910918" hidden="1" x14ac:dyDescent="0.45"/>
    <row r="910919" hidden="1" x14ac:dyDescent="0.45"/>
    <row r="910920" hidden="1" x14ac:dyDescent="0.45"/>
    <row r="910921" hidden="1" x14ac:dyDescent="0.45"/>
    <row r="910922" hidden="1" x14ac:dyDescent="0.45"/>
    <row r="910923" hidden="1" x14ac:dyDescent="0.45"/>
    <row r="910924" hidden="1" x14ac:dyDescent="0.45"/>
    <row r="910925" hidden="1" x14ac:dyDescent="0.45"/>
    <row r="910926" hidden="1" x14ac:dyDescent="0.45"/>
    <row r="910927" hidden="1" x14ac:dyDescent="0.45"/>
    <row r="910928" hidden="1" x14ac:dyDescent="0.45"/>
    <row r="910929" hidden="1" x14ac:dyDescent="0.45"/>
    <row r="910930" hidden="1" x14ac:dyDescent="0.45"/>
    <row r="910931" hidden="1" x14ac:dyDescent="0.45"/>
    <row r="910932" hidden="1" x14ac:dyDescent="0.45"/>
    <row r="910933" hidden="1" x14ac:dyDescent="0.45"/>
    <row r="910934" hidden="1" x14ac:dyDescent="0.45"/>
    <row r="910935" hidden="1" x14ac:dyDescent="0.45"/>
    <row r="910936" hidden="1" x14ac:dyDescent="0.45"/>
    <row r="910937" hidden="1" x14ac:dyDescent="0.45"/>
    <row r="910938" hidden="1" x14ac:dyDescent="0.45"/>
    <row r="910939" hidden="1" x14ac:dyDescent="0.45"/>
    <row r="910940" hidden="1" x14ac:dyDescent="0.45"/>
    <row r="910941" hidden="1" x14ac:dyDescent="0.45"/>
    <row r="910942" hidden="1" x14ac:dyDescent="0.45"/>
    <row r="910943" hidden="1" x14ac:dyDescent="0.45"/>
    <row r="910944" hidden="1" x14ac:dyDescent="0.45"/>
    <row r="910945" hidden="1" x14ac:dyDescent="0.45"/>
    <row r="910946" hidden="1" x14ac:dyDescent="0.45"/>
    <row r="910947" hidden="1" x14ac:dyDescent="0.45"/>
    <row r="910948" hidden="1" x14ac:dyDescent="0.45"/>
    <row r="910949" hidden="1" x14ac:dyDescent="0.45"/>
    <row r="910950" hidden="1" x14ac:dyDescent="0.45"/>
    <row r="910951" hidden="1" x14ac:dyDescent="0.45"/>
    <row r="910952" hidden="1" x14ac:dyDescent="0.45"/>
    <row r="910953" hidden="1" x14ac:dyDescent="0.45"/>
    <row r="910954" hidden="1" x14ac:dyDescent="0.45"/>
    <row r="910955" hidden="1" x14ac:dyDescent="0.45"/>
    <row r="910956" hidden="1" x14ac:dyDescent="0.45"/>
    <row r="910957" hidden="1" x14ac:dyDescent="0.45"/>
    <row r="910958" hidden="1" x14ac:dyDescent="0.45"/>
    <row r="910959" hidden="1" x14ac:dyDescent="0.45"/>
    <row r="910960" hidden="1" x14ac:dyDescent="0.45"/>
    <row r="910961" hidden="1" x14ac:dyDescent="0.45"/>
    <row r="910962" hidden="1" x14ac:dyDescent="0.45"/>
    <row r="910963" hidden="1" x14ac:dyDescent="0.45"/>
    <row r="910964" hidden="1" x14ac:dyDescent="0.45"/>
    <row r="910965" hidden="1" x14ac:dyDescent="0.45"/>
    <row r="910966" hidden="1" x14ac:dyDescent="0.45"/>
    <row r="910967" hidden="1" x14ac:dyDescent="0.45"/>
    <row r="910968" hidden="1" x14ac:dyDescent="0.45"/>
    <row r="910969" hidden="1" x14ac:dyDescent="0.45"/>
    <row r="910970" hidden="1" x14ac:dyDescent="0.45"/>
    <row r="910971" hidden="1" x14ac:dyDescent="0.45"/>
    <row r="910972" hidden="1" x14ac:dyDescent="0.45"/>
    <row r="910973" hidden="1" x14ac:dyDescent="0.45"/>
    <row r="910974" hidden="1" x14ac:dyDescent="0.45"/>
    <row r="910975" hidden="1" x14ac:dyDescent="0.45"/>
    <row r="910976" hidden="1" x14ac:dyDescent="0.45"/>
    <row r="910977" hidden="1" x14ac:dyDescent="0.45"/>
    <row r="910978" hidden="1" x14ac:dyDescent="0.45"/>
    <row r="910979" hidden="1" x14ac:dyDescent="0.45"/>
    <row r="910980" hidden="1" x14ac:dyDescent="0.45"/>
    <row r="910981" hidden="1" x14ac:dyDescent="0.45"/>
    <row r="910982" hidden="1" x14ac:dyDescent="0.45"/>
    <row r="910983" hidden="1" x14ac:dyDescent="0.45"/>
    <row r="910984" hidden="1" x14ac:dyDescent="0.45"/>
    <row r="910985" hidden="1" x14ac:dyDescent="0.45"/>
    <row r="910986" hidden="1" x14ac:dyDescent="0.45"/>
    <row r="910987" hidden="1" x14ac:dyDescent="0.45"/>
    <row r="910988" hidden="1" x14ac:dyDescent="0.45"/>
    <row r="910989" hidden="1" x14ac:dyDescent="0.45"/>
    <row r="910990" hidden="1" x14ac:dyDescent="0.45"/>
    <row r="910991" hidden="1" x14ac:dyDescent="0.45"/>
    <row r="910992" hidden="1" x14ac:dyDescent="0.45"/>
    <row r="910993" hidden="1" x14ac:dyDescent="0.45"/>
    <row r="910994" hidden="1" x14ac:dyDescent="0.45"/>
    <row r="910995" hidden="1" x14ac:dyDescent="0.45"/>
    <row r="910996" hidden="1" x14ac:dyDescent="0.45"/>
    <row r="910997" hidden="1" x14ac:dyDescent="0.45"/>
    <row r="910998" hidden="1" x14ac:dyDescent="0.45"/>
    <row r="910999" hidden="1" x14ac:dyDescent="0.45"/>
    <row r="911000" hidden="1" x14ac:dyDescent="0.45"/>
    <row r="911001" hidden="1" x14ac:dyDescent="0.45"/>
    <row r="911002" hidden="1" x14ac:dyDescent="0.45"/>
    <row r="911003" hidden="1" x14ac:dyDescent="0.45"/>
    <row r="911004" hidden="1" x14ac:dyDescent="0.45"/>
    <row r="911005" hidden="1" x14ac:dyDescent="0.45"/>
    <row r="911006" hidden="1" x14ac:dyDescent="0.45"/>
    <row r="911007" hidden="1" x14ac:dyDescent="0.45"/>
    <row r="911008" hidden="1" x14ac:dyDescent="0.45"/>
    <row r="911009" hidden="1" x14ac:dyDescent="0.45"/>
    <row r="911010" hidden="1" x14ac:dyDescent="0.45"/>
    <row r="911011" hidden="1" x14ac:dyDescent="0.45"/>
    <row r="911012" hidden="1" x14ac:dyDescent="0.45"/>
    <row r="911013" hidden="1" x14ac:dyDescent="0.45"/>
    <row r="911014" hidden="1" x14ac:dyDescent="0.45"/>
    <row r="911015" hidden="1" x14ac:dyDescent="0.45"/>
    <row r="911016" hidden="1" x14ac:dyDescent="0.45"/>
    <row r="911017" hidden="1" x14ac:dyDescent="0.45"/>
    <row r="911018" hidden="1" x14ac:dyDescent="0.45"/>
    <row r="911019" hidden="1" x14ac:dyDescent="0.45"/>
    <row r="911020" hidden="1" x14ac:dyDescent="0.45"/>
    <row r="911021" hidden="1" x14ac:dyDescent="0.45"/>
    <row r="911022" hidden="1" x14ac:dyDescent="0.45"/>
    <row r="911023" hidden="1" x14ac:dyDescent="0.45"/>
    <row r="911024" hidden="1" x14ac:dyDescent="0.45"/>
    <row r="911025" hidden="1" x14ac:dyDescent="0.45"/>
    <row r="911026" hidden="1" x14ac:dyDescent="0.45"/>
    <row r="911027" hidden="1" x14ac:dyDescent="0.45"/>
    <row r="911028" hidden="1" x14ac:dyDescent="0.45"/>
    <row r="911029" hidden="1" x14ac:dyDescent="0.45"/>
    <row r="911030" hidden="1" x14ac:dyDescent="0.45"/>
    <row r="911031" hidden="1" x14ac:dyDescent="0.45"/>
    <row r="911032" hidden="1" x14ac:dyDescent="0.45"/>
    <row r="911033" hidden="1" x14ac:dyDescent="0.45"/>
    <row r="911034" hidden="1" x14ac:dyDescent="0.45"/>
    <row r="911035" hidden="1" x14ac:dyDescent="0.45"/>
    <row r="911036" hidden="1" x14ac:dyDescent="0.45"/>
    <row r="911037" hidden="1" x14ac:dyDescent="0.45"/>
    <row r="911038" hidden="1" x14ac:dyDescent="0.45"/>
    <row r="911039" hidden="1" x14ac:dyDescent="0.45"/>
    <row r="911040" hidden="1" x14ac:dyDescent="0.45"/>
    <row r="911041" hidden="1" x14ac:dyDescent="0.45"/>
    <row r="911042" hidden="1" x14ac:dyDescent="0.45"/>
    <row r="911043" hidden="1" x14ac:dyDescent="0.45"/>
    <row r="911044" hidden="1" x14ac:dyDescent="0.45"/>
    <row r="911045" hidden="1" x14ac:dyDescent="0.45"/>
    <row r="911046" hidden="1" x14ac:dyDescent="0.45"/>
    <row r="911047" hidden="1" x14ac:dyDescent="0.45"/>
    <row r="911048" hidden="1" x14ac:dyDescent="0.45"/>
    <row r="911049" hidden="1" x14ac:dyDescent="0.45"/>
    <row r="911050" hidden="1" x14ac:dyDescent="0.45"/>
    <row r="911051" hidden="1" x14ac:dyDescent="0.45"/>
    <row r="911052" hidden="1" x14ac:dyDescent="0.45"/>
    <row r="911053" hidden="1" x14ac:dyDescent="0.45"/>
    <row r="911054" hidden="1" x14ac:dyDescent="0.45"/>
    <row r="911055" hidden="1" x14ac:dyDescent="0.45"/>
    <row r="911056" hidden="1" x14ac:dyDescent="0.45"/>
    <row r="911057" hidden="1" x14ac:dyDescent="0.45"/>
    <row r="911058" hidden="1" x14ac:dyDescent="0.45"/>
    <row r="911059" hidden="1" x14ac:dyDescent="0.45"/>
    <row r="911060" hidden="1" x14ac:dyDescent="0.45"/>
    <row r="911061" hidden="1" x14ac:dyDescent="0.45"/>
    <row r="911062" hidden="1" x14ac:dyDescent="0.45"/>
    <row r="911063" hidden="1" x14ac:dyDescent="0.45"/>
    <row r="911064" hidden="1" x14ac:dyDescent="0.45"/>
    <row r="911065" hidden="1" x14ac:dyDescent="0.45"/>
    <row r="911066" hidden="1" x14ac:dyDescent="0.45"/>
    <row r="911067" hidden="1" x14ac:dyDescent="0.45"/>
    <row r="911068" hidden="1" x14ac:dyDescent="0.45"/>
    <row r="911069" hidden="1" x14ac:dyDescent="0.45"/>
    <row r="911070" hidden="1" x14ac:dyDescent="0.45"/>
    <row r="911071" hidden="1" x14ac:dyDescent="0.45"/>
    <row r="911072" hidden="1" x14ac:dyDescent="0.45"/>
    <row r="911073" hidden="1" x14ac:dyDescent="0.45"/>
    <row r="911074" hidden="1" x14ac:dyDescent="0.45"/>
    <row r="911075" hidden="1" x14ac:dyDescent="0.45"/>
    <row r="911076" hidden="1" x14ac:dyDescent="0.45"/>
    <row r="911077" hidden="1" x14ac:dyDescent="0.45"/>
    <row r="911078" hidden="1" x14ac:dyDescent="0.45"/>
    <row r="911079" hidden="1" x14ac:dyDescent="0.45"/>
    <row r="911080" hidden="1" x14ac:dyDescent="0.45"/>
    <row r="911081" hidden="1" x14ac:dyDescent="0.45"/>
    <row r="911082" hidden="1" x14ac:dyDescent="0.45"/>
    <row r="911083" hidden="1" x14ac:dyDescent="0.45"/>
    <row r="911084" hidden="1" x14ac:dyDescent="0.45"/>
    <row r="911085" hidden="1" x14ac:dyDescent="0.45"/>
    <row r="911086" hidden="1" x14ac:dyDescent="0.45"/>
    <row r="911087" hidden="1" x14ac:dyDescent="0.45"/>
    <row r="911088" hidden="1" x14ac:dyDescent="0.45"/>
    <row r="911089" hidden="1" x14ac:dyDescent="0.45"/>
    <row r="911090" hidden="1" x14ac:dyDescent="0.45"/>
    <row r="911091" hidden="1" x14ac:dyDescent="0.45"/>
    <row r="911092" hidden="1" x14ac:dyDescent="0.45"/>
    <row r="911093" hidden="1" x14ac:dyDescent="0.45"/>
    <row r="911094" hidden="1" x14ac:dyDescent="0.45"/>
    <row r="911095" hidden="1" x14ac:dyDescent="0.45"/>
    <row r="911096" hidden="1" x14ac:dyDescent="0.45"/>
    <row r="911097" hidden="1" x14ac:dyDescent="0.45"/>
    <row r="911098" hidden="1" x14ac:dyDescent="0.45"/>
    <row r="911099" hidden="1" x14ac:dyDescent="0.45"/>
    <row r="911100" hidden="1" x14ac:dyDescent="0.45"/>
    <row r="911101" hidden="1" x14ac:dyDescent="0.45"/>
    <row r="911102" hidden="1" x14ac:dyDescent="0.45"/>
    <row r="911103" hidden="1" x14ac:dyDescent="0.45"/>
    <row r="911104" hidden="1" x14ac:dyDescent="0.45"/>
    <row r="911105" hidden="1" x14ac:dyDescent="0.45"/>
    <row r="911106" hidden="1" x14ac:dyDescent="0.45"/>
    <row r="911107" hidden="1" x14ac:dyDescent="0.45"/>
    <row r="911108" hidden="1" x14ac:dyDescent="0.45"/>
    <row r="911109" hidden="1" x14ac:dyDescent="0.45"/>
    <row r="911110" hidden="1" x14ac:dyDescent="0.45"/>
    <row r="911111" hidden="1" x14ac:dyDescent="0.45"/>
    <row r="911112" hidden="1" x14ac:dyDescent="0.45"/>
    <row r="911113" hidden="1" x14ac:dyDescent="0.45"/>
    <row r="911114" hidden="1" x14ac:dyDescent="0.45"/>
    <row r="911115" hidden="1" x14ac:dyDescent="0.45"/>
    <row r="911116" hidden="1" x14ac:dyDescent="0.45"/>
    <row r="911117" hidden="1" x14ac:dyDescent="0.45"/>
    <row r="911118" hidden="1" x14ac:dyDescent="0.45"/>
    <row r="911119" hidden="1" x14ac:dyDescent="0.45"/>
    <row r="911120" hidden="1" x14ac:dyDescent="0.45"/>
    <row r="911121" hidden="1" x14ac:dyDescent="0.45"/>
    <row r="911122" hidden="1" x14ac:dyDescent="0.45"/>
    <row r="911123" hidden="1" x14ac:dyDescent="0.45"/>
    <row r="911124" hidden="1" x14ac:dyDescent="0.45"/>
    <row r="911125" hidden="1" x14ac:dyDescent="0.45"/>
    <row r="911126" hidden="1" x14ac:dyDescent="0.45"/>
    <row r="911127" hidden="1" x14ac:dyDescent="0.45"/>
    <row r="911128" hidden="1" x14ac:dyDescent="0.45"/>
    <row r="911129" hidden="1" x14ac:dyDescent="0.45"/>
    <row r="911130" hidden="1" x14ac:dyDescent="0.45"/>
    <row r="911131" hidden="1" x14ac:dyDescent="0.45"/>
    <row r="911132" hidden="1" x14ac:dyDescent="0.45"/>
    <row r="911133" hidden="1" x14ac:dyDescent="0.45"/>
    <row r="911134" hidden="1" x14ac:dyDescent="0.45"/>
    <row r="911135" hidden="1" x14ac:dyDescent="0.45"/>
    <row r="911136" hidden="1" x14ac:dyDescent="0.45"/>
    <row r="911137" hidden="1" x14ac:dyDescent="0.45"/>
    <row r="911138" hidden="1" x14ac:dyDescent="0.45"/>
    <row r="911139" hidden="1" x14ac:dyDescent="0.45"/>
    <row r="911140" hidden="1" x14ac:dyDescent="0.45"/>
    <row r="911141" hidden="1" x14ac:dyDescent="0.45"/>
    <row r="911142" hidden="1" x14ac:dyDescent="0.45"/>
    <row r="911143" hidden="1" x14ac:dyDescent="0.45"/>
    <row r="911144" hidden="1" x14ac:dyDescent="0.45"/>
    <row r="911145" hidden="1" x14ac:dyDescent="0.45"/>
    <row r="911146" hidden="1" x14ac:dyDescent="0.45"/>
    <row r="911147" hidden="1" x14ac:dyDescent="0.45"/>
    <row r="911148" hidden="1" x14ac:dyDescent="0.45"/>
    <row r="911149" hidden="1" x14ac:dyDescent="0.45"/>
    <row r="911150" hidden="1" x14ac:dyDescent="0.45"/>
    <row r="911151" hidden="1" x14ac:dyDescent="0.45"/>
    <row r="911152" hidden="1" x14ac:dyDescent="0.45"/>
    <row r="911153" hidden="1" x14ac:dyDescent="0.45"/>
    <row r="911154" hidden="1" x14ac:dyDescent="0.45"/>
    <row r="911155" hidden="1" x14ac:dyDescent="0.45"/>
    <row r="911156" hidden="1" x14ac:dyDescent="0.45"/>
    <row r="911157" hidden="1" x14ac:dyDescent="0.45"/>
    <row r="911158" hidden="1" x14ac:dyDescent="0.45"/>
    <row r="911159" hidden="1" x14ac:dyDescent="0.45"/>
    <row r="911160" hidden="1" x14ac:dyDescent="0.45"/>
    <row r="911161" hidden="1" x14ac:dyDescent="0.45"/>
    <row r="911162" hidden="1" x14ac:dyDescent="0.45"/>
    <row r="911163" hidden="1" x14ac:dyDescent="0.45"/>
    <row r="911164" hidden="1" x14ac:dyDescent="0.45"/>
    <row r="911165" hidden="1" x14ac:dyDescent="0.45"/>
    <row r="911166" hidden="1" x14ac:dyDescent="0.45"/>
    <row r="911167" hidden="1" x14ac:dyDescent="0.45"/>
    <row r="911168" hidden="1" x14ac:dyDescent="0.45"/>
    <row r="911169" hidden="1" x14ac:dyDescent="0.45"/>
    <row r="911170" hidden="1" x14ac:dyDescent="0.45"/>
    <row r="911171" hidden="1" x14ac:dyDescent="0.45"/>
    <row r="911172" hidden="1" x14ac:dyDescent="0.45"/>
    <row r="911173" hidden="1" x14ac:dyDescent="0.45"/>
    <row r="911174" hidden="1" x14ac:dyDescent="0.45"/>
    <row r="911175" hidden="1" x14ac:dyDescent="0.45"/>
    <row r="911176" hidden="1" x14ac:dyDescent="0.45"/>
    <row r="911177" hidden="1" x14ac:dyDescent="0.45"/>
    <row r="911178" hidden="1" x14ac:dyDescent="0.45"/>
    <row r="911179" hidden="1" x14ac:dyDescent="0.45"/>
    <row r="911180" hidden="1" x14ac:dyDescent="0.45"/>
    <row r="911181" hidden="1" x14ac:dyDescent="0.45"/>
    <row r="911182" hidden="1" x14ac:dyDescent="0.45"/>
    <row r="911183" hidden="1" x14ac:dyDescent="0.45"/>
    <row r="911184" hidden="1" x14ac:dyDescent="0.45"/>
    <row r="911185" hidden="1" x14ac:dyDescent="0.45"/>
    <row r="911186" hidden="1" x14ac:dyDescent="0.45"/>
    <row r="911187" hidden="1" x14ac:dyDescent="0.45"/>
    <row r="911188" hidden="1" x14ac:dyDescent="0.45"/>
    <row r="911189" hidden="1" x14ac:dyDescent="0.45"/>
    <row r="911190" hidden="1" x14ac:dyDescent="0.45"/>
    <row r="911191" hidden="1" x14ac:dyDescent="0.45"/>
    <row r="911192" hidden="1" x14ac:dyDescent="0.45"/>
    <row r="911193" hidden="1" x14ac:dyDescent="0.45"/>
    <row r="911194" hidden="1" x14ac:dyDescent="0.45"/>
    <row r="911195" hidden="1" x14ac:dyDescent="0.45"/>
    <row r="911196" hidden="1" x14ac:dyDescent="0.45"/>
    <row r="911197" hidden="1" x14ac:dyDescent="0.45"/>
    <row r="911198" hidden="1" x14ac:dyDescent="0.45"/>
    <row r="911199" hidden="1" x14ac:dyDescent="0.45"/>
    <row r="911200" hidden="1" x14ac:dyDescent="0.45"/>
    <row r="911201" hidden="1" x14ac:dyDescent="0.45"/>
    <row r="911202" hidden="1" x14ac:dyDescent="0.45"/>
    <row r="911203" hidden="1" x14ac:dyDescent="0.45"/>
    <row r="911204" hidden="1" x14ac:dyDescent="0.45"/>
    <row r="911205" hidden="1" x14ac:dyDescent="0.45"/>
    <row r="911206" hidden="1" x14ac:dyDescent="0.45"/>
    <row r="911207" hidden="1" x14ac:dyDescent="0.45"/>
    <row r="911208" hidden="1" x14ac:dyDescent="0.45"/>
    <row r="911209" hidden="1" x14ac:dyDescent="0.45"/>
    <row r="911210" hidden="1" x14ac:dyDescent="0.45"/>
    <row r="911211" hidden="1" x14ac:dyDescent="0.45"/>
    <row r="911212" hidden="1" x14ac:dyDescent="0.45"/>
    <row r="911213" hidden="1" x14ac:dyDescent="0.45"/>
    <row r="911214" hidden="1" x14ac:dyDescent="0.45"/>
    <row r="911215" hidden="1" x14ac:dyDescent="0.45"/>
    <row r="911216" hidden="1" x14ac:dyDescent="0.45"/>
    <row r="911217" hidden="1" x14ac:dyDescent="0.45"/>
    <row r="911218" hidden="1" x14ac:dyDescent="0.45"/>
    <row r="911219" hidden="1" x14ac:dyDescent="0.45"/>
    <row r="911220" hidden="1" x14ac:dyDescent="0.45"/>
    <row r="911221" hidden="1" x14ac:dyDescent="0.45"/>
    <row r="911222" hidden="1" x14ac:dyDescent="0.45"/>
    <row r="911223" hidden="1" x14ac:dyDescent="0.45"/>
    <row r="911224" hidden="1" x14ac:dyDescent="0.45"/>
    <row r="911225" hidden="1" x14ac:dyDescent="0.45"/>
    <row r="911226" hidden="1" x14ac:dyDescent="0.45"/>
    <row r="911227" hidden="1" x14ac:dyDescent="0.45"/>
    <row r="911228" hidden="1" x14ac:dyDescent="0.45"/>
    <row r="911229" hidden="1" x14ac:dyDescent="0.45"/>
    <row r="911230" hidden="1" x14ac:dyDescent="0.45"/>
    <row r="911231" hidden="1" x14ac:dyDescent="0.45"/>
    <row r="911232" hidden="1" x14ac:dyDescent="0.45"/>
    <row r="911233" hidden="1" x14ac:dyDescent="0.45"/>
    <row r="911234" hidden="1" x14ac:dyDescent="0.45"/>
    <row r="911235" hidden="1" x14ac:dyDescent="0.45"/>
    <row r="911236" hidden="1" x14ac:dyDescent="0.45"/>
    <row r="911237" hidden="1" x14ac:dyDescent="0.45"/>
    <row r="911238" hidden="1" x14ac:dyDescent="0.45"/>
    <row r="911239" hidden="1" x14ac:dyDescent="0.45"/>
    <row r="911240" hidden="1" x14ac:dyDescent="0.45"/>
    <row r="911241" hidden="1" x14ac:dyDescent="0.45"/>
    <row r="911242" hidden="1" x14ac:dyDescent="0.45"/>
    <row r="911243" hidden="1" x14ac:dyDescent="0.45"/>
    <row r="911244" hidden="1" x14ac:dyDescent="0.45"/>
    <row r="911245" hidden="1" x14ac:dyDescent="0.45"/>
    <row r="911246" hidden="1" x14ac:dyDescent="0.45"/>
    <row r="911247" hidden="1" x14ac:dyDescent="0.45"/>
    <row r="911248" hidden="1" x14ac:dyDescent="0.45"/>
    <row r="911249" hidden="1" x14ac:dyDescent="0.45"/>
    <row r="911250" hidden="1" x14ac:dyDescent="0.45"/>
    <row r="911251" hidden="1" x14ac:dyDescent="0.45"/>
    <row r="911252" hidden="1" x14ac:dyDescent="0.45"/>
    <row r="911253" hidden="1" x14ac:dyDescent="0.45"/>
    <row r="911254" hidden="1" x14ac:dyDescent="0.45"/>
    <row r="911255" hidden="1" x14ac:dyDescent="0.45"/>
    <row r="911256" hidden="1" x14ac:dyDescent="0.45"/>
    <row r="911257" hidden="1" x14ac:dyDescent="0.45"/>
    <row r="911258" hidden="1" x14ac:dyDescent="0.45"/>
    <row r="911259" hidden="1" x14ac:dyDescent="0.45"/>
    <row r="911260" hidden="1" x14ac:dyDescent="0.45"/>
    <row r="911261" hidden="1" x14ac:dyDescent="0.45"/>
    <row r="911262" hidden="1" x14ac:dyDescent="0.45"/>
    <row r="911263" hidden="1" x14ac:dyDescent="0.45"/>
    <row r="911264" hidden="1" x14ac:dyDescent="0.45"/>
    <row r="911265" hidden="1" x14ac:dyDescent="0.45"/>
    <row r="911266" hidden="1" x14ac:dyDescent="0.45"/>
    <row r="911267" hidden="1" x14ac:dyDescent="0.45"/>
    <row r="911268" hidden="1" x14ac:dyDescent="0.45"/>
    <row r="911269" hidden="1" x14ac:dyDescent="0.45"/>
    <row r="911270" hidden="1" x14ac:dyDescent="0.45"/>
    <row r="911271" hidden="1" x14ac:dyDescent="0.45"/>
    <row r="911272" hidden="1" x14ac:dyDescent="0.45"/>
    <row r="911273" hidden="1" x14ac:dyDescent="0.45"/>
    <row r="911274" hidden="1" x14ac:dyDescent="0.45"/>
    <row r="911275" hidden="1" x14ac:dyDescent="0.45"/>
    <row r="911276" hidden="1" x14ac:dyDescent="0.45"/>
    <row r="911277" hidden="1" x14ac:dyDescent="0.45"/>
    <row r="911278" hidden="1" x14ac:dyDescent="0.45"/>
    <row r="911279" hidden="1" x14ac:dyDescent="0.45"/>
    <row r="911280" hidden="1" x14ac:dyDescent="0.45"/>
    <row r="911281" hidden="1" x14ac:dyDescent="0.45"/>
    <row r="911282" hidden="1" x14ac:dyDescent="0.45"/>
    <row r="911283" hidden="1" x14ac:dyDescent="0.45"/>
    <row r="911284" hidden="1" x14ac:dyDescent="0.45"/>
    <row r="911285" hidden="1" x14ac:dyDescent="0.45"/>
    <row r="911286" hidden="1" x14ac:dyDescent="0.45"/>
    <row r="911287" hidden="1" x14ac:dyDescent="0.45"/>
    <row r="911288" hidden="1" x14ac:dyDescent="0.45"/>
    <row r="911289" hidden="1" x14ac:dyDescent="0.45"/>
    <row r="911290" hidden="1" x14ac:dyDescent="0.45"/>
    <row r="911291" hidden="1" x14ac:dyDescent="0.45"/>
    <row r="911292" hidden="1" x14ac:dyDescent="0.45"/>
    <row r="911293" hidden="1" x14ac:dyDescent="0.45"/>
    <row r="911294" hidden="1" x14ac:dyDescent="0.45"/>
    <row r="911295" hidden="1" x14ac:dyDescent="0.45"/>
    <row r="911296" hidden="1" x14ac:dyDescent="0.45"/>
    <row r="911297" hidden="1" x14ac:dyDescent="0.45"/>
    <row r="911298" hidden="1" x14ac:dyDescent="0.45"/>
    <row r="911299" hidden="1" x14ac:dyDescent="0.45"/>
    <row r="911300" hidden="1" x14ac:dyDescent="0.45"/>
    <row r="911301" hidden="1" x14ac:dyDescent="0.45"/>
    <row r="911302" hidden="1" x14ac:dyDescent="0.45"/>
    <row r="911303" hidden="1" x14ac:dyDescent="0.45"/>
    <row r="911304" hidden="1" x14ac:dyDescent="0.45"/>
    <row r="911305" hidden="1" x14ac:dyDescent="0.45"/>
    <row r="911306" hidden="1" x14ac:dyDescent="0.45"/>
    <row r="911307" hidden="1" x14ac:dyDescent="0.45"/>
    <row r="911308" hidden="1" x14ac:dyDescent="0.45"/>
    <row r="911309" hidden="1" x14ac:dyDescent="0.45"/>
    <row r="911310" hidden="1" x14ac:dyDescent="0.45"/>
    <row r="911311" hidden="1" x14ac:dyDescent="0.45"/>
    <row r="911312" hidden="1" x14ac:dyDescent="0.45"/>
    <row r="911313" hidden="1" x14ac:dyDescent="0.45"/>
    <row r="911314" hidden="1" x14ac:dyDescent="0.45"/>
    <row r="911315" hidden="1" x14ac:dyDescent="0.45"/>
    <row r="911316" hidden="1" x14ac:dyDescent="0.45"/>
    <row r="911317" hidden="1" x14ac:dyDescent="0.45"/>
    <row r="911318" hidden="1" x14ac:dyDescent="0.45"/>
    <row r="911319" hidden="1" x14ac:dyDescent="0.45"/>
    <row r="911320" hidden="1" x14ac:dyDescent="0.45"/>
    <row r="911321" hidden="1" x14ac:dyDescent="0.45"/>
    <row r="911322" hidden="1" x14ac:dyDescent="0.45"/>
    <row r="911323" hidden="1" x14ac:dyDescent="0.45"/>
    <row r="911324" hidden="1" x14ac:dyDescent="0.45"/>
    <row r="911325" hidden="1" x14ac:dyDescent="0.45"/>
    <row r="911326" hidden="1" x14ac:dyDescent="0.45"/>
    <row r="911327" hidden="1" x14ac:dyDescent="0.45"/>
    <row r="911328" hidden="1" x14ac:dyDescent="0.45"/>
    <row r="911329" hidden="1" x14ac:dyDescent="0.45"/>
    <row r="911330" hidden="1" x14ac:dyDescent="0.45"/>
    <row r="911331" hidden="1" x14ac:dyDescent="0.45"/>
    <row r="911332" hidden="1" x14ac:dyDescent="0.45"/>
    <row r="911333" hidden="1" x14ac:dyDescent="0.45"/>
    <row r="911334" hidden="1" x14ac:dyDescent="0.45"/>
    <row r="911335" hidden="1" x14ac:dyDescent="0.45"/>
    <row r="911336" hidden="1" x14ac:dyDescent="0.45"/>
    <row r="911337" hidden="1" x14ac:dyDescent="0.45"/>
    <row r="911338" hidden="1" x14ac:dyDescent="0.45"/>
    <row r="911339" hidden="1" x14ac:dyDescent="0.45"/>
    <row r="911340" hidden="1" x14ac:dyDescent="0.45"/>
    <row r="911341" hidden="1" x14ac:dyDescent="0.45"/>
    <row r="911342" hidden="1" x14ac:dyDescent="0.45"/>
    <row r="911343" hidden="1" x14ac:dyDescent="0.45"/>
    <row r="911344" hidden="1" x14ac:dyDescent="0.45"/>
    <row r="911345" hidden="1" x14ac:dyDescent="0.45"/>
    <row r="911346" hidden="1" x14ac:dyDescent="0.45"/>
    <row r="911347" hidden="1" x14ac:dyDescent="0.45"/>
    <row r="911348" hidden="1" x14ac:dyDescent="0.45"/>
    <row r="911349" hidden="1" x14ac:dyDescent="0.45"/>
    <row r="911350" hidden="1" x14ac:dyDescent="0.45"/>
    <row r="911351" hidden="1" x14ac:dyDescent="0.45"/>
    <row r="911352" hidden="1" x14ac:dyDescent="0.45"/>
    <row r="911353" hidden="1" x14ac:dyDescent="0.45"/>
    <row r="911354" hidden="1" x14ac:dyDescent="0.45"/>
    <row r="911355" hidden="1" x14ac:dyDescent="0.45"/>
    <row r="911356" hidden="1" x14ac:dyDescent="0.45"/>
    <row r="911357" hidden="1" x14ac:dyDescent="0.45"/>
    <row r="911358" hidden="1" x14ac:dyDescent="0.45"/>
    <row r="911359" hidden="1" x14ac:dyDescent="0.45"/>
    <row r="911360" hidden="1" x14ac:dyDescent="0.45"/>
    <row r="911361" hidden="1" x14ac:dyDescent="0.45"/>
    <row r="911362" hidden="1" x14ac:dyDescent="0.45"/>
    <row r="911363" hidden="1" x14ac:dyDescent="0.45"/>
    <row r="911364" hidden="1" x14ac:dyDescent="0.45"/>
    <row r="911365" hidden="1" x14ac:dyDescent="0.45"/>
    <row r="911366" hidden="1" x14ac:dyDescent="0.45"/>
    <row r="911367" hidden="1" x14ac:dyDescent="0.45"/>
    <row r="911368" hidden="1" x14ac:dyDescent="0.45"/>
    <row r="911369" hidden="1" x14ac:dyDescent="0.45"/>
    <row r="911370" hidden="1" x14ac:dyDescent="0.45"/>
    <row r="911371" hidden="1" x14ac:dyDescent="0.45"/>
    <row r="911372" hidden="1" x14ac:dyDescent="0.45"/>
    <row r="911373" hidden="1" x14ac:dyDescent="0.45"/>
    <row r="911374" hidden="1" x14ac:dyDescent="0.45"/>
    <row r="911375" hidden="1" x14ac:dyDescent="0.45"/>
    <row r="911376" hidden="1" x14ac:dyDescent="0.45"/>
    <row r="911377" hidden="1" x14ac:dyDescent="0.45"/>
    <row r="911378" hidden="1" x14ac:dyDescent="0.45"/>
    <row r="911379" hidden="1" x14ac:dyDescent="0.45"/>
    <row r="911380" hidden="1" x14ac:dyDescent="0.45"/>
    <row r="911381" hidden="1" x14ac:dyDescent="0.45"/>
    <row r="911382" hidden="1" x14ac:dyDescent="0.45"/>
    <row r="911383" hidden="1" x14ac:dyDescent="0.45"/>
    <row r="911384" hidden="1" x14ac:dyDescent="0.45"/>
    <row r="911385" hidden="1" x14ac:dyDescent="0.45"/>
    <row r="911386" hidden="1" x14ac:dyDescent="0.45"/>
    <row r="911387" hidden="1" x14ac:dyDescent="0.45"/>
    <row r="911388" hidden="1" x14ac:dyDescent="0.45"/>
    <row r="911389" hidden="1" x14ac:dyDescent="0.45"/>
    <row r="911390" hidden="1" x14ac:dyDescent="0.45"/>
    <row r="911391" hidden="1" x14ac:dyDescent="0.45"/>
    <row r="911392" hidden="1" x14ac:dyDescent="0.45"/>
    <row r="911393" hidden="1" x14ac:dyDescent="0.45"/>
    <row r="911394" hidden="1" x14ac:dyDescent="0.45"/>
    <row r="911395" hidden="1" x14ac:dyDescent="0.45"/>
    <row r="911396" hidden="1" x14ac:dyDescent="0.45"/>
    <row r="911397" hidden="1" x14ac:dyDescent="0.45"/>
    <row r="911398" hidden="1" x14ac:dyDescent="0.45"/>
    <row r="911399" hidden="1" x14ac:dyDescent="0.45"/>
    <row r="911400" hidden="1" x14ac:dyDescent="0.45"/>
    <row r="911401" hidden="1" x14ac:dyDescent="0.45"/>
    <row r="911402" hidden="1" x14ac:dyDescent="0.45"/>
    <row r="911403" hidden="1" x14ac:dyDescent="0.45"/>
    <row r="911404" hidden="1" x14ac:dyDescent="0.45"/>
    <row r="911405" hidden="1" x14ac:dyDescent="0.45"/>
    <row r="911406" hidden="1" x14ac:dyDescent="0.45"/>
    <row r="911407" hidden="1" x14ac:dyDescent="0.45"/>
    <row r="911408" hidden="1" x14ac:dyDescent="0.45"/>
    <row r="911409" hidden="1" x14ac:dyDescent="0.45"/>
    <row r="911410" hidden="1" x14ac:dyDescent="0.45"/>
    <row r="911411" hidden="1" x14ac:dyDescent="0.45"/>
    <row r="911412" hidden="1" x14ac:dyDescent="0.45"/>
    <row r="911413" hidden="1" x14ac:dyDescent="0.45"/>
    <row r="911414" hidden="1" x14ac:dyDescent="0.45"/>
    <row r="911415" hidden="1" x14ac:dyDescent="0.45"/>
    <row r="911416" hidden="1" x14ac:dyDescent="0.45"/>
    <row r="911417" hidden="1" x14ac:dyDescent="0.45"/>
    <row r="911418" hidden="1" x14ac:dyDescent="0.45"/>
    <row r="911419" hidden="1" x14ac:dyDescent="0.45"/>
    <row r="911420" hidden="1" x14ac:dyDescent="0.45"/>
    <row r="911421" hidden="1" x14ac:dyDescent="0.45"/>
    <row r="911422" hidden="1" x14ac:dyDescent="0.45"/>
    <row r="911423" hidden="1" x14ac:dyDescent="0.45"/>
    <row r="911424" hidden="1" x14ac:dyDescent="0.45"/>
    <row r="911425" hidden="1" x14ac:dyDescent="0.45"/>
    <row r="911426" hidden="1" x14ac:dyDescent="0.45"/>
    <row r="911427" hidden="1" x14ac:dyDescent="0.45"/>
    <row r="911428" hidden="1" x14ac:dyDescent="0.45"/>
    <row r="911429" hidden="1" x14ac:dyDescent="0.45"/>
    <row r="911430" hidden="1" x14ac:dyDescent="0.45"/>
    <row r="911431" hidden="1" x14ac:dyDescent="0.45"/>
    <row r="911432" hidden="1" x14ac:dyDescent="0.45"/>
    <row r="911433" hidden="1" x14ac:dyDescent="0.45"/>
    <row r="911434" hidden="1" x14ac:dyDescent="0.45"/>
    <row r="911435" hidden="1" x14ac:dyDescent="0.45"/>
    <row r="911436" hidden="1" x14ac:dyDescent="0.45"/>
    <row r="911437" hidden="1" x14ac:dyDescent="0.45"/>
    <row r="911438" hidden="1" x14ac:dyDescent="0.45"/>
    <row r="911439" hidden="1" x14ac:dyDescent="0.45"/>
    <row r="911440" hidden="1" x14ac:dyDescent="0.45"/>
    <row r="911441" hidden="1" x14ac:dyDescent="0.45"/>
    <row r="911442" hidden="1" x14ac:dyDescent="0.45"/>
    <row r="911443" hidden="1" x14ac:dyDescent="0.45"/>
    <row r="911444" hidden="1" x14ac:dyDescent="0.45"/>
    <row r="911445" hidden="1" x14ac:dyDescent="0.45"/>
    <row r="911446" hidden="1" x14ac:dyDescent="0.45"/>
    <row r="911447" hidden="1" x14ac:dyDescent="0.45"/>
    <row r="911448" hidden="1" x14ac:dyDescent="0.45"/>
    <row r="911449" hidden="1" x14ac:dyDescent="0.45"/>
    <row r="911450" hidden="1" x14ac:dyDescent="0.45"/>
    <row r="911451" hidden="1" x14ac:dyDescent="0.45"/>
    <row r="911452" hidden="1" x14ac:dyDescent="0.45"/>
    <row r="911453" hidden="1" x14ac:dyDescent="0.45"/>
    <row r="911454" hidden="1" x14ac:dyDescent="0.45"/>
    <row r="911455" hidden="1" x14ac:dyDescent="0.45"/>
    <row r="911456" hidden="1" x14ac:dyDescent="0.45"/>
    <row r="911457" hidden="1" x14ac:dyDescent="0.45"/>
    <row r="911458" hidden="1" x14ac:dyDescent="0.45"/>
    <row r="911459" hidden="1" x14ac:dyDescent="0.45"/>
    <row r="911460" hidden="1" x14ac:dyDescent="0.45"/>
    <row r="911461" hidden="1" x14ac:dyDescent="0.45"/>
    <row r="911462" hidden="1" x14ac:dyDescent="0.45"/>
    <row r="911463" hidden="1" x14ac:dyDescent="0.45"/>
    <row r="911464" hidden="1" x14ac:dyDescent="0.45"/>
    <row r="911465" hidden="1" x14ac:dyDescent="0.45"/>
    <row r="911466" hidden="1" x14ac:dyDescent="0.45"/>
    <row r="911467" hidden="1" x14ac:dyDescent="0.45"/>
    <row r="911468" hidden="1" x14ac:dyDescent="0.45"/>
    <row r="911469" hidden="1" x14ac:dyDescent="0.45"/>
    <row r="911470" hidden="1" x14ac:dyDescent="0.45"/>
    <row r="911471" hidden="1" x14ac:dyDescent="0.45"/>
    <row r="911472" hidden="1" x14ac:dyDescent="0.45"/>
    <row r="911473" hidden="1" x14ac:dyDescent="0.45"/>
    <row r="911474" hidden="1" x14ac:dyDescent="0.45"/>
    <row r="911475" hidden="1" x14ac:dyDescent="0.45"/>
    <row r="911476" hidden="1" x14ac:dyDescent="0.45"/>
    <row r="911477" hidden="1" x14ac:dyDescent="0.45"/>
    <row r="911478" hidden="1" x14ac:dyDescent="0.45"/>
    <row r="911479" hidden="1" x14ac:dyDescent="0.45"/>
    <row r="911480" hidden="1" x14ac:dyDescent="0.45"/>
    <row r="911481" hidden="1" x14ac:dyDescent="0.45"/>
    <row r="911482" hidden="1" x14ac:dyDescent="0.45"/>
    <row r="911483" hidden="1" x14ac:dyDescent="0.45"/>
    <row r="911484" hidden="1" x14ac:dyDescent="0.45"/>
    <row r="911485" hidden="1" x14ac:dyDescent="0.45"/>
    <row r="911486" hidden="1" x14ac:dyDescent="0.45"/>
    <row r="911487" hidden="1" x14ac:dyDescent="0.45"/>
    <row r="911488" hidden="1" x14ac:dyDescent="0.45"/>
    <row r="911489" hidden="1" x14ac:dyDescent="0.45"/>
    <row r="911490" hidden="1" x14ac:dyDescent="0.45"/>
    <row r="911491" hidden="1" x14ac:dyDescent="0.45"/>
    <row r="911492" hidden="1" x14ac:dyDescent="0.45"/>
    <row r="911493" hidden="1" x14ac:dyDescent="0.45"/>
    <row r="911494" hidden="1" x14ac:dyDescent="0.45"/>
    <row r="911495" hidden="1" x14ac:dyDescent="0.45"/>
    <row r="911496" hidden="1" x14ac:dyDescent="0.45"/>
    <row r="911497" hidden="1" x14ac:dyDescent="0.45"/>
    <row r="911498" hidden="1" x14ac:dyDescent="0.45"/>
    <row r="911499" hidden="1" x14ac:dyDescent="0.45"/>
    <row r="911500" hidden="1" x14ac:dyDescent="0.45"/>
    <row r="911501" hidden="1" x14ac:dyDescent="0.45"/>
    <row r="911502" hidden="1" x14ac:dyDescent="0.45"/>
    <row r="911503" hidden="1" x14ac:dyDescent="0.45"/>
    <row r="911504" hidden="1" x14ac:dyDescent="0.45"/>
    <row r="911505" hidden="1" x14ac:dyDescent="0.45"/>
    <row r="911506" hidden="1" x14ac:dyDescent="0.45"/>
    <row r="911507" hidden="1" x14ac:dyDescent="0.45"/>
    <row r="911508" hidden="1" x14ac:dyDescent="0.45"/>
    <row r="911509" hidden="1" x14ac:dyDescent="0.45"/>
    <row r="911510" hidden="1" x14ac:dyDescent="0.45"/>
    <row r="911511" hidden="1" x14ac:dyDescent="0.45"/>
    <row r="911512" hidden="1" x14ac:dyDescent="0.45"/>
    <row r="911513" hidden="1" x14ac:dyDescent="0.45"/>
    <row r="911514" hidden="1" x14ac:dyDescent="0.45"/>
    <row r="911515" hidden="1" x14ac:dyDescent="0.45"/>
    <row r="911516" hidden="1" x14ac:dyDescent="0.45"/>
    <row r="911517" hidden="1" x14ac:dyDescent="0.45"/>
    <row r="911518" hidden="1" x14ac:dyDescent="0.45"/>
    <row r="911519" hidden="1" x14ac:dyDescent="0.45"/>
    <row r="911520" hidden="1" x14ac:dyDescent="0.45"/>
    <row r="911521" hidden="1" x14ac:dyDescent="0.45"/>
    <row r="911522" hidden="1" x14ac:dyDescent="0.45"/>
    <row r="911523" hidden="1" x14ac:dyDescent="0.45"/>
    <row r="911524" hidden="1" x14ac:dyDescent="0.45"/>
    <row r="911525" hidden="1" x14ac:dyDescent="0.45"/>
    <row r="911526" hidden="1" x14ac:dyDescent="0.45"/>
    <row r="911527" hidden="1" x14ac:dyDescent="0.45"/>
    <row r="911528" hidden="1" x14ac:dyDescent="0.45"/>
    <row r="911529" hidden="1" x14ac:dyDescent="0.45"/>
    <row r="911530" hidden="1" x14ac:dyDescent="0.45"/>
    <row r="911531" hidden="1" x14ac:dyDescent="0.45"/>
    <row r="911532" hidden="1" x14ac:dyDescent="0.45"/>
    <row r="911533" hidden="1" x14ac:dyDescent="0.45"/>
    <row r="911534" hidden="1" x14ac:dyDescent="0.45"/>
    <row r="911535" hidden="1" x14ac:dyDescent="0.45"/>
    <row r="911536" hidden="1" x14ac:dyDescent="0.45"/>
    <row r="911537" hidden="1" x14ac:dyDescent="0.45"/>
    <row r="911538" hidden="1" x14ac:dyDescent="0.45"/>
    <row r="911539" hidden="1" x14ac:dyDescent="0.45"/>
    <row r="911540" hidden="1" x14ac:dyDescent="0.45"/>
    <row r="911541" hidden="1" x14ac:dyDescent="0.45"/>
    <row r="911542" hidden="1" x14ac:dyDescent="0.45"/>
    <row r="911543" hidden="1" x14ac:dyDescent="0.45"/>
    <row r="911544" hidden="1" x14ac:dyDescent="0.45"/>
    <row r="911545" hidden="1" x14ac:dyDescent="0.45"/>
    <row r="911546" hidden="1" x14ac:dyDescent="0.45"/>
    <row r="911547" hidden="1" x14ac:dyDescent="0.45"/>
    <row r="911548" hidden="1" x14ac:dyDescent="0.45"/>
    <row r="911549" hidden="1" x14ac:dyDescent="0.45"/>
    <row r="911550" hidden="1" x14ac:dyDescent="0.45"/>
    <row r="911551" hidden="1" x14ac:dyDescent="0.45"/>
    <row r="911552" hidden="1" x14ac:dyDescent="0.45"/>
    <row r="911553" hidden="1" x14ac:dyDescent="0.45"/>
    <row r="911554" hidden="1" x14ac:dyDescent="0.45"/>
    <row r="911555" hidden="1" x14ac:dyDescent="0.45"/>
    <row r="911556" hidden="1" x14ac:dyDescent="0.45"/>
    <row r="911557" hidden="1" x14ac:dyDescent="0.45"/>
    <row r="911558" hidden="1" x14ac:dyDescent="0.45"/>
    <row r="911559" hidden="1" x14ac:dyDescent="0.45"/>
    <row r="911560" hidden="1" x14ac:dyDescent="0.45"/>
    <row r="911561" hidden="1" x14ac:dyDescent="0.45"/>
    <row r="911562" hidden="1" x14ac:dyDescent="0.45"/>
    <row r="911563" hidden="1" x14ac:dyDescent="0.45"/>
    <row r="911564" hidden="1" x14ac:dyDescent="0.45"/>
    <row r="911565" hidden="1" x14ac:dyDescent="0.45"/>
    <row r="911566" hidden="1" x14ac:dyDescent="0.45"/>
    <row r="911567" hidden="1" x14ac:dyDescent="0.45"/>
    <row r="911568" hidden="1" x14ac:dyDescent="0.45"/>
    <row r="911569" hidden="1" x14ac:dyDescent="0.45"/>
    <row r="911570" hidden="1" x14ac:dyDescent="0.45"/>
    <row r="911571" hidden="1" x14ac:dyDescent="0.45"/>
    <row r="911572" hidden="1" x14ac:dyDescent="0.45"/>
    <row r="911573" hidden="1" x14ac:dyDescent="0.45"/>
    <row r="911574" hidden="1" x14ac:dyDescent="0.45"/>
    <row r="911575" hidden="1" x14ac:dyDescent="0.45"/>
    <row r="911576" hidden="1" x14ac:dyDescent="0.45"/>
    <row r="911577" hidden="1" x14ac:dyDescent="0.45"/>
    <row r="911578" hidden="1" x14ac:dyDescent="0.45"/>
    <row r="911579" hidden="1" x14ac:dyDescent="0.45"/>
    <row r="911580" hidden="1" x14ac:dyDescent="0.45"/>
    <row r="911581" hidden="1" x14ac:dyDescent="0.45"/>
    <row r="911582" hidden="1" x14ac:dyDescent="0.45"/>
    <row r="911583" hidden="1" x14ac:dyDescent="0.45"/>
    <row r="911584" hidden="1" x14ac:dyDescent="0.45"/>
    <row r="911585" hidden="1" x14ac:dyDescent="0.45"/>
    <row r="911586" hidden="1" x14ac:dyDescent="0.45"/>
    <row r="911587" hidden="1" x14ac:dyDescent="0.45"/>
    <row r="911588" hidden="1" x14ac:dyDescent="0.45"/>
    <row r="911589" hidden="1" x14ac:dyDescent="0.45"/>
    <row r="911590" hidden="1" x14ac:dyDescent="0.45"/>
    <row r="911591" hidden="1" x14ac:dyDescent="0.45"/>
    <row r="911592" hidden="1" x14ac:dyDescent="0.45"/>
    <row r="911593" hidden="1" x14ac:dyDescent="0.45"/>
    <row r="911594" hidden="1" x14ac:dyDescent="0.45"/>
    <row r="911595" hidden="1" x14ac:dyDescent="0.45"/>
    <row r="911596" hidden="1" x14ac:dyDescent="0.45"/>
    <row r="911597" hidden="1" x14ac:dyDescent="0.45"/>
    <row r="911598" hidden="1" x14ac:dyDescent="0.45"/>
    <row r="911599" hidden="1" x14ac:dyDescent="0.45"/>
    <row r="911600" hidden="1" x14ac:dyDescent="0.45"/>
    <row r="911601" hidden="1" x14ac:dyDescent="0.45"/>
    <row r="911602" hidden="1" x14ac:dyDescent="0.45"/>
    <row r="911603" hidden="1" x14ac:dyDescent="0.45"/>
    <row r="911604" hidden="1" x14ac:dyDescent="0.45"/>
    <row r="911605" hidden="1" x14ac:dyDescent="0.45"/>
    <row r="911606" hidden="1" x14ac:dyDescent="0.45"/>
    <row r="911607" hidden="1" x14ac:dyDescent="0.45"/>
    <row r="911608" hidden="1" x14ac:dyDescent="0.45"/>
    <row r="911609" hidden="1" x14ac:dyDescent="0.45"/>
    <row r="911610" hidden="1" x14ac:dyDescent="0.45"/>
    <row r="911611" hidden="1" x14ac:dyDescent="0.45"/>
    <row r="911612" hidden="1" x14ac:dyDescent="0.45"/>
    <row r="911613" hidden="1" x14ac:dyDescent="0.45"/>
    <row r="911614" hidden="1" x14ac:dyDescent="0.45"/>
    <row r="911615" hidden="1" x14ac:dyDescent="0.45"/>
    <row r="911616" hidden="1" x14ac:dyDescent="0.45"/>
    <row r="911617" hidden="1" x14ac:dyDescent="0.45"/>
    <row r="911618" hidden="1" x14ac:dyDescent="0.45"/>
    <row r="911619" hidden="1" x14ac:dyDescent="0.45"/>
    <row r="911620" hidden="1" x14ac:dyDescent="0.45"/>
    <row r="911621" hidden="1" x14ac:dyDescent="0.45"/>
    <row r="911622" hidden="1" x14ac:dyDescent="0.45"/>
    <row r="911623" hidden="1" x14ac:dyDescent="0.45"/>
    <row r="911624" hidden="1" x14ac:dyDescent="0.45"/>
    <row r="911625" hidden="1" x14ac:dyDescent="0.45"/>
    <row r="911626" hidden="1" x14ac:dyDescent="0.45"/>
    <row r="911627" hidden="1" x14ac:dyDescent="0.45"/>
    <row r="911628" hidden="1" x14ac:dyDescent="0.45"/>
    <row r="911629" hidden="1" x14ac:dyDescent="0.45"/>
    <row r="911630" hidden="1" x14ac:dyDescent="0.45"/>
    <row r="911631" hidden="1" x14ac:dyDescent="0.45"/>
    <row r="911632" hidden="1" x14ac:dyDescent="0.45"/>
    <row r="911633" hidden="1" x14ac:dyDescent="0.45"/>
    <row r="911634" hidden="1" x14ac:dyDescent="0.45"/>
    <row r="911635" hidden="1" x14ac:dyDescent="0.45"/>
    <row r="911636" hidden="1" x14ac:dyDescent="0.45"/>
    <row r="911637" hidden="1" x14ac:dyDescent="0.45"/>
    <row r="911638" hidden="1" x14ac:dyDescent="0.45"/>
    <row r="911639" hidden="1" x14ac:dyDescent="0.45"/>
    <row r="911640" hidden="1" x14ac:dyDescent="0.45"/>
    <row r="911641" hidden="1" x14ac:dyDescent="0.45"/>
    <row r="911642" hidden="1" x14ac:dyDescent="0.45"/>
    <row r="911643" hidden="1" x14ac:dyDescent="0.45"/>
    <row r="911644" hidden="1" x14ac:dyDescent="0.45"/>
    <row r="911645" hidden="1" x14ac:dyDescent="0.45"/>
    <row r="911646" hidden="1" x14ac:dyDescent="0.45"/>
    <row r="911647" hidden="1" x14ac:dyDescent="0.45"/>
    <row r="911648" hidden="1" x14ac:dyDescent="0.45"/>
    <row r="911649" hidden="1" x14ac:dyDescent="0.45"/>
    <row r="911650" hidden="1" x14ac:dyDescent="0.45"/>
    <row r="911651" hidden="1" x14ac:dyDescent="0.45"/>
    <row r="911652" hidden="1" x14ac:dyDescent="0.45"/>
    <row r="911653" hidden="1" x14ac:dyDescent="0.45"/>
    <row r="911654" hidden="1" x14ac:dyDescent="0.45"/>
    <row r="911655" hidden="1" x14ac:dyDescent="0.45"/>
    <row r="911656" hidden="1" x14ac:dyDescent="0.45"/>
    <row r="911657" hidden="1" x14ac:dyDescent="0.45"/>
    <row r="911658" hidden="1" x14ac:dyDescent="0.45"/>
    <row r="911659" hidden="1" x14ac:dyDescent="0.45"/>
    <row r="911660" hidden="1" x14ac:dyDescent="0.45"/>
    <row r="911661" hidden="1" x14ac:dyDescent="0.45"/>
    <row r="911662" hidden="1" x14ac:dyDescent="0.45"/>
    <row r="911663" hidden="1" x14ac:dyDescent="0.45"/>
    <row r="911664" hidden="1" x14ac:dyDescent="0.45"/>
    <row r="911665" hidden="1" x14ac:dyDescent="0.45"/>
    <row r="911666" hidden="1" x14ac:dyDescent="0.45"/>
    <row r="911667" hidden="1" x14ac:dyDescent="0.45"/>
    <row r="911668" hidden="1" x14ac:dyDescent="0.45"/>
    <row r="911669" hidden="1" x14ac:dyDescent="0.45"/>
    <row r="911670" hidden="1" x14ac:dyDescent="0.45"/>
    <row r="911671" hidden="1" x14ac:dyDescent="0.45"/>
    <row r="911672" hidden="1" x14ac:dyDescent="0.45"/>
    <row r="911673" hidden="1" x14ac:dyDescent="0.45"/>
    <row r="911674" hidden="1" x14ac:dyDescent="0.45"/>
    <row r="911675" hidden="1" x14ac:dyDescent="0.45"/>
    <row r="911676" hidden="1" x14ac:dyDescent="0.45"/>
    <row r="911677" hidden="1" x14ac:dyDescent="0.45"/>
    <row r="911678" hidden="1" x14ac:dyDescent="0.45"/>
    <row r="911679" hidden="1" x14ac:dyDescent="0.45"/>
    <row r="911680" hidden="1" x14ac:dyDescent="0.45"/>
    <row r="911681" hidden="1" x14ac:dyDescent="0.45"/>
    <row r="911682" hidden="1" x14ac:dyDescent="0.45"/>
    <row r="911683" hidden="1" x14ac:dyDescent="0.45"/>
    <row r="911684" hidden="1" x14ac:dyDescent="0.45"/>
    <row r="911685" hidden="1" x14ac:dyDescent="0.45"/>
    <row r="911686" hidden="1" x14ac:dyDescent="0.45"/>
    <row r="911687" hidden="1" x14ac:dyDescent="0.45"/>
    <row r="911688" hidden="1" x14ac:dyDescent="0.45"/>
    <row r="911689" hidden="1" x14ac:dyDescent="0.45"/>
    <row r="911690" hidden="1" x14ac:dyDescent="0.45"/>
    <row r="911691" hidden="1" x14ac:dyDescent="0.45"/>
    <row r="911692" hidden="1" x14ac:dyDescent="0.45"/>
    <row r="911693" hidden="1" x14ac:dyDescent="0.45"/>
    <row r="911694" hidden="1" x14ac:dyDescent="0.45"/>
    <row r="911695" hidden="1" x14ac:dyDescent="0.45"/>
    <row r="911696" hidden="1" x14ac:dyDescent="0.45"/>
    <row r="911697" hidden="1" x14ac:dyDescent="0.45"/>
    <row r="911698" hidden="1" x14ac:dyDescent="0.45"/>
    <row r="911699" hidden="1" x14ac:dyDescent="0.45"/>
    <row r="911700" hidden="1" x14ac:dyDescent="0.45"/>
    <row r="911701" hidden="1" x14ac:dyDescent="0.45"/>
    <row r="911702" hidden="1" x14ac:dyDescent="0.45"/>
    <row r="911703" hidden="1" x14ac:dyDescent="0.45"/>
    <row r="911704" hidden="1" x14ac:dyDescent="0.45"/>
    <row r="911705" hidden="1" x14ac:dyDescent="0.45"/>
    <row r="911706" hidden="1" x14ac:dyDescent="0.45"/>
    <row r="911707" hidden="1" x14ac:dyDescent="0.45"/>
    <row r="911708" hidden="1" x14ac:dyDescent="0.45"/>
    <row r="911709" hidden="1" x14ac:dyDescent="0.45"/>
    <row r="911710" hidden="1" x14ac:dyDescent="0.45"/>
    <row r="911711" hidden="1" x14ac:dyDescent="0.45"/>
    <row r="911712" hidden="1" x14ac:dyDescent="0.45"/>
    <row r="911713" hidden="1" x14ac:dyDescent="0.45"/>
    <row r="911714" hidden="1" x14ac:dyDescent="0.45"/>
    <row r="911715" hidden="1" x14ac:dyDescent="0.45"/>
    <row r="911716" hidden="1" x14ac:dyDescent="0.45"/>
    <row r="911717" hidden="1" x14ac:dyDescent="0.45"/>
    <row r="911718" hidden="1" x14ac:dyDescent="0.45"/>
    <row r="911719" hidden="1" x14ac:dyDescent="0.45"/>
    <row r="911720" hidden="1" x14ac:dyDescent="0.45"/>
    <row r="911721" hidden="1" x14ac:dyDescent="0.45"/>
    <row r="911722" hidden="1" x14ac:dyDescent="0.45"/>
    <row r="911723" hidden="1" x14ac:dyDescent="0.45"/>
    <row r="911724" hidden="1" x14ac:dyDescent="0.45"/>
    <row r="911725" hidden="1" x14ac:dyDescent="0.45"/>
    <row r="911726" hidden="1" x14ac:dyDescent="0.45"/>
    <row r="911727" hidden="1" x14ac:dyDescent="0.45"/>
    <row r="911728" hidden="1" x14ac:dyDescent="0.45"/>
    <row r="911729" hidden="1" x14ac:dyDescent="0.45"/>
    <row r="911730" hidden="1" x14ac:dyDescent="0.45"/>
    <row r="911731" hidden="1" x14ac:dyDescent="0.45"/>
    <row r="911732" hidden="1" x14ac:dyDescent="0.45"/>
    <row r="911733" hidden="1" x14ac:dyDescent="0.45"/>
    <row r="911734" hidden="1" x14ac:dyDescent="0.45"/>
    <row r="911735" hidden="1" x14ac:dyDescent="0.45"/>
    <row r="911736" hidden="1" x14ac:dyDescent="0.45"/>
    <row r="911737" hidden="1" x14ac:dyDescent="0.45"/>
    <row r="911738" hidden="1" x14ac:dyDescent="0.45"/>
    <row r="911739" hidden="1" x14ac:dyDescent="0.45"/>
    <row r="911740" hidden="1" x14ac:dyDescent="0.45"/>
    <row r="911741" hidden="1" x14ac:dyDescent="0.45"/>
    <row r="911742" hidden="1" x14ac:dyDescent="0.45"/>
    <row r="911743" hidden="1" x14ac:dyDescent="0.45"/>
    <row r="911744" hidden="1" x14ac:dyDescent="0.45"/>
    <row r="911745" hidden="1" x14ac:dyDescent="0.45"/>
    <row r="911746" hidden="1" x14ac:dyDescent="0.45"/>
    <row r="911747" hidden="1" x14ac:dyDescent="0.45"/>
    <row r="911748" hidden="1" x14ac:dyDescent="0.45"/>
    <row r="911749" hidden="1" x14ac:dyDescent="0.45"/>
    <row r="911750" hidden="1" x14ac:dyDescent="0.45"/>
    <row r="911751" hidden="1" x14ac:dyDescent="0.45"/>
    <row r="911752" hidden="1" x14ac:dyDescent="0.45"/>
    <row r="911753" hidden="1" x14ac:dyDescent="0.45"/>
    <row r="911754" hidden="1" x14ac:dyDescent="0.45"/>
    <row r="911755" hidden="1" x14ac:dyDescent="0.45"/>
    <row r="911756" hidden="1" x14ac:dyDescent="0.45"/>
    <row r="911757" hidden="1" x14ac:dyDescent="0.45"/>
    <row r="911758" hidden="1" x14ac:dyDescent="0.45"/>
    <row r="911759" hidden="1" x14ac:dyDescent="0.45"/>
    <row r="911760" hidden="1" x14ac:dyDescent="0.45"/>
    <row r="911761" hidden="1" x14ac:dyDescent="0.45"/>
    <row r="911762" hidden="1" x14ac:dyDescent="0.45"/>
    <row r="911763" hidden="1" x14ac:dyDescent="0.45"/>
    <row r="911764" hidden="1" x14ac:dyDescent="0.45"/>
    <row r="911765" hidden="1" x14ac:dyDescent="0.45"/>
    <row r="911766" hidden="1" x14ac:dyDescent="0.45"/>
    <row r="911767" hidden="1" x14ac:dyDescent="0.45"/>
    <row r="911768" hidden="1" x14ac:dyDescent="0.45"/>
    <row r="911769" hidden="1" x14ac:dyDescent="0.45"/>
    <row r="911770" hidden="1" x14ac:dyDescent="0.45"/>
    <row r="911771" hidden="1" x14ac:dyDescent="0.45"/>
    <row r="911772" hidden="1" x14ac:dyDescent="0.45"/>
    <row r="911773" hidden="1" x14ac:dyDescent="0.45"/>
    <row r="911774" hidden="1" x14ac:dyDescent="0.45"/>
    <row r="911775" hidden="1" x14ac:dyDescent="0.45"/>
    <row r="911776" hidden="1" x14ac:dyDescent="0.45"/>
    <row r="911777" hidden="1" x14ac:dyDescent="0.45"/>
    <row r="911778" hidden="1" x14ac:dyDescent="0.45"/>
    <row r="911779" hidden="1" x14ac:dyDescent="0.45"/>
    <row r="911780" hidden="1" x14ac:dyDescent="0.45"/>
    <row r="911781" hidden="1" x14ac:dyDescent="0.45"/>
    <row r="911782" hidden="1" x14ac:dyDescent="0.45"/>
    <row r="911783" hidden="1" x14ac:dyDescent="0.45"/>
    <row r="911784" hidden="1" x14ac:dyDescent="0.45"/>
    <row r="911785" hidden="1" x14ac:dyDescent="0.45"/>
    <row r="911786" hidden="1" x14ac:dyDescent="0.45"/>
    <row r="911787" hidden="1" x14ac:dyDescent="0.45"/>
    <row r="911788" hidden="1" x14ac:dyDescent="0.45"/>
    <row r="911789" hidden="1" x14ac:dyDescent="0.45"/>
    <row r="911790" hidden="1" x14ac:dyDescent="0.45"/>
    <row r="911791" hidden="1" x14ac:dyDescent="0.45"/>
    <row r="911792" hidden="1" x14ac:dyDescent="0.45"/>
    <row r="911793" hidden="1" x14ac:dyDescent="0.45"/>
    <row r="911794" hidden="1" x14ac:dyDescent="0.45"/>
    <row r="911795" hidden="1" x14ac:dyDescent="0.45"/>
    <row r="911796" hidden="1" x14ac:dyDescent="0.45"/>
    <row r="911797" hidden="1" x14ac:dyDescent="0.45"/>
    <row r="911798" hidden="1" x14ac:dyDescent="0.45"/>
    <row r="911799" hidden="1" x14ac:dyDescent="0.45"/>
    <row r="911800" hidden="1" x14ac:dyDescent="0.45"/>
    <row r="911801" hidden="1" x14ac:dyDescent="0.45"/>
    <row r="911802" hidden="1" x14ac:dyDescent="0.45"/>
    <row r="911803" hidden="1" x14ac:dyDescent="0.45"/>
    <row r="911804" hidden="1" x14ac:dyDescent="0.45"/>
    <row r="911805" hidden="1" x14ac:dyDescent="0.45"/>
    <row r="911806" hidden="1" x14ac:dyDescent="0.45"/>
    <row r="911807" hidden="1" x14ac:dyDescent="0.45"/>
    <row r="911808" hidden="1" x14ac:dyDescent="0.45"/>
    <row r="911809" hidden="1" x14ac:dyDescent="0.45"/>
    <row r="911810" hidden="1" x14ac:dyDescent="0.45"/>
    <row r="911811" hidden="1" x14ac:dyDescent="0.45"/>
    <row r="911812" hidden="1" x14ac:dyDescent="0.45"/>
    <row r="911813" hidden="1" x14ac:dyDescent="0.45"/>
    <row r="911814" hidden="1" x14ac:dyDescent="0.45"/>
    <row r="911815" hidden="1" x14ac:dyDescent="0.45"/>
    <row r="911816" hidden="1" x14ac:dyDescent="0.45"/>
    <row r="911817" hidden="1" x14ac:dyDescent="0.45"/>
    <row r="911818" hidden="1" x14ac:dyDescent="0.45"/>
    <row r="911819" hidden="1" x14ac:dyDescent="0.45"/>
    <row r="911820" hidden="1" x14ac:dyDescent="0.45"/>
    <row r="911821" hidden="1" x14ac:dyDescent="0.45"/>
    <row r="911822" hidden="1" x14ac:dyDescent="0.45"/>
    <row r="911823" hidden="1" x14ac:dyDescent="0.45"/>
    <row r="911824" hidden="1" x14ac:dyDescent="0.45"/>
    <row r="911825" hidden="1" x14ac:dyDescent="0.45"/>
    <row r="911826" hidden="1" x14ac:dyDescent="0.45"/>
    <row r="911827" hidden="1" x14ac:dyDescent="0.45"/>
    <row r="911828" hidden="1" x14ac:dyDescent="0.45"/>
    <row r="911829" hidden="1" x14ac:dyDescent="0.45"/>
    <row r="911830" hidden="1" x14ac:dyDescent="0.45"/>
    <row r="911831" hidden="1" x14ac:dyDescent="0.45"/>
    <row r="911832" hidden="1" x14ac:dyDescent="0.45"/>
    <row r="911833" hidden="1" x14ac:dyDescent="0.45"/>
    <row r="911834" hidden="1" x14ac:dyDescent="0.45"/>
    <row r="911835" hidden="1" x14ac:dyDescent="0.45"/>
    <row r="911836" hidden="1" x14ac:dyDescent="0.45"/>
    <row r="911837" hidden="1" x14ac:dyDescent="0.45"/>
    <row r="911838" hidden="1" x14ac:dyDescent="0.45"/>
    <row r="911839" hidden="1" x14ac:dyDescent="0.45"/>
    <row r="911840" hidden="1" x14ac:dyDescent="0.45"/>
    <row r="911841" hidden="1" x14ac:dyDescent="0.45"/>
    <row r="911842" hidden="1" x14ac:dyDescent="0.45"/>
    <row r="911843" hidden="1" x14ac:dyDescent="0.45"/>
    <row r="911844" hidden="1" x14ac:dyDescent="0.45"/>
    <row r="911845" hidden="1" x14ac:dyDescent="0.45"/>
    <row r="911846" hidden="1" x14ac:dyDescent="0.45"/>
    <row r="911847" hidden="1" x14ac:dyDescent="0.45"/>
    <row r="911848" hidden="1" x14ac:dyDescent="0.45"/>
    <row r="911849" hidden="1" x14ac:dyDescent="0.45"/>
    <row r="911850" hidden="1" x14ac:dyDescent="0.45"/>
    <row r="911851" hidden="1" x14ac:dyDescent="0.45"/>
    <row r="911852" hidden="1" x14ac:dyDescent="0.45"/>
    <row r="911853" hidden="1" x14ac:dyDescent="0.45"/>
    <row r="911854" hidden="1" x14ac:dyDescent="0.45"/>
    <row r="911855" hidden="1" x14ac:dyDescent="0.45"/>
    <row r="911856" hidden="1" x14ac:dyDescent="0.45"/>
    <row r="911857" hidden="1" x14ac:dyDescent="0.45"/>
    <row r="911858" hidden="1" x14ac:dyDescent="0.45"/>
    <row r="911859" hidden="1" x14ac:dyDescent="0.45"/>
    <row r="911860" hidden="1" x14ac:dyDescent="0.45"/>
    <row r="911861" hidden="1" x14ac:dyDescent="0.45"/>
    <row r="911862" hidden="1" x14ac:dyDescent="0.45"/>
    <row r="911863" hidden="1" x14ac:dyDescent="0.45"/>
    <row r="911864" hidden="1" x14ac:dyDescent="0.45"/>
    <row r="911865" hidden="1" x14ac:dyDescent="0.45"/>
    <row r="911866" hidden="1" x14ac:dyDescent="0.45"/>
    <row r="911867" hidden="1" x14ac:dyDescent="0.45"/>
    <row r="911868" hidden="1" x14ac:dyDescent="0.45"/>
    <row r="911869" hidden="1" x14ac:dyDescent="0.45"/>
    <row r="911870" hidden="1" x14ac:dyDescent="0.45"/>
    <row r="911871" hidden="1" x14ac:dyDescent="0.45"/>
    <row r="911872" hidden="1" x14ac:dyDescent="0.45"/>
    <row r="911873" hidden="1" x14ac:dyDescent="0.45"/>
    <row r="911874" hidden="1" x14ac:dyDescent="0.45"/>
    <row r="911875" hidden="1" x14ac:dyDescent="0.45"/>
    <row r="911876" hidden="1" x14ac:dyDescent="0.45"/>
    <row r="911877" hidden="1" x14ac:dyDescent="0.45"/>
    <row r="911878" hidden="1" x14ac:dyDescent="0.45"/>
    <row r="911879" hidden="1" x14ac:dyDescent="0.45"/>
    <row r="911880" hidden="1" x14ac:dyDescent="0.45"/>
    <row r="911881" hidden="1" x14ac:dyDescent="0.45"/>
    <row r="911882" hidden="1" x14ac:dyDescent="0.45"/>
    <row r="911883" hidden="1" x14ac:dyDescent="0.45"/>
    <row r="911884" hidden="1" x14ac:dyDescent="0.45"/>
    <row r="911885" hidden="1" x14ac:dyDescent="0.45"/>
    <row r="911886" hidden="1" x14ac:dyDescent="0.45"/>
    <row r="911887" hidden="1" x14ac:dyDescent="0.45"/>
    <row r="911888" hidden="1" x14ac:dyDescent="0.45"/>
    <row r="911889" hidden="1" x14ac:dyDescent="0.45"/>
    <row r="911890" hidden="1" x14ac:dyDescent="0.45"/>
    <row r="911891" hidden="1" x14ac:dyDescent="0.45"/>
    <row r="911892" hidden="1" x14ac:dyDescent="0.45"/>
    <row r="911893" hidden="1" x14ac:dyDescent="0.45"/>
    <row r="911894" hidden="1" x14ac:dyDescent="0.45"/>
    <row r="911895" hidden="1" x14ac:dyDescent="0.45"/>
    <row r="911896" hidden="1" x14ac:dyDescent="0.45"/>
    <row r="911897" hidden="1" x14ac:dyDescent="0.45"/>
    <row r="911898" hidden="1" x14ac:dyDescent="0.45"/>
    <row r="911899" hidden="1" x14ac:dyDescent="0.45"/>
    <row r="911900" hidden="1" x14ac:dyDescent="0.45"/>
    <row r="911901" hidden="1" x14ac:dyDescent="0.45"/>
    <row r="911902" hidden="1" x14ac:dyDescent="0.45"/>
    <row r="911903" hidden="1" x14ac:dyDescent="0.45"/>
    <row r="911904" hidden="1" x14ac:dyDescent="0.45"/>
    <row r="911905" hidden="1" x14ac:dyDescent="0.45"/>
    <row r="911906" hidden="1" x14ac:dyDescent="0.45"/>
    <row r="911907" hidden="1" x14ac:dyDescent="0.45"/>
    <row r="911908" hidden="1" x14ac:dyDescent="0.45"/>
    <row r="911909" hidden="1" x14ac:dyDescent="0.45"/>
    <row r="911910" hidden="1" x14ac:dyDescent="0.45"/>
    <row r="911911" hidden="1" x14ac:dyDescent="0.45"/>
    <row r="911912" hidden="1" x14ac:dyDescent="0.45"/>
    <row r="911913" hidden="1" x14ac:dyDescent="0.45"/>
    <row r="911914" hidden="1" x14ac:dyDescent="0.45"/>
    <row r="911915" hidden="1" x14ac:dyDescent="0.45"/>
    <row r="911916" hidden="1" x14ac:dyDescent="0.45"/>
    <row r="911917" hidden="1" x14ac:dyDescent="0.45"/>
    <row r="911918" hidden="1" x14ac:dyDescent="0.45"/>
    <row r="911919" hidden="1" x14ac:dyDescent="0.45"/>
    <row r="911920" hidden="1" x14ac:dyDescent="0.45"/>
    <row r="911921" hidden="1" x14ac:dyDescent="0.45"/>
    <row r="911922" hidden="1" x14ac:dyDescent="0.45"/>
    <row r="911923" hidden="1" x14ac:dyDescent="0.45"/>
    <row r="911924" hidden="1" x14ac:dyDescent="0.45"/>
    <row r="911925" hidden="1" x14ac:dyDescent="0.45"/>
    <row r="911926" hidden="1" x14ac:dyDescent="0.45"/>
    <row r="911927" hidden="1" x14ac:dyDescent="0.45"/>
    <row r="911928" hidden="1" x14ac:dyDescent="0.45"/>
    <row r="911929" hidden="1" x14ac:dyDescent="0.45"/>
    <row r="911930" hidden="1" x14ac:dyDescent="0.45"/>
    <row r="911931" hidden="1" x14ac:dyDescent="0.45"/>
    <row r="911932" hidden="1" x14ac:dyDescent="0.45"/>
    <row r="911933" hidden="1" x14ac:dyDescent="0.45"/>
    <row r="911934" hidden="1" x14ac:dyDescent="0.45"/>
    <row r="911935" hidden="1" x14ac:dyDescent="0.45"/>
    <row r="911936" hidden="1" x14ac:dyDescent="0.45"/>
    <row r="911937" hidden="1" x14ac:dyDescent="0.45"/>
    <row r="911938" hidden="1" x14ac:dyDescent="0.45"/>
    <row r="911939" hidden="1" x14ac:dyDescent="0.45"/>
    <row r="911940" hidden="1" x14ac:dyDescent="0.45"/>
    <row r="911941" hidden="1" x14ac:dyDescent="0.45"/>
    <row r="911942" hidden="1" x14ac:dyDescent="0.45"/>
    <row r="911943" hidden="1" x14ac:dyDescent="0.45"/>
    <row r="911944" hidden="1" x14ac:dyDescent="0.45"/>
    <row r="911945" hidden="1" x14ac:dyDescent="0.45"/>
    <row r="911946" hidden="1" x14ac:dyDescent="0.45"/>
    <row r="911947" hidden="1" x14ac:dyDescent="0.45"/>
    <row r="911948" hidden="1" x14ac:dyDescent="0.45"/>
    <row r="911949" hidden="1" x14ac:dyDescent="0.45"/>
    <row r="911950" hidden="1" x14ac:dyDescent="0.45"/>
    <row r="911951" hidden="1" x14ac:dyDescent="0.45"/>
    <row r="911952" hidden="1" x14ac:dyDescent="0.45"/>
    <row r="911953" hidden="1" x14ac:dyDescent="0.45"/>
    <row r="911954" hidden="1" x14ac:dyDescent="0.45"/>
    <row r="911955" hidden="1" x14ac:dyDescent="0.45"/>
    <row r="911956" hidden="1" x14ac:dyDescent="0.45"/>
    <row r="911957" hidden="1" x14ac:dyDescent="0.45"/>
    <row r="911958" hidden="1" x14ac:dyDescent="0.45"/>
    <row r="911959" hidden="1" x14ac:dyDescent="0.45"/>
    <row r="911960" hidden="1" x14ac:dyDescent="0.45"/>
    <row r="911961" hidden="1" x14ac:dyDescent="0.45"/>
    <row r="911962" hidden="1" x14ac:dyDescent="0.45"/>
    <row r="911963" hidden="1" x14ac:dyDescent="0.45"/>
    <row r="911964" hidden="1" x14ac:dyDescent="0.45"/>
    <row r="911965" hidden="1" x14ac:dyDescent="0.45"/>
    <row r="911966" hidden="1" x14ac:dyDescent="0.45"/>
    <row r="911967" hidden="1" x14ac:dyDescent="0.45"/>
    <row r="911968" hidden="1" x14ac:dyDescent="0.45"/>
    <row r="911969" hidden="1" x14ac:dyDescent="0.45"/>
    <row r="911970" hidden="1" x14ac:dyDescent="0.45"/>
    <row r="911971" hidden="1" x14ac:dyDescent="0.45"/>
    <row r="911972" hidden="1" x14ac:dyDescent="0.45"/>
    <row r="911973" hidden="1" x14ac:dyDescent="0.45"/>
    <row r="911974" hidden="1" x14ac:dyDescent="0.45"/>
    <row r="911975" hidden="1" x14ac:dyDescent="0.45"/>
    <row r="911976" hidden="1" x14ac:dyDescent="0.45"/>
    <row r="911977" hidden="1" x14ac:dyDescent="0.45"/>
    <row r="911978" hidden="1" x14ac:dyDescent="0.45"/>
    <row r="911979" hidden="1" x14ac:dyDescent="0.45"/>
    <row r="911980" hidden="1" x14ac:dyDescent="0.45"/>
    <row r="911981" hidden="1" x14ac:dyDescent="0.45"/>
    <row r="911982" hidden="1" x14ac:dyDescent="0.45"/>
    <row r="911983" hidden="1" x14ac:dyDescent="0.45"/>
    <row r="911984" hidden="1" x14ac:dyDescent="0.45"/>
    <row r="911985" hidden="1" x14ac:dyDescent="0.45"/>
    <row r="911986" hidden="1" x14ac:dyDescent="0.45"/>
    <row r="911987" hidden="1" x14ac:dyDescent="0.45"/>
    <row r="911988" hidden="1" x14ac:dyDescent="0.45"/>
    <row r="911989" hidden="1" x14ac:dyDescent="0.45"/>
    <row r="911990" hidden="1" x14ac:dyDescent="0.45"/>
    <row r="911991" hidden="1" x14ac:dyDescent="0.45"/>
    <row r="911992" hidden="1" x14ac:dyDescent="0.45"/>
    <row r="911993" hidden="1" x14ac:dyDescent="0.45"/>
    <row r="911994" hidden="1" x14ac:dyDescent="0.45"/>
    <row r="911995" hidden="1" x14ac:dyDescent="0.45"/>
    <row r="911996" hidden="1" x14ac:dyDescent="0.45"/>
    <row r="911997" hidden="1" x14ac:dyDescent="0.45"/>
    <row r="911998" hidden="1" x14ac:dyDescent="0.45"/>
    <row r="911999" hidden="1" x14ac:dyDescent="0.45"/>
    <row r="912000" hidden="1" x14ac:dyDescent="0.45"/>
    <row r="912001" hidden="1" x14ac:dyDescent="0.45"/>
    <row r="912002" hidden="1" x14ac:dyDescent="0.45"/>
    <row r="912003" hidden="1" x14ac:dyDescent="0.45"/>
    <row r="912004" hidden="1" x14ac:dyDescent="0.45"/>
    <row r="912005" hidden="1" x14ac:dyDescent="0.45"/>
    <row r="912006" hidden="1" x14ac:dyDescent="0.45"/>
    <row r="912007" hidden="1" x14ac:dyDescent="0.45"/>
    <row r="912008" hidden="1" x14ac:dyDescent="0.45"/>
    <row r="912009" hidden="1" x14ac:dyDescent="0.45"/>
    <row r="912010" hidden="1" x14ac:dyDescent="0.45"/>
    <row r="912011" hidden="1" x14ac:dyDescent="0.45"/>
    <row r="912012" hidden="1" x14ac:dyDescent="0.45"/>
    <row r="912013" hidden="1" x14ac:dyDescent="0.45"/>
    <row r="912014" hidden="1" x14ac:dyDescent="0.45"/>
    <row r="912015" hidden="1" x14ac:dyDescent="0.45"/>
    <row r="912016" hidden="1" x14ac:dyDescent="0.45"/>
    <row r="912017" hidden="1" x14ac:dyDescent="0.45"/>
    <row r="912018" hidden="1" x14ac:dyDescent="0.45"/>
    <row r="912019" hidden="1" x14ac:dyDescent="0.45"/>
    <row r="912020" hidden="1" x14ac:dyDescent="0.45"/>
    <row r="912021" hidden="1" x14ac:dyDescent="0.45"/>
    <row r="912022" hidden="1" x14ac:dyDescent="0.45"/>
    <row r="912023" hidden="1" x14ac:dyDescent="0.45"/>
    <row r="912024" hidden="1" x14ac:dyDescent="0.45"/>
    <row r="912025" hidden="1" x14ac:dyDescent="0.45"/>
    <row r="912026" hidden="1" x14ac:dyDescent="0.45"/>
    <row r="912027" hidden="1" x14ac:dyDescent="0.45"/>
    <row r="912028" hidden="1" x14ac:dyDescent="0.45"/>
    <row r="912029" hidden="1" x14ac:dyDescent="0.45"/>
    <row r="912030" hidden="1" x14ac:dyDescent="0.45"/>
    <row r="912031" hidden="1" x14ac:dyDescent="0.45"/>
    <row r="912032" hidden="1" x14ac:dyDescent="0.45"/>
    <row r="912033" hidden="1" x14ac:dyDescent="0.45"/>
    <row r="912034" hidden="1" x14ac:dyDescent="0.45"/>
    <row r="912035" hidden="1" x14ac:dyDescent="0.45"/>
    <row r="912036" hidden="1" x14ac:dyDescent="0.45"/>
    <row r="912037" hidden="1" x14ac:dyDescent="0.45"/>
    <row r="912038" hidden="1" x14ac:dyDescent="0.45"/>
    <row r="912039" hidden="1" x14ac:dyDescent="0.45"/>
    <row r="912040" hidden="1" x14ac:dyDescent="0.45"/>
    <row r="912041" hidden="1" x14ac:dyDescent="0.45"/>
    <row r="912042" hidden="1" x14ac:dyDescent="0.45"/>
    <row r="912043" hidden="1" x14ac:dyDescent="0.45"/>
    <row r="912044" hidden="1" x14ac:dyDescent="0.45"/>
    <row r="912045" hidden="1" x14ac:dyDescent="0.45"/>
    <row r="912046" hidden="1" x14ac:dyDescent="0.45"/>
    <row r="912047" hidden="1" x14ac:dyDescent="0.45"/>
    <row r="912048" hidden="1" x14ac:dyDescent="0.45"/>
    <row r="912049" hidden="1" x14ac:dyDescent="0.45"/>
    <row r="912050" hidden="1" x14ac:dyDescent="0.45"/>
    <row r="912051" hidden="1" x14ac:dyDescent="0.45"/>
    <row r="912052" hidden="1" x14ac:dyDescent="0.45"/>
    <row r="912053" hidden="1" x14ac:dyDescent="0.45"/>
    <row r="912054" hidden="1" x14ac:dyDescent="0.45"/>
    <row r="912055" hidden="1" x14ac:dyDescent="0.45"/>
    <row r="912056" hidden="1" x14ac:dyDescent="0.45"/>
    <row r="912057" hidden="1" x14ac:dyDescent="0.45"/>
    <row r="912058" hidden="1" x14ac:dyDescent="0.45"/>
    <row r="912059" hidden="1" x14ac:dyDescent="0.45"/>
    <row r="912060" hidden="1" x14ac:dyDescent="0.45"/>
    <row r="912061" hidden="1" x14ac:dyDescent="0.45"/>
    <row r="912062" hidden="1" x14ac:dyDescent="0.45"/>
    <row r="912063" hidden="1" x14ac:dyDescent="0.45"/>
    <row r="912064" hidden="1" x14ac:dyDescent="0.45"/>
    <row r="912065" hidden="1" x14ac:dyDescent="0.45"/>
    <row r="912066" hidden="1" x14ac:dyDescent="0.45"/>
    <row r="912067" hidden="1" x14ac:dyDescent="0.45"/>
    <row r="912068" hidden="1" x14ac:dyDescent="0.45"/>
    <row r="912069" hidden="1" x14ac:dyDescent="0.45"/>
    <row r="912070" hidden="1" x14ac:dyDescent="0.45"/>
    <row r="912071" hidden="1" x14ac:dyDescent="0.45"/>
    <row r="912072" hidden="1" x14ac:dyDescent="0.45"/>
    <row r="912073" hidden="1" x14ac:dyDescent="0.45"/>
    <row r="912074" hidden="1" x14ac:dyDescent="0.45"/>
    <row r="912075" hidden="1" x14ac:dyDescent="0.45"/>
    <row r="912076" hidden="1" x14ac:dyDescent="0.45"/>
    <row r="912077" hidden="1" x14ac:dyDescent="0.45"/>
    <row r="912078" hidden="1" x14ac:dyDescent="0.45"/>
    <row r="912079" hidden="1" x14ac:dyDescent="0.45"/>
    <row r="912080" hidden="1" x14ac:dyDescent="0.45"/>
    <row r="912081" hidden="1" x14ac:dyDescent="0.45"/>
    <row r="912082" hidden="1" x14ac:dyDescent="0.45"/>
    <row r="912083" hidden="1" x14ac:dyDescent="0.45"/>
    <row r="912084" hidden="1" x14ac:dyDescent="0.45"/>
    <row r="912085" hidden="1" x14ac:dyDescent="0.45"/>
    <row r="912086" hidden="1" x14ac:dyDescent="0.45"/>
    <row r="912087" hidden="1" x14ac:dyDescent="0.45"/>
    <row r="912088" hidden="1" x14ac:dyDescent="0.45"/>
    <row r="912089" hidden="1" x14ac:dyDescent="0.45"/>
    <row r="912090" hidden="1" x14ac:dyDescent="0.45"/>
    <row r="912091" hidden="1" x14ac:dyDescent="0.45"/>
    <row r="912092" hidden="1" x14ac:dyDescent="0.45"/>
    <row r="912093" hidden="1" x14ac:dyDescent="0.45"/>
    <row r="912094" hidden="1" x14ac:dyDescent="0.45"/>
    <row r="912095" hidden="1" x14ac:dyDescent="0.45"/>
    <row r="912096" hidden="1" x14ac:dyDescent="0.45"/>
    <row r="912097" hidden="1" x14ac:dyDescent="0.45"/>
    <row r="912098" hidden="1" x14ac:dyDescent="0.45"/>
    <row r="912099" hidden="1" x14ac:dyDescent="0.45"/>
    <row r="912100" hidden="1" x14ac:dyDescent="0.45"/>
    <row r="912101" hidden="1" x14ac:dyDescent="0.45"/>
    <row r="912102" hidden="1" x14ac:dyDescent="0.45"/>
    <row r="912103" hidden="1" x14ac:dyDescent="0.45"/>
    <row r="912104" hidden="1" x14ac:dyDescent="0.45"/>
    <row r="912105" hidden="1" x14ac:dyDescent="0.45"/>
    <row r="912106" hidden="1" x14ac:dyDescent="0.45"/>
    <row r="912107" hidden="1" x14ac:dyDescent="0.45"/>
    <row r="912108" hidden="1" x14ac:dyDescent="0.45"/>
    <row r="912109" hidden="1" x14ac:dyDescent="0.45"/>
    <row r="912110" hidden="1" x14ac:dyDescent="0.45"/>
    <row r="912111" hidden="1" x14ac:dyDescent="0.45"/>
    <row r="912112" hidden="1" x14ac:dyDescent="0.45"/>
    <row r="912113" hidden="1" x14ac:dyDescent="0.45"/>
    <row r="912114" hidden="1" x14ac:dyDescent="0.45"/>
    <row r="912115" hidden="1" x14ac:dyDescent="0.45"/>
    <row r="912116" hidden="1" x14ac:dyDescent="0.45"/>
    <row r="912117" hidden="1" x14ac:dyDescent="0.45"/>
    <row r="912118" hidden="1" x14ac:dyDescent="0.45"/>
    <row r="912119" hidden="1" x14ac:dyDescent="0.45"/>
    <row r="912120" hidden="1" x14ac:dyDescent="0.45"/>
    <row r="912121" hidden="1" x14ac:dyDescent="0.45"/>
    <row r="912122" hidden="1" x14ac:dyDescent="0.45"/>
    <row r="912123" hidden="1" x14ac:dyDescent="0.45"/>
    <row r="912124" hidden="1" x14ac:dyDescent="0.45"/>
    <row r="912125" hidden="1" x14ac:dyDescent="0.45"/>
    <row r="912126" hidden="1" x14ac:dyDescent="0.45"/>
    <row r="912127" hidden="1" x14ac:dyDescent="0.45"/>
    <row r="912128" hidden="1" x14ac:dyDescent="0.45"/>
    <row r="912129" hidden="1" x14ac:dyDescent="0.45"/>
    <row r="912130" hidden="1" x14ac:dyDescent="0.45"/>
    <row r="912131" hidden="1" x14ac:dyDescent="0.45"/>
    <row r="912132" hidden="1" x14ac:dyDescent="0.45"/>
    <row r="912133" hidden="1" x14ac:dyDescent="0.45"/>
    <row r="912134" hidden="1" x14ac:dyDescent="0.45"/>
    <row r="912135" hidden="1" x14ac:dyDescent="0.45"/>
    <row r="912136" hidden="1" x14ac:dyDescent="0.45"/>
    <row r="912137" hidden="1" x14ac:dyDescent="0.45"/>
    <row r="912138" hidden="1" x14ac:dyDescent="0.45"/>
    <row r="912139" hidden="1" x14ac:dyDescent="0.45"/>
    <row r="912140" hidden="1" x14ac:dyDescent="0.45"/>
    <row r="912141" hidden="1" x14ac:dyDescent="0.45"/>
    <row r="912142" hidden="1" x14ac:dyDescent="0.45"/>
    <row r="912143" hidden="1" x14ac:dyDescent="0.45"/>
    <row r="912144" hidden="1" x14ac:dyDescent="0.45"/>
    <row r="912145" hidden="1" x14ac:dyDescent="0.45"/>
    <row r="912146" hidden="1" x14ac:dyDescent="0.45"/>
    <row r="912147" hidden="1" x14ac:dyDescent="0.45"/>
    <row r="912148" hidden="1" x14ac:dyDescent="0.45"/>
    <row r="912149" hidden="1" x14ac:dyDescent="0.45"/>
    <row r="912150" hidden="1" x14ac:dyDescent="0.45"/>
    <row r="912151" hidden="1" x14ac:dyDescent="0.45"/>
    <row r="912152" hidden="1" x14ac:dyDescent="0.45"/>
    <row r="912153" hidden="1" x14ac:dyDescent="0.45"/>
    <row r="912154" hidden="1" x14ac:dyDescent="0.45"/>
    <row r="912155" hidden="1" x14ac:dyDescent="0.45"/>
    <row r="912156" hidden="1" x14ac:dyDescent="0.45"/>
    <row r="912157" hidden="1" x14ac:dyDescent="0.45"/>
    <row r="912158" hidden="1" x14ac:dyDescent="0.45"/>
    <row r="912159" hidden="1" x14ac:dyDescent="0.45"/>
    <row r="912160" hidden="1" x14ac:dyDescent="0.45"/>
    <row r="912161" hidden="1" x14ac:dyDescent="0.45"/>
    <row r="912162" hidden="1" x14ac:dyDescent="0.45"/>
    <row r="912163" hidden="1" x14ac:dyDescent="0.45"/>
    <row r="912164" hidden="1" x14ac:dyDescent="0.45"/>
    <row r="912165" hidden="1" x14ac:dyDescent="0.45"/>
    <row r="912166" hidden="1" x14ac:dyDescent="0.45"/>
    <row r="912167" hidden="1" x14ac:dyDescent="0.45"/>
    <row r="912168" hidden="1" x14ac:dyDescent="0.45"/>
    <row r="912169" hidden="1" x14ac:dyDescent="0.45"/>
    <row r="912170" hidden="1" x14ac:dyDescent="0.45"/>
    <row r="912171" hidden="1" x14ac:dyDescent="0.45"/>
    <row r="912172" hidden="1" x14ac:dyDescent="0.45"/>
    <row r="912173" hidden="1" x14ac:dyDescent="0.45"/>
    <row r="912174" hidden="1" x14ac:dyDescent="0.45"/>
    <row r="912175" hidden="1" x14ac:dyDescent="0.45"/>
    <row r="912176" hidden="1" x14ac:dyDescent="0.45"/>
    <row r="912177" hidden="1" x14ac:dyDescent="0.45"/>
    <row r="912178" hidden="1" x14ac:dyDescent="0.45"/>
    <row r="912179" hidden="1" x14ac:dyDescent="0.45"/>
    <row r="912180" hidden="1" x14ac:dyDescent="0.45"/>
    <row r="912181" hidden="1" x14ac:dyDescent="0.45"/>
    <row r="912182" hidden="1" x14ac:dyDescent="0.45"/>
    <row r="912183" hidden="1" x14ac:dyDescent="0.45"/>
    <row r="912184" hidden="1" x14ac:dyDescent="0.45"/>
    <row r="912185" hidden="1" x14ac:dyDescent="0.45"/>
    <row r="912186" hidden="1" x14ac:dyDescent="0.45"/>
    <row r="912187" hidden="1" x14ac:dyDescent="0.45"/>
    <row r="912188" hidden="1" x14ac:dyDescent="0.45"/>
    <row r="912189" hidden="1" x14ac:dyDescent="0.45"/>
    <row r="912190" hidden="1" x14ac:dyDescent="0.45"/>
    <row r="912191" hidden="1" x14ac:dyDescent="0.45"/>
    <row r="912192" hidden="1" x14ac:dyDescent="0.45"/>
    <row r="912193" hidden="1" x14ac:dyDescent="0.45"/>
    <row r="912194" hidden="1" x14ac:dyDescent="0.45"/>
    <row r="912195" hidden="1" x14ac:dyDescent="0.45"/>
    <row r="912196" hidden="1" x14ac:dyDescent="0.45"/>
    <row r="912197" hidden="1" x14ac:dyDescent="0.45"/>
    <row r="912198" hidden="1" x14ac:dyDescent="0.45"/>
    <row r="912199" hidden="1" x14ac:dyDescent="0.45"/>
    <row r="912200" hidden="1" x14ac:dyDescent="0.45"/>
    <row r="912201" hidden="1" x14ac:dyDescent="0.45"/>
    <row r="912202" hidden="1" x14ac:dyDescent="0.45"/>
    <row r="912203" hidden="1" x14ac:dyDescent="0.45"/>
    <row r="912204" hidden="1" x14ac:dyDescent="0.45"/>
    <row r="912205" hidden="1" x14ac:dyDescent="0.45"/>
    <row r="912206" hidden="1" x14ac:dyDescent="0.45"/>
    <row r="912207" hidden="1" x14ac:dyDescent="0.45"/>
    <row r="912208" hidden="1" x14ac:dyDescent="0.45"/>
    <row r="912209" hidden="1" x14ac:dyDescent="0.45"/>
    <row r="912210" hidden="1" x14ac:dyDescent="0.45"/>
    <row r="912211" hidden="1" x14ac:dyDescent="0.45"/>
    <row r="912212" hidden="1" x14ac:dyDescent="0.45"/>
    <row r="912213" hidden="1" x14ac:dyDescent="0.45"/>
    <row r="912214" hidden="1" x14ac:dyDescent="0.45"/>
    <row r="912215" hidden="1" x14ac:dyDescent="0.45"/>
    <row r="912216" hidden="1" x14ac:dyDescent="0.45"/>
    <row r="912217" hidden="1" x14ac:dyDescent="0.45"/>
    <row r="912218" hidden="1" x14ac:dyDescent="0.45"/>
    <row r="912219" hidden="1" x14ac:dyDescent="0.45"/>
    <row r="912220" hidden="1" x14ac:dyDescent="0.45"/>
    <row r="912221" hidden="1" x14ac:dyDescent="0.45"/>
    <row r="912222" hidden="1" x14ac:dyDescent="0.45"/>
    <row r="912223" hidden="1" x14ac:dyDescent="0.45"/>
    <row r="912224" hidden="1" x14ac:dyDescent="0.45"/>
    <row r="912225" hidden="1" x14ac:dyDescent="0.45"/>
    <row r="912226" hidden="1" x14ac:dyDescent="0.45"/>
    <row r="912227" hidden="1" x14ac:dyDescent="0.45"/>
    <row r="912228" hidden="1" x14ac:dyDescent="0.45"/>
    <row r="912229" hidden="1" x14ac:dyDescent="0.45"/>
    <row r="912230" hidden="1" x14ac:dyDescent="0.45"/>
    <row r="912231" hidden="1" x14ac:dyDescent="0.45"/>
    <row r="912232" hidden="1" x14ac:dyDescent="0.45"/>
    <row r="912233" hidden="1" x14ac:dyDescent="0.45"/>
    <row r="912234" hidden="1" x14ac:dyDescent="0.45"/>
    <row r="912235" hidden="1" x14ac:dyDescent="0.45"/>
    <row r="912236" hidden="1" x14ac:dyDescent="0.45"/>
    <row r="912237" hidden="1" x14ac:dyDescent="0.45"/>
    <row r="912238" hidden="1" x14ac:dyDescent="0.45"/>
    <row r="912239" hidden="1" x14ac:dyDescent="0.45"/>
    <row r="912240" hidden="1" x14ac:dyDescent="0.45"/>
    <row r="912241" hidden="1" x14ac:dyDescent="0.45"/>
    <row r="912242" hidden="1" x14ac:dyDescent="0.45"/>
    <row r="912243" hidden="1" x14ac:dyDescent="0.45"/>
    <row r="912244" hidden="1" x14ac:dyDescent="0.45"/>
    <row r="912245" hidden="1" x14ac:dyDescent="0.45"/>
    <row r="912246" hidden="1" x14ac:dyDescent="0.45"/>
    <row r="912247" hidden="1" x14ac:dyDescent="0.45"/>
    <row r="912248" hidden="1" x14ac:dyDescent="0.45"/>
    <row r="912249" hidden="1" x14ac:dyDescent="0.45"/>
    <row r="912250" hidden="1" x14ac:dyDescent="0.45"/>
    <row r="912251" hidden="1" x14ac:dyDescent="0.45"/>
    <row r="912252" hidden="1" x14ac:dyDescent="0.45"/>
    <row r="912253" hidden="1" x14ac:dyDescent="0.45"/>
    <row r="912254" hidden="1" x14ac:dyDescent="0.45"/>
    <row r="912255" hidden="1" x14ac:dyDescent="0.45"/>
    <row r="912256" hidden="1" x14ac:dyDescent="0.45"/>
    <row r="912257" hidden="1" x14ac:dyDescent="0.45"/>
    <row r="912258" hidden="1" x14ac:dyDescent="0.45"/>
    <row r="912259" hidden="1" x14ac:dyDescent="0.45"/>
    <row r="912260" hidden="1" x14ac:dyDescent="0.45"/>
    <row r="912261" hidden="1" x14ac:dyDescent="0.45"/>
    <row r="912262" hidden="1" x14ac:dyDescent="0.45"/>
    <row r="912263" hidden="1" x14ac:dyDescent="0.45"/>
    <row r="912264" hidden="1" x14ac:dyDescent="0.45"/>
    <row r="912265" hidden="1" x14ac:dyDescent="0.45"/>
    <row r="912266" hidden="1" x14ac:dyDescent="0.45"/>
    <row r="912267" hidden="1" x14ac:dyDescent="0.45"/>
    <row r="912268" hidden="1" x14ac:dyDescent="0.45"/>
    <row r="912269" hidden="1" x14ac:dyDescent="0.45"/>
    <row r="912270" hidden="1" x14ac:dyDescent="0.45"/>
    <row r="912271" hidden="1" x14ac:dyDescent="0.45"/>
    <row r="912272" hidden="1" x14ac:dyDescent="0.45"/>
    <row r="912273" hidden="1" x14ac:dyDescent="0.45"/>
    <row r="912274" hidden="1" x14ac:dyDescent="0.45"/>
    <row r="912275" hidden="1" x14ac:dyDescent="0.45"/>
    <row r="912276" hidden="1" x14ac:dyDescent="0.45"/>
    <row r="912277" hidden="1" x14ac:dyDescent="0.45"/>
    <row r="912278" hidden="1" x14ac:dyDescent="0.45"/>
    <row r="912279" hidden="1" x14ac:dyDescent="0.45"/>
    <row r="912280" hidden="1" x14ac:dyDescent="0.45"/>
    <row r="912281" hidden="1" x14ac:dyDescent="0.45"/>
    <row r="912282" hidden="1" x14ac:dyDescent="0.45"/>
    <row r="912283" hidden="1" x14ac:dyDescent="0.45"/>
    <row r="912284" hidden="1" x14ac:dyDescent="0.45"/>
    <row r="912285" hidden="1" x14ac:dyDescent="0.45"/>
    <row r="912286" hidden="1" x14ac:dyDescent="0.45"/>
    <row r="912287" hidden="1" x14ac:dyDescent="0.45"/>
    <row r="912288" hidden="1" x14ac:dyDescent="0.45"/>
    <row r="912289" hidden="1" x14ac:dyDescent="0.45"/>
    <row r="912290" hidden="1" x14ac:dyDescent="0.45"/>
    <row r="912291" hidden="1" x14ac:dyDescent="0.45"/>
    <row r="912292" hidden="1" x14ac:dyDescent="0.45"/>
    <row r="912293" hidden="1" x14ac:dyDescent="0.45"/>
    <row r="912294" hidden="1" x14ac:dyDescent="0.45"/>
    <row r="912295" hidden="1" x14ac:dyDescent="0.45"/>
    <row r="912296" hidden="1" x14ac:dyDescent="0.45"/>
    <row r="912297" hidden="1" x14ac:dyDescent="0.45"/>
    <row r="912298" hidden="1" x14ac:dyDescent="0.45"/>
    <row r="912299" hidden="1" x14ac:dyDescent="0.45"/>
    <row r="912300" hidden="1" x14ac:dyDescent="0.45"/>
    <row r="912301" hidden="1" x14ac:dyDescent="0.45"/>
    <row r="912302" hidden="1" x14ac:dyDescent="0.45"/>
    <row r="912303" hidden="1" x14ac:dyDescent="0.45"/>
    <row r="912304" hidden="1" x14ac:dyDescent="0.45"/>
    <row r="912305" hidden="1" x14ac:dyDescent="0.45"/>
    <row r="912306" hidden="1" x14ac:dyDescent="0.45"/>
    <row r="912307" hidden="1" x14ac:dyDescent="0.45"/>
    <row r="912308" hidden="1" x14ac:dyDescent="0.45"/>
    <row r="912309" hidden="1" x14ac:dyDescent="0.45"/>
    <row r="912310" hidden="1" x14ac:dyDescent="0.45"/>
    <row r="912311" hidden="1" x14ac:dyDescent="0.45"/>
    <row r="912312" hidden="1" x14ac:dyDescent="0.45"/>
    <row r="912313" hidden="1" x14ac:dyDescent="0.45"/>
    <row r="912314" hidden="1" x14ac:dyDescent="0.45"/>
    <row r="912315" hidden="1" x14ac:dyDescent="0.45"/>
    <row r="912316" hidden="1" x14ac:dyDescent="0.45"/>
    <row r="912317" hidden="1" x14ac:dyDescent="0.45"/>
    <row r="912318" hidden="1" x14ac:dyDescent="0.45"/>
    <row r="912319" hidden="1" x14ac:dyDescent="0.45"/>
    <row r="912320" hidden="1" x14ac:dyDescent="0.45"/>
    <row r="912321" hidden="1" x14ac:dyDescent="0.45"/>
    <row r="912322" hidden="1" x14ac:dyDescent="0.45"/>
    <row r="912323" hidden="1" x14ac:dyDescent="0.45"/>
    <row r="912324" hidden="1" x14ac:dyDescent="0.45"/>
    <row r="912325" hidden="1" x14ac:dyDescent="0.45"/>
    <row r="912326" hidden="1" x14ac:dyDescent="0.45"/>
    <row r="912327" hidden="1" x14ac:dyDescent="0.45"/>
    <row r="912328" hidden="1" x14ac:dyDescent="0.45"/>
    <row r="912329" hidden="1" x14ac:dyDescent="0.45"/>
    <row r="912330" hidden="1" x14ac:dyDescent="0.45"/>
    <row r="912331" hidden="1" x14ac:dyDescent="0.45"/>
    <row r="912332" hidden="1" x14ac:dyDescent="0.45"/>
    <row r="912333" hidden="1" x14ac:dyDescent="0.45"/>
    <row r="912334" hidden="1" x14ac:dyDescent="0.45"/>
    <row r="912335" hidden="1" x14ac:dyDescent="0.45"/>
    <row r="912336" hidden="1" x14ac:dyDescent="0.45"/>
    <row r="912337" hidden="1" x14ac:dyDescent="0.45"/>
    <row r="912338" hidden="1" x14ac:dyDescent="0.45"/>
    <row r="912339" hidden="1" x14ac:dyDescent="0.45"/>
    <row r="912340" hidden="1" x14ac:dyDescent="0.45"/>
    <row r="912341" hidden="1" x14ac:dyDescent="0.45"/>
    <row r="912342" hidden="1" x14ac:dyDescent="0.45"/>
    <row r="912343" hidden="1" x14ac:dyDescent="0.45"/>
    <row r="912344" hidden="1" x14ac:dyDescent="0.45"/>
    <row r="912345" hidden="1" x14ac:dyDescent="0.45"/>
    <row r="912346" hidden="1" x14ac:dyDescent="0.45"/>
    <row r="912347" hidden="1" x14ac:dyDescent="0.45"/>
    <row r="912348" hidden="1" x14ac:dyDescent="0.45"/>
    <row r="912349" hidden="1" x14ac:dyDescent="0.45"/>
    <row r="912350" hidden="1" x14ac:dyDescent="0.45"/>
    <row r="912351" hidden="1" x14ac:dyDescent="0.45"/>
    <row r="912352" hidden="1" x14ac:dyDescent="0.45"/>
    <row r="912353" hidden="1" x14ac:dyDescent="0.45"/>
    <row r="912354" hidden="1" x14ac:dyDescent="0.45"/>
    <row r="912355" hidden="1" x14ac:dyDescent="0.45"/>
    <row r="912356" hidden="1" x14ac:dyDescent="0.45"/>
    <row r="912357" hidden="1" x14ac:dyDescent="0.45"/>
    <row r="912358" hidden="1" x14ac:dyDescent="0.45"/>
    <row r="912359" hidden="1" x14ac:dyDescent="0.45"/>
    <row r="912360" hidden="1" x14ac:dyDescent="0.45"/>
    <row r="912361" hidden="1" x14ac:dyDescent="0.45"/>
    <row r="912362" hidden="1" x14ac:dyDescent="0.45"/>
    <row r="912363" hidden="1" x14ac:dyDescent="0.45"/>
    <row r="912364" hidden="1" x14ac:dyDescent="0.45"/>
    <row r="912365" hidden="1" x14ac:dyDescent="0.45"/>
    <row r="912366" hidden="1" x14ac:dyDescent="0.45"/>
    <row r="912367" hidden="1" x14ac:dyDescent="0.45"/>
    <row r="912368" hidden="1" x14ac:dyDescent="0.45"/>
    <row r="912369" hidden="1" x14ac:dyDescent="0.45"/>
    <row r="912370" hidden="1" x14ac:dyDescent="0.45"/>
    <row r="912371" hidden="1" x14ac:dyDescent="0.45"/>
    <row r="912372" hidden="1" x14ac:dyDescent="0.45"/>
    <row r="912373" hidden="1" x14ac:dyDescent="0.45"/>
    <row r="912374" hidden="1" x14ac:dyDescent="0.45"/>
    <row r="912375" hidden="1" x14ac:dyDescent="0.45"/>
    <row r="912376" hidden="1" x14ac:dyDescent="0.45"/>
    <row r="912377" hidden="1" x14ac:dyDescent="0.45"/>
    <row r="912378" hidden="1" x14ac:dyDescent="0.45"/>
    <row r="912379" hidden="1" x14ac:dyDescent="0.45"/>
    <row r="912380" hidden="1" x14ac:dyDescent="0.45"/>
    <row r="912381" hidden="1" x14ac:dyDescent="0.45"/>
    <row r="912382" hidden="1" x14ac:dyDescent="0.45"/>
    <row r="912383" hidden="1" x14ac:dyDescent="0.45"/>
    <row r="912384" hidden="1" x14ac:dyDescent="0.45"/>
    <row r="912385" hidden="1" x14ac:dyDescent="0.45"/>
    <row r="912386" hidden="1" x14ac:dyDescent="0.45"/>
    <row r="912387" hidden="1" x14ac:dyDescent="0.45"/>
    <row r="912388" hidden="1" x14ac:dyDescent="0.45"/>
    <row r="912389" hidden="1" x14ac:dyDescent="0.45"/>
    <row r="912390" hidden="1" x14ac:dyDescent="0.45"/>
    <row r="912391" hidden="1" x14ac:dyDescent="0.45"/>
    <row r="912392" hidden="1" x14ac:dyDescent="0.45"/>
    <row r="912393" hidden="1" x14ac:dyDescent="0.45"/>
    <row r="912394" hidden="1" x14ac:dyDescent="0.45"/>
    <row r="912395" hidden="1" x14ac:dyDescent="0.45"/>
    <row r="912396" hidden="1" x14ac:dyDescent="0.45"/>
    <row r="912397" hidden="1" x14ac:dyDescent="0.45"/>
    <row r="912398" hidden="1" x14ac:dyDescent="0.45"/>
    <row r="912399" hidden="1" x14ac:dyDescent="0.45"/>
    <row r="912400" hidden="1" x14ac:dyDescent="0.45"/>
    <row r="912401" hidden="1" x14ac:dyDescent="0.45"/>
    <row r="912402" hidden="1" x14ac:dyDescent="0.45"/>
    <row r="912403" hidden="1" x14ac:dyDescent="0.45"/>
    <row r="912404" hidden="1" x14ac:dyDescent="0.45"/>
    <row r="912405" hidden="1" x14ac:dyDescent="0.45"/>
    <row r="912406" hidden="1" x14ac:dyDescent="0.45"/>
    <row r="912407" hidden="1" x14ac:dyDescent="0.45"/>
    <row r="912408" hidden="1" x14ac:dyDescent="0.45"/>
    <row r="912409" hidden="1" x14ac:dyDescent="0.45"/>
    <row r="912410" hidden="1" x14ac:dyDescent="0.45"/>
    <row r="912411" hidden="1" x14ac:dyDescent="0.45"/>
    <row r="912412" hidden="1" x14ac:dyDescent="0.45"/>
    <row r="912413" hidden="1" x14ac:dyDescent="0.45"/>
    <row r="912414" hidden="1" x14ac:dyDescent="0.45"/>
    <row r="912415" hidden="1" x14ac:dyDescent="0.45"/>
    <row r="912416" hidden="1" x14ac:dyDescent="0.45"/>
    <row r="912417" hidden="1" x14ac:dyDescent="0.45"/>
    <row r="912418" hidden="1" x14ac:dyDescent="0.45"/>
    <row r="912419" hidden="1" x14ac:dyDescent="0.45"/>
    <row r="912420" hidden="1" x14ac:dyDescent="0.45"/>
    <row r="912421" hidden="1" x14ac:dyDescent="0.45"/>
    <row r="912422" hidden="1" x14ac:dyDescent="0.45"/>
    <row r="912423" hidden="1" x14ac:dyDescent="0.45"/>
    <row r="912424" hidden="1" x14ac:dyDescent="0.45"/>
    <row r="912425" hidden="1" x14ac:dyDescent="0.45"/>
    <row r="912426" hidden="1" x14ac:dyDescent="0.45"/>
    <row r="912427" hidden="1" x14ac:dyDescent="0.45"/>
    <row r="912428" hidden="1" x14ac:dyDescent="0.45"/>
    <row r="912429" hidden="1" x14ac:dyDescent="0.45"/>
    <row r="912430" hidden="1" x14ac:dyDescent="0.45"/>
    <row r="912431" hidden="1" x14ac:dyDescent="0.45"/>
    <row r="912432" hidden="1" x14ac:dyDescent="0.45"/>
    <row r="912433" hidden="1" x14ac:dyDescent="0.45"/>
    <row r="912434" hidden="1" x14ac:dyDescent="0.45"/>
    <row r="912435" hidden="1" x14ac:dyDescent="0.45"/>
    <row r="912436" hidden="1" x14ac:dyDescent="0.45"/>
    <row r="912437" hidden="1" x14ac:dyDescent="0.45"/>
    <row r="912438" hidden="1" x14ac:dyDescent="0.45"/>
    <row r="912439" hidden="1" x14ac:dyDescent="0.45"/>
    <row r="912440" hidden="1" x14ac:dyDescent="0.45"/>
    <row r="912441" hidden="1" x14ac:dyDescent="0.45"/>
    <row r="912442" hidden="1" x14ac:dyDescent="0.45"/>
    <row r="912443" hidden="1" x14ac:dyDescent="0.45"/>
    <row r="912444" hidden="1" x14ac:dyDescent="0.45"/>
    <row r="912445" hidden="1" x14ac:dyDescent="0.45"/>
    <row r="912446" hidden="1" x14ac:dyDescent="0.45"/>
    <row r="912447" hidden="1" x14ac:dyDescent="0.45"/>
    <row r="912448" hidden="1" x14ac:dyDescent="0.45"/>
    <row r="912449" hidden="1" x14ac:dyDescent="0.45"/>
    <row r="912450" hidden="1" x14ac:dyDescent="0.45"/>
    <row r="912451" hidden="1" x14ac:dyDescent="0.45"/>
    <row r="912452" hidden="1" x14ac:dyDescent="0.45"/>
    <row r="912453" hidden="1" x14ac:dyDescent="0.45"/>
    <row r="912454" hidden="1" x14ac:dyDescent="0.45"/>
    <row r="912455" hidden="1" x14ac:dyDescent="0.45"/>
    <row r="912456" hidden="1" x14ac:dyDescent="0.45"/>
    <row r="912457" hidden="1" x14ac:dyDescent="0.45"/>
    <row r="912458" hidden="1" x14ac:dyDescent="0.45"/>
    <row r="912459" hidden="1" x14ac:dyDescent="0.45"/>
    <row r="912460" hidden="1" x14ac:dyDescent="0.45"/>
    <row r="912461" hidden="1" x14ac:dyDescent="0.45"/>
    <row r="912462" hidden="1" x14ac:dyDescent="0.45"/>
    <row r="912463" hidden="1" x14ac:dyDescent="0.45"/>
    <row r="912464" hidden="1" x14ac:dyDescent="0.45"/>
    <row r="912465" hidden="1" x14ac:dyDescent="0.45"/>
    <row r="912466" hidden="1" x14ac:dyDescent="0.45"/>
    <row r="912467" hidden="1" x14ac:dyDescent="0.45"/>
    <row r="912468" hidden="1" x14ac:dyDescent="0.45"/>
    <row r="912469" hidden="1" x14ac:dyDescent="0.45"/>
    <row r="912470" hidden="1" x14ac:dyDescent="0.45"/>
    <row r="912471" hidden="1" x14ac:dyDescent="0.45"/>
    <row r="912472" hidden="1" x14ac:dyDescent="0.45"/>
    <row r="912473" hidden="1" x14ac:dyDescent="0.45"/>
    <row r="912474" hidden="1" x14ac:dyDescent="0.45"/>
    <row r="912475" hidden="1" x14ac:dyDescent="0.45"/>
    <row r="912476" hidden="1" x14ac:dyDescent="0.45"/>
    <row r="912477" hidden="1" x14ac:dyDescent="0.45"/>
    <row r="912478" hidden="1" x14ac:dyDescent="0.45"/>
    <row r="912479" hidden="1" x14ac:dyDescent="0.45"/>
    <row r="912480" hidden="1" x14ac:dyDescent="0.45"/>
    <row r="912481" hidden="1" x14ac:dyDescent="0.45"/>
    <row r="912482" hidden="1" x14ac:dyDescent="0.45"/>
    <row r="912483" hidden="1" x14ac:dyDescent="0.45"/>
    <row r="912484" hidden="1" x14ac:dyDescent="0.45"/>
    <row r="912485" hidden="1" x14ac:dyDescent="0.45"/>
    <row r="912486" hidden="1" x14ac:dyDescent="0.45"/>
    <row r="912487" hidden="1" x14ac:dyDescent="0.45"/>
    <row r="912488" hidden="1" x14ac:dyDescent="0.45"/>
    <row r="912489" hidden="1" x14ac:dyDescent="0.45"/>
    <row r="912490" hidden="1" x14ac:dyDescent="0.45"/>
    <row r="912491" hidden="1" x14ac:dyDescent="0.45"/>
    <row r="912492" hidden="1" x14ac:dyDescent="0.45"/>
    <row r="912493" hidden="1" x14ac:dyDescent="0.45"/>
    <row r="912494" hidden="1" x14ac:dyDescent="0.45"/>
    <row r="912495" hidden="1" x14ac:dyDescent="0.45"/>
    <row r="912496" hidden="1" x14ac:dyDescent="0.45"/>
    <row r="912497" hidden="1" x14ac:dyDescent="0.45"/>
    <row r="912498" hidden="1" x14ac:dyDescent="0.45"/>
    <row r="912499" hidden="1" x14ac:dyDescent="0.45"/>
    <row r="912500" hidden="1" x14ac:dyDescent="0.45"/>
    <row r="912501" hidden="1" x14ac:dyDescent="0.45"/>
    <row r="912502" hidden="1" x14ac:dyDescent="0.45"/>
    <row r="912503" hidden="1" x14ac:dyDescent="0.45"/>
    <row r="912504" hidden="1" x14ac:dyDescent="0.45"/>
    <row r="912505" hidden="1" x14ac:dyDescent="0.45"/>
    <row r="912506" hidden="1" x14ac:dyDescent="0.45"/>
    <row r="912507" hidden="1" x14ac:dyDescent="0.45"/>
    <row r="912508" hidden="1" x14ac:dyDescent="0.45"/>
    <row r="912509" hidden="1" x14ac:dyDescent="0.45"/>
    <row r="912510" hidden="1" x14ac:dyDescent="0.45"/>
    <row r="912511" hidden="1" x14ac:dyDescent="0.45"/>
    <row r="912512" hidden="1" x14ac:dyDescent="0.45"/>
    <row r="912513" hidden="1" x14ac:dyDescent="0.45"/>
    <row r="912514" hidden="1" x14ac:dyDescent="0.45"/>
    <row r="912515" hidden="1" x14ac:dyDescent="0.45"/>
    <row r="912516" hidden="1" x14ac:dyDescent="0.45"/>
    <row r="912517" hidden="1" x14ac:dyDescent="0.45"/>
    <row r="912518" hidden="1" x14ac:dyDescent="0.45"/>
    <row r="912519" hidden="1" x14ac:dyDescent="0.45"/>
    <row r="912520" hidden="1" x14ac:dyDescent="0.45"/>
    <row r="912521" hidden="1" x14ac:dyDescent="0.45"/>
    <row r="912522" hidden="1" x14ac:dyDescent="0.45"/>
    <row r="912523" hidden="1" x14ac:dyDescent="0.45"/>
    <row r="912524" hidden="1" x14ac:dyDescent="0.45"/>
    <row r="912525" hidden="1" x14ac:dyDescent="0.45"/>
    <row r="912526" hidden="1" x14ac:dyDescent="0.45"/>
    <row r="912527" hidden="1" x14ac:dyDescent="0.45"/>
    <row r="912528" hidden="1" x14ac:dyDescent="0.45"/>
    <row r="912529" hidden="1" x14ac:dyDescent="0.45"/>
    <row r="912530" hidden="1" x14ac:dyDescent="0.45"/>
    <row r="912531" hidden="1" x14ac:dyDescent="0.45"/>
    <row r="912532" hidden="1" x14ac:dyDescent="0.45"/>
    <row r="912533" hidden="1" x14ac:dyDescent="0.45"/>
    <row r="912534" hidden="1" x14ac:dyDescent="0.45"/>
    <row r="912535" hidden="1" x14ac:dyDescent="0.45"/>
    <row r="912536" hidden="1" x14ac:dyDescent="0.45"/>
    <row r="912537" hidden="1" x14ac:dyDescent="0.45"/>
    <row r="912538" hidden="1" x14ac:dyDescent="0.45"/>
    <row r="912539" hidden="1" x14ac:dyDescent="0.45"/>
    <row r="912540" hidden="1" x14ac:dyDescent="0.45"/>
    <row r="912541" hidden="1" x14ac:dyDescent="0.45"/>
    <row r="912542" hidden="1" x14ac:dyDescent="0.45"/>
    <row r="912543" hidden="1" x14ac:dyDescent="0.45"/>
    <row r="912544" hidden="1" x14ac:dyDescent="0.45"/>
    <row r="912545" hidden="1" x14ac:dyDescent="0.45"/>
    <row r="912546" hidden="1" x14ac:dyDescent="0.45"/>
    <row r="912547" hidden="1" x14ac:dyDescent="0.45"/>
    <row r="912548" hidden="1" x14ac:dyDescent="0.45"/>
    <row r="912549" hidden="1" x14ac:dyDescent="0.45"/>
    <row r="912550" hidden="1" x14ac:dyDescent="0.45"/>
    <row r="912551" hidden="1" x14ac:dyDescent="0.45"/>
    <row r="912552" hidden="1" x14ac:dyDescent="0.45"/>
    <row r="912553" hidden="1" x14ac:dyDescent="0.45"/>
    <row r="912554" hidden="1" x14ac:dyDescent="0.45"/>
    <row r="912555" hidden="1" x14ac:dyDescent="0.45"/>
    <row r="912556" hidden="1" x14ac:dyDescent="0.45"/>
    <row r="912557" hidden="1" x14ac:dyDescent="0.45"/>
    <row r="912558" hidden="1" x14ac:dyDescent="0.45"/>
    <row r="912559" hidden="1" x14ac:dyDescent="0.45"/>
    <row r="912560" hidden="1" x14ac:dyDescent="0.45"/>
    <row r="912561" hidden="1" x14ac:dyDescent="0.45"/>
    <row r="912562" hidden="1" x14ac:dyDescent="0.45"/>
    <row r="912563" hidden="1" x14ac:dyDescent="0.45"/>
    <row r="912564" hidden="1" x14ac:dyDescent="0.45"/>
    <row r="912565" hidden="1" x14ac:dyDescent="0.45"/>
    <row r="912566" hidden="1" x14ac:dyDescent="0.45"/>
    <row r="912567" hidden="1" x14ac:dyDescent="0.45"/>
    <row r="912568" hidden="1" x14ac:dyDescent="0.45"/>
    <row r="912569" hidden="1" x14ac:dyDescent="0.45"/>
    <row r="912570" hidden="1" x14ac:dyDescent="0.45"/>
    <row r="912571" hidden="1" x14ac:dyDescent="0.45"/>
    <row r="912572" hidden="1" x14ac:dyDescent="0.45"/>
    <row r="912573" hidden="1" x14ac:dyDescent="0.45"/>
    <row r="912574" hidden="1" x14ac:dyDescent="0.45"/>
    <row r="912575" hidden="1" x14ac:dyDescent="0.45"/>
    <row r="912576" hidden="1" x14ac:dyDescent="0.45"/>
    <row r="912577" hidden="1" x14ac:dyDescent="0.45"/>
    <row r="912578" hidden="1" x14ac:dyDescent="0.45"/>
    <row r="912579" hidden="1" x14ac:dyDescent="0.45"/>
    <row r="912580" hidden="1" x14ac:dyDescent="0.45"/>
    <row r="912581" hidden="1" x14ac:dyDescent="0.45"/>
    <row r="912582" hidden="1" x14ac:dyDescent="0.45"/>
    <row r="912583" hidden="1" x14ac:dyDescent="0.45"/>
    <row r="912584" hidden="1" x14ac:dyDescent="0.45"/>
    <row r="912585" hidden="1" x14ac:dyDescent="0.45"/>
    <row r="912586" hidden="1" x14ac:dyDescent="0.45"/>
    <row r="912587" hidden="1" x14ac:dyDescent="0.45"/>
    <row r="912588" hidden="1" x14ac:dyDescent="0.45"/>
    <row r="912589" hidden="1" x14ac:dyDescent="0.45"/>
    <row r="912590" hidden="1" x14ac:dyDescent="0.45"/>
    <row r="912591" hidden="1" x14ac:dyDescent="0.45"/>
    <row r="912592" hidden="1" x14ac:dyDescent="0.45"/>
    <row r="912593" hidden="1" x14ac:dyDescent="0.45"/>
    <row r="912594" hidden="1" x14ac:dyDescent="0.45"/>
    <row r="912595" hidden="1" x14ac:dyDescent="0.45"/>
    <row r="912596" hidden="1" x14ac:dyDescent="0.45"/>
    <row r="912597" hidden="1" x14ac:dyDescent="0.45"/>
    <row r="912598" hidden="1" x14ac:dyDescent="0.45"/>
    <row r="912599" hidden="1" x14ac:dyDescent="0.45"/>
    <row r="912600" hidden="1" x14ac:dyDescent="0.45"/>
    <row r="912601" hidden="1" x14ac:dyDescent="0.45"/>
    <row r="912602" hidden="1" x14ac:dyDescent="0.45"/>
    <row r="912603" hidden="1" x14ac:dyDescent="0.45"/>
    <row r="912604" hidden="1" x14ac:dyDescent="0.45"/>
    <row r="912605" hidden="1" x14ac:dyDescent="0.45"/>
    <row r="912606" hidden="1" x14ac:dyDescent="0.45"/>
    <row r="912607" hidden="1" x14ac:dyDescent="0.45"/>
    <row r="912608" hidden="1" x14ac:dyDescent="0.45"/>
    <row r="912609" hidden="1" x14ac:dyDescent="0.45"/>
    <row r="912610" hidden="1" x14ac:dyDescent="0.45"/>
    <row r="912611" hidden="1" x14ac:dyDescent="0.45"/>
    <row r="912612" hidden="1" x14ac:dyDescent="0.45"/>
    <row r="912613" hidden="1" x14ac:dyDescent="0.45"/>
    <row r="912614" hidden="1" x14ac:dyDescent="0.45"/>
    <row r="912615" hidden="1" x14ac:dyDescent="0.45"/>
    <row r="912616" hidden="1" x14ac:dyDescent="0.45"/>
    <row r="912617" hidden="1" x14ac:dyDescent="0.45"/>
    <row r="912618" hidden="1" x14ac:dyDescent="0.45"/>
    <row r="912619" hidden="1" x14ac:dyDescent="0.45"/>
    <row r="912620" hidden="1" x14ac:dyDescent="0.45"/>
    <row r="912621" hidden="1" x14ac:dyDescent="0.45"/>
    <row r="912622" hidden="1" x14ac:dyDescent="0.45"/>
    <row r="912623" hidden="1" x14ac:dyDescent="0.45"/>
    <row r="912624" hidden="1" x14ac:dyDescent="0.45"/>
    <row r="912625" hidden="1" x14ac:dyDescent="0.45"/>
    <row r="912626" hidden="1" x14ac:dyDescent="0.45"/>
    <row r="912627" hidden="1" x14ac:dyDescent="0.45"/>
    <row r="912628" hidden="1" x14ac:dyDescent="0.45"/>
    <row r="912629" hidden="1" x14ac:dyDescent="0.45"/>
    <row r="912630" hidden="1" x14ac:dyDescent="0.45"/>
    <row r="912631" hidden="1" x14ac:dyDescent="0.45"/>
    <row r="912632" hidden="1" x14ac:dyDescent="0.45"/>
    <row r="912633" hidden="1" x14ac:dyDescent="0.45"/>
    <row r="912634" hidden="1" x14ac:dyDescent="0.45"/>
    <row r="912635" hidden="1" x14ac:dyDescent="0.45"/>
    <row r="912636" hidden="1" x14ac:dyDescent="0.45"/>
    <row r="912637" hidden="1" x14ac:dyDescent="0.45"/>
    <row r="912638" hidden="1" x14ac:dyDescent="0.45"/>
    <row r="912639" hidden="1" x14ac:dyDescent="0.45"/>
    <row r="912640" hidden="1" x14ac:dyDescent="0.45"/>
    <row r="912641" hidden="1" x14ac:dyDescent="0.45"/>
    <row r="912642" hidden="1" x14ac:dyDescent="0.45"/>
    <row r="912643" hidden="1" x14ac:dyDescent="0.45"/>
    <row r="912644" hidden="1" x14ac:dyDescent="0.45"/>
    <row r="912645" hidden="1" x14ac:dyDescent="0.45"/>
    <row r="912646" hidden="1" x14ac:dyDescent="0.45"/>
    <row r="912647" hidden="1" x14ac:dyDescent="0.45"/>
    <row r="912648" hidden="1" x14ac:dyDescent="0.45"/>
    <row r="912649" hidden="1" x14ac:dyDescent="0.45"/>
    <row r="912650" hidden="1" x14ac:dyDescent="0.45"/>
    <row r="912651" hidden="1" x14ac:dyDescent="0.45"/>
    <row r="912652" hidden="1" x14ac:dyDescent="0.45"/>
    <row r="912653" hidden="1" x14ac:dyDescent="0.45"/>
    <row r="912654" hidden="1" x14ac:dyDescent="0.45"/>
    <row r="912655" hidden="1" x14ac:dyDescent="0.45"/>
    <row r="912656" hidden="1" x14ac:dyDescent="0.45"/>
    <row r="912657" hidden="1" x14ac:dyDescent="0.45"/>
    <row r="912658" hidden="1" x14ac:dyDescent="0.45"/>
    <row r="912659" hidden="1" x14ac:dyDescent="0.45"/>
    <row r="912660" hidden="1" x14ac:dyDescent="0.45"/>
    <row r="912661" hidden="1" x14ac:dyDescent="0.45"/>
    <row r="912662" hidden="1" x14ac:dyDescent="0.45"/>
    <row r="912663" hidden="1" x14ac:dyDescent="0.45"/>
    <row r="912664" hidden="1" x14ac:dyDescent="0.45"/>
    <row r="912665" hidden="1" x14ac:dyDescent="0.45"/>
    <row r="912666" hidden="1" x14ac:dyDescent="0.45"/>
    <row r="912667" hidden="1" x14ac:dyDescent="0.45"/>
    <row r="912668" hidden="1" x14ac:dyDescent="0.45"/>
    <row r="912669" hidden="1" x14ac:dyDescent="0.45"/>
    <row r="912670" hidden="1" x14ac:dyDescent="0.45"/>
    <row r="912671" hidden="1" x14ac:dyDescent="0.45"/>
    <row r="912672" hidden="1" x14ac:dyDescent="0.45"/>
    <row r="912673" hidden="1" x14ac:dyDescent="0.45"/>
    <row r="912674" hidden="1" x14ac:dyDescent="0.45"/>
    <row r="912675" hidden="1" x14ac:dyDescent="0.45"/>
    <row r="912676" hidden="1" x14ac:dyDescent="0.45"/>
    <row r="912677" hidden="1" x14ac:dyDescent="0.45"/>
    <row r="912678" hidden="1" x14ac:dyDescent="0.45"/>
    <row r="912679" hidden="1" x14ac:dyDescent="0.45"/>
    <row r="912680" hidden="1" x14ac:dyDescent="0.45"/>
    <row r="912681" hidden="1" x14ac:dyDescent="0.45"/>
    <row r="912682" hidden="1" x14ac:dyDescent="0.45"/>
    <row r="912683" hidden="1" x14ac:dyDescent="0.45"/>
    <row r="912684" hidden="1" x14ac:dyDescent="0.45"/>
    <row r="912685" hidden="1" x14ac:dyDescent="0.45"/>
    <row r="912686" hidden="1" x14ac:dyDescent="0.45"/>
    <row r="912687" hidden="1" x14ac:dyDescent="0.45"/>
    <row r="912688" hidden="1" x14ac:dyDescent="0.45"/>
    <row r="912689" hidden="1" x14ac:dyDescent="0.45"/>
    <row r="912690" hidden="1" x14ac:dyDescent="0.45"/>
    <row r="912691" hidden="1" x14ac:dyDescent="0.45"/>
    <row r="912692" hidden="1" x14ac:dyDescent="0.45"/>
    <row r="912693" hidden="1" x14ac:dyDescent="0.45"/>
    <row r="912694" hidden="1" x14ac:dyDescent="0.45"/>
    <row r="912695" hidden="1" x14ac:dyDescent="0.45"/>
    <row r="912696" hidden="1" x14ac:dyDescent="0.45"/>
    <row r="912697" hidden="1" x14ac:dyDescent="0.45"/>
    <row r="912698" hidden="1" x14ac:dyDescent="0.45"/>
    <row r="912699" hidden="1" x14ac:dyDescent="0.45"/>
    <row r="912700" hidden="1" x14ac:dyDescent="0.45"/>
    <row r="912701" hidden="1" x14ac:dyDescent="0.45"/>
    <row r="912702" hidden="1" x14ac:dyDescent="0.45"/>
    <row r="912703" hidden="1" x14ac:dyDescent="0.45"/>
    <row r="912704" hidden="1" x14ac:dyDescent="0.45"/>
    <row r="912705" hidden="1" x14ac:dyDescent="0.45"/>
    <row r="912706" hidden="1" x14ac:dyDescent="0.45"/>
    <row r="912707" hidden="1" x14ac:dyDescent="0.45"/>
    <row r="912708" hidden="1" x14ac:dyDescent="0.45"/>
    <row r="912709" hidden="1" x14ac:dyDescent="0.45"/>
    <row r="912710" hidden="1" x14ac:dyDescent="0.45"/>
    <row r="912711" hidden="1" x14ac:dyDescent="0.45"/>
    <row r="912712" hidden="1" x14ac:dyDescent="0.45"/>
    <row r="912713" hidden="1" x14ac:dyDescent="0.45"/>
    <row r="912714" hidden="1" x14ac:dyDescent="0.45"/>
    <row r="912715" hidden="1" x14ac:dyDescent="0.45"/>
    <row r="912716" hidden="1" x14ac:dyDescent="0.45"/>
    <row r="912717" hidden="1" x14ac:dyDescent="0.45"/>
    <row r="912718" hidden="1" x14ac:dyDescent="0.45"/>
    <row r="912719" hidden="1" x14ac:dyDescent="0.45"/>
    <row r="912720" hidden="1" x14ac:dyDescent="0.45"/>
    <row r="912721" hidden="1" x14ac:dyDescent="0.45"/>
    <row r="912722" hidden="1" x14ac:dyDescent="0.45"/>
    <row r="912723" hidden="1" x14ac:dyDescent="0.45"/>
    <row r="912724" hidden="1" x14ac:dyDescent="0.45"/>
    <row r="912725" hidden="1" x14ac:dyDescent="0.45"/>
    <row r="912726" hidden="1" x14ac:dyDescent="0.45"/>
    <row r="912727" hidden="1" x14ac:dyDescent="0.45"/>
    <row r="912728" hidden="1" x14ac:dyDescent="0.45"/>
    <row r="912729" hidden="1" x14ac:dyDescent="0.45"/>
    <row r="912730" hidden="1" x14ac:dyDescent="0.45"/>
    <row r="912731" hidden="1" x14ac:dyDescent="0.45"/>
    <row r="912732" hidden="1" x14ac:dyDescent="0.45"/>
    <row r="912733" hidden="1" x14ac:dyDescent="0.45"/>
    <row r="912734" hidden="1" x14ac:dyDescent="0.45"/>
    <row r="912735" hidden="1" x14ac:dyDescent="0.45"/>
    <row r="912736" hidden="1" x14ac:dyDescent="0.45"/>
    <row r="912737" hidden="1" x14ac:dyDescent="0.45"/>
    <row r="912738" hidden="1" x14ac:dyDescent="0.45"/>
    <row r="912739" hidden="1" x14ac:dyDescent="0.45"/>
    <row r="912740" hidden="1" x14ac:dyDescent="0.45"/>
    <row r="912741" hidden="1" x14ac:dyDescent="0.45"/>
    <row r="912742" hidden="1" x14ac:dyDescent="0.45"/>
    <row r="912743" hidden="1" x14ac:dyDescent="0.45"/>
    <row r="912744" hidden="1" x14ac:dyDescent="0.45"/>
    <row r="912745" hidden="1" x14ac:dyDescent="0.45"/>
    <row r="912746" hidden="1" x14ac:dyDescent="0.45"/>
    <row r="912747" hidden="1" x14ac:dyDescent="0.45"/>
    <row r="912748" hidden="1" x14ac:dyDescent="0.45"/>
    <row r="912749" hidden="1" x14ac:dyDescent="0.45"/>
    <row r="912750" hidden="1" x14ac:dyDescent="0.45"/>
    <row r="912751" hidden="1" x14ac:dyDescent="0.45"/>
    <row r="912752" hidden="1" x14ac:dyDescent="0.45"/>
    <row r="912753" hidden="1" x14ac:dyDescent="0.45"/>
    <row r="912754" hidden="1" x14ac:dyDescent="0.45"/>
    <row r="912755" hidden="1" x14ac:dyDescent="0.45"/>
    <row r="912756" hidden="1" x14ac:dyDescent="0.45"/>
    <row r="912757" hidden="1" x14ac:dyDescent="0.45"/>
    <row r="912758" hidden="1" x14ac:dyDescent="0.45"/>
    <row r="912759" hidden="1" x14ac:dyDescent="0.45"/>
    <row r="912760" hidden="1" x14ac:dyDescent="0.45"/>
    <row r="912761" hidden="1" x14ac:dyDescent="0.45"/>
    <row r="912762" hidden="1" x14ac:dyDescent="0.45"/>
    <row r="912763" hidden="1" x14ac:dyDescent="0.45"/>
    <row r="912764" hidden="1" x14ac:dyDescent="0.45"/>
    <row r="912765" hidden="1" x14ac:dyDescent="0.45"/>
    <row r="912766" hidden="1" x14ac:dyDescent="0.45"/>
    <row r="912767" hidden="1" x14ac:dyDescent="0.45"/>
    <row r="912768" hidden="1" x14ac:dyDescent="0.45"/>
    <row r="912769" hidden="1" x14ac:dyDescent="0.45"/>
    <row r="912770" hidden="1" x14ac:dyDescent="0.45"/>
    <row r="912771" hidden="1" x14ac:dyDescent="0.45"/>
    <row r="912772" hidden="1" x14ac:dyDescent="0.45"/>
    <row r="912773" hidden="1" x14ac:dyDescent="0.45"/>
    <row r="912774" hidden="1" x14ac:dyDescent="0.45"/>
    <row r="912775" hidden="1" x14ac:dyDescent="0.45"/>
    <row r="912776" hidden="1" x14ac:dyDescent="0.45"/>
    <row r="912777" hidden="1" x14ac:dyDescent="0.45"/>
    <row r="912778" hidden="1" x14ac:dyDescent="0.45"/>
    <row r="912779" hidden="1" x14ac:dyDescent="0.45"/>
    <row r="912780" hidden="1" x14ac:dyDescent="0.45"/>
    <row r="912781" hidden="1" x14ac:dyDescent="0.45"/>
    <row r="912782" hidden="1" x14ac:dyDescent="0.45"/>
    <row r="912783" hidden="1" x14ac:dyDescent="0.45"/>
    <row r="912784" hidden="1" x14ac:dyDescent="0.45"/>
    <row r="912785" hidden="1" x14ac:dyDescent="0.45"/>
    <row r="912786" hidden="1" x14ac:dyDescent="0.45"/>
    <row r="912787" hidden="1" x14ac:dyDescent="0.45"/>
    <row r="912788" hidden="1" x14ac:dyDescent="0.45"/>
    <row r="912789" hidden="1" x14ac:dyDescent="0.45"/>
    <row r="912790" hidden="1" x14ac:dyDescent="0.45"/>
    <row r="912791" hidden="1" x14ac:dyDescent="0.45"/>
    <row r="912792" hidden="1" x14ac:dyDescent="0.45"/>
    <row r="912793" hidden="1" x14ac:dyDescent="0.45"/>
    <row r="912794" hidden="1" x14ac:dyDescent="0.45"/>
    <row r="912795" hidden="1" x14ac:dyDescent="0.45"/>
    <row r="912796" hidden="1" x14ac:dyDescent="0.45"/>
    <row r="912797" hidden="1" x14ac:dyDescent="0.45"/>
    <row r="912798" hidden="1" x14ac:dyDescent="0.45"/>
    <row r="912799" hidden="1" x14ac:dyDescent="0.45"/>
    <row r="912800" hidden="1" x14ac:dyDescent="0.45"/>
    <row r="912801" hidden="1" x14ac:dyDescent="0.45"/>
    <row r="912802" hidden="1" x14ac:dyDescent="0.45"/>
    <row r="912803" hidden="1" x14ac:dyDescent="0.45"/>
    <row r="912804" hidden="1" x14ac:dyDescent="0.45"/>
    <row r="912805" hidden="1" x14ac:dyDescent="0.45"/>
    <row r="912806" hidden="1" x14ac:dyDescent="0.45"/>
    <row r="912807" hidden="1" x14ac:dyDescent="0.45"/>
    <row r="912808" hidden="1" x14ac:dyDescent="0.45"/>
    <row r="912809" hidden="1" x14ac:dyDescent="0.45"/>
    <row r="912810" hidden="1" x14ac:dyDescent="0.45"/>
    <row r="912811" hidden="1" x14ac:dyDescent="0.45"/>
    <row r="912812" hidden="1" x14ac:dyDescent="0.45"/>
    <row r="912813" hidden="1" x14ac:dyDescent="0.45"/>
    <row r="912814" hidden="1" x14ac:dyDescent="0.45"/>
    <row r="912815" hidden="1" x14ac:dyDescent="0.45"/>
    <row r="912816" hidden="1" x14ac:dyDescent="0.45"/>
    <row r="912817" hidden="1" x14ac:dyDescent="0.45"/>
    <row r="912818" hidden="1" x14ac:dyDescent="0.45"/>
    <row r="912819" hidden="1" x14ac:dyDescent="0.45"/>
    <row r="912820" hidden="1" x14ac:dyDescent="0.45"/>
    <row r="912821" hidden="1" x14ac:dyDescent="0.45"/>
    <row r="912822" hidden="1" x14ac:dyDescent="0.45"/>
    <row r="912823" hidden="1" x14ac:dyDescent="0.45"/>
    <row r="912824" hidden="1" x14ac:dyDescent="0.45"/>
    <row r="912825" hidden="1" x14ac:dyDescent="0.45"/>
    <row r="912826" hidden="1" x14ac:dyDescent="0.45"/>
    <row r="912827" hidden="1" x14ac:dyDescent="0.45"/>
    <row r="912828" hidden="1" x14ac:dyDescent="0.45"/>
    <row r="912829" hidden="1" x14ac:dyDescent="0.45"/>
    <row r="912830" hidden="1" x14ac:dyDescent="0.45"/>
    <row r="912831" hidden="1" x14ac:dyDescent="0.45"/>
    <row r="912832" hidden="1" x14ac:dyDescent="0.45"/>
    <row r="912833" hidden="1" x14ac:dyDescent="0.45"/>
    <row r="912834" hidden="1" x14ac:dyDescent="0.45"/>
    <row r="912835" hidden="1" x14ac:dyDescent="0.45"/>
    <row r="912836" hidden="1" x14ac:dyDescent="0.45"/>
    <row r="912837" hidden="1" x14ac:dyDescent="0.45"/>
    <row r="912838" hidden="1" x14ac:dyDescent="0.45"/>
    <row r="912839" hidden="1" x14ac:dyDescent="0.45"/>
    <row r="912840" hidden="1" x14ac:dyDescent="0.45"/>
    <row r="912841" hidden="1" x14ac:dyDescent="0.45"/>
    <row r="912842" hidden="1" x14ac:dyDescent="0.45"/>
    <row r="912843" hidden="1" x14ac:dyDescent="0.45"/>
    <row r="912844" hidden="1" x14ac:dyDescent="0.45"/>
    <row r="912845" hidden="1" x14ac:dyDescent="0.45"/>
    <row r="912846" hidden="1" x14ac:dyDescent="0.45"/>
    <row r="912847" hidden="1" x14ac:dyDescent="0.45"/>
    <row r="912848" hidden="1" x14ac:dyDescent="0.45"/>
    <row r="912849" hidden="1" x14ac:dyDescent="0.45"/>
    <row r="912850" hidden="1" x14ac:dyDescent="0.45"/>
    <row r="912851" hidden="1" x14ac:dyDescent="0.45"/>
    <row r="912852" hidden="1" x14ac:dyDescent="0.45"/>
    <row r="912853" hidden="1" x14ac:dyDescent="0.45"/>
    <row r="912854" hidden="1" x14ac:dyDescent="0.45"/>
    <row r="912855" hidden="1" x14ac:dyDescent="0.45"/>
    <row r="912856" hidden="1" x14ac:dyDescent="0.45"/>
    <row r="912857" hidden="1" x14ac:dyDescent="0.45"/>
    <row r="912858" hidden="1" x14ac:dyDescent="0.45"/>
    <row r="912859" hidden="1" x14ac:dyDescent="0.45"/>
    <row r="912860" hidden="1" x14ac:dyDescent="0.45"/>
    <row r="912861" hidden="1" x14ac:dyDescent="0.45"/>
    <row r="912862" hidden="1" x14ac:dyDescent="0.45"/>
    <row r="912863" hidden="1" x14ac:dyDescent="0.45"/>
    <row r="912864" hidden="1" x14ac:dyDescent="0.45"/>
    <row r="912865" hidden="1" x14ac:dyDescent="0.45"/>
    <row r="912866" hidden="1" x14ac:dyDescent="0.45"/>
    <row r="912867" hidden="1" x14ac:dyDescent="0.45"/>
    <row r="912868" hidden="1" x14ac:dyDescent="0.45"/>
    <row r="912869" hidden="1" x14ac:dyDescent="0.45"/>
    <row r="912870" hidden="1" x14ac:dyDescent="0.45"/>
    <row r="912871" hidden="1" x14ac:dyDescent="0.45"/>
    <row r="912872" hidden="1" x14ac:dyDescent="0.45"/>
    <row r="912873" hidden="1" x14ac:dyDescent="0.45"/>
    <row r="912874" hidden="1" x14ac:dyDescent="0.45"/>
    <row r="912875" hidden="1" x14ac:dyDescent="0.45"/>
    <row r="912876" hidden="1" x14ac:dyDescent="0.45"/>
    <row r="912877" hidden="1" x14ac:dyDescent="0.45"/>
    <row r="912878" hidden="1" x14ac:dyDescent="0.45"/>
    <row r="912879" hidden="1" x14ac:dyDescent="0.45"/>
    <row r="912880" hidden="1" x14ac:dyDescent="0.45"/>
    <row r="912881" hidden="1" x14ac:dyDescent="0.45"/>
    <row r="912882" hidden="1" x14ac:dyDescent="0.45"/>
    <row r="912883" hidden="1" x14ac:dyDescent="0.45"/>
    <row r="912884" hidden="1" x14ac:dyDescent="0.45"/>
    <row r="912885" hidden="1" x14ac:dyDescent="0.45"/>
    <row r="912886" hidden="1" x14ac:dyDescent="0.45"/>
    <row r="912887" hidden="1" x14ac:dyDescent="0.45"/>
    <row r="912888" hidden="1" x14ac:dyDescent="0.45"/>
    <row r="912889" hidden="1" x14ac:dyDescent="0.45"/>
    <row r="912890" hidden="1" x14ac:dyDescent="0.45"/>
    <row r="912891" hidden="1" x14ac:dyDescent="0.45"/>
    <row r="912892" hidden="1" x14ac:dyDescent="0.45"/>
    <row r="912893" hidden="1" x14ac:dyDescent="0.45"/>
    <row r="912894" hidden="1" x14ac:dyDescent="0.45"/>
    <row r="912895" hidden="1" x14ac:dyDescent="0.45"/>
    <row r="912896" hidden="1" x14ac:dyDescent="0.45"/>
    <row r="912897" hidden="1" x14ac:dyDescent="0.45"/>
    <row r="912898" hidden="1" x14ac:dyDescent="0.45"/>
    <row r="912899" hidden="1" x14ac:dyDescent="0.45"/>
    <row r="912900" hidden="1" x14ac:dyDescent="0.45"/>
    <row r="912901" hidden="1" x14ac:dyDescent="0.45"/>
    <row r="912902" hidden="1" x14ac:dyDescent="0.45"/>
    <row r="912903" hidden="1" x14ac:dyDescent="0.45"/>
    <row r="912904" hidden="1" x14ac:dyDescent="0.45"/>
    <row r="912905" hidden="1" x14ac:dyDescent="0.45"/>
    <row r="912906" hidden="1" x14ac:dyDescent="0.45"/>
    <row r="912907" hidden="1" x14ac:dyDescent="0.45"/>
    <row r="912908" hidden="1" x14ac:dyDescent="0.45"/>
    <row r="912909" hidden="1" x14ac:dyDescent="0.45"/>
    <row r="912910" hidden="1" x14ac:dyDescent="0.45"/>
    <row r="912911" hidden="1" x14ac:dyDescent="0.45"/>
    <row r="912912" hidden="1" x14ac:dyDescent="0.45"/>
    <row r="912913" hidden="1" x14ac:dyDescent="0.45"/>
    <row r="912914" hidden="1" x14ac:dyDescent="0.45"/>
    <row r="912915" hidden="1" x14ac:dyDescent="0.45"/>
    <row r="912916" hidden="1" x14ac:dyDescent="0.45"/>
    <row r="912917" hidden="1" x14ac:dyDescent="0.45"/>
    <row r="912918" hidden="1" x14ac:dyDescent="0.45"/>
    <row r="912919" hidden="1" x14ac:dyDescent="0.45"/>
    <row r="912920" hidden="1" x14ac:dyDescent="0.45"/>
    <row r="912921" hidden="1" x14ac:dyDescent="0.45"/>
    <row r="912922" hidden="1" x14ac:dyDescent="0.45"/>
    <row r="912923" hidden="1" x14ac:dyDescent="0.45"/>
    <row r="912924" hidden="1" x14ac:dyDescent="0.45"/>
    <row r="912925" hidden="1" x14ac:dyDescent="0.45"/>
    <row r="912926" hidden="1" x14ac:dyDescent="0.45"/>
    <row r="912927" hidden="1" x14ac:dyDescent="0.45"/>
    <row r="912928" hidden="1" x14ac:dyDescent="0.45"/>
    <row r="912929" hidden="1" x14ac:dyDescent="0.45"/>
    <row r="912930" hidden="1" x14ac:dyDescent="0.45"/>
    <row r="912931" hidden="1" x14ac:dyDescent="0.45"/>
    <row r="912932" hidden="1" x14ac:dyDescent="0.45"/>
    <row r="912933" hidden="1" x14ac:dyDescent="0.45"/>
    <row r="912934" hidden="1" x14ac:dyDescent="0.45"/>
    <row r="912935" hidden="1" x14ac:dyDescent="0.45"/>
    <row r="912936" hidden="1" x14ac:dyDescent="0.45"/>
    <row r="912937" hidden="1" x14ac:dyDescent="0.45"/>
    <row r="912938" hidden="1" x14ac:dyDescent="0.45"/>
    <row r="912939" hidden="1" x14ac:dyDescent="0.45"/>
    <row r="912940" hidden="1" x14ac:dyDescent="0.45"/>
    <row r="912941" hidden="1" x14ac:dyDescent="0.45"/>
    <row r="912942" hidden="1" x14ac:dyDescent="0.45"/>
    <row r="912943" hidden="1" x14ac:dyDescent="0.45"/>
    <row r="912944" hidden="1" x14ac:dyDescent="0.45"/>
    <row r="912945" hidden="1" x14ac:dyDescent="0.45"/>
    <row r="912946" hidden="1" x14ac:dyDescent="0.45"/>
    <row r="912947" hidden="1" x14ac:dyDescent="0.45"/>
    <row r="912948" hidden="1" x14ac:dyDescent="0.45"/>
    <row r="912949" hidden="1" x14ac:dyDescent="0.45"/>
    <row r="912950" hidden="1" x14ac:dyDescent="0.45"/>
    <row r="912951" hidden="1" x14ac:dyDescent="0.45"/>
    <row r="912952" hidden="1" x14ac:dyDescent="0.45"/>
    <row r="912953" hidden="1" x14ac:dyDescent="0.45"/>
    <row r="912954" hidden="1" x14ac:dyDescent="0.45"/>
    <row r="912955" hidden="1" x14ac:dyDescent="0.45"/>
    <row r="912956" hidden="1" x14ac:dyDescent="0.45"/>
    <row r="912957" hidden="1" x14ac:dyDescent="0.45"/>
    <row r="912958" hidden="1" x14ac:dyDescent="0.45"/>
    <row r="912959" hidden="1" x14ac:dyDescent="0.45"/>
    <row r="912960" hidden="1" x14ac:dyDescent="0.45"/>
    <row r="912961" hidden="1" x14ac:dyDescent="0.45"/>
    <row r="912962" hidden="1" x14ac:dyDescent="0.45"/>
    <row r="912963" hidden="1" x14ac:dyDescent="0.45"/>
    <row r="912964" hidden="1" x14ac:dyDescent="0.45"/>
    <row r="912965" hidden="1" x14ac:dyDescent="0.45"/>
    <row r="912966" hidden="1" x14ac:dyDescent="0.45"/>
    <row r="912967" hidden="1" x14ac:dyDescent="0.45"/>
    <row r="912968" hidden="1" x14ac:dyDescent="0.45"/>
    <row r="912969" hidden="1" x14ac:dyDescent="0.45"/>
    <row r="912970" hidden="1" x14ac:dyDescent="0.45"/>
    <row r="912971" hidden="1" x14ac:dyDescent="0.45"/>
    <row r="912972" hidden="1" x14ac:dyDescent="0.45"/>
    <row r="912973" hidden="1" x14ac:dyDescent="0.45"/>
    <row r="912974" hidden="1" x14ac:dyDescent="0.45"/>
    <row r="912975" hidden="1" x14ac:dyDescent="0.45"/>
    <row r="912976" hidden="1" x14ac:dyDescent="0.45"/>
    <row r="912977" hidden="1" x14ac:dyDescent="0.45"/>
    <row r="912978" hidden="1" x14ac:dyDescent="0.45"/>
    <row r="912979" hidden="1" x14ac:dyDescent="0.45"/>
    <row r="912980" hidden="1" x14ac:dyDescent="0.45"/>
    <row r="912981" hidden="1" x14ac:dyDescent="0.45"/>
    <row r="912982" hidden="1" x14ac:dyDescent="0.45"/>
    <row r="912983" hidden="1" x14ac:dyDescent="0.45"/>
    <row r="912984" hidden="1" x14ac:dyDescent="0.45"/>
    <row r="912985" hidden="1" x14ac:dyDescent="0.45"/>
    <row r="912986" hidden="1" x14ac:dyDescent="0.45"/>
    <row r="912987" hidden="1" x14ac:dyDescent="0.45"/>
    <row r="912988" hidden="1" x14ac:dyDescent="0.45"/>
    <row r="912989" hidden="1" x14ac:dyDescent="0.45"/>
    <row r="912990" hidden="1" x14ac:dyDescent="0.45"/>
    <row r="912991" hidden="1" x14ac:dyDescent="0.45"/>
    <row r="912992" hidden="1" x14ac:dyDescent="0.45"/>
    <row r="912993" hidden="1" x14ac:dyDescent="0.45"/>
    <row r="912994" hidden="1" x14ac:dyDescent="0.45"/>
    <row r="912995" hidden="1" x14ac:dyDescent="0.45"/>
    <row r="912996" hidden="1" x14ac:dyDescent="0.45"/>
    <row r="912997" hidden="1" x14ac:dyDescent="0.45"/>
    <row r="912998" hidden="1" x14ac:dyDescent="0.45"/>
    <row r="912999" hidden="1" x14ac:dyDescent="0.45"/>
    <row r="913000" hidden="1" x14ac:dyDescent="0.45"/>
    <row r="913001" hidden="1" x14ac:dyDescent="0.45"/>
    <row r="913002" hidden="1" x14ac:dyDescent="0.45"/>
    <row r="913003" hidden="1" x14ac:dyDescent="0.45"/>
    <row r="913004" hidden="1" x14ac:dyDescent="0.45"/>
    <row r="913005" hidden="1" x14ac:dyDescent="0.45"/>
    <row r="913006" hidden="1" x14ac:dyDescent="0.45"/>
    <row r="913007" hidden="1" x14ac:dyDescent="0.45"/>
    <row r="913008" hidden="1" x14ac:dyDescent="0.45"/>
    <row r="913009" hidden="1" x14ac:dyDescent="0.45"/>
    <row r="913010" hidden="1" x14ac:dyDescent="0.45"/>
    <row r="913011" hidden="1" x14ac:dyDescent="0.45"/>
    <row r="913012" hidden="1" x14ac:dyDescent="0.45"/>
    <row r="913013" hidden="1" x14ac:dyDescent="0.45"/>
    <row r="913014" hidden="1" x14ac:dyDescent="0.45"/>
    <row r="913015" hidden="1" x14ac:dyDescent="0.45"/>
    <row r="913016" hidden="1" x14ac:dyDescent="0.45"/>
    <row r="913017" hidden="1" x14ac:dyDescent="0.45"/>
    <row r="913018" hidden="1" x14ac:dyDescent="0.45"/>
    <row r="913019" hidden="1" x14ac:dyDescent="0.45"/>
    <row r="913020" hidden="1" x14ac:dyDescent="0.45"/>
    <row r="913021" hidden="1" x14ac:dyDescent="0.45"/>
    <row r="913022" hidden="1" x14ac:dyDescent="0.45"/>
    <row r="913023" hidden="1" x14ac:dyDescent="0.45"/>
    <row r="913024" hidden="1" x14ac:dyDescent="0.45"/>
    <row r="913025" hidden="1" x14ac:dyDescent="0.45"/>
    <row r="913026" hidden="1" x14ac:dyDescent="0.45"/>
    <row r="913027" hidden="1" x14ac:dyDescent="0.45"/>
    <row r="913028" hidden="1" x14ac:dyDescent="0.45"/>
    <row r="913029" hidden="1" x14ac:dyDescent="0.45"/>
    <row r="913030" hidden="1" x14ac:dyDescent="0.45"/>
    <row r="913031" hidden="1" x14ac:dyDescent="0.45"/>
    <row r="913032" hidden="1" x14ac:dyDescent="0.45"/>
    <row r="913033" hidden="1" x14ac:dyDescent="0.45"/>
    <row r="913034" hidden="1" x14ac:dyDescent="0.45"/>
    <row r="913035" hidden="1" x14ac:dyDescent="0.45"/>
    <row r="913036" hidden="1" x14ac:dyDescent="0.45"/>
    <row r="913037" hidden="1" x14ac:dyDescent="0.45"/>
    <row r="913038" hidden="1" x14ac:dyDescent="0.45"/>
    <row r="913039" hidden="1" x14ac:dyDescent="0.45"/>
    <row r="913040" hidden="1" x14ac:dyDescent="0.45"/>
    <row r="913041" hidden="1" x14ac:dyDescent="0.45"/>
    <row r="913042" hidden="1" x14ac:dyDescent="0.45"/>
    <row r="913043" hidden="1" x14ac:dyDescent="0.45"/>
    <row r="913044" hidden="1" x14ac:dyDescent="0.45"/>
    <row r="913045" hidden="1" x14ac:dyDescent="0.45"/>
    <row r="913046" hidden="1" x14ac:dyDescent="0.45"/>
    <row r="913047" hidden="1" x14ac:dyDescent="0.45"/>
    <row r="913048" hidden="1" x14ac:dyDescent="0.45"/>
    <row r="913049" hidden="1" x14ac:dyDescent="0.45"/>
    <row r="913050" hidden="1" x14ac:dyDescent="0.45"/>
    <row r="913051" hidden="1" x14ac:dyDescent="0.45"/>
    <row r="913052" hidden="1" x14ac:dyDescent="0.45"/>
    <row r="913053" hidden="1" x14ac:dyDescent="0.45"/>
    <row r="913054" hidden="1" x14ac:dyDescent="0.45"/>
    <row r="913055" hidden="1" x14ac:dyDescent="0.45"/>
    <row r="913056" hidden="1" x14ac:dyDescent="0.45"/>
    <row r="913057" hidden="1" x14ac:dyDescent="0.45"/>
    <row r="913058" hidden="1" x14ac:dyDescent="0.45"/>
    <row r="913059" hidden="1" x14ac:dyDescent="0.45"/>
    <row r="913060" hidden="1" x14ac:dyDescent="0.45"/>
    <row r="913061" hidden="1" x14ac:dyDescent="0.45"/>
    <row r="913062" hidden="1" x14ac:dyDescent="0.45"/>
    <row r="913063" hidden="1" x14ac:dyDescent="0.45"/>
    <row r="913064" hidden="1" x14ac:dyDescent="0.45"/>
    <row r="913065" hidden="1" x14ac:dyDescent="0.45"/>
    <row r="913066" hidden="1" x14ac:dyDescent="0.45"/>
    <row r="913067" hidden="1" x14ac:dyDescent="0.45"/>
    <row r="913068" hidden="1" x14ac:dyDescent="0.45"/>
    <row r="913069" hidden="1" x14ac:dyDescent="0.45"/>
    <row r="913070" hidden="1" x14ac:dyDescent="0.45"/>
    <row r="913071" hidden="1" x14ac:dyDescent="0.45"/>
    <row r="913072" hidden="1" x14ac:dyDescent="0.45"/>
    <row r="913073" hidden="1" x14ac:dyDescent="0.45"/>
    <row r="913074" hidden="1" x14ac:dyDescent="0.45"/>
    <row r="913075" hidden="1" x14ac:dyDescent="0.45"/>
    <row r="913076" hidden="1" x14ac:dyDescent="0.45"/>
    <row r="913077" hidden="1" x14ac:dyDescent="0.45"/>
    <row r="913078" hidden="1" x14ac:dyDescent="0.45"/>
    <row r="913079" hidden="1" x14ac:dyDescent="0.45"/>
    <row r="913080" hidden="1" x14ac:dyDescent="0.45"/>
    <row r="913081" hidden="1" x14ac:dyDescent="0.45"/>
    <row r="913082" hidden="1" x14ac:dyDescent="0.45"/>
    <row r="913083" hidden="1" x14ac:dyDescent="0.45"/>
    <row r="913084" hidden="1" x14ac:dyDescent="0.45"/>
    <row r="913085" hidden="1" x14ac:dyDescent="0.45"/>
    <row r="913086" hidden="1" x14ac:dyDescent="0.45"/>
    <row r="913087" hidden="1" x14ac:dyDescent="0.45"/>
    <row r="913088" hidden="1" x14ac:dyDescent="0.45"/>
    <row r="913089" hidden="1" x14ac:dyDescent="0.45"/>
    <row r="913090" hidden="1" x14ac:dyDescent="0.45"/>
    <row r="913091" hidden="1" x14ac:dyDescent="0.45"/>
    <row r="913092" hidden="1" x14ac:dyDescent="0.45"/>
    <row r="913093" hidden="1" x14ac:dyDescent="0.45"/>
    <row r="913094" hidden="1" x14ac:dyDescent="0.45"/>
    <row r="913095" hidden="1" x14ac:dyDescent="0.45"/>
    <row r="913096" hidden="1" x14ac:dyDescent="0.45"/>
    <row r="913097" hidden="1" x14ac:dyDescent="0.45"/>
    <row r="913098" hidden="1" x14ac:dyDescent="0.45"/>
    <row r="913099" hidden="1" x14ac:dyDescent="0.45"/>
    <row r="913100" hidden="1" x14ac:dyDescent="0.45"/>
    <row r="913101" hidden="1" x14ac:dyDescent="0.45"/>
    <row r="913102" hidden="1" x14ac:dyDescent="0.45"/>
    <row r="913103" hidden="1" x14ac:dyDescent="0.45"/>
    <row r="913104" hidden="1" x14ac:dyDescent="0.45"/>
    <row r="913105" hidden="1" x14ac:dyDescent="0.45"/>
    <row r="913106" hidden="1" x14ac:dyDescent="0.45"/>
    <row r="913107" hidden="1" x14ac:dyDescent="0.45"/>
    <row r="913108" hidden="1" x14ac:dyDescent="0.45"/>
    <row r="913109" hidden="1" x14ac:dyDescent="0.45"/>
    <row r="913110" hidden="1" x14ac:dyDescent="0.45"/>
    <row r="913111" hidden="1" x14ac:dyDescent="0.45"/>
    <row r="913112" hidden="1" x14ac:dyDescent="0.45"/>
    <row r="913113" hidden="1" x14ac:dyDescent="0.45"/>
    <row r="913114" hidden="1" x14ac:dyDescent="0.45"/>
    <row r="913115" hidden="1" x14ac:dyDescent="0.45"/>
    <row r="913116" hidden="1" x14ac:dyDescent="0.45"/>
    <row r="913117" hidden="1" x14ac:dyDescent="0.45"/>
    <row r="913118" hidden="1" x14ac:dyDescent="0.45"/>
    <row r="913119" hidden="1" x14ac:dyDescent="0.45"/>
    <row r="913120" hidden="1" x14ac:dyDescent="0.45"/>
    <row r="913121" hidden="1" x14ac:dyDescent="0.45"/>
    <row r="913122" hidden="1" x14ac:dyDescent="0.45"/>
    <row r="913123" hidden="1" x14ac:dyDescent="0.45"/>
    <row r="913124" hidden="1" x14ac:dyDescent="0.45"/>
    <row r="913125" hidden="1" x14ac:dyDescent="0.45"/>
    <row r="913126" hidden="1" x14ac:dyDescent="0.45"/>
    <row r="913127" hidden="1" x14ac:dyDescent="0.45"/>
    <row r="913128" hidden="1" x14ac:dyDescent="0.45"/>
    <row r="913129" hidden="1" x14ac:dyDescent="0.45"/>
    <row r="913130" hidden="1" x14ac:dyDescent="0.45"/>
    <row r="913131" hidden="1" x14ac:dyDescent="0.45"/>
    <row r="913132" hidden="1" x14ac:dyDescent="0.45"/>
    <row r="913133" hidden="1" x14ac:dyDescent="0.45"/>
    <row r="913134" hidden="1" x14ac:dyDescent="0.45"/>
    <row r="913135" hidden="1" x14ac:dyDescent="0.45"/>
    <row r="913136" hidden="1" x14ac:dyDescent="0.45"/>
    <row r="913137" hidden="1" x14ac:dyDescent="0.45"/>
    <row r="913138" hidden="1" x14ac:dyDescent="0.45"/>
    <row r="913139" hidden="1" x14ac:dyDescent="0.45"/>
    <row r="913140" hidden="1" x14ac:dyDescent="0.45"/>
    <row r="913141" hidden="1" x14ac:dyDescent="0.45"/>
    <row r="913142" hidden="1" x14ac:dyDescent="0.45"/>
    <row r="913143" hidden="1" x14ac:dyDescent="0.45"/>
    <row r="913144" hidden="1" x14ac:dyDescent="0.45"/>
    <row r="913145" hidden="1" x14ac:dyDescent="0.45"/>
    <row r="913146" hidden="1" x14ac:dyDescent="0.45"/>
    <row r="913147" hidden="1" x14ac:dyDescent="0.45"/>
    <row r="913148" hidden="1" x14ac:dyDescent="0.45"/>
    <row r="913149" hidden="1" x14ac:dyDescent="0.45"/>
    <row r="913150" hidden="1" x14ac:dyDescent="0.45"/>
    <row r="913151" hidden="1" x14ac:dyDescent="0.45"/>
    <row r="913152" hidden="1" x14ac:dyDescent="0.45"/>
    <row r="913153" hidden="1" x14ac:dyDescent="0.45"/>
    <row r="913154" hidden="1" x14ac:dyDescent="0.45"/>
    <row r="913155" hidden="1" x14ac:dyDescent="0.45"/>
    <row r="913156" hidden="1" x14ac:dyDescent="0.45"/>
    <row r="913157" hidden="1" x14ac:dyDescent="0.45"/>
    <row r="913158" hidden="1" x14ac:dyDescent="0.45"/>
    <row r="913159" hidden="1" x14ac:dyDescent="0.45"/>
    <row r="913160" hidden="1" x14ac:dyDescent="0.45"/>
    <row r="913161" hidden="1" x14ac:dyDescent="0.45"/>
    <row r="913162" hidden="1" x14ac:dyDescent="0.45"/>
    <row r="913163" hidden="1" x14ac:dyDescent="0.45"/>
    <row r="913164" hidden="1" x14ac:dyDescent="0.45"/>
    <row r="913165" hidden="1" x14ac:dyDescent="0.45"/>
    <row r="913166" hidden="1" x14ac:dyDescent="0.45"/>
    <row r="913167" hidden="1" x14ac:dyDescent="0.45"/>
    <row r="913168" hidden="1" x14ac:dyDescent="0.45"/>
    <row r="913169" hidden="1" x14ac:dyDescent="0.45"/>
    <row r="913170" hidden="1" x14ac:dyDescent="0.45"/>
    <row r="913171" hidden="1" x14ac:dyDescent="0.45"/>
    <row r="913172" hidden="1" x14ac:dyDescent="0.45"/>
    <row r="913173" hidden="1" x14ac:dyDescent="0.45"/>
    <row r="913174" hidden="1" x14ac:dyDescent="0.45"/>
    <row r="913175" hidden="1" x14ac:dyDescent="0.45"/>
    <row r="913176" hidden="1" x14ac:dyDescent="0.45"/>
    <row r="913177" hidden="1" x14ac:dyDescent="0.45"/>
    <row r="913178" hidden="1" x14ac:dyDescent="0.45"/>
    <row r="913179" hidden="1" x14ac:dyDescent="0.45"/>
    <row r="913180" hidden="1" x14ac:dyDescent="0.45"/>
    <row r="913181" hidden="1" x14ac:dyDescent="0.45"/>
    <row r="913182" hidden="1" x14ac:dyDescent="0.45"/>
    <row r="913183" hidden="1" x14ac:dyDescent="0.45"/>
    <row r="913184" hidden="1" x14ac:dyDescent="0.45"/>
    <row r="913185" hidden="1" x14ac:dyDescent="0.45"/>
    <row r="913186" hidden="1" x14ac:dyDescent="0.45"/>
    <row r="913187" hidden="1" x14ac:dyDescent="0.45"/>
    <row r="913188" hidden="1" x14ac:dyDescent="0.45"/>
    <row r="913189" hidden="1" x14ac:dyDescent="0.45"/>
    <row r="913190" hidden="1" x14ac:dyDescent="0.45"/>
    <row r="913191" hidden="1" x14ac:dyDescent="0.45"/>
    <row r="913192" hidden="1" x14ac:dyDescent="0.45"/>
    <row r="913193" hidden="1" x14ac:dyDescent="0.45"/>
    <row r="913194" hidden="1" x14ac:dyDescent="0.45"/>
    <row r="913195" hidden="1" x14ac:dyDescent="0.45"/>
    <row r="913196" hidden="1" x14ac:dyDescent="0.45"/>
    <row r="913197" hidden="1" x14ac:dyDescent="0.45"/>
    <row r="913198" hidden="1" x14ac:dyDescent="0.45"/>
    <row r="913199" hidden="1" x14ac:dyDescent="0.45"/>
    <row r="913200" hidden="1" x14ac:dyDescent="0.45"/>
    <row r="913201" hidden="1" x14ac:dyDescent="0.45"/>
    <row r="913202" hidden="1" x14ac:dyDescent="0.45"/>
    <row r="913203" hidden="1" x14ac:dyDescent="0.45"/>
    <row r="913204" hidden="1" x14ac:dyDescent="0.45"/>
    <row r="913205" hidden="1" x14ac:dyDescent="0.45"/>
    <row r="913206" hidden="1" x14ac:dyDescent="0.45"/>
    <row r="913207" hidden="1" x14ac:dyDescent="0.45"/>
    <row r="913208" hidden="1" x14ac:dyDescent="0.45"/>
    <row r="913209" hidden="1" x14ac:dyDescent="0.45"/>
    <row r="913210" hidden="1" x14ac:dyDescent="0.45"/>
    <row r="913211" hidden="1" x14ac:dyDescent="0.45"/>
    <row r="913212" hidden="1" x14ac:dyDescent="0.45"/>
    <row r="913213" hidden="1" x14ac:dyDescent="0.45"/>
    <row r="913214" hidden="1" x14ac:dyDescent="0.45"/>
    <row r="913215" hidden="1" x14ac:dyDescent="0.45"/>
    <row r="913216" hidden="1" x14ac:dyDescent="0.45"/>
    <row r="913217" hidden="1" x14ac:dyDescent="0.45"/>
    <row r="913218" hidden="1" x14ac:dyDescent="0.45"/>
    <row r="913219" hidden="1" x14ac:dyDescent="0.45"/>
    <row r="913220" hidden="1" x14ac:dyDescent="0.45"/>
    <row r="913221" hidden="1" x14ac:dyDescent="0.45"/>
    <row r="913222" hidden="1" x14ac:dyDescent="0.45"/>
    <row r="913223" hidden="1" x14ac:dyDescent="0.45"/>
    <row r="913224" hidden="1" x14ac:dyDescent="0.45"/>
    <row r="913225" hidden="1" x14ac:dyDescent="0.45"/>
    <row r="913226" hidden="1" x14ac:dyDescent="0.45"/>
    <row r="913227" hidden="1" x14ac:dyDescent="0.45"/>
    <row r="913228" hidden="1" x14ac:dyDescent="0.45"/>
    <row r="913229" hidden="1" x14ac:dyDescent="0.45"/>
    <row r="913230" hidden="1" x14ac:dyDescent="0.45"/>
    <row r="913231" hidden="1" x14ac:dyDescent="0.45"/>
    <row r="913232" hidden="1" x14ac:dyDescent="0.45"/>
    <row r="913233" hidden="1" x14ac:dyDescent="0.45"/>
    <row r="913234" hidden="1" x14ac:dyDescent="0.45"/>
    <row r="913235" hidden="1" x14ac:dyDescent="0.45"/>
    <row r="913236" hidden="1" x14ac:dyDescent="0.45"/>
    <row r="913237" hidden="1" x14ac:dyDescent="0.45"/>
    <row r="913238" hidden="1" x14ac:dyDescent="0.45"/>
    <row r="913239" hidden="1" x14ac:dyDescent="0.45"/>
    <row r="913240" hidden="1" x14ac:dyDescent="0.45"/>
    <row r="913241" hidden="1" x14ac:dyDescent="0.45"/>
    <row r="913242" hidden="1" x14ac:dyDescent="0.45"/>
    <row r="913243" hidden="1" x14ac:dyDescent="0.45"/>
    <row r="913244" hidden="1" x14ac:dyDescent="0.45"/>
    <row r="913245" hidden="1" x14ac:dyDescent="0.45"/>
    <row r="913246" hidden="1" x14ac:dyDescent="0.45"/>
    <row r="913247" hidden="1" x14ac:dyDescent="0.45"/>
    <row r="913248" hidden="1" x14ac:dyDescent="0.45"/>
    <row r="913249" hidden="1" x14ac:dyDescent="0.45"/>
    <row r="913250" hidden="1" x14ac:dyDescent="0.45"/>
    <row r="913251" hidden="1" x14ac:dyDescent="0.45"/>
    <row r="913252" hidden="1" x14ac:dyDescent="0.45"/>
    <row r="913253" hidden="1" x14ac:dyDescent="0.45"/>
    <row r="913254" hidden="1" x14ac:dyDescent="0.45"/>
    <row r="913255" hidden="1" x14ac:dyDescent="0.45"/>
    <row r="913256" hidden="1" x14ac:dyDescent="0.45"/>
    <row r="913257" hidden="1" x14ac:dyDescent="0.45"/>
    <row r="913258" hidden="1" x14ac:dyDescent="0.45"/>
    <row r="913259" hidden="1" x14ac:dyDescent="0.45"/>
    <row r="913260" hidden="1" x14ac:dyDescent="0.45"/>
    <row r="913261" hidden="1" x14ac:dyDescent="0.45"/>
    <row r="913262" hidden="1" x14ac:dyDescent="0.45"/>
    <row r="913263" hidden="1" x14ac:dyDescent="0.45"/>
    <row r="913264" hidden="1" x14ac:dyDescent="0.45"/>
    <row r="913265" hidden="1" x14ac:dyDescent="0.45"/>
    <row r="913266" hidden="1" x14ac:dyDescent="0.45"/>
    <row r="913267" hidden="1" x14ac:dyDescent="0.45"/>
    <row r="913268" hidden="1" x14ac:dyDescent="0.45"/>
    <row r="913269" hidden="1" x14ac:dyDescent="0.45"/>
    <row r="913270" hidden="1" x14ac:dyDescent="0.45"/>
    <row r="913271" hidden="1" x14ac:dyDescent="0.45"/>
    <row r="913272" hidden="1" x14ac:dyDescent="0.45"/>
    <row r="913273" hidden="1" x14ac:dyDescent="0.45"/>
    <row r="913274" hidden="1" x14ac:dyDescent="0.45"/>
    <row r="913275" hidden="1" x14ac:dyDescent="0.45"/>
    <row r="913276" hidden="1" x14ac:dyDescent="0.45"/>
    <row r="913277" hidden="1" x14ac:dyDescent="0.45"/>
    <row r="913278" hidden="1" x14ac:dyDescent="0.45"/>
    <row r="913279" hidden="1" x14ac:dyDescent="0.45"/>
    <row r="913280" hidden="1" x14ac:dyDescent="0.45"/>
    <row r="913281" hidden="1" x14ac:dyDescent="0.45"/>
    <row r="913282" hidden="1" x14ac:dyDescent="0.45"/>
    <row r="913283" hidden="1" x14ac:dyDescent="0.45"/>
    <row r="913284" hidden="1" x14ac:dyDescent="0.45"/>
    <row r="913285" hidden="1" x14ac:dyDescent="0.45"/>
    <row r="913286" hidden="1" x14ac:dyDescent="0.45"/>
    <row r="913287" hidden="1" x14ac:dyDescent="0.45"/>
    <row r="913288" hidden="1" x14ac:dyDescent="0.45"/>
    <row r="913289" hidden="1" x14ac:dyDescent="0.45"/>
    <row r="913290" hidden="1" x14ac:dyDescent="0.45"/>
    <row r="913291" hidden="1" x14ac:dyDescent="0.45"/>
    <row r="913292" hidden="1" x14ac:dyDescent="0.45"/>
    <row r="913293" hidden="1" x14ac:dyDescent="0.45"/>
    <row r="913294" hidden="1" x14ac:dyDescent="0.45"/>
    <row r="913295" hidden="1" x14ac:dyDescent="0.45"/>
    <row r="913296" hidden="1" x14ac:dyDescent="0.45"/>
    <row r="913297" hidden="1" x14ac:dyDescent="0.45"/>
    <row r="913298" hidden="1" x14ac:dyDescent="0.45"/>
    <row r="913299" hidden="1" x14ac:dyDescent="0.45"/>
    <row r="913300" hidden="1" x14ac:dyDescent="0.45"/>
    <row r="913301" hidden="1" x14ac:dyDescent="0.45"/>
    <row r="913302" hidden="1" x14ac:dyDescent="0.45"/>
    <row r="913303" hidden="1" x14ac:dyDescent="0.45"/>
    <row r="913304" hidden="1" x14ac:dyDescent="0.45"/>
    <row r="913305" hidden="1" x14ac:dyDescent="0.45"/>
    <row r="913306" hidden="1" x14ac:dyDescent="0.45"/>
    <row r="913307" hidden="1" x14ac:dyDescent="0.45"/>
    <row r="913308" hidden="1" x14ac:dyDescent="0.45"/>
    <row r="913309" hidden="1" x14ac:dyDescent="0.45"/>
    <row r="913310" hidden="1" x14ac:dyDescent="0.45"/>
    <row r="913311" hidden="1" x14ac:dyDescent="0.45"/>
    <row r="913312" hidden="1" x14ac:dyDescent="0.45"/>
    <row r="913313" hidden="1" x14ac:dyDescent="0.45"/>
    <row r="913314" hidden="1" x14ac:dyDescent="0.45"/>
    <row r="913315" hidden="1" x14ac:dyDescent="0.45"/>
    <row r="913316" hidden="1" x14ac:dyDescent="0.45"/>
    <row r="913317" hidden="1" x14ac:dyDescent="0.45"/>
    <row r="913318" hidden="1" x14ac:dyDescent="0.45"/>
    <row r="913319" hidden="1" x14ac:dyDescent="0.45"/>
    <row r="913320" hidden="1" x14ac:dyDescent="0.45"/>
    <row r="913321" hidden="1" x14ac:dyDescent="0.45"/>
    <row r="913322" hidden="1" x14ac:dyDescent="0.45"/>
    <row r="913323" hidden="1" x14ac:dyDescent="0.45"/>
    <row r="913324" hidden="1" x14ac:dyDescent="0.45"/>
    <row r="913325" hidden="1" x14ac:dyDescent="0.45"/>
    <row r="913326" hidden="1" x14ac:dyDescent="0.45"/>
    <row r="913327" hidden="1" x14ac:dyDescent="0.45"/>
    <row r="913328" hidden="1" x14ac:dyDescent="0.45"/>
    <row r="913329" hidden="1" x14ac:dyDescent="0.45"/>
    <row r="913330" hidden="1" x14ac:dyDescent="0.45"/>
    <row r="913331" hidden="1" x14ac:dyDescent="0.45"/>
    <row r="913332" hidden="1" x14ac:dyDescent="0.45"/>
    <row r="913333" hidden="1" x14ac:dyDescent="0.45"/>
    <row r="913334" hidden="1" x14ac:dyDescent="0.45"/>
    <row r="913335" hidden="1" x14ac:dyDescent="0.45"/>
    <row r="913336" hidden="1" x14ac:dyDescent="0.45"/>
    <row r="913337" hidden="1" x14ac:dyDescent="0.45"/>
    <row r="913338" hidden="1" x14ac:dyDescent="0.45"/>
    <row r="913339" hidden="1" x14ac:dyDescent="0.45"/>
    <row r="913340" hidden="1" x14ac:dyDescent="0.45"/>
    <row r="913341" hidden="1" x14ac:dyDescent="0.45"/>
    <row r="913342" hidden="1" x14ac:dyDescent="0.45"/>
    <row r="913343" hidden="1" x14ac:dyDescent="0.45"/>
    <row r="913344" hidden="1" x14ac:dyDescent="0.45"/>
    <row r="913345" hidden="1" x14ac:dyDescent="0.45"/>
    <row r="913346" hidden="1" x14ac:dyDescent="0.45"/>
    <row r="913347" hidden="1" x14ac:dyDescent="0.45"/>
    <row r="913348" hidden="1" x14ac:dyDescent="0.45"/>
    <row r="913349" hidden="1" x14ac:dyDescent="0.45"/>
    <row r="913350" hidden="1" x14ac:dyDescent="0.45"/>
    <row r="913351" hidden="1" x14ac:dyDescent="0.45"/>
    <row r="913352" hidden="1" x14ac:dyDescent="0.45"/>
    <row r="913353" hidden="1" x14ac:dyDescent="0.45"/>
    <row r="913354" hidden="1" x14ac:dyDescent="0.45"/>
    <row r="913355" hidden="1" x14ac:dyDescent="0.45"/>
    <row r="913356" hidden="1" x14ac:dyDescent="0.45"/>
    <row r="913357" hidden="1" x14ac:dyDescent="0.45"/>
    <row r="913358" hidden="1" x14ac:dyDescent="0.45"/>
    <row r="913359" hidden="1" x14ac:dyDescent="0.45"/>
    <row r="913360" hidden="1" x14ac:dyDescent="0.45"/>
    <row r="913361" hidden="1" x14ac:dyDescent="0.45"/>
    <row r="913362" hidden="1" x14ac:dyDescent="0.45"/>
    <row r="913363" hidden="1" x14ac:dyDescent="0.45"/>
    <row r="913364" hidden="1" x14ac:dyDescent="0.45"/>
    <row r="913365" hidden="1" x14ac:dyDescent="0.45"/>
    <row r="913366" hidden="1" x14ac:dyDescent="0.45"/>
    <row r="913367" hidden="1" x14ac:dyDescent="0.45"/>
    <row r="913368" hidden="1" x14ac:dyDescent="0.45"/>
    <row r="913369" hidden="1" x14ac:dyDescent="0.45"/>
    <row r="913370" hidden="1" x14ac:dyDescent="0.45"/>
    <row r="913371" hidden="1" x14ac:dyDescent="0.45"/>
    <row r="913372" hidden="1" x14ac:dyDescent="0.45"/>
    <row r="913373" hidden="1" x14ac:dyDescent="0.45"/>
    <row r="913374" hidden="1" x14ac:dyDescent="0.45"/>
    <row r="913375" hidden="1" x14ac:dyDescent="0.45"/>
    <row r="913376" hidden="1" x14ac:dyDescent="0.45"/>
    <row r="913377" hidden="1" x14ac:dyDescent="0.45"/>
    <row r="913378" hidden="1" x14ac:dyDescent="0.45"/>
    <row r="913379" hidden="1" x14ac:dyDescent="0.45"/>
    <row r="913380" hidden="1" x14ac:dyDescent="0.45"/>
    <row r="913381" hidden="1" x14ac:dyDescent="0.45"/>
    <row r="913382" hidden="1" x14ac:dyDescent="0.45"/>
    <row r="913383" hidden="1" x14ac:dyDescent="0.45"/>
    <row r="913384" hidden="1" x14ac:dyDescent="0.45"/>
    <row r="913385" hidden="1" x14ac:dyDescent="0.45"/>
    <row r="913386" hidden="1" x14ac:dyDescent="0.45"/>
    <row r="913387" hidden="1" x14ac:dyDescent="0.45"/>
    <row r="913388" hidden="1" x14ac:dyDescent="0.45"/>
    <row r="913389" hidden="1" x14ac:dyDescent="0.45"/>
    <row r="913390" hidden="1" x14ac:dyDescent="0.45"/>
    <row r="913391" hidden="1" x14ac:dyDescent="0.45"/>
    <row r="913392" hidden="1" x14ac:dyDescent="0.45"/>
    <row r="913393" hidden="1" x14ac:dyDescent="0.45"/>
    <row r="913394" hidden="1" x14ac:dyDescent="0.45"/>
    <row r="913395" hidden="1" x14ac:dyDescent="0.45"/>
    <row r="913396" hidden="1" x14ac:dyDescent="0.45"/>
    <row r="913397" hidden="1" x14ac:dyDescent="0.45"/>
    <row r="913398" hidden="1" x14ac:dyDescent="0.45"/>
    <row r="913399" hidden="1" x14ac:dyDescent="0.45"/>
    <row r="913400" hidden="1" x14ac:dyDescent="0.45"/>
    <row r="913401" hidden="1" x14ac:dyDescent="0.45"/>
    <row r="913402" hidden="1" x14ac:dyDescent="0.45"/>
    <row r="913403" hidden="1" x14ac:dyDescent="0.45"/>
    <row r="913404" hidden="1" x14ac:dyDescent="0.45"/>
    <row r="913405" hidden="1" x14ac:dyDescent="0.45"/>
    <row r="913406" hidden="1" x14ac:dyDescent="0.45"/>
    <row r="913407" hidden="1" x14ac:dyDescent="0.45"/>
    <row r="913408" hidden="1" x14ac:dyDescent="0.45"/>
    <row r="913409" hidden="1" x14ac:dyDescent="0.45"/>
    <row r="913410" hidden="1" x14ac:dyDescent="0.45"/>
    <row r="913411" hidden="1" x14ac:dyDescent="0.45"/>
    <row r="913412" hidden="1" x14ac:dyDescent="0.45"/>
    <row r="913413" hidden="1" x14ac:dyDescent="0.45"/>
    <row r="913414" hidden="1" x14ac:dyDescent="0.45"/>
    <row r="913415" hidden="1" x14ac:dyDescent="0.45"/>
    <row r="913416" hidden="1" x14ac:dyDescent="0.45"/>
    <row r="913417" hidden="1" x14ac:dyDescent="0.45"/>
    <row r="913418" hidden="1" x14ac:dyDescent="0.45"/>
    <row r="913419" hidden="1" x14ac:dyDescent="0.45"/>
    <row r="913420" hidden="1" x14ac:dyDescent="0.45"/>
    <row r="913421" hidden="1" x14ac:dyDescent="0.45"/>
    <row r="913422" hidden="1" x14ac:dyDescent="0.45"/>
    <row r="913423" hidden="1" x14ac:dyDescent="0.45"/>
    <row r="913424" hidden="1" x14ac:dyDescent="0.45"/>
    <row r="913425" hidden="1" x14ac:dyDescent="0.45"/>
    <row r="913426" hidden="1" x14ac:dyDescent="0.45"/>
    <row r="913427" hidden="1" x14ac:dyDescent="0.45"/>
    <row r="913428" hidden="1" x14ac:dyDescent="0.45"/>
    <row r="913429" hidden="1" x14ac:dyDescent="0.45"/>
    <row r="913430" hidden="1" x14ac:dyDescent="0.45"/>
    <row r="913431" hidden="1" x14ac:dyDescent="0.45"/>
    <row r="913432" hidden="1" x14ac:dyDescent="0.45"/>
    <row r="913433" hidden="1" x14ac:dyDescent="0.45"/>
    <row r="913434" hidden="1" x14ac:dyDescent="0.45"/>
    <row r="913435" hidden="1" x14ac:dyDescent="0.45"/>
    <row r="913436" hidden="1" x14ac:dyDescent="0.45"/>
    <row r="913437" hidden="1" x14ac:dyDescent="0.45"/>
    <row r="913438" hidden="1" x14ac:dyDescent="0.45"/>
    <row r="913439" hidden="1" x14ac:dyDescent="0.45"/>
    <row r="913440" hidden="1" x14ac:dyDescent="0.45"/>
    <row r="913441" hidden="1" x14ac:dyDescent="0.45"/>
    <row r="913442" hidden="1" x14ac:dyDescent="0.45"/>
    <row r="913443" hidden="1" x14ac:dyDescent="0.45"/>
    <row r="913444" hidden="1" x14ac:dyDescent="0.45"/>
    <row r="913445" hidden="1" x14ac:dyDescent="0.45"/>
    <row r="913446" hidden="1" x14ac:dyDescent="0.45"/>
    <row r="913447" hidden="1" x14ac:dyDescent="0.45"/>
    <row r="913448" hidden="1" x14ac:dyDescent="0.45"/>
    <row r="913449" hidden="1" x14ac:dyDescent="0.45"/>
    <row r="913450" hidden="1" x14ac:dyDescent="0.45"/>
    <row r="913451" hidden="1" x14ac:dyDescent="0.45"/>
    <row r="913452" hidden="1" x14ac:dyDescent="0.45"/>
    <row r="913453" hidden="1" x14ac:dyDescent="0.45"/>
    <row r="913454" hidden="1" x14ac:dyDescent="0.45"/>
    <row r="913455" hidden="1" x14ac:dyDescent="0.45"/>
    <row r="913456" hidden="1" x14ac:dyDescent="0.45"/>
    <row r="913457" hidden="1" x14ac:dyDescent="0.45"/>
    <row r="913458" hidden="1" x14ac:dyDescent="0.45"/>
    <row r="913459" hidden="1" x14ac:dyDescent="0.45"/>
    <row r="913460" hidden="1" x14ac:dyDescent="0.45"/>
    <row r="913461" hidden="1" x14ac:dyDescent="0.45"/>
    <row r="913462" hidden="1" x14ac:dyDescent="0.45"/>
    <row r="913463" hidden="1" x14ac:dyDescent="0.45"/>
    <row r="913464" hidden="1" x14ac:dyDescent="0.45"/>
    <row r="913465" hidden="1" x14ac:dyDescent="0.45"/>
    <row r="913466" hidden="1" x14ac:dyDescent="0.45"/>
    <row r="913467" hidden="1" x14ac:dyDescent="0.45"/>
    <row r="913468" hidden="1" x14ac:dyDescent="0.45"/>
    <row r="913469" hidden="1" x14ac:dyDescent="0.45"/>
    <row r="913470" hidden="1" x14ac:dyDescent="0.45"/>
    <row r="913471" hidden="1" x14ac:dyDescent="0.45"/>
    <row r="913472" hidden="1" x14ac:dyDescent="0.45"/>
    <row r="913473" hidden="1" x14ac:dyDescent="0.45"/>
    <row r="913474" hidden="1" x14ac:dyDescent="0.45"/>
    <row r="913475" hidden="1" x14ac:dyDescent="0.45"/>
    <row r="913476" hidden="1" x14ac:dyDescent="0.45"/>
    <row r="913477" hidden="1" x14ac:dyDescent="0.45"/>
    <row r="913478" hidden="1" x14ac:dyDescent="0.45"/>
    <row r="913479" hidden="1" x14ac:dyDescent="0.45"/>
    <row r="913480" hidden="1" x14ac:dyDescent="0.45"/>
    <row r="913481" hidden="1" x14ac:dyDescent="0.45"/>
    <row r="913482" hidden="1" x14ac:dyDescent="0.45"/>
    <row r="913483" hidden="1" x14ac:dyDescent="0.45"/>
    <row r="913484" hidden="1" x14ac:dyDescent="0.45"/>
    <row r="913485" hidden="1" x14ac:dyDescent="0.45"/>
    <row r="913486" hidden="1" x14ac:dyDescent="0.45"/>
    <row r="913487" hidden="1" x14ac:dyDescent="0.45"/>
    <row r="913488" hidden="1" x14ac:dyDescent="0.45"/>
    <row r="913489" hidden="1" x14ac:dyDescent="0.45"/>
    <row r="913490" hidden="1" x14ac:dyDescent="0.45"/>
    <row r="913491" hidden="1" x14ac:dyDescent="0.45"/>
    <row r="913492" hidden="1" x14ac:dyDescent="0.45"/>
    <row r="913493" hidden="1" x14ac:dyDescent="0.45"/>
    <row r="913494" hidden="1" x14ac:dyDescent="0.45"/>
    <row r="913495" hidden="1" x14ac:dyDescent="0.45"/>
    <row r="913496" hidden="1" x14ac:dyDescent="0.45"/>
    <row r="913497" hidden="1" x14ac:dyDescent="0.45"/>
    <row r="913498" hidden="1" x14ac:dyDescent="0.45"/>
    <row r="913499" hidden="1" x14ac:dyDescent="0.45"/>
    <row r="913500" hidden="1" x14ac:dyDescent="0.45"/>
    <row r="913501" hidden="1" x14ac:dyDescent="0.45"/>
    <row r="913502" hidden="1" x14ac:dyDescent="0.45"/>
    <row r="913503" hidden="1" x14ac:dyDescent="0.45"/>
    <row r="913504" hidden="1" x14ac:dyDescent="0.45"/>
    <row r="913505" hidden="1" x14ac:dyDescent="0.45"/>
    <row r="913506" hidden="1" x14ac:dyDescent="0.45"/>
    <row r="913507" hidden="1" x14ac:dyDescent="0.45"/>
    <row r="913508" hidden="1" x14ac:dyDescent="0.45"/>
    <row r="913509" hidden="1" x14ac:dyDescent="0.45"/>
    <row r="913510" hidden="1" x14ac:dyDescent="0.45"/>
    <row r="913511" hidden="1" x14ac:dyDescent="0.45"/>
    <row r="913512" hidden="1" x14ac:dyDescent="0.45"/>
    <row r="913513" hidden="1" x14ac:dyDescent="0.45"/>
    <row r="913514" hidden="1" x14ac:dyDescent="0.45"/>
    <row r="913515" hidden="1" x14ac:dyDescent="0.45"/>
    <row r="913516" hidden="1" x14ac:dyDescent="0.45"/>
    <row r="913517" hidden="1" x14ac:dyDescent="0.45"/>
    <row r="913518" hidden="1" x14ac:dyDescent="0.45"/>
    <row r="913519" hidden="1" x14ac:dyDescent="0.45"/>
    <row r="913520" hidden="1" x14ac:dyDescent="0.45"/>
    <row r="913521" hidden="1" x14ac:dyDescent="0.45"/>
    <row r="913522" hidden="1" x14ac:dyDescent="0.45"/>
    <row r="913523" hidden="1" x14ac:dyDescent="0.45"/>
    <row r="913524" hidden="1" x14ac:dyDescent="0.45"/>
    <row r="913525" hidden="1" x14ac:dyDescent="0.45"/>
    <row r="913526" hidden="1" x14ac:dyDescent="0.45"/>
    <row r="913527" hidden="1" x14ac:dyDescent="0.45"/>
    <row r="913528" hidden="1" x14ac:dyDescent="0.45"/>
    <row r="913529" hidden="1" x14ac:dyDescent="0.45"/>
    <row r="913530" hidden="1" x14ac:dyDescent="0.45"/>
    <row r="913531" hidden="1" x14ac:dyDescent="0.45"/>
    <row r="913532" hidden="1" x14ac:dyDescent="0.45"/>
    <row r="913533" hidden="1" x14ac:dyDescent="0.45"/>
    <row r="913534" hidden="1" x14ac:dyDescent="0.45"/>
    <row r="913535" hidden="1" x14ac:dyDescent="0.45"/>
    <row r="913536" hidden="1" x14ac:dyDescent="0.45"/>
    <row r="913537" hidden="1" x14ac:dyDescent="0.45"/>
    <row r="913538" hidden="1" x14ac:dyDescent="0.45"/>
    <row r="913539" hidden="1" x14ac:dyDescent="0.45"/>
    <row r="913540" hidden="1" x14ac:dyDescent="0.45"/>
    <row r="913541" hidden="1" x14ac:dyDescent="0.45"/>
    <row r="913542" hidden="1" x14ac:dyDescent="0.45"/>
    <row r="913543" hidden="1" x14ac:dyDescent="0.45"/>
    <row r="913544" hidden="1" x14ac:dyDescent="0.45"/>
    <row r="913545" hidden="1" x14ac:dyDescent="0.45"/>
    <row r="913546" hidden="1" x14ac:dyDescent="0.45"/>
    <row r="913547" hidden="1" x14ac:dyDescent="0.45"/>
    <row r="913548" hidden="1" x14ac:dyDescent="0.45"/>
    <row r="913549" hidden="1" x14ac:dyDescent="0.45"/>
    <row r="913550" hidden="1" x14ac:dyDescent="0.45"/>
    <row r="913551" hidden="1" x14ac:dyDescent="0.45"/>
    <row r="913552" hidden="1" x14ac:dyDescent="0.45"/>
    <row r="913553" hidden="1" x14ac:dyDescent="0.45"/>
    <row r="913554" hidden="1" x14ac:dyDescent="0.45"/>
    <row r="913555" hidden="1" x14ac:dyDescent="0.45"/>
    <row r="913556" hidden="1" x14ac:dyDescent="0.45"/>
    <row r="913557" hidden="1" x14ac:dyDescent="0.45"/>
    <row r="913558" hidden="1" x14ac:dyDescent="0.45"/>
    <row r="913559" hidden="1" x14ac:dyDescent="0.45"/>
    <row r="913560" hidden="1" x14ac:dyDescent="0.45"/>
    <row r="913561" hidden="1" x14ac:dyDescent="0.45"/>
    <row r="913562" hidden="1" x14ac:dyDescent="0.45"/>
    <row r="913563" hidden="1" x14ac:dyDescent="0.45"/>
    <row r="913564" hidden="1" x14ac:dyDescent="0.45"/>
    <row r="913565" hidden="1" x14ac:dyDescent="0.45"/>
    <row r="913566" hidden="1" x14ac:dyDescent="0.45"/>
    <row r="913567" hidden="1" x14ac:dyDescent="0.45"/>
    <row r="913568" hidden="1" x14ac:dyDescent="0.45"/>
    <row r="913569" hidden="1" x14ac:dyDescent="0.45"/>
    <row r="913570" hidden="1" x14ac:dyDescent="0.45"/>
    <row r="913571" hidden="1" x14ac:dyDescent="0.45"/>
    <row r="913572" hidden="1" x14ac:dyDescent="0.45"/>
    <row r="913573" hidden="1" x14ac:dyDescent="0.45"/>
    <row r="913574" hidden="1" x14ac:dyDescent="0.45"/>
    <row r="913575" hidden="1" x14ac:dyDescent="0.45"/>
    <row r="913576" hidden="1" x14ac:dyDescent="0.45"/>
    <row r="913577" hidden="1" x14ac:dyDescent="0.45"/>
    <row r="913578" hidden="1" x14ac:dyDescent="0.45"/>
    <row r="913579" hidden="1" x14ac:dyDescent="0.45"/>
    <row r="913580" hidden="1" x14ac:dyDescent="0.45"/>
    <row r="913581" hidden="1" x14ac:dyDescent="0.45"/>
    <row r="913582" hidden="1" x14ac:dyDescent="0.45"/>
    <row r="913583" hidden="1" x14ac:dyDescent="0.45"/>
    <row r="913584" hidden="1" x14ac:dyDescent="0.45"/>
    <row r="913585" hidden="1" x14ac:dyDescent="0.45"/>
    <row r="913586" hidden="1" x14ac:dyDescent="0.45"/>
    <row r="913587" hidden="1" x14ac:dyDescent="0.45"/>
    <row r="913588" hidden="1" x14ac:dyDescent="0.45"/>
    <row r="913589" hidden="1" x14ac:dyDescent="0.45"/>
    <row r="913590" hidden="1" x14ac:dyDescent="0.45"/>
    <row r="913591" hidden="1" x14ac:dyDescent="0.45"/>
    <row r="913592" hidden="1" x14ac:dyDescent="0.45"/>
    <row r="913593" hidden="1" x14ac:dyDescent="0.45"/>
    <row r="913594" hidden="1" x14ac:dyDescent="0.45"/>
    <row r="913595" hidden="1" x14ac:dyDescent="0.45"/>
    <row r="913596" hidden="1" x14ac:dyDescent="0.45"/>
    <row r="913597" hidden="1" x14ac:dyDescent="0.45"/>
    <row r="913598" hidden="1" x14ac:dyDescent="0.45"/>
    <row r="913599" hidden="1" x14ac:dyDescent="0.45"/>
    <row r="913600" hidden="1" x14ac:dyDescent="0.45"/>
    <row r="913601" hidden="1" x14ac:dyDescent="0.45"/>
    <row r="913602" hidden="1" x14ac:dyDescent="0.45"/>
    <row r="913603" hidden="1" x14ac:dyDescent="0.45"/>
    <row r="913604" hidden="1" x14ac:dyDescent="0.45"/>
    <row r="913605" hidden="1" x14ac:dyDescent="0.45"/>
    <row r="913606" hidden="1" x14ac:dyDescent="0.45"/>
    <row r="913607" hidden="1" x14ac:dyDescent="0.45"/>
    <row r="913608" hidden="1" x14ac:dyDescent="0.45"/>
    <row r="913609" hidden="1" x14ac:dyDescent="0.45"/>
    <row r="913610" hidden="1" x14ac:dyDescent="0.45"/>
    <row r="913611" hidden="1" x14ac:dyDescent="0.45"/>
    <row r="913612" hidden="1" x14ac:dyDescent="0.45"/>
    <row r="913613" hidden="1" x14ac:dyDescent="0.45"/>
    <row r="913614" hidden="1" x14ac:dyDescent="0.45"/>
    <row r="913615" hidden="1" x14ac:dyDescent="0.45"/>
    <row r="913616" hidden="1" x14ac:dyDescent="0.45"/>
    <row r="913617" hidden="1" x14ac:dyDescent="0.45"/>
    <row r="913618" hidden="1" x14ac:dyDescent="0.45"/>
    <row r="913619" hidden="1" x14ac:dyDescent="0.45"/>
    <row r="913620" hidden="1" x14ac:dyDescent="0.45"/>
    <row r="913621" hidden="1" x14ac:dyDescent="0.45"/>
    <row r="913622" hidden="1" x14ac:dyDescent="0.45"/>
    <row r="913623" hidden="1" x14ac:dyDescent="0.45"/>
    <row r="913624" hidden="1" x14ac:dyDescent="0.45"/>
    <row r="913625" hidden="1" x14ac:dyDescent="0.45"/>
    <row r="913626" hidden="1" x14ac:dyDescent="0.45"/>
    <row r="913627" hidden="1" x14ac:dyDescent="0.45"/>
    <row r="913628" hidden="1" x14ac:dyDescent="0.45"/>
    <row r="913629" hidden="1" x14ac:dyDescent="0.45"/>
    <row r="913630" hidden="1" x14ac:dyDescent="0.45"/>
    <row r="913631" hidden="1" x14ac:dyDescent="0.45"/>
    <row r="913632" hidden="1" x14ac:dyDescent="0.45"/>
    <row r="913633" hidden="1" x14ac:dyDescent="0.45"/>
    <row r="913634" hidden="1" x14ac:dyDescent="0.45"/>
    <row r="913635" hidden="1" x14ac:dyDescent="0.45"/>
    <row r="913636" hidden="1" x14ac:dyDescent="0.45"/>
    <row r="913637" hidden="1" x14ac:dyDescent="0.45"/>
    <row r="913638" hidden="1" x14ac:dyDescent="0.45"/>
    <row r="913639" hidden="1" x14ac:dyDescent="0.45"/>
    <row r="913640" hidden="1" x14ac:dyDescent="0.45"/>
    <row r="913641" hidden="1" x14ac:dyDescent="0.45"/>
    <row r="913642" hidden="1" x14ac:dyDescent="0.45"/>
    <row r="913643" hidden="1" x14ac:dyDescent="0.45"/>
    <row r="913644" hidden="1" x14ac:dyDescent="0.45"/>
    <row r="913645" hidden="1" x14ac:dyDescent="0.45"/>
    <row r="913646" hidden="1" x14ac:dyDescent="0.45"/>
    <row r="913647" hidden="1" x14ac:dyDescent="0.45"/>
    <row r="913648" hidden="1" x14ac:dyDescent="0.45"/>
    <row r="913649" hidden="1" x14ac:dyDescent="0.45"/>
    <row r="913650" hidden="1" x14ac:dyDescent="0.45"/>
    <row r="913651" hidden="1" x14ac:dyDescent="0.45"/>
    <row r="913652" hidden="1" x14ac:dyDescent="0.45"/>
    <row r="913653" hidden="1" x14ac:dyDescent="0.45"/>
    <row r="913654" hidden="1" x14ac:dyDescent="0.45"/>
    <row r="913655" hidden="1" x14ac:dyDescent="0.45"/>
    <row r="913656" hidden="1" x14ac:dyDescent="0.45"/>
    <row r="913657" hidden="1" x14ac:dyDescent="0.45"/>
    <row r="913658" hidden="1" x14ac:dyDescent="0.45"/>
    <row r="913659" hidden="1" x14ac:dyDescent="0.45"/>
    <row r="913660" hidden="1" x14ac:dyDescent="0.45"/>
    <row r="913661" hidden="1" x14ac:dyDescent="0.45"/>
    <row r="913662" hidden="1" x14ac:dyDescent="0.45"/>
    <row r="913663" hidden="1" x14ac:dyDescent="0.45"/>
    <row r="913664" hidden="1" x14ac:dyDescent="0.45"/>
    <row r="913665" hidden="1" x14ac:dyDescent="0.45"/>
    <row r="913666" hidden="1" x14ac:dyDescent="0.45"/>
    <row r="913667" hidden="1" x14ac:dyDescent="0.45"/>
    <row r="913668" hidden="1" x14ac:dyDescent="0.45"/>
    <row r="913669" hidden="1" x14ac:dyDescent="0.45"/>
    <row r="913670" hidden="1" x14ac:dyDescent="0.45"/>
    <row r="913671" hidden="1" x14ac:dyDescent="0.45"/>
    <row r="913672" hidden="1" x14ac:dyDescent="0.45"/>
    <row r="913673" hidden="1" x14ac:dyDescent="0.45"/>
    <row r="913674" hidden="1" x14ac:dyDescent="0.45"/>
    <row r="913675" hidden="1" x14ac:dyDescent="0.45"/>
    <row r="913676" hidden="1" x14ac:dyDescent="0.45"/>
    <row r="913677" hidden="1" x14ac:dyDescent="0.45"/>
    <row r="913678" hidden="1" x14ac:dyDescent="0.45"/>
    <row r="913679" hidden="1" x14ac:dyDescent="0.45"/>
    <row r="913680" hidden="1" x14ac:dyDescent="0.45"/>
    <row r="913681" hidden="1" x14ac:dyDescent="0.45"/>
    <row r="913682" hidden="1" x14ac:dyDescent="0.45"/>
    <row r="913683" hidden="1" x14ac:dyDescent="0.45"/>
    <row r="913684" hidden="1" x14ac:dyDescent="0.45"/>
    <row r="913685" hidden="1" x14ac:dyDescent="0.45"/>
    <row r="913686" hidden="1" x14ac:dyDescent="0.45"/>
    <row r="913687" hidden="1" x14ac:dyDescent="0.45"/>
    <row r="913688" hidden="1" x14ac:dyDescent="0.45"/>
    <row r="913689" hidden="1" x14ac:dyDescent="0.45"/>
    <row r="913690" hidden="1" x14ac:dyDescent="0.45"/>
    <row r="913691" hidden="1" x14ac:dyDescent="0.45"/>
    <row r="913692" hidden="1" x14ac:dyDescent="0.45"/>
    <row r="913693" hidden="1" x14ac:dyDescent="0.45"/>
    <row r="913694" hidden="1" x14ac:dyDescent="0.45"/>
    <row r="913695" hidden="1" x14ac:dyDescent="0.45"/>
    <row r="913696" hidden="1" x14ac:dyDescent="0.45"/>
    <row r="913697" hidden="1" x14ac:dyDescent="0.45"/>
    <row r="913698" hidden="1" x14ac:dyDescent="0.45"/>
    <row r="913699" hidden="1" x14ac:dyDescent="0.45"/>
    <row r="913700" hidden="1" x14ac:dyDescent="0.45"/>
    <row r="913701" hidden="1" x14ac:dyDescent="0.45"/>
    <row r="913702" hidden="1" x14ac:dyDescent="0.45"/>
    <row r="913703" hidden="1" x14ac:dyDescent="0.45"/>
    <row r="913704" hidden="1" x14ac:dyDescent="0.45"/>
    <row r="913705" hidden="1" x14ac:dyDescent="0.45"/>
    <row r="913706" hidden="1" x14ac:dyDescent="0.45"/>
    <row r="913707" hidden="1" x14ac:dyDescent="0.45"/>
    <row r="913708" hidden="1" x14ac:dyDescent="0.45"/>
    <row r="913709" hidden="1" x14ac:dyDescent="0.45"/>
    <row r="913710" hidden="1" x14ac:dyDescent="0.45"/>
    <row r="913711" hidden="1" x14ac:dyDescent="0.45"/>
    <row r="913712" hidden="1" x14ac:dyDescent="0.45"/>
    <row r="913713" hidden="1" x14ac:dyDescent="0.45"/>
    <row r="913714" hidden="1" x14ac:dyDescent="0.45"/>
    <row r="913715" hidden="1" x14ac:dyDescent="0.45"/>
    <row r="913716" hidden="1" x14ac:dyDescent="0.45"/>
    <row r="913717" hidden="1" x14ac:dyDescent="0.45"/>
    <row r="913718" hidden="1" x14ac:dyDescent="0.45"/>
    <row r="913719" hidden="1" x14ac:dyDescent="0.45"/>
    <row r="913720" hidden="1" x14ac:dyDescent="0.45"/>
    <row r="913721" hidden="1" x14ac:dyDescent="0.45"/>
    <row r="913722" hidden="1" x14ac:dyDescent="0.45"/>
    <row r="913723" hidden="1" x14ac:dyDescent="0.45"/>
    <row r="913724" hidden="1" x14ac:dyDescent="0.45"/>
    <row r="913725" hidden="1" x14ac:dyDescent="0.45"/>
    <row r="913726" hidden="1" x14ac:dyDescent="0.45"/>
    <row r="913727" hidden="1" x14ac:dyDescent="0.45"/>
    <row r="913728" hidden="1" x14ac:dyDescent="0.45"/>
    <row r="913729" hidden="1" x14ac:dyDescent="0.45"/>
    <row r="913730" hidden="1" x14ac:dyDescent="0.45"/>
    <row r="913731" hidden="1" x14ac:dyDescent="0.45"/>
    <row r="913732" hidden="1" x14ac:dyDescent="0.45"/>
    <row r="913733" hidden="1" x14ac:dyDescent="0.45"/>
    <row r="913734" hidden="1" x14ac:dyDescent="0.45"/>
    <row r="913735" hidden="1" x14ac:dyDescent="0.45"/>
    <row r="913736" hidden="1" x14ac:dyDescent="0.45"/>
    <row r="913737" hidden="1" x14ac:dyDescent="0.45"/>
    <row r="913738" hidden="1" x14ac:dyDescent="0.45"/>
    <row r="913739" hidden="1" x14ac:dyDescent="0.45"/>
    <row r="913740" hidden="1" x14ac:dyDescent="0.45"/>
    <row r="913741" hidden="1" x14ac:dyDescent="0.45"/>
    <row r="913742" hidden="1" x14ac:dyDescent="0.45"/>
    <row r="913743" hidden="1" x14ac:dyDescent="0.45"/>
    <row r="913744" hidden="1" x14ac:dyDescent="0.45"/>
    <row r="913745" hidden="1" x14ac:dyDescent="0.45"/>
    <row r="913746" hidden="1" x14ac:dyDescent="0.45"/>
    <row r="913747" hidden="1" x14ac:dyDescent="0.45"/>
    <row r="913748" hidden="1" x14ac:dyDescent="0.45"/>
    <row r="913749" hidden="1" x14ac:dyDescent="0.45"/>
    <row r="913750" hidden="1" x14ac:dyDescent="0.45"/>
    <row r="913751" hidden="1" x14ac:dyDescent="0.45"/>
    <row r="913752" hidden="1" x14ac:dyDescent="0.45"/>
    <row r="913753" hidden="1" x14ac:dyDescent="0.45"/>
    <row r="913754" hidden="1" x14ac:dyDescent="0.45"/>
    <row r="913755" hidden="1" x14ac:dyDescent="0.45"/>
    <row r="913756" hidden="1" x14ac:dyDescent="0.45"/>
    <row r="913757" hidden="1" x14ac:dyDescent="0.45"/>
    <row r="913758" hidden="1" x14ac:dyDescent="0.45"/>
    <row r="913759" hidden="1" x14ac:dyDescent="0.45"/>
    <row r="913760" hidden="1" x14ac:dyDescent="0.45"/>
    <row r="913761" hidden="1" x14ac:dyDescent="0.45"/>
    <row r="913762" hidden="1" x14ac:dyDescent="0.45"/>
    <row r="913763" hidden="1" x14ac:dyDescent="0.45"/>
    <row r="913764" hidden="1" x14ac:dyDescent="0.45"/>
    <row r="913765" hidden="1" x14ac:dyDescent="0.45"/>
    <row r="913766" hidden="1" x14ac:dyDescent="0.45"/>
    <row r="913767" hidden="1" x14ac:dyDescent="0.45"/>
    <row r="913768" hidden="1" x14ac:dyDescent="0.45"/>
    <row r="913769" hidden="1" x14ac:dyDescent="0.45"/>
    <row r="913770" hidden="1" x14ac:dyDescent="0.45"/>
    <row r="913771" hidden="1" x14ac:dyDescent="0.45"/>
    <row r="913772" hidden="1" x14ac:dyDescent="0.45"/>
    <row r="913773" hidden="1" x14ac:dyDescent="0.45"/>
    <row r="913774" hidden="1" x14ac:dyDescent="0.45"/>
    <row r="913775" hidden="1" x14ac:dyDescent="0.45"/>
    <row r="913776" hidden="1" x14ac:dyDescent="0.45"/>
    <row r="913777" hidden="1" x14ac:dyDescent="0.45"/>
    <row r="913778" hidden="1" x14ac:dyDescent="0.45"/>
    <row r="913779" hidden="1" x14ac:dyDescent="0.45"/>
    <row r="913780" hidden="1" x14ac:dyDescent="0.45"/>
    <row r="913781" hidden="1" x14ac:dyDescent="0.45"/>
    <row r="913782" hidden="1" x14ac:dyDescent="0.45"/>
    <row r="913783" hidden="1" x14ac:dyDescent="0.45"/>
    <row r="913784" hidden="1" x14ac:dyDescent="0.45"/>
    <row r="913785" hidden="1" x14ac:dyDescent="0.45"/>
    <row r="913786" hidden="1" x14ac:dyDescent="0.45"/>
    <row r="913787" hidden="1" x14ac:dyDescent="0.45"/>
    <row r="913788" hidden="1" x14ac:dyDescent="0.45"/>
    <row r="913789" hidden="1" x14ac:dyDescent="0.45"/>
    <row r="913790" hidden="1" x14ac:dyDescent="0.45"/>
    <row r="913791" hidden="1" x14ac:dyDescent="0.45"/>
    <row r="913792" hidden="1" x14ac:dyDescent="0.45"/>
    <row r="913793" hidden="1" x14ac:dyDescent="0.45"/>
    <row r="913794" hidden="1" x14ac:dyDescent="0.45"/>
    <row r="913795" hidden="1" x14ac:dyDescent="0.45"/>
    <row r="913796" hidden="1" x14ac:dyDescent="0.45"/>
    <row r="913797" hidden="1" x14ac:dyDescent="0.45"/>
    <row r="913798" hidden="1" x14ac:dyDescent="0.45"/>
    <row r="913799" hidden="1" x14ac:dyDescent="0.45"/>
    <row r="913800" hidden="1" x14ac:dyDescent="0.45"/>
    <row r="913801" hidden="1" x14ac:dyDescent="0.45"/>
    <row r="913802" hidden="1" x14ac:dyDescent="0.45"/>
    <row r="913803" hidden="1" x14ac:dyDescent="0.45"/>
    <row r="913804" hidden="1" x14ac:dyDescent="0.45"/>
    <row r="913805" hidden="1" x14ac:dyDescent="0.45"/>
    <row r="913806" hidden="1" x14ac:dyDescent="0.45"/>
    <row r="913807" hidden="1" x14ac:dyDescent="0.45"/>
    <row r="913808" hidden="1" x14ac:dyDescent="0.45"/>
    <row r="913809" hidden="1" x14ac:dyDescent="0.45"/>
    <row r="913810" hidden="1" x14ac:dyDescent="0.45"/>
    <row r="913811" hidden="1" x14ac:dyDescent="0.45"/>
    <row r="913812" hidden="1" x14ac:dyDescent="0.45"/>
    <row r="913813" hidden="1" x14ac:dyDescent="0.45"/>
    <row r="913814" hidden="1" x14ac:dyDescent="0.45"/>
    <row r="913815" hidden="1" x14ac:dyDescent="0.45"/>
    <row r="913816" hidden="1" x14ac:dyDescent="0.45"/>
    <row r="913817" hidden="1" x14ac:dyDescent="0.45"/>
    <row r="913818" hidden="1" x14ac:dyDescent="0.45"/>
    <row r="913819" hidden="1" x14ac:dyDescent="0.45"/>
    <row r="913820" hidden="1" x14ac:dyDescent="0.45"/>
    <row r="913821" hidden="1" x14ac:dyDescent="0.45"/>
    <row r="913822" hidden="1" x14ac:dyDescent="0.45"/>
    <row r="913823" hidden="1" x14ac:dyDescent="0.45"/>
    <row r="913824" hidden="1" x14ac:dyDescent="0.45"/>
    <row r="913825" hidden="1" x14ac:dyDescent="0.45"/>
    <row r="913826" hidden="1" x14ac:dyDescent="0.45"/>
    <row r="913827" hidden="1" x14ac:dyDescent="0.45"/>
    <row r="913828" hidden="1" x14ac:dyDescent="0.45"/>
    <row r="913829" hidden="1" x14ac:dyDescent="0.45"/>
    <row r="913830" hidden="1" x14ac:dyDescent="0.45"/>
    <row r="913831" hidden="1" x14ac:dyDescent="0.45"/>
    <row r="913832" hidden="1" x14ac:dyDescent="0.45"/>
    <row r="913833" hidden="1" x14ac:dyDescent="0.45"/>
    <row r="913834" hidden="1" x14ac:dyDescent="0.45"/>
    <row r="913835" hidden="1" x14ac:dyDescent="0.45"/>
    <row r="913836" hidden="1" x14ac:dyDescent="0.45"/>
    <row r="913837" hidden="1" x14ac:dyDescent="0.45"/>
    <row r="913838" hidden="1" x14ac:dyDescent="0.45"/>
    <row r="913839" hidden="1" x14ac:dyDescent="0.45"/>
    <row r="913840" hidden="1" x14ac:dyDescent="0.45"/>
    <row r="913841" hidden="1" x14ac:dyDescent="0.45"/>
    <row r="913842" hidden="1" x14ac:dyDescent="0.45"/>
    <row r="913843" hidden="1" x14ac:dyDescent="0.45"/>
    <row r="913844" hidden="1" x14ac:dyDescent="0.45"/>
    <row r="913845" hidden="1" x14ac:dyDescent="0.45"/>
    <row r="913846" hidden="1" x14ac:dyDescent="0.45"/>
    <row r="913847" hidden="1" x14ac:dyDescent="0.45"/>
    <row r="913848" hidden="1" x14ac:dyDescent="0.45"/>
    <row r="913849" hidden="1" x14ac:dyDescent="0.45"/>
    <row r="913850" hidden="1" x14ac:dyDescent="0.45"/>
    <row r="913851" hidden="1" x14ac:dyDescent="0.45"/>
    <row r="913852" hidden="1" x14ac:dyDescent="0.45"/>
    <row r="913853" hidden="1" x14ac:dyDescent="0.45"/>
    <row r="913854" hidden="1" x14ac:dyDescent="0.45"/>
    <row r="913855" hidden="1" x14ac:dyDescent="0.45"/>
    <row r="913856" hidden="1" x14ac:dyDescent="0.45"/>
    <row r="913857" hidden="1" x14ac:dyDescent="0.45"/>
    <row r="913858" hidden="1" x14ac:dyDescent="0.45"/>
    <row r="913859" hidden="1" x14ac:dyDescent="0.45"/>
    <row r="913860" hidden="1" x14ac:dyDescent="0.45"/>
    <row r="913861" hidden="1" x14ac:dyDescent="0.45"/>
    <row r="913862" hidden="1" x14ac:dyDescent="0.45"/>
    <row r="913863" hidden="1" x14ac:dyDescent="0.45"/>
    <row r="913864" hidden="1" x14ac:dyDescent="0.45"/>
    <row r="913865" hidden="1" x14ac:dyDescent="0.45"/>
    <row r="913866" hidden="1" x14ac:dyDescent="0.45"/>
    <row r="913867" hidden="1" x14ac:dyDescent="0.45"/>
    <row r="913868" hidden="1" x14ac:dyDescent="0.45"/>
    <row r="913869" hidden="1" x14ac:dyDescent="0.45"/>
    <row r="913870" hidden="1" x14ac:dyDescent="0.45"/>
    <row r="913871" hidden="1" x14ac:dyDescent="0.45"/>
    <row r="913872" hidden="1" x14ac:dyDescent="0.45"/>
    <row r="913873" hidden="1" x14ac:dyDescent="0.45"/>
    <row r="913874" hidden="1" x14ac:dyDescent="0.45"/>
    <row r="913875" hidden="1" x14ac:dyDescent="0.45"/>
    <row r="913876" hidden="1" x14ac:dyDescent="0.45"/>
    <row r="913877" hidden="1" x14ac:dyDescent="0.45"/>
    <row r="913878" hidden="1" x14ac:dyDescent="0.45"/>
    <row r="913879" hidden="1" x14ac:dyDescent="0.45"/>
    <row r="913880" hidden="1" x14ac:dyDescent="0.45"/>
    <row r="913881" hidden="1" x14ac:dyDescent="0.45"/>
    <row r="913882" hidden="1" x14ac:dyDescent="0.45"/>
    <row r="913883" hidden="1" x14ac:dyDescent="0.45"/>
    <row r="913884" hidden="1" x14ac:dyDescent="0.45"/>
    <row r="913885" hidden="1" x14ac:dyDescent="0.45"/>
    <row r="913886" hidden="1" x14ac:dyDescent="0.45"/>
    <row r="913887" hidden="1" x14ac:dyDescent="0.45"/>
    <row r="913888" hidden="1" x14ac:dyDescent="0.45"/>
    <row r="913889" hidden="1" x14ac:dyDescent="0.45"/>
    <row r="913890" hidden="1" x14ac:dyDescent="0.45"/>
    <row r="913891" hidden="1" x14ac:dyDescent="0.45"/>
    <row r="913892" hidden="1" x14ac:dyDescent="0.45"/>
    <row r="913893" hidden="1" x14ac:dyDescent="0.45"/>
    <row r="913894" hidden="1" x14ac:dyDescent="0.45"/>
    <row r="913895" hidden="1" x14ac:dyDescent="0.45"/>
    <row r="913896" hidden="1" x14ac:dyDescent="0.45"/>
    <row r="913897" hidden="1" x14ac:dyDescent="0.45"/>
    <row r="913898" hidden="1" x14ac:dyDescent="0.45"/>
    <row r="913899" hidden="1" x14ac:dyDescent="0.45"/>
    <row r="913900" hidden="1" x14ac:dyDescent="0.45"/>
    <row r="913901" hidden="1" x14ac:dyDescent="0.45"/>
    <row r="913902" hidden="1" x14ac:dyDescent="0.45"/>
    <row r="913903" hidden="1" x14ac:dyDescent="0.45"/>
    <row r="913904" hidden="1" x14ac:dyDescent="0.45"/>
    <row r="913905" hidden="1" x14ac:dyDescent="0.45"/>
    <row r="913906" hidden="1" x14ac:dyDescent="0.45"/>
    <row r="913907" hidden="1" x14ac:dyDescent="0.45"/>
    <row r="913908" hidden="1" x14ac:dyDescent="0.45"/>
    <row r="913909" hidden="1" x14ac:dyDescent="0.45"/>
    <row r="913910" hidden="1" x14ac:dyDescent="0.45"/>
    <row r="913911" hidden="1" x14ac:dyDescent="0.45"/>
    <row r="913912" hidden="1" x14ac:dyDescent="0.45"/>
    <row r="913913" hidden="1" x14ac:dyDescent="0.45"/>
    <row r="913914" hidden="1" x14ac:dyDescent="0.45"/>
    <row r="913915" hidden="1" x14ac:dyDescent="0.45"/>
    <row r="913916" hidden="1" x14ac:dyDescent="0.45"/>
    <row r="913917" hidden="1" x14ac:dyDescent="0.45"/>
    <row r="913918" hidden="1" x14ac:dyDescent="0.45"/>
    <row r="913919" hidden="1" x14ac:dyDescent="0.45"/>
    <row r="913920" hidden="1" x14ac:dyDescent="0.45"/>
    <row r="913921" hidden="1" x14ac:dyDescent="0.45"/>
    <row r="913922" hidden="1" x14ac:dyDescent="0.45"/>
    <row r="913923" hidden="1" x14ac:dyDescent="0.45"/>
    <row r="913924" hidden="1" x14ac:dyDescent="0.45"/>
    <row r="913925" hidden="1" x14ac:dyDescent="0.45"/>
    <row r="913926" hidden="1" x14ac:dyDescent="0.45"/>
    <row r="913927" hidden="1" x14ac:dyDescent="0.45"/>
    <row r="913928" hidden="1" x14ac:dyDescent="0.45"/>
    <row r="913929" hidden="1" x14ac:dyDescent="0.45"/>
    <row r="913930" hidden="1" x14ac:dyDescent="0.45"/>
    <row r="913931" hidden="1" x14ac:dyDescent="0.45"/>
    <row r="913932" hidden="1" x14ac:dyDescent="0.45"/>
    <row r="913933" hidden="1" x14ac:dyDescent="0.45"/>
    <row r="913934" hidden="1" x14ac:dyDescent="0.45"/>
    <row r="913935" hidden="1" x14ac:dyDescent="0.45"/>
    <row r="913936" hidden="1" x14ac:dyDescent="0.45"/>
    <row r="913937" hidden="1" x14ac:dyDescent="0.45"/>
    <row r="913938" hidden="1" x14ac:dyDescent="0.45"/>
    <row r="913939" hidden="1" x14ac:dyDescent="0.45"/>
    <row r="913940" hidden="1" x14ac:dyDescent="0.45"/>
    <row r="913941" hidden="1" x14ac:dyDescent="0.45"/>
    <row r="913942" hidden="1" x14ac:dyDescent="0.45"/>
    <row r="913943" hidden="1" x14ac:dyDescent="0.45"/>
    <row r="913944" hidden="1" x14ac:dyDescent="0.45"/>
    <row r="913945" hidden="1" x14ac:dyDescent="0.45"/>
    <row r="913946" hidden="1" x14ac:dyDescent="0.45"/>
    <row r="913947" hidden="1" x14ac:dyDescent="0.45"/>
    <row r="913948" hidden="1" x14ac:dyDescent="0.45"/>
    <row r="913949" hidden="1" x14ac:dyDescent="0.45"/>
    <row r="913950" hidden="1" x14ac:dyDescent="0.45"/>
    <row r="913951" hidden="1" x14ac:dyDescent="0.45"/>
    <row r="913952" hidden="1" x14ac:dyDescent="0.45"/>
    <row r="913953" hidden="1" x14ac:dyDescent="0.45"/>
    <row r="913954" hidden="1" x14ac:dyDescent="0.45"/>
    <row r="913955" hidden="1" x14ac:dyDescent="0.45"/>
    <row r="913956" hidden="1" x14ac:dyDescent="0.45"/>
    <row r="913957" hidden="1" x14ac:dyDescent="0.45"/>
    <row r="913958" hidden="1" x14ac:dyDescent="0.45"/>
    <row r="913959" hidden="1" x14ac:dyDescent="0.45"/>
    <row r="913960" hidden="1" x14ac:dyDescent="0.45"/>
    <row r="913961" hidden="1" x14ac:dyDescent="0.45"/>
    <row r="913962" hidden="1" x14ac:dyDescent="0.45"/>
    <row r="913963" hidden="1" x14ac:dyDescent="0.45"/>
    <row r="913964" hidden="1" x14ac:dyDescent="0.45"/>
    <row r="913965" hidden="1" x14ac:dyDescent="0.45"/>
    <row r="913966" hidden="1" x14ac:dyDescent="0.45"/>
    <row r="913967" hidden="1" x14ac:dyDescent="0.45"/>
    <row r="913968" hidden="1" x14ac:dyDescent="0.45"/>
    <row r="913969" hidden="1" x14ac:dyDescent="0.45"/>
    <row r="913970" hidden="1" x14ac:dyDescent="0.45"/>
    <row r="913971" hidden="1" x14ac:dyDescent="0.45"/>
    <row r="913972" hidden="1" x14ac:dyDescent="0.45"/>
    <row r="913973" hidden="1" x14ac:dyDescent="0.45"/>
    <row r="913974" hidden="1" x14ac:dyDescent="0.45"/>
    <row r="913975" hidden="1" x14ac:dyDescent="0.45"/>
    <row r="913976" hidden="1" x14ac:dyDescent="0.45"/>
    <row r="913977" hidden="1" x14ac:dyDescent="0.45"/>
    <row r="913978" hidden="1" x14ac:dyDescent="0.45"/>
    <row r="913979" hidden="1" x14ac:dyDescent="0.45"/>
    <row r="913980" hidden="1" x14ac:dyDescent="0.45"/>
    <row r="913981" hidden="1" x14ac:dyDescent="0.45"/>
    <row r="913982" hidden="1" x14ac:dyDescent="0.45"/>
    <row r="913983" hidden="1" x14ac:dyDescent="0.45"/>
    <row r="913984" hidden="1" x14ac:dyDescent="0.45"/>
    <row r="913985" hidden="1" x14ac:dyDescent="0.45"/>
    <row r="913986" hidden="1" x14ac:dyDescent="0.45"/>
    <row r="913987" hidden="1" x14ac:dyDescent="0.45"/>
    <row r="913988" hidden="1" x14ac:dyDescent="0.45"/>
    <row r="913989" hidden="1" x14ac:dyDescent="0.45"/>
    <row r="913990" hidden="1" x14ac:dyDescent="0.45"/>
    <row r="913991" hidden="1" x14ac:dyDescent="0.45"/>
    <row r="913992" hidden="1" x14ac:dyDescent="0.45"/>
    <row r="913993" hidden="1" x14ac:dyDescent="0.45"/>
    <row r="913994" hidden="1" x14ac:dyDescent="0.45"/>
    <row r="913995" hidden="1" x14ac:dyDescent="0.45"/>
    <row r="913996" hidden="1" x14ac:dyDescent="0.45"/>
    <row r="913997" hidden="1" x14ac:dyDescent="0.45"/>
    <row r="913998" hidden="1" x14ac:dyDescent="0.45"/>
    <row r="913999" hidden="1" x14ac:dyDescent="0.45"/>
    <row r="914000" hidden="1" x14ac:dyDescent="0.45"/>
    <row r="914001" hidden="1" x14ac:dyDescent="0.45"/>
    <row r="914002" hidden="1" x14ac:dyDescent="0.45"/>
    <row r="914003" hidden="1" x14ac:dyDescent="0.45"/>
    <row r="914004" hidden="1" x14ac:dyDescent="0.45"/>
    <row r="914005" hidden="1" x14ac:dyDescent="0.45"/>
    <row r="914006" hidden="1" x14ac:dyDescent="0.45"/>
    <row r="914007" hidden="1" x14ac:dyDescent="0.45"/>
    <row r="914008" hidden="1" x14ac:dyDescent="0.45"/>
    <row r="914009" hidden="1" x14ac:dyDescent="0.45"/>
    <row r="914010" hidden="1" x14ac:dyDescent="0.45"/>
    <row r="914011" hidden="1" x14ac:dyDescent="0.45"/>
    <row r="914012" hidden="1" x14ac:dyDescent="0.45"/>
    <row r="914013" hidden="1" x14ac:dyDescent="0.45"/>
    <row r="914014" hidden="1" x14ac:dyDescent="0.45"/>
    <row r="914015" hidden="1" x14ac:dyDescent="0.45"/>
    <row r="914016" hidden="1" x14ac:dyDescent="0.45"/>
    <row r="914017" hidden="1" x14ac:dyDescent="0.45"/>
    <row r="914018" hidden="1" x14ac:dyDescent="0.45"/>
    <row r="914019" hidden="1" x14ac:dyDescent="0.45"/>
    <row r="914020" hidden="1" x14ac:dyDescent="0.45"/>
    <row r="914021" hidden="1" x14ac:dyDescent="0.45"/>
    <row r="914022" hidden="1" x14ac:dyDescent="0.45"/>
    <row r="914023" hidden="1" x14ac:dyDescent="0.45"/>
    <row r="914024" hidden="1" x14ac:dyDescent="0.45"/>
    <row r="914025" hidden="1" x14ac:dyDescent="0.45"/>
    <row r="914026" hidden="1" x14ac:dyDescent="0.45"/>
    <row r="914027" hidden="1" x14ac:dyDescent="0.45"/>
    <row r="914028" hidden="1" x14ac:dyDescent="0.45"/>
    <row r="914029" hidden="1" x14ac:dyDescent="0.45"/>
    <row r="914030" hidden="1" x14ac:dyDescent="0.45"/>
    <row r="914031" hidden="1" x14ac:dyDescent="0.45"/>
    <row r="914032" hidden="1" x14ac:dyDescent="0.45"/>
    <row r="914033" hidden="1" x14ac:dyDescent="0.45"/>
    <row r="914034" hidden="1" x14ac:dyDescent="0.45"/>
    <row r="914035" hidden="1" x14ac:dyDescent="0.45"/>
    <row r="914036" hidden="1" x14ac:dyDescent="0.45"/>
    <row r="914037" hidden="1" x14ac:dyDescent="0.45"/>
    <row r="914038" hidden="1" x14ac:dyDescent="0.45"/>
    <row r="914039" hidden="1" x14ac:dyDescent="0.45"/>
    <row r="914040" hidden="1" x14ac:dyDescent="0.45"/>
    <row r="914041" hidden="1" x14ac:dyDescent="0.45"/>
    <row r="914042" hidden="1" x14ac:dyDescent="0.45"/>
    <row r="914043" hidden="1" x14ac:dyDescent="0.45"/>
    <row r="914044" hidden="1" x14ac:dyDescent="0.45"/>
    <row r="914045" hidden="1" x14ac:dyDescent="0.45"/>
    <row r="914046" hidden="1" x14ac:dyDescent="0.45"/>
    <row r="914047" hidden="1" x14ac:dyDescent="0.45"/>
    <row r="914048" hidden="1" x14ac:dyDescent="0.45"/>
    <row r="914049" hidden="1" x14ac:dyDescent="0.45"/>
    <row r="914050" hidden="1" x14ac:dyDescent="0.45"/>
    <row r="914051" hidden="1" x14ac:dyDescent="0.45"/>
    <row r="914052" hidden="1" x14ac:dyDescent="0.45"/>
    <row r="914053" hidden="1" x14ac:dyDescent="0.45"/>
    <row r="914054" hidden="1" x14ac:dyDescent="0.45"/>
    <row r="914055" hidden="1" x14ac:dyDescent="0.45"/>
    <row r="914056" hidden="1" x14ac:dyDescent="0.45"/>
    <row r="914057" hidden="1" x14ac:dyDescent="0.45"/>
    <row r="914058" hidden="1" x14ac:dyDescent="0.45"/>
    <row r="914059" hidden="1" x14ac:dyDescent="0.45"/>
    <row r="914060" hidden="1" x14ac:dyDescent="0.45"/>
    <row r="914061" hidden="1" x14ac:dyDescent="0.45"/>
    <row r="914062" hidden="1" x14ac:dyDescent="0.45"/>
    <row r="914063" hidden="1" x14ac:dyDescent="0.45"/>
    <row r="914064" hidden="1" x14ac:dyDescent="0.45"/>
    <row r="914065" hidden="1" x14ac:dyDescent="0.45"/>
    <row r="914066" hidden="1" x14ac:dyDescent="0.45"/>
    <row r="914067" hidden="1" x14ac:dyDescent="0.45"/>
    <row r="914068" hidden="1" x14ac:dyDescent="0.45"/>
    <row r="914069" hidden="1" x14ac:dyDescent="0.45"/>
    <row r="914070" hidden="1" x14ac:dyDescent="0.45"/>
    <row r="914071" hidden="1" x14ac:dyDescent="0.45"/>
    <row r="914072" hidden="1" x14ac:dyDescent="0.45"/>
    <row r="914073" hidden="1" x14ac:dyDescent="0.45"/>
    <row r="914074" hidden="1" x14ac:dyDescent="0.45"/>
    <row r="914075" hidden="1" x14ac:dyDescent="0.45"/>
    <row r="914076" hidden="1" x14ac:dyDescent="0.45"/>
    <row r="914077" hidden="1" x14ac:dyDescent="0.45"/>
    <row r="914078" hidden="1" x14ac:dyDescent="0.45"/>
    <row r="914079" hidden="1" x14ac:dyDescent="0.45"/>
    <row r="914080" hidden="1" x14ac:dyDescent="0.45"/>
    <row r="914081" hidden="1" x14ac:dyDescent="0.45"/>
    <row r="914082" hidden="1" x14ac:dyDescent="0.45"/>
    <row r="914083" hidden="1" x14ac:dyDescent="0.45"/>
    <row r="914084" hidden="1" x14ac:dyDescent="0.45"/>
    <row r="914085" hidden="1" x14ac:dyDescent="0.45"/>
    <row r="914086" hidden="1" x14ac:dyDescent="0.45"/>
    <row r="914087" hidden="1" x14ac:dyDescent="0.45"/>
    <row r="914088" hidden="1" x14ac:dyDescent="0.45"/>
    <row r="914089" hidden="1" x14ac:dyDescent="0.45"/>
    <row r="914090" hidden="1" x14ac:dyDescent="0.45"/>
    <row r="914091" hidden="1" x14ac:dyDescent="0.45"/>
    <row r="914092" hidden="1" x14ac:dyDescent="0.45"/>
    <row r="914093" hidden="1" x14ac:dyDescent="0.45"/>
    <row r="914094" hidden="1" x14ac:dyDescent="0.45"/>
    <row r="914095" hidden="1" x14ac:dyDescent="0.45"/>
    <row r="914096" hidden="1" x14ac:dyDescent="0.45"/>
    <row r="914097" hidden="1" x14ac:dyDescent="0.45"/>
    <row r="914098" hidden="1" x14ac:dyDescent="0.45"/>
    <row r="914099" hidden="1" x14ac:dyDescent="0.45"/>
    <row r="914100" hidden="1" x14ac:dyDescent="0.45"/>
    <row r="914101" hidden="1" x14ac:dyDescent="0.45"/>
    <row r="914102" hidden="1" x14ac:dyDescent="0.45"/>
    <row r="914103" hidden="1" x14ac:dyDescent="0.45"/>
    <row r="914104" hidden="1" x14ac:dyDescent="0.45"/>
    <row r="914105" hidden="1" x14ac:dyDescent="0.45"/>
    <row r="914106" hidden="1" x14ac:dyDescent="0.45"/>
    <row r="914107" hidden="1" x14ac:dyDescent="0.45"/>
    <row r="914108" hidden="1" x14ac:dyDescent="0.45"/>
    <row r="914109" hidden="1" x14ac:dyDescent="0.45"/>
    <row r="914110" hidden="1" x14ac:dyDescent="0.45"/>
    <row r="914111" hidden="1" x14ac:dyDescent="0.45"/>
    <row r="914112" hidden="1" x14ac:dyDescent="0.45"/>
    <row r="914113" hidden="1" x14ac:dyDescent="0.45"/>
    <row r="914114" hidden="1" x14ac:dyDescent="0.45"/>
    <row r="914115" hidden="1" x14ac:dyDescent="0.45"/>
    <row r="914116" hidden="1" x14ac:dyDescent="0.45"/>
    <row r="914117" hidden="1" x14ac:dyDescent="0.45"/>
    <row r="914118" hidden="1" x14ac:dyDescent="0.45"/>
    <row r="914119" hidden="1" x14ac:dyDescent="0.45"/>
    <row r="914120" hidden="1" x14ac:dyDescent="0.45"/>
    <row r="914121" hidden="1" x14ac:dyDescent="0.45"/>
    <row r="914122" hidden="1" x14ac:dyDescent="0.45"/>
    <row r="914123" hidden="1" x14ac:dyDescent="0.45"/>
    <row r="914124" hidden="1" x14ac:dyDescent="0.45"/>
    <row r="914125" hidden="1" x14ac:dyDescent="0.45"/>
    <row r="914126" hidden="1" x14ac:dyDescent="0.45"/>
    <row r="914127" hidden="1" x14ac:dyDescent="0.45"/>
    <row r="914128" hidden="1" x14ac:dyDescent="0.45"/>
    <row r="914129" hidden="1" x14ac:dyDescent="0.45"/>
    <row r="914130" hidden="1" x14ac:dyDescent="0.45"/>
    <row r="914131" hidden="1" x14ac:dyDescent="0.45"/>
    <row r="914132" hidden="1" x14ac:dyDescent="0.45"/>
    <row r="914133" hidden="1" x14ac:dyDescent="0.45"/>
    <row r="914134" hidden="1" x14ac:dyDescent="0.45"/>
    <row r="914135" hidden="1" x14ac:dyDescent="0.45"/>
    <row r="914136" hidden="1" x14ac:dyDescent="0.45"/>
    <row r="914137" hidden="1" x14ac:dyDescent="0.45"/>
    <row r="914138" hidden="1" x14ac:dyDescent="0.45"/>
    <row r="914139" hidden="1" x14ac:dyDescent="0.45"/>
    <row r="914140" hidden="1" x14ac:dyDescent="0.45"/>
    <row r="914141" hidden="1" x14ac:dyDescent="0.45"/>
    <row r="914142" hidden="1" x14ac:dyDescent="0.45"/>
    <row r="914143" hidden="1" x14ac:dyDescent="0.45"/>
    <row r="914144" hidden="1" x14ac:dyDescent="0.45"/>
    <row r="914145" hidden="1" x14ac:dyDescent="0.45"/>
    <row r="914146" hidden="1" x14ac:dyDescent="0.45"/>
    <row r="914147" hidden="1" x14ac:dyDescent="0.45"/>
    <row r="914148" hidden="1" x14ac:dyDescent="0.45"/>
    <row r="914149" hidden="1" x14ac:dyDescent="0.45"/>
    <row r="914150" hidden="1" x14ac:dyDescent="0.45"/>
    <row r="914151" hidden="1" x14ac:dyDescent="0.45"/>
    <row r="914152" hidden="1" x14ac:dyDescent="0.45"/>
    <row r="914153" hidden="1" x14ac:dyDescent="0.45"/>
    <row r="914154" hidden="1" x14ac:dyDescent="0.45"/>
    <row r="914155" hidden="1" x14ac:dyDescent="0.45"/>
    <row r="914156" hidden="1" x14ac:dyDescent="0.45"/>
    <row r="914157" hidden="1" x14ac:dyDescent="0.45"/>
    <row r="914158" hidden="1" x14ac:dyDescent="0.45"/>
    <row r="914159" hidden="1" x14ac:dyDescent="0.45"/>
    <row r="914160" hidden="1" x14ac:dyDescent="0.45"/>
    <row r="914161" hidden="1" x14ac:dyDescent="0.45"/>
    <row r="914162" hidden="1" x14ac:dyDescent="0.45"/>
    <row r="914163" hidden="1" x14ac:dyDescent="0.45"/>
    <row r="914164" hidden="1" x14ac:dyDescent="0.45"/>
    <row r="914165" hidden="1" x14ac:dyDescent="0.45"/>
    <row r="914166" hidden="1" x14ac:dyDescent="0.45"/>
    <row r="914167" hidden="1" x14ac:dyDescent="0.45"/>
    <row r="914168" hidden="1" x14ac:dyDescent="0.45"/>
    <row r="914169" hidden="1" x14ac:dyDescent="0.45"/>
    <row r="914170" hidden="1" x14ac:dyDescent="0.45"/>
    <row r="914171" hidden="1" x14ac:dyDescent="0.45"/>
    <row r="914172" hidden="1" x14ac:dyDescent="0.45"/>
    <row r="914173" hidden="1" x14ac:dyDescent="0.45"/>
    <row r="914174" hidden="1" x14ac:dyDescent="0.45"/>
    <row r="914175" hidden="1" x14ac:dyDescent="0.45"/>
    <row r="914176" hidden="1" x14ac:dyDescent="0.45"/>
    <row r="914177" hidden="1" x14ac:dyDescent="0.45"/>
    <row r="914178" hidden="1" x14ac:dyDescent="0.45"/>
    <row r="914179" hidden="1" x14ac:dyDescent="0.45"/>
    <row r="914180" hidden="1" x14ac:dyDescent="0.45"/>
    <row r="914181" hidden="1" x14ac:dyDescent="0.45"/>
    <row r="914182" hidden="1" x14ac:dyDescent="0.45"/>
    <row r="914183" hidden="1" x14ac:dyDescent="0.45"/>
    <row r="914184" hidden="1" x14ac:dyDescent="0.45"/>
    <row r="914185" hidden="1" x14ac:dyDescent="0.45"/>
    <row r="914186" hidden="1" x14ac:dyDescent="0.45"/>
    <row r="914187" hidden="1" x14ac:dyDescent="0.45"/>
    <row r="914188" hidden="1" x14ac:dyDescent="0.45"/>
    <row r="914189" hidden="1" x14ac:dyDescent="0.45"/>
    <row r="914190" hidden="1" x14ac:dyDescent="0.45"/>
    <row r="914191" hidden="1" x14ac:dyDescent="0.45"/>
    <row r="914192" hidden="1" x14ac:dyDescent="0.45"/>
    <row r="914193" hidden="1" x14ac:dyDescent="0.45"/>
    <row r="914194" hidden="1" x14ac:dyDescent="0.45"/>
    <row r="914195" hidden="1" x14ac:dyDescent="0.45"/>
    <row r="914196" hidden="1" x14ac:dyDescent="0.45"/>
    <row r="914197" hidden="1" x14ac:dyDescent="0.45"/>
    <row r="914198" hidden="1" x14ac:dyDescent="0.45"/>
    <row r="914199" hidden="1" x14ac:dyDescent="0.45"/>
    <row r="914200" hidden="1" x14ac:dyDescent="0.45"/>
    <row r="914201" hidden="1" x14ac:dyDescent="0.45"/>
    <row r="914202" hidden="1" x14ac:dyDescent="0.45"/>
    <row r="914203" hidden="1" x14ac:dyDescent="0.45"/>
    <row r="914204" hidden="1" x14ac:dyDescent="0.45"/>
    <row r="914205" hidden="1" x14ac:dyDescent="0.45"/>
    <row r="914206" hidden="1" x14ac:dyDescent="0.45"/>
    <row r="914207" hidden="1" x14ac:dyDescent="0.45"/>
    <row r="914208" hidden="1" x14ac:dyDescent="0.45"/>
    <row r="914209" hidden="1" x14ac:dyDescent="0.45"/>
    <row r="914210" hidden="1" x14ac:dyDescent="0.45"/>
    <row r="914211" hidden="1" x14ac:dyDescent="0.45"/>
    <row r="914212" hidden="1" x14ac:dyDescent="0.45"/>
    <row r="914213" hidden="1" x14ac:dyDescent="0.45"/>
    <row r="914214" hidden="1" x14ac:dyDescent="0.45"/>
    <row r="914215" hidden="1" x14ac:dyDescent="0.45"/>
    <row r="914216" hidden="1" x14ac:dyDescent="0.45"/>
    <row r="914217" hidden="1" x14ac:dyDescent="0.45"/>
    <row r="914218" hidden="1" x14ac:dyDescent="0.45"/>
    <row r="914219" hidden="1" x14ac:dyDescent="0.45"/>
    <row r="914220" hidden="1" x14ac:dyDescent="0.45"/>
    <row r="914221" hidden="1" x14ac:dyDescent="0.45"/>
    <row r="914222" hidden="1" x14ac:dyDescent="0.45"/>
    <row r="914223" hidden="1" x14ac:dyDescent="0.45"/>
    <row r="914224" hidden="1" x14ac:dyDescent="0.45"/>
    <row r="914225" hidden="1" x14ac:dyDescent="0.45"/>
    <row r="914226" hidden="1" x14ac:dyDescent="0.45"/>
    <row r="914227" hidden="1" x14ac:dyDescent="0.45"/>
    <row r="914228" hidden="1" x14ac:dyDescent="0.45"/>
    <row r="914229" hidden="1" x14ac:dyDescent="0.45"/>
    <row r="914230" hidden="1" x14ac:dyDescent="0.45"/>
    <row r="914231" hidden="1" x14ac:dyDescent="0.45"/>
    <row r="914232" hidden="1" x14ac:dyDescent="0.45"/>
    <row r="914233" hidden="1" x14ac:dyDescent="0.45"/>
    <row r="914234" hidden="1" x14ac:dyDescent="0.45"/>
    <row r="914235" hidden="1" x14ac:dyDescent="0.45"/>
    <row r="914236" hidden="1" x14ac:dyDescent="0.45"/>
    <row r="914237" hidden="1" x14ac:dyDescent="0.45"/>
    <row r="914238" hidden="1" x14ac:dyDescent="0.45"/>
    <row r="914239" hidden="1" x14ac:dyDescent="0.45"/>
    <row r="914240" hidden="1" x14ac:dyDescent="0.45"/>
    <row r="914241" hidden="1" x14ac:dyDescent="0.45"/>
    <row r="914242" hidden="1" x14ac:dyDescent="0.45"/>
    <row r="914243" hidden="1" x14ac:dyDescent="0.45"/>
    <row r="914244" hidden="1" x14ac:dyDescent="0.45"/>
    <row r="914245" hidden="1" x14ac:dyDescent="0.45"/>
    <row r="914246" hidden="1" x14ac:dyDescent="0.45"/>
    <row r="914247" hidden="1" x14ac:dyDescent="0.45"/>
    <row r="914248" hidden="1" x14ac:dyDescent="0.45"/>
    <row r="914249" hidden="1" x14ac:dyDescent="0.45"/>
    <row r="914250" hidden="1" x14ac:dyDescent="0.45"/>
    <row r="914251" hidden="1" x14ac:dyDescent="0.45"/>
    <row r="914252" hidden="1" x14ac:dyDescent="0.45"/>
    <row r="914253" hidden="1" x14ac:dyDescent="0.45"/>
    <row r="914254" hidden="1" x14ac:dyDescent="0.45"/>
    <row r="914255" hidden="1" x14ac:dyDescent="0.45"/>
    <row r="914256" hidden="1" x14ac:dyDescent="0.45"/>
    <row r="914257" hidden="1" x14ac:dyDescent="0.45"/>
    <row r="914258" hidden="1" x14ac:dyDescent="0.45"/>
    <row r="914259" hidden="1" x14ac:dyDescent="0.45"/>
    <row r="914260" hidden="1" x14ac:dyDescent="0.45"/>
    <row r="914261" hidden="1" x14ac:dyDescent="0.45"/>
    <row r="914262" hidden="1" x14ac:dyDescent="0.45"/>
    <row r="914263" hidden="1" x14ac:dyDescent="0.45"/>
    <row r="914264" hidden="1" x14ac:dyDescent="0.45"/>
    <row r="914265" hidden="1" x14ac:dyDescent="0.45"/>
    <row r="914266" hidden="1" x14ac:dyDescent="0.45"/>
    <row r="914267" hidden="1" x14ac:dyDescent="0.45"/>
    <row r="914268" hidden="1" x14ac:dyDescent="0.45"/>
    <row r="914269" hidden="1" x14ac:dyDescent="0.45"/>
    <row r="914270" hidden="1" x14ac:dyDescent="0.45"/>
    <row r="914271" hidden="1" x14ac:dyDescent="0.45"/>
    <row r="914272" hidden="1" x14ac:dyDescent="0.45"/>
    <row r="914273" hidden="1" x14ac:dyDescent="0.45"/>
    <row r="914274" hidden="1" x14ac:dyDescent="0.45"/>
    <row r="914275" hidden="1" x14ac:dyDescent="0.45"/>
    <row r="914276" hidden="1" x14ac:dyDescent="0.45"/>
    <row r="914277" hidden="1" x14ac:dyDescent="0.45"/>
    <row r="914278" hidden="1" x14ac:dyDescent="0.45"/>
    <row r="914279" hidden="1" x14ac:dyDescent="0.45"/>
    <row r="914280" hidden="1" x14ac:dyDescent="0.45"/>
    <row r="914281" hidden="1" x14ac:dyDescent="0.45"/>
    <row r="914282" hidden="1" x14ac:dyDescent="0.45"/>
    <row r="914283" hidden="1" x14ac:dyDescent="0.45"/>
    <row r="914284" hidden="1" x14ac:dyDescent="0.45"/>
    <row r="914285" hidden="1" x14ac:dyDescent="0.45"/>
    <row r="914286" hidden="1" x14ac:dyDescent="0.45"/>
    <row r="914287" hidden="1" x14ac:dyDescent="0.45"/>
    <row r="914288" hidden="1" x14ac:dyDescent="0.45"/>
    <row r="914289" hidden="1" x14ac:dyDescent="0.45"/>
    <row r="914290" hidden="1" x14ac:dyDescent="0.45"/>
    <row r="914291" hidden="1" x14ac:dyDescent="0.45"/>
    <row r="914292" hidden="1" x14ac:dyDescent="0.45"/>
    <row r="914293" hidden="1" x14ac:dyDescent="0.45"/>
    <row r="914294" hidden="1" x14ac:dyDescent="0.45"/>
    <row r="914295" hidden="1" x14ac:dyDescent="0.45"/>
    <row r="914296" hidden="1" x14ac:dyDescent="0.45"/>
    <row r="914297" hidden="1" x14ac:dyDescent="0.45"/>
    <row r="914298" hidden="1" x14ac:dyDescent="0.45"/>
    <row r="914299" hidden="1" x14ac:dyDescent="0.45"/>
    <row r="914300" hidden="1" x14ac:dyDescent="0.45"/>
    <row r="914301" hidden="1" x14ac:dyDescent="0.45"/>
    <row r="914302" hidden="1" x14ac:dyDescent="0.45"/>
    <row r="914303" hidden="1" x14ac:dyDescent="0.45"/>
    <row r="914304" hidden="1" x14ac:dyDescent="0.45"/>
    <row r="914305" hidden="1" x14ac:dyDescent="0.45"/>
    <row r="914306" hidden="1" x14ac:dyDescent="0.45"/>
    <row r="914307" hidden="1" x14ac:dyDescent="0.45"/>
    <row r="914308" hidden="1" x14ac:dyDescent="0.45"/>
    <row r="914309" hidden="1" x14ac:dyDescent="0.45"/>
    <row r="914310" hidden="1" x14ac:dyDescent="0.45"/>
    <row r="914311" hidden="1" x14ac:dyDescent="0.45"/>
    <row r="914312" hidden="1" x14ac:dyDescent="0.45"/>
    <row r="914313" hidden="1" x14ac:dyDescent="0.45"/>
    <row r="914314" hidden="1" x14ac:dyDescent="0.45"/>
    <row r="914315" hidden="1" x14ac:dyDescent="0.45"/>
    <row r="914316" hidden="1" x14ac:dyDescent="0.45"/>
    <row r="914317" hidden="1" x14ac:dyDescent="0.45"/>
    <row r="914318" hidden="1" x14ac:dyDescent="0.45"/>
    <row r="914319" hidden="1" x14ac:dyDescent="0.45"/>
    <row r="914320" hidden="1" x14ac:dyDescent="0.45"/>
    <row r="914321" hidden="1" x14ac:dyDescent="0.45"/>
    <row r="914322" hidden="1" x14ac:dyDescent="0.45"/>
    <row r="914323" hidden="1" x14ac:dyDescent="0.45"/>
    <row r="914324" hidden="1" x14ac:dyDescent="0.45"/>
    <row r="914325" hidden="1" x14ac:dyDescent="0.45"/>
    <row r="914326" hidden="1" x14ac:dyDescent="0.45"/>
    <row r="914327" hidden="1" x14ac:dyDescent="0.45"/>
    <row r="914328" hidden="1" x14ac:dyDescent="0.45"/>
    <row r="914329" hidden="1" x14ac:dyDescent="0.45"/>
    <row r="914330" hidden="1" x14ac:dyDescent="0.45"/>
    <row r="914331" hidden="1" x14ac:dyDescent="0.45"/>
    <row r="914332" hidden="1" x14ac:dyDescent="0.45"/>
    <row r="914333" hidden="1" x14ac:dyDescent="0.45"/>
    <row r="914334" hidden="1" x14ac:dyDescent="0.45"/>
    <row r="914335" hidden="1" x14ac:dyDescent="0.45"/>
    <row r="914336" hidden="1" x14ac:dyDescent="0.45"/>
    <row r="914337" hidden="1" x14ac:dyDescent="0.45"/>
    <row r="914338" hidden="1" x14ac:dyDescent="0.45"/>
    <row r="914339" hidden="1" x14ac:dyDescent="0.45"/>
    <row r="914340" hidden="1" x14ac:dyDescent="0.45"/>
    <row r="914341" hidden="1" x14ac:dyDescent="0.45"/>
    <row r="914342" hidden="1" x14ac:dyDescent="0.45"/>
    <row r="914343" hidden="1" x14ac:dyDescent="0.45"/>
    <row r="914344" hidden="1" x14ac:dyDescent="0.45"/>
    <row r="914345" hidden="1" x14ac:dyDescent="0.45"/>
    <row r="914346" hidden="1" x14ac:dyDescent="0.45"/>
    <row r="914347" hidden="1" x14ac:dyDescent="0.45"/>
    <row r="914348" hidden="1" x14ac:dyDescent="0.45"/>
    <row r="914349" hidden="1" x14ac:dyDescent="0.45"/>
    <row r="914350" hidden="1" x14ac:dyDescent="0.45"/>
    <row r="914351" hidden="1" x14ac:dyDescent="0.45"/>
    <row r="914352" hidden="1" x14ac:dyDescent="0.45"/>
    <row r="914353" hidden="1" x14ac:dyDescent="0.45"/>
    <row r="914354" hidden="1" x14ac:dyDescent="0.45"/>
    <row r="914355" hidden="1" x14ac:dyDescent="0.45"/>
    <row r="914356" hidden="1" x14ac:dyDescent="0.45"/>
    <row r="914357" hidden="1" x14ac:dyDescent="0.45"/>
    <row r="914358" hidden="1" x14ac:dyDescent="0.45"/>
    <row r="914359" hidden="1" x14ac:dyDescent="0.45"/>
    <row r="914360" hidden="1" x14ac:dyDescent="0.45"/>
    <row r="914361" hidden="1" x14ac:dyDescent="0.45"/>
    <row r="914362" hidden="1" x14ac:dyDescent="0.45"/>
    <row r="914363" hidden="1" x14ac:dyDescent="0.45"/>
    <row r="914364" hidden="1" x14ac:dyDescent="0.45"/>
    <row r="914365" hidden="1" x14ac:dyDescent="0.45"/>
    <row r="914366" hidden="1" x14ac:dyDescent="0.45"/>
    <row r="914367" hidden="1" x14ac:dyDescent="0.45"/>
    <row r="914368" hidden="1" x14ac:dyDescent="0.45"/>
    <row r="914369" hidden="1" x14ac:dyDescent="0.45"/>
    <row r="914370" hidden="1" x14ac:dyDescent="0.45"/>
    <row r="914371" hidden="1" x14ac:dyDescent="0.45"/>
    <row r="914372" hidden="1" x14ac:dyDescent="0.45"/>
    <row r="914373" hidden="1" x14ac:dyDescent="0.45"/>
    <row r="914374" hidden="1" x14ac:dyDescent="0.45"/>
    <row r="914375" hidden="1" x14ac:dyDescent="0.45"/>
    <row r="914376" hidden="1" x14ac:dyDescent="0.45"/>
    <row r="914377" hidden="1" x14ac:dyDescent="0.45"/>
    <row r="914378" hidden="1" x14ac:dyDescent="0.45"/>
    <row r="914379" hidden="1" x14ac:dyDescent="0.45"/>
    <row r="914380" hidden="1" x14ac:dyDescent="0.45"/>
    <row r="914381" hidden="1" x14ac:dyDescent="0.45"/>
    <row r="914382" hidden="1" x14ac:dyDescent="0.45"/>
    <row r="914383" hidden="1" x14ac:dyDescent="0.45"/>
    <row r="914384" hidden="1" x14ac:dyDescent="0.45"/>
    <row r="914385" hidden="1" x14ac:dyDescent="0.45"/>
    <row r="914386" hidden="1" x14ac:dyDescent="0.45"/>
    <row r="914387" hidden="1" x14ac:dyDescent="0.45"/>
    <row r="914388" hidden="1" x14ac:dyDescent="0.45"/>
    <row r="914389" hidden="1" x14ac:dyDescent="0.45"/>
    <row r="914390" hidden="1" x14ac:dyDescent="0.45"/>
    <row r="914391" hidden="1" x14ac:dyDescent="0.45"/>
    <row r="914392" hidden="1" x14ac:dyDescent="0.45"/>
    <row r="914393" hidden="1" x14ac:dyDescent="0.45"/>
    <row r="914394" hidden="1" x14ac:dyDescent="0.45"/>
    <row r="914395" hidden="1" x14ac:dyDescent="0.45"/>
    <row r="914396" hidden="1" x14ac:dyDescent="0.45"/>
    <row r="914397" hidden="1" x14ac:dyDescent="0.45"/>
    <row r="914398" hidden="1" x14ac:dyDescent="0.45"/>
    <row r="914399" hidden="1" x14ac:dyDescent="0.45"/>
    <row r="914400" hidden="1" x14ac:dyDescent="0.45"/>
    <row r="914401" hidden="1" x14ac:dyDescent="0.45"/>
    <row r="914402" hidden="1" x14ac:dyDescent="0.45"/>
    <row r="914403" hidden="1" x14ac:dyDescent="0.45"/>
    <row r="914404" hidden="1" x14ac:dyDescent="0.45"/>
    <row r="914405" hidden="1" x14ac:dyDescent="0.45"/>
    <row r="914406" hidden="1" x14ac:dyDescent="0.45"/>
    <row r="914407" hidden="1" x14ac:dyDescent="0.45"/>
    <row r="914408" hidden="1" x14ac:dyDescent="0.45"/>
    <row r="914409" hidden="1" x14ac:dyDescent="0.45"/>
    <row r="914410" hidden="1" x14ac:dyDescent="0.45"/>
    <row r="914411" hidden="1" x14ac:dyDescent="0.45"/>
    <row r="914412" hidden="1" x14ac:dyDescent="0.45"/>
    <row r="914413" hidden="1" x14ac:dyDescent="0.45"/>
    <row r="914414" hidden="1" x14ac:dyDescent="0.45"/>
    <row r="914415" hidden="1" x14ac:dyDescent="0.45"/>
    <row r="914416" hidden="1" x14ac:dyDescent="0.45"/>
    <row r="914417" hidden="1" x14ac:dyDescent="0.45"/>
    <row r="914418" hidden="1" x14ac:dyDescent="0.45"/>
    <row r="914419" hidden="1" x14ac:dyDescent="0.45"/>
    <row r="914420" hidden="1" x14ac:dyDescent="0.45"/>
    <row r="914421" hidden="1" x14ac:dyDescent="0.45"/>
    <row r="914422" hidden="1" x14ac:dyDescent="0.45"/>
    <row r="914423" hidden="1" x14ac:dyDescent="0.45"/>
    <row r="914424" hidden="1" x14ac:dyDescent="0.45"/>
    <row r="914425" hidden="1" x14ac:dyDescent="0.45"/>
    <row r="914426" hidden="1" x14ac:dyDescent="0.45"/>
    <row r="914427" hidden="1" x14ac:dyDescent="0.45"/>
    <row r="914428" hidden="1" x14ac:dyDescent="0.45"/>
    <row r="914429" hidden="1" x14ac:dyDescent="0.45"/>
    <row r="914430" hidden="1" x14ac:dyDescent="0.45"/>
    <row r="914431" hidden="1" x14ac:dyDescent="0.45"/>
    <row r="914432" hidden="1" x14ac:dyDescent="0.45"/>
    <row r="914433" hidden="1" x14ac:dyDescent="0.45"/>
    <row r="914434" hidden="1" x14ac:dyDescent="0.45"/>
    <row r="914435" hidden="1" x14ac:dyDescent="0.45"/>
    <row r="914436" hidden="1" x14ac:dyDescent="0.45"/>
    <row r="914437" hidden="1" x14ac:dyDescent="0.45"/>
    <row r="914438" hidden="1" x14ac:dyDescent="0.45"/>
    <row r="914439" hidden="1" x14ac:dyDescent="0.45"/>
    <row r="914440" hidden="1" x14ac:dyDescent="0.45"/>
    <row r="914441" hidden="1" x14ac:dyDescent="0.45"/>
    <row r="914442" hidden="1" x14ac:dyDescent="0.45"/>
    <row r="914443" hidden="1" x14ac:dyDescent="0.45"/>
    <row r="914444" hidden="1" x14ac:dyDescent="0.45"/>
    <row r="914445" hidden="1" x14ac:dyDescent="0.45"/>
    <row r="914446" hidden="1" x14ac:dyDescent="0.45"/>
    <row r="914447" hidden="1" x14ac:dyDescent="0.45"/>
    <row r="914448" hidden="1" x14ac:dyDescent="0.45"/>
    <row r="914449" hidden="1" x14ac:dyDescent="0.45"/>
    <row r="914450" hidden="1" x14ac:dyDescent="0.45"/>
    <row r="914451" hidden="1" x14ac:dyDescent="0.45"/>
    <row r="914452" hidden="1" x14ac:dyDescent="0.45"/>
    <row r="914453" hidden="1" x14ac:dyDescent="0.45"/>
    <row r="914454" hidden="1" x14ac:dyDescent="0.45"/>
    <row r="914455" hidden="1" x14ac:dyDescent="0.45"/>
    <row r="914456" hidden="1" x14ac:dyDescent="0.45"/>
    <row r="914457" hidden="1" x14ac:dyDescent="0.45"/>
    <row r="914458" hidden="1" x14ac:dyDescent="0.45"/>
    <row r="914459" hidden="1" x14ac:dyDescent="0.45"/>
    <row r="914460" hidden="1" x14ac:dyDescent="0.45"/>
    <row r="914461" hidden="1" x14ac:dyDescent="0.45"/>
    <row r="914462" hidden="1" x14ac:dyDescent="0.45"/>
    <row r="914463" hidden="1" x14ac:dyDescent="0.45"/>
    <row r="914464" hidden="1" x14ac:dyDescent="0.45"/>
    <row r="914465" hidden="1" x14ac:dyDescent="0.45"/>
    <row r="914466" hidden="1" x14ac:dyDescent="0.45"/>
    <row r="914467" hidden="1" x14ac:dyDescent="0.45"/>
    <row r="914468" hidden="1" x14ac:dyDescent="0.45"/>
    <row r="914469" hidden="1" x14ac:dyDescent="0.45"/>
    <row r="914470" hidden="1" x14ac:dyDescent="0.45"/>
    <row r="914471" hidden="1" x14ac:dyDescent="0.45"/>
    <row r="914472" hidden="1" x14ac:dyDescent="0.45"/>
    <row r="914473" hidden="1" x14ac:dyDescent="0.45"/>
    <row r="914474" hidden="1" x14ac:dyDescent="0.45"/>
    <row r="914475" hidden="1" x14ac:dyDescent="0.45"/>
    <row r="914476" hidden="1" x14ac:dyDescent="0.45"/>
    <row r="914477" hidden="1" x14ac:dyDescent="0.45"/>
    <row r="914478" hidden="1" x14ac:dyDescent="0.45"/>
    <row r="914479" hidden="1" x14ac:dyDescent="0.45"/>
    <row r="914480" hidden="1" x14ac:dyDescent="0.45"/>
    <row r="914481" hidden="1" x14ac:dyDescent="0.45"/>
    <row r="914482" hidden="1" x14ac:dyDescent="0.45"/>
    <row r="914483" hidden="1" x14ac:dyDescent="0.45"/>
    <row r="914484" hidden="1" x14ac:dyDescent="0.45"/>
    <row r="914485" hidden="1" x14ac:dyDescent="0.45"/>
    <row r="914486" hidden="1" x14ac:dyDescent="0.45"/>
    <row r="914487" hidden="1" x14ac:dyDescent="0.45"/>
    <row r="914488" hidden="1" x14ac:dyDescent="0.45"/>
    <row r="914489" hidden="1" x14ac:dyDescent="0.45"/>
    <row r="914490" hidden="1" x14ac:dyDescent="0.45"/>
    <row r="914491" hidden="1" x14ac:dyDescent="0.45"/>
    <row r="914492" hidden="1" x14ac:dyDescent="0.45"/>
    <row r="914493" hidden="1" x14ac:dyDescent="0.45"/>
    <row r="914494" hidden="1" x14ac:dyDescent="0.45"/>
    <row r="914495" hidden="1" x14ac:dyDescent="0.45"/>
    <row r="914496" hidden="1" x14ac:dyDescent="0.45"/>
    <row r="914497" hidden="1" x14ac:dyDescent="0.45"/>
    <row r="914498" hidden="1" x14ac:dyDescent="0.45"/>
    <row r="914499" hidden="1" x14ac:dyDescent="0.45"/>
    <row r="914500" hidden="1" x14ac:dyDescent="0.45"/>
    <row r="914501" hidden="1" x14ac:dyDescent="0.45"/>
    <row r="914502" hidden="1" x14ac:dyDescent="0.45"/>
    <row r="914503" hidden="1" x14ac:dyDescent="0.45"/>
    <row r="914504" hidden="1" x14ac:dyDescent="0.45"/>
    <row r="914505" hidden="1" x14ac:dyDescent="0.45"/>
    <row r="914506" hidden="1" x14ac:dyDescent="0.45"/>
    <row r="914507" hidden="1" x14ac:dyDescent="0.45"/>
    <row r="914508" hidden="1" x14ac:dyDescent="0.45"/>
    <row r="914509" hidden="1" x14ac:dyDescent="0.45"/>
    <row r="914510" hidden="1" x14ac:dyDescent="0.45"/>
    <row r="914511" hidden="1" x14ac:dyDescent="0.45"/>
    <row r="914512" hidden="1" x14ac:dyDescent="0.45"/>
    <row r="914513" hidden="1" x14ac:dyDescent="0.45"/>
    <row r="914514" hidden="1" x14ac:dyDescent="0.45"/>
    <row r="914515" hidden="1" x14ac:dyDescent="0.45"/>
    <row r="914516" hidden="1" x14ac:dyDescent="0.45"/>
    <row r="914517" hidden="1" x14ac:dyDescent="0.45"/>
    <row r="914518" hidden="1" x14ac:dyDescent="0.45"/>
    <row r="914519" hidden="1" x14ac:dyDescent="0.45"/>
    <row r="914520" hidden="1" x14ac:dyDescent="0.45"/>
    <row r="914521" hidden="1" x14ac:dyDescent="0.45"/>
    <row r="914522" hidden="1" x14ac:dyDescent="0.45"/>
    <row r="914523" hidden="1" x14ac:dyDescent="0.45"/>
    <row r="914524" hidden="1" x14ac:dyDescent="0.45"/>
    <row r="914525" hidden="1" x14ac:dyDescent="0.45"/>
    <row r="914526" hidden="1" x14ac:dyDescent="0.45"/>
    <row r="914527" hidden="1" x14ac:dyDescent="0.45"/>
    <row r="914528" hidden="1" x14ac:dyDescent="0.45"/>
    <row r="914529" hidden="1" x14ac:dyDescent="0.45"/>
    <row r="914530" hidden="1" x14ac:dyDescent="0.45"/>
    <row r="914531" hidden="1" x14ac:dyDescent="0.45"/>
    <row r="914532" hidden="1" x14ac:dyDescent="0.45"/>
    <row r="914533" hidden="1" x14ac:dyDescent="0.45"/>
    <row r="914534" hidden="1" x14ac:dyDescent="0.45"/>
    <row r="914535" hidden="1" x14ac:dyDescent="0.45"/>
    <row r="914536" hidden="1" x14ac:dyDescent="0.45"/>
    <row r="914537" hidden="1" x14ac:dyDescent="0.45"/>
    <row r="914538" hidden="1" x14ac:dyDescent="0.45"/>
    <row r="914539" hidden="1" x14ac:dyDescent="0.45"/>
    <row r="914540" hidden="1" x14ac:dyDescent="0.45"/>
    <row r="914541" hidden="1" x14ac:dyDescent="0.45"/>
    <row r="914542" hidden="1" x14ac:dyDescent="0.45"/>
    <row r="914543" hidden="1" x14ac:dyDescent="0.45"/>
    <row r="914544" hidden="1" x14ac:dyDescent="0.45"/>
    <row r="914545" hidden="1" x14ac:dyDescent="0.45"/>
    <row r="914546" hidden="1" x14ac:dyDescent="0.45"/>
    <row r="914547" hidden="1" x14ac:dyDescent="0.45"/>
    <row r="914548" hidden="1" x14ac:dyDescent="0.45"/>
    <row r="914549" hidden="1" x14ac:dyDescent="0.45"/>
    <row r="914550" hidden="1" x14ac:dyDescent="0.45"/>
    <row r="914551" hidden="1" x14ac:dyDescent="0.45"/>
    <row r="914552" hidden="1" x14ac:dyDescent="0.45"/>
    <row r="914553" hidden="1" x14ac:dyDescent="0.45"/>
    <row r="914554" hidden="1" x14ac:dyDescent="0.45"/>
    <row r="914555" hidden="1" x14ac:dyDescent="0.45"/>
    <row r="914556" hidden="1" x14ac:dyDescent="0.45"/>
    <row r="914557" hidden="1" x14ac:dyDescent="0.45"/>
    <row r="914558" hidden="1" x14ac:dyDescent="0.45"/>
    <row r="914559" hidden="1" x14ac:dyDescent="0.45"/>
    <row r="914560" hidden="1" x14ac:dyDescent="0.45"/>
    <row r="914561" hidden="1" x14ac:dyDescent="0.45"/>
    <row r="914562" hidden="1" x14ac:dyDescent="0.45"/>
    <row r="914563" hidden="1" x14ac:dyDescent="0.45"/>
    <row r="914564" hidden="1" x14ac:dyDescent="0.45"/>
    <row r="914565" hidden="1" x14ac:dyDescent="0.45"/>
    <row r="914566" hidden="1" x14ac:dyDescent="0.45"/>
    <row r="914567" hidden="1" x14ac:dyDescent="0.45"/>
    <row r="914568" hidden="1" x14ac:dyDescent="0.45"/>
    <row r="914569" hidden="1" x14ac:dyDescent="0.45"/>
    <row r="914570" hidden="1" x14ac:dyDescent="0.45"/>
    <row r="914571" hidden="1" x14ac:dyDescent="0.45"/>
    <row r="914572" hidden="1" x14ac:dyDescent="0.45"/>
    <row r="914573" hidden="1" x14ac:dyDescent="0.45"/>
    <row r="914574" hidden="1" x14ac:dyDescent="0.45"/>
    <row r="914575" hidden="1" x14ac:dyDescent="0.45"/>
    <row r="914576" hidden="1" x14ac:dyDescent="0.45"/>
    <row r="914577" hidden="1" x14ac:dyDescent="0.45"/>
    <row r="914578" hidden="1" x14ac:dyDescent="0.45"/>
    <row r="914579" hidden="1" x14ac:dyDescent="0.45"/>
    <row r="914580" hidden="1" x14ac:dyDescent="0.45"/>
    <row r="914581" hidden="1" x14ac:dyDescent="0.45"/>
    <row r="914582" hidden="1" x14ac:dyDescent="0.45"/>
    <row r="914583" hidden="1" x14ac:dyDescent="0.45"/>
    <row r="914584" hidden="1" x14ac:dyDescent="0.45"/>
    <row r="914585" hidden="1" x14ac:dyDescent="0.45"/>
    <row r="914586" hidden="1" x14ac:dyDescent="0.45"/>
    <row r="914587" hidden="1" x14ac:dyDescent="0.45"/>
    <row r="914588" hidden="1" x14ac:dyDescent="0.45"/>
    <row r="914589" hidden="1" x14ac:dyDescent="0.45"/>
    <row r="914590" hidden="1" x14ac:dyDescent="0.45"/>
    <row r="914591" hidden="1" x14ac:dyDescent="0.45"/>
    <row r="914592" hidden="1" x14ac:dyDescent="0.45"/>
    <row r="914593" hidden="1" x14ac:dyDescent="0.45"/>
    <row r="914594" hidden="1" x14ac:dyDescent="0.45"/>
    <row r="914595" hidden="1" x14ac:dyDescent="0.45"/>
    <row r="914596" hidden="1" x14ac:dyDescent="0.45"/>
    <row r="914597" hidden="1" x14ac:dyDescent="0.45"/>
    <row r="914598" hidden="1" x14ac:dyDescent="0.45"/>
    <row r="914599" hidden="1" x14ac:dyDescent="0.45"/>
    <row r="914600" hidden="1" x14ac:dyDescent="0.45"/>
    <row r="914601" hidden="1" x14ac:dyDescent="0.45"/>
    <row r="914602" hidden="1" x14ac:dyDescent="0.45"/>
    <row r="914603" hidden="1" x14ac:dyDescent="0.45"/>
    <row r="914604" hidden="1" x14ac:dyDescent="0.45"/>
    <row r="914605" hidden="1" x14ac:dyDescent="0.45"/>
    <row r="914606" hidden="1" x14ac:dyDescent="0.45"/>
    <row r="914607" hidden="1" x14ac:dyDescent="0.45"/>
    <row r="914608" hidden="1" x14ac:dyDescent="0.45"/>
    <row r="914609" hidden="1" x14ac:dyDescent="0.45"/>
    <row r="914610" hidden="1" x14ac:dyDescent="0.45"/>
    <row r="914611" hidden="1" x14ac:dyDescent="0.45"/>
    <row r="914612" hidden="1" x14ac:dyDescent="0.45"/>
    <row r="914613" hidden="1" x14ac:dyDescent="0.45"/>
    <row r="914614" hidden="1" x14ac:dyDescent="0.45"/>
    <row r="914615" hidden="1" x14ac:dyDescent="0.45"/>
    <row r="914616" hidden="1" x14ac:dyDescent="0.45"/>
    <row r="914617" hidden="1" x14ac:dyDescent="0.45"/>
    <row r="914618" hidden="1" x14ac:dyDescent="0.45"/>
    <row r="914619" hidden="1" x14ac:dyDescent="0.45"/>
    <row r="914620" hidden="1" x14ac:dyDescent="0.45"/>
    <row r="914621" hidden="1" x14ac:dyDescent="0.45"/>
    <row r="914622" hidden="1" x14ac:dyDescent="0.45"/>
    <row r="914623" hidden="1" x14ac:dyDescent="0.45"/>
    <row r="914624" hidden="1" x14ac:dyDescent="0.45"/>
    <row r="914625" hidden="1" x14ac:dyDescent="0.45"/>
    <row r="914626" hidden="1" x14ac:dyDescent="0.45"/>
    <row r="914627" hidden="1" x14ac:dyDescent="0.45"/>
    <row r="914628" hidden="1" x14ac:dyDescent="0.45"/>
    <row r="914629" hidden="1" x14ac:dyDescent="0.45"/>
    <row r="914630" hidden="1" x14ac:dyDescent="0.45"/>
    <row r="914631" hidden="1" x14ac:dyDescent="0.45"/>
    <row r="914632" hidden="1" x14ac:dyDescent="0.45"/>
    <row r="914633" hidden="1" x14ac:dyDescent="0.45"/>
    <row r="914634" hidden="1" x14ac:dyDescent="0.45"/>
    <row r="914635" hidden="1" x14ac:dyDescent="0.45"/>
    <row r="914636" hidden="1" x14ac:dyDescent="0.45"/>
    <row r="914637" hidden="1" x14ac:dyDescent="0.45"/>
    <row r="914638" hidden="1" x14ac:dyDescent="0.45"/>
    <row r="914639" hidden="1" x14ac:dyDescent="0.45"/>
    <row r="914640" hidden="1" x14ac:dyDescent="0.45"/>
    <row r="914641" hidden="1" x14ac:dyDescent="0.45"/>
    <row r="914642" hidden="1" x14ac:dyDescent="0.45"/>
    <row r="914643" hidden="1" x14ac:dyDescent="0.45"/>
    <row r="914644" hidden="1" x14ac:dyDescent="0.45"/>
    <row r="914645" hidden="1" x14ac:dyDescent="0.45"/>
    <row r="914646" hidden="1" x14ac:dyDescent="0.45"/>
    <row r="914647" hidden="1" x14ac:dyDescent="0.45"/>
    <row r="914648" hidden="1" x14ac:dyDescent="0.45"/>
    <row r="914649" hidden="1" x14ac:dyDescent="0.45"/>
    <row r="914650" hidden="1" x14ac:dyDescent="0.45"/>
    <row r="914651" hidden="1" x14ac:dyDescent="0.45"/>
    <row r="914652" hidden="1" x14ac:dyDescent="0.45"/>
    <row r="914653" hidden="1" x14ac:dyDescent="0.45"/>
    <row r="914654" hidden="1" x14ac:dyDescent="0.45"/>
    <row r="914655" hidden="1" x14ac:dyDescent="0.45"/>
    <row r="914656" hidden="1" x14ac:dyDescent="0.45"/>
    <row r="914657" hidden="1" x14ac:dyDescent="0.45"/>
    <row r="914658" hidden="1" x14ac:dyDescent="0.45"/>
    <row r="914659" hidden="1" x14ac:dyDescent="0.45"/>
    <row r="914660" hidden="1" x14ac:dyDescent="0.45"/>
    <row r="914661" hidden="1" x14ac:dyDescent="0.45"/>
    <row r="914662" hidden="1" x14ac:dyDescent="0.45"/>
    <row r="914663" hidden="1" x14ac:dyDescent="0.45"/>
    <row r="914664" hidden="1" x14ac:dyDescent="0.45"/>
    <row r="914665" hidden="1" x14ac:dyDescent="0.45"/>
    <row r="914666" hidden="1" x14ac:dyDescent="0.45"/>
    <row r="914667" hidden="1" x14ac:dyDescent="0.45"/>
    <row r="914668" hidden="1" x14ac:dyDescent="0.45"/>
    <row r="914669" hidden="1" x14ac:dyDescent="0.45"/>
    <row r="914670" hidden="1" x14ac:dyDescent="0.45"/>
    <row r="914671" hidden="1" x14ac:dyDescent="0.45"/>
    <row r="914672" hidden="1" x14ac:dyDescent="0.45"/>
    <row r="914673" hidden="1" x14ac:dyDescent="0.45"/>
    <row r="914674" hidden="1" x14ac:dyDescent="0.45"/>
    <row r="914675" hidden="1" x14ac:dyDescent="0.45"/>
    <row r="914676" hidden="1" x14ac:dyDescent="0.45"/>
    <row r="914677" hidden="1" x14ac:dyDescent="0.45"/>
    <row r="914678" hidden="1" x14ac:dyDescent="0.45"/>
    <row r="914679" hidden="1" x14ac:dyDescent="0.45"/>
    <row r="914680" hidden="1" x14ac:dyDescent="0.45"/>
    <row r="914681" hidden="1" x14ac:dyDescent="0.45"/>
    <row r="914682" hidden="1" x14ac:dyDescent="0.45"/>
    <row r="914683" hidden="1" x14ac:dyDescent="0.45"/>
    <row r="914684" hidden="1" x14ac:dyDescent="0.45"/>
    <row r="914685" hidden="1" x14ac:dyDescent="0.45"/>
    <row r="914686" hidden="1" x14ac:dyDescent="0.45"/>
    <row r="914687" hidden="1" x14ac:dyDescent="0.45"/>
    <row r="914688" hidden="1" x14ac:dyDescent="0.45"/>
    <row r="914689" hidden="1" x14ac:dyDescent="0.45"/>
    <row r="914690" hidden="1" x14ac:dyDescent="0.45"/>
    <row r="914691" hidden="1" x14ac:dyDescent="0.45"/>
    <row r="914692" hidden="1" x14ac:dyDescent="0.45"/>
    <row r="914693" hidden="1" x14ac:dyDescent="0.45"/>
    <row r="914694" hidden="1" x14ac:dyDescent="0.45"/>
    <row r="914695" hidden="1" x14ac:dyDescent="0.45"/>
    <row r="914696" hidden="1" x14ac:dyDescent="0.45"/>
    <row r="914697" hidden="1" x14ac:dyDescent="0.45"/>
    <row r="914698" hidden="1" x14ac:dyDescent="0.45"/>
    <row r="914699" hidden="1" x14ac:dyDescent="0.45"/>
    <row r="914700" hidden="1" x14ac:dyDescent="0.45"/>
    <row r="914701" hidden="1" x14ac:dyDescent="0.45"/>
    <row r="914702" hidden="1" x14ac:dyDescent="0.45"/>
    <row r="914703" hidden="1" x14ac:dyDescent="0.45"/>
    <row r="914704" hidden="1" x14ac:dyDescent="0.45"/>
    <row r="914705" hidden="1" x14ac:dyDescent="0.45"/>
    <row r="914706" hidden="1" x14ac:dyDescent="0.45"/>
    <row r="914707" hidden="1" x14ac:dyDescent="0.45"/>
    <row r="914708" hidden="1" x14ac:dyDescent="0.45"/>
    <row r="914709" hidden="1" x14ac:dyDescent="0.45"/>
    <row r="914710" hidden="1" x14ac:dyDescent="0.45"/>
    <row r="914711" hidden="1" x14ac:dyDescent="0.45"/>
    <row r="914712" hidden="1" x14ac:dyDescent="0.45"/>
    <row r="914713" hidden="1" x14ac:dyDescent="0.45"/>
    <row r="914714" hidden="1" x14ac:dyDescent="0.45"/>
    <row r="914715" hidden="1" x14ac:dyDescent="0.45"/>
    <row r="914716" hidden="1" x14ac:dyDescent="0.45"/>
    <row r="914717" hidden="1" x14ac:dyDescent="0.45"/>
    <row r="914718" hidden="1" x14ac:dyDescent="0.45"/>
    <row r="914719" hidden="1" x14ac:dyDescent="0.45"/>
    <row r="914720" hidden="1" x14ac:dyDescent="0.45"/>
    <row r="914721" hidden="1" x14ac:dyDescent="0.45"/>
    <row r="914722" hidden="1" x14ac:dyDescent="0.45"/>
    <row r="914723" hidden="1" x14ac:dyDescent="0.45"/>
    <row r="914724" hidden="1" x14ac:dyDescent="0.45"/>
    <row r="914725" hidden="1" x14ac:dyDescent="0.45"/>
    <row r="914726" hidden="1" x14ac:dyDescent="0.45"/>
    <row r="914727" hidden="1" x14ac:dyDescent="0.45"/>
    <row r="914728" hidden="1" x14ac:dyDescent="0.45"/>
    <row r="914729" hidden="1" x14ac:dyDescent="0.45"/>
    <row r="914730" hidden="1" x14ac:dyDescent="0.45"/>
    <row r="914731" hidden="1" x14ac:dyDescent="0.45"/>
    <row r="914732" hidden="1" x14ac:dyDescent="0.45"/>
    <row r="914733" hidden="1" x14ac:dyDescent="0.45"/>
    <row r="914734" hidden="1" x14ac:dyDescent="0.45"/>
    <row r="914735" hidden="1" x14ac:dyDescent="0.45"/>
    <row r="914736" hidden="1" x14ac:dyDescent="0.45"/>
    <row r="914737" hidden="1" x14ac:dyDescent="0.45"/>
    <row r="914738" hidden="1" x14ac:dyDescent="0.45"/>
    <row r="914739" hidden="1" x14ac:dyDescent="0.45"/>
    <row r="914740" hidden="1" x14ac:dyDescent="0.45"/>
    <row r="914741" hidden="1" x14ac:dyDescent="0.45"/>
    <row r="914742" hidden="1" x14ac:dyDescent="0.45"/>
    <row r="914743" hidden="1" x14ac:dyDescent="0.45"/>
    <row r="914744" hidden="1" x14ac:dyDescent="0.45"/>
    <row r="914745" hidden="1" x14ac:dyDescent="0.45"/>
    <row r="914746" hidden="1" x14ac:dyDescent="0.45"/>
    <row r="914747" hidden="1" x14ac:dyDescent="0.45"/>
    <row r="914748" hidden="1" x14ac:dyDescent="0.45"/>
    <row r="914749" hidden="1" x14ac:dyDescent="0.45"/>
    <row r="914750" hidden="1" x14ac:dyDescent="0.45"/>
    <row r="914751" hidden="1" x14ac:dyDescent="0.45"/>
    <row r="914752" hidden="1" x14ac:dyDescent="0.45"/>
    <row r="914753" hidden="1" x14ac:dyDescent="0.45"/>
    <row r="914754" hidden="1" x14ac:dyDescent="0.45"/>
    <row r="914755" hidden="1" x14ac:dyDescent="0.45"/>
    <row r="914756" hidden="1" x14ac:dyDescent="0.45"/>
    <row r="914757" hidden="1" x14ac:dyDescent="0.45"/>
    <row r="914758" hidden="1" x14ac:dyDescent="0.45"/>
    <row r="914759" hidden="1" x14ac:dyDescent="0.45"/>
    <row r="914760" hidden="1" x14ac:dyDescent="0.45"/>
    <row r="914761" hidden="1" x14ac:dyDescent="0.45"/>
    <row r="914762" hidden="1" x14ac:dyDescent="0.45"/>
    <row r="914763" hidden="1" x14ac:dyDescent="0.45"/>
    <row r="914764" hidden="1" x14ac:dyDescent="0.45"/>
    <row r="914765" hidden="1" x14ac:dyDescent="0.45"/>
    <row r="914766" hidden="1" x14ac:dyDescent="0.45"/>
    <row r="914767" hidden="1" x14ac:dyDescent="0.45"/>
    <row r="914768" hidden="1" x14ac:dyDescent="0.45"/>
    <row r="914769" hidden="1" x14ac:dyDescent="0.45"/>
    <row r="914770" hidden="1" x14ac:dyDescent="0.45"/>
    <row r="914771" hidden="1" x14ac:dyDescent="0.45"/>
    <row r="914772" hidden="1" x14ac:dyDescent="0.45"/>
    <row r="914773" hidden="1" x14ac:dyDescent="0.45"/>
    <row r="914774" hidden="1" x14ac:dyDescent="0.45"/>
    <row r="914775" hidden="1" x14ac:dyDescent="0.45"/>
    <row r="914776" hidden="1" x14ac:dyDescent="0.45"/>
    <row r="914777" hidden="1" x14ac:dyDescent="0.45"/>
    <row r="914778" hidden="1" x14ac:dyDescent="0.45"/>
    <row r="914779" hidden="1" x14ac:dyDescent="0.45"/>
    <row r="914780" hidden="1" x14ac:dyDescent="0.45"/>
    <row r="914781" hidden="1" x14ac:dyDescent="0.45"/>
    <row r="914782" hidden="1" x14ac:dyDescent="0.45"/>
    <row r="914783" hidden="1" x14ac:dyDescent="0.45"/>
    <row r="914784" hidden="1" x14ac:dyDescent="0.45"/>
    <row r="914785" hidden="1" x14ac:dyDescent="0.45"/>
    <row r="914786" hidden="1" x14ac:dyDescent="0.45"/>
    <row r="914787" hidden="1" x14ac:dyDescent="0.45"/>
    <row r="914788" hidden="1" x14ac:dyDescent="0.45"/>
    <row r="914789" hidden="1" x14ac:dyDescent="0.45"/>
    <row r="914790" hidden="1" x14ac:dyDescent="0.45"/>
    <row r="914791" hidden="1" x14ac:dyDescent="0.45"/>
    <row r="914792" hidden="1" x14ac:dyDescent="0.45"/>
    <row r="914793" hidden="1" x14ac:dyDescent="0.45"/>
    <row r="914794" hidden="1" x14ac:dyDescent="0.45"/>
    <row r="914795" hidden="1" x14ac:dyDescent="0.45"/>
    <row r="914796" hidden="1" x14ac:dyDescent="0.45"/>
    <row r="914797" hidden="1" x14ac:dyDescent="0.45"/>
    <row r="914798" hidden="1" x14ac:dyDescent="0.45"/>
    <row r="914799" hidden="1" x14ac:dyDescent="0.45"/>
    <row r="914800" hidden="1" x14ac:dyDescent="0.45"/>
    <row r="914801" hidden="1" x14ac:dyDescent="0.45"/>
    <row r="914802" hidden="1" x14ac:dyDescent="0.45"/>
    <row r="914803" hidden="1" x14ac:dyDescent="0.45"/>
    <row r="914804" hidden="1" x14ac:dyDescent="0.45"/>
    <row r="914805" hidden="1" x14ac:dyDescent="0.45"/>
    <row r="914806" hidden="1" x14ac:dyDescent="0.45"/>
    <row r="914807" hidden="1" x14ac:dyDescent="0.45"/>
    <row r="914808" hidden="1" x14ac:dyDescent="0.45"/>
    <row r="914809" hidden="1" x14ac:dyDescent="0.45"/>
    <row r="914810" hidden="1" x14ac:dyDescent="0.45"/>
    <row r="914811" hidden="1" x14ac:dyDescent="0.45"/>
    <row r="914812" hidden="1" x14ac:dyDescent="0.45"/>
    <row r="914813" hidden="1" x14ac:dyDescent="0.45"/>
    <row r="914814" hidden="1" x14ac:dyDescent="0.45"/>
    <row r="914815" hidden="1" x14ac:dyDescent="0.45"/>
    <row r="914816" hidden="1" x14ac:dyDescent="0.45"/>
    <row r="914817" hidden="1" x14ac:dyDescent="0.45"/>
    <row r="914818" hidden="1" x14ac:dyDescent="0.45"/>
    <row r="914819" hidden="1" x14ac:dyDescent="0.45"/>
    <row r="914820" hidden="1" x14ac:dyDescent="0.45"/>
    <row r="914821" hidden="1" x14ac:dyDescent="0.45"/>
    <row r="914822" hidden="1" x14ac:dyDescent="0.45"/>
    <row r="914823" hidden="1" x14ac:dyDescent="0.45"/>
    <row r="914824" hidden="1" x14ac:dyDescent="0.45"/>
    <row r="914825" hidden="1" x14ac:dyDescent="0.45"/>
    <row r="914826" hidden="1" x14ac:dyDescent="0.45"/>
    <row r="914827" hidden="1" x14ac:dyDescent="0.45"/>
    <row r="914828" hidden="1" x14ac:dyDescent="0.45"/>
    <row r="914829" hidden="1" x14ac:dyDescent="0.45"/>
    <row r="914830" hidden="1" x14ac:dyDescent="0.45"/>
    <row r="914831" hidden="1" x14ac:dyDescent="0.45"/>
    <row r="914832" hidden="1" x14ac:dyDescent="0.45"/>
    <row r="914833" hidden="1" x14ac:dyDescent="0.45"/>
    <row r="914834" hidden="1" x14ac:dyDescent="0.45"/>
    <row r="914835" hidden="1" x14ac:dyDescent="0.45"/>
    <row r="914836" hidden="1" x14ac:dyDescent="0.45"/>
    <row r="914837" hidden="1" x14ac:dyDescent="0.45"/>
    <row r="914838" hidden="1" x14ac:dyDescent="0.45"/>
    <row r="914839" hidden="1" x14ac:dyDescent="0.45"/>
    <row r="914840" hidden="1" x14ac:dyDescent="0.45"/>
    <row r="914841" hidden="1" x14ac:dyDescent="0.45"/>
    <row r="914842" hidden="1" x14ac:dyDescent="0.45"/>
    <row r="914843" hidden="1" x14ac:dyDescent="0.45"/>
    <row r="914844" hidden="1" x14ac:dyDescent="0.45"/>
    <row r="914845" hidden="1" x14ac:dyDescent="0.45"/>
    <row r="914846" hidden="1" x14ac:dyDescent="0.45"/>
    <row r="914847" hidden="1" x14ac:dyDescent="0.45"/>
    <row r="914848" hidden="1" x14ac:dyDescent="0.45"/>
    <row r="914849" hidden="1" x14ac:dyDescent="0.45"/>
    <row r="914850" hidden="1" x14ac:dyDescent="0.45"/>
    <row r="914851" hidden="1" x14ac:dyDescent="0.45"/>
    <row r="914852" hidden="1" x14ac:dyDescent="0.45"/>
    <row r="914853" hidden="1" x14ac:dyDescent="0.45"/>
    <row r="914854" hidden="1" x14ac:dyDescent="0.45"/>
    <row r="914855" hidden="1" x14ac:dyDescent="0.45"/>
    <row r="914856" hidden="1" x14ac:dyDescent="0.45"/>
    <row r="914857" hidden="1" x14ac:dyDescent="0.45"/>
    <row r="914858" hidden="1" x14ac:dyDescent="0.45"/>
    <row r="914859" hidden="1" x14ac:dyDescent="0.45"/>
    <row r="914860" hidden="1" x14ac:dyDescent="0.45"/>
    <row r="914861" hidden="1" x14ac:dyDescent="0.45"/>
    <row r="914862" hidden="1" x14ac:dyDescent="0.45"/>
    <row r="914863" hidden="1" x14ac:dyDescent="0.45"/>
    <row r="914864" hidden="1" x14ac:dyDescent="0.45"/>
    <row r="914865" hidden="1" x14ac:dyDescent="0.45"/>
    <row r="914866" hidden="1" x14ac:dyDescent="0.45"/>
    <row r="914867" hidden="1" x14ac:dyDescent="0.45"/>
    <row r="914868" hidden="1" x14ac:dyDescent="0.45"/>
    <row r="914869" hidden="1" x14ac:dyDescent="0.45"/>
    <row r="914870" hidden="1" x14ac:dyDescent="0.45"/>
    <row r="914871" hidden="1" x14ac:dyDescent="0.45"/>
    <row r="914872" hidden="1" x14ac:dyDescent="0.45"/>
    <row r="914873" hidden="1" x14ac:dyDescent="0.45"/>
    <row r="914874" hidden="1" x14ac:dyDescent="0.45"/>
    <row r="914875" hidden="1" x14ac:dyDescent="0.45"/>
    <row r="914876" hidden="1" x14ac:dyDescent="0.45"/>
    <row r="914877" hidden="1" x14ac:dyDescent="0.45"/>
    <row r="914878" hidden="1" x14ac:dyDescent="0.45"/>
    <row r="914879" hidden="1" x14ac:dyDescent="0.45"/>
    <row r="914880" hidden="1" x14ac:dyDescent="0.45"/>
    <row r="914881" hidden="1" x14ac:dyDescent="0.45"/>
    <row r="914882" hidden="1" x14ac:dyDescent="0.45"/>
    <row r="914883" hidden="1" x14ac:dyDescent="0.45"/>
    <row r="914884" hidden="1" x14ac:dyDescent="0.45"/>
    <row r="914885" hidden="1" x14ac:dyDescent="0.45"/>
    <row r="914886" hidden="1" x14ac:dyDescent="0.45"/>
    <row r="914887" hidden="1" x14ac:dyDescent="0.45"/>
    <row r="914888" hidden="1" x14ac:dyDescent="0.45"/>
    <row r="914889" hidden="1" x14ac:dyDescent="0.45"/>
    <row r="914890" hidden="1" x14ac:dyDescent="0.45"/>
    <row r="914891" hidden="1" x14ac:dyDescent="0.45"/>
    <row r="914892" hidden="1" x14ac:dyDescent="0.45"/>
    <row r="914893" hidden="1" x14ac:dyDescent="0.45"/>
    <row r="914894" hidden="1" x14ac:dyDescent="0.45"/>
    <row r="914895" hidden="1" x14ac:dyDescent="0.45"/>
    <row r="914896" hidden="1" x14ac:dyDescent="0.45"/>
    <row r="914897" hidden="1" x14ac:dyDescent="0.45"/>
    <row r="914898" hidden="1" x14ac:dyDescent="0.45"/>
    <row r="914899" hidden="1" x14ac:dyDescent="0.45"/>
    <row r="914900" hidden="1" x14ac:dyDescent="0.45"/>
    <row r="914901" hidden="1" x14ac:dyDescent="0.45"/>
    <row r="914902" hidden="1" x14ac:dyDescent="0.45"/>
    <row r="914903" hidden="1" x14ac:dyDescent="0.45"/>
    <row r="914904" hidden="1" x14ac:dyDescent="0.45"/>
    <row r="914905" hidden="1" x14ac:dyDescent="0.45"/>
    <row r="914906" hidden="1" x14ac:dyDescent="0.45"/>
    <row r="914907" hidden="1" x14ac:dyDescent="0.45"/>
    <row r="914908" hidden="1" x14ac:dyDescent="0.45"/>
    <row r="914909" hidden="1" x14ac:dyDescent="0.45"/>
    <row r="914910" hidden="1" x14ac:dyDescent="0.45"/>
    <row r="914911" hidden="1" x14ac:dyDescent="0.45"/>
    <row r="914912" hidden="1" x14ac:dyDescent="0.45"/>
    <row r="914913" hidden="1" x14ac:dyDescent="0.45"/>
    <row r="914914" hidden="1" x14ac:dyDescent="0.45"/>
    <row r="914915" hidden="1" x14ac:dyDescent="0.45"/>
    <row r="914916" hidden="1" x14ac:dyDescent="0.45"/>
    <row r="914917" hidden="1" x14ac:dyDescent="0.45"/>
    <row r="914918" hidden="1" x14ac:dyDescent="0.45"/>
    <row r="914919" hidden="1" x14ac:dyDescent="0.45"/>
    <row r="914920" hidden="1" x14ac:dyDescent="0.45"/>
    <row r="914921" hidden="1" x14ac:dyDescent="0.45"/>
    <row r="914922" hidden="1" x14ac:dyDescent="0.45"/>
    <row r="914923" hidden="1" x14ac:dyDescent="0.45"/>
    <row r="914924" hidden="1" x14ac:dyDescent="0.45"/>
    <row r="914925" hidden="1" x14ac:dyDescent="0.45"/>
    <row r="914926" hidden="1" x14ac:dyDescent="0.45"/>
    <row r="914927" hidden="1" x14ac:dyDescent="0.45"/>
    <row r="914928" hidden="1" x14ac:dyDescent="0.45"/>
    <row r="914929" hidden="1" x14ac:dyDescent="0.45"/>
    <row r="914930" hidden="1" x14ac:dyDescent="0.45"/>
    <row r="914931" hidden="1" x14ac:dyDescent="0.45"/>
    <row r="914932" hidden="1" x14ac:dyDescent="0.45"/>
    <row r="914933" hidden="1" x14ac:dyDescent="0.45"/>
    <row r="914934" hidden="1" x14ac:dyDescent="0.45"/>
    <row r="914935" hidden="1" x14ac:dyDescent="0.45"/>
    <row r="914936" hidden="1" x14ac:dyDescent="0.45"/>
    <row r="914937" hidden="1" x14ac:dyDescent="0.45"/>
    <row r="914938" hidden="1" x14ac:dyDescent="0.45"/>
    <row r="914939" hidden="1" x14ac:dyDescent="0.45"/>
    <row r="914940" hidden="1" x14ac:dyDescent="0.45"/>
    <row r="914941" hidden="1" x14ac:dyDescent="0.45"/>
    <row r="914942" hidden="1" x14ac:dyDescent="0.45"/>
    <row r="914943" hidden="1" x14ac:dyDescent="0.45"/>
    <row r="914944" hidden="1" x14ac:dyDescent="0.45"/>
    <row r="914945" hidden="1" x14ac:dyDescent="0.45"/>
    <row r="914946" hidden="1" x14ac:dyDescent="0.45"/>
    <row r="914947" hidden="1" x14ac:dyDescent="0.45"/>
    <row r="914948" hidden="1" x14ac:dyDescent="0.45"/>
    <row r="914949" hidden="1" x14ac:dyDescent="0.45"/>
    <row r="914950" hidden="1" x14ac:dyDescent="0.45"/>
    <row r="914951" hidden="1" x14ac:dyDescent="0.45"/>
    <row r="914952" hidden="1" x14ac:dyDescent="0.45"/>
    <row r="914953" hidden="1" x14ac:dyDescent="0.45"/>
    <row r="914954" hidden="1" x14ac:dyDescent="0.45"/>
    <row r="914955" hidden="1" x14ac:dyDescent="0.45"/>
    <row r="914956" hidden="1" x14ac:dyDescent="0.45"/>
    <row r="914957" hidden="1" x14ac:dyDescent="0.45"/>
    <row r="914958" hidden="1" x14ac:dyDescent="0.45"/>
    <row r="914959" hidden="1" x14ac:dyDescent="0.45"/>
    <row r="914960" hidden="1" x14ac:dyDescent="0.45"/>
    <row r="914961" hidden="1" x14ac:dyDescent="0.45"/>
    <row r="914962" hidden="1" x14ac:dyDescent="0.45"/>
    <row r="914963" hidden="1" x14ac:dyDescent="0.45"/>
    <row r="914964" hidden="1" x14ac:dyDescent="0.45"/>
    <row r="914965" hidden="1" x14ac:dyDescent="0.45"/>
    <row r="914966" hidden="1" x14ac:dyDescent="0.45"/>
    <row r="914967" hidden="1" x14ac:dyDescent="0.45"/>
    <row r="914968" hidden="1" x14ac:dyDescent="0.45"/>
    <row r="914969" hidden="1" x14ac:dyDescent="0.45"/>
    <row r="914970" hidden="1" x14ac:dyDescent="0.45"/>
    <row r="914971" hidden="1" x14ac:dyDescent="0.45"/>
    <row r="914972" hidden="1" x14ac:dyDescent="0.45"/>
    <row r="914973" hidden="1" x14ac:dyDescent="0.45"/>
    <row r="914974" hidden="1" x14ac:dyDescent="0.45"/>
    <row r="914975" hidden="1" x14ac:dyDescent="0.45"/>
    <row r="914976" hidden="1" x14ac:dyDescent="0.45"/>
    <row r="914977" hidden="1" x14ac:dyDescent="0.45"/>
    <row r="914978" hidden="1" x14ac:dyDescent="0.45"/>
    <row r="914979" hidden="1" x14ac:dyDescent="0.45"/>
    <row r="914980" hidden="1" x14ac:dyDescent="0.45"/>
    <row r="914981" hidden="1" x14ac:dyDescent="0.45"/>
    <row r="914982" hidden="1" x14ac:dyDescent="0.45"/>
    <row r="914983" hidden="1" x14ac:dyDescent="0.45"/>
    <row r="914984" hidden="1" x14ac:dyDescent="0.45"/>
    <row r="914985" hidden="1" x14ac:dyDescent="0.45"/>
    <row r="914986" hidden="1" x14ac:dyDescent="0.45"/>
    <row r="914987" hidden="1" x14ac:dyDescent="0.45"/>
    <row r="914988" hidden="1" x14ac:dyDescent="0.45"/>
    <row r="914989" hidden="1" x14ac:dyDescent="0.45"/>
    <row r="914990" hidden="1" x14ac:dyDescent="0.45"/>
    <row r="914991" hidden="1" x14ac:dyDescent="0.45"/>
    <row r="914992" hidden="1" x14ac:dyDescent="0.45"/>
    <row r="914993" hidden="1" x14ac:dyDescent="0.45"/>
    <row r="914994" hidden="1" x14ac:dyDescent="0.45"/>
    <row r="914995" hidden="1" x14ac:dyDescent="0.45"/>
    <row r="914996" hidden="1" x14ac:dyDescent="0.45"/>
    <row r="914997" hidden="1" x14ac:dyDescent="0.45"/>
    <row r="914998" hidden="1" x14ac:dyDescent="0.45"/>
    <row r="914999" hidden="1" x14ac:dyDescent="0.45"/>
    <row r="915000" hidden="1" x14ac:dyDescent="0.45"/>
    <row r="915001" hidden="1" x14ac:dyDescent="0.45"/>
    <row r="915002" hidden="1" x14ac:dyDescent="0.45"/>
    <row r="915003" hidden="1" x14ac:dyDescent="0.45"/>
    <row r="915004" hidden="1" x14ac:dyDescent="0.45"/>
    <row r="915005" hidden="1" x14ac:dyDescent="0.45"/>
    <row r="915006" hidden="1" x14ac:dyDescent="0.45"/>
    <row r="915007" hidden="1" x14ac:dyDescent="0.45"/>
    <row r="915008" hidden="1" x14ac:dyDescent="0.45"/>
    <row r="915009" hidden="1" x14ac:dyDescent="0.45"/>
    <row r="915010" hidden="1" x14ac:dyDescent="0.45"/>
    <row r="915011" hidden="1" x14ac:dyDescent="0.45"/>
    <row r="915012" hidden="1" x14ac:dyDescent="0.45"/>
    <row r="915013" hidden="1" x14ac:dyDescent="0.45"/>
    <row r="915014" hidden="1" x14ac:dyDescent="0.45"/>
    <row r="915015" hidden="1" x14ac:dyDescent="0.45"/>
    <row r="915016" hidden="1" x14ac:dyDescent="0.45"/>
    <row r="915017" hidden="1" x14ac:dyDescent="0.45"/>
    <row r="915018" hidden="1" x14ac:dyDescent="0.45"/>
    <row r="915019" hidden="1" x14ac:dyDescent="0.45"/>
    <row r="915020" hidden="1" x14ac:dyDescent="0.45"/>
    <row r="915021" hidden="1" x14ac:dyDescent="0.45"/>
    <row r="915022" hidden="1" x14ac:dyDescent="0.45"/>
    <row r="915023" hidden="1" x14ac:dyDescent="0.45"/>
    <row r="915024" hidden="1" x14ac:dyDescent="0.45"/>
    <row r="915025" hidden="1" x14ac:dyDescent="0.45"/>
    <row r="915026" hidden="1" x14ac:dyDescent="0.45"/>
    <row r="915027" hidden="1" x14ac:dyDescent="0.45"/>
    <row r="915028" hidden="1" x14ac:dyDescent="0.45"/>
    <row r="915029" hidden="1" x14ac:dyDescent="0.45"/>
    <row r="915030" hidden="1" x14ac:dyDescent="0.45"/>
    <row r="915031" hidden="1" x14ac:dyDescent="0.45"/>
    <row r="915032" hidden="1" x14ac:dyDescent="0.45"/>
    <row r="915033" hidden="1" x14ac:dyDescent="0.45"/>
    <row r="915034" hidden="1" x14ac:dyDescent="0.45"/>
    <row r="915035" hidden="1" x14ac:dyDescent="0.45"/>
    <row r="915036" hidden="1" x14ac:dyDescent="0.45"/>
    <row r="915037" hidden="1" x14ac:dyDescent="0.45"/>
    <row r="915038" hidden="1" x14ac:dyDescent="0.45"/>
    <row r="915039" hidden="1" x14ac:dyDescent="0.45"/>
    <row r="915040" hidden="1" x14ac:dyDescent="0.45"/>
    <row r="915041" hidden="1" x14ac:dyDescent="0.45"/>
    <row r="915042" hidden="1" x14ac:dyDescent="0.45"/>
    <row r="915043" hidden="1" x14ac:dyDescent="0.45"/>
    <row r="915044" hidden="1" x14ac:dyDescent="0.45"/>
    <row r="915045" hidden="1" x14ac:dyDescent="0.45"/>
    <row r="915046" hidden="1" x14ac:dyDescent="0.45"/>
    <row r="915047" hidden="1" x14ac:dyDescent="0.45"/>
    <row r="915048" hidden="1" x14ac:dyDescent="0.45"/>
    <row r="915049" hidden="1" x14ac:dyDescent="0.45"/>
    <row r="915050" hidden="1" x14ac:dyDescent="0.45"/>
    <row r="915051" hidden="1" x14ac:dyDescent="0.45"/>
    <row r="915052" hidden="1" x14ac:dyDescent="0.45"/>
    <row r="915053" hidden="1" x14ac:dyDescent="0.45"/>
    <row r="915054" hidden="1" x14ac:dyDescent="0.45"/>
    <row r="915055" hidden="1" x14ac:dyDescent="0.45"/>
    <row r="915056" hidden="1" x14ac:dyDescent="0.45"/>
    <row r="915057" hidden="1" x14ac:dyDescent="0.45"/>
    <row r="915058" hidden="1" x14ac:dyDescent="0.45"/>
    <row r="915059" hidden="1" x14ac:dyDescent="0.45"/>
    <row r="915060" hidden="1" x14ac:dyDescent="0.45"/>
    <row r="915061" hidden="1" x14ac:dyDescent="0.45"/>
    <row r="915062" hidden="1" x14ac:dyDescent="0.45"/>
    <row r="915063" hidden="1" x14ac:dyDescent="0.45"/>
    <row r="915064" hidden="1" x14ac:dyDescent="0.45"/>
    <row r="915065" hidden="1" x14ac:dyDescent="0.45"/>
    <row r="915066" hidden="1" x14ac:dyDescent="0.45"/>
    <row r="915067" hidden="1" x14ac:dyDescent="0.45"/>
    <row r="915068" hidden="1" x14ac:dyDescent="0.45"/>
    <row r="915069" hidden="1" x14ac:dyDescent="0.45"/>
    <row r="915070" hidden="1" x14ac:dyDescent="0.45"/>
    <row r="915071" hidden="1" x14ac:dyDescent="0.45"/>
    <row r="915072" hidden="1" x14ac:dyDescent="0.45"/>
    <row r="915073" hidden="1" x14ac:dyDescent="0.45"/>
    <row r="915074" hidden="1" x14ac:dyDescent="0.45"/>
    <row r="915075" hidden="1" x14ac:dyDescent="0.45"/>
    <row r="915076" hidden="1" x14ac:dyDescent="0.45"/>
    <row r="915077" hidden="1" x14ac:dyDescent="0.45"/>
    <row r="915078" hidden="1" x14ac:dyDescent="0.45"/>
    <row r="915079" hidden="1" x14ac:dyDescent="0.45"/>
    <row r="915080" hidden="1" x14ac:dyDescent="0.45"/>
    <row r="915081" hidden="1" x14ac:dyDescent="0.45"/>
    <row r="915082" hidden="1" x14ac:dyDescent="0.45"/>
    <row r="915083" hidden="1" x14ac:dyDescent="0.45"/>
    <row r="915084" hidden="1" x14ac:dyDescent="0.45"/>
    <row r="915085" hidden="1" x14ac:dyDescent="0.45"/>
    <row r="915086" hidden="1" x14ac:dyDescent="0.45"/>
    <row r="915087" hidden="1" x14ac:dyDescent="0.45"/>
    <row r="915088" hidden="1" x14ac:dyDescent="0.45"/>
    <row r="915089" hidden="1" x14ac:dyDescent="0.45"/>
    <row r="915090" hidden="1" x14ac:dyDescent="0.45"/>
    <row r="915091" hidden="1" x14ac:dyDescent="0.45"/>
    <row r="915092" hidden="1" x14ac:dyDescent="0.45"/>
    <row r="915093" hidden="1" x14ac:dyDescent="0.45"/>
    <row r="915094" hidden="1" x14ac:dyDescent="0.45"/>
    <row r="915095" hidden="1" x14ac:dyDescent="0.45"/>
    <row r="915096" hidden="1" x14ac:dyDescent="0.45"/>
    <row r="915097" hidden="1" x14ac:dyDescent="0.45"/>
    <row r="915098" hidden="1" x14ac:dyDescent="0.45"/>
    <row r="915099" hidden="1" x14ac:dyDescent="0.45"/>
    <row r="915100" hidden="1" x14ac:dyDescent="0.45"/>
    <row r="915101" hidden="1" x14ac:dyDescent="0.45"/>
    <row r="915102" hidden="1" x14ac:dyDescent="0.45"/>
    <row r="915103" hidden="1" x14ac:dyDescent="0.45"/>
    <row r="915104" hidden="1" x14ac:dyDescent="0.45"/>
    <row r="915105" hidden="1" x14ac:dyDescent="0.45"/>
    <row r="915106" hidden="1" x14ac:dyDescent="0.45"/>
    <row r="915107" hidden="1" x14ac:dyDescent="0.45"/>
    <row r="915108" hidden="1" x14ac:dyDescent="0.45"/>
    <row r="915109" hidden="1" x14ac:dyDescent="0.45"/>
    <row r="915110" hidden="1" x14ac:dyDescent="0.45"/>
    <row r="915111" hidden="1" x14ac:dyDescent="0.45"/>
    <row r="915112" hidden="1" x14ac:dyDescent="0.45"/>
    <row r="915113" hidden="1" x14ac:dyDescent="0.45"/>
    <row r="915114" hidden="1" x14ac:dyDescent="0.45"/>
    <row r="915115" hidden="1" x14ac:dyDescent="0.45"/>
    <row r="915116" hidden="1" x14ac:dyDescent="0.45"/>
    <row r="915117" hidden="1" x14ac:dyDescent="0.45"/>
    <row r="915118" hidden="1" x14ac:dyDescent="0.45"/>
    <row r="915119" hidden="1" x14ac:dyDescent="0.45"/>
    <row r="915120" hidden="1" x14ac:dyDescent="0.45"/>
    <row r="915121" hidden="1" x14ac:dyDescent="0.45"/>
    <row r="915122" hidden="1" x14ac:dyDescent="0.45"/>
    <row r="915123" hidden="1" x14ac:dyDescent="0.45"/>
    <row r="915124" hidden="1" x14ac:dyDescent="0.45"/>
    <row r="915125" hidden="1" x14ac:dyDescent="0.45"/>
    <row r="915126" hidden="1" x14ac:dyDescent="0.45"/>
    <row r="915127" hidden="1" x14ac:dyDescent="0.45"/>
    <row r="915128" hidden="1" x14ac:dyDescent="0.45"/>
    <row r="915129" hidden="1" x14ac:dyDescent="0.45"/>
    <row r="915130" hidden="1" x14ac:dyDescent="0.45"/>
    <row r="915131" hidden="1" x14ac:dyDescent="0.45"/>
    <row r="915132" hidden="1" x14ac:dyDescent="0.45"/>
    <row r="915133" hidden="1" x14ac:dyDescent="0.45"/>
    <row r="915134" hidden="1" x14ac:dyDescent="0.45"/>
    <row r="915135" hidden="1" x14ac:dyDescent="0.45"/>
    <row r="915136" hidden="1" x14ac:dyDescent="0.45"/>
    <row r="915137" hidden="1" x14ac:dyDescent="0.45"/>
    <row r="915138" hidden="1" x14ac:dyDescent="0.45"/>
    <row r="915139" hidden="1" x14ac:dyDescent="0.45"/>
    <row r="915140" hidden="1" x14ac:dyDescent="0.45"/>
    <row r="915141" hidden="1" x14ac:dyDescent="0.45"/>
    <row r="915142" hidden="1" x14ac:dyDescent="0.45"/>
    <row r="915143" hidden="1" x14ac:dyDescent="0.45"/>
    <row r="915144" hidden="1" x14ac:dyDescent="0.45"/>
    <row r="915145" hidden="1" x14ac:dyDescent="0.45"/>
    <row r="915146" hidden="1" x14ac:dyDescent="0.45"/>
    <row r="915147" hidden="1" x14ac:dyDescent="0.45"/>
    <row r="915148" hidden="1" x14ac:dyDescent="0.45"/>
    <row r="915149" hidden="1" x14ac:dyDescent="0.45"/>
    <row r="915150" hidden="1" x14ac:dyDescent="0.45"/>
    <row r="915151" hidden="1" x14ac:dyDescent="0.45"/>
    <row r="915152" hidden="1" x14ac:dyDescent="0.45"/>
    <row r="915153" hidden="1" x14ac:dyDescent="0.45"/>
    <row r="915154" hidden="1" x14ac:dyDescent="0.45"/>
    <row r="915155" hidden="1" x14ac:dyDescent="0.45"/>
    <row r="915156" hidden="1" x14ac:dyDescent="0.45"/>
    <row r="915157" hidden="1" x14ac:dyDescent="0.45"/>
    <row r="915158" hidden="1" x14ac:dyDescent="0.45"/>
    <row r="915159" hidden="1" x14ac:dyDescent="0.45"/>
    <row r="915160" hidden="1" x14ac:dyDescent="0.45"/>
    <row r="915161" hidden="1" x14ac:dyDescent="0.45"/>
    <row r="915162" hidden="1" x14ac:dyDescent="0.45"/>
    <row r="915163" hidden="1" x14ac:dyDescent="0.45"/>
    <row r="915164" hidden="1" x14ac:dyDescent="0.45"/>
    <row r="915165" hidden="1" x14ac:dyDescent="0.45"/>
    <row r="915166" hidden="1" x14ac:dyDescent="0.45"/>
    <row r="915167" hidden="1" x14ac:dyDescent="0.45"/>
    <row r="915168" hidden="1" x14ac:dyDescent="0.45"/>
    <row r="915169" hidden="1" x14ac:dyDescent="0.45"/>
    <row r="915170" hidden="1" x14ac:dyDescent="0.45"/>
    <row r="915171" hidden="1" x14ac:dyDescent="0.45"/>
    <row r="915172" hidden="1" x14ac:dyDescent="0.45"/>
    <row r="915173" hidden="1" x14ac:dyDescent="0.45"/>
    <row r="915174" hidden="1" x14ac:dyDescent="0.45"/>
    <row r="915175" hidden="1" x14ac:dyDescent="0.45"/>
    <row r="915176" hidden="1" x14ac:dyDescent="0.45"/>
    <row r="915177" hidden="1" x14ac:dyDescent="0.45"/>
    <row r="915178" hidden="1" x14ac:dyDescent="0.45"/>
    <row r="915179" hidden="1" x14ac:dyDescent="0.45"/>
    <row r="915180" hidden="1" x14ac:dyDescent="0.45"/>
    <row r="915181" hidden="1" x14ac:dyDescent="0.45"/>
    <row r="915182" hidden="1" x14ac:dyDescent="0.45"/>
    <row r="915183" hidden="1" x14ac:dyDescent="0.45"/>
    <row r="915184" hidden="1" x14ac:dyDescent="0.45"/>
    <row r="915185" hidden="1" x14ac:dyDescent="0.45"/>
    <row r="915186" hidden="1" x14ac:dyDescent="0.45"/>
    <row r="915187" hidden="1" x14ac:dyDescent="0.45"/>
    <row r="915188" hidden="1" x14ac:dyDescent="0.45"/>
    <row r="915189" hidden="1" x14ac:dyDescent="0.45"/>
    <row r="915190" hidden="1" x14ac:dyDescent="0.45"/>
    <row r="915191" hidden="1" x14ac:dyDescent="0.45"/>
    <row r="915192" hidden="1" x14ac:dyDescent="0.45"/>
    <row r="915193" hidden="1" x14ac:dyDescent="0.45"/>
    <row r="915194" hidden="1" x14ac:dyDescent="0.45"/>
    <row r="915195" hidden="1" x14ac:dyDescent="0.45"/>
    <row r="915196" hidden="1" x14ac:dyDescent="0.45"/>
    <row r="915197" hidden="1" x14ac:dyDescent="0.45"/>
    <row r="915198" hidden="1" x14ac:dyDescent="0.45"/>
    <row r="915199" hidden="1" x14ac:dyDescent="0.45"/>
    <row r="915200" hidden="1" x14ac:dyDescent="0.45"/>
    <row r="915201" hidden="1" x14ac:dyDescent="0.45"/>
    <row r="915202" hidden="1" x14ac:dyDescent="0.45"/>
    <row r="915203" hidden="1" x14ac:dyDescent="0.45"/>
    <row r="915204" hidden="1" x14ac:dyDescent="0.45"/>
    <row r="915205" hidden="1" x14ac:dyDescent="0.45"/>
    <row r="915206" hidden="1" x14ac:dyDescent="0.45"/>
    <row r="915207" hidden="1" x14ac:dyDescent="0.45"/>
    <row r="915208" hidden="1" x14ac:dyDescent="0.45"/>
    <row r="915209" hidden="1" x14ac:dyDescent="0.45"/>
    <row r="915210" hidden="1" x14ac:dyDescent="0.45"/>
    <row r="915211" hidden="1" x14ac:dyDescent="0.45"/>
    <row r="915212" hidden="1" x14ac:dyDescent="0.45"/>
    <row r="915213" hidden="1" x14ac:dyDescent="0.45"/>
    <row r="915214" hidden="1" x14ac:dyDescent="0.45"/>
    <row r="915215" hidden="1" x14ac:dyDescent="0.45"/>
    <row r="915216" hidden="1" x14ac:dyDescent="0.45"/>
    <row r="915217" hidden="1" x14ac:dyDescent="0.45"/>
    <row r="915218" hidden="1" x14ac:dyDescent="0.45"/>
    <row r="915219" hidden="1" x14ac:dyDescent="0.45"/>
    <row r="915220" hidden="1" x14ac:dyDescent="0.45"/>
    <row r="915221" hidden="1" x14ac:dyDescent="0.45"/>
    <row r="915222" hidden="1" x14ac:dyDescent="0.45"/>
    <row r="915223" hidden="1" x14ac:dyDescent="0.45"/>
    <row r="915224" hidden="1" x14ac:dyDescent="0.45"/>
    <row r="915225" hidden="1" x14ac:dyDescent="0.45"/>
    <row r="915226" hidden="1" x14ac:dyDescent="0.45"/>
    <row r="915227" hidden="1" x14ac:dyDescent="0.45"/>
    <row r="915228" hidden="1" x14ac:dyDescent="0.45"/>
    <row r="915229" hidden="1" x14ac:dyDescent="0.45"/>
    <row r="915230" hidden="1" x14ac:dyDescent="0.45"/>
    <row r="915231" hidden="1" x14ac:dyDescent="0.45"/>
    <row r="915232" hidden="1" x14ac:dyDescent="0.45"/>
    <row r="915233" hidden="1" x14ac:dyDescent="0.45"/>
    <row r="915234" hidden="1" x14ac:dyDescent="0.45"/>
    <row r="915235" hidden="1" x14ac:dyDescent="0.45"/>
    <row r="915236" hidden="1" x14ac:dyDescent="0.45"/>
    <row r="915237" hidden="1" x14ac:dyDescent="0.45"/>
    <row r="915238" hidden="1" x14ac:dyDescent="0.45"/>
    <row r="915239" hidden="1" x14ac:dyDescent="0.45"/>
    <row r="915240" hidden="1" x14ac:dyDescent="0.45"/>
    <row r="915241" hidden="1" x14ac:dyDescent="0.45"/>
    <row r="915242" hidden="1" x14ac:dyDescent="0.45"/>
    <row r="915243" hidden="1" x14ac:dyDescent="0.45"/>
    <row r="915244" hidden="1" x14ac:dyDescent="0.45"/>
    <row r="915245" hidden="1" x14ac:dyDescent="0.45"/>
    <row r="915246" hidden="1" x14ac:dyDescent="0.45"/>
    <row r="915247" hidden="1" x14ac:dyDescent="0.45"/>
    <row r="915248" hidden="1" x14ac:dyDescent="0.45"/>
    <row r="915249" hidden="1" x14ac:dyDescent="0.45"/>
    <row r="915250" hidden="1" x14ac:dyDescent="0.45"/>
    <row r="915251" hidden="1" x14ac:dyDescent="0.45"/>
    <row r="915252" hidden="1" x14ac:dyDescent="0.45"/>
    <row r="915253" hidden="1" x14ac:dyDescent="0.45"/>
    <row r="915254" hidden="1" x14ac:dyDescent="0.45"/>
    <row r="915255" hidden="1" x14ac:dyDescent="0.45"/>
    <row r="915256" hidden="1" x14ac:dyDescent="0.45"/>
    <row r="915257" hidden="1" x14ac:dyDescent="0.45"/>
    <row r="915258" hidden="1" x14ac:dyDescent="0.45"/>
    <row r="915259" hidden="1" x14ac:dyDescent="0.45"/>
    <row r="915260" hidden="1" x14ac:dyDescent="0.45"/>
    <row r="915261" hidden="1" x14ac:dyDescent="0.45"/>
    <row r="915262" hidden="1" x14ac:dyDescent="0.45"/>
    <row r="915263" hidden="1" x14ac:dyDescent="0.45"/>
    <row r="915264" hidden="1" x14ac:dyDescent="0.45"/>
    <row r="915265" hidden="1" x14ac:dyDescent="0.45"/>
    <row r="915266" hidden="1" x14ac:dyDescent="0.45"/>
    <row r="915267" hidden="1" x14ac:dyDescent="0.45"/>
    <row r="915268" hidden="1" x14ac:dyDescent="0.45"/>
    <row r="915269" hidden="1" x14ac:dyDescent="0.45"/>
    <row r="915270" hidden="1" x14ac:dyDescent="0.45"/>
    <row r="915271" hidden="1" x14ac:dyDescent="0.45"/>
    <row r="915272" hidden="1" x14ac:dyDescent="0.45"/>
    <row r="915273" hidden="1" x14ac:dyDescent="0.45"/>
    <row r="915274" hidden="1" x14ac:dyDescent="0.45"/>
    <row r="915275" hidden="1" x14ac:dyDescent="0.45"/>
    <row r="915276" hidden="1" x14ac:dyDescent="0.45"/>
    <row r="915277" hidden="1" x14ac:dyDescent="0.45"/>
    <row r="915278" hidden="1" x14ac:dyDescent="0.45"/>
    <row r="915279" hidden="1" x14ac:dyDescent="0.45"/>
    <row r="915280" hidden="1" x14ac:dyDescent="0.45"/>
    <row r="915281" hidden="1" x14ac:dyDescent="0.45"/>
    <row r="915282" hidden="1" x14ac:dyDescent="0.45"/>
    <row r="915283" hidden="1" x14ac:dyDescent="0.45"/>
    <row r="915284" hidden="1" x14ac:dyDescent="0.45"/>
    <row r="915285" hidden="1" x14ac:dyDescent="0.45"/>
    <row r="915286" hidden="1" x14ac:dyDescent="0.45"/>
    <row r="915287" hidden="1" x14ac:dyDescent="0.45"/>
    <row r="915288" hidden="1" x14ac:dyDescent="0.45"/>
    <row r="915289" hidden="1" x14ac:dyDescent="0.45"/>
    <row r="915290" hidden="1" x14ac:dyDescent="0.45"/>
    <row r="915291" hidden="1" x14ac:dyDescent="0.45"/>
    <row r="915292" hidden="1" x14ac:dyDescent="0.45"/>
    <row r="915293" hidden="1" x14ac:dyDescent="0.45"/>
    <row r="915294" hidden="1" x14ac:dyDescent="0.45"/>
    <row r="915295" hidden="1" x14ac:dyDescent="0.45"/>
    <row r="915296" hidden="1" x14ac:dyDescent="0.45"/>
    <row r="915297" hidden="1" x14ac:dyDescent="0.45"/>
    <row r="915298" hidden="1" x14ac:dyDescent="0.45"/>
    <row r="915299" hidden="1" x14ac:dyDescent="0.45"/>
    <row r="915300" hidden="1" x14ac:dyDescent="0.45"/>
    <row r="915301" hidden="1" x14ac:dyDescent="0.45"/>
    <row r="915302" hidden="1" x14ac:dyDescent="0.45"/>
    <row r="915303" hidden="1" x14ac:dyDescent="0.45"/>
    <row r="915304" hidden="1" x14ac:dyDescent="0.45"/>
    <row r="915305" hidden="1" x14ac:dyDescent="0.45"/>
    <row r="915306" hidden="1" x14ac:dyDescent="0.45"/>
    <row r="915307" hidden="1" x14ac:dyDescent="0.45"/>
    <row r="915308" hidden="1" x14ac:dyDescent="0.45"/>
    <row r="915309" hidden="1" x14ac:dyDescent="0.45"/>
    <row r="915310" hidden="1" x14ac:dyDescent="0.45"/>
    <row r="915311" hidden="1" x14ac:dyDescent="0.45"/>
    <row r="915312" hidden="1" x14ac:dyDescent="0.45"/>
    <row r="915313" hidden="1" x14ac:dyDescent="0.45"/>
    <row r="915314" hidden="1" x14ac:dyDescent="0.45"/>
    <row r="915315" hidden="1" x14ac:dyDescent="0.45"/>
    <row r="915316" hidden="1" x14ac:dyDescent="0.45"/>
    <row r="915317" hidden="1" x14ac:dyDescent="0.45"/>
    <row r="915318" hidden="1" x14ac:dyDescent="0.45"/>
    <row r="915319" hidden="1" x14ac:dyDescent="0.45"/>
    <row r="915320" hidden="1" x14ac:dyDescent="0.45"/>
    <row r="915321" hidden="1" x14ac:dyDescent="0.45"/>
    <row r="915322" hidden="1" x14ac:dyDescent="0.45"/>
    <row r="915323" hidden="1" x14ac:dyDescent="0.45"/>
    <row r="915324" hidden="1" x14ac:dyDescent="0.45"/>
    <row r="915325" hidden="1" x14ac:dyDescent="0.45"/>
    <row r="915326" hidden="1" x14ac:dyDescent="0.45"/>
    <row r="915327" hidden="1" x14ac:dyDescent="0.45"/>
    <row r="915328" hidden="1" x14ac:dyDescent="0.45"/>
    <row r="915329" hidden="1" x14ac:dyDescent="0.45"/>
    <row r="915330" hidden="1" x14ac:dyDescent="0.45"/>
    <row r="915331" hidden="1" x14ac:dyDescent="0.45"/>
    <row r="915332" hidden="1" x14ac:dyDescent="0.45"/>
    <row r="915333" hidden="1" x14ac:dyDescent="0.45"/>
    <row r="915334" hidden="1" x14ac:dyDescent="0.45"/>
    <row r="915335" hidden="1" x14ac:dyDescent="0.45"/>
    <row r="915336" hidden="1" x14ac:dyDescent="0.45"/>
    <row r="915337" hidden="1" x14ac:dyDescent="0.45"/>
    <row r="915338" hidden="1" x14ac:dyDescent="0.45"/>
    <row r="915339" hidden="1" x14ac:dyDescent="0.45"/>
    <row r="915340" hidden="1" x14ac:dyDescent="0.45"/>
    <row r="915341" hidden="1" x14ac:dyDescent="0.45"/>
    <row r="915342" hidden="1" x14ac:dyDescent="0.45"/>
    <row r="915343" hidden="1" x14ac:dyDescent="0.45"/>
    <row r="915344" hidden="1" x14ac:dyDescent="0.45"/>
    <row r="915345" hidden="1" x14ac:dyDescent="0.45"/>
    <row r="915346" hidden="1" x14ac:dyDescent="0.45"/>
    <row r="915347" hidden="1" x14ac:dyDescent="0.45"/>
    <row r="915348" hidden="1" x14ac:dyDescent="0.45"/>
    <row r="915349" hidden="1" x14ac:dyDescent="0.45"/>
    <row r="915350" hidden="1" x14ac:dyDescent="0.45"/>
    <row r="915351" hidden="1" x14ac:dyDescent="0.45"/>
    <row r="915352" hidden="1" x14ac:dyDescent="0.45"/>
    <row r="915353" hidden="1" x14ac:dyDescent="0.45"/>
    <row r="915354" hidden="1" x14ac:dyDescent="0.45"/>
    <row r="915355" hidden="1" x14ac:dyDescent="0.45"/>
    <row r="915356" hidden="1" x14ac:dyDescent="0.45"/>
    <row r="915357" hidden="1" x14ac:dyDescent="0.45"/>
    <row r="915358" hidden="1" x14ac:dyDescent="0.45"/>
    <row r="915359" hidden="1" x14ac:dyDescent="0.45"/>
    <row r="915360" hidden="1" x14ac:dyDescent="0.45"/>
    <row r="915361" hidden="1" x14ac:dyDescent="0.45"/>
    <row r="915362" hidden="1" x14ac:dyDescent="0.45"/>
    <row r="915363" hidden="1" x14ac:dyDescent="0.45"/>
    <row r="915364" hidden="1" x14ac:dyDescent="0.45"/>
    <row r="915365" hidden="1" x14ac:dyDescent="0.45"/>
    <row r="915366" hidden="1" x14ac:dyDescent="0.45"/>
    <row r="915367" hidden="1" x14ac:dyDescent="0.45"/>
    <row r="915368" hidden="1" x14ac:dyDescent="0.45"/>
    <row r="915369" hidden="1" x14ac:dyDescent="0.45"/>
    <row r="915370" hidden="1" x14ac:dyDescent="0.45"/>
    <row r="915371" hidden="1" x14ac:dyDescent="0.45"/>
    <row r="915372" hidden="1" x14ac:dyDescent="0.45"/>
    <row r="915373" hidden="1" x14ac:dyDescent="0.45"/>
    <row r="915374" hidden="1" x14ac:dyDescent="0.45"/>
    <row r="915375" hidden="1" x14ac:dyDescent="0.45"/>
    <row r="915376" hidden="1" x14ac:dyDescent="0.45"/>
    <row r="915377" hidden="1" x14ac:dyDescent="0.45"/>
    <row r="915378" hidden="1" x14ac:dyDescent="0.45"/>
    <row r="915379" hidden="1" x14ac:dyDescent="0.45"/>
    <row r="915380" hidden="1" x14ac:dyDescent="0.45"/>
    <row r="915381" hidden="1" x14ac:dyDescent="0.45"/>
    <row r="915382" hidden="1" x14ac:dyDescent="0.45"/>
    <row r="915383" hidden="1" x14ac:dyDescent="0.45"/>
    <row r="915384" hidden="1" x14ac:dyDescent="0.45"/>
    <row r="915385" hidden="1" x14ac:dyDescent="0.45"/>
    <row r="915386" hidden="1" x14ac:dyDescent="0.45"/>
    <row r="915387" hidden="1" x14ac:dyDescent="0.45"/>
    <row r="915388" hidden="1" x14ac:dyDescent="0.45"/>
    <row r="915389" hidden="1" x14ac:dyDescent="0.45"/>
    <row r="915390" hidden="1" x14ac:dyDescent="0.45"/>
    <row r="915391" hidden="1" x14ac:dyDescent="0.45"/>
    <row r="915392" hidden="1" x14ac:dyDescent="0.45"/>
    <row r="915393" hidden="1" x14ac:dyDescent="0.45"/>
    <row r="915394" hidden="1" x14ac:dyDescent="0.45"/>
    <row r="915395" hidden="1" x14ac:dyDescent="0.45"/>
    <row r="915396" hidden="1" x14ac:dyDescent="0.45"/>
    <row r="915397" hidden="1" x14ac:dyDescent="0.45"/>
    <row r="915398" hidden="1" x14ac:dyDescent="0.45"/>
    <row r="915399" hidden="1" x14ac:dyDescent="0.45"/>
    <row r="915400" hidden="1" x14ac:dyDescent="0.45"/>
    <row r="915401" hidden="1" x14ac:dyDescent="0.45"/>
    <row r="915402" hidden="1" x14ac:dyDescent="0.45"/>
    <row r="915403" hidden="1" x14ac:dyDescent="0.45"/>
    <row r="915404" hidden="1" x14ac:dyDescent="0.45"/>
    <row r="915405" hidden="1" x14ac:dyDescent="0.45"/>
    <row r="915406" hidden="1" x14ac:dyDescent="0.45"/>
    <row r="915407" hidden="1" x14ac:dyDescent="0.45"/>
    <row r="915408" hidden="1" x14ac:dyDescent="0.45"/>
    <row r="915409" hidden="1" x14ac:dyDescent="0.45"/>
    <row r="915410" hidden="1" x14ac:dyDescent="0.45"/>
    <row r="915411" hidden="1" x14ac:dyDescent="0.45"/>
    <row r="915412" hidden="1" x14ac:dyDescent="0.45"/>
    <row r="915413" hidden="1" x14ac:dyDescent="0.45"/>
    <row r="915414" hidden="1" x14ac:dyDescent="0.45"/>
    <row r="915415" hidden="1" x14ac:dyDescent="0.45"/>
    <row r="915416" hidden="1" x14ac:dyDescent="0.45"/>
    <row r="915417" hidden="1" x14ac:dyDescent="0.45"/>
    <row r="915418" hidden="1" x14ac:dyDescent="0.45"/>
    <row r="915419" hidden="1" x14ac:dyDescent="0.45"/>
    <row r="915420" hidden="1" x14ac:dyDescent="0.45"/>
    <row r="915421" hidden="1" x14ac:dyDescent="0.45"/>
    <row r="915422" hidden="1" x14ac:dyDescent="0.45"/>
    <row r="915423" hidden="1" x14ac:dyDescent="0.45"/>
    <row r="915424" hidden="1" x14ac:dyDescent="0.45"/>
    <row r="915425" hidden="1" x14ac:dyDescent="0.45"/>
    <row r="915426" hidden="1" x14ac:dyDescent="0.45"/>
    <row r="915427" hidden="1" x14ac:dyDescent="0.45"/>
    <row r="915428" hidden="1" x14ac:dyDescent="0.45"/>
    <row r="915429" hidden="1" x14ac:dyDescent="0.45"/>
    <row r="915430" hidden="1" x14ac:dyDescent="0.45"/>
    <row r="915431" hidden="1" x14ac:dyDescent="0.45"/>
    <row r="915432" hidden="1" x14ac:dyDescent="0.45"/>
    <row r="915433" hidden="1" x14ac:dyDescent="0.45"/>
    <row r="915434" hidden="1" x14ac:dyDescent="0.45"/>
    <row r="915435" hidden="1" x14ac:dyDescent="0.45"/>
    <row r="915436" hidden="1" x14ac:dyDescent="0.45"/>
    <row r="915437" hidden="1" x14ac:dyDescent="0.45"/>
    <row r="915438" hidden="1" x14ac:dyDescent="0.45"/>
    <row r="915439" hidden="1" x14ac:dyDescent="0.45"/>
    <row r="915440" hidden="1" x14ac:dyDescent="0.45"/>
    <row r="915441" hidden="1" x14ac:dyDescent="0.45"/>
    <row r="915442" hidden="1" x14ac:dyDescent="0.45"/>
    <row r="915443" hidden="1" x14ac:dyDescent="0.45"/>
    <row r="915444" hidden="1" x14ac:dyDescent="0.45"/>
    <row r="915445" hidden="1" x14ac:dyDescent="0.45"/>
    <row r="915446" hidden="1" x14ac:dyDescent="0.45"/>
    <row r="915447" hidden="1" x14ac:dyDescent="0.45"/>
    <row r="915448" hidden="1" x14ac:dyDescent="0.45"/>
    <row r="915449" hidden="1" x14ac:dyDescent="0.45"/>
    <row r="915450" hidden="1" x14ac:dyDescent="0.45"/>
    <row r="915451" hidden="1" x14ac:dyDescent="0.45"/>
    <row r="915452" hidden="1" x14ac:dyDescent="0.45"/>
    <row r="915453" hidden="1" x14ac:dyDescent="0.45"/>
    <row r="915454" hidden="1" x14ac:dyDescent="0.45"/>
    <row r="915455" hidden="1" x14ac:dyDescent="0.45"/>
    <row r="915456" hidden="1" x14ac:dyDescent="0.45"/>
    <row r="915457" hidden="1" x14ac:dyDescent="0.45"/>
    <row r="915458" hidden="1" x14ac:dyDescent="0.45"/>
    <row r="915459" hidden="1" x14ac:dyDescent="0.45"/>
    <row r="915460" hidden="1" x14ac:dyDescent="0.45"/>
    <row r="915461" hidden="1" x14ac:dyDescent="0.45"/>
    <row r="915462" hidden="1" x14ac:dyDescent="0.45"/>
    <row r="915463" hidden="1" x14ac:dyDescent="0.45"/>
    <row r="915464" hidden="1" x14ac:dyDescent="0.45"/>
    <row r="915465" hidden="1" x14ac:dyDescent="0.45"/>
    <row r="915466" hidden="1" x14ac:dyDescent="0.45"/>
    <row r="915467" hidden="1" x14ac:dyDescent="0.45"/>
    <row r="915468" hidden="1" x14ac:dyDescent="0.45"/>
    <row r="915469" hidden="1" x14ac:dyDescent="0.45"/>
    <row r="915470" hidden="1" x14ac:dyDescent="0.45"/>
    <row r="915471" hidden="1" x14ac:dyDescent="0.45"/>
    <row r="915472" hidden="1" x14ac:dyDescent="0.45"/>
    <row r="915473" hidden="1" x14ac:dyDescent="0.45"/>
    <row r="915474" hidden="1" x14ac:dyDescent="0.45"/>
    <row r="915475" hidden="1" x14ac:dyDescent="0.45"/>
    <row r="915476" hidden="1" x14ac:dyDescent="0.45"/>
    <row r="915477" hidden="1" x14ac:dyDescent="0.45"/>
    <row r="915478" hidden="1" x14ac:dyDescent="0.45"/>
    <row r="915479" hidden="1" x14ac:dyDescent="0.45"/>
    <row r="915480" hidden="1" x14ac:dyDescent="0.45"/>
    <row r="915481" hidden="1" x14ac:dyDescent="0.45"/>
    <row r="915482" hidden="1" x14ac:dyDescent="0.45"/>
    <row r="915483" hidden="1" x14ac:dyDescent="0.45"/>
    <row r="915484" hidden="1" x14ac:dyDescent="0.45"/>
    <row r="915485" hidden="1" x14ac:dyDescent="0.45"/>
    <row r="915486" hidden="1" x14ac:dyDescent="0.45"/>
    <row r="915487" hidden="1" x14ac:dyDescent="0.45"/>
    <row r="915488" hidden="1" x14ac:dyDescent="0.45"/>
    <row r="915489" hidden="1" x14ac:dyDescent="0.45"/>
    <row r="915490" hidden="1" x14ac:dyDescent="0.45"/>
    <row r="915491" hidden="1" x14ac:dyDescent="0.45"/>
    <row r="915492" hidden="1" x14ac:dyDescent="0.45"/>
    <row r="915493" hidden="1" x14ac:dyDescent="0.45"/>
    <row r="915494" hidden="1" x14ac:dyDescent="0.45"/>
    <row r="915495" hidden="1" x14ac:dyDescent="0.45"/>
    <row r="915496" hidden="1" x14ac:dyDescent="0.45"/>
    <row r="915497" hidden="1" x14ac:dyDescent="0.45"/>
    <row r="915498" hidden="1" x14ac:dyDescent="0.45"/>
    <row r="915499" hidden="1" x14ac:dyDescent="0.45"/>
    <row r="915500" hidden="1" x14ac:dyDescent="0.45"/>
    <row r="915501" hidden="1" x14ac:dyDescent="0.45"/>
    <row r="915502" hidden="1" x14ac:dyDescent="0.45"/>
    <row r="915503" hidden="1" x14ac:dyDescent="0.45"/>
    <row r="915504" hidden="1" x14ac:dyDescent="0.45"/>
    <row r="915505" hidden="1" x14ac:dyDescent="0.45"/>
    <row r="915506" hidden="1" x14ac:dyDescent="0.45"/>
    <row r="915507" hidden="1" x14ac:dyDescent="0.45"/>
    <row r="915508" hidden="1" x14ac:dyDescent="0.45"/>
    <row r="915509" hidden="1" x14ac:dyDescent="0.45"/>
    <row r="915510" hidden="1" x14ac:dyDescent="0.45"/>
    <row r="915511" hidden="1" x14ac:dyDescent="0.45"/>
    <row r="915512" hidden="1" x14ac:dyDescent="0.45"/>
    <row r="915513" hidden="1" x14ac:dyDescent="0.45"/>
    <row r="915514" hidden="1" x14ac:dyDescent="0.45"/>
    <row r="915515" hidden="1" x14ac:dyDescent="0.45"/>
    <row r="915516" hidden="1" x14ac:dyDescent="0.45"/>
    <row r="915517" hidden="1" x14ac:dyDescent="0.45"/>
    <row r="915518" hidden="1" x14ac:dyDescent="0.45"/>
    <row r="915519" hidden="1" x14ac:dyDescent="0.45"/>
    <row r="915520" hidden="1" x14ac:dyDescent="0.45"/>
    <row r="915521" hidden="1" x14ac:dyDescent="0.45"/>
    <row r="915522" hidden="1" x14ac:dyDescent="0.45"/>
    <row r="915523" hidden="1" x14ac:dyDescent="0.45"/>
    <row r="915524" hidden="1" x14ac:dyDescent="0.45"/>
    <row r="915525" hidden="1" x14ac:dyDescent="0.45"/>
    <row r="915526" hidden="1" x14ac:dyDescent="0.45"/>
    <row r="915527" hidden="1" x14ac:dyDescent="0.45"/>
    <row r="915528" hidden="1" x14ac:dyDescent="0.45"/>
    <row r="915529" hidden="1" x14ac:dyDescent="0.45"/>
    <row r="915530" hidden="1" x14ac:dyDescent="0.45"/>
    <row r="915531" hidden="1" x14ac:dyDescent="0.45"/>
    <row r="915532" hidden="1" x14ac:dyDescent="0.45"/>
    <row r="915533" hidden="1" x14ac:dyDescent="0.45"/>
    <row r="915534" hidden="1" x14ac:dyDescent="0.45"/>
    <row r="915535" hidden="1" x14ac:dyDescent="0.45"/>
    <row r="915536" hidden="1" x14ac:dyDescent="0.45"/>
    <row r="915537" hidden="1" x14ac:dyDescent="0.45"/>
    <row r="915538" hidden="1" x14ac:dyDescent="0.45"/>
    <row r="915539" hidden="1" x14ac:dyDescent="0.45"/>
    <row r="915540" hidden="1" x14ac:dyDescent="0.45"/>
    <row r="915541" hidden="1" x14ac:dyDescent="0.45"/>
    <row r="915542" hidden="1" x14ac:dyDescent="0.45"/>
    <row r="915543" hidden="1" x14ac:dyDescent="0.45"/>
    <row r="915544" hidden="1" x14ac:dyDescent="0.45"/>
    <row r="915545" hidden="1" x14ac:dyDescent="0.45"/>
    <row r="915546" hidden="1" x14ac:dyDescent="0.45"/>
    <row r="915547" hidden="1" x14ac:dyDescent="0.45"/>
    <row r="915548" hidden="1" x14ac:dyDescent="0.45"/>
    <row r="915549" hidden="1" x14ac:dyDescent="0.45"/>
    <row r="915550" hidden="1" x14ac:dyDescent="0.45"/>
    <row r="915551" hidden="1" x14ac:dyDescent="0.45"/>
    <row r="915552" hidden="1" x14ac:dyDescent="0.45"/>
    <row r="915553" hidden="1" x14ac:dyDescent="0.45"/>
    <row r="915554" hidden="1" x14ac:dyDescent="0.45"/>
    <row r="915555" hidden="1" x14ac:dyDescent="0.45"/>
    <row r="915556" hidden="1" x14ac:dyDescent="0.45"/>
    <row r="915557" hidden="1" x14ac:dyDescent="0.45"/>
    <row r="915558" hidden="1" x14ac:dyDescent="0.45"/>
    <row r="915559" hidden="1" x14ac:dyDescent="0.45"/>
    <row r="915560" hidden="1" x14ac:dyDescent="0.45"/>
    <row r="915561" hidden="1" x14ac:dyDescent="0.45"/>
    <row r="915562" hidden="1" x14ac:dyDescent="0.45"/>
    <row r="915563" hidden="1" x14ac:dyDescent="0.45"/>
    <row r="915564" hidden="1" x14ac:dyDescent="0.45"/>
    <row r="915565" hidden="1" x14ac:dyDescent="0.45"/>
    <row r="915566" hidden="1" x14ac:dyDescent="0.45"/>
    <row r="915567" hidden="1" x14ac:dyDescent="0.45"/>
    <row r="915568" hidden="1" x14ac:dyDescent="0.45"/>
    <row r="915569" hidden="1" x14ac:dyDescent="0.45"/>
    <row r="915570" hidden="1" x14ac:dyDescent="0.45"/>
    <row r="915571" hidden="1" x14ac:dyDescent="0.45"/>
    <row r="915572" hidden="1" x14ac:dyDescent="0.45"/>
    <row r="915573" hidden="1" x14ac:dyDescent="0.45"/>
    <row r="915574" hidden="1" x14ac:dyDescent="0.45"/>
    <row r="915575" hidden="1" x14ac:dyDescent="0.45"/>
    <row r="915576" hidden="1" x14ac:dyDescent="0.45"/>
    <row r="915577" hidden="1" x14ac:dyDescent="0.45"/>
    <row r="915578" hidden="1" x14ac:dyDescent="0.45"/>
    <row r="915579" hidden="1" x14ac:dyDescent="0.45"/>
    <row r="915580" hidden="1" x14ac:dyDescent="0.45"/>
    <row r="915581" hidden="1" x14ac:dyDescent="0.45"/>
    <row r="915582" hidden="1" x14ac:dyDescent="0.45"/>
    <row r="915583" hidden="1" x14ac:dyDescent="0.45"/>
    <row r="915584" hidden="1" x14ac:dyDescent="0.45"/>
    <row r="915585" hidden="1" x14ac:dyDescent="0.45"/>
    <row r="915586" hidden="1" x14ac:dyDescent="0.45"/>
    <row r="915587" hidden="1" x14ac:dyDescent="0.45"/>
    <row r="915588" hidden="1" x14ac:dyDescent="0.45"/>
    <row r="915589" hidden="1" x14ac:dyDescent="0.45"/>
    <row r="915590" hidden="1" x14ac:dyDescent="0.45"/>
    <row r="915591" hidden="1" x14ac:dyDescent="0.45"/>
    <row r="915592" hidden="1" x14ac:dyDescent="0.45"/>
    <row r="915593" hidden="1" x14ac:dyDescent="0.45"/>
    <row r="915594" hidden="1" x14ac:dyDescent="0.45"/>
    <row r="915595" hidden="1" x14ac:dyDescent="0.45"/>
    <row r="915596" hidden="1" x14ac:dyDescent="0.45"/>
    <row r="915597" hidden="1" x14ac:dyDescent="0.45"/>
    <row r="915598" hidden="1" x14ac:dyDescent="0.45"/>
    <row r="915599" hidden="1" x14ac:dyDescent="0.45"/>
    <row r="915600" hidden="1" x14ac:dyDescent="0.45"/>
    <row r="915601" hidden="1" x14ac:dyDescent="0.45"/>
    <row r="915602" hidden="1" x14ac:dyDescent="0.45"/>
    <row r="915603" hidden="1" x14ac:dyDescent="0.45"/>
    <row r="915604" hidden="1" x14ac:dyDescent="0.45"/>
    <row r="915605" hidden="1" x14ac:dyDescent="0.45"/>
    <row r="915606" hidden="1" x14ac:dyDescent="0.45"/>
    <row r="915607" hidden="1" x14ac:dyDescent="0.45"/>
    <row r="915608" hidden="1" x14ac:dyDescent="0.45"/>
    <row r="915609" hidden="1" x14ac:dyDescent="0.45"/>
    <row r="915610" hidden="1" x14ac:dyDescent="0.45"/>
    <row r="915611" hidden="1" x14ac:dyDescent="0.45"/>
    <row r="915612" hidden="1" x14ac:dyDescent="0.45"/>
    <row r="915613" hidden="1" x14ac:dyDescent="0.45"/>
    <row r="915614" hidden="1" x14ac:dyDescent="0.45"/>
    <row r="915615" hidden="1" x14ac:dyDescent="0.45"/>
    <row r="915616" hidden="1" x14ac:dyDescent="0.45"/>
    <row r="915617" hidden="1" x14ac:dyDescent="0.45"/>
    <row r="915618" hidden="1" x14ac:dyDescent="0.45"/>
    <row r="915619" hidden="1" x14ac:dyDescent="0.45"/>
    <row r="915620" hidden="1" x14ac:dyDescent="0.45"/>
    <row r="915621" hidden="1" x14ac:dyDescent="0.45"/>
    <row r="915622" hidden="1" x14ac:dyDescent="0.45"/>
    <row r="915623" hidden="1" x14ac:dyDescent="0.45"/>
    <row r="915624" hidden="1" x14ac:dyDescent="0.45"/>
    <row r="915625" hidden="1" x14ac:dyDescent="0.45"/>
    <row r="915626" hidden="1" x14ac:dyDescent="0.45"/>
    <row r="915627" hidden="1" x14ac:dyDescent="0.45"/>
    <row r="915628" hidden="1" x14ac:dyDescent="0.45"/>
    <row r="915629" hidden="1" x14ac:dyDescent="0.45"/>
    <row r="915630" hidden="1" x14ac:dyDescent="0.45"/>
    <row r="915631" hidden="1" x14ac:dyDescent="0.45"/>
    <row r="915632" hidden="1" x14ac:dyDescent="0.45"/>
    <row r="915633" hidden="1" x14ac:dyDescent="0.45"/>
    <row r="915634" hidden="1" x14ac:dyDescent="0.45"/>
    <row r="915635" hidden="1" x14ac:dyDescent="0.45"/>
    <row r="915636" hidden="1" x14ac:dyDescent="0.45"/>
    <row r="915637" hidden="1" x14ac:dyDescent="0.45"/>
    <row r="915638" hidden="1" x14ac:dyDescent="0.45"/>
    <row r="915639" hidden="1" x14ac:dyDescent="0.45"/>
    <row r="915640" hidden="1" x14ac:dyDescent="0.45"/>
    <row r="915641" hidden="1" x14ac:dyDescent="0.45"/>
    <row r="915642" hidden="1" x14ac:dyDescent="0.45"/>
    <row r="915643" hidden="1" x14ac:dyDescent="0.45"/>
    <row r="915644" hidden="1" x14ac:dyDescent="0.45"/>
    <row r="915645" hidden="1" x14ac:dyDescent="0.45"/>
    <row r="915646" hidden="1" x14ac:dyDescent="0.45"/>
    <row r="915647" hidden="1" x14ac:dyDescent="0.45"/>
    <row r="915648" hidden="1" x14ac:dyDescent="0.45"/>
    <row r="915649" hidden="1" x14ac:dyDescent="0.45"/>
    <row r="915650" hidden="1" x14ac:dyDescent="0.45"/>
    <row r="915651" hidden="1" x14ac:dyDescent="0.45"/>
    <row r="915652" hidden="1" x14ac:dyDescent="0.45"/>
    <row r="915653" hidden="1" x14ac:dyDescent="0.45"/>
    <row r="915654" hidden="1" x14ac:dyDescent="0.45"/>
    <row r="915655" hidden="1" x14ac:dyDescent="0.45"/>
    <row r="915656" hidden="1" x14ac:dyDescent="0.45"/>
    <row r="915657" hidden="1" x14ac:dyDescent="0.45"/>
    <row r="915658" hidden="1" x14ac:dyDescent="0.45"/>
    <row r="915659" hidden="1" x14ac:dyDescent="0.45"/>
    <row r="915660" hidden="1" x14ac:dyDescent="0.45"/>
    <row r="915661" hidden="1" x14ac:dyDescent="0.45"/>
    <row r="915662" hidden="1" x14ac:dyDescent="0.45"/>
    <row r="915663" hidden="1" x14ac:dyDescent="0.45"/>
    <row r="915664" hidden="1" x14ac:dyDescent="0.45"/>
    <row r="915665" hidden="1" x14ac:dyDescent="0.45"/>
    <row r="915666" hidden="1" x14ac:dyDescent="0.45"/>
    <row r="915667" hidden="1" x14ac:dyDescent="0.45"/>
    <row r="915668" hidden="1" x14ac:dyDescent="0.45"/>
    <row r="915669" hidden="1" x14ac:dyDescent="0.45"/>
    <row r="915670" hidden="1" x14ac:dyDescent="0.45"/>
    <row r="915671" hidden="1" x14ac:dyDescent="0.45"/>
    <row r="915672" hidden="1" x14ac:dyDescent="0.45"/>
    <row r="915673" hidden="1" x14ac:dyDescent="0.45"/>
    <row r="915674" hidden="1" x14ac:dyDescent="0.45"/>
    <row r="915675" hidden="1" x14ac:dyDescent="0.45"/>
    <row r="915676" hidden="1" x14ac:dyDescent="0.45"/>
    <row r="915677" hidden="1" x14ac:dyDescent="0.45"/>
    <row r="915678" hidden="1" x14ac:dyDescent="0.45"/>
    <row r="915679" hidden="1" x14ac:dyDescent="0.45"/>
    <row r="915680" hidden="1" x14ac:dyDescent="0.45"/>
    <row r="915681" hidden="1" x14ac:dyDescent="0.45"/>
    <row r="915682" hidden="1" x14ac:dyDescent="0.45"/>
    <row r="915683" hidden="1" x14ac:dyDescent="0.45"/>
    <row r="915684" hidden="1" x14ac:dyDescent="0.45"/>
    <row r="915685" hidden="1" x14ac:dyDescent="0.45"/>
    <row r="915686" hidden="1" x14ac:dyDescent="0.45"/>
    <row r="915687" hidden="1" x14ac:dyDescent="0.45"/>
    <row r="915688" hidden="1" x14ac:dyDescent="0.45"/>
    <row r="915689" hidden="1" x14ac:dyDescent="0.45"/>
    <row r="915690" hidden="1" x14ac:dyDescent="0.45"/>
    <row r="915691" hidden="1" x14ac:dyDescent="0.45"/>
    <row r="915692" hidden="1" x14ac:dyDescent="0.45"/>
    <row r="915693" hidden="1" x14ac:dyDescent="0.45"/>
    <row r="915694" hidden="1" x14ac:dyDescent="0.45"/>
    <row r="915695" hidden="1" x14ac:dyDescent="0.45"/>
    <row r="915696" hidden="1" x14ac:dyDescent="0.45"/>
    <row r="915697" hidden="1" x14ac:dyDescent="0.45"/>
    <row r="915698" hidden="1" x14ac:dyDescent="0.45"/>
    <row r="915699" hidden="1" x14ac:dyDescent="0.45"/>
    <row r="915700" hidden="1" x14ac:dyDescent="0.45"/>
    <row r="915701" hidden="1" x14ac:dyDescent="0.45"/>
    <row r="915702" hidden="1" x14ac:dyDescent="0.45"/>
    <row r="915703" hidden="1" x14ac:dyDescent="0.45"/>
    <row r="915704" hidden="1" x14ac:dyDescent="0.45"/>
    <row r="915705" hidden="1" x14ac:dyDescent="0.45"/>
    <row r="915706" hidden="1" x14ac:dyDescent="0.45"/>
    <row r="915707" hidden="1" x14ac:dyDescent="0.45"/>
    <row r="915708" hidden="1" x14ac:dyDescent="0.45"/>
    <row r="915709" hidden="1" x14ac:dyDescent="0.45"/>
    <row r="915710" hidden="1" x14ac:dyDescent="0.45"/>
    <row r="915711" hidden="1" x14ac:dyDescent="0.45"/>
    <row r="915712" hidden="1" x14ac:dyDescent="0.45"/>
    <row r="915713" hidden="1" x14ac:dyDescent="0.45"/>
    <row r="915714" hidden="1" x14ac:dyDescent="0.45"/>
    <row r="915715" hidden="1" x14ac:dyDescent="0.45"/>
    <row r="915716" hidden="1" x14ac:dyDescent="0.45"/>
    <row r="915717" hidden="1" x14ac:dyDescent="0.45"/>
    <row r="915718" hidden="1" x14ac:dyDescent="0.45"/>
    <row r="915719" hidden="1" x14ac:dyDescent="0.45"/>
    <row r="915720" hidden="1" x14ac:dyDescent="0.45"/>
    <row r="915721" hidden="1" x14ac:dyDescent="0.45"/>
    <row r="915722" hidden="1" x14ac:dyDescent="0.45"/>
    <row r="915723" hidden="1" x14ac:dyDescent="0.45"/>
    <row r="915724" hidden="1" x14ac:dyDescent="0.45"/>
    <row r="915725" hidden="1" x14ac:dyDescent="0.45"/>
    <row r="915726" hidden="1" x14ac:dyDescent="0.45"/>
    <row r="915727" hidden="1" x14ac:dyDescent="0.45"/>
    <row r="915728" hidden="1" x14ac:dyDescent="0.45"/>
    <row r="915729" hidden="1" x14ac:dyDescent="0.45"/>
    <row r="915730" hidden="1" x14ac:dyDescent="0.45"/>
    <row r="915731" hidden="1" x14ac:dyDescent="0.45"/>
    <row r="915732" hidden="1" x14ac:dyDescent="0.45"/>
    <row r="915733" hidden="1" x14ac:dyDescent="0.45"/>
    <row r="915734" hidden="1" x14ac:dyDescent="0.45"/>
    <row r="915735" hidden="1" x14ac:dyDescent="0.45"/>
    <row r="915736" hidden="1" x14ac:dyDescent="0.45"/>
    <row r="915737" hidden="1" x14ac:dyDescent="0.45"/>
    <row r="915738" hidden="1" x14ac:dyDescent="0.45"/>
    <row r="915739" hidden="1" x14ac:dyDescent="0.45"/>
    <row r="915740" hidden="1" x14ac:dyDescent="0.45"/>
    <row r="915741" hidden="1" x14ac:dyDescent="0.45"/>
    <row r="915742" hidden="1" x14ac:dyDescent="0.45"/>
    <row r="915743" hidden="1" x14ac:dyDescent="0.45"/>
    <row r="915744" hidden="1" x14ac:dyDescent="0.45"/>
    <row r="915745" hidden="1" x14ac:dyDescent="0.45"/>
    <row r="915746" hidden="1" x14ac:dyDescent="0.45"/>
    <row r="915747" hidden="1" x14ac:dyDescent="0.45"/>
    <row r="915748" hidden="1" x14ac:dyDescent="0.45"/>
    <row r="915749" hidden="1" x14ac:dyDescent="0.45"/>
    <row r="915750" hidden="1" x14ac:dyDescent="0.45"/>
    <row r="915751" hidden="1" x14ac:dyDescent="0.45"/>
    <row r="915752" hidden="1" x14ac:dyDescent="0.45"/>
    <row r="915753" hidden="1" x14ac:dyDescent="0.45"/>
    <row r="915754" hidden="1" x14ac:dyDescent="0.45"/>
    <row r="915755" hidden="1" x14ac:dyDescent="0.45"/>
    <row r="915756" hidden="1" x14ac:dyDescent="0.45"/>
    <row r="915757" hidden="1" x14ac:dyDescent="0.45"/>
    <row r="915758" hidden="1" x14ac:dyDescent="0.45"/>
    <row r="915759" hidden="1" x14ac:dyDescent="0.45"/>
    <row r="915760" hidden="1" x14ac:dyDescent="0.45"/>
    <row r="915761" hidden="1" x14ac:dyDescent="0.45"/>
    <row r="915762" hidden="1" x14ac:dyDescent="0.45"/>
    <row r="915763" hidden="1" x14ac:dyDescent="0.45"/>
    <row r="915764" hidden="1" x14ac:dyDescent="0.45"/>
    <row r="915765" hidden="1" x14ac:dyDescent="0.45"/>
    <row r="915766" hidden="1" x14ac:dyDescent="0.45"/>
    <row r="915767" hidden="1" x14ac:dyDescent="0.45"/>
    <row r="915768" hidden="1" x14ac:dyDescent="0.45"/>
    <row r="915769" hidden="1" x14ac:dyDescent="0.45"/>
    <row r="915770" hidden="1" x14ac:dyDescent="0.45"/>
    <row r="915771" hidden="1" x14ac:dyDescent="0.45"/>
    <row r="915772" hidden="1" x14ac:dyDescent="0.45"/>
    <row r="915773" hidden="1" x14ac:dyDescent="0.45"/>
    <row r="915774" hidden="1" x14ac:dyDescent="0.45"/>
    <row r="915775" hidden="1" x14ac:dyDescent="0.45"/>
    <row r="915776" hidden="1" x14ac:dyDescent="0.45"/>
    <row r="915777" hidden="1" x14ac:dyDescent="0.45"/>
    <row r="915778" hidden="1" x14ac:dyDescent="0.45"/>
    <row r="915779" hidden="1" x14ac:dyDescent="0.45"/>
    <row r="915780" hidden="1" x14ac:dyDescent="0.45"/>
    <row r="915781" hidden="1" x14ac:dyDescent="0.45"/>
    <row r="915782" hidden="1" x14ac:dyDescent="0.45"/>
    <row r="915783" hidden="1" x14ac:dyDescent="0.45"/>
    <row r="915784" hidden="1" x14ac:dyDescent="0.45"/>
    <row r="915785" hidden="1" x14ac:dyDescent="0.45"/>
    <row r="915786" hidden="1" x14ac:dyDescent="0.45"/>
    <row r="915787" hidden="1" x14ac:dyDescent="0.45"/>
    <row r="915788" hidden="1" x14ac:dyDescent="0.45"/>
    <row r="915789" hidden="1" x14ac:dyDescent="0.45"/>
    <row r="915790" hidden="1" x14ac:dyDescent="0.45"/>
    <row r="915791" hidden="1" x14ac:dyDescent="0.45"/>
    <row r="915792" hidden="1" x14ac:dyDescent="0.45"/>
    <row r="915793" hidden="1" x14ac:dyDescent="0.45"/>
    <row r="915794" hidden="1" x14ac:dyDescent="0.45"/>
    <row r="915795" hidden="1" x14ac:dyDescent="0.45"/>
    <row r="915796" hidden="1" x14ac:dyDescent="0.45"/>
    <row r="915797" hidden="1" x14ac:dyDescent="0.45"/>
    <row r="915798" hidden="1" x14ac:dyDescent="0.45"/>
    <row r="915799" hidden="1" x14ac:dyDescent="0.45"/>
    <row r="915800" hidden="1" x14ac:dyDescent="0.45"/>
    <row r="915801" hidden="1" x14ac:dyDescent="0.45"/>
    <row r="915802" hidden="1" x14ac:dyDescent="0.45"/>
    <row r="915803" hidden="1" x14ac:dyDescent="0.45"/>
    <row r="915804" hidden="1" x14ac:dyDescent="0.45"/>
    <row r="915805" hidden="1" x14ac:dyDescent="0.45"/>
    <row r="915806" hidden="1" x14ac:dyDescent="0.45"/>
    <row r="915807" hidden="1" x14ac:dyDescent="0.45"/>
    <row r="915808" hidden="1" x14ac:dyDescent="0.45"/>
    <row r="915809" hidden="1" x14ac:dyDescent="0.45"/>
    <row r="915810" hidden="1" x14ac:dyDescent="0.45"/>
    <row r="915811" hidden="1" x14ac:dyDescent="0.45"/>
    <row r="915812" hidden="1" x14ac:dyDescent="0.45"/>
    <row r="915813" hidden="1" x14ac:dyDescent="0.45"/>
    <row r="915814" hidden="1" x14ac:dyDescent="0.45"/>
    <row r="915815" hidden="1" x14ac:dyDescent="0.45"/>
    <row r="915816" hidden="1" x14ac:dyDescent="0.45"/>
    <row r="915817" hidden="1" x14ac:dyDescent="0.45"/>
    <row r="915818" hidden="1" x14ac:dyDescent="0.45"/>
    <row r="915819" hidden="1" x14ac:dyDescent="0.45"/>
    <row r="915820" hidden="1" x14ac:dyDescent="0.45"/>
    <row r="915821" hidden="1" x14ac:dyDescent="0.45"/>
    <row r="915822" hidden="1" x14ac:dyDescent="0.45"/>
    <row r="915823" hidden="1" x14ac:dyDescent="0.45"/>
    <row r="915824" hidden="1" x14ac:dyDescent="0.45"/>
    <row r="915825" hidden="1" x14ac:dyDescent="0.45"/>
    <row r="915826" hidden="1" x14ac:dyDescent="0.45"/>
    <row r="915827" hidden="1" x14ac:dyDescent="0.45"/>
    <row r="915828" hidden="1" x14ac:dyDescent="0.45"/>
    <row r="915829" hidden="1" x14ac:dyDescent="0.45"/>
    <row r="915830" hidden="1" x14ac:dyDescent="0.45"/>
    <row r="915831" hidden="1" x14ac:dyDescent="0.45"/>
    <row r="915832" hidden="1" x14ac:dyDescent="0.45"/>
    <row r="915833" hidden="1" x14ac:dyDescent="0.45"/>
    <row r="915834" hidden="1" x14ac:dyDescent="0.45"/>
    <row r="915835" hidden="1" x14ac:dyDescent="0.45"/>
    <row r="915836" hidden="1" x14ac:dyDescent="0.45"/>
    <row r="915837" hidden="1" x14ac:dyDescent="0.45"/>
    <row r="915838" hidden="1" x14ac:dyDescent="0.45"/>
    <row r="915839" hidden="1" x14ac:dyDescent="0.45"/>
    <row r="915840" hidden="1" x14ac:dyDescent="0.45"/>
    <row r="915841" hidden="1" x14ac:dyDescent="0.45"/>
    <row r="915842" hidden="1" x14ac:dyDescent="0.45"/>
    <row r="915843" hidden="1" x14ac:dyDescent="0.45"/>
    <row r="915844" hidden="1" x14ac:dyDescent="0.45"/>
    <row r="915845" hidden="1" x14ac:dyDescent="0.45"/>
    <row r="915846" hidden="1" x14ac:dyDescent="0.45"/>
    <row r="915847" hidden="1" x14ac:dyDescent="0.45"/>
    <row r="915848" hidden="1" x14ac:dyDescent="0.45"/>
    <row r="915849" hidden="1" x14ac:dyDescent="0.45"/>
    <row r="915850" hidden="1" x14ac:dyDescent="0.45"/>
    <row r="915851" hidden="1" x14ac:dyDescent="0.45"/>
    <row r="915852" hidden="1" x14ac:dyDescent="0.45"/>
    <row r="915853" hidden="1" x14ac:dyDescent="0.45"/>
    <row r="915854" hidden="1" x14ac:dyDescent="0.45"/>
    <row r="915855" hidden="1" x14ac:dyDescent="0.45"/>
    <row r="915856" hidden="1" x14ac:dyDescent="0.45"/>
    <row r="915857" hidden="1" x14ac:dyDescent="0.45"/>
    <row r="915858" hidden="1" x14ac:dyDescent="0.45"/>
    <row r="915859" hidden="1" x14ac:dyDescent="0.45"/>
    <row r="915860" hidden="1" x14ac:dyDescent="0.45"/>
    <row r="915861" hidden="1" x14ac:dyDescent="0.45"/>
    <row r="915862" hidden="1" x14ac:dyDescent="0.45"/>
    <row r="915863" hidden="1" x14ac:dyDescent="0.45"/>
    <row r="915864" hidden="1" x14ac:dyDescent="0.45"/>
    <row r="915865" hidden="1" x14ac:dyDescent="0.45"/>
    <row r="915866" hidden="1" x14ac:dyDescent="0.45"/>
    <row r="915867" hidden="1" x14ac:dyDescent="0.45"/>
    <row r="915868" hidden="1" x14ac:dyDescent="0.45"/>
    <row r="915869" hidden="1" x14ac:dyDescent="0.45"/>
    <row r="915870" hidden="1" x14ac:dyDescent="0.45"/>
    <row r="915871" hidden="1" x14ac:dyDescent="0.45"/>
    <row r="915872" hidden="1" x14ac:dyDescent="0.45"/>
    <row r="915873" hidden="1" x14ac:dyDescent="0.45"/>
    <row r="915874" hidden="1" x14ac:dyDescent="0.45"/>
    <row r="915875" hidden="1" x14ac:dyDescent="0.45"/>
    <row r="915876" hidden="1" x14ac:dyDescent="0.45"/>
    <row r="915877" hidden="1" x14ac:dyDescent="0.45"/>
    <row r="915878" hidden="1" x14ac:dyDescent="0.45"/>
    <row r="915879" hidden="1" x14ac:dyDescent="0.45"/>
    <row r="915880" hidden="1" x14ac:dyDescent="0.45"/>
    <row r="915881" hidden="1" x14ac:dyDescent="0.45"/>
    <row r="915882" hidden="1" x14ac:dyDescent="0.45"/>
    <row r="915883" hidden="1" x14ac:dyDescent="0.45"/>
    <row r="915884" hidden="1" x14ac:dyDescent="0.45"/>
    <row r="915885" hidden="1" x14ac:dyDescent="0.45"/>
    <row r="915886" hidden="1" x14ac:dyDescent="0.45"/>
    <row r="915887" hidden="1" x14ac:dyDescent="0.45"/>
    <row r="915888" hidden="1" x14ac:dyDescent="0.45"/>
    <row r="915889" hidden="1" x14ac:dyDescent="0.45"/>
    <row r="915890" hidden="1" x14ac:dyDescent="0.45"/>
    <row r="915891" hidden="1" x14ac:dyDescent="0.45"/>
    <row r="915892" hidden="1" x14ac:dyDescent="0.45"/>
    <row r="915893" hidden="1" x14ac:dyDescent="0.45"/>
    <row r="915894" hidden="1" x14ac:dyDescent="0.45"/>
    <row r="915895" hidden="1" x14ac:dyDescent="0.45"/>
    <row r="915896" hidden="1" x14ac:dyDescent="0.45"/>
    <row r="915897" hidden="1" x14ac:dyDescent="0.45"/>
    <row r="915898" hidden="1" x14ac:dyDescent="0.45"/>
    <row r="915899" hidden="1" x14ac:dyDescent="0.45"/>
    <row r="915900" hidden="1" x14ac:dyDescent="0.45"/>
    <row r="915901" hidden="1" x14ac:dyDescent="0.45"/>
    <row r="915902" hidden="1" x14ac:dyDescent="0.45"/>
    <row r="915903" hidden="1" x14ac:dyDescent="0.45"/>
    <row r="915904" hidden="1" x14ac:dyDescent="0.45"/>
    <row r="915905" hidden="1" x14ac:dyDescent="0.45"/>
    <row r="915906" hidden="1" x14ac:dyDescent="0.45"/>
    <row r="915907" hidden="1" x14ac:dyDescent="0.45"/>
    <row r="915908" hidden="1" x14ac:dyDescent="0.45"/>
    <row r="915909" hidden="1" x14ac:dyDescent="0.45"/>
    <row r="915910" hidden="1" x14ac:dyDescent="0.45"/>
    <row r="915911" hidden="1" x14ac:dyDescent="0.45"/>
    <row r="915912" hidden="1" x14ac:dyDescent="0.45"/>
    <row r="915913" hidden="1" x14ac:dyDescent="0.45"/>
    <row r="915914" hidden="1" x14ac:dyDescent="0.45"/>
    <row r="915915" hidden="1" x14ac:dyDescent="0.45"/>
    <row r="915916" hidden="1" x14ac:dyDescent="0.45"/>
    <row r="915917" hidden="1" x14ac:dyDescent="0.45"/>
    <row r="915918" hidden="1" x14ac:dyDescent="0.45"/>
    <row r="915919" hidden="1" x14ac:dyDescent="0.45"/>
    <row r="915920" hidden="1" x14ac:dyDescent="0.45"/>
    <row r="915921" hidden="1" x14ac:dyDescent="0.45"/>
    <row r="915922" hidden="1" x14ac:dyDescent="0.45"/>
    <row r="915923" hidden="1" x14ac:dyDescent="0.45"/>
    <row r="915924" hidden="1" x14ac:dyDescent="0.45"/>
    <row r="915925" hidden="1" x14ac:dyDescent="0.45"/>
    <row r="915926" hidden="1" x14ac:dyDescent="0.45"/>
    <row r="915927" hidden="1" x14ac:dyDescent="0.45"/>
    <row r="915928" hidden="1" x14ac:dyDescent="0.45"/>
    <row r="915929" hidden="1" x14ac:dyDescent="0.45"/>
    <row r="915930" hidden="1" x14ac:dyDescent="0.45"/>
    <row r="915931" hidden="1" x14ac:dyDescent="0.45"/>
    <row r="915932" hidden="1" x14ac:dyDescent="0.45"/>
    <row r="915933" hidden="1" x14ac:dyDescent="0.45"/>
    <row r="915934" hidden="1" x14ac:dyDescent="0.45"/>
    <row r="915935" hidden="1" x14ac:dyDescent="0.45"/>
    <row r="915936" hidden="1" x14ac:dyDescent="0.45"/>
    <row r="915937" hidden="1" x14ac:dyDescent="0.45"/>
    <row r="915938" hidden="1" x14ac:dyDescent="0.45"/>
    <row r="915939" hidden="1" x14ac:dyDescent="0.45"/>
    <row r="915940" hidden="1" x14ac:dyDescent="0.45"/>
    <row r="915941" hidden="1" x14ac:dyDescent="0.45"/>
    <row r="915942" hidden="1" x14ac:dyDescent="0.45"/>
    <row r="915943" hidden="1" x14ac:dyDescent="0.45"/>
    <row r="915944" hidden="1" x14ac:dyDescent="0.45"/>
    <row r="915945" hidden="1" x14ac:dyDescent="0.45"/>
    <row r="915946" hidden="1" x14ac:dyDescent="0.45"/>
    <row r="915947" hidden="1" x14ac:dyDescent="0.45"/>
    <row r="915948" hidden="1" x14ac:dyDescent="0.45"/>
    <row r="915949" hidden="1" x14ac:dyDescent="0.45"/>
    <row r="915950" hidden="1" x14ac:dyDescent="0.45"/>
    <row r="915951" hidden="1" x14ac:dyDescent="0.45"/>
    <row r="915952" hidden="1" x14ac:dyDescent="0.45"/>
    <row r="915953" hidden="1" x14ac:dyDescent="0.45"/>
    <row r="915954" hidden="1" x14ac:dyDescent="0.45"/>
    <row r="915955" hidden="1" x14ac:dyDescent="0.45"/>
    <row r="915956" hidden="1" x14ac:dyDescent="0.45"/>
    <row r="915957" hidden="1" x14ac:dyDescent="0.45"/>
    <row r="915958" hidden="1" x14ac:dyDescent="0.45"/>
    <row r="915959" hidden="1" x14ac:dyDescent="0.45"/>
    <row r="915960" hidden="1" x14ac:dyDescent="0.45"/>
    <row r="915961" hidden="1" x14ac:dyDescent="0.45"/>
    <row r="915962" hidden="1" x14ac:dyDescent="0.45"/>
    <row r="915963" hidden="1" x14ac:dyDescent="0.45"/>
    <row r="915964" hidden="1" x14ac:dyDescent="0.45"/>
    <row r="915965" hidden="1" x14ac:dyDescent="0.45"/>
    <row r="915966" hidden="1" x14ac:dyDescent="0.45"/>
    <row r="915967" hidden="1" x14ac:dyDescent="0.45"/>
    <row r="915968" hidden="1" x14ac:dyDescent="0.45"/>
    <row r="915969" hidden="1" x14ac:dyDescent="0.45"/>
    <row r="915970" hidden="1" x14ac:dyDescent="0.45"/>
    <row r="915971" hidden="1" x14ac:dyDescent="0.45"/>
    <row r="915972" hidden="1" x14ac:dyDescent="0.45"/>
    <row r="915973" hidden="1" x14ac:dyDescent="0.45"/>
    <row r="915974" hidden="1" x14ac:dyDescent="0.45"/>
    <row r="915975" hidden="1" x14ac:dyDescent="0.45"/>
    <row r="915976" hidden="1" x14ac:dyDescent="0.45"/>
    <row r="915977" hidden="1" x14ac:dyDescent="0.45"/>
    <row r="915978" hidden="1" x14ac:dyDescent="0.45"/>
    <row r="915979" hidden="1" x14ac:dyDescent="0.45"/>
    <row r="915980" hidden="1" x14ac:dyDescent="0.45"/>
    <row r="915981" hidden="1" x14ac:dyDescent="0.45"/>
    <row r="915982" hidden="1" x14ac:dyDescent="0.45"/>
    <row r="915983" hidden="1" x14ac:dyDescent="0.45"/>
    <row r="915984" hidden="1" x14ac:dyDescent="0.45"/>
    <row r="915985" hidden="1" x14ac:dyDescent="0.45"/>
    <row r="915986" hidden="1" x14ac:dyDescent="0.45"/>
    <row r="915987" hidden="1" x14ac:dyDescent="0.45"/>
    <row r="915988" hidden="1" x14ac:dyDescent="0.45"/>
    <row r="915989" hidden="1" x14ac:dyDescent="0.45"/>
    <row r="915990" hidden="1" x14ac:dyDescent="0.45"/>
    <row r="915991" hidden="1" x14ac:dyDescent="0.45"/>
    <row r="915992" hidden="1" x14ac:dyDescent="0.45"/>
    <row r="915993" hidden="1" x14ac:dyDescent="0.45"/>
    <row r="915994" hidden="1" x14ac:dyDescent="0.45"/>
    <row r="915995" hidden="1" x14ac:dyDescent="0.45"/>
    <row r="915996" hidden="1" x14ac:dyDescent="0.45"/>
    <row r="915997" hidden="1" x14ac:dyDescent="0.45"/>
    <row r="915998" hidden="1" x14ac:dyDescent="0.45"/>
    <row r="915999" hidden="1" x14ac:dyDescent="0.45"/>
    <row r="916000" hidden="1" x14ac:dyDescent="0.45"/>
    <row r="916001" hidden="1" x14ac:dyDescent="0.45"/>
    <row r="916002" hidden="1" x14ac:dyDescent="0.45"/>
    <row r="916003" hidden="1" x14ac:dyDescent="0.45"/>
    <row r="916004" hidden="1" x14ac:dyDescent="0.45"/>
    <row r="916005" hidden="1" x14ac:dyDescent="0.45"/>
    <row r="916006" hidden="1" x14ac:dyDescent="0.45"/>
    <row r="916007" hidden="1" x14ac:dyDescent="0.45"/>
    <row r="916008" hidden="1" x14ac:dyDescent="0.45"/>
    <row r="916009" hidden="1" x14ac:dyDescent="0.45"/>
    <row r="916010" hidden="1" x14ac:dyDescent="0.45"/>
    <row r="916011" hidden="1" x14ac:dyDescent="0.45"/>
    <row r="916012" hidden="1" x14ac:dyDescent="0.45"/>
    <row r="916013" hidden="1" x14ac:dyDescent="0.45"/>
    <row r="916014" hidden="1" x14ac:dyDescent="0.45"/>
    <row r="916015" hidden="1" x14ac:dyDescent="0.45"/>
    <row r="916016" hidden="1" x14ac:dyDescent="0.45"/>
    <row r="916017" hidden="1" x14ac:dyDescent="0.45"/>
    <row r="916018" hidden="1" x14ac:dyDescent="0.45"/>
    <row r="916019" hidden="1" x14ac:dyDescent="0.45"/>
    <row r="916020" hidden="1" x14ac:dyDescent="0.45"/>
    <row r="916021" hidden="1" x14ac:dyDescent="0.45"/>
    <row r="916022" hidden="1" x14ac:dyDescent="0.45"/>
    <row r="916023" hidden="1" x14ac:dyDescent="0.45"/>
    <row r="916024" hidden="1" x14ac:dyDescent="0.45"/>
    <row r="916025" hidden="1" x14ac:dyDescent="0.45"/>
    <row r="916026" hidden="1" x14ac:dyDescent="0.45"/>
    <row r="916027" hidden="1" x14ac:dyDescent="0.45"/>
    <row r="916028" hidden="1" x14ac:dyDescent="0.45"/>
    <row r="916029" hidden="1" x14ac:dyDescent="0.45"/>
    <row r="916030" hidden="1" x14ac:dyDescent="0.45"/>
    <row r="916031" hidden="1" x14ac:dyDescent="0.45"/>
    <row r="916032" hidden="1" x14ac:dyDescent="0.45"/>
    <row r="916033" hidden="1" x14ac:dyDescent="0.45"/>
    <row r="916034" hidden="1" x14ac:dyDescent="0.45"/>
    <row r="916035" hidden="1" x14ac:dyDescent="0.45"/>
    <row r="916036" hidden="1" x14ac:dyDescent="0.45"/>
    <row r="916037" hidden="1" x14ac:dyDescent="0.45"/>
    <row r="916038" hidden="1" x14ac:dyDescent="0.45"/>
    <row r="916039" hidden="1" x14ac:dyDescent="0.45"/>
    <row r="916040" hidden="1" x14ac:dyDescent="0.45"/>
    <row r="916041" hidden="1" x14ac:dyDescent="0.45"/>
    <row r="916042" hidden="1" x14ac:dyDescent="0.45"/>
    <row r="916043" hidden="1" x14ac:dyDescent="0.45"/>
    <row r="916044" hidden="1" x14ac:dyDescent="0.45"/>
    <row r="916045" hidden="1" x14ac:dyDescent="0.45"/>
    <row r="916046" hidden="1" x14ac:dyDescent="0.45"/>
    <row r="916047" hidden="1" x14ac:dyDescent="0.45"/>
    <row r="916048" hidden="1" x14ac:dyDescent="0.45"/>
    <row r="916049" hidden="1" x14ac:dyDescent="0.45"/>
    <row r="916050" hidden="1" x14ac:dyDescent="0.45"/>
    <row r="916051" hidden="1" x14ac:dyDescent="0.45"/>
    <row r="916052" hidden="1" x14ac:dyDescent="0.45"/>
    <row r="916053" hidden="1" x14ac:dyDescent="0.45"/>
    <row r="916054" hidden="1" x14ac:dyDescent="0.45"/>
    <row r="916055" hidden="1" x14ac:dyDescent="0.45"/>
    <row r="916056" hidden="1" x14ac:dyDescent="0.45"/>
    <row r="916057" hidden="1" x14ac:dyDescent="0.45"/>
    <row r="916058" hidden="1" x14ac:dyDescent="0.45"/>
    <row r="916059" hidden="1" x14ac:dyDescent="0.45"/>
    <row r="916060" hidden="1" x14ac:dyDescent="0.45"/>
    <row r="916061" hidden="1" x14ac:dyDescent="0.45"/>
    <row r="916062" hidden="1" x14ac:dyDescent="0.45"/>
    <row r="916063" hidden="1" x14ac:dyDescent="0.45"/>
    <row r="916064" hidden="1" x14ac:dyDescent="0.45"/>
    <row r="916065" hidden="1" x14ac:dyDescent="0.45"/>
    <row r="916066" hidden="1" x14ac:dyDescent="0.45"/>
    <row r="916067" hidden="1" x14ac:dyDescent="0.45"/>
    <row r="916068" hidden="1" x14ac:dyDescent="0.45"/>
    <row r="916069" hidden="1" x14ac:dyDescent="0.45"/>
    <row r="916070" hidden="1" x14ac:dyDescent="0.45"/>
    <row r="916071" hidden="1" x14ac:dyDescent="0.45"/>
    <row r="916072" hidden="1" x14ac:dyDescent="0.45"/>
    <row r="916073" hidden="1" x14ac:dyDescent="0.45"/>
    <row r="916074" hidden="1" x14ac:dyDescent="0.45"/>
    <row r="916075" hidden="1" x14ac:dyDescent="0.45"/>
    <row r="916076" hidden="1" x14ac:dyDescent="0.45"/>
    <row r="916077" hidden="1" x14ac:dyDescent="0.45"/>
    <row r="916078" hidden="1" x14ac:dyDescent="0.45"/>
    <row r="916079" hidden="1" x14ac:dyDescent="0.45"/>
    <row r="916080" hidden="1" x14ac:dyDescent="0.45"/>
    <row r="916081" hidden="1" x14ac:dyDescent="0.45"/>
    <row r="916082" hidden="1" x14ac:dyDescent="0.45"/>
    <row r="916083" hidden="1" x14ac:dyDescent="0.45"/>
    <row r="916084" hidden="1" x14ac:dyDescent="0.45"/>
    <row r="916085" hidden="1" x14ac:dyDescent="0.45"/>
    <row r="916086" hidden="1" x14ac:dyDescent="0.45"/>
    <row r="916087" hidden="1" x14ac:dyDescent="0.45"/>
    <row r="916088" hidden="1" x14ac:dyDescent="0.45"/>
    <row r="916089" hidden="1" x14ac:dyDescent="0.45"/>
    <row r="916090" hidden="1" x14ac:dyDescent="0.45"/>
    <row r="916091" hidden="1" x14ac:dyDescent="0.45"/>
    <row r="916092" hidden="1" x14ac:dyDescent="0.45"/>
    <row r="916093" hidden="1" x14ac:dyDescent="0.45"/>
    <row r="916094" hidden="1" x14ac:dyDescent="0.45"/>
    <row r="916095" hidden="1" x14ac:dyDescent="0.45"/>
    <row r="916096" hidden="1" x14ac:dyDescent="0.45"/>
    <row r="916097" hidden="1" x14ac:dyDescent="0.45"/>
    <row r="916098" hidden="1" x14ac:dyDescent="0.45"/>
    <row r="916099" hidden="1" x14ac:dyDescent="0.45"/>
    <row r="916100" hidden="1" x14ac:dyDescent="0.45"/>
    <row r="916101" hidden="1" x14ac:dyDescent="0.45"/>
    <row r="916102" hidden="1" x14ac:dyDescent="0.45"/>
    <row r="916103" hidden="1" x14ac:dyDescent="0.45"/>
    <row r="916104" hidden="1" x14ac:dyDescent="0.45"/>
    <row r="916105" hidden="1" x14ac:dyDescent="0.45"/>
    <row r="916106" hidden="1" x14ac:dyDescent="0.45"/>
    <row r="916107" hidden="1" x14ac:dyDescent="0.45"/>
    <row r="916108" hidden="1" x14ac:dyDescent="0.45"/>
    <row r="916109" hidden="1" x14ac:dyDescent="0.45"/>
    <row r="916110" hidden="1" x14ac:dyDescent="0.45"/>
    <row r="916111" hidden="1" x14ac:dyDescent="0.45"/>
    <row r="916112" hidden="1" x14ac:dyDescent="0.45"/>
    <row r="916113" hidden="1" x14ac:dyDescent="0.45"/>
    <row r="916114" hidden="1" x14ac:dyDescent="0.45"/>
    <row r="916115" hidden="1" x14ac:dyDescent="0.45"/>
    <row r="916116" hidden="1" x14ac:dyDescent="0.45"/>
    <row r="916117" hidden="1" x14ac:dyDescent="0.45"/>
    <row r="916118" hidden="1" x14ac:dyDescent="0.45"/>
    <row r="916119" hidden="1" x14ac:dyDescent="0.45"/>
    <row r="916120" hidden="1" x14ac:dyDescent="0.45"/>
    <row r="916121" hidden="1" x14ac:dyDescent="0.45"/>
    <row r="916122" hidden="1" x14ac:dyDescent="0.45"/>
    <row r="916123" hidden="1" x14ac:dyDescent="0.45"/>
    <row r="916124" hidden="1" x14ac:dyDescent="0.45"/>
    <row r="916125" hidden="1" x14ac:dyDescent="0.45"/>
    <row r="916126" hidden="1" x14ac:dyDescent="0.45"/>
    <row r="916127" hidden="1" x14ac:dyDescent="0.45"/>
    <row r="916128" hidden="1" x14ac:dyDescent="0.45"/>
    <row r="916129" hidden="1" x14ac:dyDescent="0.45"/>
    <row r="916130" hidden="1" x14ac:dyDescent="0.45"/>
    <row r="916131" hidden="1" x14ac:dyDescent="0.45"/>
    <row r="916132" hidden="1" x14ac:dyDescent="0.45"/>
    <row r="916133" hidden="1" x14ac:dyDescent="0.45"/>
    <row r="916134" hidden="1" x14ac:dyDescent="0.45"/>
    <row r="916135" hidden="1" x14ac:dyDescent="0.45"/>
    <row r="916136" hidden="1" x14ac:dyDescent="0.45"/>
    <row r="916137" hidden="1" x14ac:dyDescent="0.45"/>
    <row r="916138" hidden="1" x14ac:dyDescent="0.45"/>
    <row r="916139" hidden="1" x14ac:dyDescent="0.45"/>
    <row r="916140" hidden="1" x14ac:dyDescent="0.45"/>
    <row r="916141" hidden="1" x14ac:dyDescent="0.45"/>
    <row r="916142" hidden="1" x14ac:dyDescent="0.45"/>
    <row r="916143" hidden="1" x14ac:dyDescent="0.45"/>
    <row r="916144" hidden="1" x14ac:dyDescent="0.45"/>
    <row r="916145" hidden="1" x14ac:dyDescent="0.45"/>
    <row r="916146" hidden="1" x14ac:dyDescent="0.45"/>
    <row r="916147" hidden="1" x14ac:dyDescent="0.45"/>
    <row r="916148" hidden="1" x14ac:dyDescent="0.45"/>
    <row r="916149" hidden="1" x14ac:dyDescent="0.45"/>
    <row r="916150" hidden="1" x14ac:dyDescent="0.45"/>
    <row r="916151" hidden="1" x14ac:dyDescent="0.45"/>
    <row r="916152" hidden="1" x14ac:dyDescent="0.45"/>
    <row r="916153" hidden="1" x14ac:dyDescent="0.45"/>
    <row r="916154" hidden="1" x14ac:dyDescent="0.45"/>
    <row r="916155" hidden="1" x14ac:dyDescent="0.45"/>
    <row r="916156" hidden="1" x14ac:dyDescent="0.45"/>
    <row r="916157" hidden="1" x14ac:dyDescent="0.45"/>
    <row r="916158" hidden="1" x14ac:dyDescent="0.45"/>
    <row r="916159" hidden="1" x14ac:dyDescent="0.45"/>
    <row r="916160" hidden="1" x14ac:dyDescent="0.45"/>
    <row r="916161" hidden="1" x14ac:dyDescent="0.45"/>
    <row r="916162" hidden="1" x14ac:dyDescent="0.45"/>
    <row r="916163" hidden="1" x14ac:dyDescent="0.45"/>
    <row r="916164" hidden="1" x14ac:dyDescent="0.45"/>
    <row r="916165" hidden="1" x14ac:dyDescent="0.45"/>
    <row r="916166" hidden="1" x14ac:dyDescent="0.45"/>
    <row r="916167" hidden="1" x14ac:dyDescent="0.45"/>
    <row r="916168" hidden="1" x14ac:dyDescent="0.45"/>
    <row r="916169" hidden="1" x14ac:dyDescent="0.45"/>
    <row r="916170" hidden="1" x14ac:dyDescent="0.45"/>
    <row r="916171" hidden="1" x14ac:dyDescent="0.45"/>
    <row r="916172" hidden="1" x14ac:dyDescent="0.45"/>
    <row r="916173" hidden="1" x14ac:dyDescent="0.45"/>
    <row r="916174" hidden="1" x14ac:dyDescent="0.45"/>
    <row r="916175" hidden="1" x14ac:dyDescent="0.45"/>
    <row r="916176" hidden="1" x14ac:dyDescent="0.45"/>
    <row r="916177" hidden="1" x14ac:dyDescent="0.45"/>
    <row r="916178" hidden="1" x14ac:dyDescent="0.45"/>
    <row r="916179" hidden="1" x14ac:dyDescent="0.45"/>
    <row r="916180" hidden="1" x14ac:dyDescent="0.45"/>
    <row r="916181" hidden="1" x14ac:dyDescent="0.45"/>
    <row r="916182" hidden="1" x14ac:dyDescent="0.45"/>
    <row r="916183" hidden="1" x14ac:dyDescent="0.45"/>
    <row r="916184" hidden="1" x14ac:dyDescent="0.45"/>
    <row r="916185" hidden="1" x14ac:dyDescent="0.45"/>
    <row r="916186" hidden="1" x14ac:dyDescent="0.45"/>
    <row r="916187" hidden="1" x14ac:dyDescent="0.45"/>
    <row r="916188" hidden="1" x14ac:dyDescent="0.45"/>
    <row r="916189" hidden="1" x14ac:dyDescent="0.45"/>
    <row r="916190" hidden="1" x14ac:dyDescent="0.45"/>
    <row r="916191" hidden="1" x14ac:dyDescent="0.45"/>
    <row r="916192" hidden="1" x14ac:dyDescent="0.45"/>
    <row r="916193" hidden="1" x14ac:dyDescent="0.45"/>
    <row r="916194" hidden="1" x14ac:dyDescent="0.45"/>
    <row r="916195" hidden="1" x14ac:dyDescent="0.45"/>
    <row r="916196" hidden="1" x14ac:dyDescent="0.45"/>
    <row r="916197" hidden="1" x14ac:dyDescent="0.45"/>
    <row r="916198" hidden="1" x14ac:dyDescent="0.45"/>
    <row r="916199" hidden="1" x14ac:dyDescent="0.45"/>
    <row r="916200" hidden="1" x14ac:dyDescent="0.45"/>
    <row r="916201" hidden="1" x14ac:dyDescent="0.45"/>
    <row r="916202" hidden="1" x14ac:dyDescent="0.45"/>
    <row r="916203" hidden="1" x14ac:dyDescent="0.45"/>
    <row r="916204" hidden="1" x14ac:dyDescent="0.45"/>
    <row r="916205" hidden="1" x14ac:dyDescent="0.45"/>
    <row r="916206" hidden="1" x14ac:dyDescent="0.45"/>
    <row r="916207" hidden="1" x14ac:dyDescent="0.45"/>
    <row r="916208" hidden="1" x14ac:dyDescent="0.45"/>
    <row r="916209" hidden="1" x14ac:dyDescent="0.45"/>
    <row r="916210" hidden="1" x14ac:dyDescent="0.45"/>
    <row r="916211" hidden="1" x14ac:dyDescent="0.45"/>
    <row r="916212" hidden="1" x14ac:dyDescent="0.45"/>
    <row r="916213" hidden="1" x14ac:dyDescent="0.45"/>
    <row r="916214" hidden="1" x14ac:dyDescent="0.45"/>
    <row r="916215" hidden="1" x14ac:dyDescent="0.45"/>
    <row r="916216" hidden="1" x14ac:dyDescent="0.45"/>
    <row r="916217" hidden="1" x14ac:dyDescent="0.45"/>
    <row r="916218" hidden="1" x14ac:dyDescent="0.45"/>
    <row r="916219" hidden="1" x14ac:dyDescent="0.45"/>
    <row r="916220" hidden="1" x14ac:dyDescent="0.45"/>
    <row r="916221" hidden="1" x14ac:dyDescent="0.45"/>
    <row r="916222" hidden="1" x14ac:dyDescent="0.45"/>
    <row r="916223" hidden="1" x14ac:dyDescent="0.45"/>
    <row r="916224" hidden="1" x14ac:dyDescent="0.45"/>
    <row r="916225" hidden="1" x14ac:dyDescent="0.45"/>
    <row r="916226" hidden="1" x14ac:dyDescent="0.45"/>
    <row r="916227" hidden="1" x14ac:dyDescent="0.45"/>
    <row r="916228" hidden="1" x14ac:dyDescent="0.45"/>
    <row r="916229" hidden="1" x14ac:dyDescent="0.45"/>
    <row r="916230" hidden="1" x14ac:dyDescent="0.45"/>
    <row r="916231" hidden="1" x14ac:dyDescent="0.45"/>
    <row r="916232" hidden="1" x14ac:dyDescent="0.45"/>
    <row r="916233" hidden="1" x14ac:dyDescent="0.45"/>
    <row r="916234" hidden="1" x14ac:dyDescent="0.45"/>
    <row r="916235" hidden="1" x14ac:dyDescent="0.45"/>
    <row r="916236" hidden="1" x14ac:dyDescent="0.45"/>
    <row r="916237" hidden="1" x14ac:dyDescent="0.45"/>
    <row r="916238" hidden="1" x14ac:dyDescent="0.45"/>
    <row r="916239" hidden="1" x14ac:dyDescent="0.45"/>
    <row r="916240" hidden="1" x14ac:dyDescent="0.45"/>
    <row r="916241" hidden="1" x14ac:dyDescent="0.45"/>
    <row r="916242" hidden="1" x14ac:dyDescent="0.45"/>
    <row r="916243" hidden="1" x14ac:dyDescent="0.45"/>
    <row r="916244" hidden="1" x14ac:dyDescent="0.45"/>
    <row r="916245" hidden="1" x14ac:dyDescent="0.45"/>
    <row r="916246" hidden="1" x14ac:dyDescent="0.45"/>
    <row r="916247" hidden="1" x14ac:dyDescent="0.45"/>
    <row r="916248" hidden="1" x14ac:dyDescent="0.45"/>
    <row r="916249" hidden="1" x14ac:dyDescent="0.45"/>
    <row r="916250" hidden="1" x14ac:dyDescent="0.45"/>
    <row r="916251" hidden="1" x14ac:dyDescent="0.45"/>
    <row r="916252" hidden="1" x14ac:dyDescent="0.45"/>
    <row r="916253" hidden="1" x14ac:dyDescent="0.45"/>
    <row r="916254" hidden="1" x14ac:dyDescent="0.45"/>
    <row r="916255" hidden="1" x14ac:dyDescent="0.45"/>
    <row r="916256" hidden="1" x14ac:dyDescent="0.45"/>
    <row r="916257" hidden="1" x14ac:dyDescent="0.45"/>
    <row r="916258" hidden="1" x14ac:dyDescent="0.45"/>
    <row r="916259" hidden="1" x14ac:dyDescent="0.45"/>
    <row r="916260" hidden="1" x14ac:dyDescent="0.45"/>
    <row r="916261" hidden="1" x14ac:dyDescent="0.45"/>
    <row r="916262" hidden="1" x14ac:dyDescent="0.45"/>
    <row r="916263" hidden="1" x14ac:dyDescent="0.45"/>
    <row r="916264" hidden="1" x14ac:dyDescent="0.45"/>
    <row r="916265" hidden="1" x14ac:dyDescent="0.45"/>
    <row r="916266" hidden="1" x14ac:dyDescent="0.45"/>
    <row r="916267" hidden="1" x14ac:dyDescent="0.45"/>
    <row r="916268" hidden="1" x14ac:dyDescent="0.45"/>
    <row r="916269" hidden="1" x14ac:dyDescent="0.45"/>
    <row r="916270" hidden="1" x14ac:dyDescent="0.45"/>
    <row r="916271" hidden="1" x14ac:dyDescent="0.45"/>
    <row r="916272" hidden="1" x14ac:dyDescent="0.45"/>
    <row r="916273" hidden="1" x14ac:dyDescent="0.45"/>
    <row r="916274" hidden="1" x14ac:dyDescent="0.45"/>
    <row r="916275" hidden="1" x14ac:dyDescent="0.45"/>
    <row r="916276" hidden="1" x14ac:dyDescent="0.45"/>
    <row r="916277" hidden="1" x14ac:dyDescent="0.45"/>
    <row r="916278" hidden="1" x14ac:dyDescent="0.45"/>
    <row r="916279" hidden="1" x14ac:dyDescent="0.45"/>
    <row r="916280" hidden="1" x14ac:dyDescent="0.45"/>
    <row r="916281" hidden="1" x14ac:dyDescent="0.45"/>
    <row r="916282" hidden="1" x14ac:dyDescent="0.45"/>
    <row r="916283" hidden="1" x14ac:dyDescent="0.45"/>
    <row r="916284" hidden="1" x14ac:dyDescent="0.45"/>
    <row r="916285" hidden="1" x14ac:dyDescent="0.45"/>
    <row r="916286" hidden="1" x14ac:dyDescent="0.45"/>
    <row r="916287" hidden="1" x14ac:dyDescent="0.45"/>
    <row r="916288" hidden="1" x14ac:dyDescent="0.45"/>
    <row r="916289" hidden="1" x14ac:dyDescent="0.45"/>
    <row r="916290" hidden="1" x14ac:dyDescent="0.45"/>
    <row r="916291" hidden="1" x14ac:dyDescent="0.45"/>
    <row r="916292" hidden="1" x14ac:dyDescent="0.45"/>
    <row r="916293" hidden="1" x14ac:dyDescent="0.45"/>
    <row r="916294" hidden="1" x14ac:dyDescent="0.45"/>
    <row r="916295" hidden="1" x14ac:dyDescent="0.45"/>
    <row r="916296" hidden="1" x14ac:dyDescent="0.45"/>
    <row r="916297" hidden="1" x14ac:dyDescent="0.45"/>
    <row r="916298" hidden="1" x14ac:dyDescent="0.45"/>
    <row r="916299" hidden="1" x14ac:dyDescent="0.45"/>
    <row r="916300" hidden="1" x14ac:dyDescent="0.45"/>
    <row r="916301" hidden="1" x14ac:dyDescent="0.45"/>
    <row r="916302" hidden="1" x14ac:dyDescent="0.45"/>
    <row r="916303" hidden="1" x14ac:dyDescent="0.45"/>
    <row r="916304" hidden="1" x14ac:dyDescent="0.45"/>
    <row r="916305" hidden="1" x14ac:dyDescent="0.45"/>
    <row r="916306" hidden="1" x14ac:dyDescent="0.45"/>
    <row r="916307" hidden="1" x14ac:dyDescent="0.45"/>
    <row r="916308" hidden="1" x14ac:dyDescent="0.45"/>
    <row r="916309" hidden="1" x14ac:dyDescent="0.45"/>
    <row r="916310" hidden="1" x14ac:dyDescent="0.45"/>
    <row r="916311" hidden="1" x14ac:dyDescent="0.45"/>
    <row r="916312" hidden="1" x14ac:dyDescent="0.45"/>
    <row r="916313" hidden="1" x14ac:dyDescent="0.45"/>
    <row r="916314" hidden="1" x14ac:dyDescent="0.45"/>
    <row r="916315" hidden="1" x14ac:dyDescent="0.45"/>
    <row r="916316" hidden="1" x14ac:dyDescent="0.45"/>
    <row r="916317" hidden="1" x14ac:dyDescent="0.45"/>
    <row r="916318" hidden="1" x14ac:dyDescent="0.45"/>
    <row r="916319" hidden="1" x14ac:dyDescent="0.45"/>
    <row r="916320" hidden="1" x14ac:dyDescent="0.45"/>
    <row r="916321" hidden="1" x14ac:dyDescent="0.45"/>
    <row r="916322" hidden="1" x14ac:dyDescent="0.45"/>
    <row r="916323" hidden="1" x14ac:dyDescent="0.45"/>
    <row r="916324" hidden="1" x14ac:dyDescent="0.45"/>
    <row r="916325" hidden="1" x14ac:dyDescent="0.45"/>
    <row r="916326" hidden="1" x14ac:dyDescent="0.45"/>
    <row r="916327" hidden="1" x14ac:dyDescent="0.45"/>
    <row r="916328" hidden="1" x14ac:dyDescent="0.45"/>
    <row r="916329" hidden="1" x14ac:dyDescent="0.45"/>
    <row r="916330" hidden="1" x14ac:dyDescent="0.45"/>
    <row r="916331" hidden="1" x14ac:dyDescent="0.45"/>
    <row r="916332" hidden="1" x14ac:dyDescent="0.45"/>
    <row r="916333" hidden="1" x14ac:dyDescent="0.45"/>
    <row r="916334" hidden="1" x14ac:dyDescent="0.45"/>
    <row r="916335" hidden="1" x14ac:dyDescent="0.45"/>
    <row r="916336" hidden="1" x14ac:dyDescent="0.45"/>
    <row r="916337" hidden="1" x14ac:dyDescent="0.45"/>
    <row r="916338" hidden="1" x14ac:dyDescent="0.45"/>
    <row r="916339" hidden="1" x14ac:dyDescent="0.45"/>
    <row r="916340" hidden="1" x14ac:dyDescent="0.45"/>
    <row r="916341" hidden="1" x14ac:dyDescent="0.45"/>
    <row r="916342" hidden="1" x14ac:dyDescent="0.45"/>
    <row r="916343" hidden="1" x14ac:dyDescent="0.45"/>
    <row r="916344" hidden="1" x14ac:dyDescent="0.45"/>
    <row r="916345" hidden="1" x14ac:dyDescent="0.45"/>
    <row r="916346" hidden="1" x14ac:dyDescent="0.45"/>
    <row r="916347" hidden="1" x14ac:dyDescent="0.45"/>
    <row r="916348" hidden="1" x14ac:dyDescent="0.45"/>
    <row r="916349" hidden="1" x14ac:dyDescent="0.45"/>
    <row r="916350" hidden="1" x14ac:dyDescent="0.45"/>
    <row r="916351" hidden="1" x14ac:dyDescent="0.45"/>
    <row r="916352" hidden="1" x14ac:dyDescent="0.45"/>
    <row r="916353" hidden="1" x14ac:dyDescent="0.45"/>
    <row r="916354" hidden="1" x14ac:dyDescent="0.45"/>
    <row r="916355" hidden="1" x14ac:dyDescent="0.45"/>
    <row r="916356" hidden="1" x14ac:dyDescent="0.45"/>
    <row r="916357" hidden="1" x14ac:dyDescent="0.45"/>
    <row r="916358" hidden="1" x14ac:dyDescent="0.45"/>
    <row r="916359" hidden="1" x14ac:dyDescent="0.45"/>
    <row r="916360" hidden="1" x14ac:dyDescent="0.45"/>
    <row r="916361" hidden="1" x14ac:dyDescent="0.45"/>
    <row r="916362" hidden="1" x14ac:dyDescent="0.45"/>
    <row r="916363" hidden="1" x14ac:dyDescent="0.45"/>
    <row r="916364" hidden="1" x14ac:dyDescent="0.45"/>
    <row r="916365" hidden="1" x14ac:dyDescent="0.45"/>
    <row r="916366" hidden="1" x14ac:dyDescent="0.45"/>
    <row r="916367" hidden="1" x14ac:dyDescent="0.45"/>
    <row r="916368" hidden="1" x14ac:dyDescent="0.45"/>
    <row r="916369" hidden="1" x14ac:dyDescent="0.45"/>
    <row r="916370" hidden="1" x14ac:dyDescent="0.45"/>
    <row r="916371" hidden="1" x14ac:dyDescent="0.45"/>
    <row r="916372" hidden="1" x14ac:dyDescent="0.45"/>
    <row r="916373" hidden="1" x14ac:dyDescent="0.45"/>
    <row r="916374" hidden="1" x14ac:dyDescent="0.45"/>
    <row r="916375" hidden="1" x14ac:dyDescent="0.45"/>
    <row r="916376" hidden="1" x14ac:dyDescent="0.45"/>
    <row r="916377" hidden="1" x14ac:dyDescent="0.45"/>
    <row r="916378" hidden="1" x14ac:dyDescent="0.45"/>
    <row r="916379" hidden="1" x14ac:dyDescent="0.45"/>
    <row r="916380" hidden="1" x14ac:dyDescent="0.45"/>
    <row r="916381" hidden="1" x14ac:dyDescent="0.45"/>
    <row r="916382" hidden="1" x14ac:dyDescent="0.45"/>
    <row r="916383" hidden="1" x14ac:dyDescent="0.45"/>
    <row r="916384" hidden="1" x14ac:dyDescent="0.45"/>
    <row r="916385" hidden="1" x14ac:dyDescent="0.45"/>
    <row r="916386" hidden="1" x14ac:dyDescent="0.45"/>
    <row r="916387" hidden="1" x14ac:dyDescent="0.45"/>
    <row r="916388" hidden="1" x14ac:dyDescent="0.45"/>
    <row r="916389" hidden="1" x14ac:dyDescent="0.45"/>
    <row r="916390" hidden="1" x14ac:dyDescent="0.45"/>
    <row r="916391" hidden="1" x14ac:dyDescent="0.45"/>
    <row r="916392" hidden="1" x14ac:dyDescent="0.45"/>
    <row r="916393" hidden="1" x14ac:dyDescent="0.45"/>
    <row r="916394" hidden="1" x14ac:dyDescent="0.45"/>
    <row r="916395" hidden="1" x14ac:dyDescent="0.45"/>
    <row r="916396" hidden="1" x14ac:dyDescent="0.45"/>
    <row r="916397" hidden="1" x14ac:dyDescent="0.45"/>
    <row r="916398" hidden="1" x14ac:dyDescent="0.45"/>
    <row r="916399" hidden="1" x14ac:dyDescent="0.45"/>
    <row r="916400" hidden="1" x14ac:dyDescent="0.45"/>
    <row r="916401" hidden="1" x14ac:dyDescent="0.45"/>
    <row r="916402" hidden="1" x14ac:dyDescent="0.45"/>
    <row r="916403" hidden="1" x14ac:dyDescent="0.45"/>
    <row r="916404" hidden="1" x14ac:dyDescent="0.45"/>
    <row r="916405" hidden="1" x14ac:dyDescent="0.45"/>
    <row r="916406" hidden="1" x14ac:dyDescent="0.45"/>
    <row r="916407" hidden="1" x14ac:dyDescent="0.45"/>
    <row r="916408" hidden="1" x14ac:dyDescent="0.45"/>
    <row r="916409" hidden="1" x14ac:dyDescent="0.45"/>
    <row r="916410" hidden="1" x14ac:dyDescent="0.45"/>
    <row r="916411" hidden="1" x14ac:dyDescent="0.45"/>
    <row r="916412" hidden="1" x14ac:dyDescent="0.45"/>
    <row r="916413" hidden="1" x14ac:dyDescent="0.45"/>
    <row r="916414" hidden="1" x14ac:dyDescent="0.45"/>
    <row r="916415" hidden="1" x14ac:dyDescent="0.45"/>
    <row r="916416" hidden="1" x14ac:dyDescent="0.45"/>
    <row r="916417" hidden="1" x14ac:dyDescent="0.45"/>
    <row r="916418" hidden="1" x14ac:dyDescent="0.45"/>
    <row r="916419" hidden="1" x14ac:dyDescent="0.45"/>
    <row r="916420" hidden="1" x14ac:dyDescent="0.45"/>
    <row r="916421" hidden="1" x14ac:dyDescent="0.45"/>
    <row r="916422" hidden="1" x14ac:dyDescent="0.45"/>
    <row r="916423" hidden="1" x14ac:dyDescent="0.45"/>
    <row r="916424" hidden="1" x14ac:dyDescent="0.45"/>
    <row r="916425" hidden="1" x14ac:dyDescent="0.45"/>
    <row r="916426" hidden="1" x14ac:dyDescent="0.45"/>
    <row r="916427" hidden="1" x14ac:dyDescent="0.45"/>
    <row r="916428" hidden="1" x14ac:dyDescent="0.45"/>
    <row r="916429" hidden="1" x14ac:dyDescent="0.45"/>
    <row r="916430" hidden="1" x14ac:dyDescent="0.45"/>
    <row r="916431" hidden="1" x14ac:dyDescent="0.45"/>
    <row r="916432" hidden="1" x14ac:dyDescent="0.45"/>
    <row r="916433" hidden="1" x14ac:dyDescent="0.45"/>
    <row r="916434" hidden="1" x14ac:dyDescent="0.45"/>
    <row r="916435" hidden="1" x14ac:dyDescent="0.45"/>
    <row r="916436" hidden="1" x14ac:dyDescent="0.45"/>
    <row r="916437" hidden="1" x14ac:dyDescent="0.45"/>
    <row r="916438" hidden="1" x14ac:dyDescent="0.45"/>
    <row r="916439" hidden="1" x14ac:dyDescent="0.45"/>
    <row r="916440" hidden="1" x14ac:dyDescent="0.45"/>
    <row r="916441" hidden="1" x14ac:dyDescent="0.45"/>
    <row r="916442" hidden="1" x14ac:dyDescent="0.45"/>
    <row r="916443" hidden="1" x14ac:dyDescent="0.45"/>
    <row r="916444" hidden="1" x14ac:dyDescent="0.45"/>
    <row r="916445" hidden="1" x14ac:dyDescent="0.45"/>
    <row r="916446" hidden="1" x14ac:dyDescent="0.45"/>
    <row r="916447" hidden="1" x14ac:dyDescent="0.45"/>
    <row r="916448" hidden="1" x14ac:dyDescent="0.45"/>
    <row r="916449" hidden="1" x14ac:dyDescent="0.45"/>
    <row r="916450" hidden="1" x14ac:dyDescent="0.45"/>
    <row r="916451" hidden="1" x14ac:dyDescent="0.45"/>
    <row r="916452" hidden="1" x14ac:dyDescent="0.45"/>
    <row r="916453" hidden="1" x14ac:dyDescent="0.45"/>
    <row r="916454" hidden="1" x14ac:dyDescent="0.45"/>
    <row r="916455" hidden="1" x14ac:dyDescent="0.45"/>
    <row r="916456" hidden="1" x14ac:dyDescent="0.45"/>
    <row r="916457" hidden="1" x14ac:dyDescent="0.45"/>
    <row r="916458" hidden="1" x14ac:dyDescent="0.45"/>
    <row r="916459" hidden="1" x14ac:dyDescent="0.45"/>
    <row r="916460" hidden="1" x14ac:dyDescent="0.45"/>
    <row r="916461" hidden="1" x14ac:dyDescent="0.45"/>
    <row r="916462" hidden="1" x14ac:dyDescent="0.45"/>
    <row r="916463" hidden="1" x14ac:dyDescent="0.45"/>
    <row r="916464" hidden="1" x14ac:dyDescent="0.45"/>
    <row r="916465" hidden="1" x14ac:dyDescent="0.45"/>
    <row r="916466" hidden="1" x14ac:dyDescent="0.45"/>
    <row r="916467" hidden="1" x14ac:dyDescent="0.45"/>
    <row r="916468" hidden="1" x14ac:dyDescent="0.45"/>
    <row r="916469" hidden="1" x14ac:dyDescent="0.45"/>
    <row r="916470" hidden="1" x14ac:dyDescent="0.45"/>
    <row r="916471" hidden="1" x14ac:dyDescent="0.45"/>
    <row r="916472" hidden="1" x14ac:dyDescent="0.45"/>
    <row r="916473" hidden="1" x14ac:dyDescent="0.45"/>
    <row r="916474" hidden="1" x14ac:dyDescent="0.45"/>
    <row r="916475" hidden="1" x14ac:dyDescent="0.45"/>
    <row r="916476" hidden="1" x14ac:dyDescent="0.45"/>
    <row r="916477" hidden="1" x14ac:dyDescent="0.45"/>
    <row r="916478" hidden="1" x14ac:dyDescent="0.45"/>
    <row r="916479" hidden="1" x14ac:dyDescent="0.45"/>
    <row r="916480" hidden="1" x14ac:dyDescent="0.45"/>
    <row r="916481" hidden="1" x14ac:dyDescent="0.45"/>
    <row r="916482" hidden="1" x14ac:dyDescent="0.45"/>
    <row r="916483" hidden="1" x14ac:dyDescent="0.45"/>
    <row r="916484" hidden="1" x14ac:dyDescent="0.45"/>
    <row r="916485" hidden="1" x14ac:dyDescent="0.45"/>
    <row r="916486" hidden="1" x14ac:dyDescent="0.45"/>
    <row r="916487" hidden="1" x14ac:dyDescent="0.45"/>
    <row r="916488" hidden="1" x14ac:dyDescent="0.45"/>
    <row r="916489" hidden="1" x14ac:dyDescent="0.45"/>
    <row r="916490" hidden="1" x14ac:dyDescent="0.45"/>
    <row r="916491" hidden="1" x14ac:dyDescent="0.45"/>
    <row r="916492" hidden="1" x14ac:dyDescent="0.45"/>
    <row r="916493" hidden="1" x14ac:dyDescent="0.45"/>
    <row r="916494" hidden="1" x14ac:dyDescent="0.45"/>
    <row r="916495" hidden="1" x14ac:dyDescent="0.45"/>
    <row r="916496" hidden="1" x14ac:dyDescent="0.45"/>
    <row r="916497" hidden="1" x14ac:dyDescent="0.45"/>
    <row r="916498" hidden="1" x14ac:dyDescent="0.45"/>
    <row r="916499" hidden="1" x14ac:dyDescent="0.45"/>
    <row r="916500" hidden="1" x14ac:dyDescent="0.45"/>
    <row r="916501" hidden="1" x14ac:dyDescent="0.45"/>
    <row r="916502" hidden="1" x14ac:dyDescent="0.45"/>
    <row r="916503" hidden="1" x14ac:dyDescent="0.45"/>
    <row r="916504" hidden="1" x14ac:dyDescent="0.45"/>
    <row r="916505" hidden="1" x14ac:dyDescent="0.45"/>
    <row r="916506" hidden="1" x14ac:dyDescent="0.45"/>
    <row r="916507" hidden="1" x14ac:dyDescent="0.45"/>
    <row r="916508" hidden="1" x14ac:dyDescent="0.45"/>
    <row r="916509" hidden="1" x14ac:dyDescent="0.45"/>
    <row r="916510" hidden="1" x14ac:dyDescent="0.45"/>
    <row r="916511" hidden="1" x14ac:dyDescent="0.45"/>
    <row r="916512" hidden="1" x14ac:dyDescent="0.45"/>
    <row r="916513" hidden="1" x14ac:dyDescent="0.45"/>
    <row r="916514" hidden="1" x14ac:dyDescent="0.45"/>
    <row r="916515" hidden="1" x14ac:dyDescent="0.45"/>
    <row r="916516" hidden="1" x14ac:dyDescent="0.45"/>
    <row r="916517" hidden="1" x14ac:dyDescent="0.45"/>
    <row r="916518" hidden="1" x14ac:dyDescent="0.45"/>
    <row r="916519" hidden="1" x14ac:dyDescent="0.45"/>
    <row r="916520" hidden="1" x14ac:dyDescent="0.45"/>
    <row r="916521" hidden="1" x14ac:dyDescent="0.45"/>
    <row r="916522" hidden="1" x14ac:dyDescent="0.45"/>
    <row r="916523" hidden="1" x14ac:dyDescent="0.45"/>
    <row r="916524" hidden="1" x14ac:dyDescent="0.45"/>
    <row r="916525" hidden="1" x14ac:dyDescent="0.45"/>
    <row r="916526" hidden="1" x14ac:dyDescent="0.45"/>
    <row r="916527" hidden="1" x14ac:dyDescent="0.45"/>
    <row r="916528" hidden="1" x14ac:dyDescent="0.45"/>
    <row r="916529" hidden="1" x14ac:dyDescent="0.45"/>
    <row r="916530" hidden="1" x14ac:dyDescent="0.45"/>
    <row r="916531" hidden="1" x14ac:dyDescent="0.45"/>
    <row r="916532" hidden="1" x14ac:dyDescent="0.45"/>
    <row r="916533" hidden="1" x14ac:dyDescent="0.45"/>
    <row r="916534" hidden="1" x14ac:dyDescent="0.45"/>
    <row r="916535" hidden="1" x14ac:dyDescent="0.45"/>
    <row r="916536" hidden="1" x14ac:dyDescent="0.45"/>
    <row r="916537" hidden="1" x14ac:dyDescent="0.45"/>
    <row r="916538" hidden="1" x14ac:dyDescent="0.45"/>
    <row r="916539" hidden="1" x14ac:dyDescent="0.45"/>
    <row r="916540" hidden="1" x14ac:dyDescent="0.45"/>
    <row r="916541" hidden="1" x14ac:dyDescent="0.45"/>
    <row r="916542" hidden="1" x14ac:dyDescent="0.45"/>
    <row r="916543" hidden="1" x14ac:dyDescent="0.45"/>
    <row r="916544" hidden="1" x14ac:dyDescent="0.45"/>
    <row r="916545" hidden="1" x14ac:dyDescent="0.45"/>
    <row r="916546" hidden="1" x14ac:dyDescent="0.45"/>
    <row r="916547" hidden="1" x14ac:dyDescent="0.45"/>
    <row r="916548" hidden="1" x14ac:dyDescent="0.45"/>
    <row r="916549" hidden="1" x14ac:dyDescent="0.45"/>
    <row r="916550" hidden="1" x14ac:dyDescent="0.45"/>
    <row r="916551" hidden="1" x14ac:dyDescent="0.45"/>
    <row r="916552" hidden="1" x14ac:dyDescent="0.45"/>
    <row r="916553" hidden="1" x14ac:dyDescent="0.45"/>
    <row r="916554" hidden="1" x14ac:dyDescent="0.45"/>
    <row r="916555" hidden="1" x14ac:dyDescent="0.45"/>
    <row r="916556" hidden="1" x14ac:dyDescent="0.45"/>
    <row r="916557" hidden="1" x14ac:dyDescent="0.45"/>
    <row r="916558" hidden="1" x14ac:dyDescent="0.45"/>
    <row r="916559" hidden="1" x14ac:dyDescent="0.45"/>
    <row r="916560" hidden="1" x14ac:dyDescent="0.45"/>
    <row r="916561" hidden="1" x14ac:dyDescent="0.45"/>
    <row r="916562" hidden="1" x14ac:dyDescent="0.45"/>
    <row r="916563" hidden="1" x14ac:dyDescent="0.45"/>
    <row r="916564" hidden="1" x14ac:dyDescent="0.45"/>
    <row r="916565" hidden="1" x14ac:dyDescent="0.45"/>
    <row r="916566" hidden="1" x14ac:dyDescent="0.45"/>
    <row r="916567" hidden="1" x14ac:dyDescent="0.45"/>
    <row r="916568" hidden="1" x14ac:dyDescent="0.45"/>
    <row r="916569" hidden="1" x14ac:dyDescent="0.45"/>
    <row r="916570" hidden="1" x14ac:dyDescent="0.45"/>
    <row r="916571" hidden="1" x14ac:dyDescent="0.45"/>
    <row r="916572" hidden="1" x14ac:dyDescent="0.45"/>
    <row r="916573" hidden="1" x14ac:dyDescent="0.45"/>
    <row r="916574" hidden="1" x14ac:dyDescent="0.45"/>
    <row r="916575" hidden="1" x14ac:dyDescent="0.45"/>
    <row r="916576" hidden="1" x14ac:dyDescent="0.45"/>
    <row r="916577" hidden="1" x14ac:dyDescent="0.45"/>
    <row r="916578" hidden="1" x14ac:dyDescent="0.45"/>
    <row r="916579" hidden="1" x14ac:dyDescent="0.45"/>
    <row r="916580" hidden="1" x14ac:dyDescent="0.45"/>
    <row r="916581" hidden="1" x14ac:dyDescent="0.45"/>
    <row r="916582" hidden="1" x14ac:dyDescent="0.45"/>
    <row r="916583" hidden="1" x14ac:dyDescent="0.45"/>
    <row r="916584" hidden="1" x14ac:dyDescent="0.45"/>
    <row r="916585" hidden="1" x14ac:dyDescent="0.45"/>
    <row r="916586" hidden="1" x14ac:dyDescent="0.45"/>
    <row r="916587" hidden="1" x14ac:dyDescent="0.45"/>
    <row r="916588" hidden="1" x14ac:dyDescent="0.45"/>
    <row r="916589" hidden="1" x14ac:dyDescent="0.45"/>
    <row r="916590" hidden="1" x14ac:dyDescent="0.45"/>
    <row r="916591" hidden="1" x14ac:dyDescent="0.45"/>
    <row r="916592" hidden="1" x14ac:dyDescent="0.45"/>
    <row r="916593" hidden="1" x14ac:dyDescent="0.45"/>
    <row r="916594" hidden="1" x14ac:dyDescent="0.45"/>
    <row r="916595" hidden="1" x14ac:dyDescent="0.45"/>
    <row r="916596" hidden="1" x14ac:dyDescent="0.45"/>
    <row r="916597" hidden="1" x14ac:dyDescent="0.45"/>
    <row r="916598" hidden="1" x14ac:dyDescent="0.45"/>
    <row r="916599" hidden="1" x14ac:dyDescent="0.45"/>
    <row r="916600" hidden="1" x14ac:dyDescent="0.45"/>
    <row r="916601" hidden="1" x14ac:dyDescent="0.45"/>
    <row r="916602" hidden="1" x14ac:dyDescent="0.45"/>
    <row r="916603" hidden="1" x14ac:dyDescent="0.45"/>
    <row r="916604" hidden="1" x14ac:dyDescent="0.45"/>
    <row r="916605" hidden="1" x14ac:dyDescent="0.45"/>
    <row r="916606" hidden="1" x14ac:dyDescent="0.45"/>
    <row r="916607" hidden="1" x14ac:dyDescent="0.45"/>
    <row r="916608" hidden="1" x14ac:dyDescent="0.45"/>
    <row r="916609" hidden="1" x14ac:dyDescent="0.45"/>
    <row r="916610" hidden="1" x14ac:dyDescent="0.45"/>
    <row r="916611" hidden="1" x14ac:dyDescent="0.45"/>
    <row r="916612" hidden="1" x14ac:dyDescent="0.45"/>
    <row r="916613" hidden="1" x14ac:dyDescent="0.45"/>
    <row r="916614" hidden="1" x14ac:dyDescent="0.45"/>
    <row r="916615" hidden="1" x14ac:dyDescent="0.45"/>
    <row r="916616" hidden="1" x14ac:dyDescent="0.45"/>
    <row r="916617" hidden="1" x14ac:dyDescent="0.45"/>
    <row r="916618" hidden="1" x14ac:dyDescent="0.45"/>
    <row r="916619" hidden="1" x14ac:dyDescent="0.45"/>
    <row r="916620" hidden="1" x14ac:dyDescent="0.45"/>
    <row r="916621" hidden="1" x14ac:dyDescent="0.45"/>
    <row r="916622" hidden="1" x14ac:dyDescent="0.45"/>
    <row r="916623" hidden="1" x14ac:dyDescent="0.45"/>
    <row r="916624" hidden="1" x14ac:dyDescent="0.45"/>
    <row r="916625" hidden="1" x14ac:dyDescent="0.45"/>
    <row r="916626" hidden="1" x14ac:dyDescent="0.45"/>
    <row r="916627" hidden="1" x14ac:dyDescent="0.45"/>
    <row r="916628" hidden="1" x14ac:dyDescent="0.45"/>
    <row r="916629" hidden="1" x14ac:dyDescent="0.45"/>
    <row r="916630" hidden="1" x14ac:dyDescent="0.45"/>
    <row r="916631" hidden="1" x14ac:dyDescent="0.45"/>
    <row r="916632" hidden="1" x14ac:dyDescent="0.45"/>
    <row r="916633" hidden="1" x14ac:dyDescent="0.45"/>
    <row r="916634" hidden="1" x14ac:dyDescent="0.45"/>
    <row r="916635" hidden="1" x14ac:dyDescent="0.45"/>
    <row r="916636" hidden="1" x14ac:dyDescent="0.45"/>
    <row r="916637" hidden="1" x14ac:dyDescent="0.45"/>
    <row r="916638" hidden="1" x14ac:dyDescent="0.45"/>
    <row r="916639" hidden="1" x14ac:dyDescent="0.45"/>
    <row r="916640" hidden="1" x14ac:dyDescent="0.45"/>
    <row r="916641" hidden="1" x14ac:dyDescent="0.45"/>
    <row r="916642" hidden="1" x14ac:dyDescent="0.45"/>
    <row r="916643" hidden="1" x14ac:dyDescent="0.45"/>
    <row r="916644" hidden="1" x14ac:dyDescent="0.45"/>
    <row r="916645" hidden="1" x14ac:dyDescent="0.45"/>
    <row r="916646" hidden="1" x14ac:dyDescent="0.45"/>
    <row r="916647" hidden="1" x14ac:dyDescent="0.45"/>
    <row r="916648" hidden="1" x14ac:dyDescent="0.45"/>
    <row r="916649" hidden="1" x14ac:dyDescent="0.45"/>
    <row r="916650" hidden="1" x14ac:dyDescent="0.45"/>
    <row r="916651" hidden="1" x14ac:dyDescent="0.45"/>
    <row r="916652" hidden="1" x14ac:dyDescent="0.45"/>
    <row r="916653" hidden="1" x14ac:dyDescent="0.45"/>
    <row r="916654" hidden="1" x14ac:dyDescent="0.45"/>
    <row r="916655" hidden="1" x14ac:dyDescent="0.45"/>
    <row r="916656" hidden="1" x14ac:dyDescent="0.45"/>
    <row r="916657" hidden="1" x14ac:dyDescent="0.45"/>
    <row r="916658" hidden="1" x14ac:dyDescent="0.45"/>
    <row r="916659" hidden="1" x14ac:dyDescent="0.45"/>
    <row r="916660" hidden="1" x14ac:dyDescent="0.45"/>
    <row r="916661" hidden="1" x14ac:dyDescent="0.45"/>
    <row r="916662" hidden="1" x14ac:dyDescent="0.45"/>
    <row r="916663" hidden="1" x14ac:dyDescent="0.45"/>
    <row r="916664" hidden="1" x14ac:dyDescent="0.45"/>
    <row r="916665" hidden="1" x14ac:dyDescent="0.45"/>
    <row r="916666" hidden="1" x14ac:dyDescent="0.45"/>
    <row r="916667" hidden="1" x14ac:dyDescent="0.45"/>
    <row r="916668" hidden="1" x14ac:dyDescent="0.45"/>
    <row r="916669" hidden="1" x14ac:dyDescent="0.45"/>
    <row r="916670" hidden="1" x14ac:dyDescent="0.45"/>
    <row r="916671" hidden="1" x14ac:dyDescent="0.45"/>
    <row r="916672" hidden="1" x14ac:dyDescent="0.45"/>
    <row r="916673" hidden="1" x14ac:dyDescent="0.45"/>
    <row r="916674" hidden="1" x14ac:dyDescent="0.45"/>
    <row r="916675" hidden="1" x14ac:dyDescent="0.45"/>
    <row r="916676" hidden="1" x14ac:dyDescent="0.45"/>
    <row r="916677" hidden="1" x14ac:dyDescent="0.45"/>
    <row r="916678" hidden="1" x14ac:dyDescent="0.45"/>
    <row r="916679" hidden="1" x14ac:dyDescent="0.45"/>
    <row r="916680" hidden="1" x14ac:dyDescent="0.45"/>
    <row r="916681" hidden="1" x14ac:dyDescent="0.45"/>
    <row r="916682" hidden="1" x14ac:dyDescent="0.45"/>
    <row r="916683" hidden="1" x14ac:dyDescent="0.45"/>
    <row r="916684" hidden="1" x14ac:dyDescent="0.45"/>
    <row r="916685" hidden="1" x14ac:dyDescent="0.45"/>
    <row r="916686" hidden="1" x14ac:dyDescent="0.45"/>
    <row r="916687" hidden="1" x14ac:dyDescent="0.45"/>
    <row r="916688" hidden="1" x14ac:dyDescent="0.45"/>
    <row r="916689" hidden="1" x14ac:dyDescent="0.45"/>
    <row r="916690" hidden="1" x14ac:dyDescent="0.45"/>
    <row r="916691" hidden="1" x14ac:dyDescent="0.45"/>
    <row r="916692" hidden="1" x14ac:dyDescent="0.45"/>
    <row r="916693" hidden="1" x14ac:dyDescent="0.45"/>
    <row r="916694" hidden="1" x14ac:dyDescent="0.45"/>
    <row r="916695" hidden="1" x14ac:dyDescent="0.45"/>
    <row r="916696" hidden="1" x14ac:dyDescent="0.45"/>
    <row r="916697" hidden="1" x14ac:dyDescent="0.45"/>
    <row r="916698" hidden="1" x14ac:dyDescent="0.45"/>
    <row r="916699" hidden="1" x14ac:dyDescent="0.45"/>
    <row r="916700" hidden="1" x14ac:dyDescent="0.45"/>
    <row r="916701" hidden="1" x14ac:dyDescent="0.45"/>
    <row r="916702" hidden="1" x14ac:dyDescent="0.45"/>
    <row r="916703" hidden="1" x14ac:dyDescent="0.45"/>
    <row r="916704" hidden="1" x14ac:dyDescent="0.45"/>
    <row r="916705" hidden="1" x14ac:dyDescent="0.45"/>
    <row r="916706" hidden="1" x14ac:dyDescent="0.45"/>
    <row r="916707" hidden="1" x14ac:dyDescent="0.45"/>
    <row r="916708" hidden="1" x14ac:dyDescent="0.45"/>
    <row r="916709" hidden="1" x14ac:dyDescent="0.45"/>
    <row r="916710" hidden="1" x14ac:dyDescent="0.45"/>
    <row r="916711" hidden="1" x14ac:dyDescent="0.45"/>
    <row r="916712" hidden="1" x14ac:dyDescent="0.45"/>
    <row r="916713" hidden="1" x14ac:dyDescent="0.45"/>
    <row r="916714" hidden="1" x14ac:dyDescent="0.45"/>
    <row r="916715" hidden="1" x14ac:dyDescent="0.45"/>
    <row r="916716" hidden="1" x14ac:dyDescent="0.45"/>
    <row r="916717" hidden="1" x14ac:dyDescent="0.45"/>
    <row r="916718" hidden="1" x14ac:dyDescent="0.45"/>
    <row r="916719" hidden="1" x14ac:dyDescent="0.45"/>
    <row r="916720" hidden="1" x14ac:dyDescent="0.45"/>
    <row r="916721" hidden="1" x14ac:dyDescent="0.45"/>
    <row r="916722" hidden="1" x14ac:dyDescent="0.45"/>
    <row r="916723" hidden="1" x14ac:dyDescent="0.45"/>
    <row r="916724" hidden="1" x14ac:dyDescent="0.45"/>
    <row r="916725" hidden="1" x14ac:dyDescent="0.45"/>
    <row r="916726" hidden="1" x14ac:dyDescent="0.45"/>
    <row r="916727" hidden="1" x14ac:dyDescent="0.45"/>
    <row r="916728" hidden="1" x14ac:dyDescent="0.45"/>
    <row r="916729" hidden="1" x14ac:dyDescent="0.45"/>
    <row r="916730" hidden="1" x14ac:dyDescent="0.45"/>
    <row r="916731" hidden="1" x14ac:dyDescent="0.45"/>
    <row r="916732" hidden="1" x14ac:dyDescent="0.45"/>
    <row r="916733" hidden="1" x14ac:dyDescent="0.45"/>
    <row r="916734" hidden="1" x14ac:dyDescent="0.45"/>
    <row r="916735" hidden="1" x14ac:dyDescent="0.45"/>
    <row r="916736" hidden="1" x14ac:dyDescent="0.45"/>
    <row r="916737" hidden="1" x14ac:dyDescent="0.45"/>
    <row r="916738" hidden="1" x14ac:dyDescent="0.45"/>
    <row r="916739" hidden="1" x14ac:dyDescent="0.45"/>
    <row r="916740" hidden="1" x14ac:dyDescent="0.45"/>
    <row r="916741" hidden="1" x14ac:dyDescent="0.45"/>
    <row r="916742" hidden="1" x14ac:dyDescent="0.45"/>
    <row r="916743" hidden="1" x14ac:dyDescent="0.45"/>
    <row r="916744" hidden="1" x14ac:dyDescent="0.45"/>
    <row r="916745" hidden="1" x14ac:dyDescent="0.45"/>
    <row r="916746" hidden="1" x14ac:dyDescent="0.45"/>
    <row r="916747" hidden="1" x14ac:dyDescent="0.45"/>
    <row r="916748" hidden="1" x14ac:dyDescent="0.45"/>
    <row r="916749" hidden="1" x14ac:dyDescent="0.45"/>
    <row r="916750" hidden="1" x14ac:dyDescent="0.45"/>
    <row r="916751" hidden="1" x14ac:dyDescent="0.45"/>
    <row r="916752" hidden="1" x14ac:dyDescent="0.45"/>
    <row r="916753" hidden="1" x14ac:dyDescent="0.45"/>
    <row r="916754" hidden="1" x14ac:dyDescent="0.45"/>
    <row r="916755" hidden="1" x14ac:dyDescent="0.45"/>
    <row r="916756" hidden="1" x14ac:dyDescent="0.45"/>
    <row r="916757" hidden="1" x14ac:dyDescent="0.45"/>
    <row r="916758" hidden="1" x14ac:dyDescent="0.45"/>
    <row r="916759" hidden="1" x14ac:dyDescent="0.45"/>
    <row r="916760" hidden="1" x14ac:dyDescent="0.45"/>
    <row r="916761" hidden="1" x14ac:dyDescent="0.45"/>
    <row r="916762" hidden="1" x14ac:dyDescent="0.45"/>
    <row r="916763" hidden="1" x14ac:dyDescent="0.45"/>
    <row r="916764" hidden="1" x14ac:dyDescent="0.45"/>
    <row r="916765" hidden="1" x14ac:dyDescent="0.45"/>
    <row r="916766" hidden="1" x14ac:dyDescent="0.45"/>
    <row r="916767" hidden="1" x14ac:dyDescent="0.45"/>
    <row r="916768" hidden="1" x14ac:dyDescent="0.45"/>
    <row r="916769" hidden="1" x14ac:dyDescent="0.45"/>
    <row r="916770" hidden="1" x14ac:dyDescent="0.45"/>
    <row r="916771" hidden="1" x14ac:dyDescent="0.45"/>
    <row r="916772" hidden="1" x14ac:dyDescent="0.45"/>
    <row r="916773" hidden="1" x14ac:dyDescent="0.45"/>
    <row r="916774" hidden="1" x14ac:dyDescent="0.45"/>
    <row r="916775" hidden="1" x14ac:dyDescent="0.45"/>
    <row r="916776" hidden="1" x14ac:dyDescent="0.45"/>
    <row r="916777" hidden="1" x14ac:dyDescent="0.45"/>
    <row r="916778" hidden="1" x14ac:dyDescent="0.45"/>
    <row r="916779" hidden="1" x14ac:dyDescent="0.45"/>
    <row r="916780" hidden="1" x14ac:dyDescent="0.45"/>
    <row r="916781" hidden="1" x14ac:dyDescent="0.45"/>
    <row r="916782" hidden="1" x14ac:dyDescent="0.45"/>
    <row r="916783" hidden="1" x14ac:dyDescent="0.45"/>
    <row r="916784" hidden="1" x14ac:dyDescent="0.45"/>
    <row r="916785" hidden="1" x14ac:dyDescent="0.45"/>
    <row r="916786" hidden="1" x14ac:dyDescent="0.45"/>
    <row r="916787" hidden="1" x14ac:dyDescent="0.45"/>
    <row r="916788" hidden="1" x14ac:dyDescent="0.45"/>
    <row r="916789" hidden="1" x14ac:dyDescent="0.45"/>
    <row r="916790" hidden="1" x14ac:dyDescent="0.45"/>
    <row r="916791" hidden="1" x14ac:dyDescent="0.45"/>
    <row r="916792" hidden="1" x14ac:dyDescent="0.45"/>
    <row r="916793" hidden="1" x14ac:dyDescent="0.45"/>
    <row r="916794" hidden="1" x14ac:dyDescent="0.45"/>
    <row r="916795" hidden="1" x14ac:dyDescent="0.45"/>
    <row r="916796" hidden="1" x14ac:dyDescent="0.45"/>
    <row r="916797" hidden="1" x14ac:dyDescent="0.45"/>
    <row r="916798" hidden="1" x14ac:dyDescent="0.45"/>
    <row r="916799" hidden="1" x14ac:dyDescent="0.45"/>
    <row r="916800" hidden="1" x14ac:dyDescent="0.45"/>
    <row r="916801" hidden="1" x14ac:dyDescent="0.45"/>
    <row r="916802" hidden="1" x14ac:dyDescent="0.45"/>
    <row r="916803" hidden="1" x14ac:dyDescent="0.45"/>
    <row r="916804" hidden="1" x14ac:dyDescent="0.45"/>
    <row r="916805" hidden="1" x14ac:dyDescent="0.45"/>
    <row r="916806" hidden="1" x14ac:dyDescent="0.45"/>
    <row r="916807" hidden="1" x14ac:dyDescent="0.45"/>
    <row r="916808" hidden="1" x14ac:dyDescent="0.45"/>
    <row r="916809" hidden="1" x14ac:dyDescent="0.45"/>
    <row r="916810" hidden="1" x14ac:dyDescent="0.45"/>
    <row r="916811" hidden="1" x14ac:dyDescent="0.45"/>
    <row r="916812" hidden="1" x14ac:dyDescent="0.45"/>
    <row r="916813" hidden="1" x14ac:dyDescent="0.45"/>
    <row r="916814" hidden="1" x14ac:dyDescent="0.45"/>
    <row r="916815" hidden="1" x14ac:dyDescent="0.45"/>
    <row r="916816" hidden="1" x14ac:dyDescent="0.45"/>
    <row r="916817" hidden="1" x14ac:dyDescent="0.45"/>
    <row r="916818" hidden="1" x14ac:dyDescent="0.45"/>
    <row r="916819" hidden="1" x14ac:dyDescent="0.45"/>
    <row r="916820" hidden="1" x14ac:dyDescent="0.45"/>
    <row r="916821" hidden="1" x14ac:dyDescent="0.45"/>
    <row r="916822" hidden="1" x14ac:dyDescent="0.45"/>
    <row r="916823" hidden="1" x14ac:dyDescent="0.45"/>
    <row r="916824" hidden="1" x14ac:dyDescent="0.45"/>
    <row r="916825" hidden="1" x14ac:dyDescent="0.45"/>
    <row r="916826" hidden="1" x14ac:dyDescent="0.45"/>
    <row r="916827" hidden="1" x14ac:dyDescent="0.45"/>
    <row r="916828" hidden="1" x14ac:dyDescent="0.45"/>
    <row r="916829" hidden="1" x14ac:dyDescent="0.45"/>
    <row r="916830" hidden="1" x14ac:dyDescent="0.45"/>
    <row r="916831" hidden="1" x14ac:dyDescent="0.45"/>
    <row r="916832" hidden="1" x14ac:dyDescent="0.45"/>
    <row r="916833" hidden="1" x14ac:dyDescent="0.45"/>
    <row r="916834" hidden="1" x14ac:dyDescent="0.45"/>
    <row r="916835" hidden="1" x14ac:dyDescent="0.45"/>
    <row r="916836" hidden="1" x14ac:dyDescent="0.45"/>
    <row r="916837" hidden="1" x14ac:dyDescent="0.45"/>
    <row r="916838" hidden="1" x14ac:dyDescent="0.45"/>
    <row r="916839" hidden="1" x14ac:dyDescent="0.45"/>
    <row r="916840" hidden="1" x14ac:dyDescent="0.45"/>
    <row r="916841" hidden="1" x14ac:dyDescent="0.45"/>
    <row r="916842" hidden="1" x14ac:dyDescent="0.45"/>
    <row r="916843" hidden="1" x14ac:dyDescent="0.45"/>
    <row r="916844" hidden="1" x14ac:dyDescent="0.45"/>
    <row r="916845" hidden="1" x14ac:dyDescent="0.45"/>
    <row r="916846" hidden="1" x14ac:dyDescent="0.45"/>
    <row r="916847" hidden="1" x14ac:dyDescent="0.45"/>
    <row r="916848" hidden="1" x14ac:dyDescent="0.45"/>
    <row r="916849" hidden="1" x14ac:dyDescent="0.45"/>
    <row r="916850" hidden="1" x14ac:dyDescent="0.45"/>
    <row r="916851" hidden="1" x14ac:dyDescent="0.45"/>
    <row r="916852" hidden="1" x14ac:dyDescent="0.45"/>
    <row r="916853" hidden="1" x14ac:dyDescent="0.45"/>
    <row r="916854" hidden="1" x14ac:dyDescent="0.45"/>
    <row r="916855" hidden="1" x14ac:dyDescent="0.45"/>
    <row r="916856" hidden="1" x14ac:dyDescent="0.45"/>
    <row r="916857" hidden="1" x14ac:dyDescent="0.45"/>
    <row r="916858" hidden="1" x14ac:dyDescent="0.45"/>
    <row r="916859" hidden="1" x14ac:dyDescent="0.45"/>
    <row r="916860" hidden="1" x14ac:dyDescent="0.45"/>
    <row r="916861" hidden="1" x14ac:dyDescent="0.45"/>
    <row r="916862" hidden="1" x14ac:dyDescent="0.45"/>
    <row r="916863" hidden="1" x14ac:dyDescent="0.45"/>
    <row r="916864" hidden="1" x14ac:dyDescent="0.45"/>
    <row r="916865" hidden="1" x14ac:dyDescent="0.45"/>
    <row r="916866" hidden="1" x14ac:dyDescent="0.45"/>
    <row r="916867" hidden="1" x14ac:dyDescent="0.45"/>
    <row r="916868" hidden="1" x14ac:dyDescent="0.45"/>
    <row r="916869" hidden="1" x14ac:dyDescent="0.45"/>
    <row r="916870" hidden="1" x14ac:dyDescent="0.45"/>
    <row r="916871" hidden="1" x14ac:dyDescent="0.45"/>
    <row r="916872" hidden="1" x14ac:dyDescent="0.45"/>
    <row r="916873" hidden="1" x14ac:dyDescent="0.45"/>
    <row r="916874" hidden="1" x14ac:dyDescent="0.45"/>
    <row r="916875" hidden="1" x14ac:dyDescent="0.45"/>
    <row r="916876" hidden="1" x14ac:dyDescent="0.45"/>
    <row r="916877" hidden="1" x14ac:dyDescent="0.45"/>
    <row r="916878" hidden="1" x14ac:dyDescent="0.45"/>
    <row r="916879" hidden="1" x14ac:dyDescent="0.45"/>
    <row r="916880" hidden="1" x14ac:dyDescent="0.45"/>
    <row r="916881" hidden="1" x14ac:dyDescent="0.45"/>
    <row r="916882" hidden="1" x14ac:dyDescent="0.45"/>
    <row r="916883" hidden="1" x14ac:dyDescent="0.45"/>
    <row r="916884" hidden="1" x14ac:dyDescent="0.45"/>
    <row r="916885" hidden="1" x14ac:dyDescent="0.45"/>
    <row r="916886" hidden="1" x14ac:dyDescent="0.45"/>
    <row r="916887" hidden="1" x14ac:dyDescent="0.45"/>
    <row r="916888" hidden="1" x14ac:dyDescent="0.45"/>
    <row r="916889" hidden="1" x14ac:dyDescent="0.45"/>
    <row r="916890" hidden="1" x14ac:dyDescent="0.45"/>
    <row r="916891" hidden="1" x14ac:dyDescent="0.45"/>
    <row r="916892" hidden="1" x14ac:dyDescent="0.45"/>
    <row r="916893" hidden="1" x14ac:dyDescent="0.45"/>
    <row r="916894" hidden="1" x14ac:dyDescent="0.45"/>
    <row r="916895" hidden="1" x14ac:dyDescent="0.45"/>
    <row r="916896" hidden="1" x14ac:dyDescent="0.45"/>
    <row r="916897" hidden="1" x14ac:dyDescent="0.45"/>
    <row r="916898" hidden="1" x14ac:dyDescent="0.45"/>
    <row r="916899" hidden="1" x14ac:dyDescent="0.45"/>
    <row r="916900" hidden="1" x14ac:dyDescent="0.45"/>
    <row r="916901" hidden="1" x14ac:dyDescent="0.45"/>
    <row r="916902" hidden="1" x14ac:dyDescent="0.45"/>
    <row r="916903" hidden="1" x14ac:dyDescent="0.45"/>
    <row r="916904" hidden="1" x14ac:dyDescent="0.45"/>
    <row r="916905" hidden="1" x14ac:dyDescent="0.45"/>
    <row r="916906" hidden="1" x14ac:dyDescent="0.45"/>
    <row r="916907" hidden="1" x14ac:dyDescent="0.45"/>
    <row r="916908" hidden="1" x14ac:dyDescent="0.45"/>
    <row r="916909" hidden="1" x14ac:dyDescent="0.45"/>
    <row r="916910" hidden="1" x14ac:dyDescent="0.45"/>
    <row r="916911" hidden="1" x14ac:dyDescent="0.45"/>
    <row r="916912" hidden="1" x14ac:dyDescent="0.45"/>
    <row r="916913" hidden="1" x14ac:dyDescent="0.45"/>
    <row r="916914" hidden="1" x14ac:dyDescent="0.45"/>
    <row r="916915" hidden="1" x14ac:dyDescent="0.45"/>
    <row r="916916" hidden="1" x14ac:dyDescent="0.45"/>
    <row r="916917" hidden="1" x14ac:dyDescent="0.45"/>
    <row r="916918" hidden="1" x14ac:dyDescent="0.45"/>
    <row r="916919" hidden="1" x14ac:dyDescent="0.45"/>
    <row r="916920" hidden="1" x14ac:dyDescent="0.45"/>
    <row r="916921" hidden="1" x14ac:dyDescent="0.45"/>
    <row r="916922" hidden="1" x14ac:dyDescent="0.45"/>
    <row r="916923" hidden="1" x14ac:dyDescent="0.45"/>
    <row r="916924" hidden="1" x14ac:dyDescent="0.45"/>
    <row r="916925" hidden="1" x14ac:dyDescent="0.45"/>
    <row r="916926" hidden="1" x14ac:dyDescent="0.45"/>
    <row r="916927" hidden="1" x14ac:dyDescent="0.45"/>
    <row r="916928" hidden="1" x14ac:dyDescent="0.45"/>
    <row r="916929" hidden="1" x14ac:dyDescent="0.45"/>
    <row r="916930" hidden="1" x14ac:dyDescent="0.45"/>
    <row r="916931" hidden="1" x14ac:dyDescent="0.45"/>
    <row r="916932" hidden="1" x14ac:dyDescent="0.45"/>
    <row r="916933" hidden="1" x14ac:dyDescent="0.45"/>
    <row r="916934" hidden="1" x14ac:dyDescent="0.45"/>
    <row r="916935" hidden="1" x14ac:dyDescent="0.45"/>
    <row r="916936" hidden="1" x14ac:dyDescent="0.45"/>
    <row r="916937" hidden="1" x14ac:dyDescent="0.45"/>
    <row r="916938" hidden="1" x14ac:dyDescent="0.45"/>
    <row r="916939" hidden="1" x14ac:dyDescent="0.45"/>
    <row r="916940" hidden="1" x14ac:dyDescent="0.45"/>
    <row r="916941" hidden="1" x14ac:dyDescent="0.45"/>
    <row r="916942" hidden="1" x14ac:dyDescent="0.45"/>
    <row r="916943" hidden="1" x14ac:dyDescent="0.45"/>
    <row r="916944" hidden="1" x14ac:dyDescent="0.45"/>
    <row r="916945" hidden="1" x14ac:dyDescent="0.45"/>
    <row r="916946" hidden="1" x14ac:dyDescent="0.45"/>
    <row r="916947" hidden="1" x14ac:dyDescent="0.45"/>
    <row r="916948" hidden="1" x14ac:dyDescent="0.45"/>
    <row r="916949" hidden="1" x14ac:dyDescent="0.45"/>
    <row r="916950" hidden="1" x14ac:dyDescent="0.45"/>
    <row r="916951" hidden="1" x14ac:dyDescent="0.45"/>
    <row r="916952" hidden="1" x14ac:dyDescent="0.45"/>
    <row r="916953" hidden="1" x14ac:dyDescent="0.45"/>
    <row r="916954" hidden="1" x14ac:dyDescent="0.45"/>
    <row r="916955" hidden="1" x14ac:dyDescent="0.45"/>
    <row r="916956" hidden="1" x14ac:dyDescent="0.45"/>
    <row r="916957" hidden="1" x14ac:dyDescent="0.45"/>
    <row r="916958" hidden="1" x14ac:dyDescent="0.45"/>
    <row r="916959" hidden="1" x14ac:dyDescent="0.45"/>
    <row r="916960" hidden="1" x14ac:dyDescent="0.45"/>
    <row r="916961" hidden="1" x14ac:dyDescent="0.45"/>
    <row r="916962" hidden="1" x14ac:dyDescent="0.45"/>
    <row r="916963" hidden="1" x14ac:dyDescent="0.45"/>
    <row r="916964" hidden="1" x14ac:dyDescent="0.45"/>
    <row r="916965" hidden="1" x14ac:dyDescent="0.45"/>
    <row r="916966" hidden="1" x14ac:dyDescent="0.45"/>
    <row r="916967" hidden="1" x14ac:dyDescent="0.45"/>
    <row r="916968" hidden="1" x14ac:dyDescent="0.45"/>
    <row r="916969" hidden="1" x14ac:dyDescent="0.45"/>
    <row r="916970" hidden="1" x14ac:dyDescent="0.45"/>
    <row r="916971" hidden="1" x14ac:dyDescent="0.45"/>
    <row r="916972" hidden="1" x14ac:dyDescent="0.45"/>
    <row r="916973" hidden="1" x14ac:dyDescent="0.45"/>
    <row r="916974" hidden="1" x14ac:dyDescent="0.45"/>
    <row r="916975" hidden="1" x14ac:dyDescent="0.45"/>
    <row r="916976" hidden="1" x14ac:dyDescent="0.45"/>
    <row r="916977" hidden="1" x14ac:dyDescent="0.45"/>
    <row r="916978" hidden="1" x14ac:dyDescent="0.45"/>
    <row r="916979" hidden="1" x14ac:dyDescent="0.45"/>
    <row r="916980" hidden="1" x14ac:dyDescent="0.45"/>
    <row r="916981" hidden="1" x14ac:dyDescent="0.45"/>
    <row r="916982" hidden="1" x14ac:dyDescent="0.45"/>
    <row r="916983" hidden="1" x14ac:dyDescent="0.45"/>
    <row r="916984" hidden="1" x14ac:dyDescent="0.45"/>
    <row r="916985" hidden="1" x14ac:dyDescent="0.45"/>
    <row r="916986" hidden="1" x14ac:dyDescent="0.45"/>
    <row r="916987" hidden="1" x14ac:dyDescent="0.45"/>
    <row r="916988" hidden="1" x14ac:dyDescent="0.45"/>
    <row r="916989" hidden="1" x14ac:dyDescent="0.45"/>
    <row r="916990" hidden="1" x14ac:dyDescent="0.45"/>
    <row r="916991" hidden="1" x14ac:dyDescent="0.45"/>
    <row r="916992" hidden="1" x14ac:dyDescent="0.45"/>
    <row r="916993" hidden="1" x14ac:dyDescent="0.45"/>
    <row r="916994" hidden="1" x14ac:dyDescent="0.45"/>
    <row r="916995" hidden="1" x14ac:dyDescent="0.45"/>
    <row r="916996" hidden="1" x14ac:dyDescent="0.45"/>
    <row r="916997" hidden="1" x14ac:dyDescent="0.45"/>
    <row r="916998" hidden="1" x14ac:dyDescent="0.45"/>
    <row r="916999" hidden="1" x14ac:dyDescent="0.45"/>
    <row r="917000" hidden="1" x14ac:dyDescent="0.45"/>
    <row r="917001" hidden="1" x14ac:dyDescent="0.45"/>
    <row r="917002" hidden="1" x14ac:dyDescent="0.45"/>
    <row r="917003" hidden="1" x14ac:dyDescent="0.45"/>
    <row r="917004" hidden="1" x14ac:dyDescent="0.45"/>
    <row r="917005" hidden="1" x14ac:dyDescent="0.45"/>
    <row r="917006" hidden="1" x14ac:dyDescent="0.45"/>
    <row r="917007" hidden="1" x14ac:dyDescent="0.45"/>
    <row r="917008" hidden="1" x14ac:dyDescent="0.45"/>
    <row r="917009" hidden="1" x14ac:dyDescent="0.45"/>
    <row r="917010" hidden="1" x14ac:dyDescent="0.45"/>
    <row r="917011" hidden="1" x14ac:dyDescent="0.45"/>
    <row r="917012" hidden="1" x14ac:dyDescent="0.45"/>
    <row r="917013" hidden="1" x14ac:dyDescent="0.45"/>
    <row r="917014" hidden="1" x14ac:dyDescent="0.45"/>
    <row r="917015" hidden="1" x14ac:dyDescent="0.45"/>
    <row r="917016" hidden="1" x14ac:dyDescent="0.45"/>
    <row r="917017" hidden="1" x14ac:dyDescent="0.45"/>
    <row r="917018" hidden="1" x14ac:dyDescent="0.45"/>
    <row r="917019" hidden="1" x14ac:dyDescent="0.45"/>
    <row r="917020" hidden="1" x14ac:dyDescent="0.45"/>
    <row r="917021" hidden="1" x14ac:dyDescent="0.45"/>
    <row r="917022" hidden="1" x14ac:dyDescent="0.45"/>
    <row r="917023" hidden="1" x14ac:dyDescent="0.45"/>
    <row r="917024" hidden="1" x14ac:dyDescent="0.45"/>
    <row r="917025" hidden="1" x14ac:dyDescent="0.45"/>
    <row r="917026" hidden="1" x14ac:dyDescent="0.45"/>
    <row r="917027" hidden="1" x14ac:dyDescent="0.45"/>
    <row r="917028" hidden="1" x14ac:dyDescent="0.45"/>
    <row r="917029" hidden="1" x14ac:dyDescent="0.45"/>
    <row r="917030" hidden="1" x14ac:dyDescent="0.45"/>
    <row r="917031" hidden="1" x14ac:dyDescent="0.45"/>
    <row r="917032" hidden="1" x14ac:dyDescent="0.45"/>
    <row r="917033" hidden="1" x14ac:dyDescent="0.45"/>
    <row r="917034" hidden="1" x14ac:dyDescent="0.45"/>
    <row r="917035" hidden="1" x14ac:dyDescent="0.45"/>
    <row r="917036" hidden="1" x14ac:dyDescent="0.45"/>
    <row r="917037" hidden="1" x14ac:dyDescent="0.45"/>
    <row r="917038" hidden="1" x14ac:dyDescent="0.45"/>
    <row r="917039" hidden="1" x14ac:dyDescent="0.45"/>
    <row r="917040" hidden="1" x14ac:dyDescent="0.45"/>
    <row r="917041" hidden="1" x14ac:dyDescent="0.45"/>
    <row r="917042" hidden="1" x14ac:dyDescent="0.45"/>
    <row r="917043" hidden="1" x14ac:dyDescent="0.45"/>
    <row r="917044" hidden="1" x14ac:dyDescent="0.45"/>
    <row r="917045" hidden="1" x14ac:dyDescent="0.45"/>
    <row r="917046" hidden="1" x14ac:dyDescent="0.45"/>
    <row r="917047" hidden="1" x14ac:dyDescent="0.45"/>
    <row r="917048" hidden="1" x14ac:dyDescent="0.45"/>
    <row r="917049" hidden="1" x14ac:dyDescent="0.45"/>
    <row r="917050" hidden="1" x14ac:dyDescent="0.45"/>
    <row r="917051" hidden="1" x14ac:dyDescent="0.45"/>
    <row r="917052" hidden="1" x14ac:dyDescent="0.45"/>
    <row r="917053" hidden="1" x14ac:dyDescent="0.45"/>
    <row r="917054" hidden="1" x14ac:dyDescent="0.45"/>
    <row r="917055" hidden="1" x14ac:dyDescent="0.45"/>
    <row r="917056" hidden="1" x14ac:dyDescent="0.45"/>
    <row r="917057" hidden="1" x14ac:dyDescent="0.45"/>
    <row r="917058" hidden="1" x14ac:dyDescent="0.45"/>
    <row r="917059" hidden="1" x14ac:dyDescent="0.45"/>
    <row r="917060" hidden="1" x14ac:dyDescent="0.45"/>
    <row r="917061" hidden="1" x14ac:dyDescent="0.45"/>
    <row r="917062" hidden="1" x14ac:dyDescent="0.45"/>
    <row r="917063" hidden="1" x14ac:dyDescent="0.45"/>
    <row r="917064" hidden="1" x14ac:dyDescent="0.45"/>
    <row r="917065" hidden="1" x14ac:dyDescent="0.45"/>
    <row r="917066" hidden="1" x14ac:dyDescent="0.45"/>
    <row r="917067" hidden="1" x14ac:dyDescent="0.45"/>
    <row r="917068" hidden="1" x14ac:dyDescent="0.45"/>
    <row r="917069" hidden="1" x14ac:dyDescent="0.45"/>
    <row r="917070" hidden="1" x14ac:dyDescent="0.45"/>
    <row r="917071" hidden="1" x14ac:dyDescent="0.45"/>
    <row r="917072" hidden="1" x14ac:dyDescent="0.45"/>
    <row r="917073" hidden="1" x14ac:dyDescent="0.45"/>
    <row r="917074" hidden="1" x14ac:dyDescent="0.45"/>
    <row r="917075" hidden="1" x14ac:dyDescent="0.45"/>
    <row r="917076" hidden="1" x14ac:dyDescent="0.45"/>
    <row r="917077" hidden="1" x14ac:dyDescent="0.45"/>
    <row r="917078" hidden="1" x14ac:dyDescent="0.45"/>
    <row r="917079" hidden="1" x14ac:dyDescent="0.45"/>
    <row r="917080" hidden="1" x14ac:dyDescent="0.45"/>
    <row r="917081" hidden="1" x14ac:dyDescent="0.45"/>
    <row r="917082" hidden="1" x14ac:dyDescent="0.45"/>
    <row r="917083" hidden="1" x14ac:dyDescent="0.45"/>
    <row r="917084" hidden="1" x14ac:dyDescent="0.45"/>
    <row r="917085" hidden="1" x14ac:dyDescent="0.45"/>
    <row r="917086" hidden="1" x14ac:dyDescent="0.45"/>
    <row r="917087" hidden="1" x14ac:dyDescent="0.45"/>
    <row r="917088" hidden="1" x14ac:dyDescent="0.45"/>
    <row r="917089" hidden="1" x14ac:dyDescent="0.45"/>
    <row r="917090" hidden="1" x14ac:dyDescent="0.45"/>
    <row r="917091" hidden="1" x14ac:dyDescent="0.45"/>
    <row r="917092" hidden="1" x14ac:dyDescent="0.45"/>
    <row r="917093" hidden="1" x14ac:dyDescent="0.45"/>
    <row r="917094" hidden="1" x14ac:dyDescent="0.45"/>
    <row r="917095" hidden="1" x14ac:dyDescent="0.45"/>
    <row r="917096" hidden="1" x14ac:dyDescent="0.45"/>
    <row r="917097" hidden="1" x14ac:dyDescent="0.45"/>
    <row r="917098" hidden="1" x14ac:dyDescent="0.45"/>
    <row r="917099" hidden="1" x14ac:dyDescent="0.45"/>
    <row r="917100" hidden="1" x14ac:dyDescent="0.45"/>
    <row r="917101" hidden="1" x14ac:dyDescent="0.45"/>
    <row r="917102" hidden="1" x14ac:dyDescent="0.45"/>
    <row r="917103" hidden="1" x14ac:dyDescent="0.45"/>
    <row r="917104" hidden="1" x14ac:dyDescent="0.45"/>
    <row r="917105" hidden="1" x14ac:dyDescent="0.45"/>
    <row r="917106" hidden="1" x14ac:dyDescent="0.45"/>
    <row r="917107" hidden="1" x14ac:dyDescent="0.45"/>
    <row r="917108" hidden="1" x14ac:dyDescent="0.45"/>
    <row r="917109" hidden="1" x14ac:dyDescent="0.45"/>
    <row r="917110" hidden="1" x14ac:dyDescent="0.45"/>
    <row r="917111" hidden="1" x14ac:dyDescent="0.45"/>
    <row r="917112" hidden="1" x14ac:dyDescent="0.45"/>
    <row r="917113" hidden="1" x14ac:dyDescent="0.45"/>
    <row r="917114" hidden="1" x14ac:dyDescent="0.45"/>
    <row r="917115" hidden="1" x14ac:dyDescent="0.45"/>
    <row r="917116" hidden="1" x14ac:dyDescent="0.45"/>
    <row r="917117" hidden="1" x14ac:dyDescent="0.45"/>
    <row r="917118" hidden="1" x14ac:dyDescent="0.45"/>
    <row r="917119" hidden="1" x14ac:dyDescent="0.45"/>
    <row r="917120" hidden="1" x14ac:dyDescent="0.45"/>
    <row r="917121" hidden="1" x14ac:dyDescent="0.45"/>
    <row r="917122" hidden="1" x14ac:dyDescent="0.45"/>
    <row r="917123" hidden="1" x14ac:dyDescent="0.45"/>
    <row r="917124" hidden="1" x14ac:dyDescent="0.45"/>
    <row r="917125" hidden="1" x14ac:dyDescent="0.45"/>
    <row r="917126" hidden="1" x14ac:dyDescent="0.45"/>
    <row r="917127" hidden="1" x14ac:dyDescent="0.45"/>
    <row r="917128" hidden="1" x14ac:dyDescent="0.45"/>
    <row r="917129" hidden="1" x14ac:dyDescent="0.45"/>
    <row r="917130" hidden="1" x14ac:dyDescent="0.45"/>
    <row r="917131" hidden="1" x14ac:dyDescent="0.45"/>
    <row r="917132" hidden="1" x14ac:dyDescent="0.45"/>
    <row r="917133" hidden="1" x14ac:dyDescent="0.45"/>
    <row r="917134" hidden="1" x14ac:dyDescent="0.45"/>
    <row r="917135" hidden="1" x14ac:dyDescent="0.45"/>
    <row r="917136" hidden="1" x14ac:dyDescent="0.45"/>
    <row r="917137" hidden="1" x14ac:dyDescent="0.45"/>
    <row r="917138" hidden="1" x14ac:dyDescent="0.45"/>
    <row r="917139" hidden="1" x14ac:dyDescent="0.45"/>
    <row r="917140" hidden="1" x14ac:dyDescent="0.45"/>
    <row r="917141" hidden="1" x14ac:dyDescent="0.45"/>
    <row r="917142" hidden="1" x14ac:dyDescent="0.45"/>
    <row r="917143" hidden="1" x14ac:dyDescent="0.45"/>
    <row r="917144" hidden="1" x14ac:dyDescent="0.45"/>
    <row r="917145" hidden="1" x14ac:dyDescent="0.45"/>
    <row r="917146" hidden="1" x14ac:dyDescent="0.45"/>
    <row r="917147" hidden="1" x14ac:dyDescent="0.45"/>
    <row r="917148" hidden="1" x14ac:dyDescent="0.45"/>
    <row r="917149" hidden="1" x14ac:dyDescent="0.45"/>
    <row r="917150" hidden="1" x14ac:dyDescent="0.45"/>
    <row r="917151" hidden="1" x14ac:dyDescent="0.45"/>
    <row r="917152" hidden="1" x14ac:dyDescent="0.45"/>
    <row r="917153" hidden="1" x14ac:dyDescent="0.45"/>
    <row r="917154" hidden="1" x14ac:dyDescent="0.45"/>
    <row r="917155" hidden="1" x14ac:dyDescent="0.45"/>
    <row r="917156" hidden="1" x14ac:dyDescent="0.45"/>
    <row r="917157" hidden="1" x14ac:dyDescent="0.45"/>
    <row r="917158" hidden="1" x14ac:dyDescent="0.45"/>
    <row r="917159" hidden="1" x14ac:dyDescent="0.45"/>
    <row r="917160" hidden="1" x14ac:dyDescent="0.45"/>
    <row r="917161" hidden="1" x14ac:dyDescent="0.45"/>
    <row r="917162" hidden="1" x14ac:dyDescent="0.45"/>
    <row r="917163" hidden="1" x14ac:dyDescent="0.45"/>
    <row r="917164" hidden="1" x14ac:dyDescent="0.45"/>
    <row r="917165" hidden="1" x14ac:dyDescent="0.45"/>
    <row r="917166" hidden="1" x14ac:dyDescent="0.45"/>
    <row r="917167" hidden="1" x14ac:dyDescent="0.45"/>
    <row r="917168" hidden="1" x14ac:dyDescent="0.45"/>
    <row r="917169" hidden="1" x14ac:dyDescent="0.45"/>
    <row r="917170" hidden="1" x14ac:dyDescent="0.45"/>
    <row r="917171" hidden="1" x14ac:dyDescent="0.45"/>
    <row r="917172" hidden="1" x14ac:dyDescent="0.45"/>
    <row r="917173" hidden="1" x14ac:dyDescent="0.45"/>
    <row r="917174" hidden="1" x14ac:dyDescent="0.45"/>
    <row r="917175" hidden="1" x14ac:dyDescent="0.45"/>
    <row r="917176" hidden="1" x14ac:dyDescent="0.45"/>
    <row r="917177" hidden="1" x14ac:dyDescent="0.45"/>
    <row r="917178" hidden="1" x14ac:dyDescent="0.45"/>
    <row r="917179" hidden="1" x14ac:dyDescent="0.45"/>
    <row r="917180" hidden="1" x14ac:dyDescent="0.45"/>
    <row r="917181" hidden="1" x14ac:dyDescent="0.45"/>
    <row r="917182" hidden="1" x14ac:dyDescent="0.45"/>
    <row r="917183" hidden="1" x14ac:dyDescent="0.45"/>
    <row r="917184" hidden="1" x14ac:dyDescent="0.45"/>
    <row r="917185" hidden="1" x14ac:dyDescent="0.45"/>
    <row r="917186" hidden="1" x14ac:dyDescent="0.45"/>
    <row r="917187" hidden="1" x14ac:dyDescent="0.45"/>
    <row r="917188" hidden="1" x14ac:dyDescent="0.45"/>
    <row r="917189" hidden="1" x14ac:dyDescent="0.45"/>
    <row r="917190" hidden="1" x14ac:dyDescent="0.45"/>
    <row r="917191" hidden="1" x14ac:dyDescent="0.45"/>
    <row r="917192" hidden="1" x14ac:dyDescent="0.45"/>
    <row r="917193" hidden="1" x14ac:dyDescent="0.45"/>
    <row r="917194" hidden="1" x14ac:dyDescent="0.45"/>
    <row r="917195" hidden="1" x14ac:dyDescent="0.45"/>
    <row r="917196" hidden="1" x14ac:dyDescent="0.45"/>
    <row r="917197" hidden="1" x14ac:dyDescent="0.45"/>
    <row r="917198" hidden="1" x14ac:dyDescent="0.45"/>
    <row r="917199" hidden="1" x14ac:dyDescent="0.45"/>
    <row r="917200" hidden="1" x14ac:dyDescent="0.45"/>
    <row r="917201" hidden="1" x14ac:dyDescent="0.45"/>
    <row r="917202" hidden="1" x14ac:dyDescent="0.45"/>
    <row r="917203" hidden="1" x14ac:dyDescent="0.45"/>
    <row r="917204" hidden="1" x14ac:dyDescent="0.45"/>
    <row r="917205" hidden="1" x14ac:dyDescent="0.45"/>
    <row r="917206" hidden="1" x14ac:dyDescent="0.45"/>
    <row r="917207" hidden="1" x14ac:dyDescent="0.45"/>
    <row r="917208" hidden="1" x14ac:dyDescent="0.45"/>
    <row r="917209" hidden="1" x14ac:dyDescent="0.45"/>
    <row r="917210" hidden="1" x14ac:dyDescent="0.45"/>
    <row r="917211" hidden="1" x14ac:dyDescent="0.45"/>
    <row r="917212" hidden="1" x14ac:dyDescent="0.45"/>
    <row r="917213" hidden="1" x14ac:dyDescent="0.45"/>
    <row r="917214" hidden="1" x14ac:dyDescent="0.45"/>
    <row r="917215" hidden="1" x14ac:dyDescent="0.45"/>
    <row r="917216" hidden="1" x14ac:dyDescent="0.45"/>
    <row r="917217" hidden="1" x14ac:dyDescent="0.45"/>
    <row r="917218" hidden="1" x14ac:dyDescent="0.45"/>
    <row r="917219" hidden="1" x14ac:dyDescent="0.45"/>
    <row r="917220" hidden="1" x14ac:dyDescent="0.45"/>
    <row r="917221" hidden="1" x14ac:dyDescent="0.45"/>
    <row r="917222" hidden="1" x14ac:dyDescent="0.45"/>
    <row r="917223" hidden="1" x14ac:dyDescent="0.45"/>
    <row r="917224" hidden="1" x14ac:dyDescent="0.45"/>
    <row r="917225" hidden="1" x14ac:dyDescent="0.45"/>
    <row r="917226" hidden="1" x14ac:dyDescent="0.45"/>
    <row r="917227" hidden="1" x14ac:dyDescent="0.45"/>
    <row r="917228" hidden="1" x14ac:dyDescent="0.45"/>
    <row r="917229" hidden="1" x14ac:dyDescent="0.45"/>
    <row r="917230" hidden="1" x14ac:dyDescent="0.45"/>
    <row r="917231" hidden="1" x14ac:dyDescent="0.45"/>
    <row r="917232" hidden="1" x14ac:dyDescent="0.45"/>
    <row r="917233" hidden="1" x14ac:dyDescent="0.45"/>
    <row r="917234" hidden="1" x14ac:dyDescent="0.45"/>
    <row r="917235" hidden="1" x14ac:dyDescent="0.45"/>
    <row r="917236" hidden="1" x14ac:dyDescent="0.45"/>
    <row r="917237" hidden="1" x14ac:dyDescent="0.45"/>
    <row r="917238" hidden="1" x14ac:dyDescent="0.45"/>
    <row r="917239" hidden="1" x14ac:dyDescent="0.45"/>
    <row r="917240" hidden="1" x14ac:dyDescent="0.45"/>
    <row r="917241" hidden="1" x14ac:dyDescent="0.45"/>
    <row r="917242" hidden="1" x14ac:dyDescent="0.45"/>
    <row r="917243" hidden="1" x14ac:dyDescent="0.45"/>
    <row r="917244" hidden="1" x14ac:dyDescent="0.45"/>
    <row r="917245" hidden="1" x14ac:dyDescent="0.45"/>
    <row r="917246" hidden="1" x14ac:dyDescent="0.45"/>
    <row r="917247" hidden="1" x14ac:dyDescent="0.45"/>
    <row r="917248" hidden="1" x14ac:dyDescent="0.45"/>
    <row r="917249" hidden="1" x14ac:dyDescent="0.45"/>
    <row r="917250" hidden="1" x14ac:dyDescent="0.45"/>
    <row r="917251" hidden="1" x14ac:dyDescent="0.45"/>
    <row r="917252" hidden="1" x14ac:dyDescent="0.45"/>
    <row r="917253" hidden="1" x14ac:dyDescent="0.45"/>
    <row r="917254" hidden="1" x14ac:dyDescent="0.45"/>
    <row r="917255" hidden="1" x14ac:dyDescent="0.45"/>
    <row r="917256" hidden="1" x14ac:dyDescent="0.45"/>
    <row r="917257" hidden="1" x14ac:dyDescent="0.45"/>
    <row r="917258" hidden="1" x14ac:dyDescent="0.45"/>
    <row r="917259" hidden="1" x14ac:dyDescent="0.45"/>
    <row r="917260" hidden="1" x14ac:dyDescent="0.45"/>
    <row r="917261" hidden="1" x14ac:dyDescent="0.45"/>
    <row r="917262" hidden="1" x14ac:dyDescent="0.45"/>
    <row r="917263" hidden="1" x14ac:dyDescent="0.45"/>
    <row r="917264" hidden="1" x14ac:dyDescent="0.45"/>
    <row r="917265" hidden="1" x14ac:dyDescent="0.45"/>
    <row r="917266" hidden="1" x14ac:dyDescent="0.45"/>
    <row r="917267" hidden="1" x14ac:dyDescent="0.45"/>
    <row r="917268" hidden="1" x14ac:dyDescent="0.45"/>
    <row r="917269" hidden="1" x14ac:dyDescent="0.45"/>
    <row r="917270" hidden="1" x14ac:dyDescent="0.45"/>
    <row r="917271" hidden="1" x14ac:dyDescent="0.45"/>
    <row r="917272" hidden="1" x14ac:dyDescent="0.45"/>
    <row r="917273" hidden="1" x14ac:dyDescent="0.45"/>
    <row r="917274" hidden="1" x14ac:dyDescent="0.45"/>
    <row r="917275" hidden="1" x14ac:dyDescent="0.45"/>
    <row r="917276" hidden="1" x14ac:dyDescent="0.45"/>
    <row r="917277" hidden="1" x14ac:dyDescent="0.45"/>
    <row r="917278" hidden="1" x14ac:dyDescent="0.45"/>
    <row r="917279" hidden="1" x14ac:dyDescent="0.45"/>
    <row r="917280" hidden="1" x14ac:dyDescent="0.45"/>
    <row r="917281" hidden="1" x14ac:dyDescent="0.45"/>
    <row r="917282" hidden="1" x14ac:dyDescent="0.45"/>
    <row r="917283" hidden="1" x14ac:dyDescent="0.45"/>
    <row r="917284" hidden="1" x14ac:dyDescent="0.45"/>
    <row r="917285" hidden="1" x14ac:dyDescent="0.45"/>
    <row r="917286" hidden="1" x14ac:dyDescent="0.45"/>
    <row r="917287" hidden="1" x14ac:dyDescent="0.45"/>
    <row r="917288" hidden="1" x14ac:dyDescent="0.45"/>
    <row r="917289" hidden="1" x14ac:dyDescent="0.45"/>
    <row r="917290" hidden="1" x14ac:dyDescent="0.45"/>
    <row r="917291" hidden="1" x14ac:dyDescent="0.45"/>
    <row r="917292" hidden="1" x14ac:dyDescent="0.45"/>
    <row r="917293" hidden="1" x14ac:dyDescent="0.45"/>
    <row r="917294" hidden="1" x14ac:dyDescent="0.45"/>
    <row r="917295" hidden="1" x14ac:dyDescent="0.45"/>
    <row r="917296" hidden="1" x14ac:dyDescent="0.45"/>
    <row r="917297" hidden="1" x14ac:dyDescent="0.45"/>
    <row r="917298" hidden="1" x14ac:dyDescent="0.45"/>
    <row r="917299" hidden="1" x14ac:dyDescent="0.45"/>
    <row r="917300" hidden="1" x14ac:dyDescent="0.45"/>
    <row r="917301" hidden="1" x14ac:dyDescent="0.45"/>
    <row r="917302" hidden="1" x14ac:dyDescent="0.45"/>
    <row r="917303" hidden="1" x14ac:dyDescent="0.45"/>
    <row r="917304" hidden="1" x14ac:dyDescent="0.45"/>
    <row r="917305" hidden="1" x14ac:dyDescent="0.45"/>
    <row r="917306" hidden="1" x14ac:dyDescent="0.45"/>
    <row r="917307" hidden="1" x14ac:dyDescent="0.45"/>
    <row r="917308" hidden="1" x14ac:dyDescent="0.45"/>
    <row r="917309" hidden="1" x14ac:dyDescent="0.45"/>
    <row r="917310" hidden="1" x14ac:dyDescent="0.45"/>
    <row r="917311" hidden="1" x14ac:dyDescent="0.45"/>
    <row r="917312" hidden="1" x14ac:dyDescent="0.45"/>
    <row r="917313" hidden="1" x14ac:dyDescent="0.45"/>
    <row r="917314" hidden="1" x14ac:dyDescent="0.45"/>
    <row r="917315" hidden="1" x14ac:dyDescent="0.45"/>
    <row r="917316" hidden="1" x14ac:dyDescent="0.45"/>
    <row r="917317" hidden="1" x14ac:dyDescent="0.45"/>
    <row r="917318" hidden="1" x14ac:dyDescent="0.45"/>
    <row r="917319" hidden="1" x14ac:dyDescent="0.45"/>
    <row r="917320" hidden="1" x14ac:dyDescent="0.45"/>
    <row r="917321" hidden="1" x14ac:dyDescent="0.45"/>
    <row r="917322" hidden="1" x14ac:dyDescent="0.45"/>
    <row r="917323" hidden="1" x14ac:dyDescent="0.45"/>
    <row r="917324" hidden="1" x14ac:dyDescent="0.45"/>
    <row r="917325" hidden="1" x14ac:dyDescent="0.45"/>
    <row r="917326" hidden="1" x14ac:dyDescent="0.45"/>
    <row r="917327" hidden="1" x14ac:dyDescent="0.45"/>
    <row r="917328" hidden="1" x14ac:dyDescent="0.45"/>
    <row r="917329" hidden="1" x14ac:dyDescent="0.45"/>
    <row r="917330" hidden="1" x14ac:dyDescent="0.45"/>
    <row r="917331" hidden="1" x14ac:dyDescent="0.45"/>
    <row r="917332" hidden="1" x14ac:dyDescent="0.45"/>
    <row r="917333" hidden="1" x14ac:dyDescent="0.45"/>
    <row r="917334" hidden="1" x14ac:dyDescent="0.45"/>
    <row r="917335" hidden="1" x14ac:dyDescent="0.45"/>
    <row r="917336" hidden="1" x14ac:dyDescent="0.45"/>
    <row r="917337" hidden="1" x14ac:dyDescent="0.45"/>
    <row r="917338" hidden="1" x14ac:dyDescent="0.45"/>
    <row r="917339" hidden="1" x14ac:dyDescent="0.45"/>
    <row r="917340" hidden="1" x14ac:dyDescent="0.45"/>
    <row r="917341" hidden="1" x14ac:dyDescent="0.45"/>
    <row r="917342" hidden="1" x14ac:dyDescent="0.45"/>
    <row r="917343" hidden="1" x14ac:dyDescent="0.45"/>
    <row r="917344" hidden="1" x14ac:dyDescent="0.45"/>
    <row r="917345" hidden="1" x14ac:dyDescent="0.45"/>
    <row r="917346" hidden="1" x14ac:dyDescent="0.45"/>
    <row r="917347" hidden="1" x14ac:dyDescent="0.45"/>
    <row r="917348" hidden="1" x14ac:dyDescent="0.45"/>
    <row r="917349" hidden="1" x14ac:dyDescent="0.45"/>
    <row r="917350" hidden="1" x14ac:dyDescent="0.45"/>
    <row r="917351" hidden="1" x14ac:dyDescent="0.45"/>
    <row r="917352" hidden="1" x14ac:dyDescent="0.45"/>
    <row r="917353" hidden="1" x14ac:dyDescent="0.45"/>
    <row r="917354" hidden="1" x14ac:dyDescent="0.45"/>
    <row r="917355" hidden="1" x14ac:dyDescent="0.45"/>
    <row r="917356" hidden="1" x14ac:dyDescent="0.45"/>
    <row r="917357" hidden="1" x14ac:dyDescent="0.45"/>
    <row r="917358" hidden="1" x14ac:dyDescent="0.45"/>
    <row r="917359" hidden="1" x14ac:dyDescent="0.45"/>
    <row r="917360" hidden="1" x14ac:dyDescent="0.45"/>
    <row r="917361" hidden="1" x14ac:dyDescent="0.45"/>
    <row r="917362" hidden="1" x14ac:dyDescent="0.45"/>
    <row r="917363" hidden="1" x14ac:dyDescent="0.45"/>
    <row r="917364" hidden="1" x14ac:dyDescent="0.45"/>
    <row r="917365" hidden="1" x14ac:dyDescent="0.45"/>
    <row r="917366" hidden="1" x14ac:dyDescent="0.45"/>
    <row r="917367" hidden="1" x14ac:dyDescent="0.45"/>
    <row r="917368" hidden="1" x14ac:dyDescent="0.45"/>
    <row r="917369" hidden="1" x14ac:dyDescent="0.45"/>
    <row r="917370" hidden="1" x14ac:dyDescent="0.45"/>
    <row r="917371" hidden="1" x14ac:dyDescent="0.45"/>
    <row r="917372" hidden="1" x14ac:dyDescent="0.45"/>
    <row r="917373" hidden="1" x14ac:dyDescent="0.45"/>
    <row r="917374" hidden="1" x14ac:dyDescent="0.45"/>
    <row r="917375" hidden="1" x14ac:dyDescent="0.45"/>
    <row r="917376" hidden="1" x14ac:dyDescent="0.45"/>
    <row r="917377" hidden="1" x14ac:dyDescent="0.45"/>
    <row r="917378" hidden="1" x14ac:dyDescent="0.45"/>
    <row r="917379" hidden="1" x14ac:dyDescent="0.45"/>
    <row r="917380" hidden="1" x14ac:dyDescent="0.45"/>
    <row r="917381" hidden="1" x14ac:dyDescent="0.45"/>
    <row r="917382" hidden="1" x14ac:dyDescent="0.45"/>
    <row r="917383" hidden="1" x14ac:dyDescent="0.45"/>
    <row r="917384" hidden="1" x14ac:dyDescent="0.45"/>
    <row r="917385" hidden="1" x14ac:dyDescent="0.45"/>
    <row r="917386" hidden="1" x14ac:dyDescent="0.45"/>
    <row r="917387" hidden="1" x14ac:dyDescent="0.45"/>
    <row r="917388" hidden="1" x14ac:dyDescent="0.45"/>
    <row r="917389" hidden="1" x14ac:dyDescent="0.45"/>
    <row r="917390" hidden="1" x14ac:dyDescent="0.45"/>
    <row r="917391" hidden="1" x14ac:dyDescent="0.45"/>
    <row r="917392" hidden="1" x14ac:dyDescent="0.45"/>
    <row r="917393" hidden="1" x14ac:dyDescent="0.45"/>
    <row r="917394" hidden="1" x14ac:dyDescent="0.45"/>
    <row r="917395" hidden="1" x14ac:dyDescent="0.45"/>
    <row r="917396" hidden="1" x14ac:dyDescent="0.45"/>
    <row r="917397" hidden="1" x14ac:dyDescent="0.45"/>
    <row r="917398" hidden="1" x14ac:dyDescent="0.45"/>
    <row r="917399" hidden="1" x14ac:dyDescent="0.45"/>
    <row r="917400" hidden="1" x14ac:dyDescent="0.45"/>
    <row r="917401" hidden="1" x14ac:dyDescent="0.45"/>
    <row r="917402" hidden="1" x14ac:dyDescent="0.45"/>
    <row r="917403" hidden="1" x14ac:dyDescent="0.45"/>
    <row r="917404" hidden="1" x14ac:dyDescent="0.45"/>
    <row r="917405" hidden="1" x14ac:dyDescent="0.45"/>
    <row r="917406" hidden="1" x14ac:dyDescent="0.45"/>
    <row r="917407" hidden="1" x14ac:dyDescent="0.45"/>
    <row r="917408" hidden="1" x14ac:dyDescent="0.45"/>
    <row r="917409" hidden="1" x14ac:dyDescent="0.45"/>
    <row r="917410" hidden="1" x14ac:dyDescent="0.45"/>
    <row r="917411" hidden="1" x14ac:dyDescent="0.45"/>
    <row r="917412" hidden="1" x14ac:dyDescent="0.45"/>
    <row r="917413" hidden="1" x14ac:dyDescent="0.45"/>
    <row r="917414" hidden="1" x14ac:dyDescent="0.45"/>
    <row r="917415" hidden="1" x14ac:dyDescent="0.45"/>
    <row r="917416" hidden="1" x14ac:dyDescent="0.45"/>
    <row r="917417" hidden="1" x14ac:dyDescent="0.45"/>
    <row r="917418" hidden="1" x14ac:dyDescent="0.45"/>
    <row r="917419" hidden="1" x14ac:dyDescent="0.45"/>
    <row r="917420" hidden="1" x14ac:dyDescent="0.45"/>
    <row r="917421" hidden="1" x14ac:dyDescent="0.45"/>
    <row r="917422" hidden="1" x14ac:dyDescent="0.45"/>
    <row r="917423" hidden="1" x14ac:dyDescent="0.45"/>
    <row r="917424" hidden="1" x14ac:dyDescent="0.45"/>
    <row r="917425" hidden="1" x14ac:dyDescent="0.45"/>
    <row r="917426" hidden="1" x14ac:dyDescent="0.45"/>
    <row r="917427" hidden="1" x14ac:dyDescent="0.45"/>
    <row r="917428" hidden="1" x14ac:dyDescent="0.45"/>
    <row r="917429" hidden="1" x14ac:dyDescent="0.45"/>
    <row r="917430" hidden="1" x14ac:dyDescent="0.45"/>
    <row r="917431" hidden="1" x14ac:dyDescent="0.45"/>
    <row r="917432" hidden="1" x14ac:dyDescent="0.45"/>
    <row r="917433" hidden="1" x14ac:dyDescent="0.45"/>
    <row r="917434" hidden="1" x14ac:dyDescent="0.45"/>
    <row r="917435" hidden="1" x14ac:dyDescent="0.45"/>
    <row r="917436" hidden="1" x14ac:dyDescent="0.45"/>
    <row r="917437" hidden="1" x14ac:dyDescent="0.45"/>
    <row r="917438" hidden="1" x14ac:dyDescent="0.45"/>
    <row r="917439" hidden="1" x14ac:dyDescent="0.45"/>
    <row r="917440" hidden="1" x14ac:dyDescent="0.45"/>
    <row r="917441" hidden="1" x14ac:dyDescent="0.45"/>
    <row r="917442" hidden="1" x14ac:dyDescent="0.45"/>
    <row r="917443" hidden="1" x14ac:dyDescent="0.45"/>
    <row r="917444" hidden="1" x14ac:dyDescent="0.45"/>
    <row r="917445" hidden="1" x14ac:dyDescent="0.45"/>
    <row r="917446" hidden="1" x14ac:dyDescent="0.45"/>
    <row r="917447" hidden="1" x14ac:dyDescent="0.45"/>
    <row r="917448" hidden="1" x14ac:dyDescent="0.45"/>
    <row r="917449" hidden="1" x14ac:dyDescent="0.45"/>
    <row r="917450" hidden="1" x14ac:dyDescent="0.45"/>
    <row r="917451" hidden="1" x14ac:dyDescent="0.45"/>
    <row r="917452" hidden="1" x14ac:dyDescent="0.45"/>
    <row r="917453" hidden="1" x14ac:dyDescent="0.45"/>
    <row r="917454" hidden="1" x14ac:dyDescent="0.45"/>
    <row r="917455" hidden="1" x14ac:dyDescent="0.45"/>
    <row r="917456" hidden="1" x14ac:dyDescent="0.45"/>
    <row r="917457" hidden="1" x14ac:dyDescent="0.45"/>
    <row r="917458" hidden="1" x14ac:dyDescent="0.45"/>
    <row r="917459" hidden="1" x14ac:dyDescent="0.45"/>
    <row r="917460" hidden="1" x14ac:dyDescent="0.45"/>
    <row r="917461" hidden="1" x14ac:dyDescent="0.45"/>
    <row r="917462" hidden="1" x14ac:dyDescent="0.45"/>
    <row r="917463" hidden="1" x14ac:dyDescent="0.45"/>
    <row r="917464" hidden="1" x14ac:dyDescent="0.45"/>
    <row r="917465" hidden="1" x14ac:dyDescent="0.45"/>
    <row r="917466" hidden="1" x14ac:dyDescent="0.45"/>
    <row r="917467" hidden="1" x14ac:dyDescent="0.45"/>
    <row r="917468" hidden="1" x14ac:dyDescent="0.45"/>
    <row r="917469" hidden="1" x14ac:dyDescent="0.45"/>
    <row r="917470" hidden="1" x14ac:dyDescent="0.45"/>
    <row r="917471" hidden="1" x14ac:dyDescent="0.45"/>
    <row r="917472" hidden="1" x14ac:dyDescent="0.45"/>
    <row r="917473" hidden="1" x14ac:dyDescent="0.45"/>
    <row r="917474" hidden="1" x14ac:dyDescent="0.45"/>
    <row r="917475" hidden="1" x14ac:dyDescent="0.45"/>
    <row r="917476" hidden="1" x14ac:dyDescent="0.45"/>
    <row r="917477" hidden="1" x14ac:dyDescent="0.45"/>
    <row r="917478" hidden="1" x14ac:dyDescent="0.45"/>
    <row r="917479" hidden="1" x14ac:dyDescent="0.45"/>
    <row r="917480" hidden="1" x14ac:dyDescent="0.45"/>
    <row r="917481" hidden="1" x14ac:dyDescent="0.45"/>
    <row r="917482" hidden="1" x14ac:dyDescent="0.45"/>
    <row r="917483" hidden="1" x14ac:dyDescent="0.45"/>
    <row r="917484" hidden="1" x14ac:dyDescent="0.45"/>
    <row r="917485" hidden="1" x14ac:dyDescent="0.45"/>
    <row r="917486" hidden="1" x14ac:dyDescent="0.45"/>
    <row r="917487" hidden="1" x14ac:dyDescent="0.45"/>
    <row r="917488" hidden="1" x14ac:dyDescent="0.45"/>
    <row r="917489" hidden="1" x14ac:dyDescent="0.45"/>
    <row r="917490" hidden="1" x14ac:dyDescent="0.45"/>
    <row r="917491" hidden="1" x14ac:dyDescent="0.45"/>
    <row r="917492" hidden="1" x14ac:dyDescent="0.45"/>
    <row r="917493" hidden="1" x14ac:dyDescent="0.45"/>
    <row r="917494" hidden="1" x14ac:dyDescent="0.45"/>
    <row r="917495" hidden="1" x14ac:dyDescent="0.45"/>
    <row r="917496" hidden="1" x14ac:dyDescent="0.45"/>
    <row r="917497" hidden="1" x14ac:dyDescent="0.45"/>
    <row r="917498" hidden="1" x14ac:dyDescent="0.45"/>
    <row r="917499" hidden="1" x14ac:dyDescent="0.45"/>
    <row r="917500" hidden="1" x14ac:dyDescent="0.45"/>
    <row r="917501" hidden="1" x14ac:dyDescent="0.45"/>
    <row r="917502" hidden="1" x14ac:dyDescent="0.45"/>
    <row r="917503" hidden="1" x14ac:dyDescent="0.45"/>
    <row r="917504" hidden="1" x14ac:dyDescent="0.45"/>
    <row r="917505" hidden="1" x14ac:dyDescent="0.45"/>
    <row r="917506" hidden="1" x14ac:dyDescent="0.45"/>
    <row r="917507" hidden="1" x14ac:dyDescent="0.45"/>
    <row r="917508" hidden="1" x14ac:dyDescent="0.45"/>
    <row r="917509" hidden="1" x14ac:dyDescent="0.45"/>
    <row r="917510" hidden="1" x14ac:dyDescent="0.45"/>
    <row r="917511" hidden="1" x14ac:dyDescent="0.45"/>
    <row r="917512" hidden="1" x14ac:dyDescent="0.45"/>
    <row r="917513" hidden="1" x14ac:dyDescent="0.45"/>
    <row r="917514" hidden="1" x14ac:dyDescent="0.45"/>
    <row r="917515" hidden="1" x14ac:dyDescent="0.45"/>
    <row r="917516" hidden="1" x14ac:dyDescent="0.45"/>
    <row r="917517" hidden="1" x14ac:dyDescent="0.45"/>
    <row r="917518" hidden="1" x14ac:dyDescent="0.45"/>
    <row r="917519" hidden="1" x14ac:dyDescent="0.45"/>
    <row r="917520" hidden="1" x14ac:dyDescent="0.45"/>
    <row r="917521" hidden="1" x14ac:dyDescent="0.45"/>
    <row r="917522" hidden="1" x14ac:dyDescent="0.45"/>
    <row r="917523" hidden="1" x14ac:dyDescent="0.45"/>
    <row r="917524" hidden="1" x14ac:dyDescent="0.45"/>
    <row r="917525" hidden="1" x14ac:dyDescent="0.45"/>
    <row r="917526" hidden="1" x14ac:dyDescent="0.45"/>
    <row r="917527" hidden="1" x14ac:dyDescent="0.45"/>
    <row r="917528" hidden="1" x14ac:dyDescent="0.45"/>
    <row r="917529" hidden="1" x14ac:dyDescent="0.45"/>
    <row r="917530" hidden="1" x14ac:dyDescent="0.45"/>
    <row r="917531" hidden="1" x14ac:dyDescent="0.45"/>
    <row r="917532" hidden="1" x14ac:dyDescent="0.45"/>
    <row r="917533" hidden="1" x14ac:dyDescent="0.45"/>
    <row r="917534" hidden="1" x14ac:dyDescent="0.45"/>
    <row r="917535" hidden="1" x14ac:dyDescent="0.45"/>
    <row r="917536" hidden="1" x14ac:dyDescent="0.45"/>
    <row r="917537" hidden="1" x14ac:dyDescent="0.45"/>
    <row r="917538" hidden="1" x14ac:dyDescent="0.45"/>
    <row r="917539" hidden="1" x14ac:dyDescent="0.45"/>
    <row r="917540" hidden="1" x14ac:dyDescent="0.45"/>
    <row r="917541" hidden="1" x14ac:dyDescent="0.45"/>
    <row r="917542" hidden="1" x14ac:dyDescent="0.45"/>
    <row r="917543" hidden="1" x14ac:dyDescent="0.45"/>
    <row r="917544" hidden="1" x14ac:dyDescent="0.45"/>
    <row r="917545" hidden="1" x14ac:dyDescent="0.45"/>
    <row r="917546" hidden="1" x14ac:dyDescent="0.45"/>
    <row r="917547" hidden="1" x14ac:dyDescent="0.45"/>
    <row r="917548" hidden="1" x14ac:dyDescent="0.45"/>
    <row r="917549" hidden="1" x14ac:dyDescent="0.45"/>
    <row r="917550" hidden="1" x14ac:dyDescent="0.45"/>
    <row r="917551" hidden="1" x14ac:dyDescent="0.45"/>
    <row r="917552" hidden="1" x14ac:dyDescent="0.45"/>
    <row r="917553" hidden="1" x14ac:dyDescent="0.45"/>
    <row r="917554" hidden="1" x14ac:dyDescent="0.45"/>
    <row r="917555" hidden="1" x14ac:dyDescent="0.45"/>
    <row r="917556" hidden="1" x14ac:dyDescent="0.45"/>
    <row r="917557" hidden="1" x14ac:dyDescent="0.45"/>
    <row r="917558" hidden="1" x14ac:dyDescent="0.45"/>
    <row r="917559" hidden="1" x14ac:dyDescent="0.45"/>
    <row r="917560" hidden="1" x14ac:dyDescent="0.45"/>
    <row r="917561" hidden="1" x14ac:dyDescent="0.45"/>
    <row r="917562" hidden="1" x14ac:dyDescent="0.45"/>
    <row r="917563" hidden="1" x14ac:dyDescent="0.45"/>
    <row r="917564" hidden="1" x14ac:dyDescent="0.45"/>
    <row r="917565" hidden="1" x14ac:dyDescent="0.45"/>
    <row r="917566" hidden="1" x14ac:dyDescent="0.45"/>
    <row r="917567" hidden="1" x14ac:dyDescent="0.45"/>
    <row r="917568" hidden="1" x14ac:dyDescent="0.45"/>
    <row r="917569" hidden="1" x14ac:dyDescent="0.45"/>
    <row r="917570" hidden="1" x14ac:dyDescent="0.45"/>
    <row r="917571" hidden="1" x14ac:dyDescent="0.45"/>
    <row r="917572" hidden="1" x14ac:dyDescent="0.45"/>
    <row r="917573" hidden="1" x14ac:dyDescent="0.45"/>
    <row r="917574" hidden="1" x14ac:dyDescent="0.45"/>
    <row r="917575" hidden="1" x14ac:dyDescent="0.45"/>
    <row r="917576" hidden="1" x14ac:dyDescent="0.45"/>
    <row r="917577" hidden="1" x14ac:dyDescent="0.45"/>
    <row r="917578" hidden="1" x14ac:dyDescent="0.45"/>
    <row r="917579" hidden="1" x14ac:dyDescent="0.45"/>
    <row r="917580" hidden="1" x14ac:dyDescent="0.45"/>
    <row r="917581" hidden="1" x14ac:dyDescent="0.45"/>
    <row r="917582" hidden="1" x14ac:dyDescent="0.45"/>
    <row r="917583" hidden="1" x14ac:dyDescent="0.45"/>
    <row r="917584" hidden="1" x14ac:dyDescent="0.45"/>
    <row r="917585" hidden="1" x14ac:dyDescent="0.45"/>
    <row r="917586" hidden="1" x14ac:dyDescent="0.45"/>
    <row r="917587" hidden="1" x14ac:dyDescent="0.45"/>
    <row r="917588" hidden="1" x14ac:dyDescent="0.45"/>
    <row r="917589" hidden="1" x14ac:dyDescent="0.45"/>
    <row r="917590" hidden="1" x14ac:dyDescent="0.45"/>
    <row r="917591" hidden="1" x14ac:dyDescent="0.45"/>
    <row r="917592" hidden="1" x14ac:dyDescent="0.45"/>
    <row r="917593" hidden="1" x14ac:dyDescent="0.45"/>
    <row r="917594" hidden="1" x14ac:dyDescent="0.45"/>
    <row r="917595" hidden="1" x14ac:dyDescent="0.45"/>
    <row r="917596" hidden="1" x14ac:dyDescent="0.45"/>
    <row r="917597" hidden="1" x14ac:dyDescent="0.45"/>
    <row r="917598" hidden="1" x14ac:dyDescent="0.45"/>
    <row r="917599" hidden="1" x14ac:dyDescent="0.45"/>
    <row r="917600" hidden="1" x14ac:dyDescent="0.45"/>
    <row r="917601" hidden="1" x14ac:dyDescent="0.45"/>
    <row r="917602" hidden="1" x14ac:dyDescent="0.45"/>
    <row r="917603" hidden="1" x14ac:dyDescent="0.45"/>
    <row r="917604" hidden="1" x14ac:dyDescent="0.45"/>
    <row r="917605" hidden="1" x14ac:dyDescent="0.45"/>
    <row r="917606" hidden="1" x14ac:dyDescent="0.45"/>
    <row r="917607" hidden="1" x14ac:dyDescent="0.45"/>
    <row r="917608" hidden="1" x14ac:dyDescent="0.45"/>
    <row r="917609" hidden="1" x14ac:dyDescent="0.45"/>
    <row r="917610" hidden="1" x14ac:dyDescent="0.45"/>
    <row r="917611" hidden="1" x14ac:dyDescent="0.45"/>
    <row r="917612" hidden="1" x14ac:dyDescent="0.45"/>
    <row r="917613" hidden="1" x14ac:dyDescent="0.45"/>
    <row r="917614" hidden="1" x14ac:dyDescent="0.45"/>
    <row r="917615" hidden="1" x14ac:dyDescent="0.45"/>
    <row r="917616" hidden="1" x14ac:dyDescent="0.45"/>
    <row r="917617" hidden="1" x14ac:dyDescent="0.45"/>
    <row r="917618" hidden="1" x14ac:dyDescent="0.45"/>
    <row r="917619" hidden="1" x14ac:dyDescent="0.45"/>
    <row r="917620" hidden="1" x14ac:dyDescent="0.45"/>
    <row r="917621" hidden="1" x14ac:dyDescent="0.45"/>
    <row r="917622" hidden="1" x14ac:dyDescent="0.45"/>
    <row r="917623" hidden="1" x14ac:dyDescent="0.45"/>
    <row r="917624" hidden="1" x14ac:dyDescent="0.45"/>
    <row r="917625" hidden="1" x14ac:dyDescent="0.45"/>
    <row r="917626" hidden="1" x14ac:dyDescent="0.45"/>
    <row r="917627" hidden="1" x14ac:dyDescent="0.45"/>
    <row r="917628" hidden="1" x14ac:dyDescent="0.45"/>
    <row r="917629" hidden="1" x14ac:dyDescent="0.45"/>
    <row r="917630" hidden="1" x14ac:dyDescent="0.45"/>
    <row r="917631" hidden="1" x14ac:dyDescent="0.45"/>
    <row r="917632" hidden="1" x14ac:dyDescent="0.45"/>
    <row r="917633" hidden="1" x14ac:dyDescent="0.45"/>
    <row r="917634" hidden="1" x14ac:dyDescent="0.45"/>
    <row r="917635" hidden="1" x14ac:dyDescent="0.45"/>
    <row r="917636" hidden="1" x14ac:dyDescent="0.45"/>
    <row r="917637" hidden="1" x14ac:dyDescent="0.45"/>
    <row r="917638" hidden="1" x14ac:dyDescent="0.45"/>
    <row r="917639" hidden="1" x14ac:dyDescent="0.45"/>
    <row r="917640" hidden="1" x14ac:dyDescent="0.45"/>
    <row r="917641" hidden="1" x14ac:dyDescent="0.45"/>
    <row r="917642" hidden="1" x14ac:dyDescent="0.45"/>
    <row r="917643" hidden="1" x14ac:dyDescent="0.45"/>
    <row r="917644" hidden="1" x14ac:dyDescent="0.45"/>
    <row r="917645" hidden="1" x14ac:dyDescent="0.45"/>
    <row r="917646" hidden="1" x14ac:dyDescent="0.45"/>
    <row r="917647" hidden="1" x14ac:dyDescent="0.45"/>
    <row r="917648" hidden="1" x14ac:dyDescent="0.45"/>
    <row r="917649" hidden="1" x14ac:dyDescent="0.45"/>
    <row r="917650" hidden="1" x14ac:dyDescent="0.45"/>
    <row r="917651" hidden="1" x14ac:dyDescent="0.45"/>
    <row r="917652" hidden="1" x14ac:dyDescent="0.45"/>
    <row r="917653" hidden="1" x14ac:dyDescent="0.45"/>
    <row r="917654" hidden="1" x14ac:dyDescent="0.45"/>
    <row r="917655" hidden="1" x14ac:dyDescent="0.45"/>
    <row r="917656" hidden="1" x14ac:dyDescent="0.45"/>
    <row r="917657" hidden="1" x14ac:dyDescent="0.45"/>
    <row r="917658" hidden="1" x14ac:dyDescent="0.45"/>
    <row r="917659" hidden="1" x14ac:dyDescent="0.45"/>
    <row r="917660" hidden="1" x14ac:dyDescent="0.45"/>
    <row r="917661" hidden="1" x14ac:dyDescent="0.45"/>
    <row r="917662" hidden="1" x14ac:dyDescent="0.45"/>
    <row r="917663" hidden="1" x14ac:dyDescent="0.45"/>
    <row r="917664" hidden="1" x14ac:dyDescent="0.45"/>
    <row r="917665" hidden="1" x14ac:dyDescent="0.45"/>
    <row r="917666" hidden="1" x14ac:dyDescent="0.45"/>
    <row r="917667" hidden="1" x14ac:dyDescent="0.45"/>
    <row r="917668" hidden="1" x14ac:dyDescent="0.45"/>
    <row r="917669" hidden="1" x14ac:dyDescent="0.45"/>
    <row r="917670" hidden="1" x14ac:dyDescent="0.45"/>
    <row r="917671" hidden="1" x14ac:dyDescent="0.45"/>
    <row r="917672" hidden="1" x14ac:dyDescent="0.45"/>
    <row r="917673" hidden="1" x14ac:dyDescent="0.45"/>
    <row r="917674" hidden="1" x14ac:dyDescent="0.45"/>
    <row r="917675" hidden="1" x14ac:dyDescent="0.45"/>
    <row r="917676" hidden="1" x14ac:dyDescent="0.45"/>
    <row r="917677" hidden="1" x14ac:dyDescent="0.45"/>
    <row r="917678" hidden="1" x14ac:dyDescent="0.45"/>
    <row r="917679" hidden="1" x14ac:dyDescent="0.45"/>
    <row r="917680" hidden="1" x14ac:dyDescent="0.45"/>
    <row r="917681" hidden="1" x14ac:dyDescent="0.45"/>
    <row r="917682" hidden="1" x14ac:dyDescent="0.45"/>
    <row r="917683" hidden="1" x14ac:dyDescent="0.45"/>
    <row r="917684" hidden="1" x14ac:dyDescent="0.45"/>
    <row r="917685" hidden="1" x14ac:dyDescent="0.45"/>
    <row r="917686" hidden="1" x14ac:dyDescent="0.45"/>
    <row r="917687" hidden="1" x14ac:dyDescent="0.45"/>
    <row r="917688" hidden="1" x14ac:dyDescent="0.45"/>
    <row r="917689" hidden="1" x14ac:dyDescent="0.45"/>
    <row r="917690" hidden="1" x14ac:dyDescent="0.45"/>
    <row r="917691" hidden="1" x14ac:dyDescent="0.45"/>
    <row r="917692" hidden="1" x14ac:dyDescent="0.45"/>
    <row r="917693" hidden="1" x14ac:dyDescent="0.45"/>
    <row r="917694" hidden="1" x14ac:dyDescent="0.45"/>
    <row r="917695" hidden="1" x14ac:dyDescent="0.45"/>
    <row r="917696" hidden="1" x14ac:dyDescent="0.45"/>
    <row r="917697" hidden="1" x14ac:dyDescent="0.45"/>
    <row r="917698" hidden="1" x14ac:dyDescent="0.45"/>
    <row r="917699" hidden="1" x14ac:dyDescent="0.45"/>
    <row r="917700" hidden="1" x14ac:dyDescent="0.45"/>
    <row r="917701" hidden="1" x14ac:dyDescent="0.45"/>
    <row r="917702" hidden="1" x14ac:dyDescent="0.45"/>
    <row r="917703" hidden="1" x14ac:dyDescent="0.45"/>
    <row r="917704" hidden="1" x14ac:dyDescent="0.45"/>
    <row r="917705" hidden="1" x14ac:dyDescent="0.45"/>
    <row r="917706" hidden="1" x14ac:dyDescent="0.45"/>
    <row r="917707" hidden="1" x14ac:dyDescent="0.45"/>
    <row r="917708" hidden="1" x14ac:dyDescent="0.45"/>
    <row r="917709" hidden="1" x14ac:dyDescent="0.45"/>
    <row r="917710" hidden="1" x14ac:dyDescent="0.45"/>
    <row r="917711" hidden="1" x14ac:dyDescent="0.45"/>
    <row r="917712" hidden="1" x14ac:dyDescent="0.45"/>
    <row r="917713" hidden="1" x14ac:dyDescent="0.45"/>
    <row r="917714" hidden="1" x14ac:dyDescent="0.45"/>
    <row r="917715" hidden="1" x14ac:dyDescent="0.45"/>
    <row r="917716" hidden="1" x14ac:dyDescent="0.45"/>
    <row r="917717" hidden="1" x14ac:dyDescent="0.45"/>
    <row r="917718" hidden="1" x14ac:dyDescent="0.45"/>
    <row r="917719" hidden="1" x14ac:dyDescent="0.45"/>
    <row r="917720" hidden="1" x14ac:dyDescent="0.45"/>
    <row r="917721" hidden="1" x14ac:dyDescent="0.45"/>
    <row r="917722" hidden="1" x14ac:dyDescent="0.45"/>
    <row r="917723" hidden="1" x14ac:dyDescent="0.45"/>
    <row r="917724" hidden="1" x14ac:dyDescent="0.45"/>
    <row r="917725" hidden="1" x14ac:dyDescent="0.45"/>
    <row r="917726" hidden="1" x14ac:dyDescent="0.45"/>
    <row r="917727" hidden="1" x14ac:dyDescent="0.45"/>
    <row r="917728" hidden="1" x14ac:dyDescent="0.45"/>
    <row r="917729" hidden="1" x14ac:dyDescent="0.45"/>
    <row r="917730" hidden="1" x14ac:dyDescent="0.45"/>
    <row r="917731" hidden="1" x14ac:dyDescent="0.45"/>
    <row r="917732" hidden="1" x14ac:dyDescent="0.45"/>
    <row r="917733" hidden="1" x14ac:dyDescent="0.45"/>
    <row r="917734" hidden="1" x14ac:dyDescent="0.45"/>
    <row r="917735" hidden="1" x14ac:dyDescent="0.45"/>
    <row r="917736" hidden="1" x14ac:dyDescent="0.45"/>
    <row r="917737" hidden="1" x14ac:dyDescent="0.45"/>
    <row r="917738" hidden="1" x14ac:dyDescent="0.45"/>
    <row r="917739" hidden="1" x14ac:dyDescent="0.45"/>
    <row r="917740" hidden="1" x14ac:dyDescent="0.45"/>
    <row r="917741" hidden="1" x14ac:dyDescent="0.45"/>
    <row r="917742" hidden="1" x14ac:dyDescent="0.45"/>
    <row r="917743" hidden="1" x14ac:dyDescent="0.45"/>
    <row r="917744" hidden="1" x14ac:dyDescent="0.45"/>
    <row r="917745" hidden="1" x14ac:dyDescent="0.45"/>
    <row r="917746" hidden="1" x14ac:dyDescent="0.45"/>
    <row r="917747" hidden="1" x14ac:dyDescent="0.45"/>
    <row r="917748" hidden="1" x14ac:dyDescent="0.45"/>
    <row r="917749" hidden="1" x14ac:dyDescent="0.45"/>
    <row r="917750" hidden="1" x14ac:dyDescent="0.45"/>
    <row r="917751" hidden="1" x14ac:dyDescent="0.45"/>
    <row r="917752" hidden="1" x14ac:dyDescent="0.45"/>
    <row r="917753" hidden="1" x14ac:dyDescent="0.45"/>
    <row r="917754" hidden="1" x14ac:dyDescent="0.45"/>
    <row r="917755" hidden="1" x14ac:dyDescent="0.45"/>
    <row r="917756" hidden="1" x14ac:dyDescent="0.45"/>
    <row r="917757" hidden="1" x14ac:dyDescent="0.45"/>
    <row r="917758" hidden="1" x14ac:dyDescent="0.45"/>
    <row r="917759" hidden="1" x14ac:dyDescent="0.45"/>
    <row r="917760" hidden="1" x14ac:dyDescent="0.45"/>
    <row r="917761" hidden="1" x14ac:dyDescent="0.45"/>
    <row r="917762" hidden="1" x14ac:dyDescent="0.45"/>
    <row r="917763" hidden="1" x14ac:dyDescent="0.45"/>
    <row r="917764" hidden="1" x14ac:dyDescent="0.45"/>
    <row r="917765" hidden="1" x14ac:dyDescent="0.45"/>
    <row r="917766" hidden="1" x14ac:dyDescent="0.45"/>
    <row r="917767" hidden="1" x14ac:dyDescent="0.45"/>
    <row r="917768" hidden="1" x14ac:dyDescent="0.45"/>
    <row r="917769" hidden="1" x14ac:dyDescent="0.45"/>
    <row r="917770" hidden="1" x14ac:dyDescent="0.45"/>
    <row r="917771" hidden="1" x14ac:dyDescent="0.45"/>
    <row r="917772" hidden="1" x14ac:dyDescent="0.45"/>
    <row r="917773" hidden="1" x14ac:dyDescent="0.45"/>
    <row r="917774" hidden="1" x14ac:dyDescent="0.45"/>
    <row r="917775" hidden="1" x14ac:dyDescent="0.45"/>
    <row r="917776" hidden="1" x14ac:dyDescent="0.45"/>
    <row r="917777" hidden="1" x14ac:dyDescent="0.45"/>
    <row r="917778" hidden="1" x14ac:dyDescent="0.45"/>
    <row r="917779" hidden="1" x14ac:dyDescent="0.45"/>
    <row r="917780" hidden="1" x14ac:dyDescent="0.45"/>
    <row r="917781" hidden="1" x14ac:dyDescent="0.45"/>
    <row r="917782" hidden="1" x14ac:dyDescent="0.45"/>
    <row r="917783" hidden="1" x14ac:dyDescent="0.45"/>
    <row r="917784" hidden="1" x14ac:dyDescent="0.45"/>
    <row r="917785" hidden="1" x14ac:dyDescent="0.45"/>
    <row r="917786" hidden="1" x14ac:dyDescent="0.45"/>
    <row r="917787" hidden="1" x14ac:dyDescent="0.45"/>
    <row r="917788" hidden="1" x14ac:dyDescent="0.45"/>
    <row r="917789" hidden="1" x14ac:dyDescent="0.45"/>
    <row r="917790" hidden="1" x14ac:dyDescent="0.45"/>
    <row r="917791" hidden="1" x14ac:dyDescent="0.45"/>
    <row r="917792" hidden="1" x14ac:dyDescent="0.45"/>
    <row r="917793" hidden="1" x14ac:dyDescent="0.45"/>
    <row r="917794" hidden="1" x14ac:dyDescent="0.45"/>
    <row r="917795" hidden="1" x14ac:dyDescent="0.45"/>
    <row r="917796" hidden="1" x14ac:dyDescent="0.45"/>
    <row r="917797" hidden="1" x14ac:dyDescent="0.45"/>
    <row r="917798" hidden="1" x14ac:dyDescent="0.45"/>
    <row r="917799" hidden="1" x14ac:dyDescent="0.45"/>
    <row r="917800" hidden="1" x14ac:dyDescent="0.45"/>
    <row r="917801" hidden="1" x14ac:dyDescent="0.45"/>
    <row r="917802" hidden="1" x14ac:dyDescent="0.45"/>
    <row r="917803" hidden="1" x14ac:dyDescent="0.45"/>
    <row r="917804" hidden="1" x14ac:dyDescent="0.45"/>
    <row r="917805" hidden="1" x14ac:dyDescent="0.45"/>
    <row r="917806" hidden="1" x14ac:dyDescent="0.45"/>
    <row r="917807" hidden="1" x14ac:dyDescent="0.45"/>
    <row r="917808" hidden="1" x14ac:dyDescent="0.45"/>
    <row r="917809" hidden="1" x14ac:dyDescent="0.45"/>
    <row r="917810" hidden="1" x14ac:dyDescent="0.45"/>
    <row r="917811" hidden="1" x14ac:dyDescent="0.45"/>
    <row r="917812" hidden="1" x14ac:dyDescent="0.45"/>
    <row r="917813" hidden="1" x14ac:dyDescent="0.45"/>
    <row r="917814" hidden="1" x14ac:dyDescent="0.45"/>
    <row r="917815" hidden="1" x14ac:dyDescent="0.45"/>
    <row r="917816" hidden="1" x14ac:dyDescent="0.45"/>
    <row r="917817" hidden="1" x14ac:dyDescent="0.45"/>
    <row r="917818" hidden="1" x14ac:dyDescent="0.45"/>
    <row r="917819" hidden="1" x14ac:dyDescent="0.45"/>
    <row r="917820" hidden="1" x14ac:dyDescent="0.45"/>
    <row r="917821" hidden="1" x14ac:dyDescent="0.45"/>
    <row r="917822" hidden="1" x14ac:dyDescent="0.45"/>
    <row r="917823" hidden="1" x14ac:dyDescent="0.45"/>
    <row r="917824" hidden="1" x14ac:dyDescent="0.45"/>
    <row r="917825" hidden="1" x14ac:dyDescent="0.45"/>
    <row r="917826" hidden="1" x14ac:dyDescent="0.45"/>
    <row r="917827" hidden="1" x14ac:dyDescent="0.45"/>
    <row r="917828" hidden="1" x14ac:dyDescent="0.45"/>
    <row r="917829" hidden="1" x14ac:dyDescent="0.45"/>
    <row r="917830" hidden="1" x14ac:dyDescent="0.45"/>
    <row r="917831" hidden="1" x14ac:dyDescent="0.45"/>
    <row r="917832" hidden="1" x14ac:dyDescent="0.45"/>
    <row r="917833" hidden="1" x14ac:dyDescent="0.45"/>
    <row r="917834" hidden="1" x14ac:dyDescent="0.45"/>
    <row r="917835" hidden="1" x14ac:dyDescent="0.45"/>
    <row r="917836" hidden="1" x14ac:dyDescent="0.45"/>
    <row r="917837" hidden="1" x14ac:dyDescent="0.45"/>
    <row r="917838" hidden="1" x14ac:dyDescent="0.45"/>
    <row r="917839" hidden="1" x14ac:dyDescent="0.45"/>
    <row r="917840" hidden="1" x14ac:dyDescent="0.45"/>
    <row r="917841" hidden="1" x14ac:dyDescent="0.45"/>
    <row r="917842" hidden="1" x14ac:dyDescent="0.45"/>
    <row r="917843" hidden="1" x14ac:dyDescent="0.45"/>
    <row r="917844" hidden="1" x14ac:dyDescent="0.45"/>
    <row r="917845" hidden="1" x14ac:dyDescent="0.45"/>
    <row r="917846" hidden="1" x14ac:dyDescent="0.45"/>
    <row r="917847" hidden="1" x14ac:dyDescent="0.45"/>
    <row r="917848" hidden="1" x14ac:dyDescent="0.45"/>
    <row r="917849" hidden="1" x14ac:dyDescent="0.45"/>
    <row r="917850" hidden="1" x14ac:dyDescent="0.45"/>
    <row r="917851" hidden="1" x14ac:dyDescent="0.45"/>
    <row r="917852" hidden="1" x14ac:dyDescent="0.45"/>
    <row r="917853" hidden="1" x14ac:dyDescent="0.45"/>
    <row r="917854" hidden="1" x14ac:dyDescent="0.45"/>
    <row r="917855" hidden="1" x14ac:dyDescent="0.45"/>
    <row r="917856" hidden="1" x14ac:dyDescent="0.45"/>
    <row r="917857" hidden="1" x14ac:dyDescent="0.45"/>
    <row r="917858" hidden="1" x14ac:dyDescent="0.45"/>
    <row r="917859" hidden="1" x14ac:dyDescent="0.45"/>
    <row r="917860" hidden="1" x14ac:dyDescent="0.45"/>
    <row r="917861" hidden="1" x14ac:dyDescent="0.45"/>
    <row r="917862" hidden="1" x14ac:dyDescent="0.45"/>
    <row r="917863" hidden="1" x14ac:dyDescent="0.45"/>
    <row r="917864" hidden="1" x14ac:dyDescent="0.45"/>
    <row r="917865" hidden="1" x14ac:dyDescent="0.45"/>
    <row r="917866" hidden="1" x14ac:dyDescent="0.45"/>
    <row r="917867" hidden="1" x14ac:dyDescent="0.45"/>
    <row r="917868" hidden="1" x14ac:dyDescent="0.45"/>
    <row r="917869" hidden="1" x14ac:dyDescent="0.45"/>
    <row r="917870" hidden="1" x14ac:dyDescent="0.45"/>
    <row r="917871" hidden="1" x14ac:dyDescent="0.45"/>
    <row r="917872" hidden="1" x14ac:dyDescent="0.45"/>
    <row r="917873" hidden="1" x14ac:dyDescent="0.45"/>
    <row r="917874" hidden="1" x14ac:dyDescent="0.45"/>
    <row r="917875" hidden="1" x14ac:dyDescent="0.45"/>
    <row r="917876" hidden="1" x14ac:dyDescent="0.45"/>
    <row r="917877" hidden="1" x14ac:dyDescent="0.45"/>
    <row r="917878" hidden="1" x14ac:dyDescent="0.45"/>
    <row r="917879" hidden="1" x14ac:dyDescent="0.45"/>
    <row r="917880" hidden="1" x14ac:dyDescent="0.45"/>
    <row r="917881" hidden="1" x14ac:dyDescent="0.45"/>
    <row r="917882" hidden="1" x14ac:dyDescent="0.45"/>
    <row r="917883" hidden="1" x14ac:dyDescent="0.45"/>
    <row r="917884" hidden="1" x14ac:dyDescent="0.45"/>
    <row r="917885" hidden="1" x14ac:dyDescent="0.45"/>
    <row r="917886" hidden="1" x14ac:dyDescent="0.45"/>
    <row r="917887" hidden="1" x14ac:dyDescent="0.45"/>
    <row r="917888" hidden="1" x14ac:dyDescent="0.45"/>
    <row r="917889" hidden="1" x14ac:dyDescent="0.45"/>
    <row r="917890" hidden="1" x14ac:dyDescent="0.45"/>
    <row r="917891" hidden="1" x14ac:dyDescent="0.45"/>
    <row r="917892" hidden="1" x14ac:dyDescent="0.45"/>
    <row r="917893" hidden="1" x14ac:dyDescent="0.45"/>
    <row r="917894" hidden="1" x14ac:dyDescent="0.45"/>
    <row r="917895" hidden="1" x14ac:dyDescent="0.45"/>
    <row r="917896" hidden="1" x14ac:dyDescent="0.45"/>
    <row r="917897" hidden="1" x14ac:dyDescent="0.45"/>
    <row r="917898" hidden="1" x14ac:dyDescent="0.45"/>
    <row r="917899" hidden="1" x14ac:dyDescent="0.45"/>
    <row r="917900" hidden="1" x14ac:dyDescent="0.45"/>
    <row r="917901" hidden="1" x14ac:dyDescent="0.45"/>
    <row r="917902" hidden="1" x14ac:dyDescent="0.45"/>
    <row r="917903" hidden="1" x14ac:dyDescent="0.45"/>
    <row r="917904" hidden="1" x14ac:dyDescent="0.45"/>
    <row r="917905" hidden="1" x14ac:dyDescent="0.45"/>
    <row r="917906" hidden="1" x14ac:dyDescent="0.45"/>
    <row r="917907" hidden="1" x14ac:dyDescent="0.45"/>
    <row r="917908" hidden="1" x14ac:dyDescent="0.45"/>
    <row r="917909" hidden="1" x14ac:dyDescent="0.45"/>
    <row r="917910" hidden="1" x14ac:dyDescent="0.45"/>
    <row r="917911" hidden="1" x14ac:dyDescent="0.45"/>
    <row r="917912" hidden="1" x14ac:dyDescent="0.45"/>
    <row r="917913" hidden="1" x14ac:dyDescent="0.45"/>
    <row r="917914" hidden="1" x14ac:dyDescent="0.45"/>
    <row r="917915" hidden="1" x14ac:dyDescent="0.45"/>
    <row r="917916" hidden="1" x14ac:dyDescent="0.45"/>
    <row r="917917" hidden="1" x14ac:dyDescent="0.45"/>
    <row r="917918" hidden="1" x14ac:dyDescent="0.45"/>
    <row r="917919" hidden="1" x14ac:dyDescent="0.45"/>
    <row r="917920" hidden="1" x14ac:dyDescent="0.45"/>
    <row r="917921" hidden="1" x14ac:dyDescent="0.45"/>
    <row r="917922" hidden="1" x14ac:dyDescent="0.45"/>
    <row r="917923" hidden="1" x14ac:dyDescent="0.45"/>
    <row r="917924" hidden="1" x14ac:dyDescent="0.45"/>
    <row r="917925" hidden="1" x14ac:dyDescent="0.45"/>
    <row r="917926" hidden="1" x14ac:dyDescent="0.45"/>
    <row r="917927" hidden="1" x14ac:dyDescent="0.45"/>
    <row r="917928" hidden="1" x14ac:dyDescent="0.45"/>
    <row r="917929" hidden="1" x14ac:dyDescent="0.45"/>
    <row r="917930" hidden="1" x14ac:dyDescent="0.45"/>
    <row r="917931" hidden="1" x14ac:dyDescent="0.45"/>
    <row r="917932" hidden="1" x14ac:dyDescent="0.45"/>
    <row r="917933" hidden="1" x14ac:dyDescent="0.45"/>
    <row r="917934" hidden="1" x14ac:dyDescent="0.45"/>
    <row r="917935" hidden="1" x14ac:dyDescent="0.45"/>
    <row r="917936" hidden="1" x14ac:dyDescent="0.45"/>
    <row r="917937" hidden="1" x14ac:dyDescent="0.45"/>
    <row r="917938" hidden="1" x14ac:dyDescent="0.45"/>
    <row r="917939" hidden="1" x14ac:dyDescent="0.45"/>
    <row r="917940" hidden="1" x14ac:dyDescent="0.45"/>
    <row r="917941" hidden="1" x14ac:dyDescent="0.45"/>
    <row r="917942" hidden="1" x14ac:dyDescent="0.45"/>
    <row r="917943" hidden="1" x14ac:dyDescent="0.45"/>
    <row r="917944" hidden="1" x14ac:dyDescent="0.45"/>
    <row r="917945" hidden="1" x14ac:dyDescent="0.45"/>
    <row r="917946" hidden="1" x14ac:dyDescent="0.45"/>
    <row r="917947" hidden="1" x14ac:dyDescent="0.45"/>
    <row r="917948" hidden="1" x14ac:dyDescent="0.45"/>
    <row r="917949" hidden="1" x14ac:dyDescent="0.45"/>
    <row r="917950" hidden="1" x14ac:dyDescent="0.45"/>
    <row r="917951" hidden="1" x14ac:dyDescent="0.45"/>
    <row r="917952" hidden="1" x14ac:dyDescent="0.45"/>
    <row r="917953" hidden="1" x14ac:dyDescent="0.45"/>
    <row r="917954" hidden="1" x14ac:dyDescent="0.45"/>
    <row r="917955" hidden="1" x14ac:dyDescent="0.45"/>
    <row r="917956" hidden="1" x14ac:dyDescent="0.45"/>
    <row r="917957" hidden="1" x14ac:dyDescent="0.45"/>
    <row r="917958" hidden="1" x14ac:dyDescent="0.45"/>
    <row r="917959" hidden="1" x14ac:dyDescent="0.45"/>
    <row r="917960" hidden="1" x14ac:dyDescent="0.45"/>
    <row r="917961" hidden="1" x14ac:dyDescent="0.45"/>
    <row r="917962" hidden="1" x14ac:dyDescent="0.45"/>
    <row r="917963" hidden="1" x14ac:dyDescent="0.45"/>
    <row r="917964" hidden="1" x14ac:dyDescent="0.45"/>
    <row r="917965" hidden="1" x14ac:dyDescent="0.45"/>
    <row r="917966" hidden="1" x14ac:dyDescent="0.45"/>
    <row r="917967" hidden="1" x14ac:dyDescent="0.45"/>
    <row r="917968" hidden="1" x14ac:dyDescent="0.45"/>
    <row r="917969" hidden="1" x14ac:dyDescent="0.45"/>
    <row r="917970" hidden="1" x14ac:dyDescent="0.45"/>
    <row r="917971" hidden="1" x14ac:dyDescent="0.45"/>
    <row r="917972" hidden="1" x14ac:dyDescent="0.45"/>
    <row r="917973" hidden="1" x14ac:dyDescent="0.45"/>
    <row r="917974" hidden="1" x14ac:dyDescent="0.45"/>
    <row r="917975" hidden="1" x14ac:dyDescent="0.45"/>
    <row r="917976" hidden="1" x14ac:dyDescent="0.45"/>
    <row r="917977" hidden="1" x14ac:dyDescent="0.45"/>
    <row r="917978" hidden="1" x14ac:dyDescent="0.45"/>
    <row r="917979" hidden="1" x14ac:dyDescent="0.45"/>
    <row r="917980" hidden="1" x14ac:dyDescent="0.45"/>
    <row r="917981" hidden="1" x14ac:dyDescent="0.45"/>
    <row r="917982" hidden="1" x14ac:dyDescent="0.45"/>
    <row r="917983" hidden="1" x14ac:dyDescent="0.45"/>
    <row r="917984" hidden="1" x14ac:dyDescent="0.45"/>
    <row r="917985" hidden="1" x14ac:dyDescent="0.45"/>
    <row r="917986" hidden="1" x14ac:dyDescent="0.45"/>
    <row r="917987" hidden="1" x14ac:dyDescent="0.45"/>
    <row r="917988" hidden="1" x14ac:dyDescent="0.45"/>
    <row r="917989" hidden="1" x14ac:dyDescent="0.45"/>
    <row r="917990" hidden="1" x14ac:dyDescent="0.45"/>
    <row r="917991" hidden="1" x14ac:dyDescent="0.45"/>
    <row r="917992" hidden="1" x14ac:dyDescent="0.45"/>
    <row r="917993" hidden="1" x14ac:dyDescent="0.45"/>
    <row r="917994" hidden="1" x14ac:dyDescent="0.45"/>
    <row r="917995" hidden="1" x14ac:dyDescent="0.45"/>
    <row r="917996" hidden="1" x14ac:dyDescent="0.45"/>
    <row r="917997" hidden="1" x14ac:dyDescent="0.45"/>
    <row r="917998" hidden="1" x14ac:dyDescent="0.45"/>
    <row r="917999" hidden="1" x14ac:dyDescent="0.45"/>
    <row r="918000" hidden="1" x14ac:dyDescent="0.45"/>
    <row r="918001" hidden="1" x14ac:dyDescent="0.45"/>
    <row r="918002" hidden="1" x14ac:dyDescent="0.45"/>
    <row r="918003" hidden="1" x14ac:dyDescent="0.45"/>
    <row r="918004" hidden="1" x14ac:dyDescent="0.45"/>
    <row r="918005" hidden="1" x14ac:dyDescent="0.45"/>
    <row r="918006" hidden="1" x14ac:dyDescent="0.45"/>
    <row r="918007" hidden="1" x14ac:dyDescent="0.45"/>
    <row r="918008" hidden="1" x14ac:dyDescent="0.45"/>
    <row r="918009" hidden="1" x14ac:dyDescent="0.45"/>
    <row r="918010" hidden="1" x14ac:dyDescent="0.45"/>
    <row r="918011" hidden="1" x14ac:dyDescent="0.45"/>
    <row r="918012" hidden="1" x14ac:dyDescent="0.45"/>
    <row r="918013" hidden="1" x14ac:dyDescent="0.45"/>
    <row r="918014" hidden="1" x14ac:dyDescent="0.45"/>
    <row r="918015" hidden="1" x14ac:dyDescent="0.45"/>
    <row r="918016" hidden="1" x14ac:dyDescent="0.45"/>
    <row r="918017" hidden="1" x14ac:dyDescent="0.45"/>
    <row r="918018" hidden="1" x14ac:dyDescent="0.45"/>
    <row r="918019" hidden="1" x14ac:dyDescent="0.45"/>
    <row r="918020" hidden="1" x14ac:dyDescent="0.45"/>
    <row r="918021" hidden="1" x14ac:dyDescent="0.45"/>
    <row r="918022" hidden="1" x14ac:dyDescent="0.45"/>
    <row r="918023" hidden="1" x14ac:dyDescent="0.45"/>
    <row r="918024" hidden="1" x14ac:dyDescent="0.45"/>
    <row r="918025" hidden="1" x14ac:dyDescent="0.45"/>
    <row r="918026" hidden="1" x14ac:dyDescent="0.45"/>
    <row r="918027" hidden="1" x14ac:dyDescent="0.45"/>
    <row r="918028" hidden="1" x14ac:dyDescent="0.45"/>
    <row r="918029" hidden="1" x14ac:dyDescent="0.45"/>
    <row r="918030" hidden="1" x14ac:dyDescent="0.45"/>
    <row r="918031" hidden="1" x14ac:dyDescent="0.45"/>
    <row r="918032" hidden="1" x14ac:dyDescent="0.45"/>
    <row r="918033" hidden="1" x14ac:dyDescent="0.45"/>
    <row r="918034" hidden="1" x14ac:dyDescent="0.45"/>
    <row r="918035" hidden="1" x14ac:dyDescent="0.45"/>
    <row r="918036" hidden="1" x14ac:dyDescent="0.45"/>
    <row r="918037" hidden="1" x14ac:dyDescent="0.45"/>
    <row r="918038" hidden="1" x14ac:dyDescent="0.45"/>
    <row r="918039" hidden="1" x14ac:dyDescent="0.45"/>
    <row r="918040" hidden="1" x14ac:dyDescent="0.45"/>
    <row r="918041" hidden="1" x14ac:dyDescent="0.45"/>
    <row r="918042" hidden="1" x14ac:dyDescent="0.45"/>
    <row r="918043" hidden="1" x14ac:dyDescent="0.45"/>
    <row r="918044" hidden="1" x14ac:dyDescent="0.45"/>
    <row r="918045" hidden="1" x14ac:dyDescent="0.45"/>
    <row r="918046" hidden="1" x14ac:dyDescent="0.45"/>
    <row r="918047" hidden="1" x14ac:dyDescent="0.45"/>
    <row r="918048" hidden="1" x14ac:dyDescent="0.45"/>
    <row r="918049" hidden="1" x14ac:dyDescent="0.45"/>
    <row r="918050" hidden="1" x14ac:dyDescent="0.45"/>
    <row r="918051" hidden="1" x14ac:dyDescent="0.45"/>
    <row r="918052" hidden="1" x14ac:dyDescent="0.45"/>
    <row r="918053" hidden="1" x14ac:dyDescent="0.45"/>
    <row r="918054" hidden="1" x14ac:dyDescent="0.45"/>
    <row r="918055" hidden="1" x14ac:dyDescent="0.45"/>
    <row r="918056" hidden="1" x14ac:dyDescent="0.45"/>
    <row r="918057" hidden="1" x14ac:dyDescent="0.45"/>
    <row r="918058" hidden="1" x14ac:dyDescent="0.45"/>
    <row r="918059" hidden="1" x14ac:dyDescent="0.45"/>
    <row r="918060" hidden="1" x14ac:dyDescent="0.45"/>
    <row r="918061" hidden="1" x14ac:dyDescent="0.45"/>
    <row r="918062" hidden="1" x14ac:dyDescent="0.45"/>
    <row r="918063" hidden="1" x14ac:dyDescent="0.45"/>
    <row r="918064" hidden="1" x14ac:dyDescent="0.45"/>
    <row r="918065" hidden="1" x14ac:dyDescent="0.45"/>
    <row r="918066" hidden="1" x14ac:dyDescent="0.45"/>
    <row r="918067" hidden="1" x14ac:dyDescent="0.45"/>
    <row r="918068" hidden="1" x14ac:dyDescent="0.45"/>
    <row r="918069" hidden="1" x14ac:dyDescent="0.45"/>
    <row r="918070" hidden="1" x14ac:dyDescent="0.45"/>
    <row r="918071" hidden="1" x14ac:dyDescent="0.45"/>
    <row r="918072" hidden="1" x14ac:dyDescent="0.45"/>
    <row r="918073" hidden="1" x14ac:dyDescent="0.45"/>
    <row r="918074" hidden="1" x14ac:dyDescent="0.45"/>
    <row r="918075" hidden="1" x14ac:dyDescent="0.45"/>
    <row r="918076" hidden="1" x14ac:dyDescent="0.45"/>
    <row r="918077" hidden="1" x14ac:dyDescent="0.45"/>
    <row r="918078" hidden="1" x14ac:dyDescent="0.45"/>
    <row r="918079" hidden="1" x14ac:dyDescent="0.45"/>
    <row r="918080" hidden="1" x14ac:dyDescent="0.45"/>
    <row r="918081" hidden="1" x14ac:dyDescent="0.45"/>
    <row r="918082" hidden="1" x14ac:dyDescent="0.45"/>
    <row r="918083" hidden="1" x14ac:dyDescent="0.45"/>
    <row r="918084" hidden="1" x14ac:dyDescent="0.45"/>
    <row r="918085" hidden="1" x14ac:dyDescent="0.45"/>
    <row r="918086" hidden="1" x14ac:dyDescent="0.45"/>
    <row r="918087" hidden="1" x14ac:dyDescent="0.45"/>
    <row r="918088" hidden="1" x14ac:dyDescent="0.45"/>
    <row r="918089" hidden="1" x14ac:dyDescent="0.45"/>
    <row r="918090" hidden="1" x14ac:dyDescent="0.45"/>
    <row r="918091" hidden="1" x14ac:dyDescent="0.45"/>
    <row r="918092" hidden="1" x14ac:dyDescent="0.45"/>
    <row r="918093" hidden="1" x14ac:dyDescent="0.45"/>
    <row r="918094" hidden="1" x14ac:dyDescent="0.45"/>
    <row r="918095" hidden="1" x14ac:dyDescent="0.45"/>
    <row r="918096" hidden="1" x14ac:dyDescent="0.45"/>
    <row r="918097" hidden="1" x14ac:dyDescent="0.45"/>
    <row r="918098" hidden="1" x14ac:dyDescent="0.45"/>
    <row r="918099" hidden="1" x14ac:dyDescent="0.45"/>
    <row r="918100" hidden="1" x14ac:dyDescent="0.45"/>
    <row r="918101" hidden="1" x14ac:dyDescent="0.45"/>
    <row r="918102" hidden="1" x14ac:dyDescent="0.45"/>
    <row r="918103" hidden="1" x14ac:dyDescent="0.45"/>
    <row r="918104" hidden="1" x14ac:dyDescent="0.45"/>
    <row r="918105" hidden="1" x14ac:dyDescent="0.45"/>
    <row r="918106" hidden="1" x14ac:dyDescent="0.45"/>
    <row r="918107" hidden="1" x14ac:dyDescent="0.45"/>
    <row r="918108" hidden="1" x14ac:dyDescent="0.45"/>
    <row r="918109" hidden="1" x14ac:dyDescent="0.45"/>
    <row r="918110" hidden="1" x14ac:dyDescent="0.45"/>
    <row r="918111" hidden="1" x14ac:dyDescent="0.45"/>
    <row r="918112" hidden="1" x14ac:dyDescent="0.45"/>
    <row r="918113" hidden="1" x14ac:dyDescent="0.45"/>
    <row r="918114" hidden="1" x14ac:dyDescent="0.45"/>
    <row r="918115" hidden="1" x14ac:dyDescent="0.45"/>
    <row r="918116" hidden="1" x14ac:dyDescent="0.45"/>
    <row r="918117" hidden="1" x14ac:dyDescent="0.45"/>
    <row r="918118" hidden="1" x14ac:dyDescent="0.45"/>
    <row r="918119" hidden="1" x14ac:dyDescent="0.45"/>
    <row r="918120" hidden="1" x14ac:dyDescent="0.45"/>
    <row r="918121" hidden="1" x14ac:dyDescent="0.45"/>
    <row r="918122" hidden="1" x14ac:dyDescent="0.45"/>
    <row r="918123" hidden="1" x14ac:dyDescent="0.45"/>
    <row r="918124" hidden="1" x14ac:dyDescent="0.45"/>
    <row r="918125" hidden="1" x14ac:dyDescent="0.45"/>
    <row r="918126" hidden="1" x14ac:dyDescent="0.45"/>
    <row r="918127" hidden="1" x14ac:dyDescent="0.45"/>
    <row r="918128" hidden="1" x14ac:dyDescent="0.45"/>
    <row r="918129" hidden="1" x14ac:dyDescent="0.45"/>
    <row r="918130" hidden="1" x14ac:dyDescent="0.45"/>
    <row r="918131" hidden="1" x14ac:dyDescent="0.45"/>
    <row r="918132" hidden="1" x14ac:dyDescent="0.45"/>
    <row r="918133" hidden="1" x14ac:dyDescent="0.45"/>
    <row r="918134" hidden="1" x14ac:dyDescent="0.45"/>
    <row r="918135" hidden="1" x14ac:dyDescent="0.45"/>
    <row r="918136" hidden="1" x14ac:dyDescent="0.45"/>
    <row r="918137" hidden="1" x14ac:dyDescent="0.45"/>
    <row r="918138" hidden="1" x14ac:dyDescent="0.45"/>
    <row r="918139" hidden="1" x14ac:dyDescent="0.45"/>
    <row r="918140" hidden="1" x14ac:dyDescent="0.45"/>
    <row r="918141" hidden="1" x14ac:dyDescent="0.45"/>
    <row r="918142" hidden="1" x14ac:dyDescent="0.45"/>
    <row r="918143" hidden="1" x14ac:dyDescent="0.45"/>
    <row r="918144" hidden="1" x14ac:dyDescent="0.45"/>
    <row r="918145" hidden="1" x14ac:dyDescent="0.45"/>
    <row r="918146" hidden="1" x14ac:dyDescent="0.45"/>
    <row r="918147" hidden="1" x14ac:dyDescent="0.45"/>
    <row r="918148" hidden="1" x14ac:dyDescent="0.45"/>
    <row r="918149" hidden="1" x14ac:dyDescent="0.45"/>
    <row r="918150" hidden="1" x14ac:dyDescent="0.45"/>
    <row r="918151" hidden="1" x14ac:dyDescent="0.45"/>
    <row r="918152" hidden="1" x14ac:dyDescent="0.45"/>
    <row r="918153" hidden="1" x14ac:dyDescent="0.45"/>
    <row r="918154" hidden="1" x14ac:dyDescent="0.45"/>
    <row r="918155" hidden="1" x14ac:dyDescent="0.45"/>
    <row r="918156" hidden="1" x14ac:dyDescent="0.45"/>
    <row r="918157" hidden="1" x14ac:dyDescent="0.45"/>
    <row r="918158" hidden="1" x14ac:dyDescent="0.45"/>
    <row r="918159" hidden="1" x14ac:dyDescent="0.45"/>
    <row r="918160" hidden="1" x14ac:dyDescent="0.45"/>
    <row r="918161" hidden="1" x14ac:dyDescent="0.45"/>
    <row r="918162" hidden="1" x14ac:dyDescent="0.45"/>
    <row r="918163" hidden="1" x14ac:dyDescent="0.45"/>
    <row r="918164" hidden="1" x14ac:dyDescent="0.45"/>
    <row r="918165" hidden="1" x14ac:dyDescent="0.45"/>
    <row r="918166" hidden="1" x14ac:dyDescent="0.45"/>
    <row r="918167" hidden="1" x14ac:dyDescent="0.45"/>
    <row r="918168" hidden="1" x14ac:dyDescent="0.45"/>
    <row r="918169" hidden="1" x14ac:dyDescent="0.45"/>
    <row r="918170" hidden="1" x14ac:dyDescent="0.45"/>
    <row r="918171" hidden="1" x14ac:dyDescent="0.45"/>
    <row r="918172" hidden="1" x14ac:dyDescent="0.45"/>
    <row r="918173" hidden="1" x14ac:dyDescent="0.45"/>
    <row r="918174" hidden="1" x14ac:dyDescent="0.45"/>
    <row r="918175" hidden="1" x14ac:dyDescent="0.45"/>
    <row r="918176" hidden="1" x14ac:dyDescent="0.45"/>
    <row r="918177" hidden="1" x14ac:dyDescent="0.45"/>
    <row r="918178" hidden="1" x14ac:dyDescent="0.45"/>
    <row r="918179" hidden="1" x14ac:dyDescent="0.45"/>
    <row r="918180" hidden="1" x14ac:dyDescent="0.45"/>
    <row r="918181" hidden="1" x14ac:dyDescent="0.45"/>
    <row r="918182" hidden="1" x14ac:dyDescent="0.45"/>
    <row r="918183" hidden="1" x14ac:dyDescent="0.45"/>
    <row r="918184" hidden="1" x14ac:dyDescent="0.45"/>
    <row r="918185" hidden="1" x14ac:dyDescent="0.45"/>
    <row r="918186" hidden="1" x14ac:dyDescent="0.45"/>
    <row r="918187" hidden="1" x14ac:dyDescent="0.45"/>
    <row r="918188" hidden="1" x14ac:dyDescent="0.45"/>
    <row r="918189" hidden="1" x14ac:dyDescent="0.45"/>
    <row r="918190" hidden="1" x14ac:dyDescent="0.45"/>
    <row r="918191" hidden="1" x14ac:dyDescent="0.45"/>
    <row r="918192" hidden="1" x14ac:dyDescent="0.45"/>
    <row r="918193" hidden="1" x14ac:dyDescent="0.45"/>
    <row r="918194" hidden="1" x14ac:dyDescent="0.45"/>
    <row r="918195" hidden="1" x14ac:dyDescent="0.45"/>
    <row r="918196" hidden="1" x14ac:dyDescent="0.45"/>
    <row r="918197" hidden="1" x14ac:dyDescent="0.45"/>
    <row r="918198" hidden="1" x14ac:dyDescent="0.45"/>
    <row r="918199" hidden="1" x14ac:dyDescent="0.45"/>
    <row r="918200" hidden="1" x14ac:dyDescent="0.45"/>
    <row r="918201" hidden="1" x14ac:dyDescent="0.45"/>
    <row r="918202" hidden="1" x14ac:dyDescent="0.45"/>
    <row r="918203" hidden="1" x14ac:dyDescent="0.45"/>
    <row r="918204" hidden="1" x14ac:dyDescent="0.45"/>
    <row r="918205" hidden="1" x14ac:dyDescent="0.45"/>
    <row r="918206" hidden="1" x14ac:dyDescent="0.45"/>
    <row r="918207" hidden="1" x14ac:dyDescent="0.45"/>
    <row r="918208" hidden="1" x14ac:dyDescent="0.45"/>
    <row r="918209" hidden="1" x14ac:dyDescent="0.45"/>
    <row r="918210" hidden="1" x14ac:dyDescent="0.45"/>
    <row r="918211" hidden="1" x14ac:dyDescent="0.45"/>
    <row r="918212" hidden="1" x14ac:dyDescent="0.45"/>
    <row r="918213" hidden="1" x14ac:dyDescent="0.45"/>
    <row r="918214" hidden="1" x14ac:dyDescent="0.45"/>
    <row r="918215" hidden="1" x14ac:dyDescent="0.45"/>
    <row r="918216" hidden="1" x14ac:dyDescent="0.45"/>
    <row r="918217" hidden="1" x14ac:dyDescent="0.45"/>
    <row r="918218" hidden="1" x14ac:dyDescent="0.45"/>
    <row r="918219" hidden="1" x14ac:dyDescent="0.45"/>
    <row r="918220" hidden="1" x14ac:dyDescent="0.45"/>
    <row r="918221" hidden="1" x14ac:dyDescent="0.45"/>
    <row r="918222" hidden="1" x14ac:dyDescent="0.45"/>
    <row r="918223" hidden="1" x14ac:dyDescent="0.45"/>
    <row r="918224" hidden="1" x14ac:dyDescent="0.45"/>
    <row r="918225" hidden="1" x14ac:dyDescent="0.45"/>
    <row r="918226" hidden="1" x14ac:dyDescent="0.45"/>
    <row r="918227" hidden="1" x14ac:dyDescent="0.45"/>
    <row r="918228" hidden="1" x14ac:dyDescent="0.45"/>
    <row r="918229" hidden="1" x14ac:dyDescent="0.45"/>
    <row r="918230" hidden="1" x14ac:dyDescent="0.45"/>
    <row r="918231" hidden="1" x14ac:dyDescent="0.45"/>
    <row r="918232" hidden="1" x14ac:dyDescent="0.45"/>
    <row r="918233" hidden="1" x14ac:dyDescent="0.45"/>
    <row r="918234" hidden="1" x14ac:dyDescent="0.45"/>
    <row r="918235" hidden="1" x14ac:dyDescent="0.45"/>
    <row r="918236" hidden="1" x14ac:dyDescent="0.45"/>
    <row r="918237" hidden="1" x14ac:dyDescent="0.45"/>
    <row r="918238" hidden="1" x14ac:dyDescent="0.45"/>
    <row r="918239" hidden="1" x14ac:dyDescent="0.45"/>
    <row r="918240" hidden="1" x14ac:dyDescent="0.45"/>
    <row r="918241" hidden="1" x14ac:dyDescent="0.45"/>
    <row r="918242" hidden="1" x14ac:dyDescent="0.45"/>
    <row r="918243" hidden="1" x14ac:dyDescent="0.45"/>
    <row r="918244" hidden="1" x14ac:dyDescent="0.45"/>
    <row r="918245" hidden="1" x14ac:dyDescent="0.45"/>
    <row r="918246" hidden="1" x14ac:dyDescent="0.45"/>
    <row r="918247" hidden="1" x14ac:dyDescent="0.45"/>
    <row r="918248" hidden="1" x14ac:dyDescent="0.45"/>
    <row r="918249" hidden="1" x14ac:dyDescent="0.45"/>
    <row r="918250" hidden="1" x14ac:dyDescent="0.45"/>
    <row r="918251" hidden="1" x14ac:dyDescent="0.45"/>
    <row r="918252" hidden="1" x14ac:dyDescent="0.45"/>
    <row r="918253" hidden="1" x14ac:dyDescent="0.45"/>
    <row r="918254" hidden="1" x14ac:dyDescent="0.45"/>
    <row r="918255" hidden="1" x14ac:dyDescent="0.45"/>
    <row r="918256" hidden="1" x14ac:dyDescent="0.45"/>
    <row r="918257" hidden="1" x14ac:dyDescent="0.45"/>
    <row r="918258" hidden="1" x14ac:dyDescent="0.45"/>
    <row r="918259" hidden="1" x14ac:dyDescent="0.45"/>
    <row r="918260" hidden="1" x14ac:dyDescent="0.45"/>
    <row r="918261" hidden="1" x14ac:dyDescent="0.45"/>
    <row r="918262" hidden="1" x14ac:dyDescent="0.45"/>
    <row r="918263" hidden="1" x14ac:dyDescent="0.45"/>
    <row r="918264" hidden="1" x14ac:dyDescent="0.45"/>
    <row r="918265" hidden="1" x14ac:dyDescent="0.45"/>
    <row r="918266" hidden="1" x14ac:dyDescent="0.45"/>
    <row r="918267" hidden="1" x14ac:dyDescent="0.45"/>
    <row r="918268" hidden="1" x14ac:dyDescent="0.45"/>
    <row r="918269" hidden="1" x14ac:dyDescent="0.45"/>
    <row r="918270" hidden="1" x14ac:dyDescent="0.45"/>
    <row r="918271" hidden="1" x14ac:dyDescent="0.45"/>
    <row r="918272" hidden="1" x14ac:dyDescent="0.45"/>
    <row r="918273" hidden="1" x14ac:dyDescent="0.45"/>
    <row r="918274" hidden="1" x14ac:dyDescent="0.45"/>
    <row r="918275" hidden="1" x14ac:dyDescent="0.45"/>
    <row r="918276" hidden="1" x14ac:dyDescent="0.45"/>
    <row r="918277" hidden="1" x14ac:dyDescent="0.45"/>
    <row r="918278" hidden="1" x14ac:dyDescent="0.45"/>
    <row r="918279" hidden="1" x14ac:dyDescent="0.45"/>
    <row r="918280" hidden="1" x14ac:dyDescent="0.45"/>
    <row r="918281" hidden="1" x14ac:dyDescent="0.45"/>
    <row r="918282" hidden="1" x14ac:dyDescent="0.45"/>
    <row r="918283" hidden="1" x14ac:dyDescent="0.45"/>
    <row r="918284" hidden="1" x14ac:dyDescent="0.45"/>
    <row r="918285" hidden="1" x14ac:dyDescent="0.45"/>
    <row r="918286" hidden="1" x14ac:dyDescent="0.45"/>
    <row r="918287" hidden="1" x14ac:dyDescent="0.45"/>
    <row r="918288" hidden="1" x14ac:dyDescent="0.45"/>
    <row r="918289" hidden="1" x14ac:dyDescent="0.45"/>
    <row r="918290" hidden="1" x14ac:dyDescent="0.45"/>
    <row r="918291" hidden="1" x14ac:dyDescent="0.45"/>
    <row r="918292" hidden="1" x14ac:dyDescent="0.45"/>
    <row r="918293" hidden="1" x14ac:dyDescent="0.45"/>
    <row r="918294" hidden="1" x14ac:dyDescent="0.45"/>
    <row r="918295" hidden="1" x14ac:dyDescent="0.45"/>
    <row r="918296" hidden="1" x14ac:dyDescent="0.45"/>
    <row r="918297" hidden="1" x14ac:dyDescent="0.45"/>
    <row r="918298" hidden="1" x14ac:dyDescent="0.45"/>
    <row r="918299" hidden="1" x14ac:dyDescent="0.45"/>
    <row r="918300" hidden="1" x14ac:dyDescent="0.45"/>
    <row r="918301" hidden="1" x14ac:dyDescent="0.45"/>
    <row r="918302" hidden="1" x14ac:dyDescent="0.45"/>
    <row r="918303" hidden="1" x14ac:dyDescent="0.45"/>
    <row r="918304" hidden="1" x14ac:dyDescent="0.45"/>
    <row r="918305" hidden="1" x14ac:dyDescent="0.45"/>
    <row r="918306" hidden="1" x14ac:dyDescent="0.45"/>
    <row r="918307" hidden="1" x14ac:dyDescent="0.45"/>
    <row r="918308" hidden="1" x14ac:dyDescent="0.45"/>
    <row r="918309" hidden="1" x14ac:dyDescent="0.45"/>
    <row r="918310" hidden="1" x14ac:dyDescent="0.45"/>
    <row r="918311" hidden="1" x14ac:dyDescent="0.45"/>
    <row r="918312" hidden="1" x14ac:dyDescent="0.45"/>
    <row r="918313" hidden="1" x14ac:dyDescent="0.45"/>
    <row r="918314" hidden="1" x14ac:dyDescent="0.45"/>
    <row r="918315" hidden="1" x14ac:dyDescent="0.45"/>
    <row r="918316" hidden="1" x14ac:dyDescent="0.45"/>
    <row r="918317" hidden="1" x14ac:dyDescent="0.45"/>
    <row r="918318" hidden="1" x14ac:dyDescent="0.45"/>
    <row r="918319" hidden="1" x14ac:dyDescent="0.45"/>
    <row r="918320" hidden="1" x14ac:dyDescent="0.45"/>
    <row r="918321" hidden="1" x14ac:dyDescent="0.45"/>
    <row r="918322" hidden="1" x14ac:dyDescent="0.45"/>
    <row r="918323" hidden="1" x14ac:dyDescent="0.45"/>
    <row r="918324" hidden="1" x14ac:dyDescent="0.45"/>
    <row r="918325" hidden="1" x14ac:dyDescent="0.45"/>
    <row r="918326" hidden="1" x14ac:dyDescent="0.45"/>
    <row r="918327" hidden="1" x14ac:dyDescent="0.45"/>
    <row r="918328" hidden="1" x14ac:dyDescent="0.45"/>
    <row r="918329" hidden="1" x14ac:dyDescent="0.45"/>
    <row r="918330" hidden="1" x14ac:dyDescent="0.45"/>
    <row r="918331" hidden="1" x14ac:dyDescent="0.45"/>
    <row r="918332" hidden="1" x14ac:dyDescent="0.45"/>
    <row r="918333" hidden="1" x14ac:dyDescent="0.45"/>
    <row r="918334" hidden="1" x14ac:dyDescent="0.45"/>
    <row r="918335" hidden="1" x14ac:dyDescent="0.45"/>
    <row r="918336" hidden="1" x14ac:dyDescent="0.45"/>
    <row r="918337" hidden="1" x14ac:dyDescent="0.45"/>
    <row r="918338" hidden="1" x14ac:dyDescent="0.45"/>
    <row r="918339" hidden="1" x14ac:dyDescent="0.45"/>
    <row r="918340" hidden="1" x14ac:dyDescent="0.45"/>
    <row r="918341" hidden="1" x14ac:dyDescent="0.45"/>
    <row r="918342" hidden="1" x14ac:dyDescent="0.45"/>
    <row r="918343" hidden="1" x14ac:dyDescent="0.45"/>
    <row r="918344" hidden="1" x14ac:dyDescent="0.45"/>
    <row r="918345" hidden="1" x14ac:dyDescent="0.45"/>
    <row r="918346" hidden="1" x14ac:dyDescent="0.45"/>
    <row r="918347" hidden="1" x14ac:dyDescent="0.45"/>
    <row r="918348" hidden="1" x14ac:dyDescent="0.45"/>
    <row r="918349" hidden="1" x14ac:dyDescent="0.45"/>
    <row r="918350" hidden="1" x14ac:dyDescent="0.45"/>
    <row r="918351" hidden="1" x14ac:dyDescent="0.45"/>
    <row r="918352" hidden="1" x14ac:dyDescent="0.45"/>
    <row r="918353" hidden="1" x14ac:dyDescent="0.45"/>
    <row r="918354" hidden="1" x14ac:dyDescent="0.45"/>
    <row r="918355" hidden="1" x14ac:dyDescent="0.45"/>
    <row r="918356" hidden="1" x14ac:dyDescent="0.45"/>
    <row r="918357" hidden="1" x14ac:dyDescent="0.45"/>
    <row r="918358" hidden="1" x14ac:dyDescent="0.45"/>
    <row r="918359" hidden="1" x14ac:dyDescent="0.45"/>
    <row r="918360" hidden="1" x14ac:dyDescent="0.45"/>
    <row r="918361" hidden="1" x14ac:dyDescent="0.45"/>
    <row r="918362" hidden="1" x14ac:dyDescent="0.45"/>
    <row r="918363" hidden="1" x14ac:dyDescent="0.45"/>
    <row r="918364" hidden="1" x14ac:dyDescent="0.45"/>
    <row r="918365" hidden="1" x14ac:dyDescent="0.45"/>
    <row r="918366" hidden="1" x14ac:dyDescent="0.45"/>
    <row r="918367" hidden="1" x14ac:dyDescent="0.45"/>
    <row r="918368" hidden="1" x14ac:dyDescent="0.45"/>
    <row r="918369" hidden="1" x14ac:dyDescent="0.45"/>
    <row r="918370" hidden="1" x14ac:dyDescent="0.45"/>
    <row r="918371" hidden="1" x14ac:dyDescent="0.45"/>
    <row r="918372" hidden="1" x14ac:dyDescent="0.45"/>
    <row r="918373" hidden="1" x14ac:dyDescent="0.45"/>
    <row r="918374" hidden="1" x14ac:dyDescent="0.45"/>
    <row r="918375" hidden="1" x14ac:dyDescent="0.45"/>
    <row r="918376" hidden="1" x14ac:dyDescent="0.45"/>
    <row r="918377" hidden="1" x14ac:dyDescent="0.45"/>
    <row r="918378" hidden="1" x14ac:dyDescent="0.45"/>
    <row r="918379" hidden="1" x14ac:dyDescent="0.45"/>
    <row r="918380" hidden="1" x14ac:dyDescent="0.45"/>
    <row r="918381" hidden="1" x14ac:dyDescent="0.45"/>
    <row r="918382" hidden="1" x14ac:dyDescent="0.45"/>
    <row r="918383" hidden="1" x14ac:dyDescent="0.45"/>
    <row r="918384" hidden="1" x14ac:dyDescent="0.45"/>
    <row r="918385" hidden="1" x14ac:dyDescent="0.45"/>
    <row r="918386" hidden="1" x14ac:dyDescent="0.45"/>
    <row r="918387" hidden="1" x14ac:dyDescent="0.45"/>
    <row r="918388" hidden="1" x14ac:dyDescent="0.45"/>
    <row r="918389" hidden="1" x14ac:dyDescent="0.45"/>
    <row r="918390" hidden="1" x14ac:dyDescent="0.45"/>
    <row r="918391" hidden="1" x14ac:dyDescent="0.45"/>
    <row r="918392" hidden="1" x14ac:dyDescent="0.45"/>
    <row r="918393" hidden="1" x14ac:dyDescent="0.45"/>
    <row r="918394" hidden="1" x14ac:dyDescent="0.45"/>
    <row r="918395" hidden="1" x14ac:dyDescent="0.45"/>
    <row r="918396" hidden="1" x14ac:dyDescent="0.45"/>
    <row r="918397" hidden="1" x14ac:dyDescent="0.45"/>
    <row r="918398" hidden="1" x14ac:dyDescent="0.45"/>
    <row r="918399" hidden="1" x14ac:dyDescent="0.45"/>
    <row r="918400" hidden="1" x14ac:dyDescent="0.45"/>
    <row r="918401" hidden="1" x14ac:dyDescent="0.45"/>
    <row r="918402" hidden="1" x14ac:dyDescent="0.45"/>
    <row r="918403" hidden="1" x14ac:dyDescent="0.45"/>
    <row r="918404" hidden="1" x14ac:dyDescent="0.45"/>
    <row r="918405" hidden="1" x14ac:dyDescent="0.45"/>
    <row r="918406" hidden="1" x14ac:dyDescent="0.45"/>
    <row r="918407" hidden="1" x14ac:dyDescent="0.45"/>
    <row r="918408" hidden="1" x14ac:dyDescent="0.45"/>
    <row r="918409" hidden="1" x14ac:dyDescent="0.45"/>
    <row r="918410" hidden="1" x14ac:dyDescent="0.45"/>
    <row r="918411" hidden="1" x14ac:dyDescent="0.45"/>
    <row r="918412" hidden="1" x14ac:dyDescent="0.45"/>
    <row r="918413" hidden="1" x14ac:dyDescent="0.45"/>
    <row r="918414" hidden="1" x14ac:dyDescent="0.45"/>
    <row r="918415" hidden="1" x14ac:dyDescent="0.45"/>
    <row r="918416" hidden="1" x14ac:dyDescent="0.45"/>
    <row r="918417" hidden="1" x14ac:dyDescent="0.45"/>
    <row r="918418" hidden="1" x14ac:dyDescent="0.45"/>
    <row r="918419" hidden="1" x14ac:dyDescent="0.45"/>
    <row r="918420" hidden="1" x14ac:dyDescent="0.45"/>
    <row r="918421" hidden="1" x14ac:dyDescent="0.45"/>
    <row r="918422" hidden="1" x14ac:dyDescent="0.45"/>
    <row r="918423" hidden="1" x14ac:dyDescent="0.45"/>
    <row r="918424" hidden="1" x14ac:dyDescent="0.45"/>
    <row r="918425" hidden="1" x14ac:dyDescent="0.45"/>
    <row r="918426" hidden="1" x14ac:dyDescent="0.45"/>
    <row r="918427" hidden="1" x14ac:dyDescent="0.45"/>
    <row r="918428" hidden="1" x14ac:dyDescent="0.45"/>
    <row r="918429" hidden="1" x14ac:dyDescent="0.45"/>
    <row r="918430" hidden="1" x14ac:dyDescent="0.45"/>
    <row r="918431" hidden="1" x14ac:dyDescent="0.45"/>
    <row r="918432" hidden="1" x14ac:dyDescent="0.45"/>
    <row r="918433" hidden="1" x14ac:dyDescent="0.45"/>
    <row r="918434" hidden="1" x14ac:dyDescent="0.45"/>
    <row r="918435" hidden="1" x14ac:dyDescent="0.45"/>
    <row r="918436" hidden="1" x14ac:dyDescent="0.45"/>
    <row r="918437" hidden="1" x14ac:dyDescent="0.45"/>
    <row r="918438" hidden="1" x14ac:dyDescent="0.45"/>
    <row r="918439" hidden="1" x14ac:dyDescent="0.45"/>
    <row r="918440" hidden="1" x14ac:dyDescent="0.45"/>
    <row r="918441" hidden="1" x14ac:dyDescent="0.45"/>
    <row r="918442" hidden="1" x14ac:dyDescent="0.45"/>
    <row r="918443" hidden="1" x14ac:dyDescent="0.45"/>
    <row r="918444" hidden="1" x14ac:dyDescent="0.45"/>
    <row r="918445" hidden="1" x14ac:dyDescent="0.45"/>
    <row r="918446" hidden="1" x14ac:dyDescent="0.45"/>
    <row r="918447" hidden="1" x14ac:dyDescent="0.45"/>
    <row r="918448" hidden="1" x14ac:dyDescent="0.45"/>
    <row r="918449" hidden="1" x14ac:dyDescent="0.45"/>
    <row r="918450" hidden="1" x14ac:dyDescent="0.45"/>
    <row r="918451" hidden="1" x14ac:dyDescent="0.45"/>
    <row r="918452" hidden="1" x14ac:dyDescent="0.45"/>
    <row r="918453" hidden="1" x14ac:dyDescent="0.45"/>
    <row r="918454" hidden="1" x14ac:dyDescent="0.45"/>
    <row r="918455" hidden="1" x14ac:dyDescent="0.45"/>
    <row r="918456" hidden="1" x14ac:dyDescent="0.45"/>
    <row r="918457" hidden="1" x14ac:dyDescent="0.45"/>
    <row r="918458" hidden="1" x14ac:dyDescent="0.45"/>
    <row r="918459" hidden="1" x14ac:dyDescent="0.45"/>
    <row r="918460" hidden="1" x14ac:dyDescent="0.45"/>
    <row r="918461" hidden="1" x14ac:dyDescent="0.45"/>
    <row r="918462" hidden="1" x14ac:dyDescent="0.45"/>
    <row r="918463" hidden="1" x14ac:dyDescent="0.45"/>
    <row r="918464" hidden="1" x14ac:dyDescent="0.45"/>
    <row r="918465" hidden="1" x14ac:dyDescent="0.45"/>
    <row r="918466" hidden="1" x14ac:dyDescent="0.45"/>
    <row r="918467" hidden="1" x14ac:dyDescent="0.45"/>
    <row r="918468" hidden="1" x14ac:dyDescent="0.45"/>
    <row r="918469" hidden="1" x14ac:dyDescent="0.45"/>
    <row r="918470" hidden="1" x14ac:dyDescent="0.45"/>
    <row r="918471" hidden="1" x14ac:dyDescent="0.45"/>
    <row r="918472" hidden="1" x14ac:dyDescent="0.45"/>
    <row r="918473" hidden="1" x14ac:dyDescent="0.45"/>
    <row r="918474" hidden="1" x14ac:dyDescent="0.45"/>
    <row r="918475" hidden="1" x14ac:dyDescent="0.45"/>
    <row r="918476" hidden="1" x14ac:dyDescent="0.45"/>
    <row r="918477" hidden="1" x14ac:dyDescent="0.45"/>
    <row r="918478" hidden="1" x14ac:dyDescent="0.45"/>
    <row r="918479" hidden="1" x14ac:dyDescent="0.45"/>
    <row r="918480" hidden="1" x14ac:dyDescent="0.45"/>
    <row r="918481" hidden="1" x14ac:dyDescent="0.45"/>
    <row r="918482" hidden="1" x14ac:dyDescent="0.45"/>
    <row r="918483" hidden="1" x14ac:dyDescent="0.45"/>
    <row r="918484" hidden="1" x14ac:dyDescent="0.45"/>
    <row r="918485" hidden="1" x14ac:dyDescent="0.45"/>
    <row r="918486" hidden="1" x14ac:dyDescent="0.45"/>
    <row r="918487" hidden="1" x14ac:dyDescent="0.45"/>
    <row r="918488" hidden="1" x14ac:dyDescent="0.45"/>
    <row r="918489" hidden="1" x14ac:dyDescent="0.45"/>
    <row r="918490" hidden="1" x14ac:dyDescent="0.45"/>
    <row r="918491" hidden="1" x14ac:dyDescent="0.45"/>
    <row r="918492" hidden="1" x14ac:dyDescent="0.45"/>
    <row r="918493" hidden="1" x14ac:dyDescent="0.45"/>
    <row r="918494" hidden="1" x14ac:dyDescent="0.45"/>
    <row r="918495" hidden="1" x14ac:dyDescent="0.45"/>
    <row r="918496" hidden="1" x14ac:dyDescent="0.45"/>
    <row r="918497" hidden="1" x14ac:dyDescent="0.45"/>
    <row r="918498" hidden="1" x14ac:dyDescent="0.45"/>
    <row r="918499" hidden="1" x14ac:dyDescent="0.45"/>
    <row r="918500" hidden="1" x14ac:dyDescent="0.45"/>
    <row r="918501" hidden="1" x14ac:dyDescent="0.45"/>
    <row r="918502" hidden="1" x14ac:dyDescent="0.45"/>
    <row r="918503" hidden="1" x14ac:dyDescent="0.45"/>
    <row r="918504" hidden="1" x14ac:dyDescent="0.45"/>
    <row r="918505" hidden="1" x14ac:dyDescent="0.45"/>
    <row r="918506" hidden="1" x14ac:dyDescent="0.45"/>
    <row r="918507" hidden="1" x14ac:dyDescent="0.45"/>
    <row r="918508" hidden="1" x14ac:dyDescent="0.45"/>
    <row r="918509" hidden="1" x14ac:dyDescent="0.45"/>
    <row r="918510" hidden="1" x14ac:dyDescent="0.45"/>
    <row r="918511" hidden="1" x14ac:dyDescent="0.45"/>
    <row r="918512" hidden="1" x14ac:dyDescent="0.45"/>
    <row r="918513" hidden="1" x14ac:dyDescent="0.45"/>
    <row r="918514" hidden="1" x14ac:dyDescent="0.45"/>
    <row r="918515" hidden="1" x14ac:dyDescent="0.45"/>
    <row r="918516" hidden="1" x14ac:dyDescent="0.45"/>
    <row r="918517" hidden="1" x14ac:dyDescent="0.45"/>
    <row r="918518" hidden="1" x14ac:dyDescent="0.45"/>
    <row r="918519" hidden="1" x14ac:dyDescent="0.45"/>
    <row r="918520" hidden="1" x14ac:dyDescent="0.45"/>
    <row r="918521" hidden="1" x14ac:dyDescent="0.45"/>
    <row r="918522" hidden="1" x14ac:dyDescent="0.45"/>
    <row r="918523" hidden="1" x14ac:dyDescent="0.45"/>
    <row r="918524" hidden="1" x14ac:dyDescent="0.45"/>
    <row r="918525" hidden="1" x14ac:dyDescent="0.45"/>
    <row r="918526" hidden="1" x14ac:dyDescent="0.45"/>
    <row r="918527" hidden="1" x14ac:dyDescent="0.45"/>
    <row r="918528" hidden="1" x14ac:dyDescent="0.45"/>
    <row r="918529" hidden="1" x14ac:dyDescent="0.45"/>
    <row r="918530" hidden="1" x14ac:dyDescent="0.45"/>
    <row r="918531" hidden="1" x14ac:dyDescent="0.45"/>
    <row r="918532" hidden="1" x14ac:dyDescent="0.45"/>
    <row r="918533" hidden="1" x14ac:dyDescent="0.45"/>
    <row r="918534" hidden="1" x14ac:dyDescent="0.45"/>
    <row r="918535" hidden="1" x14ac:dyDescent="0.45"/>
    <row r="918536" hidden="1" x14ac:dyDescent="0.45"/>
    <row r="918537" hidden="1" x14ac:dyDescent="0.45"/>
    <row r="918538" hidden="1" x14ac:dyDescent="0.45"/>
    <row r="918539" hidden="1" x14ac:dyDescent="0.45"/>
    <row r="918540" hidden="1" x14ac:dyDescent="0.45"/>
    <row r="918541" hidden="1" x14ac:dyDescent="0.45"/>
    <row r="918542" hidden="1" x14ac:dyDescent="0.45"/>
    <row r="918543" hidden="1" x14ac:dyDescent="0.45"/>
    <row r="918544" hidden="1" x14ac:dyDescent="0.45"/>
    <row r="918545" hidden="1" x14ac:dyDescent="0.45"/>
    <row r="918546" hidden="1" x14ac:dyDescent="0.45"/>
    <row r="918547" hidden="1" x14ac:dyDescent="0.45"/>
    <row r="918548" hidden="1" x14ac:dyDescent="0.45"/>
    <row r="918549" hidden="1" x14ac:dyDescent="0.45"/>
    <row r="918550" hidden="1" x14ac:dyDescent="0.45"/>
    <row r="918551" hidden="1" x14ac:dyDescent="0.45"/>
    <row r="918552" hidden="1" x14ac:dyDescent="0.45"/>
    <row r="918553" hidden="1" x14ac:dyDescent="0.45"/>
    <row r="918554" hidden="1" x14ac:dyDescent="0.45"/>
    <row r="918555" hidden="1" x14ac:dyDescent="0.45"/>
    <row r="918556" hidden="1" x14ac:dyDescent="0.45"/>
    <row r="918557" hidden="1" x14ac:dyDescent="0.45"/>
    <row r="918558" hidden="1" x14ac:dyDescent="0.45"/>
    <row r="918559" hidden="1" x14ac:dyDescent="0.45"/>
    <row r="918560" hidden="1" x14ac:dyDescent="0.45"/>
    <row r="918561" hidden="1" x14ac:dyDescent="0.45"/>
    <row r="918562" hidden="1" x14ac:dyDescent="0.45"/>
    <row r="918563" hidden="1" x14ac:dyDescent="0.45"/>
    <row r="918564" hidden="1" x14ac:dyDescent="0.45"/>
    <row r="918565" hidden="1" x14ac:dyDescent="0.45"/>
    <row r="918566" hidden="1" x14ac:dyDescent="0.45"/>
    <row r="918567" hidden="1" x14ac:dyDescent="0.45"/>
    <row r="918568" hidden="1" x14ac:dyDescent="0.45"/>
    <row r="918569" hidden="1" x14ac:dyDescent="0.45"/>
    <row r="918570" hidden="1" x14ac:dyDescent="0.45"/>
    <row r="918571" hidden="1" x14ac:dyDescent="0.45"/>
    <row r="918572" hidden="1" x14ac:dyDescent="0.45"/>
    <row r="918573" hidden="1" x14ac:dyDescent="0.45"/>
    <row r="918574" hidden="1" x14ac:dyDescent="0.45"/>
    <row r="918575" hidden="1" x14ac:dyDescent="0.45"/>
    <row r="918576" hidden="1" x14ac:dyDescent="0.45"/>
    <row r="918577" hidden="1" x14ac:dyDescent="0.45"/>
    <row r="918578" hidden="1" x14ac:dyDescent="0.45"/>
    <row r="918579" hidden="1" x14ac:dyDescent="0.45"/>
    <row r="918580" hidden="1" x14ac:dyDescent="0.45"/>
    <row r="918581" hidden="1" x14ac:dyDescent="0.45"/>
    <row r="918582" hidden="1" x14ac:dyDescent="0.45"/>
    <row r="918583" hidden="1" x14ac:dyDescent="0.45"/>
    <row r="918584" hidden="1" x14ac:dyDescent="0.45"/>
    <row r="918585" hidden="1" x14ac:dyDescent="0.45"/>
    <row r="918586" hidden="1" x14ac:dyDescent="0.45"/>
    <row r="918587" hidden="1" x14ac:dyDescent="0.45"/>
    <row r="918588" hidden="1" x14ac:dyDescent="0.45"/>
    <row r="918589" hidden="1" x14ac:dyDescent="0.45"/>
    <row r="918590" hidden="1" x14ac:dyDescent="0.45"/>
    <row r="918591" hidden="1" x14ac:dyDescent="0.45"/>
    <row r="918592" hidden="1" x14ac:dyDescent="0.45"/>
    <row r="918593" hidden="1" x14ac:dyDescent="0.45"/>
    <row r="918594" hidden="1" x14ac:dyDescent="0.45"/>
    <row r="918595" hidden="1" x14ac:dyDescent="0.45"/>
    <row r="918596" hidden="1" x14ac:dyDescent="0.45"/>
    <row r="918597" hidden="1" x14ac:dyDescent="0.45"/>
    <row r="918598" hidden="1" x14ac:dyDescent="0.45"/>
    <row r="918599" hidden="1" x14ac:dyDescent="0.45"/>
    <row r="918600" hidden="1" x14ac:dyDescent="0.45"/>
    <row r="918601" hidden="1" x14ac:dyDescent="0.45"/>
    <row r="918602" hidden="1" x14ac:dyDescent="0.45"/>
    <row r="918603" hidden="1" x14ac:dyDescent="0.45"/>
    <row r="918604" hidden="1" x14ac:dyDescent="0.45"/>
    <row r="918605" hidden="1" x14ac:dyDescent="0.45"/>
    <row r="918606" hidden="1" x14ac:dyDescent="0.45"/>
    <row r="918607" hidden="1" x14ac:dyDescent="0.45"/>
    <row r="918608" hidden="1" x14ac:dyDescent="0.45"/>
    <row r="918609" hidden="1" x14ac:dyDescent="0.45"/>
    <row r="918610" hidden="1" x14ac:dyDescent="0.45"/>
    <row r="918611" hidden="1" x14ac:dyDescent="0.45"/>
    <row r="918612" hidden="1" x14ac:dyDescent="0.45"/>
    <row r="918613" hidden="1" x14ac:dyDescent="0.45"/>
    <row r="918614" hidden="1" x14ac:dyDescent="0.45"/>
    <row r="918615" hidden="1" x14ac:dyDescent="0.45"/>
    <row r="918616" hidden="1" x14ac:dyDescent="0.45"/>
    <row r="918617" hidden="1" x14ac:dyDescent="0.45"/>
    <row r="918618" hidden="1" x14ac:dyDescent="0.45"/>
    <row r="918619" hidden="1" x14ac:dyDescent="0.45"/>
    <row r="918620" hidden="1" x14ac:dyDescent="0.45"/>
    <row r="918621" hidden="1" x14ac:dyDescent="0.45"/>
    <row r="918622" hidden="1" x14ac:dyDescent="0.45"/>
    <row r="918623" hidden="1" x14ac:dyDescent="0.45"/>
    <row r="918624" hidden="1" x14ac:dyDescent="0.45"/>
    <row r="918625" hidden="1" x14ac:dyDescent="0.45"/>
    <row r="918626" hidden="1" x14ac:dyDescent="0.45"/>
    <row r="918627" hidden="1" x14ac:dyDescent="0.45"/>
    <row r="918628" hidden="1" x14ac:dyDescent="0.45"/>
    <row r="918629" hidden="1" x14ac:dyDescent="0.45"/>
    <row r="918630" hidden="1" x14ac:dyDescent="0.45"/>
    <row r="918631" hidden="1" x14ac:dyDescent="0.45"/>
    <row r="918632" hidden="1" x14ac:dyDescent="0.45"/>
    <row r="918633" hidden="1" x14ac:dyDescent="0.45"/>
    <row r="918634" hidden="1" x14ac:dyDescent="0.45"/>
    <row r="918635" hidden="1" x14ac:dyDescent="0.45"/>
    <row r="918636" hidden="1" x14ac:dyDescent="0.45"/>
    <row r="918637" hidden="1" x14ac:dyDescent="0.45"/>
    <row r="918638" hidden="1" x14ac:dyDescent="0.45"/>
    <row r="918639" hidden="1" x14ac:dyDescent="0.45"/>
    <row r="918640" hidden="1" x14ac:dyDescent="0.45"/>
    <row r="918641" hidden="1" x14ac:dyDescent="0.45"/>
    <row r="918642" hidden="1" x14ac:dyDescent="0.45"/>
    <row r="918643" hidden="1" x14ac:dyDescent="0.45"/>
    <row r="918644" hidden="1" x14ac:dyDescent="0.45"/>
    <row r="918645" hidden="1" x14ac:dyDescent="0.45"/>
    <row r="918646" hidden="1" x14ac:dyDescent="0.45"/>
    <row r="918647" hidden="1" x14ac:dyDescent="0.45"/>
    <row r="918648" hidden="1" x14ac:dyDescent="0.45"/>
    <row r="918649" hidden="1" x14ac:dyDescent="0.45"/>
    <row r="918650" hidden="1" x14ac:dyDescent="0.45"/>
    <row r="918651" hidden="1" x14ac:dyDescent="0.45"/>
    <row r="918652" hidden="1" x14ac:dyDescent="0.45"/>
    <row r="918653" hidden="1" x14ac:dyDescent="0.45"/>
    <row r="918654" hidden="1" x14ac:dyDescent="0.45"/>
    <row r="918655" hidden="1" x14ac:dyDescent="0.45"/>
    <row r="918656" hidden="1" x14ac:dyDescent="0.45"/>
    <row r="918657" hidden="1" x14ac:dyDescent="0.45"/>
    <row r="918658" hidden="1" x14ac:dyDescent="0.45"/>
    <row r="918659" hidden="1" x14ac:dyDescent="0.45"/>
    <row r="918660" hidden="1" x14ac:dyDescent="0.45"/>
    <row r="918661" hidden="1" x14ac:dyDescent="0.45"/>
    <row r="918662" hidden="1" x14ac:dyDescent="0.45"/>
    <row r="918663" hidden="1" x14ac:dyDescent="0.45"/>
    <row r="918664" hidden="1" x14ac:dyDescent="0.45"/>
    <row r="918665" hidden="1" x14ac:dyDescent="0.45"/>
    <row r="918666" hidden="1" x14ac:dyDescent="0.45"/>
    <row r="918667" hidden="1" x14ac:dyDescent="0.45"/>
    <row r="918668" hidden="1" x14ac:dyDescent="0.45"/>
    <row r="918669" hidden="1" x14ac:dyDescent="0.45"/>
    <row r="918670" hidden="1" x14ac:dyDescent="0.45"/>
    <row r="918671" hidden="1" x14ac:dyDescent="0.45"/>
    <row r="918672" hidden="1" x14ac:dyDescent="0.45"/>
    <row r="918673" hidden="1" x14ac:dyDescent="0.45"/>
    <row r="918674" hidden="1" x14ac:dyDescent="0.45"/>
    <row r="918675" hidden="1" x14ac:dyDescent="0.45"/>
    <row r="918676" hidden="1" x14ac:dyDescent="0.45"/>
    <row r="918677" hidden="1" x14ac:dyDescent="0.45"/>
    <row r="918678" hidden="1" x14ac:dyDescent="0.45"/>
    <row r="918679" hidden="1" x14ac:dyDescent="0.45"/>
    <row r="918680" hidden="1" x14ac:dyDescent="0.45"/>
    <row r="918681" hidden="1" x14ac:dyDescent="0.45"/>
    <row r="918682" hidden="1" x14ac:dyDescent="0.45"/>
    <row r="918683" hidden="1" x14ac:dyDescent="0.45"/>
    <row r="918684" hidden="1" x14ac:dyDescent="0.45"/>
    <row r="918685" hidden="1" x14ac:dyDescent="0.45"/>
    <row r="918686" hidden="1" x14ac:dyDescent="0.45"/>
    <row r="918687" hidden="1" x14ac:dyDescent="0.45"/>
    <row r="918688" hidden="1" x14ac:dyDescent="0.45"/>
    <row r="918689" hidden="1" x14ac:dyDescent="0.45"/>
    <row r="918690" hidden="1" x14ac:dyDescent="0.45"/>
    <row r="918691" hidden="1" x14ac:dyDescent="0.45"/>
    <row r="918692" hidden="1" x14ac:dyDescent="0.45"/>
    <row r="918693" hidden="1" x14ac:dyDescent="0.45"/>
    <row r="918694" hidden="1" x14ac:dyDescent="0.45"/>
    <row r="918695" hidden="1" x14ac:dyDescent="0.45"/>
    <row r="918696" hidden="1" x14ac:dyDescent="0.45"/>
    <row r="918697" hidden="1" x14ac:dyDescent="0.45"/>
    <row r="918698" hidden="1" x14ac:dyDescent="0.45"/>
    <row r="918699" hidden="1" x14ac:dyDescent="0.45"/>
    <row r="918700" hidden="1" x14ac:dyDescent="0.45"/>
    <row r="918701" hidden="1" x14ac:dyDescent="0.45"/>
    <row r="918702" hidden="1" x14ac:dyDescent="0.45"/>
    <row r="918703" hidden="1" x14ac:dyDescent="0.45"/>
    <row r="918704" hidden="1" x14ac:dyDescent="0.45"/>
    <row r="918705" hidden="1" x14ac:dyDescent="0.45"/>
    <row r="918706" hidden="1" x14ac:dyDescent="0.45"/>
    <row r="918707" hidden="1" x14ac:dyDescent="0.45"/>
    <row r="918708" hidden="1" x14ac:dyDescent="0.45"/>
    <row r="918709" hidden="1" x14ac:dyDescent="0.45"/>
    <row r="918710" hidden="1" x14ac:dyDescent="0.45"/>
    <row r="918711" hidden="1" x14ac:dyDescent="0.45"/>
    <row r="918712" hidden="1" x14ac:dyDescent="0.45"/>
    <row r="918713" hidden="1" x14ac:dyDescent="0.45"/>
    <row r="918714" hidden="1" x14ac:dyDescent="0.45"/>
    <row r="918715" hidden="1" x14ac:dyDescent="0.45"/>
    <row r="918716" hidden="1" x14ac:dyDescent="0.45"/>
    <row r="918717" hidden="1" x14ac:dyDescent="0.45"/>
    <row r="918718" hidden="1" x14ac:dyDescent="0.45"/>
    <row r="918719" hidden="1" x14ac:dyDescent="0.45"/>
    <row r="918720" hidden="1" x14ac:dyDescent="0.45"/>
    <row r="918721" hidden="1" x14ac:dyDescent="0.45"/>
    <row r="918722" hidden="1" x14ac:dyDescent="0.45"/>
    <row r="918723" hidden="1" x14ac:dyDescent="0.45"/>
    <row r="918724" hidden="1" x14ac:dyDescent="0.45"/>
    <row r="918725" hidden="1" x14ac:dyDescent="0.45"/>
    <row r="918726" hidden="1" x14ac:dyDescent="0.45"/>
    <row r="918727" hidden="1" x14ac:dyDescent="0.45"/>
    <row r="918728" hidden="1" x14ac:dyDescent="0.45"/>
    <row r="918729" hidden="1" x14ac:dyDescent="0.45"/>
    <row r="918730" hidden="1" x14ac:dyDescent="0.45"/>
    <row r="918731" hidden="1" x14ac:dyDescent="0.45"/>
    <row r="918732" hidden="1" x14ac:dyDescent="0.45"/>
    <row r="918733" hidden="1" x14ac:dyDescent="0.45"/>
    <row r="918734" hidden="1" x14ac:dyDescent="0.45"/>
    <row r="918735" hidden="1" x14ac:dyDescent="0.45"/>
    <row r="918736" hidden="1" x14ac:dyDescent="0.45"/>
    <row r="918737" hidden="1" x14ac:dyDescent="0.45"/>
    <row r="918738" hidden="1" x14ac:dyDescent="0.45"/>
    <row r="918739" hidden="1" x14ac:dyDescent="0.45"/>
    <row r="918740" hidden="1" x14ac:dyDescent="0.45"/>
    <row r="918741" hidden="1" x14ac:dyDescent="0.45"/>
    <row r="918742" hidden="1" x14ac:dyDescent="0.45"/>
    <row r="918743" hidden="1" x14ac:dyDescent="0.45"/>
    <row r="918744" hidden="1" x14ac:dyDescent="0.45"/>
    <row r="918745" hidden="1" x14ac:dyDescent="0.45"/>
    <row r="918746" hidden="1" x14ac:dyDescent="0.45"/>
    <row r="918747" hidden="1" x14ac:dyDescent="0.45"/>
    <row r="918748" hidden="1" x14ac:dyDescent="0.45"/>
    <row r="918749" hidden="1" x14ac:dyDescent="0.45"/>
    <row r="918750" hidden="1" x14ac:dyDescent="0.45"/>
    <row r="918751" hidden="1" x14ac:dyDescent="0.45"/>
    <row r="918752" hidden="1" x14ac:dyDescent="0.45"/>
    <row r="918753" hidden="1" x14ac:dyDescent="0.45"/>
    <row r="918754" hidden="1" x14ac:dyDescent="0.45"/>
    <row r="918755" hidden="1" x14ac:dyDescent="0.45"/>
    <row r="918756" hidden="1" x14ac:dyDescent="0.45"/>
    <row r="918757" hidden="1" x14ac:dyDescent="0.45"/>
    <row r="918758" hidden="1" x14ac:dyDescent="0.45"/>
    <row r="918759" hidden="1" x14ac:dyDescent="0.45"/>
    <row r="918760" hidden="1" x14ac:dyDescent="0.45"/>
    <row r="918761" hidden="1" x14ac:dyDescent="0.45"/>
    <row r="918762" hidden="1" x14ac:dyDescent="0.45"/>
    <row r="918763" hidden="1" x14ac:dyDescent="0.45"/>
    <row r="918764" hidden="1" x14ac:dyDescent="0.45"/>
    <row r="918765" hidden="1" x14ac:dyDescent="0.45"/>
    <row r="918766" hidden="1" x14ac:dyDescent="0.45"/>
    <row r="918767" hidden="1" x14ac:dyDescent="0.45"/>
    <row r="918768" hidden="1" x14ac:dyDescent="0.45"/>
    <row r="918769" hidden="1" x14ac:dyDescent="0.45"/>
    <row r="918770" hidden="1" x14ac:dyDescent="0.45"/>
    <row r="918771" hidden="1" x14ac:dyDescent="0.45"/>
    <row r="918772" hidden="1" x14ac:dyDescent="0.45"/>
    <row r="918773" hidden="1" x14ac:dyDescent="0.45"/>
    <row r="918774" hidden="1" x14ac:dyDescent="0.45"/>
    <row r="918775" hidden="1" x14ac:dyDescent="0.45"/>
    <row r="918776" hidden="1" x14ac:dyDescent="0.45"/>
    <row r="918777" hidden="1" x14ac:dyDescent="0.45"/>
    <row r="918778" hidden="1" x14ac:dyDescent="0.45"/>
    <row r="918779" hidden="1" x14ac:dyDescent="0.45"/>
    <row r="918780" hidden="1" x14ac:dyDescent="0.45"/>
    <row r="918781" hidden="1" x14ac:dyDescent="0.45"/>
    <row r="918782" hidden="1" x14ac:dyDescent="0.45"/>
    <row r="918783" hidden="1" x14ac:dyDescent="0.45"/>
    <row r="918784" hidden="1" x14ac:dyDescent="0.45"/>
    <row r="918785" hidden="1" x14ac:dyDescent="0.45"/>
    <row r="918786" hidden="1" x14ac:dyDescent="0.45"/>
    <row r="918787" hidden="1" x14ac:dyDescent="0.45"/>
    <row r="918788" hidden="1" x14ac:dyDescent="0.45"/>
    <row r="918789" hidden="1" x14ac:dyDescent="0.45"/>
    <row r="918790" hidden="1" x14ac:dyDescent="0.45"/>
    <row r="918791" hidden="1" x14ac:dyDescent="0.45"/>
    <row r="918792" hidden="1" x14ac:dyDescent="0.45"/>
    <row r="918793" hidden="1" x14ac:dyDescent="0.45"/>
    <row r="918794" hidden="1" x14ac:dyDescent="0.45"/>
    <row r="918795" hidden="1" x14ac:dyDescent="0.45"/>
    <row r="918796" hidden="1" x14ac:dyDescent="0.45"/>
    <row r="918797" hidden="1" x14ac:dyDescent="0.45"/>
    <row r="918798" hidden="1" x14ac:dyDescent="0.45"/>
    <row r="918799" hidden="1" x14ac:dyDescent="0.45"/>
    <row r="918800" hidden="1" x14ac:dyDescent="0.45"/>
    <row r="918801" hidden="1" x14ac:dyDescent="0.45"/>
    <row r="918802" hidden="1" x14ac:dyDescent="0.45"/>
    <row r="918803" hidden="1" x14ac:dyDescent="0.45"/>
    <row r="918804" hidden="1" x14ac:dyDescent="0.45"/>
    <row r="918805" hidden="1" x14ac:dyDescent="0.45"/>
    <row r="918806" hidden="1" x14ac:dyDescent="0.45"/>
    <row r="918807" hidden="1" x14ac:dyDescent="0.45"/>
    <row r="918808" hidden="1" x14ac:dyDescent="0.45"/>
    <row r="918809" hidden="1" x14ac:dyDescent="0.45"/>
    <row r="918810" hidden="1" x14ac:dyDescent="0.45"/>
    <row r="918811" hidden="1" x14ac:dyDescent="0.45"/>
    <row r="918812" hidden="1" x14ac:dyDescent="0.45"/>
    <row r="918813" hidden="1" x14ac:dyDescent="0.45"/>
    <row r="918814" hidden="1" x14ac:dyDescent="0.45"/>
    <row r="918815" hidden="1" x14ac:dyDescent="0.45"/>
    <row r="918816" hidden="1" x14ac:dyDescent="0.45"/>
    <row r="918817" hidden="1" x14ac:dyDescent="0.45"/>
    <row r="918818" hidden="1" x14ac:dyDescent="0.45"/>
    <row r="918819" hidden="1" x14ac:dyDescent="0.45"/>
    <row r="918820" hidden="1" x14ac:dyDescent="0.45"/>
    <row r="918821" hidden="1" x14ac:dyDescent="0.45"/>
    <row r="918822" hidden="1" x14ac:dyDescent="0.45"/>
    <row r="918823" hidden="1" x14ac:dyDescent="0.45"/>
    <row r="918824" hidden="1" x14ac:dyDescent="0.45"/>
    <row r="918825" hidden="1" x14ac:dyDescent="0.45"/>
    <row r="918826" hidden="1" x14ac:dyDescent="0.45"/>
    <row r="918827" hidden="1" x14ac:dyDescent="0.45"/>
    <row r="918828" hidden="1" x14ac:dyDescent="0.45"/>
    <row r="918829" hidden="1" x14ac:dyDescent="0.45"/>
    <row r="918830" hidden="1" x14ac:dyDescent="0.45"/>
    <row r="918831" hidden="1" x14ac:dyDescent="0.45"/>
    <row r="918832" hidden="1" x14ac:dyDescent="0.45"/>
    <row r="918833" hidden="1" x14ac:dyDescent="0.45"/>
    <row r="918834" hidden="1" x14ac:dyDescent="0.45"/>
    <row r="918835" hidden="1" x14ac:dyDescent="0.45"/>
    <row r="918836" hidden="1" x14ac:dyDescent="0.45"/>
    <row r="918837" hidden="1" x14ac:dyDescent="0.45"/>
    <row r="918838" hidden="1" x14ac:dyDescent="0.45"/>
    <row r="918839" hidden="1" x14ac:dyDescent="0.45"/>
    <row r="918840" hidden="1" x14ac:dyDescent="0.45"/>
    <row r="918841" hidden="1" x14ac:dyDescent="0.45"/>
    <row r="918842" hidden="1" x14ac:dyDescent="0.45"/>
    <row r="918843" hidden="1" x14ac:dyDescent="0.45"/>
    <row r="918844" hidden="1" x14ac:dyDescent="0.45"/>
    <row r="918845" hidden="1" x14ac:dyDescent="0.45"/>
    <row r="918846" hidden="1" x14ac:dyDescent="0.45"/>
    <row r="918847" hidden="1" x14ac:dyDescent="0.45"/>
    <row r="918848" hidden="1" x14ac:dyDescent="0.45"/>
    <row r="918849" hidden="1" x14ac:dyDescent="0.45"/>
    <row r="918850" hidden="1" x14ac:dyDescent="0.45"/>
    <row r="918851" hidden="1" x14ac:dyDescent="0.45"/>
    <row r="918852" hidden="1" x14ac:dyDescent="0.45"/>
    <row r="918853" hidden="1" x14ac:dyDescent="0.45"/>
    <row r="918854" hidden="1" x14ac:dyDescent="0.45"/>
    <row r="918855" hidden="1" x14ac:dyDescent="0.45"/>
    <row r="918856" hidden="1" x14ac:dyDescent="0.45"/>
    <row r="918857" hidden="1" x14ac:dyDescent="0.45"/>
    <row r="918858" hidden="1" x14ac:dyDescent="0.45"/>
    <row r="918859" hidden="1" x14ac:dyDescent="0.45"/>
    <row r="918860" hidden="1" x14ac:dyDescent="0.45"/>
    <row r="918861" hidden="1" x14ac:dyDescent="0.45"/>
    <row r="918862" hidden="1" x14ac:dyDescent="0.45"/>
    <row r="918863" hidden="1" x14ac:dyDescent="0.45"/>
    <row r="918864" hidden="1" x14ac:dyDescent="0.45"/>
    <row r="918865" hidden="1" x14ac:dyDescent="0.45"/>
    <row r="918866" hidden="1" x14ac:dyDescent="0.45"/>
    <row r="918867" hidden="1" x14ac:dyDescent="0.45"/>
    <row r="918868" hidden="1" x14ac:dyDescent="0.45"/>
    <row r="918869" hidden="1" x14ac:dyDescent="0.45"/>
    <row r="918870" hidden="1" x14ac:dyDescent="0.45"/>
    <row r="918871" hidden="1" x14ac:dyDescent="0.45"/>
    <row r="918872" hidden="1" x14ac:dyDescent="0.45"/>
    <row r="918873" hidden="1" x14ac:dyDescent="0.45"/>
    <row r="918874" hidden="1" x14ac:dyDescent="0.45"/>
    <row r="918875" hidden="1" x14ac:dyDescent="0.45"/>
    <row r="918876" hidden="1" x14ac:dyDescent="0.45"/>
    <row r="918877" hidden="1" x14ac:dyDescent="0.45"/>
    <row r="918878" hidden="1" x14ac:dyDescent="0.45"/>
    <row r="918879" hidden="1" x14ac:dyDescent="0.45"/>
    <row r="918880" hidden="1" x14ac:dyDescent="0.45"/>
    <row r="918881" hidden="1" x14ac:dyDescent="0.45"/>
    <row r="918882" hidden="1" x14ac:dyDescent="0.45"/>
    <row r="918883" hidden="1" x14ac:dyDescent="0.45"/>
    <row r="918884" hidden="1" x14ac:dyDescent="0.45"/>
    <row r="918885" hidden="1" x14ac:dyDescent="0.45"/>
    <row r="918886" hidden="1" x14ac:dyDescent="0.45"/>
    <row r="918887" hidden="1" x14ac:dyDescent="0.45"/>
    <row r="918888" hidden="1" x14ac:dyDescent="0.45"/>
    <row r="918889" hidden="1" x14ac:dyDescent="0.45"/>
    <row r="918890" hidden="1" x14ac:dyDescent="0.45"/>
    <row r="918891" hidden="1" x14ac:dyDescent="0.45"/>
    <row r="918892" hidden="1" x14ac:dyDescent="0.45"/>
    <row r="918893" hidden="1" x14ac:dyDescent="0.45"/>
    <row r="918894" hidden="1" x14ac:dyDescent="0.45"/>
    <row r="918895" hidden="1" x14ac:dyDescent="0.45"/>
    <row r="918896" hidden="1" x14ac:dyDescent="0.45"/>
    <row r="918897" hidden="1" x14ac:dyDescent="0.45"/>
    <row r="918898" hidden="1" x14ac:dyDescent="0.45"/>
    <row r="918899" hidden="1" x14ac:dyDescent="0.45"/>
    <row r="918900" hidden="1" x14ac:dyDescent="0.45"/>
    <row r="918901" hidden="1" x14ac:dyDescent="0.45"/>
    <row r="918902" hidden="1" x14ac:dyDescent="0.45"/>
    <row r="918903" hidden="1" x14ac:dyDescent="0.45"/>
    <row r="918904" hidden="1" x14ac:dyDescent="0.45"/>
    <row r="918905" hidden="1" x14ac:dyDescent="0.45"/>
    <row r="918906" hidden="1" x14ac:dyDescent="0.45"/>
    <row r="918907" hidden="1" x14ac:dyDescent="0.45"/>
    <row r="918908" hidden="1" x14ac:dyDescent="0.45"/>
    <row r="918909" hidden="1" x14ac:dyDescent="0.45"/>
    <row r="918910" hidden="1" x14ac:dyDescent="0.45"/>
    <row r="918911" hidden="1" x14ac:dyDescent="0.45"/>
    <row r="918912" hidden="1" x14ac:dyDescent="0.45"/>
    <row r="918913" hidden="1" x14ac:dyDescent="0.45"/>
    <row r="918914" hidden="1" x14ac:dyDescent="0.45"/>
    <row r="918915" hidden="1" x14ac:dyDescent="0.45"/>
    <row r="918916" hidden="1" x14ac:dyDescent="0.45"/>
    <row r="918917" hidden="1" x14ac:dyDescent="0.45"/>
    <row r="918918" hidden="1" x14ac:dyDescent="0.45"/>
    <row r="918919" hidden="1" x14ac:dyDescent="0.45"/>
    <row r="918920" hidden="1" x14ac:dyDescent="0.45"/>
    <row r="918921" hidden="1" x14ac:dyDescent="0.45"/>
    <row r="918922" hidden="1" x14ac:dyDescent="0.45"/>
    <row r="918923" hidden="1" x14ac:dyDescent="0.45"/>
    <row r="918924" hidden="1" x14ac:dyDescent="0.45"/>
    <row r="918925" hidden="1" x14ac:dyDescent="0.45"/>
    <row r="918926" hidden="1" x14ac:dyDescent="0.45"/>
    <row r="918927" hidden="1" x14ac:dyDescent="0.45"/>
    <row r="918928" hidden="1" x14ac:dyDescent="0.45"/>
    <row r="918929" hidden="1" x14ac:dyDescent="0.45"/>
    <row r="918930" hidden="1" x14ac:dyDescent="0.45"/>
    <row r="918931" hidden="1" x14ac:dyDescent="0.45"/>
    <row r="918932" hidden="1" x14ac:dyDescent="0.45"/>
    <row r="918933" hidden="1" x14ac:dyDescent="0.45"/>
    <row r="918934" hidden="1" x14ac:dyDescent="0.45"/>
    <row r="918935" hidden="1" x14ac:dyDescent="0.45"/>
    <row r="918936" hidden="1" x14ac:dyDescent="0.45"/>
    <row r="918937" hidden="1" x14ac:dyDescent="0.45"/>
    <row r="918938" hidden="1" x14ac:dyDescent="0.45"/>
    <row r="918939" hidden="1" x14ac:dyDescent="0.45"/>
    <row r="918940" hidden="1" x14ac:dyDescent="0.45"/>
    <row r="918941" hidden="1" x14ac:dyDescent="0.45"/>
    <row r="918942" hidden="1" x14ac:dyDescent="0.45"/>
    <row r="918943" hidden="1" x14ac:dyDescent="0.45"/>
    <row r="918944" hidden="1" x14ac:dyDescent="0.45"/>
    <row r="918945" hidden="1" x14ac:dyDescent="0.45"/>
    <row r="918946" hidden="1" x14ac:dyDescent="0.45"/>
    <row r="918947" hidden="1" x14ac:dyDescent="0.45"/>
    <row r="918948" hidden="1" x14ac:dyDescent="0.45"/>
    <row r="918949" hidden="1" x14ac:dyDescent="0.45"/>
    <row r="918950" hidden="1" x14ac:dyDescent="0.45"/>
    <row r="918951" hidden="1" x14ac:dyDescent="0.45"/>
    <row r="918952" hidden="1" x14ac:dyDescent="0.45"/>
    <row r="918953" hidden="1" x14ac:dyDescent="0.45"/>
    <row r="918954" hidden="1" x14ac:dyDescent="0.45"/>
    <row r="918955" hidden="1" x14ac:dyDescent="0.45"/>
    <row r="918956" hidden="1" x14ac:dyDescent="0.45"/>
    <row r="918957" hidden="1" x14ac:dyDescent="0.45"/>
    <row r="918958" hidden="1" x14ac:dyDescent="0.45"/>
    <row r="918959" hidden="1" x14ac:dyDescent="0.45"/>
    <row r="918960" hidden="1" x14ac:dyDescent="0.45"/>
    <row r="918961" hidden="1" x14ac:dyDescent="0.45"/>
    <row r="918962" hidden="1" x14ac:dyDescent="0.45"/>
    <row r="918963" hidden="1" x14ac:dyDescent="0.45"/>
    <row r="918964" hidden="1" x14ac:dyDescent="0.45"/>
    <row r="918965" hidden="1" x14ac:dyDescent="0.45"/>
    <row r="918966" hidden="1" x14ac:dyDescent="0.45"/>
    <row r="918967" hidden="1" x14ac:dyDescent="0.45"/>
    <row r="918968" hidden="1" x14ac:dyDescent="0.45"/>
    <row r="918969" hidden="1" x14ac:dyDescent="0.45"/>
    <row r="918970" hidden="1" x14ac:dyDescent="0.45"/>
    <row r="918971" hidden="1" x14ac:dyDescent="0.45"/>
    <row r="918972" hidden="1" x14ac:dyDescent="0.45"/>
    <row r="918973" hidden="1" x14ac:dyDescent="0.45"/>
    <row r="918974" hidden="1" x14ac:dyDescent="0.45"/>
    <row r="918975" hidden="1" x14ac:dyDescent="0.45"/>
    <row r="918976" hidden="1" x14ac:dyDescent="0.45"/>
    <row r="918977" hidden="1" x14ac:dyDescent="0.45"/>
    <row r="918978" hidden="1" x14ac:dyDescent="0.45"/>
    <row r="918979" hidden="1" x14ac:dyDescent="0.45"/>
    <row r="918980" hidden="1" x14ac:dyDescent="0.45"/>
    <row r="918981" hidden="1" x14ac:dyDescent="0.45"/>
    <row r="918982" hidden="1" x14ac:dyDescent="0.45"/>
    <row r="918983" hidden="1" x14ac:dyDescent="0.45"/>
    <row r="918984" hidden="1" x14ac:dyDescent="0.45"/>
    <row r="918985" hidden="1" x14ac:dyDescent="0.45"/>
    <row r="918986" hidden="1" x14ac:dyDescent="0.45"/>
    <row r="918987" hidden="1" x14ac:dyDescent="0.45"/>
    <row r="918988" hidden="1" x14ac:dyDescent="0.45"/>
    <row r="918989" hidden="1" x14ac:dyDescent="0.45"/>
    <row r="918990" hidden="1" x14ac:dyDescent="0.45"/>
    <row r="918991" hidden="1" x14ac:dyDescent="0.45"/>
    <row r="918992" hidden="1" x14ac:dyDescent="0.45"/>
    <row r="918993" hidden="1" x14ac:dyDescent="0.45"/>
    <row r="918994" hidden="1" x14ac:dyDescent="0.45"/>
    <row r="918995" hidden="1" x14ac:dyDescent="0.45"/>
    <row r="918996" hidden="1" x14ac:dyDescent="0.45"/>
    <row r="918997" hidden="1" x14ac:dyDescent="0.45"/>
    <row r="918998" hidden="1" x14ac:dyDescent="0.45"/>
    <row r="918999" hidden="1" x14ac:dyDescent="0.45"/>
    <row r="919000" hidden="1" x14ac:dyDescent="0.45"/>
    <row r="919001" hidden="1" x14ac:dyDescent="0.45"/>
    <row r="919002" hidden="1" x14ac:dyDescent="0.45"/>
    <row r="919003" hidden="1" x14ac:dyDescent="0.45"/>
    <row r="919004" hidden="1" x14ac:dyDescent="0.45"/>
    <row r="919005" hidden="1" x14ac:dyDescent="0.45"/>
    <row r="919006" hidden="1" x14ac:dyDescent="0.45"/>
    <row r="919007" hidden="1" x14ac:dyDescent="0.45"/>
    <row r="919008" hidden="1" x14ac:dyDescent="0.45"/>
    <row r="919009" hidden="1" x14ac:dyDescent="0.45"/>
    <row r="919010" hidden="1" x14ac:dyDescent="0.45"/>
    <row r="919011" hidden="1" x14ac:dyDescent="0.45"/>
    <row r="919012" hidden="1" x14ac:dyDescent="0.45"/>
    <row r="919013" hidden="1" x14ac:dyDescent="0.45"/>
    <row r="919014" hidden="1" x14ac:dyDescent="0.45"/>
    <row r="919015" hidden="1" x14ac:dyDescent="0.45"/>
    <row r="919016" hidden="1" x14ac:dyDescent="0.45"/>
    <row r="919017" hidden="1" x14ac:dyDescent="0.45"/>
    <row r="919018" hidden="1" x14ac:dyDescent="0.45"/>
    <row r="919019" hidden="1" x14ac:dyDescent="0.45"/>
    <row r="919020" hidden="1" x14ac:dyDescent="0.45"/>
    <row r="919021" hidden="1" x14ac:dyDescent="0.45"/>
    <row r="919022" hidden="1" x14ac:dyDescent="0.45"/>
    <row r="919023" hidden="1" x14ac:dyDescent="0.45"/>
    <row r="919024" hidden="1" x14ac:dyDescent="0.45"/>
    <row r="919025" hidden="1" x14ac:dyDescent="0.45"/>
    <row r="919026" hidden="1" x14ac:dyDescent="0.45"/>
    <row r="919027" hidden="1" x14ac:dyDescent="0.45"/>
    <row r="919028" hidden="1" x14ac:dyDescent="0.45"/>
    <row r="919029" hidden="1" x14ac:dyDescent="0.45"/>
    <row r="919030" hidden="1" x14ac:dyDescent="0.45"/>
    <row r="919031" hidden="1" x14ac:dyDescent="0.45"/>
    <row r="919032" hidden="1" x14ac:dyDescent="0.45"/>
    <row r="919033" hidden="1" x14ac:dyDescent="0.45"/>
    <row r="919034" hidden="1" x14ac:dyDescent="0.45"/>
    <row r="919035" hidden="1" x14ac:dyDescent="0.45"/>
    <row r="919036" hidden="1" x14ac:dyDescent="0.45"/>
    <row r="919037" hidden="1" x14ac:dyDescent="0.45"/>
    <row r="919038" hidden="1" x14ac:dyDescent="0.45"/>
    <row r="919039" hidden="1" x14ac:dyDescent="0.45"/>
    <row r="919040" hidden="1" x14ac:dyDescent="0.45"/>
    <row r="919041" hidden="1" x14ac:dyDescent="0.45"/>
    <row r="919042" hidden="1" x14ac:dyDescent="0.45"/>
    <row r="919043" hidden="1" x14ac:dyDescent="0.45"/>
    <row r="919044" hidden="1" x14ac:dyDescent="0.45"/>
    <row r="919045" hidden="1" x14ac:dyDescent="0.45"/>
    <row r="919046" hidden="1" x14ac:dyDescent="0.45"/>
    <row r="919047" hidden="1" x14ac:dyDescent="0.45"/>
    <row r="919048" hidden="1" x14ac:dyDescent="0.45"/>
    <row r="919049" hidden="1" x14ac:dyDescent="0.45"/>
    <row r="919050" hidden="1" x14ac:dyDescent="0.45"/>
    <row r="919051" hidden="1" x14ac:dyDescent="0.45"/>
    <row r="919052" hidden="1" x14ac:dyDescent="0.45"/>
    <row r="919053" hidden="1" x14ac:dyDescent="0.45"/>
    <row r="919054" hidden="1" x14ac:dyDescent="0.45"/>
    <row r="919055" hidden="1" x14ac:dyDescent="0.45"/>
    <row r="919056" hidden="1" x14ac:dyDescent="0.45"/>
    <row r="919057" hidden="1" x14ac:dyDescent="0.45"/>
    <row r="919058" hidden="1" x14ac:dyDescent="0.45"/>
    <row r="919059" hidden="1" x14ac:dyDescent="0.45"/>
    <row r="919060" hidden="1" x14ac:dyDescent="0.45"/>
    <row r="919061" hidden="1" x14ac:dyDescent="0.45"/>
    <row r="919062" hidden="1" x14ac:dyDescent="0.45"/>
    <row r="919063" hidden="1" x14ac:dyDescent="0.45"/>
    <row r="919064" hidden="1" x14ac:dyDescent="0.45"/>
    <row r="919065" hidden="1" x14ac:dyDescent="0.45"/>
    <row r="919066" hidden="1" x14ac:dyDescent="0.45"/>
    <row r="919067" hidden="1" x14ac:dyDescent="0.45"/>
    <row r="919068" hidden="1" x14ac:dyDescent="0.45"/>
    <row r="919069" hidden="1" x14ac:dyDescent="0.45"/>
    <row r="919070" hidden="1" x14ac:dyDescent="0.45"/>
    <row r="919071" hidden="1" x14ac:dyDescent="0.45"/>
    <row r="919072" hidden="1" x14ac:dyDescent="0.45"/>
    <row r="919073" hidden="1" x14ac:dyDescent="0.45"/>
    <row r="919074" hidden="1" x14ac:dyDescent="0.45"/>
    <row r="919075" hidden="1" x14ac:dyDescent="0.45"/>
    <row r="919076" hidden="1" x14ac:dyDescent="0.45"/>
    <row r="919077" hidden="1" x14ac:dyDescent="0.45"/>
    <row r="919078" hidden="1" x14ac:dyDescent="0.45"/>
    <row r="919079" hidden="1" x14ac:dyDescent="0.45"/>
    <row r="919080" hidden="1" x14ac:dyDescent="0.45"/>
    <row r="919081" hidden="1" x14ac:dyDescent="0.45"/>
    <row r="919082" hidden="1" x14ac:dyDescent="0.45"/>
    <row r="919083" hidden="1" x14ac:dyDescent="0.45"/>
    <row r="919084" hidden="1" x14ac:dyDescent="0.45"/>
    <row r="919085" hidden="1" x14ac:dyDescent="0.45"/>
    <row r="919086" hidden="1" x14ac:dyDescent="0.45"/>
    <row r="919087" hidden="1" x14ac:dyDescent="0.45"/>
    <row r="919088" hidden="1" x14ac:dyDescent="0.45"/>
    <row r="919089" hidden="1" x14ac:dyDescent="0.45"/>
    <row r="919090" hidden="1" x14ac:dyDescent="0.45"/>
    <row r="919091" hidden="1" x14ac:dyDescent="0.45"/>
    <row r="919092" hidden="1" x14ac:dyDescent="0.45"/>
    <row r="919093" hidden="1" x14ac:dyDescent="0.45"/>
    <row r="919094" hidden="1" x14ac:dyDescent="0.45"/>
    <row r="919095" hidden="1" x14ac:dyDescent="0.45"/>
    <row r="919096" hidden="1" x14ac:dyDescent="0.45"/>
    <row r="919097" hidden="1" x14ac:dyDescent="0.45"/>
    <row r="919098" hidden="1" x14ac:dyDescent="0.45"/>
    <row r="919099" hidden="1" x14ac:dyDescent="0.45"/>
    <row r="919100" hidden="1" x14ac:dyDescent="0.45"/>
    <row r="919101" hidden="1" x14ac:dyDescent="0.45"/>
    <row r="919102" hidden="1" x14ac:dyDescent="0.45"/>
    <row r="919103" hidden="1" x14ac:dyDescent="0.45"/>
    <row r="919104" hidden="1" x14ac:dyDescent="0.45"/>
    <row r="919105" hidden="1" x14ac:dyDescent="0.45"/>
    <row r="919106" hidden="1" x14ac:dyDescent="0.45"/>
    <row r="919107" hidden="1" x14ac:dyDescent="0.45"/>
    <row r="919108" hidden="1" x14ac:dyDescent="0.45"/>
    <row r="919109" hidden="1" x14ac:dyDescent="0.45"/>
    <row r="919110" hidden="1" x14ac:dyDescent="0.45"/>
    <row r="919111" hidden="1" x14ac:dyDescent="0.45"/>
    <row r="919112" hidden="1" x14ac:dyDescent="0.45"/>
    <row r="919113" hidden="1" x14ac:dyDescent="0.45"/>
    <row r="919114" hidden="1" x14ac:dyDescent="0.45"/>
    <row r="919115" hidden="1" x14ac:dyDescent="0.45"/>
    <row r="919116" hidden="1" x14ac:dyDescent="0.45"/>
    <row r="919117" hidden="1" x14ac:dyDescent="0.45"/>
    <row r="919118" hidden="1" x14ac:dyDescent="0.45"/>
    <row r="919119" hidden="1" x14ac:dyDescent="0.45"/>
    <row r="919120" hidden="1" x14ac:dyDescent="0.45"/>
    <row r="919121" hidden="1" x14ac:dyDescent="0.45"/>
    <row r="919122" hidden="1" x14ac:dyDescent="0.45"/>
    <row r="919123" hidden="1" x14ac:dyDescent="0.45"/>
    <row r="919124" hidden="1" x14ac:dyDescent="0.45"/>
    <row r="919125" hidden="1" x14ac:dyDescent="0.45"/>
    <row r="919126" hidden="1" x14ac:dyDescent="0.45"/>
    <row r="919127" hidden="1" x14ac:dyDescent="0.45"/>
    <row r="919128" hidden="1" x14ac:dyDescent="0.45"/>
    <row r="919129" hidden="1" x14ac:dyDescent="0.45"/>
    <row r="919130" hidden="1" x14ac:dyDescent="0.45"/>
    <row r="919131" hidden="1" x14ac:dyDescent="0.45"/>
    <row r="919132" hidden="1" x14ac:dyDescent="0.45"/>
    <row r="919133" hidden="1" x14ac:dyDescent="0.45"/>
    <row r="919134" hidden="1" x14ac:dyDescent="0.45"/>
    <row r="919135" hidden="1" x14ac:dyDescent="0.45"/>
    <row r="919136" hidden="1" x14ac:dyDescent="0.45"/>
    <row r="919137" hidden="1" x14ac:dyDescent="0.45"/>
    <row r="919138" hidden="1" x14ac:dyDescent="0.45"/>
    <row r="919139" hidden="1" x14ac:dyDescent="0.45"/>
    <row r="919140" hidden="1" x14ac:dyDescent="0.45"/>
    <row r="919141" hidden="1" x14ac:dyDescent="0.45"/>
    <row r="919142" hidden="1" x14ac:dyDescent="0.45"/>
    <row r="919143" hidden="1" x14ac:dyDescent="0.45"/>
    <row r="919144" hidden="1" x14ac:dyDescent="0.45"/>
    <row r="919145" hidden="1" x14ac:dyDescent="0.45"/>
    <row r="919146" hidden="1" x14ac:dyDescent="0.45"/>
    <row r="919147" hidden="1" x14ac:dyDescent="0.45"/>
    <row r="919148" hidden="1" x14ac:dyDescent="0.45"/>
    <row r="919149" hidden="1" x14ac:dyDescent="0.45"/>
    <row r="919150" hidden="1" x14ac:dyDescent="0.45"/>
    <row r="919151" hidden="1" x14ac:dyDescent="0.45"/>
    <row r="919152" hidden="1" x14ac:dyDescent="0.45"/>
    <row r="919153" hidden="1" x14ac:dyDescent="0.45"/>
    <row r="919154" hidden="1" x14ac:dyDescent="0.45"/>
    <row r="919155" hidden="1" x14ac:dyDescent="0.45"/>
    <row r="919156" hidden="1" x14ac:dyDescent="0.45"/>
    <row r="919157" hidden="1" x14ac:dyDescent="0.45"/>
    <row r="919158" hidden="1" x14ac:dyDescent="0.45"/>
    <row r="919159" hidden="1" x14ac:dyDescent="0.45"/>
    <row r="919160" hidden="1" x14ac:dyDescent="0.45"/>
    <row r="919161" hidden="1" x14ac:dyDescent="0.45"/>
    <row r="919162" hidden="1" x14ac:dyDescent="0.45"/>
    <row r="919163" hidden="1" x14ac:dyDescent="0.45"/>
    <row r="919164" hidden="1" x14ac:dyDescent="0.45"/>
    <row r="919165" hidden="1" x14ac:dyDescent="0.45"/>
    <row r="919166" hidden="1" x14ac:dyDescent="0.45"/>
    <row r="919167" hidden="1" x14ac:dyDescent="0.45"/>
    <row r="919168" hidden="1" x14ac:dyDescent="0.45"/>
    <row r="919169" hidden="1" x14ac:dyDescent="0.45"/>
    <row r="919170" hidden="1" x14ac:dyDescent="0.45"/>
    <row r="919171" hidden="1" x14ac:dyDescent="0.45"/>
    <row r="919172" hidden="1" x14ac:dyDescent="0.45"/>
    <row r="919173" hidden="1" x14ac:dyDescent="0.45"/>
    <row r="919174" hidden="1" x14ac:dyDescent="0.45"/>
    <row r="919175" hidden="1" x14ac:dyDescent="0.45"/>
    <row r="919176" hidden="1" x14ac:dyDescent="0.45"/>
    <row r="919177" hidden="1" x14ac:dyDescent="0.45"/>
    <row r="919178" hidden="1" x14ac:dyDescent="0.45"/>
    <row r="919179" hidden="1" x14ac:dyDescent="0.45"/>
    <row r="919180" hidden="1" x14ac:dyDescent="0.45"/>
    <row r="919181" hidden="1" x14ac:dyDescent="0.45"/>
    <row r="919182" hidden="1" x14ac:dyDescent="0.45"/>
    <row r="919183" hidden="1" x14ac:dyDescent="0.45"/>
    <row r="919184" hidden="1" x14ac:dyDescent="0.45"/>
    <row r="919185" hidden="1" x14ac:dyDescent="0.45"/>
    <row r="919186" hidden="1" x14ac:dyDescent="0.45"/>
    <row r="919187" hidden="1" x14ac:dyDescent="0.45"/>
    <row r="919188" hidden="1" x14ac:dyDescent="0.45"/>
    <row r="919189" hidden="1" x14ac:dyDescent="0.45"/>
    <row r="919190" hidden="1" x14ac:dyDescent="0.45"/>
    <row r="919191" hidden="1" x14ac:dyDescent="0.45"/>
    <row r="919192" hidden="1" x14ac:dyDescent="0.45"/>
    <row r="919193" hidden="1" x14ac:dyDescent="0.45"/>
    <row r="919194" hidden="1" x14ac:dyDescent="0.45"/>
    <row r="919195" hidden="1" x14ac:dyDescent="0.45"/>
    <row r="919196" hidden="1" x14ac:dyDescent="0.45"/>
    <row r="919197" hidden="1" x14ac:dyDescent="0.45"/>
    <row r="919198" hidden="1" x14ac:dyDescent="0.45"/>
    <row r="919199" hidden="1" x14ac:dyDescent="0.45"/>
    <row r="919200" hidden="1" x14ac:dyDescent="0.45"/>
    <row r="919201" hidden="1" x14ac:dyDescent="0.45"/>
    <row r="919202" hidden="1" x14ac:dyDescent="0.45"/>
    <row r="919203" hidden="1" x14ac:dyDescent="0.45"/>
    <row r="919204" hidden="1" x14ac:dyDescent="0.45"/>
    <row r="919205" hidden="1" x14ac:dyDescent="0.45"/>
    <row r="919206" hidden="1" x14ac:dyDescent="0.45"/>
    <row r="919207" hidden="1" x14ac:dyDescent="0.45"/>
    <row r="919208" hidden="1" x14ac:dyDescent="0.45"/>
    <row r="919209" hidden="1" x14ac:dyDescent="0.45"/>
    <row r="919210" hidden="1" x14ac:dyDescent="0.45"/>
    <row r="919211" hidden="1" x14ac:dyDescent="0.45"/>
    <row r="919212" hidden="1" x14ac:dyDescent="0.45"/>
    <row r="919213" hidden="1" x14ac:dyDescent="0.45"/>
    <row r="919214" hidden="1" x14ac:dyDescent="0.45"/>
    <row r="919215" hidden="1" x14ac:dyDescent="0.45"/>
    <row r="919216" hidden="1" x14ac:dyDescent="0.45"/>
    <row r="919217" hidden="1" x14ac:dyDescent="0.45"/>
    <row r="919218" hidden="1" x14ac:dyDescent="0.45"/>
    <row r="919219" hidden="1" x14ac:dyDescent="0.45"/>
    <row r="919220" hidden="1" x14ac:dyDescent="0.45"/>
    <row r="919221" hidden="1" x14ac:dyDescent="0.45"/>
    <row r="919222" hidden="1" x14ac:dyDescent="0.45"/>
    <row r="919223" hidden="1" x14ac:dyDescent="0.45"/>
    <row r="919224" hidden="1" x14ac:dyDescent="0.45"/>
    <row r="919225" hidden="1" x14ac:dyDescent="0.45"/>
    <row r="919226" hidden="1" x14ac:dyDescent="0.45"/>
    <row r="919227" hidden="1" x14ac:dyDescent="0.45"/>
    <row r="919228" hidden="1" x14ac:dyDescent="0.45"/>
    <row r="919229" hidden="1" x14ac:dyDescent="0.45"/>
    <row r="919230" hidden="1" x14ac:dyDescent="0.45"/>
    <row r="919231" hidden="1" x14ac:dyDescent="0.45"/>
    <row r="919232" hidden="1" x14ac:dyDescent="0.45"/>
    <row r="919233" hidden="1" x14ac:dyDescent="0.45"/>
    <row r="919234" hidden="1" x14ac:dyDescent="0.45"/>
    <row r="919235" hidden="1" x14ac:dyDescent="0.45"/>
    <row r="919236" hidden="1" x14ac:dyDescent="0.45"/>
    <row r="919237" hidden="1" x14ac:dyDescent="0.45"/>
    <row r="919238" hidden="1" x14ac:dyDescent="0.45"/>
    <row r="919239" hidden="1" x14ac:dyDescent="0.45"/>
    <row r="919240" hidden="1" x14ac:dyDescent="0.45"/>
    <row r="919241" hidden="1" x14ac:dyDescent="0.45"/>
    <row r="919242" hidden="1" x14ac:dyDescent="0.45"/>
    <row r="919243" hidden="1" x14ac:dyDescent="0.45"/>
    <row r="919244" hidden="1" x14ac:dyDescent="0.45"/>
    <row r="919245" hidden="1" x14ac:dyDescent="0.45"/>
    <row r="919246" hidden="1" x14ac:dyDescent="0.45"/>
    <row r="919247" hidden="1" x14ac:dyDescent="0.45"/>
    <row r="919248" hidden="1" x14ac:dyDescent="0.45"/>
    <row r="919249" hidden="1" x14ac:dyDescent="0.45"/>
    <row r="919250" hidden="1" x14ac:dyDescent="0.45"/>
    <row r="919251" hidden="1" x14ac:dyDescent="0.45"/>
    <row r="919252" hidden="1" x14ac:dyDescent="0.45"/>
    <row r="919253" hidden="1" x14ac:dyDescent="0.45"/>
    <row r="919254" hidden="1" x14ac:dyDescent="0.45"/>
    <row r="919255" hidden="1" x14ac:dyDescent="0.45"/>
    <row r="919256" hidden="1" x14ac:dyDescent="0.45"/>
    <row r="919257" hidden="1" x14ac:dyDescent="0.45"/>
    <row r="919258" hidden="1" x14ac:dyDescent="0.45"/>
    <row r="919259" hidden="1" x14ac:dyDescent="0.45"/>
    <row r="919260" hidden="1" x14ac:dyDescent="0.45"/>
    <row r="919261" hidden="1" x14ac:dyDescent="0.45"/>
    <row r="919262" hidden="1" x14ac:dyDescent="0.45"/>
    <row r="919263" hidden="1" x14ac:dyDescent="0.45"/>
    <row r="919264" hidden="1" x14ac:dyDescent="0.45"/>
    <row r="919265" hidden="1" x14ac:dyDescent="0.45"/>
    <row r="919266" hidden="1" x14ac:dyDescent="0.45"/>
    <row r="919267" hidden="1" x14ac:dyDescent="0.45"/>
    <row r="919268" hidden="1" x14ac:dyDescent="0.45"/>
    <row r="919269" hidden="1" x14ac:dyDescent="0.45"/>
    <row r="919270" hidden="1" x14ac:dyDescent="0.45"/>
    <row r="919271" hidden="1" x14ac:dyDescent="0.45"/>
    <row r="919272" hidden="1" x14ac:dyDescent="0.45"/>
    <row r="919273" hidden="1" x14ac:dyDescent="0.45"/>
    <row r="919274" hidden="1" x14ac:dyDescent="0.45"/>
    <row r="919275" hidden="1" x14ac:dyDescent="0.45"/>
    <row r="919276" hidden="1" x14ac:dyDescent="0.45"/>
    <row r="919277" hidden="1" x14ac:dyDescent="0.45"/>
    <row r="919278" hidden="1" x14ac:dyDescent="0.45"/>
    <row r="919279" hidden="1" x14ac:dyDescent="0.45"/>
    <row r="919280" hidden="1" x14ac:dyDescent="0.45"/>
    <row r="919281" hidden="1" x14ac:dyDescent="0.45"/>
    <row r="919282" hidden="1" x14ac:dyDescent="0.45"/>
    <row r="919283" hidden="1" x14ac:dyDescent="0.45"/>
    <row r="919284" hidden="1" x14ac:dyDescent="0.45"/>
    <row r="919285" hidden="1" x14ac:dyDescent="0.45"/>
    <row r="919286" hidden="1" x14ac:dyDescent="0.45"/>
    <row r="919287" hidden="1" x14ac:dyDescent="0.45"/>
    <row r="919288" hidden="1" x14ac:dyDescent="0.45"/>
    <row r="919289" hidden="1" x14ac:dyDescent="0.45"/>
    <row r="919290" hidden="1" x14ac:dyDescent="0.45"/>
    <row r="919291" hidden="1" x14ac:dyDescent="0.45"/>
    <row r="919292" hidden="1" x14ac:dyDescent="0.45"/>
    <row r="919293" hidden="1" x14ac:dyDescent="0.45"/>
    <row r="919294" hidden="1" x14ac:dyDescent="0.45"/>
    <row r="919295" hidden="1" x14ac:dyDescent="0.45"/>
    <row r="919296" hidden="1" x14ac:dyDescent="0.45"/>
    <row r="919297" hidden="1" x14ac:dyDescent="0.45"/>
    <row r="919298" hidden="1" x14ac:dyDescent="0.45"/>
    <row r="919299" hidden="1" x14ac:dyDescent="0.45"/>
    <row r="919300" hidden="1" x14ac:dyDescent="0.45"/>
    <row r="919301" hidden="1" x14ac:dyDescent="0.45"/>
    <row r="919302" hidden="1" x14ac:dyDescent="0.45"/>
    <row r="919303" hidden="1" x14ac:dyDescent="0.45"/>
    <row r="919304" hidden="1" x14ac:dyDescent="0.45"/>
    <row r="919305" hidden="1" x14ac:dyDescent="0.45"/>
    <row r="919306" hidden="1" x14ac:dyDescent="0.45"/>
    <row r="919307" hidden="1" x14ac:dyDescent="0.45"/>
    <row r="919308" hidden="1" x14ac:dyDescent="0.45"/>
    <row r="919309" hidden="1" x14ac:dyDescent="0.45"/>
    <row r="919310" hidden="1" x14ac:dyDescent="0.45"/>
    <row r="919311" hidden="1" x14ac:dyDescent="0.45"/>
    <row r="919312" hidden="1" x14ac:dyDescent="0.45"/>
    <row r="919313" hidden="1" x14ac:dyDescent="0.45"/>
    <row r="919314" hidden="1" x14ac:dyDescent="0.45"/>
    <row r="919315" hidden="1" x14ac:dyDescent="0.45"/>
    <row r="919316" hidden="1" x14ac:dyDescent="0.45"/>
    <row r="919317" hidden="1" x14ac:dyDescent="0.45"/>
    <row r="919318" hidden="1" x14ac:dyDescent="0.45"/>
    <row r="919319" hidden="1" x14ac:dyDescent="0.45"/>
    <row r="919320" hidden="1" x14ac:dyDescent="0.45"/>
    <row r="919321" hidden="1" x14ac:dyDescent="0.45"/>
    <row r="919322" hidden="1" x14ac:dyDescent="0.45"/>
    <row r="919323" hidden="1" x14ac:dyDescent="0.45"/>
    <row r="919324" hidden="1" x14ac:dyDescent="0.45"/>
    <row r="919325" hidden="1" x14ac:dyDescent="0.45"/>
    <row r="919326" hidden="1" x14ac:dyDescent="0.45"/>
    <row r="919327" hidden="1" x14ac:dyDescent="0.45"/>
    <row r="919328" hidden="1" x14ac:dyDescent="0.45"/>
    <row r="919329" hidden="1" x14ac:dyDescent="0.45"/>
    <row r="919330" hidden="1" x14ac:dyDescent="0.45"/>
    <row r="919331" hidden="1" x14ac:dyDescent="0.45"/>
    <row r="919332" hidden="1" x14ac:dyDescent="0.45"/>
    <row r="919333" hidden="1" x14ac:dyDescent="0.45"/>
    <row r="919334" hidden="1" x14ac:dyDescent="0.45"/>
    <row r="919335" hidden="1" x14ac:dyDescent="0.45"/>
    <row r="919336" hidden="1" x14ac:dyDescent="0.45"/>
    <row r="919337" hidden="1" x14ac:dyDescent="0.45"/>
    <row r="919338" hidden="1" x14ac:dyDescent="0.45"/>
    <row r="919339" hidden="1" x14ac:dyDescent="0.45"/>
    <row r="919340" hidden="1" x14ac:dyDescent="0.45"/>
    <row r="919341" hidden="1" x14ac:dyDescent="0.45"/>
    <row r="919342" hidden="1" x14ac:dyDescent="0.45"/>
    <row r="919343" hidden="1" x14ac:dyDescent="0.45"/>
    <row r="919344" hidden="1" x14ac:dyDescent="0.45"/>
    <row r="919345" hidden="1" x14ac:dyDescent="0.45"/>
    <row r="919346" hidden="1" x14ac:dyDescent="0.45"/>
    <row r="919347" hidden="1" x14ac:dyDescent="0.45"/>
    <row r="919348" hidden="1" x14ac:dyDescent="0.45"/>
    <row r="919349" hidden="1" x14ac:dyDescent="0.45"/>
    <row r="919350" hidden="1" x14ac:dyDescent="0.45"/>
    <row r="919351" hidden="1" x14ac:dyDescent="0.45"/>
    <row r="919352" hidden="1" x14ac:dyDescent="0.45"/>
    <row r="919353" hidden="1" x14ac:dyDescent="0.45"/>
    <row r="919354" hidden="1" x14ac:dyDescent="0.45"/>
    <row r="919355" hidden="1" x14ac:dyDescent="0.45"/>
    <row r="919356" hidden="1" x14ac:dyDescent="0.45"/>
    <row r="919357" hidden="1" x14ac:dyDescent="0.45"/>
    <row r="919358" hidden="1" x14ac:dyDescent="0.45"/>
    <row r="919359" hidden="1" x14ac:dyDescent="0.45"/>
    <row r="919360" hidden="1" x14ac:dyDescent="0.45"/>
    <row r="919361" hidden="1" x14ac:dyDescent="0.45"/>
    <row r="919362" hidden="1" x14ac:dyDescent="0.45"/>
    <row r="919363" hidden="1" x14ac:dyDescent="0.45"/>
    <row r="919364" hidden="1" x14ac:dyDescent="0.45"/>
    <row r="919365" hidden="1" x14ac:dyDescent="0.45"/>
    <row r="919366" hidden="1" x14ac:dyDescent="0.45"/>
    <row r="919367" hidden="1" x14ac:dyDescent="0.45"/>
    <row r="919368" hidden="1" x14ac:dyDescent="0.45"/>
    <row r="919369" hidden="1" x14ac:dyDescent="0.45"/>
    <row r="919370" hidden="1" x14ac:dyDescent="0.45"/>
    <row r="919371" hidden="1" x14ac:dyDescent="0.45"/>
    <row r="919372" hidden="1" x14ac:dyDescent="0.45"/>
    <row r="919373" hidden="1" x14ac:dyDescent="0.45"/>
    <row r="919374" hidden="1" x14ac:dyDescent="0.45"/>
    <row r="919375" hidden="1" x14ac:dyDescent="0.45"/>
    <row r="919376" hidden="1" x14ac:dyDescent="0.45"/>
    <row r="919377" hidden="1" x14ac:dyDescent="0.45"/>
    <row r="919378" hidden="1" x14ac:dyDescent="0.45"/>
    <row r="919379" hidden="1" x14ac:dyDescent="0.45"/>
    <row r="919380" hidden="1" x14ac:dyDescent="0.45"/>
    <row r="919381" hidden="1" x14ac:dyDescent="0.45"/>
    <row r="919382" hidden="1" x14ac:dyDescent="0.45"/>
    <row r="919383" hidden="1" x14ac:dyDescent="0.45"/>
    <row r="919384" hidden="1" x14ac:dyDescent="0.45"/>
    <row r="919385" hidden="1" x14ac:dyDescent="0.45"/>
    <row r="919386" hidden="1" x14ac:dyDescent="0.45"/>
    <row r="919387" hidden="1" x14ac:dyDescent="0.45"/>
    <row r="919388" hidden="1" x14ac:dyDescent="0.45"/>
    <row r="919389" hidden="1" x14ac:dyDescent="0.45"/>
    <row r="919390" hidden="1" x14ac:dyDescent="0.45"/>
    <row r="919391" hidden="1" x14ac:dyDescent="0.45"/>
    <row r="919392" hidden="1" x14ac:dyDescent="0.45"/>
    <row r="919393" hidden="1" x14ac:dyDescent="0.45"/>
    <row r="919394" hidden="1" x14ac:dyDescent="0.45"/>
    <row r="919395" hidden="1" x14ac:dyDescent="0.45"/>
    <row r="919396" hidden="1" x14ac:dyDescent="0.45"/>
    <row r="919397" hidden="1" x14ac:dyDescent="0.45"/>
    <row r="919398" hidden="1" x14ac:dyDescent="0.45"/>
    <row r="919399" hidden="1" x14ac:dyDescent="0.45"/>
    <row r="919400" hidden="1" x14ac:dyDescent="0.45"/>
    <row r="919401" hidden="1" x14ac:dyDescent="0.45"/>
    <row r="919402" hidden="1" x14ac:dyDescent="0.45"/>
    <row r="919403" hidden="1" x14ac:dyDescent="0.45"/>
    <row r="919404" hidden="1" x14ac:dyDescent="0.45"/>
    <row r="919405" hidden="1" x14ac:dyDescent="0.45"/>
    <row r="919406" hidden="1" x14ac:dyDescent="0.45"/>
    <row r="919407" hidden="1" x14ac:dyDescent="0.45"/>
    <row r="919408" hidden="1" x14ac:dyDescent="0.45"/>
    <row r="919409" hidden="1" x14ac:dyDescent="0.45"/>
    <row r="919410" hidden="1" x14ac:dyDescent="0.45"/>
    <row r="919411" hidden="1" x14ac:dyDescent="0.45"/>
    <row r="919412" hidden="1" x14ac:dyDescent="0.45"/>
    <row r="919413" hidden="1" x14ac:dyDescent="0.45"/>
    <row r="919414" hidden="1" x14ac:dyDescent="0.45"/>
    <row r="919415" hidden="1" x14ac:dyDescent="0.45"/>
    <row r="919416" hidden="1" x14ac:dyDescent="0.45"/>
    <row r="919417" hidden="1" x14ac:dyDescent="0.45"/>
    <row r="919418" hidden="1" x14ac:dyDescent="0.45"/>
    <row r="919419" hidden="1" x14ac:dyDescent="0.45"/>
    <row r="919420" hidden="1" x14ac:dyDescent="0.45"/>
    <row r="919421" hidden="1" x14ac:dyDescent="0.45"/>
    <row r="919422" hidden="1" x14ac:dyDescent="0.45"/>
    <row r="919423" hidden="1" x14ac:dyDescent="0.45"/>
    <row r="919424" hidden="1" x14ac:dyDescent="0.45"/>
    <row r="919425" hidden="1" x14ac:dyDescent="0.45"/>
    <row r="919426" hidden="1" x14ac:dyDescent="0.45"/>
    <row r="919427" hidden="1" x14ac:dyDescent="0.45"/>
    <row r="919428" hidden="1" x14ac:dyDescent="0.45"/>
    <row r="919429" hidden="1" x14ac:dyDescent="0.45"/>
    <row r="919430" hidden="1" x14ac:dyDescent="0.45"/>
    <row r="919431" hidden="1" x14ac:dyDescent="0.45"/>
    <row r="919432" hidden="1" x14ac:dyDescent="0.45"/>
    <row r="919433" hidden="1" x14ac:dyDescent="0.45"/>
    <row r="919434" hidden="1" x14ac:dyDescent="0.45"/>
    <row r="919435" hidden="1" x14ac:dyDescent="0.45"/>
    <row r="919436" hidden="1" x14ac:dyDescent="0.45"/>
    <row r="919437" hidden="1" x14ac:dyDescent="0.45"/>
    <row r="919438" hidden="1" x14ac:dyDescent="0.45"/>
    <row r="919439" hidden="1" x14ac:dyDescent="0.45"/>
    <row r="919440" hidden="1" x14ac:dyDescent="0.45"/>
    <row r="919441" hidden="1" x14ac:dyDescent="0.45"/>
    <row r="919442" hidden="1" x14ac:dyDescent="0.45"/>
    <row r="919443" hidden="1" x14ac:dyDescent="0.45"/>
    <row r="919444" hidden="1" x14ac:dyDescent="0.45"/>
    <row r="919445" hidden="1" x14ac:dyDescent="0.45"/>
    <row r="919446" hidden="1" x14ac:dyDescent="0.45"/>
    <row r="919447" hidden="1" x14ac:dyDescent="0.45"/>
    <row r="919448" hidden="1" x14ac:dyDescent="0.45"/>
    <row r="919449" hidden="1" x14ac:dyDescent="0.45"/>
    <row r="919450" hidden="1" x14ac:dyDescent="0.45"/>
    <row r="919451" hidden="1" x14ac:dyDescent="0.45"/>
    <row r="919452" hidden="1" x14ac:dyDescent="0.45"/>
    <row r="919453" hidden="1" x14ac:dyDescent="0.45"/>
    <row r="919454" hidden="1" x14ac:dyDescent="0.45"/>
    <row r="919455" hidden="1" x14ac:dyDescent="0.45"/>
    <row r="919456" hidden="1" x14ac:dyDescent="0.45"/>
    <row r="919457" hidden="1" x14ac:dyDescent="0.45"/>
    <row r="919458" hidden="1" x14ac:dyDescent="0.45"/>
    <row r="919459" hidden="1" x14ac:dyDescent="0.45"/>
    <row r="919460" hidden="1" x14ac:dyDescent="0.45"/>
    <row r="919461" hidden="1" x14ac:dyDescent="0.45"/>
    <row r="919462" hidden="1" x14ac:dyDescent="0.45"/>
    <row r="919463" hidden="1" x14ac:dyDescent="0.45"/>
    <row r="919464" hidden="1" x14ac:dyDescent="0.45"/>
    <row r="919465" hidden="1" x14ac:dyDescent="0.45"/>
    <row r="919466" hidden="1" x14ac:dyDescent="0.45"/>
    <row r="919467" hidden="1" x14ac:dyDescent="0.45"/>
    <row r="919468" hidden="1" x14ac:dyDescent="0.45"/>
    <row r="919469" hidden="1" x14ac:dyDescent="0.45"/>
    <row r="919470" hidden="1" x14ac:dyDescent="0.45"/>
    <row r="919471" hidden="1" x14ac:dyDescent="0.45"/>
    <row r="919472" hidden="1" x14ac:dyDescent="0.45"/>
    <row r="919473" hidden="1" x14ac:dyDescent="0.45"/>
    <row r="919474" hidden="1" x14ac:dyDescent="0.45"/>
    <row r="919475" hidden="1" x14ac:dyDescent="0.45"/>
    <row r="919476" hidden="1" x14ac:dyDescent="0.45"/>
    <row r="919477" hidden="1" x14ac:dyDescent="0.45"/>
    <row r="919478" hidden="1" x14ac:dyDescent="0.45"/>
    <row r="919479" hidden="1" x14ac:dyDescent="0.45"/>
    <row r="919480" hidden="1" x14ac:dyDescent="0.45"/>
    <row r="919481" hidden="1" x14ac:dyDescent="0.45"/>
    <row r="919482" hidden="1" x14ac:dyDescent="0.45"/>
    <row r="919483" hidden="1" x14ac:dyDescent="0.45"/>
    <row r="919484" hidden="1" x14ac:dyDescent="0.45"/>
    <row r="919485" hidden="1" x14ac:dyDescent="0.45"/>
    <row r="919486" hidden="1" x14ac:dyDescent="0.45"/>
    <row r="919487" hidden="1" x14ac:dyDescent="0.45"/>
    <row r="919488" hidden="1" x14ac:dyDescent="0.45"/>
    <row r="919489" hidden="1" x14ac:dyDescent="0.45"/>
    <row r="919490" hidden="1" x14ac:dyDescent="0.45"/>
    <row r="919491" hidden="1" x14ac:dyDescent="0.45"/>
    <row r="919492" hidden="1" x14ac:dyDescent="0.45"/>
    <row r="919493" hidden="1" x14ac:dyDescent="0.45"/>
    <row r="919494" hidden="1" x14ac:dyDescent="0.45"/>
    <row r="919495" hidden="1" x14ac:dyDescent="0.45"/>
    <row r="919496" hidden="1" x14ac:dyDescent="0.45"/>
    <row r="919497" hidden="1" x14ac:dyDescent="0.45"/>
    <row r="919498" hidden="1" x14ac:dyDescent="0.45"/>
    <row r="919499" hidden="1" x14ac:dyDescent="0.45"/>
    <row r="919500" hidden="1" x14ac:dyDescent="0.45"/>
    <row r="919501" hidden="1" x14ac:dyDescent="0.45"/>
    <row r="919502" hidden="1" x14ac:dyDescent="0.45"/>
    <row r="919503" hidden="1" x14ac:dyDescent="0.45"/>
    <row r="919504" hidden="1" x14ac:dyDescent="0.45"/>
    <row r="919505" hidden="1" x14ac:dyDescent="0.45"/>
    <row r="919506" hidden="1" x14ac:dyDescent="0.45"/>
    <row r="919507" hidden="1" x14ac:dyDescent="0.45"/>
    <row r="919508" hidden="1" x14ac:dyDescent="0.45"/>
    <row r="919509" hidden="1" x14ac:dyDescent="0.45"/>
    <row r="919510" hidden="1" x14ac:dyDescent="0.45"/>
    <row r="919511" hidden="1" x14ac:dyDescent="0.45"/>
    <row r="919512" hidden="1" x14ac:dyDescent="0.45"/>
    <row r="919513" hidden="1" x14ac:dyDescent="0.45"/>
    <row r="919514" hidden="1" x14ac:dyDescent="0.45"/>
    <row r="919515" hidden="1" x14ac:dyDescent="0.45"/>
    <row r="919516" hidden="1" x14ac:dyDescent="0.45"/>
    <row r="919517" hidden="1" x14ac:dyDescent="0.45"/>
    <row r="919518" hidden="1" x14ac:dyDescent="0.45"/>
    <row r="919519" hidden="1" x14ac:dyDescent="0.45"/>
    <row r="919520" hidden="1" x14ac:dyDescent="0.45"/>
    <row r="919521" hidden="1" x14ac:dyDescent="0.45"/>
    <row r="919522" hidden="1" x14ac:dyDescent="0.45"/>
    <row r="919523" hidden="1" x14ac:dyDescent="0.45"/>
    <row r="919524" hidden="1" x14ac:dyDescent="0.45"/>
    <row r="919525" hidden="1" x14ac:dyDescent="0.45"/>
    <row r="919526" hidden="1" x14ac:dyDescent="0.45"/>
    <row r="919527" hidden="1" x14ac:dyDescent="0.45"/>
    <row r="919528" hidden="1" x14ac:dyDescent="0.45"/>
    <row r="919529" hidden="1" x14ac:dyDescent="0.45"/>
    <row r="919530" hidden="1" x14ac:dyDescent="0.45"/>
    <row r="919531" hidden="1" x14ac:dyDescent="0.45"/>
    <row r="919532" hidden="1" x14ac:dyDescent="0.45"/>
    <row r="919533" hidden="1" x14ac:dyDescent="0.45"/>
    <row r="919534" hidden="1" x14ac:dyDescent="0.45"/>
    <row r="919535" hidden="1" x14ac:dyDescent="0.45"/>
    <row r="919536" hidden="1" x14ac:dyDescent="0.45"/>
    <row r="919537" hidden="1" x14ac:dyDescent="0.45"/>
    <row r="919538" hidden="1" x14ac:dyDescent="0.45"/>
    <row r="919539" hidden="1" x14ac:dyDescent="0.45"/>
    <row r="919540" hidden="1" x14ac:dyDescent="0.45"/>
    <row r="919541" hidden="1" x14ac:dyDescent="0.45"/>
    <row r="919542" hidden="1" x14ac:dyDescent="0.45"/>
    <row r="919543" hidden="1" x14ac:dyDescent="0.45"/>
    <row r="919544" hidden="1" x14ac:dyDescent="0.45"/>
    <row r="919545" hidden="1" x14ac:dyDescent="0.45"/>
    <row r="919546" hidden="1" x14ac:dyDescent="0.45"/>
    <row r="919547" hidden="1" x14ac:dyDescent="0.45"/>
    <row r="919548" hidden="1" x14ac:dyDescent="0.45"/>
    <row r="919549" hidden="1" x14ac:dyDescent="0.45"/>
    <row r="919550" hidden="1" x14ac:dyDescent="0.45"/>
    <row r="919551" hidden="1" x14ac:dyDescent="0.45"/>
    <row r="919552" hidden="1" x14ac:dyDescent="0.45"/>
    <row r="919553" hidden="1" x14ac:dyDescent="0.45"/>
    <row r="919554" hidden="1" x14ac:dyDescent="0.45"/>
    <row r="919555" hidden="1" x14ac:dyDescent="0.45"/>
    <row r="919556" hidden="1" x14ac:dyDescent="0.45"/>
    <row r="919557" hidden="1" x14ac:dyDescent="0.45"/>
    <row r="919558" hidden="1" x14ac:dyDescent="0.45"/>
    <row r="919559" hidden="1" x14ac:dyDescent="0.45"/>
    <row r="919560" hidden="1" x14ac:dyDescent="0.45"/>
    <row r="919561" hidden="1" x14ac:dyDescent="0.45"/>
    <row r="919562" hidden="1" x14ac:dyDescent="0.45"/>
    <row r="919563" hidden="1" x14ac:dyDescent="0.45"/>
    <row r="919564" hidden="1" x14ac:dyDescent="0.45"/>
    <row r="919565" hidden="1" x14ac:dyDescent="0.45"/>
    <row r="919566" hidden="1" x14ac:dyDescent="0.45"/>
    <row r="919567" hidden="1" x14ac:dyDescent="0.45"/>
    <row r="919568" hidden="1" x14ac:dyDescent="0.45"/>
    <row r="919569" hidden="1" x14ac:dyDescent="0.45"/>
    <row r="919570" hidden="1" x14ac:dyDescent="0.45"/>
    <row r="919571" hidden="1" x14ac:dyDescent="0.45"/>
    <row r="919572" hidden="1" x14ac:dyDescent="0.45"/>
    <row r="919573" hidden="1" x14ac:dyDescent="0.45"/>
    <row r="919574" hidden="1" x14ac:dyDescent="0.45"/>
    <row r="919575" hidden="1" x14ac:dyDescent="0.45"/>
    <row r="919576" hidden="1" x14ac:dyDescent="0.45"/>
    <row r="919577" hidden="1" x14ac:dyDescent="0.45"/>
    <row r="919578" hidden="1" x14ac:dyDescent="0.45"/>
    <row r="919579" hidden="1" x14ac:dyDescent="0.45"/>
    <row r="919580" hidden="1" x14ac:dyDescent="0.45"/>
    <row r="919581" hidden="1" x14ac:dyDescent="0.45"/>
    <row r="919582" hidden="1" x14ac:dyDescent="0.45"/>
    <row r="919583" hidden="1" x14ac:dyDescent="0.45"/>
    <row r="919584" hidden="1" x14ac:dyDescent="0.45"/>
    <row r="919585" hidden="1" x14ac:dyDescent="0.45"/>
    <row r="919586" hidden="1" x14ac:dyDescent="0.45"/>
    <row r="919587" hidden="1" x14ac:dyDescent="0.45"/>
    <row r="919588" hidden="1" x14ac:dyDescent="0.45"/>
    <row r="919589" hidden="1" x14ac:dyDescent="0.45"/>
    <row r="919590" hidden="1" x14ac:dyDescent="0.45"/>
    <row r="919591" hidden="1" x14ac:dyDescent="0.45"/>
    <row r="919592" hidden="1" x14ac:dyDescent="0.45"/>
    <row r="919593" hidden="1" x14ac:dyDescent="0.45"/>
    <row r="919594" hidden="1" x14ac:dyDescent="0.45"/>
    <row r="919595" hidden="1" x14ac:dyDescent="0.45"/>
    <row r="919596" hidden="1" x14ac:dyDescent="0.45"/>
    <row r="919597" hidden="1" x14ac:dyDescent="0.45"/>
    <row r="919598" hidden="1" x14ac:dyDescent="0.45"/>
    <row r="919599" hidden="1" x14ac:dyDescent="0.45"/>
    <row r="919600" hidden="1" x14ac:dyDescent="0.45"/>
    <row r="919601" hidden="1" x14ac:dyDescent="0.45"/>
    <row r="919602" hidden="1" x14ac:dyDescent="0.45"/>
    <row r="919603" hidden="1" x14ac:dyDescent="0.45"/>
    <row r="919604" hidden="1" x14ac:dyDescent="0.45"/>
    <row r="919605" hidden="1" x14ac:dyDescent="0.45"/>
    <row r="919606" hidden="1" x14ac:dyDescent="0.45"/>
    <row r="919607" hidden="1" x14ac:dyDescent="0.45"/>
    <row r="919608" hidden="1" x14ac:dyDescent="0.45"/>
    <row r="919609" hidden="1" x14ac:dyDescent="0.45"/>
    <row r="919610" hidden="1" x14ac:dyDescent="0.45"/>
    <row r="919611" hidden="1" x14ac:dyDescent="0.45"/>
    <row r="919612" hidden="1" x14ac:dyDescent="0.45"/>
    <row r="919613" hidden="1" x14ac:dyDescent="0.45"/>
    <row r="919614" hidden="1" x14ac:dyDescent="0.45"/>
    <row r="919615" hidden="1" x14ac:dyDescent="0.45"/>
    <row r="919616" hidden="1" x14ac:dyDescent="0.45"/>
    <row r="919617" hidden="1" x14ac:dyDescent="0.45"/>
    <row r="919618" hidden="1" x14ac:dyDescent="0.45"/>
    <row r="919619" hidden="1" x14ac:dyDescent="0.45"/>
    <row r="919620" hidden="1" x14ac:dyDescent="0.45"/>
    <row r="919621" hidden="1" x14ac:dyDescent="0.45"/>
    <row r="919622" hidden="1" x14ac:dyDescent="0.45"/>
    <row r="919623" hidden="1" x14ac:dyDescent="0.45"/>
    <row r="919624" hidden="1" x14ac:dyDescent="0.45"/>
    <row r="919625" hidden="1" x14ac:dyDescent="0.45"/>
    <row r="919626" hidden="1" x14ac:dyDescent="0.45"/>
    <row r="919627" hidden="1" x14ac:dyDescent="0.45"/>
    <row r="919628" hidden="1" x14ac:dyDescent="0.45"/>
    <row r="919629" hidden="1" x14ac:dyDescent="0.45"/>
    <row r="919630" hidden="1" x14ac:dyDescent="0.45"/>
    <row r="919631" hidden="1" x14ac:dyDescent="0.45"/>
    <row r="919632" hidden="1" x14ac:dyDescent="0.45"/>
    <row r="919633" hidden="1" x14ac:dyDescent="0.45"/>
    <row r="919634" hidden="1" x14ac:dyDescent="0.45"/>
    <row r="919635" hidden="1" x14ac:dyDescent="0.45"/>
    <row r="919636" hidden="1" x14ac:dyDescent="0.45"/>
    <row r="919637" hidden="1" x14ac:dyDescent="0.45"/>
    <row r="919638" hidden="1" x14ac:dyDescent="0.45"/>
    <row r="919639" hidden="1" x14ac:dyDescent="0.45"/>
    <row r="919640" hidden="1" x14ac:dyDescent="0.45"/>
    <row r="919641" hidden="1" x14ac:dyDescent="0.45"/>
    <row r="919642" hidden="1" x14ac:dyDescent="0.45"/>
    <row r="919643" hidden="1" x14ac:dyDescent="0.45"/>
    <row r="919644" hidden="1" x14ac:dyDescent="0.45"/>
    <row r="919645" hidden="1" x14ac:dyDescent="0.45"/>
    <row r="919646" hidden="1" x14ac:dyDescent="0.45"/>
    <row r="919647" hidden="1" x14ac:dyDescent="0.45"/>
    <row r="919648" hidden="1" x14ac:dyDescent="0.45"/>
    <row r="919649" hidden="1" x14ac:dyDescent="0.45"/>
    <row r="919650" hidden="1" x14ac:dyDescent="0.45"/>
    <row r="919651" hidden="1" x14ac:dyDescent="0.45"/>
    <row r="919652" hidden="1" x14ac:dyDescent="0.45"/>
    <row r="919653" hidden="1" x14ac:dyDescent="0.45"/>
    <row r="919654" hidden="1" x14ac:dyDescent="0.45"/>
    <row r="919655" hidden="1" x14ac:dyDescent="0.45"/>
    <row r="919656" hidden="1" x14ac:dyDescent="0.45"/>
    <row r="919657" hidden="1" x14ac:dyDescent="0.45"/>
    <row r="919658" hidden="1" x14ac:dyDescent="0.45"/>
    <row r="919659" hidden="1" x14ac:dyDescent="0.45"/>
    <row r="919660" hidden="1" x14ac:dyDescent="0.45"/>
    <row r="919661" hidden="1" x14ac:dyDescent="0.45"/>
    <row r="919662" hidden="1" x14ac:dyDescent="0.45"/>
    <row r="919663" hidden="1" x14ac:dyDescent="0.45"/>
    <row r="919664" hidden="1" x14ac:dyDescent="0.45"/>
    <row r="919665" hidden="1" x14ac:dyDescent="0.45"/>
    <row r="919666" hidden="1" x14ac:dyDescent="0.45"/>
    <row r="919667" hidden="1" x14ac:dyDescent="0.45"/>
    <row r="919668" hidden="1" x14ac:dyDescent="0.45"/>
    <row r="919669" hidden="1" x14ac:dyDescent="0.45"/>
    <row r="919670" hidden="1" x14ac:dyDescent="0.45"/>
    <row r="919671" hidden="1" x14ac:dyDescent="0.45"/>
    <row r="919672" hidden="1" x14ac:dyDescent="0.45"/>
    <row r="919673" hidden="1" x14ac:dyDescent="0.45"/>
    <row r="919674" hidden="1" x14ac:dyDescent="0.45"/>
    <row r="919675" hidden="1" x14ac:dyDescent="0.45"/>
    <row r="919676" hidden="1" x14ac:dyDescent="0.45"/>
    <row r="919677" hidden="1" x14ac:dyDescent="0.45"/>
    <row r="919678" hidden="1" x14ac:dyDescent="0.45"/>
    <row r="919679" hidden="1" x14ac:dyDescent="0.45"/>
    <row r="919680" hidden="1" x14ac:dyDescent="0.45"/>
    <row r="919681" hidden="1" x14ac:dyDescent="0.45"/>
    <row r="919682" hidden="1" x14ac:dyDescent="0.45"/>
    <row r="919683" hidden="1" x14ac:dyDescent="0.45"/>
    <row r="919684" hidden="1" x14ac:dyDescent="0.45"/>
    <row r="919685" hidden="1" x14ac:dyDescent="0.45"/>
    <row r="919686" hidden="1" x14ac:dyDescent="0.45"/>
    <row r="919687" hidden="1" x14ac:dyDescent="0.45"/>
    <row r="919688" hidden="1" x14ac:dyDescent="0.45"/>
    <row r="919689" hidden="1" x14ac:dyDescent="0.45"/>
    <row r="919690" hidden="1" x14ac:dyDescent="0.45"/>
    <row r="919691" hidden="1" x14ac:dyDescent="0.45"/>
    <row r="919692" hidden="1" x14ac:dyDescent="0.45"/>
    <row r="919693" hidden="1" x14ac:dyDescent="0.45"/>
    <row r="919694" hidden="1" x14ac:dyDescent="0.45"/>
    <row r="919695" hidden="1" x14ac:dyDescent="0.45"/>
    <row r="919696" hidden="1" x14ac:dyDescent="0.45"/>
    <row r="919697" hidden="1" x14ac:dyDescent="0.45"/>
    <row r="919698" hidden="1" x14ac:dyDescent="0.45"/>
    <row r="919699" hidden="1" x14ac:dyDescent="0.45"/>
    <row r="919700" hidden="1" x14ac:dyDescent="0.45"/>
    <row r="919701" hidden="1" x14ac:dyDescent="0.45"/>
    <row r="919702" hidden="1" x14ac:dyDescent="0.45"/>
    <row r="919703" hidden="1" x14ac:dyDescent="0.45"/>
    <row r="919704" hidden="1" x14ac:dyDescent="0.45"/>
    <row r="919705" hidden="1" x14ac:dyDescent="0.45"/>
    <row r="919706" hidden="1" x14ac:dyDescent="0.45"/>
    <row r="919707" hidden="1" x14ac:dyDescent="0.45"/>
    <row r="919708" hidden="1" x14ac:dyDescent="0.45"/>
    <row r="919709" hidden="1" x14ac:dyDescent="0.45"/>
    <row r="919710" hidden="1" x14ac:dyDescent="0.45"/>
    <row r="919711" hidden="1" x14ac:dyDescent="0.45"/>
    <row r="919712" hidden="1" x14ac:dyDescent="0.45"/>
    <row r="919713" hidden="1" x14ac:dyDescent="0.45"/>
    <row r="919714" hidden="1" x14ac:dyDescent="0.45"/>
    <row r="919715" hidden="1" x14ac:dyDescent="0.45"/>
    <row r="919716" hidden="1" x14ac:dyDescent="0.45"/>
    <row r="919717" hidden="1" x14ac:dyDescent="0.45"/>
    <row r="919718" hidden="1" x14ac:dyDescent="0.45"/>
    <row r="919719" hidden="1" x14ac:dyDescent="0.45"/>
    <row r="919720" hidden="1" x14ac:dyDescent="0.45"/>
    <row r="919721" hidden="1" x14ac:dyDescent="0.45"/>
    <row r="919722" hidden="1" x14ac:dyDescent="0.45"/>
    <row r="919723" hidden="1" x14ac:dyDescent="0.45"/>
    <row r="919724" hidden="1" x14ac:dyDescent="0.45"/>
    <row r="919725" hidden="1" x14ac:dyDescent="0.45"/>
    <row r="919726" hidden="1" x14ac:dyDescent="0.45"/>
    <row r="919727" hidden="1" x14ac:dyDescent="0.45"/>
    <row r="919728" hidden="1" x14ac:dyDescent="0.45"/>
    <row r="919729" hidden="1" x14ac:dyDescent="0.45"/>
    <row r="919730" hidden="1" x14ac:dyDescent="0.45"/>
    <row r="919731" hidden="1" x14ac:dyDescent="0.45"/>
    <row r="919732" hidden="1" x14ac:dyDescent="0.45"/>
    <row r="919733" hidden="1" x14ac:dyDescent="0.45"/>
    <row r="919734" hidden="1" x14ac:dyDescent="0.45"/>
    <row r="919735" hidden="1" x14ac:dyDescent="0.45"/>
    <row r="919736" hidden="1" x14ac:dyDescent="0.45"/>
    <row r="919737" hidden="1" x14ac:dyDescent="0.45"/>
    <row r="919738" hidden="1" x14ac:dyDescent="0.45"/>
    <row r="919739" hidden="1" x14ac:dyDescent="0.45"/>
    <row r="919740" hidden="1" x14ac:dyDescent="0.45"/>
    <row r="919741" hidden="1" x14ac:dyDescent="0.45"/>
    <row r="919742" hidden="1" x14ac:dyDescent="0.45"/>
    <row r="919743" hidden="1" x14ac:dyDescent="0.45"/>
    <row r="919744" hidden="1" x14ac:dyDescent="0.45"/>
    <row r="919745" hidden="1" x14ac:dyDescent="0.45"/>
    <row r="919746" hidden="1" x14ac:dyDescent="0.45"/>
    <row r="919747" hidden="1" x14ac:dyDescent="0.45"/>
    <row r="919748" hidden="1" x14ac:dyDescent="0.45"/>
    <row r="919749" hidden="1" x14ac:dyDescent="0.45"/>
    <row r="919750" hidden="1" x14ac:dyDescent="0.45"/>
    <row r="919751" hidden="1" x14ac:dyDescent="0.45"/>
    <row r="919752" hidden="1" x14ac:dyDescent="0.45"/>
    <row r="919753" hidden="1" x14ac:dyDescent="0.45"/>
    <row r="919754" hidden="1" x14ac:dyDescent="0.45"/>
    <row r="919755" hidden="1" x14ac:dyDescent="0.45"/>
    <row r="919756" hidden="1" x14ac:dyDescent="0.45"/>
    <row r="919757" hidden="1" x14ac:dyDescent="0.45"/>
    <row r="919758" hidden="1" x14ac:dyDescent="0.45"/>
    <row r="919759" hidden="1" x14ac:dyDescent="0.45"/>
    <row r="919760" hidden="1" x14ac:dyDescent="0.45"/>
    <row r="919761" hidden="1" x14ac:dyDescent="0.45"/>
    <row r="919762" hidden="1" x14ac:dyDescent="0.45"/>
    <row r="919763" hidden="1" x14ac:dyDescent="0.45"/>
    <row r="919764" hidden="1" x14ac:dyDescent="0.45"/>
    <row r="919765" hidden="1" x14ac:dyDescent="0.45"/>
    <row r="919766" hidden="1" x14ac:dyDescent="0.45"/>
    <row r="919767" hidden="1" x14ac:dyDescent="0.45"/>
    <row r="919768" hidden="1" x14ac:dyDescent="0.45"/>
    <row r="919769" hidden="1" x14ac:dyDescent="0.45"/>
    <row r="919770" hidden="1" x14ac:dyDescent="0.45"/>
    <row r="919771" hidden="1" x14ac:dyDescent="0.45"/>
    <row r="919772" hidden="1" x14ac:dyDescent="0.45"/>
    <row r="919773" hidden="1" x14ac:dyDescent="0.45"/>
    <row r="919774" hidden="1" x14ac:dyDescent="0.45"/>
    <row r="919775" hidden="1" x14ac:dyDescent="0.45"/>
    <row r="919776" hidden="1" x14ac:dyDescent="0.45"/>
    <row r="919777" hidden="1" x14ac:dyDescent="0.45"/>
    <row r="919778" hidden="1" x14ac:dyDescent="0.45"/>
    <row r="919779" hidden="1" x14ac:dyDescent="0.45"/>
    <row r="919780" hidden="1" x14ac:dyDescent="0.45"/>
    <row r="919781" hidden="1" x14ac:dyDescent="0.45"/>
    <row r="919782" hidden="1" x14ac:dyDescent="0.45"/>
    <row r="919783" hidden="1" x14ac:dyDescent="0.45"/>
    <row r="919784" hidden="1" x14ac:dyDescent="0.45"/>
    <row r="919785" hidden="1" x14ac:dyDescent="0.45"/>
    <row r="919786" hidden="1" x14ac:dyDescent="0.45"/>
    <row r="919787" hidden="1" x14ac:dyDescent="0.45"/>
    <row r="919788" hidden="1" x14ac:dyDescent="0.45"/>
    <row r="919789" hidden="1" x14ac:dyDescent="0.45"/>
    <row r="919790" hidden="1" x14ac:dyDescent="0.45"/>
    <row r="919791" hidden="1" x14ac:dyDescent="0.45"/>
    <row r="919792" hidden="1" x14ac:dyDescent="0.45"/>
    <row r="919793" hidden="1" x14ac:dyDescent="0.45"/>
    <row r="919794" hidden="1" x14ac:dyDescent="0.45"/>
    <row r="919795" hidden="1" x14ac:dyDescent="0.45"/>
    <row r="919796" hidden="1" x14ac:dyDescent="0.45"/>
    <row r="919797" hidden="1" x14ac:dyDescent="0.45"/>
    <row r="919798" hidden="1" x14ac:dyDescent="0.45"/>
    <row r="919799" hidden="1" x14ac:dyDescent="0.45"/>
    <row r="919800" hidden="1" x14ac:dyDescent="0.45"/>
    <row r="919801" hidden="1" x14ac:dyDescent="0.45"/>
    <row r="919802" hidden="1" x14ac:dyDescent="0.45"/>
    <row r="919803" hidden="1" x14ac:dyDescent="0.45"/>
    <row r="919804" hidden="1" x14ac:dyDescent="0.45"/>
    <row r="919805" hidden="1" x14ac:dyDescent="0.45"/>
    <row r="919806" hidden="1" x14ac:dyDescent="0.45"/>
    <row r="919807" hidden="1" x14ac:dyDescent="0.45"/>
    <row r="919808" hidden="1" x14ac:dyDescent="0.45"/>
    <row r="919809" hidden="1" x14ac:dyDescent="0.45"/>
    <row r="919810" hidden="1" x14ac:dyDescent="0.45"/>
    <row r="919811" hidden="1" x14ac:dyDescent="0.45"/>
    <row r="919812" hidden="1" x14ac:dyDescent="0.45"/>
    <row r="919813" hidden="1" x14ac:dyDescent="0.45"/>
    <row r="919814" hidden="1" x14ac:dyDescent="0.45"/>
    <row r="919815" hidden="1" x14ac:dyDescent="0.45"/>
    <row r="919816" hidden="1" x14ac:dyDescent="0.45"/>
    <row r="919817" hidden="1" x14ac:dyDescent="0.45"/>
    <row r="919818" hidden="1" x14ac:dyDescent="0.45"/>
    <row r="919819" hidden="1" x14ac:dyDescent="0.45"/>
    <row r="919820" hidden="1" x14ac:dyDescent="0.45"/>
    <row r="919821" hidden="1" x14ac:dyDescent="0.45"/>
    <row r="919822" hidden="1" x14ac:dyDescent="0.45"/>
    <row r="919823" hidden="1" x14ac:dyDescent="0.45"/>
    <row r="919824" hidden="1" x14ac:dyDescent="0.45"/>
    <row r="919825" hidden="1" x14ac:dyDescent="0.45"/>
    <row r="919826" hidden="1" x14ac:dyDescent="0.45"/>
    <row r="919827" hidden="1" x14ac:dyDescent="0.45"/>
    <row r="919828" hidden="1" x14ac:dyDescent="0.45"/>
    <row r="919829" hidden="1" x14ac:dyDescent="0.45"/>
    <row r="919830" hidden="1" x14ac:dyDescent="0.45"/>
    <row r="919831" hidden="1" x14ac:dyDescent="0.45"/>
    <row r="919832" hidden="1" x14ac:dyDescent="0.45"/>
    <row r="919833" hidden="1" x14ac:dyDescent="0.45"/>
    <row r="919834" hidden="1" x14ac:dyDescent="0.45"/>
    <row r="919835" hidden="1" x14ac:dyDescent="0.45"/>
    <row r="919836" hidden="1" x14ac:dyDescent="0.45"/>
    <row r="919837" hidden="1" x14ac:dyDescent="0.45"/>
    <row r="919838" hidden="1" x14ac:dyDescent="0.45"/>
    <row r="919839" hidden="1" x14ac:dyDescent="0.45"/>
    <row r="919840" hidden="1" x14ac:dyDescent="0.45"/>
    <row r="919841" hidden="1" x14ac:dyDescent="0.45"/>
    <row r="919842" hidden="1" x14ac:dyDescent="0.45"/>
    <row r="919843" hidden="1" x14ac:dyDescent="0.45"/>
    <row r="919844" hidden="1" x14ac:dyDescent="0.45"/>
    <row r="919845" hidden="1" x14ac:dyDescent="0.45"/>
    <row r="919846" hidden="1" x14ac:dyDescent="0.45"/>
    <row r="919847" hidden="1" x14ac:dyDescent="0.45"/>
    <row r="919848" hidden="1" x14ac:dyDescent="0.45"/>
    <row r="919849" hidden="1" x14ac:dyDescent="0.45"/>
    <row r="919850" hidden="1" x14ac:dyDescent="0.45"/>
    <row r="919851" hidden="1" x14ac:dyDescent="0.45"/>
    <row r="919852" hidden="1" x14ac:dyDescent="0.45"/>
    <row r="919853" hidden="1" x14ac:dyDescent="0.45"/>
    <row r="919854" hidden="1" x14ac:dyDescent="0.45"/>
    <row r="919855" hidden="1" x14ac:dyDescent="0.45"/>
    <row r="919856" hidden="1" x14ac:dyDescent="0.45"/>
    <row r="919857" hidden="1" x14ac:dyDescent="0.45"/>
    <row r="919858" hidden="1" x14ac:dyDescent="0.45"/>
    <row r="919859" hidden="1" x14ac:dyDescent="0.45"/>
    <row r="919860" hidden="1" x14ac:dyDescent="0.45"/>
    <row r="919861" hidden="1" x14ac:dyDescent="0.45"/>
    <row r="919862" hidden="1" x14ac:dyDescent="0.45"/>
    <row r="919863" hidden="1" x14ac:dyDescent="0.45"/>
    <row r="919864" hidden="1" x14ac:dyDescent="0.45"/>
    <row r="919865" hidden="1" x14ac:dyDescent="0.45"/>
    <row r="919866" hidden="1" x14ac:dyDescent="0.45"/>
    <row r="919867" hidden="1" x14ac:dyDescent="0.45"/>
    <row r="919868" hidden="1" x14ac:dyDescent="0.45"/>
    <row r="919869" hidden="1" x14ac:dyDescent="0.45"/>
    <row r="919870" hidden="1" x14ac:dyDescent="0.45"/>
    <row r="919871" hidden="1" x14ac:dyDescent="0.45"/>
    <row r="919872" hidden="1" x14ac:dyDescent="0.45"/>
    <row r="919873" hidden="1" x14ac:dyDescent="0.45"/>
    <row r="919874" hidden="1" x14ac:dyDescent="0.45"/>
    <row r="919875" hidden="1" x14ac:dyDescent="0.45"/>
    <row r="919876" hidden="1" x14ac:dyDescent="0.45"/>
    <row r="919877" hidden="1" x14ac:dyDescent="0.45"/>
    <row r="919878" hidden="1" x14ac:dyDescent="0.45"/>
    <row r="919879" hidden="1" x14ac:dyDescent="0.45"/>
    <row r="919880" hidden="1" x14ac:dyDescent="0.45"/>
    <row r="919881" hidden="1" x14ac:dyDescent="0.45"/>
    <row r="919882" hidden="1" x14ac:dyDescent="0.45"/>
    <row r="919883" hidden="1" x14ac:dyDescent="0.45"/>
    <row r="919884" hidden="1" x14ac:dyDescent="0.45"/>
    <row r="919885" hidden="1" x14ac:dyDescent="0.45"/>
    <row r="919886" hidden="1" x14ac:dyDescent="0.45"/>
    <row r="919887" hidden="1" x14ac:dyDescent="0.45"/>
    <row r="919888" hidden="1" x14ac:dyDescent="0.45"/>
    <row r="919889" hidden="1" x14ac:dyDescent="0.45"/>
    <row r="919890" hidden="1" x14ac:dyDescent="0.45"/>
    <row r="919891" hidden="1" x14ac:dyDescent="0.45"/>
    <row r="919892" hidden="1" x14ac:dyDescent="0.45"/>
    <row r="919893" hidden="1" x14ac:dyDescent="0.45"/>
    <row r="919894" hidden="1" x14ac:dyDescent="0.45"/>
    <row r="919895" hidden="1" x14ac:dyDescent="0.45"/>
    <row r="919896" hidden="1" x14ac:dyDescent="0.45"/>
    <row r="919897" hidden="1" x14ac:dyDescent="0.45"/>
    <row r="919898" hidden="1" x14ac:dyDescent="0.45"/>
    <row r="919899" hidden="1" x14ac:dyDescent="0.45"/>
    <row r="919900" hidden="1" x14ac:dyDescent="0.45"/>
    <row r="919901" hidden="1" x14ac:dyDescent="0.45"/>
    <row r="919902" hidden="1" x14ac:dyDescent="0.45"/>
    <row r="919903" hidden="1" x14ac:dyDescent="0.45"/>
    <row r="919904" hidden="1" x14ac:dyDescent="0.45"/>
    <row r="919905" hidden="1" x14ac:dyDescent="0.45"/>
    <row r="919906" hidden="1" x14ac:dyDescent="0.45"/>
    <row r="919907" hidden="1" x14ac:dyDescent="0.45"/>
    <row r="919908" hidden="1" x14ac:dyDescent="0.45"/>
    <row r="919909" hidden="1" x14ac:dyDescent="0.45"/>
    <row r="919910" hidden="1" x14ac:dyDescent="0.45"/>
    <row r="919911" hidden="1" x14ac:dyDescent="0.45"/>
    <row r="919912" hidden="1" x14ac:dyDescent="0.45"/>
    <row r="919913" hidden="1" x14ac:dyDescent="0.45"/>
    <row r="919914" hidden="1" x14ac:dyDescent="0.45"/>
    <row r="919915" hidden="1" x14ac:dyDescent="0.45"/>
    <row r="919916" hidden="1" x14ac:dyDescent="0.45"/>
    <row r="919917" hidden="1" x14ac:dyDescent="0.45"/>
    <row r="919918" hidden="1" x14ac:dyDescent="0.45"/>
    <row r="919919" hidden="1" x14ac:dyDescent="0.45"/>
    <row r="919920" hidden="1" x14ac:dyDescent="0.45"/>
    <row r="919921" hidden="1" x14ac:dyDescent="0.45"/>
    <row r="919922" hidden="1" x14ac:dyDescent="0.45"/>
    <row r="919923" hidden="1" x14ac:dyDescent="0.45"/>
    <row r="919924" hidden="1" x14ac:dyDescent="0.45"/>
    <row r="919925" hidden="1" x14ac:dyDescent="0.45"/>
    <row r="919926" hidden="1" x14ac:dyDescent="0.45"/>
    <row r="919927" hidden="1" x14ac:dyDescent="0.45"/>
    <row r="919928" hidden="1" x14ac:dyDescent="0.45"/>
    <row r="919929" hidden="1" x14ac:dyDescent="0.45"/>
    <row r="919930" hidden="1" x14ac:dyDescent="0.45"/>
    <row r="919931" hidden="1" x14ac:dyDescent="0.45"/>
    <row r="919932" hidden="1" x14ac:dyDescent="0.45"/>
    <row r="919933" hidden="1" x14ac:dyDescent="0.45"/>
    <row r="919934" hidden="1" x14ac:dyDescent="0.45"/>
    <row r="919935" hidden="1" x14ac:dyDescent="0.45"/>
    <row r="919936" hidden="1" x14ac:dyDescent="0.45"/>
    <row r="919937" hidden="1" x14ac:dyDescent="0.45"/>
    <row r="919938" hidden="1" x14ac:dyDescent="0.45"/>
    <row r="919939" hidden="1" x14ac:dyDescent="0.45"/>
    <row r="919940" hidden="1" x14ac:dyDescent="0.45"/>
    <row r="919941" hidden="1" x14ac:dyDescent="0.45"/>
    <row r="919942" hidden="1" x14ac:dyDescent="0.45"/>
    <row r="919943" hidden="1" x14ac:dyDescent="0.45"/>
    <row r="919944" hidden="1" x14ac:dyDescent="0.45"/>
    <row r="919945" hidden="1" x14ac:dyDescent="0.45"/>
    <row r="919946" hidden="1" x14ac:dyDescent="0.45"/>
    <row r="919947" hidden="1" x14ac:dyDescent="0.45"/>
    <row r="919948" hidden="1" x14ac:dyDescent="0.45"/>
    <row r="919949" hidden="1" x14ac:dyDescent="0.45"/>
    <row r="919950" hidden="1" x14ac:dyDescent="0.45"/>
    <row r="919951" hidden="1" x14ac:dyDescent="0.45"/>
    <row r="919952" hidden="1" x14ac:dyDescent="0.45"/>
    <row r="919953" hidden="1" x14ac:dyDescent="0.45"/>
    <row r="919954" hidden="1" x14ac:dyDescent="0.45"/>
    <row r="919955" hidden="1" x14ac:dyDescent="0.45"/>
    <row r="919956" hidden="1" x14ac:dyDescent="0.45"/>
    <row r="919957" hidden="1" x14ac:dyDescent="0.45"/>
    <row r="919958" hidden="1" x14ac:dyDescent="0.45"/>
    <row r="919959" hidden="1" x14ac:dyDescent="0.45"/>
    <row r="919960" hidden="1" x14ac:dyDescent="0.45"/>
    <row r="919961" hidden="1" x14ac:dyDescent="0.45"/>
    <row r="919962" hidden="1" x14ac:dyDescent="0.45"/>
    <row r="919963" hidden="1" x14ac:dyDescent="0.45"/>
    <row r="919964" hidden="1" x14ac:dyDescent="0.45"/>
    <row r="919965" hidden="1" x14ac:dyDescent="0.45"/>
    <row r="919966" hidden="1" x14ac:dyDescent="0.45"/>
    <row r="919967" hidden="1" x14ac:dyDescent="0.45"/>
    <row r="919968" hidden="1" x14ac:dyDescent="0.45"/>
    <row r="919969" hidden="1" x14ac:dyDescent="0.45"/>
    <row r="919970" hidden="1" x14ac:dyDescent="0.45"/>
    <row r="919971" hidden="1" x14ac:dyDescent="0.45"/>
    <row r="919972" hidden="1" x14ac:dyDescent="0.45"/>
    <row r="919973" hidden="1" x14ac:dyDescent="0.45"/>
    <row r="919974" hidden="1" x14ac:dyDescent="0.45"/>
    <row r="919975" hidden="1" x14ac:dyDescent="0.45"/>
    <row r="919976" hidden="1" x14ac:dyDescent="0.45"/>
    <row r="919977" hidden="1" x14ac:dyDescent="0.45"/>
    <row r="919978" hidden="1" x14ac:dyDescent="0.45"/>
    <row r="919979" hidden="1" x14ac:dyDescent="0.45"/>
    <row r="919980" hidden="1" x14ac:dyDescent="0.45"/>
    <row r="919981" hidden="1" x14ac:dyDescent="0.45"/>
    <row r="919982" hidden="1" x14ac:dyDescent="0.45"/>
    <row r="919983" hidden="1" x14ac:dyDescent="0.45"/>
    <row r="919984" hidden="1" x14ac:dyDescent="0.45"/>
    <row r="919985" hidden="1" x14ac:dyDescent="0.45"/>
    <row r="919986" hidden="1" x14ac:dyDescent="0.45"/>
    <row r="919987" hidden="1" x14ac:dyDescent="0.45"/>
    <row r="919988" hidden="1" x14ac:dyDescent="0.45"/>
    <row r="919989" hidden="1" x14ac:dyDescent="0.45"/>
    <row r="919990" hidden="1" x14ac:dyDescent="0.45"/>
    <row r="919991" hidden="1" x14ac:dyDescent="0.45"/>
    <row r="919992" hidden="1" x14ac:dyDescent="0.45"/>
    <row r="919993" hidden="1" x14ac:dyDescent="0.45"/>
    <row r="919994" hidden="1" x14ac:dyDescent="0.45"/>
    <row r="919995" hidden="1" x14ac:dyDescent="0.45"/>
    <row r="919996" hidden="1" x14ac:dyDescent="0.45"/>
    <row r="919997" hidden="1" x14ac:dyDescent="0.45"/>
    <row r="919998" hidden="1" x14ac:dyDescent="0.45"/>
    <row r="919999" hidden="1" x14ac:dyDescent="0.45"/>
    <row r="920000" hidden="1" x14ac:dyDescent="0.45"/>
    <row r="920001" hidden="1" x14ac:dyDescent="0.45"/>
    <row r="920002" hidden="1" x14ac:dyDescent="0.45"/>
    <row r="920003" hidden="1" x14ac:dyDescent="0.45"/>
    <row r="920004" hidden="1" x14ac:dyDescent="0.45"/>
    <row r="920005" hidden="1" x14ac:dyDescent="0.45"/>
    <row r="920006" hidden="1" x14ac:dyDescent="0.45"/>
    <row r="920007" hidden="1" x14ac:dyDescent="0.45"/>
    <row r="920008" hidden="1" x14ac:dyDescent="0.45"/>
    <row r="920009" hidden="1" x14ac:dyDescent="0.45"/>
    <row r="920010" hidden="1" x14ac:dyDescent="0.45"/>
    <row r="920011" hidden="1" x14ac:dyDescent="0.45"/>
    <row r="920012" hidden="1" x14ac:dyDescent="0.45"/>
    <row r="920013" hidden="1" x14ac:dyDescent="0.45"/>
    <row r="920014" hidden="1" x14ac:dyDescent="0.45"/>
    <row r="920015" hidden="1" x14ac:dyDescent="0.45"/>
    <row r="920016" hidden="1" x14ac:dyDescent="0.45"/>
    <row r="920017" hidden="1" x14ac:dyDescent="0.45"/>
    <row r="920018" hidden="1" x14ac:dyDescent="0.45"/>
    <row r="920019" hidden="1" x14ac:dyDescent="0.45"/>
    <row r="920020" hidden="1" x14ac:dyDescent="0.45"/>
    <row r="920021" hidden="1" x14ac:dyDescent="0.45"/>
    <row r="920022" hidden="1" x14ac:dyDescent="0.45"/>
    <row r="920023" hidden="1" x14ac:dyDescent="0.45"/>
    <row r="920024" hidden="1" x14ac:dyDescent="0.45"/>
    <row r="920025" hidden="1" x14ac:dyDescent="0.45"/>
    <row r="920026" hidden="1" x14ac:dyDescent="0.45"/>
    <row r="920027" hidden="1" x14ac:dyDescent="0.45"/>
    <row r="920028" hidden="1" x14ac:dyDescent="0.45"/>
    <row r="920029" hidden="1" x14ac:dyDescent="0.45"/>
    <row r="920030" hidden="1" x14ac:dyDescent="0.45"/>
    <row r="920031" hidden="1" x14ac:dyDescent="0.45"/>
    <row r="920032" hidden="1" x14ac:dyDescent="0.45"/>
    <row r="920033" hidden="1" x14ac:dyDescent="0.45"/>
    <row r="920034" hidden="1" x14ac:dyDescent="0.45"/>
    <row r="920035" hidden="1" x14ac:dyDescent="0.45"/>
    <row r="920036" hidden="1" x14ac:dyDescent="0.45"/>
    <row r="920037" hidden="1" x14ac:dyDescent="0.45"/>
    <row r="920038" hidden="1" x14ac:dyDescent="0.45"/>
    <row r="920039" hidden="1" x14ac:dyDescent="0.45"/>
    <row r="920040" hidden="1" x14ac:dyDescent="0.45"/>
    <row r="920041" hidden="1" x14ac:dyDescent="0.45"/>
    <row r="920042" hidden="1" x14ac:dyDescent="0.45"/>
    <row r="920043" hidden="1" x14ac:dyDescent="0.45"/>
    <row r="920044" hidden="1" x14ac:dyDescent="0.45"/>
    <row r="920045" hidden="1" x14ac:dyDescent="0.45"/>
    <row r="920046" hidden="1" x14ac:dyDescent="0.45"/>
    <row r="920047" hidden="1" x14ac:dyDescent="0.45"/>
    <row r="920048" hidden="1" x14ac:dyDescent="0.45"/>
    <row r="920049" hidden="1" x14ac:dyDescent="0.45"/>
    <row r="920050" hidden="1" x14ac:dyDescent="0.45"/>
    <row r="920051" hidden="1" x14ac:dyDescent="0.45"/>
    <row r="920052" hidden="1" x14ac:dyDescent="0.45"/>
    <row r="920053" hidden="1" x14ac:dyDescent="0.45"/>
    <row r="920054" hidden="1" x14ac:dyDescent="0.45"/>
    <row r="920055" hidden="1" x14ac:dyDescent="0.45"/>
    <row r="920056" hidden="1" x14ac:dyDescent="0.45"/>
    <row r="920057" hidden="1" x14ac:dyDescent="0.45"/>
    <row r="920058" hidden="1" x14ac:dyDescent="0.45"/>
    <row r="920059" hidden="1" x14ac:dyDescent="0.45"/>
    <row r="920060" hidden="1" x14ac:dyDescent="0.45"/>
    <row r="920061" hidden="1" x14ac:dyDescent="0.45"/>
    <row r="920062" hidden="1" x14ac:dyDescent="0.45"/>
    <row r="920063" hidden="1" x14ac:dyDescent="0.45"/>
    <row r="920064" hidden="1" x14ac:dyDescent="0.45"/>
    <row r="920065" hidden="1" x14ac:dyDescent="0.45"/>
    <row r="920066" hidden="1" x14ac:dyDescent="0.45"/>
    <row r="920067" hidden="1" x14ac:dyDescent="0.45"/>
    <row r="920068" hidden="1" x14ac:dyDescent="0.45"/>
    <row r="920069" hidden="1" x14ac:dyDescent="0.45"/>
    <row r="920070" hidden="1" x14ac:dyDescent="0.45"/>
    <row r="920071" hidden="1" x14ac:dyDescent="0.45"/>
    <row r="920072" hidden="1" x14ac:dyDescent="0.45"/>
    <row r="920073" hidden="1" x14ac:dyDescent="0.45"/>
    <row r="920074" hidden="1" x14ac:dyDescent="0.45"/>
    <row r="920075" hidden="1" x14ac:dyDescent="0.45"/>
    <row r="920076" hidden="1" x14ac:dyDescent="0.45"/>
    <row r="920077" hidden="1" x14ac:dyDescent="0.45"/>
    <row r="920078" hidden="1" x14ac:dyDescent="0.45"/>
    <row r="920079" hidden="1" x14ac:dyDescent="0.45"/>
    <row r="920080" hidden="1" x14ac:dyDescent="0.45"/>
    <row r="920081" hidden="1" x14ac:dyDescent="0.45"/>
    <row r="920082" hidden="1" x14ac:dyDescent="0.45"/>
    <row r="920083" hidden="1" x14ac:dyDescent="0.45"/>
    <row r="920084" hidden="1" x14ac:dyDescent="0.45"/>
    <row r="920085" hidden="1" x14ac:dyDescent="0.45"/>
    <row r="920086" hidden="1" x14ac:dyDescent="0.45"/>
    <row r="920087" hidden="1" x14ac:dyDescent="0.45"/>
    <row r="920088" hidden="1" x14ac:dyDescent="0.45"/>
    <row r="920089" hidden="1" x14ac:dyDescent="0.45"/>
    <row r="920090" hidden="1" x14ac:dyDescent="0.45"/>
    <row r="920091" hidden="1" x14ac:dyDescent="0.45"/>
    <row r="920092" hidden="1" x14ac:dyDescent="0.45"/>
    <row r="920093" hidden="1" x14ac:dyDescent="0.45"/>
    <row r="920094" hidden="1" x14ac:dyDescent="0.45"/>
    <row r="920095" hidden="1" x14ac:dyDescent="0.45"/>
    <row r="920096" hidden="1" x14ac:dyDescent="0.45"/>
    <row r="920097" hidden="1" x14ac:dyDescent="0.45"/>
    <row r="920098" hidden="1" x14ac:dyDescent="0.45"/>
    <row r="920099" hidden="1" x14ac:dyDescent="0.45"/>
    <row r="920100" hidden="1" x14ac:dyDescent="0.45"/>
    <row r="920101" hidden="1" x14ac:dyDescent="0.45"/>
    <row r="920102" hidden="1" x14ac:dyDescent="0.45"/>
    <row r="920103" hidden="1" x14ac:dyDescent="0.45"/>
    <row r="920104" hidden="1" x14ac:dyDescent="0.45"/>
    <row r="920105" hidden="1" x14ac:dyDescent="0.45"/>
    <row r="920106" hidden="1" x14ac:dyDescent="0.45"/>
    <row r="920107" hidden="1" x14ac:dyDescent="0.45"/>
    <row r="920108" hidden="1" x14ac:dyDescent="0.45"/>
    <row r="920109" hidden="1" x14ac:dyDescent="0.45"/>
    <row r="920110" hidden="1" x14ac:dyDescent="0.45"/>
    <row r="920111" hidden="1" x14ac:dyDescent="0.45"/>
    <row r="920112" hidden="1" x14ac:dyDescent="0.45"/>
    <row r="920113" hidden="1" x14ac:dyDescent="0.45"/>
    <row r="920114" hidden="1" x14ac:dyDescent="0.45"/>
    <row r="920115" hidden="1" x14ac:dyDescent="0.45"/>
    <row r="920116" hidden="1" x14ac:dyDescent="0.45"/>
    <row r="920117" hidden="1" x14ac:dyDescent="0.45"/>
    <row r="920118" hidden="1" x14ac:dyDescent="0.45"/>
    <row r="920119" hidden="1" x14ac:dyDescent="0.45"/>
    <row r="920120" hidden="1" x14ac:dyDescent="0.45"/>
    <row r="920121" hidden="1" x14ac:dyDescent="0.45"/>
    <row r="920122" hidden="1" x14ac:dyDescent="0.45"/>
    <row r="920123" hidden="1" x14ac:dyDescent="0.45"/>
    <row r="920124" hidden="1" x14ac:dyDescent="0.45"/>
    <row r="920125" hidden="1" x14ac:dyDescent="0.45"/>
    <row r="920126" hidden="1" x14ac:dyDescent="0.45"/>
    <row r="920127" hidden="1" x14ac:dyDescent="0.45"/>
    <row r="920128" hidden="1" x14ac:dyDescent="0.45"/>
    <row r="920129" hidden="1" x14ac:dyDescent="0.45"/>
    <row r="920130" hidden="1" x14ac:dyDescent="0.45"/>
    <row r="920131" hidden="1" x14ac:dyDescent="0.45"/>
    <row r="920132" hidden="1" x14ac:dyDescent="0.45"/>
    <row r="920133" hidden="1" x14ac:dyDescent="0.45"/>
    <row r="920134" hidden="1" x14ac:dyDescent="0.45"/>
    <row r="920135" hidden="1" x14ac:dyDescent="0.45"/>
    <row r="920136" hidden="1" x14ac:dyDescent="0.45"/>
    <row r="920137" hidden="1" x14ac:dyDescent="0.45"/>
    <row r="920138" hidden="1" x14ac:dyDescent="0.45"/>
    <row r="920139" hidden="1" x14ac:dyDescent="0.45"/>
    <row r="920140" hidden="1" x14ac:dyDescent="0.45"/>
    <row r="920141" hidden="1" x14ac:dyDescent="0.45"/>
    <row r="920142" hidden="1" x14ac:dyDescent="0.45"/>
    <row r="920143" hidden="1" x14ac:dyDescent="0.45"/>
    <row r="920144" hidden="1" x14ac:dyDescent="0.45"/>
    <row r="920145" hidden="1" x14ac:dyDescent="0.45"/>
    <row r="920146" hidden="1" x14ac:dyDescent="0.45"/>
    <row r="920147" hidden="1" x14ac:dyDescent="0.45"/>
    <row r="920148" hidden="1" x14ac:dyDescent="0.45"/>
    <row r="920149" hidden="1" x14ac:dyDescent="0.45"/>
    <row r="920150" hidden="1" x14ac:dyDescent="0.45"/>
    <row r="920151" hidden="1" x14ac:dyDescent="0.45"/>
    <row r="920152" hidden="1" x14ac:dyDescent="0.45"/>
    <row r="920153" hidden="1" x14ac:dyDescent="0.45"/>
    <row r="920154" hidden="1" x14ac:dyDescent="0.45"/>
    <row r="920155" hidden="1" x14ac:dyDescent="0.45"/>
    <row r="920156" hidden="1" x14ac:dyDescent="0.45"/>
    <row r="920157" hidden="1" x14ac:dyDescent="0.45"/>
    <row r="920158" hidden="1" x14ac:dyDescent="0.45"/>
    <row r="920159" hidden="1" x14ac:dyDescent="0.45"/>
    <row r="920160" hidden="1" x14ac:dyDescent="0.45"/>
    <row r="920161" hidden="1" x14ac:dyDescent="0.45"/>
    <row r="920162" hidden="1" x14ac:dyDescent="0.45"/>
    <row r="920163" hidden="1" x14ac:dyDescent="0.45"/>
    <row r="920164" hidden="1" x14ac:dyDescent="0.45"/>
    <row r="920165" hidden="1" x14ac:dyDescent="0.45"/>
    <row r="920166" hidden="1" x14ac:dyDescent="0.45"/>
    <row r="920167" hidden="1" x14ac:dyDescent="0.45"/>
    <row r="920168" hidden="1" x14ac:dyDescent="0.45"/>
    <row r="920169" hidden="1" x14ac:dyDescent="0.45"/>
    <row r="920170" hidden="1" x14ac:dyDescent="0.45"/>
    <row r="920171" hidden="1" x14ac:dyDescent="0.45"/>
    <row r="920172" hidden="1" x14ac:dyDescent="0.45"/>
    <row r="920173" hidden="1" x14ac:dyDescent="0.45"/>
    <row r="920174" hidden="1" x14ac:dyDescent="0.45"/>
    <row r="920175" hidden="1" x14ac:dyDescent="0.45"/>
    <row r="920176" hidden="1" x14ac:dyDescent="0.45"/>
    <row r="920177" hidden="1" x14ac:dyDescent="0.45"/>
    <row r="920178" hidden="1" x14ac:dyDescent="0.45"/>
    <row r="920179" hidden="1" x14ac:dyDescent="0.45"/>
    <row r="920180" hidden="1" x14ac:dyDescent="0.45"/>
    <row r="920181" hidden="1" x14ac:dyDescent="0.45"/>
    <row r="920182" hidden="1" x14ac:dyDescent="0.45"/>
    <row r="920183" hidden="1" x14ac:dyDescent="0.45"/>
    <row r="920184" hidden="1" x14ac:dyDescent="0.45"/>
    <row r="920185" hidden="1" x14ac:dyDescent="0.45"/>
    <row r="920186" hidden="1" x14ac:dyDescent="0.45"/>
    <row r="920187" hidden="1" x14ac:dyDescent="0.45"/>
    <row r="920188" hidden="1" x14ac:dyDescent="0.45"/>
    <row r="920189" hidden="1" x14ac:dyDescent="0.45"/>
    <row r="920190" hidden="1" x14ac:dyDescent="0.45"/>
    <row r="920191" hidden="1" x14ac:dyDescent="0.45"/>
    <row r="920192" hidden="1" x14ac:dyDescent="0.45"/>
    <row r="920193" hidden="1" x14ac:dyDescent="0.45"/>
    <row r="920194" hidden="1" x14ac:dyDescent="0.45"/>
    <row r="920195" hidden="1" x14ac:dyDescent="0.45"/>
    <row r="920196" hidden="1" x14ac:dyDescent="0.45"/>
    <row r="920197" hidden="1" x14ac:dyDescent="0.45"/>
    <row r="920198" hidden="1" x14ac:dyDescent="0.45"/>
    <row r="920199" hidden="1" x14ac:dyDescent="0.45"/>
    <row r="920200" hidden="1" x14ac:dyDescent="0.45"/>
    <row r="920201" hidden="1" x14ac:dyDescent="0.45"/>
    <row r="920202" hidden="1" x14ac:dyDescent="0.45"/>
    <row r="920203" hidden="1" x14ac:dyDescent="0.45"/>
    <row r="920204" hidden="1" x14ac:dyDescent="0.45"/>
    <row r="920205" hidden="1" x14ac:dyDescent="0.45"/>
    <row r="920206" hidden="1" x14ac:dyDescent="0.45"/>
    <row r="920207" hidden="1" x14ac:dyDescent="0.45"/>
    <row r="920208" hidden="1" x14ac:dyDescent="0.45"/>
    <row r="920209" hidden="1" x14ac:dyDescent="0.45"/>
    <row r="920210" hidden="1" x14ac:dyDescent="0.45"/>
    <row r="920211" hidden="1" x14ac:dyDescent="0.45"/>
    <row r="920212" hidden="1" x14ac:dyDescent="0.45"/>
    <row r="920213" hidden="1" x14ac:dyDescent="0.45"/>
    <row r="920214" hidden="1" x14ac:dyDescent="0.45"/>
    <row r="920215" hidden="1" x14ac:dyDescent="0.45"/>
    <row r="920216" hidden="1" x14ac:dyDescent="0.45"/>
    <row r="920217" hidden="1" x14ac:dyDescent="0.45"/>
    <row r="920218" hidden="1" x14ac:dyDescent="0.45"/>
    <row r="920219" hidden="1" x14ac:dyDescent="0.45"/>
    <row r="920220" hidden="1" x14ac:dyDescent="0.45"/>
    <row r="920221" hidden="1" x14ac:dyDescent="0.45"/>
    <row r="920222" hidden="1" x14ac:dyDescent="0.45"/>
    <row r="920223" hidden="1" x14ac:dyDescent="0.45"/>
    <row r="920224" hidden="1" x14ac:dyDescent="0.45"/>
    <row r="920225" hidden="1" x14ac:dyDescent="0.45"/>
    <row r="920226" hidden="1" x14ac:dyDescent="0.45"/>
    <row r="920227" hidden="1" x14ac:dyDescent="0.45"/>
    <row r="920228" hidden="1" x14ac:dyDescent="0.45"/>
    <row r="920229" hidden="1" x14ac:dyDescent="0.45"/>
    <row r="920230" hidden="1" x14ac:dyDescent="0.45"/>
    <row r="920231" hidden="1" x14ac:dyDescent="0.45"/>
    <row r="920232" hidden="1" x14ac:dyDescent="0.45"/>
    <row r="920233" hidden="1" x14ac:dyDescent="0.45"/>
    <row r="920234" hidden="1" x14ac:dyDescent="0.45"/>
    <row r="920235" hidden="1" x14ac:dyDescent="0.45"/>
    <row r="920236" hidden="1" x14ac:dyDescent="0.45"/>
    <row r="920237" hidden="1" x14ac:dyDescent="0.45"/>
    <row r="920238" hidden="1" x14ac:dyDescent="0.45"/>
    <row r="920239" hidden="1" x14ac:dyDescent="0.45"/>
    <row r="920240" hidden="1" x14ac:dyDescent="0.45"/>
    <row r="920241" hidden="1" x14ac:dyDescent="0.45"/>
    <row r="920242" hidden="1" x14ac:dyDescent="0.45"/>
    <row r="920243" hidden="1" x14ac:dyDescent="0.45"/>
    <row r="920244" hidden="1" x14ac:dyDescent="0.45"/>
    <row r="920245" hidden="1" x14ac:dyDescent="0.45"/>
    <row r="920246" hidden="1" x14ac:dyDescent="0.45"/>
    <row r="920247" hidden="1" x14ac:dyDescent="0.45"/>
    <row r="920248" hidden="1" x14ac:dyDescent="0.45"/>
    <row r="920249" hidden="1" x14ac:dyDescent="0.45"/>
    <row r="920250" hidden="1" x14ac:dyDescent="0.45"/>
    <row r="920251" hidden="1" x14ac:dyDescent="0.45"/>
    <row r="920252" hidden="1" x14ac:dyDescent="0.45"/>
    <row r="920253" hidden="1" x14ac:dyDescent="0.45"/>
    <row r="920254" hidden="1" x14ac:dyDescent="0.45"/>
    <row r="920255" hidden="1" x14ac:dyDescent="0.45"/>
    <row r="920256" hidden="1" x14ac:dyDescent="0.45"/>
    <row r="920257" hidden="1" x14ac:dyDescent="0.45"/>
    <row r="920258" hidden="1" x14ac:dyDescent="0.45"/>
    <row r="920259" hidden="1" x14ac:dyDescent="0.45"/>
    <row r="920260" hidden="1" x14ac:dyDescent="0.45"/>
    <row r="920261" hidden="1" x14ac:dyDescent="0.45"/>
    <row r="920262" hidden="1" x14ac:dyDescent="0.45"/>
    <row r="920263" hidden="1" x14ac:dyDescent="0.45"/>
    <row r="920264" hidden="1" x14ac:dyDescent="0.45"/>
    <row r="920265" hidden="1" x14ac:dyDescent="0.45"/>
    <row r="920266" hidden="1" x14ac:dyDescent="0.45"/>
    <row r="920267" hidden="1" x14ac:dyDescent="0.45"/>
    <row r="920268" hidden="1" x14ac:dyDescent="0.45"/>
    <row r="920269" hidden="1" x14ac:dyDescent="0.45"/>
    <row r="920270" hidden="1" x14ac:dyDescent="0.45"/>
    <row r="920271" hidden="1" x14ac:dyDescent="0.45"/>
    <row r="920272" hidden="1" x14ac:dyDescent="0.45"/>
    <row r="920273" hidden="1" x14ac:dyDescent="0.45"/>
    <row r="920274" hidden="1" x14ac:dyDescent="0.45"/>
    <row r="920275" hidden="1" x14ac:dyDescent="0.45"/>
    <row r="920276" hidden="1" x14ac:dyDescent="0.45"/>
    <row r="920277" hidden="1" x14ac:dyDescent="0.45"/>
    <row r="920278" hidden="1" x14ac:dyDescent="0.45"/>
    <row r="920279" hidden="1" x14ac:dyDescent="0.45"/>
    <row r="920280" hidden="1" x14ac:dyDescent="0.45"/>
    <row r="920281" hidden="1" x14ac:dyDescent="0.45"/>
    <row r="920282" hidden="1" x14ac:dyDescent="0.45"/>
    <row r="920283" hidden="1" x14ac:dyDescent="0.45"/>
    <row r="920284" hidden="1" x14ac:dyDescent="0.45"/>
    <row r="920285" hidden="1" x14ac:dyDescent="0.45"/>
    <row r="920286" hidden="1" x14ac:dyDescent="0.45"/>
    <row r="920287" hidden="1" x14ac:dyDescent="0.45"/>
    <row r="920288" hidden="1" x14ac:dyDescent="0.45"/>
    <row r="920289" hidden="1" x14ac:dyDescent="0.45"/>
    <row r="920290" hidden="1" x14ac:dyDescent="0.45"/>
    <row r="920291" hidden="1" x14ac:dyDescent="0.45"/>
    <row r="920292" hidden="1" x14ac:dyDescent="0.45"/>
    <row r="920293" hidden="1" x14ac:dyDescent="0.45"/>
    <row r="920294" hidden="1" x14ac:dyDescent="0.45"/>
    <row r="920295" hidden="1" x14ac:dyDescent="0.45"/>
    <row r="920296" hidden="1" x14ac:dyDescent="0.45"/>
    <row r="920297" hidden="1" x14ac:dyDescent="0.45"/>
    <row r="920298" hidden="1" x14ac:dyDescent="0.45"/>
    <row r="920299" hidden="1" x14ac:dyDescent="0.45"/>
    <row r="920300" hidden="1" x14ac:dyDescent="0.45"/>
    <row r="920301" hidden="1" x14ac:dyDescent="0.45"/>
    <row r="920302" hidden="1" x14ac:dyDescent="0.45"/>
    <row r="920303" hidden="1" x14ac:dyDescent="0.45"/>
    <row r="920304" hidden="1" x14ac:dyDescent="0.45"/>
    <row r="920305" hidden="1" x14ac:dyDescent="0.45"/>
    <row r="920306" hidden="1" x14ac:dyDescent="0.45"/>
    <row r="920307" hidden="1" x14ac:dyDescent="0.45"/>
    <row r="920308" hidden="1" x14ac:dyDescent="0.45"/>
    <row r="920309" hidden="1" x14ac:dyDescent="0.45"/>
    <row r="920310" hidden="1" x14ac:dyDescent="0.45"/>
    <row r="920311" hidden="1" x14ac:dyDescent="0.45"/>
    <row r="920312" hidden="1" x14ac:dyDescent="0.45"/>
    <row r="920313" hidden="1" x14ac:dyDescent="0.45"/>
    <row r="920314" hidden="1" x14ac:dyDescent="0.45"/>
    <row r="920315" hidden="1" x14ac:dyDescent="0.45"/>
    <row r="920316" hidden="1" x14ac:dyDescent="0.45"/>
    <row r="920317" hidden="1" x14ac:dyDescent="0.45"/>
    <row r="920318" hidden="1" x14ac:dyDescent="0.45"/>
    <row r="920319" hidden="1" x14ac:dyDescent="0.45"/>
    <row r="920320" hidden="1" x14ac:dyDescent="0.45"/>
    <row r="920321" hidden="1" x14ac:dyDescent="0.45"/>
    <row r="920322" hidden="1" x14ac:dyDescent="0.45"/>
    <row r="920323" hidden="1" x14ac:dyDescent="0.45"/>
    <row r="920324" hidden="1" x14ac:dyDescent="0.45"/>
    <row r="920325" hidden="1" x14ac:dyDescent="0.45"/>
    <row r="920326" hidden="1" x14ac:dyDescent="0.45"/>
    <row r="920327" hidden="1" x14ac:dyDescent="0.45"/>
    <row r="920328" hidden="1" x14ac:dyDescent="0.45"/>
    <row r="920329" hidden="1" x14ac:dyDescent="0.45"/>
    <row r="920330" hidden="1" x14ac:dyDescent="0.45"/>
    <row r="920331" hidden="1" x14ac:dyDescent="0.45"/>
    <row r="920332" hidden="1" x14ac:dyDescent="0.45"/>
    <row r="920333" hidden="1" x14ac:dyDescent="0.45"/>
    <row r="920334" hidden="1" x14ac:dyDescent="0.45"/>
    <row r="920335" hidden="1" x14ac:dyDescent="0.45"/>
    <row r="920336" hidden="1" x14ac:dyDescent="0.45"/>
    <row r="920337" hidden="1" x14ac:dyDescent="0.45"/>
    <row r="920338" hidden="1" x14ac:dyDescent="0.45"/>
    <row r="920339" hidden="1" x14ac:dyDescent="0.45"/>
    <row r="920340" hidden="1" x14ac:dyDescent="0.45"/>
    <row r="920341" hidden="1" x14ac:dyDescent="0.45"/>
    <row r="920342" hidden="1" x14ac:dyDescent="0.45"/>
    <row r="920343" hidden="1" x14ac:dyDescent="0.45"/>
    <row r="920344" hidden="1" x14ac:dyDescent="0.45"/>
    <row r="920345" hidden="1" x14ac:dyDescent="0.45"/>
    <row r="920346" hidden="1" x14ac:dyDescent="0.45"/>
    <row r="920347" hidden="1" x14ac:dyDescent="0.45"/>
    <row r="920348" hidden="1" x14ac:dyDescent="0.45"/>
    <row r="920349" hidden="1" x14ac:dyDescent="0.45"/>
    <row r="920350" hidden="1" x14ac:dyDescent="0.45"/>
    <row r="920351" hidden="1" x14ac:dyDescent="0.45"/>
    <row r="920352" hidden="1" x14ac:dyDescent="0.45"/>
    <row r="920353" hidden="1" x14ac:dyDescent="0.45"/>
    <row r="920354" hidden="1" x14ac:dyDescent="0.45"/>
    <row r="920355" hidden="1" x14ac:dyDescent="0.45"/>
    <row r="920356" hidden="1" x14ac:dyDescent="0.45"/>
    <row r="920357" hidden="1" x14ac:dyDescent="0.45"/>
    <row r="920358" hidden="1" x14ac:dyDescent="0.45"/>
    <row r="920359" hidden="1" x14ac:dyDescent="0.45"/>
    <row r="920360" hidden="1" x14ac:dyDescent="0.45"/>
    <row r="920361" hidden="1" x14ac:dyDescent="0.45"/>
    <row r="920362" hidden="1" x14ac:dyDescent="0.45"/>
    <row r="920363" hidden="1" x14ac:dyDescent="0.45"/>
    <row r="920364" hidden="1" x14ac:dyDescent="0.45"/>
    <row r="920365" hidden="1" x14ac:dyDescent="0.45"/>
    <row r="920366" hidden="1" x14ac:dyDescent="0.45"/>
    <row r="920367" hidden="1" x14ac:dyDescent="0.45"/>
    <row r="920368" hidden="1" x14ac:dyDescent="0.45"/>
    <row r="920369" hidden="1" x14ac:dyDescent="0.45"/>
    <row r="920370" hidden="1" x14ac:dyDescent="0.45"/>
    <row r="920371" hidden="1" x14ac:dyDescent="0.45"/>
    <row r="920372" hidden="1" x14ac:dyDescent="0.45"/>
    <row r="920373" hidden="1" x14ac:dyDescent="0.45"/>
    <row r="920374" hidden="1" x14ac:dyDescent="0.45"/>
    <row r="920375" hidden="1" x14ac:dyDescent="0.45"/>
    <row r="920376" hidden="1" x14ac:dyDescent="0.45"/>
    <row r="920377" hidden="1" x14ac:dyDescent="0.45"/>
    <row r="920378" hidden="1" x14ac:dyDescent="0.45"/>
    <row r="920379" hidden="1" x14ac:dyDescent="0.45"/>
    <row r="920380" hidden="1" x14ac:dyDescent="0.45"/>
    <row r="920381" hidden="1" x14ac:dyDescent="0.45"/>
    <row r="920382" hidden="1" x14ac:dyDescent="0.45"/>
    <row r="920383" hidden="1" x14ac:dyDescent="0.45"/>
    <row r="920384" hidden="1" x14ac:dyDescent="0.45"/>
    <row r="920385" hidden="1" x14ac:dyDescent="0.45"/>
    <row r="920386" hidden="1" x14ac:dyDescent="0.45"/>
    <row r="920387" hidden="1" x14ac:dyDescent="0.45"/>
    <row r="920388" hidden="1" x14ac:dyDescent="0.45"/>
    <row r="920389" hidden="1" x14ac:dyDescent="0.45"/>
    <row r="920390" hidden="1" x14ac:dyDescent="0.45"/>
    <row r="920391" hidden="1" x14ac:dyDescent="0.45"/>
    <row r="920392" hidden="1" x14ac:dyDescent="0.45"/>
    <row r="920393" hidden="1" x14ac:dyDescent="0.45"/>
    <row r="920394" hidden="1" x14ac:dyDescent="0.45"/>
    <row r="920395" hidden="1" x14ac:dyDescent="0.45"/>
    <row r="920396" hidden="1" x14ac:dyDescent="0.45"/>
    <row r="920397" hidden="1" x14ac:dyDescent="0.45"/>
    <row r="920398" hidden="1" x14ac:dyDescent="0.45"/>
    <row r="920399" hidden="1" x14ac:dyDescent="0.45"/>
    <row r="920400" hidden="1" x14ac:dyDescent="0.45"/>
    <row r="920401" hidden="1" x14ac:dyDescent="0.45"/>
    <row r="920402" hidden="1" x14ac:dyDescent="0.45"/>
    <row r="920403" hidden="1" x14ac:dyDescent="0.45"/>
    <row r="920404" hidden="1" x14ac:dyDescent="0.45"/>
    <row r="920405" hidden="1" x14ac:dyDescent="0.45"/>
    <row r="920406" hidden="1" x14ac:dyDescent="0.45"/>
    <row r="920407" hidden="1" x14ac:dyDescent="0.45"/>
    <row r="920408" hidden="1" x14ac:dyDescent="0.45"/>
    <row r="920409" hidden="1" x14ac:dyDescent="0.45"/>
    <row r="920410" hidden="1" x14ac:dyDescent="0.45"/>
    <row r="920411" hidden="1" x14ac:dyDescent="0.45"/>
    <row r="920412" hidden="1" x14ac:dyDescent="0.45"/>
    <row r="920413" hidden="1" x14ac:dyDescent="0.45"/>
    <row r="920414" hidden="1" x14ac:dyDescent="0.45"/>
    <row r="920415" hidden="1" x14ac:dyDescent="0.45"/>
    <row r="920416" hidden="1" x14ac:dyDescent="0.45"/>
    <row r="920417" hidden="1" x14ac:dyDescent="0.45"/>
    <row r="920418" hidden="1" x14ac:dyDescent="0.45"/>
    <row r="920419" hidden="1" x14ac:dyDescent="0.45"/>
    <row r="920420" hidden="1" x14ac:dyDescent="0.45"/>
    <row r="920421" hidden="1" x14ac:dyDescent="0.45"/>
    <row r="920422" hidden="1" x14ac:dyDescent="0.45"/>
    <row r="920423" hidden="1" x14ac:dyDescent="0.45"/>
    <row r="920424" hidden="1" x14ac:dyDescent="0.45"/>
    <row r="920425" hidden="1" x14ac:dyDescent="0.45"/>
    <row r="920426" hidden="1" x14ac:dyDescent="0.45"/>
    <row r="920427" hidden="1" x14ac:dyDescent="0.45"/>
    <row r="920428" hidden="1" x14ac:dyDescent="0.45"/>
    <row r="920429" hidden="1" x14ac:dyDescent="0.45"/>
    <row r="920430" hidden="1" x14ac:dyDescent="0.45"/>
    <row r="920431" hidden="1" x14ac:dyDescent="0.45"/>
    <row r="920432" hidden="1" x14ac:dyDescent="0.45"/>
    <row r="920433" hidden="1" x14ac:dyDescent="0.45"/>
    <row r="920434" hidden="1" x14ac:dyDescent="0.45"/>
    <row r="920435" hidden="1" x14ac:dyDescent="0.45"/>
    <row r="920436" hidden="1" x14ac:dyDescent="0.45"/>
    <row r="920437" hidden="1" x14ac:dyDescent="0.45"/>
    <row r="920438" hidden="1" x14ac:dyDescent="0.45"/>
    <row r="920439" hidden="1" x14ac:dyDescent="0.45"/>
    <row r="920440" hidden="1" x14ac:dyDescent="0.45"/>
    <row r="920441" hidden="1" x14ac:dyDescent="0.45"/>
    <row r="920442" hidden="1" x14ac:dyDescent="0.45"/>
    <row r="920443" hidden="1" x14ac:dyDescent="0.45"/>
    <row r="920444" hidden="1" x14ac:dyDescent="0.45"/>
    <row r="920445" hidden="1" x14ac:dyDescent="0.45"/>
    <row r="920446" hidden="1" x14ac:dyDescent="0.45"/>
    <row r="920447" hidden="1" x14ac:dyDescent="0.45"/>
    <row r="920448" hidden="1" x14ac:dyDescent="0.45"/>
    <row r="920449" hidden="1" x14ac:dyDescent="0.45"/>
    <row r="920450" hidden="1" x14ac:dyDescent="0.45"/>
    <row r="920451" hidden="1" x14ac:dyDescent="0.45"/>
    <row r="920452" hidden="1" x14ac:dyDescent="0.45"/>
    <row r="920453" hidden="1" x14ac:dyDescent="0.45"/>
    <row r="920454" hidden="1" x14ac:dyDescent="0.45"/>
    <row r="920455" hidden="1" x14ac:dyDescent="0.45"/>
    <row r="920456" hidden="1" x14ac:dyDescent="0.45"/>
    <row r="920457" hidden="1" x14ac:dyDescent="0.45"/>
    <row r="920458" hidden="1" x14ac:dyDescent="0.45"/>
    <row r="920459" hidden="1" x14ac:dyDescent="0.45"/>
    <row r="920460" hidden="1" x14ac:dyDescent="0.45"/>
    <row r="920461" hidden="1" x14ac:dyDescent="0.45"/>
    <row r="920462" hidden="1" x14ac:dyDescent="0.45"/>
    <row r="920463" hidden="1" x14ac:dyDescent="0.45"/>
    <row r="920464" hidden="1" x14ac:dyDescent="0.45"/>
    <row r="920465" hidden="1" x14ac:dyDescent="0.45"/>
    <row r="920466" hidden="1" x14ac:dyDescent="0.45"/>
    <row r="920467" hidden="1" x14ac:dyDescent="0.45"/>
    <row r="920468" hidden="1" x14ac:dyDescent="0.45"/>
    <row r="920469" hidden="1" x14ac:dyDescent="0.45"/>
    <row r="920470" hidden="1" x14ac:dyDescent="0.45"/>
    <row r="920471" hidden="1" x14ac:dyDescent="0.45"/>
    <row r="920472" hidden="1" x14ac:dyDescent="0.45"/>
    <row r="920473" hidden="1" x14ac:dyDescent="0.45"/>
    <row r="920474" hidden="1" x14ac:dyDescent="0.45"/>
    <row r="920475" hidden="1" x14ac:dyDescent="0.45"/>
    <row r="920476" hidden="1" x14ac:dyDescent="0.45"/>
    <row r="920477" hidden="1" x14ac:dyDescent="0.45"/>
    <row r="920478" hidden="1" x14ac:dyDescent="0.45"/>
    <row r="920479" hidden="1" x14ac:dyDescent="0.45"/>
    <row r="920480" hidden="1" x14ac:dyDescent="0.45"/>
    <row r="920481" hidden="1" x14ac:dyDescent="0.45"/>
    <row r="920482" hidden="1" x14ac:dyDescent="0.45"/>
    <row r="920483" hidden="1" x14ac:dyDescent="0.45"/>
    <row r="920484" hidden="1" x14ac:dyDescent="0.45"/>
    <row r="920485" hidden="1" x14ac:dyDescent="0.45"/>
    <row r="920486" hidden="1" x14ac:dyDescent="0.45"/>
    <row r="920487" hidden="1" x14ac:dyDescent="0.45"/>
    <row r="920488" hidden="1" x14ac:dyDescent="0.45"/>
    <row r="920489" hidden="1" x14ac:dyDescent="0.45"/>
    <row r="920490" hidden="1" x14ac:dyDescent="0.45"/>
    <row r="920491" hidden="1" x14ac:dyDescent="0.45"/>
    <row r="920492" hidden="1" x14ac:dyDescent="0.45"/>
    <row r="920493" hidden="1" x14ac:dyDescent="0.45"/>
    <row r="920494" hidden="1" x14ac:dyDescent="0.45"/>
    <row r="920495" hidden="1" x14ac:dyDescent="0.45"/>
    <row r="920496" hidden="1" x14ac:dyDescent="0.45"/>
    <row r="920497" hidden="1" x14ac:dyDescent="0.45"/>
    <row r="920498" hidden="1" x14ac:dyDescent="0.45"/>
    <row r="920499" hidden="1" x14ac:dyDescent="0.45"/>
    <row r="920500" hidden="1" x14ac:dyDescent="0.45"/>
    <row r="920501" hidden="1" x14ac:dyDescent="0.45"/>
    <row r="920502" hidden="1" x14ac:dyDescent="0.45"/>
    <row r="920503" hidden="1" x14ac:dyDescent="0.45"/>
    <row r="920504" hidden="1" x14ac:dyDescent="0.45"/>
    <row r="920505" hidden="1" x14ac:dyDescent="0.45"/>
    <row r="920506" hidden="1" x14ac:dyDescent="0.45"/>
    <row r="920507" hidden="1" x14ac:dyDescent="0.45"/>
    <row r="920508" hidden="1" x14ac:dyDescent="0.45"/>
    <row r="920509" hidden="1" x14ac:dyDescent="0.45"/>
    <row r="920510" hidden="1" x14ac:dyDescent="0.45"/>
    <row r="920511" hidden="1" x14ac:dyDescent="0.45"/>
    <row r="920512" hidden="1" x14ac:dyDescent="0.45"/>
    <row r="920513" hidden="1" x14ac:dyDescent="0.45"/>
    <row r="920514" hidden="1" x14ac:dyDescent="0.45"/>
    <row r="920515" hidden="1" x14ac:dyDescent="0.45"/>
    <row r="920516" hidden="1" x14ac:dyDescent="0.45"/>
    <row r="920517" hidden="1" x14ac:dyDescent="0.45"/>
    <row r="920518" hidden="1" x14ac:dyDescent="0.45"/>
    <row r="920519" hidden="1" x14ac:dyDescent="0.45"/>
    <row r="920520" hidden="1" x14ac:dyDescent="0.45"/>
    <row r="920521" hidden="1" x14ac:dyDescent="0.45"/>
    <row r="920522" hidden="1" x14ac:dyDescent="0.45"/>
    <row r="920523" hidden="1" x14ac:dyDescent="0.45"/>
    <row r="920524" hidden="1" x14ac:dyDescent="0.45"/>
    <row r="920525" hidden="1" x14ac:dyDescent="0.45"/>
    <row r="920526" hidden="1" x14ac:dyDescent="0.45"/>
    <row r="920527" hidden="1" x14ac:dyDescent="0.45"/>
    <row r="920528" hidden="1" x14ac:dyDescent="0.45"/>
    <row r="920529" hidden="1" x14ac:dyDescent="0.45"/>
    <row r="920530" hidden="1" x14ac:dyDescent="0.45"/>
    <row r="920531" hidden="1" x14ac:dyDescent="0.45"/>
    <row r="920532" hidden="1" x14ac:dyDescent="0.45"/>
    <row r="920533" hidden="1" x14ac:dyDescent="0.45"/>
    <row r="920534" hidden="1" x14ac:dyDescent="0.45"/>
    <row r="920535" hidden="1" x14ac:dyDescent="0.45"/>
    <row r="920536" hidden="1" x14ac:dyDescent="0.45"/>
    <row r="920537" hidden="1" x14ac:dyDescent="0.45"/>
    <row r="920538" hidden="1" x14ac:dyDescent="0.45"/>
    <row r="920539" hidden="1" x14ac:dyDescent="0.45"/>
    <row r="920540" hidden="1" x14ac:dyDescent="0.45"/>
    <row r="920541" hidden="1" x14ac:dyDescent="0.45"/>
    <row r="920542" hidden="1" x14ac:dyDescent="0.45"/>
    <row r="920543" hidden="1" x14ac:dyDescent="0.45"/>
    <row r="920544" hidden="1" x14ac:dyDescent="0.45"/>
    <row r="920545" hidden="1" x14ac:dyDescent="0.45"/>
    <row r="920546" hidden="1" x14ac:dyDescent="0.45"/>
    <row r="920547" hidden="1" x14ac:dyDescent="0.45"/>
    <row r="920548" hidden="1" x14ac:dyDescent="0.45"/>
    <row r="920549" hidden="1" x14ac:dyDescent="0.45"/>
    <row r="920550" hidden="1" x14ac:dyDescent="0.45"/>
    <row r="920551" hidden="1" x14ac:dyDescent="0.45"/>
    <row r="920552" hidden="1" x14ac:dyDescent="0.45"/>
    <row r="920553" hidden="1" x14ac:dyDescent="0.45"/>
    <row r="920554" hidden="1" x14ac:dyDescent="0.45"/>
    <row r="920555" hidden="1" x14ac:dyDescent="0.45"/>
    <row r="920556" hidden="1" x14ac:dyDescent="0.45"/>
    <row r="920557" hidden="1" x14ac:dyDescent="0.45"/>
    <row r="920558" hidden="1" x14ac:dyDescent="0.45"/>
    <row r="920559" hidden="1" x14ac:dyDescent="0.45"/>
    <row r="920560" hidden="1" x14ac:dyDescent="0.45"/>
    <row r="920561" hidden="1" x14ac:dyDescent="0.45"/>
    <row r="920562" hidden="1" x14ac:dyDescent="0.45"/>
    <row r="920563" hidden="1" x14ac:dyDescent="0.45"/>
    <row r="920564" hidden="1" x14ac:dyDescent="0.45"/>
    <row r="920565" hidden="1" x14ac:dyDescent="0.45"/>
    <row r="920566" hidden="1" x14ac:dyDescent="0.45"/>
    <row r="920567" hidden="1" x14ac:dyDescent="0.45"/>
    <row r="920568" hidden="1" x14ac:dyDescent="0.45"/>
    <row r="920569" hidden="1" x14ac:dyDescent="0.45"/>
    <row r="920570" hidden="1" x14ac:dyDescent="0.45"/>
    <row r="920571" hidden="1" x14ac:dyDescent="0.45"/>
    <row r="920572" hidden="1" x14ac:dyDescent="0.45"/>
    <row r="920573" hidden="1" x14ac:dyDescent="0.45"/>
    <row r="920574" hidden="1" x14ac:dyDescent="0.45"/>
    <row r="920575" hidden="1" x14ac:dyDescent="0.45"/>
    <row r="920576" hidden="1" x14ac:dyDescent="0.45"/>
    <row r="920577" hidden="1" x14ac:dyDescent="0.45"/>
    <row r="920578" hidden="1" x14ac:dyDescent="0.45"/>
    <row r="920579" hidden="1" x14ac:dyDescent="0.45"/>
    <row r="920580" hidden="1" x14ac:dyDescent="0.45"/>
    <row r="920581" hidden="1" x14ac:dyDescent="0.45"/>
    <row r="920582" hidden="1" x14ac:dyDescent="0.45"/>
    <row r="920583" hidden="1" x14ac:dyDescent="0.45"/>
    <row r="920584" hidden="1" x14ac:dyDescent="0.45"/>
    <row r="920585" hidden="1" x14ac:dyDescent="0.45"/>
    <row r="920586" hidden="1" x14ac:dyDescent="0.45"/>
    <row r="920587" hidden="1" x14ac:dyDescent="0.45"/>
    <row r="920588" hidden="1" x14ac:dyDescent="0.45"/>
    <row r="920589" hidden="1" x14ac:dyDescent="0.45"/>
    <row r="920590" hidden="1" x14ac:dyDescent="0.45"/>
    <row r="920591" hidden="1" x14ac:dyDescent="0.45"/>
    <row r="920592" hidden="1" x14ac:dyDescent="0.45"/>
    <row r="920593" hidden="1" x14ac:dyDescent="0.45"/>
    <row r="920594" hidden="1" x14ac:dyDescent="0.45"/>
    <row r="920595" hidden="1" x14ac:dyDescent="0.45"/>
    <row r="920596" hidden="1" x14ac:dyDescent="0.45"/>
    <row r="920597" hidden="1" x14ac:dyDescent="0.45"/>
    <row r="920598" hidden="1" x14ac:dyDescent="0.45"/>
    <row r="920599" hidden="1" x14ac:dyDescent="0.45"/>
    <row r="920600" hidden="1" x14ac:dyDescent="0.45"/>
    <row r="920601" hidden="1" x14ac:dyDescent="0.45"/>
    <row r="920602" hidden="1" x14ac:dyDescent="0.45"/>
    <row r="920603" hidden="1" x14ac:dyDescent="0.45"/>
    <row r="920604" hidden="1" x14ac:dyDescent="0.45"/>
    <row r="920605" hidden="1" x14ac:dyDescent="0.45"/>
    <row r="920606" hidden="1" x14ac:dyDescent="0.45"/>
    <row r="920607" hidden="1" x14ac:dyDescent="0.45"/>
    <row r="920608" hidden="1" x14ac:dyDescent="0.45"/>
    <row r="920609" hidden="1" x14ac:dyDescent="0.45"/>
    <row r="920610" hidden="1" x14ac:dyDescent="0.45"/>
    <row r="920611" hidden="1" x14ac:dyDescent="0.45"/>
    <row r="920612" hidden="1" x14ac:dyDescent="0.45"/>
    <row r="920613" hidden="1" x14ac:dyDescent="0.45"/>
    <row r="920614" hidden="1" x14ac:dyDescent="0.45"/>
    <row r="920615" hidden="1" x14ac:dyDescent="0.45"/>
    <row r="920616" hidden="1" x14ac:dyDescent="0.45"/>
    <row r="920617" hidden="1" x14ac:dyDescent="0.45"/>
    <row r="920618" hidden="1" x14ac:dyDescent="0.45"/>
    <row r="920619" hidden="1" x14ac:dyDescent="0.45"/>
    <row r="920620" hidden="1" x14ac:dyDescent="0.45"/>
    <row r="920621" hidden="1" x14ac:dyDescent="0.45"/>
    <row r="920622" hidden="1" x14ac:dyDescent="0.45"/>
    <row r="920623" hidden="1" x14ac:dyDescent="0.45"/>
    <row r="920624" hidden="1" x14ac:dyDescent="0.45"/>
    <row r="920625" hidden="1" x14ac:dyDescent="0.45"/>
    <row r="920626" hidden="1" x14ac:dyDescent="0.45"/>
    <row r="920627" hidden="1" x14ac:dyDescent="0.45"/>
    <row r="920628" hidden="1" x14ac:dyDescent="0.45"/>
    <row r="920629" hidden="1" x14ac:dyDescent="0.45"/>
    <row r="920630" hidden="1" x14ac:dyDescent="0.45"/>
    <row r="920631" hidden="1" x14ac:dyDescent="0.45"/>
    <row r="920632" hidden="1" x14ac:dyDescent="0.45"/>
    <row r="920633" hidden="1" x14ac:dyDescent="0.45"/>
    <row r="920634" hidden="1" x14ac:dyDescent="0.45"/>
    <row r="920635" hidden="1" x14ac:dyDescent="0.45"/>
    <row r="920636" hidden="1" x14ac:dyDescent="0.45"/>
    <row r="920637" hidden="1" x14ac:dyDescent="0.45"/>
    <row r="920638" hidden="1" x14ac:dyDescent="0.45"/>
    <row r="920639" hidden="1" x14ac:dyDescent="0.45"/>
    <row r="920640" hidden="1" x14ac:dyDescent="0.45"/>
    <row r="920641" hidden="1" x14ac:dyDescent="0.45"/>
    <row r="920642" hidden="1" x14ac:dyDescent="0.45"/>
    <row r="920643" hidden="1" x14ac:dyDescent="0.45"/>
    <row r="920644" hidden="1" x14ac:dyDescent="0.45"/>
    <row r="920645" hidden="1" x14ac:dyDescent="0.45"/>
    <row r="920646" hidden="1" x14ac:dyDescent="0.45"/>
    <row r="920647" hidden="1" x14ac:dyDescent="0.45"/>
    <row r="920648" hidden="1" x14ac:dyDescent="0.45"/>
    <row r="920649" hidden="1" x14ac:dyDescent="0.45"/>
    <row r="920650" hidden="1" x14ac:dyDescent="0.45"/>
    <row r="920651" hidden="1" x14ac:dyDescent="0.45"/>
    <row r="920652" hidden="1" x14ac:dyDescent="0.45"/>
    <row r="920653" hidden="1" x14ac:dyDescent="0.45"/>
    <row r="920654" hidden="1" x14ac:dyDescent="0.45"/>
    <row r="920655" hidden="1" x14ac:dyDescent="0.45"/>
    <row r="920656" hidden="1" x14ac:dyDescent="0.45"/>
    <row r="920657" hidden="1" x14ac:dyDescent="0.45"/>
    <row r="920658" hidden="1" x14ac:dyDescent="0.45"/>
    <row r="920659" hidden="1" x14ac:dyDescent="0.45"/>
    <row r="920660" hidden="1" x14ac:dyDescent="0.45"/>
    <row r="920661" hidden="1" x14ac:dyDescent="0.45"/>
    <row r="920662" hidden="1" x14ac:dyDescent="0.45"/>
    <row r="920663" hidden="1" x14ac:dyDescent="0.45"/>
    <row r="920664" hidden="1" x14ac:dyDescent="0.45"/>
    <row r="920665" hidden="1" x14ac:dyDescent="0.45"/>
    <row r="920666" hidden="1" x14ac:dyDescent="0.45"/>
    <row r="920667" hidden="1" x14ac:dyDescent="0.45"/>
    <row r="920668" hidden="1" x14ac:dyDescent="0.45"/>
    <row r="920669" hidden="1" x14ac:dyDescent="0.45"/>
    <row r="920670" hidden="1" x14ac:dyDescent="0.45"/>
    <row r="920671" hidden="1" x14ac:dyDescent="0.45"/>
    <row r="920672" hidden="1" x14ac:dyDescent="0.45"/>
    <row r="920673" hidden="1" x14ac:dyDescent="0.45"/>
    <row r="920674" hidden="1" x14ac:dyDescent="0.45"/>
    <row r="920675" hidden="1" x14ac:dyDescent="0.45"/>
    <row r="920676" hidden="1" x14ac:dyDescent="0.45"/>
    <row r="920677" hidden="1" x14ac:dyDescent="0.45"/>
    <row r="920678" hidden="1" x14ac:dyDescent="0.45"/>
    <row r="920679" hidden="1" x14ac:dyDescent="0.45"/>
    <row r="920680" hidden="1" x14ac:dyDescent="0.45"/>
    <row r="920681" hidden="1" x14ac:dyDescent="0.45"/>
    <row r="920682" hidden="1" x14ac:dyDescent="0.45"/>
    <row r="920683" hidden="1" x14ac:dyDescent="0.45"/>
    <row r="920684" hidden="1" x14ac:dyDescent="0.45"/>
    <row r="920685" hidden="1" x14ac:dyDescent="0.45"/>
    <row r="920686" hidden="1" x14ac:dyDescent="0.45"/>
    <row r="920687" hidden="1" x14ac:dyDescent="0.45"/>
    <row r="920688" hidden="1" x14ac:dyDescent="0.45"/>
    <row r="920689" hidden="1" x14ac:dyDescent="0.45"/>
    <row r="920690" hidden="1" x14ac:dyDescent="0.45"/>
    <row r="920691" hidden="1" x14ac:dyDescent="0.45"/>
    <row r="920692" hidden="1" x14ac:dyDescent="0.45"/>
    <row r="920693" hidden="1" x14ac:dyDescent="0.45"/>
    <row r="920694" hidden="1" x14ac:dyDescent="0.45"/>
    <row r="920695" hidden="1" x14ac:dyDescent="0.45"/>
    <row r="920696" hidden="1" x14ac:dyDescent="0.45"/>
    <row r="920697" hidden="1" x14ac:dyDescent="0.45"/>
    <row r="920698" hidden="1" x14ac:dyDescent="0.45"/>
    <row r="920699" hidden="1" x14ac:dyDescent="0.45"/>
    <row r="920700" hidden="1" x14ac:dyDescent="0.45"/>
    <row r="920701" hidden="1" x14ac:dyDescent="0.45"/>
    <row r="920702" hidden="1" x14ac:dyDescent="0.45"/>
    <row r="920703" hidden="1" x14ac:dyDescent="0.45"/>
    <row r="920704" hidden="1" x14ac:dyDescent="0.45"/>
    <row r="920705" hidden="1" x14ac:dyDescent="0.45"/>
    <row r="920706" hidden="1" x14ac:dyDescent="0.45"/>
    <row r="920707" hidden="1" x14ac:dyDescent="0.45"/>
    <row r="920708" hidden="1" x14ac:dyDescent="0.45"/>
    <row r="920709" hidden="1" x14ac:dyDescent="0.45"/>
    <row r="920710" hidden="1" x14ac:dyDescent="0.45"/>
    <row r="920711" hidden="1" x14ac:dyDescent="0.45"/>
    <row r="920712" hidden="1" x14ac:dyDescent="0.45"/>
    <row r="920713" hidden="1" x14ac:dyDescent="0.45"/>
    <row r="920714" hidden="1" x14ac:dyDescent="0.45"/>
    <row r="920715" hidden="1" x14ac:dyDescent="0.45"/>
    <row r="920716" hidden="1" x14ac:dyDescent="0.45"/>
    <row r="920717" hidden="1" x14ac:dyDescent="0.45"/>
    <row r="920718" hidden="1" x14ac:dyDescent="0.45"/>
    <row r="920719" hidden="1" x14ac:dyDescent="0.45"/>
    <row r="920720" hidden="1" x14ac:dyDescent="0.45"/>
    <row r="920721" hidden="1" x14ac:dyDescent="0.45"/>
    <row r="920722" hidden="1" x14ac:dyDescent="0.45"/>
    <row r="920723" hidden="1" x14ac:dyDescent="0.45"/>
    <row r="920724" hidden="1" x14ac:dyDescent="0.45"/>
    <row r="920725" hidden="1" x14ac:dyDescent="0.45"/>
    <row r="920726" hidden="1" x14ac:dyDescent="0.45"/>
    <row r="920727" hidden="1" x14ac:dyDescent="0.45"/>
    <row r="920728" hidden="1" x14ac:dyDescent="0.45"/>
    <row r="920729" hidden="1" x14ac:dyDescent="0.45"/>
    <row r="920730" hidden="1" x14ac:dyDescent="0.45"/>
    <row r="920731" hidden="1" x14ac:dyDescent="0.45"/>
    <row r="920732" hidden="1" x14ac:dyDescent="0.45"/>
    <row r="920733" hidden="1" x14ac:dyDescent="0.45"/>
    <row r="920734" hidden="1" x14ac:dyDescent="0.45"/>
    <row r="920735" hidden="1" x14ac:dyDescent="0.45"/>
    <row r="920736" hidden="1" x14ac:dyDescent="0.45"/>
    <row r="920737" hidden="1" x14ac:dyDescent="0.45"/>
    <row r="920738" hidden="1" x14ac:dyDescent="0.45"/>
    <row r="920739" hidden="1" x14ac:dyDescent="0.45"/>
    <row r="920740" hidden="1" x14ac:dyDescent="0.45"/>
    <row r="920741" hidden="1" x14ac:dyDescent="0.45"/>
    <row r="920742" hidden="1" x14ac:dyDescent="0.45"/>
    <row r="920743" hidden="1" x14ac:dyDescent="0.45"/>
    <row r="920744" hidden="1" x14ac:dyDescent="0.45"/>
    <row r="920745" hidden="1" x14ac:dyDescent="0.45"/>
    <row r="920746" hidden="1" x14ac:dyDescent="0.45"/>
    <row r="920747" hidden="1" x14ac:dyDescent="0.45"/>
    <row r="920748" hidden="1" x14ac:dyDescent="0.45"/>
    <row r="920749" hidden="1" x14ac:dyDescent="0.45"/>
    <row r="920750" hidden="1" x14ac:dyDescent="0.45"/>
    <row r="920751" hidden="1" x14ac:dyDescent="0.45"/>
    <row r="920752" hidden="1" x14ac:dyDescent="0.45"/>
    <row r="920753" hidden="1" x14ac:dyDescent="0.45"/>
    <row r="920754" hidden="1" x14ac:dyDescent="0.45"/>
    <row r="920755" hidden="1" x14ac:dyDescent="0.45"/>
    <row r="920756" hidden="1" x14ac:dyDescent="0.45"/>
    <row r="920757" hidden="1" x14ac:dyDescent="0.45"/>
    <row r="920758" hidden="1" x14ac:dyDescent="0.45"/>
    <row r="920759" hidden="1" x14ac:dyDescent="0.45"/>
    <row r="920760" hidden="1" x14ac:dyDescent="0.45"/>
    <row r="920761" hidden="1" x14ac:dyDescent="0.45"/>
    <row r="920762" hidden="1" x14ac:dyDescent="0.45"/>
    <row r="920763" hidden="1" x14ac:dyDescent="0.45"/>
    <row r="920764" hidden="1" x14ac:dyDescent="0.45"/>
    <row r="920765" hidden="1" x14ac:dyDescent="0.45"/>
    <row r="920766" hidden="1" x14ac:dyDescent="0.45"/>
    <row r="920767" hidden="1" x14ac:dyDescent="0.45"/>
    <row r="920768" hidden="1" x14ac:dyDescent="0.45"/>
    <row r="920769" hidden="1" x14ac:dyDescent="0.45"/>
    <row r="920770" hidden="1" x14ac:dyDescent="0.45"/>
    <row r="920771" hidden="1" x14ac:dyDescent="0.45"/>
    <row r="920772" hidden="1" x14ac:dyDescent="0.45"/>
    <row r="920773" hidden="1" x14ac:dyDescent="0.45"/>
    <row r="920774" hidden="1" x14ac:dyDescent="0.45"/>
    <row r="920775" hidden="1" x14ac:dyDescent="0.45"/>
    <row r="920776" hidden="1" x14ac:dyDescent="0.45"/>
    <row r="920777" hidden="1" x14ac:dyDescent="0.45"/>
    <row r="920778" hidden="1" x14ac:dyDescent="0.45"/>
    <row r="920779" hidden="1" x14ac:dyDescent="0.45"/>
    <row r="920780" hidden="1" x14ac:dyDescent="0.45"/>
    <row r="920781" hidden="1" x14ac:dyDescent="0.45"/>
    <row r="920782" hidden="1" x14ac:dyDescent="0.45"/>
    <row r="920783" hidden="1" x14ac:dyDescent="0.45"/>
    <row r="920784" hidden="1" x14ac:dyDescent="0.45"/>
    <row r="920785" hidden="1" x14ac:dyDescent="0.45"/>
    <row r="920786" hidden="1" x14ac:dyDescent="0.45"/>
    <row r="920787" hidden="1" x14ac:dyDescent="0.45"/>
    <row r="920788" hidden="1" x14ac:dyDescent="0.45"/>
    <row r="920789" hidden="1" x14ac:dyDescent="0.45"/>
    <row r="920790" hidden="1" x14ac:dyDescent="0.45"/>
    <row r="920791" hidden="1" x14ac:dyDescent="0.45"/>
    <row r="920792" hidden="1" x14ac:dyDescent="0.45"/>
    <row r="920793" hidden="1" x14ac:dyDescent="0.45"/>
    <row r="920794" hidden="1" x14ac:dyDescent="0.45"/>
    <row r="920795" hidden="1" x14ac:dyDescent="0.45"/>
    <row r="920796" hidden="1" x14ac:dyDescent="0.45"/>
    <row r="920797" hidden="1" x14ac:dyDescent="0.45"/>
    <row r="920798" hidden="1" x14ac:dyDescent="0.45"/>
    <row r="920799" hidden="1" x14ac:dyDescent="0.45"/>
    <row r="920800" hidden="1" x14ac:dyDescent="0.45"/>
    <row r="920801" hidden="1" x14ac:dyDescent="0.45"/>
    <row r="920802" hidden="1" x14ac:dyDescent="0.45"/>
    <row r="920803" hidden="1" x14ac:dyDescent="0.45"/>
    <row r="920804" hidden="1" x14ac:dyDescent="0.45"/>
    <row r="920805" hidden="1" x14ac:dyDescent="0.45"/>
    <row r="920806" hidden="1" x14ac:dyDescent="0.45"/>
    <row r="920807" hidden="1" x14ac:dyDescent="0.45"/>
    <row r="920808" hidden="1" x14ac:dyDescent="0.45"/>
    <row r="920809" hidden="1" x14ac:dyDescent="0.45"/>
    <row r="920810" hidden="1" x14ac:dyDescent="0.45"/>
    <row r="920811" hidden="1" x14ac:dyDescent="0.45"/>
    <row r="920812" hidden="1" x14ac:dyDescent="0.45"/>
    <row r="920813" hidden="1" x14ac:dyDescent="0.45"/>
    <row r="920814" hidden="1" x14ac:dyDescent="0.45"/>
    <row r="920815" hidden="1" x14ac:dyDescent="0.45"/>
    <row r="920816" hidden="1" x14ac:dyDescent="0.45"/>
    <row r="920817" hidden="1" x14ac:dyDescent="0.45"/>
    <row r="920818" hidden="1" x14ac:dyDescent="0.45"/>
    <row r="920819" hidden="1" x14ac:dyDescent="0.45"/>
    <row r="920820" hidden="1" x14ac:dyDescent="0.45"/>
    <row r="920821" hidden="1" x14ac:dyDescent="0.45"/>
    <row r="920822" hidden="1" x14ac:dyDescent="0.45"/>
    <row r="920823" hidden="1" x14ac:dyDescent="0.45"/>
    <row r="920824" hidden="1" x14ac:dyDescent="0.45"/>
    <row r="920825" hidden="1" x14ac:dyDescent="0.45"/>
    <row r="920826" hidden="1" x14ac:dyDescent="0.45"/>
    <row r="920827" hidden="1" x14ac:dyDescent="0.45"/>
    <row r="920828" hidden="1" x14ac:dyDescent="0.45"/>
    <row r="920829" hidden="1" x14ac:dyDescent="0.45"/>
    <row r="920830" hidden="1" x14ac:dyDescent="0.45"/>
    <row r="920831" hidden="1" x14ac:dyDescent="0.45"/>
    <row r="920832" hidden="1" x14ac:dyDescent="0.45"/>
    <row r="920833" hidden="1" x14ac:dyDescent="0.45"/>
    <row r="920834" hidden="1" x14ac:dyDescent="0.45"/>
    <row r="920835" hidden="1" x14ac:dyDescent="0.45"/>
    <row r="920836" hidden="1" x14ac:dyDescent="0.45"/>
    <row r="920837" hidden="1" x14ac:dyDescent="0.45"/>
    <row r="920838" hidden="1" x14ac:dyDescent="0.45"/>
    <row r="920839" hidden="1" x14ac:dyDescent="0.45"/>
    <row r="920840" hidden="1" x14ac:dyDescent="0.45"/>
    <row r="920841" hidden="1" x14ac:dyDescent="0.45"/>
    <row r="920842" hidden="1" x14ac:dyDescent="0.45"/>
    <row r="920843" hidden="1" x14ac:dyDescent="0.45"/>
    <row r="920844" hidden="1" x14ac:dyDescent="0.45"/>
    <row r="920845" hidden="1" x14ac:dyDescent="0.45"/>
    <row r="920846" hidden="1" x14ac:dyDescent="0.45"/>
    <row r="920847" hidden="1" x14ac:dyDescent="0.45"/>
    <row r="920848" hidden="1" x14ac:dyDescent="0.45"/>
    <row r="920849" hidden="1" x14ac:dyDescent="0.45"/>
    <row r="920850" hidden="1" x14ac:dyDescent="0.45"/>
    <row r="920851" hidden="1" x14ac:dyDescent="0.45"/>
    <row r="920852" hidden="1" x14ac:dyDescent="0.45"/>
    <row r="920853" hidden="1" x14ac:dyDescent="0.45"/>
    <row r="920854" hidden="1" x14ac:dyDescent="0.45"/>
    <row r="920855" hidden="1" x14ac:dyDescent="0.45"/>
    <row r="920856" hidden="1" x14ac:dyDescent="0.45"/>
    <row r="920857" hidden="1" x14ac:dyDescent="0.45"/>
    <row r="920858" hidden="1" x14ac:dyDescent="0.45"/>
    <row r="920859" hidden="1" x14ac:dyDescent="0.45"/>
    <row r="920860" hidden="1" x14ac:dyDescent="0.45"/>
    <row r="920861" hidden="1" x14ac:dyDescent="0.45"/>
    <row r="920862" hidden="1" x14ac:dyDescent="0.45"/>
    <row r="920863" hidden="1" x14ac:dyDescent="0.45"/>
    <row r="920864" hidden="1" x14ac:dyDescent="0.45"/>
    <row r="920865" hidden="1" x14ac:dyDescent="0.45"/>
    <row r="920866" hidden="1" x14ac:dyDescent="0.45"/>
    <row r="920867" hidden="1" x14ac:dyDescent="0.45"/>
    <row r="920868" hidden="1" x14ac:dyDescent="0.45"/>
    <row r="920869" hidden="1" x14ac:dyDescent="0.45"/>
    <row r="920870" hidden="1" x14ac:dyDescent="0.45"/>
    <row r="920871" hidden="1" x14ac:dyDescent="0.45"/>
    <row r="920872" hidden="1" x14ac:dyDescent="0.45"/>
    <row r="920873" hidden="1" x14ac:dyDescent="0.45"/>
    <row r="920874" hidden="1" x14ac:dyDescent="0.45"/>
    <row r="920875" hidden="1" x14ac:dyDescent="0.45"/>
    <row r="920876" hidden="1" x14ac:dyDescent="0.45"/>
    <row r="920877" hidden="1" x14ac:dyDescent="0.45"/>
    <row r="920878" hidden="1" x14ac:dyDescent="0.45"/>
    <row r="920879" hidden="1" x14ac:dyDescent="0.45"/>
    <row r="920880" hidden="1" x14ac:dyDescent="0.45"/>
    <row r="920881" hidden="1" x14ac:dyDescent="0.45"/>
    <row r="920882" hidden="1" x14ac:dyDescent="0.45"/>
    <row r="920883" hidden="1" x14ac:dyDescent="0.45"/>
    <row r="920884" hidden="1" x14ac:dyDescent="0.45"/>
    <row r="920885" hidden="1" x14ac:dyDescent="0.45"/>
    <row r="920886" hidden="1" x14ac:dyDescent="0.45"/>
    <row r="920887" hidden="1" x14ac:dyDescent="0.45"/>
    <row r="920888" hidden="1" x14ac:dyDescent="0.45"/>
    <row r="920889" hidden="1" x14ac:dyDescent="0.45"/>
    <row r="920890" hidden="1" x14ac:dyDescent="0.45"/>
    <row r="920891" hidden="1" x14ac:dyDescent="0.45"/>
    <row r="920892" hidden="1" x14ac:dyDescent="0.45"/>
    <row r="920893" hidden="1" x14ac:dyDescent="0.45"/>
    <row r="920894" hidden="1" x14ac:dyDescent="0.45"/>
    <row r="920895" hidden="1" x14ac:dyDescent="0.45"/>
    <row r="920896" hidden="1" x14ac:dyDescent="0.45"/>
    <row r="920897" hidden="1" x14ac:dyDescent="0.45"/>
    <row r="920898" hidden="1" x14ac:dyDescent="0.45"/>
    <row r="920899" hidden="1" x14ac:dyDescent="0.45"/>
    <row r="920900" hidden="1" x14ac:dyDescent="0.45"/>
    <row r="920901" hidden="1" x14ac:dyDescent="0.45"/>
    <row r="920902" hidden="1" x14ac:dyDescent="0.45"/>
    <row r="920903" hidden="1" x14ac:dyDescent="0.45"/>
    <row r="920904" hidden="1" x14ac:dyDescent="0.45"/>
    <row r="920905" hidden="1" x14ac:dyDescent="0.45"/>
    <row r="920906" hidden="1" x14ac:dyDescent="0.45"/>
    <row r="920907" hidden="1" x14ac:dyDescent="0.45"/>
    <row r="920908" hidden="1" x14ac:dyDescent="0.45"/>
    <row r="920909" hidden="1" x14ac:dyDescent="0.45"/>
    <row r="920910" hidden="1" x14ac:dyDescent="0.45"/>
    <row r="920911" hidden="1" x14ac:dyDescent="0.45"/>
    <row r="920912" hidden="1" x14ac:dyDescent="0.45"/>
    <row r="920913" hidden="1" x14ac:dyDescent="0.45"/>
    <row r="920914" hidden="1" x14ac:dyDescent="0.45"/>
    <row r="920915" hidden="1" x14ac:dyDescent="0.45"/>
    <row r="920916" hidden="1" x14ac:dyDescent="0.45"/>
    <row r="920917" hidden="1" x14ac:dyDescent="0.45"/>
    <row r="920918" hidden="1" x14ac:dyDescent="0.45"/>
    <row r="920919" hidden="1" x14ac:dyDescent="0.45"/>
    <row r="920920" hidden="1" x14ac:dyDescent="0.45"/>
    <row r="920921" hidden="1" x14ac:dyDescent="0.45"/>
    <row r="920922" hidden="1" x14ac:dyDescent="0.45"/>
    <row r="920923" hidden="1" x14ac:dyDescent="0.45"/>
    <row r="920924" hidden="1" x14ac:dyDescent="0.45"/>
    <row r="920925" hidden="1" x14ac:dyDescent="0.45"/>
    <row r="920926" hidden="1" x14ac:dyDescent="0.45"/>
    <row r="920927" hidden="1" x14ac:dyDescent="0.45"/>
    <row r="920928" hidden="1" x14ac:dyDescent="0.45"/>
    <row r="920929" hidden="1" x14ac:dyDescent="0.45"/>
    <row r="920930" hidden="1" x14ac:dyDescent="0.45"/>
    <row r="920931" hidden="1" x14ac:dyDescent="0.45"/>
    <row r="920932" hidden="1" x14ac:dyDescent="0.45"/>
    <row r="920933" hidden="1" x14ac:dyDescent="0.45"/>
    <row r="920934" hidden="1" x14ac:dyDescent="0.45"/>
    <row r="920935" hidden="1" x14ac:dyDescent="0.45"/>
    <row r="920936" hidden="1" x14ac:dyDescent="0.45"/>
    <row r="920937" hidden="1" x14ac:dyDescent="0.45"/>
    <row r="920938" hidden="1" x14ac:dyDescent="0.45"/>
    <row r="920939" hidden="1" x14ac:dyDescent="0.45"/>
    <row r="920940" hidden="1" x14ac:dyDescent="0.45"/>
    <row r="920941" hidden="1" x14ac:dyDescent="0.45"/>
    <row r="920942" hidden="1" x14ac:dyDescent="0.45"/>
    <row r="920943" hidden="1" x14ac:dyDescent="0.45"/>
    <row r="920944" hidden="1" x14ac:dyDescent="0.45"/>
    <row r="920945" hidden="1" x14ac:dyDescent="0.45"/>
    <row r="920946" hidden="1" x14ac:dyDescent="0.45"/>
    <row r="920947" hidden="1" x14ac:dyDescent="0.45"/>
    <row r="920948" hidden="1" x14ac:dyDescent="0.45"/>
    <row r="920949" hidden="1" x14ac:dyDescent="0.45"/>
    <row r="920950" hidden="1" x14ac:dyDescent="0.45"/>
    <row r="920951" hidden="1" x14ac:dyDescent="0.45"/>
    <row r="920952" hidden="1" x14ac:dyDescent="0.45"/>
    <row r="920953" hidden="1" x14ac:dyDescent="0.45"/>
    <row r="920954" hidden="1" x14ac:dyDescent="0.45"/>
    <row r="920955" hidden="1" x14ac:dyDescent="0.45"/>
    <row r="920956" hidden="1" x14ac:dyDescent="0.45"/>
    <row r="920957" hidden="1" x14ac:dyDescent="0.45"/>
    <row r="920958" hidden="1" x14ac:dyDescent="0.45"/>
    <row r="920959" hidden="1" x14ac:dyDescent="0.45"/>
    <row r="920960" hidden="1" x14ac:dyDescent="0.45"/>
    <row r="920961" hidden="1" x14ac:dyDescent="0.45"/>
    <row r="920962" hidden="1" x14ac:dyDescent="0.45"/>
    <row r="920963" hidden="1" x14ac:dyDescent="0.45"/>
    <row r="920964" hidden="1" x14ac:dyDescent="0.45"/>
    <row r="920965" hidden="1" x14ac:dyDescent="0.45"/>
    <row r="920966" hidden="1" x14ac:dyDescent="0.45"/>
    <row r="920967" hidden="1" x14ac:dyDescent="0.45"/>
    <row r="920968" hidden="1" x14ac:dyDescent="0.45"/>
    <row r="920969" hidden="1" x14ac:dyDescent="0.45"/>
    <row r="920970" hidden="1" x14ac:dyDescent="0.45"/>
    <row r="920971" hidden="1" x14ac:dyDescent="0.45"/>
    <row r="920972" hidden="1" x14ac:dyDescent="0.45"/>
    <row r="920973" hidden="1" x14ac:dyDescent="0.45"/>
    <row r="920974" hidden="1" x14ac:dyDescent="0.45"/>
    <row r="920975" hidden="1" x14ac:dyDescent="0.45"/>
    <row r="920976" hidden="1" x14ac:dyDescent="0.45"/>
    <row r="920977" hidden="1" x14ac:dyDescent="0.45"/>
    <row r="920978" hidden="1" x14ac:dyDescent="0.45"/>
    <row r="920979" hidden="1" x14ac:dyDescent="0.45"/>
    <row r="920980" hidden="1" x14ac:dyDescent="0.45"/>
    <row r="920981" hidden="1" x14ac:dyDescent="0.45"/>
    <row r="920982" hidden="1" x14ac:dyDescent="0.45"/>
    <row r="920983" hidden="1" x14ac:dyDescent="0.45"/>
    <row r="920984" hidden="1" x14ac:dyDescent="0.45"/>
    <row r="920985" hidden="1" x14ac:dyDescent="0.45"/>
    <row r="920986" hidden="1" x14ac:dyDescent="0.45"/>
    <row r="920987" hidden="1" x14ac:dyDescent="0.45"/>
    <row r="920988" hidden="1" x14ac:dyDescent="0.45"/>
    <row r="920989" hidden="1" x14ac:dyDescent="0.45"/>
    <row r="920990" hidden="1" x14ac:dyDescent="0.45"/>
    <row r="920991" hidden="1" x14ac:dyDescent="0.45"/>
    <row r="920992" hidden="1" x14ac:dyDescent="0.45"/>
    <row r="920993" hidden="1" x14ac:dyDescent="0.45"/>
    <row r="920994" hidden="1" x14ac:dyDescent="0.45"/>
    <row r="920995" hidden="1" x14ac:dyDescent="0.45"/>
    <row r="920996" hidden="1" x14ac:dyDescent="0.45"/>
    <row r="920997" hidden="1" x14ac:dyDescent="0.45"/>
    <row r="920998" hidden="1" x14ac:dyDescent="0.45"/>
    <row r="920999" hidden="1" x14ac:dyDescent="0.45"/>
    <row r="921000" hidden="1" x14ac:dyDescent="0.45"/>
    <row r="921001" hidden="1" x14ac:dyDescent="0.45"/>
    <row r="921002" hidden="1" x14ac:dyDescent="0.45"/>
    <row r="921003" hidden="1" x14ac:dyDescent="0.45"/>
    <row r="921004" hidden="1" x14ac:dyDescent="0.45"/>
    <row r="921005" hidden="1" x14ac:dyDescent="0.45"/>
    <row r="921006" hidden="1" x14ac:dyDescent="0.45"/>
    <row r="921007" hidden="1" x14ac:dyDescent="0.45"/>
    <row r="921008" hidden="1" x14ac:dyDescent="0.45"/>
    <row r="921009" hidden="1" x14ac:dyDescent="0.45"/>
    <row r="921010" hidden="1" x14ac:dyDescent="0.45"/>
    <row r="921011" hidden="1" x14ac:dyDescent="0.45"/>
    <row r="921012" hidden="1" x14ac:dyDescent="0.45"/>
    <row r="921013" hidden="1" x14ac:dyDescent="0.45"/>
    <row r="921014" hidden="1" x14ac:dyDescent="0.45"/>
    <row r="921015" hidden="1" x14ac:dyDescent="0.45"/>
    <row r="921016" hidden="1" x14ac:dyDescent="0.45"/>
    <row r="921017" hidden="1" x14ac:dyDescent="0.45"/>
    <row r="921018" hidden="1" x14ac:dyDescent="0.45"/>
    <row r="921019" hidden="1" x14ac:dyDescent="0.45"/>
    <row r="921020" hidden="1" x14ac:dyDescent="0.45"/>
    <row r="921021" hidden="1" x14ac:dyDescent="0.45"/>
    <row r="921022" hidden="1" x14ac:dyDescent="0.45"/>
    <row r="921023" hidden="1" x14ac:dyDescent="0.45"/>
    <row r="921024" hidden="1" x14ac:dyDescent="0.45"/>
    <row r="921025" hidden="1" x14ac:dyDescent="0.45"/>
    <row r="921026" hidden="1" x14ac:dyDescent="0.45"/>
    <row r="921027" hidden="1" x14ac:dyDescent="0.45"/>
    <row r="921028" hidden="1" x14ac:dyDescent="0.45"/>
    <row r="921029" hidden="1" x14ac:dyDescent="0.45"/>
    <row r="921030" hidden="1" x14ac:dyDescent="0.45"/>
    <row r="921031" hidden="1" x14ac:dyDescent="0.45"/>
    <row r="921032" hidden="1" x14ac:dyDescent="0.45"/>
    <row r="921033" hidden="1" x14ac:dyDescent="0.45"/>
    <row r="921034" hidden="1" x14ac:dyDescent="0.45"/>
    <row r="921035" hidden="1" x14ac:dyDescent="0.45"/>
    <row r="921036" hidden="1" x14ac:dyDescent="0.45"/>
    <row r="921037" hidden="1" x14ac:dyDescent="0.45"/>
    <row r="921038" hidden="1" x14ac:dyDescent="0.45"/>
    <row r="921039" hidden="1" x14ac:dyDescent="0.45"/>
    <row r="921040" hidden="1" x14ac:dyDescent="0.45"/>
    <row r="921041" hidden="1" x14ac:dyDescent="0.45"/>
    <row r="921042" hidden="1" x14ac:dyDescent="0.45"/>
    <row r="921043" hidden="1" x14ac:dyDescent="0.45"/>
    <row r="921044" hidden="1" x14ac:dyDescent="0.45"/>
    <row r="921045" hidden="1" x14ac:dyDescent="0.45"/>
    <row r="921046" hidden="1" x14ac:dyDescent="0.45"/>
    <row r="921047" hidden="1" x14ac:dyDescent="0.45"/>
    <row r="921048" hidden="1" x14ac:dyDescent="0.45"/>
    <row r="921049" hidden="1" x14ac:dyDescent="0.45"/>
    <row r="921050" hidden="1" x14ac:dyDescent="0.45"/>
    <row r="921051" hidden="1" x14ac:dyDescent="0.45"/>
    <row r="921052" hidden="1" x14ac:dyDescent="0.45"/>
    <row r="921053" hidden="1" x14ac:dyDescent="0.45"/>
    <row r="921054" hidden="1" x14ac:dyDescent="0.45"/>
    <row r="921055" hidden="1" x14ac:dyDescent="0.45"/>
    <row r="921056" hidden="1" x14ac:dyDescent="0.45"/>
    <row r="921057" hidden="1" x14ac:dyDescent="0.45"/>
    <row r="921058" hidden="1" x14ac:dyDescent="0.45"/>
    <row r="921059" hidden="1" x14ac:dyDescent="0.45"/>
    <row r="921060" hidden="1" x14ac:dyDescent="0.45"/>
    <row r="921061" hidden="1" x14ac:dyDescent="0.45"/>
    <row r="921062" hidden="1" x14ac:dyDescent="0.45"/>
    <row r="921063" hidden="1" x14ac:dyDescent="0.45"/>
    <row r="921064" hidden="1" x14ac:dyDescent="0.45"/>
    <row r="921065" hidden="1" x14ac:dyDescent="0.45"/>
    <row r="921066" hidden="1" x14ac:dyDescent="0.45"/>
    <row r="921067" hidden="1" x14ac:dyDescent="0.45"/>
    <row r="921068" hidden="1" x14ac:dyDescent="0.45"/>
    <row r="921069" hidden="1" x14ac:dyDescent="0.45"/>
    <row r="921070" hidden="1" x14ac:dyDescent="0.45"/>
    <row r="921071" hidden="1" x14ac:dyDescent="0.45"/>
    <row r="921072" hidden="1" x14ac:dyDescent="0.45"/>
    <row r="921073" hidden="1" x14ac:dyDescent="0.45"/>
    <row r="921074" hidden="1" x14ac:dyDescent="0.45"/>
    <row r="921075" hidden="1" x14ac:dyDescent="0.45"/>
    <row r="921076" hidden="1" x14ac:dyDescent="0.45"/>
    <row r="921077" hidden="1" x14ac:dyDescent="0.45"/>
    <row r="921078" hidden="1" x14ac:dyDescent="0.45"/>
    <row r="921079" hidden="1" x14ac:dyDescent="0.45"/>
    <row r="921080" hidden="1" x14ac:dyDescent="0.45"/>
    <row r="921081" hidden="1" x14ac:dyDescent="0.45"/>
    <row r="921082" hidden="1" x14ac:dyDescent="0.45"/>
    <row r="921083" hidden="1" x14ac:dyDescent="0.45"/>
    <row r="921084" hidden="1" x14ac:dyDescent="0.45"/>
    <row r="921085" hidden="1" x14ac:dyDescent="0.45"/>
    <row r="921086" hidden="1" x14ac:dyDescent="0.45"/>
    <row r="921087" hidden="1" x14ac:dyDescent="0.45"/>
    <row r="921088" hidden="1" x14ac:dyDescent="0.45"/>
    <row r="921089" hidden="1" x14ac:dyDescent="0.45"/>
    <row r="921090" hidden="1" x14ac:dyDescent="0.45"/>
    <row r="921091" hidden="1" x14ac:dyDescent="0.45"/>
    <row r="921092" hidden="1" x14ac:dyDescent="0.45"/>
    <row r="921093" hidden="1" x14ac:dyDescent="0.45"/>
    <row r="921094" hidden="1" x14ac:dyDescent="0.45"/>
    <row r="921095" hidden="1" x14ac:dyDescent="0.45"/>
    <row r="921096" hidden="1" x14ac:dyDescent="0.45"/>
    <row r="921097" hidden="1" x14ac:dyDescent="0.45"/>
    <row r="921098" hidden="1" x14ac:dyDescent="0.45"/>
    <row r="921099" hidden="1" x14ac:dyDescent="0.45"/>
    <row r="921100" hidden="1" x14ac:dyDescent="0.45"/>
    <row r="921101" hidden="1" x14ac:dyDescent="0.45"/>
    <row r="921102" hidden="1" x14ac:dyDescent="0.45"/>
    <row r="921103" hidden="1" x14ac:dyDescent="0.45"/>
    <row r="921104" hidden="1" x14ac:dyDescent="0.45"/>
    <row r="921105" hidden="1" x14ac:dyDescent="0.45"/>
    <row r="921106" hidden="1" x14ac:dyDescent="0.45"/>
    <row r="921107" hidden="1" x14ac:dyDescent="0.45"/>
    <row r="921108" hidden="1" x14ac:dyDescent="0.45"/>
    <row r="921109" hidden="1" x14ac:dyDescent="0.45"/>
    <row r="921110" hidden="1" x14ac:dyDescent="0.45"/>
    <row r="921111" hidden="1" x14ac:dyDescent="0.45"/>
    <row r="921112" hidden="1" x14ac:dyDescent="0.45"/>
    <row r="921113" hidden="1" x14ac:dyDescent="0.45"/>
    <row r="921114" hidden="1" x14ac:dyDescent="0.45"/>
    <row r="921115" hidden="1" x14ac:dyDescent="0.45"/>
    <row r="921116" hidden="1" x14ac:dyDescent="0.45"/>
    <row r="921117" hidden="1" x14ac:dyDescent="0.45"/>
    <row r="921118" hidden="1" x14ac:dyDescent="0.45"/>
    <row r="921119" hidden="1" x14ac:dyDescent="0.45"/>
    <row r="921120" hidden="1" x14ac:dyDescent="0.45"/>
    <row r="921121" hidden="1" x14ac:dyDescent="0.45"/>
    <row r="921122" hidden="1" x14ac:dyDescent="0.45"/>
    <row r="921123" hidden="1" x14ac:dyDescent="0.45"/>
    <row r="921124" hidden="1" x14ac:dyDescent="0.45"/>
    <row r="921125" hidden="1" x14ac:dyDescent="0.45"/>
    <row r="921126" hidden="1" x14ac:dyDescent="0.45"/>
    <row r="921127" hidden="1" x14ac:dyDescent="0.45"/>
    <row r="921128" hidden="1" x14ac:dyDescent="0.45"/>
    <row r="921129" hidden="1" x14ac:dyDescent="0.45"/>
    <row r="921130" hidden="1" x14ac:dyDescent="0.45"/>
    <row r="921131" hidden="1" x14ac:dyDescent="0.45"/>
    <row r="921132" hidden="1" x14ac:dyDescent="0.45"/>
    <row r="921133" hidden="1" x14ac:dyDescent="0.45"/>
    <row r="921134" hidden="1" x14ac:dyDescent="0.45"/>
    <row r="921135" hidden="1" x14ac:dyDescent="0.45"/>
    <row r="921136" hidden="1" x14ac:dyDescent="0.45"/>
    <row r="921137" hidden="1" x14ac:dyDescent="0.45"/>
    <row r="921138" hidden="1" x14ac:dyDescent="0.45"/>
    <row r="921139" hidden="1" x14ac:dyDescent="0.45"/>
    <row r="921140" hidden="1" x14ac:dyDescent="0.45"/>
    <row r="921141" hidden="1" x14ac:dyDescent="0.45"/>
    <row r="921142" hidden="1" x14ac:dyDescent="0.45"/>
    <row r="921143" hidden="1" x14ac:dyDescent="0.45"/>
    <row r="921144" hidden="1" x14ac:dyDescent="0.45"/>
    <row r="921145" hidden="1" x14ac:dyDescent="0.45"/>
    <row r="921146" hidden="1" x14ac:dyDescent="0.45"/>
    <row r="921147" hidden="1" x14ac:dyDescent="0.45"/>
    <row r="921148" hidden="1" x14ac:dyDescent="0.45"/>
    <row r="921149" hidden="1" x14ac:dyDescent="0.45"/>
    <row r="921150" hidden="1" x14ac:dyDescent="0.45"/>
    <row r="921151" hidden="1" x14ac:dyDescent="0.45"/>
    <row r="921152" hidden="1" x14ac:dyDescent="0.45"/>
    <row r="921153" hidden="1" x14ac:dyDescent="0.45"/>
    <row r="921154" hidden="1" x14ac:dyDescent="0.45"/>
    <row r="921155" hidden="1" x14ac:dyDescent="0.45"/>
    <row r="921156" hidden="1" x14ac:dyDescent="0.45"/>
    <row r="921157" hidden="1" x14ac:dyDescent="0.45"/>
    <row r="921158" hidden="1" x14ac:dyDescent="0.45"/>
    <row r="921159" hidden="1" x14ac:dyDescent="0.45"/>
    <row r="921160" hidden="1" x14ac:dyDescent="0.45"/>
    <row r="921161" hidden="1" x14ac:dyDescent="0.45"/>
    <row r="921162" hidden="1" x14ac:dyDescent="0.45"/>
    <row r="921163" hidden="1" x14ac:dyDescent="0.45"/>
    <row r="921164" hidden="1" x14ac:dyDescent="0.45"/>
    <row r="921165" hidden="1" x14ac:dyDescent="0.45"/>
    <row r="921166" hidden="1" x14ac:dyDescent="0.45"/>
    <row r="921167" hidden="1" x14ac:dyDescent="0.45"/>
    <row r="921168" hidden="1" x14ac:dyDescent="0.45"/>
    <row r="921169" hidden="1" x14ac:dyDescent="0.45"/>
    <row r="921170" hidden="1" x14ac:dyDescent="0.45"/>
    <row r="921171" hidden="1" x14ac:dyDescent="0.45"/>
    <row r="921172" hidden="1" x14ac:dyDescent="0.45"/>
    <row r="921173" hidden="1" x14ac:dyDescent="0.45"/>
    <row r="921174" hidden="1" x14ac:dyDescent="0.45"/>
    <row r="921175" hidden="1" x14ac:dyDescent="0.45"/>
    <row r="921176" hidden="1" x14ac:dyDescent="0.45"/>
    <row r="921177" hidden="1" x14ac:dyDescent="0.45"/>
    <row r="921178" hidden="1" x14ac:dyDescent="0.45"/>
    <row r="921179" hidden="1" x14ac:dyDescent="0.45"/>
    <row r="921180" hidden="1" x14ac:dyDescent="0.45"/>
    <row r="921181" hidden="1" x14ac:dyDescent="0.45"/>
    <row r="921182" hidden="1" x14ac:dyDescent="0.45"/>
    <row r="921183" hidden="1" x14ac:dyDescent="0.45"/>
    <row r="921184" hidden="1" x14ac:dyDescent="0.45"/>
    <row r="921185" hidden="1" x14ac:dyDescent="0.45"/>
    <row r="921186" hidden="1" x14ac:dyDescent="0.45"/>
    <row r="921187" hidden="1" x14ac:dyDescent="0.45"/>
    <row r="921188" hidden="1" x14ac:dyDescent="0.45"/>
    <row r="921189" hidden="1" x14ac:dyDescent="0.45"/>
    <row r="921190" hidden="1" x14ac:dyDescent="0.45"/>
    <row r="921191" hidden="1" x14ac:dyDescent="0.45"/>
    <row r="921192" hidden="1" x14ac:dyDescent="0.45"/>
    <row r="921193" hidden="1" x14ac:dyDescent="0.45"/>
    <row r="921194" hidden="1" x14ac:dyDescent="0.45"/>
    <row r="921195" hidden="1" x14ac:dyDescent="0.45"/>
    <row r="921196" hidden="1" x14ac:dyDescent="0.45"/>
    <row r="921197" hidden="1" x14ac:dyDescent="0.45"/>
    <row r="921198" hidden="1" x14ac:dyDescent="0.45"/>
    <row r="921199" hidden="1" x14ac:dyDescent="0.45"/>
    <row r="921200" hidden="1" x14ac:dyDescent="0.45"/>
    <row r="921201" hidden="1" x14ac:dyDescent="0.45"/>
    <row r="921202" hidden="1" x14ac:dyDescent="0.45"/>
    <row r="921203" hidden="1" x14ac:dyDescent="0.45"/>
    <row r="921204" hidden="1" x14ac:dyDescent="0.45"/>
    <row r="921205" hidden="1" x14ac:dyDescent="0.45"/>
    <row r="921206" hidden="1" x14ac:dyDescent="0.45"/>
    <row r="921207" hidden="1" x14ac:dyDescent="0.45"/>
    <row r="921208" hidden="1" x14ac:dyDescent="0.45"/>
    <row r="921209" hidden="1" x14ac:dyDescent="0.45"/>
    <row r="921210" hidden="1" x14ac:dyDescent="0.45"/>
    <row r="921211" hidden="1" x14ac:dyDescent="0.45"/>
    <row r="921212" hidden="1" x14ac:dyDescent="0.45"/>
    <row r="921213" hidden="1" x14ac:dyDescent="0.45"/>
    <row r="921214" hidden="1" x14ac:dyDescent="0.45"/>
    <row r="921215" hidden="1" x14ac:dyDescent="0.45"/>
    <row r="921216" hidden="1" x14ac:dyDescent="0.45"/>
    <row r="921217" hidden="1" x14ac:dyDescent="0.45"/>
    <row r="921218" hidden="1" x14ac:dyDescent="0.45"/>
    <row r="921219" hidden="1" x14ac:dyDescent="0.45"/>
    <row r="921220" hidden="1" x14ac:dyDescent="0.45"/>
    <row r="921221" hidden="1" x14ac:dyDescent="0.45"/>
    <row r="921222" hidden="1" x14ac:dyDescent="0.45"/>
    <row r="921223" hidden="1" x14ac:dyDescent="0.45"/>
    <row r="921224" hidden="1" x14ac:dyDescent="0.45"/>
    <row r="921225" hidden="1" x14ac:dyDescent="0.45"/>
    <row r="921226" hidden="1" x14ac:dyDescent="0.45"/>
    <row r="921227" hidden="1" x14ac:dyDescent="0.45"/>
    <row r="921228" hidden="1" x14ac:dyDescent="0.45"/>
    <row r="921229" hidden="1" x14ac:dyDescent="0.45"/>
    <row r="921230" hidden="1" x14ac:dyDescent="0.45"/>
    <row r="921231" hidden="1" x14ac:dyDescent="0.45"/>
    <row r="921232" hidden="1" x14ac:dyDescent="0.45"/>
    <row r="921233" hidden="1" x14ac:dyDescent="0.45"/>
    <row r="921234" hidden="1" x14ac:dyDescent="0.45"/>
    <row r="921235" hidden="1" x14ac:dyDescent="0.45"/>
    <row r="921236" hidden="1" x14ac:dyDescent="0.45"/>
    <row r="921237" hidden="1" x14ac:dyDescent="0.45"/>
    <row r="921238" hidden="1" x14ac:dyDescent="0.45"/>
    <row r="921239" hidden="1" x14ac:dyDescent="0.45"/>
    <row r="921240" hidden="1" x14ac:dyDescent="0.45"/>
    <row r="921241" hidden="1" x14ac:dyDescent="0.45"/>
    <row r="921242" hidden="1" x14ac:dyDescent="0.45"/>
    <row r="921243" hidden="1" x14ac:dyDescent="0.45"/>
    <row r="921244" hidden="1" x14ac:dyDescent="0.45"/>
    <row r="921245" hidden="1" x14ac:dyDescent="0.45"/>
    <row r="921246" hidden="1" x14ac:dyDescent="0.45"/>
    <row r="921247" hidden="1" x14ac:dyDescent="0.45"/>
    <row r="921248" hidden="1" x14ac:dyDescent="0.45"/>
    <row r="921249" hidden="1" x14ac:dyDescent="0.45"/>
    <row r="921250" hidden="1" x14ac:dyDescent="0.45"/>
    <row r="921251" hidden="1" x14ac:dyDescent="0.45"/>
    <row r="921252" hidden="1" x14ac:dyDescent="0.45"/>
    <row r="921253" hidden="1" x14ac:dyDescent="0.45"/>
    <row r="921254" hidden="1" x14ac:dyDescent="0.45"/>
    <row r="921255" hidden="1" x14ac:dyDescent="0.45"/>
    <row r="921256" hidden="1" x14ac:dyDescent="0.45"/>
    <row r="921257" hidden="1" x14ac:dyDescent="0.45"/>
    <row r="921258" hidden="1" x14ac:dyDescent="0.45"/>
    <row r="921259" hidden="1" x14ac:dyDescent="0.45"/>
    <row r="921260" hidden="1" x14ac:dyDescent="0.45"/>
    <row r="921261" hidden="1" x14ac:dyDescent="0.45"/>
    <row r="921262" hidden="1" x14ac:dyDescent="0.45"/>
    <row r="921263" hidden="1" x14ac:dyDescent="0.45"/>
    <row r="921264" hidden="1" x14ac:dyDescent="0.45"/>
    <row r="921265" hidden="1" x14ac:dyDescent="0.45"/>
    <row r="921266" hidden="1" x14ac:dyDescent="0.45"/>
    <row r="921267" hidden="1" x14ac:dyDescent="0.45"/>
    <row r="921268" hidden="1" x14ac:dyDescent="0.45"/>
    <row r="921269" hidden="1" x14ac:dyDescent="0.45"/>
    <row r="921270" hidden="1" x14ac:dyDescent="0.45"/>
    <row r="921271" hidden="1" x14ac:dyDescent="0.45"/>
    <row r="921272" hidden="1" x14ac:dyDescent="0.45"/>
    <row r="921273" hidden="1" x14ac:dyDescent="0.45"/>
    <row r="921274" hidden="1" x14ac:dyDescent="0.45"/>
    <row r="921275" hidden="1" x14ac:dyDescent="0.45"/>
    <row r="921276" hidden="1" x14ac:dyDescent="0.45"/>
    <row r="921277" hidden="1" x14ac:dyDescent="0.45"/>
    <row r="921278" hidden="1" x14ac:dyDescent="0.45"/>
    <row r="921279" hidden="1" x14ac:dyDescent="0.45"/>
    <row r="921280" hidden="1" x14ac:dyDescent="0.45"/>
    <row r="921281" hidden="1" x14ac:dyDescent="0.45"/>
    <row r="921282" hidden="1" x14ac:dyDescent="0.45"/>
    <row r="921283" hidden="1" x14ac:dyDescent="0.45"/>
    <row r="921284" hidden="1" x14ac:dyDescent="0.45"/>
    <row r="921285" hidden="1" x14ac:dyDescent="0.45"/>
    <row r="921286" hidden="1" x14ac:dyDescent="0.45"/>
    <row r="921287" hidden="1" x14ac:dyDescent="0.45"/>
    <row r="921288" hidden="1" x14ac:dyDescent="0.45"/>
    <row r="921289" hidden="1" x14ac:dyDescent="0.45"/>
    <row r="921290" hidden="1" x14ac:dyDescent="0.45"/>
    <row r="921291" hidden="1" x14ac:dyDescent="0.45"/>
    <row r="921292" hidden="1" x14ac:dyDescent="0.45"/>
    <row r="921293" hidden="1" x14ac:dyDescent="0.45"/>
    <row r="921294" hidden="1" x14ac:dyDescent="0.45"/>
    <row r="921295" hidden="1" x14ac:dyDescent="0.45"/>
    <row r="921296" hidden="1" x14ac:dyDescent="0.45"/>
    <row r="921297" hidden="1" x14ac:dyDescent="0.45"/>
    <row r="921298" hidden="1" x14ac:dyDescent="0.45"/>
    <row r="921299" hidden="1" x14ac:dyDescent="0.45"/>
    <row r="921300" hidden="1" x14ac:dyDescent="0.45"/>
    <row r="921301" hidden="1" x14ac:dyDescent="0.45"/>
    <row r="921302" hidden="1" x14ac:dyDescent="0.45"/>
    <row r="921303" hidden="1" x14ac:dyDescent="0.45"/>
    <row r="921304" hidden="1" x14ac:dyDescent="0.45"/>
    <row r="921305" hidden="1" x14ac:dyDescent="0.45"/>
    <row r="921306" hidden="1" x14ac:dyDescent="0.45"/>
    <row r="921307" hidden="1" x14ac:dyDescent="0.45"/>
    <row r="921308" hidden="1" x14ac:dyDescent="0.45"/>
    <row r="921309" hidden="1" x14ac:dyDescent="0.45"/>
    <row r="921310" hidden="1" x14ac:dyDescent="0.45"/>
    <row r="921311" hidden="1" x14ac:dyDescent="0.45"/>
    <row r="921312" hidden="1" x14ac:dyDescent="0.45"/>
    <row r="921313" hidden="1" x14ac:dyDescent="0.45"/>
    <row r="921314" hidden="1" x14ac:dyDescent="0.45"/>
    <row r="921315" hidden="1" x14ac:dyDescent="0.45"/>
    <row r="921316" hidden="1" x14ac:dyDescent="0.45"/>
    <row r="921317" hidden="1" x14ac:dyDescent="0.45"/>
    <row r="921318" hidden="1" x14ac:dyDescent="0.45"/>
    <row r="921319" hidden="1" x14ac:dyDescent="0.45"/>
    <row r="921320" hidden="1" x14ac:dyDescent="0.45"/>
    <row r="921321" hidden="1" x14ac:dyDescent="0.45"/>
    <row r="921322" hidden="1" x14ac:dyDescent="0.45"/>
    <row r="921323" hidden="1" x14ac:dyDescent="0.45"/>
    <row r="921324" hidden="1" x14ac:dyDescent="0.45"/>
    <row r="921325" hidden="1" x14ac:dyDescent="0.45"/>
    <row r="921326" hidden="1" x14ac:dyDescent="0.45"/>
    <row r="921327" hidden="1" x14ac:dyDescent="0.45"/>
    <row r="921328" hidden="1" x14ac:dyDescent="0.45"/>
    <row r="921329" hidden="1" x14ac:dyDescent="0.45"/>
    <row r="921330" hidden="1" x14ac:dyDescent="0.45"/>
    <row r="921331" hidden="1" x14ac:dyDescent="0.45"/>
    <row r="921332" hidden="1" x14ac:dyDescent="0.45"/>
    <row r="921333" hidden="1" x14ac:dyDescent="0.45"/>
    <row r="921334" hidden="1" x14ac:dyDescent="0.45"/>
    <row r="921335" hidden="1" x14ac:dyDescent="0.45"/>
    <row r="921336" hidden="1" x14ac:dyDescent="0.45"/>
    <row r="921337" hidden="1" x14ac:dyDescent="0.45"/>
    <row r="921338" hidden="1" x14ac:dyDescent="0.45"/>
    <row r="921339" hidden="1" x14ac:dyDescent="0.45"/>
    <row r="921340" hidden="1" x14ac:dyDescent="0.45"/>
    <row r="921341" hidden="1" x14ac:dyDescent="0.45"/>
    <row r="921342" hidden="1" x14ac:dyDescent="0.45"/>
    <row r="921343" hidden="1" x14ac:dyDescent="0.45"/>
    <row r="921344" hidden="1" x14ac:dyDescent="0.45"/>
    <row r="921345" hidden="1" x14ac:dyDescent="0.45"/>
    <row r="921346" hidden="1" x14ac:dyDescent="0.45"/>
    <row r="921347" hidden="1" x14ac:dyDescent="0.45"/>
    <row r="921348" hidden="1" x14ac:dyDescent="0.45"/>
    <row r="921349" hidden="1" x14ac:dyDescent="0.45"/>
    <row r="921350" hidden="1" x14ac:dyDescent="0.45"/>
    <row r="921351" hidden="1" x14ac:dyDescent="0.45"/>
    <row r="921352" hidden="1" x14ac:dyDescent="0.45"/>
    <row r="921353" hidden="1" x14ac:dyDescent="0.45"/>
    <row r="921354" hidden="1" x14ac:dyDescent="0.45"/>
    <row r="921355" hidden="1" x14ac:dyDescent="0.45"/>
    <row r="921356" hidden="1" x14ac:dyDescent="0.45"/>
    <row r="921357" hidden="1" x14ac:dyDescent="0.45"/>
    <row r="921358" hidden="1" x14ac:dyDescent="0.45"/>
    <row r="921359" hidden="1" x14ac:dyDescent="0.45"/>
    <row r="921360" hidden="1" x14ac:dyDescent="0.45"/>
    <row r="921361" hidden="1" x14ac:dyDescent="0.45"/>
    <row r="921362" hidden="1" x14ac:dyDescent="0.45"/>
    <row r="921363" hidden="1" x14ac:dyDescent="0.45"/>
    <row r="921364" hidden="1" x14ac:dyDescent="0.45"/>
    <row r="921365" hidden="1" x14ac:dyDescent="0.45"/>
    <row r="921366" hidden="1" x14ac:dyDescent="0.45"/>
    <row r="921367" hidden="1" x14ac:dyDescent="0.45"/>
    <row r="921368" hidden="1" x14ac:dyDescent="0.45"/>
    <row r="921369" hidden="1" x14ac:dyDescent="0.45"/>
    <row r="921370" hidden="1" x14ac:dyDescent="0.45"/>
    <row r="921371" hidden="1" x14ac:dyDescent="0.45"/>
    <row r="921372" hidden="1" x14ac:dyDescent="0.45"/>
    <row r="921373" hidden="1" x14ac:dyDescent="0.45"/>
    <row r="921374" hidden="1" x14ac:dyDescent="0.45"/>
    <row r="921375" hidden="1" x14ac:dyDescent="0.45"/>
    <row r="921376" hidden="1" x14ac:dyDescent="0.45"/>
    <row r="921377" hidden="1" x14ac:dyDescent="0.45"/>
    <row r="921378" hidden="1" x14ac:dyDescent="0.45"/>
    <row r="921379" hidden="1" x14ac:dyDescent="0.45"/>
    <row r="921380" hidden="1" x14ac:dyDescent="0.45"/>
    <row r="921381" hidden="1" x14ac:dyDescent="0.45"/>
    <row r="921382" hidden="1" x14ac:dyDescent="0.45"/>
    <row r="921383" hidden="1" x14ac:dyDescent="0.45"/>
    <row r="921384" hidden="1" x14ac:dyDescent="0.45"/>
    <row r="921385" hidden="1" x14ac:dyDescent="0.45"/>
    <row r="921386" hidden="1" x14ac:dyDescent="0.45"/>
    <row r="921387" hidden="1" x14ac:dyDescent="0.45"/>
    <row r="921388" hidden="1" x14ac:dyDescent="0.45"/>
    <row r="921389" hidden="1" x14ac:dyDescent="0.45"/>
    <row r="921390" hidden="1" x14ac:dyDescent="0.45"/>
    <row r="921391" hidden="1" x14ac:dyDescent="0.45"/>
    <row r="921392" hidden="1" x14ac:dyDescent="0.45"/>
    <row r="921393" hidden="1" x14ac:dyDescent="0.45"/>
    <row r="921394" hidden="1" x14ac:dyDescent="0.45"/>
    <row r="921395" hidden="1" x14ac:dyDescent="0.45"/>
    <row r="921396" hidden="1" x14ac:dyDescent="0.45"/>
    <row r="921397" hidden="1" x14ac:dyDescent="0.45"/>
    <row r="921398" hidden="1" x14ac:dyDescent="0.45"/>
    <row r="921399" hidden="1" x14ac:dyDescent="0.45"/>
    <row r="921400" hidden="1" x14ac:dyDescent="0.45"/>
    <row r="921401" hidden="1" x14ac:dyDescent="0.45"/>
    <row r="921402" hidden="1" x14ac:dyDescent="0.45"/>
    <row r="921403" hidden="1" x14ac:dyDescent="0.45"/>
    <row r="921404" hidden="1" x14ac:dyDescent="0.45"/>
    <row r="921405" hidden="1" x14ac:dyDescent="0.45"/>
    <row r="921406" hidden="1" x14ac:dyDescent="0.45"/>
    <row r="921407" hidden="1" x14ac:dyDescent="0.45"/>
    <row r="921408" hidden="1" x14ac:dyDescent="0.45"/>
    <row r="921409" hidden="1" x14ac:dyDescent="0.45"/>
    <row r="921410" hidden="1" x14ac:dyDescent="0.45"/>
    <row r="921411" hidden="1" x14ac:dyDescent="0.45"/>
    <row r="921412" hidden="1" x14ac:dyDescent="0.45"/>
    <row r="921413" hidden="1" x14ac:dyDescent="0.45"/>
    <row r="921414" hidden="1" x14ac:dyDescent="0.45"/>
    <row r="921415" hidden="1" x14ac:dyDescent="0.45"/>
    <row r="921416" hidden="1" x14ac:dyDescent="0.45"/>
    <row r="921417" hidden="1" x14ac:dyDescent="0.45"/>
    <row r="921418" hidden="1" x14ac:dyDescent="0.45"/>
    <row r="921419" hidden="1" x14ac:dyDescent="0.45"/>
    <row r="921420" hidden="1" x14ac:dyDescent="0.45"/>
    <row r="921421" hidden="1" x14ac:dyDescent="0.45"/>
    <row r="921422" hidden="1" x14ac:dyDescent="0.45"/>
    <row r="921423" hidden="1" x14ac:dyDescent="0.45"/>
    <row r="921424" hidden="1" x14ac:dyDescent="0.45"/>
    <row r="921425" hidden="1" x14ac:dyDescent="0.45"/>
    <row r="921426" hidden="1" x14ac:dyDescent="0.45"/>
    <row r="921427" hidden="1" x14ac:dyDescent="0.45"/>
    <row r="921428" hidden="1" x14ac:dyDescent="0.45"/>
    <row r="921429" hidden="1" x14ac:dyDescent="0.45"/>
    <row r="921430" hidden="1" x14ac:dyDescent="0.45"/>
    <row r="921431" hidden="1" x14ac:dyDescent="0.45"/>
    <row r="921432" hidden="1" x14ac:dyDescent="0.45"/>
    <row r="921433" hidden="1" x14ac:dyDescent="0.45"/>
    <row r="921434" hidden="1" x14ac:dyDescent="0.45"/>
    <row r="921435" hidden="1" x14ac:dyDescent="0.45"/>
    <row r="921436" hidden="1" x14ac:dyDescent="0.45"/>
    <row r="921437" hidden="1" x14ac:dyDescent="0.45"/>
    <row r="921438" hidden="1" x14ac:dyDescent="0.45"/>
    <row r="921439" hidden="1" x14ac:dyDescent="0.45"/>
    <row r="921440" hidden="1" x14ac:dyDescent="0.45"/>
    <row r="921441" hidden="1" x14ac:dyDescent="0.45"/>
    <row r="921442" hidden="1" x14ac:dyDescent="0.45"/>
    <row r="921443" hidden="1" x14ac:dyDescent="0.45"/>
    <row r="921444" hidden="1" x14ac:dyDescent="0.45"/>
    <row r="921445" hidden="1" x14ac:dyDescent="0.45"/>
    <row r="921446" hidden="1" x14ac:dyDescent="0.45"/>
    <row r="921447" hidden="1" x14ac:dyDescent="0.45"/>
    <row r="921448" hidden="1" x14ac:dyDescent="0.45"/>
    <row r="921449" hidden="1" x14ac:dyDescent="0.45"/>
    <row r="921450" hidden="1" x14ac:dyDescent="0.45"/>
    <row r="921451" hidden="1" x14ac:dyDescent="0.45"/>
    <row r="921452" hidden="1" x14ac:dyDescent="0.45"/>
    <row r="921453" hidden="1" x14ac:dyDescent="0.45"/>
    <row r="921454" hidden="1" x14ac:dyDescent="0.45"/>
    <row r="921455" hidden="1" x14ac:dyDescent="0.45"/>
    <row r="921456" hidden="1" x14ac:dyDescent="0.45"/>
    <row r="921457" hidden="1" x14ac:dyDescent="0.45"/>
    <row r="921458" hidden="1" x14ac:dyDescent="0.45"/>
    <row r="921459" hidden="1" x14ac:dyDescent="0.45"/>
    <row r="921460" hidden="1" x14ac:dyDescent="0.45"/>
    <row r="921461" hidden="1" x14ac:dyDescent="0.45"/>
    <row r="921462" hidden="1" x14ac:dyDescent="0.45"/>
    <row r="921463" hidden="1" x14ac:dyDescent="0.45"/>
    <row r="921464" hidden="1" x14ac:dyDescent="0.45"/>
    <row r="921465" hidden="1" x14ac:dyDescent="0.45"/>
    <row r="921466" hidden="1" x14ac:dyDescent="0.45"/>
    <row r="921467" hidden="1" x14ac:dyDescent="0.45"/>
    <row r="921468" hidden="1" x14ac:dyDescent="0.45"/>
    <row r="921469" hidden="1" x14ac:dyDescent="0.45"/>
    <row r="921470" hidden="1" x14ac:dyDescent="0.45"/>
    <row r="921471" hidden="1" x14ac:dyDescent="0.45"/>
    <row r="921472" hidden="1" x14ac:dyDescent="0.45"/>
    <row r="921473" hidden="1" x14ac:dyDescent="0.45"/>
    <row r="921474" hidden="1" x14ac:dyDescent="0.45"/>
    <row r="921475" hidden="1" x14ac:dyDescent="0.45"/>
    <row r="921476" hidden="1" x14ac:dyDescent="0.45"/>
    <row r="921477" hidden="1" x14ac:dyDescent="0.45"/>
    <row r="921478" hidden="1" x14ac:dyDescent="0.45"/>
    <row r="921479" hidden="1" x14ac:dyDescent="0.45"/>
    <row r="921480" hidden="1" x14ac:dyDescent="0.45"/>
    <row r="921481" hidden="1" x14ac:dyDescent="0.45"/>
    <row r="921482" hidden="1" x14ac:dyDescent="0.45"/>
    <row r="921483" hidden="1" x14ac:dyDescent="0.45"/>
    <row r="921484" hidden="1" x14ac:dyDescent="0.45"/>
    <row r="921485" hidden="1" x14ac:dyDescent="0.45"/>
    <row r="921486" hidden="1" x14ac:dyDescent="0.45"/>
    <row r="921487" hidden="1" x14ac:dyDescent="0.45"/>
    <row r="921488" hidden="1" x14ac:dyDescent="0.45"/>
    <row r="921489" hidden="1" x14ac:dyDescent="0.45"/>
    <row r="921490" hidden="1" x14ac:dyDescent="0.45"/>
    <row r="921491" hidden="1" x14ac:dyDescent="0.45"/>
    <row r="921492" hidden="1" x14ac:dyDescent="0.45"/>
    <row r="921493" hidden="1" x14ac:dyDescent="0.45"/>
    <row r="921494" hidden="1" x14ac:dyDescent="0.45"/>
    <row r="921495" hidden="1" x14ac:dyDescent="0.45"/>
    <row r="921496" hidden="1" x14ac:dyDescent="0.45"/>
    <row r="921497" hidden="1" x14ac:dyDescent="0.45"/>
    <row r="921498" hidden="1" x14ac:dyDescent="0.45"/>
    <row r="921499" hidden="1" x14ac:dyDescent="0.45"/>
    <row r="921500" hidden="1" x14ac:dyDescent="0.45"/>
    <row r="921501" hidden="1" x14ac:dyDescent="0.45"/>
    <row r="921502" hidden="1" x14ac:dyDescent="0.45"/>
    <row r="921503" hidden="1" x14ac:dyDescent="0.45"/>
    <row r="921504" hidden="1" x14ac:dyDescent="0.45"/>
    <row r="921505" hidden="1" x14ac:dyDescent="0.45"/>
    <row r="921506" hidden="1" x14ac:dyDescent="0.45"/>
    <row r="921507" hidden="1" x14ac:dyDescent="0.45"/>
    <row r="921508" hidden="1" x14ac:dyDescent="0.45"/>
    <row r="921509" hidden="1" x14ac:dyDescent="0.45"/>
    <row r="921510" hidden="1" x14ac:dyDescent="0.45"/>
    <row r="921511" hidden="1" x14ac:dyDescent="0.45"/>
    <row r="921512" hidden="1" x14ac:dyDescent="0.45"/>
    <row r="921513" hidden="1" x14ac:dyDescent="0.45"/>
    <row r="921514" hidden="1" x14ac:dyDescent="0.45"/>
    <row r="921515" hidden="1" x14ac:dyDescent="0.45"/>
    <row r="921516" hidden="1" x14ac:dyDescent="0.45"/>
    <row r="921517" hidden="1" x14ac:dyDescent="0.45"/>
    <row r="921518" hidden="1" x14ac:dyDescent="0.45"/>
    <row r="921519" hidden="1" x14ac:dyDescent="0.45"/>
    <row r="921520" hidden="1" x14ac:dyDescent="0.45"/>
    <row r="921521" hidden="1" x14ac:dyDescent="0.45"/>
    <row r="921522" hidden="1" x14ac:dyDescent="0.45"/>
    <row r="921523" hidden="1" x14ac:dyDescent="0.45"/>
    <row r="921524" hidden="1" x14ac:dyDescent="0.45"/>
    <row r="921525" hidden="1" x14ac:dyDescent="0.45"/>
    <row r="921526" hidden="1" x14ac:dyDescent="0.45"/>
    <row r="921527" hidden="1" x14ac:dyDescent="0.45"/>
    <row r="921528" hidden="1" x14ac:dyDescent="0.45"/>
    <row r="921529" hidden="1" x14ac:dyDescent="0.45"/>
    <row r="921530" hidden="1" x14ac:dyDescent="0.45"/>
    <row r="921531" hidden="1" x14ac:dyDescent="0.45"/>
    <row r="921532" hidden="1" x14ac:dyDescent="0.45"/>
    <row r="921533" hidden="1" x14ac:dyDescent="0.45"/>
    <row r="921534" hidden="1" x14ac:dyDescent="0.45"/>
    <row r="921535" hidden="1" x14ac:dyDescent="0.45"/>
    <row r="921536" hidden="1" x14ac:dyDescent="0.45"/>
    <row r="921537" hidden="1" x14ac:dyDescent="0.45"/>
    <row r="921538" hidden="1" x14ac:dyDescent="0.45"/>
    <row r="921539" hidden="1" x14ac:dyDescent="0.45"/>
    <row r="921540" hidden="1" x14ac:dyDescent="0.45"/>
    <row r="921541" hidden="1" x14ac:dyDescent="0.45"/>
    <row r="921542" hidden="1" x14ac:dyDescent="0.45"/>
    <row r="921543" hidden="1" x14ac:dyDescent="0.45"/>
    <row r="921544" hidden="1" x14ac:dyDescent="0.45"/>
    <row r="921545" hidden="1" x14ac:dyDescent="0.45"/>
    <row r="921546" hidden="1" x14ac:dyDescent="0.45"/>
    <row r="921547" hidden="1" x14ac:dyDescent="0.45"/>
    <row r="921548" hidden="1" x14ac:dyDescent="0.45"/>
    <row r="921549" hidden="1" x14ac:dyDescent="0.45"/>
    <row r="921550" hidden="1" x14ac:dyDescent="0.45"/>
    <row r="921551" hidden="1" x14ac:dyDescent="0.45"/>
    <row r="921552" hidden="1" x14ac:dyDescent="0.45"/>
    <row r="921553" hidden="1" x14ac:dyDescent="0.45"/>
    <row r="921554" hidden="1" x14ac:dyDescent="0.45"/>
    <row r="921555" hidden="1" x14ac:dyDescent="0.45"/>
    <row r="921556" hidden="1" x14ac:dyDescent="0.45"/>
    <row r="921557" hidden="1" x14ac:dyDescent="0.45"/>
    <row r="921558" hidden="1" x14ac:dyDescent="0.45"/>
    <row r="921559" hidden="1" x14ac:dyDescent="0.45"/>
    <row r="921560" hidden="1" x14ac:dyDescent="0.45"/>
    <row r="921561" hidden="1" x14ac:dyDescent="0.45"/>
    <row r="921562" hidden="1" x14ac:dyDescent="0.45"/>
    <row r="921563" hidden="1" x14ac:dyDescent="0.45"/>
    <row r="921564" hidden="1" x14ac:dyDescent="0.45"/>
    <row r="921565" hidden="1" x14ac:dyDescent="0.45"/>
    <row r="921566" hidden="1" x14ac:dyDescent="0.45"/>
    <row r="921567" hidden="1" x14ac:dyDescent="0.45"/>
    <row r="921568" hidden="1" x14ac:dyDescent="0.45"/>
    <row r="921569" hidden="1" x14ac:dyDescent="0.45"/>
    <row r="921570" hidden="1" x14ac:dyDescent="0.45"/>
    <row r="921571" hidden="1" x14ac:dyDescent="0.45"/>
    <row r="921572" hidden="1" x14ac:dyDescent="0.45"/>
    <row r="921573" hidden="1" x14ac:dyDescent="0.45"/>
    <row r="921574" hidden="1" x14ac:dyDescent="0.45"/>
    <row r="921575" hidden="1" x14ac:dyDescent="0.45"/>
    <row r="921576" hidden="1" x14ac:dyDescent="0.45"/>
    <row r="921577" hidden="1" x14ac:dyDescent="0.45"/>
    <row r="921578" hidden="1" x14ac:dyDescent="0.45"/>
    <row r="921579" hidden="1" x14ac:dyDescent="0.45"/>
    <row r="921580" hidden="1" x14ac:dyDescent="0.45"/>
    <row r="921581" hidden="1" x14ac:dyDescent="0.45"/>
    <row r="921582" hidden="1" x14ac:dyDescent="0.45"/>
    <row r="921583" hidden="1" x14ac:dyDescent="0.45"/>
    <row r="921584" hidden="1" x14ac:dyDescent="0.45"/>
    <row r="921585" hidden="1" x14ac:dyDescent="0.45"/>
    <row r="921586" hidden="1" x14ac:dyDescent="0.45"/>
    <row r="921587" hidden="1" x14ac:dyDescent="0.45"/>
    <row r="921588" hidden="1" x14ac:dyDescent="0.45"/>
    <row r="921589" hidden="1" x14ac:dyDescent="0.45"/>
    <row r="921590" hidden="1" x14ac:dyDescent="0.45"/>
    <row r="921591" hidden="1" x14ac:dyDescent="0.45"/>
    <row r="921592" hidden="1" x14ac:dyDescent="0.45"/>
    <row r="921593" hidden="1" x14ac:dyDescent="0.45"/>
    <row r="921594" hidden="1" x14ac:dyDescent="0.45"/>
    <row r="921595" hidden="1" x14ac:dyDescent="0.45"/>
    <row r="921596" hidden="1" x14ac:dyDescent="0.45"/>
    <row r="921597" hidden="1" x14ac:dyDescent="0.45"/>
    <row r="921598" hidden="1" x14ac:dyDescent="0.45"/>
    <row r="921599" hidden="1" x14ac:dyDescent="0.45"/>
    <row r="921600" hidden="1" x14ac:dyDescent="0.45"/>
    <row r="921601" hidden="1" x14ac:dyDescent="0.45"/>
    <row r="921602" hidden="1" x14ac:dyDescent="0.45"/>
    <row r="921603" hidden="1" x14ac:dyDescent="0.45"/>
    <row r="921604" hidden="1" x14ac:dyDescent="0.45"/>
    <row r="921605" hidden="1" x14ac:dyDescent="0.45"/>
    <row r="921606" hidden="1" x14ac:dyDescent="0.45"/>
    <row r="921607" hidden="1" x14ac:dyDescent="0.45"/>
    <row r="921608" hidden="1" x14ac:dyDescent="0.45"/>
    <row r="921609" hidden="1" x14ac:dyDescent="0.45"/>
    <row r="921610" hidden="1" x14ac:dyDescent="0.45"/>
    <row r="921611" hidden="1" x14ac:dyDescent="0.45"/>
    <row r="921612" hidden="1" x14ac:dyDescent="0.45"/>
    <row r="921613" hidden="1" x14ac:dyDescent="0.45"/>
    <row r="921614" hidden="1" x14ac:dyDescent="0.45"/>
    <row r="921615" hidden="1" x14ac:dyDescent="0.45"/>
    <row r="921616" hidden="1" x14ac:dyDescent="0.45"/>
    <row r="921617" hidden="1" x14ac:dyDescent="0.45"/>
    <row r="921618" hidden="1" x14ac:dyDescent="0.45"/>
    <row r="921619" hidden="1" x14ac:dyDescent="0.45"/>
    <row r="921620" hidden="1" x14ac:dyDescent="0.45"/>
    <row r="921621" hidden="1" x14ac:dyDescent="0.45"/>
    <row r="921622" hidden="1" x14ac:dyDescent="0.45"/>
    <row r="921623" hidden="1" x14ac:dyDescent="0.45"/>
    <row r="921624" hidden="1" x14ac:dyDescent="0.45"/>
    <row r="921625" hidden="1" x14ac:dyDescent="0.45"/>
    <row r="921626" hidden="1" x14ac:dyDescent="0.45"/>
    <row r="921627" hidden="1" x14ac:dyDescent="0.45"/>
    <row r="921628" hidden="1" x14ac:dyDescent="0.45"/>
    <row r="921629" hidden="1" x14ac:dyDescent="0.45"/>
    <row r="921630" hidden="1" x14ac:dyDescent="0.45"/>
    <row r="921631" hidden="1" x14ac:dyDescent="0.45"/>
    <row r="921632" hidden="1" x14ac:dyDescent="0.45"/>
    <row r="921633" hidden="1" x14ac:dyDescent="0.45"/>
    <row r="921634" hidden="1" x14ac:dyDescent="0.45"/>
    <row r="921635" hidden="1" x14ac:dyDescent="0.45"/>
    <row r="921636" hidden="1" x14ac:dyDescent="0.45"/>
    <row r="921637" hidden="1" x14ac:dyDescent="0.45"/>
    <row r="921638" hidden="1" x14ac:dyDescent="0.45"/>
    <row r="921639" hidden="1" x14ac:dyDescent="0.45"/>
    <row r="921640" hidden="1" x14ac:dyDescent="0.45"/>
    <row r="921641" hidden="1" x14ac:dyDescent="0.45"/>
    <row r="921642" hidden="1" x14ac:dyDescent="0.45"/>
    <row r="921643" hidden="1" x14ac:dyDescent="0.45"/>
    <row r="921644" hidden="1" x14ac:dyDescent="0.45"/>
    <row r="921645" hidden="1" x14ac:dyDescent="0.45"/>
    <row r="921646" hidden="1" x14ac:dyDescent="0.45"/>
    <row r="921647" hidden="1" x14ac:dyDescent="0.45"/>
    <row r="921648" hidden="1" x14ac:dyDescent="0.45"/>
    <row r="921649" hidden="1" x14ac:dyDescent="0.45"/>
    <row r="921650" hidden="1" x14ac:dyDescent="0.45"/>
    <row r="921651" hidden="1" x14ac:dyDescent="0.45"/>
    <row r="921652" hidden="1" x14ac:dyDescent="0.45"/>
    <row r="921653" hidden="1" x14ac:dyDescent="0.45"/>
    <row r="921654" hidden="1" x14ac:dyDescent="0.45"/>
    <row r="921655" hidden="1" x14ac:dyDescent="0.45"/>
    <row r="921656" hidden="1" x14ac:dyDescent="0.45"/>
    <row r="921657" hidden="1" x14ac:dyDescent="0.45"/>
    <row r="921658" hidden="1" x14ac:dyDescent="0.45"/>
    <row r="921659" hidden="1" x14ac:dyDescent="0.45"/>
    <row r="921660" hidden="1" x14ac:dyDescent="0.45"/>
    <row r="921661" hidden="1" x14ac:dyDescent="0.45"/>
    <row r="921662" hidden="1" x14ac:dyDescent="0.45"/>
    <row r="921663" hidden="1" x14ac:dyDescent="0.45"/>
    <row r="921664" hidden="1" x14ac:dyDescent="0.45"/>
    <row r="921665" hidden="1" x14ac:dyDescent="0.45"/>
    <row r="921666" hidden="1" x14ac:dyDescent="0.45"/>
    <row r="921667" hidden="1" x14ac:dyDescent="0.45"/>
    <row r="921668" hidden="1" x14ac:dyDescent="0.45"/>
    <row r="921669" hidden="1" x14ac:dyDescent="0.45"/>
    <row r="921670" hidden="1" x14ac:dyDescent="0.45"/>
    <row r="921671" hidden="1" x14ac:dyDescent="0.45"/>
    <row r="921672" hidden="1" x14ac:dyDescent="0.45"/>
    <row r="921673" hidden="1" x14ac:dyDescent="0.45"/>
    <row r="921674" hidden="1" x14ac:dyDescent="0.45"/>
    <row r="921675" hidden="1" x14ac:dyDescent="0.45"/>
    <row r="921676" hidden="1" x14ac:dyDescent="0.45"/>
    <row r="921677" hidden="1" x14ac:dyDescent="0.45"/>
    <row r="921678" hidden="1" x14ac:dyDescent="0.45"/>
    <row r="921679" hidden="1" x14ac:dyDescent="0.45"/>
    <row r="921680" hidden="1" x14ac:dyDescent="0.45"/>
    <row r="921681" hidden="1" x14ac:dyDescent="0.45"/>
    <row r="921682" hidden="1" x14ac:dyDescent="0.45"/>
    <row r="921683" hidden="1" x14ac:dyDescent="0.45"/>
    <row r="921684" hidden="1" x14ac:dyDescent="0.45"/>
    <row r="921685" hidden="1" x14ac:dyDescent="0.45"/>
    <row r="921686" hidden="1" x14ac:dyDescent="0.45"/>
    <row r="921687" hidden="1" x14ac:dyDescent="0.45"/>
    <row r="921688" hidden="1" x14ac:dyDescent="0.45"/>
    <row r="921689" hidden="1" x14ac:dyDescent="0.45"/>
    <row r="921690" hidden="1" x14ac:dyDescent="0.45"/>
    <row r="921691" hidden="1" x14ac:dyDescent="0.45"/>
    <row r="921692" hidden="1" x14ac:dyDescent="0.45"/>
    <row r="921693" hidden="1" x14ac:dyDescent="0.45"/>
    <row r="921694" hidden="1" x14ac:dyDescent="0.45"/>
    <row r="921695" hidden="1" x14ac:dyDescent="0.45"/>
    <row r="921696" hidden="1" x14ac:dyDescent="0.45"/>
    <row r="921697" hidden="1" x14ac:dyDescent="0.45"/>
    <row r="921698" hidden="1" x14ac:dyDescent="0.45"/>
    <row r="921699" hidden="1" x14ac:dyDescent="0.45"/>
    <row r="921700" hidden="1" x14ac:dyDescent="0.45"/>
    <row r="921701" hidden="1" x14ac:dyDescent="0.45"/>
    <row r="921702" hidden="1" x14ac:dyDescent="0.45"/>
    <row r="921703" hidden="1" x14ac:dyDescent="0.45"/>
    <row r="921704" hidden="1" x14ac:dyDescent="0.45"/>
    <row r="921705" hidden="1" x14ac:dyDescent="0.45"/>
    <row r="921706" hidden="1" x14ac:dyDescent="0.45"/>
    <row r="921707" hidden="1" x14ac:dyDescent="0.45"/>
    <row r="921708" hidden="1" x14ac:dyDescent="0.45"/>
    <row r="921709" hidden="1" x14ac:dyDescent="0.45"/>
    <row r="921710" hidden="1" x14ac:dyDescent="0.45"/>
    <row r="921711" hidden="1" x14ac:dyDescent="0.45"/>
    <row r="921712" hidden="1" x14ac:dyDescent="0.45"/>
    <row r="921713" hidden="1" x14ac:dyDescent="0.45"/>
    <row r="921714" hidden="1" x14ac:dyDescent="0.45"/>
    <row r="921715" hidden="1" x14ac:dyDescent="0.45"/>
    <row r="921716" hidden="1" x14ac:dyDescent="0.45"/>
    <row r="921717" hidden="1" x14ac:dyDescent="0.45"/>
    <row r="921718" hidden="1" x14ac:dyDescent="0.45"/>
    <row r="921719" hidden="1" x14ac:dyDescent="0.45"/>
    <row r="921720" hidden="1" x14ac:dyDescent="0.45"/>
    <row r="921721" hidden="1" x14ac:dyDescent="0.45"/>
    <row r="921722" hidden="1" x14ac:dyDescent="0.45"/>
    <row r="921723" hidden="1" x14ac:dyDescent="0.45"/>
    <row r="921724" hidden="1" x14ac:dyDescent="0.45"/>
    <row r="921725" hidden="1" x14ac:dyDescent="0.45"/>
    <row r="921726" hidden="1" x14ac:dyDescent="0.45"/>
    <row r="921727" hidden="1" x14ac:dyDescent="0.45"/>
    <row r="921728" hidden="1" x14ac:dyDescent="0.45"/>
    <row r="921729" hidden="1" x14ac:dyDescent="0.45"/>
    <row r="921730" hidden="1" x14ac:dyDescent="0.45"/>
    <row r="921731" hidden="1" x14ac:dyDescent="0.45"/>
    <row r="921732" hidden="1" x14ac:dyDescent="0.45"/>
    <row r="921733" hidden="1" x14ac:dyDescent="0.45"/>
    <row r="921734" hidden="1" x14ac:dyDescent="0.45"/>
    <row r="921735" hidden="1" x14ac:dyDescent="0.45"/>
    <row r="921736" hidden="1" x14ac:dyDescent="0.45"/>
    <row r="921737" hidden="1" x14ac:dyDescent="0.45"/>
    <row r="921738" hidden="1" x14ac:dyDescent="0.45"/>
    <row r="921739" hidden="1" x14ac:dyDescent="0.45"/>
    <row r="921740" hidden="1" x14ac:dyDescent="0.45"/>
    <row r="921741" hidden="1" x14ac:dyDescent="0.45"/>
    <row r="921742" hidden="1" x14ac:dyDescent="0.45"/>
    <row r="921743" hidden="1" x14ac:dyDescent="0.45"/>
    <row r="921744" hidden="1" x14ac:dyDescent="0.45"/>
    <row r="921745" hidden="1" x14ac:dyDescent="0.45"/>
    <row r="921746" hidden="1" x14ac:dyDescent="0.45"/>
    <row r="921747" hidden="1" x14ac:dyDescent="0.45"/>
    <row r="921748" hidden="1" x14ac:dyDescent="0.45"/>
    <row r="921749" hidden="1" x14ac:dyDescent="0.45"/>
    <row r="921750" hidden="1" x14ac:dyDescent="0.45"/>
    <row r="921751" hidden="1" x14ac:dyDescent="0.45"/>
    <row r="921752" hidden="1" x14ac:dyDescent="0.45"/>
    <row r="921753" hidden="1" x14ac:dyDescent="0.45"/>
    <row r="921754" hidden="1" x14ac:dyDescent="0.45"/>
    <row r="921755" hidden="1" x14ac:dyDescent="0.45"/>
    <row r="921756" hidden="1" x14ac:dyDescent="0.45"/>
    <row r="921757" hidden="1" x14ac:dyDescent="0.45"/>
    <row r="921758" hidden="1" x14ac:dyDescent="0.45"/>
    <row r="921759" hidden="1" x14ac:dyDescent="0.45"/>
    <row r="921760" hidden="1" x14ac:dyDescent="0.45"/>
    <row r="921761" hidden="1" x14ac:dyDescent="0.45"/>
    <row r="921762" hidden="1" x14ac:dyDescent="0.45"/>
    <row r="921763" hidden="1" x14ac:dyDescent="0.45"/>
    <row r="921764" hidden="1" x14ac:dyDescent="0.45"/>
    <row r="921765" hidden="1" x14ac:dyDescent="0.45"/>
    <row r="921766" hidden="1" x14ac:dyDescent="0.45"/>
    <row r="921767" hidden="1" x14ac:dyDescent="0.45"/>
    <row r="921768" hidden="1" x14ac:dyDescent="0.45"/>
    <row r="921769" hidden="1" x14ac:dyDescent="0.45"/>
    <row r="921770" hidden="1" x14ac:dyDescent="0.45"/>
    <row r="921771" hidden="1" x14ac:dyDescent="0.45"/>
    <row r="921772" hidden="1" x14ac:dyDescent="0.45"/>
    <row r="921773" hidden="1" x14ac:dyDescent="0.45"/>
    <row r="921774" hidden="1" x14ac:dyDescent="0.45"/>
    <row r="921775" hidden="1" x14ac:dyDescent="0.45"/>
    <row r="921776" hidden="1" x14ac:dyDescent="0.45"/>
    <row r="921777" hidden="1" x14ac:dyDescent="0.45"/>
    <row r="921778" hidden="1" x14ac:dyDescent="0.45"/>
    <row r="921779" hidden="1" x14ac:dyDescent="0.45"/>
    <row r="921780" hidden="1" x14ac:dyDescent="0.45"/>
    <row r="921781" hidden="1" x14ac:dyDescent="0.45"/>
    <row r="921782" hidden="1" x14ac:dyDescent="0.45"/>
    <row r="921783" hidden="1" x14ac:dyDescent="0.45"/>
    <row r="921784" hidden="1" x14ac:dyDescent="0.45"/>
    <row r="921785" hidden="1" x14ac:dyDescent="0.45"/>
    <row r="921786" hidden="1" x14ac:dyDescent="0.45"/>
    <row r="921787" hidden="1" x14ac:dyDescent="0.45"/>
    <row r="921788" hidden="1" x14ac:dyDescent="0.45"/>
    <row r="921789" hidden="1" x14ac:dyDescent="0.45"/>
    <row r="921790" hidden="1" x14ac:dyDescent="0.45"/>
    <row r="921791" hidden="1" x14ac:dyDescent="0.45"/>
    <row r="921792" hidden="1" x14ac:dyDescent="0.45"/>
    <row r="921793" hidden="1" x14ac:dyDescent="0.45"/>
    <row r="921794" hidden="1" x14ac:dyDescent="0.45"/>
    <row r="921795" hidden="1" x14ac:dyDescent="0.45"/>
    <row r="921796" hidden="1" x14ac:dyDescent="0.45"/>
    <row r="921797" hidden="1" x14ac:dyDescent="0.45"/>
    <row r="921798" hidden="1" x14ac:dyDescent="0.45"/>
    <row r="921799" hidden="1" x14ac:dyDescent="0.45"/>
    <row r="921800" hidden="1" x14ac:dyDescent="0.45"/>
    <row r="921801" hidden="1" x14ac:dyDescent="0.45"/>
    <row r="921802" hidden="1" x14ac:dyDescent="0.45"/>
    <row r="921803" hidden="1" x14ac:dyDescent="0.45"/>
    <row r="921804" hidden="1" x14ac:dyDescent="0.45"/>
    <row r="921805" hidden="1" x14ac:dyDescent="0.45"/>
    <row r="921806" hidden="1" x14ac:dyDescent="0.45"/>
    <row r="921807" hidden="1" x14ac:dyDescent="0.45"/>
    <row r="921808" hidden="1" x14ac:dyDescent="0.45"/>
    <row r="921809" hidden="1" x14ac:dyDescent="0.45"/>
    <row r="921810" hidden="1" x14ac:dyDescent="0.45"/>
    <row r="921811" hidden="1" x14ac:dyDescent="0.45"/>
    <row r="921812" hidden="1" x14ac:dyDescent="0.45"/>
    <row r="921813" hidden="1" x14ac:dyDescent="0.45"/>
    <row r="921814" hidden="1" x14ac:dyDescent="0.45"/>
    <row r="921815" hidden="1" x14ac:dyDescent="0.45"/>
    <row r="921816" hidden="1" x14ac:dyDescent="0.45"/>
    <row r="921817" hidden="1" x14ac:dyDescent="0.45"/>
    <row r="921818" hidden="1" x14ac:dyDescent="0.45"/>
    <row r="921819" hidden="1" x14ac:dyDescent="0.45"/>
    <row r="921820" hidden="1" x14ac:dyDescent="0.45"/>
    <row r="921821" hidden="1" x14ac:dyDescent="0.45"/>
    <row r="921822" hidden="1" x14ac:dyDescent="0.45"/>
    <row r="921823" hidden="1" x14ac:dyDescent="0.45"/>
    <row r="921824" hidden="1" x14ac:dyDescent="0.45"/>
    <row r="921825" hidden="1" x14ac:dyDescent="0.45"/>
    <row r="921826" hidden="1" x14ac:dyDescent="0.45"/>
    <row r="921827" hidden="1" x14ac:dyDescent="0.45"/>
    <row r="921828" hidden="1" x14ac:dyDescent="0.45"/>
    <row r="921829" hidden="1" x14ac:dyDescent="0.45"/>
    <row r="921830" hidden="1" x14ac:dyDescent="0.45"/>
    <row r="921831" hidden="1" x14ac:dyDescent="0.45"/>
    <row r="921832" hidden="1" x14ac:dyDescent="0.45"/>
    <row r="921833" hidden="1" x14ac:dyDescent="0.45"/>
    <row r="921834" hidden="1" x14ac:dyDescent="0.45"/>
    <row r="921835" hidden="1" x14ac:dyDescent="0.45"/>
    <row r="921836" hidden="1" x14ac:dyDescent="0.45"/>
    <row r="921837" hidden="1" x14ac:dyDescent="0.45"/>
    <row r="921838" hidden="1" x14ac:dyDescent="0.45"/>
    <row r="921839" hidden="1" x14ac:dyDescent="0.45"/>
    <row r="921840" hidden="1" x14ac:dyDescent="0.45"/>
    <row r="921841" hidden="1" x14ac:dyDescent="0.45"/>
    <row r="921842" hidden="1" x14ac:dyDescent="0.45"/>
    <row r="921843" hidden="1" x14ac:dyDescent="0.45"/>
    <row r="921844" hidden="1" x14ac:dyDescent="0.45"/>
    <row r="921845" hidden="1" x14ac:dyDescent="0.45"/>
    <row r="921846" hidden="1" x14ac:dyDescent="0.45"/>
    <row r="921847" hidden="1" x14ac:dyDescent="0.45"/>
    <row r="921848" hidden="1" x14ac:dyDescent="0.45"/>
    <row r="921849" hidden="1" x14ac:dyDescent="0.45"/>
    <row r="921850" hidden="1" x14ac:dyDescent="0.45"/>
    <row r="921851" hidden="1" x14ac:dyDescent="0.45"/>
    <row r="921852" hidden="1" x14ac:dyDescent="0.45"/>
    <row r="921853" hidden="1" x14ac:dyDescent="0.45"/>
    <row r="921854" hidden="1" x14ac:dyDescent="0.45"/>
    <row r="921855" hidden="1" x14ac:dyDescent="0.45"/>
    <row r="921856" hidden="1" x14ac:dyDescent="0.45"/>
    <row r="921857" hidden="1" x14ac:dyDescent="0.45"/>
    <row r="921858" hidden="1" x14ac:dyDescent="0.45"/>
    <row r="921859" hidden="1" x14ac:dyDescent="0.45"/>
    <row r="921860" hidden="1" x14ac:dyDescent="0.45"/>
    <row r="921861" hidden="1" x14ac:dyDescent="0.45"/>
    <row r="921862" hidden="1" x14ac:dyDescent="0.45"/>
    <row r="921863" hidden="1" x14ac:dyDescent="0.45"/>
    <row r="921864" hidden="1" x14ac:dyDescent="0.45"/>
    <row r="921865" hidden="1" x14ac:dyDescent="0.45"/>
    <row r="921866" hidden="1" x14ac:dyDescent="0.45"/>
    <row r="921867" hidden="1" x14ac:dyDescent="0.45"/>
    <row r="921868" hidden="1" x14ac:dyDescent="0.45"/>
    <row r="921869" hidden="1" x14ac:dyDescent="0.45"/>
    <row r="921870" hidden="1" x14ac:dyDescent="0.45"/>
    <row r="921871" hidden="1" x14ac:dyDescent="0.45"/>
    <row r="921872" hidden="1" x14ac:dyDescent="0.45"/>
    <row r="921873" hidden="1" x14ac:dyDescent="0.45"/>
    <row r="921874" hidden="1" x14ac:dyDescent="0.45"/>
    <row r="921875" hidden="1" x14ac:dyDescent="0.45"/>
    <row r="921876" hidden="1" x14ac:dyDescent="0.45"/>
    <row r="921877" hidden="1" x14ac:dyDescent="0.45"/>
    <row r="921878" hidden="1" x14ac:dyDescent="0.45"/>
    <row r="921879" hidden="1" x14ac:dyDescent="0.45"/>
    <row r="921880" hidden="1" x14ac:dyDescent="0.45"/>
    <row r="921881" hidden="1" x14ac:dyDescent="0.45"/>
    <row r="921882" hidden="1" x14ac:dyDescent="0.45"/>
    <row r="921883" hidden="1" x14ac:dyDescent="0.45"/>
    <row r="921884" hidden="1" x14ac:dyDescent="0.45"/>
    <row r="921885" hidden="1" x14ac:dyDescent="0.45"/>
    <row r="921886" hidden="1" x14ac:dyDescent="0.45"/>
    <row r="921887" hidden="1" x14ac:dyDescent="0.45"/>
    <row r="921888" hidden="1" x14ac:dyDescent="0.45"/>
    <row r="921889" hidden="1" x14ac:dyDescent="0.45"/>
    <row r="921890" hidden="1" x14ac:dyDescent="0.45"/>
    <row r="921891" hidden="1" x14ac:dyDescent="0.45"/>
    <row r="921892" hidden="1" x14ac:dyDescent="0.45"/>
    <row r="921893" hidden="1" x14ac:dyDescent="0.45"/>
    <row r="921894" hidden="1" x14ac:dyDescent="0.45"/>
    <row r="921895" hidden="1" x14ac:dyDescent="0.45"/>
    <row r="921896" hidden="1" x14ac:dyDescent="0.45"/>
    <row r="921897" hidden="1" x14ac:dyDescent="0.45"/>
    <row r="921898" hidden="1" x14ac:dyDescent="0.45"/>
    <row r="921899" hidden="1" x14ac:dyDescent="0.45"/>
    <row r="921900" hidden="1" x14ac:dyDescent="0.45"/>
    <row r="921901" hidden="1" x14ac:dyDescent="0.45"/>
    <row r="921902" hidden="1" x14ac:dyDescent="0.45"/>
    <row r="921903" hidden="1" x14ac:dyDescent="0.45"/>
    <row r="921904" hidden="1" x14ac:dyDescent="0.45"/>
    <row r="921905" hidden="1" x14ac:dyDescent="0.45"/>
    <row r="921906" hidden="1" x14ac:dyDescent="0.45"/>
    <row r="921907" hidden="1" x14ac:dyDescent="0.45"/>
    <row r="921908" hidden="1" x14ac:dyDescent="0.45"/>
    <row r="921909" hidden="1" x14ac:dyDescent="0.45"/>
    <row r="921910" hidden="1" x14ac:dyDescent="0.45"/>
    <row r="921911" hidden="1" x14ac:dyDescent="0.45"/>
    <row r="921912" hidden="1" x14ac:dyDescent="0.45"/>
    <row r="921913" hidden="1" x14ac:dyDescent="0.45"/>
    <row r="921914" hidden="1" x14ac:dyDescent="0.45"/>
    <row r="921915" hidden="1" x14ac:dyDescent="0.45"/>
    <row r="921916" hidden="1" x14ac:dyDescent="0.45"/>
    <row r="921917" hidden="1" x14ac:dyDescent="0.45"/>
    <row r="921918" hidden="1" x14ac:dyDescent="0.45"/>
    <row r="921919" hidden="1" x14ac:dyDescent="0.45"/>
    <row r="921920" hidden="1" x14ac:dyDescent="0.45"/>
    <row r="921921" hidden="1" x14ac:dyDescent="0.45"/>
    <row r="921922" hidden="1" x14ac:dyDescent="0.45"/>
    <row r="921923" hidden="1" x14ac:dyDescent="0.45"/>
    <row r="921924" hidden="1" x14ac:dyDescent="0.45"/>
    <row r="921925" hidden="1" x14ac:dyDescent="0.45"/>
    <row r="921926" hidden="1" x14ac:dyDescent="0.45"/>
    <row r="921927" hidden="1" x14ac:dyDescent="0.45"/>
    <row r="921928" hidden="1" x14ac:dyDescent="0.45"/>
    <row r="921929" hidden="1" x14ac:dyDescent="0.45"/>
    <row r="921930" hidden="1" x14ac:dyDescent="0.45"/>
    <row r="921931" hidden="1" x14ac:dyDescent="0.45"/>
    <row r="921932" hidden="1" x14ac:dyDescent="0.45"/>
    <row r="921933" hidden="1" x14ac:dyDescent="0.45"/>
    <row r="921934" hidden="1" x14ac:dyDescent="0.45"/>
    <row r="921935" hidden="1" x14ac:dyDescent="0.45"/>
    <row r="921936" hidden="1" x14ac:dyDescent="0.45"/>
    <row r="921937" hidden="1" x14ac:dyDescent="0.45"/>
    <row r="921938" hidden="1" x14ac:dyDescent="0.45"/>
    <row r="921939" hidden="1" x14ac:dyDescent="0.45"/>
    <row r="921940" hidden="1" x14ac:dyDescent="0.45"/>
    <row r="921941" hidden="1" x14ac:dyDescent="0.45"/>
    <row r="921942" hidden="1" x14ac:dyDescent="0.45"/>
    <row r="921943" hidden="1" x14ac:dyDescent="0.45"/>
    <row r="921944" hidden="1" x14ac:dyDescent="0.45"/>
    <row r="921945" hidden="1" x14ac:dyDescent="0.45"/>
    <row r="921946" hidden="1" x14ac:dyDescent="0.45"/>
    <row r="921947" hidden="1" x14ac:dyDescent="0.45"/>
    <row r="921948" hidden="1" x14ac:dyDescent="0.45"/>
    <row r="921949" hidden="1" x14ac:dyDescent="0.45"/>
    <row r="921950" hidden="1" x14ac:dyDescent="0.45"/>
    <row r="921951" hidden="1" x14ac:dyDescent="0.45"/>
    <row r="921952" hidden="1" x14ac:dyDescent="0.45"/>
    <row r="921953" hidden="1" x14ac:dyDescent="0.45"/>
    <row r="921954" hidden="1" x14ac:dyDescent="0.45"/>
    <row r="921955" hidden="1" x14ac:dyDescent="0.45"/>
    <row r="921956" hidden="1" x14ac:dyDescent="0.45"/>
    <row r="921957" hidden="1" x14ac:dyDescent="0.45"/>
    <row r="921958" hidden="1" x14ac:dyDescent="0.45"/>
    <row r="921959" hidden="1" x14ac:dyDescent="0.45"/>
    <row r="921960" hidden="1" x14ac:dyDescent="0.45"/>
    <row r="921961" hidden="1" x14ac:dyDescent="0.45"/>
    <row r="921962" hidden="1" x14ac:dyDescent="0.45"/>
    <row r="921963" hidden="1" x14ac:dyDescent="0.45"/>
    <row r="921964" hidden="1" x14ac:dyDescent="0.45"/>
    <row r="921965" hidden="1" x14ac:dyDescent="0.45"/>
    <row r="921966" hidden="1" x14ac:dyDescent="0.45"/>
    <row r="921967" hidden="1" x14ac:dyDescent="0.45"/>
    <row r="921968" hidden="1" x14ac:dyDescent="0.45"/>
    <row r="921969" hidden="1" x14ac:dyDescent="0.45"/>
    <row r="921970" hidden="1" x14ac:dyDescent="0.45"/>
    <row r="921971" hidden="1" x14ac:dyDescent="0.45"/>
    <row r="921972" hidden="1" x14ac:dyDescent="0.45"/>
    <row r="921973" hidden="1" x14ac:dyDescent="0.45"/>
    <row r="921974" hidden="1" x14ac:dyDescent="0.45"/>
    <row r="921975" hidden="1" x14ac:dyDescent="0.45"/>
    <row r="921976" hidden="1" x14ac:dyDescent="0.45"/>
    <row r="921977" hidden="1" x14ac:dyDescent="0.45"/>
    <row r="921978" hidden="1" x14ac:dyDescent="0.45"/>
    <row r="921979" hidden="1" x14ac:dyDescent="0.45"/>
    <row r="921980" hidden="1" x14ac:dyDescent="0.45"/>
    <row r="921981" hidden="1" x14ac:dyDescent="0.45"/>
    <row r="921982" hidden="1" x14ac:dyDescent="0.45"/>
    <row r="921983" hidden="1" x14ac:dyDescent="0.45"/>
    <row r="921984" hidden="1" x14ac:dyDescent="0.45"/>
    <row r="921985" hidden="1" x14ac:dyDescent="0.45"/>
    <row r="921986" hidden="1" x14ac:dyDescent="0.45"/>
    <row r="921987" hidden="1" x14ac:dyDescent="0.45"/>
    <row r="921988" hidden="1" x14ac:dyDescent="0.45"/>
    <row r="921989" hidden="1" x14ac:dyDescent="0.45"/>
    <row r="921990" hidden="1" x14ac:dyDescent="0.45"/>
    <row r="921991" hidden="1" x14ac:dyDescent="0.45"/>
    <row r="921992" hidden="1" x14ac:dyDescent="0.45"/>
    <row r="921993" hidden="1" x14ac:dyDescent="0.45"/>
    <row r="921994" hidden="1" x14ac:dyDescent="0.45"/>
    <row r="921995" hidden="1" x14ac:dyDescent="0.45"/>
    <row r="921996" hidden="1" x14ac:dyDescent="0.45"/>
    <row r="921997" hidden="1" x14ac:dyDescent="0.45"/>
    <row r="921998" hidden="1" x14ac:dyDescent="0.45"/>
    <row r="921999" hidden="1" x14ac:dyDescent="0.45"/>
    <row r="922000" hidden="1" x14ac:dyDescent="0.45"/>
    <row r="922001" hidden="1" x14ac:dyDescent="0.45"/>
    <row r="922002" hidden="1" x14ac:dyDescent="0.45"/>
    <row r="922003" hidden="1" x14ac:dyDescent="0.45"/>
    <row r="922004" hidden="1" x14ac:dyDescent="0.45"/>
    <row r="922005" hidden="1" x14ac:dyDescent="0.45"/>
    <row r="922006" hidden="1" x14ac:dyDescent="0.45"/>
    <row r="922007" hidden="1" x14ac:dyDescent="0.45"/>
    <row r="922008" hidden="1" x14ac:dyDescent="0.45"/>
    <row r="922009" hidden="1" x14ac:dyDescent="0.45"/>
    <row r="922010" hidden="1" x14ac:dyDescent="0.45"/>
    <row r="922011" hidden="1" x14ac:dyDescent="0.45"/>
    <row r="922012" hidden="1" x14ac:dyDescent="0.45"/>
    <row r="922013" hidden="1" x14ac:dyDescent="0.45"/>
    <row r="922014" hidden="1" x14ac:dyDescent="0.45"/>
    <row r="922015" hidden="1" x14ac:dyDescent="0.45"/>
    <row r="922016" hidden="1" x14ac:dyDescent="0.45"/>
    <row r="922017" hidden="1" x14ac:dyDescent="0.45"/>
    <row r="922018" hidden="1" x14ac:dyDescent="0.45"/>
    <row r="922019" hidden="1" x14ac:dyDescent="0.45"/>
    <row r="922020" hidden="1" x14ac:dyDescent="0.45"/>
    <row r="922021" hidden="1" x14ac:dyDescent="0.45"/>
    <row r="922022" hidden="1" x14ac:dyDescent="0.45"/>
    <row r="922023" hidden="1" x14ac:dyDescent="0.45"/>
    <row r="922024" hidden="1" x14ac:dyDescent="0.45"/>
    <row r="922025" hidden="1" x14ac:dyDescent="0.45"/>
    <row r="922026" hidden="1" x14ac:dyDescent="0.45"/>
    <row r="922027" hidden="1" x14ac:dyDescent="0.45"/>
    <row r="922028" hidden="1" x14ac:dyDescent="0.45"/>
    <row r="922029" hidden="1" x14ac:dyDescent="0.45"/>
    <row r="922030" hidden="1" x14ac:dyDescent="0.45"/>
    <row r="922031" hidden="1" x14ac:dyDescent="0.45"/>
    <row r="922032" hidden="1" x14ac:dyDescent="0.45"/>
    <row r="922033" hidden="1" x14ac:dyDescent="0.45"/>
    <row r="922034" hidden="1" x14ac:dyDescent="0.45"/>
    <row r="922035" hidden="1" x14ac:dyDescent="0.45"/>
    <row r="922036" hidden="1" x14ac:dyDescent="0.45"/>
    <row r="922037" hidden="1" x14ac:dyDescent="0.45"/>
    <row r="922038" hidden="1" x14ac:dyDescent="0.45"/>
    <row r="922039" hidden="1" x14ac:dyDescent="0.45"/>
    <row r="922040" hidden="1" x14ac:dyDescent="0.45"/>
    <row r="922041" hidden="1" x14ac:dyDescent="0.45"/>
    <row r="922042" hidden="1" x14ac:dyDescent="0.45"/>
    <row r="922043" hidden="1" x14ac:dyDescent="0.45"/>
    <row r="922044" hidden="1" x14ac:dyDescent="0.45"/>
    <row r="922045" hidden="1" x14ac:dyDescent="0.45"/>
    <row r="922046" hidden="1" x14ac:dyDescent="0.45"/>
    <row r="922047" hidden="1" x14ac:dyDescent="0.45"/>
    <row r="922048" hidden="1" x14ac:dyDescent="0.45"/>
    <row r="922049" hidden="1" x14ac:dyDescent="0.45"/>
    <row r="922050" hidden="1" x14ac:dyDescent="0.45"/>
    <row r="922051" hidden="1" x14ac:dyDescent="0.45"/>
    <row r="922052" hidden="1" x14ac:dyDescent="0.45"/>
    <row r="922053" hidden="1" x14ac:dyDescent="0.45"/>
    <row r="922054" hidden="1" x14ac:dyDescent="0.45"/>
    <row r="922055" hidden="1" x14ac:dyDescent="0.45"/>
    <row r="922056" hidden="1" x14ac:dyDescent="0.45"/>
    <row r="922057" hidden="1" x14ac:dyDescent="0.45"/>
    <row r="922058" hidden="1" x14ac:dyDescent="0.45"/>
    <row r="922059" hidden="1" x14ac:dyDescent="0.45"/>
    <row r="922060" hidden="1" x14ac:dyDescent="0.45"/>
    <row r="922061" hidden="1" x14ac:dyDescent="0.45"/>
    <row r="922062" hidden="1" x14ac:dyDescent="0.45"/>
    <row r="922063" hidden="1" x14ac:dyDescent="0.45"/>
    <row r="922064" hidden="1" x14ac:dyDescent="0.45"/>
    <row r="922065" hidden="1" x14ac:dyDescent="0.45"/>
    <row r="922066" hidden="1" x14ac:dyDescent="0.45"/>
    <row r="922067" hidden="1" x14ac:dyDescent="0.45"/>
    <row r="922068" hidden="1" x14ac:dyDescent="0.45"/>
    <row r="922069" hidden="1" x14ac:dyDescent="0.45"/>
    <row r="922070" hidden="1" x14ac:dyDescent="0.45"/>
    <row r="922071" hidden="1" x14ac:dyDescent="0.45"/>
    <row r="922072" hidden="1" x14ac:dyDescent="0.45"/>
    <row r="922073" hidden="1" x14ac:dyDescent="0.45"/>
    <row r="922074" hidden="1" x14ac:dyDescent="0.45"/>
    <row r="922075" hidden="1" x14ac:dyDescent="0.45"/>
    <row r="922076" hidden="1" x14ac:dyDescent="0.45"/>
    <row r="922077" hidden="1" x14ac:dyDescent="0.45"/>
    <row r="922078" hidden="1" x14ac:dyDescent="0.45"/>
    <row r="922079" hidden="1" x14ac:dyDescent="0.45"/>
    <row r="922080" hidden="1" x14ac:dyDescent="0.45"/>
    <row r="922081" hidden="1" x14ac:dyDescent="0.45"/>
    <row r="922082" hidden="1" x14ac:dyDescent="0.45"/>
    <row r="922083" hidden="1" x14ac:dyDescent="0.45"/>
    <row r="922084" hidden="1" x14ac:dyDescent="0.45"/>
    <row r="922085" hidden="1" x14ac:dyDescent="0.45"/>
    <row r="922086" hidden="1" x14ac:dyDescent="0.45"/>
    <row r="922087" hidden="1" x14ac:dyDescent="0.45"/>
    <row r="922088" hidden="1" x14ac:dyDescent="0.45"/>
    <row r="922089" hidden="1" x14ac:dyDescent="0.45"/>
    <row r="922090" hidden="1" x14ac:dyDescent="0.45"/>
    <row r="922091" hidden="1" x14ac:dyDescent="0.45"/>
    <row r="922092" hidden="1" x14ac:dyDescent="0.45"/>
    <row r="922093" hidden="1" x14ac:dyDescent="0.45"/>
    <row r="922094" hidden="1" x14ac:dyDescent="0.45"/>
    <row r="922095" hidden="1" x14ac:dyDescent="0.45"/>
    <row r="922096" hidden="1" x14ac:dyDescent="0.45"/>
    <row r="922097" hidden="1" x14ac:dyDescent="0.45"/>
    <row r="922098" hidden="1" x14ac:dyDescent="0.45"/>
    <row r="922099" hidden="1" x14ac:dyDescent="0.45"/>
    <row r="922100" hidden="1" x14ac:dyDescent="0.45"/>
    <row r="922101" hidden="1" x14ac:dyDescent="0.45"/>
    <row r="922102" hidden="1" x14ac:dyDescent="0.45"/>
    <row r="922103" hidden="1" x14ac:dyDescent="0.45"/>
    <row r="922104" hidden="1" x14ac:dyDescent="0.45"/>
    <row r="922105" hidden="1" x14ac:dyDescent="0.45"/>
    <row r="922106" hidden="1" x14ac:dyDescent="0.45"/>
    <row r="922107" hidden="1" x14ac:dyDescent="0.45"/>
    <row r="922108" hidden="1" x14ac:dyDescent="0.45"/>
    <row r="922109" hidden="1" x14ac:dyDescent="0.45"/>
    <row r="922110" hidden="1" x14ac:dyDescent="0.45"/>
    <row r="922111" hidden="1" x14ac:dyDescent="0.45"/>
    <row r="922112" hidden="1" x14ac:dyDescent="0.45"/>
    <row r="922113" hidden="1" x14ac:dyDescent="0.45"/>
    <row r="922114" hidden="1" x14ac:dyDescent="0.45"/>
    <row r="922115" hidden="1" x14ac:dyDescent="0.45"/>
    <row r="922116" hidden="1" x14ac:dyDescent="0.45"/>
    <row r="922117" hidden="1" x14ac:dyDescent="0.45"/>
    <row r="922118" hidden="1" x14ac:dyDescent="0.45"/>
    <row r="922119" hidden="1" x14ac:dyDescent="0.45"/>
    <row r="922120" hidden="1" x14ac:dyDescent="0.45"/>
    <row r="922121" hidden="1" x14ac:dyDescent="0.45"/>
    <row r="922122" hidden="1" x14ac:dyDescent="0.45"/>
    <row r="922123" hidden="1" x14ac:dyDescent="0.45"/>
    <row r="922124" hidden="1" x14ac:dyDescent="0.45"/>
    <row r="922125" hidden="1" x14ac:dyDescent="0.45"/>
    <row r="922126" hidden="1" x14ac:dyDescent="0.45"/>
    <row r="922127" hidden="1" x14ac:dyDescent="0.45"/>
    <row r="922128" hidden="1" x14ac:dyDescent="0.45"/>
    <row r="922129" hidden="1" x14ac:dyDescent="0.45"/>
    <row r="922130" hidden="1" x14ac:dyDescent="0.45"/>
    <row r="922131" hidden="1" x14ac:dyDescent="0.45"/>
    <row r="922132" hidden="1" x14ac:dyDescent="0.45"/>
    <row r="922133" hidden="1" x14ac:dyDescent="0.45"/>
    <row r="922134" hidden="1" x14ac:dyDescent="0.45"/>
    <row r="922135" hidden="1" x14ac:dyDescent="0.45"/>
    <row r="922136" hidden="1" x14ac:dyDescent="0.45"/>
    <row r="922137" hidden="1" x14ac:dyDescent="0.45"/>
    <row r="922138" hidden="1" x14ac:dyDescent="0.45"/>
    <row r="922139" hidden="1" x14ac:dyDescent="0.45"/>
    <row r="922140" hidden="1" x14ac:dyDescent="0.45"/>
    <row r="922141" hidden="1" x14ac:dyDescent="0.45"/>
    <row r="922142" hidden="1" x14ac:dyDescent="0.45"/>
    <row r="922143" hidden="1" x14ac:dyDescent="0.45"/>
    <row r="922144" hidden="1" x14ac:dyDescent="0.45"/>
    <row r="922145" hidden="1" x14ac:dyDescent="0.45"/>
    <row r="922146" hidden="1" x14ac:dyDescent="0.45"/>
    <row r="922147" hidden="1" x14ac:dyDescent="0.45"/>
    <row r="922148" hidden="1" x14ac:dyDescent="0.45"/>
    <row r="922149" hidden="1" x14ac:dyDescent="0.45"/>
    <row r="922150" hidden="1" x14ac:dyDescent="0.45"/>
    <row r="922151" hidden="1" x14ac:dyDescent="0.45"/>
    <row r="922152" hidden="1" x14ac:dyDescent="0.45"/>
    <row r="922153" hidden="1" x14ac:dyDescent="0.45"/>
    <row r="922154" hidden="1" x14ac:dyDescent="0.45"/>
    <row r="922155" hidden="1" x14ac:dyDescent="0.45"/>
    <row r="922156" hidden="1" x14ac:dyDescent="0.45"/>
    <row r="922157" hidden="1" x14ac:dyDescent="0.45"/>
    <row r="922158" hidden="1" x14ac:dyDescent="0.45"/>
    <row r="922159" hidden="1" x14ac:dyDescent="0.45"/>
    <row r="922160" hidden="1" x14ac:dyDescent="0.45"/>
    <row r="922161" hidden="1" x14ac:dyDescent="0.45"/>
    <row r="922162" hidden="1" x14ac:dyDescent="0.45"/>
    <row r="922163" hidden="1" x14ac:dyDescent="0.45"/>
    <row r="922164" hidden="1" x14ac:dyDescent="0.45"/>
    <row r="922165" hidden="1" x14ac:dyDescent="0.45"/>
    <row r="922166" hidden="1" x14ac:dyDescent="0.45"/>
    <row r="922167" hidden="1" x14ac:dyDescent="0.45"/>
    <row r="922168" hidden="1" x14ac:dyDescent="0.45"/>
    <row r="922169" hidden="1" x14ac:dyDescent="0.45"/>
    <row r="922170" hidden="1" x14ac:dyDescent="0.45"/>
    <row r="922171" hidden="1" x14ac:dyDescent="0.45"/>
    <row r="922172" hidden="1" x14ac:dyDescent="0.45"/>
    <row r="922173" hidden="1" x14ac:dyDescent="0.45"/>
    <row r="922174" hidden="1" x14ac:dyDescent="0.45"/>
    <row r="922175" hidden="1" x14ac:dyDescent="0.45"/>
    <row r="922176" hidden="1" x14ac:dyDescent="0.45"/>
    <row r="922177" hidden="1" x14ac:dyDescent="0.45"/>
    <row r="922178" hidden="1" x14ac:dyDescent="0.45"/>
    <row r="922179" hidden="1" x14ac:dyDescent="0.45"/>
    <row r="922180" hidden="1" x14ac:dyDescent="0.45"/>
    <row r="922181" hidden="1" x14ac:dyDescent="0.45"/>
    <row r="922182" hidden="1" x14ac:dyDescent="0.45"/>
    <row r="922183" hidden="1" x14ac:dyDescent="0.45"/>
    <row r="922184" hidden="1" x14ac:dyDescent="0.45"/>
    <row r="922185" hidden="1" x14ac:dyDescent="0.45"/>
    <row r="922186" hidden="1" x14ac:dyDescent="0.45"/>
    <row r="922187" hidden="1" x14ac:dyDescent="0.45"/>
    <row r="922188" hidden="1" x14ac:dyDescent="0.45"/>
    <row r="922189" hidden="1" x14ac:dyDescent="0.45"/>
    <row r="922190" hidden="1" x14ac:dyDescent="0.45"/>
    <row r="922191" hidden="1" x14ac:dyDescent="0.45"/>
    <row r="922192" hidden="1" x14ac:dyDescent="0.45"/>
    <row r="922193" hidden="1" x14ac:dyDescent="0.45"/>
    <row r="922194" hidden="1" x14ac:dyDescent="0.45"/>
    <row r="922195" hidden="1" x14ac:dyDescent="0.45"/>
    <row r="922196" hidden="1" x14ac:dyDescent="0.45"/>
    <row r="922197" hidden="1" x14ac:dyDescent="0.45"/>
    <row r="922198" hidden="1" x14ac:dyDescent="0.45"/>
    <row r="922199" hidden="1" x14ac:dyDescent="0.45"/>
    <row r="922200" hidden="1" x14ac:dyDescent="0.45"/>
    <row r="922201" hidden="1" x14ac:dyDescent="0.45"/>
    <row r="922202" hidden="1" x14ac:dyDescent="0.45"/>
    <row r="922203" hidden="1" x14ac:dyDescent="0.45"/>
    <row r="922204" hidden="1" x14ac:dyDescent="0.45"/>
    <row r="922205" hidden="1" x14ac:dyDescent="0.45"/>
    <row r="922206" hidden="1" x14ac:dyDescent="0.45"/>
    <row r="922207" hidden="1" x14ac:dyDescent="0.45"/>
    <row r="922208" hidden="1" x14ac:dyDescent="0.45"/>
    <row r="922209" hidden="1" x14ac:dyDescent="0.45"/>
    <row r="922210" hidden="1" x14ac:dyDescent="0.45"/>
    <row r="922211" hidden="1" x14ac:dyDescent="0.45"/>
    <row r="922212" hidden="1" x14ac:dyDescent="0.45"/>
    <row r="922213" hidden="1" x14ac:dyDescent="0.45"/>
    <row r="922214" hidden="1" x14ac:dyDescent="0.45"/>
    <row r="922215" hidden="1" x14ac:dyDescent="0.45"/>
    <row r="922216" hidden="1" x14ac:dyDescent="0.45"/>
    <row r="922217" hidden="1" x14ac:dyDescent="0.45"/>
    <row r="922218" hidden="1" x14ac:dyDescent="0.45"/>
    <row r="922219" hidden="1" x14ac:dyDescent="0.45"/>
    <row r="922220" hidden="1" x14ac:dyDescent="0.45"/>
    <row r="922221" hidden="1" x14ac:dyDescent="0.45"/>
    <row r="922222" hidden="1" x14ac:dyDescent="0.45"/>
    <row r="922223" hidden="1" x14ac:dyDescent="0.45"/>
    <row r="922224" hidden="1" x14ac:dyDescent="0.45"/>
    <row r="922225" hidden="1" x14ac:dyDescent="0.45"/>
    <row r="922226" hidden="1" x14ac:dyDescent="0.45"/>
    <row r="922227" hidden="1" x14ac:dyDescent="0.45"/>
    <row r="922228" hidden="1" x14ac:dyDescent="0.45"/>
    <row r="922229" hidden="1" x14ac:dyDescent="0.45"/>
    <row r="922230" hidden="1" x14ac:dyDescent="0.45"/>
    <row r="922231" hidden="1" x14ac:dyDescent="0.45"/>
    <row r="922232" hidden="1" x14ac:dyDescent="0.45"/>
    <row r="922233" hidden="1" x14ac:dyDescent="0.45"/>
    <row r="922234" hidden="1" x14ac:dyDescent="0.45"/>
    <row r="922235" hidden="1" x14ac:dyDescent="0.45"/>
    <row r="922236" hidden="1" x14ac:dyDescent="0.45"/>
    <row r="922237" hidden="1" x14ac:dyDescent="0.45"/>
    <row r="922238" hidden="1" x14ac:dyDescent="0.45"/>
    <row r="922239" hidden="1" x14ac:dyDescent="0.45"/>
    <row r="922240" hidden="1" x14ac:dyDescent="0.45"/>
    <row r="922241" hidden="1" x14ac:dyDescent="0.45"/>
    <row r="922242" hidden="1" x14ac:dyDescent="0.45"/>
    <row r="922243" hidden="1" x14ac:dyDescent="0.45"/>
    <row r="922244" hidden="1" x14ac:dyDescent="0.45"/>
    <row r="922245" hidden="1" x14ac:dyDescent="0.45"/>
    <row r="922246" hidden="1" x14ac:dyDescent="0.45"/>
    <row r="922247" hidden="1" x14ac:dyDescent="0.45"/>
    <row r="922248" hidden="1" x14ac:dyDescent="0.45"/>
    <row r="922249" hidden="1" x14ac:dyDescent="0.45"/>
    <row r="922250" hidden="1" x14ac:dyDescent="0.45"/>
    <row r="922251" hidden="1" x14ac:dyDescent="0.45"/>
    <row r="922252" hidden="1" x14ac:dyDescent="0.45"/>
    <row r="922253" hidden="1" x14ac:dyDescent="0.45"/>
    <row r="922254" hidden="1" x14ac:dyDescent="0.45"/>
    <row r="922255" hidden="1" x14ac:dyDescent="0.45"/>
    <row r="922256" hidden="1" x14ac:dyDescent="0.45"/>
    <row r="922257" hidden="1" x14ac:dyDescent="0.45"/>
    <row r="922258" hidden="1" x14ac:dyDescent="0.45"/>
    <row r="922259" hidden="1" x14ac:dyDescent="0.45"/>
    <row r="922260" hidden="1" x14ac:dyDescent="0.45"/>
    <row r="922261" hidden="1" x14ac:dyDescent="0.45"/>
    <row r="922262" hidden="1" x14ac:dyDescent="0.45"/>
    <row r="922263" hidden="1" x14ac:dyDescent="0.45"/>
    <row r="922264" hidden="1" x14ac:dyDescent="0.45"/>
    <row r="922265" hidden="1" x14ac:dyDescent="0.45"/>
    <row r="922266" hidden="1" x14ac:dyDescent="0.45"/>
    <row r="922267" hidden="1" x14ac:dyDescent="0.45"/>
    <row r="922268" hidden="1" x14ac:dyDescent="0.45"/>
    <row r="922269" hidden="1" x14ac:dyDescent="0.45"/>
    <row r="922270" hidden="1" x14ac:dyDescent="0.45"/>
    <row r="922271" hidden="1" x14ac:dyDescent="0.45"/>
    <row r="922272" hidden="1" x14ac:dyDescent="0.45"/>
    <row r="922273" hidden="1" x14ac:dyDescent="0.45"/>
    <row r="922274" hidden="1" x14ac:dyDescent="0.45"/>
    <row r="922275" hidden="1" x14ac:dyDescent="0.45"/>
    <row r="922276" hidden="1" x14ac:dyDescent="0.45"/>
    <row r="922277" hidden="1" x14ac:dyDescent="0.45"/>
    <row r="922278" hidden="1" x14ac:dyDescent="0.45"/>
    <row r="922279" hidden="1" x14ac:dyDescent="0.45"/>
    <row r="922280" hidden="1" x14ac:dyDescent="0.45"/>
    <row r="922281" hidden="1" x14ac:dyDescent="0.45"/>
    <row r="922282" hidden="1" x14ac:dyDescent="0.45"/>
    <row r="922283" hidden="1" x14ac:dyDescent="0.45"/>
    <row r="922284" hidden="1" x14ac:dyDescent="0.45"/>
    <row r="922285" hidden="1" x14ac:dyDescent="0.45"/>
    <row r="922286" hidden="1" x14ac:dyDescent="0.45"/>
    <row r="922287" hidden="1" x14ac:dyDescent="0.45"/>
    <row r="922288" hidden="1" x14ac:dyDescent="0.45"/>
    <row r="922289" hidden="1" x14ac:dyDescent="0.45"/>
    <row r="922290" hidden="1" x14ac:dyDescent="0.45"/>
    <row r="922291" hidden="1" x14ac:dyDescent="0.45"/>
    <row r="922292" hidden="1" x14ac:dyDescent="0.45"/>
    <row r="922293" hidden="1" x14ac:dyDescent="0.45"/>
    <row r="922294" hidden="1" x14ac:dyDescent="0.45"/>
    <row r="922295" hidden="1" x14ac:dyDescent="0.45"/>
    <row r="922296" hidden="1" x14ac:dyDescent="0.45"/>
    <row r="922297" hidden="1" x14ac:dyDescent="0.45"/>
    <row r="922298" hidden="1" x14ac:dyDescent="0.45"/>
    <row r="922299" hidden="1" x14ac:dyDescent="0.45"/>
    <row r="922300" hidden="1" x14ac:dyDescent="0.45"/>
    <row r="922301" hidden="1" x14ac:dyDescent="0.45"/>
    <row r="922302" hidden="1" x14ac:dyDescent="0.45"/>
    <row r="922303" hidden="1" x14ac:dyDescent="0.45"/>
    <row r="922304" hidden="1" x14ac:dyDescent="0.45"/>
    <row r="922305" hidden="1" x14ac:dyDescent="0.45"/>
    <row r="922306" hidden="1" x14ac:dyDescent="0.45"/>
    <row r="922307" hidden="1" x14ac:dyDescent="0.45"/>
    <row r="922308" hidden="1" x14ac:dyDescent="0.45"/>
    <row r="922309" hidden="1" x14ac:dyDescent="0.45"/>
    <row r="922310" hidden="1" x14ac:dyDescent="0.45"/>
    <row r="922311" hidden="1" x14ac:dyDescent="0.45"/>
    <row r="922312" hidden="1" x14ac:dyDescent="0.45"/>
    <row r="922313" hidden="1" x14ac:dyDescent="0.45"/>
    <row r="922314" hidden="1" x14ac:dyDescent="0.45"/>
    <row r="922315" hidden="1" x14ac:dyDescent="0.45"/>
    <row r="922316" hidden="1" x14ac:dyDescent="0.45"/>
    <row r="922317" hidden="1" x14ac:dyDescent="0.45"/>
    <row r="922318" hidden="1" x14ac:dyDescent="0.45"/>
    <row r="922319" hidden="1" x14ac:dyDescent="0.45"/>
    <row r="922320" hidden="1" x14ac:dyDescent="0.45"/>
    <row r="922321" hidden="1" x14ac:dyDescent="0.45"/>
    <row r="922322" hidden="1" x14ac:dyDescent="0.45"/>
    <row r="922323" hidden="1" x14ac:dyDescent="0.45"/>
    <row r="922324" hidden="1" x14ac:dyDescent="0.45"/>
    <row r="922325" hidden="1" x14ac:dyDescent="0.45"/>
    <row r="922326" hidden="1" x14ac:dyDescent="0.45"/>
    <row r="922327" hidden="1" x14ac:dyDescent="0.45"/>
    <row r="922328" hidden="1" x14ac:dyDescent="0.45"/>
    <row r="922329" hidden="1" x14ac:dyDescent="0.45"/>
    <row r="922330" hidden="1" x14ac:dyDescent="0.45"/>
    <row r="922331" hidden="1" x14ac:dyDescent="0.45"/>
    <row r="922332" hidden="1" x14ac:dyDescent="0.45"/>
    <row r="922333" hidden="1" x14ac:dyDescent="0.45"/>
    <row r="922334" hidden="1" x14ac:dyDescent="0.45"/>
    <row r="922335" hidden="1" x14ac:dyDescent="0.45"/>
    <row r="922336" hidden="1" x14ac:dyDescent="0.45"/>
    <row r="922337" hidden="1" x14ac:dyDescent="0.45"/>
    <row r="922338" hidden="1" x14ac:dyDescent="0.45"/>
    <row r="922339" hidden="1" x14ac:dyDescent="0.45"/>
    <row r="922340" hidden="1" x14ac:dyDescent="0.45"/>
    <row r="922341" hidden="1" x14ac:dyDescent="0.45"/>
    <row r="922342" hidden="1" x14ac:dyDescent="0.45"/>
    <row r="922343" hidden="1" x14ac:dyDescent="0.45"/>
    <row r="922344" hidden="1" x14ac:dyDescent="0.45"/>
    <row r="922345" hidden="1" x14ac:dyDescent="0.45"/>
    <row r="922346" hidden="1" x14ac:dyDescent="0.45"/>
    <row r="922347" hidden="1" x14ac:dyDescent="0.45"/>
    <row r="922348" hidden="1" x14ac:dyDescent="0.45"/>
    <row r="922349" hidden="1" x14ac:dyDescent="0.45"/>
    <row r="922350" hidden="1" x14ac:dyDescent="0.45"/>
    <row r="922351" hidden="1" x14ac:dyDescent="0.45"/>
    <row r="922352" hidden="1" x14ac:dyDescent="0.45"/>
    <row r="922353" hidden="1" x14ac:dyDescent="0.45"/>
    <row r="922354" hidden="1" x14ac:dyDescent="0.45"/>
    <row r="922355" hidden="1" x14ac:dyDescent="0.45"/>
    <row r="922356" hidden="1" x14ac:dyDescent="0.45"/>
    <row r="922357" hidden="1" x14ac:dyDescent="0.45"/>
    <row r="922358" hidden="1" x14ac:dyDescent="0.45"/>
    <row r="922359" hidden="1" x14ac:dyDescent="0.45"/>
    <row r="922360" hidden="1" x14ac:dyDescent="0.45"/>
    <row r="922361" hidden="1" x14ac:dyDescent="0.45"/>
    <row r="922362" hidden="1" x14ac:dyDescent="0.45"/>
    <row r="922363" hidden="1" x14ac:dyDescent="0.45"/>
    <row r="922364" hidden="1" x14ac:dyDescent="0.45"/>
    <row r="922365" hidden="1" x14ac:dyDescent="0.45"/>
    <row r="922366" hidden="1" x14ac:dyDescent="0.45"/>
    <row r="922367" hidden="1" x14ac:dyDescent="0.45"/>
    <row r="922368" hidden="1" x14ac:dyDescent="0.45"/>
    <row r="922369" hidden="1" x14ac:dyDescent="0.45"/>
    <row r="922370" hidden="1" x14ac:dyDescent="0.45"/>
    <row r="922371" hidden="1" x14ac:dyDescent="0.45"/>
    <row r="922372" hidden="1" x14ac:dyDescent="0.45"/>
    <row r="922373" hidden="1" x14ac:dyDescent="0.45"/>
    <row r="922374" hidden="1" x14ac:dyDescent="0.45"/>
    <row r="922375" hidden="1" x14ac:dyDescent="0.45"/>
    <row r="922376" hidden="1" x14ac:dyDescent="0.45"/>
    <row r="922377" hidden="1" x14ac:dyDescent="0.45"/>
    <row r="922378" hidden="1" x14ac:dyDescent="0.45"/>
    <row r="922379" hidden="1" x14ac:dyDescent="0.45"/>
    <row r="922380" hidden="1" x14ac:dyDescent="0.45"/>
    <row r="922381" hidden="1" x14ac:dyDescent="0.45"/>
    <row r="922382" hidden="1" x14ac:dyDescent="0.45"/>
    <row r="922383" hidden="1" x14ac:dyDescent="0.45"/>
    <row r="922384" hidden="1" x14ac:dyDescent="0.45"/>
    <row r="922385" hidden="1" x14ac:dyDescent="0.45"/>
    <row r="922386" hidden="1" x14ac:dyDescent="0.45"/>
    <row r="922387" hidden="1" x14ac:dyDescent="0.45"/>
    <row r="922388" hidden="1" x14ac:dyDescent="0.45"/>
    <row r="922389" hidden="1" x14ac:dyDescent="0.45"/>
    <row r="922390" hidden="1" x14ac:dyDescent="0.45"/>
    <row r="922391" hidden="1" x14ac:dyDescent="0.45"/>
    <row r="922392" hidden="1" x14ac:dyDescent="0.45"/>
    <row r="922393" hidden="1" x14ac:dyDescent="0.45"/>
    <row r="922394" hidden="1" x14ac:dyDescent="0.45"/>
    <row r="922395" hidden="1" x14ac:dyDescent="0.45"/>
    <row r="922396" hidden="1" x14ac:dyDescent="0.45"/>
    <row r="922397" hidden="1" x14ac:dyDescent="0.45"/>
    <row r="922398" hidden="1" x14ac:dyDescent="0.45"/>
    <row r="922399" hidden="1" x14ac:dyDescent="0.45"/>
    <row r="922400" hidden="1" x14ac:dyDescent="0.45"/>
    <row r="922401" hidden="1" x14ac:dyDescent="0.45"/>
    <row r="922402" hidden="1" x14ac:dyDescent="0.45"/>
    <row r="922403" hidden="1" x14ac:dyDescent="0.45"/>
    <row r="922404" hidden="1" x14ac:dyDescent="0.45"/>
    <row r="922405" hidden="1" x14ac:dyDescent="0.45"/>
    <row r="922406" hidden="1" x14ac:dyDescent="0.45"/>
    <row r="922407" hidden="1" x14ac:dyDescent="0.45"/>
    <row r="922408" hidden="1" x14ac:dyDescent="0.45"/>
    <row r="922409" hidden="1" x14ac:dyDescent="0.45"/>
    <row r="922410" hidden="1" x14ac:dyDescent="0.45"/>
    <row r="922411" hidden="1" x14ac:dyDescent="0.45"/>
    <row r="922412" hidden="1" x14ac:dyDescent="0.45"/>
    <row r="922413" hidden="1" x14ac:dyDescent="0.45"/>
    <row r="922414" hidden="1" x14ac:dyDescent="0.45"/>
    <row r="922415" hidden="1" x14ac:dyDescent="0.45"/>
    <row r="922416" hidden="1" x14ac:dyDescent="0.45"/>
    <row r="922417" hidden="1" x14ac:dyDescent="0.45"/>
    <row r="922418" hidden="1" x14ac:dyDescent="0.45"/>
    <row r="922419" hidden="1" x14ac:dyDescent="0.45"/>
    <row r="922420" hidden="1" x14ac:dyDescent="0.45"/>
    <row r="922421" hidden="1" x14ac:dyDescent="0.45"/>
    <row r="922422" hidden="1" x14ac:dyDescent="0.45"/>
    <row r="922423" hidden="1" x14ac:dyDescent="0.45"/>
    <row r="922424" hidden="1" x14ac:dyDescent="0.45"/>
    <row r="922425" hidden="1" x14ac:dyDescent="0.45"/>
    <row r="922426" hidden="1" x14ac:dyDescent="0.45"/>
    <row r="922427" hidden="1" x14ac:dyDescent="0.45"/>
    <row r="922428" hidden="1" x14ac:dyDescent="0.45"/>
    <row r="922429" hidden="1" x14ac:dyDescent="0.45"/>
    <row r="922430" hidden="1" x14ac:dyDescent="0.45"/>
    <row r="922431" hidden="1" x14ac:dyDescent="0.45"/>
    <row r="922432" hidden="1" x14ac:dyDescent="0.45"/>
    <row r="922433" hidden="1" x14ac:dyDescent="0.45"/>
    <row r="922434" hidden="1" x14ac:dyDescent="0.45"/>
    <row r="922435" hidden="1" x14ac:dyDescent="0.45"/>
    <row r="922436" hidden="1" x14ac:dyDescent="0.45"/>
    <row r="922437" hidden="1" x14ac:dyDescent="0.45"/>
    <row r="922438" hidden="1" x14ac:dyDescent="0.45"/>
    <row r="922439" hidden="1" x14ac:dyDescent="0.45"/>
    <row r="922440" hidden="1" x14ac:dyDescent="0.45"/>
    <row r="922441" hidden="1" x14ac:dyDescent="0.45"/>
    <row r="922442" hidden="1" x14ac:dyDescent="0.45"/>
    <row r="922443" hidden="1" x14ac:dyDescent="0.45"/>
    <row r="922444" hidden="1" x14ac:dyDescent="0.45"/>
    <row r="922445" hidden="1" x14ac:dyDescent="0.45"/>
    <row r="922446" hidden="1" x14ac:dyDescent="0.45"/>
    <row r="922447" hidden="1" x14ac:dyDescent="0.45"/>
    <row r="922448" hidden="1" x14ac:dyDescent="0.45"/>
    <row r="922449" hidden="1" x14ac:dyDescent="0.45"/>
    <row r="922450" hidden="1" x14ac:dyDescent="0.45"/>
    <row r="922451" hidden="1" x14ac:dyDescent="0.45"/>
    <row r="922452" hidden="1" x14ac:dyDescent="0.45"/>
    <row r="922453" hidden="1" x14ac:dyDescent="0.45"/>
    <row r="922454" hidden="1" x14ac:dyDescent="0.45"/>
    <row r="922455" hidden="1" x14ac:dyDescent="0.45"/>
    <row r="922456" hidden="1" x14ac:dyDescent="0.45"/>
    <row r="922457" hidden="1" x14ac:dyDescent="0.45"/>
    <row r="922458" hidden="1" x14ac:dyDescent="0.45"/>
    <row r="922459" hidden="1" x14ac:dyDescent="0.45"/>
    <row r="922460" hidden="1" x14ac:dyDescent="0.45"/>
    <row r="922461" hidden="1" x14ac:dyDescent="0.45"/>
    <row r="922462" hidden="1" x14ac:dyDescent="0.45"/>
    <row r="922463" hidden="1" x14ac:dyDescent="0.45"/>
    <row r="922464" hidden="1" x14ac:dyDescent="0.45"/>
    <row r="922465" hidden="1" x14ac:dyDescent="0.45"/>
    <row r="922466" hidden="1" x14ac:dyDescent="0.45"/>
    <row r="922467" hidden="1" x14ac:dyDescent="0.45"/>
    <row r="922468" hidden="1" x14ac:dyDescent="0.45"/>
    <row r="922469" hidden="1" x14ac:dyDescent="0.45"/>
    <row r="922470" hidden="1" x14ac:dyDescent="0.45"/>
    <row r="922471" hidden="1" x14ac:dyDescent="0.45"/>
    <row r="922472" hidden="1" x14ac:dyDescent="0.45"/>
    <row r="922473" hidden="1" x14ac:dyDescent="0.45"/>
    <row r="922474" hidden="1" x14ac:dyDescent="0.45"/>
    <row r="922475" hidden="1" x14ac:dyDescent="0.45"/>
    <row r="922476" hidden="1" x14ac:dyDescent="0.45"/>
    <row r="922477" hidden="1" x14ac:dyDescent="0.45"/>
    <row r="922478" hidden="1" x14ac:dyDescent="0.45"/>
    <row r="922479" hidden="1" x14ac:dyDescent="0.45"/>
    <row r="922480" hidden="1" x14ac:dyDescent="0.45"/>
    <row r="922481" hidden="1" x14ac:dyDescent="0.45"/>
    <row r="922482" hidden="1" x14ac:dyDescent="0.45"/>
    <row r="922483" hidden="1" x14ac:dyDescent="0.45"/>
    <row r="922484" hidden="1" x14ac:dyDescent="0.45"/>
    <row r="922485" hidden="1" x14ac:dyDescent="0.45"/>
    <row r="922486" hidden="1" x14ac:dyDescent="0.45"/>
    <row r="922487" hidden="1" x14ac:dyDescent="0.45"/>
    <row r="922488" hidden="1" x14ac:dyDescent="0.45"/>
    <row r="922489" hidden="1" x14ac:dyDescent="0.45"/>
    <row r="922490" hidden="1" x14ac:dyDescent="0.45"/>
    <row r="922491" hidden="1" x14ac:dyDescent="0.45"/>
    <row r="922492" hidden="1" x14ac:dyDescent="0.45"/>
    <row r="922493" hidden="1" x14ac:dyDescent="0.45"/>
    <row r="922494" hidden="1" x14ac:dyDescent="0.45"/>
    <row r="922495" hidden="1" x14ac:dyDescent="0.45"/>
    <row r="922496" hidden="1" x14ac:dyDescent="0.45"/>
    <row r="922497" hidden="1" x14ac:dyDescent="0.45"/>
    <row r="922498" hidden="1" x14ac:dyDescent="0.45"/>
    <row r="922499" hidden="1" x14ac:dyDescent="0.45"/>
    <row r="922500" hidden="1" x14ac:dyDescent="0.45"/>
    <row r="922501" hidden="1" x14ac:dyDescent="0.45"/>
    <row r="922502" hidden="1" x14ac:dyDescent="0.45"/>
    <row r="922503" hidden="1" x14ac:dyDescent="0.45"/>
    <row r="922504" hidden="1" x14ac:dyDescent="0.45"/>
    <row r="922505" hidden="1" x14ac:dyDescent="0.45"/>
    <row r="922506" hidden="1" x14ac:dyDescent="0.45"/>
    <row r="922507" hidden="1" x14ac:dyDescent="0.45"/>
    <row r="922508" hidden="1" x14ac:dyDescent="0.45"/>
    <row r="922509" hidden="1" x14ac:dyDescent="0.45"/>
    <row r="922510" hidden="1" x14ac:dyDescent="0.45"/>
    <row r="922511" hidden="1" x14ac:dyDescent="0.45"/>
    <row r="922512" hidden="1" x14ac:dyDescent="0.45"/>
    <row r="922513" hidden="1" x14ac:dyDescent="0.45"/>
    <row r="922514" hidden="1" x14ac:dyDescent="0.45"/>
    <row r="922515" hidden="1" x14ac:dyDescent="0.45"/>
    <row r="922516" hidden="1" x14ac:dyDescent="0.45"/>
    <row r="922517" hidden="1" x14ac:dyDescent="0.45"/>
    <row r="922518" hidden="1" x14ac:dyDescent="0.45"/>
    <row r="922519" hidden="1" x14ac:dyDescent="0.45"/>
    <row r="922520" hidden="1" x14ac:dyDescent="0.45"/>
    <row r="922521" hidden="1" x14ac:dyDescent="0.45"/>
    <row r="922522" hidden="1" x14ac:dyDescent="0.45"/>
    <row r="922523" hidden="1" x14ac:dyDescent="0.45"/>
    <row r="922524" hidden="1" x14ac:dyDescent="0.45"/>
    <row r="922525" hidden="1" x14ac:dyDescent="0.45"/>
    <row r="922526" hidden="1" x14ac:dyDescent="0.45"/>
    <row r="922527" hidden="1" x14ac:dyDescent="0.45"/>
    <row r="922528" hidden="1" x14ac:dyDescent="0.45"/>
    <row r="922529" hidden="1" x14ac:dyDescent="0.45"/>
    <row r="922530" hidden="1" x14ac:dyDescent="0.45"/>
    <row r="922531" hidden="1" x14ac:dyDescent="0.45"/>
    <row r="922532" hidden="1" x14ac:dyDescent="0.45"/>
    <row r="922533" hidden="1" x14ac:dyDescent="0.45"/>
    <row r="922534" hidden="1" x14ac:dyDescent="0.45"/>
    <row r="922535" hidden="1" x14ac:dyDescent="0.45"/>
    <row r="922536" hidden="1" x14ac:dyDescent="0.45"/>
    <row r="922537" hidden="1" x14ac:dyDescent="0.45"/>
    <row r="922538" hidden="1" x14ac:dyDescent="0.45"/>
    <row r="922539" hidden="1" x14ac:dyDescent="0.45"/>
    <row r="922540" hidden="1" x14ac:dyDescent="0.45"/>
    <row r="922541" hidden="1" x14ac:dyDescent="0.45"/>
    <row r="922542" hidden="1" x14ac:dyDescent="0.45"/>
    <row r="922543" hidden="1" x14ac:dyDescent="0.45"/>
    <row r="922544" hidden="1" x14ac:dyDescent="0.45"/>
    <row r="922545" hidden="1" x14ac:dyDescent="0.45"/>
    <row r="922546" hidden="1" x14ac:dyDescent="0.45"/>
    <row r="922547" hidden="1" x14ac:dyDescent="0.45"/>
    <row r="922548" hidden="1" x14ac:dyDescent="0.45"/>
    <row r="922549" hidden="1" x14ac:dyDescent="0.45"/>
    <row r="922550" hidden="1" x14ac:dyDescent="0.45"/>
    <row r="922551" hidden="1" x14ac:dyDescent="0.45"/>
    <row r="922552" hidden="1" x14ac:dyDescent="0.45"/>
    <row r="922553" hidden="1" x14ac:dyDescent="0.45"/>
    <row r="922554" hidden="1" x14ac:dyDescent="0.45"/>
    <row r="922555" hidden="1" x14ac:dyDescent="0.45"/>
    <row r="922556" hidden="1" x14ac:dyDescent="0.45"/>
    <row r="922557" hidden="1" x14ac:dyDescent="0.45"/>
    <row r="922558" hidden="1" x14ac:dyDescent="0.45"/>
    <row r="922559" hidden="1" x14ac:dyDescent="0.45"/>
    <row r="922560" hidden="1" x14ac:dyDescent="0.45"/>
    <row r="922561" hidden="1" x14ac:dyDescent="0.45"/>
    <row r="922562" hidden="1" x14ac:dyDescent="0.45"/>
    <row r="922563" hidden="1" x14ac:dyDescent="0.45"/>
    <row r="922564" hidden="1" x14ac:dyDescent="0.45"/>
    <row r="922565" hidden="1" x14ac:dyDescent="0.45"/>
    <row r="922566" hidden="1" x14ac:dyDescent="0.45"/>
    <row r="922567" hidden="1" x14ac:dyDescent="0.45"/>
    <row r="922568" hidden="1" x14ac:dyDescent="0.45"/>
    <row r="922569" hidden="1" x14ac:dyDescent="0.45"/>
    <row r="922570" hidden="1" x14ac:dyDescent="0.45"/>
    <row r="922571" hidden="1" x14ac:dyDescent="0.45"/>
    <row r="922572" hidden="1" x14ac:dyDescent="0.45"/>
    <row r="922573" hidden="1" x14ac:dyDescent="0.45"/>
    <row r="922574" hidden="1" x14ac:dyDescent="0.45"/>
    <row r="922575" hidden="1" x14ac:dyDescent="0.45"/>
    <row r="922576" hidden="1" x14ac:dyDescent="0.45"/>
    <row r="922577" hidden="1" x14ac:dyDescent="0.45"/>
    <row r="922578" hidden="1" x14ac:dyDescent="0.45"/>
    <row r="922579" hidden="1" x14ac:dyDescent="0.45"/>
    <row r="922580" hidden="1" x14ac:dyDescent="0.45"/>
    <row r="922581" hidden="1" x14ac:dyDescent="0.45"/>
    <row r="922582" hidden="1" x14ac:dyDescent="0.45"/>
    <row r="922583" hidden="1" x14ac:dyDescent="0.45"/>
    <row r="922584" hidden="1" x14ac:dyDescent="0.45"/>
    <row r="922585" hidden="1" x14ac:dyDescent="0.45"/>
    <row r="922586" hidden="1" x14ac:dyDescent="0.45"/>
    <row r="922587" hidden="1" x14ac:dyDescent="0.45"/>
    <row r="922588" hidden="1" x14ac:dyDescent="0.45"/>
    <row r="922589" hidden="1" x14ac:dyDescent="0.45"/>
    <row r="922590" hidden="1" x14ac:dyDescent="0.45"/>
    <row r="922591" hidden="1" x14ac:dyDescent="0.45"/>
    <row r="922592" hidden="1" x14ac:dyDescent="0.45"/>
    <row r="922593" hidden="1" x14ac:dyDescent="0.45"/>
    <row r="922594" hidden="1" x14ac:dyDescent="0.45"/>
    <row r="922595" hidden="1" x14ac:dyDescent="0.45"/>
    <row r="922596" hidden="1" x14ac:dyDescent="0.45"/>
    <row r="922597" hidden="1" x14ac:dyDescent="0.45"/>
    <row r="922598" hidden="1" x14ac:dyDescent="0.45"/>
    <row r="922599" hidden="1" x14ac:dyDescent="0.45"/>
    <row r="922600" hidden="1" x14ac:dyDescent="0.45"/>
    <row r="922601" hidden="1" x14ac:dyDescent="0.45"/>
    <row r="922602" hidden="1" x14ac:dyDescent="0.45"/>
    <row r="922603" hidden="1" x14ac:dyDescent="0.45"/>
    <row r="922604" hidden="1" x14ac:dyDescent="0.45"/>
    <row r="922605" hidden="1" x14ac:dyDescent="0.45"/>
    <row r="922606" hidden="1" x14ac:dyDescent="0.45"/>
    <row r="922607" hidden="1" x14ac:dyDescent="0.45"/>
    <row r="922608" hidden="1" x14ac:dyDescent="0.45"/>
    <row r="922609" hidden="1" x14ac:dyDescent="0.45"/>
    <row r="922610" hidden="1" x14ac:dyDescent="0.45"/>
    <row r="922611" hidden="1" x14ac:dyDescent="0.45"/>
    <row r="922612" hidden="1" x14ac:dyDescent="0.45"/>
    <row r="922613" hidden="1" x14ac:dyDescent="0.45"/>
    <row r="922614" hidden="1" x14ac:dyDescent="0.45"/>
    <row r="922615" hidden="1" x14ac:dyDescent="0.45"/>
    <row r="922616" hidden="1" x14ac:dyDescent="0.45"/>
    <row r="922617" hidden="1" x14ac:dyDescent="0.45"/>
    <row r="922618" hidden="1" x14ac:dyDescent="0.45"/>
    <row r="922619" hidden="1" x14ac:dyDescent="0.45"/>
    <row r="922620" hidden="1" x14ac:dyDescent="0.45"/>
    <row r="922621" hidden="1" x14ac:dyDescent="0.45"/>
    <row r="922622" hidden="1" x14ac:dyDescent="0.45"/>
    <row r="922623" hidden="1" x14ac:dyDescent="0.45"/>
    <row r="922624" hidden="1" x14ac:dyDescent="0.45"/>
    <row r="922625" hidden="1" x14ac:dyDescent="0.45"/>
    <row r="922626" hidden="1" x14ac:dyDescent="0.45"/>
    <row r="922627" hidden="1" x14ac:dyDescent="0.45"/>
    <row r="922628" hidden="1" x14ac:dyDescent="0.45"/>
    <row r="922629" hidden="1" x14ac:dyDescent="0.45"/>
    <row r="922630" hidden="1" x14ac:dyDescent="0.45"/>
    <row r="922631" hidden="1" x14ac:dyDescent="0.45"/>
    <row r="922632" hidden="1" x14ac:dyDescent="0.45"/>
    <row r="922633" hidden="1" x14ac:dyDescent="0.45"/>
    <row r="922634" hidden="1" x14ac:dyDescent="0.45"/>
    <row r="922635" hidden="1" x14ac:dyDescent="0.45"/>
    <row r="922636" hidden="1" x14ac:dyDescent="0.45"/>
    <row r="922637" hidden="1" x14ac:dyDescent="0.45"/>
    <row r="922638" hidden="1" x14ac:dyDescent="0.45"/>
    <row r="922639" hidden="1" x14ac:dyDescent="0.45"/>
    <row r="922640" hidden="1" x14ac:dyDescent="0.45"/>
    <row r="922641" hidden="1" x14ac:dyDescent="0.45"/>
    <row r="922642" hidden="1" x14ac:dyDescent="0.45"/>
    <row r="922643" hidden="1" x14ac:dyDescent="0.45"/>
    <row r="922644" hidden="1" x14ac:dyDescent="0.45"/>
    <row r="922645" hidden="1" x14ac:dyDescent="0.45"/>
    <row r="922646" hidden="1" x14ac:dyDescent="0.45"/>
    <row r="922647" hidden="1" x14ac:dyDescent="0.45"/>
    <row r="922648" hidden="1" x14ac:dyDescent="0.45"/>
    <row r="922649" hidden="1" x14ac:dyDescent="0.45"/>
    <row r="922650" hidden="1" x14ac:dyDescent="0.45"/>
    <row r="922651" hidden="1" x14ac:dyDescent="0.45"/>
    <row r="922652" hidden="1" x14ac:dyDescent="0.45"/>
    <row r="922653" hidden="1" x14ac:dyDescent="0.45"/>
    <row r="922654" hidden="1" x14ac:dyDescent="0.45"/>
    <row r="922655" hidden="1" x14ac:dyDescent="0.45"/>
    <row r="922656" hidden="1" x14ac:dyDescent="0.45"/>
    <row r="922657" hidden="1" x14ac:dyDescent="0.45"/>
    <row r="922658" hidden="1" x14ac:dyDescent="0.45"/>
    <row r="922659" hidden="1" x14ac:dyDescent="0.45"/>
    <row r="922660" hidden="1" x14ac:dyDescent="0.45"/>
    <row r="922661" hidden="1" x14ac:dyDescent="0.45"/>
    <row r="922662" hidden="1" x14ac:dyDescent="0.45"/>
    <row r="922663" hidden="1" x14ac:dyDescent="0.45"/>
    <row r="922664" hidden="1" x14ac:dyDescent="0.45"/>
    <row r="922665" hidden="1" x14ac:dyDescent="0.45"/>
    <row r="922666" hidden="1" x14ac:dyDescent="0.45"/>
    <row r="922667" hidden="1" x14ac:dyDescent="0.45"/>
    <row r="922668" hidden="1" x14ac:dyDescent="0.45"/>
    <row r="922669" hidden="1" x14ac:dyDescent="0.45"/>
    <row r="922670" hidden="1" x14ac:dyDescent="0.45"/>
    <row r="922671" hidden="1" x14ac:dyDescent="0.45"/>
    <row r="922672" hidden="1" x14ac:dyDescent="0.45"/>
    <row r="922673" hidden="1" x14ac:dyDescent="0.45"/>
    <row r="922674" hidden="1" x14ac:dyDescent="0.45"/>
    <row r="922675" hidden="1" x14ac:dyDescent="0.45"/>
    <row r="922676" hidden="1" x14ac:dyDescent="0.45"/>
    <row r="922677" hidden="1" x14ac:dyDescent="0.45"/>
    <row r="922678" hidden="1" x14ac:dyDescent="0.45"/>
    <row r="922679" hidden="1" x14ac:dyDescent="0.45"/>
    <row r="922680" hidden="1" x14ac:dyDescent="0.45"/>
    <row r="922681" hidden="1" x14ac:dyDescent="0.45"/>
    <row r="922682" hidden="1" x14ac:dyDescent="0.45"/>
    <row r="922683" hidden="1" x14ac:dyDescent="0.45"/>
    <row r="922684" hidden="1" x14ac:dyDescent="0.45"/>
    <row r="922685" hidden="1" x14ac:dyDescent="0.45"/>
    <row r="922686" hidden="1" x14ac:dyDescent="0.45"/>
    <row r="922687" hidden="1" x14ac:dyDescent="0.45"/>
    <row r="922688" hidden="1" x14ac:dyDescent="0.45"/>
    <row r="922689" hidden="1" x14ac:dyDescent="0.45"/>
    <row r="922690" hidden="1" x14ac:dyDescent="0.45"/>
    <row r="922691" hidden="1" x14ac:dyDescent="0.45"/>
    <row r="922692" hidden="1" x14ac:dyDescent="0.45"/>
    <row r="922693" hidden="1" x14ac:dyDescent="0.45"/>
    <row r="922694" hidden="1" x14ac:dyDescent="0.45"/>
    <row r="922695" hidden="1" x14ac:dyDescent="0.45"/>
    <row r="922696" hidden="1" x14ac:dyDescent="0.45"/>
    <row r="922697" hidden="1" x14ac:dyDescent="0.45"/>
    <row r="922698" hidden="1" x14ac:dyDescent="0.45"/>
    <row r="922699" hidden="1" x14ac:dyDescent="0.45"/>
    <row r="922700" hidden="1" x14ac:dyDescent="0.45"/>
    <row r="922701" hidden="1" x14ac:dyDescent="0.45"/>
    <row r="922702" hidden="1" x14ac:dyDescent="0.45"/>
    <row r="922703" hidden="1" x14ac:dyDescent="0.45"/>
    <row r="922704" hidden="1" x14ac:dyDescent="0.45"/>
    <row r="922705" hidden="1" x14ac:dyDescent="0.45"/>
    <row r="922706" hidden="1" x14ac:dyDescent="0.45"/>
    <row r="922707" hidden="1" x14ac:dyDescent="0.45"/>
    <row r="922708" hidden="1" x14ac:dyDescent="0.45"/>
    <row r="922709" hidden="1" x14ac:dyDescent="0.45"/>
    <row r="922710" hidden="1" x14ac:dyDescent="0.45"/>
    <row r="922711" hidden="1" x14ac:dyDescent="0.45"/>
    <row r="922712" hidden="1" x14ac:dyDescent="0.45"/>
    <row r="922713" hidden="1" x14ac:dyDescent="0.45"/>
    <row r="922714" hidden="1" x14ac:dyDescent="0.45"/>
    <row r="922715" hidden="1" x14ac:dyDescent="0.45"/>
    <row r="922716" hidden="1" x14ac:dyDescent="0.45"/>
    <row r="922717" hidden="1" x14ac:dyDescent="0.45"/>
    <row r="922718" hidden="1" x14ac:dyDescent="0.45"/>
    <row r="922719" hidden="1" x14ac:dyDescent="0.45"/>
    <row r="922720" hidden="1" x14ac:dyDescent="0.45"/>
    <row r="922721" hidden="1" x14ac:dyDescent="0.45"/>
    <row r="922722" hidden="1" x14ac:dyDescent="0.45"/>
    <row r="922723" hidden="1" x14ac:dyDescent="0.45"/>
    <row r="922724" hidden="1" x14ac:dyDescent="0.45"/>
    <row r="922725" hidden="1" x14ac:dyDescent="0.45"/>
    <row r="922726" hidden="1" x14ac:dyDescent="0.45"/>
    <row r="922727" hidden="1" x14ac:dyDescent="0.45"/>
    <row r="922728" hidden="1" x14ac:dyDescent="0.45"/>
    <row r="922729" hidden="1" x14ac:dyDescent="0.45"/>
    <row r="922730" hidden="1" x14ac:dyDescent="0.45"/>
    <row r="922731" hidden="1" x14ac:dyDescent="0.45"/>
    <row r="922732" hidden="1" x14ac:dyDescent="0.45"/>
    <row r="922733" hidden="1" x14ac:dyDescent="0.45"/>
    <row r="922734" hidden="1" x14ac:dyDescent="0.45"/>
    <row r="922735" hidden="1" x14ac:dyDescent="0.45"/>
    <row r="922736" hidden="1" x14ac:dyDescent="0.45"/>
    <row r="922737" hidden="1" x14ac:dyDescent="0.45"/>
    <row r="922738" hidden="1" x14ac:dyDescent="0.45"/>
    <row r="922739" hidden="1" x14ac:dyDescent="0.45"/>
    <row r="922740" hidden="1" x14ac:dyDescent="0.45"/>
    <row r="922741" hidden="1" x14ac:dyDescent="0.45"/>
    <row r="922742" hidden="1" x14ac:dyDescent="0.45"/>
    <row r="922743" hidden="1" x14ac:dyDescent="0.45"/>
    <row r="922744" hidden="1" x14ac:dyDescent="0.45"/>
    <row r="922745" hidden="1" x14ac:dyDescent="0.45"/>
    <row r="922746" hidden="1" x14ac:dyDescent="0.45"/>
    <row r="922747" hidden="1" x14ac:dyDescent="0.45"/>
    <row r="922748" hidden="1" x14ac:dyDescent="0.45"/>
    <row r="922749" hidden="1" x14ac:dyDescent="0.45"/>
    <row r="922750" hidden="1" x14ac:dyDescent="0.45"/>
    <row r="922751" hidden="1" x14ac:dyDescent="0.45"/>
    <row r="922752" hidden="1" x14ac:dyDescent="0.45"/>
    <row r="922753" hidden="1" x14ac:dyDescent="0.45"/>
    <row r="922754" hidden="1" x14ac:dyDescent="0.45"/>
    <row r="922755" hidden="1" x14ac:dyDescent="0.45"/>
    <row r="922756" hidden="1" x14ac:dyDescent="0.45"/>
    <row r="922757" hidden="1" x14ac:dyDescent="0.45"/>
    <row r="922758" hidden="1" x14ac:dyDescent="0.45"/>
    <row r="922759" hidden="1" x14ac:dyDescent="0.45"/>
    <row r="922760" hidden="1" x14ac:dyDescent="0.45"/>
    <row r="922761" hidden="1" x14ac:dyDescent="0.45"/>
    <row r="922762" hidden="1" x14ac:dyDescent="0.45"/>
    <row r="922763" hidden="1" x14ac:dyDescent="0.45"/>
    <row r="922764" hidden="1" x14ac:dyDescent="0.45"/>
    <row r="922765" hidden="1" x14ac:dyDescent="0.45"/>
    <row r="922766" hidden="1" x14ac:dyDescent="0.45"/>
    <row r="922767" hidden="1" x14ac:dyDescent="0.45"/>
    <row r="922768" hidden="1" x14ac:dyDescent="0.45"/>
    <row r="922769" hidden="1" x14ac:dyDescent="0.45"/>
    <row r="922770" hidden="1" x14ac:dyDescent="0.45"/>
    <row r="922771" hidden="1" x14ac:dyDescent="0.45"/>
    <row r="922772" hidden="1" x14ac:dyDescent="0.45"/>
    <row r="922773" hidden="1" x14ac:dyDescent="0.45"/>
    <row r="922774" hidden="1" x14ac:dyDescent="0.45"/>
    <row r="922775" hidden="1" x14ac:dyDescent="0.45"/>
    <row r="922776" hidden="1" x14ac:dyDescent="0.45"/>
    <row r="922777" hidden="1" x14ac:dyDescent="0.45"/>
    <row r="922778" hidden="1" x14ac:dyDescent="0.45"/>
    <row r="922779" hidden="1" x14ac:dyDescent="0.45"/>
    <row r="922780" hidden="1" x14ac:dyDescent="0.45"/>
    <row r="922781" hidden="1" x14ac:dyDescent="0.45"/>
    <row r="922782" hidden="1" x14ac:dyDescent="0.45"/>
    <row r="922783" hidden="1" x14ac:dyDescent="0.45"/>
    <row r="922784" hidden="1" x14ac:dyDescent="0.45"/>
    <row r="922785" hidden="1" x14ac:dyDescent="0.45"/>
    <row r="922786" hidden="1" x14ac:dyDescent="0.45"/>
    <row r="922787" hidden="1" x14ac:dyDescent="0.45"/>
    <row r="922788" hidden="1" x14ac:dyDescent="0.45"/>
    <row r="922789" hidden="1" x14ac:dyDescent="0.45"/>
    <row r="922790" hidden="1" x14ac:dyDescent="0.45"/>
    <row r="922791" hidden="1" x14ac:dyDescent="0.45"/>
    <row r="922792" hidden="1" x14ac:dyDescent="0.45"/>
    <row r="922793" hidden="1" x14ac:dyDescent="0.45"/>
    <row r="922794" hidden="1" x14ac:dyDescent="0.45"/>
    <row r="922795" hidden="1" x14ac:dyDescent="0.45"/>
    <row r="922796" hidden="1" x14ac:dyDescent="0.45"/>
    <row r="922797" hidden="1" x14ac:dyDescent="0.45"/>
    <row r="922798" hidden="1" x14ac:dyDescent="0.45"/>
    <row r="922799" hidden="1" x14ac:dyDescent="0.45"/>
    <row r="922800" hidden="1" x14ac:dyDescent="0.45"/>
    <row r="922801" hidden="1" x14ac:dyDescent="0.45"/>
    <row r="922802" hidden="1" x14ac:dyDescent="0.45"/>
    <row r="922803" hidden="1" x14ac:dyDescent="0.45"/>
    <row r="922804" hidden="1" x14ac:dyDescent="0.45"/>
    <row r="922805" hidden="1" x14ac:dyDescent="0.45"/>
    <row r="922806" hidden="1" x14ac:dyDescent="0.45"/>
    <row r="922807" hidden="1" x14ac:dyDescent="0.45"/>
    <row r="922808" hidden="1" x14ac:dyDescent="0.45"/>
    <row r="922809" hidden="1" x14ac:dyDescent="0.45"/>
    <row r="922810" hidden="1" x14ac:dyDescent="0.45"/>
    <row r="922811" hidden="1" x14ac:dyDescent="0.45"/>
    <row r="922812" hidden="1" x14ac:dyDescent="0.45"/>
    <row r="922813" hidden="1" x14ac:dyDescent="0.45"/>
    <row r="922814" hidden="1" x14ac:dyDescent="0.45"/>
    <row r="922815" hidden="1" x14ac:dyDescent="0.45"/>
    <row r="922816" hidden="1" x14ac:dyDescent="0.45"/>
    <row r="922817" hidden="1" x14ac:dyDescent="0.45"/>
    <row r="922818" hidden="1" x14ac:dyDescent="0.45"/>
    <row r="922819" hidden="1" x14ac:dyDescent="0.45"/>
    <row r="922820" hidden="1" x14ac:dyDescent="0.45"/>
    <row r="922821" hidden="1" x14ac:dyDescent="0.45"/>
    <row r="922822" hidden="1" x14ac:dyDescent="0.45"/>
    <row r="922823" hidden="1" x14ac:dyDescent="0.45"/>
    <row r="922824" hidden="1" x14ac:dyDescent="0.45"/>
    <row r="922825" hidden="1" x14ac:dyDescent="0.45"/>
    <row r="922826" hidden="1" x14ac:dyDescent="0.45"/>
    <row r="922827" hidden="1" x14ac:dyDescent="0.45"/>
    <row r="922828" hidden="1" x14ac:dyDescent="0.45"/>
    <row r="922829" hidden="1" x14ac:dyDescent="0.45"/>
    <row r="922830" hidden="1" x14ac:dyDescent="0.45"/>
    <row r="922831" hidden="1" x14ac:dyDescent="0.45"/>
    <row r="922832" hidden="1" x14ac:dyDescent="0.45"/>
    <row r="922833" hidden="1" x14ac:dyDescent="0.45"/>
    <row r="922834" hidden="1" x14ac:dyDescent="0.45"/>
    <row r="922835" hidden="1" x14ac:dyDescent="0.45"/>
    <row r="922836" hidden="1" x14ac:dyDescent="0.45"/>
    <row r="922837" hidden="1" x14ac:dyDescent="0.45"/>
    <row r="922838" hidden="1" x14ac:dyDescent="0.45"/>
    <row r="922839" hidden="1" x14ac:dyDescent="0.45"/>
    <row r="922840" hidden="1" x14ac:dyDescent="0.45"/>
    <row r="922841" hidden="1" x14ac:dyDescent="0.45"/>
    <row r="922842" hidden="1" x14ac:dyDescent="0.45"/>
    <row r="922843" hidden="1" x14ac:dyDescent="0.45"/>
    <row r="922844" hidden="1" x14ac:dyDescent="0.45"/>
    <row r="922845" hidden="1" x14ac:dyDescent="0.45"/>
    <row r="922846" hidden="1" x14ac:dyDescent="0.45"/>
    <row r="922847" hidden="1" x14ac:dyDescent="0.45"/>
    <row r="922848" hidden="1" x14ac:dyDescent="0.45"/>
    <row r="922849" hidden="1" x14ac:dyDescent="0.45"/>
    <row r="922850" hidden="1" x14ac:dyDescent="0.45"/>
    <row r="922851" hidden="1" x14ac:dyDescent="0.45"/>
    <row r="922852" hidden="1" x14ac:dyDescent="0.45"/>
    <row r="922853" hidden="1" x14ac:dyDescent="0.45"/>
    <row r="922854" hidden="1" x14ac:dyDescent="0.45"/>
    <row r="922855" hidden="1" x14ac:dyDescent="0.45"/>
    <row r="922856" hidden="1" x14ac:dyDescent="0.45"/>
    <row r="922857" hidden="1" x14ac:dyDescent="0.45"/>
    <row r="922858" hidden="1" x14ac:dyDescent="0.45"/>
    <row r="922859" hidden="1" x14ac:dyDescent="0.45"/>
    <row r="922860" hidden="1" x14ac:dyDescent="0.45"/>
    <row r="922861" hidden="1" x14ac:dyDescent="0.45"/>
    <row r="922862" hidden="1" x14ac:dyDescent="0.45"/>
    <row r="922863" hidden="1" x14ac:dyDescent="0.45"/>
    <row r="922864" hidden="1" x14ac:dyDescent="0.45"/>
    <row r="922865" hidden="1" x14ac:dyDescent="0.45"/>
    <row r="922866" hidden="1" x14ac:dyDescent="0.45"/>
    <row r="922867" hidden="1" x14ac:dyDescent="0.45"/>
    <row r="922868" hidden="1" x14ac:dyDescent="0.45"/>
    <row r="922869" hidden="1" x14ac:dyDescent="0.45"/>
    <row r="922870" hidden="1" x14ac:dyDescent="0.45"/>
    <row r="922871" hidden="1" x14ac:dyDescent="0.45"/>
    <row r="922872" hidden="1" x14ac:dyDescent="0.45"/>
    <row r="922873" hidden="1" x14ac:dyDescent="0.45"/>
    <row r="922874" hidden="1" x14ac:dyDescent="0.45"/>
    <row r="922875" hidden="1" x14ac:dyDescent="0.45"/>
    <row r="922876" hidden="1" x14ac:dyDescent="0.45"/>
    <row r="922877" hidden="1" x14ac:dyDescent="0.45"/>
    <row r="922878" hidden="1" x14ac:dyDescent="0.45"/>
    <row r="922879" hidden="1" x14ac:dyDescent="0.45"/>
    <row r="922880" hidden="1" x14ac:dyDescent="0.45"/>
    <row r="922881" hidden="1" x14ac:dyDescent="0.45"/>
    <row r="922882" hidden="1" x14ac:dyDescent="0.45"/>
    <row r="922883" hidden="1" x14ac:dyDescent="0.45"/>
    <row r="922884" hidden="1" x14ac:dyDescent="0.45"/>
    <row r="922885" hidden="1" x14ac:dyDescent="0.45"/>
    <row r="922886" hidden="1" x14ac:dyDescent="0.45"/>
    <row r="922887" hidden="1" x14ac:dyDescent="0.45"/>
    <row r="922888" hidden="1" x14ac:dyDescent="0.45"/>
    <row r="922889" hidden="1" x14ac:dyDescent="0.45"/>
    <row r="922890" hidden="1" x14ac:dyDescent="0.45"/>
    <row r="922891" hidden="1" x14ac:dyDescent="0.45"/>
    <row r="922892" hidden="1" x14ac:dyDescent="0.45"/>
    <row r="922893" hidden="1" x14ac:dyDescent="0.45"/>
    <row r="922894" hidden="1" x14ac:dyDescent="0.45"/>
    <row r="922895" hidden="1" x14ac:dyDescent="0.45"/>
    <row r="922896" hidden="1" x14ac:dyDescent="0.45"/>
    <row r="922897" hidden="1" x14ac:dyDescent="0.45"/>
    <row r="922898" hidden="1" x14ac:dyDescent="0.45"/>
    <row r="922899" hidden="1" x14ac:dyDescent="0.45"/>
    <row r="922900" hidden="1" x14ac:dyDescent="0.45"/>
    <row r="922901" hidden="1" x14ac:dyDescent="0.45"/>
    <row r="922902" hidden="1" x14ac:dyDescent="0.45"/>
    <row r="922903" hidden="1" x14ac:dyDescent="0.45"/>
    <row r="922904" hidden="1" x14ac:dyDescent="0.45"/>
    <row r="922905" hidden="1" x14ac:dyDescent="0.45"/>
    <row r="922906" hidden="1" x14ac:dyDescent="0.45"/>
    <row r="922907" hidden="1" x14ac:dyDescent="0.45"/>
    <row r="922908" hidden="1" x14ac:dyDescent="0.45"/>
    <row r="922909" hidden="1" x14ac:dyDescent="0.45"/>
    <row r="922910" hidden="1" x14ac:dyDescent="0.45"/>
    <row r="922911" hidden="1" x14ac:dyDescent="0.45"/>
    <row r="922912" hidden="1" x14ac:dyDescent="0.45"/>
    <row r="922913" hidden="1" x14ac:dyDescent="0.45"/>
    <row r="922914" hidden="1" x14ac:dyDescent="0.45"/>
    <row r="922915" hidden="1" x14ac:dyDescent="0.45"/>
    <row r="922916" hidden="1" x14ac:dyDescent="0.45"/>
    <row r="922917" hidden="1" x14ac:dyDescent="0.45"/>
    <row r="922918" hidden="1" x14ac:dyDescent="0.45"/>
    <row r="922919" hidden="1" x14ac:dyDescent="0.45"/>
    <row r="922920" hidden="1" x14ac:dyDescent="0.45"/>
    <row r="922921" hidden="1" x14ac:dyDescent="0.45"/>
    <row r="922922" hidden="1" x14ac:dyDescent="0.45"/>
    <row r="922923" hidden="1" x14ac:dyDescent="0.45"/>
    <row r="922924" hidden="1" x14ac:dyDescent="0.45"/>
    <row r="922925" hidden="1" x14ac:dyDescent="0.45"/>
    <row r="922926" hidden="1" x14ac:dyDescent="0.45"/>
    <row r="922927" hidden="1" x14ac:dyDescent="0.45"/>
    <row r="922928" hidden="1" x14ac:dyDescent="0.45"/>
    <row r="922929" hidden="1" x14ac:dyDescent="0.45"/>
    <row r="922930" hidden="1" x14ac:dyDescent="0.45"/>
    <row r="922931" hidden="1" x14ac:dyDescent="0.45"/>
    <row r="922932" hidden="1" x14ac:dyDescent="0.45"/>
    <row r="922933" hidden="1" x14ac:dyDescent="0.45"/>
    <row r="922934" hidden="1" x14ac:dyDescent="0.45"/>
    <row r="922935" hidden="1" x14ac:dyDescent="0.45"/>
    <row r="922936" hidden="1" x14ac:dyDescent="0.45"/>
    <row r="922937" hidden="1" x14ac:dyDescent="0.45"/>
    <row r="922938" hidden="1" x14ac:dyDescent="0.45"/>
    <row r="922939" hidden="1" x14ac:dyDescent="0.45"/>
    <row r="922940" hidden="1" x14ac:dyDescent="0.45"/>
    <row r="922941" hidden="1" x14ac:dyDescent="0.45"/>
    <row r="922942" hidden="1" x14ac:dyDescent="0.45"/>
    <row r="922943" hidden="1" x14ac:dyDescent="0.45"/>
    <row r="922944" hidden="1" x14ac:dyDescent="0.45"/>
    <row r="922945" hidden="1" x14ac:dyDescent="0.45"/>
    <row r="922946" hidden="1" x14ac:dyDescent="0.45"/>
    <row r="922947" hidden="1" x14ac:dyDescent="0.45"/>
    <row r="922948" hidden="1" x14ac:dyDescent="0.45"/>
    <row r="922949" hidden="1" x14ac:dyDescent="0.45"/>
    <row r="922950" hidden="1" x14ac:dyDescent="0.45"/>
    <row r="922951" hidden="1" x14ac:dyDescent="0.45"/>
    <row r="922952" hidden="1" x14ac:dyDescent="0.45"/>
    <row r="922953" hidden="1" x14ac:dyDescent="0.45"/>
    <row r="922954" hidden="1" x14ac:dyDescent="0.45"/>
    <row r="922955" hidden="1" x14ac:dyDescent="0.45"/>
    <row r="922956" hidden="1" x14ac:dyDescent="0.45"/>
    <row r="922957" hidden="1" x14ac:dyDescent="0.45"/>
    <row r="922958" hidden="1" x14ac:dyDescent="0.45"/>
    <row r="922959" hidden="1" x14ac:dyDescent="0.45"/>
    <row r="922960" hidden="1" x14ac:dyDescent="0.45"/>
    <row r="922961" hidden="1" x14ac:dyDescent="0.45"/>
    <row r="922962" hidden="1" x14ac:dyDescent="0.45"/>
    <row r="922963" hidden="1" x14ac:dyDescent="0.45"/>
    <row r="922964" hidden="1" x14ac:dyDescent="0.45"/>
    <row r="922965" hidden="1" x14ac:dyDescent="0.45"/>
    <row r="922966" hidden="1" x14ac:dyDescent="0.45"/>
    <row r="922967" hidden="1" x14ac:dyDescent="0.45"/>
    <row r="922968" hidden="1" x14ac:dyDescent="0.45"/>
    <row r="922969" hidden="1" x14ac:dyDescent="0.45"/>
    <row r="922970" hidden="1" x14ac:dyDescent="0.45"/>
    <row r="922971" hidden="1" x14ac:dyDescent="0.45"/>
    <row r="922972" hidden="1" x14ac:dyDescent="0.45"/>
    <row r="922973" hidden="1" x14ac:dyDescent="0.45"/>
    <row r="922974" hidden="1" x14ac:dyDescent="0.45"/>
    <row r="922975" hidden="1" x14ac:dyDescent="0.45"/>
    <row r="922976" hidden="1" x14ac:dyDescent="0.45"/>
    <row r="922977" hidden="1" x14ac:dyDescent="0.45"/>
    <row r="922978" hidden="1" x14ac:dyDescent="0.45"/>
    <row r="922979" hidden="1" x14ac:dyDescent="0.45"/>
    <row r="922980" hidden="1" x14ac:dyDescent="0.45"/>
    <row r="922981" hidden="1" x14ac:dyDescent="0.45"/>
    <row r="922982" hidden="1" x14ac:dyDescent="0.45"/>
    <row r="922983" hidden="1" x14ac:dyDescent="0.45"/>
    <row r="922984" hidden="1" x14ac:dyDescent="0.45"/>
    <row r="922985" hidden="1" x14ac:dyDescent="0.45"/>
    <row r="922986" hidden="1" x14ac:dyDescent="0.45"/>
    <row r="922987" hidden="1" x14ac:dyDescent="0.45"/>
    <row r="922988" hidden="1" x14ac:dyDescent="0.45"/>
    <row r="922989" hidden="1" x14ac:dyDescent="0.45"/>
    <row r="922990" hidden="1" x14ac:dyDescent="0.45"/>
    <row r="922991" hidden="1" x14ac:dyDescent="0.45"/>
    <row r="922992" hidden="1" x14ac:dyDescent="0.45"/>
    <row r="922993" hidden="1" x14ac:dyDescent="0.45"/>
    <row r="922994" hidden="1" x14ac:dyDescent="0.45"/>
    <row r="922995" hidden="1" x14ac:dyDescent="0.45"/>
    <row r="922996" hidden="1" x14ac:dyDescent="0.45"/>
    <row r="922997" hidden="1" x14ac:dyDescent="0.45"/>
    <row r="922998" hidden="1" x14ac:dyDescent="0.45"/>
    <row r="922999" hidden="1" x14ac:dyDescent="0.45"/>
    <row r="923000" hidden="1" x14ac:dyDescent="0.45"/>
    <row r="923001" hidden="1" x14ac:dyDescent="0.45"/>
    <row r="923002" hidden="1" x14ac:dyDescent="0.45"/>
    <row r="923003" hidden="1" x14ac:dyDescent="0.45"/>
    <row r="923004" hidden="1" x14ac:dyDescent="0.45"/>
    <row r="923005" hidden="1" x14ac:dyDescent="0.45"/>
    <row r="923006" hidden="1" x14ac:dyDescent="0.45"/>
    <row r="923007" hidden="1" x14ac:dyDescent="0.45"/>
    <row r="923008" hidden="1" x14ac:dyDescent="0.45"/>
    <row r="923009" hidden="1" x14ac:dyDescent="0.45"/>
    <row r="923010" hidden="1" x14ac:dyDescent="0.45"/>
    <row r="923011" hidden="1" x14ac:dyDescent="0.45"/>
    <row r="923012" hidden="1" x14ac:dyDescent="0.45"/>
    <row r="923013" hidden="1" x14ac:dyDescent="0.45"/>
    <row r="923014" hidden="1" x14ac:dyDescent="0.45"/>
    <row r="923015" hidden="1" x14ac:dyDescent="0.45"/>
    <row r="923016" hidden="1" x14ac:dyDescent="0.45"/>
    <row r="923017" hidden="1" x14ac:dyDescent="0.45"/>
    <row r="923018" hidden="1" x14ac:dyDescent="0.45"/>
    <row r="923019" hidden="1" x14ac:dyDescent="0.45"/>
    <row r="923020" hidden="1" x14ac:dyDescent="0.45"/>
    <row r="923021" hidden="1" x14ac:dyDescent="0.45"/>
    <row r="923022" hidden="1" x14ac:dyDescent="0.45"/>
    <row r="923023" hidden="1" x14ac:dyDescent="0.45"/>
    <row r="923024" hidden="1" x14ac:dyDescent="0.45"/>
    <row r="923025" hidden="1" x14ac:dyDescent="0.45"/>
    <row r="923026" hidden="1" x14ac:dyDescent="0.45"/>
    <row r="923027" hidden="1" x14ac:dyDescent="0.45"/>
    <row r="923028" hidden="1" x14ac:dyDescent="0.45"/>
    <row r="923029" hidden="1" x14ac:dyDescent="0.45"/>
    <row r="923030" hidden="1" x14ac:dyDescent="0.45"/>
    <row r="923031" hidden="1" x14ac:dyDescent="0.45"/>
    <row r="923032" hidden="1" x14ac:dyDescent="0.45"/>
    <row r="923033" hidden="1" x14ac:dyDescent="0.45"/>
    <row r="923034" hidden="1" x14ac:dyDescent="0.45"/>
    <row r="923035" hidden="1" x14ac:dyDescent="0.45"/>
    <row r="923036" hidden="1" x14ac:dyDescent="0.45"/>
    <row r="923037" hidden="1" x14ac:dyDescent="0.45"/>
    <row r="923038" hidden="1" x14ac:dyDescent="0.45"/>
    <row r="923039" hidden="1" x14ac:dyDescent="0.45"/>
    <row r="923040" hidden="1" x14ac:dyDescent="0.45"/>
    <row r="923041" hidden="1" x14ac:dyDescent="0.45"/>
    <row r="923042" hidden="1" x14ac:dyDescent="0.45"/>
    <row r="923043" hidden="1" x14ac:dyDescent="0.45"/>
    <row r="923044" hidden="1" x14ac:dyDescent="0.45"/>
    <row r="923045" hidden="1" x14ac:dyDescent="0.45"/>
    <row r="923046" hidden="1" x14ac:dyDescent="0.45"/>
    <row r="923047" hidden="1" x14ac:dyDescent="0.45"/>
    <row r="923048" hidden="1" x14ac:dyDescent="0.45"/>
    <row r="923049" hidden="1" x14ac:dyDescent="0.45"/>
    <row r="923050" hidden="1" x14ac:dyDescent="0.45"/>
    <row r="923051" hidden="1" x14ac:dyDescent="0.45"/>
    <row r="923052" hidden="1" x14ac:dyDescent="0.45"/>
    <row r="923053" hidden="1" x14ac:dyDescent="0.45"/>
    <row r="923054" hidden="1" x14ac:dyDescent="0.45"/>
    <row r="923055" hidden="1" x14ac:dyDescent="0.45"/>
    <row r="923056" hidden="1" x14ac:dyDescent="0.45"/>
    <row r="923057" hidden="1" x14ac:dyDescent="0.45"/>
    <row r="923058" hidden="1" x14ac:dyDescent="0.45"/>
    <row r="923059" hidden="1" x14ac:dyDescent="0.45"/>
    <row r="923060" hidden="1" x14ac:dyDescent="0.45"/>
    <row r="923061" hidden="1" x14ac:dyDescent="0.45"/>
    <row r="923062" hidden="1" x14ac:dyDescent="0.45"/>
    <row r="923063" hidden="1" x14ac:dyDescent="0.45"/>
    <row r="923064" hidden="1" x14ac:dyDescent="0.45"/>
    <row r="923065" hidden="1" x14ac:dyDescent="0.45"/>
    <row r="923066" hidden="1" x14ac:dyDescent="0.45"/>
    <row r="923067" hidden="1" x14ac:dyDescent="0.45"/>
    <row r="923068" hidden="1" x14ac:dyDescent="0.45"/>
    <row r="923069" hidden="1" x14ac:dyDescent="0.45"/>
    <row r="923070" hidden="1" x14ac:dyDescent="0.45"/>
    <row r="923071" hidden="1" x14ac:dyDescent="0.45"/>
    <row r="923072" hidden="1" x14ac:dyDescent="0.45"/>
    <row r="923073" hidden="1" x14ac:dyDescent="0.45"/>
    <row r="923074" hidden="1" x14ac:dyDescent="0.45"/>
    <row r="923075" hidden="1" x14ac:dyDescent="0.45"/>
    <row r="923076" hidden="1" x14ac:dyDescent="0.45"/>
    <row r="923077" hidden="1" x14ac:dyDescent="0.45"/>
    <row r="923078" hidden="1" x14ac:dyDescent="0.45"/>
    <row r="923079" hidden="1" x14ac:dyDescent="0.45"/>
    <row r="923080" hidden="1" x14ac:dyDescent="0.45"/>
    <row r="923081" hidden="1" x14ac:dyDescent="0.45"/>
    <row r="923082" hidden="1" x14ac:dyDescent="0.45"/>
    <row r="923083" hidden="1" x14ac:dyDescent="0.45"/>
    <row r="923084" hidden="1" x14ac:dyDescent="0.45"/>
    <row r="923085" hidden="1" x14ac:dyDescent="0.45"/>
    <row r="923086" hidden="1" x14ac:dyDescent="0.45"/>
    <row r="923087" hidden="1" x14ac:dyDescent="0.45"/>
    <row r="923088" hidden="1" x14ac:dyDescent="0.45"/>
    <row r="923089" hidden="1" x14ac:dyDescent="0.45"/>
    <row r="923090" hidden="1" x14ac:dyDescent="0.45"/>
    <row r="923091" hidden="1" x14ac:dyDescent="0.45"/>
    <row r="923092" hidden="1" x14ac:dyDescent="0.45"/>
    <row r="923093" hidden="1" x14ac:dyDescent="0.45"/>
    <row r="923094" hidden="1" x14ac:dyDescent="0.45"/>
    <row r="923095" hidden="1" x14ac:dyDescent="0.45"/>
    <row r="923096" hidden="1" x14ac:dyDescent="0.45"/>
    <row r="923097" hidden="1" x14ac:dyDescent="0.45"/>
    <row r="923098" hidden="1" x14ac:dyDescent="0.45"/>
    <row r="923099" hidden="1" x14ac:dyDescent="0.45"/>
    <row r="923100" hidden="1" x14ac:dyDescent="0.45"/>
    <row r="923101" hidden="1" x14ac:dyDescent="0.45"/>
    <row r="923102" hidden="1" x14ac:dyDescent="0.45"/>
    <row r="923103" hidden="1" x14ac:dyDescent="0.45"/>
    <row r="923104" hidden="1" x14ac:dyDescent="0.45"/>
    <row r="923105" hidden="1" x14ac:dyDescent="0.45"/>
    <row r="923106" hidden="1" x14ac:dyDescent="0.45"/>
    <row r="923107" hidden="1" x14ac:dyDescent="0.45"/>
    <row r="923108" hidden="1" x14ac:dyDescent="0.45"/>
    <row r="923109" hidden="1" x14ac:dyDescent="0.45"/>
    <row r="923110" hidden="1" x14ac:dyDescent="0.45"/>
    <row r="923111" hidden="1" x14ac:dyDescent="0.45"/>
    <row r="923112" hidden="1" x14ac:dyDescent="0.45"/>
    <row r="923113" hidden="1" x14ac:dyDescent="0.45"/>
    <row r="923114" hidden="1" x14ac:dyDescent="0.45"/>
    <row r="923115" hidden="1" x14ac:dyDescent="0.45"/>
    <row r="923116" hidden="1" x14ac:dyDescent="0.45"/>
    <row r="923117" hidden="1" x14ac:dyDescent="0.45"/>
    <row r="923118" hidden="1" x14ac:dyDescent="0.45"/>
    <row r="923119" hidden="1" x14ac:dyDescent="0.45"/>
    <row r="923120" hidden="1" x14ac:dyDescent="0.45"/>
    <row r="923121" hidden="1" x14ac:dyDescent="0.45"/>
    <row r="923122" hidden="1" x14ac:dyDescent="0.45"/>
    <row r="923123" hidden="1" x14ac:dyDescent="0.45"/>
    <row r="923124" hidden="1" x14ac:dyDescent="0.45"/>
    <row r="923125" hidden="1" x14ac:dyDescent="0.45"/>
    <row r="923126" hidden="1" x14ac:dyDescent="0.45"/>
    <row r="923127" hidden="1" x14ac:dyDescent="0.45"/>
    <row r="923128" hidden="1" x14ac:dyDescent="0.45"/>
    <row r="923129" hidden="1" x14ac:dyDescent="0.45"/>
    <row r="923130" hidden="1" x14ac:dyDescent="0.45"/>
    <row r="923131" hidden="1" x14ac:dyDescent="0.45"/>
    <row r="923132" hidden="1" x14ac:dyDescent="0.45"/>
    <row r="923133" hidden="1" x14ac:dyDescent="0.45"/>
    <row r="923134" hidden="1" x14ac:dyDescent="0.45"/>
    <row r="923135" hidden="1" x14ac:dyDescent="0.45"/>
    <row r="923136" hidden="1" x14ac:dyDescent="0.45"/>
    <row r="923137" hidden="1" x14ac:dyDescent="0.45"/>
    <row r="923138" hidden="1" x14ac:dyDescent="0.45"/>
    <row r="923139" hidden="1" x14ac:dyDescent="0.45"/>
    <row r="923140" hidden="1" x14ac:dyDescent="0.45"/>
    <row r="923141" hidden="1" x14ac:dyDescent="0.45"/>
    <row r="923142" hidden="1" x14ac:dyDescent="0.45"/>
    <row r="923143" hidden="1" x14ac:dyDescent="0.45"/>
    <row r="923144" hidden="1" x14ac:dyDescent="0.45"/>
    <row r="923145" hidden="1" x14ac:dyDescent="0.45"/>
    <row r="923146" hidden="1" x14ac:dyDescent="0.45"/>
    <row r="923147" hidden="1" x14ac:dyDescent="0.45"/>
    <row r="923148" hidden="1" x14ac:dyDescent="0.45"/>
    <row r="923149" hidden="1" x14ac:dyDescent="0.45"/>
    <row r="923150" hidden="1" x14ac:dyDescent="0.45"/>
    <row r="923151" hidden="1" x14ac:dyDescent="0.45"/>
    <row r="923152" hidden="1" x14ac:dyDescent="0.45"/>
    <row r="923153" hidden="1" x14ac:dyDescent="0.45"/>
    <row r="923154" hidden="1" x14ac:dyDescent="0.45"/>
    <row r="923155" hidden="1" x14ac:dyDescent="0.45"/>
    <row r="923156" hidden="1" x14ac:dyDescent="0.45"/>
    <row r="923157" hidden="1" x14ac:dyDescent="0.45"/>
    <row r="923158" hidden="1" x14ac:dyDescent="0.45"/>
    <row r="923159" hidden="1" x14ac:dyDescent="0.45"/>
    <row r="923160" hidden="1" x14ac:dyDescent="0.45"/>
    <row r="923161" hidden="1" x14ac:dyDescent="0.45"/>
    <row r="923162" hidden="1" x14ac:dyDescent="0.45"/>
    <row r="923163" hidden="1" x14ac:dyDescent="0.45"/>
    <row r="923164" hidden="1" x14ac:dyDescent="0.45"/>
    <row r="923165" hidden="1" x14ac:dyDescent="0.45"/>
    <row r="923166" hidden="1" x14ac:dyDescent="0.45"/>
    <row r="923167" hidden="1" x14ac:dyDescent="0.45"/>
    <row r="923168" hidden="1" x14ac:dyDescent="0.45"/>
    <row r="923169" hidden="1" x14ac:dyDescent="0.45"/>
    <row r="923170" hidden="1" x14ac:dyDescent="0.45"/>
    <row r="923171" hidden="1" x14ac:dyDescent="0.45"/>
    <row r="923172" hidden="1" x14ac:dyDescent="0.45"/>
    <row r="923173" hidden="1" x14ac:dyDescent="0.45"/>
    <row r="923174" hidden="1" x14ac:dyDescent="0.45"/>
    <row r="923175" hidden="1" x14ac:dyDescent="0.45"/>
    <row r="923176" hidden="1" x14ac:dyDescent="0.45"/>
    <row r="923177" hidden="1" x14ac:dyDescent="0.45"/>
    <row r="923178" hidden="1" x14ac:dyDescent="0.45"/>
    <row r="923179" hidden="1" x14ac:dyDescent="0.45"/>
    <row r="923180" hidden="1" x14ac:dyDescent="0.45"/>
    <row r="923181" hidden="1" x14ac:dyDescent="0.45"/>
    <row r="923182" hidden="1" x14ac:dyDescent="0.45"/>
    <row r="923183" hidden="1" x14ac:dyDescent="0.45"/>
    <row r="923184" hidden="1" x14ac:dyDescent="0.45"/>
    <row r="923185" hidden="1" x14ac:dyDescent="0.45"/>
    <row r="923186" hidden="1" x14ac:dyDescent="0.45"/>
    <row r="923187" hidden="1" x14ac:dyDescent="0.45"/>
    <row r="923188" hidden="1" x14ac:dyDescent="0.45"/>
    <row r="923189" hidden="1" x14ac:dyDescent="0.45"/>
    <row r="923190" hidden="1" x14ac:dyDescent="0.45"/>
    <row r="923191" hidden="1" x14ac:dyDescent="0.45"/>
    <row r="923192" hidden="1" x14ac:dyDescent="0.45"/>
    <row r="923193" hidden="1" x14ac:dyDescent="0.45"/>
    <row r="923194" hidden="1" x14ac:dyDescent="0.45"/>
    <row r="923195" hidden="1" x14ac:dyDescent="0.45"/>
    <row r="923196" hidden="1" x14ac:dyDescent="0.45"/>
    <row r="923197" hidden="1" x14ac:dyDescent="0.45"/>
    <row r="923198" hidden="1" x14ac:dyDescent="0.45"/>
    <row r="923199" hidden="1" x14ac:dyDescent="0.45"/>
    <row r="923200" hidden="1" x14ac:dyDescent="0.45"/>
    <row r="923201" hidden="1" x14ac:dyDescent="0.45"/>
    <row r="923202" hidden="1" x14ac:dyDescent="0.45"/>
    <row r="923203" hidden="1" x14ac:dyDescent="0.45"/>
    <row r="923204" hidden="1" x14ac:dyDescent="0.45"/>
    <row r="923205" hidden="1" x14ac:dyDescent="0.45"/>
    <row r="923206" hidden="1" x14ac:dyDescent="0.45"/>
    <row r="923207" hidden="1" x14ac:dyDescent="0.45"/>
    <row r="923208" hidden="1" x14ac:dyDescent="0.45"/>
    <row r="923209" hidden="1" x14ac:dyDescent="0.45"/>
    <row r="923210" hidden="1" x14ac:dyDescent="0.45"/>
    <row r="923211" hidden="1" x14ac:dyDescent="0.45"/>
    <row r="923212" hidden="1" x14ac:dyDescent="0.45"/>
    <row r="923213" hidden="1" x14ac:dyDescent="0.45"/>
    <row r="923214" hidden="1" x14ac:dyDescent="0.45"/>
    <row r="923215" hidden="1" x14ac:dyDescent="0.45"/>
    <row r="923216" hidden="1" x14ac:dyDescent="0.45"/>
    <row r="923217" hidden="1" x14ac:dyDescent="0.45"/>
    <row r="923218" hidden="1" x14ac:dyDescent="0.45"/>
    <row r="923219" hidden="1" x14ac:dyDescent="0.45"/>
    <row r="923220" hidden="1" x14ac:dyDescent="0.45"/>
    <row r="923221" hidden="1" x14ac:dyDescent="0.45"/>
    <row r="923222" hidden="1" x14ac:dyDescent="0.45"/>
    <row r="923223" hidden="1" x14ac:dyDescent="0.45"/>
    <row r="923224" hidden="1" x14ac:dyDescent="0.45"/>
    <row r="923225" hidden="1" x14ac:dyDescent="0.45"/>
    <row r="923226" hidden="1" x14ac:dyDescent="0.45"/>
    <row r="923227" hidden="1" x14ac:dyDescent="0.45"/>
    <row r="923228" hidden="1" x14ac:dyDescent="0.45"/>
    <row r="923229" hidden="1" x14ac:dyDescent="0.45"/>
    <row r="923230" hidden="1" x14ac:dyDescent="0.45"/>
    <row r="923231" hidden="1" x14ac:dyDescent="0.45"/>
    <row r="923232" hidden="1" x14ac:dyDescent="0.45"/>
    <row r="923233" hidden="1" x14ac:dyDescent="0.45"/>
    <row r="923234" hidden="1" x14ac:dyDescent="0.45"/>
    <row r="923235" hidden="1" x14ac:dyDescent="0.45"/>
    <row r="923236" hidden="1" x14ac:dyDescent="0.45"/>
    <row r="923237" hidden="1" x14ac:dyDescent="0.45"/>
    <row r="923238" hidden="1" x14ac:dyDescent="0.45"/>
    <row r="923239" hidden="1" x14ac:dyDescent="0.45"/>
    <row r="923240" hidden="1" x14ac:dyDescent="0.45"/>
    <row r="923241" hidden="1" x14ac:dyDescent="0.45"/>
    <row r="923242" hidden="1" x14ac:dyDescent="0.45"/>
    <row r="923243" hidden="1" x14ac:dyDescent="0.45"/>
    <row r="923244" hidden="1" x14ac:dyDescent="0.45"/>
    <row r="923245" hidden="1" x14ac:dyDescent="0.45"/>
    <row r="923246" hidden="1" x14ac:dyDescent="0.45"/>
    <row r="923247" hidden="1" x14ac:dyDescent="0.45"/>
    <row r="923248" hidden="1" x14ac:dyDescent="0.45"/>
    <row r="923249" hidden="1" x14ac:dyDescent="0.45"/>
    <row r="923250" hidden="1" x14ac:dyDescent="0.45"/>
    <row r="923251" hidden="1" x14ac:dyDescent="0.45"/>
    <row r="923252" hidden="1" x14ac:dyDescent="0.45"/>
    <row r="923253" hidden="1" x14ac:dyDescent="0.45"/>
    <row r="923254" hidden="1" x14ac:dyDescent="0.45"/>
    <row r="923255" hidden="1" x14ac:dyDescent="0.45"/>
    <row r="923256" hidden="1" x14ac:dyDescent="0.45"/>
    <row r="923257" hidden="1" x14ac:dyDescent="0.45"/>
    <row r="923258" hidden="1" x14ac:dyDescent="0.45"/>
    <row r="923259" hidden="1" x14ac:dyDescent="0.45"/>
    <row r="923260" hidden="1" x14ac:dyDescent="0.45"/>
    <row r="923261" hidden="1" x14ac:dyDescent="0.45"/>
    <row r="923262" hidden="1" x14ac:dyDescent="0.45"/>
    <row r="923263" hidden="1" x14ac:dyDescent="0.45"/>
    <row r="923264" hidden="1" x14ac:dyDescent="0.45"/>
    <row r="923265" hidden="1" x14ac:dyDescent="0.45"/>
    <row r="923266" hidden="1" x14ac:dyDescent="0.45"/>
    <row r="923267" hidden="1" x14ac:dyDescent="0.45"/>
    <row r="923268" hidden="1" x14ac:dyDescent="0.45"/>
    <row r="923269" hidden="1" x14ac:dyDescent="0.45"/>
    <row r="923270" hidden="1" x14ac:dyDescent="0.45"/>
    <row r="923271" hidden="1" x14ac:dyDescent="0.45"/>
    <row r="923272" hidden="1" x14ac:dyDescent="0.45"/>
    <row r="923273" hidden="1" x14ac:dyDescent="0.45"/>
    <row r="923274" hidden="1" x14ac:dyDescent="0.45"/>
    <row r="923275" hidden="1" x14ac:dyDescent="0.45"/>
    <row r="923276" hidden="1" x14ac:dyDescent="0.45"/>
    <row r="923277" hidden="1" x14ac:dyDescent="0.45"/>
    <row r="923278" hidden="1" x14ac:dyDescent="0.45"/>
    <row r="923279" hidden="1" x14ac:dyDescent="0.45"/>
    <row r="923280" hidden="1" x14ac:dyDescent="0.45"/>
    <row r="923281" hidden="1" x14ac:dyDescent="0.45"/>
    <row r="923282" hidden="1" x14ac:dyDescent="0.45"/>
    <row r="923283" hidden="1" x14ac:dyDescent="0.45"/>
    <row r="923284" hidden="1" x14ac:dyDescent="0.45"/>
    <row r="923285" hidden="1" x14ac:dyDescent="0.45"/>
    <row r="923286" hidden="1" x14ac:dyDescent="0.45"/>
    <row r="923287" hidden="1" x14ac:dyDescent="0.45"/>
    <row r="923288" hidden="1" x14ac:dyDescent="0.45"/>
    <row r="923289" hidden="1" x14ac:dyDescent="0.45"/>
    <row r="923290" hidden="1" x14ac:dyDescent="0.45"/>
    <row r="923291" hidden="1" x14ac:dyDescent="0.45"/>
    <row r="923292" hidden="1" x14ac:dyDescent="0.45"/>
    <row r="923293" hidden="1" x14ac:dyDescent="0.45"/>
    <row r="923294" hidden="1" x14ac:dyDescent="0.45"/>
    <row r="923295" hidden="1" x14ac:dyDescent="0.45"/>
    <row r="923296" hidden="1" x14ac:dyDescent="0.45"/>
    <row r="923297" hidden="1" x14ac:dyDescent="0.45"/>
    <row r="923298" hidden="1" x14ac:dyDescent="0.45"/>
    <row r="923299" hidden="1" x14ac:dyDescent="0.45"/>
    <row r="923300" hidden="1" x14ac:dyDescent="0.45"/>
    <row r="923301" hidden="1" x14ac:dyDescent="0.45"/>
    <row r="923302" hidden="1" x14ac:dyDescent="0.45"/>
    <row r="923303" hidden="1" x14ac:dyDescent="0.45"/>
    <row r="923304" hidden="1" x14ac:dyDescent="0.45"/>
    <row r="923305" hidden="1" x14ac:dyDescent="0.45"/>
    <row r="923306" hidden="1" x14ac:dyDescent="0.45"/>
    <row r="923307" hidden="1" x14ac:dyDescent="0.45"/>
    <row r="923308" hidden="1" x14ac:dyDescent="0.45"/>
    <row r="923309" hidden="1" x14ac:dyDescent="0.45"/>
    <row r="923310" hidden="1" x14ac:dyDescent="0.45"/>
    <row r="923311" hidden="1" x14ac:dyDescent="0.45"/>
    <row r="923312" hidden="1" x14ac:dyDescent="0.45"/>
    <row r="923313" hidden="1" x14ac:dyDescent="0.45"/>
    <row r="923314" hidden="1" x14ac:dyDescent="0.45"/>
    <row r="923315" hidden="1" x14ac:dyDescent="0.45"/>
    <row r="923316" hidden="1" x14ac:dyDescent="0.45"/>
    <row r="923317" hidden="1" x14ac:dyDescent="0.45"/>
    <row r="923318" hidden="1" x14ac:dyDescent="0.45"/>
    <row r="923319" hidden="1" x14ac:dyDescent="0.45"/>
    <row r="923320" hidden="1" x14ac:dyDescent="0.45"/>
    <row r="923321" hidden="1" x14ac:dyDescent="0.45"/>
    <row r="923322" hidden="1" x14ac:dyDescent="0.45"/>
    <row r="923323" hidden="1" x14ac:dyDescent="0.45"/>
    <row r="923324" hidden="1" x14ac:dyDescent="0.45"/>
    <row r="923325" hidden="1" x14ac:dyDescent="0.45"/>
    <row r="923326" hidden="1" x14ac:dyDescent="0.45"/>
    <row r="923327" hidden="1" x14ac:dyDescent="0.45"/>
    <row r="923328" hidden="1" x14ac:dyDescent="0.45"/>
    <row r="923329" hidden="1" x14ac:dyDescent="0.45"/>
    <row r="923330" hidden="1" x14ac:dyDescent="0.45"/>
    <row r="923331" hidden="1" x14ac:dyDescent="0.45"/>
    <row r="923332" hidden="1" x14ac:dyDescent="0.45"/>
    <row r="923333" hidden="1" x14ac:dyDescent="0.45"/>
    <row r="923334" hidden="1" x14ac:dyDescent="0.45"/>
    <row r="923335" hidden="1" x14ac:dyDescent="0.45"/>
    <row r="923336" hidden="1" x14ac:dyDescent="0.45"/>
    <row r="923337" hidden="1" x14ac:dyDescent="0.45"/>
    <row r="923338" hidden="1" x14ac:dyDescent="0.45"/>
    <row r="923339" hidden="1" x14ac:dyDescent="0.45"/>
    <row r="923340" hidden="1" x14ac:dyDescent="0.45"/>
    <row r="923341" hidden="1" x14ac:dyDescent="0.45"/>
    <row r="923342" hidden="1" x14ac:dyDescent="0.45"/>
    <row r="923343" hidden="1" x14ac:dyDescent="0.45"/>
    <row r="923344" hidden="1" x14ac:dyDescent="0.45"/>
    <row r="923345" hidden="1" x14ac:dyDescent="0.45"/>
    <row r="923346" hidden="1" x14ac:dyDescent="0.45"/>
    <row r="923347" hidden="1" x14ac:dyDescent="0.45"/>
    <row r="923348" hidden="1" x14ac:dyDescent="0.45"/>
    <row r="923349" hidden="1" x14ac:dyDescent="0.45"/>
    <row r="923350" hidden="1" x14ac:dyDescent="0.45"/>
    <row r="923351" hidden="1" x14ac:dyDescent="0.45"/>
    <row r="923352" hidden="1" x14ac:dyDescent="0.45"/>
    <row r="923353" hidden="1" x14ac:dyDescent="0.45"/>
    <row r="923354" hidden="1" x14ac:dyDescent="0.45"/>
    <row r="923355" hidden="1" x14ac:dyDescent="0.45"/>
    <row r="923356" hidden="1" x14ac:dyDescent="0.45"/>
    <row r="923357" hidden="1" x14ac:dyDescent="0.45"/>
    <row r="923358" hidden="1" x14ac:dyDescent="0.45"/>
    <row r="923359" hidden="1" x14ac:dyDescent="0.45"/>
    <row r="923360" hidden="1" x14ac:dyDescent="0.45"/>
    <row r="923361" hidden="1" x14ac:dyDescent="0.45"/>
    <row r="923362" hidden="1" x14ac:dyDescent="0.45"/>
    <row r="923363" hidden="1" x14ac:dyDescent="0.45"/>
    <row r="923364" hidden="1" x14ac:dyDescent="0.45"/>
    <row r="923365" hidden="1" x14ac:dyDescent="0.45"/>
    <row r="923366" hidden="1" x14ac:dyDescent="0.45"/>
    <row r="923367" hidden="1" x14ac:dyDescent="0.45"/>
    <row r="923368" hidden="1" x14ac:dyDescent="0.45"/>
    <row r="923369" hidden="1" x14ac:dyDescent="0.45"/>
    <row r="923370" hidden="1" x14ac:dyDescent="0.45"/>
    <row r="923371" hidden="1" x14ac:dyDescent="0.45"/>
    <row r="923372" hidden="1" x14ac:dyDescent="0.45"/>
    <row r="923373" hidden="1" x14ac:dyDescent="0.45"/>
    <row r="923374" hidden="1" x14ac:dyDescent="0.45"/>
    <row r="923375" hidden="1" x14ac:dyDescent="0.45"/>
    <row r="923376" hidden="1" x14ac:dyDescent="0.45"/>
    <row r="923377" hidden="1" x14ac:dyDescent="0.45"/>
    <row r="923378" hidden="1" x14ac:dyDescent="0.45"/>
    <row r="923379" hidden="1" x14ac:dyDescent="0.45"/>
    <row r="923380" hidden="1" x14ac:dyDescent="0.45"/>
    <row r="923381" hidden="1" x14ac:dyDescent="0.45"/>
    <row r="923382" hidden="1" x14ac:dyDescent="0.45"/>
    <row r="923383" hidden="1" x14ac:dyDescent="0.45"/>
    <row r="923384" hidden="1" x14ac:dyDescent="0.45"/>
    <row r="923385" hidden="1" x14ac:dyDescent="0.45"/>
    <row r="923386" hidden="1" x14ac:dyDescent="0.45"/>
    <row r="923387" hidden="1" x14ac:dyDescent="0.45"/>
    <row r="923388" hidden="1" x14ac:dyDescent="0.45"/>
    <row r="923389" hidden="1" x14ac:dyDescent="0.45"/>
    <row r="923390" hidden="1" x14ac:dyDescent="0.45"/>
    <row r="923391" hidden="1" x14ac:dyDescent="0.45"/>
    <row r="923392" hidden="1" x14ac:dyDescent="0.45"/>
    <row r="923393" hidden="1" x14ac:dyDescent="0.45"/>
    <row r="923394" hidden="1" x14ac:dyDescent="0.45"/>
    <row r="923395" hidden="1" x14ac:dyDescent="0.45"/>
    <row r="923396" hidden="1" x14ac:dyDescent="0.45"/>
    <row r="923397" hidden="1" x14ac:dyDescent="0.45"/>
    <row r="923398" hidden="1" x14ac:dyDescent="0.45"/>
    <row r="923399" hidden="1" x14ac:dyDescent="0.45"/>
    <row r="923400" hidden="1" x14ac:dyDescent="0.45"/>
    <row r="923401" hidden="1" x14ac:dyDescent="0.45"/>
    <row r="923402" hidden="1" x14ac:dyDescent="0.45"/>
    <row r="923403" hidden="1" x14ac:dyDescent="0.45"/>
    <row r="923404" hidden="1" x14ac:dyDescent="0.45"/>
    <row r="923405" hidden="1" x14ac:dyDescent="0.45"/>
    <row r="923406" hidden="1" x14ac:dyDescent="0.45"/>
    <row r="923407" hidden="1" x14ac:dyDescent="0.45"/>
    <row r="923408" hidden="1" x14ac:dyDescent="0.45"/>
    <row r="923409" hidden="1" x14ac:dyDescent="0.45"/>
    <row r="923410" hidden="1" x14ac:dyDescent="0.45"/>
    <row r="923411" hidden="1" x14ac:dyDescent="0.45"/>
    <row r="923412" hidden="1" x14ac:dyDescent="0.45"/>
    <row r="923413" hidden="1" x14ac:dyDescent="0.45"/>
    <row r="923414" hidden="1" x14ac:dyDescent="0.45"/>
    <row r="923415" hidden="1" x14ac:dyDescent="0.45"/>
    <row r="923416" hidden="1" x14ac:dyDescent="0.45"/>
    <row r="923417" hidden="1" x14ac:dyDescent="0.45"/>
    <row r="923418" hidden="1" x14ac:dyDescent="0.45"/>
    <row r="923419" hidden="1" x14ac:dyDescent="0.45"/>
    <row r="923420" hidden="1" x14ac:dyDescent="0.45"/>
    <row r="923421" hidden="1" x14ac:dyDescent="0.45"/>
    <row r="923422" hidden="1" x14ac:dyDescent="0.45"/>
    <row r="923423" hidden="1" x14ac:dyDescent="0.45"/>
    <row r="923424" hidden="1" x14ac:dyDescent="0.45"/>
    <row r="923425" hidden="1" x14ac:dyDescent="0.45"/>
    <row r="923426" hidden="1" x14ac:dyDescent="0.45"/>
    <row r="923427" hidden="1" x14ac:dyDescent="0.45"/>
    <row r="923428" hidden="1" x14ac:dyDescent="0.45"/>
    <row r="923429" hidden="1" x14ac:dyDescent="0.45"/>
    <row r="923430" hidden="1" x14ac:dyDescent="0.45"/>
    <row r="923431" hidden="1" x14ac:dyDescent="0.45"/>
    <row r="923432" hidden="1" x14ac:dyDescent="0.45"/>
    <row r="923433" hidden="1" x14ac:dyDescent="0.45"/>
    <row r="923434" hidden="1" x14ac:dyDescent="0.45"/>
    <row r="923435" hidden="1" x14ac:dyDescent="0.45"/>
    <row r="923436" hidden="1" x14ac:dyDescent="0.45"/>
    <row r="923437" hidden="1" x14ac:dyDescent="0.45"/>
    <row r="923438" hidden="1" x14ac:dyDescent="0.45"/>
    <row r="923439" hidden="1" x14ac:dyDescent="0.45"/>
    <row r="923440" hidden="1" x14ac:dyDescent="0.45"/>
    <row r="923441" hidden="1" x14ac:dyDescent="0.45"/>
    <row r="923442" hidden="1" x14ac:dyDescent="0.45"/>
    <row r="923443" hidden="1" x14ac:dyDescent="0.45"/>
    <row r="923444" hidden="1" x14ac:dyDescent="0.45"/>
    <row r="923445" hidden="1" x14ac:dyDescent="0.45"/>
    <row r="923446" hidden="1" x14ac:dyDescent="0.45"/>
    <row r="923447" hidden="1" x14ac:dyDescent="0.45"/>
    <row r="923448" hidden="1" x14ac:dyDescent="0.45"/>
    <row r="923449" hidden="1" x14ac:dyDescent="0.45"/>
    <row r="923450" hidden="1" x14ac:dyDescent="0.45"/>
    <row r="923451" hidden="1" x14ac:dyDescent="0.45"/>
    <row r="923452" hidden="1" x14ac:dyDescent="0.45"/>
    <row r="923453" hidden="1" x14ac:dyDescent="0.45"/>
    <row r="923454" hidden="1" x14ac:dyDescent="0.45"/>
    <row r="923455" hidden="1" x14ac:dyDescent="0.45"/>
    <row r="923456" hidden="1" x14ac:dyDescent="0.45"/>
    <row r="923457" hidden="1" x14ac:dyDescent="0.45"/>
    <row r="923458" hidden="1" x14ac:dyDescent="0.45"/>
    <row r="923459" hidden="1" x14ac:dyDescent="0.45"/>
    <row r="923460" hidden="1" x14ac:dyDescent="0.45"/>
    <row r="923461" hidden="1" x14ac:dyDescent="0.45"/>
    <row r="923462" hidden="1" x14ac:dyDescent="0.45"/>
    <row r="923463" hidden="1" x14ac:dyDescent="0.45"/>
    <row r="923464" hidden="1" x14ac:dyDescent="0.45"/>
    <row r="923465" hidden="1" x14ac:dyDescent="0.45"/>
    <row r="923466" hidden="1" x14ac:dyDescent="0.45"/>
    <row r="923467" hidden="1" x14ac:dyDescent="0.45"/>
    <row r="923468" hidden="1" x14ac:dyDescent="0.45"/>
    <row r="923469" hidden="1" x14ac:dyDescent="0.45"/>
    <row r="923470" hidden="1" x14ac:dyDescent="0.45"/>
    <row r="923471" hidden="1" x14ac:dyDescent="0.45"/>
    <row r="923472" hidden="1" x14ac:dyDescent="0.45"/>
    <row r="923473" hidden="1" x14ac:dyDescent="0.45"/>
    <row r="923474" hidden="1" x14ac:dyDescent="0.45"/>
    <row r="923475" hidden="1" x14ac:dyDescent="0.45"/>
    <row r="923476" hidden="1" x14ac:dyDescent="0.45"/>
    <row r="923477" hidden="1" x14ac:dyDescent="0.45"/>
    <row r="923478" hidden="1" x14ac:dyDescent="0.45"/>
    <row r="923479" hidden="1" x14ac:dyDescent="0.45"/>
    <row r="923480" hidden="1" x14ac:dyDescent="0.45"/>
    <row r="923481" hidden="1" x14ac:dyDescent="0.45"/>
    <row r="923482" hidden="1" x14ac:dyDescent="0.45"/>
    <row r="923483" hidden="1" x14ac:dyDescent="0.45"/>
    <row r="923484" hidden="1" x14ac:dyDescent="0.45"/>
    <row r="923485" hidden="1" x14ac:dyDescent="0.45"/>
    <row r="923486" hidden="1" x14ac:dyDescent="0.45"/>
    <row r="923487" hidden="1" x14ac:dyDescent="0.45"/>
    <row r="923488" hidden="1" x14ac:dyDescent="0.45"/>
    <row r="923489" hidden="1" x14ac:dyDescent="0.45"/>
    <row r="923490" hidden="1" x14ac:dyDescent="0.45"/>
    <row r="923491" hidden="1" x14ac:dyDescent="0.45"/>
    <row r="923492" hidden="1" x14ac:dyDescent="0.45"/>
    <row r="923493" hidden="1" x14ac:dyDescent="0.45"/>
    <row r="923494" hidden="1" x14ac:dyDescent="0.45"/>
    <row r="923495" hidden="1" x14ac:dyDescent="0.45"/>
    <row r="923496" hidden="1" x14ac:dyDescent="0.45"/>
    <row r="923497" hidden="1" x14ac:dyDescent="0.45"/>
    <row r="923498" hidden="1" x14ac:dyDescent="0.45"/>
    <row r="923499" hidden="1" x14ac:dyDescent="0.45"/>
    <row r="923500" hidden="1" x14ac:dyDescent="0.45"/>
    <row r="923501" hidden="1" x14ac:dyDescent="0.45"/>
    <row r="923502" hidden="1" x14ac:dyDescent="0.45"/>
    <row r="923503" hidden="1" x14ac:dyDescent="0.45"/>
    <row r="923504" hidden="1" x14ac:dyDescent="0.45"/>
    <row r="923505" hidden="1" x14ac:dyDescent="0.45"/>
    <row r="923506" hidden="1" x14ac:dyDescent="0.45"/>
    <row r="923507" hidden="1" x14ac:dyDescent="0.45"/>
    <row r="923508" hidden="1" x14ac:dyDescent="0.45"/>
    <row r="923509" hidden="1" x14ac:dyDescent="0.45"/>
    <row r="923510" hidden="1" x14ac:dyDescent="0.45"/>
    <row r="923511" hidden="1" x14ac:dyDescent="0.45"/>
    <row r="923512" hidden="1" x14ac:dyDescent="0.45"/>
    <row r="923513" hidden="1" x14ac:dyDescent="0.45"/>
    <row r="923514" hidden="1" x14ac:dyDescent="0.45"/>
    <row r="923515" hidden="1" x14ac:dyDescent="0.45"/>
    <row r="923516" hidden="1" x14ac:dyDescent="0.45"/>
    <row r="923517" hidden="1" x14ac:dyDescent="0.45"/>
    <row r="923518" hidden="1" x14ac:dyDescent="0.45"/>
    <row r="923519" hidden="1" x14ac:dyDescent="0.45"/>
    <row r="923520" hidden="1" x14ac:dyDescent="0.45"/>
    <row r="923521" hidden="1" x14ac:dyDescent="0.45"/>
    <row r="923522" hidden="1" x14ac:dyDescent="0.45"/>
    <row r="923523" hidden="1" x14ac:dyDescent="0.45"/>
    <row r="923524" hidden="1" x14ac:dyDescent="0.45"/>
    <row r="923525" hidden="1" x14ac:dyDescent="0.45"/>
    <row r="923526" hidden="1" x14ac:dyDescent="0.45"/>
    <row r="923527" hidden="1" x14ac:dyDescent="0.45"/>
    <row r="923528" hidden="1" x14ac:dyDescent="0.45"/>
    <row r="923529" hidden="1" x14ac:dyDescent="0.45"/>
    <row r="923530" hidden="1" x14ac:dyDescent="0.45"/>
    <row r="923531" hidden="1" x14ac:dyDescent="0.45"/>
    <row r="923532" hidden="1" x14ac:dyDescent="0.45"/>
    <row r="923533" hidden="1" x14ac:dyDescent="0.45"/>
    <row r="923534" hidden="1" x14ac:dyDescent="0.45"/>
    <row r="923535" hidden="1" x14ac:dyDescent="0.45"/>
    <row r="923536" hidden="1" x14ac:dyDescent="0.45"/>
    <row r="923537" hidden="1" x14ac:dyDescent="0.45"/>
    <row r="923538" hidden="1" x14ac:dyDescent="0.45"/>
    <row r="923539" hidden="1" x14ac:dyDescent="0.45"/>
    <row r="923540" hidden="1" x14ac:dyDescent="0.45"/>
    <row r="923541" hidden="1" x14ac:dyDescent="0.45"/>
    <row r="923542" hidden="1" x14ac:dyDescent="0.45"/>
    <row r="923543" hidden="1" x14ac:dyDescent="0.45"/>
    <row r="923544" hidden="1" x14ac:dyDescent="0.45"/>
    <row r="923545" hidden="1" x14ac:dyDescent="0.45"/>
    <row r="923546" hidden="1" x14ac:dyDescent="0.45"/>
    <row r="923547" hidden="1" x14ac:dyDescent="0.45"/>
    <row r="923548" hidden="1" x14ac:dyDescent="0.45"/>
    <row r="923549" hidden="1" x14ac:dyDescent="0.45"/>
    <row r="923550" hidden="1" x14ac:dyDescent="0.45"/>
    <row r="923551" hidden="1" x14ac:dyDescent="0.45"/>
    <row r="923552" hidden="1" x14ac:dyDescent="0.45"/>
    <row r="923553" hidden="1" x14ac:dyDescent="0.45"/>
    <row r="923554" hidden="1" x14ac:dyDescent="0.45"/>
    <row r="923555" hidden="1" x14ac:dyDescent="0.45"/>
    <row r="923556" hidden="1" x14ac:dyDescent="0.45"/>
    <row r="923557" hidden="1" x14ac:dyDescent="0.45"/>
    <row r="923558" hidden="1" x14ac:dyDescent="0.45"/>
    <row r="923559" hidden="1" x14ac:dyDescent="0.45"/>
    <row r="923560" hidden="1" x14ac:dyDescent="0.45"/>
    <row r="923561" hidden="1" x14ac:dyDescent="0.45"/>
    <row r="923562" hidden="1" x14ac:dyDescent="0.45"/>
    <row r="923563" hidden="1" x14ac:dyDescent="0.45"/>
    <row r="923564" hidden="1" x14ac:dyDescent="0.45"/>
    <row r="923565" hidden="1" x14ac:dyDescent="0.45"/>
    <row r="923566" hidden="1" x14ac:dyDescent="0.45"/>
    <row r="923567" hidden="1" x14ac:dyDescent="0.45"/>
    <row r="923568" hidden="1" x14ac:dyDescent="0.45"/>
    <row r="923569" hidden="1" x14ac:dyDescent="0.45"/>
    <row r="923570" hidden="1" x14ac:dyDescent="0.45"/>
    <row r="923571" hidden="1" x14ac:dyDescent="0.45"/>
    <row r="923572" hidden="1" x14ac:dyDescent="0.45"/>
    <row r="923573" hidden="1" x14ac:dyDescent="0.45"/>
    <row r="923574" hidden="1" x14ac:dyDescent="0.45"/>
    <row r="923575" hidden="1" x14ac:dyDescent="0.45"/>
    <row r="923576" hidden="1" x14ac:dyDescent="0.45"/>
    <row r="923577" hidden="1" x14ac:dyDescent="0.45"/>
    <row r="923578" hidden="1" x14ac:dyDescent="0.45"/>
    <row r="923579" hidden="1" x14ac:dyDescent="0.45"/>
    <row r="923580" hidden="1" x14ac:dyDescent="0.45"/>
    <row r="923581" hidden="1" x14ac:dyDescent="0.45"/>
    <row r="923582" hidden="1" x14ac:dyDescent="0.45"/>
    <row r="923583" hidden="1" x14ac:dyDescent="0.45"/>
    <row r="923584" hidden="1" x14ac:dyDescent="0.45"/>
    <row r="923585" hidden="1" x14ac:dyDescent="0.45"/>
    <row r="923586" hidden="1" x14ac:dyDescent="0.45"/>
    <row r="923587" hidden="1" x14ac:dyDescent="0.45"/>
    <row r="923588" hidden="1" x14ac:dyDescent="0.45"/>
    <row r="923589" hidden="1" x14ac:dyDescent="0.45"/>
    <row r="923590" hidden="1" x14ac:dyDescent="0.45"/>
    <row r="923591" hidden="1" x14ac:dyDescent="0.45"/>
    <row r="923592" hidden="1" x14ac:dyDescent="0.45"/>
    <row r="923593" hidden="1" x14ac:dyDescent="0.45"/>
    <row r="923594" hidden="1" x14ac:dyDescent="0.45"/>
    <row r="923595" hidden="1" x14ac:dyDescent="0.45"/>
    <row r="923596" hidden="1" x14ac:dyDescent="0.45"/>
    <row r="923597" hidden="1" x14ac:dyDescent="0.45"/>
    <row r="923598" hidden="1" x14ac:dyDescent="0.45"/>
    <row r="923599" hidden="1" x14ac:dyDescent="0.45"/>
    <row r="923600" hidden="1" x14ac:dyDescent="0.45"/>
    <row r="923601" hidden="1" x14ac:dyDescent="0.45"/>
    <row r="923602" hidden="1" x14ac:dyDescent="0.45"/>
    <row r="923603" hidden="1" x14ac:dyDescent="0.45"/>
    <row r="923604" hidden="1" x14ac:dyDescent="0.45"/>
    <row r="923605" hidden="1" x14ac:dyDescent="0.45"/>
    <row r="923606" hidden="1" x14ac:dyDescent="0.45"/>
    <row r="923607" hidden="1" x14ac:dyDescent="0.45"/>
    <row r="923608" hidden="1" x14ac:dyDescent="0.45"/>
    <row r="923609" hidden="1" x14ac:dyDescent="0.45"/>
    <row r="923610" hidden="1" x14ac:dyDescent="0.45"/>
    <row r="923611" hidden="1" x14ac:dyDescent="0.45"/>
    <row r="923612" hidden="1" x14ac:dyDescent="0.45"/>
    <row r="923613" hidden="1" x14ac:dyDescent="0.45"/>
    <row r="923614" hidden="1" x14ac:dyDescent="0.45"/>
    <row r="923615" hidden="1" x14ac:dyDescent="0.45"/>
    <row r="923616" hidden="1" x14ac:dyDescent="0.45"/>
    <row r="923617" hidden="1" x14ac:dyDescent="0.45"/>
    <row r="923618" hidden="1" x14ac:dyDescent="0.45"/>
    <row r="923619" hidden="1" x14ac:dyDescent="0.45"/>
    <row r="923620" hidden="1" x14ac:dyDescent="0.45"/>
    <row r="923621" hidden="1" x14ac:dyDescent="0.45"/>
    <row r="923622" hidden="1" x14ac:dyDescent="0.45"/>
    <row r="923623" hidden="1" x14ac:dyDescent="0.45"/>
    <row r="923624" hidden="1" x14ac:dyDescent="0.45"/>
    <row r="923625" hidden="1" x14ac:dyDescent="0.45"/>
    <row r="923626" hidden="1" x14ac:dyDescent="0.45"/>
    <row r="923627" hidden="1" x14ac:dyDescent="0.45"/>
    <row r="923628" hidden="1" x14ac:dyDescent="0.45"/>
    <row r="923629" hidden="1" x14ac:dyDescent="0.45"/>
    <row r="923630" hidden="1" x14ac:dyDescent="0.45"/>
    <row r="923631" hidden="1" x14ac:dyDescent="0.45"/>
    <row r="923632" hidden="1" x14ac:dyDescent="0.45"/>
    <row r="923633" hidden="1" x14ac:dyDescent="0.45"/>
    <row r="923634" hidden="1" x14ac:dyDescent="0.45"/>
    <row r="923635" hidden="1" x14ac:dyDescent="0.45"/>
    <row r="923636" hidden="1" x14ac:dyDescent="0.45"/>
    <row r="923637" hidden="1" x14ac:dyDescent="0.45"/>
    <row r="923638" hidden="1" x14ac:dyDescent="0.45"/>
    <row r="923639" hidden="1" x14ac:dyDescent="0.45"/>
    <row r="923640" hidden="1" x14ac:dyDescent="0.45"/>
    <row r="923641" hidden="1" x14ac:dyDescent="0.45"/>
    <row r="923642" hidden="1" x14ac:dyDescent="0.45"/>
    <row r="923643" hidden="1" x14ac:dyDescent="0.45"/>
    <row r="923644" hidden="1" x14ac:dyDescent="0.45"/>
    <row r="923645" hidden="1" x14ac:dyDescent="0.45"/>
    <row r="923646" hidden="1" x14ac:dyDescent="0.45"/>
    <row r="923647" hidden="1" x14ac:dyDescent="0.45"/>
    <row r="923648" hidden="1" x14ac:dyDescent="0.45"/>
    <row r="923649" hidden="1" x14ac:dyDescent="0.45"/>
    <row r="923650" hidden="1" x14ac:dyDescent="0.45"/>
    <row r="923651" hidden="1" x14ac:dyDescent="0.45"/>
    <row r="923652" hidden="1" x14ac:dyDescent="0.45"/>
    <row r="923653" hidden="1" x14ac:dyDescent="0.45"/>
    <row r="923654" hidden="1" x14ac:dyDescent="0.45"/>
    <row r="923655" hidden="1" x14ac:dyDescent="0.45"/>
    <row r="923656" hidden="1" x14ac:dyDescent="0.45"/>
    <row r="923657" hidden="1" x14ac:dyDescent="0.45"/>
    <row r="923658" hidden="1" x14ac:dyDescent="0.45"/>
    <row r="923659" hidden="1" x14ac:dyDescent="0.45"/>
    <row r="923660" hidden="1" x14ac:dyDescent="0.45"/>
    <row r="923661" hidden="1" x14ac:dyDescent="0.45"/>
    <row r="923662" hidden="1" x14ac:dyDescent="0.45"/>
    <row r="923663" hidden="1" x14ac:dyDescent="0.45"/>
    <row r="923664" hidden="1" x14ac:dyDescent="0.45"/>
    <row r="923665" hidden="1" x14ac:dyDescent="0.45"/>
    <row r="923666" hidden="1" x14ac:dyDescent="0.45"/>
    <row r="923667" hidden="1" x14ac:dyDescent="0.45"/>
    <row r="923668" hidden="1" x14ac:dyDescent="0.45"/>
    <row r="923669" hidden="1" x14ac:dyDescent="0.45"/>
    <row r="923670" hidden="1" x14ac:dyDescent="0.45"/>
    <row r="923671" hidden="1" x14ac:dyDescent="0.45"/>
    <row r="923672" hidden="1" x14ac:dyDescent="0.45"/>
    <row r="923673" hidden="1" x14ac:dyDescent="0.45"/>
    <row r="923674" hidden="1" x14ac:dyDescent="0.45"/>
    <row r="923675" hidden="1" x14ac:dyDescent="0.45"/>
    <row r="923676" hidden="1" x14ac:dyDescent="0.45"/>
    <row r="923677" hidden="1" x14ac:dyDescent="0.45"/>
    <row r="923678" hidden="1" x14ac:dyDescent="0.45"/>
    <row r="923679" hidden="1" x14ac:dyDescent="0.45"/>
    <row r="923680" hidden="1" x14ac:dyDescent="0.45"/>
    <row r="923681" hidden="1" x14ac:dyDescent="0.45"/>
    <row r="923682" hidden="1" x14ac:dyDescent="0.45"/>
    <row r="923683" hidden="1" x14ac:dyDescent="0.45"/>
    <row r="923684" hidden="1" x14ac:dyDescent="0.45"/>
    <row r="923685" hidden="1" x14ac:dyDescent="0.45"/>
    <row r="923686" hidden="1" x14ac:dyDescent="0.45"/>
    <row r="923687" hidden="1" x14ac:dyDescent="0.45"/>
    <row r="923688" hidden="1" x14ac:dyDescent="0.45"/>
    <row r="923689" hidden="1" x14ac:dyDescent="0.45"/>
    <row r="923690" hidden="1" x14ac:dyDescent="0.45"/>
    <row r="923691" hidden="1" x14ac:dyDescent="0.45"/>
    <row r="923692" hidden="1" x14ac:dyDescent="0.45"/>
    <row r="923693" hidden="1" x14ac:dyDescent="0.45"/>
    <row r="923694" hidden="1" x14ac:dyDescent="0.45"/>
    <row r="923695" hidden="1" x14ac:dyDescent="0.45"/>
    <row r="923696" hidden="1" x14ac:dyDescent="0.45"/>
    <row r="923697" hidden="1" x14ac:dyDescent="0.45"/>
    <row r="923698" hidden="1" x14ac:dyDescent="0.45"/>
    <row r="923699" hidden="1" x14ac:dyDescent="0.45"/>
    <row r="923700" hidden="1" x14ac:dyDescent="0.45"/>
    <row r="923701" hidden="1" x14ac:dyDescent="0.45"/>
    <row r="923702" hidden="1" x14ac:dyDescent="0.45"/>
    <row r="923703" hidden="1" x14ac:dyDescent="0.45"/>
    <row r="923704" hidden="1" x14ac:dyDescent="0.45"/>
    <row r="923705" hidden="1" x14ac:dyDescent="0.45"/>
    <row r="923706" hidden="1" x14ac:dyDescent="0.45"/>
    <row r="923707" hidden="1" x14ac:dyDescent="0.45"/>
    <row r="923708" hidden="1" x14ac:dyDescent="0.45"/>
    <row r="923709" hidden="1" x14ac:dyDescent="0.45"/>
    <row r="923710" hidden="1" x14ac:dyDescent="0.45"/>
    <row r="923711" hidden="1" x14ac:dyDescent="0.45"/>
    <row r="923712" hidden="1" x14ac:dyDescent="0.45"/>
    <row r="923713" hidden="1" x14ac:dyDescent="0.45"/>
    <row r="923714" hidden="1" x14ac:dyDescent="0.45"/>
    <row r="923715" hidden="1" x14ac:dyDescent="0.45"/>
    <row r="923716" hidden="1" x14ac:dyDescent="0.45"/>
    <row r="923717" hidden="1" x14ac:dyDescent="0.45"/>
    <row r="923718" hidden="1" x14ac:dyDescent="0.45"/>
    <row r="923719" hidden="1" x14ac:dyDescent="0.45"/>
    <row r="923720" hidden="1" x14ac:dyDescent="0.45"/>
    <row r="923721" hidden="1" x14ac:dyDescent="0.45"/>
    <row r="923722" hidden="1" x14ac:dyDescent="0.45"/>
    <row r="923723" hidden="1" x14ac:dyDescent="0.45"/>
    <row r="923724" hidden="1" x14ac:dyDescent="0.45"/>
    <row r="923725" hidden="1" x14ac:dyDescent="0.45"/>
    <row r="923726" hidden="1" x14ac:dyDescent="0.45"/>
    <row r="923727" hidden="1" x14ac:dyDescent="0.45"/>
    <row r="923728" hidden="1" x14ac:dyDescent="0.45"/>
    <row r="923729" hidden="1" x14ac:dyDescent="0.45"/>
    <row r="923730" hidden="1" x14ac:dyDescent="0.45"/>
    <row r="923731" hidden="1" x14ac:dyDescent="0.45"/>
    <row r="923732" hidden="1" x14ac:dyDescent="0.45"/>
    <row r="923733" hidden="1" x14ac:dyDescent="0.45"/>
    <row r="923734" hidden="1" x14ac:dyDescent="0.45"/>
    <row r="923735" hidden="1" x14ac:dyDescent="0.45"/>
    <row r="923736" hidden="1" x14ac:dyDescent="0.45"/>
    <row r="923737" hidden="1" x14ac:dyDescent="0.45"/>
    <row r="923738" hidden="1" x14ac:dyDescent="0.45"/>
    <row r="923739" hidden="1" x14ac:dyDescent="0.45"/>
    <row r="923740" hidden="1" x14ac:dyDescent="0.45"/>
    <row r="923741" hidden="1" x14ac:dyDescent="0.45"/>
    <row r="923742" hidden="1" x14ac:dyDescent="0.45"/>
    <row r="923743" hidden="1" x14ac:dyDescent="0.45"/>
    <row r="923744" hidden="1" x14ac:dyDescent="0.45"/>
    <row r="923745" hidden="1" x14ac:dyDescent="0.45"/>
    <row r="923746" hidden="1" x14ac:dyDescent="0.45"/>
    <row r="923747" hidden="1" x14ac:dyDescent="0.45"/>
    <row r="923748" hidden="1" x14ac:dyDescent="0.45"/>
    <row r="923749" hidden="1" x14ac:dyDescent="0.45"/>
    <row r="923750" hidden="1" x14ac:dyDescent="0.45"/>
    <row r="923751" hidden="1" x14ac:dyDescent="0.45"/>
    <row r="923752" hidden="1" x14ac:dyDescent="0.45"/>
    <row r="923753" hidden="1" x14ac:dyDescent="0.45"/>
    <row r="923754" hidden="1" x14ac:dyDescent="0.45"/>
    <row r="923755" hidden="1" x14ac:dyDescent="0.45"/>
    <row r="923756" hidden="1" x14ac:dyDescent="0.45"/>
    <row r="923757" hidden="1" x14ac:dyDescent="0.45"/>
    <row r="923758" hidden="1" x14ac:dyDescent="0.45"/>
    <row r="923759" hidden="1" x14ac:dyDescent="0.45"/>
    <row r="923760" hidden="1" x14ac:dyDescent="0.45"/>
    <row r="923761" hidden="1" x14ac:dyDescent="0.45"/>
    <row r="923762" hidden="1" x14ac:dyDescent="0.45"/>
    <row r="923763" hidden="1" x14ac:dyDescent="0.45"/>
    <row r="923764" hidden="1" x14ac:dyDescent="0.45"/>
    <row r="923765" hidden="1" x14ac:dyDescent="0.45"/>
    <row r="923766" hidden="1" x14ac:dyDescent="0.45"/>
    <row r="923767" hidden="1" x14ac:dyDescent="0.45"/>
    <row r="923768" hidden="1" x14ac:dyDescent="0.45"/>
    <row r="923769" hidden="1" x14ac:dyDescent="0.45"/>
    <row r="923770" hidden="1" x14ac:dyDescent="0.45"/>
    <row r="923771" hidden="1" x14ac:dyDescent="0.45"/>
    <row r="923772" hidden="1" x14ac:dyDescent="0.45"/>
    <row r="923773" hidden="1" x14ac:dyDescent="0.45"/>
    <row r="923774" hidden="1" x14ac:dyDescent="0.45"/>
    <row r="923775" hidden="1" x14ac:dyDescent="0.45"/>
    <row r="923776" hidden="1" x14ac:dyDescent="0.45"/>
    <row r="923777" hidden="1" x14ac:dyDescent="0.45"/>
    <row r="923778" hidden="1" x14ac:dyDescent="0.45"/>
    <row r="923779" hidden="1" x14ac:dyDescent="0.45"/>
    <row r="923780" hidden="1" x14ac:dyDescent="0.45"/>
    <row r="923781" hidden="1" x14ac:dyDescent="0.45"/>
    <row r="923782" hidden="1" x14ac:dyDescent="0.45"/>
    <row r="923783" hidden="1" x14ac:dyDescent="0.45"/>
    <row r="923784" hidden="1" x14ac:dyDescent="0.45"/>
    <row r="923785" hidden="1" x14ac:dyDescent="0.45"/>
    <row r="923786" hidden="1" x14ac:dyDescent="0.45"/>
    <row r="923787" hidden="1" x14ac:dyDescent="0.45"/>
    <row r="923788" hidden="1" x14ac:dyDescent="0.45"/>
    <row r="923789" hidden="1" x14ac:dyDescent="0.45"/>
    <row r="923790" hidden="1" x14ac:dyDescent="0.45"/>
    <row r="923791" hidden="1" x14ac:dyDescent="0.45"/>
    <row r="923792" hidden="1" x14ac:dyDescent="0.45"/>
    <row r="923793" hidden="1" x14ac:dyDescent="0.45"/>
    <row r="923794" hidden="1" x14ac:dyDescent="0.45"/>
    <row r="923795" hidden="1" x14ac:dyDescent="0.45"/>
    <row r="923796" hidden="1" x14ac:dyDescent="0.45"/>
    <row r="923797" hidden="1" x14ac:dyDescent="0.45"/>
    <row r="923798" hidden="1" x14ac:dyDescent="0.45"/>
    <row r="923799" hidden="1" x14ac:dyDescent="0.45"/>
    <row r="923800" hidden="1" x14ac:dyDescent="0.45"/>
    <row r="923801" hidden="1" x14ac:dyDescent="0.45"/>
    <row r="923802" hidden="1" x14ac:dyDescent="0.45"/>
    <row r="923803" hidden="1" x14ac:dyDescent="0.45"/>
    <row r="923804" hidden="1" x14ac:dyDescent="0.45"/>
    <row r="923805" hidden="1" x14ac:dyDescent="0.45"/>
    <row r="923806" hidden="1" x14ac:dyDescent="0.45"/>
    <row r="923807" hidden="1" x14ac:dyDescent="0.45"/>
    <row r="923808" hidden="1" x14ac:dyDescent="0.45"/>
    <row r="923809" hidden="1" x14ac:dyDescent="0.45"/>
    <row r="923810" hidden="1" x14ac:dyDescent="0.45"/>
    <row r="923811" hidden="1" x14ac:dyDescent="0.45"/>
    <row r="923812" hidden="1" x14ac:dyDescent="0.45"/>
    <row r="923813" hidden="1" x14ac:dyDescent="0.45"/>
    <row r="923814" hidden="1" x14ac:dyDescent="0.45"/>
    <row r="923815" hidden="1" x14ac:dyDescent="0.45"/>
    <row r="923816" hidden="1" x14ac:dyDescent="0.45"/>
    <row r="923817" hidden="1" x14ac:dyDescent="0.45"/>
    <row r="923818" hidden="1" x14ac:dyDescent="0.45"/>
    <row r="923819" hidden="1" x14ac:dyDescent="0.45"/>
    <row r="923820" hidden="1" x14ac:dyDescent="0.45"/>
    <row r="923821" hidden="1" x14ac:dyDescent="0.45"/>
    <row r="923822" hidden="1" x14ac:dyDescent="0.45"/>
    <row r="923823" hidden="1" x14ac:dyDescent="0.45"/>
    <row r="923824" hidden="1" x14ac:dyDescent="0.45"/>
    <row r="923825" hidden="1" x14ac:dyDescent="0.45"/>
    <row r="923826" hidden="1" x14ac:dyDescent="0.45"/>
    <row r="923827" hidden="1" x14ac:dyDescent="0.45"/>
    <row r="923828" hidden="1" x14ac:dyDescent="0.45"/>
    <row r="923829" hidden="1" x14ac:dyDescent="0.45"/>
    <row r="923830" hidden="1" x14ac:dyDescent="0.45"/>
    <row r="923831" hidden="1" x14ac:dyDescent="0.45"/>
    <row r="923832" hidden="1" x14ac:dyDescent="0.45"/>
    <row r="923833" hidden="1" x14ac:dyDescent="0.45"/>
    <row r="923834" hidden="1" x14ac:dyDescent="0.45"/>
    <row r="923835" hidden="1" x14ac:dyDescent="0.45"/>
    <row r="923836" hidden="1" x14ac:dyDescent="0.45"/>
    <row r="923837" hidden="1" x14ac:dyDescent="0.45"/>
    <row r="923838" hidden="1" x14ac:dyDescent="0.45"/>
    <row r="923839" hidden="1" x14ac:dyDescent="0.45"/>
    <row r="923840" hidden="1" x14ac:dyDescent="0.45"/>
    <row r="923841" hidden="1" x14ac:dyDescent="0.45"/>
    <row r="923842" hidden="1" x14ac:dyDescent="0.45"/>
    <row r="923843" hidden="1" x14ac:dyDescent="0.45"/>
    <row r="923844" hidden="1" x14ac:dyDescent="0.45"/>
    <row r="923845" hidden="1" x14ac:dyDescent="0.45"/>
    <row r="923846" hidden="1" x14ac:dyDescent="0.45"/>
    <row r="923847" hidden="1" x14ac:dyDescent="0.45"/>
    <row r="923848" hidden="1" x14ac:dyDescent="0.45"/>
    <row r="923849" hidden="1" x14ac:dyDescent="0.45"/>
    <row r="923850" hidden="1" x14ac:dyDescent="0.45"/>
    <row r="923851" hidden="1" x14ac:dyDescent="0.45"/>
    <row r="923852" hidden="1" x14ac:dyDescent="0.45"/>
    <row r="923853" hidden="1" x14ac:dyDescent="0.45"/>
    <row r="923854" hidden="1" x14ac:dyDescent="0.45"/>
    <row r="923855" hidden="1" x14ac:dyDescent="0.45"/>
    <row r="923856" hidden="1" x14ac:dyDescent="0.45"/>
    <row r="923857" hidden="1" x14ac:dyDescent="0.45"/>
    <row r="923858" hidden="1" x14ac:dyDescent="0.45"/>
    <row r="923859" hidden="1" x14ac:dyDescent="0.45"/>
    <row r="923860" hidden="1" x14ac:dyDescent="0.45"/>
    <row r="923861" hidden="1" x14ac:dyDescent="0.45"/>
    <row r="923862" hidden="1" x14ac:dyDescent="0.45"/>
    <row r="923863" hidden="1" x14ac:dyDescent="0.45"/>
    <row r="923864" hidden="1" x14ac:dyDescent="0.45"/>
    <row r="923865" hidden="1" x14ac:dyDescent="0.45"/>
    <row r="923866" hidden="1" x14ac:dyDescent="0.45"/>
    <row r="923867" hidden="1" x14ac:dyDescent="0.45"/>
    <row r="923868" hidden="1" x14ac:dyDescent="0.45"/>
    <row r="923869" hidden="1" x14ac:dyDescent="0.45"/>
    <row r="923870" hidden="1" x14ac:dyDescent="0.45"/>
    <row r="923871" hidden="1" x14ac:dyDescent="0.45"/>
    <row r="923872" hidden="1" x14ac:dyDescent="0.45"/>
    <row r="923873" hidden="1" x14ac:dyDescent="0.45"/>
    <row r="923874" hidden="1" x14ac:dyDescent="0.45"/>
    <row r="923875" hidden="1" x14ac:dyDescent="0.45"/>
    <row r="923876" hidden="1" x14ac:dyDescent="0.45"/>
    <row r="923877" hidden="1" x14ac:dyDescent="0.45"/>
    <row r="923878" hidden="1" x14ac:dyDescent="0.45"/>
    <row r="923879" hidden="1" x14ac:dyDescent="0.45"/>
    <row r="923880" hidden="1" x14ac:dyDescent="0.45"/>
    <row r="923881" hidden="1" x14ac:dyDescent="0.45"/>
    <row r="923882" hidden="1" x14ac:dyDescent="0.45"/>
    <row r="923883" hidden="1" x14ac:dyDescent="0.45"/>
    <row r="923884" hidden="1" x14ac:dyDescent="0.45"/>
    <row r="923885" hidden="1" x14ac:dyDescent="0.45"/>
    <row r="923886" hidden="1" x14ac:dyDescent="0.45"/>
    <row r="923887" hidden="1" x14ac:dyDescent="0.45"/>
    <row r="923888" hidden="1" x14ac:dyDescent="0.45"/>
    <row r="923889" hidden="1" x14ac:dyDescent="0.45"/>
    <row r="923890" hidden="1" x14ac:dyDescent="0.45"/>
    <row r="923891" hidden="1" x14ac:dyDescent="0.45"/>
    <row r="923892" hidden="1" x14ac:dyDescent="0.45"/>
    <row r="923893" hidden="1" x14ac:dyDescent="0.45"/>
    <row r="923894" hidden="1" x14ac:dyDescent="0.45"/>
    <row r="923895" hidden="1" x14ac:dyDescent="0.45"/>
    <row r="923896" hidden="1" x14ac:dyDescent="0.45"/>
    <row r="923897" hidden="1" x14ac:dyDescent="0.45"/>
    <row r="923898" hidden="1" x14ac:dyDescent="0.45"/>
    <row r="923899" hidden="1" x14ac:dyDescent="0.45"/>
    <row r="923900" hidden="1" x14ac:dyDescent="0.45"/>
    <row r="923901" hidden="1" x14ac:dyDescent="0.45"/>
    <row r="923902" hidden="1" x14ac:dyDescent="0.45"/>
    <row r="923903" hidden="1" x14ac:dyDescent="0.45"/>
    <row r="923904" hidden="1" x14ac:dyDescent="0.45"/>
    <row r="923905" hidden="1" x14ac:dyDescent="0.45"/>
    <row r="923906" hidden="1" x14ac:dyDescent="0.45"/>
    <row r="923907" hidden="1" x14ac:dyDescent="0.45"/>
    <row r="923908" hidden="1" x14ac:dyDescent="0.45"/>
    <row r="923909" hidden="1" x14ac:dyDescent="0.45"/>
    <row r="923910" hidden="1" x14ac:dyDescent="0.45"/>
    <row r="923911" hidden="1" x14ac:dyDescent="0.45"/>
    <row r="923912" hidden="1" x14ac:dyDescent="0.45"/>
    <row r="923913" hidden="1" x14ac:dyDescent="0.45"/>
    <row r="923914" hidden="1" x14ac:dyDescent="0.45"/>
    <row r="923915" hidden="1" x14ac:dyDescent="0.45"/>
    <row r="923916" hidden="1" x14ac:dyDescent="0.45"/>
    <row r="923917" hidden="1" x14ac:dyDescent="0.45"/>
    <row r="923918" hidden="1" x14ac:dyDescent="0.45"/>
    <row r="923919" hidden="1" x14ac:dyDescent="0.45"/>
    <row r="923920" hidden="1" x14ac:dyDescent="0.45"/>
    <row r="923921" hidden="1" x14ac:dyDescent="0.45"/>
    <row r="923922" hidden="1" x14ac:dyDescent="0.45"/>
    <row r="923923" hidden="1" x14ac:dyDescent="0.45"/>
    <row r="923924" hidden="1" x14ac:dyDescent="0.45"/>
    <row r="923925" hidden="1" x14ac:dyDescent="0.45"/>
    <row r="923926" hidden="1" x14ac:dyDescent="0.45"/>
    <row r="923927" hidden="1" x14ac:dyDescent="0.45"/>
    <row r="923928" hidden="1" x14ac:dyDescent="0.45"/>
    <row r="923929" hidden="1" x14ac:dyDescent="0.45"/>
    <row r="923930" hidden="1" x14ac:dyDescent="0.45"/>
    <row r="923931" hidden="1" x14ac:dyDescent="0.45"/>
    <row r="923932" hidden="1" x14ac:dyDescent="0.45"/>
    <row r="923933" hidden="1" x14ac:dyDescent="0.45"/>
    <row r="923934" hidden="1" x14ac:dyDescent="0.45"/>
    <row r="923935" hidden="1" x14ac:dyDescent="0.45"/>
    <row r="923936" hidden="1" x14ac:dyDescent="0.45"/>
    <row r="923937" hidden="1" x14ac:dyDescent="0.45"/>
    <row r="923938" hidden="1" x14ac:dyDescent="0.45"/>
    <row r="923939" hidden="1" x14ac:dyDescent="0.45"/>
    <row r="923940" hidden="1" x14ac:dyDescent="0.45"/>
    <row r="923941" hidden="1" x14ac:dyDescent="0.45"/>
    <row r="923942" hidden="1" x14ac:dyDescent="0.45"/>
    <row r="923943" hidden="1" x14ac:dyDescent="0.45"/>
    <row r="923944" hidden="1" x14ac:dyDescent="0.45"/>
    <row r="923945" hidden="1" x14ac:dyDescent="0.45"/>
    <row r="923946" hidden="1" x14ac:dyDescent="0.45"/>
    <row r="923947" hidden="1" x14ac:dyDescent="0.45"/>
    <row r="923948" hidden="1" x14ac:dyDescent="0.45"/>
    <row r="923949" hidden="1" x14ac:dyDescent="0.45"/>
    <row r="923950" hidden="1" x14ac:dyDescent="0.45"/>
    <row r="923951" hidden="1" x14ac:dyDescent="0.45"/>
    <row r="923952" hidden="1" x14ac:dyDescent="0.45"/>
    <row r="923953" hidden="1" x14ac:dyDescent="0.45"/>
    <row r="923954" hidden="1" x14ac:dyDescent="0.45"/>
    <row r="923955" hidden="1" x14ac:dyDescent="0.45"/>
    <row r="923956" hidden="1" x14ac:dyDescent="0.45"/>
    <row r="923957" hidden="1" x14ac:dyDescent="0.45"/>
    <row r="923958" hidden="1" x14ac:dyDescent="0.45"/>
    <row r="923959" hidden="1" x14ac:dyDescent="0.45"/>
    <row r="923960" hidden="1" x14ac:dyDescent="0.45"/>
    <row r="923961" hidden="1" x14ac:dyDescent="0.45"/>
    <row r="923962" hidden="1" x14ac:dyDescent="0.45"/>
    <row r="923963" hidden="1" x14ac:dyDescent="0.45"/>
    <row r="923964" hidden="1" x14ac:dyDescent="0.45"/>
    <row r="923965" hidden="1" x14ac:dyDescent="0.45"/>
    <row r="923966" hidden="1" x14ac:dyDescent="0.45"/>
    <row r="923967" hidden="1" x14ac:dyDescent="0.45"/>
    <row r="923968" hidden="1" x14ac:dyDescent="0.45"/>
    <row r="923969" hidden="1" x14ac:dyDescent="0.45"/>
    <row r="923970" hidden="1" x14ac:dyDescent="0.45"/>
    <row r="923971" hidden="1" x14ac:dyDescent="0.45"/>
    <row r="923972" hidden="1" x14ac:dyDescent="0.45"/>
    <row r="923973" hidden="1" x14ac:dyDescent="0.45"/>
    <row r="923974" hidden="1" x14ac:dyDescent="0.45"/>
    <row r="923975" hidden="1" x14ac:dyDescent="0.45"/>
    <row r="923976" hidden="1" x14ac:dyDescent="0.45"/>
    <row r="923977" hidden="1" x14ac:dyDescent="0.45"/>
    <row r="923978" hidden="1" x14ac:dyDescent="0.45"/>
    <row r="923979" hidden="1" x14ac:dyDescent="0.45"/>
    <row r="923980" hidden="1" x14ac:dyDescent="0.45"/>
    <row r="923981" hidden="1" x14ac:dyDescent="0.45"/>
    <row r="923982" hidden="1" x14ac:dyDescent="0.45"/>
    <row r="923983" hidden="1" x14ac:dyDescent="0.45"/>
    <row r="923984" hidden="1" x14ac:dyDescent="0.45"/>
    <row r="923985" hidden="1" x14ac:dyDescent="0.45"/>
    <row r="923986" hidden="1" x14ac:dyDescent="0.45"/>
    <row r="923987" hidden="1" x14ac:dyDescent="0.45"/>
    <row r="923988" hidden="1" x14ac:dyDescent="0.45"/>
    <row r="923989" hidden="1" x14ac:dyDescent="0.45"/>
    <row r="923990" hidden="1" x14ac:dyDescent="0.45"/>
    <row r="923991" hidden="1" x14ac:dyDescent="0.45"/>
    <row r="923992" hidden="1" x14ac:dyDescent="0.45"/>
    <row r="923993" hidden="1" x14ac:dyDescent="0.45"/>
    <row r="923994" hidden="1" x14ac:dyDescent="0.45"/>
    <row r="923995" hidden="1" x14ac:dyDescent="0.45"/>
    <row r="923996" hidden="1" x14ac:dyDescent="0.45"/>
    <row r="923997" hidden="1" x14ac:dyDescent="0.45"/>
    <row r="923998" hidden="1" x14ac:dyDescent="0.45"/>
    <row r="923999" hidden="1" x14ac:dyDescent="0.45"/>
    <row r="924000" hidden="1" x14ac:dyDescent="0.45"/>
    <row r="924001" hidden="1" x14ac:dyDescent="0.45"/>
    <row r="924002" hidden="1" x14ac:dyDescent="0.45"/>
    <row r="924003" hidden="1" x14ac:dyDescent="0.45"/>
    <row r="924004" hidden="1" x14ac:dyDescent="0.45"/>
    <row r="924005" hidden="1" x14ac:dyDescent="0.45"/>
    <row r="924006" hidden="1" x14ac:dyDescent="0.45"/>
    <row r="924007" hidden="1" x14ac:dyDescent="0.45"/>
    <row r="924008" hidden="1" x14ac:dyDescent="0.45"/>
    <row r="924009" hidden="1" x14ac:dyDescent="0.45"/>
    <row r="924010" hidden="1" x14ac:dyDescent="0.45"/>
    <row r="924011" hidden="1" x14ac:dyDescent="0.45"/>
    <row r="924012" hidden="1" x14ac:dyDescent="0.45"/>
    <row r="924013" hidden="1" x14ac:dyDescent="0.45"/>
    <row r="924014" hidden="1" x14ac:dyDescent="0.45"/>
    <row r="924015" hidden="1" x14ac:dyDescent="0.45"/>
    <row r="924016" hidden="1" x14ac:dyDescent="0.45"/>
    <row r="924017" hidden="1" x14ac:dyDescent="0.45"/>
    <row r="924018" hidden="1" x14ac:dyDescent="0.45"/>
    <row r="924019" hidden="1" x14ac:dyDescent="0.45"/>
    <row r="924020" hidden="1" x14ac:dyDescent="0.45"/>
    <row r="924021" hidden="1" x14ac:dyDescent="0.45"/>
    <row r="924022" hidden="1" x14ac:dyDescent="0.45"/>
    <row r="924023" hidden="1" x14ac:dyDescent="0.45"/>
    <row r="924024" hidden="1" x14ac:dyDescent="0.45"/>
    <row r="924025" hidden="1" x14ac:dyDescent="0.45"/>
    <row r="924026" hidden="1" x14ac:dyDescent="0.45"/>
    <row r="924027" hidden="1" x14ac:dyDescent="0.45"/>
    <row r="924028" hidden="1" x14ac:dyDescent="0.45"/>
    <row r="924029" hidden="1" x14ac:dyDescent="0.45"/>
    <row r="924030" hidden="1" x14ac:dyDescent="0.45"/>
    <row r="924031" hidden="1" x14ac:dyDescent="0.45"/>
    <row r="924032" hidden="1" x14ac:dyDescent="0.45"/>
    <row r="924033" hidden="1" x14ac:dyDescent="0.45"/>
    <row r="924034" hidden="1" x14ac:dyDescent="0.45"/>
    <row r="924035" hidden="1" x14ac:dyDescent="0.45"/>
    <row r="924036" hidden="1" x14ac:dyDescent="0.45"/>
    <row r="924037" hidden="1" x14ac:dyDescent="0.45"/>
    <row r="924038" hidden="1" x14ac:dyDescent="0.45"/>
    <row r="924039" hidden="1" x14ac:dyDescent="0.45"/>
    <row r="924040" hidden="1" x14ac:dyDescent="0.45"/>
    <row r="924041" hidden="1" x14ac:dyDescent="0.45"/>
    <row r="924042" hidden="1" x14ac:dyDescent="0.45"/>
    <row r="924043" hidden="1" x14ac:dyDescent="0.45"/>
    <row r="924044" hidden="1" x14ac:dyDescent="0.45"/>
    <row r="924045" hidden="1" x14ac:dyDescent="0.45"/>
    <row r="924046" hidden="1" x14ac:dyDescent="0.45"/>
    <row r="924047" hidden="1" x14ac:dyDescent="0.45"/>
    <row r="924048" hidden="1" x14ac:dyDescent="0.45"/>
    <row r="924049" hidden="1" x14ac:dyDescent="0.45"/>
    <row r="924050" hidden="1" x14ac:dyDescent="0.45"/>
    <row r="924051" hidden="1" x14ac:dyDescent="0.45"/>
    <row r="924052" hidden="1" x14ac:dyDescent="0.45"/>
    <row r="924053" hidden="1" x14ac:dyDescent="0.45"/>
    <row r="924054" hidden="1" x14ac:dyDescent="0.45"/>
    <row r="924055" hidden="1" x14ac:dyDescent="0.45"/>
    <row r="924056" hidden="1" x14ac:dyDescent="0.45"/>
    <row r="924057" hidden="1" x14ac:dyDescent="0.45"/>
    <row r="924058" hidden="1" x14ac:dyDescent="0.45"/>
    <row r="924059" hidden="1" x14ac:dyDescent="0.45"/>
    <row r="924060" hidden="1" x14ac:dyDescent="0.45"/>
    <row r="924061" hidden="1" x14ac:dyDescent="0.45"/>
    <row r="924062" hidden="1" x14ac:dyDescent="0.45"/>
    <row r="924063" hidden="1" x14ac:dyDescent="0.45"/>
    <row r="924064" hidden="1" x14ac:dyDescent="0.45"/>
    <row r="924065" hidden="1" x14ac:dyDescent="0.45"/>
    <row r="924066" hidden="1" x14ac:dyDescent="0.45"/>
    <row r="924067" hidden="1" x14ac:dyDescent="0.45"/>
    <row r="924068" hidden="1" x14ac:dyDescent="0.45"/>
    <row r="924069" hidden="1" x14ac:dyDescent="0.45"/>
    <row r="924070" hidden="1" x14ac:dyDescent="0.45"/>
    <row r="924071" hidden="1" x14ac:dyDescent="0.45"/>
    <row r="924072" hidden="1" x14ac:dyDescent="0.45"/>
    <row r="924073" hidden="1" x14ac:dyDescent="0.45"/>
    <row r="924074" hidden="1" x14ac:dyDescent="0.45"/>
    <row r="924075" hidden="1" x14ac:dyDescent="0.45"/>
    <row r="924076" hidden="1" x14ac:dyDescent="0.45"/>
    <row r="924077" hidden="1" x14ac:dyDescent="0.45"/>
    <row r="924078" hidden="1" x14ac:dyDescent="0.45"/>
    <row r="924079" hidden="1" x14ac:dyDescent="0.45"/>
    <row r="924080" hidden="1" x14ac:dyDescent="0.45"/>
    <row r="924081" hidden="1" x14ac:dyDescent="0.45"/>
    <row r="924082" hidden="1" x14ac:dyDescent="0.45"/>
    <row r="924083" hidden="1" x14ac:dyDescent="0.45"/>
    <row r="924084" hidden="1" x14ac:dyDescent="0.45"/>
    <row r="924085" hidden="1" x14ac:dyDescent="0.45"/>
    <row r="924086" hidden="1" x14ac:dyDescent="0.45"/>
    <row r="924087" hidden="1" x14ac:dyDescent="0.45"/>
    <row r="924088" hidden="1" x14ac:dyDescent="0.45"/>
    <row r="924089" hidden="1" x14ac:dyDescent="0.45"/>
    <row r="924090" hidden="1" x14ac:dyDescent="0.45"/>
    <row r="924091" hidden="1" x14ac:dyDescent="0.45"/>
    <row r="924092" hidden="1" x14ac:dyDescent="0.45"/>
    <row r="924093" hidden="1" x14ac:dyDescent="0.45"/>
    <row r="924094" hidden="1" x14ac:dyDescent="0.45"/>
    <row r="924095" hidden="1" x14ac:dyDescent="0.45"/>
    <row r="924096" hidden="1" x14ac:dyDescent="0.45"/>
    <row r="924097" hidden="1" x14ac:dyDescent="0.45"/>
    <row r="924098" hidden="1" x14ac:dyDescent="0.45"/>
    <row r="924099" hidden="1" x14ac:dyDescent="0.45"/>
    <row r="924100" hidden="1" x14ac:dyDescent="0.45"/>
    <row r="924101" hidden="1" x14ac:dyDescent="0.45"/>
    <row r="924102" hidden="1" x14ac:dyDescent="0.45"/>
    <row r="924103" hidden="1" x14ac:dyDescent="0.45"/>
    <row r="924104" hidden="1" x14ac:dyDescent="0.45"/>
    <row r="924105" hidden="1" x14ac:dyDescent="0.45"/>
    <row r="924106" hidden="1" x14ac:dyDescent="0.45"/>
    <row r="924107" hidden="1" x14ac:dyDescent="0.45"/>
    <row r="924108" hidden="1" x14ac:dyDescent="0.45"/>
    <row r="924109" hidden="1" x14ac:dyDescent="0.45"/>
    <row r="924110" hidden="1" x14ac:dyDescent="0.45"/>
    <row r="924111" hidden="1" x14ac:dyDescent="0.45"/>
    <row r="924112" hidden="1" x14ac:dyDescent="0.45"/>
    <row r="924113" hidden="1" x14ac:dyDescent="0.45"/>
    <row r="924114" hidden="1" x14ac:dyDescent="0.45"/>
    <row r="924115" hidden="1" x14ac:dyDescent="0.45"/>
    <row r="924116" hidden="1" x14ac:dyDescent="0.45"/>
    <row r="924117" hidden="1" x14ac:dyDescent="0.45"/>
    <row r="924118" hidden="1" x14ac:dyDescent="0.45"/>
    <row r="924119" hidden="1" x14ac:dyDescent="0.45"/>
    <row r="924120" hidden="1" x14ac:dyDescent="0.45"/>
    <row r="924121" hidden="1" x14ac:dyDescent="0.45"/>
    <row r="924122" hidden="1" x14ac:dyDescent="0.45"/>
    <row r="924123" hidden="1" x14ac:dyDescent="0.45"/>
    <row r="924124" hidden="1" x14ac:dyDescent="0.45"/>
    <row r="924125" hidden="1" x14ac:dyDescent="0.45"/>
    <row r="924126" hidden="1" x14ac:dyDescent="0.45"/>
    <row r="924127" hidden="1" x14ac:dyDescent="0.45"/>
    <row r="924128" hidden="1" x14ac:dyDescent="0.45"/>
    <row r="924129" hidden="1" x14ac:dyDescent="0.45"/>
    <row r="924130" hidden="1" x14ac:dyDescent="0.45"/>
    <row r="924131" hidden="1" x14ac:dyDescent="0.45"/>
    <row r="924132" hidden="1" x14ac:dyDescent="0.45"/>
    <row r="924133" hidden="1" x14ac:dyDescent="0.45"/>
    <row r="924134" hidden="1" x14ac:dyDescent="0.45"/>
    <row r="924135" hidden="1" x14ac:dyDescent="0.45"/>
    <row r="924136" hidden="1" x14ac:dyDescent="0.45"/>
    <row r="924137" hidden="1" x14ac:dyDescent="0.45"/>
    <row r="924138" hidden="1" x14ac:dyDescent="0.45"/>
    <row r="924139" hidden="1" x14ac:dyDescent="0.45"/>
    <row r="924140" hidden="1" x14ac:dyDescent="0.45"/>
    <row r="924141" hidden="1" x14ac:dyDescent="0.45"/>
    <row r="924142" hidden="1" x14ac:dyDescent="0.45"/>
    <row r="924143" hidden="1" x14ac:dyDescent="0.45"/>
    <row r="924144" hidden="1" x14ac:dyDescent="0.45"/>
    <row r="924145" hidden="1" x14ac:dyDescent="0.45"/>
    <row r="924146" hidden="1" x14ac:dyDescent="0.45"/>
    <row r="924147" hidden="1" x14ac:dyDescent="0.45"/>
    <row r="924148" hidden="1" x14ac:dyDescent="0.45"/>
    <row r="924149" hidden="1" x14ac:dyDescent="0.45"/>
    <row r="924150" hidden="1" x14ac:dyDescent="0.45"/>
    <row r="924151" hidden="1" x14ac:dyDescent="0.45"/>
    <row r="924152" hidden="1" x14ac:dyDescent="0.45"/>
    <row r="924153" hidden="1" x14ac:dyDescent="0.45"/>
    <row r="924154" hidden="1" x14ac:dyDescent="0.45"/>
    <row r="924155" hidden="1" x14ac:dyDescent="0.45"/>
    <row r="924156" hidden="1" x14ac:dyDescent="0.45"/>
    <row r="924157" hidden="1" x14ac:dyDescent="0.45"/>
    <row r="924158" hidden="1" x14ac:dyDescent="0.45"/>
    <row r="924159" hidden="1" x14ac:dyDescent="0.45"/>
    <row r="924160" hidden="1" x14ac:dyDescent="0.45"/>
    <row r="924161" hidden="1" x14ac:dyDescent="0.45"/>
    <row r="924162" hidden="1" x14ac:dyDescent="0.45"/>
    <row r="924163" hidden="1" x14ac:dyDescent="0.45"/>
    <row r="924164" hidden="1" x14ac:dyDescent="0.45"/>
    <row r="924165" hidden="1" x14ac:dyDescent="0.45"/>
    <row r="924166" hidden="1" x14ac:dyDescent="0.45"/>
    <row r="924167" hidden="1" x14ac:dyDescent="0.45"/>
    <row r="924168" hidden="1" x14ac:dyDescent="0.45"/>
    <row r="924169" hidden="1" x14ac:dyDescent="0.45"/>
    <row r="924170" hidden="1" x14ac:dyDescent="0.45"/>
    <row r="924171" hidden="1" x14ac:dyDescent="0.45"/>
    <row r="924172" hidden="1" x14ac:dyDescent="0.45"/>
    <row r="924173" hidden="1" x14ac:dyDescent="0.45"/>
    <row r="924174" hidden="1" x14ac:dyDescent="0.45"/>
    <row r="924175" hidden="1" x14ac:dyDescent="0.45"/>
    <row r="924176" hidden="1" x14ac:dyDescent="0.45"/>
    <row r="924177" hidden="1" x14ac:dyDescent="0.45"/>
    <row r="924178" hidden="1" x14ac:dyDescent="0.45"/>
    <row r="924179" hidden="1" x14ac:dyDescent="0.45"/>
    <row r="924180" hidden="1" x14ac:dyDescent="0.45"/>
    <row r="924181" hidden="1" x14ac:dyDescent="0.45"/>
    <row r="924182" hidden="1" x14ac:dyDescent="0.45"/>
    <row r="924183" hidden="1" x14ac:dyDescent="0.45"/>
    <row r="924184" hidden="1" x14ac:dyDescent="0.45"/>
    <row r="924185" hidden="1" x14ac:dyDescent="0.45"/>
    <row r="924186" hidden="1" x14ac:dyDescent="0.45"/>
    <row r="924187" hidden="1" x14ac:dyDescent="0.45"/>
    <row r="924188" hidden="1" x14ac:dyDescent="0.45"/>
    <row r="924189" hidden="1" x14ac:dyDescent="0.45"/>
    <row r="924190" hidden="1" x14ac:dyDescent="0.45"/>
    <row r="924191" hidden="1" x14ac:dyDescent="0.45"/>
    <row r="924192" hidden="1" x14ac:dyDescent="0.45"/>
    <row r="924193" hidden="1" x14ac:dyDescent="0.45"/>
    <row r="924194" hidden="1" x14ac:dyDescent="0.45"/>
    <row r="924195" hidden="1" x14ac:dyDescent="0.45"/>
    <row r="924196" hidden="1" x14ac:dyDescent="0.45"/>
    <row r="924197" hidden="1" x14ac:dyDescent="0.45"/>
    <row r="924198" hidden="1" x14ac:dyDescent="0.45"/>
    <row r="924199" hidden="1" x14ac:dyDescent="0.45"/>
    <row r="924200" hidden="1" x14ac:dyDescent="0.45"/>
    <row r="924201" hidden="1" x14ac:dyDescent="0.45"/>
    <row r="924202" hidden="1" x14ac:dyDescent="0.45"/>
    <row r="924203" hidden="1" x14ac:dyDescent="0.45"/>
    <row r="924204" hidden="1" x14ac:dyDescent="0.45"/>
    <row r="924205" hidden="1" x14ac:dyDescent="0.45"/>
    <row r="924206" hidden="1" x14ac:dyDescent="0.45"/>
    <row r="924207" hidden="1" x14ac:dyDescent="0.45"/>
    <row r="924208" hidden="1" x14ac:dyDescent="0.45"/>
    <row r="924209" hidden="1" x14ac:dyDescent="0.45"/>
    <row r="924210" hidden="1" x14ac:dyDescent="0.45"/>
    <row r="924211" hidden="1" x14ac:dyDescent="0.45"/>
    <row r="924212" hidden="1" x14ac:dyDescent="0.45"/>
    <row r="924213" hidden="1" x14ac:dyDescent="0.45"/>
    <row r="924214" hidden="1" x14ac:dyDescent="0.45"/>
    <row r="924215" hidden="1" x14ac:dyDescent="0.45"/>
    <row r="924216" hidden="1" x14ac:dyDescent="0.45"/>
    <row r="924217" hidden="1" x14ac:dyDescent="0.45"/>
    <row r="924218" hidden="1" x14ac:dyDescent="0.45"/>
    <row r="924219" hidden="1" x14ac:dyDescent="0.45"/>
    <row r="924220" hidden="1" x14ac:dyDescent="0.45"/>
    <row r="924221" hidden="1" x14ac:dyDescent="0.45"/>
    <row r="924222" hidden="1" x14ac:dyDescent="0.45"/>
    <row r="924223" hidden="1" x14ac:dyDescent="0.45"/>
    <row r="924224" hidden="1" x14ac:dyDescent="0.45"/>
    <row r="924225" hidden="1" x14ac:dyDescent="0.45"/>
    <row r="924226" hidden="1" x14ac:dyDescent="0.45"/>
    <row r="924227" hidden="1" x14ac:dyDescent="0.45"/>
    <row r="924228" hidden="1" x14ac:dyDescent="0.45"/>
    <row r="924229" hidden="1" x14ac:dyDescent="0.45"/>
    <row r="924230" hidden="1" x14ac:dyDescent="0.45"/>
    <row r="924231" hidden="1" x14ac:dyDescent="0.45"/>
    <row r="924232" hidden="1" x14ac:dyDescent="0.45"/>
    <row r="924233" hidden="1" x14ac:dyDescent="0.45"/>
    <row r="924234" hidden="1" x14ac:dyDescent="0.45"/>
    <row r="924235" hidden="1" x14ac:dyDescent="0.45"/>
    <row r="924236" hidden="1" x14ac:dyDescent="0.45"/>
    <row r="924237" hidden="1" x14ac:dyDescent="0.45"/>
    <row r="924238" hidden="1" x14ac:dyDescent="0.45"/>
    <row r="924239" hidden="1" x14ac:dyDescent="0.45"/>
    <row r="924240" hidden="1" x14ac:dyDescent="0.45"/>
    <row r="924241" hidden="1" x14ac:dyDescent="0.45"/>
    <row r="924242" hidden="1" x14ac:dyDescent="0.45"/>
    <row r="924243" hidden="1" x14ac:dyDescent="0.45"/>
    <row r="924244" hidden="1" x14ac:dyDescent="0.45"/>
    <row r="924245" hidden="1" x14ac:dyDescent="0.45"/>
    <row r="924246" hidden="1" x14ac:dyDescent="0.45"/>
    <row r="924247" hidden="1" x14ac:dyDescent="0.45"/>
    <row r="924248" hidden="1" x14ac:dyDescent="0.45"/>
    <row r="924249" hidden="1" x14ac:dyDescent="0.45"/>
    <row r="924250" hidden="1" x14ac:dyDescent="0.45"/>
    <row r="924251" hidden="1" x14ac:dyDescent="0.45"/>
    <row r="924252" hidden="1" x14ac:dyDescent="0.45"/>
    <row r="924253" hidden="1" x14ac:dyDescent="0.45"/>
    <row r="924254" hidden="1" x14ac:dyDescent="0.45"/>
    <row r="924255" hidden="1" x14ac:dyDescent="0.45"/>
    <row r="924256" hidden="1" x14ac:dyDescent="0.45"/>
    <row r="924257" hidden="1" x14ac:dyDescent="0.45"/>
    <row r="924258" hidden="1" x14ac:dyDescent="0.45"/>
    <row r="924259" hidden="1" x14ac:dyDescent="0.45"/>
    <row r="924260" hidden="1" x14ac:dyDescent="0.45"/>
    <row r="924261" hidden="1" x14ac:dyDescent="0.45"/>
    <row r="924262" hidden="1" x14ac:dyDescent="0.45"/>
    <row r="924263" hidden="1" x14ac:dyDescent="0.45"/>
    <row r="924264" hidden="1" x14ac:dyDescent="0.45"/>
    <row r="924265" hidden="1" x14ac:dyDescent="0.45"/>
    <row r="924266" hidden="1" x14ac:dyDescent="0.45"/>
    <row r="924267" hidden="1" x14ac:dyDescent="0.45"/>
    <row r="924268" hidden="1" x14ac:dyDescent="0.45"/>
    <row r="924269" hidden="1" x14ac:dyDescent="0.45"/>
    <row r="924270" hidden="1" x14ac:dyDescent="0.45"/>
    <row r="924271" hidden="1" x14ac:dyDescent="0.45"/>
    <row r="924272" hidden="1" x14ac:dyDescent="0.45"/>
    <row r="924273" hidden="1" x14ac:dyDescent="0.45"/>
    <row r="924274" hidden="1" x14ac:dyDescent="0.45"/>
    <row r="924275" hidden="1" x14ac:dyDescent="0.45"/>
    <row r="924276" hidden="1" x14ac:dyDescent="0.45"/>
    <row r="924277" hidden="1" x14ac:dyDescent="0.45"/>
    <row r="924278" hidden="1" x14ac:dyDescent="0.45"/>
    <row r="924279" hidden="1" x14ac:dyDescent="0.45"/>
    <row r="924280" hidden="1" x14ac:dyDescent="0.45"/>
    <row r="924281" hidden="1" x14ac:dyDescent="0.45"/>
    <row r="924282" hidden="1" x14ac:dyDescent="0.45"/>
    <row r="924283" hidden="1" x14ac:dyDescent="0.45"/>
    <row r="924284" hidden="1" x14ac:dyDescent="0.45"/>
    <row r="924285" hidden="1" x14ac:dyDescent="0.45"/>
    <row r="924286" hidden="1" x14ac:dyDescent="0.45"/>
    <row r="924287" hidden="1" x14ac:dyDescent="0.45"/>
    <row r="924288" hidden="1" x14ac:dyDescent="0.45"/>
    <row r="924289" hidden="1" x14ac:dyDescent="0.45"/>
    <row r="924290" hidden="1" x14ac:dyDescent="0.45"/>
    <row r="924291" hidden="1" x14ac:dyDescent="0.45"/>
    <row r="924292" hidden="1" x14ac:dyDescent="0.45"/>
    <row r="924293" hidden="1" x14ac:dyDescent="0.45"/>
    <row r="924294" hidden="1" x14ac:dyDescent="0.45"/>
    <row r="924295" hidden="1" x14ac:dyDescent="0.45"/>
    <row r="924296" hidden="1" x14ac:dyDescent="0.45"/>
    <row r="924297" hidden="1" x14ac:dyDescent="0.45"/>
    <row r="924298" hidden="1" x14ac:dyDescent="0.45"/>
    <row r="924299" hidden="1" x14ac:dyDescent="0.45"/>
    <row r="924300" hidden="1" x14ac:dyDescent="0.45"/>
    <row r="924301" hidden="1" x14ac:dyDescent="0.45"/>
    <row r="924302" hidden="1" x14ac:dyDescent="0.45"/>
    <row r="924303" hidden="1" x14ac:dyDescent="0.45"/>
    <row r="924304" hidden="1" x14ac:dyDescent="0.45"/>
    <row r="924305" hidden="1" x14ac:dyDescent="0.45"/>
    <row r="924306" hidden="1" x14ac:dyDescent="0.45"/>
    <row r="924307" hidden="1" x14ac:dyDescent="0.45"/>
    <row r="924308" hidden="1" x14ac:dyDescent="0.45"/>
    <row r="924309" hidden="1" x14ac:dyDescent="0.45"/>
    <row r="924310" hidden="1" x14ac:dyDescent="0.45"/>
    <row r="924311" hidden="1" x14ac:dyDescent="0.45"/>
    <row r="924312" hidden="1" x14ac:dyDescent="0.45"/>
    <row r="924313" hidden="1" x14ac:dyDescent="0.45"/>
    <row r="924314" hidden="1" x14ac:dyDescent="0.45"/>
    <row r="924315" hidden="1" x14ac:dyDescent="0.45"/>
    <row r="924316" hidden="1" x14ac:dyDescent="0.45"/>
    <row r="924317" hidden="1" x14ac:dyDescent="0.45"/>
    <row r="924318" hidden="1" x14ac:dyDescent="0.45"/>
    <row r="924319" hidden="1" x14ac:dyDescent="0.45"/>
    <row r="924320" hidden="1" x14ac:dyDescent="0.45"/>
    <row r="924321" hidden="1" x14ac:dyDescent="0.45"/>
    <row r="924322" hidden="1" x14ac:dyDescent="0.45"/>
    <row r="924323" hidden="1" x14ac:dyDescent="0.45"/>
    <row r="924324" hidden="1" x14ac:dyDescent="0.45"/>
    <row r="924325" hidden="1" x14ac:dyDescent="0.45"/>
    <row r="924326" hidden="1" x14ac:dyDescent="0.45"/>
    <row r="924327" hidden="1" x14ac:dyDescent="0.45"/>
    <row r="924328" hidden="1" x14ac:dyDescent="0.45"/>
    <row r="924329" hidden="1" x14ac:dyDescent="0.45"/>
    <row r="924330" hidden="1" x14ac:dyDescent="0.45"/>
    <row r="924331" hidden="1" x14ac:dyDescent="0.45"/>
    <row r="924332" hidden="1" x14ac:dyDescent="0.45"/>
    <row r="924333" hidden="1" x14ac:dyDescent="0.45"/>
    <row r="924334" hidden="1" x14ac:dyDescent="0.45"/>
    <row r="924335" hidden="1" x14ac:dyDescent="0.45"/>
    <row r="924336" hidden="1" x14ac:dyDescent="0.45"/>
    <row r="924337" hidden="1" x14ac:dyDescent="0.45"/>
    <row r="924338" hidden="1" x14ac:dyDescent="0.45"/>
    <row r="924339" hidden="1" x14ac:dyDescent="0.45"/>
    <row r="924340" hidden="1" x14ac:dyDescent="0.45"/>
    <row r="924341" hidden="1" x14ac:dyDescent="0.45"/>
    <row r="924342" hidden="1" x14ac:dyDescent="0.45"/>
    <row r="924343" hidden="1" x14ac:dyDescent="0.45"/>
    <row r="924344" hidden="1" x14ac:dyDescent="0.45"/>
    <row r="924345" hidden="1" x14ac:dyDescent="0.45"/>
    <row r="924346" hidden="1" x14ac:dyDescent="0.45"/>
    <row r="924347" hidden="1" x14ac:dyDescent="0.45"/>
    <row r="924348" hidden="1" x14ac:dyDescent="0.45"/>
    <row r="924349" hidden="1" x14ac:dyDescent="0.45"/>
    <row r="924350" hidden="1" x14ac:dyDescent="0.45"/>
    <row r="924351" hidden="1" x14ac:dyDescent="0.45"/>
    <row r="924352" hidden="1" x14ac:dyDescent="0.45"/>
    <row r="924353" hidden="1" x14ac:dyDescent="0.45"/>
    <row r="924354" hidden="1" x14ac:dyDescent="0.45"/>
    <row r="924355" hidden="1" x14ac:dyDescent="0.45"/>
    <row r="924356" hidden="1" x14ac:dyDescent="0.45"/>
    <row r="924357" hidden="1" x14ac:dyDescent="0.45"/>
    <row r="924358" hidden="1" x14ac:dyDescent="0.45"/>
    <row r="924359" hidden="1" x14ac:dyDescent="0.45"/>
    <row r="924360" hidden="1" x14ac:dyDescent="0.45"/>
    <row r="924361" hidden="1" x14ac:dyDescent="0.45"/>
    <row r="924362" hidden="1" x14ac:dyDescent="0.45"/>
    <row r="924363" hidden="1" x14ac:dyDescent="0.45"/>
    <row r="924364" hidden="1" x14ac:dyDescent="0.45"/>
    <row r="924365" hidden="1" x14ac:dyDescent="0.45"/>
    <row r="924366" hidden="1" x14ac:dyDescent="0.45"/>
    <row r="924367" hidden="1" x14ac:dyDescent="0.45"/>
    <row r="924368" hidden="1" x14ac:dyDescent="0.45"/>
    <row r="924369" hidden="1" x14ac:dyDescent="0.45"/>
    <row r="924370" hidden="1" x14ac:dyDescent="0.45"/>
    <row r="924371" hidden="1" x14ac:dyDescent="0.45"/>
    <row r="924372" hidden="1" x14ac:dyDescent="0.45"/>
    <row r="924373" hidden="1" x14ac:dyDescent="0.45"/>
    <row r="924374" hidden="1" x14ac:dyDescent="0.45"/>
    <row r="924375" hidden="1" x14ac:dyDescent="0.45"/>
    <row r="924376" hidden="1" x14ac:dyDescent="0.45"/>
    <row r="924377" hidden="1" x14ac:dyDescent="0.45"/>
    <row r="924378" hidden="1" x14ac:dyDescent="0.45"/>
    <row r="924379" hidden="1" x14ac:dyDescent="0.45"/>
    <row r="924380" hidden="1" x14ac:dyDescent="0.45"/>
    <row r="924381" hidden="1" x14ac:dyDescent="0.45"/>
    <row r="924382" hidden="1" x14ac:dyDescent="0.45"/>
    <row r="924383" hidden="1" x14ac:dyDescent="0.45"/>
    <row r="924384" hidden="1" x14ac:dyDescent="0.45"/>
    <row r="924385" hidden="1" x14ac:dyDescent="0.45"/>
    <row r="924386" hidden="1" x14ac:dyDescent="0.45"/>
    <row r="924387" hidden="1" x14ac:dyDescent="0.45"/>
    <row r="924388" hidden="1" x14ac:dyDescent="0.45"/>
    <row r="924389" hidden="1" x14ac:dyDescent="0.45"/>
    <row r="924390" hidden="1" x14ac:dyDescent="0.45"/>
    <row r="924391" hidden="1" x14ac:dyDescent="0.45"/>
    <row r="924392" hidden="1" x14ac:dyDescent="0.45"/>
    <row r="924393" hidden="1" x14ac:dyDescent="0.45"/>
    <row r="924394" hidden="1" x14ac:dyDescent="0.45"/>
    <row r="924395" hidden="1" x14ac:dyDescent="0.45"/>
    <row r="924396" hidden="1" x14ac:dyDescent="0.45"/>
    <row r="924397" hidden="1" x14ac:dyDescent="0.45"/>
    <row r="924398" hidden="1" x14ac:dyDescent="0.45"/>
    <row r="924399" hidden="1" x14ac:dyDescent="0.45"/>
    <row r="924400" hidden="1" x14ac:dyDescent="0.45"/>
    <row r="924401" hidden="1" x14ac:dyDescent="0.45"/>
    <row r="924402" hidden="1" x14ac:dyDescent="0.45"/>
    <row r="924403" hidden="1" x14ac:dyDescent="0.45"/>
    <row r="924404" hidden="1" x14ac:dyDescent="0.45"/>
    <row r="924405" hidden="1" x14ac:dyDescent="0.45"/>
    <row r="924406" hidden="1" x14ac:dyDescent="0.45"/>
    <row r="924407" hidden="1" x14ac:dyDescent="0.45"/>
    <row r="924408" hidden="1" x14ac:dyDescent="0.45"/>
    <row r="924409" hidden="1" x14ac:dyDescent="0.45"/>
    <row r="924410" hidden="1" x14ac:dyDescent="0.45"/>
    <row r="924411" hidden="1" x14ac:dyDescent="0.45"/>
    <row r="924412" hidden="1" x14ac:dyDescent="0.45"/>
    <row r="924413" hidden="1" x14ac:dyDescent="0.45"/>
    <row r="924414" hidden="1" x14ac:dyDescent="0.45"/>
    <row r="924415" hidden="1" x14ac:dyDescent="0.45"/>
    <row r="924416" hidden="1" x14ac:dyDescent="0.45"/>
    <row r="924417" hidden="1" x14ac:dyDescent="0.45"/>
    <row r="924418" hidden="1" x14ac:dyDescent="0.45"/>
    <row r="924419" hidden="1" x14ac:dyDescent="0.45"/>
    <row r="924420" hidden="1" x14ac:dyDescent="0.45"/>
    <row r="924421" hidden="1" x14ac:dyDescent="0.45"/>
    <row r="924422" hidden="1" x14ac:dyDescent="0.45"/>
    <row r="924423" hidden="1" x14ac:dyDescent="0.45"/>
    <row r="924424" hidden="1" x14ac:dyDescent="0.45"/>
    <row r="924425" hidden="1" x14ac:dyDescent="0.45"/>
    <row r="924426" hidden="1" x14ac:dyDescent="0.45"/>
    <row r="924427" hidden="1" x14ac:dyDescent="0.45"/>
    <row r="924428" hidden="1" x14ac:dyDescent="0.45"/>
    <row r="924429" hidden="1" x14ac:dyDescent="0.45"/>
    <row r="924430" hidden="1" x14ac:dyDescent="0.45"/>
    <row r="924431" hidden="1" x14ac:dyDescent="0.45"/>
    <row r="924432" hidden="1" x14ac:dyDescent="0.45"/>
    <row r="924433" hidden="1" x14ac:dyDescent="0.45"/>
    <row r="924434" hidden="1" x14ac:dyDescent="0.45"/>
    <row r="924435" hidden="1" x14ac:dyDescent="0.45"/>
    <row r="924436" hidden="1" x14ac:dyDescent="0.45"/>
    <row r="924437" hidden="1" x14ac:dyDescent="0.45"/>
    <row r="924438" hidden="1" x14ac:dyDescent="0.45"/>
    <row r="924439" hidden="1" x14ac:dyDescent="0.45"/>
    <row r="924440" hidden="1" x14ac:dyDescent="0.45"/>
    <row r="924441" hidden="1" x14ac:dyDescent="0.45"/>
    <row r="924442" hidden="1" x14ac:dyDescent="0.45"/>
    <row r="924443" hidden="1" x14ac:dyDescent="0.45"/>
    <row r="924444" hidden="1" x14ac:dyDescent="0.45"/>
    <row r="924445" hidden="1" x14ac:dyDescent="0.45"/>
    <row r="924446" hidden="1" x14ac:dyDescent="0.45"/>
    <row r="924447" hidden="1" x14ac:dyDescent="0.45"/>
    <row r="924448" hidden="1" x14ac:dyDescent="0.45"/>
    <row r="924449" hidden="1" x14ac:dyDescent="0.45"/>
    <row r="924450" hidden="1" x14ac:dyDescent="0.45"/>
    <row r="924451" hidden="1" x14ac:dyDescent="0.45"/>
    <row r="924452" hidden="1" x14ac:dyDescent="0.45"/>
    <row r="924453" hidden="1" x14ac:dyDescent="0.45"/>
    <row r="924454" hidden="1" x14ac:dyDescent="0.45"/>
    <row r="924455" hidden="1" x14ac:dyDescent="0.45"/>
    <row r="924456" hidden="1" x14ac:dyDescent="0.45"/>
    <row r="924457" hidden="1" x14ac:dyDescent="0.45"/>
    <row r="924458" hidden="1" x14ac:dyDescent="0.45"/>
    <row r="924459" hidden="1" x14ac:dyDescent="0.45"/>
    <row r="924460" hidden="1" x14ac:dyDescent="0.45"/>
    <row r="924461" hidden="1" x14ac:dyDescent="0.45"/>
    <row r="924462" hidden="1" x14ac:dyDescent="0.45"/>
    <row r="924463" hidden="1" x14ac:dyDescent="0.45"/>
    <row r="924464" hidden="1" x14ac:dyDescent="0.45"/>
    <row r="924465" hidden="1" x14ac:dyDescent="0.45"/>
    <row r="924466" hidden="1" x14ac:dyDescent="0.45"/>
    <row r="924467" hidden="1" x14ac:dyDescent="0.45"/>
    <row r="924468" hidden="1" x14ac:dyDescent="0.45"/>
    <row r="924469" hidden="1" x14ac:dyDescent="0.45"/>
    <row r="924470" hidden="1" x14ac:dyDescent="0.45"/>
    <row r="924471" hidden="1" x14ac:dyDescent="0.45"/>
    <row r="924472" hidden="1" x14ac:dyDescent="0.45"/>
    <row r="924473" hidden="1" x14ac:dyDescent="0.45"/>
    <row r="924474" hidden="1" x14ac:dyDescent="0.45"/>
    <row r="924475" hidden="1" x14ac:dyDescent="0.45"/>
    <row r="924476" hidden="1" x14ac:dyDescent="0.45"/>
    <row r="924477" hidden="1" x14ac:dyDescent="0.45"/>
    <row r="924478" hidden="1" x14ac:dyDescent="0.45"/>
    <row r="924479" hidden="1" x14ac:dyDescent="0.45"/>
    <row r="924480" hidden="1" x14ac:dyDescent="0.45"/>
    <row r="924481" hidden="1" x14ac:dyDescent="0.45"/>
    <row r="924482" hidden="1" x14ac:dyDescent="0.45"/>
    <row r="924483" hidden="1" x14ac:dyDescent="0.45"/>
    <row r="924484" hidden="1" x14ac:dyDescent="0.45"/>
    <row r="924485" hidden="1" x14ac:dyDescent="0.45"/>
    <row r="924486" hidden="1" x14ac:dyDescent="0.45"/>
    <row r="924487" hidden="1" x14ac:dyDescent="0.45"/>
    <row r="924488" hidden="1" x14ac:dyDescent="0.45"/>
    <row r="924489" hidden="1" x14ac:dyDescent="0.45"/>
    <row r="924490" hidden="1" x14ac:dyDescent="0.45"/>
    <row r="924491" hidden="1" x14ac:dyDescent="0.45"/>
    <row r="924492" hidden="1" x14ac:dyDescent="0.45"/>
    <row r="924493" hidden="1" x14ac:dyDescent="0.45"/>
    <row r="924494" hidden="1" x14ac:dyDescent="0.45"/>
    <row r="924495" hidden="1" x14ac:dyDescent="0.45"/>
    <row r="924496" hidden="1" x14ac:dyDescent="0.45"/>
    <row r="924497" hidden="1" x14ac:dyDescent="0.45"/>
    <row r="924498" hidden="1" x14ac:dyDescent="0.45"/>
    <row r="924499" hidden="1" x14ac:dyDescent="0.45"/>
    <row r="924500" hidden="1" x14ac:dyDescent="0.45"/>
    <row r="924501" hidden="1" x14ac:dyDescent="0.45"/>
    <row r="924502" hidden="1" x14ac:dyDescent="0.45"/>
    <row r="924503" hidden="1" x14ac:dyDescent="0.45"/>
    <row r="924504" hidden="1" x14ac:dyDescent="0.45"/>
    <row r="924505" hidden="1" x14ac:dyDescent="0.45"/>
    <row r="924506" hidden="1" x14ac:dyDescent="0.45"/>
    <row r="924507" hidden="1" x14ac:dyDescent="0.45"/>
    <row r="924508" hidden="1" x14ac:dyDescent="0.45"/>
    <row r="924509" hidden="1" x14ac:dyDescent="0.45"/>
    <row r="924510" hidden="1" x14ac:dyDescent="0.45"/>
    <row r="924511" hidden="1" x14ac:dyDescent="0.45"/>
    <row r="924512" hidden="1" x14ac:dyDescent="0.45"/>
    <row r="924513" hidden="1" x14ac:dyDescent="0.45"/>
    <row r="924514" hidden="1" x14ac:dyDescent="0.45"/>
    <row r="924515" hidden="1" x14ac:dyDescent="0.45"/>
    <row r="924516" hidden="1" x14ac:dyDescent="0.45"/>
    <row r="924517" hidden="1" x14ac:dyDescent="0.45"/>
    <row r="924518" hidden="1" x14ac:dyDescent="0.45"/>
    <row r="924519" hidden="1" x14ac:dyDescent="0.45"/>
    <row r="924520" hidden="1" x14ac:dyDescent="0.45"/>
    <row r="924521" hidden="1" x14ac:dyDescent="0.45"/>
    <row r="924522" hidden="1" x14ac:dyDescent="0.45"/>
    <row r="924523" hidden="1" x14ac:dyDescent="0.45"/>
    <row r="924524" hidden="1" x14ac:dyDescent="0.45"/>
    <row r="924525" hidden="1" x14ac:dyDescent="0.45"/>
    <row r="924526" hidden="1" x14ac:dyDescent="0.45"/>
    <row r="924527" hidden="1" x14ac:dyDescent="0.45"/>
    <row r="924528" hidden="1" x14ac:dyDescent="0.45"/>
    <row r="924529" hidden="1" x14ac:dyDescent="0.45"/>
    <row r="924530" hidden="1" x14ac:dyDescent="0.45"/>
    <row r="924531" hidden="1" x14ac:dyDescent="0.45"/>
    <row r="924532" hidden="1" x14ac:dyDescent="0.45"/>
    <row r="924533" hidden="1" x14ac:dyDescent="0.45"/>
    <row r="924534" hidden="1" x14ac:dyDescent="0.45"/>
    <row r="924535" hidden="1" x14ac:dyDescent="0.45"/>
    <row r="924536" hidden="1" x14ac:dyDescent="0.45"/>
    <row r="924537" hidden="1" x14ac:dyDescent="0.45"/>
    <row r="924538" hidden="1" x14ac:dyDescent="0.45"/>
    <row r="924539" hidden="1" x14ac:dyDescent="0.45"/>
    <row r="924540" hidden="1" x14ac:dyDescent="0.45"/>
    <row r="924541" hidden="1" x14ac:dyDescent="0.45"/>
    <row r="924542" hidden="1" x14ac:dyDescent="0.45"/>
    <row r="924543" hidden="1" x14ac:dyDescent="0.45"/>
    <row r="924544" hidden="1" x14ac:dyDescent="0.45"/>
    <row r="924545" hidden="1" x14ac:dyDescent="0.45"/>
    <row r="924546" hidden="1" x14ac:dyDescent="0.45"/>
    <row r="924547" hidden="1" x14ac:dyDescent="0.45"/>
    <row r="924548" hidden="1" x14ac:dyDescent="0.45"/>
    <row r="924549" hidden="1" x14ac:dyDescent="0.45"/>
    <row r="924550" hidden="1" x14ac:dyDescent="0.45"/>
    <row r="924551" hidden="1" x14ac:dyDescent="0.45"/>
    <row r="924552" hidden="1" x14ac:dyDescent="0.45"/>
    <row r="924553" hidden="1" x14ac:dyDescent="0.45"/>
    <row r="924554" hidden="1" x14ac:dyDescent="0.45"/>
    <row r="924555" hidden="1" x14ac:dyDescent="0.45"/>
    <row r="924556" hidden="1" x14ac:dyDescent="0.45"/>
    <row r="924557" hidden="1" x14ac:dyDescent="0.45"/>
    <row r="924558" hidden="1" x14ac:dyDescent="0.45"/>
    <row r="924559" hidden="1" x14ac:dyDescent="0.45"/>
    <row r="924560" hidden="1" x14ac:dyDescent="0.45"/>
    <row r="924561" hidden="1" x14ac:dyDescent="0.45"/>
    <row r="924562" hidden="1" x14ac:dyDescent="0.45"/>
    <row r="924563" hidden="1" x14ac:dyDescent="0.45"/>
    <row r="924564" hidden="1" x14ac:dyDescent="0.45"/>
    <row r="924565" hidden="1" x14ac:dyDescent="0.45"/>
    <row r="924566" hidden="1" x14ac:dyDescent="0.45"/>
    <row r="924567" hidden="1" x14ac:dyDescent="0.45"/>
    <row r="924568" hidden="1" x14ac:dyDescent="0.45"/>
    <row r="924569" hidden="1" x14ac:dyDescent="0.45"/>
    <row r="924570" hidden="1" x14ac:dyDescent="0.45"/>
    <row r="924571" hidden="1" x14ac:dyDescent="0.45"/>
    <row r="924572" hidden="1" x14ac:dyDescent="0.45"/>
    <row r="924573" hidden="1" x14ac:dyDescent="0.45"/>
    <row r="924574" hidden="1" x14ac:dyDescent="0.45"/>
    <row r="924575" hidden="1" x14ac:dyDescent="0.45"/>
    <row r="924576" hidden="1" x14ac:dyDescent="0.45"/>
    <row r="924577" hidden="1" x14ac:dyDescent="0.45"/>
    <row r="924578" hidden="1" x14ac:dyDescent="0.45"/>
    <row r="924579" hidden="1" x14ac:dyDescent="0.45"/>
    <row r="924580" hidden="1" x14ac:dyDescent="0.45"/>
    <row r="924581" hidden="1" x14ac:dyDescent="0.45"/>
    <row r="924582" hidden="1" x14ac:dyDescent="0.45"/>
    <row r="924583" hidden="1" x14ac:dyDescent="0.45"/>
    <row r="924584" hidden="1" x14ac:dyDescent="0.45"/>
    <row r="924585" hidden="1" x14ac:dyDescent="0.45"/>
    <row r="924586" hidden="1" x14ac:dyDescent="0.45"/>
    <row r="924587" hidden="1" x14ac:dyDescent="0.45"/>
    <row r="924588" hidden="1" x14ac:dyDescent="0.45"/>
    <row r="924589" hidden="1" x14ac:dyDescent="0.45"/>
    <row r="924590" hidden="1" x14ac:dyDescent="0.45"/>
    <row r="924591" hidden="1" x14ac:dyDescent="0.45"/>
    <row r="924592" hidden="1" x14ac:dyDescent="0.45"/>
    <row r="924593" hidden="1" x14ac:dyDescent="0.45"/>
    <row r="924594" hidden="1" x14ac:dyDescent="0.45"/>
    <row r="924595" hidden="1" x14ac:dyDescent="0.45"/>
    <row r="924596" hidden="1" x14ac:dyDescent="0.45"/>
    <row r="924597" hidden="1" x14ac:dyDescent="0.45"/>
    <row r="924598" hidden="1" x14ac:dyDescent="0.45"/>
    <row r="924599" hidden="1" x14ac:dyDescent="0.45"/>
    <row r="924600" hidden="1" x14ac:dyDescent="0.45"/>
    <row r="924601" hidden="1" x14ac:dyDescent="0.45"/>
    <row r="924602" hidden="1" x14ac:dyDescent="0.45"/>
    <row r="924603" hidden="1" x14ac:dyDescent="0.45"/>
    <row r="924604" hidden="1" x14ac:dyDescent="0.45"/>
    <row r="924605" hidden="1" x14ac:dyDescent="0.45"/>
    <row r="924606" hidden="1" x14ac:dyDescent="0.45"/>
    <row r="924607" hidden="1" x14ac:dyDescent="0.45"/>
    <row r="924608" hidden="1" x14ac:dyDescent="0.45"/>
    <row r="924609" hidden="1" x14ac:dyDescent="0.45"/>
    <row r="924610" hidden="1" x14ac:dyDescent="0.45"/>
    <row r="924611" hidden="1" x14ac:dyDescent="0.45"/>
    <row r="924612" hidden="1" x14ac:dyDescent="0.45"/>
    <row r="924613" hidden="1" x14ac:dyDescent="0.45"/>
    <row r="924614" hidden="1" x14ac:dyDescent="0.45"/>
    <row r="924615" hidden="1" x14ac:dyDescent="0.45"/>
    <row r="924616" hidden="1" x14ac:dyDescent="0.45"/>
    <row r="924617" hidden="1" x14ac:dyDescent="0.45"/>
    <row r="924618" hidden="1" x14ac:dyDescent="0.45"/>
    <row r="924619" hidden="1" x14ac:dyDescent="0.45"/>
    <row r="924620" hidden="1" x14ac:dyDescent="0.45"/>
    <row r="924621" hidden="1" x14ac:dyDescent="0.45"/>
    <row r="924622" hidden="1" x14ac:dyDescent="0.45"/>
    <row r="924623" hidden="1" x14ac:dyDescent="0.45"/>
    <row r="924624" hidden="1" x14ac:dyDescent="0.45"/>
    <row r="924625" hidden="1" x14ac:dyDescent="0.45"/>
    <row r="924626" hidden="1" x14ac:dyDescent="0.45"/>
    <row r="924627" hidden="1" x14ac:dyDescent="0.45"/>
    <row r="924628" hidden="1" x14ac:dyDescent="0.45"/>
    <row r="924629" hidden="1" x14ac:dyDescent="0.45"/>
    <row r="924630" hidden="1" x14ac:dyDescent="0.45"/>
    <row r="924631" hidden="1" x14ac:dyDescent="0.45"/>
    <row r="924632" hidden="1" x14ac:dyDescent="0.45"/>
    <row r="924633" hidden="1" x14ac:dyDescent="0.45"/>
    <row r="924634" hidden="1" x14ac:dyDescent="0.45"/>
    <row r="924635" hidden="1" x14ac:dyDescent="0.45"/>
    <row r="924636" hidden="1" x14ac:dyDescent="0.45"/>
    <row r="924637" hidden="1" x14ac:dyDescent="0.45"/>
    <row r="924638" hidden="1" x14ac:dyDescent="0.45"/>
    <row r="924639" hidden="1" x14ac:dyDescent="0.45"/>
    <row r="924640" hidden="1" x14ac:dyDescent="0.45"/>
    <row r="924641" hidden="1" x14ac:dyDescent="0.45"/>
    <row r="924642" hidden="1" x14ac:dyDescent="0.45"/>
    <row r="924643" hidden="1" x14ac:dyDescent="0.45"/>
    <row r="924644" hidden="1" x14ac:dyDescent="0.45"/>
    <row r="924645" hidden="1" x14ac:dyDescent="0.45"/>
    <row r="924646" hidden="1" x14ac:dyDescent="0.45"/>
    <row r="924647" hidden="1" x14ac:dyDescent="0.45"/>
    <row r="924648" hidden="1" x14ac:dyDescent="0.45"/>
    <row r="924649" hidden="1" x14ac:dyDescent="0.45"/>
    <row r="924650" hidden="1" x14ac:dyDescent="0.45"/>
    <row r="924651" hidden="1" x14ac:dyDescent="0.45"/>
    <row r="924652" hidden="1" x14ac:dyDescent="0.45"/>
    <row r="924653" hidden="1" x14ac:dyDescent="0.45"/>
    <row r="924654" hidden="1" x14ac:dyDescent="0.45"/>
    <row r="924655" hidden="1" x14ac:dyDescent="0.45"/>
    <row r="924656" hidden="1" x14ac:dyDescent="0.45"/>
    <row r="924657" hidden="1" x14ac:dyDescent="0.45"/>
    <row r="924658" hidden="1" x14ac:dyDescent="0.45"/>
    <row r="924659" hidden="1" x14ac:dyDescent="0.45"/>
    <row r="924660" hidden="1" x14ac:dyDescent="0.45"/>
    <row r="924661" hidden="1" x14ac:dyDescent="0.45"/>
    <row r="924662" hidden="1" x14ac:dyDescent="0.45"/>
    <row r="924663" hidden="1" x14ac:dyDescent="0.45"/>
    <row r="924664" hidden="1" x14ac:dyDescent="0.45"/>
    <row r="924665" hidden="1" x14ac:dyDescent="0.45"/>
    <row r="924666" hidden="1" x14ac:dyDescent="0.45"/>
    <row r="924667" hidden="1" x14ac:dyDescent="0.45"/>
    <row r="924668" hidden="1" x14ac:dyDescent="0.45"/>
    <row r="924669" hidden="1" x14ac:dyDescent="0.45"/>
    <row r="924670" hidden="1" x14ac:dyDescent="0.45"/>
    <row r="924671" hidden="1" x14ac:dyDescent="0.45"/>
    <row r="924672" hidden="1" x14ac:dyDescent="0.45"/>
    <row r="924673" hidden="1" x14ac:dyDescent="0.45"/>
    <row r="924674" hidden="1" x14ac:dyDescent="0.45"/>
    <row r="924675" hidden="1" x14ac:dyDescent="0.45"/>
    <row r="924676" hidden="1" x14ac:dyDescent="0.45"/>
    <row r="924677" hidden="1" x14ac:dyDescent="0.45"/>
    <row r="924678" hidden="1" x14ac:dyDescent="0.45"/>
    <row r="924679" hidden="1" x14ac:dyDescent="0.45"/>
    <row r="924680" hidden="1" x14ac:dyDescent="0.45"/>
    <row r="924681" hidden="1" x14ac:dyDescent="0.45"/>
    <row r="924682" hidden="1" x14ac:dyDescent="0.45"/>
    <row r="924683" hidden="1" x14ac:dyDescent="0.45"/>
    <row r="924684" hidden="1" x14ac:dyDescent="0.45"/>
    <row r="924685" hidden="1" x14ac:dyDescent="0.45"/>
    <row r="924686" hidden="1" x14ac:dyDescent="0.45"/>
    <row r="924687" hidden="1" x14ac:dyDescent="0.45"/>
    <row r="924688" hidden="1" x14ac:dyDescent="0.45"/>
    <row r="924689" hidden="1" x14ac:dyDescent="0.45"/>
    <row r="924690" hidden="1" x14ac:dyDescent="0.45"/>
    <row r="924691" hidden="1" x14ac:dyDescent="0.45"/>
    <row r="924692" hidden="1" x14ac:dyDescent="0.45"/>
    <row r="924693" hidden="1" x14ac:dyDescent="0.45"/>
    <row r="924694" hidden="1" x14ac:dyDescent="0.45"/>
    <row r="924695" hidden="1" x14ac:dyDescent="0.45"/>
    <row r="924696" hidden="1" x14ac:dyDescent="0.45"/>
    <row r="924697" hidden="1" x14ac:dyDescent="0.45"/>
    <row r="924698" hidden="1" x14ac:dyDescent="0.45"/>
    <row r="924699" hidden="1" x14ac:dyDescent="0.45"/>
    <row r="924700" hidden="1" x14ac:dyDescent="0.45"/>
    <row r="924701" hidden="1" x14ac:dyDescent="0.45"/>
    <row r="924702" hidden="1" x14ac:dyDescent="0.45"/>
    <row r="924703" hidden="1" x14ac:dyDescent="0.45"/>
    <row r="924704" hidden="1" x14ac:dyDescent="0.45"/>
    <row r="924705" hidden="1" x14ac:dyDescent="0.45"/>
    <row r="924706" hidden="1" x14ac:dyDescent="0.45"/>
    <row r="924707" hidden="1" x14ac:dyDescent="0.45"/>
    <row r="924708" hidden="1" x14ac:dyDescent="0.45"/>
    <row r="924709" hidden="1" x14ac:dyDescent="0.45"/>
    <row r="924710" hidden="1" x14ac:dyDescent="0.45"/>
    <row r="924711" hidden="1" x14ac:dyDescent="0.45"/>
    <row r="924712" hidden="1" x14ac:dyDescent="0.45"/>
    <row r="924713" hidden="1" x14ac:dyDescent="0.45"/>
    <row r="924714" hidden="1" x14ac:dyDescent="0.45"/>
    <row r="924715" hidden="1" x14ac:dyDescent="0.45"/>
    <row r="924716" hidden="1" x14ac:dyDescent="0.45"/>
    <row r="924717" hidden="1" x14ac:dyDescent="0.45"/>
    <row r="924718" hidden="1" x14ac:dyDescent="0.45"/>
    <row r="924719" hidden="1" x14ac:dyDescent="0.45"/>
    <row r="924720" hidden="1" x14ac:dyDescent="0.45"/>
    <row r="924721" hidden="1" x14ac:dyDescent="0.45"/>
    <row r="924722" hidden="1" x14ac:dyDescent="0.45"/>
    <row r="924723" hidden="1" x14ac:dyDescent="0.45"/>
    <row r="924724" hidden="1" x14ac:dyDescent="0.45"/>
    <row r="924725" hidden="1" x14ac:dyDescent="0.45"/>
    <row r="924726" hidden="1" x14ac:dyDescent="0.45"/>
    <row r="924727" hidden="1" x14ac:dyDescent="0.45"/>
    <row r="924728" hidden="1" x14ac:dyDescent="0.45"/>
    <row r="924729" hidden="1" x14ac:dyDescent="0.45"/>
    <row r="924730" hidden="1" x14ac:dyDescent="0.45"/>
    <row r="924731" hidden="1" x14ac:dyDescent="0.45"/>
    <row r="924732" hidden="1" x14ac:dyDescent="0.45"/>
    <row r="924733" hidden="1" x14ac:dyDescent="0.45"/>
    <row r="924734" hidden="1" x14ac:dyDescent="0.45"/>
    <row r="924735" hidden="1" x14ac:dyDescent="0.45"/>
    <row r="924736" hidden="1" x14ac:dyDescent="0.45"/>
    <row r="924737" hidden="1" x14ac:dyDescent="0.45"/>
    <row r="924738" hidden="1" x14ac:dyDescent="0.45"/>
    <row r="924739" hidden="1" x14ac:dyDescent="0.45"/>
    <row r="924740" hidden="1" x14ac:dyDescent="0.45"/>
    <row r="924741" hidden="1" x14ac:dyDescent="0.45"/>
    <row r="924742" hidden="1" x14ac:dyDescent="0.45"/>
    <row r="924743" hidden="1" x14ac:dyDescent="0.45"/>
    <row r="924744" hidden="1" x14ac:dyDescent="0.45"/>
    <row r="924745" hidden="1" x14ac:dyDescent="0.45"/>
    <row r="924746" hidden="1" x14ac:dyDescent="0.45"/>
    <row r="924747" hidden="1" x14ac:dyDescent="0.45"/>
    <row r="924748" hidden="1" x14ac:dyDescent="0.45"/>
    <row r="924749" hidden="1" x14ac:dyDescent="0.45"/>
    <row r="924750" hidden="1" x14ac:dyDescent="0.45"/>
    <row r="924751" hidden="1" x14ac:dyDescent="0.45"/>
    <row r="924752" hidden="1" x14ac:dyDescent="0.45"/>
    <row r="924753" hidden="1" x14ac:dyDescent="0.45"/>
    <row r="924754" hidden="1" x14ac:dyDescent="0.45"/>
    <row r="924755" hidden="1" x14ac:dyDescent="0.45"/>
    <row r="924756" hidden="1" x14ac:dyDescent="0.45"/>
    <row r="924757" hidden="1" x14ac:dyDescent="0.45"/>
    <row r="924758" hidden="1" x14ac:dyDescent="0.45"/>
    <row r="924759" hidden="1" x14ac:dyDescent="0.45"/>
    <row r="924760" hidden="1" x14ac:dyDescent="0.45"/>
    <row r="924761" hidden="1" x14ac:dyDescent="0.45"/>
    <row r="924762" hidden="1" x14ac:dyDescent="0.45"/>
    <row r="924763" hidden="1" x14ac:dyDescent="0.45"/>
    <row r="924764" hidden="1" x14ac:dyDescent="0.45"/>
    <row r="924765" hidden="1" x14ac:dyDescent="0.45"/>
    <row r="924766" hidden="1" x14ac:dyDescent="0.45"/>
    <row r="924767" hidden="1" x14ac:dyDescent="0.45"/>
    <row r="924768" hidden="1" x14ac:dyDescent="0.45"/>
    <row r="924769" hidden="1" x14ac:dyDescent="0.45"/>
    <row r="924770" hidden="1" x14ac:dyDescent="0.45"/>
    <row r="924771" hidden="1" x14ac:dyDescent="0.45"/>
    <row r="924772" hidden="1" x14ac:dyDescent="0.45"/>
    <row r="924773" hidden="1" x14ac:dyDescent="0.45"/>
    <row r="924774" hidden="1" x14ac:dyDescent="0.45"/>
    <row r="924775" hidden="1" x14ac:dyDescent="0.45"/>
    <row r="924776" hidden="1" x14ac:dyDescent="0.45"/>
    <row r="924777" hidden="1" x14ac:dyDescent="0.45"/>
    <row r="924778" hidden="1" x14ac:dyDescent="0.45"/>
    <row r="924779" hidden="1" x14ac:dyDescent="0.45"/>
    <row r="924780" hidden="1" x14ac:dyDescent="0.45"/>
    <row r="924781" hidden="1" x14ac:dyDescent="0.45"/>
    <row r="924782" hidden="1" x14ac:dyDescent="0.45"/>
    <row r="924783" hidden="1" x14ac:dyDescent="0.45"/>
    <row r="924784" hidden="1" x14ac:dyDescent="0.45"/>
    <row r="924785" hidden="1" x14ac:dyDescent="0.45"/>
    <row r="924786" hidden="1" x14ac:dyDescent="0.45"/>
    <row r="924787" hidden="1" x14ac:dyDescent="0.45"/>
    <row r="924788" hidden="1" x14ac:dyDescent="0.45"/>
    <row r="924789" hidden="1" x14ac:dyDescent="0.45"/>
    <row r="924790" hidden="1" x14ac:dyDescent="0.45"/>
    <row r="924791" hidden="1" x14ac:dyDescent="0.45"/>
    <row r="924792" hidden="1" x14ac:dyDescent="0.45"/>
    <row r="924793" hidden="1" x14ac:dyDescent="0.45"/>
    <row r="924794" hidden="1" x14ac:dyDescent="0.45"/>
    <row r="924795" hidden="1" x14ac:dyDescent="0.45"/>
    <row r="924796" hidden="1" x14ac:dyDescent="0.45"/>
    <row r="924797" hidden="1" x14ac:dyDescent="0.45"/>
    <row r="924798" hidden="1" x14ac:dyDescent="0.45"/>
    <row r="924799" hidden="1" x14ac:dyDescent="0.45"/>
    <row r="924800" hidden="1" x14ac:dyDescent="0.45"/>
    <row r="924801" hidden="1" x14ac:dyDescent="0.45"/>
    <row r="924802" hidden="1" x14ac:dyDescent="0.45"/>
    <row r="924803" hidden="1" x14ac:dyDescent="0.45"/>
    <row r="924804" hidden="1" x14ac:dyDescent="0.45"/>
    <row r="924805" hidden="1" x14ac:dyDescent="0.45"/>
    <row r="924806" hidden="1" x14ac:dyDescent="0.45"/>
    <row r="924807" hidden="1" x14ac:dyDescent="0.45"/>
    <row r="924808" hidden="1" x14ac:dyDescent="0.45"/>
    <row r="924809" hidden="1" x14ac:dyDescent="0.45"/>
    <row r="924810" hidden="1" x14ac:dyDescent="0.45"/>
    <row r="924811" hidden="1" x14ac:dyDescent="0.45"/>
    <row r="924812" hidden="1" x14ac:dyDescent="0.45"/>
    <row r="924813" hidden="1" x14ac:dyDescent="0.45"/>
    <row r="924814" hidden="1" x14ac:dyDescent="0.45"/>
    <row r="924815" hidden="1" x14ac:dyDescent="0.45"/>
    <row r="924816" hidden="1" x14ac:dyDescent="0.45"/>
    <row r="924817" hidden="1" x14ac:dyDescent="0.45"/>
    <row r="924818" hidden="1" x14ac:dyDescent="0.45"/>
    <row r="924819" hidden="1" x14ac:dyDescent="0.45"/>
    <row r="924820" hidden="1" x14ac:dyDescent="0.45"/>
    <row r="924821" hidden="1" x14ac:dyDescent="0.45"/>
    <row r="924822" hidden="1" x14ac:dyDescent="0.45"/>
    <row r="924823" hidden="1" x14ac:dyDescent="0.45"/>
    <row r="924824" hidden="1" x14ac:dyDescent="0.45"/>
    <row r="924825" hidden="1" x14ac:dyDescent="0.45"/>
    <row r="924826" hidden="1" x14ac:dyDescent="0.45"/>
    <row r="924827" hidden="1" x14ac:dyDescent="0.45"/>
    <row r="924828" hidden="1" x14ac:dyDescent="0.45"/>
    <row r="924829" hidden="1" x14ac:dyDescent="0.45"/>
    <row r="924830" hidden="1" x14ac:dyDescent="0.45"/>
    <row r="924831" hidden="1" x14ac:dyDescent="0.45"/>
    <row r="924832" hidden="1" x14ac:dyDescent="0.45"/>
    <row r="924833" hidden="1" x14ac:dyDescent="0.45"/>
    <row r="924834" hidden="1" x14ac:dyDescent="0.45"/>
    <row r="924835" hidden="1" x14ac:dyDescent="0.45"/>
    <row r="924836" hidden="1" x14ac:dyDescent="0.45"/>
    <row r="924837" hidden="1" x14ac:dyDescent="0.45"/>
    <row r="924838" hidden="1" x14ac:dyDescent="0.45"/>
    <row r="924839" hidden="1" x14ac:dyDescent="0.45"/>
    <row r="924840" hidden="1" x14ac:dyDescent="0.45"/>
    <row r="924841" hidden="1" x14ac:dyDescent="0.45"/>
    <row r="924842" hidden="1" x14ac:dyDescent="0.45"/>
    <row r="924843" hidden="1" x14ac:dyDescent="0.45"/>
    <row r="924844" hidden="1" x14ac:dyDescent="0.45"/>
    <row r="924845" hidden="1" x14ac:dyDescent="0.45"/>
    <row r="924846" hidden="1" x14ac:dyDescent="0.45"/>
    <row r="924847" hidden="1" x14ac:dyDescent="0.45"/>
    <row r="924848" hidden="1" x14ac:dyDescent="0.45"/>
    <row r="924849" hidden="1" x14ac:dyDescent="0.45"/>
    <row r="924850" hidden="1" x14ac:dyDescent="0.45"/>
    <row r="924851" hidden="1" x14ac:dyDescent="0.45"/>
    <row r="924852" hidden="1" x14ac:dyDescent="0.45"/>
    <row r="924853" hidden="1" x14ac:dyDescent="0.45"/>
    <row r="924854" hidden="1" x14ac:dyDescent="0.45"/>
    <row r="924855" hidden="1" x14ac:dyDescent="0.45"/>
    <row r="924856" hidden="1" x14ac:dyDescent="0.45"/>
    <row r="924857" hidden="1" x14ac:dyDescent="0.45"/>
    <row r="924858" hidden="1" x14ac:dyDescent="0.45"/>
    <row r="924859" hidden="1" x14ac:dyDescent="0.45"/>
    <row r="924860" hidden="1" x14ac:dyDescent="0.45"/>
    <row r="924861" hidden="1" x14ac:dyDescent="0.45"/>
    <row r="924862" hidden="1" x14ac:dyDescent="0.45"/>
    <row r="924863" hidden="1" x14ac:dyDescent="0.45"/>
    <row r="924864" hidden="1" x14ac:dyDescent="0.45"/>
    <row r="924865" hidden="1" x14ac:dyDescent="0.45"/>
    <row r="924866" hidden="1" x14ac:dyDescent="0.45"/>
    <row r="924867" hidden="1" x14ac:dyDescent="0.45"/>
    <row r="924868" hidden="1" x14ac:dyDescent="0.45"/>
    <row r="924869" hidden="1" x14ac:dyDescent="0.45"/>
    <row r="924870" hidden="1" x14ac:dyDescent="0.45"/>
    <row r="924871" hidden="1" x14ac:dyDescent="0.45"/>
    <row r="924872" hidden="1" x14ac:dyDescent="0.45"/>
    <row r="924873" hidden="1" x14ac:dyDescent="0.45"/>
    <row r="924874" hidden="1" x14ac:dyDescent="0.45"/>
    <row r="924875" hidden="1" x14ac:dyDescent="0.45"/>
    <row r="924876" hidden="1" x14ac:dyDescent="0.45"/>
    <row r="924877" hidden="1" x14ac:dyDescent="0.45"/>
    <row r="924878" hidden="1" x14ac:dyDescent="0.45"/>
    <row r="924879" hidden="1" x14ac:dyDescent="0.45"/>
    <row r="924880" hidden="1" x14ac:dyDescent="0.45"/>
    <row r="924881" hidden="1" x14ac:dyDescent="0.45"/>
    <row r="924882" hidden="1" x14ac:dyDescent="0.45"/>
    <row r="924883" hidden="1" x14ac:dyDescent="0.45"/>
    <row r="924884" hidden="1" x14ac:dyDescent="0.45"/>
    <row r="924885" hidden="1" x14ac:dyDescent="0.45"/>
    <row r="924886" hidden="1" x14ac:dyDescent="0.45"/>
    <row r="924887" hidden="1" x14ac:dyDescent="0.45"/>
    <row r="924888" hidden="1" x14ac:dyDescent="0.45"/>
    <row r="924889" hidden="1" x14ac:dyDescent="0.45"/>
    <row r="924890" hidden="1" x14ac:dyDescent="0.45"/>
    <row r="924891" hidden="1" x14ac:dyDescent="0.45"/>
    <row r="924892" hidden="1" x14ac:dyDescent="0.45"/>
    <row r="924893" hidden="1" x14ac:dyDescent="0.45"/>
    <row r="924894" hidden="1" x14ac:dyDescent="0.45"/>
    <row r="924895" hidden="1" x14ac:dyDescent="0.45"/>
    <row r="924896" hidden="1" x14ac:dyDescent="0.45"/>
    <row r="924897" hidden="1" x14ac:dyDescent="0.45"/>
    <row r="924898" hidden="1" x14ac:dyDescent="0.45"/>
    <row r="924899" hidden="1" x14ac:dyDescent="0.45"/>
    <row r="924900" hidden="1" x14ac:dyDescent="0.45"/>
    <row r="924901" hidden="1" x14ac:dyDescent="0.45"/>
    <row r="924902" hidden="1" x14ac:dyDescent="0.45"/>
    <row r="924903" hidden="1" x14ac:dyDescent="0.45"/>
    <row r="924904" hidden="1" x14ac:dyDescent="0.45"/>
    <row r="924905" hidden="1" x14ac:dyDescent="0.45"/>
    <row r="924906" hidden="1" x14ac:dyDescent="0.45"/>
    <row r="924907" hidden="1" x14ac:dyDescent="0.45"/>
    <row r="924908" hidden="1" x14ac:dyDescent="0.45"/>
    <row r="924909" hidden="1" x14ac:dyDescent="0.45"/>
    <row r="924910" hidden="1" x14ac:dyDescent="0.45"/>
    <row r="924911" hidden="1" x14ac:dyDescent="0.45"/>
    <row r="924912" hidden="1" x14ac:dyDescent="0.45"/>
    <row r="924913" hidden="1" x14ac:dyDescent="0.45"/>
    <row r="924914" hidden="1" x14ac:dyDescent="0.45"/>
    <row r="924915" hidden="1" x14ac:dyDescent="0.45"/>
    <row r="924916" hidden="1" x14ac:dyDescent="0.45"/>
    <row r="924917" hidden="1" x14ac:dyDescent="0.45"/>
    <row r="924918" hidden="1" x14ac:dyDescent="0.45"/>
    <row r="924919" hidden="1" x14ac:dyDescent="0.45"/>
    <row r="924920" hidden="1" x14ac:dyDescent="0.45"/>
    <row r="924921" hidden="1" x14ac:dyDescent="0.45"/>
    <row r="924922" hidden="1" x14ac:dyDescent="0.45"/>
    <row r="924923" hidden="1" x14ac:dyDescent="0.45"/>
    <row r="924924" hidden="1" x14ac:dyDescent="0.45"/>
    <row r="924925" hidden="1" x14ac:dyDescent="0.45"/>
    <row r="924926" hidden="1" x14ac:dyDescent="0.45"/>
    <row r="924927" hidden="1" x14ac:dyDescent="0.45"/>
    <row r="924928" hidden="1" x14ac:dyDescent="0.45"/>
    <row r="924929" hidden="1" x14ac:dyDescent="0.45"/>
    <row r="924930" hidden="1" x14ac:dyDescent="0.45"/>
    <row r="924931" hidden="1" x14ac:dyDescent="0.45"/>
    <row r="924932" hidden="1" x14ac:dyDescent="0.45"/>
    <row r="924933" hidden="1" x14ac:dyDescent="0.45"/>
    <row r="924934" hidden="1" x14ac:dyDescent="0.45"/>
    <row r="924935" hidden="1" x14ac:dyDescent="0.45"/>
    <row r="924936" hidden="1" x14ac:dyDescent="0.45"/>
    <row r="924937" hidden="1" x14ac:dyDescent="0.45"/>
    <row r="924938" hidden="1" x14ac:dyDescent="0.45"/>
    <row r="924939" hidden="1" x14ac:dyDescent="0.45"/>
    <row r="924940" hidden="1" x14ac:dyDescent="0.45"/>
    <row r="924941" hidden="1" x14ac:dyDescent="0.45"/>
    <row r="924942" hidden="1" x14ac:dyDescent="0.45"/>
    <row r="924943" hidden="1" x14ac:dyDescent="0.45"/>
    <row r="924944" hidden="1" x14ac:dyDescent="0.45"/>
    <row r="924945" hidden="1" x14ac:dyDescent="0.45"/>
    <row r="924946" hidden="1" x14ac:dyDescent="0.45"/>
    <row r="924947" hidden="1" x14ac:dyDescent="0.45"/>
    <row r="924948" hidden="1" x14ac:dyDescent="0.45"/>
    <row r="924949" hidden="1" x14ac:dyDescent="0.45"/>
    <row r="924950" hidden="1" x14ac:dyDescent="0.45"/>
    <row r="924951" hidden="1" x14ac:dyDescent="0.45"/>
    <row r="924952" hidden="1" x14ac:dyDescent="0.45"/>
    <row r="924953" hidden="1" x14ac:dyDescent="0.45"/>
    <row r="924954" hidden="1" x14ac:dyDescent="0.45"/>
    <row r="924955" hidden="1" x14ac:dyDescent="0.45"/>
    <row r="924956" hidden="1" x14ac:dyDescent="0.45"/>
    <row r="924957" hidden="1" x14ac:dyDescent="0.45"/>
    <row r="924958" hidden="1" x14ac:dyDescent="0.45"/>
    <row r="924959" hidden="1" x14ac:dyDescent="0.45"/>
    <row r="924960" hidden="1" x14ac:dyDescent="0.45"/>
    <row r="924961" hidden="1" x14ac:dyDescent="0.45"/>
    <row r="924962" hidden="1" x14ac:dyDescent="0.45"/>
    <row r="924963" hidden="1" x14ac:dyDescent="0.45"/>
    <row r="924964" hidden="1" x14ac:dyDescent="0.45"/>
    <row r="924965" hidden="1" x14ac:dyDescent="0.45"/>
    <row r="924966" hidden="1" x14ac:dyDescent="0.45"/>
    <row r="924967" hidden="1" x14ac:dyDescent="0.45"/>
    <row r="924968" hidden="1" x14ac:dyDescent="0.45"/>
    <row r="924969" hidden="1" x14ac:dyDescent="0.45"/>
    <row r="924970" hidden="1" x14ac:dyDescent="0.45"/>
    <row r="924971" hidden="1" x14ac:dyDescent="0.45"/>
    <row r="924972" hidden="1" x14ac:dyDescent="0.45"/>
    <row r="924973" hidden="1" x14ac:dyDescent="0.45"/>
    <row r="924974" hidden="1" x14ac:dyDescent="0.45"/>
    <row r="924975" hidden="1" x14ac:dyDescent="0.45"/>
    <row r="924976" hidden="1" x14ac:dyDescent="0.45"/>
    <row r="924977" hidden="1" x14ac:dyDescent="0.45"/>
    <row r="924978" hidden="1" x14ac:dyDescent="0.45"/>
    <row r="924979" hidden="1" x14ac:dyDescent="0.45"/>
    <row r="924980" hidden="1" x14ac:dyDescent="0.45"/>
    <row r="924981" hidden="1" x14ac:dyDescent="0.45"/>
    <row r="924982" hidden="1" x14ac:dyDescent="0.45"/>
    <row r="924983" hidden="1" x14ac:dyDescent="0.45"/>
    <row r="924984" hidden="1" x14ac:dyDescent="0.45"/>
    <row r="924985" hidden="1" x14ac:dyDescent="0.45"/>
    <row r="924986" hidden="1" x14ac:dyDescent="0.45"/>
    <row r="924987" hidden="1" x14ac:dyDescent="0.45"/>
    <row r="924988" hidden="1" x14ac:dyDescent="0.45"/>
    <row r="924989" hidden="1" x14ac:dyDescent="0.45"/>
    <row r="924990" hidden="1" x14ac:dyDescent="0.45"/>
    <row r="924991" hidden="1" x14ac:dyDescent="0.45"/>
    <row r="924992" hidden="1" x14ac:dyDescent="0.45"/>
    <row r="924993" hidden="1" x14ac:dyDescent="0.45"/>
    <row r="924994" hidden="1" x14ac:dyDescent="0.45"/>
    <row r="924995" hidden="1" x14ac:dyDescent="0.45"/>
    <row r="924996" hidden="1" x14ac:dyDescent="0.45"/>
    <row r="924997" hidden="1" x14ac:dyDescent="0.45"/>
    <row r="924998" hidden="1" x14ac:dyDescent="0.45"/>
    <row r="924999" hidden="1" x14ac:dyDescent="0.45"/>
    <row r="925000" hidden="1" x14ac:dyDescent="0.45"/>
    <row r="925001" hidden="1" x14ac:dyDescent="0.45"/>
    <row r="925002" hidden="1" x14ac:dyDescent="0.45"/>
    <row r="925003" hidden="1" x14ac:dyDescent="0.45"/>
    <row r="925004" hidden="1" x14ac:dyDescent="0.45"/>
    <row r="925005" hidden="1" x14ac:dyDescent="0.45"/>
    <row r="925006" hidden="1" x14ac:dyDescent="0.45"/>
    <row r="925007" hidden="1" x14ac:dyDescent="0.45"/>
    <row r="925008" hidden="1" x14ac:dyDescent="0.45"/>
    <row r="925009" hidden="1" x14ac:dyDescent="0.45"/>
    <row r="925010" hidden="1" x14ac:dyDescent="0.45"/>
    <row r="925011" hidden="1" x14ac:dyDescent="0.45"/>
    <row r="925012" hidden="1" x14ac:dyDescent="0.45"/>
    <row r="925013" hidden="1" x14ac:dyDescent="0.45"/>
    <row r="925014" hidden="1" x14ac:dyDescent="0.45"/>
    <row r="925015" hidden="1" x14ac:dyDescent="0.45"/>
    <row r="925016" hidden="1" x14ac:dyDescent="0.45"/>
    <row r="925017" hidden="1" x14ac:dyDescent="0.45"/>
    <row r="925018" hidden="1" x14ac:dyDescent="0.45"/>
    <row r="925019" hidden="1" x14ac:dyDescent="0.45"/>
    <row r="925020" hidden="1" x14ac:dyDescent="0.45"/>
    <row r="925021" hidden="1" x14ac:dyDescent="0.45"/>
    <row r="925022" hidden="1" x14ac:dyDescent="0.45"/>
    <row r="925023" hidden="1" x14ac:dyDescent="0.45"/>
    <row r="925024" hidden="1" x14ac:dyDescent="0.45"/>
    <row r="925025" hidden="1" x14ac:dyDescent="0.45"/>
    <row r="925026" hidden="1" x14ac:dyDescent="0.45"/>
    <row r="925027" hidden="1" x14ac:dyDescent="0.45"/>
    <row r="925028" hidden="1" x14ac:dyDescent="0.45"/>
    <row r="925029" hidden="1" x14ac:dyDescent="0.45"/>
    <row r="925030" hidden="1" x14ac:dyDescent="0.45"/>
    <row r="925031" hidden="1" x14ac:dyDescent="0.45"/>
    <row r="925032" hidden="1" x14ac:dyDescent="0.45"/>
    <row r="925033" hidden="1" x14ac:dyDescent="0.45"/>
    <row r="925034" hidden="1" x14ac:dyDescent="0.45"/>
    <row r="925035" hidden="1" x14ac:dyDescent="0.45"/>
    <row r="925036" hidden="1" x14ac:dyDescent="0.45"/>
    <row r="925037" hidden="1" x14ac:dyDescent="0.45"/>
    <row r="925038" hidden="1" x14ac:dyDescent="0.45"/>
    <row r="925039" hidden="1" x14ac:dyDescent="0.45"/>
    <row r="925040" hidden="1" x14ac:dyDescent="0.45"/>
    <row r="925041" hidden="1" x14ac:dyDescent="0.45"/>
    <row r="925042" hidden="1" x14ac:dyDescent="0.45"/>
    <row r="925043" hidden="1" x14ac:dyDescent="0.45"/>
    <row r="925044" hidden="1" x14ac:dyDescent="0.45"/>
    <row r="925045" hidden="1" x14ac:dyDescent="0.45"/>
    <row r="925046" hidden="1" x14ac:dyDescent="0.45"/>
    <row r="925047" hidden="1" x14ac:dyDescent="0.45"/>
    <row r="925048" hidden="1" x14ac:dyDescent="0.45"/>
    <row r="925049" hidden="1" x14ac:dyDescent="0.45"/>
    <row r="925050" hidden="1" x14ac:dyDescent="0.45"/>
    <row r="925051" hidden="1" x14ac:dyDescent="0.45"/>
    <row r="925052" hidden="1" x14ac:dyDescent="0.45"/>
    <row r="925053" hidden="1" x14ac:dyDescent="0.45"/>
    <row r="925054" hidden="1" x14ac:dyDescent="0.45"/>
    <row r="925055" hidden="1" x14ac:dyDescent="0.45"/>
    <row r="925056" hidden="1" x14ac:dyDescent="0.45"/>
    <row r="925057" hidden="1" x14ac:dyDescent="0.45"/>
    <row r="925058" hidden="1" x14ac:dyDescent="0.45"/>
    <row r="925059" hidden="1" x14ac:dyDescent="0.45"/>
    <row r="925060" hidden="1" x14ac:dyDescent="0.45"/>
    <row r="925061" hidden="1" x14ac:dyDescent="0.45"/>
    <row r="925062" hidden="1" x14ac:dyDescent="0.45"/>
    <row r="925063" hidden="1" x14ac:dyDescent="0.45"/>
    <row r="925064" hidden="1" x14ac:dyDescent="0.45"/>
    <row r="925065" hidden="1" x14ac:dyDescent="0.45"/>
    <row r="925066" hidden="1" x14ac:dyDescent="0.45"/>
    <row r="925067" hidden="1" x14ac:dyDescent="0.45"/>
    <row r="925068" hidden="1" x14ac:dyDescent="0.45"/>
    <row r="925069" hidden="1" x14ac:dyDescent="0.45"/>
    <row r="925070" hidden="1" x14ac:dyDescent="0.45"/>
    <row r="925071" hidden="1" x14ac:dyDescent="0.45"/>
    <row r="925072" hidden="1" x14ac:dyDescent="0.45"/>
    <row r="925073" hidden="1" x14ac:dyDescent="0.45"/>
    <row r="925074" hidden="1" x14ac:dyDescent="0.45"/>
    <row r="925075" hidden="1" x14ac:dyDescent="0.45"/>
    <row r="925076" hidden="1" x14ac:dyDescent="0.45"/>
    <row r="925077" hidden="1" x14ac:dyDescent="0.45"/>
    <row r="925078" hidden="1" x14ac:dyDescent="0.45"/>
    <row r="925079" hidden="1" x14ac:dyDescent="0.45"/>
    <row r="925080" hidden="1" x14ac:dyDescent="0.45"/>
    <row r="925081" hidden="1" x14ac:dyDescent="0.45"/>
    <row r="925082" hidden="1" x14ac:dyDescent="0.45"/>
    <row r="925083" hidden="1" x14ac:dyDescent="0.45"/>
    <row r="925084" hidden="1" x14ac:dyDescent="0.45"/>
    <row r="925085" hidden="1" x14ac:dyDescent="0.45"/>
    <row r="925086" hidden="1" x14ac:dyDescent="0.45"/>
    <row r="925087" hidden="1" x14ac:dyDescent="0.45"/>
    <row r="925088" hidden="1" x14ac:dyDescent="0.45"/>
    <row r="925089" hidden="1" x14ac:dyDescent="0.45"/>
    <row r="925090" hidden="1" x14ac:dyDescent="0.45"/>
    <row r="925091" hidden="1" x14ac:dyDescent="0.45"/>
    <row r="925092" hidden="1" x14ac:dyDescent="0.45"/>
    <row r="925093" hidden="1" x14ac:dyDescent="0.45"/>
    <row r="925094" hidden="1" x14ac:dyDescent="0.45"/>
    <row r="925095" hidden="1" x14ac:dyDescent="0.45"/>
    <row r="925096" hidden="1" x14ac:dyDescent="0.45"/>
    <row r="925097" hidden="1" x14ac:dyDescent="0.45"/>
    <row r="925098" hidden="1" x14ac:dyDescent="0.45"/>
    <row r="925099" hidden="1" x14ac:dyDescent="0.45"/>
    <row r="925100" hidden="1" x14ac:dyDescent="0.45"/>
    <row r="925101" hidden="1" x14ac:dyDescent="0.45"/>
    <row r="925102" hidden="1" x14ac:dyDescent="0.45"/>
    <row r="925103" hidden="1" x14ac:dyDescent="0.45"/>
    <row r="925104" hidden="1" x14ac:dyDescent="0.45"/>
    <row r="925105" hidden="1" x14ac:dyDescent="0.45"/>
    <row r="925106" hidden="1" x14ac:dyDescent="0.45"/>
    <row r="925107" hidden="1" x14ac:dyDescent="0.45"/>
    <row r="925108" hidden="1" x14ac:dyDescent="0.45"/>
    <row r="925109" hidden="1" x14ac:dyDescent="0.45"/>
    <row r="925110" hidden="1" x14ac:dyDescent="0.45"/>
    <row r="925111" hidden="1" x14ac:dyDescent="0.45"/>
    <row r="925112" hidden="1" x14ac:dyDescent="0.45"/>
    <row r="925113" hidden="1" x14ac:dyDescent="0.45"/>
    <row r="925114" hidden="1" x14ac:dyDescent="0.45"/>
    <row r="925115" hidden="1" x14ac:dyDescent="0.45"/>
    <row r="925116" hidden="1" x14ac:dyDescent="0.45"/>
    <row r="925117" hidden="1" x14ac:dyDescent="0.45"/>
    <row r="925118" hidden="1" x14ac:dyDescent="0.45"/>
    <row r="925119" hidden="1" x14ac:dyDescent="0.45"/>
    <row r="925120" hidden="1" x14ac:dyDescent="0.45"/>
    <row r="925121" hidden="1" x14ac:dyDescent="0.45"/>
    <row r="925122" hidden="1" x14ac:dyDescent="0.45"/>
    <row r="925123" hidden="1" x14ac:dyDescent="0.45"/>
    <row r="925124" hidden="1" x14ac:dyDescent="0.45"/>
    <row r="925125" hidden="1" x14ac:dyDescent="0.45"/>
    <row r="925126" hidden="1" x14ac:dyDescent="0.45"/>
    <row r="925127" hidden="1" x14ac:dyDescent="0.45"/>
    <row r="925128" hidden="1" x14ac:dyDescent="0.45"/>
    <row r="925129" hidden="1" x14ac:dyDescent="0.45"/>
    <row r="925130" hidden="1" x14ac:dyDescent="0.45"/>
    <row r="925131" hidden="1" x14ac:dyDescent="0.45"/>
    <row r="925132" hidden="1" x14ac:dyDescent="0.45"/>
    <row r="925133" hidden="1" x14ac:dyDescent="0.45"/>
    <row r="925134" hidden="1" x14ac:dyDescent="0.45"/>
    <row r="925135" hidden="1" x14ac:dyDescent="0.45"/>
    <row r="925136" hidden="1" x14ac:dyDescent="0.45"/>
    <row r="925137" hidden="1" x14ac:dyDescent="0.45"/>
    <row r="925138" hidden="1" x14ac:dyDescent="0.45"/>
    <row r="925139" hidden="1" x14ac:dyDescent="0.45"/>
    <row r="925140" hidden="1" x14ac:dyDescent="0.45"/>
    <row r="925141" hidden="1" x14ac:dyDescent="0.45"/>
    <row r="925142" hidden="1" x14ac:dyDescent="0.45"/>
    <row r="925143" hidden="1" x14ac:dyDescent="0.45"/>
    <row r="925144" hidden="1" x14ac:dyDescent="0.45"/>
    <row r="925145" hidden="1" x14ac:dyDescent="0.45"/>
    <row r="925146" hidden="1" x14ac:dyDescent="0.45"/>
    <row r="925147" hidden="1" x14ac:dyDescent="0.45"/>
    <row r="925148" hidden="1" x14ac:dyDescent="0.45"/>
    <row r="925149" hidden="1" x14ac:dyDescent="0.45"/>
    <row r="925150" hidden="1" x14ac:dyDescent="0.45"/>
    <row r="925151" hidden="1" x14ac:dyDescent="0.45"/>
    <row r="925152" hidden="1" x14ac:dyDescent="0.45"/>
    <row r="925153" hidden="1" x14ac:dyDescent="0.45"/>
    <row r="925154" hidden="1" x14ac:dyDescent="0.45"/>
    <row r="925155" hidden="1" x14ac:dyDescent="0.45"/>
    <row r="925156" hidden="1" x14ac:dyDescent="0.45"/>
    <row r="925157" hidden="1" x14ac:dyDescent="0.45"/>
    <row r="925158" hidden="1" x14ac:dyDescent="0.45"/>
    <row r="925159" hidden="1" x14ac:dyDescent="0.45"/>
    <row r="925160" hidden="1" x14ac:dyDescent="0.45"/>
    <row r="925161" hidden="1" x14ac:dyDescent="0.45"/>
    <row r="925162" hidden="1" x14ac:dyDescent="0.45"/>
    <row r="925163" hidden="1" x14ac:dyDescent="0.45"/>
    <row r="925164" hidden="1" x14ac:dyDescent="0.45"/>
    <row r="925165" hidden="1" x14ac:dyDescent="0.45"/>
    <row r="925166" hidden="1" x14ac:dyDescent="0.45"/>
    <row r="925167" hidden="1" x14ac:dyDescent="0.45"/>
    <row r="925168" hidden="1" x14ac:dyDescent="0.45"/>
    <row r="925169" hidden="1" x14ac:dyDescent="0.45"/>
    <row r="925170" hidden="1" x14ac:dyDescent="0.45"/>
    <row r="925171" hidden="1" x14ac:dyDescent="0.45"/>
    <row r="925172" hidden="1" x14ac:dyDescent="0.45"/>
    <row r="925173" hidden="1" x14ac:dyDescent="0.45"/>
    <row r="925174" hidden="1" x14ac:dyDescent="0.45"/>
    <row r="925175" hidden="1" x14ac:dyDescent="0.45"/>
    <row r="925176" hidden="1" x14ac:dyDescent="0.45"/>
    <row r="925177" hidden="1" x14ac:dyDescent="0.45"/>
    <row r="925178" hidden="1" x14ac:dyDescent="0.45"/>
    <row r="925179" hidden="1" x14ac:dyDescent="0.45"/>
    <row r="925180" hidden="1" x14ac:dyDescent="0.45"/>
    <row r="925181" hidden="1" x14ac:dyDescent="0.45"/>
    <row r="925182" hidden="1" x14ac:dyDescent="0.45"/>
    <row r="925183" hidden="1" x14ac:dyDescent="0.45"/>
    <row r="925184" hidden="1" x14ac:dyDescent="0.45"/>
    <row r="925185" hidden="1" x14ac:dyDescent="0.45"/>
    <row r="925186" hidden="1" x14ac:dyDescent="0.45"/>
    <row r="925187" hidden="1" x14ac:dyDescent="0.45"/>
    <row r="925188" hidden="1" x14ac:dyDescent="0.45"/>
    <row r="925189" hidden="1" x14ac:dyDescent="0.45"/>
    <row r="925190" hidden="1" x14ac:dyDescent="0.45"/>
    <row r="925191" hidden="1" x14ac:dyDescent="0.45"/>
    <row r="925192" hidden="1" x14ac:dyDescent="0.45"/>
    <row r="925193" hidden="1" x14ac:dyDescent="0.45"/>
    <row r="925194" hidden="1" x14ac:dyDescent="0.45"/>
    <row r="925195" hidden="1" x14ac:dyDescent="0.45"/>
    <row r="925196" hidden="1" x14ac:dyDescent="0.45"/>
    <row r="925197" hidden="1" x14ac:dyDescent="0.45"/>
    <row r="925198" hidden="1" x14ac:dyDescent="0.45"/>
    <row r="925199" hidden="1" x14ac:dyDescent="0.45"/>
    <row r="925200" hidden="1" x14ac:dyDescent="0.45"/>
    <row r="925201" hidden="1" x14ac:dyDescent="0.45"/>
    <row r="925202" hidden="1" x14ac:dyDescent="0.45"/>
    <row r="925203" hidden="1" x14ac:dyDescent="0.45"/>
    <row r="925204" hidden="1" x14ac:dyDescent="0.45"/>
    <row r="925205" hidden="1" x14ac:dyDescent="0.45"/>
    <row r="925206" hidden="1" x14ac:dyDescent="0.45"/>
    <row r="925207" hidden="1" x14ac:dyDescent="0.45"/>
    <row r="925208" hidden="1" x14ac:dyDescent="0.45"/>
    <row r="925209" hidden="1" x14ac:dyDescent="0.45"/>
    <row r="925210" hidden="1" x14ac:dyDescent="0.45"/>
    <row r="925211" hidden="1" x14ac:dyDescent="0.45"/>
    <row r="925212" hidden="1" x14ac:dyDescent="0.45"/>
    <row r="925213" hidden="1" x14ac:dyDescent="0.45"/>
    <row r="925214" hidden="1" x14ac:dyDescent="0.45"/>
    <row r="925215" hidden="1" x14ac:dyDescent="0.45"/>
    <row r="925216" hidden="1" x14ac:dyDescent="0.45"/>
    <row r="925217" hidden="1" x14ac:dyDescent="0.45"/>
    <row r="925218" hidden="1" x14ac:dyDescent="0.45"/>
    <row r="925219" hidden="1" x14ac:dyDescent="0.45"/>
    <row r="925220" hidden="1" x14ac:dyDescent="0.45"/>
    <row r="925221" hidden="1" x14ac:dyDescent="0.45"/>
    <row r="925222" hidden="1" x14ac:dyDescent="0.45"/>
    <row r="925223" hidden="1" x14ac:dyDescent="0.45"/>
    <row r="925224" hidden="1" x14ac:dyDescent="0.45"/>
    <row r="925225" hidden="1" x14ac:dyDescent="0.45"/>
    <row r="925226" hidden="1" x14ac:dyDescent="0.45"/>
    <row r="925227" hidden="1" x14ac:dyDescent="0.45"/>
    <row r="925228" hidden="1" x14ac:dyDescent="0.45"/>
    <row r="925229" hidden="1" x14ac:dyDescent="0.45"/>
    <row r="925230" hidden="1" x14ac:dyDescent="0.45"/>
    <row r="925231" hidden="1" x14ac:dyDescent="0.45"/>
    <row r="925232" hidden="1" x14ac:dyDescent="0.45"/>
    <row r="925233" hidden="1" x14ac:dyDescent="0.45"/>
    <row r="925234" hidden="1" x14ac:dyDescent="0.45"/>
    <row r="925235" hidden="1" x14ac:dyDescent="0.45"/>
    <row r="925236" hidden="1" x14ac:dyDescent="0.45"/>
    <row r="925237" hidden="1" x14ac:dyDescent="0.45"/>
    <row r="925238" hidden="1" x14ac:dyDescent="0.45"/>
    <row r="925239" hidden="1" x14ac:dyDescent="0.45"/>
    <row r="925240" hidden="1" x14ac:dyDescent="0.45"/>
    <row r="925241" hidden="1" x14ac:dyDescent="0.45"/>
    <row r="925242" hidden="1" x14ac:dyDescent="0.45"/>
    <row r="925243" hidden="1" x14ac:dyDescent="0.45"/>
    <row r="925244" hidden="1" x14ac:dyDescent="0.45"/>
    <row r="925245" hidden="1" x14ac:dyDescent="0.45"/>
    <row r="925246" hidden="1" x14ac:dyDescent="0.45"/>
    <row r="925247" hidden="1" x14ac:dyDescent="0.45"/>
    <row r="925248" hidden="1" x14ac:dyDescent="0.45"/>
    <row r="925249" hidden="1" x14ac:dyDescent="0.45"/>
    <row r="925250" hidden="1" x14ac:dyDescent="0.45"/>
    <row r="925251" hidden="1" x14ac:dyDescent="0.45"/>
    <row r="925252" hidden="1" x14ac:dyDescent="0.45"/>
    <row r="925253" hidden="1" x14ac:dyDescent="0.45"/>
    <row r="925254" hidden="1" x14ac:dyDescent="0.45"/>
    <row r="925255" hidden="1" x14ac:dyDescent="0.45"/>
    <row r="925256" hidden="1" x14ac:dyDescent="0.45"/>
    <row r="925257" hidden="1" x14ac:dyDescent="0.45"/>
    <row r="925258" hidden="1" x14ac:dyDescent="0.45"/>
    <row r="925259" hidden="1" x14ac:dyDescent="0.45"/>
    <row r="925260" hidden="1" x14ac:dyDescent="0.45"/>
    <row r="925261" hidden="1" x14ac:dyDescent="0.45"/>
    <row r="925262" hidden="1" x14ac:dyDescent="0.45"/>
    <row r="925263" hidden="1" x14ac:dyDescent="0.45"/>
    <row r="925264" hidden="1" x14ac:dyDescent="0.45"/>
    <row r="925265" hidden="1" x14ac:dyDescent="0.45"/>
    <row r="925266" hidden="1" x14ac:dyDescent="0.45"/>
    <row r="925267" hidden="1" x14ac:dyDescent="0.45"/>
    <row r="925268" hidden="1" x14ac:dyDescent="0.45"/>
    <row r="925269" hidden="1" x14ac:dyDescent="0.45"/>
    <row r="925270" hidden="1" x14ac:dyDescent="0.45"/>
    <row r="925271" hidden="1" x14ac:dyDescent="0.45"/>
    <row r="925272" hidden="1" x14ac:dyDescent="0.45"/>
    <row r="925273" hidden="1" x14ac:dyDescent="0.45"/>
    <row r="925274" hidden="1" x14ac:dyDescent="0.45"/>
    <row r="925275" hidden="1" x14ac:dyDescent="0.45"/>
    <row r="925276" hidden="1" x14ac:dyDescent="0.45"/>
    <row r="925277" hidden="1" x14ac:dyDescent="0.45"/>
    <row r="925278" hidden="1" x14ac:dyDescent="0.45"/>
    <row r="925279" hidden="1" x14ac:dyDescent="0.45"/>
    <row r="925280" hidden="1" x14ac:dyDescent="0.45"/>
    <row r="925281" hidden="1" x14ac:dyDescent="0.45"/>
    <row r="925282" hidden="1" x14ac:dyDescent="0.45"/>
    <row r="925283" hidden="1" x14ac:dyDescent="0.45"/>
    <row r="925284" hidden="1" x14ac:dyDescent="0.45"/>
    <row r="925285" hidden="1" x14ac:dyDescent="0.45"/>
    <row r="925286" hidden="1" x14ac:dyDescent="0.45"/>
    <row r="925287" hidden="1" x14ac:dyDescent="0.45"/>
    <row r="925288" hidden="1" x14ac:dyDescent="0.45"/>
    <row r="925289" hidden="1" x14ac:dyDescent="0.45"/>
    <row r="925290" hidden="1" x14ac:dyDescent="0.45"/>
    <row r="925291" hidden="1" x14ac:dyDescent="0.45"/>
    <row r="925292" hidden="1" x14ac:dyDescent="0.45"/>
    <row r="925293" hidden="1" x14ac:dyDescent="0.45"/>
    <row r="925294" hidden="1" x14ac:dyDescent="0.45"/>
    <row r="925295" hidden="1" x14ac:dyDescent="0.45"/>
    <row r="925296" hidden="1" x14ac:dyDescent="0.45"/>
    <row r="925297" hidden="1" x14ac:dyDescent="0.45"/>
    <row r="925298" hidden="1" x14ac:dyDescent="0.45"/>
    <row r="925299" hidden="1" x14ac:dyDescent="0.45"/>
    <row r="925300" hidden="1" x14ac:dyDescent="0.45"/>
    <row r="925301" hidden="1" x14ac:dyDescent="0.45"/>
    <row r="925302" hidden="1" x14ac:dyDescent="0.45"/>
    <row r="925303" hidden="1" x14ac:dyDescent="0.45"/>
    <row r="925304" hidden="1" x14ac:dyDescent="0.45"/>
    <row r="925305" hidden="1" x14ac:dyDescent="0.45"/>
    <row r="925306" hidden="1" x14ac:dyDescent="0.45"/>
    <row r="925307" hidden="1" x14ac:dyDescent="0.45"/>
    <row r="925308" hidden="1" x14ac:dyDescent="0.45"/>
    <row r="925309" hidden="1" x14ac:dyDescent="0.45"/>
    <row r="925310" hidden="1" x14ac:dyDescent="0.45"/>
    <row r="925311" hidden="1" x14ac:dyDescent="0.45"/>
    <row r="925312" hidden="1" x14ac:dyDescent="0.45"/>
    <row r="925313" hidden="1" x14ac:dyDescent="0.45"/>
    <row r="925314" hidden="1" x14ac:dyDescent="0.45"/>
    <row r="925315" hidden="1" x14ac:dyDescent="0.45"/>
    <row r="925316" hidden="1" x14ac:dyDescent="0.45"/>
    <row r="925317" hidden="1" x14ac:dyDescent="0.45"/>
    <row r="925318" hidden="1" x14ac:dyDescent="0.45"/>
    <row r="925319" hidden="1" x14ac:dyDescent="0.45"/>
    <row r="925320" hidden="1" x14ac:dyDescent="0.45"/>
    <row r="925321" hidden="1" x14ac:dyDescent="0.45"/>
    <row r="925322" hidden="1" x14ac:dyDescent="0.45"/>
    <row r="925323" hidden="1" x14ac:dyDescent="0.45"/>
    <row r="925324" hidden="1" x14ac:dyDescent="0.45"/>
    <row r="925325" hidden="1" x14ac:dyDescent="0.45"/>
    <row r="925326" hidden="1" x14ac:dyDescent="0.45"/>
    <row r="925327" hidden="1" x14ac:dyDescent="0.45"/>
    <row r="925328" hidden="1" x14ac:dyDescent="0.45"/>
    <row r="925329" hidden="1" x14ac:dyDescent="0.45"/>
    <row r="925330" hidden="1" x14ac:dyDescent="0.45"/>
    <row r="925331" hidden="1" x14ac:dyDescent="0.45"/>
    <row r="925332" hidden="1" x14ac:dyDescent="0.45"/>
    <row r="925333" hidden="1" x14ac:dyDescent="0.45"/>
    <row r="925334" hidden="1" x14ac:dyDescent="0.45"/>
    <row r="925335" hidden="1" x14ac:dyDescent="0.45"/>
    <row r="925336" hidden="1" x14ac:dyDescent="0.45"/>
    <row r="925337" hidden="1" x14ac:dyDescent="0.45"/>
    <row r="925338" hidden="1" x14ac:dyDescent="0.45"/>
    <row r="925339" hidden="1" x14ac:dyDescent="0.45"/>
    <row r="925340" hidden="1" x14ac:dyDescent="0.45"/>
    <row r="925341" hidden="1" x14ac:dyDescent="0.45"/>
    <row r="925342" hidden="1" x14ac:dyDescent="0.45"/>
    <row r="925343" hidden="1" x14ac:dyDescent="0.45"/>
    <row r="925344" hidden="1" x14ac:dyDescent="0.45"/>
    <row r="925345" hidden="1" x14ac:dyDescent="0.45"/>
    <row r="925346" hidden="1" x14ac:dyDescent="0.45"/>
    <row r="925347" hidden="1" x14ac:dyDescent="0.45"/>
    <row r="925348" hidden="1" x14ac:dyDescent="0.45"/>
    <row r="925349" hidden="1" x14ac:dyDescent="0.45"/>
    <row r="925350" hidden="1" x14ac:dyDescent="0.45"/>
    <row r="925351" hidden="1" x14ac:dyDescent="0.45"/>
    <row r="925352" hidden="1" x14ac:dyDescent="0.45"/>
    <row r="925353" hidden="1" x14ac:dyDescent="0.45"/>
    <row r="925354" hidden="1" x14ac:dyDescent="0.45"/>
    <row r="925355" hidden="1" x14ac:dyDescent="0.45"/>
    <row r="925356" hidden="1" x14ac:dyDescent="0.45"/>
    <row r="925357" hidden="1" x14ac:dyDescent="0.45"/>
    <row r="925358" hidden="1" x14ac:dyDescent="0.45"/>
    <row r="925359" hidden="1" x14ac:dyDescent="0.45"/>
    <row r="925360" hidden="1" x14ac:dyDescent="0.45"/>
    <row r="925361" hidden="1" x14ac:dyDescent="0.45"/>
    <row r="925362" hidden="1" x14ac:dyDescent="0.45"/>
    <row r="925363" hidden="1" x14ac:dyDescent="0.45"/>
    <row r="925364" hidden="1" x14ac:dyDescent="0.45"/>
    <row r="925365" hidden="1" x14ac:dyDescent="0.45"/>
    <row r="925366" hidden="1" x14ac:dyDescent="0.45"/>
    <row r="925367" hidden="1" x14ac:dyDescent="0.45"/>
    <row r="925368" hidden="1" x14ac:dyDescent="0.45"/>
    <row r="925369" hidden="1" x14ac:dyDescent="0.45"/>
    <row r="925370" hidden="1" x14ac:dyDescent="0.45"/>
    <row r="925371" hidden="1" x14ac:dyDescent="0.45"/>
    <row r="925372" hidden="1" x14ac:dyDescent="0.45"/>
    <row r="925373" hidden="1" x14ac:dyDescent="0.45"/>
    <row r="925374" hidden="1" x14ac:dyDescent="0.45"/>
    <row r="925375" hidden="1" x14ac:dyDescent="0.45"/>
    <row r="925376" hidden="1" x14ac:dyDescent="0.45"/>
    <row r="925377" hidden="1" x14ac:dyDescent="0.45"/>
    <row r="925378" hidden="1" x14ac:dyDescent="0.45"/>
    <row r="925379" hidden="1" x14ac:dyDescent="0.45"/>
    <row r="925380" hidden="1" x14ac:dyDescent="0.45"/>
    <row r="925381" hidden="1" x14ac:dyDescent="0.45"/>
    <row r="925382" hidden="1" x14ac:dyDescent="0.45"/>
    <row r="925383" hidden="1" x14ac:dyDescent="0.45"/>
    <row r="925384" hidden="1" x14ac:dyDescent="0.45"/>
    <row r="925385" hidden="1" x14ac:dyDescent="0.45"/>
    <row r="925386" hidden="1" x14ac:dyDescent="0.45"/>
    <row r="925387" hidden="1" x14ac:dyDescent="0.45"/>
    <row r="925388" hidden="1" x14ac:dyDescent="0.45"/>
    <row r="925389" hidden="1" x14ac:dyDescent="0.45"/>
    <row r="925390" hidden="1" x14ac:dyDescent="0.45"/>
    <row r="925391" hidden="1" x14ac:dyDescent="0.45"/>
    <row r="925392" hidden="1" x14ac:dyDescent="0.45"/>
    <row r="925393" hidden="1" x14ac:dyDescent="0.45"/>
    <row r="925394" hidden="1" x14ac:dyDescent="0.45"/>
    <row r="925395" hidden="1" x14ac:dyDescent="0.45"/>
    <row r="925396" hidden="1" x14ac:dyDescent="0.45"/>
    <row r="925397" hidden="1" x14ac:dyDescent="0.45"/>
    <row r="925398" hidden="1" x14ac:dyDescent="0.45"/>
    <row r="925399" hidden="1" x14ac:dyDescent="0.45"/>
    <row r="925400" hidden="1" x14ac:dyDescent="0.45"/>
    <row r="925401" hidden="1" x14ac:dyDescent="0.45"/>
    <row r="925402" hidden="1" x14ac:dyDescent="0.45"/>
    <row r="925403" hidden="1" x14ac:dyDescent="0.45"/>
    <row r="925404" hidden="1" x14ac:dyDescent="0.45"/>
    <row r="925405" hidden="1" x14ac:dyDescent="0.45"/>
    <row r="925406" hidden="1" x14ac:dyDescent="0.45"/>
    <row r="925407" hidden="1" x14ac:dyDescent="0.45"/>
    <row r="925408" hidden="1" x14ac:dyDescent="0.45"/>
    <row r="925409" hidden="1" x14ac:dyDescent="0.45"/>
    <row r="925410" hidden="1" x14ac:dyDescent="0.45"/>
    <row r="925411" hidden="1" x14ac:dyDescent="0.45"/>
    <row r="925412" hidden="1" x14ac:dyDescent="0.45"/>
    <row r="925413" hidden="1" x14ac:dyDescent="0.45"/>
    <row r="925414" hidden="1" x14ac:dyDescent="0.45"/>
    <row r="925415" hidden="1" x14ac:dyDescent="0.45"/>
    <row r="925416" hidden="1" x14ac:dyDescent="0.45"/>
    <row r="925417" hidden="1" x14ac:dyDescent="0.45"/>
    <row r="925418" hidden="1" x14ac:dyDescent="0.45"/>
    <row r="925419" hidden="1" x14ac:dyDescent="0.45"/>
    <row r="925420" hidden="1" x14ac:dyDescent="0.45"/>
    <row r="925421" hidden="1" x14ac:dyDescent="0.45"/>
    <row r="925422" hidden="1" x14ac:dyDescent="0.45"/>
    <row r="925423" hidden="1" x14ac:dyDescent="0.45"/>
    <row r="925424" hidden="1" x14ac:dyDescent="0.45"/>
    <row r="925425" hidden="1" x14ac:dyDescent="0.45"/>
    <row r="925426" hidden="1" x14ac:dyDescent="0.45"/>
    <row r="925427" hidden="1" x14ac:dyDescent="0.45"/>
    <row r="925428" hidden="1" x14ac:dyDescent="0.45"/>
    <row r="925429" hidden="1" x14ac:dyDescent="0.45"/>
    <row r="925430" hidden="1" x14ac:dyDescent="0.45"/>
    <row r="925431" hidden="1" x14ac:dyDescent="0.45"/>
    <row r="925432" hidden="1" x14ac:dyDescent="0.45"/>
    <row r="925433" hidden="1" x14ac:dyDescent="0.45"/>
    <row r="925434" hidden="1" x14ac:dyDescent="0.45"/>
    <row r="925435" hidden="1" x14ac:dyDescent="0.45"/>
    <row r="925436" hidden="1" x14ac:dyDescent="0.45"/>
    <row r="925437" hidden="1" x14ac:dyDescent="0.45"/>
    <row r="925438" hidden="1" x14ac:dyDescent="0.45"/>
    <row r="925439" hidden="1" x14ac:dyDescent="0.45"/>
    <row r="925440" hidden="1" x14ac:dyDescent="0.45"/>
    <row r="925441" hidden="1" x14ac:dyDescent="0.45"/>
    <row r="925442" hidden="1" x14ac:dyDescent="0.45"/>
    <row r="925443" hidden="1" x14ac:dyDescent="0.45"/>
    <row r="925444" hidden="1" x14ac:dyDescent="0.45"/>
    <row r="925445" hidden="1" x14ac:dyDescent="0.45"/>
    <row r="925446" hidden="1" x14ac:dyDescent="0.45"/>
    <row r="925447" hidden="1" x14ac:dyDescent="0.45"/>
    <row r="925448" hidden="1" x14ac:dyDescent="0.45"/>
    <row r="925449" hidden="1" x14ac:dyDescent="0.45"/>
    <row r="925450" hidden="1" x14ac:dyDescent="0.45"/>
    <row r="925451" hidden="1" x14ac:dyDescent="0.45"/>
    <row r="925452" hidden="1" x14ac:dyDescent="0.45"/>
    <row r="925453" hidden="1" x14ac:dyDescent="0.45"/>
    <row r="925454" hidden="1" x14ac:dyDescent="0.45"/>
    <row r="925455" hidden="1" x14ac:dyDescent="0.45"/>
    <row r="925456" hidden="1" x14ac:dyDescent="0.45"/>
    <row r="925457" hidden="1" x14ac:dyDescent="0.45"/>
    <row r="925458" hidden="1" x14ac:dyDescent="0.45"/>
    <row r="925459" hidden="1" x14ac:dyDescent="0.45"/>
    <row r="925460" hidden="1" x14ac:dyDescent="0.45"/>
    <row r="925461" hidden="1" x14ac:dyDescent="0.45"/>
    <row r="925462" hidden="1" x14ac:dyDescent="0.45"/>
    <row r="925463" hidden="1" x14ac:dyDescent="0.45"/>
    <row r="925464" hidden="1" x14ac:dyDescent="0.45"/>
    <row r="925465" hidden="1" x14ac:dyDescent="0.45"/>
    <row r="925466" hidden="1" x14ac:dyDescent="0.45"/>
    <row r="925467" hidden="1" x14ac:dyDescent="0.45"/>
    <row r="925468" hidden="1" x14ac:dyDescent="0.45"/>
    <row r="925469" hidden="1" x14ac:dyDescent="0.45"/>
    <row r="925470" hidden="1" x14ac:dyDescent="0.45"/>
    <row r="925471" hidden="1" x14ac:dyDescent="0.45"/>
    <row r="925472" hidden="1" x14ac:dyDescent="0.45"/>
    <row r="925473" hidden="1" x14ac:dyDescent="0.45"/>
    <row r="925474" hidden="1" x14ac:dyDescent="0.45"/>
    <row r="925475" hidden="1" x14ac:dyDescent="0.45"/>
    <row r="925476" hidden="1" x14ac:dyDescent="0.45"/>
    <row r="925477" hidden="1" x14ac:dyDescent="0.45"/>
    <row r="925478" hidden="1" x14ac:dyDescent="0.45"/>
    <row r="925479" hidden="1" x14ac:dyDescent="0.45"/>
    <row r="925480" hidden="1" x14ac:dyDescent="0.45"/>
    <row r="925481" hidden="1" x14ac:dyDescent="0.45"/>
    <row r="925482" hidden="1" x14ac:dyDescent="0.45"/>
    <row r="925483" hidden="1" x14ac:dyDescent="0.45"/>
    <row r="925484" hidden="1" x14ac:dyDescent="0.45"/>
    <row r="925485" hidden="1" x14ac:dyDescent="0.45"/>
    <row r="925486" hidden="1" x14ac:dyDescent="0.45"/>
    <row r="925487" hidden="1" x14ac:dyDescent="0.45"/>
    <row r="925488" hidden="1" x14ac:dyDescent="0.45"/>
    <row r="925489" hidden="1" x14ac:dyDescent="0.45"/>
    <row r="925490" hidden="1" x14ac:dyDescent="0.45"/>
    <row r="925491" hidden="1" x14ac:dyDescent="0.45"/>
    <row r="925492" hidden="1" x14ac:dyDescent="0.45"/>
    <row r="925493" hidden="1" x14ac:dyDescent="0.45"/>
    <row r="925494" hidden="1" x14ac:dyDescent="0.45"/>
    <row r="925495" hidden="1" x14ac:dyDescent="0.45"/>
    <row r="925496" hidden="1" x14ac:dyDescent="0.45"/>
    <row r="925497" hidden="1" x14ac:dyDescent="0.45"/>
    <row r="925498" hidden="1" x14ac:dyDescent="0.45"/>
    <row r="925499" hidden="1" x14ac:dyDescent="0.45"/>
    <row r="925500" hidden="1" x14ac:dyDescent="0.45"/>
    <row r="925501" hidden="1" x14ac:dyDescent="0.45"/>
    <row r="925502" hidden="1" x14ac:dyDescent="0.45"/>
    <row r="925503" hidden="1" x14ac:dyDescent="0.45"/>
    <row r="925504" hidden="1" x14ac:dyDescent="0.45"/>
    <row r="925505" hidden="1" x14ac:dyDescent="0.45"/>
    <row r="925506" hidden="1" x14ac:dyDescent="0.45"/>
    <row r="925507" hidden="1" x14ac:dyDescent="0.45"/>
    <row r="925508" hidden="1" x14ac:dyDescent="0.45"/>
    <row r="925509" hidden="1" x14ac:dyDescent="0.45"/>
    <row r="925510" hidden="1" x14ac:dyDescent="0.45"/>
    <row r="925511" hidden="1" x14ac:dyDescent="0.45"/>
    <row r="925512" hidden="1" x14ac:dyDescent="0.45"/>
    <row r="925513" hidden="1" x14ac:dyDescent="0.45"/>
    <row r="925514" hidden="1" x14ac:dyDescent="0.45"/>
    <row r="925515" hidden="1" x14ac:dyDescent="0.45"/>
    <row r="925516" hidden="1" x14ac:dyDescent="0.45"/>
    <row r="925517" hidden="1" x14ac:dyDescent="0.45"/>
    <row r="925518" hidden="1" x14ac:dyDescent="0.45"/>
    <row r="925519" hidden="1" x14ac:dyDescent="0.45"/>
    <row r="925520" hidden="1" x14ac:dyDescent="0.45"/>
    <row r="925521" hidden="1" x14ac:dyDescent="0.45"/>
    <row r="925522" hidden="1" x14ac:dyDescent="0.45"/>
    <row r="925523" hidden="1" x14ac:dyDescent="0.45"/>
    <row r="925524" hidden="1" x14ac:dyDescent="0.45"/>
    <row r="925525" hidden="1" x14ac:dyDescent="0.45"/>
    <row r="925526" hidden="1" x14ac:dyDescent="0.45"/>
    <row r="925527" hidden="1" x14ac:dyDescent="0.45"/>
    <row r="925528" hidden="1" x14ac:dyDescent="0.45"/>
    <row r="925529" hidden="1" x14ac:dyDescent="0.45"/>
    <row r="925530" hidden="1" x14ac:dyDescent="0.45"/>
    <row r="925531" hidden="1" x14ac:dyDescent="0.45"/>
    <row r="925532" hidden="1" x14ac:dyDescent="0.45"/>
    <row r="925533" hidden="1" x14ac:dyDescent="0.45"/>
    <row r="925534" hidden="1" x14ac:dyDescent="0.45"/>
    <row r="925535" hidden="1" x14ac:dyDescent="0.45"/>
    <row r="925536" hidden="1" x14ac:dyDescent="0.45"/>
    <row r="925537" hidden="1" x14ac:dyDescent="0.45"/>
    <row r="925538" hidden="1" x14ac:dyDescent="0.45"/>
    <row r="925539" hidden="1" x14ac:dyDescent="0.45"/>
    <row r="925540" hidden="1" x14ac:dyDescent="0.45"/>
    <row r="925541" hidden="1" x14ac:dyDescent="0.45"/>
    <row r="925542" hidden="1" x14ac:dyDescent="0.45"/>
    <row r="925543" hidden="1" x14ac:dyDescent="0.45"/>
    <row r="925544" hidden="1" x14ac:dyDescent="0.45"/>
    <row r="925545" hidden="1" x14ac:dyDescent="0.45"/>
    <row r="925546" hidden="1" x14ac:dyDescent="0.45"/>
    <row r="925547" hidden="1" x14ac:dyDescent="0.45"/>
    <row r="925548" hidden="1" x14ac:dyDescent="0.45"/>
    <row r="925549" hidden="1" x14ac:dyDescent="0.45"/>
    <row r="925550" hidden="1" x14ac:dyDescent="0.45"/>
    <row r="925551" hidden="1" x14ac:dyDescent="0.45"/>
    <row r="925552" hidden="1" x14ac:dyDescent="0.45"/>
    <row r="925553" hidden="1" x14ac:dyDescent="0.45"/>
    <row r="925554" hidden="1" x14ac:dyDescent="0.45"/>
    <row r="925555" hidden="1" x14ac:dyDescent="0.45"/>
    <row r="925556" hidden="1" x14ac:dyDescent="0.45"/>
    <row r="925557" hidden="1" x14ac:dyDescent="0.45"/>
    <row r="925558" hidden="1" x14ac:dyDescent="0.45"/>
    <row r="925559" hidden="1" x14ac:dyDescent="0.45"/>
    <row r="925560" hidden="1" x14ac:dyDescent="0.45"/>
    <row r="925561" hidden="1" x14ac:dyDescent="0.45"/>
    <row r="925562" hidden="1" x14ac:dyDescent="0.45"/>
    <row r="925563" hidden="1" x14ac:dyDescent="0.45"/>
    <row r="925564" hidden="1" x14ac:dyDescent="0.45"/>
    <row r="925565" hidden="1" x14ac:dyDescent="0.45"/>
    <row r="925566" hidden="1" x14ac:dyDescent="0.45"/>
    <row r="925567" hidden="1" x14ac:dyDescent="0.45"/>
    <row r="925568" hidden="1" x14ac:dyDescent="0.45"/>
    <row r="925569" hidden="1" x14ac:dyDescent="0.45"/>
    <row r="925570" hidden="1" x14ac:dyDescent="0.45"/>
    <row r="925571" hidden="1" x14ac:dyDescent="0.45"/>
    <row r="925572" hidden="1" x14ac:dyDescent="0.45"/>
    <row r="925573" hidden="1" x14ac:dyDescent="0.45"/>
    <row r="925574" hidden="1" x14ac:dyDescent="0.45"/>
    <row r="925575" hidden="1" x14ac:dyDescent="0.45"/>
    <row r="925576" hidden="1" x14ac:dyDescent="0.45"/>
    <row r="925577" hidden="1" x14ac:dyDescent="0.45"/>
    <row r="925578" hidden="1" x14ac:dyDescent="0.45"/>
    <row r="925579" hidden="1" x14ac:dyDescent="0.45"/>
    <row r="925580" hidden="1" x14ac:dyDescent="0.45"/>
    <row r="925581" hidden="1" x14ac:dyDescent="0.45"/>
    <row r="925582" hidden="1" x14ac:dyDescent="0.45"/>
    <row r="925583" hidden="1" x14ac:dyDescent="0.45"/>
    <row r="925584" hidden="1" x14ac:dyDescent="0.45"/>
    <row r="925585" hidden="1" x14ac:dyDescent="0.45"/>
    <row r="925586" hidden="1" x14ac:dyDescent="0.45"/>
    <row r="925587" hidden="1" x14ac:dyDescent="0.45"/>
    <row r="925588" hidden="1" x14ac:dyDescent="0.45"/>
    <row r="925589" hidden="1" x14ac:dyDescent="0.45"/>
    <row r="925590" hidden="1" x14ac:dyDescent="0.45"/>
    <row r="925591" hidden="1" x14ac:dyDescent="0.45"/>
    <row r="925592" hidden="1" x14ac:dyDescent="0.45"/>
    <row r="925593" hidden="1" x14ac:dyDescent="0.45"/>
    <row r="925594" hidden="1" x14ac:dyDescent="0.45"/>
    <row r="925595" hidden="1" x14ac:dyDescent="0.45"/>
    <row r="925596" hidden="1" x14ac:dyDescent="0.45"/>
    <row r="925597" hidden="1" x14ac:dyDescent="0.45"/>
    <row r="925598" hidden="1" x14ac:dyDescent="0.45"/>
    <row r="925599" hidden="1" x14ac:dyDescent="0.45"/>
    <row r="925600" hidden="1" x14ac:dyDescent="0.45"/>
    <row r="925601" hidden="1" x14ac:dyDescent="0.45"/>
    <row r="925602" hidden="1" x14ac:dyDescent="0.45"/>
    <row r="925603" hidden="1" x14ac:dyDescent="0.45"/>
    <row r="925604" hidden="1" x14ac:dyDescent="0.45"/>
    <row r="925605" hidden="1" x14ac:dyDescent="0.45"/>
    <row r="925606" hidden="1" x14ac:dyDescent="0.45"/>
    <row r="925607" hidden="1" x14ac:dyDescent="0.45"/>
    <row r="925608" hidden="1" x14ac:dyDescent="0.45"/>
    <row r="925609" hidden="1" x14ac:dyDescent="0.45"/>
    <row r="925610" hidden="1" x14ac:dyDescent="0.45"/>
    <row r="925611" hidden="1" x14ac:dyDescent="0.45"/>
    <row r="925612" hidden="1" x14ac:dyDescent="0.45"/>
    <row r="925613" hidden="1" x14ac:dyDescent="0.45"/>
    <row r="925614" hidden="1" x14ac:dyDescent="0.45"/>
    <row r="925615" hidden="1" x14ac:dyDescent="0.45"/>
    <row r="925616" hidden="1" x14ac:dyDescent="0.45"/>
    <row r="925617" hidden="1" x14ac:dyDescent="0.45"/>
    <row r="925618" hidden="1" x14ac:dyDescent="0.45"/>
    <row r="925619" hidden="1" x14ac:dyDescent="0.45"/>
    <row r="925620" hidden="1" x14ac:dyDescent="0.45"/>
    <row r="925621" hidden="1" x14ac:dyDescent="0.45"/>
    <row r="925622" hidden="1" x14ac:dyDescent="0.45"/>
    <row r="925623" hidden="1" x14ac:dyDescent="0.45"/>
    <row r="925624" hidden="1" x14ac:dyDescent="0.45"/>
    <row r="925625" hidden="1" x14ac:dyDescent="0.45"/>
    <row r="925626" hidden="1" x14ac:dyDescent="0.45"/>
    <row r="925627" hidden="1" x14ac:dyDescent="0.45"/>
    <row r="925628" hidden="1" x14ac:dyDescent="0.45"/>
    <row r="925629" hidden="1" x14ac:dyDescent="0.45"/>
    <row r="925630" hidden="1" x14ac:dyDescent="0.45"/>
    <row r="925631" hidden="1" x14ac:dyDescent="0.45"/>
    <row r="925632" hidden="1" x14ac:dyDescent="0.45"/>
    <row r="925633" hidden="1" x14ac:dyDescent="0.45"/>
    <row r="925634" hidden="1" x14ac:dyDescent="0.45"/>
    <row r="925635" hidden="1" x14ac:dyDescent="0.45"/>
    <row r="925636" hidden="1" x14ac:dyDescent="0.45"/>
    <row r="925637" hidden="1" x14ac:dyDescent="0.45"/>
    <row r="925638" hidden="1" x14ac:dyDescent="0.45"/>
    <row r="925639" hidden="1" x14ac:dyDescent="0.45"/>
    <row r="925640" hidden="1" x14ac:dyDescent="0.45"/>
    <row r="925641" hidden="1" x14ac:dyDescent="0.45"/>
    <row r="925642" hidden="1" x14ac:dyDescent="0.45"/>
    <row r="925643" hidden="1" x14ac:dyDescent="0.45"/>
    <row r="925644" hidden="1" x14ac:dyDescent="0.45"/>
    <row r="925645" hidden="1" x14ac:dyDescent="0.45"/>
    <row r="925646" hidden="1" x14ac:dyDescent="0.45"/>
    <row r="925647" hidden="1" x14ac:dyDescent="0.45"/>
    <row r="925648" hidden="1" x14ac:dyDescent="0.45"/>
    <row r="925649" hidden="1" x14ac:dyDescent="0.45"/>
    <row r="925650" hidden="1" x14ac:dyDescent="0.45"/>
    <row r="925651" hidden="1" x14ac:dyDescent="0.45"/>
    <row r="925652" hidden="1" x14ac:dyDescent="0.45"/>
    <row r="925653" hidden="1" x14ac:dyDescent="0.45"/>
    <row r="925654" hidden="1" x14ac:dyDescent="0.45"/>
    <row r="925655" hidden="1" x14ac:dyDescent="0.45"/>
    <row r="925656" hidden="1" x14ac:dyDescent="0.45"/>
    <row r="925657" hidden="1" x14ac:dyDescent="0.45"/>
    <row r="925658" hidden="1" x14ac:dyDescent="0.45"/>
    <row r="925659" hidden="1" x14ac:dyDescent="0.45"/>
    <row r="925660" hidden="1" x14ac:dyDescent="0.45"/>
    <row r="925661" hidden="1" x14ac:dyDescent="0.45"/>
    <row r="925662" hidden="1" x14ac:dyDescent="0.45"/>
    <row r="925663" hidden="1" x14ac:dyDescent="0.45"/>
    <row r="925664" hidden="1" x14ac:dyDescent="0.45"/>
    <row r="925665" hidden="1" x14ac:dyDescent="0.45"/>
    <row r="925666" hidden="1" x14ac:dyDescent="0.45"/>
    <row r="925667" hidden="1" x14ac:dyDescent="0.45"/>
    <row r="925668" hidden="1" x14ac:dyDescent="0.45"/>
    <row r="925669" hidden="1" x14ac:dyDescent="0.45"/>
    <row r="925670" hidden="1" x14ac:dyDescent="0.45"/>
    <row r="925671" hidden="1" x14ac:dyDescent="0.45"/>
    <row r="925672" hidden="1" x14ac:dyDescent="0.45"/>
    <row r="925673" hidden="1" x14ac:dyDescent="0.45"/>
    <row r="925674" hidden="1" x14ac:dyDescent="0.45"/>
    <row r="925675" hidden="1" x14ac:dyDescent="0.45"/>
    <row r="925676" hidden="1" x14ac:dyDescent="0.45"/>
    <row r="925677" hidden="1" x14ac:dyDescent="0.45"/>
    <row r="925678" hidden="1" x14ac:dyDescent="0.45"/>
    <row r="925679" hidden="1" x14ac:dyDescent="0.45"/>
    <row r="925680" hidden="1" x14ac:dyDescent="0.45"/>
    <row r="925681" hidden="1" x14ac:dyDescent="0.45"/>
    <row r="925682" hidden="1" x14ac:dyDescent="0.45"/>
    <row r="925683" hidden="1" x14ac:dyDescent="0.45"/>
    <row r="925684" hidden="1" x14ac:dyDescent="0.45"/>
    <row r="925685" hidden="1" x14ac:dyDescent="0.45"/>
    <row r="925686" hidden="1" x14ac:dyDescent="0.45"/>
    <row r="925687" hidden="1" x14ac:dyDescent="0.45"/>
    <row r="925688" hidden="1" x14ac:dyDescent="0.45"/>
    <row r="925689" hidden="1" x14ac:dyDescent="0.45"/>
    <row r="925690" hidden="1" x14ac:dyDescent="0.45"/>
    <row r="925691" hidden="1" x14ac:dyDescent="0.45"/>
    <row r="925692" hidden="1" x14ac:dyDescent="0.45"/>
    <row r="925693" hidden="1" x14ac:dyDescent="0.45"/>
    <row r="925694" hidden="1" x14ac:dyDescent="0.45"/>
    <row r="925695" hidden="1" x14ac:dyDescent="0.45"/>
    <row r="925696" hidden="1" x14ac:dyDescent="0.45"/>
    <row r="925697" hidden="1" x14ac:dyDescent="0.45"/>
    <row r="925698" hidden="1" x14ac:dyDescent="0.45"/>
    <row r="925699" hidden="1" x14ac:dyDescent="0.45"/>
    <row r="925700" hidden="1" x14ac:dyDescent="0.45"/>
    <row r="925701" hidden="1" x14ac:dyDescent="0.45"/>
    <row r="925702" hidden="1" x14ac:dyDescent="0.45"/>
    <row r="925703" hidden="1" x14ac:dyDescent="0.45"/>
    <row r="925704" hidden="1" x14ac:dyDescent="0.45"/>
    <row r="925705" hidden="1" x14ac:dyDescent="0.45"/>
    <row r="925706" hidden="1" x14ac:dyDescent="0.45"/>
    <row r="925707" hidden="1" x14ac:dyDescent="0.45"/>
    <row r="925708" hidden="1" x14ac:dyDescent="0.45"/>
    <row r="925709" hidden="1" x14ac:dyDescent="0.45"/>
    <row r="925710" hidden="1" x14ac:dyDescent="0.45"/>
    <row r="925711" hidden="1" x14ac:dyDescent="0.45"/>
    <row r="925712" hidden="1" x14ac:dyDescent="0.45"/>
    <row r="925713" hidden="1" x14ac:dyDescent="0.45"/>
    <row r="925714" hidden="1" x14ac:dyDescent="0.45"/>
    <row r="925715" hidden="1" x14ac:dyDescent="0.45"/>
    <row r="925716" hidden="1" x14ac:dyDescent="0.45"/>
    <row r="925717" hidden="1" x14ac:dyDescent="0.45"/>
    <row r="925718" hidden="1" x14ac:dyDescent="0.45"/>
    <row r="925719" hidden="1" x14ac:dyDescent="0.45"/>
    <row r="925720" hidden="1" x14ac:dyDescent="0.45"/>
    <row r="925721" hidden="1" x14ac:dyDescent="0.45"/>
    <row r="925722" hidden="1" x14ac:dyDescent="0.45"/>
    <row r="925723" hidden="1" x14ac:dyDescent="0.45"/>
    <row r="925724" hidden="1" x14ac:dyDescent="0.45"/>
    <row r="925725" hidden="1" x14ac:dyDescent="0.45"/>
    <row r="925726" hidden="1" x14ac:dyDescent="0.45"/>
    <row r="925727" hidden="1" x14ac:dyDescent="0.45"/>
    <row r="925728" hidden="1" x14ac:dyDescent="0.45"/>
    <row r="925729" hidden="1" x14ac:dyDescent="0.45"/>
    <row r="925730" hidden="1" x14ac:dyDescent="0.45"/>
    <row r="925731" hidden="1" x14ac:dyDescent="0.45"/>
    <row r="925732" hidden="1" x14ac:dyDescent="0.45"/>
    <row r="925733" hidden="1" x14ac:dyDescent="0.45"/>
    <row r="925734" hidden="1" x14ac:dyDescent="0.45"/>
    <row r="925735" hidden="1" x14ac:dyDescent="0.45"/>
    <row r="925736" hidden="1" x14ac:dyDescent="0.45"/>
    <row r="925737" hidden="1" x14ac:dyDescent="0.45"/>
    <row r="925738" hidden="1" x14ac:dyDescent="0.45"/>
    <row r="925739" hidden="1" x14ac:dyDescent="0.45"/>
    <row r="925740" hidden="1" x14ac:dyDescent="0.45"/>
    <row r="925741" hidden="1" x14ac:dyDescent="0.45"/>
    <row r="925742" hidden="1" x14ac:dyDescent="0.45"/>
    <row r="925743" hidden="1" x14ac:dyDescent="0.45"/>
    <row r="925744" hidden="1" x14ac:dyDescent="0.45"/>
    <row r="925745" hidden="1" x14ac:dyDescent="0.45"/>
    <row r="925746" hidden="1" x14ac:dyDescent="0.45"/>
    <row r="925747" hidden="1" x14ac:dyDescent="0.45"/>
    <row r="925748" hidden="1" x14ac:dyDescent="0.45"/>
    <row r="925749" hidden="1" x14ac:dyDescent="0.45"/>
    <row r="925750" hidden="1" x14ac:dyDescent="0.45"/>
    <row r="925751" hidden="1" x14ac:dyDescent="0.45"/>
    <row r="925752" hidden="1" x14ac:dyDescent="0.45"/>
    <row r="925753" hidden="1" x14ac:dyDescent="0.45"/>
    <row r="925754" hidden="1" x14ac:dyDescent="0.45"/>
    <row r="925755" hidden="1" x14ac:dyDescent="0.45"/>
    <row r="925756" hidden="1" x14ac:dyDescent="0.45"/>
    <row r="925757" hidden="1" x14ac:dyDescent="0.45"/>
    <row r="925758" hidden="1" x14ac:dyDescent="0.45"/>
    <row r="925759" hidden="1" x14ac:dyDescent="0.45"/>
    <row r="925760" hidden="1" x14ac:dyDescent="0.45"/>
    <row r="925761" hidden="1" x14ac:dyDescent="0.45"/>
    <row r="925762" hidden="1" x14ac:dyDescent="0.45"/>
    <row r="925763" hidden="1" x14ac:dyDescent="0.45"/>
    <row r="925764" hidden="1" x14ac:dyDescent="0.45"/>
    <row r="925765" hidden="1" x14ac:dyDescent="0.45"/>
    <row r="925766" hidden="1" x14ac:dyDescent="0.45"/>
    <row r="925767" hidden="1" x14ac:dyDescent="0.45"/>
    <row r="925768" hidden="1" x14ac:dyDescent="0.45"/>
    <row r="925769" hidden="1" x14ac:dyDescent="0.45"/>
    <row r="925770" hidden="1" x14ac:dyDescent="0.45"/>
    <row r="925771" hidden="1" x14ac:dyDescent="0.45"/>
    <row r="925772" hidden="1" x14ac:dyDescent="0.45"/>
    <row r="925773" hidden="1" x14ac:dyDescent="0.45"/>
    <row r="925774" hidden="1" x14ac:dyDescent="0.45"/>
    <row r="925775" hidden="1" x14ac:dyDescent="0.45"/>
    <row r="925776" hidden="1" x14ac:dyDescent="0.45"/>
    <row r="925777" hidden="1" x14ac:dyDescent="0.45"/>
    <row r="925778" hidden="1" x14ac:dyDescent="0.45"/>
    <row r="925779" hidden="1" x14ac:dyDescent="0.45"/>
    <row r="925780" hidden="1" x14ac:dyDescent="0.45"/>
    <row r="925781" hidden="1" x14ac:dyDescent="0.45"/>
    <row r="925782" hidden="1" x14ac:dyDescent="0.45"/>
    <row r="925783" hidden="1" x14ac:dyDescent="0.45"/>
    <row r="925784" hidden="1" x14ac:dyDescent="0.45"/>
    <row r="925785" hidden="1" x14ac:dyDescent="0.45"/>
    <row r="925786" hidden="1" x14ac:dyDescent="0.45"/>
    <row r="925787" hidden="1" x14ac:dyDescent="0.45"/>
    <row r="925788" hidden="1" x14ac:dyDescent="0.45"/>
    <row r="925789" hidden="1" x14ac:dyDescent="0.45"/>
    <row r="925790" hidden="1" x14ac:dyDescent="0.45"/>
    <row r="925791" hidden="1" x14ac:dyDescent="0.45"/>
    <row r="925792" hidden="1" x14ac:dyDescent="0.45"/>
    <row r="925793" hidden="1" x14ac:dyDescent="0.45"/>
    <row r="925794" hidden="1" x14ac:dyDescent="0.45"/>
    <row r="925795" hidden="1" x14ac:dyDescent="0.45"/>
    <row r="925796" hidden="1" x14ac:dyDescent="0.45"/>
    <row r="925797" hidden="1" x14ac:dyDescent="0.45"/>
    <row r="925798" hidden="1" x14ac:dyDescent="0.45"/>
    <row r="925799" hidden="1" x14ac:dyDescent="0.45"/>
    <row r="925800" hidden="1" x14ac:dyDescent="0.45"/>
    <row r="925801" hidden="1" x14ac:dyDescent="0.45"/>
    <row r="925802" hidden="1" x14ac:dyDescent="0.45"/>
    <row r="925803" hidden="1" x14ac:dyDescent="0.45"/>
    <row r="925804" hidden="1" x14ac:dyDescent="0.45"/>
    <row r="925805" hidden="1" x14ac:dyDescent="0.45"/>
    <row r="925806" hidden="1" x14ac:dyDescent="0.45"/>
    <row r="925807" hidden="1" x14ac:dyDescent="0.45"/>
    <row r="925808" hidden="1" x14ac:dyDescent="0.45"/>
    <row r="925809" hidden="1" x14ac:dyDescent="0.45"/>
    <row r="925810" hidden="1" x14ac:dyDescent="0.45"/>
    <row r="925811" hidden="1" x14ac:dyDescent="0.45"/>
    <row r="925812" hidden="1" x14ac:dyDescent="0.45"/>
    <row r="925813" hidden="1" x14ac:dyDescent="0.45"/>
    <row r="925814" hidden="1" x14ac:dyDescent="0.45"/>
    <row r="925815" hidden="1" x14ac:dyDescent="0.45"/>
    <row r="925816" hidden="1" x14ac:dyDescent="0.45"/>
    <row r="925817" hidden="1" x14ac:dyDescent="0.45"/>
    <row r="925818" hidden="1" x14ac:dyDescent="0.45"/>
    <row r="925819" hidden="1" x14ac:dyDescent="0.45"/>
    <row r="925820" hidden="1" x14ac:dyDescent="0.45"/>
    <row r="925821" hidden="1" x14ac:dyDescent="0.45"/>
    <row r="925822" hidden="1" x14ac:dyDescent="0.45"/>
    <row r="925823" hidden="1" x14ac:dyDescent="0.45"/>
    <row r="925824" hidden="1" x14ac:dyDescent="0.45"/>
    <row r="925825" hidden="1" x14ac:dyDescent="0.45"/>
    <row r="925826" hidden="1" x14ac:dyDescent="0.45"/>
    <row r="925827" hidden="1" x14ac:dyDescent="0.45"/>
    <row r="925828" hidden="1" x14ac:dyDescent="0.45"/>
    <row r="925829" hidden="1" x14ac:dyDescent="0.45"/>
    <row r="925830" hidden="1" x14ac:dyDescent="0.45"/>
    <row r="925831" hidden="1" x14ac:dyDescent="0.45"/>
    <row r="925832" hidden="1" x14ac:dyDescent="0.45"/>
    <row r="925833" hidden="1" x14ac:dyDescent="0.45"/>
    <row r="925834" hidden="1" x14ac:dyDescent="0.45"/>
    <row r="925835" hidden="1" x14ac:dyDescent="0.45"/>
    <row r="925836" hidden="1" x14ac:dyDescent="0.45"/>
    <row r="925837" hidden="1" x14ac:dyDescent="0.45"/>
    <row r="925838" hidden="1" x14ac:dyDescent="0.45"/>
    <row r="925839" hidden="1" x14ac:dyDescent="0.45"/>
    <row r="925840" hidden="1" x14ac:dyDescent="0.45"/>
    <row r="925841" hidden="1" x14ac:dyDescent="0.45"/>
    <row r="925842" hidden="1" x14ac:dyDescent="0.45"/>
    <row r="925843" hidden="1" x14ac:dyDescent="0.45"/>
    <row r="925844" hidden="1" x14ac:dyDescent="0.45"/>
    <row r="925845" hidden="1" x14ac:dyDescent="0.45"/>
    <row r="925846" hidden="1" x14ac:dyDescent="0.45"/>
    <row r="925847" hidden="1" x14ac:dyDescent="0.45"/>
    <row r="925848" hidden="1" x14ac:dyDescent="0.45"/>
    <row r="925849" hidden="1" x14ac:dyDescent="0.45"/>
    <row r="925850" hidden="1" x14ac:dyDescent="0.45"/>
    <row r="925851" hidden="1" x14ac:dyDescent="0.45"/>
    <row r="925852" hidden="1" x14ac:dyDescent="0.45"/>
    <row r="925853" hidden="1" x14ac:dyDescent="0.45"/>
    <row r="925854" hidden="1" x14ac:dyDescent="0.45"/>
    <row r="925855" hidden="1" x14ac:dyDescent="0.45"/>
    <row r="925856" hidden="1" x14ac:dyDescent="0.45"/>
    <row r="925857" hidden="1" x14ac:dyDescent="0.45"/>
    <row r="925858" hidden="1" x14ac:dyDescent="0.45"/>
    <row r="925859" hidden="1" x14ac:dyDescent="0.45"/>
    <row r="925860" hidden="1" x14ac:dyDescent="0.45"/>
    <row r="925861" hidden="1" x14ac:dyDescent="0.45"/>
    <row r="925862" hidden="1" x14ac:dyDescent="0.45"/>
    <row r="925863" hidden="1" x14ac:dyDescent="0.45"/>
    <row r="925864" hidden="1" x14ac:dyDescent="0.45"/>
    <row r="925865" hidden="1" x14ac:dyDescent="0.45"/>
    <row r="925866" hidden="1" x14ac:dyDescent="0.45"/>
    <row r="925867" hidden="1" x14ac:dyDescent="0.45"/>
    <row r="925868" hidden="1" x14ac:dyDescent="0.45"/>
    <row r="925869" hidden="1" x14ac:dyDescent="0.45"/>
    <row r="925870" hidden="1" x14ac:dyDescent="0.45"/>
    <row r="925871" hidden="1" x14ac:dyDescent="0.45"/>
    <row r="925872" hidden="1" x14ac:dyDescent="0.45"/>
    <row r="925873" hidden="1" x14ac:dyDescent="0.45"/>
    <row r="925874" hidden="1" x14ac:dyDescent="0.45"/>
    <row r="925875" hidden="1" x14ac:dyDescent="0.45"/>
    <row r="925876" hidden="1" x14ac:dyDescent="0.45"/>
    <row r="925877" hidden="1" x14ac:dyDescent="0.45"/>
    <row r="925878" hidden="1" x14ac:dyDescent="0.45"/>
    <row r="925879" hidden="1" x14ac:dyDescent="0.45"/>
    <row r="925880" hidden="1" x14ac:dyDescent="0.45"/>
    <row r="925881" hidden="1" x14ac:dyDescent="0.45"/>
    <row r="925882" hidden="1" x14ac:dyDescent="0.45"/>
    <row r="925883" hidden="1" x14ac:dyDescent="0.45"/>
    <row r="925884" hidden="1" x14ac:dyDescent="0.45"/>
    <row r="925885" hidden="1" x14ac:dyDescent="0.45"/>
    <row r="925886" hidden="1" x14ac:dyDescent="0.45"/>
    <row r="925887" hidden="1" x14ac:dyDescent="0.45"/>
    <row r="925888" hidden="1" x14ac:dyDescent="0.45"/>
    <row r="925889" hidden="1" x14ac:dyDescent="0.45"/>
    <row r="925890" hidden="1" x14ac:dyDescent="0.45"/>
    <row r="925891" hidden="1" x14ac:dyDescent="0.45"/>
    <row r="925892" hidden="1" x14ac:dyDescent="0.45"/>
    <row r="925893" hidden="1" x14ac:dyDescent="0.45"/>
    <row r="925894" hidden="1" x14ac:dyDescent="0.45"/>
    <row r="925895" hidden="1" x14ac:dyDescent="0.45"/>
    <row r="925896" hidden="1" x14ac:dyDescent="0.45"/>
    <row r="925897" hidden="1" x14ac:dyDescent="0.45"/>
    <row r="925898" hidden="1" x14ac:dyDescent="0.45"/>
    <row r="925899" hidden="1" x14ac:dyDescent="0.45"/>
    <row r="925900" hidden="1" x14ac:dyDescent="0.45"/>
    <row r="925901" hidden="1" x14ac:dyDescent="0.45"/>
    <row r="925902" hidden="1" x14ac:dyDescent="0.45"/>
    <row r="925903" hidden="1" x14ac:dyDescent="0.45"/>
    <row r="925904" hidden="1" x14ac:dyDescent="0.45"/>
    <row r="925905" hidden="1" x14ac:dyDescent="0.45"/>
    <row r="925906" hidden="1" x14ac:dyDescent="0.45"/>
    <row r="925907" hidden="1" x14ac:dyDescent="0.45"/>
    <row r="925908" hidden="1" x14ac:dyDescent="0.45"/>
    <row r="925909" hidden="1" x14ac:dyDescent="0.45"/>
    <row r="925910" hidden="1" x14ac:dyDescent="0.45"/>
    <row r="925911" hidden="1" x14ac:dyDescent="0.45"/>
    <row r="925912" hidden="1" x14ac:dyDescent="0.45"/>
    <row r="925913" hidden="1" x14ac:dyDescent="0.45"/>
    <row r="925914" hidden="1" x14ac:dyDescent="0.45"/>
    <row r="925915" hidden="1" x14ac:dyDescent="0.45"/>
    <row r="925916" hidden="1" x14ac:dyDescent="0.45"/>
    <row r="925917" hidden="1" x14ac:dyDescent="0.45"/>
    <row r="925918" hidden="1" x14ac:dyDescent="0.45"/>
    <row r="925919" hidden="1" x14ac:dyDescent="0.45"/>
    <row r="925920" hidden="1" x14ac:dyDescent="0.45"/>
    <row r="925921" hidden="1" x14ac:dyDescent="0.45"/>
    <row r="925922" hidden="1" x14ac:dyDescent="0.45"/>
    <row r="925923" hidden="1" x14ac:dyDescent="0.45"/>
    <row r="925924" hidden="1" x14ac:dyDescent="0.45"/>
    <row r="925925" hidden="1" x14ac:dyDescent="0.45"/>
    <row r="925926" hidden="1" x14ac:dyDescent="0.45"/>
    <row r="925927" hidden="1" x14ac:dyDescent="0.45"/>
    <row r="925928" hidden="1" x14ac:dyDescent="0.45"/>
    <row r="925929" hidden="1" x14ac:dyDescent="0.45"/>
    <row r="925930" hidden="1" x14ac:dyDescent="0.45"/>
    <row r="925931" hidden="1" x14ac:dyDescent="0.45"/>
    <row r="925932" hidden="1" x14ac:dyDescent="0.45"/>
    <row r="925933" hidden="1" x14ac:dyDescent="0.45"/>
    <row r="925934" hidden="1" x14ac:dyDescent="0.45"/>
    <row r="925935" hidden="1" x14ac:dyDescent="0.45"/>
    <row r="925936" hidden="1" x14ac:dyDescent="0.45"/>
    <row r="925937" hidden="1" x14ac:dyDescent="0.45"/>
    <row r="925938" hidden="1" x14ac:dyDescent="0.45"/>
    <row r="925939" hidden="1" x14ac:dyDescent="0.45"/>
    <row r="925940" hidden="1" x14ac:dyDescent="0.45"/>
    <row r="925941" hidden="1" x14ac:dyDescent="0.45"/>
    <row r="925942" hidden="1" x14ac:dyDescent="0.45"/>
    <row r="925943" hidden="1" x14ac:dyDescent="0.45"/>
    <row r="925944" hidden="1" x14ac:dyDescent="0.45"/>
    <row r="925945" hidden="1" x14ac:dyDescent="0.45"/>
    <row r="925946" hidden="1" x14ac:dyDescent="0.45"/>
    <row r="925947" hidden="1" x14ac:dyDescent="0.45"/>
    <row r="925948" hidden="1" x14ac:dyDescent="0.45"/>
    <row r="925949" hidden="1" x14ac:dyDescent="0.45"/>
    <row r="925950" hidden="1" x14ac:dyDescent="0.45"/>
    <row r="925951" hidden="1" x14ac:dyDescent="0.45"/>
    <row r="925952" hidden="1" x14ac:dyDescent="0.45"/>
    <row r="925953" hidden="1" x14ac:dyDescent="0.45"/>
    <row r="925954" hidden="1" x14ac:dyDescent="0.45"/>
    <row r="925955" hidden="1" x14ac:dyDescent="0.45"/>
    <row r="925956" hidden="1" x14ac:dyDescent="0.45"/>
    <row r="925957" hidden="1" x14ac:dyDescent="0.45"/>
    <row r="925958" hidden="1" x14ac:dyDescent="0.45"/>
    <row r="925959" hidden="1" x14ac:dyDescent="0.45"/>
    <row r="925960" hidden="1" x14ac:dyDescent="0.45"/>
    <row r="925961" hidden="1" x14ac:dyDescent="0.45"/>
    <row r="925962" hidden="1" x14ac:dyDescent="0.45"/>
    <row r="925963" hidden="1" x14ac:dyDescent="0.45"/>
    <row r="925964" hidden="1" x14ac:dyDescent="0.45"/>
    <row r="925965" hidden="1" x14ac:dyDescent="0.45"/>
    <row r="925966" hidden="1" x14ac:dyDescent="0.45"/>
    <row r="925967" hidden="1" x14ac:dyDescent="0.45"/>
    <row r="925968" hidden="1" x14ac:dyDescent="0.45"/>
    <row r="925969" hidden="1" x14ac:dyDescent="0.45"/>
    <row r="925970" hidden="1" x14ac:dyDescent="0.45"/>
    <row r="925971" hidden="1" x14ac:dyDescent="0.45"/>
    <row r="925972" hidden="1" x14ac:dyDescent="0.45"/>
    <row r="925973" hidden="1" x14ac:dyDescent="0.45"/>
    <row r="925974" hidden="1" x14ac:dyDescent="0.45"/>
    <row r="925975" hidden="1" x14ac:dyDescent="0.45"/>
    <row r="925976" hidden="1" x14ac:dyDescent="0.45"/>
    <row r="925977" hidden="1" x14ac:dyDescent="0.45"/>
    <row r="925978" hidden="1" x14ac:dyDescent="0.45"/>
    <row r="925979" hidden="1" x14ac:dyDescent="0.45"/>
    <row r="925980" hidden="1" x14ac:dyDescent="0.45"/>
    <row r="925981" hidden="1" x14ac:dyDescent="0.45"/>
    <row r="925982" hidden="1" x14ac:dyDescent="0.45"/>
    <row r="925983" hidden="1" x14ac:dyDescent="0.45"/>
    <row r="925984" hidden="1" x14ac:dyDescent="0.45"/>
    <row r="925985" hidden="1" x14ac:dyDescent="0.45"/>
    <row r="925986" hidden="1" x14ac:dyDescent="0.45"/>
    <row r="925987" hidden="1" x14ac:dyDescent="0.45"/>
    <row r="925988" hidden="1" x14ac:dyDescent="0.45"/>
    <row r="925989" hidden="1" x14ac:dyDescent="0.45"/>
    <row r="925990" hidden="1" x14ac:dyDescent="0.45"/>
    <row r="925991" hidden="1" x14ac:dyDescent="0.45"/>
    <row r="925992" hidden="1" x14ac:dyDescent="0.45"/>
    <row r="925993" hidden="1" x14ac:dyDescent="0.45"/>
    <row r="925994" hidden="1" x14ac:dyDescent="0.45"/>
    <row r="925995" hidden="1" x14ac:dyDescent="0.45"/>
    <row r="925996" hidden="1" x14ac:dyDescent="0.45"/>
    <row r="925997" hidden="1" x14ac:dyDescent="0.45"/>
    <row r="925998" hidden="1" x14ac:dyDescent="0.45"/>
    <row r="925999" hidden="1" x14ac:dyDescent="0.45"/>
    <row r="926000" hidden="1" x14ac:dyDescent="0.45"/>
    <row r="926001" hidden="1" x14ac:dyDescent="0.45"/>
    <row r="926002" hidden="1" x14ac:dyDescent="0.45"/>
    <row r="926003" hidden="1" x14ac:dyDescent="0.45"/>
    <row r="926004" hidden="1" x14ac:dyDescent="0.45"/>
    <row r="926005" hidden="1" x14ac:dyDescent="0.45"/>
    <row r="926006" hidden="1" x14ac:dyDescent="0.45"/>
    <row r="926007" hidden="1" x14ac:dyDescent="0.45"/>
    <row r="926008" hidden="1" x14ac:dyDescent="0.45"/>
    <row r="926009" hidden="1" x14ac:dyDescent="0.45"/>
    <row r="926010" hidden="1" x14ac:dyDescent="0.45"/>
    <row r="926011" hidden="1" x14ac:dyDescent="0.45"/>
    <row r="926012" hidden="1" x14ac:dyDescent="0.45"/>
    <row r="926013" hidden="1" x14ac:dyDescent="0.45"/>
    <row r="926014" hidden="1" x14ac:dyDescent="0.45"/>
    <row r="926015" hidden="1" x14ac:dyDescent="0.45"/>
    <row r="926016" hidden="1" x14ac:dyDescent="0.45"/>
    <row r="926017" hidden="1" x14ac:dyDescent="0.45"/>
    <row r="926018" hidden="1" x14ac:dyDescent="0.45"/>
    <row r="926019" hidden="1" x14ac:dyDescent="0.45"/>
    <row r="926020" hidden="1" x14ac:dyDescent="0.45"/>
    <row r="926021" hidden="1" x14ac:dyDescent="0.45"/>
    <row r="926022" hidden="1" x14ac:dyDescent="0.45"/>
    <row r="926023" hidden="1" x14ac:dyDescent="0.45"/>
    <row r="926024" hidden="1" x14ac:dyDescent="0.45"/>
    <row r="926025" hidden="1" x14ac:dyDescent="0.45"/>
    <row r="926026" hidden="1" x14ac:dyDescent="0.45"/>
    <row r="926027" hidden="1" x14ac:dyDescent="0.45"/>
    <row r="926028" hidden="1" x14ac:dyDescent="0.45"/>
    <row r="926029" hidden="1" x14ac:dyDescent="0.45"/>
    <row r="926030" hidden="1" x14ac:dyDescent="0.45"/>
    <row r="926031" hidden="1" x14ac:dyDescent="0.45"/>
    <row r="926032" hidden="1" x14ac:dyDescent="0.45"/>
    <row r="926033" hidden="1" x14ac:dyDescent="0.45"/>
    <row r="926034" hidden="1" x14ac:dyDescent="0.45"/>
    <row r="926035" hidden="1" x14ac:dyDescent="0.45"/>
    <row r="926036" hidden="1" x14ac:dyDescent="0.45"/>
    <row r="926037" hidden="1" x14ac:dyDescent="0.45"/>
    <row r="926038" hidden="1" x14ac:dyDescent="0.45"/>
    <row r="926039" hidden="1" x14ac:dyDescent="0.45"/>
    <row r="926040" hidden="1" x14ac:dyDescent="0.45"/>
    <row r="926041" hidden="1" x14ac:dyDescent="0.45"/>
    <row r="926042" hidden="1" x14ac:dyDescent="0.45"/>
    <row r="926043" hidden="1" x14ac:dyDescent="0.45"/>
    <row r="926044" hidden="1" x14ac:dyDescent="0.45"/>
    <row r="926045" hidden="1" x14ac:dyDescent="0.45"/>
    <row r="926046" hidden="1" x14ac:dyDescent="0.45"/>
    <row r="926047" hidden="1" x14ac:dyDescent="0.45"/>
    <row r="926048" hidden="1" x14ac:dyDescent="0.45"/>
    <row r="926049" hidden="1" x14ac:dyDescent="0.45"/>
    <row r="926050" hidden="1" x14ac:dyDescent="0.45"/>
    <row r="926051" hidden="1" x14ac:dyDescent="0.45"/>
    <row r="926052" hidden="1" x14ac:dyDescent="0.45"/>
    <row r="926053" hidden="1" x14ac:dyDescent="0.45"/>
    <row r="926054" hidden="1" x14ac:dyDescent="0.45"/>
    <row r="926055" hidden="1" x14ac:dyDescent="0.45"/>
    <row r="926056" hidden="1" x14ac:dyDescent="0.45"/>
    <row r="926057" hidden="1" x14ac:dyDescent="0.45"/>
    <row r="926058" hidden="1" x14ac:dyDescent="0.45"/>
    <row r="926059" hidden="1" x14ac:dyDescent="0.45"/>
    <row r="926060" hidden="1" x14ac:dyDescent="0.45"/>
    <row r="926061" hidden="1" x14ac:dyDescent="0.45"/>
    <row r="926062" hidden="1" x14ac:dyDescent="0.45"/>
    <row r="926063" hidden="1" x14ac:dyDescent="0.45"/>
    <row r="926064" hidden="1" x14ac:dyDescent="0.45"/>
    <row r="926065" hidden="1" x14ac:dyDescent="0.45"/>
    <row r="926066" hidden="1" x14ac:dyDescent="0.45"/>
    <row r="926067" hidden="1" x14ac:dyDescent="0.45"/>
    <row r="926068" hidden="1" x14ac:dyDescent="0.45"/>
    <row r="926069" hidden="1" x14ac:dyDescent="0.45"/>
    <row r="926070" hidden="1" x14ac:dyDescent="0.45"/>
    <row r="926071" hidden="1" x14ac:dyDescent="0.45"/>
    <row r="926072" hidden="1" x14ac:dyDescent="0.45"/>
    <row r="926073" hidden="1" x14ac:dyDescent="0.45"/>
    <row r="926074" hidden="1" x14ac:dyDescent="0.45"/>
    <row r="926075" hidden="1" x14ac:dyDescent="0.45"/>
    <row r="926076" hidden="1" x14ac:dyDescent="0.45"/>
    <row r="926077" hidden="1" x14ac:dyDescent="0.45"/>
    <row r="926078" hidden="1" x14ac:dyDescent="0.45"/>
    <row r="926079" hidden="1" x14ac:dyDescent="0.45"/>
    <row r="926080" hidden="1" x14ac:dyDescent="0.45"/>
    <row r="926081" hidden="1" x14ac:dyDescent="0.45"/>
    <row r="926082" hidden="1" x14ac:dyDescent="0.45"/>
    <row r="926083" hidden="1" x14ac:dyDescent="0.45"/>
    <row r="926084" hidden="1" x14ac:dyDescent="0.45"/>
    <row r="926085" hidden="1" x14ac:dyDescent="0.45"/>
    <row r="926086" hidden="1" x14ac:dyDescent="0.45"/>
    <row r="926087" hidden="1" x14ac:dyDescent="0.45"/>
    <row r="926088" hidden="1" x14ac:dyDescent="0.45"/>
    <row r="926089" hidden="1" x14ac:dyDescent="0.45"/>
    <row r="926090" hidden="1" x14ac:dyDescent="0.45"/>
    <row r="926091" hidden="1" x14ac:dyDescent="0.45"/>
    <row r="926092" hidden="1" x14ac:dyDescent="0.45"/>
    <row r="926093" hidden="1" x14ac:dyDescent="0.45"/>
    <row r="926094" hidden="1" x14ac:dyDescent="0.45"/>
    <row r="926095" hidden="1" x14ac:dyDescent="0.45"/>
    <row r="926096" hidden="1" x14ac:dyDescent="0.45"/>
    <row r="926097" hidden="1" x14ac:dyDescent="0.45"/>
    <row r="926098" hidden="1" x14ac:dyDescent="0.45"/>
    <row r="926099" hidden="1" x14ac:dyDescent="0.45"/>
    <row r="926100" hidden="1" x14ac:dyDescent="0.45"/>
    <row r="926101" hidden="1" x14ac:dyDescent="0.45"/>
    <row r="926102" hidden="1" x14ac:dyDescent="0.45"/>
    <row r="926103" hidden="1" x14ac:dyDescent="0.45"/>
    <row r="926104" hidden="1" x14ac:dyDescent="0.45"/>
    <row r="926105" hidden="1" x14ac:dyDescent="0.45"/>
    <row r="926106" hidden="1" x14ac:dyDescent="0.45"/>
    <row r="926107" hidden="1" x14ac:dyDescent="0.45"/>
    <row r="926108" hidden="1" x14ac:dyDescent="0.45"/>
    <row r="926109" hidden="1" x14ac:dyDescent="0.45"/>
    <row r="926110" hidden="1" x14ac:dyDescent="0.45"/>
    <row r="926111" hidden="1" x14ac:dyDescent="0.45"/>
    <row r="926112" hidden="1" x14ac:dyDescent="0.45"/>
    <row r="926113" hidden="1" x14ac:dyDescent="0.45"/>
    <row r="926114" hidden="1" x14ac:dyDescent="0.45"/>
    <row r="926115" hidden="1" x14ac:dyDescent="0.45"/>
    <row r="926116" hidden="1" x14ac:dyDescent="0.45"/>
    <row r="926117" hidden="1" x14ac:dyDescent="0.45"/>
    <row r="926118" hidden="1" x14ac:dyDescent="0.45"/>
    <row r="926119" hidden="1" x14ac:dyDescent="0.45"/>
    <row r="926120" hidden="1" x14ac:dyDescent="0.45"/>
    <row r="926121" hidden="1" x14ac:dyDescent="0.45"/>
    <row r="926122" hidden="1" x14ac:dyDescent="0.45"/>
    <row r="926123" hidden="1" x14ac:dyDescent="0.45"/>
    <row r="926124" hidden="1" x14ac:dyDescent="0.45"/>
    <row r="926125" hidden="1" x14ac:dyDescent="0.45"/>
    <row r="926126" hidden="1" x14ac:dyDescent="0.45"/>
    <row r="926127" hidden="1" x14ac:dyDescent="0.45"/>
    <row r="926128" hidden="1" x14ac:dyDescent="0.45"/>
    <row r="926129" hidden="1" x14ac:dyDescent="0.45"/>
    <row r="926130" hidden="1" x14ac:dyDescent="0.45"/>
    <row r="926131" hidden="1" x14ac:dyDescent="0.45"/>
    <row r="926132" hidden="1" x14ac:dyDescent="0.45"/>
    <row r="926133" hidden="1" x14ac:dyDescent="0.45"/>
    <row r="926134" hidden="1" x14ac:dyDescent="0.45"/>
    <row r="926135" hidden="1" x14ac:dyDescent="0.45"/>
    <row r="926136" hidden="1" x14ac:dyDescent="0.45"/>
    <row r="926137" hidden="1" x14ac:dyDescent="0.45"/>
    <row r="926138" hidden="1" x14ac:dyDescent="0.45"/>
    <row r="926139" hidden="1" x14ac:dyDescent="0.45"/>
    <row r="926140" hidden="1" x14ac:dyDescent="0.45"/>
    <row r="926141" hidden="1" x14ac:dyDescent="0.45"/>
    <row r="926142" hidden="1" x14ac:dyDescent="0.45"/>
    <row r="926143" hidden="1" x14ac:dyDescent="0.45"/>
    <row r="926144" hidden="1" x14ac:dyDescent="0.45"/>
    <row r="926145" hidden="1" x14ac:dyDescent="0.45"/>
    <row r="926146" hidden="1" x14ac:dyDescent="0.45"/>
    <row r="926147" hidden="1" x14ac:dyDescent="0.45"/>
    <row r="926148" hidden="1" x14ac:dyDescent="0.45"/>
    <row r="926149" hidden="1" x14ac:dyDescent="0.45"/>
    <row r="926150" hidden="1" x14ac:dyDescent="0.45"/>
    <row r="926151" hidden="1" x14ac:dyDescent="0.45"/>
    <row r="926152" hidden="1" x14ac:dyDescent="0.45"/>
    <row r="926153" hidden="1" x14ac:dyDescent="0.45"/>
    <row r="926154" hidden="1" x14ac:dyDescent="0.45"/>
    <row r="926155" hidden="1" x14ac:dyDescent="0.45"/>
    <row r="926156" hidden="1" x14ac:dyDescent="0.45"/>
    <row r="926157" hidden="1" x14ac:dyDescent="0.45"/>
    <row r="926158" hidden="1" x14ac:dyDescent="0.45"/>
    <row r="926159" hidden="1" x14ac:dyDescent="0.45"/>
    <row r="926160" hidden="1" x14ac:dyDescent="0.45"/>
    <row r="926161" hidden="1" x14ac:dyDescent="0.45"/>
    <row r="926162" hidden="1" x14ac:dyDescent="0.45"/>
    <row r="926163" hidden="1" x14ac:dyDescent="0.45"/>
    <row r="926164" hidden="1" x14ac:dyDescent="0.45"/>
    <row r="926165" hidden="1" x14ac:dyDescent="0.45"/>
    <row r="926166" hidden="1" x14ac:dyDescent="0.45"/>
    <row r="926167" hidden="1" x14ac:dyDescent="0.45"/>
    <row r="926168" hidden="1" x14ac:dyDescent="0.45"/>
    <row r="926169" hidden="1" x14ac:dyDescent="0.45"/>
    <row r="926170" hidden="1" x14ac:dyDescent="0.45"/>
    <row r="926171" hidden="1" x14ac:dyDescent="0.45"/>
    <row r="926172" hidden="1" x14ac:dyDescent="0.45"/>
    <row r="926173" hidden="1" x14ac:dyDescent="0.45"/>
    <row r="926174" hidden="1" x14ac:dyDescent="0.45"/>
    <row r="926175" hidden="1" x14ac:dyDescent="0.45"/>
    <row r="926176" hidden="1" x14ac:dyDescent="0.45"/>
    <row r="926177" hidden="1" x14ac:dyDescent="0.45"/>
    <row r="926178" hidden="1" x14ac:dyDescent="0.45"/>
    <row r="926179" hidden="1" x14ac:dyDescent="0.45"/>
    <row r="926180" hidden="1" x14ac:dyDescent="0.45"/>
    <row r="926181" hidden="1" x14ac:dyDescent="0.45"/>
    <row r="926182" hidden="1" x14ac:dyDescent="0.45"/>
    <row r="926183" hidden="1" x14ac:dyDescent="0.45"/>
    <row r="926184" hidden="1" x14ac:dyDescent="0.45"/>
    <row r="926185" hidden="1" x14ac:dyDescent="0.45"/>
    <row r="926186" hidden="1" x14ac:dyDescent="0.45"/>
    <row r="926187" hidden="1" x14ac:dyDescent="0.45"/>
    <row r="926188" hidden="1" x14ac:dyDescent="0.45"/>
    <row r="926189" hidden="1" x14ac:dyDescent="0.45"/>
    <row r="926190" hidden="1" x14ac:dyDescent="0.45"/>
    <row r="926191" hidden="1" x14ac:dyDescent="0.45"/>
    <row r="926192" hidden="1" x14ac:dyDescent="0.45"/>
    <row r="926193" hidden="1" x14ac:dyDescent="0.45"/>
    <row r="926194" hidden="1" x14ac:dyDescent="0.45"/>
    <row r="926195" hidden="1" x14ac:dyDescent="0.45"/>
    <row r="926196" hidden="1" x14ac:dyDescent="0.45"/>
    <row r="926197" hidden="1" x14ac:dyDescent="0.45"/>
    <row r="926198" hidden="1" x14ac:dyDescent="0.45"/>
    <row r="926199" hidden="1" x14ac:dyDescent="0.45"/>
    <row r="926200" hidden="1" x14ac:dyDescent="0.45"/>
    <row r="926201" hidden="1" x14ac:dyDescent="0.45"/>
    <row r="926202" hidden="1" x14ac:dyDescent="0.45"/>
    <row r="926203" hidden="1" x14ac:dyDescent="0.45"/>
    <row r="926204" hidden="1" x14ac:dyDescent="0.45"/>
    <row r="926205" hidden="1" x14ac:dyDescent="0.45"/>
    <row r="926206" hidden="1" x14ac:dyDescent="0.45"/>
    <row r="926207" hidden="1" x14ac:dyDescent="0.45"/>
    <row r="926208" hidden="1" x14ac:dyDescent="0.45"/>
    <row r="926209" hidden="1" x14ac:dyDescent="0.45"/>
    <row r="926210" hidden="1" x14ac:dyDescent="0.45"/>
    <row r="926211" hidden="1" x14ac:dyDescent="0.45"/>
    <row r="926212" hidden="1" x14ac:dyDescent="0.45"/>
    <row r="926213" hidden="1" x14ac:dyDescent="0.45"/>
    <row r="926214" hidden="1" x14ac:dyDescent="0.45"/>
    <row r="926215" hidden="1" x14ac:dyDescent="0.45"/>
    <row r="926216" hidden="1" x14ac:dyDescent="0.45"/>
    <row r="926217" hidden="1" x14ac:dyDescent="0.45"/>
    <row r="926218" hidden="1" x14ac:dyDescent="0.45"/>
    <row r="926219" hidden="1" x14ac:dyDescent="0.45"/>
    <row r="926220" hidden="1" x14ac:dyDescent="0.45"/>
    <row r="926221" hidden="1" x14ac:dyDescent="0.45"/>
    <row r="926222" hidden="1" x14ac:dyDescent="0.45"/>
    <row r="926223" hidden="1" x14ac:dyDescent="0.45"/>
    <row r="926224" hidden="1" x14ac:dyDescent="0.45"/>
    <row r="926225" hidden="1" x14ac:dyDescent="0.45"/>
    <row r="926226" hidden="1" x14ac:dyDescent="0.45"/>
    <row r="926227" hidden="1" x14ac:dyDescent="0.45"/>
    <row r="926228" hidden="1" x14ac:dyDescent="0.45"/>
    <row r="926229" hidden="1" x14ac:dyDescent="0.45"/>
    <row r="926230" hidden="1" x14ac:dyDescent="0.45"/>
    <row r="926231" hidden="1" x14ac:dyDescent="0.45"/>
    <row r="926232" hidden="1" x14ac:dyDescent="0.45"/>
    <row r="926233" hidden="1" x14ac:dyDescent="0.45"/>
    <row r="926234" hidden="1" x14ac:dyDescent="0.45"/>
    <row r="926235" hidden="1" x14ac:dyDescent="0.45"/>
    <row r="926236" hidden="1" x14ac:dyDescent="0.45"/>
    <row r="926237" hidden="1" x14ac:dyDescent="0.45"/>
    <row r="926238" hidden="1" x14ac:dyDescent="0.45"/>
    <row r="926239" hidden="1" x14ac:dyDescent="0.45"/>
    <row r="926240" hidden="1" x14ac:dyDescent="0.45"/>
    <row r="926241" hidden="1" x14ac:dyDescent="0.45"/>
    <row r="926242" hidden="1" x14ac:dyDescent="0.45"/>
    <row r="926243" hidden="1" x14ac:dyDescent="0.45"/>
    <row r="926244" hidden="1" x14ac:dyDescent="0.45"/>
    <row r="926245" hidden="1" x14ac:dyDescent="0.45"/>
    <row r="926246" hidden="1" x14ac:dyDescent="0.45"/>
    <row r="926247" hidden="1" x14ac:dyDescent="0.45"/>
    <row r="926248" hidden="1" x14ac:dyDescent="0.45"/>
    <row r="926249" hidden="1" x14ac:dyDescent="0.45"/>
    <row r="926250" hidden="1" x14ac:dyDescent="0.45"/>
    <row r="926251" hidden="1" x14ac:dyDescent="0.45"/>
    <row r="926252" hidden="1" x14ac:dyDescent="0.45"/>
    <row r="926253" hidden="1" x14ac:dyDescent="0.45"/>
    <row r="926254" hidden="1" x14ac:dyDescent="0.45"/>
    <row r="926255" hidden="1" x14ac:dyDescent="0.45"/>
    <row r="926256" hidden="1" x14ac:dyDescent="0.45"/>
    <row r="926257" hidden="1" x14ac:dyDescent="0.45"/>
    <row r="926258" hidden="1" x14ac:dyDescent="0.45"/>
    <row r="926259" hidden="1" x14ac:dyDescent="0.45"/>
    <row r="926260" hidden="1" x14ac:dyDescent="0.45"/>
    <row r="926261" hidden="1" x14ac:dyDescent="0.45"/>
    <row r="926262" hidden="1" x14ac:dyDescent="0.45"/>
    <row r="926263" hidden="1" x14ac:dyDescent="0.45"/>
    <row r="926264" hidden="1" x14ac:dyDescent="0.45"/>
    <row r="926265" hidden="1" x14ac:dyDescent="0.45"/>
    <row r="926266" hidden="1" x14ac:dyDescent="0.45"/>
    <row r="926267" hidden="1" x14ac:dyDescent="0.45"/>
    <row r="926268" hidden="1" x14ac:dyDescent="0.45"/>
    <row r="926269" hidden="1" x14ac:dyDescent="0.45"/>
    <row r="926270" hidden="1" x14ac:dyDescent="0.45"/>
    <row r="926271" hidden="1" x14ac:dyDescent="0.45"/>
    <row r="926272" hidden="1" x14ac:dyDescent="0.45"/>
    <row r="926273" hidden="1" x14ac:dyDescent="0.45"/>
    <row r="926274" hidden="1" x14ac:dyDescent="0.45"/>
    <row r="926275" hidden="1" x14ac:dyDescent="0.45"/>
    <row r="926276" hidden="1" x14ac:dyDescent="0.45"/>
    <row r="926277" hidden="1" x14ac:dyDescent="0.45"/>
    <row r="926278" hidden="1" x14ac:dyDescent="0.45"/>
    <row r="926279" hidden="1" x14ac:dyDescent="0.45"/>
    <row r="926280" hidden="1" x14ac:dyDescent="0.45"/>
    <row r="926281" hidden="1" x14ac:dyDescent="0.45"/>
    <row r="926282" hidden="1" x14ac:dyDescent="0.45"/>
    <row r="926283" hidden="1" x14ac:dyDescent="0.45"/>
    <row r="926284" hidden="1" x14ac:dyDescent="0.45"/>
    <row r="926285" hidden="1" x14ac:dyDescent="0.45"/>
    <row r="926286" hidden="1" x14ac:dyDescent="0.45"/>
    <row r="926287" hidden="1" x14ac:dyDescent="0.45"/>
    <row r="926288" hidden="1" x14ac:dyDescent="0.45"/>
    <row r="926289" hidden="1" x14ac:dyDescent="0.45"/>
    <row r="926290" hidden="1" x14ac:dyDescent="0.45"/>
    <row r="926291" hidden="1" x14ac:dyDescent="0.45"/>
    <row r="926292" hidden="1" x14ac:dyDescent="0.45"/>
    <row r="926293" hidden="1" x14ac:dyDescent="0.45"/>
    <row r="926294" hidden="1" x14ac:dyDescent="0.45"/>
    <row r="926295" hidden="1" x14ac:dyDescent="0.45"/>
    <row r="926296" hidden="1" x14ac:dyDescent="0.45"/>
    <row r="926297" hidden="1" x14ac:dyDescent="0.45"/>
    <row r="926298" hidden="1" x14ac:dyDescent="0.45"/>
    <row r="926299" hidden="1" x14ac:dyDescent="0.45"/>
    <row r="926300" hidden="1" x14ac:dyDescent="0.45"/>
    <row r="926301" hidden="1" x14ac:dyDescent="0.45"/>
    <row r="926302" hidden="1" x14ac:dyDescent="0.45"/>
    <row r="926303" hidden="1" x14ac:dyDescent="0.45"/>
    <row r="926304" hidden="1" x14ac:dyDescent="0.45"/>
    <row r="926305" hidden="1" x14ac:dyDescent="0.45"/>
    <row r="926306" hidden="1" x14ac:dyDescent="0.45"/>
    <row r="926307" hidden="1" x14ac:dyDescent="0.45"/>
    <row r="926308" hidden="1" x14ac:dyDescent="0.45"/>
    <row r="926309" hidden="1" x14ac:dyDescent="0.45"/>
    <row r="926310" hidden="1" x14ac:dyDescent="0.45"/>
    <row r="926311" hidden="1" x14ac:dyDescent="0.45"/>
    <row r="926312" hidden="1" x14ac:dyDescent="0.45"/>
    <row r="926313" hidden="1" x14ac:dyDescent="0.45"/>
    <row r="926314" hidden="1" x14ac:dyDescent="0.45"/>
    <row r="926315" hidden="1" x14ac:dyDescent="0.45"/>
    <row r="926316" hidden="1" x14ac:dyDescent="0.45"/>
    <row r="926317" hidden="1" x14ac:dyDescent="0.45"/>
    <row r="926318" hidden="1" x14ac:dyDescent="0.45"/>
    <row r="926319" hidden="1" x14ac:dyDescent="0.45"/>
    <row r="926320" hidden="1" x14ac:dyDescent="0.45"/>
    <row r="926321" hidden="1" x14ac:dyDescent="0.45"/>
    <row r="926322" hidden="1" x14ac:dyDescent="0.45"/>
    <row r="926323" hidden="1" x14ac:dyDescent="0.45"/>
    <row r="926324" hidden="1" x14ac:dyDescent="0.45"/>
    <row r="926325" hidden="1" x14ac:dyDescent="0.45"/>
    <row r="926326" hidden="1" x14ac:dyDescent="0.45"/>
    <row r="926327" hidden="1" x14ac:dyDescent="0.45"/>
    <row r="926328" hidden="1" x14ac:dyDescent="0.45"/>
    <row r="926329" hidden="1" x14ac:dyDescent="0.45"/>
    <row r="926330" hidden="1" x14ac:dyDescent="0.45"/>
    <row r="926331" hidden="1" x14ac:dyDescent="0.45"/>
    <row r="926332" hidden="1" x14ac:dyDescent="0.45"/>
    <row r="926333" hidden="1" x14ac:dyDescent="0.45"/>
    <row r="926334" hidden="1" x14ac:dyDescent="0.45"/>
    <row r="926335" hidden="1" x14ac:dyDescent="0.45"/>
    <row r="926336" hidden="1" x14ac:dyDescent="0.45"/>
    <row r="926337" hidden="1" x14ac:dyDescent="0.45"/>
    <row r="926338" hidden="1" x14ac:dyDescent="0.45"/>
    <row r="926339" hidden="1" x14ac:dyDescent="0.45"/>
    <row r="926340" hidden="1" x14ac:dyDescent="0.45"/>
    <row r="926341" hidden="1" x14ac:dyDescent="0.45"/>
    <row r="926342" hidden="1" x14ac:dyDescent="0.45"/>
    <row r="926343" hidden="1" x14ac:dyDescent="0.45"/>
    <row r="926344" hidden="1" x14ac:dyDescent="0.45"/>
    <row r="926345" hidden="1" x14ac:dyDescent="0.45"/>
    <row r="926346" hidden="1" x14ac:dyDescent="0.45"/>
    <row r="926347" hidden="1" x14ac:dyDescent="0.45"/>
    <row r="926348" hidden="1" x14ac:dyDescent="0.45"/>
    <row r="926349" hidden="1" x14ac:dyDescent="0.45"/>
    <row r="926350" hidden="1" x14ac:dyDescent="0.45"/>
    <row r="926351" hidden="1" x14ac:dyDescent="0.45"/>
    <row r="926352" hidden="1" x14ac:dyDescent="0.45"/>
    <row r="926353" hidden="1" x14ac:dyDescent="0.45"/>
    <row r="926354" hidden="1" x14ac:dyDescent="0.45"/>
    <row r="926355" hidden="1" x14ac:dyDescent="0.45"/>
    <row r="926356" hidden="1" x14ac:dyDescent="0.45"/>
    <row r="926357" hidden="1" x14ac:dyDescent="0.45"/>
    <row r="926358" hidden="1" x14ac:dyDescent="0.45"/>
    <row r="926359" hidden="1" x14ac:dyDescent="0.45"/>
    <row r="926360" hidden="1" x14ac:dyDescent="0.45"/>
    <row r="926361" hidden="1" x14ac:dyDescent="0.45"/>
    <row r="926362" hidden="1" x14ac:dyDescent="0.45"/>
    <row r="926363" hidden="1" x14ac:dyDescent="0.45"/>
    <row r="926364" hidden="1" x14ac:dyDescent="0.45"/>
    <row r="926365" hidden="1" x14ac:dyDescent="0.45"/>
    <row r="926366" hidden="1" x14ac:dyDescent="0.45"/>
    <row r="926367" hidden="1" x14ac:dyDescent="0.45"/>
    <row r="926368" hidden="1" x14ac:dyDescent="0.45"/>
    <row r="926369" hidden="1" x14ac:dyDescent="0.45"/>
    <row r="926370" hidden="1" x14ac:dyDescent="0.45"/>
    <row r="926371" hidden="1" x14ac:dyDescent="0.45"/>
    <row r="926372" hidden="1" x14ac:dyDescent="0.45"/>
    <row r="926373" hidden="1" x14ac:dyDescent="0.45"/>
    <row r="926374" hidden="1" x14ac:dyDescent="0.45"/>
    <row r="926375" hidden="1" x14ac:dyDescent="0.45"/>
    <row r="926376" hidden="1" x14ac:dyDescent="0.45"/>
    <row r="926377" hidden="1" x14ac:dyDescent="0.45"/>
    <row r="926378" hidden="1" x14ac:dyDescent="0.45"/>
    <row r="926379" hidden="1" x14ac:dyDescent="0.45"/>
    <row r="926380" hidden="1" x14ac:dyDescent="0.45"/>
    <row r="926381" hidden="1" x14ac:dyDescent="0.45"/>
    <row r="926382" hidden="1" x14ac:dyDescent="0.45"/>
    <row r="926383" hidden="1" x14ac:dyDescent="0.45"/>
    <row r="926384" hidden="1" x14ac:dyDescent="0.45"/>
    <row r="926385" hidden="1" x14ac:dyDescent="0.45"/>
    <row r="926386" hidden="1" x14ac:dyDescent="0.45"/>
    <row r="926387" hidden="1" x14ac:dyDescent="0.45"/>
    <row r="926388" hidden="1" x14ac:dyDescent="0.45"/>
    <row r="926389" hidden="1" x14ac:dyDescent="0.45"/>
    <row r="926390" hidden="1" x14ac:dyDescent="0.45"/>
    <row r="926391" hidden="1" x14ac:dyDescent="0.45"/>
    <row r="926392" hidden="1" x14ac:dyDescent="0.45"/>
    <row r="926393" hidden="1" x14ac:dyDescent="0.45"/>
    <row r="926394" hidden="1" x14ac:dyDescent="0.45"/>
    <row r="926395" hidden="1" x14ac:dyDescent="0.45"/>
    <row r="926396" hidden="1" x14ac:dyDescent="0.45"/>
    <row r="926397" hidden="1" x14ac:dyDescent="0.45"/>
    <row r="926398" hidden="1" x14ac:dyDescent="0.45"/>
    <row r="926399" hidden="1" x14ac:dyDescent="0.45"/>
    <row r="926400" hidden="1" x14ac:dyDescent="0.45"/>
    <row r="926401" hidden="1" x14ac:dyDescent="0.45"/>
    <row r="926402" hidden="1" x14ac:dyDescent="0.45"/>
    <row r="926403" hidden="1" x14ac:dyDescent="0.45"/>
    <row r="926404" hidden="1" x14ac:dyDescent="0.45"/>
    <row r="926405" hidden="1" x14ac:dyDescent="0.45"/>
    <row r="926406" hidden="1" x14ac:dyDescent="0.45"/>
    <row r="926407" hidden="1" x14ac:dyDescent="0.45"/>
    <row r="926408" hidden="1" x14ac:dyDescent="0.45"/>
    <row r="926409" hidden="1" x14ac:dyDescent="0.45"/>
    <row r="926410" hidden="1" x14ac:dyDescent="0.45"/>
    <row r="926411" hidden="1" x14ac:dyDescent="0.45"/>
    <row r="926412" hidden="1" x14ac:dyDescent="0.45"/>
    <row r="926413" hidden="1" x14ac:dyDescent="0.45"/>
    <row r="926414" hidden="1" x14ac:dyDescent="0.45"/>
    <row r="926415" hidden="1" x14ac:dyDescent="0.45"/>
    <row r="926416" hidden="1" x14ac:dyDescent="0.45"/>
    <row r="926417" hidden="1" x14ac:dyDescent="0.45"/>
    <row r="926418" hidden="1" x14ac:dyDescent="0.45"/>
    <row r="926419" hidden="1" x14ac:dyDescent="0.45"/>
    <row r="926420" hidden="1" x14ac:dyDescent="0.45"/>
    <row r="926421" hidden="1" x14ac:dyDescent="0.45"/>
    <row r="926422" hidden="1" x14ac:dyDescent="0.45"/>
    <row r="926423" hidden="1" x14ac:dyDescent="0.45"/>
    <row r="926424" hidden="1" x14ac:dyDescent="0.45"/>
    <row r="926425" hidden="1" x14ac:dyDescent="0.45"/>
    <row r="926426" hidden="1" x14ac:dyDescent="0.45"/>
    <row r="926427" hidden="1" x14ac:dyDescent="0.45"/>
    <row r="926428" hidden="1" x14ac:dyDescent="0.45"/>
    <row r="926429" hidden="1" x14ac:dyDescent="0.45"/>
    <row r="926430" hidden="1" x14ac:dyDescent="0.45"/>
    <row r="926431" hidden="1" x14ac:dyDescent="0.45"/>
    <row r="926432" hidden="1" x14ac:dyDescent="0.45"/>
    <row r="926433" hidden="1" x14ac:dyDescent="0.45"/>
    <row r="926434" hidden="1" x14ac:dyDescent="0.45"/>
    <row r="926435" hidden="1" x14ac:dyDescent="0.45"/>
    <row r="926436" hidden="1" x14ac:dyDescent="0.45"/>
    <row r="926437" hidden="1" x14ac:dyDescent="0.45"/>
    <row r="926438" hidden="1" x14ac:dyDescent="0.45"/>
    <row r="926439" hidden="1" x14ac:dyDescent="0.45"/>
    <row r="926440" hidden="1" x14ac:dyDescent="0.45"/>
    <row r="926441" hidden="1" x14ac:dyDescent="0.45"/>
    <row r="926442" hidden="1" x14ac:dyDescent="0.45"/>
    <row r="926443" hidden="1" x14ac:dyDescent="0.45"/>
    <row r="926444" hidden="1" x14ac:dyDescent="0.45"/>
    <row r="926445" hidden="1" x14ac:dyDescent="0.45"/>
    <row r="926446" hidden="1" x14ac:dyDescent="0.45"/>
    <row r="926447" hidden="1" x14ac:dyDescent="0.45"/>
    <row r="926448" hidden="1" x14ac:dyDescent="0.45"/>
    <row r="926449" hidden="1" x14ac:dyDescent="0.45"/>
    <row r="926450" hidden="1" x14ac:dyDescent="0.45"/>
    <row r="926451" hidden="1" x14ac:dyDescent="0.45"/>
    <row r="926452" hidden="1" x14ac:dyDescent="0.45"/>
    <row r="926453" hidden="1" x14ac:dyDescent="0.45"/>
    <row r="926454" hidden="1" x14ac:dyDescent="0.45"/>
    <row r="926455" hidden="1" x14ac:dyDescent="0.45"/>
    <row r="926456" hidden="1" x14ac:dyDescent="0.45"/>
    <row r="926457" hidden="1" x14ac:dyDescent="0.45"/>
    <row r="926458" hidden="1" x14ac:dyDescent="0.45"/>
    <row r="926459" hidden="1" x14ac:dyDescent="0.45"/>
    <row r="926460" hidden="1" x14ac:dyDescent="0.45"/>
    <row r="926461" hidden="1" x14ac:dyDescent="0.45"/>
    <row r="926462" hidden="1" x14ac:dyDescent="0.45"/>
    <row r="926463" hidden="1" x14ac:dyDescent="0.45"/>
    <row r="926464" hidden="1" x14ac:dyDescent="0.45"/>
    <row r="926465" hidden="1" x14ac:dyDescent="0.45"/>
    <row r="926466" hidden="1" x14ac:dyDescent="0.45"/>
    <row r="926467" hidden="1" x14ac:dyDescent="0.45"/>
    <row r="926468" hidden="1" x14ac:dyDescent="0.45"/>
    <row r="926469" hidden="1" x14ac:dyDescent="0.45"/>
    <row r="926470" hidden="1" x14ac:dyDescent="0.45"/>
    <row r="926471" hidden="1" x14ac:dyDescent="0.45"/>
    <row r="926472" hidden="1" x14ac:dyDescent="0.45"/>
    <row r="926473" hidden="1" x14ac:dyDescent="0.45"/>
    <row r="926474" hidden="1" x14ac:dyDescent="0.45"/>
    <row r="926475" hidden="1" x14ac:dyDescent="0.45"/>
    <row r="926476" hidden="1" x14ac:dyDescent="0.45"/>
    <row r="926477" hidden="1" x14ac:dyDescent="0.45"/>
    <row r="926478" hidden="1" x14ac:dyDescent="0.45"/>
    <row r="926479" hidden="1" x14ac:dyDescent="0.45"/>
    <row r="926480" hidden="1" x14ac:dyDescent="0.45"/>
    <row r="926481" hidden="1" x14ac:dyDescent="0.45"/>
    <row r="926482" hidden="1" x14ac:dyDescent="0.45"/>
    <row r="926483" hidden="1" x14ac:dyDescent="0.45"/>
    <row r="926484" hidden="1" x14ac:dyDescent="0.45"/>
    <row r="926485" hidden="1" x14ac:dyDescent="0.45"/>
    <row r="926486" hidden="1" x14ac:dyDescent="0.45"/>
    <row r="926487" hidden="1" x14ac:dyDescent="0.45"/>
    <row r="926488" hidden="1" x14ac:dyDescent="0.45"/>
    <row r="926489" hidden="1" x14ac:dyDescent="0.45"/>
    <row r="926490" hidden="1" x14ac:dyDescent="0.45"/>
    <row r="926491" hidden="1" x14ac:dyDescent="0.45"/>
    <row r="926492" hidden="1" x14ac:dyDescent="0.45"/>
    <row r="926493" hidden="1" x14ac:dyDescent="0.45"/>
    <row r="926494" hidden="1" x14ac:dyDescent="0.45"/>
    <row r="926495" hidden="1" x14ac:dyDescent="0.45"/>
    <row r="926496" hidden="1" x14ac:dyDescent="0.45"/>
    <row r="926497" hidden="1" x14ac:dyDescent="0.45"/>
    <row r="926498" hidden="1" x14ac:dyDescent="0.45"/>
    <row r="926499" hidden="1" x14ac:dyDescent="0.45"/>
    <row r="926500" hidden="1" x14ac:dyDescent="0.45"/>
    <row r="926501" hidden="1" x14ac:dyDescent="0.45"/>
    <row r="926502" hidden="1" x14ac:dyDescent="0.45"/>
    <row r="926503" hidden="1" x14ac:dyDescent="0.45"/>
    <row r="926504" hidden="1" x14ac:dyDescent="0.45"/>
    <row r="926505" hidden="1" x14ac:dyDescent="0.45"/>
    <row r="926506" hidden="1" x14ac:dyDescent="0.45"/>
    <row r="926507" hidden="1" x14ac:dyDescent="0.45"/>
    <row r="926508" hidden="1" x14ac:dyDescent="0.45"/>
    <row r="926509" hidden="1" x14ac:dyDescent="0.45"/>
    <row r="926510" hidden="1" x14ac:dyDescent="0.45"/>
    <row r="926511" hidden="1" x14ac:dyDescent="0.45"/>
    <row r="926512" hidden="1" x14ac:dyDescent="0.45"/>
    <row r="926513" hidden="1" x14ac:dyDescent="0.45"/>
    <row r="926514" hidden="1" x14ac:dyDescent="0.45"/>
    <row r="926515" hidden="1" x14ac:dyDescent="0.45"/>
    <row r="926516" hidden="1" x14ac:dyDescent="0.45"/>
    <row r="926517" hidden="1" x14ac:dyDescent="0.45"/>
    <row r="926518" hidden="1" x14ac:dyDescent="0.45"/>
    <row r="926519" hidden="1" x14ac:dyDescent="0.45"/>
    <row r="926520" hidden="1" x14ac:dyDescent="0.45"/>
    <row r="926521" hidden="1" x14ac:dyDescent="0.45"/>
    <row r="926522" hidden="1" x14ac:dyDescent="0.45"/>
    <row r="926523" hidden="1" x14ac:dyDescent="0.45"/>
    <row r="926524" hidden="1" x14ac:dyDescent="0.45"/>
    <row r="926525" hidden="1" x14ac:dyDescent="0.45"/>
    <row r="926526" hidden="1" x14ac:dyDescent="0.45"/>
    <row r="926527" hidden="1" x14ac:dyDescent="0.45"/>
    <row r="926528" hidden="1" x14ac:dyDescent="0.45"/>
    <row r="926529" hidden="1" x14ac:dyDescent="0.45"/>
    <row r="926530" hidden="1" x14ac:dyDescent="0.45"/>
    <row r="926531" hidden="1" x14ac:dyDescent="0.45"/>
    <row r="926532" hidden="1" x14ac:dyDescent="0.45"/>
    <row r="926533" hidden="1" x14ac:dyDescent="0.45"/>
    <row r="926534" hidden="1" x14ac:dyDescent="0.45"/>
    <row r="926535" hidden="1" x14ac:dyDescent="0.45"/>
    <row r="926536" hidden="1" x14ac:dyDescent="0.45"/>
    <row r="926537" hidden="1" x14ac:dyDescent="0.45"/>
    <row r="926538" hidden="1" x14ac:dyDescent="0.45"/>
    <row r="926539" hidden="1" x14ac:dyDescent="0.45"/>
    <row r="926540" hidden="1" x14ac:dyDescent="0.45"/>
    <row r="926541" hidden="1" x14ac:dyDescent="0.45"/>
    <row r="926542" hidden="1" x14ac:dyDescent="0.45"/>
    <row r="926543" hidden="1" x14ac:dyDescent="0.45"/>
    <row r="926544" hidden="1" x14ac:dyDescent="0.45"/>
    <row r="926545" hidden="1" x14ac:dyDescent="0.45"/>
    <row r="926546" hidden="1" x14ac:dyDescent="0.45"/>
    <row r="926547" hidden="1" x14ac:dyDescent="0.45"/>
    <row r="926548" hidden="1" x14ac:dyDescent="0.45"/>
    <row r="926549" hidden="1" x14ac:dyDescent="0.45"/>
    <row r="926550" hidden="1" x14ac:dyDescent="0.45"/>
    <row r="926551" hidden="1" x14ac:dyDescent="0.45"/>
    <row r="926552" hidden="1" x14ac:dyDescent="0.45"/>
    <row r="926553" hidden="1" x14ac:dyDescent="0.45"/>
    <row r="926554" hidden="1" x14ac:dyDescent="0.45"/>
    <row r="926555" hidden="1" x14ac:dyDescent="0.45"/>
    <row r="926556" hidden="1" x14ac:dyDescent="0.45"/>
    <row r="926557" hidden="1" x14ac:dyDescent="0.45"/>
    <row r="926558" hidden="1" x14ac:dyDescent="0.45"/>
    <row r="926559" hidden="1" x14ac:dyDescent="0.45"/>
    <row r="926560" hidden="1" x14ac:dyDescent="0.45"/>
    <row r="926561" hidden="1" x14ac:dyDescent="0.45"/>
    <row r="926562" hidden="1" x14ac:dyDescent="0.45"/>
    <row r="926563" hidden="1" x14ac:dyDescent="0.45"/>
    <row r="926564" hidden="1" x14ac:dyDescent="0.45"/>
    <row r="926565" hidden="1" x14ac:dyDescent="0.45"/>
    <row r="926566" hidden="1" x14ac:dyDescent="0.45"/>
    <row r="926567" hidden="1" x14ac:dyDescent="0.45"/>
    <row r="926568" hidden="1" x14ac:dyDescent="0.45"/>
    <row r="926569" hidden="1" x14ac:dyDescent="0.45"/>
    <row r="926570" hidden="1" x14ac:dyDescent="0.45"/>
    <row r="926571" hidden="1" x14ac:dyDescent="0.45"/>
    <row r="926572" hidden="1" x14ac:dyDescent="0.45"/>
    <row r="926573" hidden="1" x14ac:dyDescent="0.45"/>
    <row r="926574" hidden="1" x14ac:dyDescent="0.45"/>
    <row r="926575" hidden="1" x14ac:dyDescent="0.45"/>
    <row r="926576" hidden="1" x14ac:dyDescent="0.45"/>
    <row r="926577" hidden="1" x14ac:dyDescent="0.45"/>
    <row r="926578" hidden="1" x14ac:dyDescent="0.45"/>
    <row r="926579" hidden="1" x14ac:dyDescent="0.45"/>
    <row r="926580" hidden="1" x14ac:dyDescent="0.45"/>
    <row r="926581" hidden="1" x14ac:dyDescent="0.45"/>
    <row r="926582" hidden="1" x14ac:dyDescent="0.45"/>
    <row r="926583" hidden="1" x14ac:dyDescent="0.45"/>
    <row r="926584" hidden="1" x14ac:dyDescent="0.45"/>
    <row r="926585" hidden="1" x14ac:dyDescent="0.45"/>
    <row r="926586" hidden="1" x14ac:dyDescent="0.45"/>
    <row r="926587" hidden="1" x14ac:dyDescent="0.45"/>
    <row r="926588" hidden="1" x14ac:dyDescent="0.45"/>
    <row r="926589" hidden="1" x14ac:dyDescent="0.45"/>
    <row r="926590" hidden="1" x14ac:dyDescent="0.45"/>
    <row r="926591" hidden="1" x14ac:dyDescent="0.45"/>
    <row r="926592" hidden="1" x14ac:dyDescent="0.45"/>
    <row r="926593" hidden="1" x14ac:dyDescent="0.45"/>
    <row r="926594" hidden="1" x14ac:dyDescent="0.45"/>
    <row r="926595" hidden="1" x14ac:dyDescent="0.45"/>
    <row r="926596" hidden="1" x14ac:dyDescent="0.45"/>
    <row r="926597" hidden="1" x14ac:dyDescent="0.45"/>
    <row r="926598" hidden="1" x14ac:dyDescent="0.45"/>
    <row r="926599" hidden="1" x14ac:dyDescent="0.45"/>
    <row r="926600" hidden="1" x14ac:dyDescent="0.45"/>
    <row r="926601" hidden="1" x14ac:dyDescent="0.45"/>
    <row r="926602" hidden="1" x14ac:dyDescent="0.45"/>
    <row r="926603" hidden="1" x14ac:dyDescent="0.45"/>
    <row r="926604" hidden="1" x14ac:dyDescent="0.45"/>
    <row r="926605" hidden="1" x14ac:dyDescent="0.45"/>
    <row r="926606" hidden="1" x14ac:dyDescent="0.45"/>
    <row r="926607" hidden="1" x14ac:dyDescent="0.45"/>
    <row r="926608" hidden="1" x14ac:dyDescent="0.45"/>
    <row r="926609" hidden="1" x14ac:dyDescent="0.45"/>
    <row r="926610" hidden="1" x14ac:dyDescent="0.45"/>
    <row r="926611" hidden="1" x14ac:dyDescent="0.45"/>
    <row r="926612" hidden="1" x14ac:dyDescent="0.45"/>
    <row r="926613" hidden="1" x14ac:dyDescent="0.45"/>
    <row r="926614" hidden="1" x14ac:dyDescent="0.45"/>
    <row r="926615" hidden="1" x14ac:dyDescent="0.45"/>
    <row r="926616" hidden="1" x14ac:dyDescent="0.45"/>
    <row r="926617" hidden="1" x14ac:dyDescent="0.45"/>
    <row r="926618" hidden="1" x14ac:dyDescent="0.45"/>
    <row r="926619" hidden="1" x14ac:dyDescent="0.45"/>
    <row r="926620" hidden="1" x14ac:dyDescent="0.45"/>
    <row r="926621" hidden="1" x14ac:dyDescent="0.45"/>
    <row r="926622" hidden="1" x14ac:dyDescent="0.45"/>
    <row r="926623" hidden="1" x14ac:dyDescent="0.45"/>
    <row r="926624" hidden="1" x14ac:dyDescent="0.45"/>
    <row r="926625" hidden="1" x14ac:dyDescent="0.45"/>
    <row r="926626" hidden="1" x14ac:dyDescent="0.45"/>
    <row r="926627" hidden="1" x14ac:dyDescent="0.45"/>
    <row r="926628" hidden="1" x14ac:dyDescent="0.45"/>
    <row r="926629" hidden="1" x14ac:dyDescent="0.45"/>
    <row r="926630" hidden="1" x14ac:dyDescent="0.45"/>
    <row r="926631" hidden="1" x14ac:dyDescent="0.45"/>
    <row r="926632" hidden="1" x14ac:dyDescent="0.45"/>
    <row r="926633" hidden="1" x14ac:dyDescent="0.45"/>
    <row r="926634" hidden="1" x14ac:dyDescent="0.45"/>
    <row r="926635" hidden="1" x14ac:dyDescent="0.45"/>
    <row r="926636" hidden="1" x14ac:dyDescent="0.45"/>
    <row r="926637" hidden="1" x14ac:dyDescent="0.45"/>
    <row r="926638" hidden="1" x14ac:dyDescent="0.45"/>
    <row r="926639" hidden="1" x14ac:dyDescent="0.45"/>
    <row r="926640" hidden="1" x14ac:dyDescent="0.45"/>
    <row r="926641" hidden="1" x14ac:dyDescent="0.45"/>
    <row r="926642" hidden="1" x14ac:dyDescent="0.45"/>
    <row r="926643" hidden="1" x14ac:dyDescent="0.45"/>
    <row r="926644" hidden="1" x14ac:dyDescent="0.45"/>
    <row r="926645" hidden="1" x14ac:dyDescent="0.45"/>
    <row r="926646" hidden="1" x14ac:dyDescent="0.45"/>
    <row r="926647" hidden="1" x14ac:dyDescent="0.45"/>
    <row r="926648" hidden="1" x14ac:dyDescent="0.45"/>
    <row r="926649" hidden="1" x14ac:dyDescent="0.45"/>
    <row r="926650" hidden="1" x14ac:dyDescent="0.45"/>
    <row r="926651" hidden="1" x14ac:dyDescent="0.45"/>
    <row r="926652" hidden="1" x14ac:dyDescent="0.45"/>
    <row r="926653" hidden="1" x14ac:dyDescent="0.45"/>
    <row r="926654" hidden="1" x14ac:dyDescent="0.45"/>
    <row r="926655" hidden="1" x14ac:dyDescent="0.45"/>
    <row r="926656" hidden="1" x14ac:dyDescent="0.45"/>
    <row r="926657" hidden="1" x14ac:dyDescent="0.45"/>
    <row r="926658" hidden="1" x14ac:dyDescent="0.45"/>
    <row r="926659" hidden="1" x14ac:dyDescent="0.45"/>
    <row r="926660" hidden="1" x14ac:dyDescent="0.45"/>
    <row r="926661" hidden="1" x14ac:dyDescent="0.45"/>
    <row r="926662" hidden="1" x14ac:dyDescent="0.45"/>
    <row r="926663" hidden="1" x14ac:dyDescent="0.45"/>
    <row r="926664" hidden="1" x14ac:dyDescent="0.45"/>
    <row r="926665" hidden="1" x14ac:dyDescent="0.45"/>
    <row r="926666" hidden="1" x14ac:dyDescent="0.45"/>
    <row r="926667" hidden="1" x14ac:dyDescent="0.45"/>
    <row r="926668" hidden="1" x14ac:dyDescent="0.45"/>
    <row r="926669" hidden="1" x14ac:dyDescent="0.45"/>
    <row r="926670" hidden="1" x14ac:dyDescent="0.45"/>
    <row r="926671" hidden="1" x14ac:dyDescent="0.45"/>
    <row r="926672" hidden="1" x14ac:dyDescent="0.45"/>
    <row r="926673" hidden="1" x14ac:dyDescent="0.45"/>
    <row r="926674" hidden="1" x14ac:dyDescent="0.45"/>
    <row r="926675" hidden="1" x14ac:dyDescent="0.45"/>
    <row r="926676" hidden="1" x14ac:dyDescent="0.45"/>
    <row r="926677" hidden="1" x14ac:dyDescent="0.45"/>
    <row r="926678" hidden="1" x14ac:dyDescent="0.45"/>
    <row r="926679" hidden="1" x14ac:dyDescent="0.45"/>
    <row r="926680" hidden="1" x14ac:dyDescent="0.45"/>
    <row r="926681" hidden="1" x14ac:dyDescent="0.45"/>
    <row r="926682" hidden="1" x14ac:dyDescent="0.45"/>
    <row r="926683" hidden="1" x14ac:dyDescent="0.45"/>
    <row r="926684" hidden="1" x14ac:dyDescent="0.45"/>
    <row r="926685" hidden="1" x14ac:dyDescent="0.45"/>
    <row r="926686" hidden="1" x14ac:dyDescent="0.45"/>
    <row r="926687" hidden="1" x14ac:dyDescent="0.45"/>
    <row r="926688" hidden="1" x14ac:dyDescent="0.45"/>
    <row r="926689" hidden="1" x14ac:dyDescent="0.45"/>
    <row r="926690" hidden="1" x14ac:dyDescent="0.45"/>
    <row r="926691" hidden="1" x14ac:dyDescent="0.45"/>
    <row r="926692" hidden="1" x14ac:dyDescent="0.45"/>
    <row r="926693" hidden="1" x14ac:dyDescent="0.45"/>
    <row r="926694" hidden="1" x14ac:dyDescent="0.45"/>
    <row r="926695" hidden="1" x14ac:dyDescent="0.45"/>
    <row r="926696" hidden="1" x14ac:dyDescent="0.45"/>
    <row r="926697" hidden="1" x14ac:dyDescent="0.45"/>
    <row r="926698" hidden="1" x14ac:dyDescent="0.45"/>
    <row r="926699" hidden="1" x14ac:dyDescent="0.45"/>
    <row r="926700" hidden="1" x14ac:dyDescent="0.45"/>
    <row r="926701" hidden="1" x14ac:dyDescent="0.45"/>
    <row r="926702" hidden="1" x14ac:dyDescent="0.45"/>
    <row r="926703" hidden="1" x14ac:dyDescent="0.45"/>
    <row r="926704" hidden="1" x14ac:dyDescent="0.45"/>
    <row r="926705" hidden="1" x14ac:dyDescent="0.45"/>
    <row r="926706" hidden="1" x14ac:dyDescent="0.45"/>
    <row r="926707" hidden="1" x14ac:dyDescent="0.45"/>
    <row r="926708" hidden="1" x14ac:dyDescent="0.45"/>
    <row r="926709" hidden="1" x14ac:dyDescent="0.45"/>
    <row r="926710" hidden="1" x14ac:dyDescent="0.45"/>
    <row r="926711" hidden="1" x14ac:dyDescent="0.45"/>
    <row r="926712" hidden="1" x14ac:dyDescent="0.45"/>
    <row r="926713" hidden="1" x14ac:dyDescent="0.45"/>
    <row r="926714" hidden="1" x14ac:dyDescent="0.45"/>
    <row r="926715" hidden="1" x14ac:dyDescent="0.45"/>
    <row r="926716" hidden="1" x14ac:dyDescent="0.45"/>
    <row r="926717" hidden="1" x14ac:dyDescent="0.45"/>
    <row r="926718" hidden="1" x14ac:dyDescent="0.45"/>
    <row r="926719" hidden="1" x14ac:dyDescent="0.45"/>
    <row r="926720" hidden="1" x14ac:dyDescent="0.45"/>
    <row r="926721" hidden="1" x14ac:dyDescent="0.45"/>
    <row r="926722" hidden="1" x14ac:dyDescent="0.45"/>
    <row r="926723" hidden="1" x14ac:dyDescent="0.45"/>
    <row r="926724" hidden="1" x14ac:dyDescent="0.45"/>
    <row r="926725" hidden="1" x14ac:dyDescent="0.45"/>
    <row r="926726" hidden="1" x14ac:dyDescent="0.45"/>
    <row r="926727" hidden="1" x14ac:dyDescent="0.45"/>
    <row r="926728" hidden="1" x14ac:dyDescent="0.45"/>
    <row r="926729" hidden="1" x14ac:dyDescent="0.45"/>
    <row r="926730" hidden="1" x14ac:dyDescent="0.45"/>
    <row r="926731" hidden="1" x14ac:dyDescent="0.45"/>
    <row r="926732" hidden="1" x14ac:dyDescent="0.45"/>
    <row r="926733" hidden="1" x14ac:dyDescent="0.45"/>
    <row r="926734" hidden="1" x14ac:dyDescent="0.45"/>
    <row r="926735" hidden="1" x14ac:dyDescent="0.45"/>
    <row r="926736" hidden="1" x14ac:dyDescent="0.45"/>
    <row r="926737" hidden="1" x14ac:dyDescent="0.45"/>
    <row r="926738" hidden="1" x14ac:dyDescent="0.45"/>
    <row r="926739" hidden="1" x14ac:dyDescent="0.45"/>
    <row r="926740" hidden="1" x14ac:dyDescent="0.45"/>
    <row r="926741" hidden="1" x14ac:dyDescent="0.45"/>
    <row r="926742" hidden="1" x14ac:dyDescent="0.45"/>
    <row r="926743" hidden="1" x14ac:dyDescent="0.45"/>
    <row r="926744" hidden="1" x14ac:dyDescent="0.45"/>
    <row r="926745" hidden="1" x14ac:dyDescent="0.45"/>
    <row r="926746" hidden="1" x14ac:dyDescent="0.45"/>
    <row r="926747" hidden="1" x14ac:dyDescent="0.45"/>
    <row r="926748" hidden="1" x14ac:dyDescent="0.45"/>
    <row r="926749" hidden="1" x14ac:dyDescent="0.45"/>
    <row r="926750" hidden="1" x14ac:dyDescent="0.45"/>
    <row r="926751" hidden="1" x14ac:dyDescent="0.45"/>
    <row r="926752" hidden="1" x14ac:dyDescent="0.45"/>
    <row r="926753" hidden="1" x14ac:dyDescent="0.45"/>
    <row r="926754" hidden="1" x14ac:dyDescent="0.45"/>
    <row r="926755" hidden="1" x14ac:dyDescent="0.45"/>
    <row r="926756" hidden="1" x14ac:dyDescent="0.45"/>
    <row r="926757" hidden="1" x14ac:dyDescent="0.45"/>
    <row r="926758" hidden="1" x14ac:dyDescent="0.45"/>
    <row r="926759" hidden="1" x14ac:dyDescent="0.45"/>
    <row r="926760" hidden="1" x14ac:dyDescent="0.45"/>
    <row r="926761" hidden="1" x14ac:dyDescent="0.45"/>
    <row r="926762" hidden="1" x14ac:dyDescent="0.45"/>
    <row r="926763" hidden="1" x14ac:dyDescent="0.45"/>
    <row r="926764" hidden="1" x14ac:dyDescent="0.45"/>
    <row r="926765" hidden="1" x14ac:dyDescent="0.45"/>
    <row r="926766" hidden="1" x14ac:dyDescent="0.45"/>
    <row r="926767" hidden="1" x14ac:dyDescent="0.45"/>
    <row r="926768" hidden="1" x14ac:dyDescent="0.45"/>
    <row r="926769" hidden="1" x14ac:dyDescent="0.45"/>
    <row r="926770" hidden="1" x14ac:dyDescent="0.45"/>
    <row r="926771" hidden="1" x14ac:dyDescent="0.45"/>
    <row r="926772" hidden="1" x14ac:dyDescent="0.45"/>
    <row r="926773" hidden="1" x14ac:dyDescent="0.45"/>
    <row r="926774" hidden="1" x14ac:dyDescent="0.45"/>
    <row r="926775" hidden="1" x14ac:dyDescent="0.45"/>
    <row r="926776" hidden="1" x14ac:dyDescent="0.45"/>
    <row r="926777" hidden="1" x14ac:dyDescent="0.45"/>
    <row r="926778" hidden="1" x14ac:dyDescent="0.45"/>
    <row r="926779" hidden="1" x14ac:dyDescent="0.45"/>
    <row r="926780" hidden="1" x14ac:dyDescent="0.45"/>
    <row r="926781" hidden="1" x14ac:dyDescent="0.45"/>
    <row r="926782" hidden="1" x14ac:dyDescent="0.45"/>
    <row r="926783" hidden="1" x14ac:dyDescent="0.45"/>
    <row r="926784" hidden="1" x14ac:dyDescent="0.45"/>
    <row r="926785" hidden="1" x14ac:dyDescent="0.45"/>
    <row r="926786" hidden="1" x14ac:dyDescent="0.45"/>
    <row r="926787" hidden="1" x14ac:dyDescent="0.45"/>
    <row r="926788" hidden="1" x14ac:dyDescent="0.45"/>
    <row r="926789" hidden="1" x14ac:dyDescent="0.45"/>
    <row r="926790" hidden="1" x14ac:dyDescent="0.45"/>
    <row r="926791" hidden="1" x14ac:dyDescent="0.45"/>
    <row r="926792" hidden="1" x14ac:dyDescent="0.45"/>
    <row r="926793" hidden="1" x14ac:dyDescent="0.45"/>
    <row r="926794" hidden="1" x14ac:dyDescent="0.45"/>
    <row r="926795" hidden="1" x14ac:dyDescent="0.45"/>
    <row r="926796" hidden="1" x14ac:dyDescent="0.45"/>
    <row r="926797" hidden="1" x14ac:dyDescent="0.45"/>
    <row r="926798" hidden="1" x14ac:dyDescent="0.45"/>
    <row r="926799" hidden="1" x14ac:dyDescent="0.45"/>
    <row r="926800" hidden="1" x14ac:dyDescent="0.45"/>
    <row r="926801" hidden="1" x14ac:dyDescent="0.45"/>
    <row r="926802" hidden="1" x14ac:dyDescent="0.45"/>
    <row r="926803" hidden="1" x14ac:dyDescent="0.45"/>
    <row r="926804" hidden="1" x14ac:dyDescent="0.45"/>
    <row r="926805" hidden="1" x14ac:dyDescent="0.45"/>
    <row r="926806" hidden="1" x14ac:dyDescent="0.45"/>
    <row r="926807" hidden="1" x14ac:dyDescent="0.45"/>
    <row r="926808" hidden="1" x14ac:dyDescent="0.45"/>
    <row r="926809" hidden="1" x14ac:dyDescent="0.45"/>
    <row r="926810" hidden="1" x14ac:dyDescent="0.45"/>
    <row r="926811" hidden="1" x14ac:dyDescent="0.45"/>
    <row r="926812" hidden="1" x14ac:dyDescent="0.45"/>
    <row r="926813" hidden="1" x14ac:dyDescent="0.45"/>
    <row r="926814" hidden="1" x14ac:dyDescent="0.45"/>
    <row r="926815" hidden="1" x14ac:dyDescent="0.45"/>
    <row r="926816" hidden="1" x14ac:dyDescent="0.45"/>
    <row r="926817" hidden="1" x14ac:dyDescent="0.45"/>
    <row r="926818" hidden="1" x14ac:dyDescent="0.45"/>
    <row r="926819" hidden="1" x14ac:dyDescent="0.45"/>
    <row r="926820" hidden="1" x14ac:dyDescent="0.45"/>
    <row r="926821" hidden="1" x14ac:dyDescent="0.45"/>
    <row r="926822" hidden="1" x14ac:dyDescent="0.45"/>
    <row r="926823" hidden="1" x14ac:dyDescent="0.45"/>
    <row r="926824" hidden="1" x14ac:dyDescent="0.45"/>
    <row r="926825" hidden="1" x14ac:dyDescent="0.45"/>
    <row r="926826" hidden="1" x14ac:dyDescent="0.45"/>
    <row r="926827" hidden="1" x14ac:dyDescent="0.45"/>
    <row r="926828" hidden="1" x14ac:dyDescent="0.45"/>
    <row r="926829" hidden="1" x14ac:dyDescent="0.45"/>
    <row r="926830" hidden="1" x14ac:dyDescent="0.45"/>
    <row r="926831" hidden="1" x14ac:dyDescent="0.45"/>
    <row r="926832" hidden="1" x14ac:dyDescent="0.45"/>
    <row r="926833" hidden="1" x14ac:dyDescent="0.45"/>
    <row r="926834" hidden="1" x14ac:dyDescent="0.45"/>
    <row r="926835" hidden="1" x14ac:dyDescent="0.45"/>
    <row r="926836" hidden="1" x14ac:dyDescent="0.45"/>
    <row r="926837" hidden="1" x14ac:dyDescent="0.45"/>
    <row r="926838" hidden="1" x14ac:dyDescent="0.45"/>
    <row r="926839" hidden="1" x14ac:dyDescent="0.45"/>
    <row r="926840" hidden="1" x14ac:dyDescent="0.45"/>
    <row r="926841" hidden="1" x14ac:dyDescent="0.45"/>
    <row r="926842" hidden="1" x14ac:dyDescent="0.45"/>
    <row r="926843" hidden="1" x14ac:dyDescent="0.45"/>
    <row r="926844" hidden="1" x14ac:dyDescent="0.45"/>
    <row r="926845" hidden="1" x14ac:dyDescent="0.45"/>
    <row r="926846" hidden="1" x14ac:dyDescent="0.45"/>
    <row r="926847" hidden="1" x14ac:dyDescent="0.45"/>
    <row r="926848" hidden="1" x14ac:dyDescent="0.45"/>
    <row r="926849" hidden="1" x14ac:dyDescent="0.45"/>
    <row r="926850" hidden="1" x14ac:dyDescent="0.45"/>
    <row r="926851" hidden="1" x14ac:dyDescent="0.45"/>
    <row r="926852" hidden="1" x14ac:dyDescent="0.45"/>
    <row r="926853" hidden="1" x14ac:dyDescent="0.45"/>
    <row r="926854" hidden="1" x14ac:dyDescent="0.45"/>
    <row r="926855" hidden="1" x14ac:dyDescent="0.45"/>
    <row r="926856" hidden="1" x14ac:dyDescent="0.45"/>
    <row r="926857" hidden="1" x14ac:dyDescent="0.45"/>
    <row r="926858" hidden="1" x14ac:dyDescent="0.45"/>
    <row r="926859" hidden="1" x14ac:dyDescent="0.45"/>
    <row r="926860" hidden="1" x14ac:dyDescent="0.45"/>
    <row r="926861" hidden="1" x14ac:dyDescent="0.45"/>
    <row r="926862" hidden="1" x14ac:dyDescent="0.45"/>
    <row r="926863" hidden="1" x14ac:dyDescent="0.45"/>
    <row r="926864" hidden="1" x14ac:dyDescent="0.45"/>
    <row r="926865" hidden="1" x14ac:dyDescent="0.45"/>
    <row r="926866" hidden="1" x14ac:dyDescent="0.45"/>
    <row r="926867" hidden="1" x14ac:dyDescent="0.45"/>
    <row r="926868" hidden="1" x14ac:dyDescent="0.45"/>
    <row r="926869" hidden="1" x14ac:dyDescent="0.45"/>
    <row r="926870" hidden="1" x14ac:dyDescent="0.45"/>
    <row r="926871" hidden="1" x14ac:dyDescent="0.45"/>
    <row r="926872" hidden="1" x14ac:dyDescent="0.45"/>
    <row r="926873" hidden="1" x14ac:dyDescent="0.45"/>
    <row r="926874" hidden="1" x14ac:dyDescent="0.45"/>
    <row r="926875" hidden="1" x14ac:dyDescent="0.45"/>
    <row r="926876" hidden="1" x14ac:dyDescent="0.45"/>
    <row r="926877" hidden="1" x14ac:dyDescent="0.45"/>
    <row r="926878" hidden="1" x14ac:dyDescent="0.45"/>
    <row r="926879" hidden="1" x14ac:dyDescent="0.45"/>
    <row r="926880" hidden="1" x14ac:dyDescent="0.45"/>
    <row r="926881" hidden="1" x14ac:dyDescent="0.45"/>
    <row r="926882" hidden="1" x14ac:dyDescent="0.45"/>
    <row r="926883" hidden="1" x14ac:dyDescent="0.45"/>
    <row r="926884" hidden="1" x14ac:dyDescent="0.45"/>
    <row r="926885" hidden="1" x14ac:dyDescent="0.45"/>
    <row r="926886" hidden="1" x14ac:dyDescent="0.45"/>
    <row r="926887" hidden="1" x14ac:dyDescent="0.45"/>
    <row r="926888" hidden="1" x14ac:dyDescent="0.45"/>
    <row r="926889" hidden="1" x14ac:dyDescent="0.45"/>
    <row r="926890" hidden="1" x14ac:dyDescent="0.45"/>
    <row r="926891" hidden="1" x14ac:dyDescent="0.45"/>
    <row r="926892" hidden="1" x14ac:dyDescent="0.45"/>
    <row r="926893" hidden="1" x14ac:dyDescent="0.45"/>
    <row r="926894" hidden="1" x14ac:dyDescent="0.45"/>
    <row r="926895" hidden="1" x14ac:dyDescent="0.45"/>
    <row r="926896" hidden="1" x14ac:dyDescent="0.45"/>
    <row r="926897" hidden="1" x14ac:dyDescent="0.45"/>
    <row r="926898" hidden="1" x14ac:dyDescent="0.45"/>
    <row r="926899" hidden="1" x14ac:dyDescent="0.45"/>
    <row r="926900" hidden="1" x14ac:dyDescent="0.45"/>
    <row r="926901" hidden="1" x14ac:dyDescent="0.45"/>
    <row r="926902" hidden="1" x14ac:dyDescent="0.45"/>
    <row r="926903" hidden="1" x14ac:dyDescent="0.45"/>
    <row r="926904" hidden="1" x14ac:dyDescent="0.45"/>
    <row r="926905" hidden="1" x14ac:dyDescent="0.45"/>
    <row r="926906" hidden="1" x14ac:dyDescent="0.45"/>
    <row r="926907" hidden="1" x14ac:dyDescent="0.45"/>
    <row r="926908" hidden="1" x14ac:dyDescent="0.45"/>
    <row r="926909" hidden="1" x14ac:dyDescent="0.45"/>
    <row r="926910" hidden="1" x14ac:dyDescent="0.45"/>
    <row r="926911" hidden="1" x14ac:dyDescent="0.45"/>
    <row r="926912" hidden="1" x14ac:dyDescent="0.45"/>
    <row r="926913" hidden="1" x14ac:dyDescent="0.45"/>
    <row r="926914" hidden="1" x14ac:dyDescent="0.45"/>
    <row r="926915" hidden="1" x14ac:dyDescent="0.45"/>
    <row r="926916" hidden="1" x14ac:dyDescent="0.45"/>
    <row r="926917" hidden="1" x14ac:dyDescent="0.45"/>
    <row r="926918" hidden="1" x14ac:dyDescent="0.45"/>
    <row r="926919" hidden="1" x14ac:dyDescent="0.45"/>
    <row r="926920" hidden="1" x14ac:dyDescent="0.45"/>
    <row r="926921" hidden="1" x14ac:dyDescent="0.45"/>
    <row r="926922" hidden="1" x14ac:dyDescent="0.45"/>
    <row r="926923" hidden="1" x14ac:dyDescent="0.45"/>
    <row r="926924" hidden="1" x14ac:dyDescent="0.45"/>
    <row r="926925" hidden="1" x14ac:dyDescent="0.45"/>
    <row r="926926" hidden="1" x14ac:dyDescent="0.45"/>
    <row r="926927" hidden="1" x14ac:dyDescent="0.45"/>
    <row r="926928" hidden="1" x14ac:dyDescent="0.45"/>
    <row r="926929" hidden="1" x14ac:dyDescent="0.45"/>
    <row r="926930" hidden="1" x14ac:dyDescent="0.45"/>
    <row r="926931" hidden="1" x14ac:dyDescent="0.45"/>
    <row r="926932" hidden="1" x14ac:dyDescent="0.45"/>
    <row r="926933" hidden="1" x14ac:dyDescent="0.45"/>
    <row r="926934" hidden="1" x14ac:dyDescent="0.45"/>
    <row r="926935" hidden="1" x14ac:dyDescent="0.45"/>
    <row r="926936" hidden="1" x14ac:dyDescent="0.45"/>
    <row r="926937" hidden="1" x14ac:dyDescent="0.45"/>
    <row r="926938" hidden="1" x14ac:dyDescent="0.45"/>
    <row r="926939" hidden="1" x14ac:dyDescent="0.45"/>
    <row r="926940" hidden="1" x14ac:dyDescent="0.45"/>
    <row r="926941" hidden="1" x14ac:dyDescent="0.45"/>
    <row r="926942" hidden="1" x14ac:dyDescent="0.45"/>
    <row r="926943" hidden="1" x14ac:dyDescent="0.45"/>
    <row r="926944" hidden="1" x14ac:dyDescent="0.45"/>
    <row r="926945" hidden="1" x14ac:dyDescent="0.45"/>
    <row r="926946" hidden="1" x14ac:dyDescent="0.45"/>
    <row r="926947" hidden="1" x14ac:dyDescent="0.45"/>
    <row r="926948" hidden="1" x14ac:dyDescent="0.45"/>
    <row r="926949" hidden="1" x14ac:dyDescent="0.45"/>
    <row r="926950" hidden="1" x14ac:dyDescent="0.45"/>
    <row r="926951" hidden="1" x14ac:dyDescent="0.45"/>
    <row r="926952" hidden="1" x14ac:dyDescent="0.45"/>
    <row r="926953" hidden="1" x14ac:dyDescent="0.45"/>
    <row r="926954" hidden="1" x14ac:dyDescent="0.45"/>
    <row r="926955" hidden="1" x14ac:dyDescent="0.45"/>
    <row r="926956" hidden="1" x14ac:dyDescent="0.45"/>
    <row r="926957" hidden="1" x14ac:dyDescent="0.45"/>
    <row r="926958" hidden="1" x14ac:dyDescent="0.45"/>
    <row r="926959" hidden="1" x14ac:dyDescent="0.45"/>
    <row r="926960" hidden="1" x14ac:dyDescent="0.45"/>
    <row r="926961" hidden="1" x14ac:dyDescent="0.45"/>
    <row r="926962" hidden="1" x14ac:dyDescent="0.45"/>
    <row r="926963" hidden="1" x14ac:dyDescent="0.45"/>
    <row r="926964" hidden="1" x14ac:dyDescent="0.45"/>
    <row r="926965" hidden="1" x14ac:dyDescent="0.45"/>
    <row r="926966" hidden="1" x14ac:dyDescent="0.45"/>
    <row r="926967" hidden="1" x14ac:dyDescent="0.45"/>
    <row r="926968" hidden="1" x14ac:dyDescent="0.45"/>
    <row r="926969" hidden="1" x14ac:dyDescent="0.45"/>
    <row r="926970" hidden="1" x14ac:dyDescent="0.45"/>
    <row r="926971" hidden="1" x14ac:dyDescent="0.45"/>
    <row r="926972" hidden="1" x14ac:dyDescent="0.45"/>
    <row r="926973" hidden="1" x14ac:dyDescent="0.45"/>
    <row r="926974" hidden="1" x14ac:dyDescent="0.45"/>
    <row r="926975" hidden="1" x14ac:dyDescent="0.45"/>
    <row r="926976" hidden="1" x14ac:dyDescent="0.45"/>
    <row r="926977" hidden="1" x14ac:dyDescent="0.45"/>
    <row r="926978" hidden="1" x14ac:dyDescent="0.45"/>
    <row r="926979" hidden="1" x14ac:dyDescent="0.45"/>
    <row r="926980" hidden="1" x14ac:dyDescent="0.45"/>
    <row r="926981" hidden="1" x14ac:dyDescent="0.45"/>
    <row r="926982" hidden="1" x14ac:dyDescent="0.45"/>
    <row r="926983" hidden="1" x14ac:dyDescent="0.45"/>
    <row r="926984" hidden="1" x14ac:dyDescent="0.45"/>
    <row r="926985" hidden="1" x14ac:dyDescent="0.45"/>
    <row r="926986" hidden="1" x14ac:dyDescent="0.45"/>
    <row r="926987" hidden="1" x14ac:dyDescent="0.45"/>
    <row r="926988" hidden="1" x14ac:dyDescent="0.45"/>
    <row r="926989" hidden="1" x14ac:dyDescent="0.45"/>
    <row r="926990" hidden="1" x14ac:dyDescent="0.45"/>
    <row r="926991" hidden="1" x14ac:dyDescent="0.45"/>
    <row r="926992" hidden="1" x14ac:dyDescent="0.45"/>
    <row r="926993" hidden="1" x14ac:dyDescent="0.45"/>
    <row r="926994" hidden="1" x14ac:dyDescent="0.45"/>
    <row r="926995" hidden="1" x14ac:dyDescent="0.45"/>
    <row r="926996" hidden="1" x14ac:dyDescent="0.45"/>
    <row r="926997" hidden="1" x14ac:dyDescent="0.45"/>
    <row r="926998" hidden="1" x14ac:dyDescent="0.45"/>
    <row r="926999" hidden="1" x14ac:dyDescent="0.45"/>
    <row r="927000" hidden="1" x14ac:dyDescent="0.45"/>
    <row r="927001" hidden="1" x14ac:dyDescent="0.45"/>
    <row r="927002" hidden="1" x14ac:dyDescent="0.45"/>
    <row r="927003" hidden="1" x14ac:dyDescent="0.45"/>
    <row r="927004" hidden="1" x14ac:dyDescent="0.45"/>
    <row r="927005" hidden="1" x14ac:dyDescent="0.45"/>
    <row r="927006" hidden="1" x14ac:dyDescent="0.45"/>
    <row r="927007" hidden="1" x14ac:dyDescent="0.45"/>
    <row r="927008" hidden="1" x14ac:dyDescent="0.45"/>
    <row r="927009" hidden="1" x14ac:dyDescent="0.45"/>
    <row r="927010" hidden="1" x14ac:dyDescent="0.45"/>
    <row r="927011" hidden="1" x14ac:dyDescent="0.45"/>
    <row r="927012" hidden="1" x14ac:dyDescent="0.45"/>
    <row r="927013" hidden="1" x14ac:dyDescent="0.45"/>
    <row r="927014" hidden="1" x14ac:dyDescent="0.45"/>
    <row r="927015" hidden="1" x14ac:dyDescent="0.45"/>
    <row r="927016" hidden="1" x14ac:dyDescent="0.45"/>
    <row r="927017" hidden="1" x14ac:dyDescent="0.45"/>
    <row r="927018" hidden="1" x14ac:dyDescent="0.45"/>
    <row r="927019" hidden="1" x14ac:dyDescent="0.45"/>
    <row r="927020" hidden="1" x14ac:dyDescent="0.45"/>
    <row r="927021" hidden="1" x14ac:dyDescent="0.45"/>
    <row r="927022" hidden="1" x14ac:dyDescent="0.45"/>
    <row r="927023" hidden="1" x14ac:dyDescent="0.45"/>
    <row r="927024" hidden="1" x14ac:dyDescent="0.45"/>
    <row r="927025" hidden="1" x14ac:dyDescent="0.45"/>
    <row r="927026" hidden="1" x14ac:dyDescent="0.45"/>
    <row r="927027" hidden="1" x14ac:dyDescent="0.45"/>
    <row r="927028" hidden="1" x14ac:dyDescent="0.45"/>
    <row r="927029" hidden="1" x14ac:dyDescent="0.45"/>
    <row r="927030" hidden="1" x14ac:dyDescent="0.45"/>
    <row r="927031" hidden="1" x14ac:dyDescent="0.45"/>
    <row r="927032" hidden="1" x14ac:dyDescent="0.45"/>
    <row r="927033" hidden="1" x14ac:dyDescent="0.45"/>
    <row r="927034" hidden="1" x14ac:dyDescent="0.45"/>
    <row r="927035" hidden="1" x14ac:dyDescent="0.45"/>
    <row r="927036" hidden="1" x14ac:dyDescent="0.45"/>
    <row r="927037" hidden="1" x14ac:dyDescent="0.45"/>
    <row r="927038" hidden="1" x14ac:dyDescent="0.45"/>
    <row r="927039" hidden="1" x14ac:dyDescent="0.45"/>
    <row r="927040" hidden="1" x14ac:dyDescent="0.45"/>
    <row r="927041" hidden="1" x14ac:dyDescent="0.45"/>
    <row r="927042" hidden="1" x14ac:dyDescent="0.45"/>
    <row r="927043" hidden="1" x14ac:dyDescent="0.45"/>
    <row r="927044" hidden="1" x14ac:dyDescent="0.45"/>
    <row r="927045" hidden="1" x14ac:dyDescent="0.45"/>
    <row r="927046" hidden="1" x14ac:dyDescent="0.45"/>
    <row r="927047" hidden="1" x14ac:dyDescent="0.45"/>
    <row r="927048" hidden="1" x14ac:dyDescent="0.45"/>
    <row r="927049" hidden="1" x14ac:dyDescent="0.45"/>
    <row r="927050" hidden="1" x14ac:dyDescent="0.45"/>
    <row r="927051" hidden="1" x14ac:dyDescent="0.45"/>
    <row r="927052" hidden="1" x14ac:dyDescent="0.45"/>
    <row r="927053" hidden="1" x14ac:dyDescent="0.45"/>
    <row r="927054" hidden="1" x14ac:dyDescent="0.45"/>
    <row r="927055" hidden="1" x14ac:dyDescent="0.45"/>
    <row r="927056" hidden="1" x14ac:dyDescent="0.45"/>
    <row r="927057" hidden="1" x14ac:dyDescent="0.45"/>
    <row r="927058" hidden="1" x14ac:dyDescent="0.45"/>
    <row r="927059" hidden="1" x14ac:dyDescent="0.45"/>
    <row r="927060" hidden="1" x14ac:dyDescent="0.45"/>
    <row r="927061" hidden="1" x14ac:dyDescent="0.45"/>
    <row r="927062" hidden="1" x14ac:dyDescent="0.45"/>
    <row r="927063" hidden="1" x14ac:dyDescent="0.45"/>
    <row r="927064" hidden="1" x14ac:dyDescent="0.45"/>
    <row r="927065" hidden="1" x14ac:dyDescent="0.45"/>
    <row r="927066" hidden="1" x14ac:dyDescent="0.45"/>
    <row r="927067" hidden="1" x14ac:dyDescent="0.45"/>
    <row r="927068" hidden="1" x14ac:dyDescent="0.45"/>
    <row r="927069" hidden="1" x14ac:dyDescent="0.45"/>
    <row r="927070" hidden="1" x14ac:dyDescent="0.45"/>
    <row r="927071" hidden="1" x14ac:dyDescent="0.45"/>
    <row r="927072" hidden="1" x14ac:dyDescent="0.45"/>
    <row r="927073" hidden="1" x14ac:dyDescent="0.45"/>
    <row r="927074" hidden="1" x14ac:dyDescent="0.45"/>
    <row r="927075" hidden="1" x14ac:dyDescent="0.45"/>
    <row r="927076" hidden="1" x14ac:dyDescent="0.45"/>
    <row r="927077" hidden="1" x14ac:dyDescent="0.45"/>
    <row r="927078" hidden="1" x14ac:dyDescent="0.45"/>
    <row r="927079" hidden="1" x14ac:dyDescent="0.45"/>
    <row r="927080" hidden="1" x14ac:dyDescent="0.45"/>
    <row r="927081" hidden="1" x14ac:dyDescent="0.45"/>
    <row r="927082" hidden="1" x14ac:dyDescent="0.45"/>
    <row r="927083" hidden="1" x14ac:dyDescent="0.45"/>
    <row r="927084" hidden="1" x14ac:dyDescent="0.45"/>
    <row r="927085" hidden="1" x14ac:dyDescent="0.45"/>
    <row r="927086" hidden="1" x14ac:dyDescent="0.45"/>
    <row r="927087" hidden="1" x14ac:dyDescent="0.45"/>
    <row r="927088" hidden="1" x14ac:dyDescent="0.45"/>
    <row r="927089" hidden="1" x14ac:dyDescent="0.45"/>
    <row r="927090" hidden="1" x14ac:dyDescent="0.45"/>
    <row r="927091" hidden="1" x14ac:dyDescent="0.45"/>
    <row r="927092" hidden="1" x14ac:dyDescent="0.45"/>
    <row r="927093" hidden="1" x14ac:dyDescent="0.45"/>
    <row r="927094" hidden="1" x14ac:dyDescent="0.45"/>
    <row r="927095" hidden="1" x14ac:dyDescent="0.45"/>
    <row r="927096" hidden="1" x14ac:dyDescent="0.45"/>
    <row r="927097" hidden="1" x14ac:dyDescent="0.45"/>
    <row r="927098" hidden="1" x14ac:dyDescent="0.45"/>
    <row r="927099" hidden="1" x14ac:dyDescent="0.45"/>
    <row r="927100" hidden="1" x14ac:dyDescent="0.45"/>
    <row r="927101" hidden="1" x14ac:dyDescent="0.45"/>
    <row r="927102" hidden="1" x14ac:dyDescent="0.45"/>
    <row r="927103" hidden="1" x14ac:dyDescent="0.45"/>
    <row r="927104" hidden="1" x14ac:dyDescent="0.45"/>
    <row r="927105" hidden="1" x14ac:dyDescent="0.45"/>
    <row r="927106" hidden="1" x14ac:dyDescent="0.45"/>
    <row r="927107" hidden="1" x14ac:dyDescent="0.45"/>
    <row r="927108" hidden="1" x14ac:dyDescent="0.45"/>
    <row r="927109" hidden="1" x14ac:dyDescent="0.45"/>
    <row r="927110" hidden="1" x14ac:dyDescent="0.45"/>
    <row r="927111" hidden="1" x14ac:dyDescent="0.45"/>
    <row r="927112" hidden="1" x14ac:dyDescent="0.45"/>
    <row r="927113" hidden="1" x14ac:dyDescent="0.45"/>
    <row r="927114" hidden="1" x14ac:dyDescent="0.45"/>
    <row r="927115" hidden="1" x14ac:dyDescent="0.45"/>
    <row r="927116" hidden="1" x14ac:dyDescent="0.45"/>
    <row r="927117" hidden="1" x14ac:dyDescent="0.45"/>
    <row r="927118" hidden="1" x14ac:dyDescent="0.45"/>
    <row r="927119" hidden="1" x14ac:dyDescent="0.45"/>
    <row r="927120" hidden="1" x14ac:dyDescent="0.45"/>
    <row r="927121" hidden="1" x14ac:dyDescent="0.45"/>
    <row r="927122" hidden="1" x14ac:dyDescent="0.45"/>
    <row r="927123" hidden="1" x14ac:dyDescent="0.45"/>
    <row r="927124" hidden="1" x14ac:dyDescent="0.45"/>
    <row r="927125" hidden="1" x14ac:dyDescent="0.45"/>
    <row r="927126" hidden="1" x14ac:dyDescent="0.45"/>
    <row r="927127" hidden="1" x14ac:dyDescent="0.45"/>
    <row r="927128" hidden="1" x14ac:dyDescent="0.45"/>
    <row r="927129" hidden="1" x14ac:dyDescent="0.45"/>
    <row r="927130" hidden="1" x14ac:dyDescent="0.45"/>
    <row r="927131" hidden="1" x14ac:dyDescent="0.45"/>
    <row r="927132" hidden="1" x14ac:dyDescent="0.45"/>
    <row r="927133" hidden="1" x14ac:dyDescent="0.45"/>
    <row r="927134" hidden="1" x14ac:dyDescent="0.45"/>
    <row r="927135" hidden="1" x14ac:dyDescent="0.45"/>
    <row r="927136" hidden="1" x14ac:dyDescent="0.45"/>
    <row r="927137" hidden="1" x14ac:dyDescent="0.45"/>
    <row r="927138" hidden="1" x14ac:dyDescent="0.45"/>
    <row r="927139" hidden="1" x14ac:dyDescent="0.45"/>
    <row r="927140" hidden="1" x14ac:dyDescent="0.45"/>
    <row r="927141" hidden="1" x14ac:dyDescent="0.45"/>
    <row r="927142" hidden="1" x14ac:dyDescent="0.45"/>
    <row r="927143" hidden="1" x14ac:dyDescent="0.45"/>
    <row r="927144" hidden="1" x14ac:dyDescent="0.45"/>
    <row r="927145" hidden="1" x14ac:dyDescent="0.45"/>
    <row r="927146" hidden="1" x14ac:dyDescent="0.45"/>
    <row r="927147" hidden="1" x14ac:dyDescent="0.45"/>
    <row r="927148" hidden="1" x14ac:dyDescent="0.45"/>
    <row r="927149" hidden="1" x14ac:dyDescent="0.45"/>
    <row r="927150" hidden="1" x14ac:dyDescent="0.45"/>
    <row r="927151" hidden="1" x14ac:dyDescent="0.45"/>
    <row r="927152" hidden="1" x14ac:dyDescent="0.45"/>
    <row r="927153" hidden="1" x14ac:dyDescent="0.45"/>
    <row r="927154" hidden="1" x14ac:dyDescent="0.45"/>
    <row r="927155" hidden="1" x14ac:dyDescent="0.45"/>
    <row r="927156" hidden="1" x14ac:dyDescent="0.45"/>
    <row r="927157" hidden="1" x14ac:dyDescent="0.45"/>
    <row r="927158" hidden="1" x14ac:dyDescent="0.45"/>
    <row r="927159" hidden="1" x14ac:dyDescent="0.45"/>
    <row r="927160" hidden="1" x14ac:dyDescent="0.45"/>
    <row r="927161" hidden="1" x14ac:dyDescent="0.45"/>
    <row r="927162" hidden="1" x14ac:dyDescent="0.45"/>
    <row r="927163" hidden="1" x14ac:dyDescent="0.45"/>
    <row r="927164" hidden="1" x14ac:dyDescent="0.45"/>
    <row r="927165" hidden="1" x14ac:dyDescent="0.45"/>
    <row r="927166" hidden="1" x14ac:dyDescent="0.45"/>
    <row r="927167" hidden="1" x14ac:dyDescent="0.45"/>
    <row r="927168" hidden="1" x14ac:dyDescent="0.45"/>
    <row r="927169" hidden="1" x14ac:dyDescent="0.45"/>
    <row r="927170" hidden="1" x14ac:dyDescent="0.45"/>
    <row r="927171" hidden="1" x14ac:dyDescent="0.45"/>
    <row r="927172" hidden="1" x14ac:dyDescent="0.45"/>
    <row r="927173" hidden="1" x14ac:dyDescent="0.45"/>
    <row r="927174" hidden="1" x14ac:dyDescent="0.45"/>
    <row r="927175" hidden="1" x14ac:dyDescent="0.45"/>
    <row r="927176" hidden="1" x14ac:dyDescent="0.45"/>
    <row r="927177" hidden="1" x14ac:dyDescent="0.45"/>
    <row r="927178" hidden="1" x14ac:dyDescent="0.45"/>
    <row r="927179" hidden="1" x14ac:dyDescent="0.45"/>
    <row r="927180" hidden="1" x14ac:dyDescent="0.45"/>
    <row r="927181" hidden="1" x14ac:dyDescent="0.45"/>
    <row r="927182" hidden="1" x14ac:dyDescent="0.45"/>
    <row r="927183" hidden="1" x14ac:dyDescent="0.45"/>
    <row r="927184" hidden="1" x14ac:dyDescent="0.45"/>
    <row r="927185" hidden="1" x14ac:dyDescent="0.45"/>
    <row r="927186" hidden="1" x14ac:dyDescent="0.45"/>
    <row r="927187" hidden="1" x14ac:dyDescent="0.45"/>
    <row r="927188" hidden="1" x14ac:dyDescent="0.45"/>
    <row r="927189" hidden="1" x14ac:dyDescent="0.45"/>
    <row r="927190" hidden="1" x14ac:dyDescent="0.45"/>
    <row r="927191" hidden="1" x14ac:dyDescent="0.45"/>
    <row r="927192" hidden="1" x14ac:dyDescent="0.45"/>
    <row r="927193" hidden="1" x14ac:dyDescent="0.45"/>
    <row r="927194" hidden="1" x14ac:dyDescent="0.45"/>
    <row r="927195" hidden="1" x14ac:dyDescent="0.45"/>
    <row r="927196" hidden="1" x14ac:dyDescent="0.45"/>
    <row r="927197" hidden="1" x14ac:dyDescent="0.45"/>
    <row r="927198" hidden="1" x14ac:dyDescent="0.45"/>
    <row r="927199" hidden="1" x14ac:dyDescent="0.45"/>
    <row r="927200" hidden="1" x14ac:dyDescent="0.45"/>
    <row r="927201" hidden="1" x14ac:dyDescent="0.45"/>
    <row r="927202" hidden="1" x14ac:dyDescent="0.45"/>
    <row r="927203" hidden="1" x14ac:dyDescent="0.45"/>
    <row r="927204" hidden="1" x14ac:dyDescent="0.45"/>
    <row r="927205" hidden="1" x14ac:dyDescent="0.45"/>
    <row r="927206" hidden="1" x14ac:dyDescent="0.45"/>
    <row r="927207" hidden="1" x14ac:dyDescent="0.45"/>
    <row r="927208" hidden="1" x14ac:dyDescent="0.45"/>
    <row r="927209" hidden="1" x14ac:dyDescent="0.45"/>
    <row r="927210" hidden="1" x14ac:dyDescent="0.45"/>
    <row r="927211" hidden="1" x14ac:dyDescent="0.45"/>
    <row r="927212" hidden="1" x14ac:dyDescent="0.45"/>
    <row r="927213" hidden="1" x14ac:dyDescent="0.45"/>
    <row r="927214" hidden="1" x14ac:dyDescent="0.45"/>
    <row r="927215" hidden="1" x14ac:dyDescent="0.45"/>
    <row r="927216" hidden="1" x14ac:dyDescent="0.45"/>
    <row r="927217" hidden="1" x14ac:dyDescent="0.45"/>
    <row r="927218" hidden="1" x14ac:dyDescent="0.45"/>
    <row r="927219" hidden="1" x14ac:dyDescent="0.45"/>
    <row r="927220" hidden="1" x14ac:dyDescent="0.45"/>
    <row r="927221" hidden="1" x14ac:dyDescent="0.45"/>
    <row r="927222" hidden="1" x14ac:dyDescent="0.45"/>
    <row r="927223" hidden="1" x14ac:dyDescent="0.45"/>
    <row r="927224" hidden="1" x14ac:dyDescent="0.45"/>
    <row r="927225" hidden="1" x14ac:dyDescent="0.45"/>
    <row r="927226" hidden="1" x14ac:dyDescent="0.45"/>
    <row r="927227" hidden="1" x14ac:dyDescent="0.45"/>
    <row r="927228" hidden="1" x14ac:dyDescent="0.45"/>
    <row r="927229" hidden="1" x14ac:dyDescent="0.45"/>
    <row r="927230" hidden="1" x14ac:dyDescent="0.45"/>
    <row r="927231" hidden="1" x14ac:dyDescent="0.45"/>
    <row r="927232" hidden="1" x14ac:dyDescent="0.45"/>
    <row r="927233" hidden="1" x14ac:dyDescent="0.45"/>
    <row r="927234" hidden="1" x14ac:dyDescent="0.45"/>
    <row r="927235" hidden="1" x14ac:dyDescent="0.45"/>
    <row r="927236" hidden="1" x14ac:dyDescent="0.45"/>
    <row r="927237" hidden="1" x14ac:dyDescent="0.45"/>
    <row r="927238" hidden="1" x14ac:dyDescent="0.45"/>
    <row r="927239" hidden="1" x14ac:dyDescent="0.45"/>
    <row r="927240" hidden="1" x14ac:dyDescent="0.45"/>
    <row r="927241" hidden="1" x14ac:dyDescent="0.45"/>
    <row r="927242" hidden="1" x14ac:dyDescent="0.45"/>
    <row r="927243" hidden="1" x14ac:dyDescent="0.45"/>
    <row r="927244" hidden="1" x14ac:dyDescent="0.45"/>
    <row r="927245" hidden="1" x14ac:dyDescent="0.45"/>
    <row r="927246" hidden="1" x14ac:dyDescent="0.45"/>
    <row r="927247" hidden="1" x14ac:dyDescent="0.45"/>
    <row r="927248" hidden="1" x14ac:dyDescent="0.45"/>
    <row r="927249" hidden="1" x14ac:dyDescent="0.45"/>
    <row r="927250" hidden="1" x14ac:dyDescent="0.45"/>
    <row r="927251" hidden="1" x14ac:dyDescent="0.45"/>
    <row r="927252" hidden="1" x14ac:dyDescent="0.45"/>
    <row r="927253" hidden="1" x14ac:dyDescent="0.45"/>
    <row r="927254" hidden="1" x14ac:dyDescent="0.45"/>
    <row r="927255" hidden="1" x14ac:dyDescent="0.45"/>
    <row r="927256" hidden="1" x14ac:dyDescent="0.45"/>
    <row r="927257" hidden="1" x14ac:dyDescent="0.45"/>
    <row r="927258" hidden="1" x14ac:dyDescent="0.45"/>
    <row r="927259" hidden="1" x14ac:dyDescent="0.45"/>
    <row r="927260" hidden="1" x14ac:dyDescent="0.45"/>
    <row r="927261" hidden="1" x14ac:dyDescent="0.45"/>
    <row r="927262" hidden="1" x14ac:dyDescent="0.45"/>
    <row r="927263" hidden="1" x14ac:dyDescent="0.45"/>
    <row r="927264" hidden="1" x14ac:dyDescent="0.45"/>
    <row r="927265" hidden="1" x14ac:dyDescent="0.45"/>
    <row r="927266" hidden="1" x14ac:dyDescent="0.45"/>
    <row r="927267" hidden="1" x14ac:dyDescent="0.45"/>
    <row r="927268" hidden="1" x14ac:dyDescent="0.45"/>
    <row r="927269" hidden="1" x14ac:dyDescent="0.45"/>
    <row r="927270" hidden="1" x14ac:dyDescent="0.45"/>
    <row r="927271" hidden="1" x14ac:dyDescent="0.45"/>
    <row r="927272" hidden="1" x14ac:dyDescent="0.45"/>
    <row r="927273" hidden="1" x14ac:dyDescent="0.45"/>
    <row r="927274" hidden="1" x14ac:dyDescent="0.45"/>
    <row r="927275" hidden="1" x14ac:dyDescent="0.45"/>
    <row r="927276" hidden="1" x14ac:dyDescent="0.45"/>
    <row r="927277" hidden="1" x14ac:dyDescent="0.45"/>
    <row r="927278" hidden="1" x14ac:dyDescent="0.45"/>
    <row r="927279" hidden="1" x14ac:dyDescent="0.45"/>
    <row r="927280" hidden="1" x14ac:dyDescent="0.45"/>
    <row r="927281" hidden="1" x14ac:dyDescent="0.45"/>
    <row r="927282" hidden="1" x14ac:dyDescent="0.45"/>
    <row r="927283" hidden="1" x14ac:dyDescent="0.45"/>
    <row r="927284" hidden="1" x14ac:dyDescent="0.45"/>
    <row r="927285" hidden="1" x14ac:dyDescent="0.45"/>
    <row r="927286" hidden="1" x14ac:dyDescent="0.45"/>
    <row r="927287" hidden="1" x14ac:dyDescent="0.45"/>
    <row r="927288" hidden="1" x14ac:dyDescent="0.45"/>
    <row r="927289" hidden="1" x14ac:dyDescent="0.45"/>
    <row r="927290" hidden="1" x14ac:dyDescent="0.45"/>
    <row r="927291" hidden="1" x14ac:dyDescent="0.45"/>
    <row r="927292" hidden="1" x14ac:dyDescent="0.45"/>
    <row r="927293" hidden="1" x14ac:dyDescent="0.45"/>
    <row r="927294" hidden="1" x14ac:dyDescent="0.45"/>
    <row r="927295" hidden="1" x14ac:dyDescent="0.45"/>
    <row r="927296" hidden="1" x14ac:dyDescent="0.45"/>
    <row r="927297" hidden="1" x14ac:dyDescent="0.45"/>
    <row r="927298" hidden="1" x14ac:dyDescent="0.45"/>
    <row r="927299" hidden="1" x14ac:dyDescent="0.45"/>
    <row r="927300" hidden="1" x14ac:dyDescent="0.45"/>
    <row r="927301" hidden="1" x14ac:dyDescent="0.45"/>
    <row r="927302" hidden="1" x14ac:dyDescent="0.45"/>
    <row r="927303" hidden="1" x14ac:dyDescent="0.45"/>
    <row r="927304" hidden="1" x14ac:dyDescent="0.45"/>
    <row r="927305" hidden="1" x14ac:dyDescent="0.45"/>
    <row r="927306" hidden="1" x14ac:dyDescent="0.45"/>
    <row r="927307" hidden="1" x14ac:dyDescent="0.45"/>
    <row r="927308" hidden="1" x14ac:dyDescent="0.45"/>
    <row r="927309" hidden="1" x14ac:dyDescent="0.45"/>
    <row r="927310" hidden="1" x14ac:dyDescent="0.45"/>
    <row r="927311" hidden="1" x14ac:dyDescent="0.45"/>
    <row r="927312" hidden="1" x14ac:dyDescent="0.45"/>
    <row r="927313" hidden="1" x14ac:dyDescent="0.45"/>
    <row r="927314" hidden="1" x14ac:dyDescent="0.45"/>
    <row r="927315" hidden="1" x14ac:dyDescent="0.45"/>
    <row r="927316" hidden="1" x14ac:dyDescent="0.45"/>
    <row r="927317" hidden="1" x14ac:dyDescent="0.45"/>
    <row r="927318" hidden="1" x14ac:dyDescent="0.45"/>
    <row r="927319" hidden="1" x14ac:dyDescent="0.45"/>
    <row r="927320" hidden="1" x14ac:dyDescent="0.45"/>
    <row r="927321" hidden="1" x14ac:dyDescent="0.45"/>
    <row r="927322" hidden="1" x14ac:dyDescent="0.45"/>
    <row r="927323" hidden="1" x14ac:dyDescent="0.45"/>
    <row r="927324" hidden="1" x14ac:dyDescent="0.45"/>
    <row r="927325" hidden="1" x14ac:dyDescent="0.45"/>
    <row r="927326" hidden="1" x14ac:dyDescent="0.45"/>
    <row r="927327" hidden="1" x14ac:dyDescent="0.45"/>
    <row r="927328" hidden="1" x14ac:dyDescent="0.45"/>
    <row r="927329" hidden="1" x14ac:dyDescent="0.45"/>
    <row r="927330" hidden="1" x14ac:dyDescent="0.45"/>
    <row r="927331" hidden="1" x14ac:dyDescent="0.45"/>
    <row r="927332" hidden="1" x14ac:dyDescent="0.45"/>
    <row r="927333" hidden="1" x14ac:dyDescent="0.45"/>
    <row r="927334" hidden="1" x14ac:dyDescent="0.45"/>
    <row r="927335" hidden="1" x14ac:dyDescent="0.45"/>
    <row r="927336" hidden="1" x14ac:dyDescent="0.45"/>
    <row r="927337" hidden="1" x14ac:dyDescent="0.45"/>
    <row r="927338" hidden="1" x14ac:dyDescent="0.45"/>
    <row r="927339" hidden="1" x14ac:dyDescent="0.45"/>
    <row r="927340" hidden="1" x14ac:dyDescent="0.45"/>
    <row r="927341" hidden="1" x14ac:dyDescent="0.45"/>
    <row r="927342" hidden="1" x14ac:dyDescent="0.45"/>
    <row r="927343" hidden="1" x14ac:dyDescent="0.45"/>
    <row r="927344" hidden="1" x14ac:dyDescent="0.45"/>
    <row r="927345" hidden="1" x14ac:dyDescent="0.45"/>
    <row r="927346" hidden="1" x14ac:dyDescent="0.45"/>
    <row r="927347" hidden="1" x14ac:dyDescent="0.45"/>
    <row r="927348" hidden="1" x14ac:dyDescent="0.45"/>
    <row r="927349" hidden="1" x14ac:dyDescent="0.45"/>
    <row r="927350" hidden="1" x14ac:dyDescent="0.45"/>
    <row r="927351" hidden="1" x14ac:dyDescent="0.45"/>
    <row r="927352" hidden="1" x14ac:dyDescent="0.45"/>
    <row r="927353" hidden="1" x14ac:dyDescent="0.45"/>
    <row r="927354" hidden="1" x14ac:dyDescent="0.45"/>
    <row r="927355" hidden="1" x14ac:dyDescent="0.45"/>
    <row r="927356" hidden="1" x14ac:dyDescent="0.45"/>
    <row r="927357" hidden="1" x14ac:dyDescent="0.45"/>
    <row r="927358" hidden="1" x14ac:dyDescent="0.45"/>
    <row r="927359" hidden="1" x14ac:dyDescent="0.45"/>
    <row r="927360" hidden="1" x14ac:dyDescent="0.45"/>
    <row r="927361" hidden="1" x14ac:dyDescent="0.45"/>
    <row r="927362" hidden="1" x14ac:dyDescent="0.45"/>
    <row r="927363" hidden="1" x14ac:dyDescent="0.45"/>
    <row r="927364" hidden="1" x14ac:dyDescent="0.45"/>
    <row r="927365" hidden="1" x14ac:dyDescent="0.45"/>
    <row r="927366" hidden="1" x14ac:dyDescent="0.45"/>
    <row r="927367" hidden="1" x14ac:dyDescent="0.45"/>
    <row r="927368" hidden="1" x14ac:dyDescent="0.45"/>
    <row r="927369" hidden="1" x14ac:dyDescent="0.45"/>
    <row r="927370" hidden="1" x14ac:dyDescent="0.45"/>
    <row r="927371" hidden="1" x14ac:dyDescent="0.45"/>
    <row r="927372" hidden="1" x14ac:dyDescent="0.45"/>
    <row r="927373" hidden="1" x14ac:dyDescent="0.45"/>
    <row r="927374" hidden="1" x14ac:dyDescent="0.45"/>
    <row r="927375" hidden="1" x14ac:dyDescent="0.45"/>
    <row r="927376" hidden="1" x14ac:dyDescent="0.45"/>
    <row r="927377" hidden="1" x14ac:dyDescent="0.45"/>
    <row r="927378" hidden="1" x14ac:dyDescent="0.45"/>
    <row r="927379" hidden="1" x14ac:dyDescent="0.45"/>
    <row r="927380" hidden="1" x14ac:dyDescent="0.45"/>
    <row r="927381" hidden="1" x14ac:dyDescent="0.45"/>
    <row r="927382" hidden="1" x14ac:dyDescent="0.45"/>
    <row r="927383" hidden="1" x14ac:dyDescent="0.45"/>
    <row r="927384" hidden="1" x14ac:dyDescent="0.45"/>
    <row r="927385" hidden="1" x14ac:dyDescent="0.45"/>
    <row r="927386" hidden="1" x14ac:dyDescent="0.45"/>
    <row r="927387" hidden="1" x14ac:dyDescent="0.45"/>
    <row r="927388" hidden="1" x14ac:dyDescent="0.45"/>
    <row r="927389" hidden="1" x14ac:dyDescent="0.45"/>
    <row r="927390" hidden="1" x14ac:dyDescent="0.45"/>
    <row r="927391" hidden="1" x14ac:dyDescent="0.45"/>
    <row r="927392" hidden="1" x14ac:dyDescent="0.45"/>
    <row r="927393" hidden="1" x14ac:dyDescent="0.45"/>
    <row r="927394" hidden="1" x14ac:dyDescent="0.45"/>
    <row r="927395" hidden="1" x14ac:dyDescent="0.45"/>
    <row r="927396" hidden="1" x14ac:dyDescent="0.45"/>
    <row r="927397" hidden="1" x14ac:dyDescent="0.45"/>
    <row r="927398" hidden="1" x14ac:dyDescent="0.45"/>
    <row r="927399" hidden="1" x14ac:dyDescent="0.45"/>
    <row r="927400" hidden="1" x14ac:dyDescent="0.45"/>
    <row r="927401" hidden="1" x14ac:dyDescent="0.45"/>
    <row r="927402" hidden="1" x14ac:dyDescent="0.45"/>
    <row r="927403" hidden="1" x14ac:dyDescent="0.45"/>
    <row r="927404" hidden="1" x14ac:dyDescent="0.45"/>
    <row r="927405" hidden="1" x14ac:dyDescent="0.45"/>
    <row r="927406" hidden="1" x14ac:dyDescent="0.45"/>
    <row r="927407" hidden="1" x14ac:dyDescent="0.45"/>
    <row r="927408" hidden="1" x14ac:dyDescent="0.45"/>
    <row r="927409" hidden="1" x14ac:dyDescent="0.45"/>
    <row r="927410" hidden="1" x14ac:dyDescent="0.45"/>
    <row r="927411" hidden="1" x14ac:dyDescent="0.45"/>
    <row r="927412" hidden="1" x14ac:dyDescent="0.45"/>
    <row r="927413" hidden="1" x14ac:dyDescent="0.45"/>
    <row r="927414" hidden="1" x14ac:dyDescent="0.45"/>
    <row r="927415" hidden="1" x14ac:dyDescent="0.45"/>
    <row r="927416" hidden="1" x14ac:dyDescent="0.45"/>
    <row r="927417" hidden="1" x14ac:dyDescent="0.45"/>
    <row r="927418" hidden="1" x14ac:dyDescent="0.45"/>
    <row r="927419" hidden="1" x14ac:dyDescent="0.45"/>
    <row r="927420" hidden="1" x14ac:dyDescent="0.45"/>
    <row r="927421" hidden="1" x14ac:dyDescent="0.45"/>
    <row r="927422" hidden="1" x14ac:dyDescent="0.45"/>
    <row r="927423" hidden="1" x14ac:dyDescent="0.45"/>
    <row r="927424" hidden="1" x14ac:dyDescent="0.45"/>
    <row r="927425" hidden="1" x14ac:dyDescent="0.45"/>
    <row r="927426" hidden="1" x14ac:dyDescent="0.45"/>
    <row r="927427" hidden="1" x14ac:dyDescent="0.45"/>
    <row r="927428" hidden="1" x14ac:dyDescent="0.45"/>
    <row r="927429" hidden="1" x14ac:dyDescent="0.45"/>
    <row r="927430" hidden="1" x14ac:dyDescent="0.45"/>
    <row r="927431" hidden="1" x14ac:dyDescent="0.45"/>
    <row r="927432" hidden="1" x14ac:dyDescent="0.45"/>
    <row r="927433" hidden="1" x14ac:dyDescent="0.45"/>
    <row r="927434" hidden="1" x14ac:dyDescent="0.45"/>
    <row r="927435" hidden="1" x14ac:dyDescent="0.45"/>
    <row r="927436" hidden="1" x14ac:dyDescent="0.45"/>
    <row r="927437" hidden="1" x14ac:dyDescent="0.45"/>
    <row r="927438" hidden="1" x14ac:dyDescent="0.45"/>
    <row r="927439" hidden="1" x14ac:dyDescent="0.45"/>
    <row r="927440" hidden="1" x14ac:dyDescent="0.45"/>
    <row r="927441" hidden="1" x14ac:dyDescent="0.45"/>
    <row r="927442" hidden="1" x14ac:dyDescent="0.45"/>
    <row r="927443" hidden="1" x14ac:dyDescent="0.45"/>
    <row r="927444" hidden="1" x14ac:dyDescent="0.45"/>
    <row r="927445" hidden="1" x14ac:dyDescent="0.45"/>
    <row r="927446" hidden="1" x14ac:dyDescent="0.45"/>
    <row r="927447" hidden="1" x14ac:dyDescent="0.45"/>
    <row r="927448" hidden="1" x14ac:dyDescent="0.45"/>
    <row r="927449" hidden="1" x14ac:dyDescent="0.45"/>
    <row r="927450" hidden="1" x14ac:dyDescent="0.45"/>
    <row r="927451" hidden="1" x14ac:dyDescent="0.45"/>
    <row r="927452" hidden="1" x14ac:dyDescent="0.45"/>
    <row r="927453" hidden="1" x14ac:dyDescent="0.45"/>
    <row r="927454" hidden="1" x14ac:dyDescent="0.45"/>
    <row r="927455" hidden="1" x14ac:dyDescent="0.45"/>
    <row r="927456" hidden="1" x14ac:dyDescent="0.45"/>
    <row r="927457" hidden="1" x14ac:dyDescent="0.45"/>
    <row r="927458" hidden="1" x14ac:dyDescent="0.45"/>
    <row r="927459" hidden="1" x14ac:dyDescent="0.45"/>
    <row r="927460" hidden="1" x14ac:dyDescent="0.45"/>
    <row r="927461" hidden="1" x14ac:dyDescent="0.45"/>
    <row r="927462" hidden="1" x14ac:dyDescent="0.45"/>
    <row r="927463" hidden="1" x14ac:dyDescent="0.45"/>
    <row r="927464" hidden="1" x14ac:dyDescent="0.45"/>
    <row r="927465" hidden="1" x14ac:dyDescent="0.45"/>
    <row r="927466" hidden="1" x14ac:dyDescent="0.45"/>
    <row r="927467" hidden="1" x14ac:dyDescent="0.45"/>
    <row r="927468" hidden="1" x14ac:dyDescent="0.45"/>
    <row r="927469" hidden="1" x14ac:dyDescent="0.45"/>
    <row r="927470" hidden="1" x14ac:dyDescent="0.45"/>
    <row r="927471" hidden="1" x14ac:dyDescent="0.45"/>
    <row r="927472" hidden="1" x14ac:dyDescent="0.45"/>
    <row r="927473" hidden="1" x14ac:dyDescent="0.45"/>
    <row r="927474" hidden="1" x14ac:dyDescent="0.45"/>
    <row r="927475" hidden="1" x14ac:dyDescent="0.45"/>
    <row r="927476" hidden="1" x14ac:dyDescent="0.45"/>
    <row r="927477" hidden="1" x14ac:dyDescent="0.45"/>
    <row r="927478" hidden="1" x14ac:dyDescent="0.45"/>
    <row r="927479" hidden="1" x14ac:dyDescent="0.45"/>
    <row r="927480" hidden="1" x14ac:dyDescent="0.45"/>
    <row r="927481" hidden="1" x14ac:dyDescent="0.45"/>
    <row r="927482" hidden="1" x14ac:dyDescent="0.45"/>
    <row r="927483" hidden="1" x14ac:dyDescent="0.45"/>
    <row r="927484" hidden="1" x14ac:dyDescent="0.45"/>
    <row r="927485" hidden="1" x14ac:dyDescent="0.45"/>
    <row r="927486" hidden="1" x14ac:dyDescent="0.45"/>
    <row r="927487" hidden="1" x14ac:dyDescent="0.45"/>
    <row r="927488" hidden="1" x14ac:dyDescent="0.45"/>
    <row r="927489" hidden="1" x14ac:dyDescent="0.45"/>
    <row r="927490" hidden="1" x14ac:dyDescent="0.45"/>
    <row r="927491" hidden="1" x14ac:dyDescent="0.45"/>
    <row r="927492" hidden="1" x14ac:dyDescent="0.45"/>
    <row r="927493" hidden="1" x14ac:dyDescent="0.45"/>
    <row r="927494" hidden="1" x14ac:dyDescent="0.45"/>
    <row r="927495" hidden="1" x14ac:dyDescent="0.45"/>
    <row r="927496" hidden="1" x14ac:dyDescent="0.45"/>
    <row r="927497" hidden="1" x14ac:dyDescent="0.45"/>
    <row r="927498" hidden="1" x14ac:dyDescent="0.45"/>
    <row r="927499" hidden="1" x14ac:dyDescent="0.45"/>
    <row r="927500" hidden="1" x14ac:dyDescent="0.45"/>
    <row r="927501" hidden="1" x14ac:dyDescent="0.45"/>
    <row r="927502" hidden="1" x14ac:dyDescent="0.45"/>
    <row r="927503" hidden="1" x14ac:dyDescent="0.45"/>
    <row r="927504" hidden="1" x14ac:dyDescent="0.45"/>
    <row r="927505" hidden="1" x14ac:dyDescent="0.45"/>
    <row r="927506" hidden="1" x14ac:dyDescent="0.45"/>
    <row r="927507" hidden="1" x14ac:dyDescent="0.45"/>
    <row r="927508" hidden="1" x14ac:dyDescent="0.45"/>
    <row r="927509" hidden="1" x14ac:dyDescent="0.45"/>
    <row r="927510" hidden="1" x14ac:dyDescent="0.45"/>
    <row r="927511" hidden="1" x14ac:dyDescent="0.45"/>
    <row r="927512" hidden="1" x14ac:dyDescent="0.45"/>
    <row r="927513" hidden="1" x14ac:dyDescent="0.45"/>
    <row r="927514" hidden="1" x14ac:dyDescent="0.45"/>
    <row r="927515" hidden="1" x14ac:dyDescent="0.45"/>
    <row r="927516" hidden="1" x14ac:dyDescent="0.45"/>
    <row r="927517" hidden="1" x14ac:dyDescent="0.45"/>
    <row r="927518" hidden="1" x14ac:dyDescent="0.45"/>
    <row r="927519" hidden="1" x14ac:dyDescent="0.45"/>
    <row r="927520" hidden="1" x14ac:dyDescent="0.45"/>
    <row r="927521" hidden="1" x14ac:dyDescent="0.45"/>
    <row r="927522" hidden="1" x14ac:dyDescent="0.45"/>
    <row r="927523" hidden="1" x14ac:dyDescent="0.45"/>
    <row r="927524" hidden="1" x14ac:dyDescent="0.45"/>
    <row r="927525" hidden="1" x14ac:dyDescent="0.45"/>
    <row r="927526" hidden="1" x14ac:dyDescent="0.45"/>
    <row r="927527" hidden="1" x14ac:dyDescent="0.45"/>
    <row r="927528" hidden="1" x14ac:dyDescent="0.45"/>
    <row r="927529" hidden="1" x14ac:dyDescent="0.45"/>
    <row r="927530" hidden="1" x14ac:dyDescent="0.45"/>
    <row r="927531" hidden="1" x14ac:dyDescent="0.45"/>
    <row r="927532" hidden="1" x14ac:dyDescent="0.45"/>
    <row r="927533" hidden="1" x14ac:dyDescent="0.45"/>
    <row r="927534" hidden="1" x14ac:dyDescent="0.45"/>
    <row r="927535" hidden="1" x14ac:dyDescent="0.45"/>
    <row r="927536" hidden="1" x14ac:dyDescent="0.45"/>
    <row r="927537" hidden="1" x14ac:dyDescent="0.45"/>
    <row r="927538" hidden="1" x14ac:dyDescent="0.45"/>
    <row r="927539" hidden="1" x14ac:dyDescent="0.45"/>
    <row r="927540" hidden="1" x14ac:dyDescent="0.45"/>
    <row r="927541" hidden="1" x14ac:dyDescent="0.45"/>
    <row r="927542" hidden="1" x14ac:dyDescent="0.45"/>
    <row r="927543" hidden="1" x14ac:dyDescent="0.45"/>
    <row r="927544" hidden="1" x14ac:dyDescent="0.45"/>
    <row r="927545" hidden="1" x14ac:dyDescent="0.45"/>
    <row r="927546" hidden="1" x14ac:dyDescent="0.45"/>
    <row r="927547" hidden="1" x14ac:dyDescent="0.45"/>
    <row r="927548" hidden="1" x14ac:dyDescent="0.45"/>
    <row r="927549" hidden="1" x14ac:dyDescent="0.45"/>
    <row r="927550" hidden="1" x14ac:dyDescent="0.45"/>
    <row r="927551" hidden="1" x14ac:dyDescent="0.45"/>
    <row r="927552" hidden="1" x14ac:dyDescent="0.45"/>
    <row r="927553" hidden="1" x14ac:dyDescent="0.45"/>
    <row r="927554" hidden="1" x14ac:dyDescent="0.45"/>
    <row r="927555" hidden="1" x14ac:dyDescent="0.45"/>
    <row r="927556" hidden="1" x14ac:dyDescent="0.45"/>
    <row r="927557" hidden="1" x14ac:dyDescent="0.45"/>
    <row r="927558" hidden="1" x14ac:dyDescent="0.45"/>
    <row r="927559" hidden="1" x14ac:dyDescent="0.45"/>
    <row r="927560" hidden="1" x14ac:dyDescent="0.45"/>
    <row r="927561" hidden="1" x14ac:dyDescent="0.45"/>
    <row r="927562" hidden="1" x14ac:dyDescent="0.45"/>
    <row r="927563" hidden="1" x14ac:dyDescent="0.45"/>
    <row r="927564" hidden="1" x14ac:dyDescent="0.45"/>
    <row r="927565" hidden="1" x14ac:dyDescent="0.45"/>
    <row r="927566" hidden="1" x14ac:dyDescent="0.45"/>
    <row r="927567" hidden="1" x14ac:dyDescent="0.45"/>
    <row r="927568" hidden="1" x14ac:dyDescent="0.45"/>
    <row r="927569" hidden="1" x14ac:dyDescent="0.45"/>
    <row r="927570" hidden="1" x14ac:dyDescent="0.45"/>
    <row r="927571" hidden="1" x14ac:dyDescent="0.45"/>
    <row r="927572" hidden="1" x14ac:dyDescent="0.45"/>
    <row r="927573" hidden="1" x14ac:dyDescent="0.45"/>
    <row r="927574" hidden="1" x14ac:dyDescent="0.45"/>
    <row r="927575" hidden="1" x14ac:dyDescent="0.45"/>
    <row r="927576" hidden="1" x14ac:dyDescent="0.45"/>
    <row r="927577" hidden="1" x14ac:dyDescent="0.45"/>
    <row r="927578" hidden="1" x14ac:dyDescent="0.45"/>
    <row r="927579" hidden="1" x14ac:dyDescent="0.45"/>
    <row r="927580" hidden="1" x14ac:dyDescent="0.45"/>
    <row r="927581" hidden="1" x14ac:dyDescent="0.45"/>
    <row r="927582" hidden="1" x14ac:dyDescent="0.45"/>
    <row r="927583" hidden="1" x14ac:dyDescent="0.45"/>
    <row r="927584" hidden="1" x14ac:dyDescent="0.45"/>
    <row r="927585" hidden="1" x14ac:dyDescent="0.45"/>
    <row r="927586" hidden="1" x14ac:dyDescent="0.45"/>
    <row r="927587" hidden="1" x14ac:dyDescent="0.45"/>
    <row r="927588" hidden="1" x14ac:dyDescent="0.45"/>
    <row r="927589" hidden="1" x14ac:dyDescent="0.45"/>
    <row r="927590" hidden="1" x14ac:dyDescent="0.45"/>
    <row r="927591" hidden="1" x14ac:dyDescent="0.45"/>
    <row r="927592" hidden="1" x14ac:dyDescent="0.45"/>
    <row r="927593" hidden="1" x14ac:dyDescent="0.45"/>
    <row r="927594" hidden="1" x14ac:dyDescent="0.45"/>
    <row r="927595" hidden="1" x14ac:dyDescent="0.45"/>
    <row r="927596" hidden="1" x14ac:dyDescent="0.45"/>
    <row r="927597" hidden="1" x14ac:dyDescent="0.45"/>
    <row r="927598" hidden="1" x14ac:dyDescent="0.45"/>
    <row r="927599" hidden="1" x14ac:dyDescent="0.45"/>
    <row r="927600" hidden="1" x14ac:dyDescent="0.45"/>
    <row r="927601" hidden="1" x14ac:dyDescent="0.45"/>
    <row r="927602" hidden="1" x14ac:dyDescent="0.45"/>
    <row r="927603" hidden="1" x14ac:dyDescent="0.45"/>
    <row r="927604" hidden="1" x14ac:dyDescent="0.45"/>
    <row r="927605" hidden="1" x14ac:dyDescent="0.45"/>
    <row r="927606" hidden="1" x14ac:dyDescent="0.45"/>
    <row r="927607" hidden="1" x14ac:dyDescent="0.45"/>
    <row r="927608" hidden="1" x14ac:dyDescent="0.45"/>
    <row r="927609" hidden="1" x14ac:dyDescent="0.45"/>
    <row r="927610" hidden="1" x14ac:dyDescent="0.45"/>
    <row r="927611" hidden="1" x14ac:dyDescent="0.45"/>
    <row r="927612" hidden="1" x14ac:dyDescent="0.45"/>
    <row r="927613" hidden="1" x14ac:dyDescent="0.45"/>
    <row r="927614" hidden="1" x14ac:dyDescent="0.45"/>
    <row r="927615" hidden="1" x14ac:dyDescent="0.45"/>
    <row r="927616" hidden="1" x14ac:dyDescent="0.45"/>
    <row r="927617" hidden="1" x14ac:dyDescent="0.45"/>
    <row r="927618" hidden="1" x14ac:dyDescent="0.45"/>
    <row r="927619" hidden="1" x14ac:dyDescent="0.45"/>
    <row r="927620" hidden="1" x14ac:dyDescent="0.45"/>
    <row r="927621" hidden="1" x14ac:dyDescent="0.45"/>
    <row r="927622" hidden="1" x14ac:dyDescent="0.45"/>
    <row r="927623" hidden="1" x14ac:dyDescent="0.45"/>
    <row r="927624" hidden="1" x14ac:dyDescent="0.45"/>
    <row r="927625" hidden="1" x14ac:dyDescent="0.45"/>
    <row r="927626" hidden="1" x14ac:dyDescent="0.45"/>
    <row r="927627" hidden="1" x14ac:dyDescent="0.45"/>
    <row r="927628" hidden="1" x14ac:dyDescent="0.45"/>
    <row r="927629" hidden="1" x14ac:dyDescent="0.45"/>
    <row r="927630" hidden="1" x14ac:dyDescent="0.45"/>
    <row r="927631" hidden="1" x14ac:dyDescent="0.45"/>
    <row r="927632" hidden="1" x14ac:dyDescent="0.45"/>
    <row r="927633" hidden="1" x14ac:dyDescent="0.45"/>
    <row r="927634" hidden="1" x14ac:dyDescent="0.45"/>
    <row r="927635" hidden="1" x14ac:dyDescent="0.45"/>
    <row r="927636" hidden="1" x14ac:dyDescent="0.45"/>
    <row r="927637" hidden="1" x14ac:dyDescent="0.45"/>
    <row r="927638" hidden="1" x14ac:dyDescent="0.45"/>
    <row r="927639" hidden="1" x14ac:dyDescent="0.45"/>
    <row r="927640" hidden="1" x14ac:dyDescent="0.45"/>
    <row r="927641" hidden="1" x14ac:dyDescent="0.45"/>
    <row r="927642" hidden="1" x14ac:dyDescent="0.45"/>
    <row r="927643" hidden="1" x14ac:dyDescent="0.45"/>
    <row r="927644" hidden="1" x14ac:dyDescent="0.45"/>
    <row r="927645" hidden="1" x14ac:dyDescent="0.45"/>
    <row r="927646" hidden="1" x14ac:dyDescent="0.45"/>
    <row r="927647" hidden="1" x14ac:dyDescent="0.45"/>
    <row r="927648" hidden="1" x14ac:dyDescent="0.45"/>
    <row r="927649" hidden="1" x14ac:dyDescent="0.45"/>
    <row r="927650" hidden="1" x14ac:dyDescent="0.45"/>
    <row r="927651" hidden="1" x14ac:dyDescent="0.45"/>
    <row r="927652" hidden="1" x14ac:dyDescent="0.45"/>
    <row r="927653" hidden="1" x14ac:dyDescent="0.45"/>
    <row r="927654" hidden="1" x14ac:dyDescent="0.45"/>
    <row r="927655" hidden="1" x14ac:dyDescent="0.45"/>
    <row r="927656" hidden="1" x14ac:dyDescent="0.45"/>
    <row r="927657" hidden="1" x14ac:dyDescent="0.45"/>
    <row r="927658" hidden="1" x14ac:dyDescent="0.45"/>
    <row r="927659" hidden="1" x14ac:dyDescent="0.45"/>
    <row r="927660" hidden="1" x14ac:dyDescent="0.45"/>
    <row r="927661" hidden="1" x14ac:dyDescent="0.45"/>
    <row r="927662" hidden="1" x14ac:dyDescent="0.45"/>
    <row r="927663" hidden="1" x14ac:dyDescent="0.45"/>
    <row r="927664" hidden="1" x14ac:dyDescent="0.45"/>
    <row r="927665" hidden="1" x14ac:dyDescent="0.45"/>
    <row r="927666" hidden="1" x14ac:dyDescent="0.45"/>
    <row r="927667" hidden="1" x14ac:dyDescent="0.45"/>
    <row r="927668" hidden="1" x14ac:dyDescent="0.45"/>
    <row r="927669" hidden="1" x14ac:dyDescent="0.45"/>
    <row r="927670" hidden="1" x14ac:dyDescent="0.45"/>
    <row r="927671" hidden="1" x14ac:dyDescent="0.45"/>
    <row r="927672" hidden="1" x14ac:dyDescent="0.45"/>
    <row r="927673" hidden="1" x14ac:dyDescent="0.45"/>
    <row r="927674" hidden="1" x14ac:dyDescent="0.45"/>
    <row r="927675" hidden="1" x14ac:dyDescent="0.45"/>
    <row r="927676" hidden="1" x14ac:dyDescent="0.45"/>
    <row r="927677" hidden="1" x14ac:dyDescent="0.45"/>
    <row r="927678" hidden="1" x14ac:dyDescent="0.45"/>
    <row r="927679" hidden="1" x14ac:dyDescent="0.45"/>
    <row r="927680" hidden="1" x14ac:dyDescent="0.45"/>
    <row r="927681" hidden="1" x14ac:dyDescent="0.45"/>
    <row r="927682" hidden="1" x14ac:dyDescent="0.45"/>
    <row r="927683" hidden="1" x14ac:dyDescent="0.45"/>
    <row r="927684" hidden="1" x14ac:dyDescent="0.45"/>
    <row r="927685" hidden="1" x14ac:dyDescent="0.45"/>
    <row r="927686" hidden="1" x14ac:dyDescent="0.45"/>
    <row r="927687" hidden="1" x14ac:dyDescent="0.45"/>
    <row r="927688" hidden="1" x14ac:dyDescent="0.45"/>
    <row r="927689" hidden="1" x14ac:dyDescent="0.45"/>
    <row r="927690" hidden="1" x14ac:dyDescent="0.45"/>
    <row r="927691" hidden="1" x14ac:dyDescent="0.45"/>
    <row r="927692" hidden="1" x14ac:dyDescent="0.45"/>
    <row r="927693" hidden="1" x14ac:dyDescent="0.45"/>
    <row r="927694" hidden="1" x14ac:dyDescent="0.45"/>
    <row r="927695" hidden="1" x14ac:dyDescent="0.45"/>
    <row r="927696" hidden="1" x14ac:dyDescent="0.45"/>
    <row r="927697" hidden="1" x14ac:dyDescent="0.45"/>
    <row r="927698" hidden="1" x14ac:dyDescent="0.45"/>
    <row r="927699" hidden="1" x14ac:dyDescent="0.45"/>
    <row r="927700" hidden="1" x14ac:dyDescent="0.45"/>
    <row r="927701" hidden="1" x14ac:dyDescent="0.45"/>
    <row r="927702" hidden="1" x14ac:dyDescent="0.45"/>
    <row r="927703" hidden="1" x14ac:dyDescent="0.45"/>
    <row r="927704" hidden="1" x14ac:dyDescent="0.45"/>
    <row r="927705" hidden="1" x14ac:dyDescent="0.45"/>
    <row r="927706" hidden="1" x14ac:dyDescent="0.45"/>
    <row r="927707" hidden="1" x14ac:dyDescent="0.45"/>
    <row r="927708" hidden="1" x14ac:dyDescent="0.45"/>
    <row r="927709" hidden="1" x14ac:dyDescent="0.45"/>
    <row r="927710" hidden="1" x14ac:dyDescent="0.45"/>
    <row r="927711" hidden="1" x14ac:dyDescent="0.45"/>
    <row r="927712" hidden="1" x14ac:dyDescent="0.45"/>
    <row r="927713" hidden="1" x14ac:dyDescent="0.45"/>
    <row r="927714" hidden="1" x14ac:dyDescent="0.45"/>
    <row r="927715" hidden="1" x14ac:dyDescent="0.45"/>
    <row r="927716" hidden="1" x14ac:dyDescent="0.45"/>
    <row r="927717" hidden="1" x14ac:dyDescent="0.45"/>
    <row r="927718" hidden="1" x14ac:dyDescent="0.45"/>
    <row r="927719" hidden="1" x14ac:dyDescent="0.45"/>
    <row r="927720" hidden="1" x14ac:dyDescent="0.45"/>
    <row r="927721" hidden="1" x14ac:dyDescent="0.45"/>
    <row r="927722" hidden="1" x14ac:dyDescent="0.45"/>
    <row r="927723" hidden="1" x14ac:dyDescent="0.45"/>
    <row r="927724" hidden="1" x14ac:dyDescent="0.45"/>
    <row r="927725" hidden="1" x14ac:dyDescent="0.45"/>
    <row r="927726" hidden="1" x14ac:dyDescent="0.45"/>
    <row r="927727" hidden="1" x14ac:dyDescent="0.45"/>
    <row r="927728" hidden="1" x14ac:dyDescent="0.45"/>
    <row r="927729" hidden="1" x14ac:dyDescent="0.45"/>
    <row r="927730" hidden="1" x14ac:dyDescent="0.45"/>
    <row r="927731" hidden="1" x14ac:dyDescent="0.45"/>
    <row r="927732" hidden="1" x14ac:dyDescent="0.45"/>
    <row r="927733" hidden="1" x14ac:dyDescent="0.45"/>
    <row r="927734" hidden="1" x14ac:dyDescent="0.45"/>
    <row r="927735" hidden="1" x14ac:dyDescent="0.45"/>
    <row r="927736" hidden="1" x14ac:dyDescent="0.45"/>
    <row r="927737" hidden="1" x14ac:dyDescent="0.45"/>
    <row r="927738" hidden="1" x14ac:dyDescent="0.45"/>
    <row r="927739" hidden="1" x14ac:dyDescent="0.45"/>
    <row r="927740" hidden="1" x14ac:dyDescent="0.45"/>
    <row r="927741" hidden="1" x14ac:dyDescent="0.45"/>
    <row r="927742" hidden="1" x14ac:dyDescent="0.45"/>
    <row r="927743" hidden="1" x14ac:dyDescent="0.45"/>
    <row r="927744" hidden="1" x14ac:dyDescent="0.45"/>
    <row r="927745" hidden="1" x14ac:dyDescent="0.45"/>
    <row r="927746" hidden="1" x14ac:dyDescent="0.45"/>
    <row r="927747" hidden="1" x14ac:dyDescent="0.45"/>
    <row r="927748" hidden="1" x14ac:dyDescent="0.45"/>
    <row r="927749" hidden="1" x14ac:dyDescent="0.45"/>
    <row r="927750" hidden="1" x14ac:dyDescent="0.45"/>
    <row r="927751" hidden="1" x14ac:dyDescent="0.45"/>
    <row r="927752" hidden="1" x14ac:dyDescent="0.45"/>
    <row r="927753" hidden="1" x14ac:dyDescent="0.45"/>
    <row r="927754" hidden="1" x14ac:dyDescent="0.45"/>
    <row r="927755" hidden="1" x14ac:dyDescent="0.45"/>
    <row r="927756" hidden="1" x14ac:dyDescent="0.45"/>
    <row r="927757" hidden="1" x14ac:dyDescent="0.45"/>
    <row r="927758" hidden="1" x14ac:dyDescent="0.45"/>
    <row r="927759" hidden="1" x14ac:dyDescent="0.45"/>
    <row r="927760" hidden="1" x14ac:dyDescent="0.45"/>
    <row r="927761" hidden="1" x14ac:dyDescent="0.45"/>
    <row r="927762" hidden="1" x14ac:dyDescent="0.45"/>
    <row r="927763" hidden="1" x14ac:dyDescent="0.45"/>
    <row r="927764" hidden="1" x14ac:dyDescent="0.45"/>
    <row r="927765" hidden="1" x14ac:dyDescent="0.45"/>
    <row r="927766" hidden="1" x14ac:dyDescent="0.45"/>
    <row r="927767" hidden="1" x14ac:dyDescent="0.45"/>
    <row r="927768" hidden="1" x14ac:dyDescent="0.45"/>
    <row r="927769" hidden="1" x14ac:dyDescent="0.45"/>
    <row r="927770" hidden="1" x14ac:dyDescent="0.45"/>
    <row r="927771" hidden="1" x14ac:dyDescent="0.45"/>
    <row r="927772" hidden="1" x14ac:dyDescent="0.45"/>
    <row r="927773" hidden="1" x14ac:dyDescent="0.45"/>
    <row r="927774" hidden="1" x14ac:dyDescent="0.45"/>
    <row r="927775" hidden="1" x14ac:dyDescent="0.45"/>
    <row r="927776" hidden="1" x14ac:dyDescent="0.45"/>
    <row r="927777" hidden="1" x14ac:dyDescent="0.45"/>
    <row r="927778" hidden="1" x14ac:dyDescent="0.45"/>
    <row r="927779" hidden="1" x14ac:dyDescent="0.45"/>
    <row r="927780" hidden="1" x14ac:dyDescent="0.45"/>
    <row r="927781" hidden="1" x14ac:dyDescent="0.45"/>
    <row r="927782" hidden="1" x14ac:dyDescent="0.45"/>
    <row r="927783" hidden="1" x14ac:dyDescent="0.45"/>
    <row r="927784" hidden="1" x14ac:dyDescent="0.45"/>
    <row r="927785" hidden="1" x14ac:dyDescent="0.45"/>
    <row r="927786" hidden="1" x14ac:dyDescent="0.45"/>
    <row r="927787" hidden="1" x14ac:dyDescent="0.45"/>
    <row r="927788" hidden="1" x14ac:dyDescent="0.45"/>
    <row r="927789" hidden="1" x14ac:dyDescent="0.45"/>
    <row r="927790" hidden="1" x14ac:dyDescent="0.45"/>
    <row r="927791" hidden="1" x14ac:dyDescent="0.45"/>
    <row r="927792" hidden="1" x14ac:dyDescent="0.45"/>
    <row r="927793" hidden="1" x14ac:dyDescent="0.45"/>
    <row r="927794" hidden="1" x14ac:dyDescent="0.45"/>
    <row r="927795" hidden="1" x14ac:dyDescent="0.45"/>
    <row r="927796" hidden="1" x14ac:dyDescent="0.45"/>
    <row r="927797" hidden="1" x14ac:dyDescent="0.45"/>
    <row r="927798" hidden="1" x14ac:dyDescent="0.45"/>
    <row r="927799" hidden="1" x14ac:dyDescent="0.45"/>
    <row r="927800" hidden="1" x14ac:dyDescent="0.45"/>
    <row r="927801" hidden="1" x14ac:dyDescent="0.45"/>
    <row r="927802" hidden="1" x14ac:dyDescent="0.45"/>
    <row r="927803" hidden="1" x14ac:dyDescent="0.45"/>
    <row r="927804" hidden="1" x14ac:dyDescent="0.45"/>
    <row r="927805" hidden="1" x14ac:dyDescent="0.45"/>
    <row r="927806" hidden="1" x14ac:dyDescent="0.45"/>
    <row r="927807" hidden="1" x14ac:dyDescent="0.45"/>
    <row r="927808" hidden="1" x14ac:dyDescent="0.45"/>
    <row r="927809" hidden="1" x14ac:dyDescent="0.45"/>
    <row r="927810" hidden="1" x14ac:dyDescent="0.45"/>
    <row r="927811" hidden="1" x14ac:dyDescent="0.45"/>
    <row r="927812" hidden="1" x14ac:dyDescent="0.45"/>
    <row r="927813" hidden="1" x14ac:dyDescent="0.45"/>
    <row r="927814" hidden="1" x14ac:dyDescent="0.45"/>
    <row r="927815" hidden="1" x14ac:dyDescent="0.45"/>
    <row r="927816" hidden="1" x14ac:dyDescent="0.45"/>
    <row r="927817" hidden="1" x14ac:dyDescent="0.45"/>
    <row r="927818" hidden="1" x14ac:dyDescent="0.45"/>
    <row r="927819" hidden="1" x14ac:dyDescent="0.45"/>
    <row r="927820" hidden="1" x14ac:dyDescent="0.45"/>
    <row r="927821" hidden="1" x14ac:dyDescent="0.45"/>
    <row r="927822" hidden="1" x14ac:dyDescent="0.45"/>
    <row r="927823" hidden="1" x14ac:dyDescent="0.45"/>
    <row r="927824" hidden="1" x14ac:dyDescent="0.45"/>
    <row r="927825" hidden="1" x14ac:dyDescent="0.45"/>
    <row r="927826" hidden="1" x14ac:dyDescent="0.45"/>
    <row r="927827" hidden="1" x14ac:dyDescent="0.45"/>
    <row r="927828" hidden="1" x14ac:dyDescent="0.45"/>
    <row r="927829" hidden="1" x14ac:dyDescent="0.45"/>
    <row r="927830" hidden="1" x14ac:dyDescent="0.45"/>
    <row r="927831" hidden="1" x14ac:dyDescent="0.45"/>
    <row r="927832" hidden="1" x14ac:dyDescent="0.45"/>
    <row r="927833" hidden="1" x14ac:dyDescent="0.45"/>
    <row r="927834" hidden="1" x14ac:dyDescent="0.45"/>
    <row r="927835" hidden="1" x14ac:dyDescent="0.45"/>
    <row r="927836" hidden="1" x14ac:dyDescent="0.45"/>
    <row r="927837" hidden="1" x14ac:dyDescent="0.45"/>
    <row r="927838" hidden="1" x14ac:dyDescent="0.45"/>
    <row r="927839" hidden="1" x14ac:dyDescent="0.45"/>
    <row r="927840" hidden="1" x14ac:dyDescent="0.45"/>
    <row r="927841" hidden="1" x14ac:dyDescent="0.45"/>
    <row r="927842" hidden="1" x14ac:dyDescent="0.45"/>
    <row r="927843" hidden="1" x14ac:dyDescent="0.45"/>
    <row r="927844" hidden="1" x14ac:dyDescent="0.45"/>
    <row r="927845" hidden="1" x14ac:dyDescent="0.45"/>
    <row r="927846" hidden="1" x14ac:dyDescent="0.45"/>
    <row r="927847" hidden="1" x14ac:dyDescent="0.45"/>
    <row r="927848" hidden="1" x14ac:dyDescent="0.45"/>
    <row r="927849" hidden="1" x14ac:dyDescent="0.45"/>
    <row r="927850" hidden="1" x14ac:dyDescent="0.45"/>
    <row r="927851" hidden="1" x14ac:dyDescent="0.45"/>
    <row r="927852" hidden="1" x14ac:dyDescent="0.45"/>
    <row r="927853" hidden="1" x14ac:dyDescent="0.45"/>
    <row r="927854" hidden="1" x14ac:dyDescent="0.45"/>
    <row r="927855" hidden="1" x14ac:dyDescent="0.45"/>
    <row r="927856" hidden="1" x14ac:dyDescent="0.45"/>
    <row r="927857" hidden="1" x14ac:dyDescent="0.45"/>
    <row r="927858" hidden="1" x14ac:dyDescent="0.45"/>
    <row r="927859" hidden="1" x14ac:dyDescent="0.45"/>
    <row r="927860" hidden="1" x14ac:dyDescent="0.45"/>
    <row r="927861" hidden="1" x14ac:dyDescent="0.45"/>
    <row r="927862" hidden="1" x14ac:dyDescent="0.45"/>
    <row r="927863" hidden="1" x14ac:dyDescent="0.45"/>
    <row r="927864" hidden="1" x14ac:dyDescent="0.45"/>
    <row r="927865" hidden="1" x14ac:dyDescent="0.45"/>
    <row r="927866" hidden="1" x14ac:dyDescent="0.45"/>
    <row r="927867" hidden="1" x14ac:dyDescent="0.45"/>
    <row r="927868" hidden="1" x14ac:dyDescent="0.45"/>
    <row r="927869" hidden="1" x14ac:dyDescent="0.45"/>
    <row r="927870" hidden="1" x14ac:dyDescent="0.45"/>
    <row r="927871" hidden="1" x14ac:dyDescent="0.45"/>
    <row r="927872" hidden="1" x14ac:dyDescent="0.45"/>
    <row r="927873" hidden="1" x14ac:dyDescent="0.45"/>
    <row r="927874" hidden="1" x14ac:dyDescent="0.45"/>
    <row r="927875" hidden="1" x14ac:dyDescent="0.45"/>
    <row r="927876" hidden="1" x14ac:dyDescent="0.45"/>
    <row r="927877" hidden="1" x14ac:dyDescent="0.45"/>
    <row r="927878" hidden="1" x14ac:dyDescent="0.45"/>
    <row r="927879" hidden="1" x14ac:dyDescent="0.45"/>
    <row r="927880" hidden="1" x14ac:dyDescent="0.45"/>
    <row r="927881" hidden="1" x14ac:dyDescent="0.45"/>
    <row r="927882" hidden="1" x14ac:dyDescent="0.45"/>
    <row r="927883" hidden="1" x14ac:dyDescent="0.45"/>
    <row r="927884" hidden="1" x14ac:dyDescent="0.45"/>
    <row r="927885" hidden="1" x14ac:dyDescent="0.45"/>
    <row r="927886" hidden="1" x14ac:dyDescent="0.45"/>
    <row r="927887" hidden="1" x14ac:dyDescent="0.45"/>
    <row r="927888" hidden="1" x14ac:dyDescent="0.45"/>
    <row r="927889" hidden="1" x14ac:dyDescent="0.45"/>
    <row r="927890" hidden="1" x14ac:dyDescent="0.45"/>
    <row r="927891" hidden="1" x14ac:dyDescent="0.45"/>
    <row r="927892" hidden="1" x14ac:dyDescent="0.45"/>
    <row r="927893" hidden="1" x14ac:dyDescent="0.45"/>
    <row r="927894" hidden="1" x14ac:dyDescent="0.45"/>
    <row r="927895" hidden="1" x14ac:dyDescent="0.45"/>
    <row r="927896" hidden="1" x14ac:dyDescent="0.45"/>
    <row r="927897" hidden="1" x14ac:dyDescent="0.45"/>
    <row r="927898" hidden="1" x14ac:dyDescent="0.45"/>
    <row r="927899" hidden="1" x14ac:dyDescent="0.45"/>
    <row r="927900" hidden="1" x14ac:dyDescent="0.45"/>
    <row r="927901" hidden="1" x14ac:dyDescent="0.45"/>
    <row r="927902" hidden="1" x14ac:dyDescent="0.45"/>
    <row r="927903" hidden="1" x14ac:dyDescent="0.45"/>
    <row r="927904" hidden="1" x14ac:dyDescent="0.45"/>
    <row r="927905" hidden="1" x14ac:dyDescent="0.45"/>
    <row r="927906" hidden="1" x14ac:dyDescent="0.45"/>
    <row r="927907" hidden="1" x14ac:dyDescent="0.45"/>
    <row r="927908" hidden="1" x14ac:dyDescent="0.45"/>
    <row r="927909" hidden="1" x14ac:dyDescent="0.45"/>
    <row r="927910" hidden="1" x14ac:dyDescent="0.45"/>
    <row r="927911" hidden="1" x14ac:dyDescent="0.45"/>
    <row r="927912" hidden="1" x14ac:dyDescent="0.45"/>
    <row r="927913" hidden="1" x14ac:dyDescent="0.45"/>
    <row r="927914" hidden="1" x14ac:dyDescent="0.45"/>
    <row r="927915" hidden="1" x14ac:dyDescent="0.45"/>
    <row r="927916" hidden="1" x14ac:dyDescent="0.45"/>
    <row r="927917" hidden="1" x14ac:dyDescent="0.45"/>
    <row r="927918" hidden="1" x14ac:dyDescent="0.45"/>
    <row r="927919" hidden="1" x14ac:dyDescent="0.45"/>
    <row r="927920" hidden="1" x14ac:dyDescent="0.45"/>
    <row r="927921" hidden="1" x14ac:dyDescent="0.45"/>
    <row r="927922" hidden="1" x14ac:dyDescent="0.45"/>
    <row r="927923" hidden="1" x14ac:dyDescent="0.45"/>
    <row r="927924" hidden="1" x14ac:dyDescent="0.45"/>
    <row r="927925" hidden="1" x14ac:dyDescent="0.45"/>
    <row r="927926" hidden="1" x14ac:dyDescent="0.45"/>
    <row r="927927" hidden="1" x14ac:dyDescent="0.45"/>
    <row r="927928" hidden="1" x14ac:dyDescent="0.45"/>
    <row r="927929" hidden="1" x14ac:dyDescent="0.45"/>
    <row r="927930" hidden="1" x14ac:dyDescent="0.45"/>
    <row r="927931" hidden="1" x14ac:dyDescent="0.45"/>
    <row r="927932" hidden="1" x14ac:dyDescent="0.45"/>
    <row r="927933" hidden="1" x14ac:dyDescent="0.45"/>
    <row r="927934" hidden="1" x14ac:dyDescent="0.45"/>
    <row r="927935" hidden="1" x14ac:dyDescent="0.45"/>
    <row r="927936" hidden="1" x14ac:dyDescent="0.45"/>
    <row r="927937" hidden="1" x14ac:dyDescent="0.45"/>
    <row r="927938" hidden="1" x14ac:dyDescent="0.45"/>
    <row r="927939" hidden="1" x14ac:dyDescent="0.45"/>
    <row r="927940" hidden="1" x14ac:dyDescent="0.45"/>
    <row r="927941" hidden="1" x14ac:dyDescent="0.45"/>
    <row r="927942" hidden="1" x14ac:dyDescent="0.45"/>
    <row r="927943" hidden="1" x14ac:dyDescent="0.45"/>
    <row r="927944" hidden="1" x14ac:dyDescent="0.45"/>
    <row r="927945" hidden="1" x14ac:dyDescent="0.45"/>
    <row r="927946" hidden="1" x14ac:dyDescent="0.45"/>
    <row r="927947" hidden="1" x14ac:dyDescent="0.45"/>
    <row r="927948" hidden="1" x14ac:dyDescent="0.45"/>
    <row r="927949" hidden="1" x14ac:dyDescent="0.45"/>
    <row r="927950" hidden="1" x14ac:dyDescent="0.45"/>
    <row r="927951" hidden="1" x14ac:dyDescent="0.45"/>
    <row r="927952" hidden="1" x14ac:dyDescent="0.45"/>
    <row r="927953" hidden="1" x14ac:dyDescent="0.45"/>
    <row r="927954" hidden="1" x14ac:dyDescent="0.45"/>
    <row r="927955" hidden="1" x14ac:dyDescent="0.45"/>
    <row r="927956" hidden="1" x14ac:dyDescent="0.45"/>
    <row r="927957" hidden="1" x14ac:dyDescent="0.45"/>
    <row r="927958" hidden="1" x14ac:dyDescent="0.45"/>
    <row r="927959" hidden="1" x14ac:dyDescent="0.45"/>
    <row r="927960" hidden="1" x14ac:dyDescent="0.45"/>
    <row r="927961" hidden="1" x14ac:dyDescent="0.45"/>
    <row r="927962" hidden="1" x14ac:dyDescent="0.45"/>
    <row r="927963" hidden="1" x14ac:dyDescent="0.45"/>
    <row r="927964" hidden="1" x14ac:dyDescent="0.45"/>
    <row r="927965" hidden="1" x14ac:dyDescent="0.45"/>
    <row r="927966" hidden="1" x14ac:dyDescent="0.45"/>
    <row r="927967" hidden="1" x14ac:dyDescent="0.45"/>
    <row r="927968" hidden="1" x14ac:dyDescent="0.45"/>
    <row r="927969" hidden="1" x14ac:dyDescent="0.45"/>
    <row r="927970" hidden="1" x14ac:dyDescent="0.45"/>
    <row r="927971" hidden="1" x14ac:dyDescent="0.45"/>
    <row r="927972" hidden="1" x14ac:dyDescent="0.45"/>
    <row r="927973" hidden="1" x14ac:dyDescent="0.45"/>
    <row r="927974" hidden="1" x14ac:dyDescent="0.45"/>
    <row r="927975" hidden="1" x14ac:dyDescent="0.45"/>
    <row r="927976" hidden="1" x14ac:dyDescent="0.45"/>
    <row r="927977" hidden="1" x14ac:dyDescent="0.45"/>
    <row r="927978" hidden="1" x14ac:dyDescent="0.45"/>
    <row r="927979" hidden="1" x14ac:dyDescent="0.45"/>
    <row r="927980" hidden="1" x14ac:dyDescent="0.45"/>
    <row r="927981" hidden="1" x14ac:dyDescent="0.45"/>
    <row r="927982" hidden="1" x14ac:dyDescent="0.45"/>
    <row r="927983" hidden="1" x14ac:dyDescent="0.45"/>
    <row r="927984" hidden="1" x14ac:dyDescent="0.45"/>
    <row r="927985" hidden="1" x14ac:dyDescent="0.45"/>
    <row r="927986" hidden="1" x14ac:dyDescent="0.45"/>
    <row r="927987" hidden="1" x14ac:dyDescent="0.45"/>
    <row r="927988" hidden="1" x14ac:dyDescent="0.45"/>
    <row r="927989" hidden="1" x14ac:dyDescent="0.45"/>
    <row r="927990" hidden="1" x14ac:dyDescent="0.45"/>
    <row r="927991" hidden="1" x14ac:dyDescent="0.45"/>
    <row r="927992" hidden="1" x14ac:dyDescent="0.45"/>
    <row r="927993" hidden="1" x14ac:dyDescent="0.45"/>
    <row r="927994" hidden="1" x14ac:dyDescent="0.45"/>
    <row r="927995" hidden="1" x14ac:dyDescent="0.45"/>
    <row r="927996" hidden="1" x14ac:dyDescent="0.45"/>
    <row r="927997" hidden="1" x14ac:dyDescent="0.45"/>
    <row r="927998" hidden="1" x14ac:dyDescent="0.45"/>
    <row r="927999" hidden="1" x14ac:dyDescent="0.45"/>
    <row r="928000" hidden="1" x14ac:dyDescent="0.45"/>
    <row r="928001" hidden="1" x14ac:dyDescent="0.45"/>
    <row r="928002" hidden="1" x14ac:dyDescent="0.45"/>
    <row r="928003" hidden="1" x14ac:dyDescent="0.45"/>
    <row r="928004" hidden="1" x14ac:dyDescent="0.45"/>
    <row r="928005" hidden="1" x14ac:dyDescent="0.45"/>
    <row r="928006" hidden="1" x14ac:dyDescent="0.45"/>
    <row r="928007" hidden="1" x14ac:dyDescent="0.45"/>
    <row r="928008" hidden="1" x14ac:dyDescent="0.45"/>
    <row r="928009" hidden="1" x14ac:dyDescent="0.45"/>
    <row r="928010" hidden="1" x14ac:dyDescent="0.45"/>
    <row r="928011" hidden="1" x14ac:dyDescent="0.45"/>
    <row r="928012" hidden="1" x14ac:dyDescent="0.45"/>
    <row r="928013" hidden="1" x14ac:dyDescent="0.45"/>
    <row r="928014" hidden="1" x14ac:dyDescent="0.45"/>
    <row r="928015" hidden="1" x14ac:dyDescent="0.45"/>
    <row r="928016" hidden="1" x14ac:dyDescent="0.45"/>
    <row r="928017" hidden="1" x14ac:dyDescent="0.45"/>
    <row r="928018" hidden="1" x14ac:dyDescent="0.45"/>
    <row r="928019" hidden="1" x14ac:dyDescent="0.45"/>
    <row r="928020" hidden="1" x14ac:dyDescent="0.45"/>
    <row r="928021" hidden="1" x14ac:dyDescent="0.45"/>
    <row r="928022" hidden="1" x14ac:dyDescent="0.45"/>
    <row r="928023" hidden="1" x14ac:dyDescent="0.45"/>
    <row r="928024" hidden="1" x14ac:dyDescent="0.45"/>
    <row r="928025" hidden="1" x14ac:dyDescent="0.45"/>
    <row r="928026" hidden="1" x14ac:dyDescent="0.45"/>
    <row r="928027" hidden="1" x14ac:dyDescent="0.45"/>
    <row r="928028" hidden="1" x14ac:dyDescent="0.45"/>
    <row r="928029" hidden="1" x14ac:dyDescent="0.45"/>
    <row r="928030" hidden="1" x14ac:dyDescent="0.45"/>
    <row r="928031" hidden="1" x14ac:dyDescent="0.45"/>
    <row r="928032" hidden="1" x14ac:dyDescent="0.45"/>
    <row r="928033" hidden="1" x14ac:dyDescent="0.45"/>
    <row r="928034" hidden="1" x14ac:dyDescent="0.45"/>
    <row r="928035" hidden="1" x14ac:dyDescent="0.45"/>
    <row r="928036" hidden="1" x14ac:dyDescent="0.45"/>
    <row r="928037" hidden="1" x14ac:dyDescent="0.45"/>
    <row r="928038" hidden="1" x14ac:dyDescent="0.45"/>
    <row r="928039" hidden="1" x14ac:dyDescent="0.45"/>
    <row r="928040" hidden="1" x14ac:dyDescent="0.45"/>
    <row r="928041" hidden="1" x14ac:dyDescent="0.45"/>
    <row r="928042" hidden="1" x14ac:dyDescent="0.45"/>
    <row r="928043" hidden="1" x14ac:dyDescent="0.45"/>
    <row r="928044" hidden="1" x14ac:dyDescent="0.45"/>
    <row r="928045" hidden="1" x14ac:dyDescent="0.45"/>
    <row r="928046" hidden="1" x14ac:dyDescent="0.45"/>
    <row r="928047" hidden="1" x14ac:dyDescent="0.45"/>
    <row r="928048" hidden="1" x14ac:dyDescent="0.45"/>
    <row r="928049" hidden="1" x14ac:dyDescent="0.45"/>
    <row r="928050" hidden="1" x14ac:dyDescent="0.45"/>
    <row r="928051" hidden="1" x14ac:dyDescent="0.45"/>
    <row r="928052" hidden="1" x14ac:dyDescent="0.45"/>
    <row r="928053" hidden="1" x14ac:dyDescent="0.45"/>
    <row r="928054" hidden="1" x14ac:dyDescent="0.45"/>
    <row r="928055" hidden="1" x14ac:dyDescent="0.45"/>
    <row r="928056" hidden="1" x14ac:dyDescent="0.45"/>
    <row r="928057" hidden="1" x14ac:dyDescent="0.45"/>
    <row r="928058" hidden="1" x14ac:dyDescent="0.45"/>
    <row r="928059" hidden="1" x14ac:dyDescent="0.45"/>
    <row r="928060" hidden="1" x14ac:dyDescent="0.45"/>
    <row r="928061" hidden="1" x14ac:dyDescent="0.45"/>
    <row r="928062" hidden="1" x14ac:dyDescent="0.45"/>
    <row r="928063" hidden="1" x14ac:dyDescent="0.45"/>
    <row r="928064" hidden="1" x14ac:dyDescent="0.45"/>
    <row r="928065" hidden="1" x14ac:dyDescent="0.45"/>
    <row r="928066" hidden="1" x14ac:dyDescent="0.45"/>
    <row r="928067" hidden="1" x14ac:dyDescent="0.45"/>
    <row r="928068" hidden="1" x14ac:dyDescent="0.45"/>
    <row r="928069" hidden="1" x14ac:dyDescent="0.45"/>
    <row r="928070" hidden="1" x14ac:dyDescent="0.45"/>
    <row r="928071" hidden="1" x14ac:dyDescent="0.45"/>
    <row r="928072" hidden="1" x14ac:dyDescent="0.45"/>
    <row r="928073" hidden="1" x14ac:dyDescent="0.45"/>
    <row r="928074" hidden="1" x14ac:dyDescent="0.45"/>
    <row r="928075" hidden="1" x14ac:dyDescent="0.45"/>
    <row r="928076" hidden="1" x14ac:dyDescent="0.45"/>
    <row r="928077" hidden="1" x14ac:dyDescent="0.45"/>
    <row r="928078" hidden="1" x14ac:dyDescent="0.45"/>
    <row r="928079" hidden="1" x14ac:dyDescent="0.45"/>
    <row r="928080" hidden="1" x14ac:dyDescent="0.45"/>
    <row r="928081" hidden="1" x14ac:dyDescent="0.45"/>
    <row r="928082" hidden="1" x14ac:dyDescent="0.45"/>
    <row r="928083" hidden="1" x14ac:dyDescent="0.45"/>
    <row r="928084" hidden="1" x14ac:dyDescent="0.45"/>
    <row r="928085" hidden="1" x14ac:dyDescent="0.45"/>
    <row r="928086" hidden="1" x14ac:dyDescent="0.45"/>
    <row r="928087" hidden="1" x14ac:dyDescent="0.45"/>
    <row r="928088" hidden="1" x14ac:dyDescent="0.45"/>
    <row r="928089" hidden="1" x14ac:dyDescent="0.45"/>
    <row r="928090" hidden="1" x14ac:dyDescent="0.45"/>
    <row r="928091" hidden="1" x14ac:dyDescent="0.45"/>
    <row r="928092" hidden="1" x14ac:dyDescent="0.45"/>
    <row r="928093" hidden="1" x14ac:dyDescent="0.45"/>
    <row r="928094" hidden="1" x14ac:dyDescent="0.45"/>
    <row r="928095" hidden="1" x14ac:dyDescent="0.45"/>
    <row r="928096" hidden="1" x14ac:dyDescent="0.45"/>
    <row r="928097" hidden="1" x14ac:dyDescent="0.45"/>
    <row r="928098" hidden="1" x14ac:dyDescent="0.45"/>
    <row r="928099" hidden="1" x14ac:dyDescent="0.45"/>
    <row r="928100" hidden="1" x14ac:dyDescent="0.45"/>
    <row r="928101" hidden="1" x14ac:dyDescent="0.45"/>
    <row r="928102" hidden="1" x14ac:dyDescent="0.45"/>
    <row r="928103" hidden="1" x14ac:dyDescent="0.45"/>
    <row r="928104" hidden="1" x14ac:dyDescent="0.45"/>
    <row r="928105" hidden="1" x14ac:dyDescent="0.45"/>
    <row r="928106" hidden="1" x14ac:dyDescent="0.45"/>
    <row r="928107" hidden="1" x14ac:dyDescent="0.45"/>
    <row r="928108" hidden="1" x14ac:dyDescent="0.45"/>
    <row r="928109" hidden="1" x14ac:dyDescent="0.45"/>
    <row r="928110" hidden="1" x14ac:dyDescent="0.45"/>
    <row r="928111" hidden="1" x14ac:dyDescent="0.45"/>
    <row r="928112" hidden="1" x14ac:dyDescent="0.45"/>
    <row r="928113" hidden="1" x14ac:dyDescent="0.45"/>
    <row r="928114" hidden="1" x14ac:dyDescent="0.45"/>
    <row r="928115" hidden="1" x14ac:dyDescent="0.45"/>
    <row r="928116" hidden="1" x14ac:dyDescent="0.45"/>
    <row r="928117" hidden="1" x14ac:dyDescent="0.45"/>
    <row r="928118" hidden="1" x14ac:dyDescent="0.45"/>
    <row r="928119" hidden="1" x14ac:dyDescent="0.45"/>
    <row r="928120" hidden="1" x14ac:dyDescent="0.45"/>
    <row r="928121" hidden="1" x14ac:dyDescent="0.45"/>
    <row r="928122" hidden="1" x14ac:dyDescent="0.45"/>
    <row r="928123" hidden="1" x14ac:dyDescent="0.45"/>
    <row r="928124" hidden="1" x14ac:dyDescent="0.45"/>
    <row r="928125" hidden="1" x14ac:dyDescent="0.45"/>
    <row r="928126" hidden="1" x14ac:dyDescent="0.45"/>
    <row r="928127" hidden="1" x14ac:dyDescent="0.45"/>
    <row r="928128" hidden="1" x14ac:dyDescent="0.45"/>
    <row r="928129" hidden="1" x14ac:dyDescent="0.45"/>
    <row r="928130" hidden="1" x14ac:dyDescent="0.45"/>
    <row r="928131" hidden="1" x14ac:dyDescent="0.45"/>
    <row r="928132" hidden="1" x14ac:dyDescent="0.45"/>
    <row r="928133" hidden="1" x14ac:dyDescent="0.45"/>
    <row r="928134" hidden="1" x14ac:dyDescent="0.45"/>
    <row r="928135" hidden="1" x14ac:dyDescent="0.45"/>
    <row r="928136" hidden="1" x14ac:dyDescent="0.45"/>
    <row r="928137" hidden="1" x14ac:dyDescent="0.45"/>
    <row r="928138" hidden="1" x14ac:dyDescent="0.45"/>
    <row r="928139" hidden="1" x14ac:dyDescent="0.45"/>
    <row r="928140" hidden="1" x14ac:dyDescent="0.45"/>
    <row r="928141" hidden="1" x14ac:dyDescent="0.45"/>
    <row r="928142" hidden="1" x14ac:dyDescent="0.45"/>
    <row r="928143" hidden="1" x14ac:dyDescent="0.45"/>
    <row r="928144" hidden="1" x14ac:dyDescent="0.45"/>
    <row r="928145" hidden="1" x14ac:dyDescent="0.45"/>
    <row r="928146" hidden="1" x14ac:dyDescent="0.45"/>
    <row r="928147" hidden="1" x14ac:dyDescent="0.45"/>
    <row r="928148" hidden="1" x14ac:dyDescent="0.45"/>
    <row r="928149" hidden="1" x14ac:dyDescent="0.45"/>
    <row r="928150" hidden="1" x14ac:dyDescent="0.45"/>
    <row r="928151" hidden="1" x14ac:dyDescent="0.45"/>
    <row r="928152" hidden="1" x14ac:dyDescent="0.45"/>
    <row r="928153" hidden="1" x14ac:dyDescent="0.45"/>
    <row r="928154" hidden="1" x14ac:dyDescent="0.45"/>
    <row r="928155" hidden="1" x14ac:dyDescent="0.45"/>
    <row r="928156" hidden="1" x14ac:dyDescent="0.45"/>
    <row r="928157" hidden="1" x14ac:dyDescent="0.45"/>
    <row r="928158" hidden="1" x14ac:dyDescent="0.45"/>
    <row r="928159" hidden="1" x14ac:dyDescent="0.45"/>
    <row r="928160" hidden="1" x14ac:dyDescent="0.45"/>
    <row r="928161" hidden="1" x14ac:dyDescent="0.45"/>
    <row r="928162" hidden="1" x14ac:dyDescent="0.45"/>
    <row r="928163" hidden="1" x14ac:dyDescent="0.45"/>
    <row r="928164" hidden="1" x14ac:dyDescent="0.45"/>
    <row r="928165" hidden="1" x14ac:dyDescent="0.45"/>
    <row r="928166" hidden="1" x14ac:dyDescent="0.45"/>
    <row r="928167" hidden="1" x14ac:dyDescent="0.45"/>
    <row r="928168" hidden="1" x14ac:dyDescent="0.45"/>
    <row r="928169" hidden="1" x14ac:dyDescent="0.45"/>
    <row r="928170" hidden="1" x14ac:dyDescent="0.45"/>
    <row r="928171" hidden="1" x14ac:dyDescent="0.45"/>
    <row r="928172" hidden="1" x14ac:dyDescent="0.45"/>
    <row r="928173" hidden="1" x14ac:dyDescent="0.45"/>
    <row r="928174" hidden="1" x14ac:dyDescent="0.45"/>
    <row r="928175" hidden="1" x14ac:dyDescent="0.45"/>
    <row r="928176" hidden="1" x14ac:dyDescent="0.45"/>
    <row r="928177" hidden="1" x14ac:dyDescent="0.45"/>
    <row r="928178" hidden="1" x14ac:dyDescent="0.45"/>
    <row r="928179" hidden="1" x14ac:dyDescent="0.45"/>
    <row r="928180" hidden="1" x14ac:dyDescent="0.45"/>
    <row r="928181" hidden="1" x14ac:dyDescent="0.45"/>
    <row r="928182" hidden="1" x14ac:dyDescent="0.45"/>
    <row r="928183" hidden="1" x14ac:dyDescent="0.45"/>
    <row r="928184" hidden="1" x14ac:dyDescent="0.45"/>
    <row r="928185" hidden="1" x14ac:dyDescent="0.45"/>
    <row r="928186" hidden="1" x14ac:dyDescent="0.45"/>
    <row r="928187" hidden="1" x14ac:dyDescent="0.45"/>
    <row r="928188" hidden="1" x14ac:dyDescent="0.45"/>
    <row r="928189" hidden="1" x14ac:dyDescent="0.45"/>
    <row r="928190" hidden="1" x14ac:dyDescent="0.45"/>
    <row r="928191" hidden="1" x14ac:dyDescent="0.45"/>
    <row r="928192" hidden="1" x14ac:dyDescent="0.45"/>
    <row r="928193" hidden="1" x14ac:dyDescent="0.45"/>
    <row r="928194" hidden="1" x14ac:dyDescent="0.45"/>
    <row r="928195" hidden="1" x14ac:dyDescent="0.45"/>
    <row r="928196" hidden="1" x14ac:dyDescent="0.45"/>
    <row r="928197" hidden="1" x14ac:dyDescent="0.45"/>
    <row r="928198" hidden="1" x14ac:dyDescent="0.45"/>
    <row r="928199" hidden="1" x14ac:dyDescent="0.45"/>
    <row r="928200" hidden="1" x14ac:dyDescent="0.45"/>
    <row r="928201" hidden="1" x14ac:dyDescent="0.45"/>
    <row r="928202" hidden="1" x14ac:dyDescent="0.45"/>
    <row r="928203" hidden="1" x14ac:dyDescent="0.45"/>
    <row r="928204" hidden="1" x14ac:dyDescent="0.45"/>
    <row r="928205" hidden="1" x14ac:dyDescent="0.45"/>
    <row r="928206" hidden="1" x14ac:dyDescent="0.45"/>
    <row r="928207" hidden="1" x14ac:dyDescent="0.45"/>
    <row r="928208" hidden="1" x14ac:dyDescent="0.45"/>
    <row r="928209" hidden="1" x14ac:dyDescent="0.45"/>
    <row r="928210" hidden="1" x14ac:dyDescent="0.45"/>
    <row r="928211" hidden="1" x14ac:dyDescent="0.45"/>
    <row r="928212" hidden="1" x14ac:dyDescent="0.45"/>
    <row r="928213" hidden="1" x14ac:dyDescent="0.45"/>
    <row r="928214" hidden="1" x14ac:dyDescent="0.45"/>
    <row r="928215" hidden="1" x14ac:dyDescent="0.45"/>
    <row r="928216" hidden="1" x14ac:dyDescent="0.45"/>
    <row r="928217" hidden="1" x14ac:dyDescent="0.45"/>
    <row r="928218" hidden="1" x14ac:dyDescent="0.45"/>
    <row r="928219" hidden="1" x14ac:dyDescent="0.45"/>
    <row r="928220" hidden="1" x14ac:dyDescent="0.45"/>
    <row r="928221" hidden="1" x14ac:dyDescent="0.45"/>
    <row r="928222" hidden="1" x14ac:dyDescent="0.45"/>
    <row r="928223" hidden="1" x14ac:dyDescent="0.45"/>
    <row r="928224" hidden="1" x14ac:dyDescent="0.45"/>
    <row r="928225" hidden="1" x14ac:dyDescent="0.45"/>
    <row r="928226" hidden="1" x14ac:dyDescent="0.45"/>
    <row r="928227" hidden="1" x14ac:dyDescent="0.45"/>
    <row r="928228" hidden="1" x14ac:dyDescent="0.45"/>
    <row r="928229" hidden="1" x14ac:dyDescent="0.45"/>
    <row r="928230" hidden="1" x14ac:dyDescent="0.45"/>
    <row r="928231" hidden="1" x14ac:dyDescent="0.45"/>
    <row r="928232" hidden="1" x14ac:dyDescent="0.45"/>
    <row r="928233" hidden="1" x14ac:dyDescent="0.45"/>
    <row r="928234" hidden="1" x14ac:dyDescent="0.45"/>
    <row r="928235" hidden="1" x14ac:dyDescent="0.45"/>
    <row r="928236" hidden="1" x14ac:dyDescent="0.45"/>
    <row r="928237" hidden="1" x14ac:dyDescent="0.45"/>
    <row r="928238" hidden="1" x14ac:dyDescent="0.45"/>
    <row r="928239" hidden="1" x14ac:dyDescent="0.45"/>
    <row r="928240" hidden="1" x14ac:dyDescent="0.45"/>
    <row r="928241" hidden="1" x14ac:dyDescent="0.45"/>
    <row r="928242" hidden="1" x14ac:dyDescent="0.45"/>
    <row r="928243" hidden="1" x14ac:dyDescent="0.45"/>
    <row r="928244" hidden="1" x14ac:dyDescent="0.45"/>
    <row r="928245" hidden="1" x14ac:dyDescent="0.45"/>
    <row r="928246" hidden="1" x14ac:dyDescent="0.45"/>
    <row r="928247" hidden="1" x14ac:dyDescent="0.45"/>
    <row r="928248" hidden="1" x14ac:dyDescent="0.45"/>
    <row r="928249" hidden="1" x14ac:dyDescent="0.45"/>
    <row r="928250" hidden="1" x14ac:dyDescent="0.45"/>
    <row r="928251" hidden="1" x14ac:dyDescent="0.45"/>
    <row r="928252" hidden="1" x14ac:dyDescent="0.45"/>
    <row r="928253" hidden="1" x14ac:dyDescent="0.45"/>
    <row r="928254" hidden="1" x14ac:dyDescent="0.45"/>
    <row r="928255" hidden="1" x14ac:dyDescent="0.45"/>
    <row r="928256" hidden="1" x14ac:dyDescent="0.45"/>
    <row r="928257" hidden="1" x14ac:dyDescent="0.45"/>
    <row r="928258" hidden="1" x14ac:dyDescent="0.45"/>
    <row r="928259" hidden="1" x14ac:dyDescent="0.45"/>
    <row r="928260" hidden="1" x14ac:dyDescent="0.45"/>
    <row r="928261" hidden="1" x14ac:dyDescent="0.45"/>
    <row r="928262" hidden="1" x14ac:dyDescent="0.45"/>
    <row r="928263" hidden="1" x14ac:dyDescent="0.45"/>
    <row r="928264" hidden="1" x14ac:dyDescent="0.45"/>
    <row r="928265" hidden="1" x14ac:dyDescent="0.45"/>
    <row r="928266" hidden="1" x14ac:dyDescent="0.45"/>
    <row r="928267" hidden="1" x14ac:dyDescent="0.45"/>
    <row r="928268" hidden="1" x14ac:dyDescent="0.45"/>
    <row r="928269" hidden="1" x14ac:dyDescent="0.45"/>
    <row r="928270" hidden="1" x14ac:dyDescent="0.45"/>
    <row r="928271" hidden="1" x14ac:dyDescent="0.45"/>
    <row r="928272" hidden="1" x14ac:dyDescent="0.45"/>
    <row r="928273" hidden="1" x14ac:dyDescent="0.45"/>
    <row r="928274" hidden="1" x14ac:dyDescent="0.45"/>
    <row r="928275" hidden="1" x14ac:dyDescent="0.45"/>
    <row r="928276" hidden="1" x14ac:dyDescent="0.45"/>
    <row r="928277" hidden="1" x14ac:dyDescent="0.45"/>
    <row r="928278" hidden="1" x14ac:dyDescent="0.45"/>
    <row r="928279" hidden="1" x14ac:dyDescent="0.45"/>
    <row r="928280" hidden="1" x14ac:dyDescent="0.45"/>
    <row r="928281" hidden="1" x14ac:dyDescent="0.45"/>
    <row r="928282" hidden="1" x14ac:dyDescent="0.45"/>
    <row r="928283" hidden="1" x14ac:dyDescent="0.45"/>
    <row r="928284" hidden="1" x14ac:dyDescent="0.45"/>
    <row r="928285" hidden="1" x14ac:dyDescent="0.45"/>
    <row r="928286" hidden="1" x14ac:dyDescent="0.45"/>
    <row r="928287" hidden="1" x14ac:dyDescent="0.45"/>
    <row r="928288" hidden="1" x14ac:dyDescent="0.45"/>
    <row r="928289" hidden="1" x14ac:dyDescent="0.45"/>
    <row r="928290" hidden="1" x14ac:dyDescent="0.45"/>
    <row r="928291" hidden="1" x14ac:dyDescent="0.45"/>
    <row r="928292" hidden="1" x14ac:dyDescent="0.45"/>
    <row r="928293" hidden="1" x14ac:dyDescent="0.45"/>
    <row r="928294" hidden="1" x14ac:dyDescent="0.45"/>
    <row r="928295" hidden="1" x14ac:dyDescent="0.45"/>
    <row r="928296" hidden="1" x14ac:dyDescent="0.45"/>
    <row r="928297" hidden="1" x14ac:dyDescent="0.45"/>
    <row r="928298" hidden="1" x14ac:dyDescent="0.45"/>
    <row r="928299" hidden="1" x14ac:dyDescent="0.45"/>
    <row r="928300" hidden="1" x14ac:dyDescent="0.45"/>
    <row r="928301" hidden="1" x14ac:dyDescent="0.45"/>
    <row r="928302" hidden="1" x14ac:dyDescent="0.45"/>
    <row r="928303" hidden="1" x14ac:dyDescent="0.45"/>
    <row r="928304" hidden="1" x14ac:dyDescent="0.45"/>
    <row r="928305" hidden="1" x14ac:dyDescent="0.45"/>
    <row r="928306" hidden="1" x14ac:dyDescent="0.45"/>
    <row r="928307" hidden="1" x14ac:dyDescent="0.45"/>
    <row r="928308" hidden="1" x14ac:dyDescent="0.45"/>
    <row r="928309" hidden="1" x14ac:dyDescent="0.45"/>
    <row r="928310" hidden="1" x14ac:dyDescent="0.45"/>
    <row r="928311" hidden="1" x14ac:dyDescent="0.45"/>
    <row r="928312" hidden="1" x14ac:dyDescent="0.45"/>
    <row r="928313" hidden="1" x14ac:dyDescent="0.45"/>
    <row r="928314" hidden="1" x14ac:dyDescent="0.45"/>
    <row r="928315" hidden="1" x14ac:dyDescent="0.45"/>
    <row r="928316" hidden="1" x14ac:dyDescent="0.45"/>
    <row r="928317" hidden="1" x14ac:dyDescent="0.45"/>
    <row r="928318" hidden="1" x14ac:dyDescent="0.45"/>
    <row r="928319" hidden="1" x14ac:dyDescent="0.45"/>
    <row r="928320" hidden="1" x14ac:dyDescent="0.45"/>
    <row r="928321" hidden="1" x14ac:dyDescent="0.45"/>
    <row r="928322" hidden="1" x14ac:dyDescent="0.45"/>
    <row r="928323" hidden="1" x14ac:dyDescent="0.45"/>
    <row r="928324" hidden="1" x14ac:dyDescent="0.45"/>
    <row r="928325" hidden="1" x14ac:dyDescent="0.45"/>
    <row r="928326" hidden="1" x14ac:dyDescent="0.45"/>
    <row r="928327" hidden="1" x14ac:dyDescent="0.45"/>
    <row r="928328" hidden="1" x14ac:dyDescent="0.45"/>
    <row r="928329" hidden="1" x14ac:dyDescent="0.45"/>
    <row r="928330" hidden="1" x14ac:dyDescent="0.45"/>
    <row r="928331" hidden="1" x14ac:dyDescent="0.45"/>
    <row r="928332" hidden="1" x14ac:dyDescent="0.45"/>
    <row r="928333" hidden="1" x14ac:dyDescent="0.45"/>
    <row r="928334" hidden="1" x14ac:dyDescent="0.45"/>
    <row r="928335" hidden="1" x14ac:dyDescent="0.45"/>
    <row r="928336" hidden="1" x14ac:dyDescent="0.45"/>
    <row r="928337" hidden="1" x14ac:dyDescent="0.45"/>
    <row r="928338" hidden="1" x14ac:dyDescent="0.45"/>
    <row r="928339" hidden="1" x14ac:dyDescent="0.45"/>
    <row r="928340" hidden="1" x14ac:dyDescent="0.45"/>
    <row r="928341" hidden="1" x14ac:dyDescent="0.45"/>
    <row r="928342" hidden="1" x14ac:dyDescent="0.45"/>
    <row r="928343" hidden="1" x14ac:dyDescent="0.45"/>
    <row r="928344" hidden="1" x14ac:dyDescent="0.45"/>
    <row r="928345" hidden="1" x14ac:dyDescent="0.45"/>
    <row r="928346" hidden="1" x14ac:dyDescent="0.45"/>
    <row r="928347" hidden="1" x14ac:dyDescent="0.45"/>
    <row r="928348" hidden="1" x14ac:dyDescent="0.45"/>
    <row r="928349" hidden="1" x14ac:dyDescent="0.45"/>
    <row r="928350" hidden="1" x14ac:dyDescent="0.45"/>
    <row r="928351" hidden="1" x14ac:dyDescent="0.45"/>
    <row r="928352" hidden="1" x14ac:dyDescent="0.45"/>
    <row r="928353" hidden="1" x14ac:dyDescent="0.45"/>
    <row r="928354" hidden="1" x14ac:dyDescent="0.45"/>
    <row r="928355" hidden="1" x14ac:dyDescent="0.45"/>
    <row r="928356" hidden="1" x14ac:dyDescent="0.45"/>
    <row r="928357" hidden="1" x14ac:dyDescent="0.45"/>
    <row r="928358" hidden="1" x14ac:dyDescent="0.45"/>
    <row r="928359" hidden="1" x14ac:dyDescent="0.45"/>
    <row r="928360" hidden="1" x14ac:dyDescent="0.45"/>
    <row r="928361" hidden="1" x14ac:dyDescent="0.45"/>
    <row r="928362" hidden="1" x14ac:dyDescent="0.45"/>
    <row r="928363" hidden="1" x14ac:dyDescent="0.45"/>
    <row r="928364" hidden="1" x14ac:dyDescent="0.45"/>
    <row r="928365" hidden="1" x14ac:dyDescent="0.45"/>
    <row r="928366" hidden="1" x14ac:dyDescent="0.45"/>
    <row r="928367" hidden="1" x14ac:dyDescent="0.45"/>
    <row r="928368" hidden="1" x14ac:dyDescent="0.45"/>
    <row r="928369" hidden="1" x14ac:dyDescent="0.45"/>
    <row r="928370" hidden="1" x14ac:dyDescent="0.45"/>
    <row r="928371" hidden="1" x14ac:dyDescent="0.45"/>
    <row r="928372" hidden="1" x14ac:dyDescent="0.45"/>
    <row r="928373" hidden="1" x14ac:dyDescent="0.45"/>
    <row r="928374" hidden="1" x14ac:dyDescent="0.45"/>
    <row r="928375" hidden="1" x14ac:dyDescent="0.45"/>
    <row r="928376" hidden="1" x14ac:dyDescent="0.45"/>
    <row r="928377" hidden="1" x14ac:dyDescent="0.45"/>
    <row r="928378" hidden="1" x14ac:dyDescent="0.45"/>
    <row r="928379" hidden="1" x14ac:dyDescent="0.45"/>
    <row r="928380" hidden="1" x14ac:dyDescent="0.45"/>
    <row r="928381" hidden="1" x14ac:dyDescent="0.45"/>
    <row r="928382" hidden="1" x14ac:dyDescent="0.45"/>
    <row r="928383" hidden="1" x14ac:dyDescent="0.45"/>
    <row r="928384" hidden="1" x14ac:dyDescent="0.45"/>
    <row r="928385" hidden="1" x14ac:dyDescent="0.45"/>
    <row r="928386" hidden="1" x14ac:dyDescent="0.45"/>
    <row r="928387" hidden="1" x14ac:dyDescent="0.45"/>
    <row r="928388" hidden="1" x14ac:dyDescent="0.45"/>
    <row r="928389" hidden="1" x14ac:dyDescent="0.45"/>
    <row r="928390" hidden="1" x14ac:dyDescent="0.45"/>
    <row r="928391" hidden="1" x14ac:dyDescent="0.45"/>
    <row r="928392" hidden="1" x14ac:dyDescent="0.45"/>
    <row r="928393" hidden="1" x14ac:dyDescent="0.45"/>
    <row r="928394" hidden="1" x14ac:dyDescent="0.45"/>
    <row r="928395" hidden="1" x14ac:dyDescent="0.45"/>
    <row r="928396" hidden="1" x14ac:dyDescent="0.45"/>
    <row r="928397" hidden="1" x14ac:dyDescent="0.45"/>
    <row r="928398" hidden="1" x14ac:dyDescent="0.45"/>
    <row r="928399" hidden="1" x14ac:dyDescent="0.45"/>
    <row r="928400" hidden="1" x14ac:dyDescent="0.45"/>
    <row r="928401" hidden="1" x14ac:dyDescent="0.45"/>
    <row r="928402" hidden="1" x14ac:dyDescent="0.45"/>
    <row r="928403" hidden="1" x14ac:dyDescent="0.45"/>
    <row r="928404" hidden="1" x14ac:dyDescent="0.45"/>
    <row r="928405" hidden="1" x14ac:dyDescent="0.45"/>
    <row r="928406" hidden="1" x14ac:dyDescent="0.45"/>
    <row r="928407" hidden="1" x14ac:dyDescent="0.45"/>
    <row r="928408" hidden="1" x14ac:dyDescent="0.45"/>
    <row r="928409" hidden="1" x14ac:dyDescent="0.45"/>
    <row r="928410" hidden="1" x14ac:dyDescent="0.45"/>
    <row r="928411" hidden="1" x14ac:dyDescent="0.45"/>
    <row r="928412" hidden="1" x14ac:dyDescent="0.45"/>
    <row r="928413" hidden="1" x14ac:dyDescent="0.45"/>
    <row r="928414" hidden="1" x14ac:dyDescent="0.45"/>
    <row r="928415" hidden="1" x14ac:dyDescent="0.45"/>
    <row r="928416" hidden="1" x14ac:dyDescent="0.45"/>
    <row r="928417" hidden="1" x14ac:dyDescent="0.45"/>
    <row r="928418" hidden="1" x14ac:dyDescent="0.45"/>
    <row r="928419" hidden="1" x14ac:dyDescent="0.45"/>
    <row r="928420" hidden="1" x14ac:dyDescent="0.45"/>
    <row r="928421" hidden="1" x14ac:dyDescent="0.45"/>
    <row r="928422" hidden="1" x14ac:dyDescent="0.45"/>
    <row r="928423" hidden="1" x14ac:dyDescent="0.45"/>
    <row r="928424" hidden="1" x14ac:dyDescent="0.45"/>
    <row r="928425" hidden="1" x14ac:dyDescent="0.45"/>
    <row r="928426" hidden="1" x14ac:dyDescent="0.45"/>
    <row r="928427" hidden="1" x14ac:dyDescent="0.45"/>
    <row r="928428" hidden="1" x14ac:dyDescent="0.45"/>
    <row r="928429" hidden="1" x14ac:dyDescent="0.45"/>
    <row r="928430" hidden="1" x14ac:dyDescent="0.45"/>
    <row r="928431" hidden="1" x14ac:dyDescent="0.45"/>
    <row r="928432" hidden="1" x14ac:dyDescent="0.45"/>
    <row r="928433" hidden="1" x14ac:dyDescent="0.45"/>
    <row r="928434" hidden="1" x14ac:dyDescent="0.45"/>
    <row r="928435" hidden="1" x14ac:dyDescent="0.45"/>
    <row r="928436" hidden="1" x14ac:dyDescent="0.45"/>
    <row r="928437" hidden="1" x14ac:dyDescent="0.45"/>
    <row r="928438" hidden="1" x14ac:dyDescent="0.45"/>
    <row r="928439" hidden="1" x14ac:dyDescent="0.45"/>
    <row r="928440" hidden="1" x14ac:dyDescent="0.45"/>
    <row r="928441" hidden="1" x14ac:dyDescent="0.45"/>
    <row r="928442" hidden="1" x14ac:dyDescent="0.45"/>
    <row r="928443" hidden="1" x14ac:dyDescent="0.45"/>
    <row r="928444" hidden="1" x14ac:dyDescent="0.45"/>
    <row r="928445" hidden="1" x14ac:dyDescent="0.45"/>
    <row r="928446" hidden="1" x14ac:dyDescent="0.45"/>
    <row r="928447" hidden="1" x14ac:dyDescent="0.45"/>
    <row r="928448" hidden="1" x14ac:dyDescent="0.45"/>
    <row r="928449" hidden="1" x14ac:dyDescent="0.45"/>
    <row r="928450" hidden="1" x14ac:dyDescent="0.45"/>
    <row r="928451" hidden="1" x14ac:dyDescent="0.45"/>
    <row r="928452" hidden="1" x14ac:dyDescent="0.45"/>
    <row r="928453" hidden="1" x14ac:dyDescent="0.45"/>
    <row r="928454" hidden="1" x14ac:dyDescent="0.45"/>
    <row r="928455" hidden="1" x14ac:dyDescent="0.45"/>
    <row r="928456" hidden="1" x14ac:dyDescent="0.45"/>
    <row r="928457" hidden="1" x14ac:dyDescent="0.45"/>
    <row r="928458" hidden="1" x14ac:dyDescent="0.45"/>
    <row r="928459" hidden="1" x14ac:dyDescent="0.45"/>
    <row r="928460" hidden="1" x14ac:dyDescent="0.45"/>
    <row r="928461" hidden="1" x14ac:dyDescent="0.45"/>
    <row r="928462" hidden="1" x14ac:dyDescent="0.45"/>
    <row r="928463" hidden="1" x14ac:dyDescent="0.45"/>
    <row r="928464" hidden="1" x14ac:dyDescent="0.45"/>
    <row r="928465" hidden="1" x14ac:dyDescent="0.45"/>
    <row r="928466" hidden="1" x14ac:dyDescent="0.45"/>
    <row r="928467" hidden="1" x14ac:dyDescent="0.45"/>
    <row r="928468" hidden="1" x14ac:dyDescent="0.45"/>
    <row r="928469" hidden="1" x14ac:dyDescent="0.45"/>
    <row r="928470" hidden="1" x14ac:dyDescent="0.45"/>
    <row r="928471" hidden="1" x14ac:dyDescent="0.45"/>
    <row r="928472" hidden="1" x14ac:dyDescent="0.45"/>
    <row r="928473" hidden="1" x14ac:dyDescent="0.45"/>
    <row r="928474" hidden="1" x14ac:dyDescent="0.45"/>
    <row r="928475" hidden="1" x14ac:dyDescent="0.45"/>
    <row r="928476" hidden="1" x14ac:dyDescent="0.45"/>
    <row r="928477" hidden="1" x14ac:dyDescent="0.45"/>
    <row r="928478" hidden="1" x14ac:dyDescent="0.45"/>
    <row r="928479" hidden="1" x14ac:dyDescent="0.45"/>
    <row r="928480" hidden="1" x14ac:dyDescent="0.45"/>
    <row r="928481" hidden="1" x14ac:dyDescent="0.45"/>
    <row r="928482" hidden="1" x14ac:dyDescent="0.45"/>
    <row r="928483" hidden="1" x14ac:dyDescent="0.45"/>
    <row r="928484" hidden="1" x14ac:dyDescent="0.45"/>
    <row r="928485" hidden="1" x14ac:dyDescent="0.45"/>
    <row r="928486" hidden="1" x14ac:dyDescent="0.45"/>
    <row r="928487" hidden="1" x14ac:dyDescent="0.45"/>
    <row r="928488" hidden="1" x14ac:dyDescent="0.45"/>
    <row r="928489" hidden="1" x14ac:dyDescent="0.45"/>
    <row r="928490" hidden="1" x14ac:dyDescent="0.45"/>
    <row r="928491" hidden="1" x14ac:dyDescent="0.45"/>
    <row r="928492" hidden="1" x14ac:dyDescent="0.45"/>
    <row r="928493" hidden="1" x14ac:dyDescent="0.45"/>
    <row r="928494" hidden="1" x14ac:dyDescent="0.45"/>
    <row r="928495" hidden="1" x14ac:dyDescent="0.45"/>
    <row r="928496" hidden="1" x14ac:dyDescent="0.45"/>
    <row r="928497" hidden="1" x14ac:dyDescent="0.45"/>
    <row r="928498" hidden="1" x14ac:dyDescent="0.45"/>
    <row r="928499" hidden="1" x14ac:dyDescent="0.45"/>
    <row r="928500" hidden="1" x14ac:dyDescent="0.45"/>
    <row r="928501" hidden="1" x14ac:dyDescent="0.45"/>
    <row r="928502" hidden="1" x14ac:dyDescent="0.45"/>
    <row r="928503" hidden="1" x14ac:dyDescent="0.45"/>
    <row r="928504" hidden="1" x14ac:dyDescent="0.45"/>
    <row r="928505" hidden="1" x14ac:dyDescent="0.45"/>
    <row r="928506" hidden="1" x14ac:dyDescent="0.45"/>
    <row r="928507" hidden="1" x14ac:dyDescent="0.45"/>
    <row r="928508" hidden="1" x14ac:dyDescent="0.45"/>
    <row r="928509" hidden="1" x14ac:dyDescent="0.45"/>
    <row r="928510" hidden="1" x14ac:dyDescent="0.45"/>
    <row r="928511" hidden="1" x14ac:dyDescent="0.45"/>
    <row r="928512" hidden="1" x14ac:dyDescent="0.45"/>
    <row r="928513" hidden="1" x14ac:dyDescent="0.45"/>
    <row r="928514" hidden="1" x14ac:dyDescent="0.45"/>
    <row r="928515" hidden="1" x14ac:dyDescent="0.45"/>
    <row r="928516" hidden="1" x14ac:dyDescent="0.45"/>
    <row r="928517" hidden="1" x14ac:dyDescent="0.45"/>
    <row r="928518" hidden="1" x14ac:dyDescent="0.45"/>
    <row r="928519" hidden="1" x14ac:dyDescent="0.45"/>
    <row r="928520" hidden="1" x14ac:dyDescent="0.45"/>
    <row r="928521" hidden="1" x14ac:dyDescent="0.45"/>
    <row r="928522" hidden="1" x14ac:dyDescent="0.45"/>
    <row r="928523" hidden="1" x14ac:dyDescent="0.45"/>
    <row r="928524" hidden="1" x14ac:dyDescent="0.45"/>
    <row r="928525" hidden="1" x14ac:dyDescent="0.45"/>
    <row r="928526" hidden="1" x14ac:dyDescent="0.45"/>
    <row r="928527" hidden="1" x14ac:dyDescent="0.45"/>
    <row r="928528" hidden="1" x14ac:dyDescent="0.45"/>
    <row r="928529" hidden="1" x14ac:dyDescent="0.45"/>
    <row r="928530" hidden="1" x14ac:dyDescent="0.45"/>
    <row r="928531" hidden="1" x14ac:dyDescent="0.45"/>
    <row r="928532" hidden="1" x14ac:dyDescent="0.45"/>
    <row r="928533" hidden="1" x14ac:dyDescent="0.45"/>
    <row r="928534" hidden="1" x14ac:dyDescent="0.45"/>
    <row r="928535" hidden="1" x14ac:dyDescent="0.45"/>
    <row r="928536" hidden="1" x14ac:dyDescent="0.45"/>
    <row r="928537" hidden="1" x14ac:dyDescent="0.45"/>
    <row r="928538" hidden="1" x14ac:dyDescent="0.45"/>
    <row r="928539" hidden="1" x14ac:dyDescent="0.45"/>
    <row r="928540" hidden="1" x14ac:dyDescent="0.45"/>
    <row r="928541" hidden="1" x14ac:dyDescent="0.45"/>
    <row r="928542" hidden="1" x14ac:dyDescent="0.45"/>
    <row r="928543" hidden="1" x14ac:dyDescent="0.45"/>
    <row r="928544" hidden="1" x14ac:dyDescent="0.45"/>
    <row r="928545" hidden="1" x14ac:dyDescent="0.45"/>
    <row r="928546" hidden="1" x14ac:dyDescent="0.45"/>
    <row r="928547" hidden="1" x14ac:dyDescent="0.45"/>
    <row r="928548" hidden="1" x14ac:dyDescent="0.45"/>
    <row r="928549" hidden="1" x14ac:dyDescent="0.45"/>
    <row r="928550" hidden="1" x14ac:dyDescent="0.45"/>
    <row r="928551" hidden="1" x14ac:dyDescent="0.45"/>
    <row r="928552" hidden="1" x14ac:dyDescent="0.45"/>
    <row r="928553" hidden="1" x14ac:dyDescent="0.45"/>
    <row r="928554" hidden="1" x14ac:dyDescent="0.45"/>
    <row r="928555" hidden="1" x14ac:dyDescent="0.45"/>
    <row r="928556" hidden="1" x14ac:dyDescent="0.45"/>
    <row r="928557" hidden="1" x14ac:dyDescent="0.45"/>
    <row r="928558" hidden="1" x14ac:dyDescent="0.45"/>
    <row r="928559" hidden="1" x14ac:dyDescent="0.45"/>
    <row r="928560" hidden="1" x14ac:dyDescent="0.45"/>
    <row r="928561" hidden="1" x14ac:dyDescent="0.45"/>
    <row r="928562" hidden="1" x14ac:dyDescent="0.45"/>
    <row r="928563" hidden="1" x14ac:dyDescent="0.45"/>
    <row r="928564" hidden="1" x14ac:dyDescent="0.45"/>
    <row r="928565" hidden="1" x14ac:dyDescent="0.45"/>
    <row r="928566" hidden="1" x14ac:dyDescent="0.45"/>
    <row r="928567" hidden="1" x14ac:dyDescent="0.45"/>
    <row r="928568" hidden="1" x14ac:dyDescent="0.45"/>
    <row r="928569" hidden="1" x14ac:dyDescent="0.45"/>
    <row r="928570" hidden="1" x14ac:dyDescent="0.45"/>
    <row r="928571" hidden="1" x14ac:dyDescent="0.45"/>
    <row r="928572" hidden="1" x14ac:dyDescent="0.45"/>
    <row r="928573" hidden="1" x14ac:dyDescent="0.45"/>
    <row r="928574" hidden="1" x14ac:dyDescent="0.45"/>
    <row r="928575" hidden="1" x14ac:dyDescent="0.45"/>
    <row r="928576" hidden="1" x14ac:dyDescent="0.45"/>
    <row r="928577" hidden="1" x14ac:dyDescent="0.45"/>
    <row r="928578" hidden="1" x14ac:dyDescent="0.45"/>
    <row r="928579" hidden="1" x14ac:dyDescent="0.45"/>
    <row r="928580" hidden="1" x14ac:dyDescent="0.45"/>
    <row r="928581" hidden="1" x14ac:dyDescent="0.45"/>
    <row r="928582" hidden="1" x14ac:dyDescent="0.45"/>
    <row r="928583" hidden="1" x14ac:dyDescent="0.45"/>
    <row r="928584" hidden="1" x14ac:dyDescent="0.45"/>
    <row r="928585" hidden="1" x14ac:dyDescent="0.45"/>
    <row r="928586" hidden="1" x14ac:dyDescent="0.45"/>
    <row r="928587" hidden="1" x14ac:dyDescent="0.45"/>
    <row r="928588" hidden="1" x14ac:dyDescent="0.45"/>
    <row r="928589" hidden="1" x14ac:dyDescent="0.45"/>
    <row r="928590" hidden="1" x14ac:dyDescent="0.45"/>
    <row r="928591" hidden="1" x14ac:dyDescent="0.45"/>
    <row r="928592" hidden="1" x14ac:dyDescent="0.45"/>
    <row r="928593" hidden="1" x14ac:dyDescent="0.45"/>
    <row r="928594" hidden="1" x14ac:dyDescent="0.45"/>
    <row r="928595" hidden="1" x14ac:dyDescent="0.45"/>
    <row r="928596" hidden="1" x14ac:dyDescent="0.45"/>
    <row r="928597" hidden="1" x14ac:dyDescent="0.45"/>
    <row r="928598" hidden="1" x14ac:dyDescent="0.45"/>
    <row r="928599" hidden="1" x14ac:dyDescent="0.45"/>
    <row r="928600" hidden="1" x14ac:dyDescent="0.45"/>
    <row r="928601" hidden="1" x14ac:dyDescent="0.45"/>
    <row r="928602" hidden="1" x14ac:dyDescent="0.45"/>
    <row r="928603" hidden="1" x14ac:dyDescent="0.45"/>
    <row r="928604" hidden="1" x14ac:dyDescent="0.45"/>
    <row r="928605" hidden="1" x14ac:dyDescent="0.45"/>
    <row r="928606" hidden="1" x14ac:dyDescent="0.45"/>
    <row r="928607" hidden="1" x14ac:dyDescent="0.45"/>
    <row r="928608" hidden="1" x14ac:dyDescent="0.45"/>
    <row r="928609" hidden="1" x14ac:dyDescent="0.45"/>
    <row r="928610" hidden="1" x14ac:dyDescent="0.45"/>
    <row r="928611" hidden="1" x14ac:dyDescent="0.45"/>
    <row r="928612" hidden="1" x14ac:dyDescent="0.45"/>
    <row r="928613" hidden="1" x14ac:dyDescent="0.45"/>
    <row r="928614" hidden="1" x14ac:dyDescent="0.45"/>
    <row r="928615" hidden="1" x14ac:dyDescent="0.45"/>
    <row r="928616" hidden="1" x14ac:dyDescent="0.45"/>
    <row r="928617" hidden="1" x14ac:dyDescent="0.45"/>
    <row r="928618" hidden="1" x14ac:dyDescent="0.45"/>
    <row r="928619" hidden="1" x14ac:dyDescent="0.45"/>
    <row r="928620" hidden="1" x14ac:dyDescent="0.45"/>
    <row r="928621" hidden="1" x14ac:dyDescent="0.45"/>
    <row r="928622" hidden="1" x14ac:dyDescent="0.45"/>
    <row r="928623" hidden="1" x14ac:dyDescent="0.45"/>
    <row r="928624" hidden="1" x14ac:dyDescent="0.45"/>
    <row r="928625" hidden="1" x14ac:dyDescent="0.45"/>
    <row r="928626" hidden="1" x14ac:dyDescent="0.45"/>
    <row r="928627" hidden="1" x14ac:dyDescent="0.45"/>
    <row r="928628" hidden="1" x14ac:dyDescent="0.45"/>
    <row r="928629" hidden="1" x14ac:dyDescent="0.45"/>
    <row r="928630" hidden="1" x14ac:dyDescent="0.45"/>
    <row r="928631" hidden="1" x14ac:dyDescent="0.45"/>
    <row r="928632" hidden="1" x14ac:dyDescent="0.45"/>
    <row r="928633" hidden="1" x14ac:dyDescent="0.45"/>
    <row r="928634" hidden="1" x14ac:dyDescent="0.45"/>
    <row r="928635" hidden="1" x14ac:dyDescent="0.45"/>
    <row r="928636" hidden="1" x14ac:dyDescent="0.45"/>
    <row r="928637" hidden="1" x14ac:dyDescent="0.45"/>
    <row r="928638" hidden="1" x14ac:dyDescent="0.45"/>
    <row r="928639" hidden="1" x14ac:dyDescent="0.45"/>
    <row r="928640" hidden="1" x14ac:dyDescent="0.45"/>
    <row r="928641" hidden="1" x14ac:dyDescent="0.45"/>
    <row r="928642" hidden="1" x14ac:dyDescent="0.45"/>
    <row r="928643" hidden="1" x14ac:dyDescent="0.45"/>
    <row r="928644" hidden="1" x14ac:dyDescent="0.45"/>
    <row r="928645" hidden="1" x14ac:dyDescent="0.45"/>
    <row r="928646" hidden="1" x14ac:dyDescent="0.45"/>
    <row r="928647" hidden="1" x14ac:dyDescent="0.45"/>
    <row r="928648" hidden="1" x14ac:dyDescent="0.45"/>
    <row r="928649" hidden="1" x14ac:dyDescent="0.45"/>
    <row r="928650" hidden="1" x14ac:dyDescent="0.45"/>
    <row r="928651" hidden="1" x14ac:dyDescent="0.45"/>
    <row r="928652" hidden="1" x14ac:dyDescent="0.45"/>
    <row r="928653" hidden="1" x14ac:dyDescent="0.45"/>
    <row r="928654" hidden="1" x14ac:dyDescent="0.45"/>
    <row r="928655" hidden="1" x14ac:dyDescent="0.45"/>
    <row r="928656" hidden="1" x14ac:dyDescent="0.45"/>
    <row r="928657" hidden="1" x14ac:dyDescent="0.45"/>
    <row r="928658" hidden="1" x14ac:dyDescent="0.45"/>
    <row r="928659" hidden="1" x14ac:dyDescent="0.45"/>
    <row r="928660" hidden="1" x14ac:dyDescent="0.45"/>
    <row r="928661" hidden="1" x14ac:dyDescent="0.45"/>
    <row r="928662" hidden="1" x14ac:dyDescent="0.45"/>
    <row r="928663" hidden="1" x14ac:dyDescent="0.45"/>
    <row r="928664" hidden="1" x14ac:dyDescent="0.45"/>
    <row r="928665" hidden="1" x14ac:dyDescent="0.45"/>
    <row r="928666" hidden="1" x14ac:dyDescent="0.45"/>
    <row r="928667" hidden="1" x14ac:dyDescent="0.45"/>
    <row r="928668" hidden="1" x14ac:dyDescent="0.45"/>
    <row r="928669" hidden="1" x14ac:dyDescent="0.45"/>
    <row r="928670" hidden="1" x14ac:dyDescent="0.45"/>
    <row r="928671" hidden="1" x14ac:dyDescent="0.45"/>
    <row r="928672" hidden="1" x14ac:dyDescent="0.45"/>
    <row r="928673" hidden="1" x14ac:dyDescent="0.45"/>
    <row r="928674" hidden="1" x14ac:dyDescent="0.45"/>
    <row r="928675" hidden="1" x14ac:dyDescent="0.45"/>
    <row r="928676" hidden="1" x14ac:dyDescent="0.45"/>
    <row r="928677" hidden="1" x14ac:dyDescent="0.45"/>
    <row r="928678" hidden="1" x14ac:dyDescent="0.45"/>
    <row r="928679" hidden="1" x14ac:dyDescent="0.45"/>
    <row r="928680" hidden="1" x14ac:dyDescent="0.45"/>
    <row r="928681" hidden="1" x14ac:dyDescent="0.45"/>
    <row r="928682" hidden="1" x14ac:dyDescent="0.45"/>
    <row r="928683" hidden="1" x14ac:dyDescent="0.45"/>
    <row r="928684" hidden="1" x14ac:dyDescent="0.45"/>
    <row r="928685" hidden="1" x14ac:dyDescent="0.45"/>
    <row r="928686" hidden="1" x14ac:dyDescent="0.45"/>
    <row r="928687" hidden="1" x14ac:dyDescent="0.45"/>
    <row r="928688" hidden="1" x14ac:dyDescent="0.45"/>
    <row r="928689" hidden="1" x14ac:dyDescent="0.45"/>
    <row r="928690" hidden="1" x14ac:dyDescent="0.45"/>
    <row r="928691" hidden="1" x14ac:dyDescent="0.45"/>
    <row r="928692" hidden="1" x14ac:dyDescent="0.45"/>
    <row r="928693" hidden="1" x14ac:dyDescent="0.45"/>
    <row r="928694" hidden="1" x14ac:dyDescent="0.45"/>
    <row r="928695" hidden="1" x14ac:dyDescent="0.45"/>
    <row r="928696" hidden="1" x14ac:dyDescent="0.45"/>
    <row r="928697" hidden="1" x14ac:dyDescent="0.45"/>
    <row r="928698" hidden="1" x14ac:dyDescent="0.45"/>
    <row r="928699" hidden="1" x14ac:dyDescent="0.45"/>
    <row r="928700" hidden="1" x14ac:dyDescent="0.45"/>
    <row r="928701" hidden="1" x14ac:dyDescent="0.45"/>
    <row r="928702" hidden="1" x14ac:dyDescent="0.45"/>
    <row r="928703" hidden="1" x14ac:dyDescent="0.45"/>
    <row r="928704" hidden="1" x14ac:dyDescent="0.45"/>
    <row r="928705" hidden="1" x14ac:dyDescent="0.45"/>
    <row r="928706" hidden="1" x14ac:dyDescent="0.45"/>
    <row r="928707" hidden="1" x14ac:dyDescent="0.45"/>
    <row r="928708" hidden="1" x14ac:dyDescent="0.45"/>
    <row r="928709" hidden="1" x14ac:dyDescent="0.45"/>
    <row r="928710" hidden="1" x14ac:dyDescent="0.45"/>
    <row r="928711" hidden="1" x14ac:dyDescent="0.45"/>
    <row r="928712" hidden="1" x14ac:dyDescent="0.45"/>
    <row r="928713" hidden="1" x14ac:dyDescent="0.45"/>
    <row r="928714" hidden="1" x14ac:dyDescent="0.45"/>
    <row r="928715" hidden="1" x14ac:dyDescent="0.45"/>
    <row r="928716" hidden="1" x14ac:dyDescent="0.45"/>
    <row r="928717" hidden="1" x14ac:dyDescent="0.45"/>
    <row r="928718" hidden="1" x14ac:dyDescent="0.45"/>
    <row r="928719" hidden="1" x14ac:dyDescent="0.45"/>
    <row r="928720" hidden="1" x14ac:dyDescent="0.45"/>
    <row r="928721" hidden="1" x14ac:dyDescent="0.45"/>
    <row r="928722" hidden="1" x14ac:dyDescent="0.45"/>
    <row r="928723" hidden="1" x14ac:dyDescent="0.45"/>
    <row r="928724" hidden="1" x14ac:dyDescent="0.45"/>
    <row r="928725" hidden="1" x14ac:dyDescent="0.45"/>
    <row r="928726" hidden="1" x14ac:dyDescent="0.45"/>
    <row r="928727" hidden="1" x14ac:dyDescent="0.45"/>
    <row r="928728" hidden="1" x14ac:dyDescent="0.45"/>
    <row r="928729" hidden="1" x14ac:dyDescent="0.45"/>
    <row r="928730" hidden="1" x14ac:dyDescent="0.45"/>
    <row r="928731" hidden="1" x14ac:dyDescent="0.45"/>
    <row r="928732" hidden="1" x14ac:dyDescent="0.45"/>
    <row r="928733" hidden="1" x14ac:dyDescent="0.45"/>
    <row r="928734" hidden="1" x14ac:dyDescent="0.45"/>
    <row r="928735" hidden="1" x14ac:dyDescent="0.45"/>
    <row r="928736" hidden="1" x14ac:dyDescent="0.45"/>
    <row r="928737" hidden="1" x14ac:dyDescent="0.45"/>
    <row r="928738" hidden="1" x14ac:dyDescent="0.45"/>
    <row r="928739" hidden="1" x14ac:dyDescent="0.45"/>
    <row r="928740" hidden="1" x14ac:dyDescent="0.45"/>
    <row r="928741" hidden="1" x14ac:dyDescent="0.45"/>
    <row r="928742" hidden="1" x14ac:dyDescent="0.45"/>
    <row r="928743" hidden="1" x14ac:dyDescent="0.45"/>
    <row r="928744" hidden="1" x14ac:dyDescent="0.45"/>
    <row r="928745" hidden="1" x14ac:dyDescent="0.45"/>
    <row r="928746" hidden="1" x14ac:dyDescent="0.45"/>
    <row r="928747" hidden="1" x14ac:dyDescent="0.45"/>
    <row r="928748" hidden="1" x14ac:dyDescent="0.45"/>
    <row r="928749" hidden="1" x14ac:dyDescent="0.45"/>
    <row r="928750" hidden="1" x14ac:dyDescent="0.45"/>
    <row r="928751" hidden="1" x14ac:dyDescent="0.45"/>
    <row r="928752" hidden="1" x14ac:dyDescent="0.45"/>
    <row r="928753" hidden="1" x14ac:dyDescent="0.45"/>
    <row r="928754" hidden="1" x14ac:dyDescent="0.45"/>
    <row r="928755" hidden="1" x14ac:dyDescent="0.45"/>
    <row r="928756" hidden="1" x14ac:dyDescent="0.45"/>
    <row r="928757" hidden="1" x14ac:dyDescent="0.45"/>
    <row r="928758" hidden="1" x14ac:dyDescent="0.45"/>
    <row r="928759" hidden="1" x14ac:dyDescent="0.45"/>
    <row r="928760" hidden="1" x14ac:dyDescent="0.45"/>
    <row r="928761" hidden="1" x14ac:dyDescent="0.45"/>
    <row r="928762" hidden="1" x14ac:dyDescent="0.45"/>
    <row r="928763" hidden="1" x14ac:dyDescent="0.45"/>
    <row r="928764" hidden="1" x14ac:dyDescent="0.45"/>
    <row r="928765" hidden="1" x14ac:dyDescent="0.45"/>
    <row r="928766" hidden="1" x14ac:dyDescent="0.45"/>
    <row r="928767" hidden="1" x14ac:dyDescent="0.45"/>
    <row r="928768" hidden="1" x14ac:dyDescent="0.45"/>
    <row r="928769" hidden="1" x14ac:dyDescent="0.45"/>
    <row r="928770" hidden="1" x14ac:dyDescent="0.45"/>
    <row r="928771" hidden="1" x14ac:dyDescent="0.45"/>
    <row r="928772" hidden="1" x14ac:dyDescent="0.45"/>
    <row r="928773" hidden="1" x14ac:dyDescent="0.45"/>
    <row r="928774" hidden="1" x14ac:dyDescent="0.45"/>
    <row r="928775" hidden="1" x14ac:dyDescent="0.45"/>
    <row r="928776" hidden="1" x14ac:dyDescent="0.45"/>
    <row r="928777" hidden="1" x14ac:dyDescent="0.45"/>
    <row r="928778" hidden="1" x14ac:dyDescent="0.45"/>
    <row r="928779" hidden="1" x14ac:dyDescent="0.45"/>
    <row r="928780" hidden="1" x14ac:dyDescent="0.45"/>
    <row r="928781" hidden="1" x14ac:dyDescent="0.45"/>
    <row r="928782" hidden="1" x14ac:dyDescent="0.45"/>
    <row r="928783" hidden="1" x14ac:dyDescent="0.45"/>
    <row r="928784" hidden="1" x14ac:dyDescent="0.45"/>
    <row r="928785" hidden="1" x14ac:dyDescent="0.45"/>
    <row r="928786" hidden="1" x14ac:dyDescent="0.45"/>
    <row r="928787" hidden="1" x14ac:dyDescent="0.45"/>
    <row r="928788" hidden="1" x14ac:dyDescent="0.45"/>
    <row r="928789" hidden="1" x14ac:dyDescent="0.45"/>
    <row r="928790" hidden="1" x14ac:dyDescent="0.45"/>
    <row r="928791" hidden="1" x14ac:dyDescent="0.45"/>
    <row r="928792" hidden="1" x14ac:dyDescent="0.45"/>
    <row r="928793" hidden="1" x14ac:dyDescent="0.45"/>
    <row r="928794" hidden="1" x14ac:dyDescent="0.45"/>
    <row r="928795" hidden="1" x14ac:dyDescent="0.45"/>
    <row r="928796" hidden="1" x14ac:dyDescent="0.45"/>
    <row r="928797" hidden="1" x14ac:dyDescent="0.45"/>
    <row r="928798" hidden="1" x14ac:dyDescent="0.45"/>
    <row r="928799" hidden="1" x14ac:dyDescent="0.45"/>
    <row r="928800" hidden="1" x14ac:dyDescent="0.45"/>
    <row r="928801" hidden="1" x14ac:dyDescent="0.45"/>
    <row r="928802" hidden="1" x14ac:dyDescent="0.45"/>
    <row r="928803" hidden="1" x14ac:dyDescent="0.45"/>
    <row r="928804" hidden="1" x14ac:dyDescent="0.45"/>
    <row r="928805" hidden="1" x14ac:dyDescent="0.45"/>
    <row r="928806" hidden="1" x14ac:dyDescent="0.45"/>
    <row r="928807" hidden="1" x14ac:dyDescent="0.45"/>
    <row r="928808" hidden="1" x14ac:dyDescent="0.45"/>
    <row r="928809" hidden="1" x14ac:dyDescent="0.45"/>
    <row r="928810" hidden="1" x14ac:dyDescent="0.45"/>
    <row r="928811" hidden="1" x14ac:dyDescent="0.45"/>
    <row r="928812" hidden="1" x14ac:dyDescent="0.45"/>
    <row r="928813" hidden="1" x14ac:dyDescent="0.45"/>
    <row r="928814" hidden="1" x14ac:dyDescent="0.45"/>
    <row r="928815" hidden="1" x14ac:dyDescent="0.45"/>
    <row r="928816" hidden="1" x14ac:dyDescent="0.45"/>
    <row r="928817" hidden="1" x14ac:dyDescent="0.45"/>
    <row r="928818" hidden="1" x14ac:dyDescent="0.45"/>
    <row r="928819" hidden="1" x14ac:dyDescent="0.45"/>
    <row r="928820" hidden="1" x14ac:dyDescent="0.45"/>
    <row r="928821" hidden="1" x14ac:dyDescent="0.45"/>
    <row r="928822" hidden="1" x14ac:dyDescent="0.45"/>
    <row r="928823" hidden="1" x14ac:dyDescent="0.45"/>
    <row r="928824" hidden="1" x14ac:dyDescent="0.45"/>
    <row r="928825" hidden="1" x14ac:dyDescent="0.45"/>
    <row r="928826" hidden="1" x14ac:dyDescent="0.45"/>
    <row r="928827" hidden="1" x14ac:dyDescent="0.45"/>
    <row r="928828" hidden="1" x14ac:dyDescent="0.45"/>
    <row r="928829" hidden="1" x14ac:dyDescent="0.45"/>
    <row r="928830" hidden="1" x14ac:dyDescent="0.45"/>
    <row r="928831" hidden="1" x14ac:dyDescent="0.45"/>
    <row r="928832" hidden="1" x14ac:dyDescent="0.45"/>
    <row r="928833" hidden="1" x14ac:dyDescent="0.45"/>
    <row r="928834" hidden="1" x14ac:dyDescent="0.45"/>
    <row r="928835" hidden="1" x14ac:dyDescent="0.45"/>
    <row r="928836" hidden="1" x14ac:dyDescent="0.45"/>
    <row r="928837" hidden="1" x14ac:dyDescent="0.45"/>
    <row r="928838" hidden="1" x14ac:dyDescent="0.45"/>
    <row r="928839" hidden="1" x14ac:dyDescent="0.45"/>
    <row r="928840" hidden="1" x14ac:dyDescent="0.45"/>
    <row r="928841" hidden="1" x14ac:dyDescent="0.45"/>
    <row r="928842" hidden="1" x14ac:dyDescent="0.45"/>
    <row r="928843" hidden="1" x14ac:dyDescent="0.45"/>
    <row r="928844" hidden="1" x14ac:dyDescent="0.45"/>
    <row r="928845" hidden="1" x14ac:dyDescent="0.45"/>
    <row r="928846" hidden="1" x14ac:dyDescent="0.45"/>
    <row r="928847" hidden="1" x14ac:dyDescent="0.45"/>
    <row r="928848" hidden="1" x14ac:dyDescent="0.45"/>
    <row r="928849" hidden="1" x14ac:dyDescent="0.45"/>
    <row r="928850" hidden="1" x14ac:dyDescent="0.45"/>
    <row r="928851" hidden="1" x14ac:dyDescent="0.45"/>
    <row r="928852" hidden="1" x14ac:dyDescent="0.45"/>
    <row r="928853" hidden="1" x14ac:dyDescent="0.45"/>
    <row r="928854" hidden="1" x14ac:dyDescent="0.45"/>
    <row r="928855" hidden="1" x14ac:dyDescent="0.45"/>
    <row r="928856" hidden="1" x14ac:dyDescent="0.45"/>
    <row r="928857" hidden="1" x14ac:dyDescent="0.45"/>
    <row r="928858" hidden="1" x14ac:dyDescent="0.45"/>
    <row r="928859" hidden="1" x14ac:dyDescent="0.45"/>
    <row r="928860" hidden="1" x14ac:dyDescent="0.45"/>
    <row r="928861" hidden="1" x14ac:dyDescent="0.45"/>
    <row r="928862" hidden="1" x14ac:dyDescent="0.45"/>
    <row r="928863" hidden="1" x14ac:dyDescent="0.45"/>
    <row r="928864" hidden="1" x14ac:dyDescent="0.45"/>
    <row r="928865" hidden="1" x14ac:dyDescent="0.45"/>
    <row r="928866" hidden="1" x14ac:dyDescent="0.45"/>
    <row r="928867" hidden="1" x14ac:dyDescent="0.45"/>
    <row r="928868" hidden="1" x14ac:dyDescent="0.45"/>
    <row r="928869" hidden="1" x14ac:dyDescent="0.45"/>
    <row r="928870" hidden="1" x14ac:dyDescent="0.45"/>
    <row r="928871" hidden="1" x14ac:dyDescent="0.45"/>
    <row r="928872" hidden="1" x14ac:dyDescent="0.45"/>
    <row r="928873" hidden="1" x14ac:dyDescent="0.45"/>
    <row r="928874" hidden="1" x14ac:dyDescent="0.45"/>
    <row r="928875" hidden="1" x14ac:dyDescent="0.45"/>
    <row r="928876" hidden="1" x14ac:dyDescent="0.45"/>
    <row r="928877" hidden="1" x14ac:dyDescent="0.45"/>
    <row r="928878" hidden="1" x14ac:dyDescent="0.45"/>
    <row r="928879" hidden="1" x14ac:dyDescent="0.45"/>
    <row r="928880" hidden="1" x14ac:dyDescent="0.45"/>
    <row r="928881" hidden="1" x14ac:dyDescent="0.45"/>
    <row r="928882" hidden="1" x14ac:dyDescent="0.45"/>
    <row r="928883" hidden="1" x14ac:dyDescent="0.45"/>
    <row r="928884" hidden="1" x14ac:dyDescent="0.45"/>
    <row r="928885" hidden="1" x14ac:dyDescent="0.45"/>
    <row r="928886" hidden="1" x14ac:dyDescent="0.45"/>
    <row r="928887" hidden="1" x14ac:dyDescent="0.45"/>
    <row r="928888" hidden="1" x14ac:dyDescent="0.45"/>
    <row r="928889" hidden="1" x14ac:dyDescent="0.45"/>
    <row r="928890" hidden="1" x14ac:dyDescent="0.45"/>
    <row r="928891" hidden="1" x14ac:dyDescent="0.45"/>
    <row r="928892" hidden="1" x14ac:dyDescent="0.45"/>
    <row r="928893" hidden="1" x14ac:dyDescent="0.45"/>
    <row r="928894" hidden="1" x14ac:dyDescent="0.45"/>
    <row r="928895" hidden="1" x14ac:dyDescent="0.45"/>
    <row r="928896" hidden="1" x14ac:dyDescent="0.45"/>
    <row r="928897" hidden="1" x14ac:dyDescent="0.45"/>
    <row r="928898" hidden="1" x14ac:dyDescent="0.45"/>
    <row r="928899" hidden="1" x14ac:dyDescent="0.45"/>
    <row r="928900" hidden="1" x14ac:dyDescent="0.45"/>
    <row r="928901" hidden="1" x14ac:dyDescent="0.45"/>
    <row r="928902" hidden="1" x14ac:dyDescent="0.45"/>
    <row r="928903" hidden="1" x14ac:dyDescent="0.45"/>
    <row r="928904" hidden="1" x14ac:dyDescent="0.45"/>
    <row r="928905" hidden="1" x14ac:dyDescent="0.45"/>
    <row r="928906" hidden="1" x14ac:dyDescent="0.45"/>
    <row r="928907" hidden="1" x14ac:dyDescent="0.45"/>
    <row r="928908" hidden="1" x14ac:dyDescent="0.45"/>
    <row r="928909" hidden="1" x14ac:dyDescent="0.45"/>
    <row r="928910" hidden="1" x14ac:dyDescent="0.45"/>
    <row r="928911" hidden="1" x14ac:dyDescent="0.45"/>
    <row r="928912" hidden="1" x14ac:dyDescent="0.45"/>
    <row r="928913" hidden="1" x14ac:dyDescent="0.45"/>
    <row r="928914" hidden="1" x14ac:dyDescent="0.45"/>
    <row r="928915" hidden="1" x14ac:dyDescent="0.45"/>
    <row r="928916" hidden="1" x14ac:dyDescent="0.45"/>
    <row r="928917" hidden="1" x14ac:dyDescent="0.45"/>
    <row r="928918" hidden="1" x14ac:dyDescent="0.45"/>
    <row r="928919" hidden="1" x14ac:dyDescent="0.45"/>
    <row r="928920" hidden="1" x14ac:dyDescent="0.45"/>
    <row r="928921" hidden="1" x14ac:dyDescent="0.45"/>
    <row r="928922" hidden="1" x14ac:dyDescent="0.45"/>
    <row r="928923" hidden="1" x14ac:dyDescent="0.45"/>
    <row r="928924" hidden="1" x14ac:dyDescent="0.45"/>
    <row r="928925" hidden="1" x14ac:dyDescent="0.45"/>
    <row r="928926" hidden="1" x14ac:dyDescent="0.45"/>
    <row r="928927" hidden="1" x14ac:dyDescent="0.45"/>
    <row r="928928" hidden="1" x14ac:dyDescent="0.45"/>
    <row r="928929" hidden="1" x14ac:dyDescent="0.45"/>
    <row r="928930" hidden="1" x14ac:dyDescent="0.45"/>
    <row r="928931" hidden="1" x14ac:dyDescent="0.45"/>
    <row r="928932" hidden="1" x14ac:dyDescent="0.45"/>
    <row r="928933" hidden="1" x14ac:dyDescent="0.45"/>
    <row r="928934" hidden="1" x14ac:dyDescent="0.45"/>
    <row r="928935" hidden="1" x14ac:dyDescent="0.45"/>
    <row r="928936" hidden="1" x14ac:dyDescent="0.45"/>
    <row r="928937" hidden="1" x14ac:dyDescent="0.45"/>
    <row r="928938" hidden="1" x14ac:dyDescent="0.45"/>
    <row r="928939" hidden="1" x14ac:dyDescent="0.45"/>
    <row r="928940" hidden="1" x14ac:dyDescent="0.45"/>
    <row r="928941" hidden="1" x14ac:dyDescent="0.45"/>
    <row r="928942" hidden="1" x14ac:dyDescent="0.45"/>
    <row r="928943" hidden="1" x14ac:dyDescent="0.45"/>
    <row r="928944" hidden="1" x14ac:dyDescent="0.45"/>
    <row r="928945" hidden="1" x14ac:dyDescent="0.45"/>
    <row r="928946" hidden="1" x14ac:dyDescent="0.45"/>
    <row r="928947" hidden="1" x14ac:dyDescent="0.45"/>
    <row r="928948" hidden="1" x14ac:dyDescent="0.45"/>
    <row r="928949" hidden="1" x14ac:dyDescent="0.45"/>
    <row r="928950" hidden="1" x14ac:dyDescent="0.45"/>
    <row r="928951" hidden="1" x14ac:dyDescent="0.45"/>
    <row r="928952" hidden="1" x14ac:dyDescent="0.45"/>
    <row r="928953" hidden="1" x14ac:dyDescent="0.45"/>
    <row r="928954" hidden="1" x14ac:dyDescent="0.45"/>
    <row r="928955" hidden="1" x14ac:dyDescent="0.45"/>
    <row r="928956" hidden="1" x14ac:dyDescent="0.45"/>
    <row r="928957" hidden="1" x14ac:dyDescent="0.45"/>
    <row r="928958" hidden="1" x14ac:dyDescent="0.45"/>
    <row r="928959" hidden="1" x14ac:dyDescent="0.45"/>
    <row r="928960" hidden="1" x14ac:dyDescent="0.45"/>
    <row r="928961" hidden="1" x14ac:dyDescent="0.45"/>
    <row r="928962" hidden="1" x14ac:dyDescent="0.45"/>
    <row r="928963" hidden="1" x14ac:dyDescent="0.45"/>
    <row r="928964" hidden="1" x14ac:dyDescent="0.45"/>
    <row r="928965" hidden="1" x14ac:dyDescent="0.45"/>
    <row r="928966" hidden="1" x14ac:dyDescent="0.45"/>
    <row r="928967" hidden="1" x14ac:dyDescent="0.45"/>
    <row r="928968" hidden="1" x14ac:dyDescent="0.45"/>
    <row r="928969" hidden="1" x14ac:dyDescent="0.45"/>
    <row r="928970" hidden="1" x14ac:dyDescent="0.45"/>
    <row r="928971" hidden="1" x14ac:dyDescent="0.45"/>
    <row r="928972" hidden="1" x14ac:dyDescent="0.45"/>
    <row r="928973" hidden="1" x14ac:dyDescent="0.45"/>
    <row r="928974" hidden="1" x14ac:dyDescent="0.45"/>
    <row r="928975" hidden="1" x14ac:dyDescent="0.45"/>
    <row r="928976" hidden="1" x14ac:dyDescent="0.45"/>
    <row r="928977" hidden="1" x14ac:dyDescent="0.45"/>
    <row r="928978" hidden="1" x14ac:dyDescent="0.45"/>
    <row r="928979" hidden="1" x14ac:dyDescent="0.45"/>
    <row r="928980" hidden="1" x14ac:dyDescent="0.45"/>
    <row r="928981" hidden="1" x14ac:dyDescent="0.45"/>
    <row r="928982" hidden="1" x14ac:dyDescent="0.45"/>
    <row r="928983" hidden="1" x14ac:dyDescent="0.45"/>
    <row r="928984" hidden="1" x14ac:dyDescent="0.45"/>
    <row r="928985" hidden="1" x14ac:dyDescent="0.45"/>
    <row r="928986" hidden="1" x14ac:dyDescent="0.45"/>
    <row r="928987" hidden="1" x14ac:dyDescent="0.45"/>
    <row r="928988" hidden="1" x14ac:dyDescent="0.45"/>
    <row r="928989" hidden="1" x14ac:dyDescent="0.45"/>
    <row r="928990" hidden="1" x14ac:dyDescent="0.45"/>
    <row r="928991" hidden="1" x14ac:dyDescent="0.45"/>
    <row r="928992" hidden="1" x14ac:dyDescent="0.45"/>
    <row r="928993" hidden="1" x14ac:dyDescent="0.45"/>
    <row r="928994" hidden="1" x14ac:dyDescent="0.45"/>
    <row r="928995" hidden="1" x14ac:dyDescent="0.45"/>
    <row r="928996" hidden="1" x14ac:dyDescent="0.45"/>
    <row r="928997" hidden="1" x14ac:dyDescent="0.45"/>
    <row r="928998" hidden="1" x14ac:dyDescent="0.45"/>
    <row r="928999" hidden="1" x14ac:dyDescent="0.45"/>
    <row r="929000" hidden="1" x14ac:dyDescent="0.45"/>
    <row r="929001" hidden="1" x14ac:dyDescent="0.45"/>
    <row r="929002" hidden="1" x14ac:dyDescent="0.45"/>
    <row r="929003" hidden="1" x14ac:dyDescent="0.45"/>
    <row r="929004" hidden="1" x14ac:dyDescent="0.45"/>
    <row r="929005" hidden="1" x14ac:dyDescent="0.45"/>
    <row r="929006" hidden="1" x14ac:dyDescent="0.45"/>
    <row r="929007" hidden="1" x14ac:dyDescent="0.45"/>
    <row r="929008" hidden="1" x14ac:dyDescent="0.45"/>
    <row r="929009" hidden="1" x14ac:dyDescent="0.45"/>
    <row r="929010" hidden="1" x14ac:dyDescent="0.45"/>
    <row r="929011" hidden="1" x14ac:dyDescent="0.45"/>
    <row r="929012" hidden="1" x14ac:dyDescent="0.45"/>
    <row r="929013" hidden="1" x14ac:dyDescent="0.45"/>
    <row r="929014" hidden="1" x14ac:dyDescent="0.45"/>
    <row r="929015" hidden="1" x14ac:dyDescent="0.45"/>
    <row r="929016" hidden="1" x14ac:dyDescent="0.45"/>
    <row r="929017" hidden="1" x14ac:dyDescent="0.45"/>
    <row r="929018" hidden="1" x14ac:dyDescent="0.45"/>
    <row r="929019" hidden="1" x14ac:dyDescent="0.45"/>
    <row r="929020" hidden="1" x14ac:dyDescent="0.45"/>
    <row r="929021" hidden="1" x14ac:dyDescent="0.45"/>
    <row r="929022" hidden="1" x14ac:dyDescent="0.45"/>
    <row r="929023" hidden="1" x14ac:dyDescent="0.45"/>
    <row r="929024" hidden="1" x14ac:dyDescent="0.45"/>
    <row r="929025" hidden="1" x14ac:dyDescent="0.45"/>
    <row r="929026" hidden="1" x14ac:dyDescent="0.45"/>
    <row r="929027" hidden="1" x14ac:dyDescent="0.45"/>
    <row r="929028" hidden="1" x14ac:dyDescent="0.45"/>
    <row r="929029" hidden="1" x14ac:dyDescent="0.45"/>
    <row r="929030" hidden="1" x14ac:dyDescent="0.45"/>
    <row r="929031" hidden="1" x14ac:dyDescent="0.45"/>
    <row r="929032" hidden="1" x14ac:dyDescent="0.45"/>
    <row r="929033" hidden="1" x14ac:dyDescent="0.45"/>
    <row r="929034" hidden="1" x14ac:dyDescent="0.45"/>
    <row r="929035" hidden="1" x14ac:dyDescent="0.45"/>
    <row r="929036" hidden="1" x14ac:dyDescent="0.45"/>
    <row r="929037" hidden="1" x14ac:dyDescent="0.45"/>
    <row r="929038" hidden="1" x14ac:dyDescent="0.45"/>
    <row r="929039" hidden="1" x14ac:dyDescent="0.45"/>
    <row r="929040" hidden="1" x14ac:dyDescent="0.45"/>
    <row r="929041" hidden="1" x14ac:dyDescent="0.45"/>
    <row r="929042" hidden="1" x14ac:dyDescent="0.45"/>
    <row r="929043" hidden="1" x14ac:dyDescent="0.45"/>
    <row r="929044" hidden="1" x14ac:dyDescent="0.45"/>
    <row r="929045" hidden="1" x14ac:dyDescent="0.45"/>
    <row r="929046" hidden="1" x14ac:dyDescent="0.45"/>
    <row r="929047" hidden="1" x14ac:dyDescent="0.45"/>
    <row r="929048" hidden="1" x14ac:dyDescent="0.45"/>
    <row r="929049" hidden="1" x14ac:dyDescent="0.45"/>
    <row r="929050" hidden="1" x14ac:dyDescent="0.45"/>
    <row r="929051" hidden="1" x14ac:dyDescent="0.45"/>
    <row r="929052" hidden="1" x14ac:dyDescent="0.45"/>
    <row r="929053" hidden="1" x14ac:dyDescent="0.45"/>
    <row r="929054" hidden="1" x14ac:dyDescent="0.45"/>
    <row r="929055" hidden="1" x14ac:dyDescent="0.45"/>
    <row r="929056" hidden="1" x14ac:dyDescent="0.45"/>
    <row r="929057" hidden="1" x14ac:dyDescent="0.45"/>
    <row r="929058" hidden="1" x14ac:dyDescent="0.45"/>
    <row r="929059" hidden="1" x14ac:dyDescent="0.45"/>
    <row r="929060" hidden="1" x14ac:dyDescent="0.45"/>
    <row r="929061" hidden="1" x14ac:dyDescent="0.45"/>
    <row r="929062" hidden="1" x14ac:dyDescent="0.45"/>
    <row r="929063" hidden="1" x14ac:dyDescent="0.45"/>
    <row r="929064" hidden="1" x14ac:dyDescent="0.45"/>
    <row r="929065" hidden="1" x14ac:dyDescent="0.45"/>
    <row r="929066" hidden="1" x14ac:dyDescent="0.45"/>
    <row r="929067" hidden="1" x14ac:dyDescent="0.45"/>
    <row r="929068" hidden="1" x14ac:dyDescent="0.45"/>
    <row r="929069" hidden="1" x14ac:dyDescent="0.45"/>
    <row r="929070" hidden="1" x14ac:dyDescent="0.45"/>
    <row r="929071" hidden="1" x14ac:dyDescent="0.45"/>
    <row r="929072" hidden="1" x14ac:dyDescent="0.45"/>
    <row r="929073" hidden="1" x14ac:dyDescent="0.45"/>
    <row r="929074" hidden="1" x14ac:dyDescent="0.45"/>
    <row r="929075" hidden="1" x14ac:dyDescent="0.45"/>
    <row r="929076" hidden="1" x14ac:dyDescent="0.45"/>
    <row r="929077" hidden="1" x14ac:dyDescent="0.45"/>
    <row r="929078" hidden="1" x14ac:dyDescent="0.45"/>
    <row r="929079" hidden="1" x14ac:dyDescent="0.45"/>
    <row r="929080" hidden="1" x14ac:dyDescent="0.45"/>
    <row r="929081" hidden="1" x14ac:dyDescent="0.45"/>
    <row r="929082" hidden="1" x14ac:dyDescent="0.45"/>
    <row r="929083" hidden="1" x14ac:dyDescent="0.45"/>
    <row r="929084" hidden="1" x14ac:dyDescent="0.45"/>
    <row r="929085" hidden="1" x14ac:dyDescent="0.45"/>
    <row r="929086" hidden="1" x14ac:dyDescent="0.45"/>
    <row r="929087" hidden="1" x14ac:dyDescent="0.45"/>
    <row r="929088" hidden="1" x14ac:dyDescent="0.45"/>
    <row r="929089" hidden="1" x14ac:dyDescent="0.45"/>
    <row r="929090" hidden="1" x14ac:dyDescent="0.45"/>
    <row r="929091" hidden="1" x14ac:dyDescent="0.45"/>
    <row r="929092" hidden="1" x14ac:dyDescent="0.45"/>
    <row r="929093" hidden="1" x14ac:dyDescent="0.45"/>
    <row r="929094" hidden="1" x14ac:dyDescent="0.45"/>
    <row r="929095" hidden="1" x14ac:dyDescent="0.45"/>
    <row r="929096" hidden="1" x14ac:dyDescent="0.45"/>
    <row r="929097" hidden="1" x14ac:dyDescent="0.45"/>
    <row r="929098" hidden="1" x14ac:dyDescent="0.45"/>
    <row r="929099" hidden="1" x14ac:dyDescent="0.45"/>
    <row r="929100" hidden="1" x14ac:dyDescent="0.45"/>
    <row r="929101" hidden="1" x14ac:dyDescent="0.45"/>
    <row r="929102" hidden="1" x14ac:dyDescent="0.45"/>
    <row r="929103" hidden="1" x14ac:dyDescent="0.45"/>
    <row r="929104" hidden="1" x14ac:dyDescent="0.45"/>
    <row r="929105" hidden="1" x14ac:dyDescent="0.45"/>
    <row r="929106" hidden="1" x14ac:dyDescent="0.45"/>
    <row r="929107" hidden="1" x14ac:dyDescent="0.45"/>
    <row r="929108" hidden="1" x14ac:dyDescent="0.45"/>
    <row r="929109" hidden="1" x14ac:dyDescent="0.45"/>
    <row r="929110" hidden="1" x14ac:dyDescent="0.45"/>
    <row r="929111" hidden="1" x14ac:dyDescent="0.45"/>
    <row r="929112" hidden="1" x14ac:dyDescent="0.45"/>
    <row r="929113" hidden="1" x14ac:dyDescent="0.45"/>
    <row r="929114" hidden="1" x14ac:dyDescent="0.45"/>
    <row r="929115" hidden="1" x14ac:dyDescent="0.45"/>
    <row r="929116" hidden="1" x14ac:dyDescent="0.45"/>
    <row r="929117" hidden="1" x14ac:dyDescent="0.45"/>
    <row r="929118" hidden="1" x14ac:dyDescent="0.45"/>
    <row r="929119" hidden="1" x14ac:dyDescent="0.45"/>
    <row r="929120" hidden="1" x14ac:dyDescent="0.45"/>
    <row r="929121" hidden="1" x14ac:dyDescent="0.45"/>
    <row r="929122" hidden="1" x14ac:dyDescent="0.45"/>
    <row r="929123" hidden="1" x14ac:dyDescent="0.45"/>
    <row r="929124" hidden="1" x14ac:dyDescent="0.45"/>
    <row r="929125" hidden="1" x14ac:dyDescent="0.45"/>
    <row r="929126" hidden="1" x14ac:dyDescent="0.45"/>
    <row r="929127" hidden="1" x14ac:dyDescent="0.45"/>
    <row r="929128" hidden="1" x14ac:dyDescent="0.45"/>
    <row r="929129" hidden="1" x14ac:dyDescent="0.45"/>
    <row r="929130" hidden="1" x14ac:dyDescent="0.45"/>
    <row r="929131" hidden="1" x14ac:dyDescent="0.45"/>
    <row r="929132" hidden="1" x14ac:dyDescent="0.45"/>
    <row r="929133" hidden="1" x14ac:dyDescent="0.45"/>
    <row r="929134" hidden="1" x14ac:dyDescent="0.45"/>
    <row r="929135" hidden="1" x14ac:dyDescent="0.45"/>
    <row r="929136" hidden="1" x14ac:dyDescent="0.45"/>
    <row r="929137" hidden="1" x14ac:dyDescent="0.45"/>
    <row r="929138" hidden="1" x14ac:dyDescent="0.45"/>
    <row r="929139" hidden="1" x14ac:dyDescent="0.45"/>
    <row r="929140" hidden="1" x14ac:dyDescent="0.45"/>
    <row r="929141" hidden="1" x14ac:dyDescent="0.45"/>
    <row r="929142" hidden="1" x14ac:dyDescent="0.45"/>
    <row r="929143" hidden="1" x14ac:dyDescent="0.45"/>
    <row r="929144" hidden="1" x14ac:dyDescent="0.45"/>
    <row r="929145" hidden="1" x14ac:dyDescent="0.45"/>
    <row r="929146" hidden="1" x14ac:dyDescent="0.45"/>
    <row r="929147" hidden="1" x14ac:dyDescent="0.45"/>
    <row r="929148" hidden="1" x14ac:dyDescent="0.45"/>
    <row r="929149" hidden="1" x14ac:dyDescent="0.45"/>
    <row r="929150" hidden="1" x14ac:dyDescent="0.45"/>
    <row r="929151" hidden="1" x14ac:dyDescent="0.45"/>
    <row r="929152" hidden="1" x14ac:dyDescent="0.45"/>
    <row r="929153" hidden="1" x14ac:dyDescent="0.45"/>
    <row r="929154" hidden="1" x14ac:dyDescent="0.45"/>
    <row r="929155" hidden="1" x14ac:dyDescent="0.45"/>
    <row r="929156" hidden="1" x14ac:dyDescent="0.45"/>
    <row r="929157" hidden="1" x14ac:dyDescent="0.45"/>
    <row r="929158" hidden="1" x14ac:dyDescent="0.45"/>
    <row r="929159" hidden="1" x14ac:dyDescent="0.45"/>
    <row r="929160" hidden="1" x14ac:dyDescent="0.45"/>
    <row r="929161" hidden="1" x14ac:dyDescent="0.45"/>
    <row r="929162" hidden="1" x14ac:dyDescent="0.45"/>
    <row r="929163" hidden="1" x14ac:dyDescent="0.45"/>
    <row r="929164" hidden="1" x14ac:dyDescent="0.45"/>
    <row r="929165" hidden="1" x14ac:dyDescent="0.45"/>
    <row r="929166" hidden="1" x14ac:dyDescent="0.45"/>
    <row r="929167" hidden="1" x14ac:dyDescent="0.45"/>
    <row r="929168" hidden="1" x14ac:dyDescent="0.45"/>
    <row r="929169" hidden="1" x14ac:dyDescent="0.45"/>
    <row r="929170" hidden="1" x14ac:dyDescent="0.45"/>
    <row r="929171" hidden="1" x14ac:dyDescent="0.45"/>
    <row r="929172" hidden="1" x14ac:dyDescent="0.45"/>
    <row r="929173" hidden="1" x14ac:dyDescent="0.45"/>
    <row r="929174" hidden="1" x14ac:dyDescent="0.45"/>
    <row r="929175" hidden="1" x14ac:dyDescent="0.45"/>
    <row r="929176" hidden="1" x14ac:dyDescent="0.45"/>
    <row r="929177" hidden="1" x14ac:dyDescent="0.45"/>
    <row r="929178" hidden="1" x14ac:dyDescent="0.45"/>
    <row r="929179" hidden="1" x14ac:dyDescent="0.45"/>
    <row r="929180" hidden="1" x14ac:dyDescent="0.45"/>
    <row r="929181" hidden="1" x14ac:dyDescent="0.45"/>
    <row r="929182" hidden="1" x14ac:dyDescent="0.45"/>
    <row r="929183" hidden="1" x14ac:dyDescent="0.45"/>
    <row r="929184" hidden="1" x14ac:dyDescent="0.45"/>
    <row r="929185" hidden="1" x14ac:dyDescent="0.45"/>
    <row r="929186" hidden="1" x14ac:dyDescent="0.45"/>
    <row r="929187" hidden="1" x14ac:dyDescent="0.45"/>
    <row r="929188" hidden="1" x14ac:dyDescent="0.45"/>
    <row r="929189" hidden="1" x14ac:dyDescent="0.45"/>
    <row r="929190" hidden="1" x14ac:dyDescent="0.45"/>
    <row r="929191" hidden="1" x14ac:dyDescent="0.45"/>
    <row r="929192" hidden="1" x14ac:dyDescent="0.45"/>
    <row r="929193" hidden="1" x14ac:dyDescent="0.45"/>
    <row r="929194" hidden="1" x14ac:dyDescent="0.45"/>
    <row r="929195" hidden="1" x14ac:dyDescent="0.45"/>
    <row r="929196" hidden="1" x14ac:dyDescent="0.45"/>
    <row r="929197" hidden="1" x14ac:dyDescent="0.45"/>
    <row r="929198" hidden="1" x14ac:dyDescent="0.45"/>
    <row r="929199" hidden="1" x14ac:dyDescent="0.45"/>
    <row r="929200" hidden="1" x14ac:dyDescent="0.45"/>
    <row r="929201" hidden="1" x14ac:dyDescent="0.45"/>
    <row r="929202" hidden="1" x14ac:dyDescent="0.45"/>
    <row r="929203" hidden="1" x14ac:dyDescent="0.45"/>
    <row r="929204" hidden="1" x14ac:dyDescent="0.45"/>
    <row r="929205" hidden="1" x14ac:dyDescent="0.45"/>
    <row r="929206" hidden="1" x14ac:dyDescent="0.45"/>
    <row r="929207" hidden="1" x14ac:dyDescent="0.45"/>
    <row r="929208" hidden="1" x14ac:dyDescent="0.45"/>
    <row r="929209" hidden="1" x14ac:dyDescent="0.45"/>
    <row r="929210" hidden="1" x14ac:dyDescent="0.45"/>
    <row r="929211" hidden="1" x14ac:dyDescent="0.45"/>
    <row r="929212" hidden="1" x14ac:dyDescent="0.45"/>
    <row r="929213" hidden="1" x14ac:dyDescent="0.45"/>
    <row r="929214" hidden="1" x14ac:dyDescent="0.45"/>
    <row r="929215" hidden="1" x14ac:dyDescent="0.45"/>
    <row r="929216" hidden="1" x14ac:dyDescent="0.45"/>
    <row r="929217" hidden="1" x14ac:dyDescent="0.45"/>
    <row r="929218" hidden="1" x14ac:dyDescent="0.45"/>
    <row r="929219" hidden="1" x14ac:dyDescent="0.45"/>
    <row r="929220" hidden="1" x14ac:dyDescent="0.45"/>
    <row r="929221" hidden="1" x14ac:dyDescent="0.45"/>
    <row r="929222" hidden="1" x14ac:dyDescent="0.45"/>
    <row r="929223" hidden="1" x14ac:dyDescent="0.45"/>
    <row r="929224" hidden="1" x14ac:dyDescent="0.45"/>
    <row r="929225" hidden="1" x14ac:dyDescent="0.45"/>
    <row r="929226" hidden="1" x14ac:dyDescent="0.45"/>
    <row r="929227" hidden="1" x14ac:dyDescent="0.45"/>
    <row r="929228" hidden="1" x14ac:dyDescent="0.45"/>
    <row r="929229" hidden="1" x14ac:dyDescent="0.45"/>
    <row r="929230" hidden="1" x14ac:dyDescent="0.45"/>
    <row r="929231" hidden="1" x14ac:dyDescent="0.45"/>
    <row r="929232" hidden="1" x14ac:dyDescent="0.45"/>
    <row r="929233" hidden="1" x14ac:dyDescent="0.45"/>
    <row r="929234" hidden="1" x14ac:dyDescent="0.45"/>
    <row r="929235" hidden="1" x14ac:dyDescent="0.45"/>
    <row r="929236" hidden="1" x14ac:dyDescent="0.45"/>
    <row r="929237" hidden="1" x14ac:dyDescent="0.45"/>
    <row r="929238" hidden="1" x14ac:dyDescent="0.45"/>
    <row r="929239" hidden="1" x14ac:dyDescent="0.45"/>
    <row r="929240" hidden="1" x14ac:dyDescent="0.45"/>
    <row r="929241" hidden="1" x14ac:dyDescent="0.45"/>
    <row r="929242" hidden="1" x14ac:dyDescent="0.45"/>
    <row r="929243" hidden="1" x14ac:dyDescent="0.45"/>
    <row r="929244" hidden="1" x14ac:dyDescent="0.45"/>
    <row r="929245" hidden="1" x14ac:dyDescent="0.45"/>
    <row r="929246" hidden="1" x14ac:dyDescent="0.45"/>
    <row r="929247" hidden="1" x14ac:dyDescent="0.45"/>
    <row r="929248" hidden="1" x14ac:dyDescent="0.45"/>
    <row r="929249" hidden="1" x14ac:dyDescent="0.45"/>
    <row r="929250" hidden="1" x14ac:dyDescent="0.45"/>
    <row r="929251" hidden="1" x14ac:dyDescent="0.45"/>
    <row r="929252" hidden="1" x14ac:dyDescent="0.45"/>
    <row r="929253" hidden="1" x14ac:dyDescent="0.45"/>
    <row r="929254" hidden="1" x14ac:dyDescent="0.45"/>
    <row r="929255" hidden="1" x14ac:dyDescent="0.45"/>
    <row r="929256" hidden="1" x14ac:dyDescent="0.45"/>
    <row r="929257" hidden="1" x14ac:dyDescent="0.45"/>
    <row r="929258" hidden="1" x14ac:dyDescent="0.45"/>
    <row r="929259" hidden="1" x14ac:dyDescent="0.45"/>
    <row r="929260" hidden="1" x14ac:dyDescent="0.45"/>
    <row r="929261" hidden="1" x14ac:dyDescent="0.45"/>
    <row r="929262" hidden="1" x14ac:dyDescent="0.45"/>
    <row r="929263" hidden="1" x14ac:dyDescent="0.45"/>
    <row r="929264" hidden="1" x14ac:dyDescent="0.45"/>
    <row r="929265" hidden="1" x14ac:dyDescent="0.45"/>
    <row r="929266" hidden="1" x14ac:dyDescent="0.45"/>
    <row r="929267" hidden="1" x14ac:dyDescent="0.45"/>
    <row r="929268" hidden="1" x14ac:dyDescent="0.45"/>
    <row r="929269" hidden="1" x14ac:dyDescent="0.45"/>
    <row r="929270" hidden="1" x14ac:dyDescent="0.45"/>
    <row r="929271" hidden="1" x14ac:dyDescent="0.45"/>
    <row r="929272" hidden="1" x14ac:dyDescent="0.45"/>
    <row r="929273" hidden="1" x14ac:dyDescent="0.45"/>
    <row r="929274" hidden="1" x14ac:dyDescent="0.45"/>
    <row r="929275" hidden="1" x14ac:dyDescent="0.45"/>
    <row r="929276" hidden="1" x14ac:dyDescent="0.45"/>
    <row r="929277" hidden="1" x14ac:dyDescent="0.45"/>
    <row r="929278" hidden="1" x14ac:dyDescent="0.45"/>
    <row r="929279" hidden="1" x14ac:dyDescent="0.45"/>
    <row r="929280" hidden="1" x14ac:dyDescent="0.45"/>
    <row r="929281" hidden="1" x14ac:dyDescent="0.45"/>
    <row r="929282" hidden="1" x14ac:dyDescent="0.45"/>
    <row r="929283" hidden="1" x14ac:dyDescent="0.45"/>
    <row r="929284" hidden="1" x14ac:dyDescent="0.45"/>
    <row r="929285" hidden="1" x14ac:dyDescent="0.45"/>
    <row r="929286" hidden="1" x14ac:dyDescent="0.45"/>
    <row r="929287" hidden="1" x14ac:dyDescent="0.45"/>
    <row r="929288" hidden="1" x14ac:dyDescent="0.45"/>
    <row r="929289" hidden="1" x14ac:dyDescent="0.45"/>
    <row r="929290" hidden="1" x14ac:dyDescent="0.45"/>
    <row r="929291" hidden="1" x14ac:dyDescent="0.45"/>
    <row r="929292" hidden="1" x14ac:dyDescent="0.45"/>
    <row r="929293" hidden="1" x14ac:dyDescent="0.45"/>
    <row r="929294" hidden="1" x14ac:dyDescent="0.45"/>
    <row r="929295" hidden="1" x14ac:dyDescent="0.45"/>
    <row r="929296" hidden="1" x14ac:dyDescent="0.45"/>
    <row r="929297" hidden="1" x14ac:dyDescent="0.45"/>
    <row r="929298" hidden="1" x14ac:dyDescent="0.45"/>
    <row r="929299" hidden="1" x14ac:dyDescent="0.45"/>
    <row r="929300" hidden="1" x14ac:dyDescent="0.45"/>
    <row r="929301" hidden="1" x14ac:dyDescent="0.45"/>
    <row r="929302" hidden="1" x14ac:dyDescent="0.45"/>
    <row r="929303" hidden="1" x14ac:dyDescent="0.45"/>
    <row r="929304" hidden="1" x14ac:dyDescent="0.45"/>
    <row r="929305" hidden="1" x14ac:dyDescent="0.45"/>
    <row r="929306" hidden="1" x14ac:dyDescent="0.45"/>
    <row r="929307" hidden="1" x14ac:dyDescent="0.45"/>
    <row r="929308" hidden="1" x14ac:dyDescent="0.45"/>
    <row r="929309" hidden="1" x14ac:dyDescent="0.45"/>
    <row r="929310" hidden="1" x14ac:dyDescent="0.45"/>
    <row r="929311" hidden="1" x14ac:dyDescent="0.45"/>
    <row r="929312" hidden="1" x14ac:dyDescent="0.45"/>
    <row r="929313" hidden="1" x14ac:dyDescent="0.45"/>
    <row r="929314" hidden="1" x14ac:dyDescent="0.45"/>
    <row r="929315" hidden="1" x14ac:dyDescent="0.45"/>
    <row r="929316" hidden="1" x14ac:dyDescent="0.45"/>
    <row r="929317" hidden="1" x14ac:dyDescent="0.45"/>
    <row r="929318" hidden="1" x14ac:dyDescent="0.45"/>
    <row r="929319" hidden="1" x14ac:dyDescent="0.45"/>
    <row r="929320" hidden="1" x14ac:dyDescent="0.45"/>
    <row r="929321" hidden="1" x14ac:dyDescent="0.45"/>
    <row r="929322" hidden="1" x14ac:dyDescent="0.45"/>
    <row r="929323" hidden="1" x14ac:dyDescent="0.45"/>
    <row r="929324" hidden="1" x14ac:dyDescent="0.45"/>
    <row r="929325" hidden="1" x14ac:dyDescent="0.45"/>
    <row r="929326" hidden="1" x14ac:dyDescent="0.45"/>
    <row r="929327" hidden="1" x14ac:dyDescent="0.45"/>
    <row r="929328" hidden="1" x14ac:dyDescent="0.45"/>
    <row r="929329" hidden="1" x14ac:dyDescent="0.45"/>
    <row r="929330" hidden="1" x14ac:dyDescent="0.45"/>
    <row r="929331" hidden="1" x14ac:dyDescent="0.45"/>
    <row r="929332" hidden="1" x14ac:dyDescent="0.45"/>
    <row r="929333" hidden="1" x14ac:dyDescent="0.45"/>
    <row r="929334" hidden="1" x14ac:dyDescent="0.45"/>
    <row r="929335" hidden="1" x14ac:dyDescent="0.45"/>
    <row r="929336" hidden="1" x14ac:dyDescent="0.45"/>
    <row r="929337" hidden="1" x14ac:dyDescent="0.45"/>
    <row r="929338" hidden="1" x14ac:dyDescent="0.45"/>
    <row r="929339" hidden="1" x14ac:dyDescent="0.45"/>
    <row r="929340" hidden="1" x14ac:dyDescent="0.45"/>
    <row r="929341" hidden="1" x14ac:dyDescent="0.45"/>
    <row r="929342" hidden="1" x14ac:dyDescent="0.45"/>
    <row r="929343" hidden="1" x14ac:dyDescent="0.45"/>
    <row r="929344" hidden="1" x14ac:dyDescent="0.45"/>
    <row r="929345" hidden="1" x14ac:dyDescent="0.45"/>
    <row r="929346" hidden="1" x14ac:dyDescent="0.45"/>
    <row r="929347" hidden="1" x14ac:dyDescent="0.45"/>
    <row r="929348" hidden="1" x14ac:dyDescent="0.45"/>
    <row r="929349" hidden="1" x14ac:dyDescent="0.45"/>
    <row r="929350" hidden="1" x14ac:dyDescent="0.45"/>
    <row r="929351" hidden="1" x14ac:dyDescent="0.45"/>
    <row r="929352" hidden="1" x14ac:dyDescent="0.45"/>
    <row r="929353" hidden="1" x14ac:dyDescent="0.45"/>
    <row r="929354" hidden="1" x14ac:dyDescent="0.45"/>
    <row r="929355" hidden="1" x14ac:dyDescent="0.45"/>
    <row r="929356" hidden="1" x14ac:dyDescent="0.45"/>
    <row r="929357" hidden="1" x14ac:dyDescent="0.45"/>
    <row r="929358" hidden="1" x14ac:dyDescent="0.45"/>
    <row r="929359" hidden="1" x14ac:dyDescent="0.45"/>
    <row r="929360" hidden="1" x14ac:dyDescent="0.45"/>
    <row r="929361" hidden="1" x14ac:dyDescent="0.45"/>
    <row r="929362" hidden="1" x14ac:dyDescent="0.45"/>
    <row r="929363" hidden="1" x14ac:dyDescent="0.45"/>
    <row r="929364" hidden="1" x14ac:dyDescent="0.45"/>
    <row r="929365" hidden="1" x14ac:dyDescent="0.45"/>
    <row r="929366" hidden="1" x14ac:dyDescent="0.45"/>
    <row r="929367" hidden="1" x14ac:dyDescent="0.45"/>
    <row r="929368" hidden="1" x14ac:dyDescent="0.45"/>
    <row r="929369" hidden="1" x14ac:dyDescent="0.45"/>
    <row r="929370" hidden="1" x14ac:dyDescent="0.45"/>
    <row r="929371" hidden="1" x14ac:dyDescent="0.45"/>
    <row r="929372" hidden="1" x14ac:dyDescent="0.45"/>
    <row r="929373" hidden="1" x14ac:dyDescent="0.45"/>
    <row r="929374" hidden="1" x14ac:dyDescent="0.45"/>
    <row r="929375" hidden="1" x14ac:dyDescent="0.45"/>
    <row r="929376" hidden="1" x14ac:dyDescent="0.45"/>
    <row r="929377" hidden="1" x14ac:dyDescent="0.45"/>
    <row r="929378" hidden="1" x14ac:dyDescent="0.45"/>
    <row r="929379" hidden="1" x14ac:dyDescent="0.45"/>
    <row r="929380" hidden="1" x14ac:dyDescent="0.45"/>
    <row r="929381" hidden="1" x14ac:dyDescent="0.45"/>
    <row r="929382" hidden="1" x14ac:dyDescent="0.45"/>
    <row r="929383" hidden="1" x14ac:dyDescent="0.45"/>
    <row r="929384" hidden="1" x14ac:dyDescent="0.45"/>
    <row r="929385" hidden="1" x14ac:dyDescent="0.45"/>
    <row r="929386" hidden="1" x14ac:dyDescent="0.45"/>
    <row r="929387" hidden="1" x14ac:dyDescent="0.45"/>
    <row r="929388" hidden="1" x14ac:dyDescent="0.45"/>
    <row r="929389" hidden="1" x14ac:dyDescent="0.45"/>
    <row r="929390" hidden="1" x14ac:dyDescent="0.45"/>
    <row r="929391" hidden="1" x14ac:dyDescent="0.45"/>
    <row r="929392" hidden="1" x14ac:dyDescent="0.45"/>
    <row r="929393" hidden="1" x14ac:dyDescent="0.45"/>
    <row r="929394" hidden="1" x14ac:dyDescent="0.45"/>
    <row r="929395" hidden="1" x14ac:dyDescent="0.45"/>
    <row r="929396" hidden="1" x14ac:dyDescent="0.45"/>
    <row r="929397" hidden="1" x14ac:dyDescent="0.45"/>
    <row r="929398" hidden="1" x14ac:dyDescent="0.45"/>
    <row r="929399" hidden="1" x14ac:dyDescent="0.45"/>
    <row r="929400" hidden="1" x14ac:dyDescent="0.45"/>
    <row r="929401" hidden="1" x14ac:dyDescent="0.45"/>
    <row r="929402" hidden="1" x14ac:dyDescent="0.45"/>
    <row r="929403" hidden="1" x14ac:dyDescent="0.45"/>
    <row r="929404" hidden="1" x14ac:dyDescent="0.45"/>
    <row r="929405" hidden="1" x14ac:dyDescent="0.45"/>
    <row r="929406" hidden="1" x14ac:dyDescent="0.45"/>
    <row r="929407" hidden="1" x14ac:dyDescent="0.45"/>
    <row r="929408" hidden="1" x14ac:dyDescent="0.45"/>
    <row r="929409" hidden="1" x14ac:dyDescent="0.45"/>
    <row r="929410" hidden="1" x14ac:dyDescent="0.45"/>
    <row r="929411" hidden="1" x14ac:dyDescent="0.45"/>
    <row r="929412" hidden="1" x14ac:dyDescent="0.45"/>
    <row r="929413" hidden="1" x14ac:dyDescent="0.45"/>
    <row r="929414" hidden="1" x14ac:dyDescent="0.45"/>
    <row r="929415" hidden="1" x14ac:dyDescent="0.45"/>
    <row r="929416" hidden="1" x14ac:dyDescent="0.45"/>
    <row r="929417" hidden="1" x14ac:dyDescent="0.45"/>
    <row r="929418" hidden="1" x14ac:dyDescent="0.45"/>
    <row r="929419" hidden="1" x14ac:dyDescent="0.45"/>
    <row r="929420" hidden="1" x14ac:dyDescent="0.45"/>
    <row r="929421" hidden="1" x14ac:dyDescent="0.45"/>
    <row r="929422" hidden="1" x14ac:dyDescent="0.45"/>
    <row r="929423" hidden="1" x14ac:dyDescent="0.45"/>
    <row r="929424" hidden="1" x14ac:dyDescent="0.45"/>
    <row r="929425" hidden="1" x14ac:dyDescent="0.45"/>
    <row r="929426" hidden="1" x14ac:dyDescent="0.45"/>
    <row r="929427" hidden="1" x14ac:dyDescent="0.45"/>
    <row r="929428" hidden="1" x14ac:dyDescent="0.45"/>
    <row r="929429" hidden="1" x14ac:dyDescent="0.45"/>
    <row r="929430" hidden="1" x14ac:dyDescent="0.45"/>
    <row r="929431" hidden="1" x14ac:dyDescent="0.45"/>
    <row r="929432" hidden="1" x14ac:dyDescent="0.45"/>
    <row r="929433" hidden="1" x14ac:dyDescent="0.45"/>
    <row r="929434" hidden="1" x14ac:dyDescent="0.45"/>
    <row r="929435" hidden="1" x14ac:dyDescent="0.45"/>
    <row r="929436" hidden="1" x14ac:dyDescent="0.45"/>
    <row r="929437" hidden="1" x14ac:dyDescent="0.45"/>
    <row r="929438" hidden="1" x14ac:dyDescent="0.45"/>
    <row r="929439" hidden="1" x14ac:dyDescent="0.45"/>
    <row r="929440" hidden="1" x14ac:dyDescent="0.45"/>
    <row r="929441" hidden="1" x14ac:dyDescent="0.45"/>
    <row r="929442" hidden="1" x14ac:dyDescent="0.45"/>
    <row r="929443" hidden="1" x14ac:dyDescent="0.45"/>
    <row r="929444" hidden="1" x14ac:dyDescent="0.45"/>
    <row r="929445" hidden="1" x14ac:dyDescent="0.45"/>
    <row r="929446" hidden="1" x14ac:dyDescent="0.45"/>
    <row r="929447" hidden="1" x14ac:dyDescent="0.45"/>
    <row r="929448" hidden="1" x14ac:dyDescent="0.45"/>
    <row r="929449" hidden="1" x14ac:dyDescent="0.45"/>
    <row r="929450" hidden="1" x14ac:dyDescent="0.45"/>
    <row r="929451" hidden="1" x14ac:dyDescent="0.45"/>
    <row r="929452" hidden="1" x14ac:dyDescent="0.45"/>
    <row r="929453" hidden="1" x14ac:dyDescent="0.45"/>
    <row r="929454" hidden="1" x14ac:dyDescent="0.45"/>
    <row r="929455" hidden="1" x14ac:dyDescent="0.45"/>
    <row r="929456" hidden="1" x14ac:dyDescent="0.45"/>
    <row r="929457" hidden="1" x14ac:dyDescent="0.45"/>
    <row r="929458" hidden="1" x14ac:dyDescent="0.45"/>
    <row r="929459" hidden="1" x14ac:dyDescent="0.45"/>
    <row r="929460" hidden="1" x14ac:dyDescent="0.45"/>
    <row r="929461" hidden="1" x14ac:dyDescent="0.45"/>
    <row r="929462" hidden="1" x14ac:dyDescent="0.45"/>
    <row r="929463" hidden="1" x14ac:dyDescent="0.45"/>
    <row r="929464" hidden="1" x14ac:dyDescent="0.45"/>
    <row r="929465" hidden="1" x14ac:dyDescent="0.45"/>
    <row r="929466" hidden="1" x14ac:dyDescent="0.45"/>
    <row r="929467" hidden="1" x14ac:dyDescent="0.45"/>
    <row r="929468" hidden="1" x14ac:dyDescent="0.45"/>
    <row r="929469" hidden="1" x14ac:dyDescent="0.45"/>
    <row r="929470" hidden="1" x14ac:dyDescent="0.45"/>
    <row r="929471" hidden="1" x14ac:dyDescent="0.45"/>
    <row r="929472" hidden="1" x14ac:dyDescent="0.45"/>
    <row r="929473" hidden="1" x14ac:dyDescent="0.45"/>
    <row r="929474" hidden="1" x14ac:dyDescent="0.45"/>
    <row r="929475" hidden="1" x14ac:dyDescent="0.45"/>
    <row r="929476" hidden="1" x14ac:dyDescent="0.45"/>
    <row r="929477" hidden="1" x14ac:dyDescent="0.45"/>
    <row r="929478" hidden="1" x14ac:dyDescent="0.45"/>
    <row r="929479" hidden="1" x14ac:dyDescent="0.45"/>
    <row r="929480" hidden="1" x14ac:dyDescent="0.45"/>
    <row r="929481" hidden="1" x14ac:dyDescent="0.45"/>
    <row r="929482" hidden="1" x14ac:dyDescent="0.45"/>
    <row r="929483" hidden="1" x14ac:dyDescent="0.45"/>
    <row r="929484" hidden="1" x14ac:dyDescent="0.45"/>
    <row r="929485" hidden="1" x14ac:dyDescent="0.45"/>
    <row r="929486" hidden="1" x14ac:dyDescent="0.45"/>
    <row r="929487" hidden="1" x14ac:dyDescent="0.45"/>
    <row r="929488" hidden="1" x14ac:dyDescent="0.45"/>
    <row r="929489" hidden="1" x14ac:dyDescent="0.45"/>
    <row r="929490" hidden="1" x14ac:dyDescent="0.45"/>
    <row r="929491" hidden="1" x14ac:dyDescent="0.45"/>
    <row r="929492" hidden="1" x14ac:dyDescent="0.45"/>
    <row r="929493" hidden="1" x14ac:dyDescent="0.45"/>
    <row r="929494" hidden="1" x14ac:dyDescent="0.45"/>
    <row r="929495" hidden="1" x14ac:dyDescent="0.45"/>
    <row r="929496" hidden="1" x14ac:dyDescent="0.45"/>
    <row r="929497" hidden="1" x14ac:dyDescent="0.45"/>
    <row r="929498" hidden="1" x14ac:dyDescent="0.45"/>
    <row r="929499" hidden="1" x14ac:dyDescent="0.45"/>
    <row r="929500" hidden="1" x14ac:dyDescent="0.45"/>
    <row r="929501" hidden="1" x14ac:dyDescent="0.45"/>
    <row r="929502" hidden="1" x14ac:dyDescent="0.45"/>
    <row r="929503" hidden="1" x14ac:dyDescent="0.45"/>
    <row r="929504" hidden="1" x14ac:dyDescent="0.45"/>
    <row r="929505" hidden="1" x14ac:dyDescent="0.45"/>
    <row r="929506" hidden="1" x14ac:dyDescent="0.45"/>
    <row r="929507" hidden="1" x14ac:dyDescent="0.45"/>
    <row r="929508" hidden="1" x14ac:dyDescent="0.45"/>
    <row r="929509" hidden="1" x14ac:dyDescent="0.45"/>
    <row r="929510" hidden="1" x14ac:dyDescent="0.45"/>
    <row r="929511" hidden="1" x14ac:dyDescent="0.45"/>
    <row r="929512" hidden="1" x14ac:dyDescent="0.45"/>
    <row r="929513" hidden="1" x14ac:dyDescent="0.45"/>
    <row r="929514" hidden="1" x14ac:dyDescent="0.45"/>
    <row r="929515" hidden="1" x14ac:dyDescent="0.45"/>
    <row r="929516" hidden="1" x14ac:dyDescent="0.45"/>
    <row r="929517" hidden="1" x14ac:dyDescent="0.45"/>
    <row r="929518" hidden="1" x14ac:dyDescent="0.45"/>
    <row r="929519" hidden="1" x14ac:dyDescent="0.45"/>
    <row r="929520" hidden="1" x14ac:dyDescent="0.45"/>
    <row r="929521" hidden="1" x14ac:dyDescent="0.45"/>
    <row r="929522" hidden="1" x14ac:dyDescent="0.45"/>
    <row r="929523" hidden="1" x14ac:dyDescent="0.45"/>
    <row r="929524" hidden="1" x14ac:dyDescent="0.45"/>
    <row r="929525" hidden="1" x14ac:dyDescent="0.45"/>
    <row r="929526" hidden="1" x14ac:dyDescent="0.45"/>
    <row r="929527" hidden="1" x14ac:dyDescent="0.45"/>
    <row r="929528" hidden="1" x14ac:dyDescent="0.45"/>
    <row r="929529" hidden="1" x14ac:dyDescent="0.45"/>
    <row r="929530" hidden="1" x14ac:dyDescent="0.45"/>
    <row r="929531" hidden="1" x14ac:dyDescent="0.45"/>
    <row r="929532" hidden="1" x14ac:dyDescent="0.45"/>
    <row r="929533" hidden="1" x14ac:dyDescent="0.45"/>
    <row r="929534" hidden="1" x14ac:dyDescent="0.45"/>
    <row r="929535" hidden="1" x14ac:dyDescent="0.45"/>
    <row r="929536" hidden="1" x14ac:dyDescent="0.45"/>
    <row r="929537" hidden="1" x14ac:dyDescent="0.45"/>
    <row r="929538" hidden="1" x14ac:dyDescent="0.45"/>
    <row r="929539" hidden="1" x14ac:dyDescent="0.45"/>
    <row r="929540" hidden="1" x14ac:dyDescent="0.45"/>
    <row r="929541" hidden="1" x14ac:dyDescent="0.45"/>
    <row r="929542" hidden="1" x14ac:dyDescent="0.45"/>
    <row r="929543" hidden="1" x14ac:dyDescent="0.45"/>
    <row r="929544" hidden="1" x14ac:dyDescent="0.45"/>
    <row r="929545" hidden="1" x14ac:dyDescent="0.45"/>
    <row r="929546" hidden="1" x14ac:dyDescent="0.45"/>
    <row r="929547" hidden="1" x14ac:dyDescent="0.45"/>
    <row r="929548" hidden="1" x14ac:dyDescent="0.45"/>
    <row r="929549" hidden="1" x14ac:dyDescent="0.45"/>
    <row r="929550" hidden="1" x14ac:dyDescent="0.45"/>
    <row r="929551" hidden="1" x14ac:dyDescent="0.45"/>
    <row r="929552" hidden="1" x14ac:dyDescent="0.45"/>
    <row r="929553" hidden="1" x14ac:dyDescent="0.45"/>
    <row r="929554" hidden="1" x14ac:dyDescent="0.45"/>
    <row r="929555" hidden="1" x14ac:dyDescent="0.45"/>
    <row r="929556" hidden="1" x14ac:dyDescent="0.45"/>
    <row r="929557" hidden="1" x14ac:dyDescent="0.45"/>
    <row r="929558" hidden="1" x14ac:dyDescent="0.45"/>
    <row r="929559" hidden="1" x14ac:dyDescent="0.45"/>
    <row r="929560" hidden="1" x14ac:dyDescent="0.45"/>
    <row r="929561" hidden="1" x14ac:dyDescent="0.45"/>
    <row r="929562" hidden="1" x14ac:dyDescent="0.45"/>
    <row r="929563" hidden="1" x14ac:dyDescent="0.45"/>
    <row r="929564" hidden="1" x14ac:dyDescent="0.45"/>
    <row r="929565" hidden="1" x14ac:dyDescent="0.45"/>
    <row r="929566" hidden="1" x14ac:dyDescent="0.45"/>
    <row r="929567" hidden="1" x14ac:dyDescent="0.45"/>
    <row r="929568" hidden="1" x14ac:dyDescent="0.45"/>
    <row r="929569" hidden="1" x14ac:dyDescent="0.45"/>
    <row r="929570" hidden="1" x14ac:dyDescent="0.45"/>
    <row r="929571" hidden="1" x14ac:dyDescent="0.45"/>
    <row r="929572" hidden="1" x14ac:dyDescent="0.45"/>
    <row r="929573" hidden="1" x14ac:dyDescent="0.45"/>
    <row r="929574" hidden="1" x14ac:dyDescent="0.45"/>
    <row r="929575" hidden="1" x14ac:dyDescent="0.45"/>
    <row r="929576" hidden="1" x14ac:dyDescent="0.45"/>
    <row r="929577" hidden="1" x14ac:dyDescent="0.45"/>
    <row r="929578" hidden="1" x14ac:dyDescent="0.45"/>
    <row r="929579" hidden="1" x14ac:dyDescent="0.45"/>
    <row r="929580" hidden="1" x14ac:dyDescent="0.45"/>
    <row r="929581" hidden="1" x14ac:dyDescent="0.45"/>
    <row r="929582" hidden="1" x14ac:dyDescent="0.45"/>
    <row r="929583" hidden="1" x14ac:dyDescent="0.45"/>
    <row r="929584" hidden="1" x14ac:dyDescent="0.45"/>
    <row r="929585" hidden="1" x14ac:dyDescent="0.45"/>
    <row r="929586" hidden="1" x14ac:dyDescent="0.45"/>
    <row r="929587" hidden="1" x14ac:dyDescent="0.45"/>
    <row r="929588" hidden="1" x14ac:dyDescent="0.45"/>
    <row r="929589" hidden="1" x14ac:dyDescent="0.45"/>
    <row r="929590" hidden="1" x14ac:dyDescent="0.45"/>
    <row r="929591" hidden="1" x14ac:dyDescent="0.45"/>
    <row r="929592" hidden="1" x14ac:dyDescent="0.45"/>
    <row r="929593" hidden="1" x14ac:dyDescent="0.45"/>
    <row r="929594" hidden="1" x14ac:dyDescent="0.45"/>
    <row r="929595" hidden="1" x14ac:dyDescent="0.45"/>
    <row r="929596" hidden="1" x14ac:dyDescent="0.45"/>
    <row r="929597" hidden="1" x14ac:dyDescent="0.45"/>
    <row r="929598" hidden="1" x14ac:dyDescent="0.45"/>
    <row r="929599" hidden="1" x14ac:dyDescent="0.45"/>
    <row r="929600" hidden="1" x14ac:dyDescent="0.45"/>
    <row r="929601" hidden="1" x14ac:dyDescent="0.45"/>
    <row r="929602" hidden="1" x14ac:dyDescent="0.45"/>
    <row r="929603" hidden="1" x14ac:dyDescent="0.45"/>
    <row r="929604" hidden="1" x14ac:dyDescent="0.45"/>
    <row r="929605" hidden="1" x14ac:dyDescent="0.45"/>
    <row r="929606" hidden="1" x14ac:dyDescent="0.45"/>
    <row r="929607" hidden="1" x14ac:dyDescent="0.45"/>
    <row r="929608" hidden="1" x14ac:dyDescent="0.45"/>
    <row r="929609" hidden="1" x14ac:dyDescent="0.45"/>
    <row r="929610" hidden="1" x14ac:dyDescent="0.45"/>
    <row r="929611" hidden="1" x14ac:dyDescent="0.45"/>
    <row r="929612" hidden="1" x14ac:dyDescent="0.45"/>
    <row r="929613" hidden="1" x14ac:dyDescent="0.45"/>
    <row r="929614" hidden="1" x14ac:dyDescent="0.45"/>
    <row r="929615" hidden="1" x14ac:dyDescent="0.45"/>
    <row r="929616" hidden="1" x14ac:dyDescent="0.45"/>
    <row r="929617" hidden="1" x14ac:dyDescent="0.45"/>
    <row r="929618" hidden="1" x14ac:dyDescent="0.45"/>
    <row r="929619" hidden="1" x14ac:dyDescent="0.45"/>
    <row r="929620" hidden="1" x14ac:dyDescent="0.45"/>
    <row r="929621" hidden="1" x14ac:dyDescent="0.45"/>
    <row r="929622" hidden="1" x14ac:dyDescent="0.45"/>
    <row r="929623" hidden="1" x14ac:dyDescent="0.45"/>
    <row r="929624" hidden="1" x14ac:dyDescent="0.45"/>
    <row r="929625" hidden="1" x14ac:dyDescent="0.45"/>
    <row r="929626" hidden="1" x14ac:dyDescent="0.45"/>
    <row r="929627" hidden="1" x14ac:dyDescent="0.45"/>
    <row r="929628" hidden="1" x14ac:dyDescent="0.45"/>
    <row r="929629" hidden="1" x14ac:dyDescent="0.45"/>
    <row r="929630" hidden="1" x14ac:dyDescent="0.45"/>
    <row r="929631" hidden="1" x14ac:dyDescent="0.45"/>
    <row r="929632" hidden="1" x14ac:dyDescent="0.45"/>
    <row r="929633" hidden="1" x14ac:dyDescent="0.45"/>
    <row r="929634" hidden="1" x14ac:dyDescent="0.45"/>
    <row r="929635" hidden="1" x14ac:dyDescent="0.45"/>
    <row r="929636" hidden="1" x14ac:dyDescent="0.45"/>
    <row r="929637" hidden="1" x14ac:dyDescent="0.45"/>
    <row r="929638" hidden="1" x14ac:dyDescent="0.45"/>
    <row r="929639" hidden="1" x14ac:dyDescent="0.45"/>
    <row r="929640" hidden="1" x14ac:dyDescent="0.45"/>
    <row r="929641" hidden="1" x14ac:dyDescent="0.45"/>
    <row r="929642" hidden="1" x14ac:dyDescent="0.45"/>
    <row r="929643" hidden="1" x14ac:dyDescent="0.45"/>
    <row r="929644" hidden="1" x14ac:dyDescent="0.45"/>
    <row r="929645" hidden="1" x14ac:dyDescent="0.45"/>
    <row r="929646" hidden="1" x14ac:dyDescent="0.45"/>
    <row r="929647" hidden="1" x14ac:dyDescent="0.45"/>
    <row r="929648" hidden="1" x14ac:dyDescent="0.45"/>
    <row r="929649" hidden="1" x14ac:dyDescent="0.45"/>
    <row r="929650" hidden="1" x14ac:dyDescent="0.45"/>
    <row r="929651" hidden="1" x14ac:dyDescent="0.45"/>
    <row r="929652" hidden="1" x14ac:dyDescent="0.45"/>
    <row r="929653" hidden="1" x14ac:dyDescent="0.45"/>
    <row r="929654" hidden="1" x14ac:dyDescent="0.45"/>
    <row r="929655" hidden="1" x14ac:dyDescent="0.45"/>
    <row r="929656" hidden="1" x14ac:dyDescent="0.45"/>
    <row r="929657" hidden="1" x14ac:dyDescent="0.45"/>
    <row r="929658" hidden="1" x14ac:dyDescent="0.45"/>
    <row r="929659" hidden="1" x14ac:dyDescent="0.45"/>
    <row r="929660" hidden="1" x14ac:dyDescent="0.45"/>
    <row r="929661" hidden="1" x14ac:dyDescent="0.45"/>
    <row r="929662" hidden="1" x14ac:dyDescent="0.45"/>
    <row r="929663" hidden="1" x14ac:dyDescent="0.45"/>
    <row r="929664" hidden="1" x14ac:dyDescent="0.45"/>
    <row r="929665" hidden="1" x14ac:dyDescent="0.45"/>
    <row r="929666" hidden="1" x14ac:dyDescent="0.45"/>
    <row r="929667" hidden="1" x14ac:dyDescent="0.45"/>
    <row r="929668" hidden="1" x14ac:dyDescent="0.45"/>
    <row r="929669" hidden="1" x14ac:dyDescent="0.45"/>
    <row r="929670" hidden="1" x14ac:dyDescent="0.45"/>
    <row r="929671" hidden="1" x14ac:dyDescent="0.45"/>
    <row r="929672" hidden="1" x14ac:dyDescent="0.45"/>
    <row r="929673" hidden="1" x14ac:dyDescent="0.45"/>
    <row r="929674" hidden="1" x14ac:dyDescent="0.45"/>
    <row r="929675" hidden="1" x14ac:dyDescent="0.45"/>
    <row r="929676" hidden="1" x14ac:dyDescent="0.45"/>
    <row r="929677" hidden="1" x14ac:dyDescent="0.45"/>
    <row r="929678" hidden="1" x14ac:dyDescent="0.45"/>
    <row r="929679" hidden="1" x14ac:dyDescent="0.45"/>
    <row r="929680" hidden="1" x14ac:dyDescent="0.45"/>
    <row r="929681" hidden="1" x14ac:dyDescent="0.45"/>
    <row r="929682" hidden="1" x14ac:dyDescent="0.45"/>
    <row r="929683" hidden="1" x14ac:dyDescent="0.45"/>
    <row r="929684" hidden="1" x14ac:dyDescent="0.45"/>
    <row r="929685" hidden="1" x14ac:dyDescent="0.45"/>
    <row r="929686" hidden="1" x14ac:dyDescent="0.45"/>
    <row r="929687" hidden="1" x14ac:dyDescent="0.45"/>
    <row r="929688" hidden="1" x14ac:dyDescent="0.45"/>
    <row r="929689" hidden="1" x14ac:dyDescent="0.45"/>
    <row r="929690" hidden="1" x14ac:dyDescent="0.45"/>
    <row r="929691" hidden="1" x14ac:dyDescent="0.45"/>
    <row r="929692" hidden="1" x14ac:dyDescent="0.45"/>
    <row r="929693" hidden="1" x14ac:dyDescent="0.45"/>
    <row r="929694" hidden="1" x14ac:dyDescent="0.45"/>
    <row r="929695" hidden="1" x14ac:dyDescent="0.45"/>
    <row r="929696" hidden="1" x14ac:dyDescent="0.45"/>
    <row r="929697" hidden="1" x14ac:dyDescent="0.45"/>
    <row r="929698" hidden="1" x14ac:dyDescent="0.45"/>
    <row r="929699" hidden="1" x14ac:dyDescent="0.45"/>
    <row r="929700" hidden="1" x14ac:dyDescent="0.45"/>
    <row r="929701" hidden="1" x14ac:dyDescent="0.45"/>
    <row r="929702" hidden="1" x14ac:dyDescent="0.45"/>
    <row r="929703" hidden="1" x14ac:dyDescent="0.45"/>
    <row r="929704" hidden="1" x14ac:dyDescent="0.45"/>
    <row r="929705" hidden="1" x14ac:dyDescent="0.45"/>
    <row r="929706" hidden="1" x14ac:dyDescent="0.45"/>
    <row r="929707" hidden="1" x14ac:dyDescent="0.45"/>
    <row r="929708" hidden="1" x14ac:dyDescent="0.45"/>
    <row r="929709" hidden="1" x14ac:dyDescent="0.45"/>
    <row r="929710" hidden="1" x14ac:dyDescent="0.45"/>
    <row r="929711" hidden="1" x14ac:dyDescent="0.45"/>
    <row r="929712" hidden="1" x14ac:dyDescent="0.45"/>
    <row r="929713" hidden="1" x14ac:dyDescent="0.45"/>
    <row r="929714" hidden="1" x14ac:dyDescent="0.45"/>
    <row r="929715" hidden="1" x14ac:dyDescent="0.45"/>
    <row r="929716" hidden="1" x14ac:dyDescent="0.45"/>
    <row r="929717" hidden="1" x14ac:dyDescent="0.45"/>
    <row r="929718" hidden="1" x14ac:dyDescent="0.45"/>
    <row r="929719" hidden="1" x14ac:dyDescent="0.45"/>
    <row r="929720" hidden="1" x14ac:dyDescent="0.45"/>
    <row r="929721" hidden="1" x14ac:dyDescent="0.45"/>
    <row r="929722" hidden="1" x14ac:dyDescent="0.45"/>
    <row r="929723" hidden="1" x14ac:dyDescent="0.45"/>
    <row r="929724" hidden="1" x14ac:dyDescent="0.45"/>
    <row r="929725" hidden="1" x14ac:dyDescent="0.45"/>
    <row r="929726" hidden="1" x14ac:dyDescent="0.45"/>
    <row r="929727" hidden="1" x14ac:dyDescent="0.45"/>
    <row r="929728" hidden="1" x14ac:dyDescent="0.45"/>
    <row r="929729" hidden="1" x14ac:dyDescent="0.45"/>
    <row r="929730" hidden="1" x14ac:dyDescent="0.45"/>
    <row r="929731" hidden="1" x14ac:dyDescent="0.45"/>
    <row r="929732" hidden="1" x14ac:dyDescent="0.45"/>
    <row r="929733" hidden="1" x14ac:dyDescent="0.45"/>
    <row r="929734" hidden="1" x14ac:dyDescent="0.45"/>
    <row r="929735" hidden="1" x14ac:dyDescent="0.45"/>
    <row r="929736" hidden="1" x14ac:dyDescent="0.45"/>
    <row r="929737" hidden="1" x14ac:dyDescent="0.45"/>
    <row r="929738" hidden="1" x14ac:dyDescent="0.45"/>
    <row r="929739" hidden="1" x14ac:dyDescent="0.45"/>
    <row r="929740" hidden="1" x14ac:dyDescent="0.45"/>
    <row r="929741" hidden="1" x14ac:dyDescent="0.45"/>
    <row r="929742" hidden="1" x14ac:dyDescent="0.45"/>
    <row r="929743" hidden="1" x14ac:dyDescent="0.45"/>
    <row r="929744" hidden="1" x14ac:dyDescent="0.45"/>
    <row r="929745" hidden="1" x14ac:dyDescent="0.45"/>
    <row r="929746" hidden="1" x14ac:dyDescent="0.45"/>
    <row r="929747" hidden="1" x14ac:dyDescent="0.45"/>
    <row r="929748" hidden="1" x14ac:dyDescent="0.45"/>
    <row r="929749" hidden="1" x14ac:dyDescent="0.45"/>
    <row r="929750" hidden="1" x14ac:dyDescent="0.45"/>
    <row r="929751" hidden="1" x14ac:dyDescent="0.45"/>
    <row r="929752" hidden="1" x14ac:dyDescent="0.45"/>
    <row r="929753" hidden="1" x14ac:dyDescent="0.45"/>
    <row r="929754" hidden="1" x14ac:dyDescent="0.45"/>
    <row r="929755" hidden="1" x14ac:dyDescent="0.45"/>
    <row r="929756" hidden="1" x14ac:dyDescent="0.45"/>
    <row r="929757" hidden="1" x14ac:dyDescent="0.45"/>
    <row r="929758" hidden="1" x14ac:dyDescent="0.45"/>
    <row r="929759" hidden="1" x14ac:dyDescent="0.45"/>
    <row r="929760" hidden="1" x14ac:dyDescent="0.45"/>
    <row r="929761" hidden="1" x14ac:dyDescent="0.45"/>
    <row r="929762" hidden="1" x14ac:dyDescent="0.45"/>
    <row r="929763" hidden="1" x14ac:dyDescent="0.45"/>
    <row r="929764" hidden="1" x14ac:dyDescent="0.45"/>
    <row r="929765" hidden="1" x14ac:dyDescent="0.45"/>
    <row r="929766" hidden="1" x14ac:dyDescent="0.45"/>
    <row r="929767" hidden="1" x14ac:dyDescent="0.45"/>
    <row r="929768" hidden="1" x14ac:dyDescent="0.45"/>
    <row r="929769" hidden="1" x14ac:dyDescent="0.45"/>
    <row r="929770" hidden="1" x14ac:dyDescent="0.45"/>
    <row r="929771" hidden="1" x14ac:dyDescent="0.45"/>
    <row r="929772" hidden="1" x14ac:dyDescent="0.45"/>
    <row r="929773" hidden="1" x14ac:dyDescent="0.45"/>
    <row r="929774" hidden="1" x14ac:dyDescent="0.45"/>
    <row r="929775" hidden="1" x14ac:dyDescent="0.45"/>
    <row r="929776" hidden="1" x14ac:dyDescent="0.45"/>
    <row r="929777" hidden="1" x14ac:dyDescent="0.45"/>
    <row r="929778" hidden="1" x14ac:dyDescent="0.45"/>
    <row r="929779" hidden="1" x14ac:dyDescent="0.45"/>
    <row r="929780" hidden="1" x14ac:dyDescent="0.45"/>
    <row r="929781" hidden="1" x14ac:dyDescent="0.45"/>
    <row r="929782" hidden="1" x14ac:dyDescent="0.45"/>
    <row r="929783" hidden="1" x14ac:dyDescent="0.45"/>
    <row r="929784" hidden="1" x14ac:dyDescent="0.45"/>
    <row r="929785" hidden="1" x14ac:dyDescent="0.45"/>
    <row r="929786" hidden="1" x14ac:dyDescent="0.45"/>
    <row r="929787" hidden="1" x14ac:dyDescent="0.45"/>
    <row r="929788" hidden="1" x14ac:dyDescent="0.45"/>
    <row r="929789" hidden="1" x14ac:dyDescent="0.45"/>
    <row r="929790" hidden="1" x14ac:dyDescent="0.45"/>
    <row r="929791" hidden="1" x14ac:dyDescent="0.45"/>
    <row r="929792" hidden="1" x14ac:dyDescent="0.45"/>
    <row r="929793" hidden="1" x14ac:dyDescent="0.45"/>
    <row r="929794" hidden="1" x14ac:dyDescent="0.45"/>
    <row r="929795" hidden="1" x14ac:dyDescent="0.45"/>
    <row r="929796" hidden="1" x14ac:dyDescent="0.45"/>
    <row r="929797" hidden="1" x14ac:dyDescent="0.45"/>
    <row r="929798" hidden="1" x14ac:dyDescent="0.45"/>
    <row r="929799" hidden="1" x14ac:dyDescent="0.45"/>
    <row r="929800" hidden="1" x14ac:dyDescent="0.45"/>
    <row r="929801" hidden="1" x14ac:dyDescent="0.45"/>
    <row r="929802" hidden="1" x14ac:dyDescent="0.45"/>
    <row r="929803" hidden="1" x14ac:dyDescent="0.45"/>
    <row r="929804" hidden="1" x14ac:dyDescent="0.45"/>
    <row r="929805" hidden="1" x14ac:dyDescent="0.45"/>
    <row r="929806" hidden="1" x14ac:dyDescent="0.45"/>
    <row r="929807" hidden="1" x14ac:dyDescent="0.45"/>
    <row r="929808" hidden="1" x14ac:dyDescent="0.45"/>
    <row r="929809" hidden="1" x14ac:dyDescent="0.45"/>
    <row r="929810" hidden="1" x14ac:dyDescent="0.45"/>
    <row r="929811" hidden="1" x14ac:dyDescent="0.45"/>
    <row r="929812" hidden="1" x14ac:dyDescent="0.45"/>
    <row r="929813" hidden="1" x14ac:dyDescent="0.45"/>
    <row r="929814" hidden="1" x14ac:dyDescent="0.45"/>
    <row r="929815" hidden="1" x14ac:dyDescent="0.45"/>
    <row r="929816" hidden="1" x14ac:dyDescent="0.45"/>
    <row r="929817" hidden="1" x14ac:dyDescent="0.45"/>
    <row r="929818" hidden="1" x14ac:dyDescent="0.45"/>
    <row r="929819" hidden="1" x14ac:dyDescent="0.45"/>
    <row r="929820" hidden="1" x14ac:dyDescent="0.45"/>
    <row r="929821" hidden="1" x14ac:dyDescent="0.45"/>
    <row r="929822" hidden="1" x14ac:dyDescent="0.45"/>
    <row r="929823" hidden="1" x14ac:dyDescent="0.45"/>
    <row r="929824" hidden="1" x14ac:dyDescent="0.45"/>
    <row r="929825" hidden="1" x14ac:dyDescent="0.45"/>
    <row r="929826" hidden="1" x14ac:dyDescent="0.45"/>
    <row r="929827" hidden="1" x14ac:dyDescent="0.45"/>
    <row r="929828" hidden="1" x14ac:dyDescent="0.45"/>
    <row r="929829" hidden="1" x14ac:dyDescent="0.45"/>
    <row r="929830" hidden="1" x14ac:dyDescent="0.45"/>
    <row r="929831" hidden="1" x14ac:dyDescent="0.45"/>
    <row r="929832" hidden="1" x14ac:dyDescent="0.45"/>
    <row r="929833" hidden="1" x14ac:dyDescent="0.45"/>
    <row r="929834" hidden="1" x14ac:dyDescent="0.45"/>
    <row r="929835" hidden="1" x14ac:dyDescent="0.45"/>
    <row r="929836" hidden="1" x14ac:dyDescent="0.45"/>
    <row r="929837" hidden="1" x14ac:dyDescent="0.45"/>
    <row r="929838" hidden="1" x14ac:dyDescent="0.45"/>
    <row r="929839" hidden="1" x14ac:dyDescent="0.45"/>
    <row r="929840" hidden="1" x14ac:dyDescent="0.45"/>
    <row r="929841" hidden="1" x14ac:dyDescent="0.45"/>
    <row r="929842" hidden="1" x14ac:dyDescent="0.45"/>
    <row r="929843" hidden="1" x14ac:dyDescent="0.45"/>
    <row r="929844" hidden="1" x14ac:dyDescent="0.45"/>
    <row r="929845" hidden="1" x14ac:dyDescent="0.45"/>
    <row r="929846" hidden="1" x14ac:dyDescent="0.45"/>
    <row r="929847" hidden="1" x14ac:dyDescent="0.45"/>
    <row r="929848" hidden="1" x14ac:dyDescent="0.45"/>
    <row r="929849" hidden="1" x14ac:dyDescent="0.45"/>
    <row r="929850" hidden="1" x14ac:dyDescent="0.45"/>
    <row r="929851" hidden="1" x14ac:dyDescent="0.45"/>
    <row r="929852" hidden="1" x14ac:dyDescent="0.45"/>
    <row r="929853" hidden="1" x14ac:dyDescent="0.45"/>
    <row r="929854" hidden="1" x14ac:dyDescent="0.45"/>
    <row r="929855" hidden="1" x14ac:dyDescent="0.45"/>
    <row r="929856" hidden="1" x14ac:dyDescent="0.45"/>
    <row r="929857" hidden="1" x14ac:dyDescent="0.45"/>
    <row r="929858" hidden="1" x14ac:dyDescent="0.45"/>
    <row r="929859" hidden="1" x14ac:dyDescent="0.45"/>
    <row r="929860" hidden="1" x14ac:dyDescent="0.45"/>
    <row r="929861" hidden="1" x14ac:dyDescent="0.45"/>
    <row r="929862" hidden="1" x14ac:dyDescent="0.45"/>
    <row r="929863" hidden="1" x14ac:dyDescent="0.45"/>
    <row r="929864" hidden="1" x14ac:dyDescent="0.45"/>
    <row r="929865" hidden="1" x14ac:dyDescent="0.45"/>
    <row r="929866" hidden="1" x14ac:dyDescent="0.45"/>
    <row r="929867" hidden="1" x14ac:dyDescent="0.45"/>
    <row r="929868" hidden="1" x14ac:dyDescent="0.45"/>
    <row r="929869" hidden="1" x14ac:dyDescent="0.45"/>
    <row r="929870" hidden="1" x14ac:dyDescent="0.45"/>
    <row r="929871" hidden="1" x14ac:dyDescent="0.45"/>
    <row r="929872" hidden="1" x14ac:dyDescent="0.45"/>
    <row r="929873" hidden="1" x14ac:dyDescent="0.45"/>
    <row r="929874" hidden="1" x14ac:dyDescent="0.45"/>
    <row r="929875" hidden="1" x14ac:dyDescent="0.45"/>
    <row r="929876" hidden="1" x14ac:dyDescent="0.45"/>
    <row r="929877" hidden="1" x14ac:dyDescent="0.45"/>
    <row r="929878" hidden="1" x14ac:dyDescent="0.45"/>
    <row r="929879" hidden="1" x14ac:dyDescent="0.45"/>
    <row r="929880" hidden="1" x14ac:dyDescent="0.45"/>
    <row r="929881" hidden="1" x14ac:dyDescent="0.45"/>
    <row r="929882" hidden="1" x14ac:dyDescent="0.45"/>
    <row r="929883" hidden="1" x14ac:dyDescent="0.45"/>
    <row r="929884" hidden="1" x14ac:dyDescent="0.45"/>
    <row r="929885" hidden="1" x14ac:dyDescent="0.45"/>
    <row r="929886" hidden="1" x14ac:dyDescent="0.45"/>
    <row r="929887" hidden="1" x14ac:dyDescent="0.45"/>
    <row r="929888" hidden="1" x14ac:dyDescent="0.45"/>
    <row r="929889" hidden="1" x14ac:dyDescent="0.45"/>
    <row r="929890" hidden="1" x14ac:dyDescent="0.45"/>
    <row r="929891" hidden="1" x14ac:dyDescent="0.45"/>
    <row r="929892" hidden="1" x14ac:dyDescent="0.45"/>
    <row r="929893" hidden="1" x14ac:dyDescent="0.45"/>
    <row r="929894" hidden="1" x14ac:dyDescent="0.45"/>
    <row r="929895" hidden="1" x14ac:dyDescent="0.45"/>
    <row r="929896" hidden="1" x14ac:dyDescent="0.45"/>
    <row r="929897" hidden="1" x14ac:dyDescent="0.45"/>
    <row r="929898" hidden="1" x14ac:dyDescent="0.45"/>
    <row r="929899" hidden="1" x14ac:dyDescent="0.45"/>
    <row r="929900" hidden="1" x14ac:dyDescent="0.45"/>
    <row r="929901" hidden="1" x14ac:dyDescent="0.45"/>
    <row r="929902" hidden="1" x14ac:dyDescent="0.45"/>
    <row r="929903" hidden="1" x14ac:dyDescent="0.45"/>
    <row r="929904" hidden="1" x14ac:dyDescent="0.45"/>
    <row r="929905" hidden="1" x14ac:dyDescent="0.45"/>
    <row r="929906" hidden="1" x14ac:dyDescent="0.45"/>
    <row r="929907" hidden="1" x14ac:dyDescent="0.45"/>
    <row r="929908" hidden="1" x14ac:dyDescent="0.45"/>
    <row r="929909" hidden="1" x14ac:dyDescent="0.45"/>
    <row r="929910" hidden="1" x14ac:dyDescent="0.45"/>
    <row r="929911" hidden="1" x14ac:dyDescent="0.45"/>
    <row r="929912" hidden="1" x14ac:dyDescent="0.45"/>
    <row r="929913" hidden="1" x14ac:dyDescent="0.45"/>
    <row r="929914" hidden="1" x14ac:dyDescent="0.45"/>
    <row r="929915" hidden="1" x14ac:dyDescent="0.45"/>
    <row r="929916" hidden="1" x14ac:dyDescent="0.45"/>
    <row r="929917" hidden="1" x14ac:dyDescent="0.45"/>
    <row r="929918" hidden="1" x14ac:dyDescent="0.45"/>
    <row r="929919" hidden="1" x14ac:dyDescent="0.45"/>
    <row r="929920" hidden="1" x14ac:dyDescent="0.45"/>
    <row r="929921" hidden="1" x14ac:dyDescent="0.45"/>
    <row r="929922" hidden="1" x14ac:dyDescent="0.45"/>
    <row r="929923" hidden="1" x14ac:dyDescent="0.45"/>
    <row r="929924" hidden="1" x14ac:dyDescent="0.45"/>
    <row r="929925" hidden="1" x14ac:dyDescent="0.45"/>
    <row r="929926" hidden="1" x14ac:dyDescent="0.45"/>
    <row r="929927" hidden="1" x14ac:dyDescent="0.45"/>
    <row r="929928" hidden="1" x14ac:dyDescent="0.45"/>
    <row r="929929" hidden="1" x14ac:dyDescent="0.45"/>
    <row r="929930" hidden="1" x14ac:dyDescent="0.45"/>
    <row r="929931" hidden="1" x14ac:dyDescent="0.45"/>
    <row r="929932" hidden="1" x14ac:dyDescent="0.45"/>
    <row r="929933" hidden="1" x14ac:dyDescent="0.45"/>
    <row r="929934" hidden="1" x14ac:dyDescent="0.45"/>
    <row r="929935" hidden="1" x14ac:dyDescent="0.45"/>
    <row r="929936" hidden="1" x14ac:dyDescent="0.45"/>
    <row r="929937" hidden="1" x14ac:dyDescent="0.45"/>
    <row r="929938" hidden="1" x14ac:dyDescent="0.45"/>
    <row r="929939" hidden="1" x14ac:dyDescent="0.45"/>
    <row r="929940" hidden="1" x14ac:dyDescent="0.45"/>
    <row r="929941" hidden="1" x14ac:dyDescent="0.45"/>
    <row r="929942" hidden="1" x14ac:dyDescent="0.45"/>
    <row r="929943" hidden="1" x14ac:dyDescent="0.45"/>
    <row r="929944" hidden="1" x14ac:dyDescent="0.45"/>
    <row r="929945" hidden="1" x14ac:dyDescent="0.45"/>
    <row r="929946" hidden="1" x14ac:dyDescent="0.45"/>
    <row r="929947" hidden="1" x14ac:dyDescent="0.45"/>
    <row r="929948" hidden="1" x14ac:dyDescent="0.45"/>
    <row r="929949" hidden="1" x14ac:dyDescent="0.45"/>
    <row r="929950" hidden="1" x14ac:dyDescent="0.45"/>
    <row r="929951" hidden="1" x14ac:dyDescent="0.45"/>
    <row r="929952" hidden="1" x14ac:dyDescent="0.45"/>
    <row r="929953" hidden="1" x14ac:dyDescent="0.45"/>
    <row r="929954" hidden="1" x14ac:dyDescent="0.45"/>
    <row r="929955" hidden="1" x14ac:dyDescent="0.45"/>
    <row r="929956" hidden="1" x14ac:dyDescent="0.45"/>
    <row r="929957" hidden="1" x14ac:dyDescent="0.45"/>
    <row r="929958" hidden="1" x14ac:dyDescent="0.45"/>
    <row r="929959" hidden="1" x14ac:dyDescent="0.45"/>
    <row r="929960" hidden="1" x14ac:dyDescent="0.45"/>
    <row r="929961" hidden="1" x14ac:dyDescent="0.45"/>
    <row r="929962" hidden="1" x14ac:dyDescent="0.45"/>
    <row r="929963" hidden="1" x14ac:dyDescent="0.45"/>
    <row r="929964" hidden="1" x14ac:dyDescent="0.45"/>
    <row r="929965" hidden="1" x14ac:dyDescent="0.45"/>
    <row r="929966" hidden="1" x14ac:dyDescent="0.45"/>
    <row r="929967" hidden="1" x14ac:dyDescent="0.45"/>
    <row r="929968" hidden="1" x14ac:dyDescent="0.45"/>
    <row r="929969" hidden="1" x14ac:dyDescent="0.45"/>
    <row r="929970" hidden="1" x14ac:dyDescent="0.45"/>
    <row r="929971" hidden="1" x14ac:dyDescent="0.45"/>
    <row r="929972" hidden="1" x14ac:dyDescent="0.45"/>
    <row r="929973" hidden="1" x14ac:dyDescent="0.45"/>
    <row r="929974" hidden="1" x14ac:dyDescent="0.45"/>
    <row r="929975" hidden="1" x14ac:dyDescent="0.45"/>
    <row r="929976" hidden="1" x14ac:dyDescent="0.45"/>
    <row r="929977" hidden="1" x14ac:dyDescent="0.45"/>
    <row r="929978" hidden="1" x14ac:dyDescent="0.45"/>
    <row r="929979" hidden="1" x14ac:dyDescent="0.45"/>
    <row r="929980" hidden="1" x14ac:dyDescent="0.45"/>
    <row r="929981" hidden="1" x14ac:dyDescent="0.45"/>
    <row r="929982" hidden="1" x14ac:dyDescent="0.45"/>
    <row r="929983" hidden="1" x14ac:dyDescent="0.45"/>
    <row r="929984" hidden="1" x14ac:dyDescent="0.45"/>
    <row r="929985" hidden="1" x14ac:dyDescent="0.45"/>
    <row r="929986" hidden="1" x14ac:dyDescent="0.45"/>
    <row r="929987" hidden="1" x14ac:dyDescent="0.45"/>
    <row r="929988" hidden="1" x14ac:dyDescent="0.45"/>
    <row r="929989" hidden="1" x14ac:dyDescent="0.45"/>
    <row r="929990" hidden="1" x14ac:dyDescent="0.45"/>
    <row r="929991" hidden="1" x14ac:dyDescent="0.45"/>
    <row r="929992" hidden="1" x14ac:dyDescent="0.45"/>
    <row r="929993" hidden="1" x14ac:dyDescent="0.45"/>
    <row r="929994" hidden="1" x14ac:dyDescent="0.45"/>
    <row r="929995" hidden="1" x14ac:dyDescent="0.45"/>
    <row r="929996" hidden="1" x14ac:dyDescent="0.45"/>
    <row r="929997" hidden="1" x14ac:dyDescent="0.45"/>
    <row r="929998" hidden="1" x14ac:dyDescent="0.45"/>
    <row r="929999" hidden="1" x14ac:dyDescent="0.45"/>
    <row r="930000" hidden="1" x14ac:dyDescent="0.45"/>
    <row r="930001" hidden="1" x14ac:dyDescent="0.45"/>
    <row r="930002" hidden="1" x14ac:dyDescent="0.45"/>
    <row r="930003" hidden="1" x14ac:dyDescent="0.45"/>
    <row r="930004" hidden="1" x14ac:dyDescent="0.45"/>
    <row r="930005" hidden="1" x14ac:dyDescent="0.45"/>
    <row r="930006" hidden="1" x14ac:dyDescent="0.45"/>
    <row r="930007" hidden="1" x14ac:dyDescent="0.45"/>
    <row r="930008" hidden="1" x14ac:dyDescent="0.45"/>
    <row r="930009" hidden="1" x14ac:dyDescent="0.45"/>
    <row r="930010" hidden="1" x14ac:dyDescent="0.45"/>
    <row r="930011" hidden="1" x14ac:dyDescent="0.45"/>
    <row r="930012" hidden="1" x14ac:dyDescent="0.45"/>
    <row r="930013" hidden="1" x14ac:dyDescent="0.45"/>
    <row r="930014" hidden="1" x14ac:dyDescent="0.45"/>
    <row r="930015" hidden="1" x14ac:dyDescent="0.45"/>
    <row r="930016" hidden="1" x14ac:dyDescent="0.45"/>
    <row r="930017" hidden="1" x14ac:dyDescent="0.45"/>
    <row r="930018" hidden="1" x14ac:dyDescent="0.45"/>
    <row r="930019" hidden="1" x14ac:dyDescent="0.45"/>
    <row r="930020" hidden="1" x14ac:dyDescent="0.45"/>
    <row r="930021" hidden="1" x14ac:dyDescent="0.45"/>
    <row r="930022" hidden="1" x14ac:dyDescent="0.45"/>
    <row r="930023" hidden="1" x14ac:dyDescent="0.45"/>
    <row r="930024" hidden="1" x14ac:dyDescent="0.45"/>
    <row r="930025" hidden="1" x14ac:dyDescent="0.45"/>
    <row r="930026" hidden="1" x14ac:dyDescent="0.45"/>
    <row r="930027" hidden="1" x14ac:dyDescent="0.45"/>
    <row r="930028" hidden="1" x14ac:dyDescent="0.45"/>
    <row r="930029" hidden="1" x14ac:dyDescent="0.45"/>
    <row r="930030" hidden="1" x14ac:dyDescent="0.45"/>
    <row r="930031" hidden="1" x14ac:dyDescent="0.45"/>
    <row r="930032" hidden="1" x14ac:dyDescent="0.45"/>
    <row r="930033" hidden="1" x14ac:dyDescent="0.45"/>
    <row r="930034" hidden="1" x14ac:dyDescent="0.45"/>
    <row r="930035" hidden="1" x14ac:dyDescent="0.45"/>
    <row r="930036" hidden="1" x14ac:dyDescent="0.45"/>
    <row r="930037" hidden="1" x14ac:dyDescent="0.45"/>
    <row r="930038" hidden="1" x14ac:dyDescent="0.45"/>
    <row r="930039" hidden="1" x14ac:dyDescent="0.45"/>
    <row r="930040" hidden="1" x14ac:dyDescent="0.45"/>
    <row r="930041" hidden="1" x14ac:dyDescent="0.45"/>
    <row r="930042" hidden="1" x14ac:dyDescent="0.45"/>
    <row r="930043" hidden="1" x14ac:dyDescent="0.45"/>
    <row r="930044" hidden="1" x14ac:dyDescent="0.45"/>
    <row r="930045" hidden="1" x14ac:dyDescent="0.45"/>
    <row r="930046" hidden="1" x14ac:dyDescent="0.45"/>
    <row r="930047" hidden="1" x14ac:dyDescent="0.45"/>
    <row r="930048" hidden="1" x14ac:dyDescent="0.45"/>
    <row r="930049" hidden="1" x14ac:dyDescent="0.45"/>
    <row r="930050" hidden="1" x14ac:dyDescent="0.45"/>
    <row r="930051" hidden="1" x14ac:dyDescent="0.45"/>
    <row r="930052" hidden="1" x14ac:dyDescent="0.45"/>
    <row r="930053" hidden="1" x14ac:dyDescent="0.45"/>
    <row r="930054" hidden="1" x14ac:dyDescent="0.45"/>
    <row r="930055" hidden="1" x14ac:dyDescent="0.45"/>
    <row r="930056" hidden="1" x14ac:dyDescent="0.45"/>
    <row r="930057" hidden="1" x14ac:dyDescent="0.45"/>
    <row r="930058" hidden="1" x14ac:dyDescent="0.45"/>
    <row r="930059" hidden="1" x14ac:dyDescent="0.45"/>
    <row r="930060" hidden="1" x14ac:dyDescent="0.45"/>
    <row r="930061" hidden="1" x14ac:dyDescent="0.45"/>
    <row r="930062" hidden="1" x14ac:dyDescent="0.45"/>
    <row r="930063" hidden="1" x14ac:dyDescent="0.45"/>
    <row r="930064" hidden="1" x14ac:dyDescent="0.45"/>
    <row r="930065" hidden="1" x14ac:dyDescent="0.45"/>
    <row r="930066" hidden="1" x14ac:dyDescent="0.45"/>
    <row r="930067" hidden="1" x14ac:dyDescent="0.45"/>
    <row r="930068" hidden="1" x14ac:dyDescent="0.45"/>
    <row r="930069" hidden="1" x14ac:dyDescent="0.45"/>
    <row r="930070" hidden="1" x14ac:dyDescent="0.45"/>
    <row r="930071" hidden="1" x14ac:dyDescent="0.45"/>
    <row r="930072" hidden="1" x14ac:dyDescent="0.45"/>
    <row r="930073" hidden="1" x14ac:dyDescent="0.45"/>
    <row r="930074" hidden="1" x14ac:dyDescent="0.45"/>
    <row r="930075" hidden="1" x14ac:dyDescent="0.45"/>
    <row r="930076" hidden="1" x14ac:dyDescent="0.45"/>
    <row r="930077" hidden="1" x14ac:dyDescent="0.45"/>
    <row r="930078" hidden="1" x14ac:dyDescent="0.45"/>
    <row r="930079" hidden="1" x14ac:dyDescent="0.45"/>
    <row r="930080" hidden="1" x14ac:dyDescent="0.45"/>
    <row r="930081" hidden="1" x14ac:dyDescent="0.45"/>
    <row r="930082" hidden="1" x14ac:dyDescent="0.45"/>
    <row r="930083" hidden="1" x14ac:dyDescent="0.45"/>
    <row r="930084" hidden="1" x14ac:dyDescent="0.45"/>
    <row r="930085" hidden="1" x14ac:dyDescent="0.45"/>
    <row r="930086" hidden="1" x14ac:dyDescent="0.45"/>
    <row r="930087" hidden="1" x14ac:dyDescent="0.45"/>
    <row r="930088" hidden="1" x14ac:dyDescent="0.45"/>
    <row r="930089" hidden="1" x14ac:dyDescent="0.45"/>
    <row r="930090" hidden="1" x14ac:dyDescent="0.45"/>
    <row r="930091" hidden="1" x14ac:dyDescent="0.45"/>
    <row r="930092" hidden="1" x14ac:dyDescent="0.45"/>
    <row r="930093" hidden="1" x14ac:dyDescent="0.45"/>
    <row r="930094" hidden="1" x14ac:dyDescent="0.45"/>
    <row r="930095" hidden="1" x14ac:dyDescent="0.45"/>
    <row r="930096" hidden="1" x14ac:dyDescent="0.45"/>
    <row r="930097" hidden="1" x14ac:dyDescent="0.45"/>
    <row r="930098" hidden="1" x14ac:dyDescent="0.45"/>
    <row r="930099" hidden="1" x14ac:dyDescent="0.45"/>
    <row r="930100" hidden="1" x14ac:dyDescent="0.45"/>
    <row r="930101" hidden="1" x14ac:dyDescent="0.45"/>
    <row r="930102" hidden="1" x14ac:dyDescent="0.45"/>
    <row r="930103" hidden="1" x14ac:dyDescent="0.45"/>
    <row r="930104" hidden="1" x14ac:dyDescent="0.45"/>
    <row r="930105" hidden="1" x14ac:dyDescent="0.45"/>
    <row r="930106" hidden="1" x14ac:dyDescent="0.45"/>
    <row r="930107" hidden="1" x14ac:dyDescent="0.45"/>
    <row r="930108" hidden="1" x14ac:dyDescent="0.45"/>
    <row r="930109" hidden="1" x14ac:dyDescent="0.45"/>
    <row r="930110" hidden="1" x14ac:dyDescent="0.45"/>
    <row r="930111" hidden="1" x14ac:dyDescent="0.45"/>
    <row r="930112" hidden="1" x14ac:dyDescent="0.45"/>
    <row r="930113" hidden="1" x14ac:dyDescent="0.45"/>
    <row r="930114" hidden="1" x14ac:dyDescent="0.45"/>
    <row r="930115" hidden="1" x14ac:dyDescent="0.45"/>
    <row r="930116" hidden="1" x14ac:dyDescent="0.45"/>
    <row r="930117" hidden="1" x14ac:dyDescent="0.45"/>
    <row r="930118" hidden="1" x14ac:dyDescent="0.45"/>
    <row r="930119" hidden="1" x14ac:dyDescent="0.45"/>
    <row r="930120" hidden="1" x14ac:dyDescent="0.45"/>
    <row r="930121" hidden="1" x14ac:dyDescent="0.45"/>
    <row r="930122" hidden="1" x14ac:dyDescent="0.45"/>
    <row r="930123" hidden="1" x14ac:dyDescent="0.45"/>
    <row r="930124" hidden="1" x14ac:dyDescent="0.45"/>
    <row r="930125" hidden="1" x14ac:dyDescent="0.45"/>
    <row r="930126" hidden="1" x14ac:dyDescent="0.45"/>
    <row r="930127" hidden="1" x14ac:dyDescent="0.45"/>
    <row r="930128" hidden="1" x14ac:dyDescent="0.45"/>
    <row r="930129" hidden="1" x14ac:dyDescent="0.45"/>
    <row r="930130" hidden="1" x14ac:dyDescent="0.45"/>
    <row r="930131" hidden="1" x14ac:dyDescent="0.45"/>
    <row r="930132" hidden="1" x14ac:dyDescent="0.45"/>
    <row r="930133" hidden="1" x14ac:dyDescent="0.45"/>
    <row r="930134" hidden="1" x14ac:dyDescent="0.45"/>
    <row r="930135" hidden="1" x14ac:dyDescent="0.45"/>
    <row r="930136" hidden="1" x14ac:dyDescent="0.45"/>
    <row r="930137" hidden="1" x14ac:dyDescent="0.45"/>
    <row r="930138" hidden="1" x14ac:dyDescent="0.45"/>
    <row r="930139" hidden="1" x14ac:dyDescent="0.45"/>
    <row r="930140" hidden="1" x14ac:dyDescent="0.45"/>
    <row r="930141" hidden="1" x14ac:dyDescent="0.45"/>
    <row r="930142" hidden="1" x14ac:dyDescent="0.45"/>
    <row r="930143" hidden="1" x14ac:dyDescent="0.45"/>
    <row r="930144" hidden="1" x14ac:dyDescent="0.45"/>
    <row r="930145" hidden="1" x14ac:dyDescent="0.45"/>
    <row r="930146" hidden="1" x14ac:dyDescent="0.45"/>
    <row r="930147" hidden="1" x14ac:dyDescent="0.45"/>
    <row r="930148" hidden="1" x14ac:dyDescent="0.45"/>
    <row r="930149" hidden="1" x14ac:dyDescent="0.45"/>
    <row r="930150" hidden="1" x14ac:dyDescent="0.45"/>
    <row r="930151" hidden="1" x14ac:dyDescent="0.45"/>
    <row r="930152" hidden="1" x14ac:dyDescent="0.45"/>
    <row r="930153" hidden="1" x14ac:dyDescent="0.45"/>
    <row r="930154" hidden="1" x14ac:dyDescent="0.45"/>
    <row r="930155" hidden="1" x14ac:dyDescent="0.45"/>
    <row r="930156" hidden="1" x14ac:dyDescent="0.45"/>
    <row r="930157" hidden="1" x14ac:dyDescent="0.45"/>
    <row r="930158" hidden="1" x14ac:dyDescent="0.45"/>
    <row r="930159" hidden="1" x14ac:dyDescent="0.45"/>
    <row r="930160" hidden="1" x14ac:dyDescent="0.45"/>
    <row r="930161" hidden="1" x14ac:dyDescent="0.45"/>
    <row r="930162" hidden="1" x14ac:dyDescent="0.45"/>
    <row r="930163" hidden="1" x14ac:dyDescent="0.45"/>
    <row r="930164" hidden="1" x14ac:dyDescent="0.45"/>
    <row r="930165" hidden="1" x14ac:dyDescent="0.45"/>
    <row r="930166" hidden="1" x14ac:dyDescent="0.45"/>
    <row r="930167" hidden="1" x14ac:dyDescent="0.45"/>
    <row r="930168" hidden="1" x14ac:dyDescent="0.45"/>
    <row r="930169" hidden="1" x14ac:dyDescent="0.45"/>
    <row r="930170" hidden="1" x14ac:dyDescent="0.45"/>
    <row r="930171" hidden="1" x14ac:dyDescent="0.45"/>
    <row r="930172" hidden="1" x14ac:dyDescent="0.45"/>
    <row r="930173" hidden="1" x14ac:dyDescent="0.45"/>
    <row r="930174" hidden="1" x14ac:dyDescent="0.45"/>
    <row r="930175" hidden="1" x14ac:dyDescent="0.45"/>
    <row r="930176" hidden="1" x14ac:dyDescent="0.45"/>
    <row r="930177" hidden="1" x14ac:dyDescent="0.45"/>
    <row r="930178" hidden="1" x14ac:dyDescent="0.45"/>
    <row r="930179" hidden="1" x14ac:dyDescent="0.45"/>
    <row r="930180" hidden="1" x14ac:dyDescent="0.45"/>
    <row r="930181" hidden="1" x14ac:dyDescent="0.45"/>
    <row r="930182" hidden="1" x14ac:dyDescent="0.45"/>
    <row r="930183" hidden="1" x14ac:dyDescent="0.45"/>
    <row r="930184" hidden="1" x14ac:dyDescent="0.45"/>
    <row r="930185" hidden="1" x14ac:dyDescent="0.45"/>
    <row r="930186" hidden="1" x14ac:dyDescent="0.45"/>
    <row r="930187" hidden="1" x14ac:dyDescent="0.45"/>
    <row r="930188" hidden="1" x14ac:dyDescent="0.45"/>
    <row r="930189" hidden="1" x14ac:dyDescent="0.45"/>
    <row r="930190" hidden="1" x14ac:dyDescent="0.45"/>
    <row r="930191" hidden="1" x14ac:dyDescent="0.45"/>
    <row r="930192" hidden="1" x14ac:dyDescent="0.45"/>
    <row r="930193" hidden="1" x14ac:dyDescent="0.45"/>
    <row r="930194" hidden="1" x14ac:dyDescent="0.45"/>
    <row r="930195" hidden="1" x14ac:dyDescent="0.45"/>
    <row r="930196" hidden="1" x14ac:dyDescent="0.45"/>
    <row r="930197" hidden="1" x14ac:dyDescent="0.45"/>
    <row r="930198" hidden="1" x14ac:dyDescent="0.45"/>
    <row r="930199" hidden="1" x14ac:dyDescent="0.45"/>
    <row r="930200" hidden="1" x14ac:dyDescent="0.45"/>
    <row r="930201" hidden="1" x14ac:dyDescent="0.45"/>
    <row r="930202" hidden="1" x14ac:dyDescent="0.45"/>
    <row r="930203" hidden="1" x14ac:dyDescent="0.45"/>
    <row r="930204" hidden="1" x14ac:dyDescent="0.45"/>
    <row r="930205" hidden="1" x14ac:dyDescent="0.45"/>
    <row r="930206" hidden="1" x14ac:dyDescent="0.45"/>
    <row r="930207" hidden="1" x14ac:dyDescent="0.45"/>
    <row r="930208" hidden="1" x14ac:dyDescent="0.45"/>
    <row r="930209" hidden="1" x14ac:dyDescent="0.45"/>
    <row r="930210" hidden="1" x14ac:dyDescent="0.45"/>
    <row r="930211" hidden="1" x14ac:dyDescent="0.45"/>
    <row r="930212" hidden="1" x14ac:dyDescent="0.45"/>
    <row r="930213" hidden="1" x14ac:dyDescent="0.45"/>
    <row r="930214" hidden="1" x14ac:dyDescent="0.45"/>
    <row r="930215" hidden="1" x14ac:dyDescent="0.45"/>
    <row r="930216" hidden="1" x14ac:dyDescent="0.45"/>
    <row r="930217" hidden="1" x14ac:dyDescent="0.45"/>
    <row r="930218" hidden="1" x14ac:dyDescent="0.45"/>
    <row r="930219" hidden="1" x14ac:dyDescent="0.45"/>
    <row r="930220" hidden="1" x14ac:dyDescent="0.45"/>
    <row r="930221" hidden="1" x14ac:dyDescent="0.45"/>
    <row r="930222" hidden="1" x14ac:dyDescent="0.45"/>
    <row r="930223" hidden="1" x14ac:dyDescent="0.45"/>
    <row r="930224" hidden="1" x14ac:dyDescent="0.45"/>
    <row r="930225" hidden="1" x14ac:dyDescent="0.45"/>
    <row r="930226" hidden="1" x14ac:dyDescent="0.45"/>
    <row r="930227" hidden="1" x14ac:dyDescent="0.45"/>
    <row r="930228" hidden="1" x14ac:dyDescent="0.45"/>
    <row r="930229" hidden="1" x14ac:dyDescent="0.45"/>
    <row r="930230" hidden="1" x14ac:dyDescent="0.45"/>
    <row r="930231" hidden="1" x14ac:dyDescent="0.45"/>
    <row r="930232" hidden="1" x14ac:dyDescent="0.45"/>
    <row r="930233" hidden="1" x14ac:dyDescent="0.45"/>
    <row r="930234" hidden="1" x14ac:dyDescent="0.45"/>
    <row r="930235" hidden="1" x14ac:dyDescent="0.45"/>
    <row r="930236" hidden="1" x14ac:dyDescent="0.45"/>
    <row r="930237" hidden="1" x14ac:dyDescent="0.45"/>
    <row r="930238" hidden="1" x14ac:dyDescent="0.45"/>
    <row r="930239" hidden="1" x14ac:dyDescent="0.45"/>
    <row r="930240" hidden="1" x14ac:dyDescent="0.45"/>
    <row r="930241" hidden="1" x14ac:dyDescent="0.45"/>
    <row r="930242" hidden="1" x14ac:dyDescent="0.45"/>
    <row r="930243" hidden="1" x14ac:dyDescent="0.45"/>
    <row r="930244" hidden="1" x14ac:dyDescent="0.45"/>
    <row r="930245" hidden="1" x14ac:dyDescent="0.45"/>
    <row r="930246" hidden="1" x14ac:dyDescent="0.45"/>
    <row r="930247" hidden="1" x14ac:dyDescent="0.45"/>
    <row r="930248" hidden="1" x14ac:dyDescent="0.45"/>
    <row r="930249" hidden="1" x14ac:dyDescent="0.45"/>
    <row r="930250" hidden="1" x14ac:dyDescent="0.45"/>
    <row r="930251" hidden="1" x14ac:dyDescent="0.45"/>
    <row r="930252" hidden="1" x14ac:dyDescent="0.45"/>
    <row r="930253" hidden="1" x14ac:dyDescent="0.45"/>
    <row r="930254" hidden="1" x14ac:dyDescent="0.45"/>
    <row r="930255" hidden="1" x14ac:dyDescent="0.45"/>
    <row r="930256" hidden="1" x14ac:dyDescent="0.45"/>
    <row r="930257" hidden="1" x14ac:dyDescent="0.45"/>
    <row r="930258" hidden="1" x14ac:dyDescent="0.45"/>
    <row r="930259" hidden="1" x14ac:dyDescent="0.45"/>
    <row r="930260" hidden="1" x14ac:dyDescent="0.45"/>
    <row r="930261" hidden="1" x14ac:dyDescent="0.45"/>
    <row r="930262" hidden="1" x14ac:dyDescent="0.45"/>
    <row r="930263" hidden="1" x14ac:dyDescent="0.45"/>
    <row r="930264" hidden="1" x14ac:dyDescent="0.45"/>
    <row r="930265" hidden="1" x14ac:dyDescent="0.45"/>
    <row r="930266" hidden="1" x14ac:dyDescent="0.45"/>
    <row r="930267" hidden="1" x14ac:dyDescent="0.45"/>
    <row r="930268" hidden="1" x14ac:dyDescent="0.45"/>
    <row r="930269" hidden="1" x14ac:dyDescent="0.45"/>
    <row r="930270" hidden="1" x14ac:dyDescent="0.45"/>
    <row r="930271" hidden="1" x14ac:dyDescent="0.45"/>
    <row r="930272" hidden="1" x14ac:dyDescent="0.45"/>
    <row r="930273" hidden="1" x14ac:dyDescent="0.45"/>
    <row r="930274" hidden="1" x14ac:dyDescent="0.45"/>
    <row r="930275" hidden="1" x14ac:dyDescent="0.45"/>
    <row r="930276" hidden="1" x14ac:dyDescent="0.45"/>
    <row r="930277" hidden="1" x14ac:dyDescent="0.45"/>
    <row r="930278" hidden="1" x14ac:dyDescent="0.45"/>
    <row r="930279" hidden="1" x14ac:dyDescent="0.45"/>
    <row r="930280" hidden="1" x14ac:dyDescent="0.45"/>
    <row r="930281" hidden="1" x14ac:dyDescent="0.45"/>
    <row r="930282" hidden="1" x14ac:dyDescent="0.45"/>
    <row r="930283" hidden="1" x14ac:dyDescent="0.45"/>
    <row r="930284" hidden="1" x14ac:dyDescent="0.45"/>
    <row r="930285" hidden="1" x14ac:dyDescent="0.45"/>
    <row r="930286" hidden="1" x14ac:dyDescent="0.45"/>
    <row r="930287" hidden="1" x14ac:dyDescent="0.45"/>
    <row r="930288" hidden="1" x14ac:dyDescent="0.45"/>
    <row r="930289" hidden="1" x14ac:dyDescent="0.45"/>
    <row r="930290" hidden="1" x14ac:dyDescent="0.45"/>
    <row r="930291" hidden="1" x14ac:dyDescent="0.45"/>
    <row r="930292" hidden="1" x14ac:dyDescent="0.45"/>
    <row r="930293" hidden="1" x14ac:dyDescent="0.45"/>
    <row r="930294" hidden="1" x14ac:dyDescent="0.45"/>
    <row r="930295" hidden="1" x14ac:dyDescent="0.45"/>
    <row r="930296" hidden="1" x14ac:dyDescent="0.45"/>
    <row r="930297" hidden="1" x14ac:dyDescent="0.45"/>
    <row r="930298" hidden="1" x14ac:dyDescent="0.45"/>
    <row r="930299" hidden="1" x14ac:dyDescent="0.45"/>
    <row r="930300" hidden="1" x14ac:dyDescent="0.45"/>
    <row r="930301" hidden="1" x14ac:dyDescent="0.45"/>
    <row r="930302" hidden="1" x14ac:dyDescent="0.45"/>
    <row r="930303" hidden="1" x14ac:dyDescent="0.45"/>
    <row r="930304" hidden="1" x14ac:dyDescent="0.45"/>
    <row r="930305" hidden="1" x14ac:dyDescent="0.45"/>
    <row r="930306" hidden="1" x14ac:dyDescent="0.45"/>
    <row r="930307" hidden="1" x14ac:dyDescent="0.45"/>
    <row r="930308" hidden="1" x14ac:dyDescent="0.45"/>
    <row r="930309" hidden="1" x14ac:dyDescent="0.45"/>
    <row r="930310" hidden="1" x14ac:dyDescent="0.45"/>
    <row r="930311" hidden="1" x14ac:dyDescent="0.45"/>
    <row r="930312" hidden="1" x14ac:dyDescent="0.45"/>
    <row r="930313" hidden="1" x14ac:dyDescent="0.45"/>
    <row r="930314" hidden="1" x14ac:dyDescent="0.45"/>
    <row r="930315" hidden="1" x14ac:dyDescent="0.45"/>
    <row r="930316" hidden="1" x14ac:dyDescent="0.45"/>
    <row r="930317" hidden="1" x14ac:dyDescent="0.45"/>
    <row r="930318" hidden="1" x14ac:dyDescent="0.45"/>
    <row r="930319" hidden="1" x14ac:dyDescent="0.45"/>
    <row r="930320" hidden="1" x14ac:dyDescent="0.45"/>
    <row r="930321" hidden="1" x14ac:dyDescent="0.45"/>
    <row r="930322" hidden="1" x14ac:dyDescent="0.45"/>
    <row r="930323" hidden="1" x14ac:dyDescent="0.45"/>
    <row r="930324" hidden="1" x14ac:dyDescent="0.45"/>
    <row r="930325" hidden="1" x14ac:dyDescent="0.45"/>
    <row r="930326" hidden="1" x14ac:dyDescent="0.45"/>
    <row r="930327" hidden="1" x14ac:dyDescent="0.45"/>
    <row r="930328" hidden="1" x14ac:dyDescent="0.45"/>
    <row r="930329" hidden="1" x14ac:dyDescent="0.45"/>
    <row r="930330" hidden="1" x14ac:dyDescent="0.45"/>
    <row r="930331" hidden="1" x14ac:dyDescent="0.45"/>
    <row r="930332" hidden="1" x14ac:dyDescent="0.45"/>
    <row r="930333" hidden="1" x14ac:dyDescent="0.45"/>
    <row r="930334" hidden="1" x14ac:dyDescent="0.45"/>
    <row r="930335" hidden="1" x14ac:dyDescent="0.45"/>
    <row r="930336" hidden="1" x14ac:dyDescent="0.45"/>
    <row r="930337" hidden="1" x14ac:dyDescent="0.45"/>
    <row r="930338" hidden="1" x14ac:dyDescent="0.45"/>
    <row r="930339" hidden="1" x14ac:dyDescent="0.45"/>
    <row r="930340" hidden="1" x14ac:dyDescent="0.45"/>
    <row r="930341" hidden="1" x14ac:dyDescent="0.45"/>
    <row r="930342" hidden="1" x14ac:dyDescent="0.45"/>
    <row r="930343" hidden="1" x14ac:dyDescent="0.45"/>
    <row r="930344" hidden="1" x14ac:dyDescent="0.45"/>
    <row r="930345" hidden="1" x14ac:dyDescent="0.45"/>
    <row r="930346" hidden="1" x14ac:dyDescent="0.45"/>
    <row r="930347" hidden="1" x14ac:dyDescent="0.45"/>
    <row r="930348" hidden="1" x14ac:dyDescent="0.45"/>
    <row r="930349" hidden="1" x14ac:dyDescent="0.45"/>
    <row r="930350" hidden="1" x14ac:dyDescent="0.45"/>
    <row r="930351" hidden="1" x14ac:dyDescent="0.45"/>
    <row r="930352" hidden="1" x14ac:dyDescent="0.45"/>
    <row r="930353" hidden="1" x14ac:dyDescent="0.45"/>
    <row r="930354" hidden="1" x14ac:dyDescent="0.45"/>
    <row r="930355" hidden="1" x14ac:dyDescent="0.45"/>
    <row r="930356" hidden="1" x14ac:dyDescent="0.45"/>
    <row r="930357" hidden="1" x14ac:dyDescent="0.45"/>
    <row r="930358" hidden="1" x14ac:dyDescent="0.45"/>
    <row r="930359" hidden="1" x14ac:dyDescent="0.45"/>
    <row r="930360" hidden="1" x14ac:dyDescent="0.45"/>
    <row r="930361" hidden="1" x14ac:dyDescent="0.45"/>
    <row r="930362" hidden="1" x14ac:dyDescent="0.45"/>
    <row r="930363" hidden="1" x14ac:dyDescent="0.45"/>
    <row r="930364" hidden="1" x14ac:dyDescent="0.45"/>
    <row r="930365" hidden="1" x14ac:dyDescent="0.45"/>
    <row r="930366" hidden="1" x14ac:dyDescent="0.45"/>
    <row r="930367" hidden="1" x14ac:dyDescent="0.45"/>
    <row r="930368" hidden="1" x14ac:dyDescent="0.45"/>
    <row r="930369" hidden="1" x14ac:dyDescent="0.45"/>
    <row r="930370" hidden="1" x14ac:dyDescent="0.45"/>
    <row r="930371" hidden="1" x14ac:dyDescent="0.45"/>
    <row r="930372" hidden="1" x14ac:dyDescent="0.45"/>
    <row r="930373" hidden="1" x14ac:dyDescent="0.45"/>
    <row r="930374" hidden="1" x14ac:dyDescent="0.45"/>
    <row r="930375" hidden="1" x14ac:dyDescent="0.45"/>
    <row r="930376" hidden="1" x14ac:dyDescent="0.45"/>
    <row r="930377" hidden="1" x14ac:dyDescent="0.45"/>
    <row r="930378" hidden="1" x14ac:dyDescent="0.45"/>
    <row r="930379" hidden="1" x14ac:dyDescent="0.45"/>
    <row r="930380" hidden="1" x14ac:dyDescent="0.45"/>
    <row r="930381" hidden="1" x14ac:dyDescent="0.45"/>
    <row r="930382" hidden="1" x14ac:dyDescent="0.45"/>
    <row r="930383" hidden="1" x14ac:dyDescent="0.45"/>
    <row r="930384" hidden="1" x14ac:dyDescent="0.45"/>
    <row r="930385" hidden="1" x14ac:dyDescent="0.45"/>
    <row r="930386" hidden="1" x14ac:dyDescent="0.45"/>
    <row r="930387" hidden="1" x14ac:dyDescent="0.45"/>
    <row r="930388" hidden="1" x14ac:dyDescent="0.45"/>
    <row r="930389" hidden="1" x14ac:dyDescent="0.45"/>
    <row r="930390" hidden="1" x14ac:dyDescent="0.45"/>
    <row r="930391" hidden="1" x14ac:dyDescent="0.45"/>
    <row r="930392" hidden="1" x14ac:dyDescent="0.45"/>
    <row r="930393" hidden="1" x14ac:dyDescent="0.45"/>
    <row r="930394" hidden="1" x14ac:dyDescent="0.45"/>
    <row r="930395" hidden="1" x14ac:dyDescent="0.45"/>
    <row r="930396" hidden="1" x14ac:dyDescent="0.45"/>
    <row r="930397" hidden="1" x14ac:dyDescent="0.45"/>
    <row r="930398" hidden="1" x14ac:dyDescent="0.45"/>
    <row r="930399" hidden="1" x14ac:dyDescent="0.45"/>
    <row r="930400" hidden="1" x14ac:dyDescent="0.45"/>
    <row r="930401" hidden="1" x14ac:dyDescent="0.45"/>
    <row r="930402" hidden="1" x14ac:dyDescent="0.45"/>
    <row r="930403" hidden="1" x14ac:dyDescent="0.45"/>
    <row r="930404" hidden="1" x14ac:dyDescent="0.45"/>
    <row r="930405" hidden="1" x14ac:dyDescent="0.45"/>
    <row r="930406" hidden="1" x14ac:dyDescent="0.45"/>
    <row r="930407" hidden="1" x14ac:dyDescent="0.45"/>
    <row r="930408" hidden="1" x14ac:dyDescent="0.45"/>
    <row r="930409" hidden="1" x14ac:dyDescent="0.45"/>
    <row r="930410" hidden="1" x14ac:dyDescent="0.45"/>
    <row r="930411" hidden="1" x14ac:dyDescent="0.45"/>
    <row r="930412" hidden="1" x14ac:dyDescent="0.45"/>
    <row r="930413" hidden="1" x14ac:dyDescent="0.45"/>
    <row r="930414" hidden="1" x14ac:dyDescent="0.45"/>
    <row r="930415" hidden="1" x14ac:dyDescent="0.45"/>
    <row r="930416" hidden="1" x14ac:dyDescent="0.45"/>
    <row r="930417" hidden="1" x14ac:dyDescent="0.45"/>
    <row r="930418" hidden="1" x14ac:dyDescent="0.45"/>
    <row r="930419" hidden="1" x14ac:dyDescent="0.45"/>
    <row r="930420" hidden="1" x14ac:dyDescent="0.45"/>
    <row r="930421" hidden="1" x14ac:dyDescent="0.45"/>
    <row r="930422" hidden="1" x14ac:dyDescent="0.45"/>
    <row r="930423" hidden="1" x14ac:dyDescent="0.45"/>
    <row r="930424" hidden="1" x14ac:dyDescent="0.45"/>
    <row r="930425" hidden="1" x14ac:dyDescent="0.45"/>
    <row r="930426" hidden="1" x14ac:dyDescent="0.45"/>
    <row r="930427" hidden="1" x14ac:dyDescent="0.45"/>
    <row r="930428" hidden="1" x14ac:dyDescent="0.45"/>
    <row r="930429" hidden="1" x14ac:dyDescent="0.45"/>
    <row r="930430" hidden="1" x14ac:dyDescent="0.45"/>
    <row r="930431" hidden="1" x14ac:dyDescent="0.45"/>
    <row r="930432" hidden="1" x14ac:dyDescent="0.45"/>
    <row r="930433" hidden="1" x14ac:dyDescent="0.45"/>
    <row r="930434" hidden="1" x14ac:dyDescent="0.45"/>
    <row r="930435" hidden="1" x14ac:dyDescent="0.45"/>
    <row r="930436" hidden="1" x14ac:dyDescent="0.45"/>
    <row r="930437" hidden="1" x14ac:dyDescent="0.45"/>
    <row r="930438" hidden="1" x14ac:dyDescent="0.45"/>
    <row r="930439" hidden="1" x14ac:dyDescent="0.45"/>
    <row r="930440" hidden="1" x14ac:dyDescent="0.45"/>
    <row r="930441" hidden="1" x14ac:dyDescent="0.45"/>
    <row r="930442" hidden="1" x14ac:dyDescent="0.45"/>
    <row r="930443" hidden="1" x14ac:dyDescent="0.45"/>
    <row r="930444" hidden="1" x14ac:dyDescent="0.45"/>
    <row r="930445" hidden="1" x14ac:dyDescent="0.45"/>
    <row r="930446" hidden="1" x14ac:dyDescent="0.45"/>
    <row r="930447" hidden="1" x14ac:dyDescent="0.45"/>
    <row r="930448" hidden="1" x14ac:dyDescent="0.45"/>
    <row r="930449" hidden="1" x14ac:dyDescent="0.45"/>
    <row r="930450" hidden="1" x14ac:dyDescent="0.45"/>
    <row r="930451" hidden="1" x14ac:dyDescent="0.45"/>
    <row r="930452" hidden="1" x14ac:dyDescent="0.45"/>
    <row r="930453" hidden="1" x14ac:dyDescent="0.45"/>
    <row r="930454" hidden="1" x14ac:dyDescent="0.45"/>
    <row r="930455" hidden="1" x14ac:dyDescent="0.45"/>
    <row r="930456" hidden="1" x14ac:dyDescent="0.45"/>
    <row r="930457" hidden="1" x14ac:dyDescent="0.45"/>
    <row r="930458" hidden="1" x14ac:dyDescent="0.45"/>
    <row r="930459" hidden="1" x14ac:dyDescent="0.45"/>
    <row r="930460" hidden="1" x14ac:dyDescent="0.45"/>
    <row r="930461" hidden="1" x14ac:dyDescent="0.45"/>
    <row r="930462" hidden="1" x14ac:dyDescent="0.45"/>
    <row r="930463" hidden="1" x14ac:dyDescent="0.45"/>
    <row r="930464" hidden="1" x14ac:dyDescent="0.45"/>
    <row r="930465" hidden="1" x14ac:dyDescent="0.45"/>
    <row r="930466" hidden="1" x14ac:dyDescent="0.45"/>
    <row r="930467" hidden="1" x14ac:dyDescent="0.45"/>
    <row r="930468" hidden="1" x14ac:dyDescent="0.45"/>
    <row r="930469" hidden="1" x14ac:dyDescent="0.45"/>
    <row r="930470" hidden="1" x14ac:dyDescent="0.45"/>
    <row r="930471" hidden="1" x14ac:dyDescent="0.45"/>
    <row r="930472" hidden="1" x14ac:dyDescent="0.45"/>
    <row r="930473" hidden="1" x14ac:dyDescent="0.45"/>
    <row r="930474" hidden="1" x14ac:dyDescent="0.45"/>
    <row r="930475" hidden="1" x14ac:dyDescent="0.45"/>
    <row r="930476" hidden="1" x14ac:dyDescent="0.45"/>
    <row r="930477" hidden="1" x14ac:dyDescent="0.45"/>
    <row r="930478" hidden="1" x14ac:dyDescent="0.45"/>
    <row r="930479" hidden="1" x14ac:dyDescent="0.45"/>
    <row r="930480" hidden="1" x14ac:dyDescent="0.45"/>
    <row r="930481" hidden="1" x14ac:dyDescent="0.45"/>
    <row r="930482" hidden="1" x14ac:dyDescent="0.45"/>
    <row r="930483" hidden="1" x14ac:dyDescent="0.45"/>
    <row r="930484" hidden="1" x14ac:dyDescent="0.45"/>
    <row r="930485" hidden="1" x14ac:dyDescent="0.45"/>
    <row r="930486" hidden="1" x14ac:dyDescent="0.45"/>
    <row r="930487" hidden="1" x14ac:dyDescent="0.45"/>
    <row r="930488" hidden="1" x14ac:dyDescent="0.45"/>
    <row r="930489" hidden="1" x14ac:dyDescent="0.45"/>
    <row r="930490" hidden="1" x14ac:dyDescent="0.45"/>
    <row r="930491" hidden="1" x14ac:dyDescent="0.45"/>
    <row r="930492" hidden="1" x14ac:dyDescent="0.45"/>
    <row r="930493" hidden="1" x14ac:dyDescent="0.45"/>
    <row r="930494" hidden="1" x14ac:dyDescent="0.45"/>
    <row r="930495" hidden="1" x14ac:dyDescent="0.45"/>
    <row r="930496" hidden="1" x14ac:dyDescent="0.45"/>
    <row r="930497" hidden="1" x14ac:dyDescent="0.45"/>
    <row r="930498" hidden="1" x14ac:dyDescent="0.45"/>
    <row r="930499" hidden="1" x14ac:dyDescent="0.45"/>
    <row r="930500" hidden="1" x14ac:dyDescent="0.45"/>
    <row r="930501" hidden="1" x14ac:dyDescent="0.45"/>
    <row r="930502" hidden="1" x14ac:dyDescent="0.45"/>
    <row r="930503" hidden="1" x14ac:dyDescent="0.45"/>
    <row r="930504" hidden="1" x14ac:dyDescent="0.45"/>
    <row r="930505" hidden="1" x14ac:dyDescent="0.45"/>
    <row r="930506" hidden="1" x14ac:dyDescent="0.45"/>
    <row r="930507" hidden="1" x14ac:dyDescent="0.45"/>
    <row r="930508" hidden="1" x14ac:dyDescent="0.45"/>
    <row r="930509" hidden="1" x14ac:dyDescent="0.45"/>
    <row r="930510" hidden="1" x14ac:dyDescent="0.45"/>
    <row r="930511" hidden="1" x14ac:dyDescent="0.45"/>
    <row r="930512" hidden="1" x14ac:dyDescent="0.45"/>
    <row r="930513" hidden="1" x14ac:dyDescent="0.45"/>
    <row r="930514" hidden="1" x14ac:dyDescent="0.45"/>
    <row r="930515" hidden="1" x14ac:dyDescent="0.45"/>
    <row r="930516" hidden="1" x14ac:dyDescent="0.45"/>
    <row r="930517" hidden="1" x14ac:dyDescent="0.45"/>
    <row r="930518" hidden="1" x14ac:dyDescent="0.45"/>
    <row r="930519" hidden="1" x14ac:dyDescent="0.45"/>
    <row r="930520" hidden="1" x14ac:dyDescent="0.45"/>
    <row r="930521" hidden="1" x14ac:dyDescent="0.45"/>
    <row r="930522" hidden="1" x14ac:dyDescent="0.45"/>
    <row r="930523" hidden="1" x14ac:dyDescent="0.45"/>
    <row r="930524" hidden="1" x14ac:dyDescent="0.45"/>
    <row r="930525" hidden="1" x14ac:dyDescent="0.45"/>
    <row r="930526" hidden="1" x14ac:dyDescent="0.45"/>
    <row r="930527" hidden="1" x14ac:dyDescent="0.45"/>
    <row r="930528" hidden="1" x14ac:dyDescent="0.45"/>
    <row r="930529" hidden="1" x14ac:dyDescent="0.45"/>
    <row r="930530" hidden="1" x14ac:dyDescent="0.45"/>
    <row r="930531" hidden="1" x14ac:dyDescent="0.45"/>
    <row r="930532" hidden="1" x14ac:dyDescent="0.45"/>
    <row r="930533" hidden="1" x14ac:dyDescent="0.45"/>
    <row r="930534" hidden="1" x14ac:dyDescent="0.45"/>
    <row r="930535" hidden="1" x14ac:dyDescent="0.45"/>
    <row r="930536" hidden="1" x14ac:dyDescent="0.45"/>
    <row r="930537" hidden="1" x14ac:dyDescent="0.45"/>
    <row r="930538" hidden="1" x14ac:dyDescent="0.45"/>
    <row r="930539" hidden="1" x14ac:dyDescent="0.45"/>
    <row r="930540" hidden="1" x14ac:dyDescent="0.45"/>
    <row r="930541" hidden="1" x14ac:dyDescent="0.45"/>
    <row r="930542" hidden="1" x14ac:dyDescent="0.45"/>
    <row r="930543" hidden="1" x14ac:dyDescent="0.45"/>
    <row r="930544" hidden="1" x14ac:dyDescent="0.45"/>
    <row r="930545" hidden="1" x14ac:dyDescent="0.45"/>
    <row r="930546" hidden="1" x14ac:dyDescent="0.45"/>
    <row r="930547" hidden="1" x14ac:dyDescent="0.45"/>
    <row r="930548" hidden="1" x14ac:dyDescent="0.45"/>
    <row r="930549" hidden="1" x14ac:dyDescent="0.45"/>
    <row r="930550" hidden="1" x14ac:dyDescent="0.45"/>
    <row r="930551" hidden="1" x14ac:dyDescent="0.45"/>
    <row r="930552" hidden="1" x14ac:dyDescent="0.45"/>
    <row r="930553" hidden="1" x14ac:dyDescent="0.45"/>
    <row r="930554" hidden="1" x14ac:dyDescent="0.45"/>
    <row r="930555" hidden="1" x14ac:dyDescent="0.45"/>
    <row r="930556" hidden="1" x14ac:dyDescent="0.45"/>
    <row r="930557" hidden="1" x14ac:dyDescent="0.45"/>
    <row r="930558" hidden="1" x14ac:dyDescent="0.45"/>
    <row r="930559" hidden="1" x14ac:dyDescent="0.45"/>
    <row r="930560" hidden="1" x14ac:dyDescent="0.45"/>
    <row r="930561" hidden="1" x14ac:dyDescent="0.45"/>
    <row r="930562" hidden="1" x14ac:dyDescent="0.45"/>
    <row r="930563" hidden="1" x14ac:dyDescent="0.45"/>
    <row r="930564" hidden="1" x14ac:dyDescent="0.45"/>
    <row r="930565" hidden="1" x14ac:dyDescent="0.45"/>
    <row r="930566" hidden="1" x14ac:dyDescent="0.45"/>
    <row r="930567" hidden="1" x14ac:dyDescent="0.45"/>
    <row r="930568" hidden="1" x14ac:dyDescent="0.45"/>
    <row r="930569" hidden="1" x14ac:dyDescent="0.45"/>
    <row r="930570" hidden="1" x14ac:dyDescent="0.45"/>
    <row r="930571" hidden="1" x14ac:dyDescent="0.45"/>
    <row r="930572" hidden="1" x14ac:dyDescent="0.45"/>
    <row r="930573" hidden="1" x14ac:dyDescent="0.45"/>
    <row r="930574" hidden="1" x14ac:dyDescent="0.45"/>
    <row r="930575" hidden="1" x14ac:dyDescent="0.45"/>
    <row r="930576" hidden="1" x14ac:dyDescent="0.45"/>
    <row r="930577" hidden="1" x14ac:dyDescent="0.45"/>
    <row r="930578" hidden="1" x14ac:dyDescent="0.45"/>
    <row r="930579" hidden="1" x14ac:dyDescent="0.45"/>
    <row r="930580" hidden="1" x14ac:dyDescent="0.45"/>
    <row r="930581" hidden="1" x14ac:dyDescent="0.45"/>
    <row r="930582" hidden="1" x14ac:dyDescent="0.45"/>
    <row r="930583" hidden="1" x14ac:dyDescent="0.45"/>
    <row r="930584" hidden="1" x14ac:dyDescent="0.45"/>
    <row r="930585" hidden="1" x14ac:dyDescent="0.45"/>
    <row r="930586" hidden="1" x14ac:dyDescent="0.45"/>
    <row r="930587" hidden="1" x14ac:dyDescent="0.45"/>
    <row r="930588" hidden="1" x14ac:dyDescent="0.45"/>
    <row r="930589" hidden="1" x14ac:dyDescent="0.45"/>
    <row r="930590" hidden="1" x14ac:dyDescent="0.45"/>
    <row r="930591" hidden="1" x14ac:dyDescent="0.45"/>
    <row r="930592" hidden="1" x14ac:dyDescent="0.45"/>
    <row r="930593" hidden="1" x14ac:dyDescent="0.45"/>
    <row r="930594" hidden="1" x14ac:dyDescent="0.45"/>
    <row r="930595" hidden="1" x14ac:dyDescent="0.45"/>
    <row r="930596" hidden="1" x14ac:dyDescent="0.45"/>
    <row r="930597" hidden="1" x14ac:dyDescent="0.45"/>
    <row r="930598" hidden="1" x14ac:dyDescent="0.45"/>
    <row r="930599" hidden="1" x14ac:dyDescent="0.45"/>
    <row r="930600" hidden="1" x14ac:dyDescent="0.45"/>
    <row r="930601" hidden="1" x14ac:dyDescent="0.45"/>
    <row r="930602" hidden="1" x14ac:dyDescent="0.45"/>
    <row r="930603" hidden="1" x14ac:dyDescent="0.45"/>
    <row r="930604" hidden="1" x14ac:dyDescent="0.45"/>
    <row r="930605" hidden="1" x14ac:dyDescent="0.45"/>
    <row r="930606" hidden="1" x14ac:dyDescent="0.45"/>
    <row r="930607" hidden="1" x14ac:dyDescent="0.45"/>
    <row r="930608" hidden="1" x14ac:dyDescent="0.45"/>
    <row r="930609" hidden="1" x14ac:dyDescent="0.45"/>
    <row r="930610" hidden="1" x14ac:dyDescent="0.45"/>
    <row r="930611" hidden="1" x14ac:dyDescent="0.45"/>
    <row r="930612" hidden="1" x14ac:dyDescent="0.45"/>
    <row r="930613" hidden="1" x14ac:dyDescent="0.45"/>
    <row r="930614" hidden="1" x14ac:dyDescent="0.45"/>
    <row r="930615" hidden="1" x14ac:dyDescent="0.45"/>
    <row r="930616" hidden="1" x14ac:dyDescent="0.45"/>
    <row r="930617" hidden="1" x14ac:dyDescent="0.45"/>
    <row r="930618" hidden="1" x14ac:dyDescent="0.45"/>
    <row r="930619" hidden="1" x14ac:dyDescent="0.45"/>
    <row r="930620" hidden="1" x14ac:dyDescent="0.45"/>
    <row r="930621" hidden="1" x14ac:dyDescent="0.45"/>
    <row r="930622" hidden="1" x14ac:dyDescent="0.45"/>
    <row r="930623" hidden="1" x14ac:dyDescent="0.45"/>
    <row r="930624" hidden="1" x14ac:dyDescent="0.45"/>
    <row r="930625" hidden="1" x14ac:dyDescent="0.45"/>
    <row r="930626" hidden="1" x14ac:dyDescent="0.45"/>
    <row r="930627" hidden="1" x14ac:dyDescent="0.45"/>
    <row r="930628" hidden="1" x14ac:dyDescent="0.45"/>
    <row r="930629" hidden="1" x14ac:dyDescent="0.45"/>
    <row r="930630" hidden="1" x14ac:dyDescent="0.45"/>
    <row r="930631" hidden="1" x14ac:dyDescent="0.45"/>
    <row r="930632" hidden="1" x14ac:dyDescent="0.45"/>
    <row r="930633" hidden="1" x14ac:dyDescent="0.45"/>
    <row r="930634" hidden="1" x14ac:dyDescent="0.45"/>
    <row r="930635" hidden="1" x14ac:dyDescent="0.45"/>
    <row r="930636" hidden="1" x14ac:dyDescent="0.45"/>
    <row r="930637" hidden="1" x14ac:dyDescent="0.45"/>
    <row r="930638" hidden="1" x14ac:dyDescent="0.45"/>
    <row r="930639" hidden="1" x14ac:dyDescent="0.45"/>
    <row r="930640" hidden="1" x14ac:dyDescent="0.45"/>
    <row r="930641" hidden="1" x14ac:dyDescent="0.45"/>
    <row r="930642" hidden="1" x14ac:dyDescent="0.45"/>
    <row r="930643" hidden="1" x14ac:dyDescent="0.45"/>
    <row r="930644" hidden="1" x14ac:dyDescent="0.45"/>
    <row r="930645" hidden="1" x14ac:dyDescent="0.45"/>
    <row r="930646" hidden="1" x14ac:dyDescent="0.45"/>
    <row r="930647" hidden="1" x14ac:dyDescent="0.45"/>
    <row r="930648" hidden="1" x14ac:dyDescent="0.45"/>
    <row r="930649" hidden="1" x14ac:dyDescent="0.45"/>
    <row r="930650" hidden="1" x14ac:dyDescent="0.45"/>
    <row r="930651" hidden="1" x14ac:dyDescent="0.45"/>
    <row r="930652" hidden="1" x14ac:dyDescent="0.45"/>
    <row r="930653" hidden="1" x14ac:dyDescent="0.45"/>
    <row r="930654" hidden="1" x14ac:dyDescent="0.45"/>
    <row r="930655" hidden="1" x14ac:dyDescent="0.45"/>
    <row r="930656" hidden="1" x14ac:dyDescent="0.45"/>
    <row r="930657" hidden="1" x14ac:dyDescent="0.45"/>
    <row r="930658" hidden="1" x14ac:dyDescent="0.45"/>
    <row r="930659" hidden="1" x14ac:dyDescent="0.45"/>
    <row r="930660" hidden="1" x14ac:dyDescent="0.45"/>
    <row r="930661" hidden="1" x14ac:dyDescent="0.45"/>
    <row r="930662" hidden="1" x14ac:dyDescent="0.45"/>
    <row r="930663" hidden="1" x14ac:dyDescent="0.45"/>
    <row r="930664" hidden="1" x14ac:dyDescent="0.45"/>
    <row r="930665" hidden="1" x14ac:dyDescent="0.45"/>
    <row r="930666" hidden="1" x14ac:dyDescent="0.45"/>
    <row r="930667" hidden="1" x14ac:dyDescent="0.45"/>
    <row r="930668" hidden="1" x14ac:dyDescent="0.45"/>
    <row r="930669" hidden="1" x14ac:dyDescent="0.45"/>
    <row r="930670" hidden="1" x14ac:dyDescent="0.45"/>
    <row r="930671" hidden="1" x14ac:dyDescent="0.45"/>
    <row r="930672" hidden="1" x14ac:dyDescent="0.45"/>
    <row r="930673" hidden="1" x14ac:dyDescent="0.45"/>
    <row r="930674" hidden="1" x14ac:dyDescent="0.45"/>
    <row r="930675" hidden="1" x14ac:dyDescent="0.45"/>
    <row r="930676" hidden="1" x14ac:dyDescent="0.45"/>
    <row r="930677" hidden="1" x14ac:dyDescent="0.45"/>
    <row r="930678" hidden="1" x14ac:dyDescent="0.45"/>
    <row r="930679" hidden="1" x14ac:dyDescent="0.45"/>
    <row r="930680" hidden="1" x14ac:dyDescent="0.45"/>
    <row r="930681" hidden="1" x14ac:dyDescent="0.45"/>
    <row r="930682" hidden="1" x14ac:dyDescent="0.45"/>
    <row r="930683" hidden="1" x14ac:dyDescent="0.45"/>
    <row r="930684" hidden="1" x14ac:dyDescent="0.45"/>
    <row r="930685" hidden="1" x14ac:dyDescent="0.45"/>
    <row r="930686" hidden="1" x14ac:dyDescent="0.45"/>
    <row r="930687" hidden="1" x14ac:dyDescent="0.45"/>
    <row r="930688" hidden="1" x14ac:dyDescent="0.45"/>
    <row r="930689" hidden="1" x14ac:dyDescent="0.45"/>
    <row r="930690" hidden="1" x14ac:dyDescent="0.45"/>
    <row r="930691" hidden="1" x14ac:dyDescent="0.45"/>
    <row r="930692" hidden="1" x14ac:dyDescent="0.45"/>
    <row r="930693" hidden="1" x14ac:dyDescent="0.45"/>
    <row r="930694" hidden="1" x14ac:dyDescent="0.45"/>
    <row r="930695" hidden="1" x14ac:dyDescent="0.45"/>
    <row r="930696" hidden="1" x14ac:dyDescent="0.45"/>
    <row r="930697" hidden="1" x14ac:dyDescent="0.45"/>
    <row r="930698" hidden="1" x14ac:dyDescent="0.45"/>
    <row r="930699" hidden="1" x14ac:dyDescent="0.45"/>
    <row r="930700" hidden="1" x14ac:dyDescent="0.45"/>
    <row r="930701" hidden="1" x14ac:dyDescent="0.45"/>
    <row r="930702" hidden="1" x14ac:dyDescent="0.45"/>
    <row r="930703" hidden="1" x14ac:dyDescent="0.45"/>
    <row r="930704" hidden="1" x14ac:dyDescent="0.45"/>
    <row r="930705" hidden="1" x14ac:dyDescent="0.45"/>
    <row r="930706" hidden="1" x14ac:dyDescent="0.45"/>
    <row r="930707" hidden="1" x14ac:dyDescent="0.45"/>
    <row r="930708" hidden="1" x14ac:dyDescent="0.45"/>
    <row r="930709" hidden="1" x14ac:dyDescent="0.45"/>
    <row r="930710" hidden="1" x14ac:dyDescent="0.45"/>
    <row r="930711" hidden="1" x14ac:dyDescent="0.45"/>
    <row r="930712" hidden="1" x14ac:dyDescent="0.45"/>
    <row r="930713" hidden="1" x14ac:dyDescent="0.45"/>
    <row r="930714" hidden="1" x14ac:dyDescent="0.45"/>
    <row r="930715" hidden="1" x14ac:dyDescent="0.45"/>
    <row r="930716" hidden="1" x14ac:dyDescent="0.45"/>
    <row r="930717" hidden="1" x14ac:dyDescent="0.45"/>
    <row r="930718" hidden="1" x14ac:dyDescent="0.45"/>
    <row r="930719" hidden="1" x14ac:dyDescent="0.45"/>
    <row r="930720" hidden="1" x14ac:dyDescent="0.45"/>
    <row r="930721" hidden="1" x14ac:dyDescent="0.45"/>
    <row r="930722" hidden="1" x14ac:dyDescent="0.45"/>
    <row r="930723" hidden="1" x14ac:dyDescent="0.45"/>
    <row r="930724" hidden="1" x14ac:dyDescent="0.45"/>
    <row r="930725" hidden="1" x14ac:dyDescent="0.45"/>
    <row r="930726" hidden="1" x14ac:dyDescent="0.45"/>
    <row r="930727" hidden="1" x14ac:dyDescent="0.45"/>
    <row r="930728" hidden="1" x14ac:dyDescent="0.45"/>
    <row r="930729" hidden="1" x14ac:dyDescent="0.45"/>
    <row r="930730" hidden="1" x14ac:dyDescent="0.45"/>
    <row r="930731" hidden="1" x14ac:dyDescent="0.45"/>
    <row r="930732" hidden="1" x14ac:dyDescent="0.45"/>
    <row r="930733" hidden="1" x14ac:dyDescent="0.45"/>
    <row r="930734" hidden="1" x14ac:dyDescent="0.45"/>
    <row r="930735" hidden="1" x14ac:dyDescent="0.45"/>
    <row r="930736" hidden="1" x14ac:dyDescent="0.45"/>
    <row r="930737" hidden="1" x14ac:dyDescent="0.45"/>
    <row r="930738" hidden="1" x14ac:dyDescent="0.45"/>
    <row r="930739" hidden="1" x14ac:dyDescent="0.45"/>
    <row r="930740" hidden="1" x14ac:dyDescent="0.45"/>
    <row r="930741" hidden="1" x14ac:dyDescent="0.45"/>
    <row r="930742" hidden="1" x14ac:dyDescent="0.45"/>
    <row r="930743" hidden="1" x14ac:dyDescent="0.45"/>
    <row r="930744" hidden="1" x14ac:dyDescent="0.45"/>
    <row r="930745" hidden="1" x14ac:dyDescent="0.45"/>
    <row r="930746" hidden="1" x14ac:dyDescent="0.45"/>
    <row r="930747" hidden="1" x14ac:dyDescent="0.45"/>
    <row r="930748" hidden="1" x14ac:dyDescent="0.45"/>
    <row r="930749" hidden="1" x14ac:dyDescent="0.45"/>
    <row r="930750" hidden="1" x14ac:dyDescent="0.45"/>
    <row r="930751" hidden="1" x14ac:dyDescent="0.45"/>
    <row r="930752" hidden="1" x14ac:dyDescent="0.45"/>
    <row r="930753" hidden="1" x14ac:dyDescent="0.45"/>
    <row r="930754" hidden="1" x14ac:dyDescent="0.45"/>
    <row r="930755" hidden="1" x14ac:dyDescent="0.45"/>
    <row r="930756" hidden="1" x14ac:dyDescent="0.45"/>
    <row r="930757" hidden="1" x14ac:dyDescent="0.45"/>
    <row r="930758" hidden="1" x14ac:dyDescent="0.45"/>
    <row r="930759" hidden="1" x14ac:dyDescent="0.45"/>
    <row r="930760" hidden="1" x14ac:dyDescent="0.45"/>
    <row r="930761" hidden="1" x14ac:dyDescent="0.45"/>
    <row r="930762" hidden="1" x14ac:dyDescent="0.45"/>
    <row r="930763" hidden="1" x14ac:dyDescent="0.45"/>
    <row r="930764" hidden="1" x14ac:dyDescent="0.45"/>
    <row r="930765" hidden="1" x14ac:dyDescent="0.45"/>
    <row r="930766" hidden="1" x14ac:dyDescent="0.45"/>
    <row r="930767" hidden="1" x14ac:dyDescent="0.45"/>
    <row r="930768" hidden="1" x14ac:dyDescent="0.45"/>
    <row r="930769" hidden="1" x14ac:dyDescent="0.45"/>
    <row r="930770" hidden="1" x14ac:dyDescent="0.45"/>
    <row r="930771" hidden="1" x14ac:dyDescent="0.45"/>
    <row r="930772" hidden="1" x14ac:dyDescent="0.45"/>
    <row r="930773" hidden="1" x14ac:dyDescent="0.45"/>
    <row r="930774" hidden="1" x14ac:dyDescent="0.45"/>
    <row r="930775" hidden="1" x14ac:dyDescent="0.45"/>
    <row r="930776" hidden="1" x14ac:dyDescent="0.45"/>
    <row r="930777" hidden="1" x14ac:dyDescent="0.45"/>
    <row r="930778" hidden="1" x14ac:dyDescent="0.45"/>
    <row r="930779" hidden="1" x14ac:dyDescent="0.45"/>
    <row r="930780" hidden="1" x14ac:dyDescent="0.45"/>
    <row r="930781" hidden="1" x14ac:dyDescent="0.45"/>
    <row r="930782" hidden="1" x14ac:dyDescent="0.45"/>
    <row r="930783" hidden="1" x14ac:dyDescent="0.45"/>
    <row r="930784" hidden="1" x14ac:dyDescent="0.45"/>
    <row r="930785" hidden="1" x14ac:dyDescent="0.45"/>
    <row r="930786" hidden="1" x14ac:dyDescent="0.45"/>
    <row r="930787" hidden="1" x14ac:dyDescent="0.45"/>
    <row r="930788" hidden="1" x14ac:dyDescent="0.45"/>
    <row r="930789" hidden="1" x14ac:dyDescent="0.45"/>
    <row r="930790" hidden="1" x14ac:dyDescent="0.45"/>
    <row r="930791" hidden="1" x14ac:dyDescent="0.45"/>
    <row r="930792" hidden="1" x14ac:dyDescent="0.45"/>
    <row r="930793" hidden="1" x14ac:dyDescent="0.45"/>
    <row r="930794" hidden="1" x14ac:dyDescent="0.45"/>
    <row r="930795" hidden="1" x14ac:dyDescent="0.45"/>
    <row r="930796" hidden="1" x14ac:dyDescent="0.45"/>
    <row r="930797" hidden="1" x14ac:dyDescent="0.45"/>
    <row r="930798" hidden="1" x14ac:dyDescent="0.45"/>
    <row r="930799" hidden="1" x14ac:dyDescent="0.45"/>
    <row r="930800" hidden="1" x14ac:dyDescent="0.45"/>
    <row r="930801" hidden="1" x14ac:dyDescent="0.45"/>
    <row r="930802" hidden="1" x14ac:dyDescent="0.45"/>
    <row r="930803" hidden="1" x14ac:dyDescent="0.45"/>
    <row r="930804" hidden="1" x14ac:dyDescent="0.45"/>
    <row r="930805" hidden="1" x14ac:dyDescent="0.45"/>
    <row r="930806" hidden="1" x14ac:dyDescent="0.45"/>
    <row r="930807" hidden="1" x14ac:dyDescent="0.45"/>
    <row r="930808" hidden="1" x14ac:dyDescent="0.45"/>
    <row r="930809" hidden="1" x14ac:dyDescent="0.45"/>
    <row r="930810" hidden="1" x14ac:dyDescent="0.45"/>
    <row r="930811" hidden="1" x14ac:dyDescent="0.45"/>
    <row r="930812" hidden="1" x14ac:dyDescent="0.45"/>
    <row r="930813" hidden="1" x14ac:dyDescent="0.45"/>
    <row r="930814" hidden="1" x14ac:dyDescent="0.45"/>
    <row r="930815" hidden="1" x14ac:dyDescent="0.45"/>
    <row r="930816" hidden="1" x14ac:dyDescent="0.45"/>
    <row r="930817" hidden="1" x14ac:dyDescent="0.45"/>
    <row r="930818" hidden="1" x14ac:dyDescent="0.45"/>
    <row r="930819" hidden="1" x14ac:dyDescent="0.45"/>
    <row r="930820" hidden="1" x14ac:dyDescent="0.45"/>
    <row r="930821" hidden="1" x14ac:dyDescent="0.45"/>
    <row r="930822" hidden="1" x14ac:dyDescent="0.45"/>
    <row r="930823" hidden="1" x14ac:dyDescent="0.45"/>
    <row r="930824" hidden="1" x14ac:dyDescent="0.45"/>
    <row r="930825" hidden="1" x14ac:dyDescent="0.45"/>
    <row r="930826" hidden="1" x14ac:dyDescent="0.45"/>
    <row r="930827" hidden="1" x14ac:dyDescent="0.45"/>
    <row r="930828" hidden="1" x14ac:dyDescent="0.45"/>
    <row r="930829" hidden="1" x14ac:dyDescent="0.45"/>
    <row r="930830" hidden="1" x14ac:dyDescent="0.45"/>
    <row r="930831" hidden="1" x14ac:dyDescent="0.45"/>
    <row r="930832" hidden="1" x14ac:dyDescent="0.45"/>
    <row r="930833" hidden="1" x14ac:dyDescent="0.45"/>
    <row r="930834" hidden="1" x14ac:dyDescent="0.45"/>
    <row r="930835" hidden="1" x14ac:dyDescent="0.45"/>
    <row r="930836" hidden="1" x14ac:dyDescent="0.45"/>
    <row r="930837" hidden="1" x14ac:dyDescent="0.45"/>
    <row r="930838" hidden="1" x14ac:dyDescent="0.45"/>
    <row r="930839" hidden="1" x14ac:dyDescent="0.45"/>
    <row r="930840" hidden="1" x14ac:dyDescent="0.45"/>
    <row r="930841" hidden="1" x14ac:dyDescent="0.45"/>
    <row r="930842" hidden="1" x14ac:dyDescent="0.45"/>
    <row r="930843" hidden="1" x14ac:dyDescent="0.45"/>
    <row r="930844" hidden="1" x14ac:dyDescent="0.45"/>
    <row r="930845" hidden="1" x14ac:dyDescent="0.45"/>
    <row r="930846" hidden="1" x14ac:dyDescent="0.45"/>
    <row r="930847" hidden="1" x14ac:dyDescent="0.45"/>
    <row r="930848" hidden="1" x14ac:dyDescent="0.45"/>
    <row r="930849" hidden="1" x14ac:dyDescent="0.45"/>
    <row r="930850" hidden="1" x14ac:dyDescent="0.45"/>
    <row r="930851" hidden="1" x14ac:dyDescent="0.45"/>
    <row r="930852" hidden="1" x14ac:dyDescent="0.45"/>
    <row r="930853" hidden="1" x14ac:dyDescent="0.45"/>
    <row r="930854" hidden="1" x14ac:dyDescent="0.45"/>
    <row r="930855" hidden="1" x14ac:dyDescent="0.45"/>
    <row r="930856" hidden="1" x14ac:dyDescent="0.45"/>
    <row r="930857" hidden="1" x14ac:dyDescent="0.45"/>
    <row r="930858" hidden="1" x14ac:dyDescent="0.45"/>
    <row r="930859" hidden="1" x14ac:dyDescent="0.45"/>
    <row r="930860" hidden="1" x14ac:dyDescent="0.45"/>
    <row r="930861" hidden="1" x14ac:dyDescent="0.45"/>
    <row r="930862" hidden="1" x14ac:dyDescent="0.45"/>
    <row r="930863" hidden="1" x14ac:dyDescent="0.45"/>
    <row r="930864" hidden="1" x14ac:dyDescent="0.45"/>
    <row r="930865" hidden="1" x14ac:dyDescent="0.45"/>
    <row r="930866" hidden="1" x14ac:dyDescent="0.45"/>
    <row r="930867" hidden="1" x14ac:dyDescent="0.45"/>
    <row r="930868" hidden="1" x14ac:dyDescent="0.45"/>
    <row r="930869" hidden="1" x14ac:dyDescent="0.45"/>
    <row r="930870" hidden="1" x14ac:dyDescent="0.45"/>
    <row r="930871" hidden="1" x14ac:dyDescent="0.45"/>
    <row r="930872" hidden="1" x14ac:dyDescent="0.45"/>
    <row r="930873" hidden="1" x14ac:dyDescent="0.45"/>
    <row r="930874" hidden="1" x14ac:dyDescent="0.45"/>
    <row r="930875" hidden="1" x14ac:dyDescent="0.45"/>
    <row r="930876" hidden="1" x14ac:dyDescent="0.45"/>
    <row r="930877" hidden="1" x14ac:dyDescent="0.45"/>
    <row r="930878" hidden="1" x14ac:dyDescent="0.45"/>
    <row r="930879" hidden="1" x14ac:dyDescent="0.45"/>
    <row r="930880" hidden="1" x14ac:dyDescent="0.45"/>
    <row r="930881" hidden="1" x14ac:dyDescent="0.45"/>
    <row r="930882" hidden="1" x14ac:dyDescent="0.45"/>
    <row r="930883" hidden="1" x14ac:dyDescent="0.45"/>
    <row r="930884" hidden="1" x14ac:dyDescent="0.45"/>
    <row r="930885" hidden="1" x14ac:dyDescent="0.45"/>
    <row r="930886" hidden="1" x14ac:dyDescent="0.45"/>
    <row r="930887" hidden="1" x14ac:dyDescent="0.45"/>
    <row r="930888" hidden="1" x14ac:dyDescent="0.45"/>
    <row r="930889" hidden="1" x14ac:dyDescent="0.45"/>
    <row r="930890" hidden="1" x14ac:dyDescent="0.45"/>
    <row r="930891" hidden="1" x14ac:dyDescent="0.45"/>
    <row r="930892" hidden="1" x14ac:dyDescent="0.45"/>
    <row r="930893" hidden="1" x14ac:dyDescent="0.45"/>
    <row r="930894" hidden="1" x14ac:dyDescent="0.45"/>
    <row r="930895" hidden="1" x14ac:dyDescent="0.45"/>
    <row r="930896" hidden="1" x14ac:dyDescent="0.45"/>
    <row r="930897" hidden="1" x14ac:dyDescent="0.45"/>
    <row r="930898" hidden="1" x14ac:dyDescent="0.45"/>
    <row r="930899" hidden="1" x14ac:dyDescent="0.45"/>
    <row r="930900" hidden="1" x14ac:dyDescent="0.45"/>
    <row r="930901" hidden="1" x14ac:dyDescent="0.45"/>
    <row r="930902" hidden="1" x14ac:dyDescent="0.45"/>
    <row r="930903" hidden="1" x14ac:dyDescent="0.45"/>
    <row r="930904" hidden="1" x14ac:dyDescent="0.45"/>
    <row r="930905" hidden="1" x14ac:dyDescent="0.45"/>
    <row r="930906" hidden="1" x14ac:dyDescent="0.45"/>
    <row r="930907" hidden="1" x14ac:dyDescent="0.45"/>
    <row r="930908" hidden="1" x14ac:dyDescent="0.45"/>
    <row r="930909" hidden="1" x14ac:dyDescent="0.45"/>
    <row r="930910" hidden="1" x14ac:dyDescent="0.45"/>
    <row r="930911" hidden="1" x14ac:dyDescent="0.45"/>
    <row r="930912" hidden="1" x14ac:dyDescent="0.45"/>
    <row r="930913" hidden="1" x14ac:dyDescent="0.45"/>
    <row r="930914" hidden="1" x14ac:dyDescent="0.45"/>
    <row r="930915" hidden="1" x14ac:dyDescent="0.45"/>
    <row r="930916" hidden="1" x14ac:dyDescent="0.45"/>
    <row r="930917" hidden="1" x14ac:dyDescent="0.45"/>
    <row r="930918" hidden="1" x14ac:dyDescent="0.45"/>
    <row r="930919" hidden="1" x14ac:dyDescent="0.45"/>
    <row r="930920" hidden="1" x14ac:dyDescent="0.45"/>
    <row r="930921" hidden="1" x14ac:dyDescent="0.45"/>
    <row r="930922" hidden="1" x14ac:dyDescent="0.45"/>
    <row r="930923" hidden="1" x14ac:dyDescent="0.45"/>
    <row r="930924" hidden="1" x14ac:dyDescent="0.45"/>
    <row r="930925" hidden="1" x14ac:dyDescent="0.45"/>
    <row r="930926" hidden="1" x14ac:dyDescent="0.45"/>
    <row r="930927" hidden="1" x14ac:dyDescent="0.45"/>
    <row r="930928" hidden="1" x14ac:dyDescent="0.45"/>
    <row r="930929" hidden="1" x14ac:dyDescent="0.45"/>
    <row r="930930" hidden="1" x14ac:dyDescent="0.45"/>
    <row r="930931" hidden="1" x14ac:dyDescent="0.45"/>
    <row r="930932" hidden="1" x14ac:dyDescent="0.45"/>
    <row r="930933" hidden="1" x14ac:dyDescent="0.45"/>
    <row r="930934" hidden="1" x14ac:dyDescent="0.45"/>
    <row r="930935" hidden="1" x14ac:dyDescent="0.45"/>
    <row r="930936" hidden="1" x14ac:dyDescent="0.45"/>
    <row r="930937" hidden="1" x14ac:dyDescent="0.45"/>
    <row r="930938" hidden="1" x14ac:dyDescent="0.45"/>
    <row r="930939" hidden="1" x14ac:dyDescent="0.45"/>
    <row r="930940" hidden="1" x14ac:dyDescent="0.45"/>
    <row r="930941" hidden="1" x14ac:dyDescent="0.45"/>
    <row r="930942" hidden="1" x14ac:dyDescent="0.45"/>
    <row r="930943" hidden="1" x14ac:dyDescent="0.45"/>
    <row r="930944" hidden="1" x14ac:dyDescent="0.45"/>
    <row r="930945" hidden="1" x14ac:dyDescent="0.45"/>
    <row r="930946" hidden="1" x14ac:dyDescent="0.45"/>
    <row r="930947" hidden="1" x14ac:dyDescent="0.45"/>
    <row r="930948" hidden="1" x14ac:dyDescent="0.45"/>
    <row r="930949" hidden="1" x14ac:dyDescent="0.45"/>
    <row r="930950" hidden="1" x14ac:dyDescent="0.45"/>
    <row r="930951" hidden="1" x14ac:dyDescent="0.45"/>
    <row r="930952" hidden="1" x14ac:dyDescent="0.45"/>
    <row r="930953" hidden="1" x14ac:dyDescent="0.45"/>
    <row r="930954" hidden="1" x14ac:dyDescent="0.45"/>
    <row r="930955" hidden="1" x14ac:dyDescent="0.45"/>
    <row r="930956" hidden="1" x14ac:dyDescent="0.45"/>
    <row r="930957" hidden="1" x14ac:dyDescent="0.45"/>
    <row r="930958" hidden="1" x14ac:dyDescent="0.45"/>
    <row r="930959" hidden="1" x14ac:dyDescent="0.45"/>
    <row r="930960" hidden="1" x14ac:dyDescent="0.45"/>
    <row r="930961" hidden="1" x14ac:dyDescent="0.45"/>
    <row r="930962" hidden="1" x14ac:dyDescent="0.45"/>
    <row r="930963" hidden="1" x14ac:dyDescent="0.45"/>
    <row r="930964" hidden="1" x14ac:dyDescent="0.45"/>
    <row r="930965" hidden="1" x14ac:dyDescent="0.45"/>
    <row r="930966" hidden="1" x14ac:dyDescent="0.45"/>
    <row r="930967" hidden="1" x14ac:dyDescent="0.45"/>
    <row r="930968" hidden="1" x14ac:dyDescent="0.45"/>
    <row r="930969" hidden="1" x14ac:dyDescent="0.45"/>
    <row r="930970" hidden="1" x14ac:dyDescent="0.45"/>
    <row r="930971" hidden="1" x14ac:dyDescent="0.45"/>
    <row r="930972" hidden="1" x14ac:dyDescent="0.45"/>
    <row r="930973" hidden="1" x14ac:dyDescent="0.45"/>
    <row r="930974" hidden="1" x14ac:dyDescent="0.45"/>
    <row r="930975" hidden="1" x14ac:dyDescent="0.45"/>
    <row r="930976" hidden="1" x14ac:dyDescent="0.45"/>
    <row r="930977" hidden="1" x14ac:dyDescent="0.45"/>
    <row r="930978" hidden="1" x14ac:dyDescent="0.45"/>
    <row r="930979" hidden="1" x14ac:dyDescent="0.45"/>
    <row r="930980" hidden="1" x14ac:dyDescent="0.45"/>
    <row r="930981" hidden="1" x14ac:dyDescent="0.45"/>
    <row r="930982" hidden="1" x14ac:dyDescent="0.45"/>
    <row r="930983" hidden="1" x14ac:dyDescent="0.45"/>
    <row r="930984" hidden="1" x14ac:dyDescent="0.45"/>
    <row r="930985" hidden="1" x14ac:dyDescent="0.45"/>
    <row r="930986" hidden="1" x14ac:dyDescent="0.45"/>
    <row r="930987" hidden="1" x14ac:dyDescent="0.45"/>
    <row r="930988" hidden="1" x14ac:dyDescent="0.45"/>
    <row r="930989" hidden="1" x14ac:dyDescent="0.45"/>
    <row r="930990" hidden="1" x14ac:dyDescent="0.45"/>
    <row r="930991" hidden="1" x14ac:dyDescent="0.45"/>
    <row r="930992" hidden="1" x14ac:dyDescent="0.45"/>
    <row r="930993" hidden="1" x14ac:dyDescent="0.45"/>
    <row r="930994" hidden="1" x14ac:dyDescent="0.45"/>
    <row r="930995" hidden="1" x14ac:dyDescent="0.45"/>
    <row r="930996" hidden="1" x14ac:dyDescent="0.45"/>
    <row r="930997" hidden="1" x14ac:dyDescent="0.45"/>
    <row r="930998" hidden="1" x14ac:dyDescent="0.45"/>
    <row r="930999" hidden="1" x14ac:dyDescent="0.45"/>
    <row r="931000" hidden="1" x14ac:dyDescent="0.45"/>
    <row r="931001" hidden="1" x14ac:dyDescent="0.45"/>
    <row r="931002" hidden="1" x14ac:dyDescent="0.45"/>
    <row r="931003" hidden="1" x14ac:dyDescent="0.45"/>
    <row r="931004" hidden="1" x14ac:dyDescent="0.45"/>
    <row r="931005" hidden="1" x14ac:dyDescent="0.45"/>
    <row r="931006" hidden="1" x14ac:dyDescent="0.45"/>
    <row r="931007" hidden="1" x14ac:dyDescent="0.45"/>
    <row r="931008" hidden="1" x14ac:dyDescent="0.45"/>
    <row r="931009" hidden="1" x14ac:dyDescent="0.45"/>
    <row r="931010" hidden="1" x14ac:dyDescent="0.45"/>
    <row r="931011" hidden="1" x14ac:dyDescent="0.45"/>
    <row r="931012" hidden="1" x14ac:dyDescent="0.45"/>
    <row r="931013" hidden="1" x14ac:dyDescent="0.45"/>
    <row r="931014" hidden="1" x14ac:dyDescent="0.45"/>
    <row r="931015" hidden="1" x14ac:dyDescent="0.45"/>
    <row r="931016" hidden="1" x14ac:dyDescent="0.45"/>
    <row r="931017" hidden="1" x14ac:dyDescent="0.45"/>
    <row r="931018" hidden="1" x14ac:dyDescent="0.45"/>
    <row r="931019" hidden="1" x14ac:dyDescent="0.45"/>
    <row r="931020" hidden="1" x14ac:dyDescent="0.45"/>
    <row r="931021" hidden="1" x14ac:dyDescent="0.45"/>
    <row r="931022" hidden="1" x14ac:dyDescent="0.45"/>
    <row r="931023" hidden="1" x14ac:dyDescent="0.45"/>
    <row r="931024" hidden="1" x14ac:dyDescent="0.45"/>
    <row r="931025" hidden="1" x14ac:dyDescent="0.45"/>
    <row r="931026" hidden="1" x14ac:dyDescent="0.45"/>
    <row r="931027" hidden="1" x14ac:dyDescent="0.45"/>
    <row r="931028" hidden="1" x14ac:dyDescent="0.45"/>
    <row r="931029" hidden="1" x14ac:dyDescent="0.45"/>
    <row r="931030" hidden="1" x14ac:dyDescent="0.45"/>
    <row r="931031" hidden="1" x14ac:dyDescent="0.45"/>
    <row r="931032" hidden="1" x14ac:dyDescent="0.45"/>
    <row r="931033" hidden="1" x14ac:dyDescent="0.45"/>
    <row r="931034" hidden="1" x14ac:dyDescent="0.45"/>
    <row r="931035" hidden="1" x14ac:dyDescent="0.45"/>
    <row r="931036" hidden="1" x14ac:dyDescent="0.45"/>
    <row r="931037" hidden="1" x14ac:dyDescent="0.45"/>
    <row r="931038" hidden="1" x14ac:dyDescent="0.45"/>
    <row r="931039" hidden="1" x14ac:dyDescent="0.45"/>
    <row r="931040" hidden="1" x14ac:dyDescent="0.45"/>
    <row r="931041" hidden="1" x14ac:dyDescent="0.45"/>
    <row r="931042" hidden="1" x14ac:dyDescent="0.45"/>
    <row r="931043" hidden="1" x14ac:dyDescent="0.45"/>
    <row r="931044" hidden="1" x14ac:dyDescent="0.45"/>
    <row r="931045" hidden="1" x14ac:dyDescent="0.45"/>
    <row r="931046" hidden="1" x14ac:dyDescent="0.45"/>
    <row r="931047" hidden="1" x14ac:dyDescent="0.45"/>
    <row r="931048" hidden="1" x14ac:dyDescent="0.45"/>
    <row r="931049" hidden="1" x14ac:dyDescent="0.45"/>
    <row r="931050" hidden="1" x14ac:dyDescent="0.45"/>
    <row r="931051" hidden="1" x14ac:dyDescent="0.45"/>
    <row r="931052" hidden="1" x14ac:dyDescent="0.45"/>
    <row r="931053" hidden="1" x14ac:dyDescent="0.45"/>
    <row r="931054" hidden="1" x14ac:dyDescent="0.45"/>
    <row r="931055" hidden="1" x14ac:dyDescent="0.45"/>
    <row r="931056" hidden="1" x14ac:dyDescent="0.45"/>
    <row r="931057" hidden="1" x14ac:dyDescent="0.45"/>
    <row r="931058" hidden="1" x14ac:dyDescent="0.45"/>
    <row r="931059" hidden="1" x14ac:dyDescent="0.45"/>
    <row r="931060" hidden="1" x14ac:dyDescent="0.45"/>
    <row r="931061" hidden="1" x14ac:dyDescent="0.45"/>
    <row r="931062" hidden="1" x14ac:dyDescent="0.45"/>
    <row r="931063" hidden="1" x14ac:dyDescent="0.45"/>
    <row r="931064" hidden="1" x14ac:dyDescent="0.45"/>
    <row r="931065" hidden="1" x14ac:dyDescent="0.45"/>
    <row r="931066" hidden="1" x14ac:dyDescent="0.45"/>
    <row r="931067" hidden="1" x14ac:dyDescent="0.45"/>
    <row r="931068" hidden="1" x14ac:dyDescent="0.45"/>
    <row r="931069" hidden="1" x14ac:dyDescent="0.45"/>
    <row r="931070" hidden="1" x14ac:dyDescent="0.45"/>
    <row r="931071" hidden="1" x14ac:dyDescent="0.45"/>
    <row r="931072" hidden="1" x14ac:dyDescent="0.45"/>
    <row r="931073" hidden="1" x14ac:dyDescent="0.45"/>
    <row r="931074" hidden="1" x14ac:dyDescent="0.45"/>
    <row r="931075" hidden="1" x14ac:dyDescent="0.45"/>
    <row r="931076" hidden="1" x14ac:dyDescent="0.45"/>
    <row r="931077" hidden="1" x14ac:dyDescent="0.45"/>
    <row r="931078" hidden="1" x14ac:dyDescent="0.45"/>
    <row r="931079" hidden="1" x14ac:dyDescent="0.45"/>
    <row r="931080" hidden="1" x14ac:dyDescent="0.45"/>
    <row r="931081" hidden="1" x14ac:dyDescent="0.45"/>
    <row r="931082" hidden="1" x14ac:dyDescent="0.45"/>
    <row r="931083" hidden="1" x14ac:dyDescent="0.45"/>
    <row r="931084" hidden="1" x14ac:dyDescent="0.45"/>
    <row r="931085" hidden="1" x14ac:dyDescent="0.45"/>
    <row r="931086" hidden="1" x14ac:dyDescent="0.45"/>
    <row r="931087" hidden="1" x14ac:dyDescent="0.45"/>
    <row r="931088" hidden="1" x14ac:dyDescent="0.45"/>
    <row r="931089" hidden="1" x14ac:dyDescent="0.45"/>
    <row r="931090" hidden="1" x14ac:dyDescent="0.45"/>
    <row r="931091" hidden="1" x14ac:dyDescent="0.45"/>
    <row r="931092" hidden="1" x14ac:dyDescent="0.45"/>
    <row r="931093" hidden="1" x14ac:dyDescent="0.45"/>
    <row r="931094" hidden="1" x14ac:dyDescent="0.45"/>
    <row r="931095" hidden="1" x14ac:dyDescent="0.45"/>
    <row r="931096" hidden="1" x14ac:dyDescent="0.45"/>
    <row r="931097" hidden="1" x14ac:dyDescent="0.45"/>
    <row r="931098" hidden="1" x14ac:dyDescent="0.45"/>
    <row r="931099" hidden="1" x14ac:dyDescent="0.45"/>
    <row r="931100" hidden="1" x14ac:dyDescent="0.45"/>
    <row r="931101" hidden="1" x14ac:dyDescent="0.45"/>
    <row r="931102" hidden="1" x14ac:dyDescent="0.45"/>
    <row r="931103" hidden="1" x14ac:dyDescent="0.45"/>
    <row r="931104" hidden="1" x14ac:dyDescent="0.45"/>
    <row r="931105" hidden="1" x14ac:dyDescent="0.45"/>
    <row r="931106" hidden="1" x14ac:dyDescent="0.45"/>
    <row r="931107" hidden="1" x14ac:dyDescent="0.45"/>
    <row r="931108" hidden="1" x14ac:dyDescent="0.45"/>
    <row r="931109" hidden="1" x14ac:dyDescent="0.45"/>
    <row r="931110" hidden="1" x14ac:dyDescent="0.45"/>
    <row r="931111" hidden="1" x14ac:dyDescent="0.45"/>
    <row r="931112" hidden="1" x14ac:dyDescent="0.45"/>
    <row r="931113" hidden="1" x14ac:dyDescent="0.45"/>
    <row r="931114" hidden="1" x14ac:dyDescent="0.45"/>
    <row r="931115" hidden="1" x14ac:dyDescent="0.45"/>
    <row r="931116" hidden="1" x14ac:dyDescent="0.45"/>
    <row r="931117" hidden="1" x14ac:dyDescent="0.45"/>
    <row r="931118" hidden="1" x14ac:dyDescent="0.45"/>
    <row r="931119" hidden="1" x14ac:dyDescent="0.45"/>
    <row r="931120" hidden="1" x14ac:dyDescent="0.45"/>
    <row r="931121" hidden="1" x14ac:dyDescent="0.45"/>
    <row r="931122" hidden="1" x14ac:dyDescent="0.45"/>
    <row r="931123" hidden="1" x14ac:dyDescent="0.45"/>
    <row r="931124" hidden="1" x14ac:dyDescent="0.45"/>
    <row r="931125" hidden="1" x14ac:dyDescent="0.45"/>
    <row r="931126" hidden="1" x14ac:dyDescent="0.45"/>
    <row r="931127" hidden="1" x14ac:dyDescent="0.45"/>
    <row r="931128" hidden="1" x14ac:dyDescent="0.45"/>
    <row r="931129" hidden="1" x14ac:dyDescent="0.45"/>
    <row r="931130" hidden="1" x14ac:dyDescent="0.45"/>
    <row r="931131" hidden="1" x14ac:dyDescent="0.45"/>
    <row r="931132" hidden="1" x14ac:dyDescent="0.45"/>
    <row r="931133" hidden="1" x14ac:dyDescent="0.45"/>
    <row r="931134" hidden="1" x14ac:dyDescent="0.45"/>
    <row r="931135" hidden="1" x14ac:dyDescent="0.45"/>
    <row r="931136" hidden="1" x14ac:dyDescent="0.45"/>
    <row r="931137" hidden="1" x14ac:dyDescent="0.45"/>
    <row r="931138" hidden="1" x14ac:dyDescent="0.45"/>
    <row r="931139" hidden="1" x14ac:dyDescent="0.45"/>
    <row r="931140" hidden="1" x14ac:dyDescent="0.45"/>
    <row r="931141" hidden="1" x14ac:dyDescent="0.45"/>
    <row r="931142" hidden="1" x14ac:dyDescent="0.45"/>
    <row r="931143" hidden="1" x14ac:dyDescent="0.45"/>
    <row r="931144" hidden="1" x14ac:dyDescent="0.45"/>
    <row r="931145" hidden="1" x14ac:dyDescent="0.45"/>
    <row r="931146" hidden="1" x14ac:dyDescent="0.45"/>
    <row r="931147" hidden="1" x14ac:dyDescent="0.45"/>
    <row r="931148" hidden="1" x14ac:dyDescent="0.45"/>
    <row r="931149" hidden="1" x14ac:dyDescent="0.45"/>
    <row r="931150" hidden="1" x14ac:dyDescent="0.45"/>
    <row r="931151" hidden="1" x14ac:dyDescent="0.45"/>
    <row r="931152" hidden="1" x14ac:dyDescent="0.45"/>
    <row r="931153" hidden="1" x14ac:dyDescent="0.45"/>
    <row r="931154" hidden="1" x14ac:dyDescent="0.45"/>
    <row r="931155" hidden="1" x14ac:dyDescent="0.45"/>
    <row r="931156" hidden="1" x14ac:dyDescent="0.45"/>
    <row r="931157" hidden="1" x14ac:dyDescent="0.45"/>
    <row r="931158" hidden="1" x14ac:dyDescent="0.45"/>
    <row r="931159" hidden="1" x14ac:dyDescent="0.45"/>
    <row r="931160" hidden="1" x14ac:dyDescent="0.45"/>
    <row r="931161" hidden="1" x14ac:dyDescent="0.45"/>
    <row r="931162" hidden="1" x14ac:dyDescent="0.45"/>
    <row r="931163" hidden="1" x14ac:dyDescent="0.45"/>
    <row r="931164" hidden="1" x14ac:dyDescent="0.45"/>
    <row r="931165" hidden="1" x14ac:dyDescent="0.45"/>
    <row r="931166" hidden="1" x14ac:dyDescent="0.45"/>
    <row r="931167" hidden="1" x14ac:dyDescent="0.45"/>
    <row r="931168" hidden="1" x14ac:dyDescent="0.45"/>
    <row r="931169" hidden="1" x14ac:dyDescent="0.45"/>
    <row r="931170" hidden="1" x14ac:dyDescent="0.45"/>
    <row r="931171" hidden="1" x14ac:dyDescent="0.45"/>
    <row r="931172" hidden="1" x14ac:dyDescent="0.45"/>
    <row r="931173" hidden="1" x14ac:dyDescent="0.45"/>
    <row r="931174" hidden="1" x14ac:dyDescent="0.45"/>
    <row r="931175" hidden="1" x14ac:dyDescent="0.45"/>
    <row r="931176" hidden="1" x14ac:dyDescent="0.45"/>
    <row r="931177" hidden="1" x14ac:dyDescent="0.45"/>
    <row r="931178" hidden="1" x14ac:dyDescent="0.45"/>
    <row r="931179" hidden="1" x14ac:dyDescent="0.45"/>
    <row r="931180" hidden="1" x14ac:dyDescent="0.45"/>
    <row r="931181" hidden="1" x14ac:dyDescent="0.45"/>
    <row r="931182" hidden="1" x14ac:dyDescent="0.45"/>
    <row r="931183" hidden="1" x14ac:dyDescent="0.45"/>
    <row r="931184" hidden="1" x14ac:dyDescent="0.45"/>
    <row r="931185" hidden="1" x14ac:dyDescent="0.45"/>
    <row r="931186" hidden="1" x14ac:dyDescent="0.45"/>
    <row r="931187" hidden="1" x14ac:dyDescent="0.45"/>
    <row r="931188" hidden="1" x14ac:dyDescent="0.45"/>
    <row r="931189" hidden="1" x14ac:dyDescent="0.45"/>
    <row r="931190" hidden="1" x14ac:dyDescent="0.45"/>
    <row r="931191" hidden="1" x14ac:dyDescent="0.45"/>
    <row r="931192" hidden="1" x14ac:dyDescent="0.45"/>
    <row r="931193" hidden="1" x14ac:dyDescent="0.45"/>
    <row r="931194" hidden="1" x14ac:dyDescent="0.45"/>
    <row r="931195" hidden="1" x14ac:dyDescent="0.45"/>
    <row r="931196" hidden="1" x14ac:dyDescent="0.45"/>
    <row r="931197" hidden="1" x14ac:dyDescent="0.45"/>
    <row r="931198" hidden="1" x14ac:dyDescent="0.45"/>
    <row r="931199" hidden="1" x14ac:dyDescent="0.45"/>
    <row r="931200" hidden="1" x14ac:dyDescent="0.45"/>
    <row r="931201" hidden="1" x14ac:dyDescent="0.45"/>
    <row r="931202" hidden="1" x14ac:dyDescent="0.45"/>
    <row r="931203" hidden="1" x14ac:dyDescent="0.45"/>
    <row r="931204" hidden="1" x14ac:dyDescent="0.45"/>
    <row r="931205" hidden="1" x14ac:dyDescent="0.45"/>
    <row r="931206" hidden="1" x14ac:dyDescent="0.45"/>
    <row r="931207" hidden="1" x14ac:dyDescent="0.45"/>
    <row r="931208" hidden="1" x14ac:dyDescent="0.45"/>
    <row r="931209" hidden="1" x14ac:dyDescent="0.45"/>
    <row r="931210" hidden="1" x14ac:dyDescent="0.45"/>
    <row r="931211" hidden="1" x14ac:dyDescent="0.45"/>
    <row r="931212" hidden="1" x14ac:dyDescent="0.45"/>
    <row r="931213" hidden="1" x14ac:dyDescent="0.45"/>
    <row r="931214" hidden="1" x14ac:dyDescent="0.45"/>
    <row r="931215" hidden="1" x14ac:dyDescent="0.45"/>
    <row r="931216" hidden="1" x14ac:dyDescent="0.45"/>
    <row r="931217" hidden="1" x14ac:dyDescent="0.45"/>
    <row r="931218" hidden="1" x14ac:dyDescent="0.45"/>
    <row r="931219" hidden="1" x14ac:dyDescent="0.45"/>
    <row r="931220" hidden="1" x14ac:dyDescent="0.45"/>
    <row r="931221" hidden="1" x14ac:dyDescent="0.45"/>
    <row r="931222" hidden="1" x14ac:dyDescent="0.45"/>
    <row r="931223" hidden="1" x14ac:dyDescent="0.45"/>
    <row r="931224" hidden="1" x14ac:dyDescent="0.45"/>
    <row r="931225" hidden="1" x14ac:dyDescent="0.45"/>
    <row r="931226" hidden="1" x14ac:dyDescent="0.45"/>
    <row r="931227" hidden="1" x14ac:dyDescent="0.45"/>
    <row r="931228" hidden="1" x14ac:dyDescent="0.45"/>
    <row r="931229" hidden="1" x14ac:dyDescent="0.45"/>
    <row r="931230" hidden="1" x14ac:dyDescent="0.45"/>
    <row r="931231" hidden="1" x14ac:dyDescent="0.45"/>
    <row r="931232" hidden="1" x14ac:dyDescent="0.45"/>
    <row r="931233" hidden="1" x14ac:dyDescent="0.45"/>
    <row r="931234" hidden="1" x14ac:dyDescent="0.45"/>
    <row r="931235" hidden="1" x14ac:dyDescent="0.45"/>
    <row r="931236" hidden="1" x14ac:dyDescent="0.45"/>
    <row r="931237" hidden="1" x14ac:dyDescent="0.45"/>
    <row r="931238" hidden="1" x14ac:dyDescent="0.45"/>
    <row r="931239" hidden="1" x14ac:dyDescent="0.45"/>
    <row r="931240" hidden="1" x14ac:dyDescent="0.45"/>
    <row r="931241" hidden="1" x14ac:dyDescent="0.45"/>
    <row r="931242" hidden="1" x14ac:dyDescent="0.45"/>
    <row r="931243" hidden="1" x14ac:dyDescent="0.45"/>
    <row r="931244" hidden="1" x14ac:dyDescent="0.45"/>
    <row r="931245" hidden="1" x14ac:dyDescent="0.45"/>
    <row r="931246" hidden="1" x14ac:dyDescent="0.45"/>
    <row r="931247" hidden="1" x14ac:dyDescent="0.45"/>
    <row r="931248" hidden="1" x14ac:dyDescent="0.45"/>
    <row r="931249" hidden="1" x14ac:dyDescent="0.45"/>
    <row r="931250" hidden="1" x14ac:dyDescent="0.45"/>
    <row r="931251" hidden="1" x14ac:dyDescent="0.45"/>
    <row r="931252" hidden="1" x14ac:dyDescent="0.45"/>
    <row r="931253" hidden="1" x14ac:dyDescent="0.45"/>
    <row r="931254" hidden="1" x14ac:dyDescent="0.45"/>
    <row r="931255" hidden="1" x14ac:dyDescent="0.45"/>
    <row r="931256" hidden="1" x14ac:dyDescent="0.45"/>
    <row r="931257" hidden="1" x14ac:dyDescent="0.45"/>
    <row r="931258" hidden="1" x14ac:dyDescent="0.45"/>
    <row r="931259" hidden="1" x14ac:dyDescent="0.45"/>
    <row r="931260" hidden="1" x14ac:dyDescent="0.45"/>
    <row r="931261" hidden="1" x14ac:dyDescent="0.45"/>
    <row r="931262" hidden="1" x14ac:dyDescent="0.45"/>
    <row r="931263" hidden="1" x14ac:dyDescent="0.45"/>
    <row r="931264" hidden="1" x14ac:dyDescent="0.45"/>
    <row r="931265" hidden="1" x14ac:dyDescent="0.45"/>
    <row r="931266" hidden="1" x14ac:dyDescent="0.45"/>
    <row r="931267" hidden="1" x14ac:dyDescent="0.45"/>
    <row r="931268" hidden="1" x14ac:dyDescent="0.45"/>
    <row r="931269" hidden="1" x14ac:dyDescent="0.45"/>
    <row r="931270" hidden="1" x14ac:dyDescent="0.45"/>
    <row r="931271" hidden="1" x14ac:dyDescent="0.45"/>
    <row r="931272" hidden="1" x14ac:dyDescent="0.45"/>
    <row r="931273" hidden="1" x14ac:dyDescent="0.45"/>
    <row r="931274" hidden="1" x14ac:dyDescent="0.45"/>
    <row r="931275" hidden="1" x14ac:dyDescent="0.45"/>
    <row r="931276" hidden="1" x14ac:dyDescent="0.45"/>
    <row r="931277" hidden="1" x14ac:dyDescent="0.45"/>
    <row r="931278" hidden="1" x14ac:dyDescent="0.45"/>
    <row r="931279" hidden="1" x14ac:dyDescent="0.45"/>
    <row r="931280" hidden="1" x14ac:dyDescent="0.45"/>
    <row r="931281" hidden="1" x14ac:dyDescent="0.45"/>
    <row r="931282" hidden="1" x14ac:dyDescent="0.45"/>
    <row r="931283" hidden="1" x14ac:dyDescent="0.45"/>
    <row r="931284" hidden="1" x14ac:dyDescent="0.45"/>
    <row r="931285" hidden="1" x14ac:dyDescent="0.45"/>
    <row r="931286" hidden="1" x14ac:dyDescent="0.45"/>
    <row r="931287" hidden="1" x14ac:dyDescent="0.45"/>
    <row r="931288" hidden="1" x14ac:dyDescent="0.45"/>
    <row r="931289" hidden="1" x14ac:dyDescent="0.45"/>
    <row r="931290" hidden="1" x14ac:dyDescent="0.45"/>
    <row r="931291" hidden="1" x14ac:dyDescent="0.45"/>
    <row r="931292" hidden="1" x14ac:dyDescent="0.45"/>
    <row r="931293" hidden="1" x14ac:dyDescent="0.45"/>
    <row r="931294" hidden="1" x14ac:dyDescent="0.45"/>
    <row r="931295" hidden="1" x14ac:dyDescent="0.45"/>
    <row r="931296" hidden="1" x14ac:dyDescent="0.45"/>
    <row r="931297" hidden="1" x14ac:dyDescent="0.45"/>
    <row r="931298" hidden="1" x14ac:dyDescent="0.45"/>
    <row r="931299" hidden="1" x14ac:dyDescent="0.45"/>
    <row r="931300" hidden="1" x14ac:dyDescent="0.45"/>
    <row r="931301" hidden="1" x14ac:dyDescent="0.45"/>
    <row r="931302" hidden="1" x14ac:dyDescent="0.45"/>
    <row r="931303" hidden="1" x14ac:dyDescent="0.45"/>
    <row r="931304" hidden="1" x14ac:dyDescent="0.45"/>
    <row r="931305" hidden="1" x14ac:dyDescent="0.45"/>
    <row r="931306" hidden="1" x14ac:dyDescent="0.45"/>
    <row r="931307" hidden="1" x14ac:dyDescent="0.45"/>
    <row r="931308" hidden="1" x14ac:dyDescent="0.45"/>
    <row r="931309" hidden="1" x14ac:dyDescent="0.45"/>
    <row r="931310" hidden="1" x14ac:dyDescent="0.45"/>
    <row r="931311" hidden="1" x14ac:dyDescent="0.45"/>
    <row r="931312" hidden="1" x14ac:dyDescent="0.45"/>
    <row r="931313" hidden="1" x14ac:dyDescent="0.45"/>
    <row r="931314" hidden="1" x14ac:dyDescent="0.45"/>
    <row r="931315" hidden="1" x14ac:dyDescent="0.45"/>
    <row r="931316" hidden="1" x14ac:dyDescent="0.45"/>
    <row r="931317" hidden="1" x14ac:dyDescent="0.45"/>
    <row r="931318" hidden="1" x14ac:dyDescent="0.45"/>
    <row r="931319" hidden="1" x14ac:dyDescent="0.45"/>
    <row r="931320" hidden="1" x14ac:dyDescent="0.45"/>
    <row r="931321" hidden="1" x14ac:dyDescent="0.45"/>
    <row r="931322" hidden="1" x14ac:dyDescent="0.45"/>
    <row r="931323" hidden="1" x14ac:dyDescent="0.45"/>
    <row r="931324" hidden="1" x14ac:dyDescent="0.45"/>
    <row r="931325" hidden="1" x14ac:dyDescent="0.45"/>
    <row r="931326" hidden="1" x14ac:dyDescent="0.45"/>
    <row r="931327" hidden="1" x14ac:dyDescent="0.45"/>
    <row r="931328" hidden="1" x14ac:dyDescent="0.45"/>
    <row r="931329" hidden="1" x14ac:dyDescent="0.45"/>
    <row r="931330" hidden="1" x14ac:dyDescent="0.45"/>
    <row r="931331" hidden="1" x14ac:dyDescent="0.45"/>
    <row r="931332" hidden="1" x14ac:dyDescent="0.45"/>
    <row r="931333" hidden="1" x14ac:dyDescent="0.45"/>
    <row r="931334" hidden="1" x14ac:dyDescent="0.45"/>
    <row r="931335" hidden="1" x14ac:dyDescent="0.45"/>
    <row r="931336" hidden="1" x14ac:dyDescent="0.45"/>
    <row r="931337" hidden="1" x14ac:dyDescent="0.45"/>
    <row r="931338" hidden="1" x14ac:dyDescent="0.45"/>
    <row r="931339" hidden="1" x14ac:dyDescent="0.45"/>
    <row r="931340" hidden="1" x14ac:dyDescent="0.45"/>
    <row r="931341" hidden="1" x14ac:dyDescent="0.45"/>
    <row r="931342" hidden="1" x14ac:dyDescent="0.45"/>
    <row r="931343" hidden="1" x14ac:dyDescent="0.45"/>
    <row r="931344" hidden="1" x14ac:dyDescent="0.45"/>
    <row r="931345" hidden="1" x14ac:dyDescent="0.45"/>
    <row r="931346" hidden="1" x14ac:dyDescent="0.45"/>
    <row r="931347" hidden="1" x14ac:dyDescent="0.45"/>
    <row r="931348" hidden="1" x14ac:dyDescent="0.45"/>
    <row r="931349" hidden="1" x14ac:dyDescent="0.45"/>
    <row r="931350" hidden="1" x14ac:dyDescent="0.45"/>
    <row r="931351" hidden="1" x14ac:dyDescent="0.45"/>
    <row r="931352" hidden="1" x14ac:dyDescent="0.45"/>
    <row r="931353" hidden="1" x14ac:dyDescent="0.45"/>
    <row r="931354" hidden="1" x14ac:dyDescent="0.45"/>
    <row r="931355" hidden="1" x14ac:dyDescent="0.45"/>
    <row r="931356" hidden="1" x14ac:dyDescent="0.45"/>
    <row r="931357" hidden="1" x14ac:dyDescent="0.45"/>
    <row r="931358" hidden="1" x14ac:dyDescent="0.45"/>
    <row r="931359" hidden="1" x14ac:dyDescent="0.45"/>
    <row r="931360" hidden="1" x14ac:dyDescent="0.45"/>
    <row r="931361" hidden="1" x14ac:dyDescent="0.45"/>
    <row r="931362" hidden="1" x14ac:dyDescent="0.45"/>
    <row r="931363" hidden="1" x14ac:dyDescent="0.45"/>
    <row r="931364" hidden="1" x14ac:dyDescent="0.45"/>
    <row r="931365" hidden="1" x14ac:dyDescent="0.45"/>
    <row r="931366" hidden="1" x14ac:dyDescent="0.45"/>
    <row r="931367" hidden="1" x14ac:dyDescent="0.45"/>
    <row r="931368" hidden="1" x14ac:dyDescent="0.45"/>
    <row r="931369" hidden="1" x14ac:dyDescent="0.45"/>
    <row r="931370" hidden="1" x14ac:dyDescent="0.45"/>
    <row r="931371" hidden="1" x14ac:dyDescent="0.45"/>
    <row r="931372" hidden="1" x14ac:dyDescent="0.45"/>
    <row r="931373" hidden="1" x14ac:dyDescent="0.45"/>
    <row r="931374" hidden="1" x14ac:dyDescent="0.45"/>
    <row r="931375" hidden="1" x14ac:dyDescent="0.45"/>
    <row r="931376" hidden="1" x14ac:dyDescent="0.45"/>
    <row r="931377" hidden="1" x14ac:dyDescent="0.45"/>
    <row r="931378" hidden="1" x14ac:dyDescent="0.45"/>
    <row r="931379" hidden="1" x14ac:dyDescent="0.45"/>
    <row r="931380" hidden="1" x14ac:dyDescent="0.45"/>
    <row r="931381" hidden="1" x14ac:dyDescent="0.45"/>
    <row r="931382" hidden="1" x14ac:dyDescent="0.45"/>
    <row r="931383" hidden="1" x14ac:dyDescent="0.45"/>
    <row r="931384" hidden="1" x14ac:dyDescent="0.45"/>
    <row r="931385" hidden="1" x14ac:dyDescent="0.45"/>
    <row r="931386" hidden="1" x14ac:dyDescent="0.45"/>
    <row r="931387" hidden="1" x14ac:dyDescent="0.45"/>
    <row r="931388" hidden="1" x14ac:dyDescent="0.45"/>
    <row r="931389" hidden="1" x14ac:dyDescent="0.45"/>
    <row r="931390" hidden="1" x14ac:dyDescent="0.45"/>
    <row r="931391" hidden="1" x14ac:dyDescent="0.45"/>
    <row r="931392" hidden="1" x14ac:dyDescent="0.45"/>
    <row r="931393" hidden="1" x14ac:dyDescent="0.45"/>
    <row r="931394" hidden="1" x14ac:dyDescent="0.45"/>
    <row r="931395" hidden="1" x14ac:dyDescent="0.45"/>
    <row r="931396" hidden="1" x14ac:dyDescent="0.45"/>
    <row r="931397" hidden="1" x14ac:dyDescent="0.45"/>
    <row r="931398" hidden="1" x14ac:dyDescent="0.45"/>
    <row r="931399" hidden="1" x14ac:dyDescent="0.45"/>
    <row r="931400" hidden="1" x14ac:dyDescent="0.45"/>
    <row r="931401" hidden="1" x14ac:dyDescent="0.45"/>
    <row r="931402" hidden="1" x14ac:dyDescent="0.45"/>
    <row r="931403" hidden="1" x14ac:dyDescent="0.45"/>
    <row r="931404" hidden="1" x14ac:dyDescent="0.45"/>
    <row r="931405" hidden="1" x14ac:dyDescent="0.45"/>
    <row r="931406" hidden="1" x14ac:dyDescent="0.45"/>
    <row r="931407" hidden="1" x14ac:dyDescent="0.45"/>
    <row r="931408" hidden="1" x14ac:dyDescent="0.45"/>
    <row r="931409" hidden="1" x14ac:dyDescent="0.45"/>
    <row r="931410" hidden="1" x14ac:dyDescent="0.45"/>
    <row r="931411" hidden="1" x14ac:dyDescent="0.45"/>
    <row r="931412" hidden="1" x14ac:dyDescent="0.45"/>
    <row r="931413" hidden="1" x14ac:dyDescent="0.45"/>
    <row r="931414" hidden="1" x14ac:dyDescent="0.45"/>
    <row r="931415" hidden="1" x14ac:dyDescent="0.45"/>
    <row r="931416" hidden="1" x14ac:dyDescent="0.45"/>
    <row r="931417" hidden="1" x14ac:dyDescent="0.45"/>
    <row r="931418" hidden="1" x14ac:dyDescent="0.45"/>
    <row r="931419" hidden="1" x14ac:dyDescent="0.45"/>
    <row r="931420" hidden="1" x14ac:dyDescent="0.45"/>
    <row r="931421" hidden="1" x14ac:dyDescent="0.45"/>
    <row r="931422" hidden="1" x14ac:dyDescent="0.45"/>
    <row r="931423" hidden="1" x14ac:dyDescent="0.45"/>
    <row r="931424" hidden="1" x14ac:dyDescent="0.45"/>
    <row r="931425" hidden="1" x14ac:dyDescent="0.45"/>
    <row r="931426" hidden="1" x14ac:dyDescent="0.45"/>
    <row r="931427" hidden="1" x14ac:dyDescent="0.45"/>
    <row r="931428" hidden="1" x14ac:dyDescent="0.45"/>
    <row r="931429" hidden="1" x14ac:dyDescent="0.45"/>
    <row r="931430" hidden="1" x14ac:dyDescent="0.45"/>
    <row r="931431" hidden="1" x14ac:dyDescent="0.45"/>
    <row r="931432" hidden="1" x14ac:dyDescent="0.45"/>
    <row r="931433" hidden="1" x14ac:dyDescent="0.45"/>
    <row r="931434" hidden="1" x14ac:dyDescent="0.45"/>
    <row r="931435" hidden="1" x14ac:dyDescent="0.45"/>
    <row r="931436" hidden="1" x14ac:dyDescent="0.45"/>
    <row r="931437" hidden="1" x14ac:dyDescent="0.45"/>
    <row r="931438" hidden="1" x14ac:dyDescent="0.45"/>
    <row r="931439" hidden="1" x14ac:dyDescent="0.45"/>
    <row r="931440" hidden="1" x14ac:dyDescent="0.45"/>
    <row r="931441" hidden="1" x14ac:dyDescent="0.45"/>
    <row r="931442" hidden="1" x14ac:dyDescent="0.45"/>
    <row r="931443" hidden="1" x14ac:dyDescent="0.45"/>
    <row r="931444" hidden="1" x14ac:dyDescent="0.45"/>
    <row r="931445" hidden="1" x14ac:dyDescent="0.45"/>
    <row r="931446" hidden="1" x14ac:dyDescent="0.45"/>
    <row r="931447" hidden="1" x14ac:dyDescent="0.45"/>
    <row r="931448" hidden="1" x14ac:dyDescent="0.45"/>
    <row r="931449" hidden="1" x14ac:dyDescent="0.45"/>
    <row r="931450" hidden="1" x14ac:dyDescent="0.45"/>
    <row r="931451" hidden="1" x14ac:dyDescent="0.45"/>
    <row r="931452" hidden="1" x14ac:dyDescent="0.45"/>
    <row r="931453" hidden="1" x14ac:dyDescent="0.45"/>
    <row r="931454" hidden="1" x14ac:dyDescent="0.45"/>
    <row r="931455" hidden="1" x14ac:dyDescent="0.45"/>
    <row r="931456" hidden="1" x14ac:dyDescent="0.45"/>
    <row r="931457" hidden="1" x14ac:dyDescent="0.45"/>
    <row r="931458" hidden="1" x14ac:dyDescent="0.45"/>
    <row r="931459" hidden="1" x14ac:dyDescent="0.45"/>
    <row r="931460" hidden="1" x14ac:dyDescent="0.45"/>
    <row r="931461" hidden="1" x14ac:dyDescent="0.45"/>
    <row r="931462" hidden="1" x14ac:dyDescent="0.45"/>
    <row r="931463" hidden="1" x14ac:dyDescent="0.45"/>
    <row r="931464" hidden="1" x14ac:dyDescent="0.45"/>
    <row r="931465" hidden="1" x14ac:dyDescent="0.45"/>
    <row r="931466" hidden="1" x14ac:dyDescent="0.45"/>
    <row r="931467" hidden="1" x14ac:dyDescent="0.45"/>
    <row r="931468" hidden="1" x14ac:dyDescent="0.45"/>
    <row r="931469" hidden="1" x14ac:dyDescent="0.45"/>
    <row r="931470" hidden="1" x14ac:dyDescent="0.45"/>
    <row r="931471" hidden="1" x14ac:dyDescent="0.45"/>
    <row r="931472" hidden="1" x14ac:dyDescent="0.45"/>
    <row r="931473" hidden="1" x14ac:dyDescent="0.45"/>
    <row r="931474" hidden="1" x14ac:dyDescent="0.45"/>
    <row r="931475" hidden="1" x14ac:dyDescent="0.45"/>
    <row r="931476" hidden="1" x14ac:dyDescent="0.45"/>
    <row r="931477" hidden="1" x14ac:dyDescent="0.45"/>
    <row r="931478" hidden="1" x14ac:dyDescent="0.45"/>
    <row r="931479" hidden="1" x14ac:dyDescent="0.45"/>
    <row r="931480" hidden="1" x14ac:dyDescent="0.45"/>
    <row r="931481" hidden="1" x14ac:dyDescent="0.45"/>
    <row r="931482" hidden="1" x14ac:dyDescent="0.45"/>
    <row r="931483" hidden="1" x14ac:dyDescent="0.45"/>
    <row r="931484" hidden="1" x14ac:dyDescent="0.45"/>
    <row r="931485" hidden="1" x14ac:dyDescent="0.45"/>
    <row r="931486" hidden="1" x14ac:dyDescent="0.45"/>
    <row r="931487" hidden="1" x14ac:dyDescent="0.45"/>
    <row r="931488" hidden="1" x14ac:dyDescent="0.45"/>
    <row r="931489" hidden="1" x14ac:dyDescent="0.45"/>
    <row r="931490" hidden="1" x14ac:dyDescent="0.45"/>
    <row r="931491" hidden="1" x14ac:dyDescent="0.45"/>
    <row r="931492" hidden="1" x14ac:dyDescent="0.45"/>
    <row r="931493" hidden="1" x14ac:dyDescent="0.45"/>
    <row r="931494" hidden="1" x14ac:dyDescent="0.45"/>
    <row r="931495" hidden="1" x14ac:dyDescent="0.45"/>
    <row r="931496" hidden="1" x14ac:dyDescent="0.45"/>
    <row r="931497" hidden="1" x14ac:dyDescent="0.45"/>
    <row r="931498" hidden="1" x14ac:dyDescent="0.45"/>
    <row r="931499" hidden="1" x14ac:dyDescent="0.45"/>
    <row r="931500" hidden="1" x14ac:dyDescent="0.45"/>
    <row r="931501" hidden="1" x14ac:dyDescent="0.45"/>
    <row r="931502" hidden="1" x14ac:dyDescent="0.45"/>
    <row r="931503" hidden="1" x14ac:dyDescent="0.45"/>
    <row r="931504" hidden="1" x14ac:dyDescent="0.45"/>
    <row r="931505" hidden="1" x14ac:dyDescent="0.45"/>
    <row r="931506" hidden="1" x14ac:dyDescent="0.45"/>
    <row r="931507" hidden="1" x14ac:dyDescent="0.45"/>
    <row r="931508" hidden="1" x14ac:dyDescent="0.45"/>
    <row r="931509" hidden="1" x14ac:dyDescent="0.45"/>
    <row r="931510" hidden="1" x14ac:dyDescent="0.45"/>
    <row r="931511" hidden="1" x14ac:dyDescent="0.45"/>
    <row r="931512" hidden="1" x14ac:dyDescent="0.45"/>
    <row r="931513" hidden="1" x14ac:dyDescent="0.45"/>
    <row r="931514" hidden="1" x14ac:dyDescent="0.45"/>
    <row r="931515" hidden="1" x14ac:dyDescent="0.45"/>
    <row r="931516" hidden="1" x14ac:dyDescent="0.45"/>
    <row r="931517" hidden="1" x14ac:dyDescent="0.45"/>
    <row r="931518" hidden="1" x14ac:dyDescent="0.45"/>
    <row r="931519" hidden="1" x14ac:dyDescent="0.45"/>
    <row r="931520" hidden="1" x14ac:dyDescent="0.45"/>
    <row r="931521" hidden="1" x14ac:dyDescent="0.45"/>
    <row r="931522" hidden="1" x14ac:dyDescent="0.45"/>
    <row r="931523" hidden="1" x14ac:dyDescent="0.45"/>
    <row r="931524" hidden="1" x14ac:dyDescent="0.45"/>
    <row r="931525" hidden="1" x14ac:dyDescent="0.45"/>
    <row r="931526" hidden="1" x14ac:dyDescent="0.45"/>
    <row r="931527" hidden="1" x14ac:dyDescent="0.45"/>
    <row r="931528" hidden="1" x14ac:dyDescent="0.45"/>
    <row r="931529" hidden="1" x14ac:dyDescent="0.45"/>
    <row r="931530" hidden="1" x14ac:dyDescent="0.45"/>
    <row r="931531" hidden="1" x14ac:dyDescent="0.45"/>
    <row r="931532" hidden="1" x14ac:dyDescent="0.45"/>
    <row r="931533" hidden="1" x14ac:dyDescent="0.45"/>
    <row r="931534" hidden="1" x14ac:dyDescent="0.45"/>
    <row r="931535" hidden="1" x14ac:dyDescent="0.45"/>
    <row r="931536" hidden="1" x14ac:dyDescent="0.45"/>
    <row r="931537" hidden="1" x14ac:dyDescent="0.45"/>
    <row r="931538" hidden="1" x14ac:dyDescent="0.45"/>
    <row r="931539" hidden="1" x14ac:dyDescent="0.45"/>
    <row r="931540" hidden="1" x14ac:dyDescent="0.45"/>
    <row r="931541" hidden="1" x14ac:dyDescent="0.45"/>
    <row r="931542" hidden="1" x14ac:dyDescent="0.45"/>
    <row r="931543" hidden="1" x14ac:dyDescent="0.45"/>
    <row r="931544" hidden="1" x14ac:dyDescent="0.45"/>
    <row r="931545" hidden="1" x14ac:dyDescent="0.45"/>
    <row r="931546" hidden="1" x14ac:dyDescent="0.45"/>
    <row r="931547" hidden="1" x14ac:dyDescent="0.45"/>
    <row r="931548" hidden="1" x14ac:dyDescent="0.45"/>
    <row r="931549" hidden="1" x14ac:dyDescent="0.45"/>
    <row r="931550" hidden="1" x14ac:dyDescent="0.45"/>
    <row r="931551" hidden="1" x14ac:dyDescent="0.45"/>
    <row r="931552" hidden="1" x14ac:dyDescent="0.45"/>
    <row r="931553" hidden="1" x14ac:dyDescent="0.45"/>
    <row r="931554" hidden="1" x14ac:dyDescent="0.45"/>
    <row r="931555" hidden="1" x14ac:dyDescent="0.45"/>
    <row r="931556" hidden="1" x14ac:dyDescent="0.45"/>
    <row r="931557" hidden="1" x14ac:dyDescent="0.45"/>
    <row r="931558" hidden="1" x14ac:dyDescent="0.45"/>
    <row r="931559" hidden="1" x14ac:dyDescent="0.45"/>
    <row r="931560" hidden="1" x14ac:dyDescent="0.45"/>
    <row r="931561" hidden="1" x14ac:dyDescent="0.45"/>
    <row r="931562" hidden="1" x14ac:dyDescent="0.45"/>
    <row r="931563" hidden="1" x14ac:dyDescent="0.45"/>
    <row r="931564" hidden="1" x14ac:dyDescent="0.45"/>
    <row r="931565" hidden="1" x14ac:dyDescent="0.45"/>
    <row r="931566" hidden="1" x14ac:dyDescent="0.45"/>
    <row r="931567" hidden="1" x14ac:dyDescent="0.45"/>
    <row r="931568" hidden="1" x14ac:dyDescent="0.45"/>
    <row r="931569" hidden="1" x14ac:dyDescent="0.45"/>
    <row r="931570" hidden="1" x14ac:dyDescent="0.45"/>
    <row r="931571" hidden="1" x14ac:dyDescent="0.45"/>
    <row r="931572" hidden="1" x14ac:dyDescent="0.45"/>
    <row r="931573" hidden="1" x14ac:dyDescent="0.45"/>
    <row r="931574" hidden="1" x14ac:dyDescent="0.45"/>
    <row r="931575" hidden="1" x14ac:dyDescent="0.45"/>
    <row r="931576" hidden="1" x14ac:dyDescent="0.45"/>
    <row r="931577" hidden="1" x14ac:dyDescent="0.45"/>
    <row r="931578" hidden="1" x14ac:dyDescent="0.45"/>
    <row r="931579" hidden="1" x14ac:dyDescent="0.45"/>
    <row r="931580" hidden="1" x14ac:dyDescent="0.45"/>
    <row r="931581" hidden="1" x14ac:dyDescent="0.45"/>
    <row r="931582" hidden="1" x14ac:dyDescent="0.45"/>
    <row r="931583" hidden="1" x14ac:dyDescent="0.45"/>
    <row r="931584" hidden="1" x14ac:dyDescent="0.45"/>
    <row r="931585" hidden="1" x14ac:dyDescent="0.45"/>
    <row r="931586" hidden="1" x14ac:dyDescent="0.45"/>
    <row r="931587" hidden="1" x14ac:dyDescent="0.45"/>
    <row r="931588" hidden="1" x14ac:dyDescent="0.45"/>
    <row r="931589" hidden="1" x14ac:dyDescent="0.45"/>
    <row r="931590" hidden="1" x14ac:dyDescent="0.45"/>
    <row r="931591" hidden="1" x14ac:dyDescent="0.45"/>
    <row r="931592" hidden="1" x14ac:dyDescent="0.45"/>
    <row r="931593" hidden="1" x14ac:dyDescent="0.45"/>
    <row r="931594" hidden="1" x14ac:dyDescent="0.45"/>
    <row r="931595" hidden="1" x14ac:dyDescent="0.45"/>
    <row r="931596" hidden="1" x14ac:dyDescent="0.45"/>
    <row r="931597" hidden="1" x14ac:dyDescent="0.45"/>
    <row r="931598" hidden="1" x14ac:dyDescent="0.45"/>
    <row r="931599" hidden="1" x14ac:dyDescent="0.45"/>
    <row r="931600" hidden="1" x14ac:dyDescent="0.45"/>
    <row r="931601" hidden="1" x14ac:dyDescent="0.45"/>
    <row r="931602" hidden="1" x14ac:dyDescent="0.45"/>
    <row r="931603" hidden="1" x14ac:dyDescent="0.45"/>
    <row r="931604" hidden="1" x14ac:dyDescent="0.45"/>
    <row r="931605" hidden="1" x14ac:dyDescent="0.45"/>
    <row r="931606" hidden="1" x14ac:dyDescent="0.45"/>
    <row r="931607" hidden="1" x14ac:dyDescent="0.45"/>
    <row r="931608" hidden="1" x14ac:dyDescent="0.45"/>
    <row r="931609" hidden="1" x14ac:dyDescent="0.45"/>
    <row r="931610" hidden="1" x14ac:dyDescent="0.45"/>
    <row r="931611" hidden="1" x14ac:dyDescent="0.45"/>
    <row r="931612" hidden="1" x14ac:dyDescent="0.45"/>
    <row r="931613" hidden="1" x14ac:dyDescent="0.45"/>
    <row r="931614" hidden="1" x14ac:dyDescent="0.45"/>
    <row r="931615" hidden="1" x14ac:dyDescent="0.45"/>
    <row r="931616" hidden="1" x14ac:dyDescent="0.45"/>
    <row r="931617" hidden="1" x14ac:dyDescent="0.45"/>
    <row r="931618" hidden="1" x14ac:dyDescent="0.45"/>
    <row r="931619" hidden="1" x14ac:dyDescent="0.45"/>
    <row r="931620" hidden="1" x14ac:dyDescent="0.45"/>
    <row r="931621" hidden="1" x14ac:dyDescent="0.45"/>
    <row r="931622" hidden="1" x14ac:dyDescent="0.45"/>
    <row r="931623" hidden="1" x14ac:dyDescent="0.45"/>
    <row r="931624" hidden="1" x14ac:dyDescent="0.45"/>
    <row r="931625" hidden="1" x14ac:dyDescent="0.45"/>
    <row r="931626" hidden="1" x14ac:dyDescent="0.45"/>
    <row r="931627" hidden="1" x14ac:dyDescent="0.45"/>
    <row r="931628" hidden="1" x14ac:dyDescent="0.45"/>
    <row r="931629" hidden="1" x14ac:dyDescent="0.45"/>
    <row r="931630" hidden="1" x14ac:dyDescent="0.45"/>
    <row r="931631" hidden="1" x14ac:dyDescent="0.45"/>
    <row r="931632" hidden="1" x14ac:dyDescent="0.45"/>
    <row r="931633" hidden="1" x14ac:dyDescent="0.45"/>
    <row r="931634" hidden="1" x14ac:dyDescent="0.45"/>
    <row r="931635" hidden="1" x14ac:dyDescent="0.45"/>
    <row r="931636" hidden="1" x14ac:dyDescent="0.45"/>
    <row r="931637" hidden="1" x14ac:dyDescent="0.45"/>
    <row r="931638" hidden="1" x14ac:dyDescent="0.45"/>
    <row r="931639" hidden="1" x14ac:dyDescent="0.45"/>
    <row r="931640" hidden="1" x14ac:dyDescent="0.45"/>
    <row r="931641" hidden="1" x14ac:dyDescent="0.45"/>
    <row r="931642" hidden="1" x14ac:dyDescent="0.45"/>
    <row r="931643" hidden="1" x14ac:dyDescent="0.45"/>
    <row r="931644" hidden="1" x14ac:dyDescent="0.45"/>
    <row r="931645" hidden="1" x14ac:dyDescent="0.45"/>
    <row r="931646" hidden="1" x14ac:dyDescent="0.45"/>
    <row r="931647" hidden="1" x14ac:dyDescent="0.45"/>
    <row r="931648" hidden="1" x14ac:dyDescent="0.45"/>
    <row r="931649" hidden="1" x14ac:dyDescent="0.45"/>
    <row r="931650" hidden="1" x14ac:dyDescent="0.45"/>
    <row r="931651" hidden="1" x14ac:dyDescent="0.45"/>
    <row r="931652" hidden="1" x14ac:dyDescent="0.45"/>
    <row r="931653" hidden="1" x14ac:dyDescent="0.45"/>
    <row r="931654" hidden="1" x14ac:dyDescent="0.45"/>
    <row r="931655" hidden="1" x14ac:dyDescent="0.45"/>
    <row r="931656" hidden="1" x14ac:dyDescent="0.45"/>
    <row r="931657" hidden="1" x14ac:dyDescent="0.45"/>
    <row r="931658" hidden="1" x14ac:dyDescent="0.45"/>
    <row r="931659" hidden="1" x14ac:dyDescent="0.45"/>
    <row r="931660" hidden="1" x14ac:dyDescent="0.45"/>
    <row r="931661" hidden="1" x14ac:dyDescent="0.45"/>
    <row r="931662" hidden="1" x14ac:dyDescent="0.45"/>
    <row r="931663" hidden="1" x14ac:dyDescent="0.45"/>
    <row r="931664" hidden="1" x14ac:dyDescent="0.45"/>
    <row r="931665" hidden="1" x14ac:dyDescent="0.45"/>
    <row r="931666" hidden="1" x14ac:dyDescent="0.45"/>
    <row r="931667" hidden="1" x14ac:dyDescent="0.45"/>
    <row r="931668" hidden="1" x14ac:dyDescent="0.45"/>
    <row r="931669" hidden="1" x14ac:dyDescent="0.45"/>
    <row r="931670" hidden="1" x14ac:dyDescent="0.45"/>
    <row r="931671" hidden="1" x14ac:dyDescent="0.45"/>
    <row r="931672" hidden="1" x14ac:dyDescent="0.45"/>
    <row r="931673" hidden="1" x14ac:dyDescent="0.45"/>
    <row r="931674" hidden="1" x14ac:dyDescent="0.45"/>
    <row r="931675" hidden="1" x14ac:dyDescent="0.45"/>
    <row r="931676" hidden="1" x14ac:dyDescent="0.45"/>
    <row r="931677" hidden="1" x14ac:dyDescent="0.45"/>
    <row r="931678" hidden="1" x14ac:dyDescent="0.45"/>
    <row r="931679" hidden="1" x14ac:dyDescent="0.45"/>
    <row r="931680" hidden="1" x14ac:dyDescent="0.45"/>
    <row r="931681" hidden="1" x14ac:dyDescent="0.45"/>
    <row r="931682" hidden="1" x14ac:dyDescent="0.45"/>
    <row r="931683" hidden="1" x14ac:dyDescent="0.45"/>
    <row r="931684" hidden="1" x14ac:dyDescent="0.45"/>
    <row r="931685" hidden="1" x14ac:dyDescent="0.45"/>
    <row r="931686" hidden="1" x14ac:dyDescent="0.45"/>
    <row r="931687" hidden="1" x14ac:dyDescent="0.45"/>
    <row r="931688" hidden="1" x14ac:dyDescent="0.45"/>
    <row r="931689" hidden="1" x14ac:dyDescent="0.45"/>
    <row r="931690" hidden="1" x14ac:dyDescent="0.45"/>
    <row r="931691" hidden="1" x14ac:dyDescent="0.45"/>
    <row r="931692" hidden="1" x14ac:dyDescent="0.45"/>
    <row r="931693" hidden="1" x14ac:dyDescent="0.45"/>
    <row r="931694" hidden="1" x14ac:dyDescent="0.45"/>
    <row r="931695" hidden="1" x14ac:dyDescent="0.45"/>
    <row r="931696" hidden="1" x14ac:dyDescent="0.45"/>
    <row r="931697" hidden="1" x14ac:dyDescent="0.45"/>
    <row r="931698" hidden="1" x14ac:dyDescent="0.45"/>
    <row r="931699" hidden="1" x14ac:dyDescent="0.45"/>
    <row r="931700" hidden="1" x14ac:dyDescent="0.45"/>
    <row r="931701" hidden="1" x14ac:dyDescent="0.45"/>
    <row r="931702" hidden="1" x14ac:dyDescent="0.45"/>
    <row r="931703" hidden="1" x14ac:dyDescent="0.45"/>
    <row r="931704" hidden="1" x14ac:dyDescent="0.45"/>
    <row r="931705" hidden="1" x14ac:dyDescent="0.45"/>
    <row r="931706" hidden="1" x14ac:dyDescent="0.45"/>
    <row r="931707" hidden="1" x14ac:dyDescent="0.45"/>
    <row r="931708" hidden="1" x14ac:dyDescent="0.45"/>
    <row r="931709" hidden="1" x14ac:dyDescent="0.45"/>
    <row r="931710" hidden="1" x14ac:dyDescent="0.45"/>
    <row r="931711" hidden="1" x14ac:dyDescent="0.45"/>
    <row r="931712" hidden="1" x14ac:dyDescent="0.45"/>
    <row r="931713" hidden="1" x14ac:dyDescent="0.45"/>
    <row r="931714" hidden="1" x14ac:dyDescent="0.45"/>
    <row r="931715" hidden="1" x14ac:dyDescent="0.45"/>
    <row r="931716" hidden="1" x14ac:dyDescent="0.45"/>
    <row r="931717" hidden="1" x14ac:dyDescent="0.45"/>
    <row r="931718" hidden="1" x14ac:dyDescent="0.45"/>
    <row r="931719" hidden="1" x14ac:dyDescent="0.45"/>
    <row r="931720" hidden="1" x14ac:dyDescent="0.45"/>
    <row r="931721" hidden="1" x14ac:dyDescent="0.45"/>
    <row r="931722" hidden="1" x14ac:dyDescent="0.45"/>
    <row r="931723" hidden="1" x14ac:dyDescent="0.45"/>
    <row r="931724" hidden="1" x14ac:dyDescent="0.45"/>
    <row r="931725" hidden="1" x14ac:dyDescent="0.45"/>
    <row r="931726" hidden="1" x14ac:dyDescent="0.45"/>
    <row r="931727" hidden="1" x14ac:dyDescent="0.45"/>
    <row r="931728" hidden="1" x14ac:dyDescent="0.45"/>
    <row r="931729" hidden="1" x14ac:dyDescent="0.45"/>
    <row r="931730" hidden="1" x14ac:dyDescent="0.45"/>
    <row r="931731" hidden="1" x14ac:dyDescent="0.45"/>
    <row r="931732" hidden="1" x14ac:dyDescent="0.45"/>
    <row r="931733" hidden="1" x14ac:dyDescent="0.45"/>
    <row r="931734" hidden="1" x14ac:dyDescent="0.45"/>
    <row r="931735" hidden="1" x14ac:dyDescent="0.45"/>
    <row r="931736" hidden="1" x14ac:dyDescent="0.45"/>
    <row r="931737" hidden="1" x14ac:dyDescent="0.45"/>
    <row r="931738" hidden="1" x14ac:dyDescent="0.45"/>
    <row r="931739" hidden="1" x14ac:dyDescent="0.45"/>
    <row r="931740" hidden="1" x14ac:dyDescent="0.45"/>
    <row r="931741" hidden="1" x14ac:dyDescent="0.45"/>
    <row r="931742" hidden="1" x14ac:dyDescent="0.45"/>
    <row r="931743" hidden="1" x14ac:dyDescent="0.45"/>
    <row r="931744" hidden="1" x14ac:dyDescent="0.45"/>
    <row r="931745" hidden="1" x14ac:dyDescent="0.45"/>
    <row r="931746" hidden="1" x14ac:dyDescent="0.45"/>
    <row r="931747" hidden="1" x14ac:dyDescent="0.45"/>
    <row r="931748" hidden="1" x14ac:dyDescent="0.45"/>
    <row r="931749" hidden="1" x14ac:dyDescent="0.45"/>
    <row r="931750" hidden="1" x14ac:dyDescent="0.45"/>
    <row r="931751" hidden="1" x14ac:dyDescent="0.45"/>
    <row r="931752" hidden="1" x14ac:dyDescent="0.45"/>
    <row r="931753" hidden="1" x14ac:dyDescent="0.45"/>
    <row r="931754" hidden="1" x14ac:dyDescent="0.45"/>
    <row r="931755" hidden="1" x14ac:dyDescent="0.45"/>
    <row r="931756" hidden="1" x14ac:dyDescent="0.45"/>
    <row r="931757" hidden="1" x14ac:dyDescent="0.45"/>
    <row r="931758" hidden="1" x14ac:dyDescent="0.45"/>
    <row r="931759" hidden="1" x14ac:dyDescent="0.45"/>
    <row r="931760" hidden="1" x14ac:dyDescent="0.45"/>
    <row r="931761" hidden="1" x14ac:dyDescent="0.45"/>
    <row r="931762" hidden="1" x14ac:dyDescent="0.45"/>
    <row r="931763" hidden="1" x14ac:dyDescent="0.45"/>
    <row r="931764" hidden="1" x14ac:dyDescent="0.45"/>
    <row r="931765" hidden="1" x14ac:dyDescent="0.45"/>
    <row r="931766" hidden="1" x14ac:dyDescent="0.45"/>
    <row r="931767" hidden="1" x14ac:dyDescent="0.45"/>
    <row r="931768" hidden="1" x14ac:dyDescent="0.45"/>
    <row r="931769" hidden="1" x14ac:dyDescent="0.45"/>
    <row r="931770" hidden="1" x14ac:dyDescent="0.45"/>
    <row r="931771" hidden="1" x14ac:dyDescent="0.45"/>
    <row r="931772" hidden="1" x14ac:dyDescent="0.45"/>
    <row r="931773" hidden="1" x14ac:dyDescent="0.45"/>
    <row r="931774" hidden="1" x14ac:dyDescent="0.45"/>
    <row r="931775" hidden="1" x14ac:dyDescent="0.45"/>
    <row r="931776" hidden="1" x14ac:dyDescent="0.45"/>
    <row r="931777" hidden="1" x14ac:dyDescent="0.45"/>
    <row r="931778" hidden="1" x14ac:dyDescent="0.45"/>
    <row r="931779" hidden="1" x14ac:dyDescent="0.45"/>
    <row r="931780" hidden="1" x14ac:dyDescent="0.45"/>
    <row r="931781" hidden="1" x14ac:dyDescent="0.45"/>
    <row r="931782" hidden="1" x14ac:dyDescent="0.45"/>
    <row r="931783" hidden="1" x14ac:dyDescent="0.45"/>
    <row r="931784" hidden="1" x14ac:dyDescent="0.45"/>
    <row r="931785" hidden="1" x14ac:dyDescent="0.45"/>
    <row r="931786" hidden="1" x14ac:dyDescent="0.45"/>
    <row r="931787" hidden="1" x14ac:dyDescent="0.45"/>
    <row r="931788" hidden="1" x14ac:dyDescent="0.45"/>
    <row r="931789" hidden="1" x14ac:dyDescent="0.45"/>
    <row r="931790" hidden="1" x14ac:dyDescent="0.45"/>
    <row r="931791" hidden="1" x14ac:dyDescent="0.45"/>
    <row r="931792" hidden="1" x14ac:dyDescent="0.45"/>
    <row r="931793" hidden="1" x14ac:dyDescent="0.45"/>
    <row r="931794" hidden="1" x14ac:dyDescent="0.45"/>
    <row r="931795" hidden="1" x14ac:dyDescent="0.45"/>
    <row r="931796" hidden="1" x14ac:dyDescent="0.45"/>
    <row r="931797" hidden="1" x14ac:dyDescent="0.45"/>
    <row r="931798" hidden="1" x14ac:dyDescent="0.45"/>
    <row r="931799" hidden="1" x14ac:dyDescent="0.45"/>
    <row r="931800" hidden="1" x14ac:dyDescent="0.45"/>
    <row r="931801" hidden="1" x14ac:dyDescent="0.45"/>
    <row r="931802" hidden="1" x14ac:dyDescent="0.45"/>
    <row r="931803" hidden="1" x14ac:dyDescent="0.45"/>
    <row r="931804" hidden="1" x14ac:dyDescent="0.45"/>
    <row r="931805" hidden="1" x14ac:dyDescent="0.45"/>
    <row r="931806" hidden="1" x14ac:dyDescent="0.45"/>
    <row r="931807" hidden="1" x14ac:dyDescent="0.45"/>
    <row r="931808" hidden="1" x14ac:dyDescent="0.45"/>
    <row r="931809" hidden="1" x14ac:dyDescent="0.45"/>
    <row r="931810" hidden="1" x14ac:dyDescent="0.45"/>
    <row r="931811" hidden="1" x14ac:dyDescent="0.45"/>
    <row r="931812" hidden="1" x14ac:dyDescent="0.45"/>
    <row r="931813" hidden="1" x14ac:dyDescent="0.45"/>
    <row r="931814" hidden="1" x14ac:dyDescent="0.45"/>
    <row r="931815" hidden="1" x14ac:dyDescent="0.45"/>
    <row r="931816" hidden="1" x14ac:dyDescent="0.45"/>
    <row r="931817" hidden="1" x14ac:dyDescent="0.45"/>
    <row r="931818" hidden="1" x14ac:dyDescent="0.45"/>
    <row r="931819" hidden="1" x14ac:dyDescent="0.45"/>
    <row r="931820" hidden="1" x14ac:dyDescent="0.45"/>
    <row r="931821" hidden="1" x14ac:dyDescent="0.45"/>
    <row r="931822" hidden="1" x14ac:dyDescent="0.45"/>
    <row r="931823" hidden="1" x14ac:dyDescent="0.45"/>
    <row r="931824" hidden="1" x14ac:dyDescent="0.45"/>
    <row r="931825" hidden="1" x14ac:dyDescent="0.45"/>
    <row r="931826" hidden="1" x14ac:dyDescent="0.45"/>
    <row r="931827" hidden="1" x14ac:dyDescent="0.45"/>
    <row r="931828" hidden="1" x14ac:dyDescent="0.45"/>
    <row r="931829" hidden="1" x14ac:dyDescent="0.45"/>
    <row r="931830" hidden="1" x14ac:dyDescent="0.45"/>
    <row r="931831" hidden="1" x14ac:dyDescent="0.45"/>
    <row r="931832" hidden="1" x14ac:dyDescent="0.45"/>
    <row r="931833" hidden="1" x14ac:dyDescent="0.45"/>
    <row r="931834" hidden="1" x14ac:dyDescent="0.45"/>
    <row r="931835" hidden="1" x14ac:dyDescent="0.45"/>
    <row r="931836" hidden="1" x14ac:dyDescent="0.45"/>
    <row r="931837" hidden="1" x14ac:dyDescent="0.45"/>
    <row r="931838" hidden="1" x14ac:dyDescent="0.45"/>
    <row r="931839" hidden="1" x14ac:dyDescent="0.45"/>
    <row r="931840" hidden="1" x14ac:dyDescent="0.45"/>
    <row r="931841" hidden="1" x14ac:dyDescent="0.45"/>
    <row r="931842" hidden="1" x14ac:dyDescent="0.45"/>
    <row r="931843" hidden="1" x14ac:dyDescent="0.45"/>
    <row r="931844" hidden="1" x14ac:dyDescent="0.45"/>
    <row r="931845" hidden="1" x14ac:dyDescent="0.45"/>
    <row r="931846" hidden="1" x14ac:dyDescent="0.45"/>
    <row r="931847" hidden="1" x14ac:dyDescent="0.45"/>
    <row r="931848" hidden="1" x14ac:dyDescent="0.45"/>
    <row r="931849" hidden="1" x14ac:dyDescent="0.45"/>
    <row r="931850" hidden="1" x14ac:dyDescent="0.45"/>
    <row r="931851" hidden="1" x14ac:dyDescent="0.45"/>
    <row r="931852" hidden="1" x14ac:dyDescent="0.45"/>
    <row r="931853" hidden="1" x14ac:dyDescent="0.45"/>
    <row r="931854" hidden="1" x14ac:dyDescent="0.45"/>
    <row r="931855" hidden="1" x14ac:dyDescent="0.45"/>
    <row r="931856" hidden="1" x14ac:dyDescent="0.45"/>
    <row r="931857" hidden="1" x14ac:dyDescent="0.45"/>
    <row r="931858" hidden="1" x14ac:dyDescent="0.45"/>
    <row r="931859" hidden="1" x14ac:dyDescent="0.45"/>
    <row r="931860" hidden="1" x14ac:dyDescent="0.45"/>
    <row r="931861" hidden="1" x14ac:dyDescent="0.45"/>
    <row r="931862" hidden="1" x14ac:dyDescent="0.45"/>
    <row r="931863" hidden="1" x14ac:dyDescent="0.45"/>
    <row r="931864" hidden="1" x14ac:dyDescent="0.45"/>
    <row r="931865" hidden="1" x14ac:dyDescent="0.45"/>
    <row r="931866" hidden="1" x14ac:dyDescent="0.45"/>
    <row r="931867" hidden="1" x14ac:dyDescent="0.45"/>
    <row r="931868" hidden="1" x14ac:dyDescent="0.45"/>
    <row r="931869" hidden="1" x14ac:dyDescent="0.45"/>
    <row r="931870" hidden="1" x14ac:dyDescent="0.45"/>
    <row r="931871" hidden="1" x14ac:dyDescent="0.45"/>
    <row r="931872" hidden="1" x14ac:dyDescent="0.45"/>
    <row r="931873" hidden="1" x14ac:dyDescent="0.45"/>
    <row r="931874" hidden="1" x14ac:dyDescent="0.45"/>
    <row r="931875" hidden="1" x14ac:dyDescent="0.45"/>
    <row r="931876" hidden="1" x14ac:dyDescent="0.45"/>
    <row r="931877" hidden="1" x14ac:dyDescent="0.45"/>
    <row r="931878" hidden="1" x14ac:dyDescent="0.45"/>
    <row r="931879" hidden="1" x14ac:dyDescent="0.45"/>
    <row r="931880" hidden="1" x14ac:dyDescent="0.45"/>
    <row r="931881" hidden="1" x14ac:dyDescent="0.45"/>
    <row r="931882" hidden="1" x14ac:dyDescent="0.45"/>
    <row r="931883" hidden="1" x14ac:dyDescent="0.45"/>
    <row r="931884" hidden="1" x14ac:dyDescent="0.45"/>
    <row r="931885" hidden="1" x14ac:dyDescent="0.45"/>
    <row r="931886" hidden="1" x14ac:dyDescent="0.45"/>
    <row r="931887" hidden="1" x14ac:dyDescent="0.45"/>
    <row r="931888" hidden="1" x14ac:dyDescent="0.45"/>
    <row r="931889" hidden="1" x14ac:dyDescent="0.45"/>
    <row r="931890" hidden="1" x14ac:dyDescent="0.45"/>
    <row r="931891" hidden="1" x14ac:dyDescent="0.45"/>
    <row r="931892" hidden="1" x14ac:dyDescent="0.45"/>
    <row r="931893" hidden="1" x14ac:dyDescent="0.45"/>
    <row r="931894" hidden="1" x14ac:dyDescent="0.45"/>
    <row r="931895" hidden="1" x14ac:dyDescent="0.45"/>
    <row r="931896" hidden="1" x14ac:dyDescent="0.45"/>
    <row r="931897" hidden="1" x14ac:dyDescent="0.45"/>
    <row r="931898" hidden="1" x14ac:dyDescent="0.45"/>
    <row r="931899" hidden="1" x14ac:dyDescent="0.45"/>
    <row r="931900" hidden="1" x14ac:dyDescent="0.45"/>
    <row r="931901" hidden="1" x14ac:dyDescent="0.45"/>
    <row r="931902" hidden="1" x14ac:dyDescent="0.45"/>
    <row r="931903" hidden="1" x14ac:dyDescent="0.45"/>
    <row r="931904" hidden="1" x14ac:dyDescent="0.45"/>
    <row r="931905" hidden="1" x14ac:dyDescent="0.45"/>
    <row r="931906" hidden="1" x14ac:dyDescent="0.45"/>
    <row r="931907" hidden="1" x14ac:dyDescent="0.45"/>
    <row r="931908" hidden="1" x14ac:dyDescent="0.45"/>
    <row r="931909" hidden="1" x14ac:dyDescent="0.45"/>
    <row r="931910" hidden="1" x14ac:dyDescent="0.45"/>
    <row r="931911" hidden="1" x14ac:dyDescent="0.45"/>
    <row r="931912" hidden="1" x14ac:dyDescent="0.45"/>
    <row r="931913" hidden="1" x14ac:dyDescent="0.45"/>
    <row r="931914" hidden="1" x14ac:dyDescent="0.45"/>
    <row r="931915" hidden="1" x14ac:dyDescent="0.45"/>
    <row r="931916" hidden="1" x14ac:dyDescent="0.45"/>
    <row r="931917" hidden="1" x14ac:dyDescent="0.45"/>
    <row r="931918" hidden="1" x14ac:dyDescent="0.45"/>
    <row r="931919" hidden="1" x14ac:dyDescent="0.45"/>
    <row r="931920" hidden="1" x14ac:dyDescent="0.45"/>
    <row r="931921" hidden="1" x14ac:dyDescent="0.45"/>
    <row r="931922" hidden="1" x14ac:dyDescent="0.45"/>
    <row r="931923" hidden="1" x14ac:dyDescent="0.45"/>
    <row r="931924" hidden="1" x14ac:dyDescent="0.45"/>
    <row r="931925" hidden="1" x14ac:dyDescent="0.45"/>
    <row r="931926" hidden="1" x14ac:dyDescent="0.45"/>
    <row r="931927" hidden="1" x14ac:dyDescent="0.45"/>
    <row r="931928" hidden="1" x14ac:dyDescent="0.45"/>
    <row r="931929" hidden="1" x14ac:dyDescent="0.45"/>
    <row r="931930" hidden="1" x14ac:dyDescent="0.45"/>
    <row r="931931" hidden="1" x14ac:dyDescent="0.45"/>
    <row r="931932" hidden="1" x14ac:dyDescent="0.45"/>
    <row r="931933" hidden="1" x14ac:dyDescent="0.45"/>
    <row r="931934" hidden="1" x14ac:dyDescent="0.45"/>
    <row r="931935" hidden="1" x14ac:dyDescent="0.45"/>
    <row r="931936" hidden="1" x14ac:dyDescent="0.45"/>
    <row r="931937" hidden="1" x14ac:dyDescent="0.45"/>
    <row r="931938" hidden="1" x14ac:dyDescent="0.45"/>
    <row r="931939" hidden="1" x14ac:dyDescent="0.45"/>
    <row r="931940" hidden="1" x14ac:dyDescent="0.45"/>
    <row r="931941" hidden="1" x14ac:dyDescent="0.45"/>
    <row r="931942" hidden="1" x14ac:dyDescent="0.45"/>
    <row r="931943" hidden="1" x14ac:dyDescent="0.45"/>
    <row r="931944" hidden="1" x14ac:dyDescent="0.45"/>
    <row r="931945" hidden="1" x14ac:dyDescent="0.45"/>
    <row r="931946" hidden="1" x14ac:dyDescent="0.45"/>
    <row r="931947" hidden="1" x14ac:dyDescent="0.45"/>
    <row r="931948" hidden="1" x14ac:dyDescent="0.45"/>
    <row r="931949" hidden="1" x14ac:dyDescent="0.45"/>
    <row r="931950" hidden="1" x14ac:dyDescent="0.45"/>
    <row r="931951" hidden="1" x14ac:dyDescent="0.45"/>
    <row r="931952" hidden="1" x14ac:dyDescent="0.45"/>
    <row r="931953" hidden="1" x14ac:dyDescent="0.45"/>
    <row r="931954" hidden="1" x14ac:dyDescent="0.45"/>
    <row r="931955" hidden="1" x14ac:dyDescent="0.45"/>
    <row r="931956" hidden="1" x14ac:dyDescent="0.45"/>
    <row r="931957" hidden="1" x14ac:dyDescent="0.45"/>
    <row r="931958" hidden="1" x14ac:dyDescent="0.45"/>
    <row r="931959" hidden="1" x14ac:dyDescent="0.45"/>
    <row r="931960" hidden="1" x14ac:dyDescent="0.45"/>
    <row r="931961" hidden="1" x14ac:dyDescent="0.45"/>
    <row r="931962" hidden="1" x14ac:dyDescent="0.45"/>
    <row r="931963" hidden="1" x14ac:dyDescent="0.45"/>
    <row r="931964" hidden="1" x14ac:dyDescent="0.45"/>
    <row r="931965" hidden="1" x14ac:dyDescent="0.45"/>
    <row r="931966" hidden="1" x14ac:dyDescent="0.45"/>
    <row r="931967" hidden="1" x14ac:dyDescent="0.45"/>
    <row r="931968" hidden="1" x14ac:dyDescent="0.45"/>
    <row r="931969" hidden="1" x14ac:dyDescent="0.45"/>
    <row r="931970" hidden="1" x14ac:dyDescent="0.45"/>
    <row r="931971" hidden="1" x14ac:dyDescent="0.45"/>
    <row r="931972" hidden="1" x14ac:dyDescent="0.45"/>
    <row r="931973" hidden="1" x14ac:dyDescent="0.45"/>
    <row r="931974" hidden="1" x14ac:dyDescent="0.45"/>
    <row r="931975" hidden="1" x14ac:dyDescent="0.45"/>
    <row r="931976" hidden="1" x14ac:dyDescent="0.45"/>
    <row r="931977" hidden="1" x14ac:dyDescent="0.45"/>
    <row r="931978" hidden="1" x14ac:dyDescent="0.45"/>
    <row r="931979" hidden="1" x14ac:dyDescent="0.45"/>
    <row r="931980" hidden="1" x14ac:dyDescent="0.45"/>
    <row r="931981" hidden="1" x14ac:dyDescent="0.45"/>
    <row r="931982" hidden="1" x14ac:dyDescent="0.45"/>
    <row r="931983" hidden="1" x14ac:dyDescent="0.45"/>
    <row r="931984" hidden="1" x14ac:dyDescent="0.45"/>
    <row r="931985" hidden="1" x14ac:dyDescent="0.45"/>
    <row r="931986" hidden="1" x14ac:dyDescent="0.45"/>
    <row r="931987" hidden="1" x14ac:dyDescent="0.45"/>
    <row r="931988" hidden="1" x14ac:dyDescent="0.45"/>
    <row r="931989" hidden="1" x14ac:dyDescent="0.45"/>
    <row r="931990" hidden="1" x14ac:dyDescent="0.45"/>
    <row r="931991" hidden="1" x14ac:dyDescent="0.45"/>
    <row r="931992" hidden="1" x14ac:dyDescent="0.45"/>
    <row r="931993" hidden="1" x14ac:dyDescent="0.45"/>
    <row r="931994" hidden="1" x14ac:dyDescent="0.45"/>
    <row r="931995" hidden="1" x14ac:dyDescent="0.45"/>
    <row r="931996" hidden="1" x14ac:dyDescent="0.45"/>
    <row r="931997" hidden="1" x14ac:dyDescent="0.45"/>
    <row r="931998" hidden="1" x14ac:dyDescent="0.45"/>
    <row r="931999" hidden="1" x14ac:dyDescent="0.45"/>
    <row r="932000" hidden="1" x14ac:dyDescent="0.45"/>
    <row r="932001" hidden="1" x14ac:dyDescent="0.45"/>
    <row r="932002" hidden="1" x14ac:dyDescent="0.45"/>
    <row r="932003" hidden="1" x14ac:dyDescent="0.45"/>
    <row r="932004" hidden="1" x14ac:dyDescent="0.45"/>
    <row r="932005" hidden="1" x14ac:dyDescent="0.45"/>
    <row r="932006" hidden="1" x14ac:dyDescent="0.45"/>
    <row r="932007" hidden="1" x14ac:dyDescent="0.45"/>
    <row r="932008" hidden="1" x14ac:dyDescent="0.45"/>
    <row r="932009" hidden="1" x14ac:dyDescent="0.45"/>
    <row r="932010" hidden="1" x14ac:dyDescent="0.45"/>
    <row r="932011" hidden="1" x14ac:dyDescent="0.45"/>
    <row r="932012" hidden="1" x14ac:dyDescent="0.45"/>
    <row r="932013" hidden="1" x14ac:dyDescent="0.45"/>
    <row r="932014" hidden="1" x14ac:dyDescent="0.45"/>
    <row r="932015" hidden="1" x14ac:dyDescent="0.45"/>
    <row r="932016" hidden="1" x14ac:dyDescent="0.45"/>
    <row r="932017" hidden="1" x14ac:dyDescent="0.45"/>
    <row r="932018" hidden="1" x14ac:dyDescent="0.45"/>
    <row r="932019" hidden="1" x14ac:dyDescent="0.45"/>
    <row r="932020" hidden="1" x14ac:dyDescent="0.45"/>
    <row r="932021" hidden="1" x14ac:dyDescent="0.45"/>
    <row r="932022" hidden="1" x14ac:dyDescent="0.45"/>
    <row r="932023" hidden="1" x14ac:dyDescent="0.45"/>
    <row r="932024" hidden="1" x14ac:dyDescent="0.45"/>
    <row r="932025" hidden="1" x14ac:dyDescent="0.45"/>
    <row r="932026" hidden="1" x14ac:dyDescent="0.45"/>
    <row r="932027" hidden="1" x14ac:dyDescent="0.45"/>
    <row r="932028" hidden="1" x14ac:dyDescent="0.45"/>
    <row r="932029" hidden="1" x14ac:dyDescent="0.45"/>
    <row r="932030" hidden="1" x14ac:dyDescent="0.45"/>
    <row r="932031" hidden="1" x14ac:dyDescent="0.45"/>
    <row r="932032" hidden="1" x14ac:dyDescent="0.45"/>
    <row r="932033" hidden="1" x14ac:dyDescent="0.45"/>
    <row r="932034" hidden="1" x14ac:dyDescent="0.45"/>
    <row r="932035" hidden="1" x14ac:dyDescent="0.45"/>
    <row r="932036" hidden="1" x14ac:dyDescent="0.45"/>
    <row r="932037" hidden="1" x14ac:dyDescent="0.45"/>
    <row r="932038" hidden="1" x14ac:dyDescent="0.45"/>
    <row r="932039" hidden="1" x14ac:dyDescent="0.45"/>
    <row r="932040" hidden="1" x14ac:dyDescent="0.45"/>
    <row r="932041" hidden="1" x14ac:dyDescent="0.45"/>
    <row r="932042" hidden="1" x14ac:dyDescent="0.45"/>
    <row r="932043" hidden="1" x14ac:dyDescent="0.45"/>
    <row r="932044" hidden="1" x14ac:dyDescent="0.45"/>
    <row r="932045" hidden="1" x14ac:dyDescent="0.45"/>
    <row r="932046" hidden="1" x14ac:dyDescent="0.45"/>
    <row r="932047" hidden="1" x14ac:dyDescent="0.45"/>
    <row r="932048" hidden="1" x14ac:dyDescent="0.45"/>
    <row r="932049" hidden="1" x14ac:dyDescent="0.45"/>
    <row r="932050" hidden="1" x14ac:dyDescent="0.45"/>
    <row r="932051" hidden="1" x14ac:dyDescent="0.45"/>
    <row r="932052" hidden="1" x14ac:dyDescent="0.45"/>
    <row r="932053" hidden="1" x14ac:dyDescent="0.45"/>
    <row r="932054" hidden="1" x14ac:dyDescent="0.45"/>
    <row r="932055" hidden="1" x14ac:dyDescent="0.45"/>
    <row r="932056" hidden="1" x14ac:dyDescent="0.45"/>
    <row r="932057" hidden="1" x14ac:dyDescent="0.45"/>
    <row r="932058" hidden="1" x14ac:dyDescent="0.45"/>
    <row r="932059" hidden="1" x14ac:dyDescent="0.45"/>
    <row r="932060" hidden="1" x14ac:dyDescent="0.45"/>
    <row r="932061" hidden="1" x14ac:dyDescent="0.45"/>
    <row r="932062" hidden="1" x14ac:dyDescent="0.45"/>
    <row r="932063" hidden="1" x14ac:dyDescent="0.45"/>
    <row r="932064" hidden="1" x14ac:dyDescent="0.45"/>
    <row r="932065" hidden="1" x14ac:dyDescent="0.45"/>
    <row r="932066" hidden="1" x14ac:dyDescent="0.45"/>
    <row r="932067" hidden="1" x14ac:dyDescent="0.45"/>
    <row r="932068" hidden="1" x14ac:dyDescent="0.45"/>
    <row r="932069" hidden="1" x14ac:dyDescent="0.45"/>
    <row r="932070" hidden="1" x14ac:dyDescent="0.45"/>
    <row r="932071" hidden="1" x14ac:dyDescent="0.45"/>
    <row r="932072" hidden="1" x14ac:dyDescent="0.45"/>
    <row r="932073" hidden="1" x14ac:dyDescent="0.45"/>
    <row r="932074" hidden="1" x14ac:dyDescent="0.45"/>
    <row r="932075" hidden="1" x14ac:dyDescent="0.45"/>
    <row r="932076" hidden="1" x14ac:dyDescent="0.45"/>
    <row r="932077" hidden="1" x14ac:dyDescent="0.45"/>
    <row r="932078" hidden="1" x14ac:dyDescent="0.45"/>
    <row r="932079" hidden="1" x14ac:dyDescent="0.45"/>
    <row r="932080" hidden="1" x14ac:dyDescent="0.45"/>
    <row r="932081" hidden="1" x14ac:dyDescent="0.45"/>
    <row r="932082" hidden="1" x14ac:dyDescent="0.45"/>
    <row r="932083" hidden="1" x14ac:dyDescent="0.45"/>
    <row r="932084" hidden="1" x14ac:dyDescent="0.45"/>
    <row r="932085" hidden="1" x14ac:dyDescent="0.45"/>
    <row r="932086" hidden="1" x14ac:dyDescent="0.45"/>
    <row r="932087" hidden="1" x14ac:dyDescent="0.45"/>
    <row r="932088" hidden="1" x14ac:dyDescent="0.45"/>
    <row r="932089" hidden="1" x14ac:dyDescent="0.45"/>
    <row r="932090" hidden="1" x14ac:dyDescent="0.45"/>
    <row r="932091" hidden="1" x14ac:dyDescent="0.45"/>
    <row r="932092" hidden="1" x14ac:dyDescent="0.45"/>
    <row r="932093" hidden="1" x14ac:dyDescent="0.45"/>
    <row r="932094" hidden="1" x14ac:dyDescent="0.45"/>
    <row r="932095" hidden="1" x14ac:dyDescent="0.45"/>
    <row r="932096" hidden="1" x14ac:dyDescent="0.45"/>
    <row r="932097" hidden="1" x14ac:dyDescent="0.45"/>
    <row r="932098" hidden="1" x14ac:dyDescent="0.45"/>
    <row r="932099" hidden="1" x14ac:dyDescent="0.45"/>
    <row r="932100" hidden="1" x14ac:dyDescent="0.45"/>
    <row r="932101" hidden="1" x14ac:dyDescent="0.45"/>
    <row r="932102" hidden="1" x14ac:dyDescent="0.45"/>
    <row r="932103" hidden="1" x14ac:dyDescent="0.45"/>
    <row r="932104" hidden="1" x14ac:dyDescent="0.45"/>
    <row r="932105" hidden="1" x14ac:dyDescent="0.45"/>
    <row r="932106" hidden="1" x14ac:dyDescent="0.45"/>
    <row r="932107" hidden="1" x14ac:dyDescent="0.45"/>
    <row r="932108" hidden="1" x14ac:dyDescent="0.45"/>
    <row r="932109" hidden="1" x14ac:dyDescent="0.45"/>
    <row r="932110" hidden="1" x14ac:dyDescent="0.45"/>
    <row r="932111" hidden="1" x14ac:dyDescent="0.45"/>
    <row r="932112" hidden="1" x14ac:dyDescent="0.45"/>
    <row r="932113" hidden="1" x14ac:dyDescent="0.45"/>
    <row r="932114" hidden="1" x14ac:dyDescent="0.45"/>
    <row r="932115" hidden="1" x14ac:dyDescent="0.45"/>
    <row r="932116" hidden="1" x14ac:dyDescent="0.45"/>
    <row r="932117" hidden="1" x14ac:dyDescent="0.45"/>
    <row r="932118" hidden="1" x14ac:dyDescent="0.45"/>
    <row r="932119" hidden="1" x14ac:dyDescent="0.45"/>
    <row r="932120" hidden="1" x14ac:dyDescent="0.45"/>
    <row r="932121" hidden="1" x14ac:dyDescent="0.45"/>
    <row r="932122" hidden="1" x14ac:dyDescent="0.45"/>
    <row r="932123" hidden="1" x14ac:dyDescent="0.45"/>
    <row r="932124" hidden="1" x14ac:dyDescent="0.45"/>
    <row r="932125" hidden="1" x14ac:dyDescent="0.45"/>
    <row r="932126" hidden="1" x14ac:dyDescent="0.45"/>
    <row r="932127" hidden="1" x14ac:dyDescent="0.45"/>
    <row r="932128" hidden="1" x14ac:dyDescent="0.45"/>
    <row r="932129" hidden="1" x14ac:dyDescent="0.45"/>
    <row r="932130" hidden="1" x14ac:dyDescent="0.45"/>
    <row r="932131" hidden="1" x14ac:dyDescent="0.45"/>
    <row r="932132" hidden="1" x14ac:dyDescent="0.45"/>
    <row r="932133" hidden="1" x14ac:dyDescent="0.45"/>
    <row r="932134" hidden="1" x14ac:dyDescent="0.45"/>
    <row r="932135" hidden="1" x14ac:dyDescent="0.45"/>
    <row r="932136" hidden="1" x14ac:dyDescent="0.45"/>
    <row r="932137" hidden="1" x14ac:dyDescent="0.45"/>
    <row r="932138" hidden="1" x14ac:dyDescent="0.45"/>
    <row r="932139" hidden="1" x14ac:dyDescent="0.45"/>
    <row r="932140" hidden="1" x14ac:dyDescent="0.45"/>
    <row r="932141" hidden="1" x14ac:dyDescent="0.45"/>
    <row r="932142" hidden="1" x14ac:dyDescent="0.45"/>
    <row r="932143" hidden="1" x14ac:dyDescent="0.45"/>
    <row r="932144" hidden="1" x14ac:dyDescent="0.45"/>
    <row r="932145" hidden="1" x14ac:dyDescent="0.45"/>
    <row r="932146" hidden="1" x14ac:dyDescent="0.45"/>
    <row r="932147" hidden="1" x14ac:dyDescent="0.45"/>
    <row r="932148" hidden="1" x14ac:dyDescent="0.45"/>
    <row r="932149" hidden="1" x14ac:dyDescent="0.45"/>
    <row r="932150" hidden="1" x14ac:dyDescent="0.45"/>
    <row r="932151" hidden="1" x14ac:dyDescent="0.45"/>
    <row r="932152" hidden="1" x14ac:dyDescent="0.45"/>
    <row r="932153" hidden="1" x14ac:dyDescent="0.45"/>
    <row r="932154" hidden="1" x14ac:dyDescent="0.45"/>
    <row r="932155" hidden="1" x14ac:dyDescent="0.45"/>
    <row r="932156" hidden="1" x14ac:dyDescent="0.45"/>
    <row r="932157" hidden="1" x14ac:dyDescent="0.45"/>
    <row r="932158" hidden="1" x14ac:dyDescent="0.45"/>
    <row r="932159" hidden="1" x14ac:dyDescent="0.45"/>
    <row r="932160" hidden="1" x14ac:dyDescent="0.45"/>
    <row r="932161" hidden="1" x14ac:dyDescent="0.45"/>
    <row r="932162" hidden="1" x14ac:dyDescent="0.45"/>
    <row r="932163" hidden="1" x14ac:dyDescent="0.45"/>
    <row r="932164" hidden="1" x14ac:dyDescent="0.45"/>
    <row r="932165" hidden="1" x14ac:dyDescent="0.45"/>
    <row r="932166" hidden="1" x14ac:dyDescent="0.45"/>
    <row r="932167" hidden="1" x14ac:dyDescent="0.45"/>
    <row r="932168" hidden="1" x14ac:dyDescent="0.45"/>
    <row r="932169" hidden="1" x14ac:dyDescent="0.45"/>
    <row r="932170" hidden="1" x14ac:dyDescent="0.45"/>
    <row r="932171" hidden="1" x14ac:dyDescent="0.45"/>
    <row r="932172" hidden="1" x14ac:dyDescent="0.45"/>
    <row r="932173" hidden="1" x14ac:dyDescent="0.45"/>
    <row r="932174" hidden="1" x14ac:dyDescent="0.45"/>
    <row r="932175" hidden="1" x14ac:dyDescent="0.45"/>
    <row r="932176" hidden="1" x14ac:dyDescent="0.45"/>
    <row r="932177" hidden="1" x14ac:dyDescent="0.45"/>
    <row r="932178" hidden="1" x14ac:dyDescent="0.45"/>
    <row r="932179" hidden="1" x14ac:dyDescent="0.45"/>
    <row r="932180" hidden="1" x14ac:dyDescent="0.45"/>
    <row r="932181" hidden="1" x14ac:dyDescent="0.45"/>
    <row r="932182" hidden="1" x14ac:dyDescent="0.45"/>
    <row r="932183" hidden="1" x14ac:dyDescent="0.45"/>
    <row r="932184" hidden="1" x14ac:dyDescent="0.45"/>
    <row r="932185" hidden="1" x14ac:dyDescent="0.45"/>
    <row r="932186" hidden="1" x14ac:dyDescent="0.45"/>
    <row r="932187" hidden="1" x14ac:dyDescent="0.45"/>
    <row r="932188" hidden="1" x14ac:dyDescent="0.45"/>
    <row r="932189" hidden="1" x14ac:dyDescent="0.45"/>
    <row r="932190" hidden="1" x14ac:dyDescent="0.45"/>
    <row r="932191" hidden="1" x14ac:dyDescent="0.45"/>
    <row r="932192" hidden="1" x14ac:dyDescent="0.45"/>
    <row r="932193" hidden="1" x14ac:dyDescent="0.45"/>
    <row r="932194" hidden="1" x14ac:dyDescent="0.45"/>
    <row r="932195" hidden="1" x14ac:dyDescent="0.45"/>
    <row r="932196" hidden="1" x14ac:dyDescent="0.45"/>
    <row r="932197" hidden="1" x14ac:dyDescent="0.45"/>
    <row r="932198" hidden="1" x14ac:dyDescent="0.45"/>
    <row r="932199" hidden="1" x14ac:dyDescent="0.45"/>
    <row r="932200" hidden="1" x14ac:dyDescent="0.45"/>
    <row r="932201" hidden="1" x14ac:dyDescent="0.45"/>
    <row r="932202" hidden="1" x14ac:dyDescent="0.45"/>
    <row r="932203" hidden="1" x14ac:dyDescent="0.45"/>
    <row r="932204" hidden="1" x14ac:dyDescent="0.45"/>
    <row r="932205" hidden="1" x14ac:dyDescent="0.45"/>
    <row r="932206" hidden="1" x14ac:dyDescent="0.45"/>
    <row r="932207" hidden="1" x14ac:dyDescent="0.45"/>
    <row r="932208" hidden="1" x14ac:dyDescent="0.45"/>
    <row r="932209" hidden="1" x14ac:dyDescent="0.45"/>
    <row r="932210" hidden="1" x14ac:dyDescent="0.45"/>
    <row r="932211" hidden="1" x14ac:dyDescent="0.45"/>
    <row r="932212" hidden="1" x14ac:dyDescent="0.45"/>
    <row r="932213" hidden="1" x14ac:dyDescent="0.45"/>
    <row r="932214" hidden="1" x14ac:dyDescent="0.45"/>
    <row r="932215" hidden="1" x14ac:dyDescent="0.45"/>
    <row r="932216" hidden="1" x14ac:dyDescent="0.45"/>
    <row r="932217" hidden="1" x14ac:dyDescent="0.45"/>
    <row r="932218" hidden="1" x14ac:dyDescent="0.45"/>
    <row r="932219" hidden="1" x14ac:dyDescent="0.45"/>
    <row r="932220" hidden="1" x14ac:dyDescent="0.45"/>
    <row r="932221" hidden="1" x14ac:dyDescent="0.45"/>
    <row r="932222" hidden="1" x14ac:dyDescent="0.45"/>
    <row r="932223" hidden="1" x14ac:dyDescent="0.45"/>
    <row r="932224" hidden="1" x14ac:dyDescent="0.45"/>
    <row r="932225" hidden="1" x14ac:dyDescent="0.45"/>
    <row r="932226" hidden="1" x14ac:dyDescent="0.45"/>
    <row r="932227" hidden="1" x14ac:dyDescent="0.45"/>
    <row r="932228" hidden="1" x14ac:dyDescent="0.45"/>
    <row r="932229" hidden="1" x14ac:dyDescent="0.45"/>
    <row r="932230" hidden="1" x14ac:dyDescent="0.45"/>
    <row r="932231" hidden="1" x14ac:dyDescent="0.45"/>
    <row r="932232" hidden="1" x14ac:dyDescent="0.45"/>
    <row r="932233" hidden="1" x14ac:dyDescent="0.45"/>
    <row r="932234" hidden="1" x14ac:dyDescent="0.45"/>
    <row r="932235" hidden="1" x14ac:dyDescent="0.45"/>
    <row r="932236" hidden="1" x14ac:dyDescent="0.45"/>
    <row r="932237" hidden="1" x14ac:dyDescent="0.45"/>
    <row r="932238" hidden="1" x14ac:dyDescent="0.45"/>
    <row r="932239" hidden="1" x14ac:dyDescent="0.45"/>
    <row r="932240" hidden="1" x14ac:dyDescent="0.45"/>
    <row r="932241" hidden="1" x14ac:dyDescent="0.45"/>
    <row r="932242" hidden="1" x14ac:dyDescent="0.45"/>
    <row r="932243" hidden="1" x14ac:dyDescent="0.45"/>
    <row r="932244" hidden="1" x14ac:dyDescent="0.45"/>
    <row r="932245" hidden="1" x14ac:dyDescent="0.45"/>
    <row r="932246" hidden="1" x14ac:dyDescent="0.45"/>
    <row r="932247" hidden="1" x14ac:dyDescent="0.45"/>
    <row r="932248" hidden="1" x14ac:dyDescent="0.45"/>
    <row r="932249" hidden="1" x14ac:dyDescent="0.45"/>
    <row r="932250" hidden="1" x14ac:dyDescent="0.45"/>
    <row r="932251" hidden="1" x14ac:dyDescent="0.45"/>
    <row r="932252" hidden="1" x14ac:dyDescent="0.45"/>
    <row r="932253" hidden="1" x14ac:dyDescent="0.45"/>
    <row r="932254" hidden="1" x14ac:dyDescent="0.45"/>
    <row r="932255" hidden="1" x14ac:dyDescent="0.45"/>
    <row r="932256" hidden="1" x14ac:dyDescent="0.45"/>
    <row r="932257" hidden="1" x14ac:dyDescent="0.45"/>
    <row r="932258" hidden="1" x14ac:dyDescent="0.45"/>
    <row r="932259" hidden="1" x14ac:dyDescent="0.45"/>
    <row r="932260" hidden="1" x14ac:dyDescent="0.45"/>
    <row r="932261" hidden="1" x14ac:dyDescent="0.45"/>
    <row r="932262" hidden="1" x14ac:dyDescent="0.45"/>
    <row r="932263" hidden="1" x14ac:dyDescent="0.45"/>
    <row r="932264" hidden="1" x14ac:dyDescent="0.45"/>
    <row r="932265" hidden="1" x14ac:dyDescent="0.45"/>
    <row r="932266" hidden="1" x14ac:dyDescent="0.45"/>
    <row r="932267" hidden="1" x14ac:dyDescent="0.45"/>
    <row r="932268" hidden="1" x14ac:dyDescent="0.45"/>
    <row r="932269" hidden="1" x14ac:dyDescent="0.45"/>
    <row r="932270" hidden="1" x14ac:dyDescent="0.45"/>
    <row r="932271" hidden="1" x14ac:dyDescent="0.45"/>
    <row r="932272" hidden="1" x14ac:dyDescent="0.45"/>
    <row r="932273" hidden="1" x14ac:dyDescent="0.45"/>
    <row r="932274" hidden="1" x14ac:dyDescent="0.45"/>
    <row r="932275" hidden="1" x14ac:dyDescent="0.45"/>
    <row r="932276" hidden="1" x14ac:dyDescent="0.45"/>
    <row r="932277" hidden="1" x14ac:dyDescent="0.45"/>
    <row r="932278" hidden="1" x14ac:dyDescent="0.45"/>
    <row r="932279" hidden="1" x14ac:dyDescent="0.45"/>
    <row r="932280" hidden="1" x14ac:dyDescent="0.45"/>
    <row r="932281" hidden="1" x14ac:dyDescent="0.45"/>
    <row r="932282" hidden="1" x14ac:dyDescent="0.45"/>
    <row r="932283" hidden="1" x14ac:dyDescent="0.45"/>
    <row r="932284" hidden="1" x14ac:dyDescent="0.45"/>
    <row r="932285" hidden="1" x14ac:dyDescent="0.45"/>
    <row r="932286" hidden="1" x14ac:dyDescent="0.45"/>
    <row r="932287" hidden="1" x14ac:dyDescent="0.45"/>
    <row r="932288" hidden="1" x14ac:dyDescent="0.45"/>
    <row r="932289" hidden="1" x14ac:dyDescent="0.45"/>
    <row r="932290" hidden="1" x14ac:dyDescent="0.45"/>
    <row r="932291" hidden="1" x14ac:dyDescent="0.45"/>
    <row r="932292" hidden="1" x14ac:dyDescent="0.45"/>
    <row r="932293" hidden="1" x14ac:dyDescent="0.45"/>
    <row r="932294" hidden="1" x14ac:dyDescent="0.45"/>
    <row r="932295" hidden="1" x14ac:dyDescent="0.45"/>
    <row r="932296" hidden="1" x14ac:dyDescent="0.45"/>
    <row r="932297" hidden="1" x14ac:dyDescent="0.45"/>
    <row r="932298" hidden="1" x14ac:dyDescent="0.45"/>
    <row r="932299" hidden="1" x14ac:dyDescent="0.45"/>
    <row r="932300" hidden="1" x14ac:dyDescent="0.45"/>
    <row r="932301" hidden="1" x14ac:dyDescent="0.45"/>
    <row r="932302" hidden="1" x14ac:dyDescent="0.45"/>
    <row r="932303" hidden="1" x14ac:dyDescent="0.45"/>
    <row r="932304" hidden="1" x14ac:dyDescent="0.45"/>
    <row r="932305" hidden="1" x14ac:dyDescent="0.45"/>
    <row r="932306" hidden="1" x14ac:dyDescent="0.45"/>
    <row r="932307" hidden="1" x14ac:dyDescent="0.45"/>
    <row r="932308" hidden="1" x14ac:dyDescent="0.45"/>
    <row r="932309" hidden="1" x14ac:dyDescent="0.45"/>
    <row r="932310" hidden="1" x14ac:dyDescent="0.45"/>
    <row r="932311" hidden="1" x14ac:dyDescent="0.45"/>
    <row r="932312" hidden="1" x14ac:dyDescent="0.45"/>
    <row r="932313" hidden="1" x14ac:dyDescent="0.45"/>
    <row r="932314" hidden="1" x14ac:dyDescent="0.45"/>
    <row r="932315" hidden="1" x14ac:dyDescent="0.45"/>
    <row r="932316" hidden="1" x14ac:dyDescent="0.45"/>
    <row r="932317" hidden="1" x14ac:dyDescent="0.45"/>
    <row r="932318" hidden="1" x14ac:dyDescent="0.45"/>
    <row r="932319" hidden="1" x14ac:dyDescent="0.45"/>
    <row r="932320" hidden="1" x14ac:dyDescent="0.45"/>
    <row r="932321" hidden="1" x14ac:dyDescent="0.45"/>
    <row r="932322" hidden="1" x14ac:dyDescent="0.45"/>
    <row r="932323" hidden="1" x14ac:dyDescent="0.45"/>
    <row r="932324" hidden="1" x14ac:dyDescent="0.45"/>
    <row r="932325" hidden="1" x14ac:dyDescent="0.45"/>
    <row r="932326" hidden="1" x14ac:dyDescent="0.45"/>
    <row r="932327" hidden="1" x14ac:dyDescent="0.45"/>
    <row r="932328" hidden="1" x14ac:dyDescent="0.45"/>
    <row r="932329" hidden="1" x14ac:dyDescent="0.45"/>
    <row r="932330" hidden="1" x14ac:dyDescent="0.45"/>
    <row r="932331" hidden="1" x14ac:dyDescent="0.45"/>
    <row r="932332" hidden="1" x14ac:dyDescent="0.45"/>
    <row r="932333" hidden="1" x14ac:dyDescent="0.45"/>
    <row r="932334" hidden="1" x14ac:dyDescent="0.45"/>
    <row r="932335" hidden="1" x14ac:dyDescent="0.45"/>
    <row r="932336" hidden="1" x14ac:dyDescent="0.45"/>
    <row r="932337" hidden="1" x14ac:dyDescent="0.45"/>
    <row r="932338" hidden="1" x14ac:dyDescent="0.45"/>
    <row r="932339" hidden="1" x14ac:dyDescent="0.45"/>
    <row r="932340" hidden="1" x14ac:dyDescent="0.45"/>
    <row r="932341" hidden="1" x14ac:dyDescent="0.45"/>
    <row r="932342" hidden="1" x14ac:dyDescent="0.45"/>
    <row r="932343" hidden="1" x14ac:dyDescent="0.45"/>
    <row r="932344" hidden="1" x14ac:dyDescent="0.45"/>
    <row r="932345" hidden="1" x14ac:dyDescent="0.45"/>
    <row r="932346" hidden="1" x14ac:dyDescent="0.45"/>
    <row r="932347" hidden="1" x14ac:dyDescent="0.45"/>
    <row r="932348" hidden="1" x14ac:dyDescent="0.45"/>
    <row r="932349" hidden="1" x14ac:dyDescent="0.45"/>
    <row r="932350" hidden="1" x14ac:dyDescent="0.45"/>
    <row r="932351" hidden="1" x14ac:dyDescent="0.45"/>
    <row r="932352" hidden="1" x14ac:dyDescent="0.45"/>
    <row r="932353" hidden="1" x14ac:dyDescent="0.45"/>
    <row r="932354" hidden="1" x14ac:dyDescent="0.45"/>
    <row r="932355" hidden="1" x14ac:dyDescent="0.45"/>
    <row r="932356" hidden="1" x14ac:dyDescent="0.45"/>
    <row r="932357" hidden="1" x14ac:dyDescent="0.45"/>
    <row r="932358" hidden="1" x14ac:dyDescent="0.45"/>
    <row r="932359" hidden="1" x14ac:dyDescent="0.45"/>
    <row r="932360" hidden="1" x14ac:dyDescent="0.45"/>
    <row r="932361" hidden="1" x14ac:dyDescent="0.45"/>
    <row r="932362" hidden="1" x14ac:dyDescent="0.45"/>
    <row r="932363" hidden="1" x14ac:dyDescent="0.45"/>
    <row r="932364" hidden="1" x14ac:dyDescent="0.45"/>
    <row r="932365" hidden="1" x14ac:dyDescent="0.45"/>
    <row r="932366" hidden="1" x14ac:dyDescent="0.45"/>
    <row r="932367" hidden="1" x14ac:dyDescent="0.45"/>
    <row r="932368" hidden="1" x14ac:dyDescent="0.45"/>
    <row r="932369" hidden="1" x14ac:dyDescent="0.45"/>
    <row r="932370" hidden="1" x14ac:dyDescent="0.45"/>
    <row r="932371" hidden="1" x14ac:dyDescent="0.45"/>
    <row r="932372" hidden="1" x14ac:dyDescent="0.45"/>
    <row r="932373" hidden="1" x14ac:dyDescent="0.45"/>
    <row r="932374" hidden="1" x14ac:dyDescent="0.45"/>
    <row r="932375" hidden="1" x14ac:dyDescent="0.45"/>
    <row r="932376" hidden="1" x14ac:dyDescent="0.45"/>
    <row r="932377" hidden="1" x14ac:dyDescent="0.45"/>
    <row r="932378" hidden="1" x14ac:dyDescent="0.45"/>
    <row r="932379" hidden="1" x14ac:dyDescent="0.45"/>
    <row r="932380" hidden="1" x14ac:dyDescent="0.45"/>
    <row r="932381" hidden="1" x14ac:dyDescent="0.45"/>
    <row r="932382" hidden="1" x14ac:dyDescent="0.45"/>
    <row r="932383" hidden="1" x14ac:dyDescent="0.45"/>
    <row r="932384" hidden="1" x14ac:dyDescent="0.45"/>
    <row r="932385" hidden="1" x14ac:dyDescent="0.45"/>
    <row r="932386" hidden="1" x14ac:dyDescent="0.45"/>
    <row r="932387" hidden="1" x14ac:dyDescent="0.45"/>
    <row r="932388" hidden="1" x14ac:dyDescent="0.45"/>
    <row r="932389" hidden="1" x14ac:dyDescent="0.45"/>
    <row r="932390" hidden="1" x14ac:dyDescent="0.45"/>
    <row r="932391" hidden="1" x14ac:dyDescent="0.45"/>
    <row r="932392" hidden="1" x14ac:dyDescent="0.45"/>
    <row r="932393" hidden="1" x14ac:dyDescent="0.45"/>
    <row r="932394" hidden="1" x14ac:dyDescent="0.45"/>
    <row r="932395" hidden="1" x14ac:dyDescent="0.45"/>
    <row r="932396" hidden="1" x14ac:dyDescent="0.45"/>
    <row r="932397" hidden="1" x14ac:dyDescent="0.45"/>
    <row r="932398" hidden="1" x14ac:dyDescent="0.45"/>
    <row r="932399" hidden="1" x14ac:dyDescent="0.45"/>
    <row r="932400" hidden="1" x14ac:dyDescent="0.45"/>
    <row r="932401" hidden="1" x14ac:dyDescent="0.45"/>
    <row r="932402" hidden="1" x14ac:dyDescent="0.45"/>
    <row r="932403" hidden="1" x14ac:dyDescent="0.45"/>
    <row r="932404" hidden="1" x14ac:dyDescent="0.45"/>
    <row r="932405" hidden="1" x14ac:dyDescent="0.45"/>
    <row r="932406" hidden="1" x14ac:dyDescent="0.45"/>
    <row r="932407" hidden="1" x14ac:dyDescent="0.45"/>
    <row r="932408" hidden="1" x14ac:dyDescent="0.45"/>
    <row r="932409" hidden="1" x14ac:dyDescent="0.45"/>
    <row r="932410" hidden="1" x14ac:dyDescent="0.45"/>
    <row r="932411" hidden="1" x14ac:dyDescent="0.45"/>
    <row r="932412" hidden="1" x14ac:dyDescent="0.45"/>
    <row r="932413" hidden="1" x14ac:dyDescent="0.45"/>
    <row r="932414" hidden="1" x14ac:dyDescent="0.45"/>
    <row r="932415" hidden="1" x14ac:dyDescent="0.45"/>
    <row r="932416" hidden="1" x14ac:dyDescent="0.45"/>
    <row r="932417" hidden="1" x14ac:dyDescent="0.45"/>
    <row r="932418" hidden="1" x14ac:dyDescent="0.45"/>
    <row r="932419" hidden="1" x14ac:dyDescent="0.45"/>
    <row r="932420" hidden="1" x14ac:dyDescent="0.45"/>
    <row r="932421" hidden="1" x14ac:dyDescent="0.45"/>
    <row r="932422" hidden="1" x14ac:dyDescent="0.45"/>
    <row r="932423" hidden="1" x14ac:dyDescent="0.45"/>
    <row r="932424" hidden="1" x14ac:dyDescent="0.45"/>
    <row r="932425" hidden="1" x14ac:dyDescent="0.45"/>
    <row r="932426" hidden="1" x14ac:dyDescent="0.45"/>
    <row r="932427" hidden="1" x14ac:dyDescent="0.45"/>
    <row r="932428" hidden="1" x14ac:dyDescent="0.45"/>
    <row r="932429" hidden="1" x14ac:dyDescent="0.45"/>
    <row r="932430" hidden="1" x14ac:dyDescent="0.45"/>
    <row r="932431" hidden="1" x14ac:dyDescent="0.45"/>
    <row r="932432" hidden="1" x14ac:dyDescent="0.45"/>
    <row r="932433" hidden="1" x14ac:dyDescent="0.45"/>
    <row r="932434" hidden="1" x14ac:dyDescent="0.45"/>
    <row r="932435" hidden="1" x14ac:dyDescent="0.45"/>
    <row r="932436" hidden="1" x14ac:dyDescent="0.45"/>
    <row r="932437" hidden="1" x14ac:dyDescent="0.45"/>
    <row r="932438" hidden="1" x14ac:dyDescent="0.45"/>
    <row r="932439" hidden="1" x14ac:dyDescent="0.45"/>
    <row r="932440" hidden="1" x14ac:dyDescent="0.45"/>
    <row r="932441" hidden="1" x14ac:dyDescent="0.45"/>
    <row r="932442" hidden="1" x14ac:dyDescent="0.45"/>
    <row r="932443" hidden="1" x14ac:dyDescent="0.45"/>
    <row r="932444" hidden="1" x14ac:dyDescent="0.45"/>
    <row r="932445" hidden="1" x14ac:dyDescent="0.45"/>
    <row r="932446" hidden="1" x14ac:dyDescent="0.45"/>
    <row r="932447" hidden="1" x14ac:dyDescent="0.45"/>
    <row r="932448" hidden="1" x14ac:dyDescent="0.45"/>
    <row r="932449" hidden="1" x14ac:dyDescent="0.45"/>
    <row r="932450" hidden="1" x14ac:dyDescent="0.45"/>
    <row r="932451" hidden="1" x14ac:dyDescent="0.45"/>
    <row r="932452" hidden="1" x14ac:dyDescent="0.45"/>
    <row r="932453" hidden="1" x14ac:dyDescent="0.45"/>
    <row r="932454" hidden="1" x14ac:dyDescent="0.45"/>
    <row r="932455" hidden="1" x14ac:dyDescent="0.45"/>
    <row r="932456" hidden="1" x14ac:dyDescent="0.45"/>
    <row r="932457" hidden="1" x14ac:dyDescent="0.45"/>
    <row r="932458" hidden="1" x14ac:dyDescent="0.45"/>
    <row r="932459" hidden="1" x14ac:dyDescent="0.45"/>
    <row r="932460" hidden="1" x14ac:dyDescent="0.45"/>
    <row r="932461" hidden="1" x14ac:dyDescent="0.45"/>
    <row r="932462" hidden="1" x14ac:dyDescent="0.45"/>
    <row r="932463" hidden="1" x14ac:dyDescent="0.45"/>
    <row r="932464" hidden="1" x14ac:dyDescent="0.45"/>
    <row r="932465" hidden="1" x14ac:dyDescent="0.45"/>
    <row r="932466" hidden="1" x14ac:dyDescent="0.45"/>
    <row r="932467" hidden="1" x14ac:dyDescent="0.45"/>
    <row r="932468" hidden="1" x14ac:dyDescent="0.45"/>
    <row r="932469" hidden="1" x14ac:dyDescent="0.45"/>
    <row r="932470" hidden="1" x14ac:dyDescent="0.45"/>
    <row r="932471" hidden="1" x14ac:dyDescent="0.45"/>
    <row r="932472" hidden="1" x14ac:dyDescent="0.45"/>
    <row r="932473" hidden="1" x14ac:dyDescent="0.45"/>
    <row r="932474" hidden="1" x14ac:dyDescent="0.45"/>
    <row r="932475" hidden="1" x14ac:dyDescent="0.45"/>
    <row r="932476" hidden="1" x14ac:dyDescent="0.45"/>
    <row r="932477" hidden="1" x14ac:dyDescent="0.45"/>
    <row r="932478" hidden="1" x14ac:dyDescent="0.45"/>
    <row r="932479" hidden="1" x14ac:dyDescent="0.45"/>
    <row r="932480" hidden="1" x14ac:dyDescent="0.45"/>
    <row r="932481" hidden="1" x14ac:dyDescent="0.45"/>
    <row r="932482" hidden="1" x14ac:dyDescent="0.45"/>
    <row r="932483" hidden="1" x14ac:dyDescent="0.45"/>
    <row r="932484" hidden="1" x14ac:dyDescent="0.45"/>
    <row r="932485" hidden="1" x14ac:dyDescent="0.45"/>
    <row r="932486" hidden="1" x14ac:dyDescent="0.45"/>
    <row r="932487" hidden="1" x14ac:dyDescent="0.45"/>
    <row r="932488" hidden="1" x14ac:dyDescent="0.45"/>
    <row r="932489" hidden="1" x14ac:dyDescent="0.45"/>
    <row r="932490" hidden="1" x14ac:dyDescent="0.45"/>
    <row r="932491" hidden="1" x14ac:dyDescent="0.45"/>
    <row r="932492" hidden="1" x14ac:dyDescent="0.45"/>
    <row r="932493" hidden="1" x14ac:dyDescent="0.45"/>
    <row r="932494" hidden="1" x14ac:dyDescent="0.45"/>
    <row r="932495" hidden="1" x14ac:dyDescent="0.45"/>
    <row r="932496" hidden="1" x14ac:dyDescent="0.45"/>
    <row r="932497" hidden="1" x14ac:dyDescent="0.45"/>
    <row r="932498" hidden="1" x14ac:dyDescent="0.45"/>
    <row r="932499" hidden="1" x14ac:dyDescent="0.45"/>
    <row r="932500" hidden="1" x14ac:dyDescent="0.45"/>
    <row r="932501" hidden="1" x14ac:dyDescent="0.45"/>
    <row r="932502" hidden="1" x14ac:dyDescent="0.45"/>
    <row r="932503" hidden="1" x14ac:dyDescent="0.45"/>
    <row r="932504" hidden="1" x14ac:dyDescent="0.45"/>
    <row r="932505" hidden="1" x14ac:dyDescent="0.45"/>
    <row r="932506" hidden="1" x14ac:dyDescent="0.45"/>
    <row r="932507" hidden="1" x14ac:dyDescent="0.45"/>
    <row r="932508" hidden="1" x14ac:dyDescent="0.45"/>
    <row r="932509" hidden="1" x14ac:dyDescent="0.45"/>
    <row r="932510" hidden="1" x14ac:dyDescent="0.45"/>
    <row r="932511" hidden="1" x14ac:dyDescent="0.45"/>
    <row r="932512" hidden="1" x14ac:dyDescent="0.45"/>
    <row r="932513" hidden="1" x14ac:dyDescent="0.45"/>
    <row r="932514" hidden="1" x14ac:dyDescent="0.45"/>
    <row r="932515" hidden="1" x14ac:dyDescent="0.45"/>
    <row r="932516" hidden="1" x14ac:dyDescent="0.45"/>
    <row r="932517" hidden="1" x14ac:dyDescent="0.45"/>
    <row r="932518" hidden="1" x14ac:dyDescent="0.45"/>
    <row r="932519" hidden="1" x14ac:dyDescent="0.45"/>
    <row r="932520" hidden="1" x14ac:dyDescent="0.45"/>
    <row r="932521" hidden="1" x14ac:dyDescent="0.45"/>
    <row r="932522" hidden="1" x14ac:dyDescent="0.45"/>
    <row r="932523" hidden="1" x14ac:dyDescent="0.45"/>
    <row r="932524" hidden="1" x14ac:dyDescent="0.45"/>
    <row r="932525" hidden="1" x14ac:dyDescent="0.45"/>
    <row r="932526" hidden="1" x14ac:dyDescent="0.45"/>
    <row r="932527" hidden="1" x14ac:dyDescent="0.45"/>
    <row r="932528" hidden="1" x14ac:dyDescent="0.45"/>
    <row r="932529" hidden="1" x14ac:dyDescent="0.45"/>
    <row r="932530" hidden="1" x14ac:dyDescent="0.45"/>
    <row r="932531" hidden="1" x14ac:dyDescent="0.45"/>
    <row r="932532" hidden="1" x14ac:dyDescent="0.45"/>
    <row r="932533" hidden="1" x14ac:dyDescent="0.45"/>
    <row r="932534" hidden="1" x14ac:dyDescent="0.45"/>
    <row r="932535" hidden="1" x14ac:dyDescent="0.45"/>
    <row r="932536" hidden="1" x14ac:dyDescent="0.45"/>
    <row r="932537" hidden="1" x14ac:dyDescent="0.45"/>
    <row r="932538" hidden="1" x14ac:dyDescent="0.45"/>
    <row r="932539" hidden="1" x14ac:dyDescent="0.45"/>
    <row r="932540" hidden="1" x14ac:dyDescent="0.45"/>
    <row r="932541" hidden="1" x14ac:dyDescent="0.45"/>
    <row r="932542" hidden="1" x14ac:dyDescent="0.45"/>
    <row r="932543" hidden="1" x14ac:dyDescent="0.45"/>
    <row r="932544" hidden="1" x14ac:dyDescent="0.45"/>
    <row r="932545" hidden="1" x14ac:dyDescent="0.45"/>
    <row r="932546" hidden="1" x14ac:dyDescent="0.45"/>
    <row r="932547" hidden="1" x14ac:dyDescent="0.45"/>
    <row r="932548" hidden="1" x14ac:dyDescent="0.45"/>
    <row r="932549" hidden="1" x14ac:dyDescent="0.45"/>
    <row r="932550" hidden="1" x14ac:dyDescent="0.45"/>
    <row r="932551" hidden="1" x14ac:dyDescent="0.45"/>
    <row r="932552" hidden="1" x14ac:dyDescent="0.45"/>
    <row r="932553" hidden="1" x14ac:dyDescent="0.45"/>
    <row r="932554" hidden="1" x14ac:dyDescent="0.45"/>
    <row r="932555" hidden="1" x14ac:dyDescent="0.45"/>
    <row r="932556" hidden="1" x14ac:dyDescent="0.45"/>
    <row r="932557" hidden="1" x14ac:dyDescent="0.45"/>
    <row r="932558" hidden="1" x14ac:dyDescent="0.45"/>
    <row r="932559" hidden="1" x14ac:dyDescent="0.45"/>
    <row r="932560" hidden="1" x14ac:dyDescent="0.45"/>
    <row r="932561" hidden="1" x14ac:dyDescent="0.45"/>
    <row r="932562" hidden="1" x14ac:dyDescent="0.45"/>
    <row r="932563" hidden="1" x14ac:dyDescent="0.45"/>
    <row r="932564" hidden="1" x14ac:dyDescent="0.45"/>
    <row r="932565" hidden="1" x14ac:dyDescent="0.45"/>
    <row r="932566" hidden="1" x14ac:dyDescent="0.45"/>
    <row r="932567" hidden="1" x14ac:dyDescent="0.45"/>
    <row r="932568" hidden="1" x14ac:dyDescent="0.45"/>
    <row r="932569" hidden="1" x14ac:dyDescent="0.45"/>
    <row r="932570" hidden="1" x14ac:dyDescent="0.45"/>
    <row r="932571" hidden="1" x14ac:dyDescent="0.45"/>
    <row r="932572" hidden="1" x14ac:dyDescent="0.45"/>
    <row r="932573" hidden="1" x14ac:dyDescent="0.45"/>
    <row r="932574" hidden="1" x14ac:dyDescent="0.45"/>
    <row r="932575" hidden="1" x14ac:dyDescent="0.45"/>
    <row r="932576" hidden="1" x14ac:dyDescent="0.45"/>
    <row r="932577" hidden="1" x14ac:dyDescent="0.45"/>
    <row r="932578" hidden="1" x14ac:dyDescent="0.45"/>
    <row r="932579" hidden="1" x14ac:dyDescent="0.45"/>
    <row r="932580" hidden="1" x14ac:dyDescent="0.45"/>
    <row r="932581" hidden="1" x14ac:dyDescent="0.45"/>
    <row r="932582" hidden="1" x14ac:dyDescent="0.45"/>
    <row r="932583" hidden="1" x14ac:dyDescent="0.45"/>
    <row r="932584" hidden="1" x14ac:dyDescent="0.45"/>
    <row r="932585" hidden="1" x14ac:dyDescent="0.45"/>
    <row r="932586" hidden="1" x14ac:dyDescent="0.45"/>
    <row r="932587" hidden="1" x14ac:dyDescent="0.45"/>
    <row r="932588" hidden="1" x14ac:dyDescent="0.45"/>
    <row r="932589" hidden="1" x14ac:dyDescent="0.45"/>
    <row r="932590" hidden="1" x14ac:dyDescent="0.45"/>
    <row r="932591" hidden="1" x14ac:dyDescent="0.45"/>
    <row r="932592" hidden="1" x14ac:dyDescent="0.45"/>
    <row r="932593" hidden="1" x14ac:dyDescent="0.45"/>
    <row r="932594" hidden="1" x14ac:dyDescent="0.45"/>
    <row r="932595" hidden="1" x14ac:dyDescent="0.45"/>
    <row r="932596" hidden="1" x14ac:dyDescent="0.45"/>
    <row r="932597" hidden="1" x14ac:dyDescent="0.45"/>
    <row r="932598" hidden="1" x14ac:dyDescent="0.45"/>
    <row r="932599" hidden="1" x14ac:dyDescent="0.45"/>
    <row r="932600" hidden="1" x14ac:dyDescent="0.45"/>
    <row r="932601" hidden="1" x14ac:dyDescent="0.45"/>
    <row r="932602" hidden="1" x14ac:dyDescent="0.45"/>
    <row r="932603" hidden="1" x14ac:dyDescent="0.45"/>
    <row r="932604" hidden="1" x14ac:dyDescent="0.45"/>
    <row r="932605" hidden="1" x14ac:dyDescent="0.45"/>
    <row r="932606" hidden="1" x14ac:dyDescent="0.45"/>
    <row r="932607" hidden="1" x14ac:dyDescent="0.45"/>
    <row r="932608" hidden="1" x14ac:dyDescent="0.45"/>
    <row r="932609" hidden="1" x14ac:dyDescent="0.45"/>
    <row r="932610" hidden="1" x14ac:dyDescent="0.45"/>
    <row r="932611" hidden="1" x14ac:dyDescent="0.45"/>
    <row r="932612" hidden="1" x14ac:dyDescent="0.45"/>
    <row r="932613" hidden="1" x14ac:dyDescent="0.45"/>
    <row r="932614" hidden="1" x14ac:dyDescent="0.45"/>
    <row r="932615" hidden="1" x14ac:dyDescent="0.45"/>
    <row r="932616" hidden="1" x14ac:dyDescent="0.45"/>
    <row r="932617" hidden="1" x14ac:dyDescent="0.45"/>
    <row r="932618" hidden="1" x14ac:dyDescent="0.45"/>
    <row r="932619" hidden="1" x14ac:dyDescent="0.45"/>
    <row r="932620" hidden="1" x14ac:dyDescent="0.45"/>
    <row r="932621" hidden="1" x14ac:dyDescent="0.45"/>
    <row r="932622" hidden="1" x14ac:dyDescent="0.45"/>
    <row r="932623" hidden="1" x14ac:dyDescent="0.45"/>
    <row r="932624" hidden="1" x14ac:dyDescent="0.45"/>
    <row r="932625" hidden="1" x14ac:dyDescent="0.45"/>
    <row r="932626" hidden="1" x14ac:dyDescent="0.45"/>
    <row r="932627" hidden="1" x14ac:dyDescent="0.45"/>
    <row r="932628" hidden="1" x14ac:dyDescent="0.45"/>
    <row r="932629" hidden="1" x14ac:dyDescent="0.45"/>
    <row r="932630" hidden="1" x14ac:dyDescent="0.45"/>
    <row r="932631" hidden="1" x14ac:dyDescent="0.45"/>
    <row r="932632" hidden="1" x14ac:dyDescent="0.45"/>
    <row r="932633" hidden="1" x14ac:dyDescent="0.45"/>
    <row r="932634" hidden="1" x14ac:dyDescent="0.45"/>
    <row r="932635" hidden="1" x14ac:dyDescent="0.45"/>
    <row r="932636" hidden="1" x14ac:dyDescent="0.45"/>
    <row r="932637" hidden="1" x14ac:dyDescent="0.45"/>
    <row r="932638" hidden="1" x14ac:dyDescent="0.45"/>
    <row r="932639" hidden="1" x14ac:dyDescent="0.45"/>
    <row r="932640" hidden="1" x14ac:dyDescent="0.45"/>
    <row r="932641" hidden="1" x14ac:dyDescent="0.45"/>
    <row r="932642" hidden="1" x14ac:dyDescent="0.45"/>
    <row r="932643" hidden="1" x14ac:dyDescent="0.45"/>
    <row r="932644" hidden="1" x14ac:dyDescent="0.45"/>
    <row r="932645" hidden="1" x14ac:dyDescent="0.45"/>
    <row r="932646" hidden="1" x14ac:dyDescent="0.45"/>
    <row r="932647" hidden="1" x14ac:dyDescent="0.45"/>
    <row r="932648" hidden="1" x14ac:dyDescent="0.45"/>
    <row r="932649" hidden="1" x14ac:dyDescent="0.45"/>
    <row r="932650" hidden="1" x14ac:dyDescent="0.45"/>
    <row r="932651" hidden="1" x14ac:dyDescent="0.45"/>
    <row r="932652" hidden="1" x14ac:dyDescent="0.45"/>
    <row r="932653" hidden="1" x14ac:dyDescent="0.45"/>
    <row r="932654" hidden="1" x14ac:dyDescent="0.45"/>
    <row r="932655" hidden="1" x14ac:dyDescent="0.45"/>
    <row r="932656" hidden="1" x14ac:dyDescent="0.45"/>
    <row r="932657" hidden="1" x14ac:dyDescent="0.45"/>
    <row r="932658" hidden="1" x14ac:dyDescent="0.45"/>
    <row r="932659" hidden="1" x14ac:dyDescent="0.45"/>
    <row r="932660" hidden="1" x14ac:dyDescent="0.45"/>
    <row r="932661" hidden="1" x14ac:dyDescent="0.45"/>
    <row r="932662" hidden="1" x14ac:dyDescent="0.45"/>
    <row r="932663" hidden="1" x14ac:dyDescent="0.45"/>
    <row r="932664" hidden="1" x14ac:dyDescent="0.45"/>
    <row r="932665" hidden="1" x14ac:dyDescent="0.45"/>
    <row r="932666" hidden="1" x14ac:dyDescent="0.45"/>
    <row r="932667" hidden="1" x14ac:dyDescent="0.45"/>
    <row r="932668" hidden="1" x14ac:dyDescent="0.45"/>
    <row r="932669" hidden="1" x14ac:dyDescent="0.45"/>
    <row r="932670" hidden="1" x14ac:dyDescent="0.45"/>
    <row r="932671" hidden="1" x14ac:dyDescent="0.45"/>
    <row r="932672" hidden="1" x14ac:dyDescent="0.45"/>
    <row r="932673" hidden="1" x14ac:dyDescent="0.45"/>
    <row r="932674" hidden="1" x14ac:dyDescent="0.45"/>
    <row r="932675" hidden="1" x14ac:dyDescent="0.45"/>
    <row r="932676" hidden="1" x14ac:dyDescent="0.45"/>
    <row r="932677" hidden="1" x14ac:dyDescent="0.45"/>
    <row r="932678" hidden="1" x14ac:dyDescent="0.45"/>
    <row r="932679" hidden="1" x14ac:dyDescent="0.45"/>
    <row r="932680" hidden="1" x14ac:dyDescent="0.45"/>
    <row r="932681" hidden="1" x14ac:dyDescent="0.45"/>
    <row r="932682" hidden="1" x14ac:dyDescent="0.45"/>
    <row r="932683" hidden="1" x14ac:dyDescent="0.45"/>
    <row r="932684" hidden="1" x14ac:dyDescent="0.45"/>
    <row r="932685" hidden="1" x14ac:dyDescent="0.45"/>
    <row r="932686" hidden="1" x14ac:dyDescent="0.45"/>
    <row r="932687" hidden="1" x14ac:dyDescent="0.45"/>
    <row r="932688" hidden="1" x14ac:dyDescent="0.45"/>
    <row r="932689" hidden="1" x14ac:dyDescent="0.45"/>
    <row r="932690" hidden="1" x14ac:dyDescent="0.45"/>
    <row r="932691" hidden="1" x14ac:dyDescent="0.45"/>
    <row r="932692" hidden="1" x14ac:dyDescent="0.45"/>
    <row r="932693" hidden="1" x14ac:dyDescent="0.45"/>
    <row r="932694" hidden="1" x14ac:dyDescent="0.45"/>
    <row r="932695" hidden="1" x14ac:dyDescent="0.45"/>
    <row r="932696" hidden="1" x14ac:dyDescent="0.45"/>
    <row r="932697" hidden="1" x14ac:dyDescent="0.45"/>
    <row r="932698" hidden="1" x14ac:dyDescent="0.45"/>
    <row r="932699" hidden="1" x14ac:dyDescent="0.45"/>
    <row r="932700" hidden="1" x14ac:dyDescent="0.45"/>
    <row r="932701" hidden="1" x14ac:dyDescent="0.45"/>
    <row r="932702" hidden="1" x14ac:dyDescent="0.45"/>
    <row r="932703" hidden="1" x14ac:dyDescent="0.45"/>
    <row r="932704" hidden="1" x14ac:dyDescent="0.45"/>
    <row r="932705" hidden="1" x14ac:dyDescent="0.45"/>
    <row r="932706" hidden="1" x14ac:dyDescent="0.45"/>
    <row r="932707" hidden="1" x14ac:dyDescent="0.45"/>
    <row r="932708" hidden="1" x14ac:dyDescent="0.45"/>
    <row r="932709" hidden="1" x14ac:dyDescent="0.45"/>
    <row r="932710" hidden="1" x14ac:dyDescent="0.45"/>
    <row r="932711" hidden="1" x14ac:dyDescent="0.45"/>
    <row r="932712" hidden="1" x14ac:dyDescent="0.45"/>
    <row r="932713" hidden="1" x14ac:dyDescent="0.45"/>
    <row r="932714" hidden="1" x14ac:dyDescent="0.45"/>
    <row r="932715" hidden="1" x14ac:dyDescent="0.45"/>
    <row r="932716" hidden="1" x14ac:dyDescent="0.45"/>
    <row r="932717" hidden="1" x14ac:dyDescent="0.45"/>
    <row r="932718" hidden="1" x14ac:dyDescent="0.45"/>
    <row r="932719" hidden="1" x14ac:dyDescent="0.45"/>
    <row r="932720" hidden="1" x14ac:dyDescent="0.45"/>
    <row r="932721" hidden="1" x14ac:dyDescent="0.45"/>
    <row r="932722" hidden="1" x14ac:dyDescent="0.45"/>
    <row r="932723" hidden="1" x14ac:dyDescent="0.45"/>
    <row r="932724" hidden="1" x14ac:dyDescent="0.45"/>
    <row r="932725" hidden="1" x14ac:dyDescent="0.45"/>
    <row r="932726" hidden="1" x14ac:dyDescent="0.45"/>
    <row r="932727" hidden="1" x14ac:dyDescent="0.45"/>
    <row r="932728" hidden="1" x14ac:dyDescent="0.45"/>
    <row r="932729" hidden="1" x14ac:dyDescent="0.45"/>
    <row r="932730" hidden="1" x14ac:dyDescent="0.45"/>
    <row r="932731" hidden="1" x14ac:dyDescent="0.45"/>
    <row r="932732" hidden="1" x14ac:dyDescent="0.45"/>
    <row r="932733" hidden="1" x14ac:dyDescent="0.45"/>
    <row r="932734" hidden="1" x14ac:dyDescent="0.45"/>
    <row r="932735" hidden="1" x14ac:dyDescent="0.45"/>
    <row r="932736" hidden="1" x14ac:dyDescent="0.45"/>
    <row r="932737" hidden="1" x14ac:dyDescent="0.45"/>
    <row r="932738" hidden="1" x14ac:dyDescent="0.45"/>
    <row r="932739" hidden="1" x14ac:dyDescent="0.45"/>
    <row r="932740" hidden="1" x14ac:dyDescent="0.45"/>
    <row r="932741" hidden="1" x14ac:dyDescent="0.45"/>
    <row r="932742" hidden="1" x14ac:dyDescent="0.45"/>
    <row r="932743" hidden="1" x14ac:dyDescent="0.45"/>
    <row r="932744" hidden="1" x14ac:dyDescent="0.45"/>
    <row r="932745" hidden="1" x14ac:dyDescent="0.45"/>
    <row r="932746" hidden="1" x14ac:dyDescent="0.45"/>
    <row r="932747" hidden="1" x14ac:dyDescent="0.45"/>
    <row r="932748" hidden="1" x14ac:dyDescent="0.45"/>
    <row r="932749" hidden="1" x14ac:dyDescent="0.45"/>
    <row r="932750" hidden="1" x14ac:dyDescent="0.45"/>
    <row r="932751" hidden="1" x14ac:dyDescent="0.45"/>
    <row r="932752" hidden="1" x14ac:dyDescent="0.45"/>
    <row r="932753" hidden="1" x14ac:dyDescent="0.45"/>
    <row r="932754" hidden="1" x14ac:dyDescent="0.45"/>
    <row r="932755" hidden="1" x14ac:dyDescent="0.45"/>
    <row r="932756" hidden="1" x14ac:dyDescent="0.45"/>
    <row r="932757" hidden="1" x14ac:dyDescent="0.45"/>
    <row r="932758" hidden="1" x14ac:dyDescent="0.45"/>
    <row r="932759" hidden="1" x14ac:dyDescent="0.45"/>
    <row r="932760" hidden="1" x14ac:dyDescent="0.45"/>
    <row r="932761" hidden="1" x14ac:dyDescent="0.45"/>
    <row r="932762" hidden="1" x14ac:dyDescent="0.45"/>
    <row r="932763" hidden="1" x14ac:dyDescent="0.45"/>
    <row r="932764" hidden="1" x14ac:dyDescent="0.45"/>
    <row r="932765" hidden="1" x14ac:dyDescent="0.45"/>
    <row r="932766" hidden="1" x14ac:dyDescent="0.45"/>
    <row r="932767" hidden="1" x14ac:dyDescent="0.45"/>
    <row r="932768" hidden="1" x14ac:dyDescent="0.45"/>
    <row r="932769" hidden="1" x14ac:dyDescent="0.45"/>
    <row r="932770" hidden="1" x14ac:dyDescent="0.45"/>
    <row r="932771" hidden="1" x14ac:dyDescent="0.45"/>
    <row r="932772" hidden="1" x14ac:dyDescent="0.45"/>
    <row r="932773" hidden="1" x14ac:dyDescent="0.45"/>
    <row r="932774" hidden="1" x14ac:dyDescent="0.45"/>
    <row r="932775" hidden="1" x14ac:dyDescent="0.45"/>
    <row r="932776" hidden="1" x14ac:dyDescent="0.45"/>
    <row r="932777" hidden="1" x14ac:dyDescent="0.45"/>
    <row r="932778" hidden="1" x14ac:dyDescent="0.45"/>
    <row r="932779" hidden="1" x14ac:dyDescent="0.45"/>
    <row r="932780" hidden="1" x14ac:dyDescent="0.45"/>
    <row r="932781" hidden="1" x14ac:dyDescent="0.45"/>
    <row r="932782" hidden="1" x14ac:dyDescent="0.45"/>
    <row r="932783" hidden="1" x14ac:dyDescent="0.45"/>
    <row r="932784" hidden="1" x14ac:dyDescent="0.45"/>
    <row r="932785" hidden="1" x14ac:dyDescent="0.45"/>
    <row r="932786" hidden="1" x14ac:dyDescent="0.45"/>
    <row r="932787" hidden="1" x14ac:dyDescent="0.45"/>
    <row r="932788" hidden="1" x14ac:dyDescent="0.45"/>
    <row r="932789" hidden="1" x14ac:dyDescent="0.45"/>
    <row r="932790" hidden="1" x14ac:dyDescent="0.45"/>
    <row r="932791" hidden="1" x14ac:dyDescent="0.45"/>
    <row r="932792" hidden="1" x14ac:dyDescent="0.45"/>
    <row r="932793" hidden="1" x14ac:dyDescent="0.45"/>
    <row r="932794" hidden="1" x14ac:dyDescent="0.45"/>
    <row r="932795" hidden="1" x14ac:dyDescent="0.45"/>
    <row r="932796" hidden="1" x14ac:dyDescent="0.45"/>
    <row r="932797" hidden="1" x14ac:dyDescent="0.45"/>
    <row r="932798" hidden="1" x14ac:dyDescent="0.45"/>
    <row r="932799" hidden="1" x14ac:dyDescent="0.45"/>
    <row r="932800" hidden="1" x14ac:dyDescent="0.45"/>
    <row r="932801" hidden="1" x14ac:dyDescent="0.45"/>
    <row r="932802" hidden="1" x14ac:dyDescent="0.45"/>
    <row r="932803" hidden="1" x14ac:dyDescent="0.45"/>
    <row r="932804" hidden="1" x14ac:dyDescent="0.45"/>
    <row r="932805" hidden="1" x14ac:dyDescent="0.45"/>
    <row r="932806" hidden="1" x14ac:dyDescent="0.45"/>
    <row r="932807" hidden="1" x14ac:dyDescent="0.45"/>
    <row r="932808" hidden="1" x14ac:dyDescent="0.45"/>
    <row r="932809" hidden="1" x14ac:dyDescent="0.45"/>
    <row r="932810" hidden="1" x14ac:dyDescent="0.45"/>
    <row r="932811" hidden="1" x14ac:dyDescent="0.45"/>
    <row r="932812" hidden="1" x14ac:dyDescent="0.45"/>
    <row r="932813" hidden="1" x14ac:dyDescent="0.45"/>
    <row r="932814" hidden="1" x14ac:dyDescent="0.45"/>
    <row r="932815" hidden="1" x14ac:dyDescent="0.45"/>
    <row r="932816" hidden="1" x14ac:dyDescent="0.45"/>
    <row r="932817" hidden="1" x14ac:dyDescent="0.45"/>
    <row r="932818" hidden="1" x14ac:dyDescent="0.45"/>
    <row r="932819" hidden="1" x14ac:dyDescent="0.45"/>
    <row r="932820" hidden="1" x14ac:dyDescent="0.45"/>
    <row r="932821" hidden="1" x14ac:dyDescent="0.45"/>
    <row r="932822" hidden="1" x14ac:dyDescent="0.45"/>
    <row r="932823" hidden="1" x14ac:dyDescent="0.45"/>
    <row r="932824" hidden="1" x14ac:dyDescent="0.45"/>
    <row r="932825" hidden="1" x14ac:dyDescent="0.45"/>
    <row r="932826" hidden="1" x14ac:dyDescent="0.45"/>
    <row r="932827" hidden="1" x14ac:dyDescent="0.45"/>
    <row r="932828" hidden="1" x14ac:dyDescent="0.45"/>
    <row r="932829" hidden="1" x14ac:dyDescent="0.45"/>
    <row r="932830" hidden="1" x14ac:dyDescent="0.45"/>
    <row r="932831" hidden="1" x14ac:dyDescent="0.45"/>
    <row r="932832" hidden="1" x14ac:dyDescent="0.45"/>
    <row r="932833" hidden="1" x14ac:dyDescent="0.45"/>
    <row r="932834" hidden="1" x14ac:dyDescent="0.45"/>
    <row r="932835" hidden="1" x14ac:dyDescent="0.45"/>
    <row r="932836" hidden="1" x14ac:dyDescent="0.45"/>
    <row r="932837" hidden="1" x14ac:dyDescent="0.45"/>
    <row r="932838" hidden="1" x14ac:dyDescent="0.45"/>
    <row r="932839" hidden="1" x14ac:dyDescent="0.45"/>
    <row r="932840" hidden="1" x14ac:dyDescent="0.45"/>
    <row r="932841" hidden="1" x14ac:dyDescent="0.45"/>
    <row r="932842" hidden="1" x14ac:dyDescent="0.45"/>
    <row r="932843" hidden="1" x14ac:dyDescent="0.45"/>
    <row r="932844" hidden="1" x14ac:dyDescent="0.45"/>
    <row r="932845" hidden="1" x14ac:dyDescent="0.45"/>
    <row r="932846" hidden="1" x14ac:dyDescent="0.45"/>
    <row r="932847" hidden="1" x14ac:dyDescent="0.45"/>
    <row r="932848" hidden="1" x14ac:dyDescent="0.45"/>
    <row r="932849" hidden="1" x14ac:dyDescent="0.45"/>
    <row r="932850" hidden="1" x14ac:dyDescent="0.45"/>
    <row r="932851" hidden="1" x14ac:dyDescent="0.45"/>
    <row r="932852" hidden="1" x14ac:dyDescent="0.45"/>
    <row r="932853" hidden="1" x14ac:dyDescent="0.45"/>
    <row r="932854" hidden="1" x14ac:dyDescent="0.45"/>
    <row r="932855" hidden="1" x14ac:dyDescent="0.45"/>
    <row r="932856" hidden="1" x14ac:dyDescent="0.45"/>
    <row r="932857" hidden="1" x14ac:dyDescent="0.45"/>
    <row r="932858" hidden="1" x14ac:dyDescent="0.45"/>
    <row r="932859" hidden="1" x14ac:dyDescent="0.45"/>
    <row r="932860" hidden="1" x14ac:dyDescent="0.45"/>
    <row r="932861" hidden="1" x14ac:dyDescent="0.45"/>
    <row r="932862" hidden="1" x14ac:dyDescent="0.45"/>
    <row r="932863" hidden="1" x14ac:dyDescent="0.45"/>
    <row r="932864" hidden="1" x14ac:dyDescent="0.45"/>
    <row r="932865" hidden="1" x14ac:dyDescent="0.45"/>
    <row r="932866" hidden="1" x14ac:dyDescent="0.45"/>
    <row r="932867" hidden="1" x14ac:dyDescent="0.45"/>
    <row r="932868" hidden="1" x14ac:dyDescent="0.45"/>
    <row r="932869" hidden="1" x14ac:dyDescent="0.45"/>
    <row r="932870" hidden="1" x14ac:dyDescent="0.45"/>
    <row r="932871" hidden="1" x14ac:dyDescent="0.45"/>
    <row r="932872" hidden="1" x14ac:dyDescent="0.45"/>
    <row r="932873" hidden="1" x14ac:dyDescent="0.45"/>
    <row r="932874" hidden="1" x14ac:dyDescent="0.45"/>
    <row r="932875" hidden="1" x14ac:dyDescent="0.45"/>
    <row r="932876" hidden="1" x14ac:dyDescent="0.45"/>
    <row r="932877" hidden="1" x14ac:dyDescent="0.45"/>
    <row r="932878" hidden="1" x14ac:dyDescent="0.45"/>
    <row r="932879" hidden="1" x14ac:dyDescent="0.45"/>
    <row r="932880" hidden="1" x14ac:dyDescent="0.45"/>
    <row r="932881" hidden="1" x14ac:dyDescent="0.45"/>
    <row r="932882" hidden="1" x14ac:dyDescent="0.45"/>
    <row r="932883" hidden="1" x14ac:dyDescent="0.45"/>
    <row r="932884" hidden="1" x14ac:dyDescent="0.45"/>
    <row r="932885" hidden="1" x14ac:dyDescent="0.45"/>
    <row r="932886" hidden="1" x14ac:dyDescent="0.45"/>
    <row r="932887" hidden="1" x14ac:dyDescent="0.45"/>
    <row r="932888" hidden="1" x14ac:dyDescent="0.45"/>
    <row r="932889" hidden="1" x14ac:dyDescent="0.45"/>
    <row r="932890" hidden="1" x14ac:dyDescent="0.45"/>
    <row r="932891" hidden="1" x14ac:dyDescent="0.45"/>
    <row r="932892" hidden="1" x14ac:dyDescent="0.45"/>
    <row r="932893" hidden="1" x14ac:dyDescent="0.45"/>
    <row r="932894" hidden="1" x14ac:dyDescent="0.45"/>
    <row r="932895" hidden="1" x14ac:dyDescent="0.45"/>
    <row r="932896" hidden="1" x14ac:dyDescent="0.45"/>
    <row r="932897" hidden="1" x14ac:dyDescent="0.45"/>
    <row r="932898" hidden="1" x14ac:dyDescent="0.45"/>
    <row r="932899" hidden="1" x14ac:dyDescent="0.45"/>
    <row r="932900" hidden="1" x14ac:dyDescent="0.45"/>
    <row r="932901" hidden="1" x14ac:dyDescent="0.45"/>
    <row r="932902" hidden="1" x14ac:dyDescent="0.45"/>
    <row r="932903" hidden="1" x14ac:dyDescent="0.45"/>
    <row r="932904" hidden="1" x14ac:dyDescent="0.45"/>
    <row r="932905" hidden="1" x14ac:dyDescent="0.45"/>
    <row r="932906" hidden="1" x14ac:dyDescent="0.45"/>
    <row r="932907" hidden="1" x14ac:dyDescent="0.45"/>
    <row r="932908" hidden="1" x14ac:dyDescent="0.45"/>
    <row r="932909" hidden="1" x14ac:dyDescent="0.45"/>
    <row r="932910" hidden="1" x14ac:dyDescent="0.45"/>
    <row r="932911" hidden="1" x14ac:dyDescent="0.45"/>
    <row r="932912" hidden="1" x14ac:dyDescent="0.45"/>
    <row r="932913" hidden="1" x14ac:dyDescent="0.45"/>
    <row r="932914" hidden="1" x14ac:dyDescent="0.45"/>
    <row r="932915" hidden="1" x14ac:dyDescent="0.45"/>
    <row r="932916" hidden="1" x14ac:dyDescent="0.45"/>
    <row r="932917" hidden="1" x14ac:dyDescent="0.45"/>
    <row r="932918" hidden="1" x14ac:dyDescent="0.45"/>
    <row r="932919" hidden="1" x14ac:dyDescent="0.45"/>
    <row r="932920" hidden="1" x14ac:dyDescent="0.45"/>
    <row r="932921" hidden="1" x14ac:dyDescent="0.45"/>
    <row r="932922" hidden="1" x14ac:dyDescent="0.45"/>
    <row r="932923" hidden="1" x14ac:dyDescent="0.45"/>
    <row r="932924" hidden="1" x14ac:dyDescent="0.45"/>
    <row r="932925" hidden="1" x14ac:dyDescent="0.45"/>
    <row r="932926" hidden="1" x14ac:dyDescent="0.45"/>
    <row r="932927" hidden="1" x14ac:dyDescent="0.45"/>
    <row r="932928" hidden="1" x14ac:dyDescent="0.45"/>
    <row r="932929" hidden="1" x14ac:dyDescent="0.45"/>
    <row r="932930" hidden="1" x14ac:dyDescent="0.45"/>
    <row r="932931" hidden="1" x14ac:dyDescent="0.45"/>
    <row r="932932" hidden="1" x14ac:dyDescent="0.45"/>
    <row r="932933" hidden="1" x14ac:dyDescent="0.45"/>
    <row r="932934" hidden="1" x14ac:dyDescent="0.45"/>
    <row r="932935" hidden="1" x14ac:dyDescent="0.45"/>
    <row r="932936" hidden="1" x14ac:dyDescent="0.45"/>
    <row r="932937" hidden="1" x14ac:dyDescent="0.45"/>
    <row r="932938" hidden="1" x14ac:dyDescent="0.45"/>
    <row r="932939" hidden="1" x14ac:dyDescent="0.45"/>
    <row r="932940" hidden="1" x14ac:dyDescent="0.45"/>
    <row r="932941" hidden="1" x14ac:dyDescent="0.45"/>
    <row r="932942" hidden="1" x14ac:dyDescent="0.45"/>
    <row r="932943" hidden="1" x14ac:dyDescent="0.45"/>
    <row r="932944" hidden="1" x14ac:dyDescent="0.45"/>
    <row r="932945" hidden="1" x14ac:dyDescent="0.45"/>
    <row r="932946" hidden="1" x14ac:dyDescent="0.45"/>
    <row r="932947" hidden="1" x14ac:dyDescent="0.45"/>
    <row r="932948" hidden="1" x14ac:dyDescent="0.45"/>
    <row r="932949" hidden="1" x14ac:dyDescent="0.45"/>
    <row r="932950" hidden="1" x14ac:dyDescent="0.45"/>
    <row r="932951" hidden="1" x14ac:dyDescent="0.45"/>
    <row r="932952" hidden="1" x14ac:dyDescent="0.45"/>
    <row r="932953" hidden="1" x14ac:dyDescent="0.45"/>
    <row r="932954" hidden="1" x14ac:dyDescent="0.45"/>
    <row r="932955" hidden="1" x14ac:dyDescent="0.45"/>
    <row r="932956" hidden="1" x14ac:dyDescent="0.45"/>
    <row r="932957" hidden="1" x14ac:dyDescent="0.45"/>
    <row r="932958" hidden="1" x14ac:dyDescent="0.45"/>
    <row r="932959" hidden="1" x14ac:dyDescent="0.45"/>
    <row r="932960" hidden="1" x14ac:dyDescent="0.45"/>
    <row r="932961" hidden="1" x14ac:dyDescent="0.45"/>
    <row r="932962" hidden="1" x14ac:dyDescent="0.45"/>
    <row r="932963" hidden="1" x14ac:dyDescent="0.45"/>
    <row r="932964" hidden="1" x14ac:dyDescent="0.45"/>
    <row r="932965" hidden="1" x14ac:dyDescent="0.45"/>
    <row r="932966" hidden="1" x14ac:dyDescent="0.45"/>
    <row r="932967" hidden="1" x14ac:dyDescent="0.45"/>
    <row r="932968" hidden="1" x14ac:dyDescent="0.45"/>
    <row r="932969" hidden="1" x14ac:dyDescent="0.45"/>
    <row r="932970" hidden="1" x14ac:dyDescent="0.45"/>
    <row r="932971" hidden="1" x14ac:dyDescent="0.45"/>
    <row r="932972" hidden="1" x14ac:dyDescent="0.45"/>
    <row r="932973" hidden="1" x14ac:dyDescent="0.45"/>
    <row r="932974" hidden="1" x14ac:dyDescent="0.45"/>
    <row r="932975" hidden="1" x14ac:dyDescent="0.45"/>
    <row r="932976" hidden="1" x14ac:dyDescent="0.45"/>
    <row r="932977" hidden="1" x14ac:dyDescent="0.45"/>
    <row r="932978" hidden="1" x14ac:dyDescent="0.45"/>
    <row r="932979" hidden="1" x14ac:dyDescent="0.45"/>
    <row r="932980" hidden="1" x14ac:dyDescent="0.45"/>
    <row r="932981" hidden="1" x14ac:dyDescent="0.45"/>
    <row r="932982" hidden="1" x14ac:dyDescent="0.45"/>
    <row r="932983" hidden="1" x14ac:dyDescent="0.45"/>
    <row r="932984" hidden="1" x14ac:dyDescent="0.45"/>
    <row r="932985" hidden="1" x14ac:dyDescent="0.45"/>
    <row r="932986" hidden="1" x14ac:dyDescent="0.45"/>
    <row r="932987" hidden="1" x14ac:dyDescent="0.45"/>
    <row r="932988" hidden="1" x14ac:dyDescent="0.45"/>
    <row r="932989" hidden="1" x14ac:dyDescent="0.45"/>
    <row r="932990" hidden="1" x14ac:dyDescent="0.45"/>
    <row r="932991" hidden="1" x14ac:dyDescent="0.45"/>
    <row r="932992" hidden="1" x14ac:dyDescent="0.45"/>
    <row r="932993" hidden="1" x14ac:dyDescent="0.45"/>
    <row r="932994" hidden="1" x14ac:dyDescent="0.45"/>
    <row r="932995" hidden="1" x14ac:dyDescent="0.45"/>
    <row r="932996" hidden="1" x14ac:dyDescent="0.45"/>
    <row r="932997" hidden="1" x14ac:dyDescent="0.45"/>
    <row r="932998" hidden="1" x14ac:dyDescent="0.45"/>
    <row r="932999" hidden="1" x14ac:dyDescent="0.45"/>
    <row r="933000" hidden="1" x14ac:dyDescent="0.45"/>
    <row r="933001" hidden="1" x14ac:dyDescent="0.45"/>
    <row r="933002" hidden="1" x14ac:dyDescent="0.45"/>
    <row r="933003" hidden="1" x14ac:dyDescent="0.45"/>
    <row r="933004" hidden="1" x14ac:dyDescent="0.45"/>
    <row r="933005" hidden="1" x14ac:dyDescent="0.45"/>
    <row r="933006" hidden="1" x14ac:dyDescent="0.45"/>
    <row r="933007" hidden="1" x14ac:dyDescent="0.45"/>
    <row r="933008" hidden="1" x14ac:dyDescent="0.45"/>
    <row r="933009" hidden="1" x14ac:dyDescent="0.45"/>
    <row r="933010" hidden="1" x14ac:dyDescent="0.45"/>
    <row r="933011" hidden="1" x14ac:dyDescent="0.45"/>
    <row r="933012" hidden="1" x14ac:dyDescent="0.45"/>
    <row r="933013" hidden="1" x14ac:dyDescent="0.45"/>
    <row r="933014" hidden="1" x14ac:dyDescent="0.45"/>
    <row r="933015" hidden="1" x14ac:dyDescent="0.45"/>
    <row r="933016" hidden="1" x14ac:dyDescent="0.45"/>
    <row r="933017" hidden="1" x14ac:dyDescent="0.45"/>
    <row r="933018" hidden="1" x14ac:dyDescent="0.45"/>
    <row r="933019" hidden="1" x14ac:dyDescent="0.45"/>
    <row r="933020" hidden="1" x14ac:dyDescent="0.45"/>
    <row r="933021" hidden="1" x14ac:dyDescent="0.45"/>
    <row r="933022" hidden="1" x14ac:dyDescent="0.45"/>
    <row r="933023" hidden="1" x14ac:dyDescent="0.45"/>
    <row r="933024" hidden="1" x14ac:dyDescent="0.45"/>
    <row r="933025" hidden="1" x14ac:dyDescent="0.45"/>
    <row r="933026" hidden="1" x14ac:dyDescent="0.45"/>
    <row r="933027" hidden="1" x14ac:dyDescent="0.45"/>
    <row r="933028" hidden="1" x14ac:dyDescent="0.45"/>
    <row r="933029" hidden="1" x14ac:dyDescent="0.45"/>
    <row r="933030" hidden="1" x14ac:dyDescent="0.45"/>
    <row r="933031" hidden="1" x14ac:dyDescent="0.45"/>
    <row r="933032" hidden="1" x14ac:dyDescent="0.45"/>
    <row r="933033" hidden="1" x14ac:dyDescent="0.45"/>
    <row r="933034" hidden="1" x14ac:dyDescent="0.45"/>
    <row r="933035" hidden="1" x14ac:dyDescent="0.45"/>
    <row r="933036" hidden="1" x14ac:dyDescent="0.45"/>
    <row r="933037" hidden="1" x14ac:dyDescent="0.45"/>
    <row r="933038" hidden="1" x14ac:dyDescent="0.45"/>
    <row r="933039" hidden="1" x14ac:dyDescent="0.45"/>
    <row r="933040" hidden="1" x14ac:dyDescent="0.45"/>
    <row r="933041" hidden="1" x14ac:dyDescent="0.45"/>
    <row r="933042" hidden="1" x14ac:dyDescent="0.45"/>
    <row r="933043" hidden="1" x14ac:dyDescent="0.45"/>
    <row r="933044" hidden="1" x14ac:dyDescent="0.45"/>
    <row r="933045" hidden="1" x14ac:dyDescent="0.45"/>
    <row r="933046" hidden="1" x14ac:dyDescent="0.45"/>
    <row r="933047" hidden="1" x14ac:dyDescent="0.45"/>
    <row r="933048" hidden="1" x14ac:dyDescent="0.45"/>
    <row r="933049" hidden="1" x14ac:dyDescent="0.45"/>
    <row r="933050" hidden="1" x14ac:dyDescent="0.45"/>
    <row r="933051" hidden="1" x14ac:dyDescent="0.45"/>
    <row r="933052" hidden="1" x14ac:dyDescent="0.45"/>
    <row r="933053" hidden="1" x14ac:dyDescent="0.45"/>
    <row r="933054" hidden="1" x14ac:dyDescent="0.45"/>
    <row r="933055" hidden="1" x14ac:dyDescent="0.45"/>
    <row r="933056" hidden="1" x14ac:dyDescent="0.45"/>
    <row r="933057" hidden="1" x14ac:dyDescent="0.45"/>
    <row r="933058" hidden="1" x14ac:dyDescent="0.45"/>
    <row r="933059" hidden="1" x14ac:dyDescent="0.45"/>
    <row r="933060" hidden="1" x14ac:dyDescent="0.45"/>
    <row r="933061" hidden="1" x14ac:dyDescent="0.45"/>
    <row r="933062" hidden="1" x14ac:dyDescent="0.45"/>
    <row r="933063" hidden="1" x14ac:dyDescent="0.45"/>
    <row r="933064" hidden="1" x14ac:dyDescent="0.45"/>
    <row r="933065" hidden="1" x14ac:dyDescent="0.45"/>
    <row r="933066" hidden="1" x14ac:dyDescent="0.45"/>
    <row r="933067" hidden="1" x14ac:dyDescent="0.45"/>
    <row r="933068" hidden="1" x14ac:dyDescent="0.45"/>
    <row r="933069" hidden="1" x14ac:dyDescent="0.45"/>
    <row r="933070" hidden="1" x14ac:dyDescent="0.45"/>
    <row r="933071" hidden="1" x14ac:dyDescent="0.45"/>
    <row r="933072" hidden="1" x14ac:dyDescent="0.45"/>
    <row r="933073" hidden="1" x14ac:dyDescent="0.45"/>
    <row r="933074" hidden="1" x14ac:dyDescent="0.45"/>
    <row r="933075" hidden="1" x14ac:dyDescent="0.45"/>
    <row r="933076" hidden="1" x14ac:dyDescent="0.45"/>
    <row r="933077" hidden="1" x14ac:dyDescent="0.45"/>
    <row r="933078" hidden="1" x14ac:dyDescent="0.45"/>
    <row r="933079" hidden="1" x14ac:dyDescent="0.45"/>
    <row r="933080" hidden="1" x14ac:dyDescent="0.45"/>
    <row r="933081" hidden="1" x14ac:dyDescent="0.45"/>
    <row r="933082" hidden="1" x14ac:dyDescent="0.45"/>
    <row r="933083" hidden="1" x14ac:dyDescent="0.45"/>
    <row r="933084" hidden="1" x14ac:dyDescent="0.45"/>
    <row r="933085" hidden="1" x14ac:dyDescent="0.45"/>
    <row r="933086" hidden="1" x14ac:dyDescent="0.45"/>
    <row r="933087" hidden="1" x14ac:dyDescent="0.45"/>
    <row r="933088" hidden="1" x14ac:dyDescent="0.45"/>
    <row r="933089" hidden="1" x14ac:dyDescent="0.45"/>
    <row r="933090" hidden="1" x14ac:dyDescent="0.45"/>
    <row r="933091" hidden="1" x14ac:dyDescent="0.45"/>
    <row r="933092" hidden="1" x14ac:dyDescent="0.45"/>
    <row r="933093" hidden="1" x14ac:dyDescent="0.45"/>
    <row r="933094" hidden="1" x14ac:dyDescent="0.45"/>
    <row r="933095" hidden="1" x14ac:dyDescent="0.45"/>
    <row r="933096" hidden="1" x14ac:dyDescent="0.45"/>
    <row r="933097" hidden="1" x14ac:dyDescent="0.45"/>
    <row r="933098" hidden="1" x14ac:dyDescent="0.45"/>
    <row r="933099" hidden="1" x14ac:dyDescent="0.45"/>
    <row r="933100" hidden="1" x14ac:dyDescent="0.45"/>
    <row r="933101" hidden="1" x14ac:dyDescent="0.45"/>
    <row r="933102" hidden="1" x14ac:dyDescent="0.45"/>
    <row r="933103" hidden="1" x14ac:dyDescent="0.45"/>
    <row r="933104" hidden="1" x14ac:dyDescent="0.45"/>
    <row r="933105" hidden="1" x14ac:dyDescent="0.45"/>
    <row r="933106" hidden="1" x14ac:dyDescent="0.45"/>
    <row r="933107" hidden="1" x14ac:dyDescent="0.45"/>
    <row r="933108" hidden="1" x14ac:dyDescent="0.45"/>
    <row r="933109" hidden="1" x14ac:dyDescent="0.45"/>
    <row r="933110" hidden="1" x14ac:dyDescent="0.45"/>
    <row r="933111" hidden="1" x14ac:dyDescent="0.45"/>
    <row r="933112" hidden="1" x14ac:dyDescent="0.45"/>
    <row r="933113" hidden="1" x14ac:dyDescent="0.45"/>
    <row r="933114" hidden="1" x14ac:dyDescent="0.45"/>
    <row r="933115" hidden="1" x14ac:dyDescent="0.45"/>
    <row r="933116" hidden="1" x14ac:dyDescent="0.45"/>
    <row r="933117" hidden="1" x14ac:dyDescent="0.45"/>
    <row r="933118" hidden="1" x14ac:dyDescent="0.45"/>
    <row r="933119" hidden="1" x14ac:dyDescent="0.45"/>
    <row r="933120" hidden="1" x14ac:dyDescent="0.45"/>
    <row r="933121" hidden="1" x14ac:dyDescent="0.45"/>
    <row r="933122" hidden="1" x14ac:dyDescent="0.45"/>
    <row r="933123" hidden="1" x14ac:dyDescent="0.45"/>
    <row r="933124" hidden="1" x14ac:dyDescent="0.45"/>
    <row r="933125" hidden="1" x14ac:dyDescent="0.45"/>
    <row r="933126" hidden="1" x14ac:dyDescent="0.45"/>
    <row r="933127" hidden="1" x14ac:dyDescent="0.45"/>
    <row r="933128" hidden="1" x14ac:dyDescent="0.45"/>
    <row r="933129" hidden="1" x14ac:dyDescent="0.45"/>
    <row r="933130" hidden="1" x14ac:dyDescent="0.45"/>
    <row r="933131" hidden="1" x14ac:dyDescent="0.45"/>
    <row r="933132" hidden="1" x14ac:dyDescent="0.45"/>
    <row r="933133" hidden="1" x14ac:dyDescent="0.45"/>
    <row r="933134" hidden="1" x14ac:dyDescent="0.45"/>
    <row r="933135" hidden="1" x14ac:dyDescent="0.45"/>
    <row r="933136" hidden="1" x14ac:dyDescent="0.45"/>
    <row r="933137" hidden="1" x14ac:dyDescent="0.45"/>
    <row r="933138" hidden="1" x14ac:dyDescent="0.45"/>
    <row r="933139" hidden="1" x14ac:dyDescent="0.45"/>
    <row r="933140" hidden="1" x14ac:dyDescent="0.45"/>
    <row r="933141" hidden="1" x14ac:dyDescent="0.45"/>
    <row r="933142" hidden="1" x14ac:dyDescent="0.45"/>
    <row r="933143" hidden="1" x14ac:dyDescent="0.45"/>
    <row r="933144" hidden="1" x14ac:dyDescent="0.45"/>
    <row r="933145" hidden="1" x14ac:dyDescent="0.45"/>
    <row r="933146" hidden="1" x14ac:dyDescent="0.45"/>
    <row r="933147" hidden="1" x14ac:dyDescent="0.45"/>
    <row r="933148" hidden="1" x14ac:dyDescent="0.45"/>
    <row r="933149" hidden="1" x14ac:dyDescent="0.45"/>
    <row r="933150" hidden="1" x14ac:dyDescent="0.45"/>
    <row r="933151" hidden="1" x14ac:dyDescent="0.45"/>
    <row r="933152" hidden="1" x14ac:dyDescent="0.45"/>
    <row r="933153" hidden="1" x14ac:dyDescent="0.45"/>
    <row r="933154" hidden="1" x14ac:dyDescent="0.45"/>
    <row r="933155" hidden="1" x14ac:dyDescent="0.45"/>
    <row r="933156" hidden="1" x14ac:dyDescent="0.45"/>
    <row r="933157" hidden="1" x14ac:dyDescent="0.45"/>
    <row r="933158" hidden="1" x14ac:dyDescent="0.45"/>
    <row r="933159" hidden="1" x14ac:dyDescent="0.45"/>
    <row r="933160" hidden="1" x14ac:dyDescent="0.45"/>
    <row r="933161" hidden="1" x14ac:dyDescent="0.45"/>
    <row r="933162" hidden="1" x14ac:dyDescent="0.45"/>
    <row r="933163" hidden="1" x14ac:dyDescent="0.45"/>
    <row r="933164" hidden="1" x14ac:dyDescent="0.45"/>
    <row r="933165" hidden="1" x14ac:dyDescent="0.45"/>
    <row r="933166" hidden="1" x14ac:dyDescent="0.45"/>
    <row r="933167" hidden="1" x14ac:dyDescent="0.45"/>
    <row r="933168" hidden="1" x14ac:dyDescent="0.45"/>
    <row r="933169" hidden="1" x14ac:dyDescent="0.45"/>
    <row r="933170" hidden="1" x14ac:dyDescent="0.45"/>
    <row r="933171" hidden="1" x14ac:dyDescent="0.45"/>
    <row r="933172" hidden="1" x14ac:dyDescent="0.45"/>
    <row r="933173" hidden="1" x14ac:dyDescent="0.45"/>
    <row r="933174" hidden="1" x14ac:dyDescent="0.45"/>
    <row r="933175" hidden="1" x14ac:dyDescent="0.45"/>
    <row r="933176" hidden="1" x14ac:dyDescent="0.45"/>
    <row r="933177" hidden="1" x14ac:dyDescent="0.45"/>
    <row r="933178" hidden="1" x14ac:dyDescent="0.45"/>
    <row r="933179" hidden="1" x14ac:dyDescent="0.45"/>
    <row r="933180" hidden="1" x14ac:dyDescent="0.45"/>
    <row r="933181" hidden="1" x14ac:dyDescent="0.45"/>
    <row r="933182" hidden="1" x14ac:dyDescent="0.45"/>
    <row r="933183" hidden="1" x14ac:dyDescent="0.45"/>
    <row r="933184" hidden="1" x14ac:dyDescent="0.45"/>
    <row r="933185" hidden="1" x14ac:dyDescent="0.45"/>
    <row r="933186" hidden="1" x14ac:dyDescent="0.45"/>
    <row r="933187" hidden="1" x14ac:dyDescent="0.45"/>
    <row r="933188" hidden="1" x14ac:dyDescent="0.45"/>
    <row r="933189" hidden="1" x14ac:dyDescent="0.45"/>
    <row r="933190" hidden="1" x14ac:dyDescent="0.45"/>
    <row r="933191" hidden="1" x14ac:dyDescent="0.45"/>
    <row r="933192" hidden="1" x14ac:dyDescent="0.45"/>
    <row r="933193" hidden="1" x14ac:dyDescent="0.45"/>
    <row r="933194" hidden="1" x14ac:dyDescent="0.45"/>
    <row r="933195" hidden="1" x14ac:dyDescent="0.45"/>
    <row r="933196" hidden="1" x14ac:dyDescent="0.45"/>
    <row r="933197" hidden="1" x14ac:dyDescent="0.45"/>
    <row r="933198" hidden="1" x14ac:dyDescent="0.45"/>
    <row r="933199" hidden="1" x14ac:dyDescent="0.45"/>
    <row r="933200" hidden="1" x14ac:dyDescent="0.45"/>
    <row r="933201" hidden="1" x14ac:dyDescent="0.45"/>
    <row r="933202" hidden="1" x14ac:dyDescent="0.45"/>
    <row r="933203" hidden="1" x14ac:dyDescent="0.45"/>
    <row r="933204" hidden="1" x14ac:dyDescent="0.45"/>
    <row r="933205" hidden="1" x14ac:dyDescent="0.45"/>
    <row r="933206" hidden="1" x14ac:dyDescent="0.45"/>
    <row r="933207" hidden="1" x14ac:dyDescent="0.45"/>
    <row r="933208" hidden="1" x14ac:dyDescent="0.45"/>
    <row r="933209" hidden="1" x14ac:dyDescent="0.45"/>
    <row r="933210" hidden="1" x14ac:dyDescent="0.45"/>
    <row r="933211" hidden="1" x14ac:dyDescent="0.45"/>
    <row r="933212" hidden="1" x14ac:dyDescent="0.45"/>
    <row r="933213" hidden="1" x14ac:dyDescent="0.45"/>
    <row r="933214" hidden="1" x14ac:dyDescent="0.45"/>
    <row r="933215" hidden="1" x14ac:dyDescent="0.45"/>
    <row r="933216" hidden="1" x14ac:dyDescent="0.45"/>
    <row r="933217" hidden="1" x14ac:dyDescent="0.45"/>
    <row r="933218" hidden="1" x14ac:dyDescent="0.45"/>
    <row r="933219" hidden="1" x14ac:dyDescent="0.45"/>
    <row r="933220" hidden="1" x14ac:dyDescent="0.45"/>
    <row r="933221" hidden="1" x14ac:dyDescent="0.45"/>
    <row r="933222" hidden="1" x14ac:dyDescent="0.45"/>
    <row r="933223" hidden="1" x14ac:dyDescent="0.45"/>
    <row r="933224" hidden="1" x14ac:dyDescent="0.45"/>
    <row r="933225" hidden="1" x14ac:dyDescent="0.45"/>
    <row r="933226" hidden="1" x14ac:dyDescent="0.45"/>
    <row r="933227" hidden="1" x14ac:dyDescent="0.45"/>
    <row r="933228" hidden="1" x14ac:dyDescent="0.45"/>
    <row r="933229" hidden="1" x14ac:dyDescent="0.45"/>
    <row r="933230" hidden="1" x14ac:dyDescent="0.45"/>
    <row r="933231" hidden="1" x14ac:dyDescent="0.45"/>
    <row r="933232" hidden="1" x14ac:dyDescent="0.45"/>
    <row r="933233" hidden="1" x14ac:dyDescent="0.45"/>
    <row r="933234" hidden="1" x14ac:dyDescent="0.45"/>
    <row r="933235" hidden="1" x14ac:dyDescent="0.45"/>
    <row r="933236" hidden="1" x14ac:dyDescent="0.45"/>
    <row r="933237" hidden="1" x14ac:dyDescent="0.45"/>
    <row r="933238" hidden="1" x14ac:dyDescent="0.45"/>
    <row r="933239" hidden="1" x14ac:dyDescent="0.45"/>
    <row r="933240" hidden="1" x14ac:dyDescent="0.45"/>
    <row r="933241" hidden="1" x14ac:dyDescent="0.45"/>
    <row r="933242" hidden="1" x14ac:dyDescent="0.45"/>
    <row r="933243" hidden="1" x14ac:dyDescent="0.45"/>
    <row r="933244" hidden="1" x14ac:dyDescent="0.45"/>
    <row r="933245" hidden="1" x14ac:dyDescent="0.45"/>
    <row r="933246" hidden="1" x14ac:dyDescent="0.45"/>
    <row r="933247" hidden="1" x14ac:dyDescent="0.45"/>
    <row r="933248" hidden="1" x14ac:dyDescent="0.45"/>
    <row r="933249" hidden="1" x14ac:dyDescent="0.45"/>
    <row r="933250" hidden="1" x14ac:dyDescent="0.45"/>
    <row r="933251" hidden="1" x14ac:dyDescent="0.45"/>
    <row r="933252" hidden="1" x14ac:dyDescent="0.45"/>
    <row r="933253" hidden="1" x14ac:dyDescent="0.45"/>
    <row r="933254" hidden="1" x14ac:dyDescent="0.45"/>
    <row r="933255" hidden="1" x14ac:dyDescent="0.45"/>
    <row r="933256" hidden="1" x14ac:dyDescent="0.45"/>
    <row r="933257" hidden="1" x14ac:dyDescent="0.45"/>
    <row r="933258" hidden="1" x14ac:dyDescent="0.45"/>
    <row r="933259" hidden="1" x14ac:dyDescent="0.45"/>
    <row r="933260" hidden="1" x14ac:dyDescent="0.45"/>
    <row r="933261" hidden="1" x14ac:dyDescent="0.45"/>
    <row r="933262" hidden="1" x14ac:dyDescent="0.45"/>
    <row r="933263" hidden="1" x14ac:dyDescent="0.45"/>
    <row r="933264" hidden="1" x14ac:dyDescent="0.45"/>
    <row r="933265" hidden="1" x14ac:dyDescent="0.45"/>
    <row r="933266" hidden="1" x14ac:dyDescent="0.45"/>
    <row r="933267" hidden="1" x14ac:dyDescent="0.45"/>
    <row r="933268" hidden="1" x14ac:dyDescent="0.45"/>
    <row r="933269" hidden="1" x14ac:dyDescent="0.45"/>
    <row r="933270" hidden="1" x14ac:dyDescent="0.45"/>
    <row r="933271" hidden="1" x14ac:dyDescent="0.45"/>
    <row r="933272" hidden="1" x14ac:dyDescent="0.45"/>
    <row r="933273" hidden="1" x14ac:dyDescent="0.45"/>
    <row r="933274" hidden="1" x14ac:dyDescent="0.45"/>
    <row r="933275" hidden="1" x14ac:dyDescent="0.45"/>
    <row r="933276" hidden="1" x14ac:dyDescent="0.45"/>
    <row r="933277" hidden="1" x14ac:dyDescent="0.45"/>
    <row r="933278" hidden="1" x14ac:dyDescent="0.45"/>
    <row r="933279" hidden="1" x14ac:dyDescent="0.45"/>
    <row r="933280" hidden="1" x14ac:dyDescent="0.45"/>
    <row r="933281" hidden="1" x14ac:dyDescent="0.45"/>
    <row r="933282" hidden="1" x14ac:dyDescent="0.45"/>
    <row r="933283" hidden="1" x14ac:dyDescent="0.45"/>
    <row r="933284" hidden="1" x14ac:dyDescent="0.45"/>
    <row r="933285" hidden="1" x14ac:dyDescent="0.45"/>
    <row r="933286" hidden="1" x14ac:dyDescent="0.45"/>
    <row r="933287" hidden="1" x14ac:dyDescent="0.45"/>
    <row r="933288" hidden="1" x14ac:dyDescent="0.45"/>
    <row r="933289" hidden="1" x14ac:dyDescent="0.45"/>
    <row r="933290" hidden="1" x14ac:dyDescent="0.45"/>
    <row r="933291" hidden="1" x14ac:dyDescent="0.45"/>
    <row r="933292" hidden="1" x14ac:dyDescent="0.45"/>
    <row r="933293" hidden="1" x14ac:dyDescent="0.45"/>
    <row r="933294" hidden="1" x14ac:dyDescent="0.45"/>
    <row r="933295" hidden="1" x14ac:dyDescent="0.45"/>
    <row r="933296" hidden="1" x14ac:dyDescent="0.45"/>
    <row r="933297" hidden="1" x14ac:dyDescent="0.45"/>
    <row r="933298" hidden="1" x14ac:dyDescent="0.45"/>
    <row r="933299" hidden="1" x14ac:dyDescent="0.45"/>
    <row r="933300" hidden="1" x14ac:dyDescent="0.45"/>
    <row r="933301" hidden="1" x14ac:dyDescent="0.45"/>
    <row r="933302" hidden="1" x14ac:dyDescent="0.45"/>
    <row r="933303" hidden="1" x14ac:dyDescent="0.45"/>
    <row r="933304" hidden="1" x14ac:dyDescent="0.45"/>
    <row r="933305" hidden="1" x14ac:dyDescent="0.45"/>
    <row r="933306" hidden="1" x14ac:dyDescent="0.45"/>
    <row r="933307" hidden="1" x14ac:dyDescent="0.45"/>
    <row r="933308" hidden="1" x14ac:dyDescent="0.45"/>
    <row r="933309" hidden="1" x14ac:dyDescent="0.45"/>
    <row r="933310" hidden="1" x14ac:dyDescent="0.45"/>
    <row r="933311" hidden="1" x14ac:dyDescent="0.45"/>
    <row r="933312" hidden="1" x14ac:dyDescent="0.45"/>
    <row r="933313" hidden="1" x14ac:dyDescent="0.45"/>
    <row r="933314" hidden="1" x14ac:dyDescent="0.45"/>
    <row r="933315" hidden="1" x14ac:dyDescent="0.45"/>
    <row r="933316" hidden="1" x14ac:dyDescent="0.45"/>
    <row r="933317" hidden="1" x14ac:dyDescent="0.45"/>
    <row r="933318" hidden="1" x14ac:dyDescent="0.45"/>
    <row r="933319" hidden="1" x14ac:dyDescent="0.45"/>
    <row r="933320" hidden="1" x14ac:dyDescent="0.45"/>
    <row r="933321" hidden="1" x14ac:dyDescent="0.45"/>
    <row r="933322" hidden="1" x14ac:dyDescent="0.45"/>
    <row r="933323" hidden="1" x14ac:dyDescent="0.45"/>
    <row r="933324" hidden="1" x14ac:dyDescent="0.45"/>
    <row r="933325" hidden="1" x14ac:dyDescent="0.45"/>
    <row r="933326" hidden="1" x14ac:dyDescent="0.45"/>
    <row r="933327" hidden="1" x14ac:dyDescent="0.45"/>
    <row r="933328" hidden="1" x14ac:dyDescent="0.45"/>
    <row r="933329" hidden="1" x14ac:dyDescent="0.45"/>
    <row r="933330" hidden="1" x14ac:dyDescent="0.45"/>
    <row r="933331" hidden="1" x14ac:dyDescent="0.45"/>
    <row r="933332" hidden="1" x14ac:dyDescent="0.45"/>
    <row r="933333" hidden="1" x14ac:dyDescent="0.45"/>
    <row r="933334" hidden="1" x14ac:dyDescent="0.45"/>
    <row r="933335" hidden="1" x14ac:dyDescent="0.45"/>
    <row r="933336" hidden="1" x14ac:dyDescent="0.45"/>
    <row r="933337" hidden="1" x14ac:dyDescent="0.45"/>
    <row r="933338" hidden="1" x14ac:dyDescent="0.45"/>
    <row r="933339" hidden="1" x14ac:dyDescent="0.45"/>
    <row r="933340" hidden="1" x14ac:dyDescent="0.45"/>
    <row r="933341" hidden="1" x14ac:dyDescent="0.45"/>
    <row r="933342" hidden="1" x14ac:dyDescent="0.45"/>
    <row r="933343" hidden="1" x14ac:dyDescent="0.45"/>
    <row r="933344" hidden="1" x14ac:dyDescent="0.45"/>
    <row r="933345" hidden="1" x14ac:dyDescent="0.45"/>
    <row r="933346" hidden="1" x14ac:dyDescent="0.45"/>
    <row r="933347" hidden="1" x14ac:dyDescent="0.45"/>
    <row r="933348" hidden="1" x14ac:dyDescent="0.45"/>
    <row r="933349" hidden="1" x14ac:dyDescent="0.45"/>
    <row r="933350" hidden="1" x14ac:dyDescent="0.45"/>
    <row r="933351" hidden="1" x14ac:dyDescent="0.45"/>
    <row r="933352" hidden="1" x14ac:dyDescent="0.45"/>
    <row r="933353" hidden="1" x14ac:dyDescent="0.45"/>
    <row r="933354" hidden="1" x14ac:dyDescent="0.45"/>
    <row r="933355" hidden="1" x14ac:dyDescent="0.45"/>
    <row r="933356" hidden="1" x14ac:dyDescent="0.45"/>
    <row r="933357" hidden="1" x14ac:dyDescent="0.45"/>
    <row r="933358" hidden="1" x14ac:dyDescent="0.45"/>
    <row r="933359" hidden="1" x14ac:dyDescent="0.45"/>
    <row r="933360" hidden="1" x14ac:dyDescent="0.45"/>
    <row r="933361" hidden="1" x14ac:dyDescent="0.45"/>
    <row r="933362" hidden="1" x14ac:dyDescent="0.45"/>
    <row r="933363" hidden="1" x14ac:dyDescent="0.45"/>
    <row r="933364" hidden="1" x14ac:dyDescent="0.45"/>
    <row r="933365" hidden="1" x14ac:dyDescent="0.45"/>
    <row r="933366" hidden="1" x14ac:dyDescent="0.45"/>
    <row r="933367" hidden="1" x14ac:dyDescent="0.45"/>
    <row r="933368" hidden="1" x14ac:dyDescent="0.45"/>
    <row r="933369" hidden="1" x14ac:dyDescent="0.45"/>
    <row r="933370" hidden="1" x14ac:dyDescent="0.45"/>
    <row r="933371" hidden="1" x14ac:dyDescent="0.45"/>
    <row r="933372" hidden="1" x14ac:dyDescent="0.45"/>
    <row r="933373" hidden="1" x14ac:dyDescent="0.45"/>
    <row r="933374" hidden="1" x14ac:dyDescent="0.45"/>
    <row r="933375" hidden="1" x14ac:dyDescent="0.45"/>
    <row r="933376" hidden="1" x14ac:dyDescent="0.45"/>
    <row r="933377" hidden="1" x14ac:dyDescent="0.45"/>
    <row r="933378" hidden="1" x14ac:dyDescent="0.45"/>
    <row r="933379" hidden="1" x14ac:dyDescent="0.45"/>
    <row r="933380" hidden="1" x14ac:dyDescent="0.45"/>
    <row r="933381" hidden="1" x14ac:dyDescent="0.45"/>
    <row r="933382" hidden="1" x14ac:dyDescent="0.45"/>
    <row r="933383" hidden="1" x14ac:dyDescent="0.45"/>
    <row r="933384" hidden="1" x14ac:dyDescent="0.45"/>
    <row r="933385" hidden="1" x14ac:dyDescent="0.45"/>
    <row r="933386" hidden="1" x14ac:dyDescent="0.45"/>
    <row r="933387" hidden="1" x14ac:dyDescent="0.45"/>
    <row r="933388" hidden="1" x14ac:dyDescent="0.45"/>
    <row r="933389" hidden="1" x14ac:dyDescent="0.45"/>
    <row r="933390" hidden="1" x14ac:dyDescent="0.45"/>
    <row r="933391" hidden="1" x14ac:dyDescent="0.45"/>
    <row r="933392" hidden="1" x14ac:dyDescent="0.45"/>
    <row r="933393" hidden="1" x14ac:dyDescent="0.45"/>
    <row r="933394" hidden="1" x14ac:dyDescent="0.45"/>
    <row r="933395" hidden="1" x14ac:dyDescent="0.45"/>
    <row r="933396" hidden="1" x14ac:dyDescent="0.45"/>
    <row r="933397" hidden="1" x14ac:dyDescent="0.45"/>
    <row r="933398" hidden="1" x14ac:dyDescent="0.45"/>
    <row r="933399" hidden="1" x14ac:dyDescent="0.45"/>
    <row r="933400" hidden="1" x14ac:dyDescent="0.45"/>
    <row r="933401" hidden="1" x14ac:dyDescent="0.45"/>
    <row r="933402" hidden="1" x14ac:dyDescent="0.45"/>
    <row r="933403" hidden="1" x14ac:dyDescent="0.45"/>
    <row r="933404" hidden="1" x14ac:dyDescent="0.45"/>
    <row r="933405" hidden="1" x14ac:dyDescent="0.45"/>
    <row r="933406" hidden="1" x14ac:dyDescent="0.45"/>
    <row r="933407" hidden="1" x14ac:dyDescent="0.45"/>
    <row r="933408" hidden="1" x14ac:dyDescent="0.45"/>
    <row r="933409" hidden="1" x14ac:dyDescent="0.45"/>
    <row r="933410" hidden="1" x14ac:dyDescent="0.45"/>
    <row r="933411" hidden="1" x14ac:dyDescent="0.45"/>
    <row r="933412" hidden="1" x14ac:dyDescent="0.45"/>
    <row r="933413" hidden="1" x14ac:dyDescent="0.45"/>
    <row r="933414" hidden="1" x14ac:dyDescent="0.45"/>
    <row r="933415" hidden="1" x14ac:dyDescent="0.45"/>
    <row r="933416" hidden="1" x14ac:dyDescent="0.45"/>
    <row r="933417" hidden="1" x14ac:dyDescent="0.45"/>
    <row r="933418" hidden="1" x14ac:dyDescent="0.45"/>
    <row r="933419" hidden="1" x14ac:dyDescent="0.45"/>
    <row r="933420" hidden="1" x14ac:dyDescent="0.45"/>
    <row r="933421" hidden="1" x14ac:dyDescent="0.45"/>
    <row r="933422" hidden="1" x14ac:dyDescent="0.45"/>
    <row r="933423" hidden="1" x14ac:dyDescent="0.45"/>
    <row r="933424" hidden="1" x14ac:dyDescent="0.45"/>
    <row r="933425" hidden="1" x14ac:dyDescent="0.45"/>
    <row r="933426" hidden="1" x14ac:dyDescent="0.45"/>
    <row r="933427" hidden="1" x14ac:dyDescent="0.45"/>
    <row r="933428" hidden="1" x14ac:dyDescent="0.45"/>
    <row r="933429" hidden="1" x14ac:dyDescent="0.45"/>
    <row r="933430" hidden="1" x14ac:dyDescent="0.45"/>
    <row r="933431" hidden="1" x14ac:dyDescent="0.45"/>
    <row r="933432" hidden="1" x14ac:dyDescent="0.45"/>
    <row r="933433" hidden="1" x14ac:dyDescent="0.45"/>
    <row r="933434" hidden="1" x14ac:dyDescent="0.45"/>
    <row r="933435" hidden="1" x14ac:dyDescent="0.45"/>
    <row r="933436" hidden="1" x14ac:dyDescent="0.45"/>
    <row r="933437" hidden="1" x14ac:dyDescent="0.45"/>
    <row r="933438" hidden="1" x14ac:dyDescent="0.45"/>
    <row r="933439" hidden="1" x14ac:dyDescent="0.45"/>
    <row r="933440" hidden="1" x14ac:dyDescent="0.45"/>
    <row r="933441" hidden="1" x14ac:dyDescent="0.45"/>
    <row r="933442" hidden="1" x14ac:dyDescent="0.45"/>
    <row r="933443" hidden="1" x14ac:dyDescent="0.45"/>
    <row r="933444" hidden="1" x14ac:dyDescent="0.45"/>
    <row r="933445" hidden="1" x14ac:dyDescent="0.45"/>
    <row r="933446" hidden="1" x14ac:dyDescent="0.45"/>
    <row r="933447" hidden="1" x14ac:dyDescent="0.45"/>
    <row r="933448" hidden="1" x14ac:dyDescent="0.45"/>
    <row r="933449" hidden="1" x14ac:dyDescent="0.45"/>
    <row r="933450" hidden="1" x14ac:dyDescent="0.45"/>
    <row r="933451" hidden="1" x14ac:dyDescent="0.45"/>
    <row r="933452" hidden="1" x14ac:dyDescent="0.45"/>
    <row r="933453" hidden="1" x14ac:dyDescent="0.45"/>
    <row r="933454" hidden="1" x14ac:dyDescent="0.45"/>
    <row r="933455" hidden="1" x14ac:dyDescent="0.45"/>
    <row r="933456" hidden="1" x14ac:dyDescent="0.45"/>
    <row r="933457" hidden="1" x14ac:dyDescent="0.45"/>
    <row r="933458" hidden="1" x14ac:dyDescent="0.45"/>
    <row r="933459" hidden="1" x14ac:dyDescent="0.45"/>
    <row r="933460" hidden="1" x14ac:dyDescent="0.45"/>
    <row r="933461" hidden="1" x14ac:dyDescent="0.45"/>
    <row r="933462" hidden="1" x14ac:dyDescent="0.45"/>
    <row r="933463" hidden="1" x14ac:dyDescent="0.45"/>
    <row r="933464" hidden="1" x14ac:dyDescent="0.45"/>
    <row r="933465" hidden="1" x14ac:dyDescent="0.45"/>
    <row r="933466" hidden="1" x14ac:dyDescent="0.45"/>
    <row r="933467" hidden="1" x14ac:dyDescent="0.45"/>
    <row r="933468" hidden="1" x14ac:dyDescent="0.45"/>
    <row r="933469" hidden="1" x14ac:dyDescent="0.45"/>
    <row r="933470" hidden="1" x14ac:dyDescent="0.45"/>
    <row r="933471" hidden="1" x14ac:dyDescent="0.45"/>
    <row r="933472" hidden="1" x14ac:dyDescent="0.45"/>
    <row r="933473" hidden="1" x14ac:dyDescent="0.45"/>
    <row r="933474" hidden="1" x14ac:dyDescent="0.45"/>
    <row r="933475" hidden="1" x14ac:dyDescent="0.45"/>
    <row r="933476" hidden="1" x14ac:dyDescent="0.45"/>
    <row r="933477" hidden="1" x14ac:dyDescent="0.45"/>
    <row r="933478" hidden="1" x14ac:dyDescent="0.45"/>
    <row r="933479" hidden="1" x14ac:dyDescent="0.45"/>
    <row r="933480" hidden="1" x14ac:dyDescent="0.45"/>
    <row r="933481" hidden="1" x14ac:dyDescent="0.45"/>
    <row r="933482" hidden="1" x14ac:dyDescent="0.45"/>
    <row r="933483" hidden="1" x14ac:dyDescent="0.45"/>
    <row r="933484" hidden="1" x14ac:dyDescent="0.45"/>
    <row r="933485" hidden="1" x14ac:dyDescent="0.45"/>
    <row r="933486" hidden="1" x14ac:dyDescent="0.45"/>
    <row r="933487" hidden="1" x14ac:dyDescent="0.45"/>
    <row r="933488" hidden="1" x14ac:dyDescent="0.45"/>
    <row r="933489" hidden="1" x14ac:dyDescent="0.45"/>
    <row r="933490" hidden="1" x14ac:dyDescent="0.45"/>
    <row r="933491" hidden="1" x14ac:dyDescent="0.45"/>
    <row r="933492" hidden="1" x14ac:dyDescent="0.45"/>
    <row r="933493" hidden="1" x14ac:dyDescent="0.45"/>
    <row r="933494" hidden="1" x14ac:dyDescent="0.45"/>
    <row r="933495" hidden="1" x14ac:dyDescent="0.45"/>
    <row r="933496" hidden="1" x14ac:dyDescent="0.45"/>
    <row r="933497" hidden="1" x14ac:dyDescent="0.45"/>
    <row r="933498" hidden="1" x14ac:dyDescent="0.45"/>
    <row r="933499" hidden="1" x14ac:dyDescent="0.45"/>
    <row r="933500" hidden="1" x14ac:dyDescent="0.45"/>
    <row r="933501" hidden="1" x14ac:dyDescent="0.45"/>
    <row r="933502" hidden="1" x14ac:dyDescent="0.45"/>
    <row r="933503" hidden="1" x14ac:dyDescent="0.45"/>
    <row r="933504" hidden="1" x14ac:dyDescent="0.45"/>
    <row r="933505" hidden="1" x14ac:dyDescent="0.45"/>
    <row r="933506" hidden="1" x14ac:dyDescent="0.45"/>
    <row r="933507" hidden="1" x14ac:dyDescent="0.45"/>
    <row r="933508" hidden="1" x14ac:dyDescent="0.45"/>
    <row r="933509" hidden="1" x14ac:dyDescent="0.45"/>
    <row r="933510" hidden="1" x14ac:dyDescent="0.45"/>
    <row r="933511" hidden="1" x14ac:dyDescent="0.45"/>
    <row r="933512" hidden="1" x14ac:dyDescent="0.45"/>
    <row r="933513" hidden="1" x14ac:dyDescent="0.45"/>
    <row r="933514" hidden="1" x14ac:dyDescent="0.45"/>
    <row r="933515" hidden="1" x14ac:dyDescent="0.45"/>
    <row r="933516" hidden="1" x14ac:dyDescent="0.45"/>
    <row r="933517" hidden="1" x14ac:dyDescent="0.45"/>
    <row r="933518" hidden="1" x14ac:dyDescent="0.45"/>
    <row r="933519" hidden="1" x14ac:dyDescent="0.45"/>
    <row r="933520" hidden="1" x14ac:dyDescent="0.45"/>
    <row r="933521" hidden="1" x14ac:dyDescent="0.45"/>
    <row r="933522" hidden="1" x14ac:dyDescent="0.45"/>
    <row r="933523" hidden="1" x14ac:dyDescent="0.45"/>
    <row r="933524" hidden="1" x14ac:dyDescent="0.45"/>
    <row r="933525" hidden="1" x14ac:dyDescent="0.45"/>
    <row r="933526" hidden="1" x14ac:dyDescent="0.45"/>
    <row r="933527" hidden="1" x14ac:dyDescent="0.45"/>
    <row r="933528" hidden="1" x14ac:dyDescent="0.45"/>
    <row r="933529" hidden="1" x14ac:dyDescent="0.45"/>
    <row r="933530" hidden="1" x14ac:dyDescent="0.45"/>
    <row r="933531" hidden="1" x14ac:dyDescent="0.45"/>
    <row r="933532" hidden="1" x14ac:dyDescent="0.45"/>
    <row r="933533" hidden="1" x14ac:dyDescent="0.45"/>
    <row r="933534" hidden="1" x14ac:dyDescent="0.45"/>
    <row r="933535" hidden="1" x14ac:dyDescent="0.45"/>
    <row r="933536" hidden="1" x14ac:dyDescent="0.45"/>
    <row r="933537" hidden="1" x14ac:dyDescent="0.45"/>
    <row r="933538" hidden="1" x14ac:dyDescent="0.45"/>
    <row r="933539" hidden="1" x14ac:dyDescent="0.45"/>
    <row r="933540" hidden="1" x14ac:dyDescent="0.45"/>
    <row r="933541" hidden="1" x14ac:dyDescent="0.45"/>
    <row r="933542" hidden="1" x14ac:dyDescent="0.45"/>
    <row r="933543" hidden="1" x14ac:dyDescent="0.45"/>
    <row r="933544" hidden="1" x14ac:dyDescent="0.45"/>
    <row r="933545" hidden="1" x14ac:dyDescent="0.45"/>
    <row r="933546" hidden="1" x14ac:dyDescent="0.45"/>
    <row r="933547" hidden="1" x14ac:dyDescent="0.45"/>
    <row r="933548" hidden="1" x14ac:dyDescent="0.45"/>
    <row r="933549" hidden="1" x14ac:dyDescent="0.45"/>
    <row r="933550" hidden="1" x14ac:dyDescent="0.45"/>
    <row r="933551" hidden="1" x14ac:dyDescent="0.45"/>
    <row r="933552" hidden="1" x14ac:dyDescent="0.45"/>
    <row r="933553" hidden="1" x14ac:dyDescent="0.45"/>
    <row r="933554" hidden="1" x14ac:dyDescent="0.45"/>
    <row r="933555" hidden="1" x14ac:dyDescent="0.45"/>
    <row r="933556" hidden="1" x14ac:dyDescent="0.45"/>
    <row r="933557" hidden="1" x14ac:dyDescent="0.45"/>
    <row r="933558" hidden="1" x14ac:dyDescent="0.45"/>
    <row r="933559" hidden="1" x14ac:dyDescent="0.45"/>
    <row r="933560" hidden="1" x14ac:dyDescent="0.45"/>
    <row r="933561" hidden="1" x14ac:dyDescent="0.45"/>
    <row r="933562" hidden="1" x14ac:dyDescent="0.45"/>
    <row r="933563" hidden="1" x14ac:dyDescent="0.45"/>
    <row r="933564" hidden="1" x14ac:dyDescent="0.45"/>
    <row r="933565" hidden="1" x14ac:dyDescent="0.45"/>
    <row r="933566" hidden="1" x14ac:dyDescent="0.45"/>
    <row r="933567" hidden="1" x14ac:dyDescent="0.45"/>
    <row r="933568" hidden="1" x14ac:dyDescent="0.45"/>
    <row r="933569" hidden="1" x14ac:dyDescent="0.45"/>
    <row r="933570" hidden="1" x14ac:dyDescent="0.45"/>
    <row r="933571" hidden="1" x14ac:dyDescent="0.45"/>
    <row r="933572" hidden="1" x14ac:dyDescent="0.45"/>
    <row r="933573" hidden="1" x14ac:dyDescent="0.45"/>
    <row r="933574" hidden="1" x14ac:dyDescent="0.45"/>
    <row r="933575" hidden="1" x14ac:dyDescent="0.45"/>
    <row r="933576" hidden="1" x14ac:dyDescent="0.45"/>
    <row r="933577" hidden="1" x14ac:dyDescent="0.45"/>
    <row r="933578" hidden="1" x14ac:dyDescent="0.45"/>
    <row r="933579" hidden="1" x14ac:dyDescent="0.45"/>
    <row r="933580" hidden="1" x14ac:dyDescent="0.45"/>
    <row r="933581" hidden="1" x14ac:dyDescent="0.45"/>
    <row r="933582" hidden="1" x14ac:dyDescent="0.45"/>
    <row r="933583" hidden="1" x14ac:dyDescent="0.45"/>
    <row r="933584" hidden="1" x14ac:dyDescent="0.45"/>
    <row r="933585" hidden="1" x14ac:dyDescent="0.45"/>
    <row r="933586" hidden="1" x14ac:dyDescent="0.45"/>
    <row r="933587" hidden="1" x14ac:dyDescent="0.45"/>
    <row r="933588" hidden="1" x14ac:dyDescent="0.45"/>
    <row r="933589" hidden="1" x14ac:dyDescent="0.45"/>
    <row r="933590" hidden="1" x14ac:dyDescent="0.45"/>
    <row r="933591" hidden="1" x14ac:dyDescent="0.45"/>
    <row r="933592" hidden="1" x14ac:dyDescent="0.45"/>
    <row r="933593" hidden="1" x14ac:dyDescent="0.45"/>
    <row r="933594" hidden="1" x14ac:dyDescent="0.45"/>
    <row r="933595" hidden="1" x14ac:dyDescent="0.45"/>
    <row r="933596" hidden="1" x14ac:dyDescent="0.45"/>
    <row r="933597" hidden="1" x14ac:dyDescent="0.45"/>
    <row r="933598" hidden="1" x14ac:dyDescent="0.45"/>
    <row r="933599" hidden="1" x14ac:dyDescent="0.45"/>
    <row r="933600" hidden="1" x14ac:dyDescent="0.45"/>
    <row r="933601" hidden="1" x14ac:dyDescent="0.45"/>
    <row r="933602" hidden="1" x14ac:dyDescent="0.45"/>
    <row r="933603" hidden="1" x14ac:dyDescent="0.45"/>
    <row r="933604" hidden="1" x14ac:dyDescent="0.45"/>
    <row r="933605" hidden="1" x14ac:dyDescent="0.45"/>
    <row r="933606" hidden="1" x14ac:dyDescent="0.45"/>
    <row r="933607" hidden="1" x14ac:dyDescent="0.45"/>
    <row r="933608" hidden="1" x14ac:dyDescent="0.45"/>
    <row r="933609" hidden="1" x14ac:dyDescent="0.45"/>
    <row r="933610" hidden="1" x14ac:dyDescent="0.45"/>
    <row r="933611" hidden="1" x14ac:dyDescent="0.45"/>
    <row r="933612" hidden="1" x14ac:dyDescent="0.45"/>
    <row r="933613" hidden="1" x14ac:dyDescent="0.45"/>
    <row r="933614" hidden="1" x14ac:dyDescent="0.45"/>
    <row r="933615" hidden="1" x14ac:dyDescent="0.45"/>
    <row r="933616" hidden="1" x14ac:dyDescent="0.45"/>
    <row r="933617" hidden="1" x14ac:dyDescent="0.45"/>
    <row r="933618" hidden="1" x14ac:dyDescent="0.45"/>
    <row r="933619" hidden="1" x14ac:dyDescent="0.45"/>
    <row r="933620" hidden="1" x14ac:dyDescent="0.45"/>
    <row r="933621" hidden="1" x14ac:dyDescent="0.45"/>
    <row r="933622" hidden="1" x14ac:dyDescent="0.45"/>
    <row r="933623" hidden="1" x14ac:dyDescent="0.45"/>
    <row r="933624" hidden="1" x14ac:dyDescent="0.45"/>
    <row r="933625" hidden="1" x14ac:dyDescent="0.45"/>
    <row r="933626" hidden="1" x14ac:dyDescent="0.45"/>
    <row r="933627" hidden="1" x14ac:dyDescent="0.45"/>
    <row r="933628" hidden="1" x14ac:dyDescent="0.45"/>
    <row r="933629" hidden="1" x14ac:dyDescent="0.45"/>
    <row r="933630" hidden="1" x14ac:dyDescent="0.45"/>
    <row r="933631" hidden="1" x14ac:dyDescent="0.45"/>
    <row r="933632" hidden="1" x14ac:dyDescent="0.45"/>
    <row r="933633" hidden="1" x14ac:dyDescent="0.45"/>
    <row r="933634" hidden="1" x14ac:dyDescent="0.45"/>
    <row r="933635" hidden="1" x14ac:dyDescent="0.45"/>
    <row r="933636" hidden="1" x14ac:dyDescent="0.45"/>
    <row r="933637" hidden="1" x14ac:dyDescent="0.45"/>
    <row r="933638" hidden="1" x14ac:dyDescent="0.45"/>
    <row r="933639" hidden="1" x14ac:dyDescent="0.45"/>
    <row r="933640" hidden="1" x14ac:dyDescent="0.45"/>
    <row r="933641" hidden="1" x14ac:dyDescent="0.45"/>
    <row r="933642" hidden="1" x14ac:dyDescent="0.45"/>
    <row r="933643" hidden="1" x14ac:dyDescent="0.45"/>
    <row r="933644" hidden="1" x14ac:dyDescent="0.45"/>
    <row r="933645" hidden="1" x14ac:dyDescent="0.45"/>
    <row r="933646" hidden="1" x14ac:dyDescent="0.45"/>
    <row r="933647" hidden="1" x14ac:dyDescent="0.45"/>
    <row r="933648" hidden="1" x14ac:dyDescent="0.45"/>
    <row r="933649" hidden="1" x14ac:dyDescent="0.45"/>
    <row r="933650" hidden="1" x14ac:dyDescent="0.45"/>
    <row r="933651" hidden="1" x14ac:dyDescent="0.45"/>
    <row r="933652" hidden="1" x14ac:dyDescent="0.45"/>
    <row r="933653" hidden="1" x14ac:dyDescent="0.45"/>
    <row r="933654" hidden="1" x14ac:dyDescent="0.45"/>
    <row r="933655" hidden="1" x14ac:dyDescent="0.45"/>
    <row r="933656" hidden="1" x14ac:dyDescent="0.45"/>
    <row r="933657" hidden="1" x14ac:dyDescent="0.45"/>
    <row r="933658" hidden="1" x14ac:dyDescent="0.45"/>
    <row r="933659" hidden="1" x14ac:dyDescent="0.45"/>
    <row r="933660" hidden="1" x14ac:dyDescent="0.45"/>
    <row r="933661" hidden="1" x14ac:dyDescent="0.45"/>
    <row r="933662" hidden="1" x14ac:dyDescent="0.45"/>
    <row r="933663" hidden="1" x14ac:dyDescent="0.45"/>
    <row r="933664" hidden="1" x14ac:dyDescent="0.45"/>
    <row r="933665" hidden="1" x14ac:dyDescent="0.45"/>
    <row r="933666" hidden="1" x14ac:dyDescent="0.45"/>
    <row r="933667" hidden="1" x14ac:dyDescent="0.45"/>
    <row r="933668" hidden="1" x14ac:dyDescent="0.45"/>
    <row r="933669" hidden="1" x14ac:dyDescent="0.45"/>
    <row r="933670" hidden="1" x14ac:dyDescent="0.45"/>
    <row r="933671" hidden="1" x14ac:dyDescent="0.45"/>
    <row r="933672" hidden="1" x14ac:dyDescent="0.45"/>
    <row r="933673" hidden="1" x14ac:dyDescent="0.45"/>
    <row r="933674" hidden="1" x14ac:dyDescent="0.45"/>
    <row r="933675" hidden="1" x14ac:dyDescent="0.45"/>
    <row r="933676" hidden="1" x14ac:dyDescent="0.45"/>
    <row r="933677" hidden="1" x14ac:dyDescent="0.45"/>
    <row r="933678" hidden="1" x14ac:dyDescent="0.45"/>
    <row r="933679" hidden="1" x14ac:dyDescent="0.45"/>
    <row r="933680" hidden="1" x14ac:dyDescent="0.45"/>
    <row r="933681" hidden="1" x14ac:dyDescent="0.45"/>
    <row r="933682" hidden="1" x14ac:dyDescent="0.45"/>
    <row r="933683" hidden="1" x14ac:dyDescent="0.45"/>
    <row r="933684" hidden="1" x14ac:dyDescent="0.45"/>
    <row r="933685" hidden="1" x14ac:dyDescent="0.45"/>
    <row r="933686" hidden="1" x14ac:dyDescent="0.45"/>
    <row r="933687" hidden="1" x14ac:dyDescent="0.45"/>
    <row r="933688" hidden="1" x14ac:dyDescent="0.45"/>
    <row r="933689" hidden="1" x14ac:dyDescent="0.45"/>
    <row r="933690" hidden="1" x14ac:dyDescent="0.45"/>
    <row r="933691" hidden="1" x14ac:dyDescent="0.45"/>
    <row r="933692" hidden="1" x14ac:dyDescent="0.45"/>
    <row r="933693" hidden="1" x14ac:dyDescent="0.45"/>
    <row r="933694" hidden="1" x14ac:dyDescent="0.45"/>
    <row r="933695" hidden="1" x14ac:dyDescent="0.45"/>
    <row r="933696" hidden="1" x14ac:dyDescent="0.45"/>
    <row r="933697" hidden="1" x14ac:dyDescent="0.45"/>
    <row r="933698" hidden="1" x14ac:dyDescent="0.45"/>
    <row r="933699" hidden="1" x14ac:dyDescent="0.45"/>
    <row r="933700" hidden="1" x14ac:dyDescent="0.45"/>
    <row r="933701" hidden="1" x14ac:dyDescent="0.45"/>
    <row r="933702" hidden="1" x14ac:dyDescent="0.45"/>
    <row r="933703" hidden="1" x14ac:dyDescent="0.45"/>
    <row r="933704" hidden="1" x14ac:dyDescent="0.45"/>
    <row r="933705" hidden="1" x14ac:dyDescent="0.45"/>
    <row r="933706" hidden="1" x14ac:dyDescent="0.45"/>
    <row r="933707" hidden="1" x14ac:dyDescent="0.45"/>
    <row r="933708" hidden="1" x14ac:dyDescent="0.45"/>
    <row r="933709" hidden="1" x14ac:dyDescent="0.45"/>
    <row r="933710" hidden="1" x14ac:dyDescent="0.45"/>
    <row r="933711" hidden="1" x14ac:dyDescent="0.45"/>
    <row r="933712" hidden="1" x14ac:dyDescent="0.45"/>
    <row r="933713" hidden="1" x14ac:dyDescent="0.45"/>
    <row r="933714" hidden="1" x14ac:dyDescent="0.45"/>
    <row r="933715" hidden="1" x14ac:dyDescent="0.45"/>
    <row r="933716" hidden="1" x14ac:dyDescent="0.45"/>
    <row r="933717" hidden="1" x14ac:dyDescent="0.45"/>
    <row r="933718" hidden="1" x14ac:dyDescent="0.45"/>
    <row r="933719" hidden="1" x14ac:dyDescent="0.45"/>
    <row r="933720" hidden="1" x14ac:dyDescent="0.45"/>
    <row r="933721" hidden="1" x14ac:dyDescent="0.45"/>
    <row r="933722" hidden="1" x14ac:dyDescent="0.45"/>
    <row r="933723" hidden="1" x14ac:dyDescent="0.45"/>
    <row r="933724" hidden="1" x14ac:dyDescent="0.45"/>
    <row r="933725" hidden="1" x14ac:dyDescent="0.45"/>
    <row r="933726" hidden="1" x14ac:dyDescent="0.45"/>
    <row r="933727" hidden="1" x14ac:dyDescent="0.45"/>
    <row r="933728" hidden="1" x14ac:dyDescent="0.45"/>
    <row r="933729" hidden="1" x14ac:dyDescent="0.45"/>
    <row r="933730" hidden="1" x14ac:dyDescent="0.45"/>
    <row r="933731" hidden="1" x14ac:dyDescent="0.45"/>
    <row r="933732" hidden="1" x14ac:dyDescent="0.45"/>
    <row r="933733" hidden="1" x14ac:dyDescent="0.45"/>
    <row r="933734" hidden="1" x14ac:dyDescent="0.45"/>
    <row r="933735" hidden="1" x14ac:dyDescent="0.45"/>
    <row r="933736" hidden="1" x14ac:dyDescent="0.45"/>
    <row r="933737" hidden="1" x14ac:dyDescent="0.45"/>
    <row r="933738" hidden="1" x14ac:dyDescent="0.45"/>
    <row r="933739" hidden="1" x14ac:dyDescent="0.45"/>
    <row r="933740" hidden="1" x14ac:dyDescent="0.45"/>
    <row r="933741" hidden="1" x14ac:dyDescent="0.45"/>
    <row r="933742" hidden="1" x14ac:dyDescent="0.45"/>
    <row r="933743" hidden="1" x14ac:dyDescent="0.45"/>
    <row r="933744" hidden="1" x14ac:dyDescent="0.45"/>
    <row r="933745" hidden="1" x14ac:dyDescent="0.45"/>
    <row r="933746" hidden="1" x14ac:dyDescent="0.45"/>
    <row r="933747" hidden="1" x14ac:dyDescent="0.45"/>
    <row r="933748" hidden="1" x14ac:dyDescent="0.45"/>
    <row r="933749" hidden="1" x14ac:dyDescent="0.45"/>
    <row r="933750" hidden="1" x14ac:dyDescent="0.45"/>
    <row r="933751" hidden="1" x14ac:dyDescent="0.45"/>
    <row r="933752" hidden="1" x14ac:dyDescent="0.45"/>
    <row r="933753" hidden="1" x14ac:dyDescent="0.45"/>
    <row r="933754" hidden="1" x14ac:dyDescent="0.45"/>
    <row r="933755" hidden="1" x14ac:dyDescent="0.45"/>
    <row r="933756" hidden="1" x14ac:dyDescent="0.45"/>
    <row r="933757" hidden="1" x14ac:dyDescent="0.45"/>
    <row r="933758" hidden="1" x14ac:dyDescent="0.45"/>
    <row r="933759" hidden="1" x14ac:dyDescent="0.45"/>
    <row r="933760" hidden="1" x14ac:dyDescent="0.45"/>
    <row r="933761" hidden="1" x14ac:dyDescent="0.45"/>
    <row r="933762" hidden="1" x14ac:dyDescent="0.45"/>
    <row r="933763" hidden="1" x14ac:dyDescent="0.45"/>
    <row r="933764" hidden="1" x14ac:dyDescent="0.45"/>
    <row r="933765" hidden="1" x14ac:dyDescent="0.45"/>
    <row r="933766" hidden="1" x14ac:dyDescent="0.45"/>
    <row r="933767" hidden="1" x14ac:dyDescent="0.45"/>
    <row r="933768" hidden="1" x14ac:dyDescent="0.45"/>
    <row r="933769" hidden="1" x14ac:dyDescent="0.45"/>
    <row r="933770" hidden="1" x14ac:dyDescent="0.45"/>
    <row r="933771" hidden="1" x14ac:dyDescent="0.45"/>
    <row r="933772" hidden="1" x14ac:dyDescent="0.45"/>
    <row r="933773" hidden="1" x14ac:dyDescent="0.45"/>
    <row r="933774" hidden="1" x14ac:dyDescent="0.45"/>
    <row r="933775" hidden="1" x14ac:dyDescent="0.45"/>
    <row r="933776" hidden="1" x14ac:dyDescent="0.45"/>
    <row r="933777" hidden="1" x14ac:dyDescent="0.45"/>
    <row r="933778" hidden="1" x14ac:dyDescent="0.45"/>
    <row r="933779" hidden="1" x14ac:dyDescent="0.45"/>
    <row r="933780" hidden="1" x14ac:dyDescent="0.45"/>
    <row r="933781" hidden="1" x14ac:dyDescent="0.45"/>
    <row r="933782" hidden="1" x14ac:dyDescent="0.45"/>
    <row r="933783" hidden="1" x14ac:dyDescent="0.45"/>
    <row r="933784" hidden="1" x14ac:dyDescent="0.45"/>
    <row r="933785" hidden="1" x14ac:dyDescent="0.45"/>
    <row r="933786" hidden="1" x14ac:dyDescent="0.45"/>
    <row r="933787" hidden="1" x14ac:dyDescent="0.45"/>
    <row r="933788" hidden="1" x14ac:dyDescent="0.45"/>
    <row r="933789" hidden="1" x14ac:dyDescent="0.45"/>
    <row r="933790" hidden="1" x14ac:dyDescent="0.45"/>
    <row r="933791" hidden="1" x14ac:dyDescent="0.45"/>
    <row r="933792" hidden="1" x14ac:dyDescent="0.45"/>
    <row r="933793" hidden="1" x14ac:dyDescent="0.45"/>
    <row r="933794" hidden="1" x14ac:dyDescent="0.45"/>
    <row r="933795" hidden="1" x14ac:dyDescent="0.45"/>
    <row r="933796" hidden="1" x14ac:dyDescent="0.45"/>
    <row r="933797" hidden="1" x14ac:dyDescent="0.45"/>
    <row r="933798" hidden="1" x14ac:dyDescent="0.45"/>
    <row r="933799" hidden="1" x14ac:dyDescent="0.45"/>
    <row r="933800" hidden="1" x14ac:dyDescent="0.45"/>
    <row r="933801" hidden="1" x14ac:dyDescent="0.45"/>
    <row r="933802" hidden="1" x14ac:dyDescent="0.45"/>
    <row r="933803" hidden="1" x14ac:dyDescent="0.45"/>
    <row r="933804" hidden="1" x14ac:dyDescent="0.45"/>
    <row r="933805" hidden="1" x14ac:dyDescent="0.45"/>
    <row r="933806" hidden="1" x14ac:dyDescent="0.45"/>
    <row r="933807" hidden="1" x14ac:dyDescent="0.45"/>
    <row r="933808" hidden="1" x14ac:dyDescent="0.45"/>
    <row r="933809" hidden="1" x14ac:dyDescent="0.45"/>
    <row r="933810" hidden="1" x14ac:dyDescent="0.45"/>
    <row r="933811" hidden="1" x14ac:dyDescent="0.45"/>
    <row r="933812" hidden="1" x14ac:dyDescent="0.45"/>
    <row r="933813" hidden="1" x14ac:dyDescent="0.45"/>
    <row r="933814" hidden="1" x14ac:dyDescent="0.45"/>
    <row r="933815" hidden="1" x14ac:dyDescent="0.45"/>
    <row r="933816" hidden="1" x14ac:dyDescent="0.45"/>
    <row r="933817" hidden="1" x14ac:dyDescent="0.45"/>
    <row r="933818" hidden="1" x14ac:dyDescent="0.45"/>
    <row r="933819" hidden="1" x14ac:dyDescent="0.45"/>
    <row r="933820" hidden="1" x14ac:dyDescent="0.45"/>
    <row r="933821" hidden="1" x14ac:dyDescent="0.45"/>
    <row r="933822" hidden="1" x14ac:dyDescent="0.45"/>
    <row r="933823" hidden="1" x14ac:dyDescent="0.45"/>
    <row r="933824" hidden="1" x14ac:dyDescent="0.45"/>
    <row r="933825" hidden="1" x14ac:dyDescent="0.45"/>
    <row r="933826" hidden="1" x14ac:dyDescent="0.45"/>
    <row r="933827" hidden="1" x14ac:dyDescent="0.45"/>
    <row r="933828" hidden="1" x14ac:dyDescent="0.45"/>
    <row r="933829" hidden="1" x14ac:dyDescent="0.45"/>
    <row r="933830" hidden="1" x14ac:dyDescent="0.45"/>
    <row r="933831" hidden="1" x14ac:dyDescent="0.45"/>
    <row r="933832" hidden="1" x14ac:dyDescent="0.45"/>
    <row r="933833" hidden="1" x14ac:dyDescent="0.45"/>
    <row r="933834" hidden="1" x14ac:dyDescent="0.45"/>
    <row r="933835" hidden="1" x14ac:dyDescent="0.45"/>
    <row r="933836" hidden="1" x14ac:dyDescent="0.45"/>
    <row r="933837" hidden="1" x14ac:dyDescent="0.45"/>
    <row r="933838" hidden="1" x14ac:dyDescent="0.45"/>
    <row r="933839" hidden="1" x14ac:dyDescent="0.45"/>
    <row r="933840" hidden="1" x14ac:dyDescent="0.45"/>
    <row r="933841" hidden="1" x14ac:dyDescent="0.45"/>
    <row r="933842" hidden="1" x14ac:dyDescent="0.45"/>
    <row r="933843" hidden="1" x14ac:dyDescent="0.45"/>
    <row r="933844" hidden="1" x14ac:dyDescent="0.45"/>
    <row r="933845" hidden="1" x14ac:dyDescent="0.45"/>
    <row r="933846" hidden="1" x14ac:dyDescent="0.45"/>
    <row r="933847" hidden="1" x14ac:dyDescent="0.45"/>
    <row r="933848" hidden="1" x14ac:dyDescent="0.45"/>
    <row r="933849" hidden="1" x14ac:dyDescent="0.45"/>
    <row r="933850" hidden="1" x14ac:dyDescent="0.45"/>
    <row r="933851" hidden="1" x14ac:dyDescent="0.45"/>
    <row r="933852" hidden="1" x14ac:dyDescent="0.45"/>
    <row r="933853" hidden="1" x14ac:dyDescent="0.45"/>
    <row r="933854" hidden="1" x14ac:dyDescent="0.45"/>
    <row r="933855" hidden="1" x14ac:dyDescent="0.45"/>
    <row r="933856" hidden="1" x14ac:dyDescent="0.45"/>
    <row r="933857" hidden="1" x14ac:dyDescent="0.45"/>
    <row r="933858" hidden="1" x14ac:dyDescent="0.45"/>
    <row r="933859" hidden="1" x14ac:dyDescent="0.45"/>
    <row r="933860" hidden="1" x14ac:dyDescent="0.45"/>
    <row r="933861" hidden="1" x14ac:dyDescent="0.45"/>
    <row r="933862" hidden="1" x14ac:dyDescent="0.45"/>
    <row r="933863" hidden="1" x14ac:dyDescent="0.45"/>
    <row r="933864" hidden="1" x14ac:dyDescent="0.45"/>
    <row r="933865" hidden="1" x14ac:dyDescent="0.45"/>
    <row r="933866" hidden="1" x14ac:dyDescent="0.45"/>
    <row r="933867" hidden="1" x14ac:dyDescent="0.45"/>
    <row r="933868" hidden="1" x14ac:dyDescent="0.45"/>
    <row r="933869" hidden="1" x14ac:dyDescent="0.45"/>
    <row r="933870" hidden="1" x14ac:dyDescent="0.45"/>
    <row r="933871" hidden="1" x14ac:dyDescent="0.45"/>
    <row r="933872" hidden="1" x14ac:dyDescent="0.45"/>
    <row r="933873" hidden="1" x14ac:dyDescent="0.45"/>
    <row r="933874" hidden="1" x14ac:dyDescent="0.45"/>
    <row r="933875" hidden="1" x14ac:dyDescent="0.45"/>
    <row r="933876" hidden="1" x14ac:dyDescent="0.45"/>
    <row r="933877" hidden="1" x14ac:dyDescent="0.45"/>
    <row r="933878" hidden="1" x14ac:dyDescent="0.45"/>
    <row r="933879" hidden="1" x14ac:dyDescent="0.45"/>
    <row r="933880" hidden="1" x14ac:dyDescent="0.45"/>
    <row r="933881" hidden="1" x14ac:dyDescent="0.45"/>
    <row r="933882" hidden="1" x14ac:dyDescent="0.45"/>
    <row r="933883" hidden="1" x14ac:dyDescent="0.45"/>
    <row r="933884" hidden="1" x14ac:dyDescent="0.45"/>
    <row r="933885" hidden="1" x14ac:dyDescent="0.45"/>
    <row r="933886" hidden="1" x14ac:dyDescent="0.45"/>
    <row r="933887" hidden="1" x14ac:dyDescent="0.45"/>
    <row r="933888" hidden="1" x14ac:dyDescent="0.45"/>
    <row r="933889" hidden="1" x14ac:dyDescent="0.45"/>
    <row r="933890" hidden="1" x14ac:dyDescent="0.45"/>
    <row r="933891" hidden="1" x14ac:dyDescent="0.45"/>
    <row r="933892" hidden="1" x14ac:dyDescent="0.45"/>
    <row r="933893" hidden="1" x14ac:dyDescent="0.45"/>
    <row r="933894" hidden="1" x14ac:dyDescent="0.45"/>
    <row r="933895" hidden="1" x14ac:dyDescent="0.45"/>
    <row r="933896" hidden="1" x14ac:dyDescent="0.45"/>
    <row r="933897" hidden="1" x14ac:dyDescent="0.45"/>
    <row r="933898" hidden="1" x14ac:dyDescent="0.45"/>
    <row r="933899" hidden="1" x14ac:dyDescent="0.45"/>
    <row r="933900" hidden="1" x14ac:dyDescent="0.45"/>
    <row r="933901" hidden="1" x14ac:dyDescent="0.45"/>
    <row r="933902" hidden="1" x14ac:dyDescent="0.45"/>
    <row r="933903" hidden="1" x14ac:dyDescent="0.45"/>
    <row r="933904" hidden="1" x14ac:dyDescent="0.45"/>
    <row r="933905" hidden="1" x14ac:dyDescent="0.45"/>
    <row r="933906" hidden="1" x14ac:dyDescent="0.45"/>
    <row r="933907" hidden="1" x14ac:dyDescent="0.45"/>
    <row r="933908" hidden="1" x14ac:dyDescent="0.45"/>
    <row r="933909" hidden="1" x14ac:dyDescent="0.45"/>
    <row r="933910" hidden="1" x14ac:dyDescent="0.45"/>
    <row r="933911" hidden="1" x14ac:dyDescent="0.45"/>
    <row r="933912" hidden="1" x14ac:dyDescent="0.45"/>
    <row r="933913" hidden="1" x14ac:dyDescent="0.45"/>
    <row r="933914" hidden="1" x14ac:dyDescent="0.45"/>
    <row r="933915" hidden="1" x14ac:dyDescent="0.45"/>
    <row r="933916" hidden="1" x14ac:dyDescent="0.45"/>
    <row r="933917" hidden="1" x14ac:dyDescent="0.45"/>
    <row r="933918" hidden="1" x14ac:dyDescent="0.45"/>
    <row r="933919" hidden="1" x14ac:dyDescent="0.45"/>
    <row r="933920" hidden="1" x14ac:dyDescent="0.45"/>
    <row r="933921" hidden="1" x14ac:dyDescent="0.45"/>
    <row r="933922" hidden="1" x14ac:dyDescent="0.45"/>
    <row r="933923" hidden="1" x14ac:dyDescent="0.45"/>
    <row r="933924" hidden="1" x14ac:dyDescent="0.45"/>
    <row r="933925" hidden="1" x14ac:dyDescent="0.45"/>
    <row r="933926" hidden="1" x14ac:dyDescent="0.45"/>
    <row r="933927" hidden="1" x14ac:dyDescent="0.45"/>
    <row r="933928" hidden="1" x14ac:dyDescent="0.45"/>
    <row r="933929" hidden="1" x14ac:dyDescent="0.45"/>
    <row r="933930" hidden="1" x14ac:dyDescent="0.45"/>
    <row r="933931" hidden="1" x14ac:dyDescent="0.45"/>
    <row r="933932" hidden="1" x14ac:dyDescent="0.45"/>
    <row r="933933" hidden="1" x14ac:dyDescent="0.45"/>
    <row r="933934" hidden="1" x14ac:dyDescent="0.45"/>
    <row r="933935" hidden="1" x14ac:dyDescent="0.45"/>
    <row r="933936" hidden="1" x14ac:dyDescent="0.45"/>
    <row r="933937" hidden="1" x14ac:dyDescent="0.45"/>
    <row r="933938" hidden="1" x14ac:dyDescent="0.45"/>
    <row r="933939" hidden="1" x14ac:dyDescent="0.45"/>
    <row r="933940" hidden="1" x14ac:dyDescent="0.45"/>
    <row r="933941" hidden="1" x14ac:dyDescent="0.45"/>
    <row r="933942" hidden="1" x14ac:dyDescent="0.45"/>
    <row r="933943" hidden="1" x14ac:dyDescent="0.45"/>
    <row r="933944" hidden="1" x14ac:dyDescent="0.45"/>
    <row r="933945" hidden="1" x14ac:dyDescent="0.45"/>
    <row r="933946" hidden="1" x14ac:dyDescent="0.45"/>
    <row r="933947" hidden="1" x14ac:dyDescent="0.45"/>
    <row r="933948" hidden="1" x14ac:dyDescent="0.45"/>
    <row r="933949" hidden="1" x14ac:dyDescent="0.45"/>
    <row r="933950" hidden="1" x14ac:dyDescent="0.45"/>
    <row r="933951" hidden="1" x14ac:dyDescent="0.45"/>
    <row r="933952" hidden="1" x14ac:dyDescent="0.45"/>
    <row r="933953" hidden="1" x14ac:dyDescent="0.45"/>
    <row r="933954" hidden="1" x14ac:dyDescent="0.45"/>
    <row r="933955" hidden="1" x14ac:dyDescent="0.45"/>
    <row r="933956" hidden="1" x14ac:dyDescent="0.45"/>
    <row r="933957" hidden="1" x14ac:dyDescent="0.45"/>
    <row r="933958" hidden="1" x14ac:dyDescent="0.45"/>
    <row r="933959" hidden="1" x14ac:dyDescent="0.45"/>
    <row r="933960" hidden="1" x14ac:dyDescent="0.45"/>
    <row r="933961" hidden="1" x14ac:dyDescent="0.45"/>
    <row r="933962" hidden="1" x14ac:dyDescent="0.45"/>
    <row r="933963" hidden="1" x14ac:dyDescent="0.45"/>
    <row r="933964" hidden="1" x14ac:dyDescent="0.45"/>
    <row r="933965" hidden="1" x14ac:dyDescent="0.45"/>
    <row r="933966" hidden="1" x14ac:dyDescent="0.45"/>
    <row r="933967" hidden="1" x14ac:dyDescent="0.45"/>
    <row r="933968" hidden="1" x14ac:dyDescent="0.45"/>
    <row r="933969" hidden="1" x14ac:dyDescent="0.45"/>
    <row r="933970" hidden="1" x14ac:dyDescent="0.45"/>
    <row r="933971" hidden="1" x14ac:dyDescent="0.45"/>
    <row r="933972" hidden="1" x14ac:dyDescent="0.45"/>
    <row r="933973" hidden="1" x14ac:dyDescent="0.45"/>
    <row r="933974" hidden="1" x14ac:dyDescent="0.45"/>
    <row r="933975" hidden="1" x14ac:dyDescent="0.45"/>
    <row r="933976" hidden="1" x14ac:dyDescent="0.45"/>
    <row r="933977" hidden="1" x14ac:dyDescent="0.45"/>
    <row r="933978" hidden="1" x14ac:dyDescent="0.45"/>
    <row r="933979" hidden="1" x14ac:dyDescent="0.45"/>
    <row r="933980" hidden="1" x14ac:dyDescent="0.45"/>
    <row r="933981" hidden="1" x14ac:dyDescent="0.45"/>
    <row r="933982" hidden="1" x14ac:dyDescent="0.45"/>
    <row r="933983" hidden="1" x14ac:dyDescent="0.45"/>
    <row r="933984" hidden="1" x14ac:dyDescent="0.45"/>
    <row r="933985" hidden="1" x14ac:dyDescent="0.45"/>
    <row r="933986" hidden="1" x14ac:dyDescent="0.45"/>
    <row r="933987" hidden="1" x14ac:dyDescent="0.45"/>
    <row r="933988" hidden="1" x14ac:dyDescent="0.45"/>
    <row r="933989" hidden="1" x14ac:dyDescent="0.45"/>
    <row r="933990" hidden="1" x14ac:dyDescent="0.45"/>
    <row r="933991" hidden="1" x14ac:dyDescent="0.45"/>
    <row r="933992" hidden="1" x14ac:dyDescent="0.45"/>
    <row r="933993" hidden="1" x14ac:dyDescent="0.45"/>
    <row r="933994" hidden="1" x14ac:dyDescent="0.45"/>
    <row r="933995" hidden="1" x14ac:dyDescent="0.45"/>
    <row r="933996" hidden="1" x14ac:dyDescent="0.45"/>
    <row r="933997" hidden="1" x14ac:dyDescent="0.45"/>
    <row r="933998" hidden="1" x14ac:dyDescent="0.45"/>
    <row r="933999" hidden="1" x14ac:dyDescent="0.45"/>
    <row r="934000" hidden="1" x14ac:dyDescent="0.45"/>
    <row r="934001" hidden="1" x14ac:dyDescent="0.45"/>
    <row r="934002" hidden="1" x14ac:dyDescent="0.45"/>
    <row r="934003" hidden="1" x14ac:dyDescent="0.45"/>
    <row r="934004" hidden="1" x14ac:dyDescent="0.45"/>
    <row r="934005" hidden="1" x14ac:dyDescent="0.45"/>
    <row r="934006" hidden="1" x14ac:dyDescent="0.45"/>
    <row r="934007" hidden="1" x14ac:dyDescent="0.45"/>
    <row r="934008" hidden="1" x14ac:dyDescent="0.45"/>
    <row r="934009" hidden="1" x14ac:dyDescent="0.45"/>
    <row r="934010" hidden="1" x14ac:dyDescent="0.45"/>
    <row r="934011" hidden="1" x14ac:dyDescent="0.45"/>
    <row r="934012" hidden="1" x14ac:dyDescent="0.45"/>
    <row r="934013" hidden="1" x14ac:dyDescent="0.45"/>
    <row r="934014" hidden="1" x14ac:dyDescent="0.45"/>
    <row r="934015" hidden="1" x14ac:dyDescent="0.45"/>
    <row r="934016" hidden="1" x14ac:dyDescent="0.45"/>
    <row r="934017" hidden="1" x14ac:dyDescent="0.45"/>
    <row r="934018" hidden="1" x14ac:dyDescent="0.45"/>
    <row r="934019" hidden="1" x14ac:dyDescent="0.45"/>
    <row r="934020" hidden="1" x14ac:dyDescent="0.45"/>
    <row r="934021" hidden="1" x14ac:dyDescent="0.45"/>
    <row r="934022" hidden="1" x14ac:dyDescent="0.45"/>
    <row r="934023" hidden="1" x14ac:dyDescent="0.45"/>
    <row r="934024" hidden="1" x14ac:dyDescent="0.45"/>
    <row r="934025" hidden="1" x14ac:dyDescent="0.45"/>
    <row r="934026" hidden="1" x14ac:dyDescent="0.45"/>
    <row r="934027" hidden="1" x14ac:dyDescent="0.45"/>
    <row r="934028" hidden="1" x14ac:dyDescent="0.45"/>
    <row r="934029" hidden="1" x14ac:dyDescent="0.45"/>
    <row r="934030" hidden="1" x14ac:dyDescent="0.45"/>
    <row r="934031" hidden="1" x14ac:dyDescent="0.45"/>
    <row r="934032" hidden="1" x14ac:dyDescent="0.45"/>
    <row r="934033" hidden="1" x14ac:dyDescent="0.45"/>
    <row r="934034" hidden="1" x14ac:dyDescent="0.45"/>
    <row r="934035" hidden="1" x14ac:dyDescent="0.45"/>
    <row r="934036" hidden="1" x14ac:dyDescent="0.45"/>
    <row r="934037" hidden="1" x14ac:dyDescent="0.45"/>
    <row r="934038" hidden="1" x14ac:dyDescent="0.45"/>
    <row r="934039" hidden="1" x14ac:dyDescent="0.45"/>
    <row r="934040" hidden="1" x14ac:dyDescent="0.45"/>
    <row r="934041" hidden="1" x14ac:dyDescent="0.45"/>
    <row r="934042" hidden="1" x14ac:dyDescent="0.45"/>
    <row r="934043" hidden="1" x14ac:dyDescent="0.45"/>
    <row r="934044" hidden="1" x14ac:dyDescent="0.45"/>
    <row r="934045" hidden="1" x14ac:dyDescent="0.45"/>
    <row r="934046" hidden="1" x14ac:dyDescent="0.45"/>
    <row r="934047" hidden="1" x14ac:dyDescent="0.45"/>
    <row r="934048" hidden="1" x14ac:dyDescent="0.45"/>
    <row r="934049" hidden="1" x14ac:dyDescent="0.45"/>
    <row r="934050" hidden="1" x14ac:dyDescent="0.45"/>
    <row r="934051" hidden="1" x14ac:dyDescent="0.45"/>
    <row r="934052" hidden="1" x14ac:dyDescent="0.45"/>
    <row r="934053" hidden="1" x14ac:dyDescent="0.45"/>
    <row r="934054" hidden="1" x14ac:dyDescent="0.45"/>
    <row r="934055" hidden="1" x14ac:dyDescent="0.45"/>
    <row r="934056" hidden="1" x14ac:dyDescent="0.45"/>
    <row r="934057" hidden="1" x14ac:dyDescent="0.45"/>
    <row r="934058" hidden="1" x14ac:dyDescent="0.45"/>
    <row r="934059" hidden="1" x14ac:dyDescent="0.45"/>
    <row r="934060" hidden="1" x14ac:dyDescent="0.45"/>
    <row r="934061" hidden="1" x14ac:dyDescent="0.45"/>
    <row r="934062" hidden="1" x14ac:dyDescent="0.45"/>
    <row r="934063" hidden="1" x14ac:dyDescent="0.45"/>
    <row r="934064" hidden="1" x14ac:dyDescent="0.45"/>
    <row r="934065" hidden="1" x14ac:dyDescent="0.45"/>
    <row r="934066" hidden="1" x14ac:dyDescent="0.45"/>
    <row r="934067" hidden="1" x14ac:dyDescent="0.45"/>
    <row r="934068" hidden="1" x14ac:dyDescent="0.45"/>
    <row r="934069" hidden="1" x14ac:dyDescent="0.45"/>
    <row r="934070" hidden="1" x14ac:dyDescent="0.45"/>
    <row r="934071" hidden="1" x14ac:dyDescent="0.45"/>
    <row r="934072" hidden="1" x14ac:dyDescent="0.45"/>
    <row r="934073" hidden="1" x14ac:dyDescent="0.45"/>
    <row r="934074" hidden="1" x14ac:dyDescent="0.45"/>
    <row r="934075" hidden="1" x14ac:dyDescent="0.45"/>
    <row r="934076" hidden="1" x14ac:dyDescent="0.45"/>
    <row r="934077" hidden="1" x14ac:dyDescent="0.45"/>
    <row r="934078" hidden="1" x14ac:dyDescent="0.45"/>
    <row r="934079" hidden="1" x14ac:dyDescent="0.45"/>
    <row r="934080" hidden="1" x14ac:dyDescent="0.45"/>
    <row r="934081" hidden="1" x14ac:dyDescent="0.45"/>
    <row r="934082" hidden="1" x14ac:dyDescent="0.45"/>
    <row r="934083" hidden="1" x14ac:dyDescent="0.45"/>
    <row r="934084" hidden="1" x14ac:dyDescent="0.45"/>
    <row r="934085" hidden="1" x14ac:dyDescent="0.45"/>
    <row r="934086" hidden="1" x14ac:dyDescent="0.45"/>
    <row r="934087" hidden="1" x14ac:dyDescent="0.45"/>
    <row r="934088" hidden="1" x14ac:dyDescent="0.45"/>
    <row r="934089" hidden="1" x14ac:dyDescent="0.45"/>
    <row r="934090" hidden="1" x14ac:dyDescent="0.45"/>
    <row r="934091" hidden="1" x14ac:dyDescent="0.45"/>
    <row r="934092" hidden="1" x14ac:dyDescent="0.45"/>
    <row r="934093" hidden="1" x14ac:dyDescent="0.45"/>
    <row r="934094" hidden="1" x14ac:dyDescent="0.45"/>
    <row r="934095" hidden="1" x14ac:dyDescent="0.45"/>
    <row r="934096" hidden="1" x14ac:dyDescent="0.45"/>
    <row r="934097" hidden="1" x14ac:dyDescent="0.45"/>
    <row r="934098" hidden="1" x14ac:dyDescent="0.45"/>
    <row r="934099" hidden="1" x14ac:dyDescent="0.45"/>
    <row r="934100" hidden="1" x14ac:dyDescent="0.45"/>
    <row r="934101" hidden="1" x14ac:dyDescent="0.45"/>
    <row r="934102" hidden="1" x14ac:dyDescent="0.45"/>
    <row r="934103" hidden="1" x14ac:dyDescent="0.45"/>
    <row r="934104" hidden="1" x14ac:dyDescent="0.45"/>
    <row r="934105" hidden="1" x14ac:dyDescent="0.45"/>
    <row r="934106" hidden="1" x14ac:dyDescent="0.45"/>
    <row r="934107" hidden="1" x14ac:dyDescent="0.45"/>
    <row r="934108" hidden="1" x14ac:dyDescent="0.45"/>
    <row r="934109" hidden="1" x14ac:dyDescent="0.45"/>
    <row r="934110" hidden="1" x14ac:dyDescent="0.45"/>
    <row r="934111" hidden="1" x14ac:dyDescent="0.45"/>
    <row r="934112" hidden="1" x14ac:dyDescent="0.45"/>
    <row r="934113" hidden="1" x14ac:dyDescent="0.45"/>
    <row r="934114" hidden="1" x14ac:dyDescent="0.45"/>
    <row r="934115" hidden="1" x14ac:dyDescent="0.45"/>
    <row r="934116" hidden="1" x14ac:dyDescent="0.45"/>
    <row r="934117" hidden="1" x14ac:dyDescent="0.45"/>
    <row r="934118" hidden="1" x14ac:dyDescent="0.45"/>
    <row r="934119" hidden="1" x14ac:dyDescent="0.45"/>
    <row r="934120" hidden="1" x14ac:dyDescent="0.45"/>
    <row r="934121" hidden="1" x14ac:dyDescent="0.45"/>
    <row r="934122" hidden="1" x14ac:dyDescent="0.45"/>
    <row r="934123" hidden="1" x14ac:dyDescent="0.45"/>
    <row r="934124" hidden="1" x14ac:dyDescent="0.45"/>
    <row r="934125" hidden="1" x14ac:dyDescent="0.45"/>
    <row r="934126" hidden="1" x14ac:dyDescent="0.45"/>
    <row r="934127" hidden="1" x14ac:dyDescent="0.45"/>
    <row r="934128" hidden="1" x14ac:dyDescent="0.45"/>
    <row r="934129" hidden="1" x14ac:dyDescent="0.45"/>
    <row r="934130" hidden="1" x14ac:dyDescent="0.45"/>
    <row r="934131" hidden="1" x14ac:dyDescent="0.45"/>
    <row r="934132" hidden="1" x14ac:dyDescent="0.45"/>
    <row r="934133" hidden="1" x14ac:dyDescent="0.45"/>
    <row r="934134" hidden="1" x14ac:dyDescent="0.45"/>
    <row r="934135" hidden="1" x14ac:dyDescent="0.45"/>
    <row r="934136" hidden="1" x14ac:dyDescent="0.45"/>
    <row r="934137" hidden="1" x14ac:dyDescent="0.45"/>
    <row r="934138" hidden="1" x14ac:dyDescent="0.45"/>
    <row r="934139" hidden="1" x14ac:dyDescent="0.45"/>
    <row r="934140" hidden="1" x14ac:dyDescent="0.45"/>
    <row r="934141" hidden="1" x14ac:dyDescent="0.45"/>
    <row r="934142" hidden="1" x14ac:dyDescent="0.45"/>
    <row r="934143" hidden="1" x14ac:dyDescent="0.45"/>
    <row r="934144" hidden="1" x14ac:dyDescent="0.45"/>
    <row r="934145" hidden="1" x14ac:dyDescent="0.45"/>
    <row r="934146" hidden="1" x14ac:dyDescent="0.45"/>
    <row r="934147" hidden="1" x14ac:dyDescent="0.45"/>
    <row r="934148" hidden="1" x14ac:dyDescent="0.45"/>
    <row r="934149" hidden="1" x14ac:dyDescent="0.45"/>
    <row r="934150" hidden="1" x14ac:dyDescent="0.45"/>
    <row r="934151" hidden="1" x14ac:dyDescent="0.45"/>
    <row r="934152" hidden="1" x14ac:dyDescent="0.45"/>
    <row r="934153" hidden="1" x14ac:dyDescent="0.45"/>
    <row r="934154" hidden="1" x14ac:dyDescent="0.45"/>
    <row r="934155" hidden="1" x14ac:dyDescent="0.45"/>
    <row r="934156" hidden="1" x14ac:dyDescent="0.45"/>
    <row r="934157" hidden="1" x14ac:dyDescent="0.45"/>
    <row r="934158" hidden="1" x14ac:dyDescent="0.45"/>
    <row r="934159" hidden="1" x14ac:dyDescent="0.45"/>
    <row r="934160" hidden="1" x14ac:dyDescent="0.45"/>
    <row r="934161" hidden="1" x14ac:dyDescent="0.45"/>
    <row r="934162" hidden="1" x14ac:dyDescent="0.45"/>
    <row r="934163" hidden="1" x14ac:dyDescent="0.45"/>
    <row r="934164" hidden="1" x14ac:dyDescent="0.45"/>
    <row r="934165" hidden="1" x14ac:dyDescent="0.45"/>
    <row r="934166" hidden="1" x14ac:dyDescent="0.45"/>
    <row r="934167" hidden="1" x14ac:dyDescent="0.45"/>
    <row r="934168" hidden="1" x14ac:dyDescent="0.45"/>
    <row r="934169" hidden="1" x14ac:dyDescent="0.45"/>
    <row r="934170" hidden="1" x14ac:dyDescent="0.45"/>
    <row r="934171" hidden="1" x14ac:dyDescent="0.45"/>
    <row r="934172" hidden="1" x14ac:dyDescent="0.45"/>
    <row r="934173" hidden="1" x14ac:dyDescent="0.45"/>
    <row r="934174" hidden="1" x14ac:dyDescent="0.45"/>
    <row r="934175" hidden="1" x14ac:dyDescent="0.45"/>
    <row r="934176" hidden="1" x14ac:dyDescent="0.45"/>
    <row r="934177" hidden="1" x14ac:dyDescent="0.45"/>
    <row r="934178" hidden="1" x14ac:dyDescent="0.45"/>
    <row r="934179" hidden="1" x14ac:dyDescent="0.45"/>
    <row r="934180" hidden="1" x14ac:dyDescent="0.45"/>
    <row r="934181" hidden="1" x14ac:dyDescent="0.45"/>
    <row r="934182" hidden="1" x14ac:dyDescent="0.45"/>
    <row r="934183" hidden="1" x14ac:dyDescent="0.45"/>
    <row r="934184" hidden="1" x14ac:dyDescent="0.45"/>
    <row r="934185" hidden="1" x14ac:dyDescent="0.45"/>
    <row r="934186" hidden="1" x14ac:dyDescent="0.45"/>
    <row r="934187" hidden="1" x14ac:dyDescent="0.45"/>
    <row r="934188" hidden="1" x14ac:dyDescent="0.45"/>
    <row r="934189" hidden="1" x14ac:dyDescent="0.45"/>
    <row r="934190" hidden="1" x14ac:dyDescent="0.45"/>
    <row r="934191" hidden="1" x14ac:dyDescent="0.45"/>
    <row r="934192" hidden="1" x14ac:dyDescent="0.45"/>
    <row r="934193" hidden="1" x14ac:dyDescent="0.45"/>
    <row r="934194" hidden="1" x14ac:dyDescent="0.45"/>
    <row r="934195" hidden="1" x14ac:dyDescent="0.45"/>
    <row r="934196" hidden="1" x14ac:dyDescent="0.45"/>
    <row r="934197" hidden="1" x14ac:dyDescent="0.45"/>
    <row r="934198" hidden="1" x14ac:dyDescent="0.45"/>
    <row r="934199" hidden="1" x14ac:dyDescent="0.45"/>
    <row r="934200" hidden="1" x14ac:dyDescent="0.45"/>
    <row r="934201" hidden="1" x14ac:dyDescent="0.45"/>
    <row r="934202" hidden="1" x14ac:dyDescent="0.45"/>
    <row r="934203" hidden="1" x14ac:dyDescent="0.45"/>
    <row r="934204" hidden="1" x14ac:dyDescent="0.45"/>
    <row r="934205" hidden="1" x14ac:dyDescent="0.45"/>
    <row r="934206" hidden="1" x14ac:dyDescent="0.45"/>
    <row r="934207" hidden="1" x14ac:dyDescent="0.45"/>
    <row r="934208" hidden="1" x14ac:dyDescent="0.45"/>
    <row r="934209" hidden="1" x14ac:dyDescent="0.45"/>
    <row r="934210" hidden="1" x14ac:dyDescent="0.45"/>
    <row r="934211" hidden="1" x14ac:dyDescent="0.45"/>
    <row r="934212" hidden="1" x14ac:dyDescent="0.45"/>
    <row r="934213" hidden="1" x14ac:dyDescent="0.45"/>
    <row r="934214" hidden="1" x14ac:dyDescent="0.45"/>
    <row r="934215" hidden="1" x14ac:dyDescent="0.45"/>
    <row r="934216" hidden="1" x14ac:dyDescent="0.45"/>
    <row r="934217" hidden="1" x14ac:dyDescent="0.45"/>
    <row r="934218" hidden="1" x14ac:dyDescent="0.45"/>
    <row r="934219" hidden="1" x14ac:dyDescent="0.45"/>
    <row r="934220" hidden="1" x14ac:dyDescent="0.45"/>
    <row r="934221" hidden="1" x14ac:dyDescent="0.45"/>
    <row r="934222" hidden="1" x14ac:dyDescent="0.45"/>
    <row r="934223" hidden="1" x14ac:dyDescent="0.45"/>
    <row r="934224" hidden="1" x14ac:dyDescent="0.45"/>
    <row r="934225" hidden="1" x14ac:dyDescent="0.45"/>
    <row r="934226" hidden="1" x14ac:dyDescent="0.45"/>
    <row r="934227" hidden="1" x14ac:dyDescent="0.45"/>
    <row r="934228" hidden="1" x14ac:dyDescent="0.45"/>
    <row r="934229" hidden="1" x14ac:dyDescent="0.45"/>
    <row r="934230" hidden="1" x14ac:dyDescent="0.45"/>
    <row r="934231" hidden="1" x14ac:dyDescent="0.45"/>
    <row r="934232" hidden="1" x14ac:dyDescent="0.45"/>
    <row r="934233" hidden="1" x14ac:dyDescent="0.45"/>
    <row r="934234" hidden="1" x14ac:dyDescent="0.45"/>
    <row r="934235" hidden="1" x14ac:dyDescent="0.45"/>
    <row r="934236" hidden="1" x14ac:dyDescent="0.45"/>
    <row r="934237" hidden="1" x14ac:dyDescent="0.45"/>
    <row r="934238" hidden="1" x14ac:dyDescent="0.45"/>
    <row r="934239" hidden="1" x14ac:dyDescent="0.45"/>
    <row r="934240" hidden="1" x14ac:dyDescent="0.45"/>
    <row r="934241" hidden="1" x14ac:dyDescent="0.45"/>
    <row r="934242" hidden="1" x14ac:dyDescent="0.45"/>
    <row r="934243" hidden="1" x14ac:dyDescent="0.45"/>
    <row r="934244" hidden="1" x14ac:dyDescent="0.45"/>
    <row r="934245" hidden="1" x14ac:dyDescent="0.45"/>
    <row r="934246" hidden="1" x14ac:dyDescent="0.45"/>
    <row r="934247" hidden="1" x14ac:dyDescent="0.45"/>
    <row r="934248" hidden="1" x14ac:dyDescent="0.45"/>
    <row r="934249" hidden="1" x14ac:dyDescent="0.45"/>
    <row r="934250" hidden="1" x14ac:dyDescent="0.45"/>
    <row r="934251" hidden="1" x14ac:dyDescent="0.45"/>
    <row r="934252" hidden="1" x14ac:dyDescent="0.45"/>
    <row r="934253" hidden="1" x14ac:dyDescent="0.45"/>
    <row r="934254" hidden="1" x14ac:dyDescent="0.45"/>
    <row r="934255" hidden="1" x14ac:dyDescent="0.45"/>
    <row r="934256" hidden="1" x14ac:dyDescent="0.45"/>
    <row r="934257" hidden="1" x14ac:dyDescent="0.45"/>
    <row r="934258" hidden="1" x14ac:dyDescent="0.45"/>
    <row r="934259" hidden="1" x14ac:dyDescent="0.45"/>
    <row r="934260" hidden="1" x14ac:dyDescent="0.45"/>
    <row r="934261" hidden="1" x14ac:dyDescent="0.45"/>
    <row r="934262" hidden="1" x14ac:dyDescent="0.45"/>
    <row r="934263" hidden="1" x14ac:dyDescent="0.45"/>
    <row r="934264" hidden="1" x14ac:dyDescent="0.45"/>
    <row r="934265" hidden="1" x14ac:dyDescent="0.45"/>
    <row r="934266" hidden="1" x14ac:dyDescent="0.45"/>
    <row r="934267" hidden="1" x14ac:dyDescent="0.45"/>
    <row r="934268" hidden="1" x14ac:dyDescent="0.45"/>
    <row r="934269" hidden="1" x14ac:dyDescent="0.45"/>
    <row r="934270" hidden="1" x14ac:dyDescent="0.45"/>
    <row r="934271" hidden="1" x14ac:dyDescent="0.45"/>
    <row r="934272" hidden="1" x14ac:dyDescent="0.45"/>
    <row r="934273" hidden="1" x14ac:dyDescent="0.45"/>
    <row r="934274" hidden="1" x14ac:dyDescent="0.45"/>
    <row r="934275" hidden="1" x14ac:dyDescent="0.45"/>
    <row r="934276" hidden="1" x14ac:dyDescent="0.45"/>
    <row r="934277" hidden="1" x14ac:dyDescent="0.45"/>
    <row r="934278" hidden="1" x14ac:dyDescent="0.45"/>
    <row r="934279" hidden="1" x14ac:dyDescent="0.45"/>
    <row r="934280" hidden="1" x14ac:dyDescent="0.45"/>
    <row r="934281" hidden="1" x14ac:dyDescent="0.45"/>
    <row r="934282" hidden="1" x14ac:dyDescent="0.45"/>
    <row r="934283" hidden="1" x14ac:dyDescent="0.45"/>
    <row r="934284" hidden="1" x14ac:dyDescent="0.45"/>
    <row r="934285" hidden="1" x14ac:dyDescent="0.45"/>
    <row r="934286" hidden="1" x14ac:dyDescent="0.45"/>
    <row r="934287" hidden="1" x14ac:dyDescent="0.45"/>
    <row r="934288" hidden="1" x14ac:dyDescent="0.45"/>
    <row r="934289" hidden="1" x14ac:dyDescent="0.45"/>
    <row r="934290" hidden="1" x14ac:dyDescent="0.45"/>
    <row r="934291" hidden="1" x14ac:dyDescent="0.45"/>
    <row r="934292" hidden="1" x14ac:dyDescent="0.45"/>
    <row r="934293" hidden="1" x14ac:dyDescent="0.45"/>
    <row r="934294" hidden="1" x14ac:dyDescent="0.45"/>
    <row r="934295" hidden="1" x14ac:dyDescent="0.45"/>
    <row r="934296" hidden="1" x14ac:dyDescent="0.45"/>
    <row r="934297" hidden="1" x14ac:dyDescent="0.45"/>
    <row r="934298" hidden="1" x14ac:dyDescent="0.45"/>
    <row r="934299" hidden="1" x14ac:dyDescent="0.45"/>
    <row r="934300" hidden="1" x14ac:dyDescent="0.45"/>
    <row r="934301" hidden="1" x14ac:dyDescent="0.45"/>
    <row r="934302" hidden="1" x14ac:dyDescent="0.45"/>
    <row r="934303" hidden="1" x14ac:dyDescent="0.45"/>
    <row r="934304" hidden="1" x14ac:dyDescent="0.45"/>
    <row r="934305" hidden="1" x14ac:dyDescent="0.45"/>
    <row r="934306" hidden="1" x14ac:dyDescent="0.45"/>
    <row r="934307" hidden="1" x14ac:dyDescent="0.45"/>
    <row r="934308" hidden="1" x14ac:dyDescent="0.45"/>
    <row r="934309" hidden="1" x14ac:dyDescent="0.45"/>
    <row r="934310" hidden="1" x14ac:dyDescent="0.45"/>
    <row r="934311" hidden="1" x14ac:dyDescent="0.45"/>
    <row r="934312" hidden="1" x14ac:dyDescent="0.45"/>
    <row r="934313" hidden="1" x14ac:dyDescent="0.45"/>
    <row r="934314" hidden="1" x14ac:dyDescent="0.45"/>
    <row r="934315" hidden="1" x14ac:dyDescent="0.45"/>
    <row r="934316" hidden="1" x14ac:dyDescent="0.45"/>
    <row r="934317" hidden="1" x14ac:dyDescent="0.45"/>
    <row r="934318" hidden="1" x14ac:dyDescent="0.45"/>
    <row r="934319" hidden="1" x14ac:dyDescent="0.45"/>
    <row r="934320" hidden="1" x14ac:dyDescent="0.45"/>
    <row r="934321" hidden="1" x14ac:dyDescent="0.45"/>
    <row r="934322" hidden="1" x14ac:dyDescent="0.45"/>
    <row r="934323" hidden="1" x14ac:dyDescent="0.45"/>
    <row r="934324" hidden="1" x14ac:dyDescent="0.45"/>
    <row r="934325" hidden="1" x14ac:dyDescent="0.45"/>
    <row r="934326" hidden="1" x14ac:dyDescent="0.45"/>
    <row r="934327" hidden="1" x14ac:dyDescent="0.45"/>
    <row r="934328" hidden="1" x14ac:dyDescent="0.45"/>
    <row r="934329" hidden="1" x14ac:dyDescent="0.45"/>
    <row r="934330" hidden="1" x14ac:dyDescent="0.45"/>
    <row r="934331" hidden="1" x14ac:dyDescent="0.45"/>
    <row r="934332" hidden="1" x14ac:dyDescent="0.45"/>
    <row r="934333" hidden="1" x14ac:dyDescent="0.45"/>
    <row r="934334" hidden="1" x14ac:dyDescent="0.45"/>
    <row r="934335" hidden="1" x14ac:dyDescent="0.45"/>
    <row r="934336" hidden="1" x14ac:dyDescent="0.45"/>
    <row r="934337" hidden="1" x14ac:dyDescent="0.45"/>
    <row r="934338" hidden="1" x14ac:dyDescent="0.45"/>
    <row r="934339" hidden="1" x14ac:dyDescent="0.45"/>
    <row r="934340" hidden="1" x14ac:dyDescent="0.45"/>
    <row r="934341" hidden="1" x14ac:dyDescent="0.45"/>
    <row r="934342" hidden="1" x14ac:dyDescent="0.45"/>
    <row r="934343" hidden="1" x14ac:dyDescent="0.45"/>
    <row r="934344" hidden="1" x14ac:dyDescent="0.45"/>
    <row r="934345" hidden="1" x14ac:dyDescent="0.45"/>
    <row r="934346" hidden="1" x14ac:dyDescent="0.45"/>
    <row r="934347" hidden="1" x14ac:dyDescent="0.45"/>
    <row r="934348" hidden="1" x14ac:dyDescent="0.45"/>
    <row r="934349" hidden="1" x14ac:dyDescent="0.45"/>
    <row r="934350" hidden="1" x14ac:dyDescent="0.45"/>
    <row r="934351" hidden="1" x14ac:dyDescent="0.45"/>
    <row r="934352" hidden="1" x14ac:dyDescent="0.45"/>
    <row r="934353" hidden="1" x14ac:dyDescent="0.45"/>
    <row r="934354" hidden="1" x14ac:dyDescent="0.45"/>
    <row r="934355" hidden="1" x14ac:dyDescent="0.45"/>
    <row r="934356" hidden="1" x14ac:dyDescent="0.45"/>
    <row r="934357" hidden="1" x14ac:dyDescent="0.45"/>
    <row r="934358" hidden="1" x14ac:dyDescent="0.45"/>
    <row r="934359" hidden="1" x14ac:dyDescent="0.45"/>
    <row r="934360" hidden="1" x14ac:dyDescent="0.45"/>
    <row r="934361" hidden="1" x14ac:dyDescent="0.45"/>
    <row r="934362" hidden="1" x14ac:dyDescent="0.45"/>
    <row r="934363" hidden="1" x14ac:dyDescent="0.45"/>
    <row r="934364" hidden="1" x14ac:dyDescent="0.45"/>
    <row r="934365" hidden="1" x14ac:dyDescent="0.45"/>
    <row r="934366" hidden="1" x14ac:dyDescent="0.45"/>
    <row r="934367" hidden="1" x14ac:dyDescent="0.45"/>
    <row r="934368" hidden="1" x14ac:dyDescent="0.45"/>
    <row r="934369" hidden="1" x14ac:dyDescent="0.45"/>
    <row r="934370" hidden="1" x14ac:dyDescent="0.45"/>
    <row r="934371" hidden="1" x14ac:dyDescent="0.45"/>
    <row r="934372" hidden="1" x14ac:dyDescent="0.45"/>
    <row r="934373" hidden="1" x14ac:dyDescent="0.45"/>
    <row r="934374" hidden="1" x14ac:dyDescent="0.45"/>
    <row r="934375" hidden="1" x14ac:dyDescent="0.45"/>
    <row r="934376" hidden="1" x14ac:dyDescent="0.45"/>
    <row r="934377" hidden="1" x14ac:dyDescent="0.45"/>
    <row r="934378" hidden="1" x14ac:dyDescent="0.45"/>
    <row r="934379" hidden="1" x14ac:dyDescent="0.45"/>
    <row r="934380" hidden="1" x14ac:dyDescent="0.45"/>
    <row r="934381" hidden="1" x14ac:dyDescent="0.45"/>
    <row r="934382" hidden="1" x14ac:dyDescent="0.45"/>
    <row r="934383" hidden="1" x14ac:dyDescent="0.45"/>
    <row r="934384" hidden="1" x14ac:dyDescent="0.45"/>
    <row r="934385" hidden="1" x14ac:dyDescent="0.45"/>
    <row r="934386" hidden="1" x14ac:dyDescent="0.45"/>
    <row r="934387" hidden="1" x14ac:dyDescent="0.45"/>
    <row r="934388" hidden="1" x14ac:dyDescent="0.45"/>
    <row r="934389" hidden="1" x14ac:dyDescent="0.45"/>
    <row r="934390" hidden="1" x14ac:dyDescent="0.45"/>
    <row r="934391" hidden="1" x14ac:dyDescent="0.45"/>
    <row r="934392" hidden="1" x14ac:dyDescent="0.45"/>
    <row r="934393" hidden="1" x14ac:dyDescent="0.45"/>
    <row r="934394" hidden="1" x14ac:dyDescent="0.45"/>
    <row r="934395" hidden="1" x14ac:dyDescent="0.45"/>
    <row r="934396" hidden="1" x14ac:dyDescent="0.45"/>
    <row r="934397" hidden="1" x14ac:dyDescent="0.45"/>
    <row r="934398" hidden="1" x14ac:dyDescent="0.45"/>
    <row r="934399" hidden="1" x14ac:dyDescent="0.45"/>
    <row r="934400" hidden="1" x14ac:dyDescent="0.45"/>
    <row r="934401" hidden="1" x14ac:dyDescent="0.45"/>
    <row r="934402" hidden="1" x14ac:dyDescent="0.45"/>
    <row r="934403" hidden="1" x14ac:dyDescent="0.45"/>
    <row r="934404" hidden="1" x14ac:dyDescent="0.45"/>
    <row r="934405" hidden="1" x14ac:dyDescent="0.45"/>
    <row r="934406" hidden="1" x14ac:dyDescent="0.45"/>
    <row r="934407" hidden="1" x14ac:dyDescent="0.45"/>
    <row r="934408" hidden="1" x14ac:dyDescent="0.45"/>
    <row r="934409" hidden="1" x14ac:dyDescent="0.45"/>
    <row r="934410" hidden="1" x14ac:dyDescent="0.45"/>
    <row r="934411" hidden="1" x14ac:dyDescent="0.45"/>
    <row r="934412" hidden="1" x14ac:dyDescent="0.45"/>
    <row r="934413" hidden="1" x14ac:dyDescent="0.45"/>
    <row r="934414" hidden="1" x14ac:dyDescent="0.45"/>
    <row r="934415" hidden="1" x14ac:dyDescent="0.45"/>
    <row r="934416" hidden="1" x14ac:dyDescent="0.45"/>
    <row r="934417" hidden="1" x14ac:dyDescent="0.45"/>
    <row r="934418" hidden="1" x14ac:dyDescent="0.45"/>
    <row r="934419" hidden="1" x14ac:dyDescent="0.45"/>
    <row r="934420" hidden="1" x14ac:dyDescent="0.45"/>
    <row r="934421" hidden="1" x14ac:dyDescent="0.45"/>
    <row r="934422" hidden="1" x14ac:dyDescent="0.45"/>
    <row r="934423" hidden="1" x14ac:dyDescent="0.45"/>
    <row r="934424" hidden="1" x14ac:dyDescent="0.45"/>
    <row r="934425" hidden="1" x14ac:dyDescent="0.45"/>
    <row r="934426" hidden="1" x14ac:dyDescent="0.45"/>
    <row r="934427" hidden="1" x14ac:dyDescent="0.45"/>
    <row r="934428" hidden="1" x14ac:dyDescent="0.45"/>
    <row r="934429" hidden="1" x14ac:dyDescent="0.45"/>
    <row r="934430" hidden="1" x14ac:dyDescent="0.45"/>
    <row r="934431" hidden="1" x14ac:dyDescent="0.45"/>
    <row r="934432" hidden="1" x14ac:dyDescent="0.45"/>
    <row r="934433" hidden="1" x14ac:dyDescent="0.45"/>
    <row r="934434" hidden="1" x14ac:dyDescent="0.45"/>
    <row r="934435" hidden="1" x14ac:dyDescent="0.45"/>
    <row r="934436" hidden="1" x14ac:dyDescent="0.45"/>
    <row r="934437" hidden="1" x14ac:dyDescent="0.45"/>
    <row r="934438" hidden="1" x14ac:dyDescent="0.45"/>
    <row r="934439" hidden="1" x14ac:dyDescent="0.45"/>
    <row r="934440" hidden="1" x14ac:dyDescent="0.45"/>
    <row r="934441" hidden="1" x14ac:dyDescent="0.45"/>
    <row r="934442" hidden="1" x14ac:dyDescent="0.45"/>
    <row r="934443" hidden="1" x14ac:dyDescent="0.45"/>
    <row r="934444" hidden="1" x14ac:dyDescent="0.45"/>
    <row r="934445" hidden="1" x14ac:dyDescent="0.45"/>
    <row r="934446" hidden="1" x14ac:dyDescent="0.45"/>
    <row r="934447" hidden="1" x14ac:dyDescent="0.45"/>
    <row r="934448" hidden="1" x14ac:dyDescent="0.45"/>
    <row r="934449" hidden="1" x14ac:dyDescent="0.45"/>
    <row r="934450" hidden="1" x14ac:dyDescent="0.45"/>
    <row r="934451" hidden="1" x14ac:dyDescent="0.45"/>
    <row r="934452" hidden="1" x14ac:dyDescent="0.45"/>
    <row r="934453" hidden="1" x14ac:dyDescent="0.45"/>
    <row r="934454" hidden="1" x14ac:dyDescent="0.45"/>
    <row r="934455" hidden="1" x14ac:dyDescent="0.45"/>
    <row r="934456" hidden="1" x14ac:dyDescent="0.45"/>
    <row r="934457" hidden="1" x14ac:dyDescent="0.45"/>
    <row r="934458" hidden="1" x14ac:dyDescent="0.45"/>
    <row r="934459" hidden="1" x14ac:dyDescent="0.45"/>
    <row r="934460" hidden="1" x14ac:dyDescent="0.45"/>
    <row r="934461" hidden="1" x14ac:dyDescent="0.45"/>
    <row r="934462" hidden="1" x14ac:dyDescent="0.45"/>
    <row r="934463" hidden="1" x14ac:dyDescent="0.45"/>
    <row r="934464" hidden="1" x14ac:dyDescent="0.45"/>
    <row r="934465" hidden="1" x14ac:dyDescent="0.45"/>
    <row r="934466" hidden="1" x14ac:dyDescent="0.45"/>
    <row r="934467" hidden="1" x14ac:dyDescent="0.45"/>
    <row r="934468" hidden="1" x14ac:dyDescent="0.45"/>
    <row r="934469" hidden="1" x14ac:dyDescent="0.45"/>
    <row r="934470" hidden="1" x14ac:dyDescent="0.45"/>
    <row r="934471" hidden="1" x14ac:dyDescent="0.45"/>
    <row r="934472" hidden="1" x14ac:dyDescent="0.45"/>
    <row r="934473" hidden="1" x14ac:dyDescent="0.45"/>
    <row r="934474" hidden="1" x14ac:dyDescent="0.45"/>
    <row r="934475" hidden="1" x14ac:dyDescent="0.45"/>
    <row r="934476" hidden="1" x14ac:dyDescent="0.45"/>
    <row r="934477" hidden="1" x14ac:dyDescent="0.45"/>
    <row r="934478" hidden="1" x14ac:dyDescent="0.45"/>
    <row r="934479" hidden="1" x14ac:dyDescent="0.45"/>
    <row r="934480" hidden="1" x14ac:dyDescent="0.45"/>
    <row r="934481" hidden="1" x14ac:dyDescent="0.45"/>
    <row r="934482" hidden="1" x14ac:dyDescent="0.45"/>
    <row r="934483" hidden="1" x14ac:dyDescent="0.45"/>
    <row r="934484" hidden="1" x14ac:dyDescent="0.45"/>
    <row r="934485" hidden="1" x14ac:dyDescent="0.45"/>
    <row r="934486" hidden="1" x14ac:dyDescent="0.45"/>
    <row r="934487" hidden="1" x14ac:dyDescent="0.45"/>
    <row r="934488" hidden="1" x14ac:dyDescent="0.45"/>
    <row r="934489" hidden="1" x14ac:dyDescent="0.45"/>
    <row r="934490" hidden="1" x14ac:dyDescent="0.45"/>
    <row r="934491" hidden="1" x14ac:dyDescent="0.45"/>
    <row r="934492" hidden="1" x14ac:dyDescent="0.45"/>
    <row r="934493" hidden="1" x14ac:dyDescent="0.45"/>
    <row r="934494" hidden="1" x14ac:dyDescent="0.45"/>
    <row r="934495" hidden="1" x14ac:dyDescent="0.45"/>
    <row r="934496" hidden="1" x14ac:dyDescent="0.45"/>
    <row r="934497" hidden="1" x14ac:dyDescent="0.45"/>
    <row r="934498" hidden="1" x14ac:dyDescent="0.45"/>
    <row r="934499" hidden="1" x14ac:dyDescent="0.45"/>
    <row r="934500" hidden="1" x14ac:dyDescent="0.45"/>
    <row r="934501" hidden="1" x14ac:dyDescent="0.45"/>
    <row r="934502" hidden="1" x14ac:dyDescent="0.45"/>
    <row r="934503" hidden="1" x14ac:dyDescent="0.45"/>
    <row r="934504" hidden="1" x14ac:dyDescent="0.45"/>
    <row r="934505" hidden="1" x14ac:dyDescent="0.45"/>
    <row r="934506" hidden="1" x14ac:dyDescent="0.45"/>
    <row r="934507" hidden="1" x14ac:dyDescent="0.45"/>
    <row r="934508" hidden="1" x14ac:dyDescent="0.45"/>
    <row r="934509" hidden="1" x14ac:dyDescent="0.45"/>
    <row r="934510" hidden="1" x14ac:dyDescent="0.45"/>
    <row r="934511" hidden="1" x14ac:dyDescent="0.45"/>
    <row r="934512" hidden="1" x14ac:dyDescent="0.45"/>
    <row r="934513" hidden="1" x14ac:dyDescent="0.45"/>
    <row r="934514" hidden="1" x14ac:dyDescent="0.45"/>
    <row r="934515" hidden="1" x14ac:dyDescent="0.45"/>
    <row r="934516" hidden="1" x14ac:dyDescent="0.45"/>
    <row r="934517" hidden="1" x14ac:dyDescent="0.45"/>
    <row r="934518" hidden="1" x14ac:dyDescent="0.45"/>
    <row r="934519" hidden="1" x14ac:dyDescent="0.45"/>
    <row r="934520" hidden="1" x14ac:dyDescent="0.45"/>
    <row r="934521" hidden="1" x14ac:dyDescent="0.45"/>
    <row r="934522" hidden="1" x14ac:dyDescent="0.45"/>
    <row r="934523" hidden="1" x14ac:dyDescent="0.45"/>
    <row r="934524" hidden="1" x14ac:dyDescent="0.45"/>
    <row r="934525" hidden="1" x14ac:dyDescent="0.45"/>
    <row r="934526" hidden="1" x14ac:dyDescent="0.45"/>
    <row r="934527" hidden="1" x14ac:dyDescent="0.45"/>
    <row r="934528" hidden="1" x14ac:dyDescent="0.45"/>
    <row r="934529" hidden="1" x14ac:dyDescent="0.45"/>
    <row r="934530" hidden="1" x14ac:dyDescent="0.45"/>
    <row r="934531" hidden="1" x14ac:dyDescent="0.45"/>
    <row r="934532" hidden="1" x14ac:dyDescent="0.45"/>
    <row r="934533" hidden="1" x14ac:dyDescent="0.45"/>
    <row r="934534" hidden="1" x14ac:dyDescent="0.45"/>
    <row r="934535" hidden="1" x14ac:dyDescent="0.45"/>
    <row r="934536" hidden="1" x14ac:dyDescent="0.45"/>
    <row r="934537" hidden="1" x14ac:dyDescent="0.45"/>
    <row r="934538" hidden="1" x14ac:dyDescent="0.45"/>
    <row r="934539" hidden="1" x14ac:dyDescent="0.45"/>
    <row r="934540" hidden="1" x14ac:dyDescent="0.45"/>
    <row r="934541" hidden="1" x14ac:dyDescent="0.45"/>
    <row r="934542" hidden="1" x14ac:dyDescent="0.45"/>
    <row r="934543" hidden="1" x14ac:dyDescent="0.45"/>
    <row r="934544" hidden="1" x14ac:dyDescent="0.45"/>
    <row r="934545" hidden="1" x14ac:dyDescent="0.45"/>
    <row r="934546" hidden="1" x14ac:dyDescent="0.45"/>
    <row r="934547" hidden="1" x14ac:dyDescent="0.45"/>
    <row r="934548" hidden="1" x14ac:dyDescent="0.45"/>
    <row r="934549" hidden="1" x14ac:dyDescent="0.45"/>
    <row r="934550" hidden="1" x14ac:dyDescent="0.45"/>
    <row r="934551" hidden="1" x14ac:dyDescent="0.45"/>
    <row r="934552" hidden="1" x14ac:dyDescent="0.45"/>
    <row r="934553" hidden="1" x14ac:dyDescent="0.45"/>
    <row r="934554" hidden="1" x14ac:dyDescent="0.45"/>
    <row r="934555" hidden="1" x14ac:dyDescent="0.45"/>
    <row r="934556" hidden="1" x14ac:dyDescent="0.45"/>
    <row r="934557" hidden="1" x14ac:dyDescent="0.45"/>
    <row r="934558" hidden="1" x14ac:dyDescent="0.45"/>
    <row r="934559" hidden="1" x14ac:dyDescent="0.45"/>
    <row r="934560" hidden="1" x14ac:dyDescent="0.45"/>
    <row r="934561" hidden="1" x14ac:dyDescent="0.45"/>
    <row r="934562" hidden="1" x14ac:dyDescent="0.45"/>
    <row r="934563" hidden="1" x14ac:dyDescent="0.45"/>
    <row r="934564" hidden="1" x14ac:dyDescent="0.45"/>
    <row r="934565" hidden="1" x14ac:dyDescent="0.45"/>
    <row r="934566" hidden="1" x14ac:dyDescent="0.45"/>
    <row r="934567" hidden="1" x14ac:dyDescent="0.45"/>
    <row r="934568" hidden="1" x14ac:dyDescent="0.45"/>
    <row r="934569" hidden="1" x14ac:dyDescent="0.45"/>
    <row r="934570" hidden="1" x14ac:dyDescent="0.45"/>
    <row r="934571" hidden="1" x14ac:dyDescent="0.45"/>
    <row r="934572" hidden="1" x14ac:dyDescent="0.45"/>
    <row r="934573" hidden="1" x14ac:dyDescent="0.45"/>
    <row r="934574" hidden="1" x14ac:dyDescent="0.45"/>
    <row r="934575" hidden="1" x14ac:dyDescent="0.45"/>
    <row r="934576" hidden="1" x14ac:dyDescent="0.45"/>
    <row r="934577" hidden="1" x14ac:dyDescent="0.45"/>
    <row r="934578" hidden="1" x14ac:dyDescent="0.45"/>
    <row r="934579" hidden="1" x14ac:dyDescent="0.45"/>
    <row r="934580" hidden="1" x14ac:dyDescent="0.45"/>
    <row r="934581" hidden="1" x14ac:dyDescent="0.45"/>
    <row r="934582" hidden="1" x14ac:dyDescent="0.45"/>
    <row r="934583" hidden="1" x14ac:dyDescent="0.45"/>
    <row r="934584" hidden="1" x14ac:dyDescent="0.45"/>
    <row r="934585" hidden="1" x14ac:dyDescent="0.45"/>
    <row r="934586" hidden="1" x14ac:dyDescent="0.45"/>
    <row r="934587" hidden="1" x14ac:dyDescent="0.45"/>
    <row r="934588" hidden="1" x14ac:dyDescent="0.45"/>
    <row r="934589" hidden="1" x14ac:dyDescent="0.45"/>
    <row r="934590" hidden="1" x14ac:dyDescent="0.45"/>
    <row r="934591" hidden="1" x14ac:dyDescent="0.45"/>
    <row r="934592" hidden="1" x14ac:dyDescent="0.45"/>
    <row r="934593" hidden="1" x14ac:dyDescent="0.45"/>
    <row r="934594" hidden="1" x14ac:dyDescent="0.45"/>
    <row r="934595" hidden="1" x14ac:dyDescent="0.45"/>
    <row r="934596" hidden="1" x14ac:dyDescent="0.45"/>
    <row r="934597" hidden="1" x14ac:dyDescent="0.45"/>
    <row r="934598" hidden="1" x14ac:dyDescent="0.45"/>
    <row r="934599" hidden="1" x14ac:dyDescent="0.45"/>
    <row r="934600" hidden="1" x14ac:dyDescent="0.45"/>
    <row r="934601" hidden="1" x14ac:dyDescent="0.45"/>
    <row r="934602" hidden="1" x14ac:dyDescent="0.45"/>
    <row r="934603" hidden="1" x14ac:dyDescent="0.45"/>
    <row r="934604" hidden="1" x14ac:dyDescent="0.45"/>
    <row r="934605" hidden="1" x14ac:dyDescent="0.45"/>
    <row r="934606" hidden="1" x14ac:dyDescent="0.45"/>
    <row r="934607" hidden="1" x14ac:dyDescent="0.45"/>
    <row r="934608" hidden="1" x14ac:dyDescent="0.45"/>
    <row r="934609" hidden="1" x14ac:dyDescent="0.45"/>
    <row r="934610" hidden="1" x14ac:dyDescent="0.45"/>
    <row r="934611" hidden="1" x14ac:dyDescent="0.45"/>
    <row r="934612" hidden="1" x14ac:dyDescent="0.45"/>
    <row r="934613" hidden="1" x14ac:dyDescent="0.45"/>
    <row r="934614" hidden="1" x14ac:dyDescent="0.45"/>
    <row r="934615" hidden="1" x14ac:dyDescent="0.45"/>
    <row r="934616" hidden="1" x14ac:dyDescent="0.45"/>
    <row r="934617" hidden="1" x14ac:dyDescent="0.45"/>
    <row r="934618" hidden="1" x14ac:dyDescent="0.45"/>
    <row r="934619" hidden="1" x14ac:dyDescent="0.45"/>
    <row r="934620" hidden="1" x14ac:dyDescent="0.45"/>
    <row r="934621" hidden="1" x14ac:dyDescent="0.45"/>
    <row r="934622" hidden="1" x14ac:dyDescent="0.45"/>
    <row r="934623" hidden="1" x14ac:dyDescent="0.45"/>
    <row r="934624" hidden="1" x14ac:dyDescent="0.45"/>
    <row r="934625" hidden="1" x14ac:dyDescent="0.45"/>
    <row r="934626" hidden="1" x14ac:dyDescent="0.45"/>
    <row r="934627" hidden="1" x14ac:dyDescent="0.45"/>
    <row r="934628" hidden="1" x14ac:dyDescent="0.45"/>
    <row r="934629" hidden="1" x14ac:dyDescent="0.45"/>
    <row r="934630" hidden="1" x14ac:dyDescent="0.45"/>
    <row r="934631" hidden="1" x14ac:dyDescent="0.45"/>
    <row r="934632" hidden="1" x14ac:dyDescent="0.45"/>
    <row r="934633" hidden="1" x14ac:dyDescent="0.45"/>
    <row r="934634" hidden="1" x14ac:dyDescent="0.45"/>
    <row r="934635" hidden="1" x14ac:dyDescent="0.45"/>
    <row r="934636" hidden="1" x14ac:dyDescent="0.45"/>
    <row r="934637" hidden="1" x14ac:dyDescent="0.45"/>
    <row r="934638" hidden="1" x14ac:dyDescent="0.45"/>
    <row r="934639" hidden="1" x14ac:dyDescent="0.45"/>
    <row r="934640" hidden="1" x14ac:dyDescent="0.45"/>
    <row r="934641" hidden="1" x14ac:dyDescent="0.45"/>
    <row r="934642" hidden="1" x14ac:dyDescent="0.45"/>
    <row r="934643" hidden="1" x14ac:dyDescent="0.45"/>
    <row r="934644" hidden="1" x14ac:dyDescent="0.45"/>
    <row r="934645" hidden="1" x14ac:dyDescent="0.45"/>
    <row r="934646" hidden="1" x14ac:dyDescent="0.45"/>
    <row r="934647" hidden="1" x14ac:dyDescent="0.45"/>
    <row r="934648" hidden="1" x14ac:dyDescent="0.45"/>
    <row r="934649" hidden="1" x14ac:dyDescent="0.45"/>
    <row r="934650" hidden="1" x14ac:dyDescent="0.45"/>
    <row r="934651" hidden="1" x14ac:dyDescent="0.45"/>
    <row r="934652" hidden="1" x14ac:dyDescent="0.45"/>
    <row r="934653" hidden="1" x14ac:dyDescent="0.45"/>
    <row r="934654" hidden="1" x14ac:dyDescent="0.45"/>
    <row r="934655" hidden="1" x14ac:dyDescent="0.45"/>
    <row r="934656" hidden="1" x14ac:dyDescent="0.45"/>
    <row r="934657" hidden="1" x14ac:dyDescent="0.45"/>
    <row r="934658" hidden="1" x14ac:dyDescent="0.45"/>
    <row r="934659" hidden="1" x14ac:dyDescent="0.45"/>
    <row r="934660" hidden="1" x14ac:dyDescent="0.45"/>
    <row r="934661" hidden="1" x14ac:dyDescent="0.45"/>
    <row r="934662" hidden="1" x14ac:dyDescent="0.45"/>
    <row r="934663" hidden="1" x14ac:dyDescent="0.45"/>
    <row r="934664" hidden="1" x14ac:dyDescent="0.45"/>
    <row r="934665" hidden="1" x14ac:dyDescent="0.45"/>
    <row r="934666" hidden="1" x14ac:dyDescent="0.45"/>
    <row r="934667" hidden="1" x14ac:dyDescent="0.45"/>
    <row r="934668" hidden="1" x14ac:dyDescent="0.45"/>
    <row r="934669" hidden="1" x14ac:dyDescent="0.45"/>
    <row r="934670" hidden="1" x14ac:dyDescent="0.45"/>
    <row r="934671" hidden="1" x14ac:dyDescent="0.45"/>
    <row r="934672" hidden="1" x14ac:dyDescent="0.45"/>
    <row r="934673" hidden="1" x14ac:dyDescent="0.45"/>
    <row r="934674" hidden="1" x14ac:dyDescent="0.45"/>
    <row r="934675" hidden="1" x14ac:dyDescent="0.45"/>
    <row r="934676" hidden="1" x14ac:dyDescent="0.45"/>
    <row r="934677" hidden="1" x14ac:dyDescent="0.45"/>
    <row r="934678" hidden="1" x14ac:dyDescent="0.45"/>
    <row r="934679" hidden="1" x14ac:dyDescent="0.45"/>
    <row r="934680" hidden="1" x14ac:dyDescent="0.45"/>
    <row r="934681" hidden="1" x14ac:dyDescent="0.45"/>
    <row r="934682" hidden="1" x14ac:dyDescent="0.45"/>
    <row r="934683" hidden="1" x14ac:dyDescent="0.45"/>
    <row r="934684" hidden="1" x14ac:dyDescent="0.45"/>
    <row r="934685" hidden="1" x14ac:dyDescent="0.45"/>
    <row r="934686" hidden="1" x14ac:dyDescent="0.45"/>
    <row r="934687" hidden="1" x14ac:dyDescent="0.45"/>
    <row r="934688" hidden="1" x14ac:dyDescent="0.45"/>
    <row r="934689" hidden="1" x14ac:dyDescent="0.45"/>
    <row r="934690" hidden="1" x14ac:dyDescent="0.45"/>
    <row r="934691" hidden="1" x14ac:dyDescent="0.45"/>
    <row r="934692" hidden="1" x14ac:dyDescent="0.45"/>
    <row r="934693" hidden="1" x14ac:dyDescent="0.45"/>
    <row r="934694" hidden="1" x14ac:dyDescent="0.45"/>
    <row r="934695" hidden="1" x14ac:dyDescent="0.45"/>
    <row r="934696" hidden="1" x14ac:dyDescent="0.45"/>
    <row r="934697" hidden="1" x14ac:dyDescent="0.45"/>
    <row r="934698" hidden="1" x14ac:dyDescent="0.45"/>
    <row r="934699" hidden="1" x14ac:dyDescent="0.45"/>
    <row r="934700" hidden="1" x14ac:dyDescent="0.45"/>
    <row r="934701" hidden="1" x14ac:dyDescent="0.45"/>
    <row r="934702" hidden="1" x14ac:dyDescent="0.45"/>
    <row r="934703" hidden="1" x14ac:dyDescent="0.45"/>
    <row r="934704" hidden="1" x14ac:dyDescent="0.45"/>
    <row r="934705" hidden="1" x14ac:dyDescent="0.45"/>
    <row r="934706" hidden="1" x14ac:dyDescent="0.45"/>
    <row r="934707" hidden="1" x14ac:dyDescent="0.45"/>
    <row r="934708" hidden="1" x14ac:dyDescent="0.45"/>
    <row r="934709" hidden="1" x14ac:dyDescent="0.45"/>
    <row r="934710" hidden="1" x14ac:dyDescent="0.45"/>
    <row r="934711" hidden="1" x14ac:dyDescent="0.45"/>
    <row r="934712" hidden="1" x14ac:dyDescent="0.45"/>
    <row r="934713" hidden="1" x14ac:dyDescent="0.45"/>
    <row r="934714" hidden="1" x14ac:dyDescent="0.45"/>
    <row r="934715" hidden="1" x14ac:dyDescent="0.45"/>
    <row r="934716" hidden="1" x14ac:dyDescent="0.45"/>
    <row r="934717" hidden="1" x14ac:dyDescent="0.45"/>
    <row r="934718" hidden="1" x14ac:dyDescent="0.45"/>
    <row r="934719" hidden="1" x14ac:dyDescent="0.45"/>
    <row r="934720" hidden="1" x14ac:dyDescent="0.45"/>
    <row r="934721" hidden="1" x14ac:dyDescent="0.45"/>
    <row r="934722" hidden="1" x14ac:dyDescent="0.45"/>
    <row r="934723" hidden="1" x14ac:dyDescent="0.45"/>
    <row r="934724" hidden="1" x14ac:dyDescent="0.45"/>
    <row r="934725" hidden="1" x14ac:dyDescent="0.45"/>
    <row r="934726" hidden="1" x14ac:dyDescent="0.45"/>
    <row r="934727" hidden="1" x14ac:dyDescent="0.45"/>
    <row r="934728" hidden="1" x14ac:dyDescent="0.45"/>
    <row r="934729" hidden="1" x14ac:dyDescent="0.45"/>
    <row r="934730" hidden="1" x14ac:dyDescent="0.45"/>
    <row r="934731" hidden="1" x14ac:dyDescent="0.45"/>
    <row r="934732" hidden="1" x14ac:dyDescent="0.45"/>
    <row r="934733" hidden="1" x14ac:dyDescent="0.45"/>
    <row r="934734" hidden="1" x14ac:dyDescent="0.45"/>
    <row r="934735" hidden="1" x14ac:dyDescent="0.45"/>
    <row r="934736" hidden="1" x14ac:dyDescent="0.45"/>
    <row r="934737" hidden="1" x14ac:dyDescent="0.45"/>
    <row r="934738" hidden="1" x14ac:dyDescent="0.45"/>
    <row r="934739" hidden="1" x14ac:dyDescent="0.45"/>
    <row r="934740" hidden="1" x14ac:dyDescent="0.45"/>
    <row r="934741" hidden="1" x14ac:dyDescent="0.45"/>
    <row r="934742" hidden="1" x14ac:dyDescent="0.45"/>
    <row r="934743" hidden="1" x14ac:dyDescent="0.45"/>
    <row r="934744" hidden="1" x14ac:dyDescent="0.45"/>
    <row r="934745" hidden="1" x14ac:dyDescent="0.45"/>
    <row r="934746" hidden="1" x14ac:dyDescent="0.45"/>
    <row r="934747" hidden="1" x14ac:dyDescent="0.45"/>
    <row r="934748" hidden="1" x14ac:dyDescent="0.45"/>
    <row r="934749" hidden="1" x14ac:dyDescent="0.45"/>
    <row r="934750" hidden="1" x14ac:dyDescent="0.45"/>
    <row r="934751" hidden="1" x14ac:dyDescent="0.45"/>
    <row r="934752" hidden="1" x14ac:dyDescent="0.45"/>
    <row r="934753" hidden="1" x14ac:dyDescent="0.45"/>
    <row r="934754" hidden="1" x14ac:dyDescent="0.45"/>
    <row r="934755" hidden="1" x14ac:dyDescent="0.45"/>
    <row r="934756" hidden="1" x14ac:dyDescent="0.45"/>
    <row r="934757" hidden="1" x14ac:dyDescent="0.45"/>
    <row r="934758" hidden="1" x14ac:dyDescent="0.45"/>
    <row r="934759" hidden="1" x14ac:dyDescent="0.45"/>
    <row r="934760" hidden="1" x14ac:dyDescent="0.45"/>
    <row r="934761" hidden="1" x14ac:dyDescent="0.45"/>
    <row r="934762" hidden="1" x14ac:dyDescent="0.45"/>
    <row r="934763" hidden="1" x14ac:dyDescent="0.45"/>
    <row r="934764" hidden="1" x14ac:dyDescent="0.45"/>
    <row r="934765" hidden="1" x14ac:dyDescent="0.45"/>
    <row r="934766" hidden="1" x14ac:dyDescent="0.45"/>
    <row r="934767" hidden="1" x14ac:dyDescent="0.45"/>
    <row r="934768" hidden="1" x14ac:dyDescent="0.45"/>
    <row r="934769" hidden="1" x14ac:dyDescent="0.45"/>
    <row r="934770" hidden="1" x14ac:dyDescent="0.45"/>
    <row r="934771" hidden="1" x14ac:dyDescent="0.45"/>
    <row r="934772" hidden="1" x14ac:dyDescent="0.45"/>
    <row r="934773" hidden="1" x14ac:dyDescent="0.45"/>
    <row r="934774" hidden="1" x14ac:dyDescent="0.45"/>
    <row r="934775" hidden="1" x14ac:dyDescent="0.45"/>
    <row r="934776" hidden="1" x14ac:dyDescent="0.45"/>
    <row r="934777" hidden="1" x14ac:dyDescent="0.45"/>
    <row r="934778" hidden="1" x14ac:dyDescent="0.45"/>
    <row r="934779" hidden="1" x14ac:dyDescent="0.45"/>
    <row r="934780" hidden="1" x14ac:dyDescent="0.45"/>
    <row r="934781" hidden="1" x14ac:dyDescent="0.45"/>
    <row r="934782" hidden="1" x14ac:dyDescent="0.45"/>
    <row r="934783" hidden="1" x14ac:dyDescent="0.45"/>
    <row r="934784" hidden="1" x14ac:dyDescent="0.45"/>
    <row r="934785" hidden="1" x14ac:dyDescent="0.45"/>
    <row r="934786" hidden="1" x14ac:dyDescent="0.45"/>
    <row r="934787" hidden="1" x14ac:dyDescent="0.45"/>
    <row r="934788" hidden="1" x14ac:dyDescent="0.45"/>
    <row r="934789" hidden="1" x14ac:dyDescent="0.45"/>
    <row r="934790" hidden="1" x14ac:dyDescent="0.45"/>
    <row r="934791" hidden="1" x14ac:dyDescent="0.45"/>
    <row r="934792" hidden="1" x14ac:dyDescent="0.45"/>
    <row r="934793" hidden="1" x14ac:dyDescent="0.45"/>
    <row r="934794" hidden="1" x14ac:dyDescent="0.45"/>
    <row r="934795" hidden="1" x14ac:dyDescent="0.45"/>
    <row r="934796" hidden="1" x14ac:dyDescent="0.45"/>
    <row r="934797" hidden="1" x14ac:dyDescent="0.45"/>
    <row r="934798" hidden="1" x14ac:dyDescent="0.45"/>
    <row r="934799" hidden="1" x14ac:dyDescent="0.45"/>
    <row r="934800" hidden="1" x14ac:dyDescent="0.45"/>
    <row r="934801" hidden="1" x14ac:dyDescent="0.45"/>
    <row r="934802" hidden="1" x14ac:dyDescent="0.45"/>
    <row r="934803" hidden="1" x14ac:dyDescent="0.45"/>
    <row r="934804" hidden="1" x14ac:dyDescent="0.45"/>
    <row r="934805" hidden="1" x14ac:dyDescent="0.45"/>
    <row r="934806" hidden="1" x14ac:dyDescent="0.45"/>
    <row r="934807" hidden="1" x14ac:dyDescent="0.45"/>
    <row r="934808" hidden="1" x14ac:dyDescent="0.45"/>
    <row r="934809" hidden="1" x14ac:dyDescent="0.45"/>
    <row r="934810" hidden="1" x14ac:dyDescent="0.45"/>
    <row r="934811" hidden="1" x14ac:dyDescent="0.45"/>
    <row r="934812" hidden="1" x14ac:dyDescent="0.45"/>
    <row r="934813" hidden="1" x14ac:dyDescent="0.45"/>
    <row r="934814" hidden="1" x14ac:dyDescent="0.45"/>
    <row r="934815" hidden="1" x14ac:dyDescent="0.45"/>
    <row r="934816" hidden="1" x14ac:dyDescent="0.45"/>
    <row r="934817" hidden="1" x14ac:dyDescent="0.45"/>
    <row r="934818" hidden="1" x14ac:dyDescent="0.45"/>
    <row r="934819" hidden="1" x14ac:dyDescent="0.45"/>
    <row r="934820" hidden="1" x14ac:dyDescent="0.45"/>
    <row r="934821" hidden="1" x14ac:dyDescent="0.45"/>
    <row r="934822" hidden="1" x14ac:dyDescent="0.45"/>
    <row r="934823" hidden="1" x14ac:dyDescent="0.45"/>
    <row r="934824" hidden="1" x14ac:dyDescent="0.45"/>
    <row r="934825" hidden="1" x14ac:dyDescent="0.45"/>
    <row r="934826" hidden="1" x14ac:dyDescent="0.45"/>
    <row r="934827" hidden="1" x14ac:dyDescent="0.45"/>
    <row r="934828" hidden="1" x14ac:dyDescent="0.45"/>
    <row r="934829" hidden="1" x14ac:dyDescent="0.45"/>
    <row r="934830" hidden="1" x14ac:dyDescent="0.45"/>
    <row r="934831" hidden="1" x14ac:dyDescent="0.45"/>
    <row r="934832" hidden="1" x14ac:dyDescent="0.45"/>
    <row r="934833" hidden="1" x14ac:dyDescent="0.45"/>
    <row r="934834" hidden="1" x14ac:dyDescent="0.45"/>
    <row r="934835" hidden="1" x14ac:dyDescent="0.45"/>
    <row r="934836" hidden="1" x14ac:dyDescent="0.45"/>
    <row r="934837" hidden="1" x14ac:dyDescent="0.45"/>
    <row r="934838" hidden="1" x14ac:dyDescent="0.45"/>
    <row r="934839" hidden="1" x14ac:dyDescent="0.45"/>
    <row r="934840" hidden="1" x14ac:dyDescent="0.45"/>
    <row r="934841" hidden="1" x14ac:dyDescent="0.45"/>
    <row r="934842" hidden="1" x14ac:dyDescent="0.45"/>
    <row r="934843" hidden="1" x14ac:dyDescent="0.45"/>
    <row r="934844" hidden="1" x14ac:dyDescent="0.45"/>
    <row r="934845" hidden="1" x14ac:dyDescent="0.45"/>
    <row r="934846" hidden="1" x14ac:dyDescent="0.45"/>
    <row r="934847" hidden="1" x14ac:dyDescent="0.45"/>
    <row r="934848" hidden="1" x14ac:dyDescent="0.45"/>
    <row r="934849" hidden="1" x14ac:dyDescent="0.45"/>
    <row r="934850" hidden="1" x14ac:dyDescent="0.45"/>
    <row r="934851" hidden="1" x14ac:dyDescent="0.45"/>
    <row r="934852" hidden="1" x14ac:dyDescent="0.45"/>
    <row r="934853" hidden="1" x14ac:dyDescent="0.45"/>
    <row r="934854" hidden="1" x14ac:dyDescent="0.45"/>
    <row r="934855" hidden="1" x14ac:dyDescent="0.45"/>
    <row r="934856" hidden="1" x14ac:dyDescent="0.45"/>
    <row r="934857" hidden="1" x14ac:dyDescent="0.45"/>
    <row r="934858" hidden="1" x14ac:dyDescent="0.45"/>
    <row r="934859" hidden="1" x14ac:dyDescent="0.45"/>
    <row r="934860" hidden="1" x14ac:dyDescent="0.45"/>
    <row r="934861" hidden="1" x14ac:dyDescent="0.45"/>
    <row r="934862" hidden="1" x14ac:dyDescent="0.45"/>
    <row r="934863" hidden="1" x14ac:dyDescent="0.45"/>
    <row r="934864" hidden="1" x14ac:dyDescent="0.45"/>
    <row r="934865" hidden="1" x14ac:dyDescent="0.45"/>
    <row r="934866" hidden="1" x14ac:dyDescent="0.45"/>
    <row r="934867" hidden="1" x14ac:dyDescent="0.45"/>
    <row r="934868" hidden="1" x14ac:dyDescent="0.45"/>
    <row r="934869" hidden="1" x14ac:dyDescent="0.45"/>
    <row r="934870" hidden="1" x14ac:dyDescent="0.45"/>
    <row r="934871" hidden="1" x14ac:dyDescent="0.45"/>
    <row r="934872" hidden="1" x14ac:dyDescent="0.45"/>
    <row r="934873" hidden="1" x14ac:dyDescent="0.45"/>
    <row r="934874" hidden="1" x14ac:dyDescent="0.45"/>
    <row r="934875" hidden="1" x14ac:dyDescent="0.45"/>
    <row r="934876" hidden="1" x14ac:dyDescent="0.45"/>
    <row r="934877" hidden="1" x14ac:dyDescent="0.45"/>
    <row r="934878" hidden="1" x14ac:dyDescent="0.45"/>
    <row r="934879" hidden="1" x14ac:dyDescent="0.45"/>
    <row r="934880" hidden="1" x14ac:dyDescent="0.45"/>
    <row r="934881" hidden="1" x14ac:dyDescent="0.45"/>
    <row r="934882" hidden="1" x14ac:dyDescent="0.45"/>
    <row r="934883" hidden="1" x14ac:dyDescent="0.45"/>
    <row r="934884" hidden="1" x14ac:dyDescent="0.45"/>
    <row r="934885" hidden="1" x14ac:dyDescent="0.45"/>
    <row r="934886" hidden="1" x14ac:dyDescent="0.45"/>
    <row r="934887" hidden="1" x14ac:dyDescent="0.45"/>
    <row r="934888" hidden="1" x14ac:dyDescent="0.45"/>
    <row r="934889" hidden="1" x14ac:dyDescent="0.45"/>
    <row r="934890" hidden="1" x14ac:dyDescent="0.45"/>
    <row r="934891" hidden="1" x14ac:dyDescent="0.45"/>
    <row r="934892" hidden="1" x14ac:dyDescent="0.45"/>
    <row r="934893" hidden="1" x14ac:dyDescent="0.45"/>
    <row r="934894" hidden="1" x14ac:dyDescent="0.45"/>
    <row r="934895" hidden="1" x14ac:dyDescent="0.45"/>
    <row r="934896" hidden="1" x14ac:dyDescent="0.45"/>
    <row r="934897" hidden="1" x14ac:dyDescent="0.45"/>
    <row r="934898" hidden="1" x14ac:dyDescent="0.45"/>
    <row r="934899" hidden="1" x14ac:dyDescent="0.45"/>
    <row r="934900" hidden="1" x14ac:dyDescent="0.45"/>
    <row r="934901" hidden="1" x14ac:dyDescent="0.45"/>
    <row r="934902" hidden="1" x14ac:dyDescent="0.45"/>
    <row r="934903" hidden="1" x14ac:dyDescent="0.45"/>
    <row r="934904" hidden="1" x14ac:dyDescent="0.45"/>
    <row r="934905" hidden="1" x14ac:dyDescent="0.45"/>
    <row r="934906" hidden="1" x14ac:dyDescent="0.45"/>
    <row r="934907" hidden="1" x14ac:dyDescent="0.45"/>
    <row r="934908" hidden="1" x14ac:dyDescent="0.45"/>
    <row r="934909" hidden="1" x14ac:dyDescent="0.45"/>
    <row r="934910" hidden="1" x14ac:dyDescent="0.45"/>
    <row r="934911" hidden="1" x14ac:dyDescent="0.45"/>
    <row r="934912" hidden="1" x14ac:dyDescent="0.45"/>
    <row r="934913" hidden="1" x14ac:dyDescent="0.45"/>
    <row r="934914" hidden="1" x14ac:dyDescent="0.45"/>
    <row r="934915" hidden="1" x14ac:dyDescent="0.45"/>
    <row r="934916" hidden="1" x14ac:dyDescent="0.45"/>
    <row r="934917" hidden="1" x14ac:dyDescent="0.45"/>
    <row r="934918" hidden="1" x14ac:dyDescent="0.45"/>
    <row r="934919" hidden="1" x14ac:dyDescent="0.45"/>
    <row r="934920" hidden="1" x14ac:dyDescent="0.45"/>
    <row r="934921" hidden="1" x14ac:dyDescent="0.45"/>
    <row r="934922" hidden="1" x14ac:dyDescent="0.45"/>
    <row r="934923" hidden="1" x14ac:dyDescent="0.45"/>
    <row r="934924" hidden="1" x14ac:dyDescent="0.45"/>
    <row r="934925" hidden="1" x14ac:dyDescent="0.45"/>
    <row r="934926" hidden="1" x14ac:dyDescent="0.45"/>
    <row r="934927" hidden="1" x14ac:dyDescent="0.45"/>
    <row r="934928" hidden="1" x14ac:dyDescent="0.45"/>
    <row r="934929" hidden="1" x14ac:dyDescent="0.45"/>
    <row r="934930" hidden="1" x14ac:dyDescent="0.45"/>
    <row r="934931" hidden="1" x14ac:dyDescent="0.45"/>
    <row r="934932" hidden="1" x14ac:dyDescent="0.45"/>
    <row r="934933" hidden="1" x14ac:dyDescent="0.45"/>
    <row r="934934" hidden="1" x14ac:dyDescent="0.45"/>
    <row r="934935" hidden="1" x14ac:dyDescent="0.45"/>
    <row r="934936" hidden="1" x14ac:dyDescent="0.45"/>
    <row r="934937" hidden="1" x14ac:dyDescent="0.45"/>
    <row r="934938" hidden="1" x14ac:dyDescent="0.45"/>
    <row r="934939" hidden="1" x14ac:dyDescent="0.45"/>
    <row r="934940" hidden="1" x14ac:dyDescent="0.45"/>
    <row r="934941" hidden="1" x14ac:dyDescent="0.45"/>
    <row r="934942" hidden="1" x14ac:dyDescent="0.45"/>
    <row r="934943" hidden="1" x14ac:dyDescent="0.45"/>
    <row r="934944" hidden="1" x14ac:dyDescent="0.45"/>
    <row r="934945" hidden="1" x14ac:dyDescent="0.45"/>
    <row r="934946" hidden="1" x14ac:dyDescent="0.45"/>
    <row r="934947" hidden="1" x14ac:dyDescent="0.45"/>
    <row r="934948" hidden="1" x14ac:dyDescent="0.45"/>
    <row r="934949" hidden="1" x14ac:dyDescent="0.45"/>
    <row r="934950" hidden="1" x14ac:dyDescent="0.45"/>
    <row r="934951" hidden="1" x14ac:dyDescent="0.45"/>
    <row r="934952" hidden="1" x14ac:dyDescent="0.45"/>
    <row r="934953" hidden="1" x14ac:dyDescent="0.45"/>
    <row r="934954" hidden="1" x14ac:dyDescent="0.45"/>
    <row r="934955" hidden="1" x14ac:dyDescent="0.45"/>
    <row r="934956" hidden="1" x14ac:dyDescent="0.45"/>
    <row r="934957" hidden="1" x14ac:dyDescent="0.45"/>
    <row r="934958" hidden="1" x14ac:dyDescent="0.45"/>
    <row r="934959" hidden="1" x14ac:dyDescent="0.45"/>
    <row r="934960" hidden="1" x14ac:dyDescent="0.45"/>
    <row r="934961" hidden="1" x14ac:dyDescent="0.45"/>
    <row r="934962" hidden="1" x14ac:dyDescent="0.45"/>
    <row r="934963" hidden="1" x14ac:dyDescent="0.45"/>
    <row r="934964" hidden="1" x14ac:dyDescent="0.45"/>
    <row r="934965" hidden="1" x14ac:dyDescent="0.45"/>
    <row r="934966" hidden="1" x14ac:dyDescent="0.45"/>
    <row r="934967" hidden="1" x14ac:dyDescent="0.45"/>
    <row r="934968" hidden="1" x14ac:dyDescent="0.45"/>
    <row r="934969" hidden="1" x14ac:dyDescent="0.45"/>
    <row r="934970" hidden="1" x14ac:dyDescent="0.45"/>
    <row r="934971" hidden="1" x14ac:dyDescent="0.45"/>
    <row r="934972" hidden="1" x14ac:dyDescent="0.45"/>
    <row r="934973" hidden="1" x14ac:dyDescent="0.45"/>
    <row r="934974" hidden="1" x14ac:dyDescent="0.45"/>
    <row r="934975" hidden="1" x14ac:dyDescent="0.45"/>
    <row r="934976" hidden="1" x14ac:dyDescent="0.45"/>
    <row r="934977" hidden="1" x14ac:dyDescent="0.45"/>
    <row r="934978" hidden="1" x14ac:dyDescent="0.45"/>
    <row r="934979" hidden="1" x14ac:dyDescent="0.45"/>
    <row r="934980" hidden="1" x14ac:dyDescent="0.45"/>
    <row r="934981" hidden="1" x14ac:dyDescent="0.45"/>
    <row r="934982" hidden="1" x14ac:dyDescent="0.45"/>
    <row r="934983" hidden="1" x14ac:dyDescent="0.45"/>
    <row r="934984" hidden="1" x14ac:dyDescent="0.45"/>
    <row r="934985" hidden="1" x14ac:dyDescent="0.45"/>
    <row r="934986" hidden="1" x14ac:dyDescent="0.45"/>
    <row r="934987" hidden="1" x14ac:dyDescent="0.45"/>
    <row r="934988" hidden="1" x14ac:dyDescent="0.45"/>
    <row r="934989" hidden="1" x14ac:dyDescent="0.45"/>
    <row r="934990" hidden="1" x14ac:dyDescent="0.45"/>
    <row r="934991" hidden="1" x14ac:dyDescent="0.45"/>
    <row r="934992" hidden="1" x14ac:dyDescent="0.45"/>
    <row r="934993" hidden="1" x14ac:dyDescent="0.45"/>
    <row r="934994" hidden="1" x14ac:dyDescent="0.45"/>
    <row r="934995" hidden="1" x14ac:dyDescent="0.45"/>
    <row r="934996" hidden="1" x14ac:dyDescent="0.45"/>
    <row r="934997" hidden="1" x14ac:dyDescent="0.45"/>
    <row r="934998" hidden="1" x14ac:dyDescent="0.45"/>
    <row r="934999" hidden="1" x14ac:dyDescent="0.45"/>
    <row r="935000" hidden="1" x14ac:dyDescent="0.45"/>
    <row r="935001" hidden="1" x14ac:dyDescent="0.45"/>
    <row r="935002" hidden="1" x14ac:dyDescent="0.45"/>
    <row r="935003" hidden="1" x14ac:dyDescent="0.45"/>
    <row r="935004" hidden="1" x14ac:dyDescent="0.45"/>
    <row r="935005" hidden="1" x14ac:dyDescent="0.45"/>
    <row r="935006" hidden="1" x14ac:dyDescent="0.45"/>
    <row r="935007" hidden="1" x14ac:dyDescent="0.45"/>
    <row r="935008" hidden="1" x14ac:dyDescent="0.45"/>
    <row r="935009" hidden="1" x14ac:dyDescent="0.45"/>
    <row r="935010" hidden="1" x14ac:dyDescent="0.45"/>
    <row r="935011" hidden="1" x14ac:dyDescent="0.45"/>
    <row r="935012" hidden="1" x14ac:dyDescent="0.45"/>
    <row r="935013" hidden="1" x14ac:dyDescent="0.45"/>
    <row r="935014" hidden="1" x14ac:dyDescent="0.45"/>
    <row r="935015" hidden="1" x14ac:dyDescent="0.45"/>
    <row r="935016" hidden="1" x14ac:dyDescent="0.45"/>
    <row r="935017" hidden="1" x14ac:dyDescent="0.45"/>
    <row r="935018" hidden="1" x14ac:dyDescent="0.45"/>
    <row r="935019" hidden="1" x14ac:dyDescent="0.45"/>
    <row r="935020" hidden="1" x14ac:dyDescent="0.45"/>
    <row r="935021" hidden="1" x14ac:dyDescent="0.45"/>
    <row r="935022" hidden="1" x14ac:dyDescent="0.45"/>
    <row r="935023" hidden="1" x14ac:dyDescent="0.45"/>
    <row r="935024" hidden="1" x14ac:dyDescent="0.45"/>
    <row r="935025" hidden="1" x14ac:dyDescent="0.45"/>
    <row r="935026" hidden="1" x14ac:dyDescent="0.45"/>
    <row r="935027" hidden="1" x14ac:dyDescent="0.45"/>
    <row r="935028" hidden="1" x14ac:dyDescent="0.45"/>
    <row r="935029" hidden="1" x14ac:dyDescent="0.45"/>
    <row r="935030" hidden="1" x14ac:dyDescent="0.45"/>
    <row r="935031" hidden="1" x14ac:dyDescent="0.45"/>
    <row r="935032" hidden="1" x14ac:dyDescent="0.45"/>
    <row r="935033" hidden="1" x14ac:dyDescent="0.45"/>
    <row r="935034" hidden="1" x14ac:dyDescent="0.45"/>
    <row r="935035" hidden="1" x14ac:dyDescent="0.45"/>
    <row r="935036" hidden="1" x14ac:dyDescent="0.45"/>
    <row r="935037" hidden="1" x14ac:dyDescent="0.45"/>
    <row r="935038" hidden="1" x14ac:dyDescent="0.45"/>
    <row r="935039" hidden="1" x14ac:dyDescent="0.45"/>
    <row r="935040" hidden="1" x14ac:dyDescent="0.45"/>
    <row r="935041" hidden="1" x14ac:dyDescent="0.45"/>
    <row r="935042" hidden="1" x14ac:dyDescent="0.45"/>
    <row r="935043" hidden="1" x14ac:dyDescent="0.45"/>
    <row r="935044" hidden="1" x14ac:dyDescent="0.45"/>
    <row r="935045" hidden="1" x14ac:dyDescent="0.45"/>
    <row r="935046" hidden="1" x14ac:dyDescent="0.45"/>
    <row r="935047" hidden="1" x14ac:dyDescent="0.45"/>
    <row r="935048" hidden="1" x14ac:dyDescent="0.45"/>
    <row r="935049" hidden="1" x14ac:dyDescent="0.45"/>
    <row r="935050" hidden="1" x14ac:dyDescent="0.45"/>
    <row r="935051" hidden="1" x14ac:dyDescent="0.45"/>
    <row r="935052" hidden="1" x14ac:dyDescent="0.45"/>
    <row r="935053" hidden="1" x14ac:dyDescent="0.45"/>
    <row r="935054" hidden="1" x14ac:dyDescent="0.45"/>
    <row r="935055" hidden="1" x14ac:dyDescent="0.45"/>
    <row r="935056" hidden="1" x14ac:dyDescent="0.45"/>
    <row r="935057" hidden="1" x14ac:dyDescent="0.45"/>
    <row r="935058" hidden="1" x14ac:dyDescent="0.45"/>
    <row r="935059" hidden="1" x14ac:dyDescent="0.45"/>
    <row r="935060" hidden="1" x14ac:dyDescent="0.45"/>
    <row r="935061" hidden="1" x14ac:dyDescent="0.45"/>
    <row r="935062" hidden="1" x14ac:dyDescent="0.45"/>
    <row r="935063" hidden="1" x14ac:dyDescent="0.45"/>
    <row r="935064" hidden="1" x14ac:dyDescent="0.45"/>
    <row r="935065" hidden="1" x14ac:dyDescent="0.45"/>
    <row r="935066" hidden="1" x14ac:dyDescent="0.45"/>
    <row r="935067" hidden="1" x14ac:dyDescent="0.45"/>
    <row r="935068" hidden="1" x14ac:dyDescent="0.45"/>
    <row r="935069" hidden="1" x14ac:dyDescent="0.45"/>
    <row r="935070" hidden="1" x14ac:dyDescent="0.45"/>
    <row r="935071" hidden="1" x14ac:dyDescent="0.45"/>
    <row r="935072" hidden="1" x14ac:dyDescent="0.45"/>
    <row r="935073" hidden="1" x14ac:dyDescent="0.45"/>
    <row r="935074" hidden="1" x14ac:dyDescent="0.45"/>
    <row r="935075" hidden="1" x14ac:dyDescent="0.45"/>
    <row r="935076" hidden="1" x14ac:dyDescent="0.45"/>
    <row r="935077" hidden="1" x14ac:dyDescent="0.45"/>
    <row r="935078" hidden="1" x14ac:dyDescent="0.45"/>
    <row r="935079" hidden="1" x14ac:dyDescent="0.45"/>
    <row r="935080" hidden="1" x14ac:dyDescent="0.45"/>
    <row r="935081" hidden="1" x14ac:dyDescent="0.45"/>
    <row r="935082" hidden="1" x14ac:dyDescent="0.45"/>
    <row r="935083" hidden="1" x14ac:dyDescent="0.45"/>
    <row r="935084" hidden="1" x14ac:dyDescent="0.45"/>
    <row r="935085" hidden="1" x14ac:dyDescent="0.45"/>
    <row r="935086" hidden="1" x14ac:dyDescent="0.45"/>
    <row r="935087" hidden="1" x14ac:dyDescent="0.45"/>
    <row r="935088" hidden="1" x14ac:dyDescent="0.45"/>
    <row r="935089" hidden="1" x14ac:dyDescent="0.45"/>
    <row r="935090" hidden="1" x14ac:dyDescent="0.45"/>
    <row r="935091" hidden="1" x14ac:dyDescent="0.45"/>
    <row r="935092" hidden="1" x14ac:dyDescent="0.45"/>
    <row r="935093" hidden="1" x14ac:dyDescent="0.45"/>
    <row r="935094" hidden="1" x14ac:dyDescent="0.45"/>
    <row r="935095" hidden="1" x14ac:dyDescent="0.45"/>
    <row r="935096" hidden="1" x14ac:dyDescent="0.45"/>
    <row r="935097" hidden="1" x14ac:dyDescent="0.45"/>
    <row r="935098" hidden="1" x14ac:dyDescent="0.45"/>
    <row r="935099" hidden="1" x14ac:dyDescent="0.45"/>
    <row r="935100" hidden="1" x14ac:dyDescent="0.45"/>
    <row r="935101" hidden="1" x14ac:dyDescent="0.45"/>
    <row r="935102" hidden="1" x14ac:dyDescent="0.45"/>
    <row r="935103" hidden="1" x14ac:dyDescent="0.45"/>
    <row r="935104" hidden="1" x14ac:dyDescent="0.45"/>
    <row r="935105" hidden="1" x14ac:dyDescent="0.45"/>
    <row r="935106" hidden="1" x14ac:dyDescent="0.45"/>
    <row r="935107" hidden="1" x14ac:dyDescent="0.45"/>
    <row r="935108" hidden="1" x14ac:dyDescent="0.45"/>
    <row r="935109" hidden="1" x14ac:dyDescent="0.45"/>
    <row r="935110" hidden="1" x14ac:dyDescent="0.45"/>
    <row r="935111" hidden="1" x14ac:dyDescent="0.45"/>
    <row r="935112" hidden="1" x14ac:dyDescent="0.45"/>
    <row r="935113" hidden="1" x14ac:dyDescent="0.45"/>
    <row r="935114" hidden="1" x14ac:dyDescent="0.45"/>
    <row r="935115" hidden="1" x14ac:dyDescent="0.45"/>
    <row r="935116" hidden="1" x14ac:dyDescent="0.45"/>
    <row r="935117" hidden="1" x14ac:dyDescent="0.45"/>
    <row r="935118" hidden="1" x14ac:dyDescent="0.45"/>
    <row r="935119" hidden="1" x14ac:dyDescent="0.45"/>
    <row r="935120" hidden="1" x14ac:dyDescent="0.45"/>
    <row r="935121" hidden="1" x14ac:dyDescent="0.45"/>
    <row r="935122" hidden="1" x14ac:dyDescent="0.45"/>
    <row r="935123" hidden="1" x14ac:dyDescent="0.45"/>
    <row r="935124" hidden="1" x14ac:dyDescent="0.45"/>
    <row r="935125" hidden="1" x14ac:dyDescent="0.45"/>
    <row r="935126" hidden="1" x14ac:dyDescent="0.45"/>
    <row r="935127" hidden="1" x14ac:dyDescent="0.45"/>
    <row r="935128" hidden="1" x14ac:dyDescent="0.45"/>
    <row r="935129" hidden="1" x14ac:dyDescent="0.45"/>
    <row r="935130" hidden="1" x14ac:dyDescent="0.45"/>
    <row r="935131" hidden="1" x14ac:dyDescent="0.45"/>
    <row r="935132" hidden="1" x14ac:dyDescent="0.45"/>
    <row r="935133" hidden="1" x14ac:dyDescent="0.45"/>
    <row r="935134" hidden="1" x14ac:dyDescent="0.45"/>
    <row r="935135" hidden="1" x14ac:dyDescent="0.45"/>
    <row r="935136" hidden="1" x14ac:dyDescent="0.45"/>
    <row r="935137" hidden="1" x14ac:dyDescent="0.45"/>
    <row r="935138" hidden="1" x14ac:dyDescent="0.45"/>
    <row r="935139" hidden="1" x14ac:dyDescent="0.45"/>
    <row r="935140" hidden="1" x14ac:dyDescent="0.45"/>
    <row r="935141" hidden="1" x14ac:dyDescent="0.45"/>
    <row r="935142" hidden="1" x14ac:dyDescent="0.45"/>
    <row r="935143" hidden="1" x14ac:dyDescent="0.45"/>
    <row r="935144" hidden="1" x14ac:dyDescent="0.45"/>
    <row r="935145" hidden="1" x14ac:dyDescent="0.45"/>
    <row r="935146" hidden="1" x14ac:dyDescent="0.45"/>
    <row r="935147" hidden="1" x14ac:dyDescent="0.45"/>
    <row r="935148" hidden="1" x14ac:dyDescent="0.45"/>
    <row r="935149" hidden="1" x14ac:dyDescent="0.45"/>
    <row r="935150" hidden="1" x14ac:dyDescent="0.45"/>
    <row r="935151" hidden="1" x14ac:dyDescent="0.45"/>
    <row r="935152" hidden="1" x14ac:dyDescent="0.45"/>
    <row r="935153" hidden="1" x14ac:dyDescent="0.45"/>
    <row r="935154" hidden="1" x14ac:dyDescent="0.45"/>
    <row r="935155" hidden="1" x14ac:dyDescent="0.45"/>
    <row r="935156" hidden="1" x14ac:dyDescent="0.45"/>
    <row r="935157" hidden="1" x14ac:dyDescent="0.45"/>
    <row r="935158" hidden="1" x14ac:dyDescent="0.45"/>
    <row r="935159" hidden="1" x14ac:dyDescent="0.45"/>
    <row r="935160" hidden="1" x14ac:dyDescent="0.45"/>
    <row r="935161" hidden="1" x14ac:dyDescent="0.45"/>
    <row r="935162" hidden="1" x14ac:dyDescent="0.45"/>
    <row r="935163" hidden="1" x14ac:dyDescent="0.45"/>
    <row r="935164" hidden="1" x14ac:dyDescent="0.45"/>
    <row r="935165" hidden="1" x14ac:dyDescent="0.45"/>
    <row r="935166" hidden="1" x14ac:dyDescent="0.45"/>
    <row r="935167" hidden="1" x14ac:dyDescent="0.45"/>
    <row r="935168" hidden="1" x14ac:dyDescent="0.45"/>
    <row r="935169" hidden="1" x14ac:dyDescent="0.45"/>
    <row r="935170" hidden="1" x14ac:dyDescent="0.45"/>
    <row r="935171" hidden="1" x14ac:dyDescent="0.45"/>
    <row r="935172" hidden="1" x14ac:dyDescent="0.45"/>
    <row r="935173" hidden="1" x14ac:dyDescent="0.45"/>
    <row r="935174" hidden="1" x14ac:dyDescent="0.45"/>
    <row r="935175" hidden="1" x14ac:dyDescent="0.45"/>
    <row r="935176" hidden="1" x14ac:dyDescent="0.45"/>
    <row r="935177" hidden="1" x14ac:dyDescent="0.45"/>
    <row r="935178" hidden="1" x14ac:dyDescent="0.45"/>
    <row r="935179" hidden="1" x14ac:dyDescent="0.45"/>
    <row r="935180" hidden="1" x14ac:dyDescent="0.45"/>
    <row r="935181" hidden="1" x14ac:dyDescent="0.45"/>
    <row r="935182" hidden="1" x14ac:dyDescent="0.45"/>
    <row r="935183" hidden="1" x14ac:dyDescent="0.45"/>
    <row r="935184" hidden="1" x14ac:dyDescent="0.45"/>
    <row r="935185" hidden="1" x14ac:dyDescent="0.45"/>
    <row r="935186" hidden="1" x14ac:dyDescent="0.45"/>
    <row r="935187" hidden="1" x14ac:dyDescent="0.45"/>
    <row r="935188" hidden="1" x14ac:dyDescent="0.45"/>
    <row r="935189" hidden="1" x14ac:dyDescent="0.45"/>
    <row r="935190" hidden="1" x14ac:dyDescent="0.45"/>
    <row r="935191" hidden="1" x14ac:dyDescent="0.45"/>
    <row r="935192" hidden="1" x14ac:dyDescent="0.45"/>
    <row r="935193" hidden="1" x14ac:dyDescent="0.45"/>
    <row r="935194" hidden="1" x14ac:dyDescent="0.45"/>
    <row r="935195" hidden="1" x14ac:dyDescent="0.45"/>
    <row r="935196" hidden="1" x14ac:dyDescent="0.45"/>
    <row r="935197" hidden="1" x14ac:dyDescent="0.45"/>
    <row r="935198" hidden="1" x14ac:dyDescent="0.45"/>
    <row r="935199" hidden="1" x14ac:dyDescent="0.45"/>
    <row r="935200" hidden="1" x14ac:dyDescent="0.45"/>
    <row r="935201" hidden="1" x14ac:dyDescent="0.45"/>
    <row r="935202" hidden="1" x14ac:dyDescent="0.45"/>
    <row r="935203" hidden="1" x14ac:dyDescent="0.45"/>
    <row r="935204" hidden="1" x14ac:dyDescent="0.45"/>
    <row r="935205" hidden="1" x14ac:dyDescent="0.45"/>
    <row r="935206" hidden="1" x14ac:dyDescent="0.45"/>
    <row r="935207" hidden="1" x14ac:dyDescent="0.45"/>
    <row r="935208" hidden="1" x14ac:dyDescent="0.45"/>
    <row r="935209" hidden="1" x14ac:dyDescent="0.45"/>
    <row r="935210" hidden="1" x14ac:dyDescent="0.45"/>
    <row r="935211" hidden="1" x14ac:dyDescent="0.45"/>
    <row r="935212" hidden="1" x14ac:dyDescent="0.45"/>
    <row r="935213" hidden="1" x14ac:dyDescent="0.45"/>
    <row r="935214" hidden="1" x14ac:dyDescent="0.45"/>
    <row r="935215" hidden="1" x14ac:dyDescent="0.45"/>
    <row r="935216" hidden="1" x14ac:dyDescent="0.45"/>
    <row r="935217" hidden="1" x14ac:dyDescent="0.45"/>
    <row r="935218" hidden="1" x14ac:dyDescent="0.45"/>
    <row r="935219" hidden="1" x14ac:dyDescent="0.45"/>
    <row r="935220" hidden="1" x14ac:dyDescent="0.45"/>
    <row r="935221" hidden="1" x14ac:dyDescent="0.45"/>
    <row r="935222" hidden="1" x14ac:dyDescent="0.45"/>
    <row r="935223" hidden="1" x14ac:dyDescent="0.45"/>
    <row r="935224" hidden="1" x14ac:dyDescent="0.45"/>
    <row r="935225" hidden="1" x14ac:dyDescent="0.45"/>
    <row r="935226" hidden="1" x14ac:dyDescent="0.45"/>
    <row r="935227" hidden="1" x14ac:dyDescent="0.45"/>
    <row r="935228" hidden="1" x14ac:dyDescent="0.45"/>
    <row r="935229" hidden="1" x14ac:dyDescent="0.45"/>
    <row r="935230" hidden="1" x14ac:dyDescent="0.45"/>
    <row r="935231" hidden="1" x14ac:dyDescent="0.45"/>
    <row r="935232" hidden="1" x14ac:dyDescent="0.45"/>
    <row r="935233" hidden="1" x14ac:dyDescent="0.45"/>
    <row r="935234" hidden="1" x14ac:dyDescent="0.45"/>
    <row r="935235" hidden="1" x14ac:dyDescent="0.45"/>
    <row r="935236" hidden="1" x14ac:dyDescent="0.45"/>
    <row r="935237" hidden="1" x14ac:dyDescent="0.45"/>
    <row r="935238" hidden="1" x14ac:dyDescent="0.45"/>
    <row r="935239" hidden="1" x14ac:dyDescent="0.45"/>
    <row r="935240" hidden="1" x14ac:dyDescent="0.45"/>
    <row r="935241" hidden="1" x14ac:dyDescent="0.45"/>
    <row r="935242" hidden="1" x14ac:dyDescent="0.45"/>
    <row r="935243" hidden="1" x14ac:dyDescent="0.45"/>
    <row r="935244" hidden="1" x14ac:dyDescent="0.45"/>
    <row r="935245" hidden="1" x14ac:dyDescent="0.45"/>
    <row r="935246" hidden="1" x14ac:dyDescent="0.45"/>
    <row r="935247" hidden="1" x14ac:dyDescent="0.45"/>
    <row r="935248" hidden="1" x14ac:dyDescent="0.45"/>
    <row r="935249" hidden="1" x14ac:dyDescent="0.45"/>
    <row r="935250" hidden="1" x14ac:dyDescent="0.45"/>
    <row r="935251" hidden="1" x14ac:dyDescent="0.45"/>
    <row r="935252" hidden="1" x14ac:dyDescent="0.45"/>
    <row r="935253" hidden="1" x14ac:dyDescent="0.45"/>
    <row r="935254" hidden="1" x14ac:dyDescent="0.45"/>
    <row r="935255" hidden="1" x14ac:dyDescent="0.45"/>
    <row r="935256" hidden="1" x14ac:dyDescent="0.45"/>
    <row r="935257" hidden="1" x14ac:dyDescent="0.45"/>
    <row r="935258" hidden="1" x14ac:dyDescent="0.45"/>
    <row r="935259" hidden="1" x14ac:dyDescent="0.45"/>
    <row r="935260" hidden="1" x14ac:dyDescent="0.45"/>
    <row r="935261" hidden="1" x14ac:dyDescent="0.45"/>
    <row r="935262" hidden="1" x14ac:dyDescent="0.45"/>
    <row r="935263" hidden="1" x14ac:dyDescent="0.45"/>
    <row r="935264" hidden="1" x14ac:dyDescent="0.45"/>
    <row r="935265" hidden="1" x14ac:dyDescent="0.45"/>
    <row r="935266" hidden="1" x14ac:dyDescent="0.45"/>
    <row r="935267" hidden="1" x14ac:dyDescent="0.45"/>
    <row r="935268" hidden="1" x14ac:dyDescent="0.45"/>
    <row r="935269" hidden="1" x14ac:dyDescent="0.45"/>
    <row r="935270" hidden="1" x14ac:dyDescent="0.45"/>
    <row r="935271" hidden="1" x14ac:dyDescent="0.45"/>
    <row r="935272" hidden="1" x14ac:dyDescent="0.45"/>
    <row r="935273" hidden="1" x14ac:dyDescent="0.45"/>
    <row r="935274" hidden="1" x14ac:dyDescent="0.45"/>
    <row r="935275" hidden="1" x14ac:dyDescent="0.45"/>
    <row r="935276" hidden="1" x14ac:dyDescent="0.45"/>
    <row r="935277" hidden="1" x14ac:dyDescent="0.45"/>
    <row r="935278" hidden="1" x14ac:dyDescent="0.45"/>
    <row r="935279" hidden="1" x14ac:dyDescent="0.45"/>
    <row r="935280" hidden="1" x14ac:dyDescent="0.45"/>
    <row r="935281" hidden="1" x14ac:dyDescent="0.45"/>
    <row r="935282" hidden="1" x14ac:dyDescent="0.45"/>
    <row r="935283" hidden="1" x14ac:dyDescent="0.45"/>
    <row r="935284" hidden="1" x14ac:dyDescent="0.45"/>
    <row r="935285" hidden="1" x14ac:dyDescent="0.45"/>
    <row r="935286" hidden="1" x14ac:dyDescent="0.45"/>
    <row r="935287" hidden="1" x14ac:dyDescent="0.45"/>
    <row r="935288" hidden="1" x14ac:dyDescent="0.45"/>
    <row r="935289" hidden="1" x14ac:dyDescent="0.45"/>
    <row r="935290" hidden="1" x14ac:dyDescent="0.45"/>
    <row r="935291" hidden="1" x14ac:dyDescent="0.45"/>
    <row r="935292" hidden="1" x14ac:dyDescent="0.45"/>
    <row r="935293" hidden="1" x14ac:dyDescent="0.45"/>
    <row r="935294" hidden="1" x14ac:dyDescent="0.45"/>
    <row r="935295" hidden="1" x14ac:dyDescent="0.45"/>
    <row r="935296" hidden="1" x14ac:dyDescent="0.45"/>
    <row r="935297" hidden="1" x14ac:dyDescent="0.45"/>
    <row r="935298" hidden="1" x14ac:dyDescent="0.45"/>
    <row r="935299" hidden="1" x14ac:dyDescent="0.45"/>
    <row r="935300" hidden="1" x14ac:dyDescent="0.45"/>
    <row r="935301" hidden="1" x14ac:dyDescent="0.45"/>
    <row r="935302" hidden="1" x14ac:dyDescent="0.45"/>
    <row r="935303" hidden="1" x14ac:dyDescent="0.45"/>
    <row r="935304" hidden="1" x14ac:dyDescent="0.45"/>
    <row r="935305" hidden="1" x14ac:dyDescent="0.45"/>
    <row r="935306" hidden="1" x14ac:dyDescent="0.45"/>
    <row r="935307" hidden="1" x14ac:dyDescent="0.45"/>
    <row r="935308" hidden="1" x14ac:dyDescent="0.45"/>
    <row r="935309" hidden="1" x14ac:dyDescent="0.45"/>
    <row r="935310" hidden="1" x14ac:dyDescent="0.45"/>
    <row r="935311" hidden="1" x14ac:dyDescent="0.45"/>
    <row r="935312" hidden="1" x14ac:dyDescent="0.45"/>
    <row r="935313" hidden="1" x14ac:dyDescent="0.45"/>
    <row r="935314" hidden="1" x14ac:dyDescent="0.45"/>
    <row r="935315" hidden="1" x14ac:dyDescent="0.45"/>
    <row r="935316" hidden="1" x14ac:dyDescent="0.45"/>
    <row r="935317" hidden="1" x14ac:dyDescent="0.45"/>
    <row r="935318" hidden="1" x14ac:dyDescent="0.45"/>
    <row r="935319" hidden="1" x14ac:dyDescent="0.45"/>
    <row r="935320" hidden="1" x14ac:dyDescent="0.45"/>
    <row r="935321" hidden="1" x14ac:dyDescent="0.45"/>
    <row r="935322" hidden="1" x14ac:dyDescent="0.45"/>
    <row r="935323" hidden="1" x14ac:dyDescent="0.45"/>
    <row r="935324" hidden="1" x14ac:dyDescent="0.45"/>
    <row r="935325" hidden="1" x14ac:dyDescent="0.45"/>
    <row r="935326" hidden="1" x14ac:dyDescent="0.45"/>
    <row r="935327" hidden="1" x14ac:dyDescent="0.45"/>
    <row r="935328" hidden="1" x14ac:dyDescent="0.45"/>
    <row r="935329" hidden="1" x14ac:dyDescent="0.45"/>
    <row r="935330" hidden="1" x14ac:dyDescent="0.45"/>
    <row r="935331" hidden="1" x14ac:dyDescent="0.45"/>
    <row r="935332" hidden="1" x14ac:dyDescent="0.45"/>
    <row r="935333" hidden="1" x14ac:dyDescent="0.45"/>
    <row r="935334" hidden="1" x14ac:dyDescent="0.45"/>
    <row r="935335" hidden="1" x14ac:dyDescent="0.45"/>
    <row r="935336" hidden="1" x14ac:dyDescent="0.45"/>
    <row r="935337" hidden="1" x14ac:dyDescent="0.45"/>
    <row r="935338" hidden="1" x14ac:dyDescent="0.45"/>
    <row r="935339" hidden="1" x14ac:dyDescent="0.45"/>
    <row r="935340" hidden="1" x14ac:dyDescent="0.45"/>
    <row r="935341" hidden="1" x14ac:dyDescent="0.45"/>
    <row r="935342" hidden="1" x14ac:dyDescent="0.45"/>
    <row r="935343" hidden="1" x14ac:dyDescent="0.45"/>
    <row r="935344" hidden="1" x14ac:dyDescent="0.45"/>
    <row r="935345" hidden="1" x14ac:dyDescent="0.45"/>
    <row r="935346" hidden="1" x14ac:dyDescent="0.45"/>
    <row r="935347" hidden="1" x14ac:dyDescent="0.45"/>
    <row r="935348" hidden="1" x14ac:dyDescent="0.45"/>
    <row r="935349" hidden="1" x14ac:dyDescent="0.45"/>
    <row r="935350" hidden="1" x14ac:dyDescent="0.45"/>
    <row r="935351" hidden="1" x14ac:dyDescent="0.45"/>
    <row r="935352" hidden="1" x14ac:dyDescent="0.45"/>
    <row r="935353" hidden="1" x14ac:dyDescent="0.45"/>
    <row r="935354" hidden="1" x14ac:dyDescent="0.45"/>
    <row r="935355" hidden="1" x14ac:dyDescent="0.45"/>
    <row r="935356" hidden="1" x14ac:dyDescent="0.45"/>
    <row r="935357" hidden="1" x14ac:dyDescent="0.45"/>
    <row r="935358" hidden="1" x14ac:dyDescent="0.45"/>
    <row r="935359" hidden="1" x14ac:dyDescent="0.45"/>
    <row r="935360" hidden="1" x14ac:dyDescent="0.45"/>
    <row r="935361" hidden="1" x14ac:dyDescent="0.45"/>
    <row r="935362" hidden="1" x14ac:dyDescent="0.45"/>
    <row r="935363" hidden="1" x14ac:dyDescent="0.45"/>
    <row r="935364" hidden="1" x14ac:dyDescent="0.45"/>
    <row r="935365" hidden="1" x14ac:dyDescent="0.45"/>
    <row r="935366" hidden="1" x14ac:dyDescent="0.45"/>
    <row r="935367" hidden="1" x14ac:dyDescent="0.45"/>
    <row r="935368" hidden="1" x14ac:dyDescent="0.45"/>
    <row r="935369" hidden="1" x14ac:dyDescent="0.45"/>
    <row r="935370" hidden="1" x14ac:dyDescent="0.45"/>
    <row r="935371" hidden="1" x14ac:dyDescent="0.45"/>
    <row r="935372" hidden="1" x14ac:dyDescent="0.45"/>
    <row r="935373" hidden="1" x14ac:dyDescent="0.45"/>
    <row r="935374" hidden="1" x14ac:dyDescent="0.45"/>
    <row r="935375" hidden="1" x14ac:dyDescent="0.45"/>
    <row r="935376" hidden="1" x14ac:dyDescent="0.45"/>
    <row r="935377" hidden="1" x14ac:dyDescent="0.45"/>
    <row r="935378" hidden="1" x14ac:dyDescent="0.45"/>
    <row r="935379" hidden="1" x14ac:dyDescent="0.45"/>
    <row r="935380" hidden="1" x14ac:dyDescent="0.45"/>
    <row r="935381" hidden="1" x14ac:dyDescent="0.45"/>
    <row r="935382" hidden="1" x14ac:dyDescent="0.45"/>
    <row r="935383" hidden="1" x14ac:dyDescent="0.45"/>
    <row r="935384" hidden="1" x14ac:dyDescent="0.45"/>
    <row r="935385" hidden="1" x14ac:dyDescent="0.45"/>
    <row r="935386" hidden="1" x14ac:dyDescent="0.45"/>
    <row r="935387" hidden="1" x14ac:dyDescent="0.45"/>
    <row r="935388" hidden="1" x14ac:dyDescent="0.45"/>
    <row r="935389" hidden="1" x14ac:dyDescent="0.45"/>
    <row r="935390" hidden="1" x14ac:dyDescent="0.45"/>
    <row r="935391" hidden="1" x14ac:dyDescent="0.45"/>
    <row r="935392" hidden="1" x14ac:dyDescent="0.45"/>
    <row r="935393" hidden="1" x14ac:dyDescent="0.45"/>
    <row r="935394" hidden="1" x14ac:dyDescent="0.45"/>
    <row r="935395" hidden="1" x14ac:dyDescent="0.45"/>
    <row r="935396" hidden="1" x14ac:dyDescent="0.45"/>
    <row r="935397" hidden="1" x14ac:dyDescent="0.45"/>
    <row r="935398" hidden="1" x14ac:dyDescent="0.45"/>
    <row r="935399" hidden="1" x14ac:dyDescent="0.45"/>
    <row r="935400" hidden="1" x14ac:dyDescent="0.45"/>
    <row r="935401" hidden="1" x14ac:dyDescent="0.45"/>
    <row r="935402" hidden="1" x14ac:dyDescent="0.45"/>
    <row r="935403" hidden="1" x14ac:dyDescent="0.45"/>
    <row r="935404" hidden="1" x14ac:dyDescent="0.45"/>
    <row r="935405" hidden="1" x14ac:dyDescent="0.45"/>
    <row r="935406" hidden="1" x14ac:dyDescent="0.45"/>
    <row r="935407" hidden="1" x14ac:dyDescent="0.45"/>
    <row r="935408" hidden="1" x14ac:dyDescent="0.45"/>
    <row r="935409" hidden="1" x14ac:dyDescent="0.45"/>
    <row r="935410" hidden="1" x14ac:dyDescent="0.45"/>
    <row r="935411" hidden="1" x14ac:dyDescent="0.45"/>
    <row r="935412" hidden="1" x14ac:dyDescent="0.45"/>
    <row r="935413" hidden="1" x14ac:dyDescent="0.45"/>
    <row r="935414" hidden="1" x14ac:dyDescent="0.45"/>
    <row r="935415" hidden="1" x14ac:dyDescent="0.45"/>
    <row r="935416" hidden="1" x14ac:dyDescent="0.45"/>
    <row r="935417" hidden="1" x14ac:dyDescent="0.45"/>
    <row r="935418" hidden="1" x14ac:dyDescent="0.45"/>
    <row r="935419" hidden="1" x14ac:dyDescent="0.45"/>
    <row r="935420" hidden="1" x14ac:dyDescent="0.45"/>
    <row r="935421" hidden="1" x14ac:dyDescent="0.45"/>
    <row r="935422" hidden="1" x14ac:dyDescent="0.45"/>
    <row r="935423" hidden="1" x14ac:dyDescent="0.45"/>
    <row r="935424" hidden="1" x14ac:dyDescent="0.45"/>
    <row r="935425" hidden="1" x14ac:dyDescent="0.45"/>
    <row r="935426" hidden="1" x14ac:dyDescent="0.45"/>
    <row r="935427" hidden="1" x14ac:dyDescent="0.45"/>
    <row r="935428" hidden="1" x14ac:dyDescent="0.45"/>
    <row r="935429" hidden="1" x14ac:dyDescent="0.45"/>
    <row r="935430" hidden="1" x14ac:dyDescent="0.45"/>
    <row r="935431" hidden="1" x14ac:dyDescent="0.45"/>
    <row r="935432" hidden="1" x14ac:dyDescent="0.45"/>
    <row r="935433" hidden="1" x14ac:dyDescent="0.45"/>
    <row r="935434" hidden="1" x14ac:dyDescent="0.45"/>
    <row r="935435" hidden="1" x14ac:dyDescent="0.45"/>
    <row r="935436" hidden="1" x14ac:dyDescent="0.45"/>
    <row r="935437" hidden="1" x14ac:dyDescent="0.45"/>
    <row r="935438" hidden="1" x14ac:dyDescent="0.45"/>
    <row r="935439" hidden="1" x14ac:dyDescent="0.45"/>
    <row r="935440" hidden="1" x14ac:dyDescent="0.45"/>
    <row r="935441" hidden="1" x14ac:dyDescent="0.45"/>
    <row r="935442" hidden="1" x14ac:dyDescent="0.45"/>
    <row r="935443" hidden="1" x14ac:dyDescent="0.45"/>
    <row r="935444" hidden="1" x14ac:dyDescent="0.45"/>
    <row r="935445" hidden="1" x14ac:dyDescent="0.45"/>
    <row r="935446" hidden="1" x14ac:dyDescent="0.45"/>
    <row r="935447" hidden="1" x14ac:dyDescent="0.45"/>
    <row r="935448" hidden="1" x14ac:dyDescent="0.45"/>
    <row r="935449" hidden="1" x14ac:dyDescent="0.45"/>
    <row r="935450" hidden="1" x14ac:dyDescent="0.45"/>
    <row r="935451" hidden="1" x14ac:dyDescent="0.45"/>
    <row r="935452" hidden="1" x14ac:dyDescent="0.45"/>
    <row r="935453" hidden="1" x14ac:dyDescent="0.45"/>
    <row r="935454" hidden="1" x14ac:dyDescent="0.45"/>
    <row r="935455" hidden="1" x14ac:dyDescent="0.45"/>
    <row r="935456" hidden="1" x14ac:dyDescent="0.45"/>
    <row r="935457" hidden="1" x14ac:dyDescent="0.45"/>
    <row r="935458" hidden="1" x14ac:dyDescent="0.45"/>
    <row r="935459" hidden="1" x14ac:dyDescent="0.45"/>
    <row r="935460" hidden="1" x14ac:dyDescent="0.45"/>
    <row r="935461" hidden="1" x14ac:dyDescent="0.45"/>
    <row r="935462" hidden="1" x14ac:dyDescent="0.45"/>
    <row r="935463" hidden="1" x14ac:dyDescent="0.45"/>
    <row r="935464" hidden="1" x14ac:dyDescent="0.45"/>
    <row r="935465" hidden="1" x14ac:dyDescent="0.45"/>
    <row r="935466" hidden="1" x14ac:dyDescent="0.45"/>
    <row r="935467" hidden="1" x14ac:dyDescent="0.45"/>
    <row r="935468" hidden="1" x14ac:dyDescent="0.45"/>
    <row r="935469" hidden="1" x14ac:dyDescent="0.45"/>
    <row r="935470" hidden="1" x14ac:dyDescent="0.45"/>
    <row r="935471" hidden="1" x14ac:dyDescent="0.45"/>
    <row r="935472" hidden="1" x14ac:dyDescent="0.45"/>
    <row r="935473" hidden="1" x14ac:dyDescent="0.45"/>
    <row r="935474" hidden="1" x14ac:dyDescent="0.45"/>
    <row r="935475" hidden="1" x14ac:dyDescent="0.45"/>
    <row r="935476" hidden="1" x14ac:dyDescent="0.45"/>
    <row r="935477" hidden="1" x14ac:dyDescent="0.45"/>
    <row r="935478" hidden="1" x14ac:dyDescent="0.45"/>
    <row r="935479" hidden="1" x14ac:dyDescent="0.45"/>
    <row r="935480" hidden="1" x14ac:dyDescent="0.45"/>
    <row r="935481" hidden="1" x14ac:dyDescent="0.45"/>
    <row r="935482" hidden="1" x14ac:dyDescent="0.45"/>
    <row r="935483" hidden="1" x14ac:dyDescent="0.45"/>
    <row r="935484" hidden="1" x14ac:dyDescent="0.45"/>
    <row r="935485" hidden="1" x14ac:dyDescent="0.45"/>
    <row r="935486" hidden="1" x14ac:dyDescent="0.45"/>
    <row r="935487" hidden="1" x14ac:dyDescent="0.45"/>
    <row r="935488" hidden="1" x14ac:dyDescent="0.45"/>
    <row r="935489" hidden="1" x14ac:dyDescent="0.45"/>
    <row r="935490" hidden="1" x14ac:dyDescent="0.45"/>
    <row r="935491" hidden="1" x14ac:dyDescent="0.45"/>
    <row r="935492" hidden="1" x14ac:dyDescent="0.45"/>
    <row r="935493" hidden="1" x14ac:dyDescent="0.45"/>
    <row r="935494" hidden="1" x14ac:dyDescent="0.45"/>
    <row r="935495" hidden="1" x14ac:dyDescent="0.45"/>
    <row r="935496" hidden="1" x14ac:dyDescent="0.45"/>
    <row r="935497" hidden="1" x14ac:dyDescent="0.45"/>
    <row r="935498" hidden="1" x14ac:dyDescent="0.45"/>
    <row r="935499" hidden="1" x14ac:dyDescent="0.45"/>
    <row r="935500" hidden="1" x14ac:dyDescent="0.45"/>
    <row r="935501" hidden="1" x14ac:dyDescent="0.45"/>
    <row r="935502" hidden="1" x14ac:dyDescent="0.45"/>
    <row r="935503" hidden="1" x14ac:dyDescent="0.45"/>
    <row r="935504" hidden="1" x14ac:dyDescent="0.45"/>
    <row r="935505" hidden="1" x14ac:dyDescent="0.45"/>
    <row r="935506" hidden="1" x14ac:dyDescent="0.45"/>
    <row r="935507" hidden="1" x14ac:dyDescent="0.45"/>
    <row r="935508" hidden="1" x14ac:dyDescent="0.45"/>
    <row r="935509" hidden="1" x14ac:dyDescent="0.45"/>
    <row r="935510" hidden="1" x14ac:dyDescent="0.45"/>
    <row r="935511" hidden="1" x14ac:dyDescent="0.45"/>
    <row r="935512" hidden="1" x14ac:dyDescent="0.45"/>
    <row r="935513" hidden="1" x14ac:dyDescent="0.45"/>
    <row r="935514" hidden="1" x14ac:dyDescent="0.45"/>
    <row r="935515" hidden="1" x14ac:dyDescent="0.45"/>
    <row r="935516" hidden="1" x14ac:dyDescent="0.45"/>
    <row r="935517" hidden="1" x14ac:dyDescent="0.45"/>
    <row r="935518" hidden="1" x14ac:dyDescent="0.45"/>
    <row r="935519" hidden="1" x14ac:dyDescent="0.45"/>
    <row r="935520" hidden="1" x14ac:dyDescent="0.45"/>
    <row r="935521" hidden="1" x14ac:dyDescent="0.45"/>
    <row r="935522" hidden="1" x14ac:dyDescent="0.45"/>
    <row r="935523" hidden="1" x14ac:dyDescent="0.45"/>
    <row r="935524" hidden="1" x14ac:dyDescent="0.45"/>
    <row r="935525" hidden="1" x14ac:dyDescent="0.45"/>
    <row r="935526" hidden="1" x14ac:dyDescent="0.45"/>
    <row r="935527" hidden="1" x14ac:dyDescent="0.45"/>
    <row r="935528" hidden="1" x14ac:dyDescent="0.45"/>
    <row r="935529" hidden="1" x14ac:dyDescent="0.45"/>
    <row r="935530" hidden="1" x14ac:dyDescent="0.45"/>
    <row r="935531" hidden="1" x14ac:dyDescent="0.45"/>
    <row r="935532" hidden="1" x14ac:dyDescent="0.45"/>
    <row r="935533" hidden="1" x14ac:dyDescent="0.45"/>
    <row r="935534" hidden="1" x14ac:dyDescent="0.45"/>
    <row r="935535" hidden="1" x14ac:dyDescent="0.45"/>
    <row r="935536" hidden="1" x14ac:dyDescent="0.45"/>
    <row r="935537" hidden="1" x14ac:dyDescent="0.45"/>
    <row r="935538" hidden="1" x14ac:dyDescent="0.45"/>
    <row r="935539" hidden="1" x14ac:dyDescent="0.45"/>
    <row r="935540" hidden="1" x14ac:dyDescent="0.45"/>
    <row r="935541" hidden="1" x14ac:dyDescent="0.45"/>
    <row r="935542" hidden="1" x14ac:dyDescent="0.45"/>
    <row r="935543" hidden="1" x14ac:dyDescent="0.45"/>
    <row r="935544" hidden="1" x14ac:dyDescent="0.45"/>
    <row r="935545" hidden="1" x14ac:dyDescent="0.45"/>
    <row r="935546" hidden="1" x14ac:dyDescent="0.45"/>
    <row r="935547" hidden="1" x14ac:dyDescent="0.45"/>
    <row r="935548" hidden="1" x14ac:dyDescent="0.45"/>
    <row r="935549" hidden="1" x14ac:dyDescent="0.45"/>
    <row r="935550" hidden="1" x14ac:dyDescent="0.45"/>
    <row r="935551" hidden="1" x14ac:dyDescent="0.45"/>
    <row r="935552" hidden="1" x14ac:dyDescent="0.45"/>
    <row r="935553" hidden="1" x14ac:dyDescent="0.45"/>
    <row r="935554" hidden="1" x14ac:dyDescent="0.45"/>
    <row r="935555" hidden="1" x14ac:dyDescent="0.45"/>
    <row r="935556" hidden="1" x14ac:dyDescent="0.45"/>
    <row r="935557" hidden="1" x14ac:dyDescent="0.45"/>
    <row r="935558" hidden="1" x14ac:dyDescent="0.45"/>
    <row r="935559" hidden="1" x14ac:dyDescent="0.45"/>
    <row r="935560" hidden="1" x14ac:dyDescent="0.45"/>
    <row r="935561" hidden="1" x14ac:dyDescent="0.45"/>
    <row r="935562" hidden="1" x14ac:dyDescent="0.45"/>
    <row r="935563" hidden="1" x14ac:dyDescent="0.45"/>
    <row r="935564" hidden="1" x14ac:dyDescent="0.45"/>
    <row r="935565" hidden="1" x14ac:dyDescent="0.45"/>
    <row r="935566" hidden="1" x14ac:dyDescent="0.45"/>
    <row r="935567" hidden="1" x14ac:dyDescent="0.45"/>
    <row r="935568" hidden="1" x14ac:dyDescent="0.45"/>
    <row r="935569" hidden="1" x14ac:dyDescent="0.45"/>
    <row r="935570" hidden="1" x14ac:dyDescent="0.45"/>
    <row r="935571" hidden="1" x14ac:dyDescent="0.45"/>
    <row r="935572" hidden="1" x14ac:dyDescent="0.45"/>
    <row r="935573" hidden="1" x14ac:dyDescent="0.45"/>
    <row r="935574" hidden="1" x14ac:dyDescent="0.45"/>
    <row r="935575" hidden="1" x14ac:dyDescent="0.45"/>
    <row r="935576" hidden="1" x14ac:dyDescent="0.45"/>
    <row r="935577" hidden="1" x14ac:dyDescent="0.45"/>
    <row r="935578" hidden="1" x14ac:dyDescent="0.45"/>
    <row r="935579" hidden="1" x14ac:dyDescent="0.45"/>
    <row r="935580" hidden="1" x14ac:dyDescent="0.45"/>
    <row r="935581" hidden="1" x14ac:dyDescent="0.45"/>
    <row r="935582" hidden="1" x14ac:dyDescent="0.45"/>
    <row r="935583" hidden="1" x14ac:dyDescent="0.45"/>
    <row r="935584" hidden="1" x14ac:dyDescent="0.45"/>
    <row r="935585" hidden="1" x14ac:dyDescent="0.45"/>
    <row r="935586" hidden="1" x14ac:dyDescent="0.45"/>
    <row r="935587" hidden="1" x14ac:dyDescent="0.45"/>
    <row r="935588" hidden="1" x14ac:dyDescent="0.45"/>
    <row r="935589" hidden="1" x14ac:dyDescent="0.45"/>
    <row r="935590" hidden="1" x14ac:dyDescent="0.45"/>
    <row r="935591" hidden="1" x14ac:dyDescent="0.45"/>
    <row r="935592" hidden="1" x14ac:dyDescent="0.45"/>
    <row r="935593" hidden="1" x14ac:dyDescent="0.45"/>
    <row r="935594" hidden="1" x14ac:dyDescent="0.45"/>
    <row r="935595" hidden="1" x14ac:dyDescent="0.45"/>
    <row r="935596" hidden="1" x14ac:dyDescent="0.45"/>
    <row r="935597" hidden="1" x14ac:dyDescent="0.45"/>
    <row r="935598" hidden="1" x14ac:dyDescent="0.45"/>
    <row r="935599" hidden="1" x14ac:dyDescent="0.45"/>
    <row r="935600" hidden="1" x14ac:dyDescent="0.45"/>
    <row r="935601" hidden="1" x14ac:dyDescent="0.45"/>
    <row r="935602" hidden="1" x14ac:dyDescent="0.45"/>
    <row r="935603" hidden="1" x14ac:dyDescent="0.45"/>
    <row r="935604" hidden="1" x14ac:dyDescent="0.45"/>
    <row r="935605" hidden="1" x14ac:dyDescent="0.45"/>
    <row r="935606" hidden="1" x14ac:dyDescent="0.45"/>
    <row r="935607" hidden="1" x14ac:dyDescent="0.45"/>
    <row r="935608" hidden="1" x14ac:dyDescent="0.45"/>
    <row r="935609" hidden="1" x14ac:dyDescent="0.45"/>
    <row r="935610" hidden="1" x14ac:dyDescent="0.45"/>
    <row r="935611" hidden="1" x14ac:dyDescent="0.45"/>
    <row r="935612" hidden="1" x14ac:dyDescent="0.45"/>
    <row r="935613" hidden="1" x14ac:dyDescent="0.45"/>
    <row r="935614" hidden="1" x14ac:dyDescent="0.45"/>
    <row r="935615" hidden="1" x14ac:dyDescent="0.45"/>
    <row r="935616" hidden="1" x14ac:dyDescent="0.45"/>
    <row r="935617" hidden="1" x14ac:dyDescent="0.45"/>
    <row r="935618" hidden="1" x14ac:dyDescent="0.45"/>
    <row r="935619" hidden="1" x14ac:dyDescent="0.45"/>
    <row r="935620" hidden="1" x14ac:dyDescent="0.45"/>
    <row r="935621" hidden="1" x14ac:dyDescent="0.45"/>
    <row r="935622" hidden="1" x14ac:dyDescent="0.45"/>
    <row r="935623" hidden="1" x14ac:dyDescent="0.45"/>
    <row r="935624" hidden="1" x14ac:dyDescent="0.45"/>
    <row r="935625" hidden="1" x14ac:dyDescent="0.45"/>
    <row r="935626" hidden="1" x14ac:dyDescent="0.45"/>
    <row r="935627" hidden="1" x14ac:dyDescent="0.45"/>
    <row r="935628" hidden="1" x14ac:dyDescent="0.45"/>
    <row r="935629" hidden="1" x14ac:dyDescent="0.45"/>
    <row r="935630" hidden="1" x14ac:dyDescent="0.45"/>
    <row r="935631" hidden="1" x14ac:dyDescent="0.45"/>
    <row r="935632" hidden="1" x14ac:dyDescent="0.45"/>
    <row r="935633" hidden="1" x14ac:dyDescent="0.45"/>
    <row r="935634" hidden="1" x14ac:dyDescent="0.45"/>
    <row r="935635" hidden="1" x14ac:dyDescent="0.45"/>
    <row r="935636" hidden="1" x14ac:dyDescent="0.45"/>
    <row r="935637" hidden="1" x14ac:dyDescent="0.45"/>
    <row r="935638" hidden="1" x14ac:dyDescent="0.45"/>
    <row r="935639" hidden="1" x14ac:dyDescent="0.45"/>
    <row r="935640" hidden="1" x14ac:dyDescent="0.45"/>
    <row r="935641" hidden="1" x14ac:dyDescent="0.45"/>
    <row r="935642" hidden="1" x14ac:dyDescent="0.45"/>
    <row r="935643" hidden="1" x14ac:dyDescent="0.45"/>
    <row r="935644" hidden="1" x14ac:dyDescent="0.45"/>
    <row r="935645" hidden="1" x14ac:dyDescent="0.45"/>
    <row r="935646" hidden="1" x14ac:dyDescent="0.45"/>
    <row r="935647" hidden="1" x14ac:dyDescent="0.45"/>
    <row r="935648" hidden="1" x14ac:dyDescent="0.45"/>
    <row r="935649" hidden="1" x14ac:dyDescent="0.45"/>
    <row r="935650" hidden="1" x14ac:dyDescent="0.45"/>
    <row r="935651" hidden="1" x14ac:dyDescent="0.45"/>
    <row r="935652" hidden="1" x14ac:dyDescent="0.45"/>
    <row r="935653" hidden="1" x14ac:dyDescent="0.45"/>
    <row r="935654" hidden="1" x14ac:dyDescent="0.45"/>
    <row r="935655" hidden="1" x14ac:dyDescent="0.45"/>
    <row r="935656" hidden="1" x14ac:dyDescent="0.45"/>
    <row r="935657" hidden="1" x14ac:dyDescent="0.45"/>
    <row r="935658" hidden="1" x14ac:dyDescent="0.45"/>
    <row r="935659" hidden="1" x14ac:dyDescent="0.45"/>
    <row r="935660" hidden="1" x14ac:dyDescent="0.45"/>
    <row r="935661" hidden="1" x14ac:dyDescent="0.45"/>
    <row r="935662" hidden="1" x14ac:dyDescent="0.45"/>
    <row r="935663" hidden="1" x14ac:dyDescent="0.45"/>
    <row r="935664" hidden="1" x14ac:dyDescent="0.45"/>
    <row r="935665" hidden="1" x14ac:dyDescent="0.45"/>
    <row r="935666" hidden="1" x14ac:dyDescent="0.45"/>
    <row r="935667" hidden="1" x14ac:dyDescent="0.45"/>
    <row r="935668" hidden="1" x14ac:dyDescent="0.45"/>
    <row r="935669" hidden="1" x14ac:dyDescent="0.45"/>
    <row r="935670" hidden="1" x14ac:dyDescent="0.45"/>
    <row r="935671" hidden="1" x14ac:dyDescent="0.45"/>
    <row r="935672" hidden="1" x14ac:dyDescent="0.45"/>
    <row r="935673" hidden="1" x14ac:dyDescent="0.45"/>
    <row r="935674" hidden="1" x14ac:dyDescent="0.45"/>
    <row r="935675" hidden="1" x14ac:dyDescent="0.45"/>
    <row r="935676" hidden="1" x14ac:dyDescent="0.45"/>
    <row r="935677" hidden="1" x14ac:dyDescent="0.45"/>
    <row r="935678" hidden="1" x14ac:dyDescent="0.45"/>
    <row r="935679" hidden="1" x14ac:dyDescent="0.45"/>
    <row r="935680" hidden="1" x14ac:dyDescent="0.45"/>
    <row r="935681" hidden="1" x14ac:dyDescent="0.45"/>
    <row r="935682" hidden="1" x14ac:dyDescent="0.45"/>
    <row r="935683" hidden="1" x14ac:dyDescent="0.45"/>
    <row r="935684" hidden="1" x14ac:dyDescent="0.45"/>
    <row r="935685" hidden="1" x14ac:dyDescent="0.45"/>
    <row r="935686" hidden="1" x14ac:dyDescent="0.45"/>
    <row r="935687" hidden="1" x14ac:dyDescent="0.45"/>
    <row r="935688" hidden="1" x14ac:dyDescent="0.45"/>
    <row r="935689" hidden="1" x14ac:dyDescent="0.45"/>
    <row r="935690" hidden="1" x14ac:dyDescent="0.45"/>
    <row r="935691" hidden="1" x14ac:dyDescent="0.45"/>
    <row r="935692" hidden="1" x14ac:dyDescent="0.45"/>
    <row r="935693" hidden="1" x14ac:dyDescent="0.45"/>
    <row r="935694" hidden="1" x14ac:dyDescent="0.45"/>
    <row r="935695" hidden="1" x14ac:dyDescent="0.45"/>
    <row r="935696" hidden="1" x14ac:dyDescent="0.45"/>
    <row r="935697" hidden="1" x14ac:dyDescent="0.45"/>
    <row r="935698" hidden="1" x14ac:dyDescent="0.45"/>
    <row r="935699" hidden="1" x14ac:dyDescent="0.45"/>
    <row r="935700" hidden="1" x14ac:dyDescent="0.45"/>
    <row r="935701" hidden="1" x14ac:dyDescent="0.45"/>
    <row r="935702" hidden="1" x14ac:dyDescent="0.45"/>
    <row r="935703" hidden="1" x14ac:dyDescent="0.45"/>
    <row r="935704" hidden="1" x14ac:dyDescent="0.45"/>
    <row r="935705" hidden="1" x14ac:dyDescent="0.45"/>
    <row r="935706" hidden="1" x14ac:dyDescent="0.45"/>
    <row r="935707" hidden="1" x14ac:dyDescent="0.45"/>
    <row r="935708" hidden="1" x14ac:dyDescent="0.45"/>
    <row r="935709" hidden="1" x14ac:dyDescent="0.45"/>
    <row r="935710" hidden="1" x14ac:dyDescent="0.45"/>
    <row r="935711" hidden="1" x14ac:dyDescent="0.45"/>
    <row r="935712" hidden="1" x14ac:dyDescent="0.45"/>
    <row r="935713" hidden="1" x14ac:dyDescent="0.45"/>
    <row r="935714" hidden="1" x14ac:dyDescent="0.45"/>
    <row r="935715" hidden="1" x14ac:dyDescent="0.45"/>
    <row r="935716" hidden="1" x14ac:dyDescent="0.45"/>
    <row r="935717" hidden="1" x14ac:dyDescent="0.45"/>
    <row r="935718" hidden="1" x14ac:dyDescent="0.45"/>
    <row r="935719" hidden="1" x14ac:dyDescent="0.45"/>
    <row r="935720" hidden="1" x14ac:dyDescent="0.45"/>
    <row r="935721" hidden="1" x14ac:dyDescent="0.45"/>
    <row r="935722" hidden="1" x14ac:dyDescent="0.45"/>
    <row r="935723" hidden="1" x14ac:dyDescent="0.45"/>
    <row r="935724" hidden="1" x14ac:dyDescent="0.45"/>
    <row r="935725" hidden="1" x14ac:dyDescent="0.45"/>
    <row r="935726" hidden="1" x14ac:dyDescent="0.45"/>
    <row r="935727" hidden="1" x14ac:dyDescent="0.45"/>
    <row r="935728" hidden="1" x14ac:dyDescent="0.45"/>
    <row r="935729" hidden="1" x14ac:dyDescent="0.45"/>
    <row r="935730" hidden="1" x14ac:dyDescent="0.45"/>
    <row r="935731" hidden="1" x14ac:dyDescent="0.45"/>
    <row r="935732" hidden="1" x14ac:dyDescent="0.45"/>
    <row r="935733" hidden="1" x14ac:dyDescent="0.45"/>
    <row r="935734" hidden="1" x14ac:dyDescent="0.45"/>
    <row r="935735" hidden="1" x14ac:dyDescent="0.45"/>
    <row r="935736" hidden="1" x14ac:dyDescent="0.45"/>
    <row r="935737" hidden="1" x14ac:dyDescent="0.45"/>
    <row r="935738" hidden="1" x14ac:dyDescent="0.45"/>
    <row r="935739" hidden="1" x14ac:dyDescent="0.45"/>
    <row r="935740" hidden="1" x14ac:dyDescent="0.45"/>
    <row r="935741" hidden="1" x14ac:dyDescent="0.45"/>
    <row r="935742" hidden="1" x14ac:dyDescent="0.45"/>
    <row r="935743" hidden="1" x14ac:dyDescent="0.45"/>
    <row r="935744" hidden="1" x14ac:dyDescent="0.45"/>
    <row r="935745" hidden="1" x14ac:dyDescent="0.45"/>
    <row r="935746" hidden="1" x14ac:dyDescent="0.45"/>
    <row r="935747" hidden="1" x14ac:dyDescent="0.45"/>
    <row r="935748" hidden="1" x14ac:dyDescent="0.45"/>
    <row r="935749" hidden="1" x14ac:dyDescent="0.45"/>
    <row r="935750" hidden="1" x14ac:dyDescent="0.45"/>
    <row r="935751" hidden="1" x14ac:dyDescent="0.45"/>
    <row r="935752" hidden="1" x14ac:dyDescent="0.45"/>
    <row r="935753" hidden="1" x14ac:dyDescent="0.45"/>
    <row r="935754" hidden="1" x14ac:dyDescent="0.45"/>
    <row r="935755" hidden="1" x14ac:dyDescent="0.45"/>
    <row r="935756" hidden="1" x14ac:dyDescent="0.45"/>
    <row r="935757" hidden="1" x14ac:dyDescent="0.45"/>
    <row r="935758" hidden="1" x14ac:dyDescent="0.45"/>
    <row r="935759" hidden="1" x14ac:dyDescent="0.45"/>
    <row r="935760" hidden="1" x14ac:dyDescent="0.45"/>
    <row r="935761" hidden="1" x14ac:dyDescent="0.45"/>
    <row r="935762" hidden="1" x14ac:dyDescent="0.45"/>
    <row r="935763" hidden="1" x14ac:dyDescent="0.45"/>
    <row r="935764" hidden="1" x14ac:dyDescent="0.45"/>
    <row r="935765" hidden="1" x14ac:dyDescent="0.45"/>
    <row r="935766" hidden="1" x14ac:dyDescent="0.45"/>
    <row r="935767" hidden="1" x14ac:dyDescent="0.45"/>
    <row r="935768" hidden="1" x14ac:dyDescent="0.45"/>
    <row r="935769" hidden="1" x14ac:dyDescent="0.45"/>
    <row r="935770" hidden="1" x14ac:dyDescent="0.45"/>
    <row r="935771" hidden="1" x14ac:dyDescent="0.45"/>
    <row r="935772" hidden="1" x14ac:dyDescent="0.45"/>
    <row r="935773" hidden="1" x14ac:dyDescent="0.45"/>
    <row r="935774" hidden="1" x14ac:dyDescent="0.45"/>
    <row r="935775" hidden="1" x14ac:dyDescent="0.45"/>
    <row r="935776" hidden="1" x14ac:dyDescent="0.45"/>
    <row r="935777" hidden="1" x14ac:dyDescent="0.45"/>
    <row r="935778" hidden="1" x14ac:dyDescent="0.45"/>
    <row r="935779" hidden="1" x14ac:dyDescent="0.45"/>
    <row r="935780" hidden="1" x14ac:dyDescent="0.45"/>
    <row r="935781" hidden="1" x14ac:dyDescent="0.45"/>
    <row r="935782" hidden="1" x14ac:dyDescent="0.45"/>
    <row r="935783" hidden="1" x14ac:dyDescent="0.45"/>
    <row r="935784" hidden="1" x14ac:dyDescent="0.45"/>
    <row r="935785" hidden="1" x14ac:dyDescent="0.45"/>
    <row r="935786" hidden="1" x14ac:dyDescent="0.45"/>
    <row r="935787" hidden="1" x14ac:dyDescent="0.45"/>
    <row r="935788" hidden="1" x14ac:dyDescent="0.45"/>
    <row r="935789" hidden="1" x14ac:dyDescent="0.45"/>
    <row r="935790" hidden="1" x14ac:dyDescent="0.45"/>
    <row r="935791" hidden="1" x14ac:dyDescent="0.45"/>
    <row r="935792" hidden="1" x14ac:dyDescent="0.45"/>
    <row r="935793" hidden="1" x14ac:dyDescent="0.45"/>
    <row r="935794" hidden="1" x14ac:dyDescent="0.45"/>
    <row r="935795" hidden="1" x14ac:dyDescent="0.45"/>
    <row r="935796" hidden="1" x14ac:dyDescent="0.45"/>
    <row r="935797" hidden="1" x14ac:dyDescent="0.45"/>
    <row r="935798" hidden="1" x14ac:dyDescent="0.45"/>
    <row r="935799" hidden="1" x14ac:dyDescent="0.45"/>
    <row r="935800" hidden="1" x14ac:dyDescent="0.45"/>
    <row r="935801" hidden="1" x14ac:dyDescent="0.45"/>
    <row r="935802" hidden="1" x14ac:dyDescent="0.45"/>
    <row r="935803" hidden="1" x14ac:dyDescent="0.45"/>
    <row r="935804" hidden="1" x14ac:dyDescent="0.45"/>
    <row r="935805" hidden="1" x14ac:dyDescent="0.45"/>
    <row r="935806" hidden="1" x14ac:dyDescent="0.45"/>
    <row r="935807" hidden="1" x14ac:dyDescent="0.45"/>
    <row r="935808" hidden="1" x14ac:dyDescent="0.45"/>
    <row r="935809" hidden="1" x14ac:dyDescent="0.45"/>
    <row r="935810" hidden="1" x14ac:dyDescent="0.45"/>
    <row r="935811" hidden="1" x14ac:dyDescent="0.45"/>
    <row r="935812" hidden="1" x14ac:dyDescent="0.45"/>
    <row r="935813" hidden="1" x14ac:dyDescent="0.45"/>
    <row r="935814" hidden="1" x14ac:dyDescent="0.45"/>
    <row r="935815" hidden="1" x14ac:dyDescent="0.45"/>
    <row r="935816" hidden="1" x14ac:dyDescent="0.45"/>
    <row r="935817" hidden="1" x14ac:dyDescent="0.45"/>
    <row r="935818" hidden="1" x14ac:dyDescent="0.45"/>
    <row r="935819" hidden="1" x14ac:dyDescent="0.45"/>
    <row r="935820" hidden="1" x14ac:dyDescent="0.45"/>
    <row r="935821" hidden="1" x14ac:dyDescent="0.45"/>
    <row r="935822" hidden="1" x14ac:dyDescent="0.45"/>
    <row r="935823" hidden="1" x14ac:dyDescent="0.45"/>
    <row r="935824" hidden="1" x14ac:dyDescent="0.45"/>
    <row r="935825" hidden="1" x14ac:dyDescent="0.45"/>
    <row r="935826" hidden="1" x14ac:dyDescent="0.45"/>
    <row r="935827" hidden="1" x14ac:dyDescent="0.45"/>
    <row r="935828" hidden="1" x14ac:dyDescent="0.45"/>
    <row r="935829" hidden="1" x14ac:dyDescent="0.45"/>
    <row r="935830" hidden="1" x14ac:dyDescent="0.45"/>
    <row r="935831" hidden="1" x14ac:dyDescent="0.45"/>
    <row r="935832" hidden="1" x14ac:dyDescent="0.45"/>
    <row r="935833" hidden="1" x14ac:dyDescent="0.45"/>
    <row r="935834" hidden="1" x14ac:dyDescent="0.45"/>
    <row r="935835" hidden="1" x14ac:dyDescent="0.45"/>
    <row r="935836" hidden="1" x14ac:dyDescent="0.45"/>
    <row r="935837" hidden="1" x14ac:dyDescent="0.45"/>
    <row r="935838" hidden="1" x14ac:dyDescent="0.45"/>
    <row r="935839" hidden="1" x14ac:dyDescent="0.45"/>
    <row r="935840" hidden="1" x14ac:dyDescent="0.45"/>
    <row r="935841" hidden="1" x14ac:dyDescent="0.45"/>
    <row r="935842" hidden="1" x14ac:dyDescent="0.45"/>
    <row r="935843" hidden="1" x14ac:dyDescent="0.45"/>
    <row r="935844" hidden="1" x14ac:dyDescent="0.45"/>
    <row r="935845" hidden="1" x14ac:dyDescent="0.45"/>
    <row r="935846" hidden="1" x14ac:dyDescent="0.45"/>
    <row r="935847" hidden="1" x14ac:dyDescent="0.45"/>
    <row r="935848" hidden="1" x14ac:dyDescent="0.45"/>
    <row r="935849" hidden="1" x14ac:dyDescent="0.45"/>
    <row r="935850" hidden="1" x14ac:dyDescent="0.45"/>
    <row r="935851" hidden="1" x14ac:dyDescent="0.45"/>
    <row r="935852" hidden="1" x14ac:dyDescent="0.45"/>
    <row r="935853" hidden="1" x14ac:dyDescent="0.45"/>
    <row r="935854" hidden="1" x14ac:dyDescent="0.45"/>
    <row r="935855" hidden="1" x14ac:dyDescent="0.45"/>
    <row r="935856" hidden="1" x14ac:dyDescent="0.45"/>
    <row r="935857" hidden="1" x14ac:dyDescent="0.45"/>
    <row r="935858" hidden="1" x14ac:dyDescent="0.45"/>
    <row r="935859" hidden="1" x14ac:dyDescent="0.45"/>
    <row r="935860" hidden="1" x14ac:dyDescent="0.45"/>
    <row r="935861" hidden="1" x14ac:dyDescent="0.45"/>
    <row r="935862" hidden="1" x14ac:dyDescent="0.45"/>
    <row r="935863" hidden="1" x14ac:dyDescent="0.45"/>
    <row r="935864" hidden="1" x14ac:dyDescent="0.45"/>
    <row r="935865" hidden="1" x14ac:dyDescent="0.45"/>
    <row r="935866" hidden="1" x14ac:dyDescent="0.45"/>
    <row r="935867" hidden="1" x14ac:dyDescent="0.45"/>
    <row r="935868" hidden="1" x14ac:dyDescent="0.45"/>
    <row r="935869" hidden="1" x14ac:dyDescent="0.45"/>
    <row r="935870" hidden="1" x14ac:dyDescent="0.45"/>
    <row r="935871" hidden="1" x14ac:dyDescent="0.45"/>
    <row r="935872" hidden="1" x14ac:dyDescent="0.45"/>
    <row r="935873" hidden="1" x14ac:dyDescent="0.45"/>
    <row r="935874" hidden="1" x14ac:dyDescent="0.45"/>
    <row r="935875" hidden="1" x14ac:dyDescent="0.45"/>
    <row r="935876" hidden="1" x14ac:dyDescent="0.45"/>
    <row r="935877" hidden="1" x14ac:dyDescent="0.45"/>
    <row r="935878" hidden="1" x14ac:dyDescent="0.45"/>
    <row r="935879" hidden="1" x14ac:dyDescent="0.45"/>
    <row r="935880" hidden="1" x14ac:dyDescent="0.45"/>
    <row r="935881" hidden="1" x14ac:dyDescent="0.45"/>
    <row r="935882" hidden="1" x14ac:dyDescent="0.45"/>
    <row r="935883" hidden="1" x14ac:dyDescent="0.45"/>
    <row r="935884" hidden="1" x14ac:dyDescent="0.45"/>
    <row r="935885" hidden="1" x14ac:dyDescent="0.45"/>
    <row r="935886" hidden="1" x14ac:dyDescent="0.45"/>
    <row r="935887" hidden="1" x14ac:dyDescent="0.45"/>
    <row r="935888" hidden="1" x14ac:dyDescent="0.45"/>
    <row r="935889" hidden="1" x14ac:dyDescent="0.45"/>
    <row r="935890" hidden="1" x14ac:dyDescent="0.45"/>
    <row r="935891" hidden="1" x14ac:dyDescent="0.45"/>
    <row r="935892" hidden="1" x14ac:dyDescent="0.45"/>
    <row r="935893" hidden="1" x14ac:dyDescent="0.45"/>
    <row r="935894" hidden="1" x14ac:dyDescent="0.45"/>
    <row r="935895" hidden="1" x14ac:dyDescent="0.45"/>
    <row r="935896" hidden="1" x14ac:dyDescent="0.45"/>
    <row r="935897" hidden="1" x14ac:dyDescent="0.45"/>
    <row r="935898" hidden="1" x14ac:dyDescent="0.45"/>
    <row r="935899" hidden="1" x14ac:dyDescent="0.45"/>
    <row r="935900" hidden="1" x14ac:dyDescent="0.45"/>
    <row r="935901" hidden="1" x14ac:dyDescent="0.45"/>
    <row r="935902" hidden="1" x14ac:dyDescent="0.45"/>
    <row r="935903" hidden="1" x14ac:dyDescent="0.45"/>
    <row r="935904" hidden="1" x14ac:dyDescent="0.45"/>
    <row r="935905" hidden="1" x14ac:dyDescent="0.45"/>
    <row r="935906" hidden="1" x14ac:dyDescent="0.45"/>
    <row r="935907" hidden="1" x14ac:dyDescent="0.45"/>
    <row r="935908" hidden="1" x14ac:dyDescent="0.45"/>
    <row r="935909" hidden="1" x14ac:dyDescent="0.45"/>
    <row r="935910" hidden="1" x14ac:dyDescent="0.45"/>
    <row r="935911" hidden="1" x14ac:dyDescent="0.45"/>
    <row r="935912" hidden="1" x14ac:dyDescent="0.45"/>
    <row r="935913" hidden="1" x14ac:dyDescent="0.45"/>
    <row r="935914" hidden="1" x14ac:dyDescent="0.45"/>
    <row r="935915" hidden="1" x14ac:dyDescent="0.45"/>
    <row r="935916" hidden="1" x14ac:dyDescent="0.45"/>
    <row r="935917" hidden="1" x14ac:dyDescent="0.45"/>
    <row r="935918" hidden="1" x14ac:dyDescent="0.45"/>
    <row r="935919" hidden="1" x14ac:dyDescent="0.45"/>
    <row r="935920" hidden="1" x14ac:dyDescent="0.45"/>
    <row r="935921" hidden="1" x14ac:dyDescent="0.45"/>
    <row r="935922" hidden="1" x14ac:dyDescent="0.45"/>
    <row r="935923" hidden="1" x14ac:dyDescent="0.45"/>
    <row r="935924" hidden="1" x14ac:dyDescent="0.45"/>
    <row r="935925" hidden="1" x14ac:dyDescent="0.45"/>
    <row r="935926" hidden="1" x14ac:dyDescent="0.45"/>
    <row r="935927" hidden="1" x14ac:dyDescent="0.45"/>
    <row r="935928" hidden="1" x14ac:dyDescent="0.45"/>
    <row r="935929" hidden="1" x14ac:dyDescent="0.45"/>
    <row r="935930" hidden="1" x14ac:dyDescent="0.45"/>
    <row r="935931" hidden="1" x14ac:dyDescent="0.45"/>
    <row r="935932" hidden="1" x14ac:dyDescent="0.45"/>
    <row r="935933" hidden="1" x14ac:dyDescent="0.45"/>
    <row r="935934" hidden="1" x14ac:dyDescent="0.45"/>
    <row r="935935" hidden="1" x14ac:dyDescent="0.45"/>
    <row r="935936" hidden="1" x14ac:dyDescent="0.45"/>
    <row r="935937" hidden="1" x14ac:dyDescent="0.45"/>
    <row r="935938" hidden="1" x14ac:dyDescent="0.45"/>
    <row r="935939" hidden="1" x14ac:dyDescent="0.45"/>
    <row r="935940" hidden="1" x14ac:dyDescent="0.45"/>
    <row r="935941" hidden="1" x14ac:dyDescent="0.45"/>
    <row r="935942" hidden="1" x14ac:dyDescent="0.45"/>
    <row r="935943" hidden="1" x14ac:dyDescent="0.45"/>
    <row r="935944" hidden="1" x14ac:dyDescent="0.45"/>
    <row r="935945" hidden="1" x14ac:dyDescent="0.45"/>
    <row r="935946" hidden="1" x14ac:dyDescent="0.45"/>
    <row r="935947" hidden="1" x14ac:dyDescent="0.45"/>
    <row r="935948" hidden="1" x14ac:dyDescent="0.45"/>
    <row r="935949" hidden="1" x14ac:dyDescent="0.45"/>
    <row r="935950" hidden="1" x14ac:dyDescent="0.45"/>
    <row r="935951" hidden="1" x14ac:dyDescent="0.45"/>
    <row r="935952" hidden="1" x14ac:dyDescent="0.45"/>
    <row r="935953" hidden="1" x14ac:dyDescent="0.45"/>
    <row r="935954" hidden="1" x14ac:dyDescent="0.45"/>
    <row r="935955" hidden="1" x14ac:dyDescent="0.45"/>
    <row r="935956" hidden="1" x14ac:dyDescent="0.45"/>
    <row r="935957" hidden="1" x14ac:dyDescent="0.45"/>
    <row r="935958" hidden="1" x14ac:dyDescent="0.45"/>
    <row r="935959" hidden="1" x14ac:dyDescent="0.45"/>
    <row r="935960" hidden="1" x14ac:dyDescent="0.45"/>
    <row r="935961" hidden="1" x14ac:dyDescent="0.45"/>
    <row r="935962" hidden="1" x14ac:dyDescent="0.45"/>
    <row r="935963" hidden="1" x14ac:dyDescent="0.45"/>
    <row r="935964" hidden="1" x14ac:dyDescent="0.45"/>
    <row r="935965" hidden="1" x14ac:dyDescent="0.45"/>
    <row r="935966" hidden="1" x14ac:dyDescent="0.45"/>
    <row r="935967" hidden="1" x14ac:dyDescent="0.45"/>
    <row r="935968" hidden="1" x14ac:dyDescent="0.45"/>
    <row r="935969" hidden="1" x14ac:dyDescent="0.45"/>
    <row r="935970" hidden="1" x14ac:dyDescent="0.45"/>
    <row r="935971" hidden="1" x14ac:dyDescent="0.45"/>
    <row r="935972" hidden="1" x14ac:dyDescent="0.45"/>
    <row r="935973" hidden="1" x14ac:dyDescent="0.45"/>
    <row r="935974" hidden="1" x14ac:dyDescent="0.45"/>
    <row r="935975" hidden="1" x14ac:dyDescent="0.45"/>
    <row r="935976" hidden="1" x14ac:dyDescent="0.45"/>
    <row r="935977" hidden="1" x14ac:dyDescent="0.45"/>
    <row r="935978" hidden="1" x14ac:dyDescent="0.45"/>
    <row r="935979" hidden="1" x14ac:dyDescent="0.45"/>
    <row r="935980" hidden="1" x14ac:dyDescent="0.45"/>
    <row r="935981" hidden="1" x14ac:dyDescent="0.45"/>
    <row r="935982" hidden="1" x14ac:dyDescent="0.45"/>
    <row r="935983" hidden="1" x14ac:dyDescent="0.45"/>
    <row r="935984" hidden="1" x14ac:dyDescent="0.45"/>
    <row r="935985" hidden="1" x14ac:dyDescent="0.45"/>
    <row r="935986" hidden="1" x14ac:dyDescent="0.45"/>
    <row r="935987" hidden="1" x14ac:dyDescent="0.45"/>
    <row r="935988" hidden="1" x14ac:dyDescent="0.45"/>
    <row r="935989" hidden="1" x14ac:dyDescent="0.45"/>
    <row r="935990" hidden="1" x14ac:dyDescent="0.45"/>
    <row r="935991" hidden="1" x14ac:dyDescent="0.45"/>
    <row r="935992" hidden="1" x14ac:dyDescent="0.45"/>
    <row r="935993" hidden="1" x14ac:dyDescent="0.45"/>
    <row r="935994" hidden="1" x14ac:dyDescent="0.45"/>
    <row r="935995" hidden="1" x14ac:dyDescent="0.45"/>
    <row r="935996" hidden="1" x14ac:dyDescent="0.45"/>
    <row r="935997" hidden="1" x14ac:dyDescent="0.45"/>
    <row r="935998" hidden="1" x14ac:dyDescent="0.45"/>
    <row r="935999" hidden="1" x14ac:dyDescent="0.45"/>
    <row r="936000" hidden="1" x14ac:dyDescent="0.45"/>
    <row r="936001" hidden="1" x14ac:dyDescent="0.45"/>
    <row r="936002" hidden="1" x14ac:dyDescent="0.45"/>
    <row r="936003" hidden="1" x14ac:dyDescent="0.45"/>
    <row r="936004" hidden="1" x14ac:dyDescent="0.45"/>
    <row r="936005" hidden="1" x14ac:dyDescent="0.45"/>
    <row r="936006" hidden="1" x14ac:dyDescent="0.45"/>
    <row r="936007" hidden="1" x14ac:dyDescent="0.45"/>
    <row r="936008" hidden="1" x14ac:dyDescent="0.45"/>
    <row r="936009" hidden="1" x14ac:dyDescent="0.45"/>
    <row r="936010" hidden="1" x14ac:dyDescent="0.45"/>
    <row r="936011" hidden="1" x14ac:dyDescent="0.45"/>
    <row r="936012" hidden="1" x14ac:dyDescent="0.45"/>
    <row r="936013" hidden="1" x14ac:dyDescent="0.45"/>
    <row r="936014" hidden="1" x14ac:dyDescent="0.45"/>
    <row r="936015" hidden="1" x14ac:dyDescent="0.45"/>
    <row r="936016" hidden="1" x14ac:dyDescent="0.45"/>
    <row r="936017" hidden="1" x14ac:dyDescent="0.45"/>
    <row r="936018" hidden="1" x14ac:dyDescent="0.45"/>
    <row r="936019" hidden="1" x14ac:dyDescent="0.45"/>
    <row r="936020" hidden="1" x14ac:dyDescent="0.45"/>
    <row r="936021" hidden="1" x14ac:dyDescent="0.45"/>
    <row r="936022" hidden="1" x14ac:dyDescent="0.45"/>
    <row r="936023" hidden="1" x14ac:dyDescent="0.45"/>
    <row r="936024" hidden="1" x14ac:dyDescent="0.45"/>
    <row r="936025" hidden="1" x14ac:dyDescent="0.45"/>
    <row r="936026" hidden="1" x14ac:dyDescent="0.45"/>
    <row r="936027" hidden="1" x14ac:dyDescent="0.45"/>
    <row r="936028" hidden="1" x14ac:dyDescent="0.45"/>
    <row r="936029" hidden="1" x14ac:dyDescent="0.45"/>
    <row r="936030" hidden="1" x14ac:dyDescent="0.45"/>
    <row r="936031" hidden="1" x14ac:dyDescent="0.45"/>
    <row r="936032" hidden="1" x14ac:dyDescent="0.45"/>
    <row r="936033" hidden="1" x14ac:dyDescent="0.45"/>
    <row r="936034" hidden="1" x14ac:dyDescent="0.45"/>
    <row r="936035" hidden="1" x14ac:dyDescent="0.45"/>
    <row r="936036" hidden="1" x14ac:dyDescent="0.45"/>
    <row r="936037" hidden="1" x14ac:dyDescent="0.45"/>
    <row r="936038" hidden="1" x14ac:dyDescent="0.45"/>
    <row r="936039" hidden="1" x14ac:dyDescent="0.45"/>
    <row r="936040" hidden="1" x14ac:dyDescent="0.45"/>
    <row r="936041" hidden="1" x14ac:dyDescent="0.45"/>
    <row r="936042" hidden="1" x14ac:dyDescent="0.45"/>
    <row r="936043" hidden="1" x14ac:dyDescent="0.45"/>
    <row r="936044" hidden="1" x14ac:dyDescent="0.45"/>
    <row r="936045" hidden="1" x14ac:dyDescent="0.45"/>
    <row r="936046" hidden="1" x14ac:dyDescent="0.45"/>
    <row r="936047" hidden="1" x14ac:dyDescent="0.45"/>
    <row r="936048" hidden="1" x14ac:dyDescent="0.45"/>
    <row r="936049" hidden="1" x14ac:dyDescent="0.45"/>
    <row r="936050" hidden="1" x14ac:dyDescent="0.45"/>
    <row r="936051" hidden="1" x14ac:dyDescent="0.45"/>
    <row r="936052" hidden="1" x14ac:dyDescent="0.45"/>
    <row r="936053" hidden="1" x14ac:dyDescent="0.45"/>
    <row r="936054" hidden="1" x14ac:dyDescent="0.45"/>
    <row r="936055" hidden="1" x14ac:dyDescent="0.45"/>
    <row r="936056" hidden="1" x14ac:dyDescent="0.45"/>
    <row r="936057" hidden="1" x14ac:dyDescent="0.45"/>
    <row r="936058" hidden="1" x14ac:dyDescent="0.45"/>
    <row r="936059" hidden="1" x14ac:dyDescent="0.45"/>
    <row r="936060" hidden="1" x14ac:dyDescent="0.45"/>
    <row r="936061" hidden="1" x14ac:dyDescent="0.45"/>
    <row r="936062" hidden="1" x14ac:dyDescent="0.45"/>
    <row r="936063" hidden="1" x14ac:dyDescent="0.45"/>
    <row r="936064" hidden="1" x14ac:dyDescent="0.45"/>
    <row r="936065" hidden="1" x14ac:dyDescent="0.45"/>
    <row r="936066" hidden="1" x14ac:dyDescent="0.45"/>
    <row r="936067" hidden="1" x14ac:dyDescent="0.45"/>
    <row r="936068" hidden="1" x14ac:dyDescent="0.45"/>
    <row r="936069" hidden="1" x14ac:dyDescent="0.45"/>
    <row r="936070" hidden="1" x14ac:dyDescent="0.45"/>
    <row r="936071" hidden="1" x14ac:dyDescent="0.45"/>
    <row r="936072" hidden="1" x14ac:dyDescent="0.45"/>
    <row r="936073" hidden="1" x14ac:dyDescent="0.45"/>
    <row r="936074" hidden="1" x14ac:dyDescent="0.45"/>
    <row r="936075" hidden="1" x14ac:dyDescent="0.45"/>
    <row r="936076" hidden="1" x14ac:dyDescent="0.45"/>
    <row r="936077" hidden="1" x14ac:dyDescent="0.45"/>
    <row r="936078" hidden="1" x14ac:dyDescent="0.45"/>
    <row r="936079" hidden="1" x14ac:dyDescent="0.45"/>
    <row r="936080" hidden="1" x14ac:dyDescent="0.45"/>
    <row r="936081" hidden="1" x14ac:dyDescent="0.45"/>
    <row r="936082" hidden="1" x14ac:dyDescent="0.45"/>
    <row r="936083" hidden="1" x14ac:dyDescent="0.45"/>
    <row r="936084" hidden="1" x14ac:dyDescent="0.45"/>
    <row r="936085" hidden="1" x14ac:dyDescent="0.45"/>
    <row r="936086" hidden="1" x14ac:dyDescent="0.45"/>
    <row r="936087" hidden="1" x14ac:dyDescent="0.45"/>
    <row r="936088" hidden="1" x14ac:dyDescent="0.45"/>
    <row r="936089" hidden="1" x14ac:dyDescent="0.45"/>
    <row r="936090" hidden="1" x14ac:dyDescent="0.45"/>
    <row r="936091" hidden="1" x14ac:dyDescent="0.45"/>
    <row r="936092" hidden="1" x14ac:dyDescent="0.45"/>
    <row r="936093" hidden="1" x14ac:dyDescent="0.45"/>
    <row r="936094" hidden="1" x14ac:dyDescent="0.45"/>
    <row r="936095" hidden="1" x14ac:dyDescent="0.45"/>
    <row r="936096" hidden="1" x14ac:dyDescent="0.45"/>
    <row r="936097" hidden="1" x14ac:dyDescent="0.45"/>
    <row r="936098" hidden="1" x14ac:dyDescent="0.45"/>
    <row r="936099" hidden="1" x14ac:dyDescent="0.45"/>
    <row r="936100" hidden="1" x14ac:dyDescent="0.45"/>
    <row r="936101" hidden="1" x14ac:dyDescent="0.45"/>
    <row r="936102" hidden="1" x14ac:dyDescent="0.45"/>
    <row r="936103" hidden="1" x14ac:dyDescent="0.45"/>
    <row r="936104" hidden="1" x14ac:dyDescent="0.45"/>
    <row r="936105" hidden="1" x14ac:dyDescent="0.45"/>
    <row r="936106" hidden="1" x14ac:dyDescent="0.45"/>
    <row r="936107" hidden="1" x14ac:dyDescent="0.45"/>
    <row r="936108" hidden="1" x14ac:dyDescent="0.45"/>
    <row r="936109" hidden="1" x14ac:dyDescent="0.45"/>
    <row r="936110" hidden="1" x14ac:dyDescent="0.45"/>
    <row r="936111" hidden="1" x14ac:dyDescent="0.45"/>
    <row r="936112" hidden="1" x14ac:dyDescent="0.45"/>
    <row r="936113" hidden="1" x14ac:dyDescent="0.45"/>
    <row r="936114" hidden="1" x14ac:dyDescent="0.45"/>
    <row r="936115" hidden="1" x14ac:dyDescent="0.45"/>
    <row r="936116" hidden="1" x14ac:dyDescent="0.45"/>
    <row r="936117" hidden="1" x14ac:dyDescent="0.45"/>
    <row r="936118" hidden="1" x14ac:dyDescent="0.45"/>
    <row r="936119" hidden="1" x14ac:dyDescent="0.45"/>
    <row r="936120" hidden="1" x14ac:dyDescent="0.45"/>
    <row r="936121" hidden="1" x14ac:dyDescent="0.45"/>
    <row r="936122" hidden="1" x14ac:dyDescent="0.45"/>
    <row r="936123" hidden="1" x14ac:dyDescent="0.45"/>
    <row r="936124" hidden="1" x14ac:dyDescent="0.45"/>
    <row r="936125" hidden="1" x14ac:dyDescent="0.45"/>
    <row r="936126" hidden="1" x14ac:dyDescent="0.45"/>
    <row r="936127" hidden="1" x14ac:dyDescent="0.45"/>
    <row r="936128" hidden="1" x14ac:dyDescent="0.45"/>
    <row r="936129" hidden="1" x14ac:dyDescent="0.45"/>
    <row r="936130" hidden="1" x14ac:dyDescent="0.45"/>
    <row r="936131" hidden="1" x14ac:dyDescent="0.45"/>
    <row r="936132" hidden="1" x14ac:dyDescent="0.45"/>
    <row r="936133" hidden="1" x14ac:dyDescent="0.45"/>
    <row r="936134" hidden="1" x14ac:dyDescent="0.45"/>
    <row r="936135" hidden="1" x14ac:dyDescent="0.45"/>
    <row r="936136" hidden="1" x14ac:dyDescent="0.45"/>
    <row r="936137" hidden="1" x14ac:dyDescent="0.45"/>
    <row r="936138" hidden="1" x14ac:dyDescent="0.45"/>
    <row r="936139" hidden="1" x14ac:dyDescent="0.45"/>
    <row r="936140" hidden="1" x14ac:dyDescent="0.45"/>
    <row r="936141" hidden="1" x14ac:dyDescent="0.45"/>
    <row r="936142" hidden="1" x14ac:dyDescent="0.45"/>
    <row r="936143" hidden="1" x14ac:dyDescent="0.45"/>
    <row r="936144" hidden="1" x14ac:dyDescent="0.45"/>
    <row r="936145" hidden="1" x14ac:dyDescent="0.45"/>
    <row r="936146" hidden="1" x14ac:dyDescent="0.45"/>
    <row r="936147" hidden="1" x14ac:dyDescent="0.45"/>
    <row r="936148" hidden="1" x14ac:dyDescent="0.45"/>
    <row r="936149" hidden="1" x14ac:dyDescent="0.45"/>
    <row r="936150" hidden="1" x14ac:dyDescent="0.45"/>
    <row r="936151" hidden="1" x14ac:dyDescent="0.45"/>
    <row r="936152" hidden="1" x14ac:dyDescent="0.45"/>
    <row r="936153" hidden="1" x14ac:dyDescent="0.45"/>
    <row r="936154" hidden="1" x14ac:dyDescent="0.45"/>
    <row r="936155" hidden="1" x14ac:dyDescent="0.45"/>
    <row r="936156" hidden="1" x14ac:dyDescent="0.45"/>
    <row r="936157" hidden="1" x14ac:dyDescent="0.45"/>
    <row r="936158" hidden="1" x14ac:dyDescent="0.45"/>
    <row r="936159" hidden="1" x14ac:dyDescent="0.45"/>
    <row r="936160" hidden="1" x14ac:dyDescent="0.45"/>
    <row r="936161" hidden="1" x14ac:dyDescent="0.45"/>
    <row r="936162" hidden="1" x14ac:dyDescent="0.45"/>
    <row r="936163" hidden="1" x14ac:dyDescent="0.45"/>
    <row r="936164" hidden="1" x14ac:dyDescent="0.45"/>
    <row r="936165" hidden="1" x14ac:dyDescent="0.45"/>
    <row r="936166" hidden="1" x14ac:dyDescent="0.45"/>
    <row r="936167" hidden="1" x14ac:dyDescent="0.45"/>
    <row r="936168" hidden="1" x14ac:dyDescent="0.45"/>
    <row r="936169" hidden="1" x14ac:dyDescent="0.45"/>
    <row r="936170" hidden="1" x14ac:dyDescent="0.45"/>
    <row r="936171" hidden="1" x14ac:dyDescent="0.45"/>
    <row r="936172" hidden="1" x14ac:dyDescent="0.45"/>
    <row r="936173" hidden="1" x14ac:dyDescent="0.45"/>
    <row r="936174" hidden="1" x14ac:dyDescent="0.45"/>
    <row r="936175" hidden="1" x14ac:dyDescent="0.45"/>
    <row r="936176" hidden="1" x14ac:dyDescent="0.45"/>
    <row r="936177" hidden="1" x14ac:dyDescent="0.45"/>
    <row r="936178" hidden="1" x14ac:dyDescent="0.45"/>
    <row r="936179" hidden="1" x14ac:dyDescent="0.45"/>
    <row r="936180" hidden="1" x14ac:dyDescent="0.45"/>
    <row r="936181" hidden="1" x14ac:dyDescent="0.45"/>
    <row r="936182" hidden="1" x14ac:dyDescent="0.45"/>
    <row r="936183" hidden="1" x14ac:dyDescent="0.45"/>
    <row r="936184" hidden="1" x14ac:dyDescent="0.45"/>
    <row r="936185" hidden="1" x14ac:dyDescent="0.45"/>
    <row r="936186" hidden="1" x14ac:dyDescent="0.45"/>
    <row r="936187" hidden="1" x14ac:dyDescent="0.45"/>
    <row r="936188" hidden="1" x14ac:dyDescent="0.45"/>
    <row r="936189" hidden="1" x14ac:dyDescent="0.45"/>
    <row r="936190" hidden="1" x14ac:dyDescent="0.45"/>
    <row r="936191" hidden="1" x14ac:dyDescent="0.45"/>
    <row r="936192" hidden="1" x14ac:dyDescent="0.45"/>
    <row r="936193" hidden="1" x14ac:dyDescent="0.45"/>
    <row r="936194" hidden="1" x14ac:dyDescent="0.45"/>
    <row r="936195" hidden="1" x14ac:dyDescent="0.45"/>
    <row r="936196" hidden="1" x14ac:dyDescent="0.45"/>
    <row r="936197" hidden="1" x14ac:dyDescent="0.45"/>
    <row r="936198" hidden="1" x14ac:dyDescent="0.45"/>
    <row r="936199" hidden="1" x14ac:dyDescent="0.45"/>
    <row r="936200" hidden="1" x14ac:dyDescent="0.45"/>
    <row r="936201" hidden="1" x14ac:dyDescent="0.45"/>
    <row r="936202" hidden="1" x14ac:dyDescent="0.45"/>
    <row r="936203" hidden="1" x14ac:dyDescent="0.45"/>
    <row r="936204" hidden="1" x14ac:dyDescent="0.45"/>
    <row r="936205" hidden="1" x14ac:dyDescent="0.45"/>
    <row r="936206" hidden="1" x14ac:dyDescent="0.45"/>
    <row r="936207" hidden="1" x14ac:dyDescent="0.45"/>
    <row r="936208" hidden="1" x14ac:dyDescent="0.45"/>
    <row r="936209" hidden="1" x14ac:dyDescent="0.45"/>
    <row r="936210" hidden="1" x14ac:dyDescent="0.45"/>
    <row r="936211" hidden="1" x14ac:dyDescent="0.45"/>
    <row r="936212" hidden="1" x14ac:dyDescent="0.45"/>
    <row r="936213" hidden="1" x14ac:dyDescent="0.45"/>
    <row r="936214" hidden="1" x14ac:dyDescent="0.45"/>
    <row r="936215" hidden="1" x14ac:dyDescent="0.45"/>
    <row r="936216" hidden="1" x14ac:dyDescent="0.45"/>
    <row r="936217" hidden="1" x14ac:dyDescent="0.45"/>
    <row r="936218" hidden="1" x14ac:dyDescent="0.45"/>
    <row r="936219" hidden="1" x14ac:dyDescent="0.45"/>
    <row r="936220" hidden="1" x14ac:dyDescent="0.45"/>
    <row r="936221" hidden="1" x14ac:dyDescent="0.45"/>
    <row r="936222" hidden="1" x14ac:dyDescent="0.45"/>
    <row r="936223" hidden="1" x14ac:dyDescent="0.45"/>
    <row r="936224" hidden="1" x14ac:dyDescent="0.45"/>
    <row r="936225" hidden="1" x14ac:dyDescent="0.45"/>
    <row r="936226" hidden="1" x14ac:dyDescent="0.45"/>
    <row r="936227" hidden="1" x14ac:dyDescent="0.45"/>
    <row r="936228" hidden="1" x14ac:dyDescent="0.45"/>
    <row r="936229" hidden="1" x14ac:dyDescent="0.45"/>
    <row r="936230" hidden="1" x14ac:dyDescent="0.45"/>
    <row r="936231" hidden="1" x14ac:dyDescent="0.45"/>
    <row r="936232" hidden="1" x14ac:dyDescent="0.45"/>
    <row r="936233" hidden="1" x14ac:dyDescent="0.45"/>
    <row r="936234" hidden="1" x14ac:dyDescent="0.45"/>
    <row r="936235" hidden="1" x14ac:dyDescent="0.45"/>
    <row r="936236" hidden="1" x14ac:dyDescent="0.45"/>
    <row r="936237" hidden="1" x14ac:dyDescent="0.45"/>
    <row r="936238" hidden="1" x14ac:dyDescent="0.45"/>
    <row r="936239" hidden="1" x14ac:dyDescent="0.45"/>
    <row r="936240" hidden="1" x14ac:dyDescent="0.45"/>
    <row r="936241" hidden="1" x14ac:dyDescent="0.45"/>
    <row r="936242" hidden="1" x14ac:dyDescent="0.45"/>
    <row r="936243" hidden="1" x14ac:dyDescent="0.45"/>
    <row r="936244" hidden="1" x14ac:dyDescent="0.45"/>
    <row r="936245" hidden="1" x14ac:dyDescent="0.45"/>
    <row r="936246" hidden="1" x14ac:dyDescent="0.45"/>
    <row r="936247" hidden="1" x14ac:dyDescent="0.45"/>
    <row r="936248" hidden="1" x14ac:dyDescent="0.45"/>
    <row r="936249" hidden="1" x14ac:dyDescent="0.45"/>
    <row r="936250" hidden="1" x14ac:dyDescent="0.45"/>
    <row r="936251" hidden="1" x14ac:dyDescent="0.45"/>
    <row r="936252" hidden="1" x14ac:dyDescent="0.45"/>
    <row r="936253" hidden="1" x14ac:dyDescent="0.45"/>
    <row r="936254" hidden="1" x14ac:dyDescent="0.45"/>
    <row r="936255" hidden="1" x14ac:dyDescent="0.45"/>
    <row r="936256" hidden="1" x14ac:dyDescent="0.45"/>
    <row r="936257" hidden="1" x14ac:dyDescent="0.45"/>
    <row r="936258" hidden="1" x14ac:dyDescent="0.45"/>
    <row r="936259" hidden="1" x14ac:dyDescent="0.45"/>
    <row r="936260" hidden="1" x14ac:dyDescent="0.45"/>
    <row r="936261" hidden="1" x14ac:dyDescent="0.45"/>
    <row r="936262" hidden="1" x14ac:dyDescent="0.45"/>
    <row r="936263" hidden="1" x14ac:dyDescent="0.45"/>
    <row r="936264" hidden="1" x14ac:dyDescent="0.45"/>
    <row r="936265" hidden="1" x14ac:dyDescent="0.45"/>
    <row r="936266" hidden="1" x14ac:dyDescent="0.45"/>
    <row r="936267" hidden="1" x14ac:dyDescent="0.45"/>
    <row r="936268" hidden="1" x14ac:dyDescent="0.45"/>
    <row r="936269" hidden="1" x14ac:dyDescent="0.45"/>
    <row r="936270" hidden="1" x14ac:dyDescent="0.45"/>
    <row r="936271" hidden="1" x14ac:dyDescent="0.45"/>
    <row r="936272" hidden="1" x14ac:dyDescent="0.45"/>
    <row r="936273" hidden="1" x14ac:dyDescent="0.45"/>
    <row r="936274" hidden="1" x14ac:dyDescent="0.45"/>
    <row r="936275" hidden="1" x14ac:dyDescent="0.45"/>
    <row r="936276" hidden="1" x14ac:dyDescent="0.45"/>
    <row r="936277" hidden="1" x14ac:dyDescent="0.45"/>
    <row r="936278" hidden="1" x14ac:dyDescent="0.45"/>
    <row r="936279" hidden="1" x14ac:dyDescent="0.45"/>
    <row r="936280" hidden="1" x14ac:dyDescent="0.45"/>
    <row r="936281" hidden="1" x14ac:dyDescent="0.45"/>
    <row r="936282" hidden="1" x14ac:dyDescent="0.45"/>
    <row r="936283" hidden="1" x14ac:dyDescent="0.45"/>
    <row r="936284" hidden="1" x14ac:dyDescent="0.45"/>
    <row r="936285" hidden="1" x14ac:dyDescent="0.45"/>
    <row r="936286" hidden="1" x14ac:dyDescent="0.45"/>
    <row r="936287" hidden="1" x14ac:dyDescent="0.45"/>
    <row r="936288" hidden="1" x14ac:dyDescent="0.45"/>
    <row r="936289" hidden="1" x14ac:dyDescent="0.45"/>
    <row r="936290" hidden="1" x14ac:dyDescent="0.45"/>
    <row r="936291" hidden="1" x14ac:dyDescent="0.45"/>
    <row r="936292" hidden="1" x14ac:dyDescent="0.45"/>
    <row r="936293" hidden="1" x14ac:dyDescent="0.45"/>
    <row r="936294" hidden="1" x14ac:dyDescent="0.45"/>
    <row r="936295" hidden="1" x14ac:dyDescent="0.45"/>
    <row r="936296" hidden="1" x14ac:dyDescent="0.45"/>
    <row r="936297" hidden="1" x14ac:dyDescent="0.45"/>
    <row r="936298" hidden="1" x14ac:dyDescent="0.45"/>
    <row r="936299" hidden="1" x14ac:dyDescent="0.45"/>
    <row r="936300" hidden="1" x14ac:dyDescent="0.45"/>
    <row r="936301" hidden="1" x14ac:dyDescent="0.45"/>
    <row r="936302" hidden="1" x14ac:dyDescent="0.45"/>
    <row r="936303" hidden="1" x14ac:dyDescent="0.45"/>
    <row r="936304" hidden="1" x14ac:dyDescent="0.45"/>
    <row r="936305" hidden="1" x14ac:dyDescent="0.45"/>
    <row r="936306" hidden="1" x14ac:dyDescent="0.45"/>
    <row r="936307" hidden="1" x14ac:dyDescent="0.45"/>
    <row r="936308" hidden="1" x14ac:dyDescent="0.45"/>
    <row r="936309" hidden="1" x14ac:dyDescent="0.45"/>
    <row r="936310" hidden="1" x14ac:dyDescent="0.45"/>
    <row r="936311" hidden="1" x14ac:dyDescent="0.45"/>
    <row r="936312" hidden="1" x14ac:dyDescent="0.45"/>
    <row r="936313" hidden="1" x14ac:dyDescent="0.45"/>
    <row r="936314" hidden="1" x14ac:dyDescent="0.45"/>
    <row r="936315" hidden="1" x14ac:dyDescent="0.45"/>
    <row r="936316" hidden="1" x14ac:dyDescent="0.45"/>
    <row r="936317" hidden="1" x14ac:dyDescent="0.45"/>
    <row r="936318" hidden="1" x14ac:dyDescent="0.45"/>
    <row r="936319" hidden="1" x14ac:dyDescent="0.45"/>
    <row r="936320" hidden="1" x14ac:dyDescent="0.45"/>
    <row r="936321" hidden="1" x14ac:dyDescent="0.45"/>
    <row r="936322" hidden="1" x14ac:dyDescent="0.45"/>
    <row r="936323" hidden="1" x14ac:dyDescent="0.45"/>
    <row r="936324" hidden="1" x14ac:dyDescent="0.45"/>
    <row r="936325" hidden="1" x14ac:dyDescent="0.45"/>
    <row r="936326" hidden="1" x14ac:dyDescent="0.45"/>
    <row r="936327" hidden="1" x14ac:dyDescent="0.45"/>
    <row r="936328" hidden="1" x14ac:dyDescent="0.45"/>
    <row r="936329" hidden="1" x14ac:dyDescent="0.45"/>
    <row r="936330" hidden="1" x14ac:dyDescent="0.45"/>
    <row r="936331" hidden="1" x14ac:dyDescent="0.45"/>
    <row r="936332" hidden="1" x14ac:dyDescent="0.45"/>
    <row r="936333" hidden="1" x14ac:dyDescent="0.45"/>
    <row r="936334" hidden="1" x14ac:dyDescent="0.45"/>
    <row r="936335" hidden="1" x14ac:dyDescent="0.45"/>
    <row r="936336" hidden="1" x14ac:dyDescent="0.45"/>
    <row r="936337" hidden="1" x14ac:dyDescent="0.45"/>
    <row r="936338" hidden="1" x14ac:dyDescent="0.45"/>
    <row r="936339" hidden="1" x14ac:dyDescent="0.45"/>
    <row r="936340" hidden="1" x14ac:dyDescent="0.45"/>
    <row r="936341" hidden="1" x14ac:dyDescent="0.45"/>
    <row r="936342" hidden="1" x14ac:dyDescent="0.45"/>
    <row r="936343" hidden="1" x14ac:dyDescent="0.45"/>
    <row r="936344" hidden="1" x14ac:dyDescent="0.45"/>
    <row r="936345" hidden="1" x14ac:dyDescent="0.45"/>
    <row r="936346" hidden="1" x14ac:dyDescent="0.45"/>
    <row r="936347" hidden="1" x14ac:dyDescent="0.45"/>
    <row r="936348" hidden="1" x14ac:dyDescent="0.45"/>
    <row r="936349" hidden="1" x14ac:dyDescent="0.45"/>
    <row r="936350" hidden="1" x14ac:dyDescent="0.45"/>
    <row r="936351" hidden="1" x14ac:dyDescent="0.45"/>
    <row r="936352" hidden="1" x14ac:dyDescent="0.45"/>
    <row r="936353" hidden="1" x14ac:dyDescent="0.45"/>
    <row r="936354" hidden="1" x14ac:dyDescent="0.45"/>
    <row r="936355" hidden="1" x14ac:dyDescent="0.45"/>
    <row r="936356" hidden="1" x14ac:dyDescent="0.45"/>
    <row r="936357" hidden="1" x14ac:dyDescent="0.45"/>
    <row r="936358" hidden="1" x14ac:dyDescent="0.45"/>
    <row r="936359" hidden="1" x14ac:dyDescent="0.45"/>
    <row r="936360" hidden="1" x14ac:dyDescent="0.45"/>
    <row r="936361" hidden="1" x14ac:dyDescent="0.45"/>
    <row r="936362" hidden="1" x14ac:dyDescent="0.45"/>
    <row r="936363" hidden="1" x14ac:dyDescent="0.45"/>
    <row r="936364" hidden="1" x14ac:dyDescent="0.45"/>
    <row r="936365" hidden="1" x14ac:dyDescent="0.45"/>
    <row r="936366" hidden="1" x14ac:dyDescent="0.45"/>
    <row r="936367" hidden="1" x14ac:dyDescent="0.45"/>
    <row r="936368" hidden="1" x14ac:dyDescent="0.45"/>
    <row r="936369" hidden="1" x14ac:dyDescent="0.45"/>
    <row r="936370" hidden="1" x14ac:dyDescent="0.45"/>
    <row r="936371" hidden="1" x14ac:dyDescent="0.45"/>
    <row r="936372" hidden="1" x14ac:dyDescent="0.45"/>
    <row r="936373" hidden="1" x14ac:dyDescent="0.45"/>
    <row r="936374" hidden="1" x14ac:dyDescent="0.45"/>
    <row r="936375" hidden="1" x14ac:dyDescent="0.45"/>
    <row r="936376" hidden="1" x14ac:dyDescent="0.45"/>
    <row r="936377" hidden="1" x14ac:dyDescent="0.45"/>
    <row r="936378" hidden="1" x14ac:dyDescent="0.45"/>
    <row r="936379" hidden="1" x14ac:dyDescent="0.45"/>
    <row r="936380" hidden="1" x14ac:dyDescent="0.45"/>
    <row r="936381" hidden="1" x14ac:dyDescent="0.45"/>
    <row r="936382" hidden="1" x14ac:dyDescent="0.45"/>
    <row r="936383" hidden="1" x14ac:dyDescent="0.45"/>
    <row r="936384" hidden="1" x14ac:dyDescent="0.45"/>
    <row r="936385" hidden="1" x14ac:dyDescent="0.45"/>
    <row r="936386" hidden="1" x14ac:dyDescent="0.45"/>
    <row r="936387" hidden="1" x14ac:dyDescent="0.45"/>
    <row r="936388" hidden="1" x14ac:dyDescent="0.45"/>
    <row r="936389" hidden="1" x14ac:dyDescent="0.45"/>
    <row r="936390" hidden="1" x14ac:dyDescent="0.45"/>
    <row r="936391" hidden="1" x14ac:dyDescent="0.45"/>
    <row r="936392" hidden="1" x14ac:dyDescent="0.45"/>
    <row r="936393" hidden="1" x14ac:dyDescent="0.45"/>
    <row r="936394" hidden="1" x14ac:dyDescent="0.45"/>
    <row r="936395" hidden="1" x14ac:dyDescent="0.45"/>
    <row r="936396" hidden="1" x14ac:dyDescent="0.45"/>
    <row r="936397" hidden="1" x14ac:dyDescent="0.45"/>
    <row r="936398" hidden="1" x14ac:dyDescent="0.45"/>
    <row r="936399" hidden="1" x14ac:dyDescent="0.45"/>
    <row r="936400" hidden="1" x14ac:dyDescent="0.45"/>
    <row r="936401" hidden="1" x14ac:dyDescent="0.45"/>
    <row r="936402" hidden="1" x14ac:dyDescent="0.45"/>
    <row r="936403" hidden="1" x14ac:dyDescent="0.45"/>
    <row r="936404" hidden="1" x14ac:dyDescent="0.45"/>
    <row r="936405" hidden="1" x14ac:dyDescent="0.45"/>
    <row r="936406" hidden="1" x14ac:dyDescent="0.45"/>
    <row r="936407" hidden="1" x14ac:dyDescent="0.45"/>
    <row r="936408" hidden="1" x14ac:dyDescent="0.45"/>
    <row r="936409" hidden="1" x14ac:dyDescent="0.45"/>
    <row r="936410" hidden="1" x14ac:dyDescent="0.45"/>
    <row r="936411" hidden="1" x14ac:dyDescent="0.45"/>
    <row r="936412" hidden="1" x14ac:dyDescent="0.45"/>
    <row r="936413" hidden="1" x14ac:dyDescent="0.45"/>
    <row r="936414" hidden="1" x14ac:dyDescent="0.45"/>
    <row r="936415" hidden="1" x14ac:dyDescent="0.45"/>
    <row r="936416" hidden="1" x14ac:dyDescent="0.45"/>
    <row r="936417" hidden="1" x14ac:dyDescent="0.45"/>
    <row r="936418" hidden="1" x14ac:dyDescent="0.45"/>
    <row r="936419" hidden="1" x14ac:dyDescent="0.45"/>
    <row r="936420" hidden="1" x14ac:dyDescent="0.45"/>
    <row r="936421" hidden="1" x14ac:dyDescent="0.45"/>
    <row r="936422" hidden="1" x14ac:dyDescent="0.45"/>
    <row r="936423" hidden="1" x14ac:dyDescent="0.45"/>
    <row r="936424" hidden="1" x14ac:dyDescent="0.45"/>
    <row r="936425" hidden="1" x14ac:dyDescent="0.45"/>
    <row r="936426" hidden="1" x14ac:dyDescent="0.45"/>
    <row r="936427" hidden="1" x14ac:dyDescent="0.45"/>
    <row r="936428" hidden="1" x14ac:dyDescent="0.45"/>
    <row r="936429" hidden="1" x14ac:dyDescent="0.45"/>
    <row r="936430" hidden="1" x14ac:dyDescent="0.45"/>
    <row r="936431" hidden="1" x14ac:dyDescent="0.45"/>
    <row r="936432" hidden="1" x14ac:dyDescent="0.45"/>
    <row r="936433" hidden="1" x14ac:dyDescent="0.45"/>
    <row r="936434" hidden="1" x14ac:dyDescent="0.45"/>
    <row r="936435" hidden="1" x14ac:dyDescent="0.45"/>
    <row r="936436" hidden="1" x14ac:dyDescent="0.45"/>
    <row r="936437" hidden="1" x14ac:dyDescent="0.45"/>
    <row r="936438" hidden="1" x14ac:dyDescent="0.45"/>
    <row r="936439" hidden="1" x14ac:dyDescent="0.45"/>
    <row r="936440" hidden="1" x14ac:dyDescent="0.45"/>
    <row r="936441" hidden="1" x14ac:dyDescent="0.45"/>
    <row r="936442" hidden="1" x14ac:dyDescent="0.45"/>
    <row r="936443" hidden="1" x14ac:dyDescent="0.45"/>
    <row r="936444" hidden="1" x14ac:dyDescent="0.45"/>
    <row r="936445" hidden="1" x14ac:dyDescent="0.45"/>
    <row r="936446" hidden="1" x14ac:dyDescent="0.45"/>
    <row r="936447" hidden="1" x14ac:dyDescent="0.45"/>
    <row r="936448" hidden="1" x14ac:dyDescent="0.45"/>
    <row r="936449" hidden="1" x14ac:dyDescent="0.45"/>
    <row r="936450" hidden="1" x14ac:dyDescent="0.45"/>
    <row r="936451" hidden="1" x14ac:dyDescent="0.45"/>
    <row r="936452" hidden="1" x14ac:dyDescent="0.45"/>
    <row r="936453" hidden="1" x14ac:dyDescent="0.45"/>
    <row r="936454" hidden="1" x14ac:dyDescent="0.45"/>
    <row r="936455" hidden="1" x14ac:dyDescent="0.45"/>
    <row r="936456" hidden="1" x14ac:dyDescent="0.45"/>
    <row r="936457" hidden="1" x14ac:dyDescent="0.45"/>
    <row r="936458" hidden="1" x14ac:dyDescent="0.45"/>
    <row r="936459" hidden="1" x14ac:dyDescent="0.45"/>
    <row r="936460" hidden="1" x14ac:dyDescent="0.45"/>
    <row r="936461" hidden="1" x14ac:dyDescent="0.45"/>
    <row r="936462" hidden="1" x14ac:dyDescent="0.45"/>
    <row r="936463" hidden="1" x14ac:dyDescent="0.45"/>
    <row r="936464" hidden="1" x14ac:dyDescent="0.45"/>
    <row r="936465" hidden="1" x14ac:dyDescent="0.45"/>
    <row r="936466" hidden="1" x14ac:dyDescent="0.45"/>
    <row r="936467" hidden="1" x14ac:dyDescent="0.45"/>
    <row r="936468" hidden="1" x14ac:dyDescent="0.45"/>
    <row r="936469" hidden="1" x14ac:dyDescent="0.45"/>
    <row r="936470" hidden="1" x14ac:dyDescent="0.45"/>
    <row r="936471" hidden="1" x14ac:dyDescent="0.45"/>
    <row r="936472" hidden="1" x14ac:dyDescent="0.45"/>
    <row r="936473" hidden="1" x14ac:dyDescent="0.45"/>
    <row r="936474" hidden="1" x14ac:dyDescent="0.45"/>
    <row r="936475" hidden="1" x14ac:dyDescent="0.45"/>
    <row r="936476" hidden="1" x14ac:dyDescent="0.45"/>
    <row r="936477" hidden="1" x14ac:dyDescent="0.45"/>
    <row r="936478" hidden="1" x14ac:dyDescent="0.45"/>
    <row r="936479" hidden="1" x14ac:dyDescent="0.45"/>
    <row r="936480" hidden="1" x14ac:dyDescent="0.45"/>
    <row r="936481" hidden="1" x14ac:dyDescent="0.45"/>
    <row r="936482" hidden="1" x14ac:dyDescent="0.45"/>
    <row r="936483" hidden="1" x14ac:dyDescent="0.45"/>
    <row r="936484" hidden="1" x14ac:dyDescent="0.45"/>
    <row r="936485" hidden="1" x14ac:dyDescent="0.45"/>
    <row r="936486" hidden="1" x14ac:dyDescent="0.45"/>
    <row r="936487" hidden="1" x14ac:dyDescent="0.45"/>
    <row r="936488" hidden="1" x14ac:dyDescent="0.45"/>
    <row r="936489" hidden="1" x14ac:dyDescent="0.45"/>
    <row r="936490" hidden="1" x14ac:dyDescent="0.45"/>
    <row r="936491" hidden="1" x14ac:dyDescent="0.45"/>
    <row r="936492" hidden="1" x14ac:dyDescent="0.45"/>
    <row r="936493" hidden="1" x14ac:dyDescent="0.45"/>
    <row r="936494" hidden="1" x14ac:dyDescent="0.45"/>
    <row r="936495" hidden="1" x14ac:dyDescent="0.45"/>
    <row r="936496" hidden="1" x14ac:dyDescent="0.45"/>
    <row r="936497" hidden="1" x14ac:dyDescent="0.45"/>
    <row r="936498" hidden="1" x14ac:dyDescent="0.45"/>
    <row r="936499" hidden="1" x14ac:dyDescent="0.45"/>
    <row r="936500" hidden="1" x14ac:dyDescent="0.45"/>
    <row r="936501" hidden="1" x14ac:dyDescent="0.45"/>
    <row r="936502" hidden="1" x14ac:dyDescent="0.45"/>
    <row r="936503" hidden="1" x14ac:dyDescent="0.45"/>
    <row r="936504" hidden="1" x14ac:dyDescent="0.45"/>
    <row r="936505" hidden="1" x14ac:dyDescent="0.45"/>
    <row r="936506" hidden="1" x14ac:dyDescent="0.45"/>
    <row r="936507" hidden="1" x14ac:dyDescent="0.45"/>
    <row r="936508" hidden="1" x14ac:dyDescent="0.45"/>
    <row r="936509" hidden="1" x14ac:dyDescent="0.45"/>
    <row r="936510" hidden="1" x14ac:dyDescent="0.45"/>
    <row r="936511" hidden="1" x14ac:dyDescent="0.45"/>
    <row r="936512" hidden="1" x14ac:dyDescent="0.45"/>
    <row r="936513" hidden="1" x14ac:dyDescent="0.45"/>
    <row r="936514" hidden="1" x14ac:dyDescent="0.45"/>
    <row r="936515" hidden="1" x14ac:dyDescent="0.45"/>
    <row r="936516" hidden="1" x14ac:dyDescent="0.45"/>
    <row r="936517" hidden="1" x14ac:dyDescent="0.45"/>
    <row r="936518" hidden="1" x14ac:dyDescent="0.45"/>
    <row r="936519" hidden="1" x14ac:dyDescent="0.45"/>
    <row r="936520" hidden="1" x14ac:dyDescent="0.45"/>
    <row r="936521" hidden="1" x14ac:dyDescent="0.45"/>
    <row r="936522" hidden="1" x14ac:dyDescent="0.45"/>
    <row r="936523" hidden="1" x14ac:dyDescent="0.45"/>
    <row r="936524" hidden="1" x14ac:dyDescent="0.45"/>
    <row r="936525" hidden="1" x14ac:dyDescent="0.45"/>
    <row r="936526" hidden="1" x14ac:dyDescent="0.45"/>
    <row r="936527" hidden="1" x14ac:dyDescent="0.45"/>
    <row r="936528" hidden="1" x14ac:dyDescent="0.45"/>
    <row r="936529" hidden="1" x14ac:dyDescent="0.45"/>
    <row r="936530" hidden="1" x14ac:dyDescent="0.45"/>
    <row r="936531" hidden="1" x14ac:dyDescent="0.45"/>
    <row r="936532" hidden="1" x14ac:dyDescent="0.45"/>
    <row r="936533" hidden="1" x14ac:dyDescent="0.45"/>
    <row r="936534" hidden="1" x14ac:dyDescent="0.45"/>
    <row r="936535" hidden="1" x14ac:dyDescent="0.45"/>
    <row r="936536" hidden="1" x14ac:dyDescent="0.45"/>
    <row r="936537" hidden="1" x14ac:dyDescent="0.45"/>
    <row r="936538" hidden="1" x14ac:dyDescent="0.45"/>
    <row r="936539" hidden="1" x14ac:dyDescent="0.45"/>
    <row r="936540" hidden="1" x14ac:dyDescent="0.45"/>
    <row r="936541" hidden="1" x14ac:dyDescent="0.45"/>
    <row r="936542" hidden="1" x14ac:dyDescent="0.45"/>
    <row r="936543" hidden="1" x14ac:dyDescent="0.45"/>
    <row r="936544" hidden="1" x14ac:dyDescent="0.45"/>
    <row r="936545" hidden="1" x14ac:dyDescent="0.45"/>
    <row r="936546" hidden="1" x14ac:dyDescent="0.45"/>
    <row r="936547" hidden="1" x14ac:dyDescent="0.45"/>
    <row r="936548" hidden="1" x14ac:dyDescent="0.45"/>
    <row r="936549" hidden="1" x14ac:dyDescent="0.45"/>
    <row r="936550" hidden="1" x14ac:dyDescent="0.45"/>
    <row r="936551" hidden="1" x14ac:dyDescent="0.45"/>
    <row r="936552" hidden="1" x14ac:dyDescent="0.45"/>
    <row r="936553" hidden="1" x14ac:dyDescent="0.45"/>
    <row r="936554" hidden="1" x14ac:dyDescent="0.45"/>
    <row r="936555" hidden="1" x14ac:dyDescent="0.45"/>
    <row r="936556" hidden="1" x14ac:dyDescent="0.45"/>
    <row r="936557" hidden="1" x14ac:dyDescent="0.45"/>
    <row r="936558" hidden="1" x14ac:dyDescent="0.45"/>
    <row r="936559" hidden="1" x14ac:dyDescent="0.45"/>
    <row r="936560" hidden="1" x14ac:dyDescent="0.45"/>
    <row r="936561" hidden="1" x14ac:dyDescent="0.45"/>
    <row r="936562" hidden="1" x14ac:dyDescent="0.45"/>
    <row r="936563" hidden="1" x14ac:dyDescent="0.45"/>
    <row r="936564" hidden="1" x14ac:dyDescent="0.45"/>
    <row r="936565" hidden="1" x14ac:dyDescent="0.45"/>
    <row r="936566" hidden="1" x14ac:dyDescent="0.45"/>
    <row r="936567" hidden="1" x14ac:dyDescent="0.45"/>
    <row r="936568" hidden="1" x14ac:dyDescent="0.45"/>
    <row r="936569" hidden="1" x14ac:dyDescent="0.45"/>
    <row r="936570" hidden="1" x14ac:dyDescent="0.45"/>
    <row r="936571" hidden="1" x14ac:dyDescent="0.45"/>
    <row r="936572" hidden="1" x14ac:dyDescent="0.45"/>
    <row r="936573" hidden="1" x14ac:dyDescent="0.45"/>
    <row r="936574" hidden="1" x14ac:dyDescent="0.45"/>
    <row r="936575" hidden="1" x14ac:dyDescent="0.45"/>
    <row r="936576" hidden="1" x14ac:dyDescent="0.45"/>
    <row r="936577" hidden="1" x14ac:dyDescent="0.45"/>
    <row r="936578" hidden="1" x14ac:dyDescent="0.45"/>
    <row r="936579" hidden="1" x14ac:dyDescent="0.45"/>
    <row r="936580" hidden="1" x14ac:dyDescent="0.45"/>
    <row r="936581" hidden="1" x14ac:dyDescent="0.45"/>
    <row r="936582" hidden="1" x14ac:dyDescent="0.45"/>
    <row r="936583" hidden="1" x14ac:dyDescent="0.45"/>
    <row r="936584" hidden="1" x14ac:dyDescent="0.45"/>
    <row r="936585" hidden="1" x14ac:dyDescent="0.45"/>
    <row r="936586" hidden="1" x14ac:dyDescent="0.45"/>
    <row r="936587" hidden="1" x14ac:dyDescent="0.45"/>
    <row r="936588" hidden="1" x14ac:dyDescent="0.45"/>
    <row r="936589" hidden="1" x14ac:dyDescent="0.45"/>
    <row r="936590" hidden="1" x14ac:dyDescent="0.45"/>
    <row r="936591" hidden="1" x14ac:dyDescent="0.45"/>
    <row r="936592" hidden="1" x14ac:dyDescent="0.45"/>
    <row r="936593" hidden="1" x14ac:dyDescent="0.45"/>
    <row r="936594" hidden="1" x14ac:dyDescent="0.45"/>
    <row r="936595" hidden="1" x14ac:dyDescent="0.45"/>
    <row r="936596" hidden="1" x14ac:dyDescent="0.45"/>
    <row r="936597" hidden="1" x14ac:dyDescent="0.45"/>
    <row r="936598" hidden="1" x14ac:dyDescent="0.45"/>
    <row r="936599" hidden="1" x14ac:dyDescent="0.45"/>
    <row r="936600" hidden="1" x14ac:dyDescent="0.45"/>
    <row r="936601" hidden="1" x14ac:dyDescent="0.45"/>
    <row r="936602" hidden="1" x14ac:dyDescent="0.45"/>
    <row r="936603" hidden="1" x14ac:dyDescent="0.45"/>
    <row r="936604" hidden="1" x14ac:dyDescent="0.45"/>
    <row r="936605" hidden="1" x14ac:dyDescent="0.45"/>
    <row r="936606" hidden="1" x14ac:dyDescent="0.45"/>
    <row r="936607" hidden="1" x14ac:dyDescent="0.45"/>
    <row r="936608" hidden="1" x14ac:dyDescent="0.45"/>
    <row r="936609" hidden="1" x14ac:dyDescent="0.45"/>
    <row r="936610" hidden="1" x14ac:dyDescent="0.45"/>
    <row r="936611" hidden="1" x14ac:dyDescent="0.45"/>
    <row r="936612" hidden="1" x14ac:dyDescent="0.45"/>
    <row r="936613" hidden="1" x14ac:dyDescent="0.45"/>
    <row r="936614" hidden="1" x14ac:dyDescent="0.45"/>
    <row r="936615" hidden="1" x14ac:dyDescent="0.45"/>
    <row r="936616" hidden="1" x14ac:dyDescent="0.45"/>
    <row r="936617" hidden="1" x14ac:dyDescent="0.45"/>
    <row r="936618" hidden="1" x14ac:dyDescent="0.45"/>
    <row r="936619" hidden="1" x14ac:dyDescent="0.45"/>
    <row r="936620" hidden="1" x14ac:dyDescent="0.45"/>
    <row r="936621" hidden="1" x14ac:dyDescent="0.45"/>
    <row r="936622" hidden="1" x14ac:dyDescent="0.45"/>
    <row r="936623" hidden="1" x14ac:dyDescent="0.45"/>
    <row r="936624" hidden="1" x14ac:dyDescent="0.45"/>
    <row r="936625" hidden="1" x14ac:dyDescent="0.45"/>
    <row r="936626" hidden="1" x14ac:dyDescent="0.45"/>
    <row r="936627" hidden="1" x14ac:dyDescent="0.45"/>
    <row r="936628" hidden="1" x14ac:dyDescent="0.45"/>
    <row r="936629" hidden="1" x14ac:dyDescent="0.45"/>
    <row r="936630" hidden="1" x14ac:dyDescent="0.45"/>
    <row r="936631" hidden="1" x14ac:dyDescent="0.45"/>
    <row r="936632" hidden="1" x14ac:dyDescent="0.45"/>
    <row r="936633" hidden="1" x14ac:dyDescent="0.45"/>
    <row r="936634" hidden="1" x14ac:dyDescent="0.45"/>
    <row r="936635" hidden="1" x14ac:dyDescent="0.45"/>
    <row r="936636" hidden="1" x14ac:dyDescent="0.45"/>
    <row r="936637" hidden="1" x14ac:dyDescent="0.45"/>
    <row r="936638" hidden="1" x14ac:dyDescent="0.45"/>
    <row r="936639" hidden="1" x14ac:dyDescent="0.45"/>
    <row r="936640" hidden="1" x14ac:dyDescent="0.45"/>
    <row r="936641" hidden="1" x14ac:dyDescent="0.45"/>
    <row r="936642" hidden="1" x14ac:dyDescent="0.45"/>
    <row r="936643" hidden="1" x14ac:dyDescent="0.45"/>
    <row r="936644" hidden="1" x14ac:dyDescent="0.45"/>
    <row r="936645" hidden="1" x14ac:dyDescent="0.45"/>
    <row r="936646" hidden="1" x14ac:dyDescent="0.45"/>
    <row r="936647" hidden="1" x14ac:dyDescent="0.45"/>
    <row r="936648" hidden="1" x14ac:dyDescent="0.45"/>
    <row r="936649" hidden="1" x14ac:dyDescent="0.45"/>
    <row r="936650" hidden="1" x14ac:dyDescent="0.45"/>
    <row r="936651" hidden="1" x14ac:dyDescent="0.45"/>
    <row r="936652" hidden="1" x14ac:dyDescent="0.45"/>
    <row r="936653" hidden="1" x14ac:dyDescent="0.45"/>
    <row r="936654" hidden="1" x14ac:dyDescent="0.45"/>
    <row r="936655" hidden="1" x14ac:dyDescent="0.45"/>
    <row r="936656" hidden="1" x14ac:dyDescent="0.45"/>
    <row r="936657" hidden="1" x14ac:dyDescent="0.45"/>
    <row r="936658" hidden="1" x14ac:dyDescent="0.45"/>
    <row r="936659" hidden="1" x14ac:dyDescent="0.45"/>
    <row r="936660" hidden="1" x14ac:dyDescent="0.45"/>
    <row r="936661" hidden="1" x14ac:dyDescent="0.45"/>
    <row r="936662" hidden="1" x14ac:dyDescent="0.45"/>
    <row r="936663" hidden="1" x14ac:dyDescent="0.45"/>
    <row r="936664" hidden="1" x14ac:dyDescent="0.45"/>
    <row r="936665" hidden="1" x14ac:dyDescent="0.45"/>
    <row r="936666" hidden="1" x14ac:dyDescent="0.45"/>
    <row r="936667" hidden="1" x14ac:dyDescent="0.45"/>
    <row r="936668" hidden="1" x14ac:dyDescent="0.45"/>
    <row r="936669" hidden="1" x14ac:dyDescent="0.45"/>
    <row r="936670" hidden="1" x14ac:dyDescent="0.45"/>
    <row r="936671" hidden="1" x14ac:dyDescent="0.45"/>
    <row r="936672" hidden="1" x14ac:dyDescent="0.45"/>
    <row r="936673" hidden="1" x14ac:dyDescent="0.45"/>
    <row r="936674" hidden="1" x14ac:dyDescent="0.45"/>
    <row r="936675" hidden="1" x14ac:dyDescent="0.45"/>
    <row r="936676" hidden="1" x14ac:dyDescent="0.45"/>
    <row r="936677" hidden="1" x14ac:dyDescent="0.45"/>
    <row r="936678" hidden="1" x14ac:dyDescent="0.45"/>
    <row r="936679" hidden="1" x14ac:dyDescent="0.45"/>
    <row r="936680" hidden="1" x14ac:dyDescent="0.45"/>
    <row r="936681" hidden="1" x14ac:dyDescent="0.45"/>
    <row r="936682" hidden="1" x14ac:dyDescent="0.45"/>
    <row r="936683" hidden="1" x14ac:dyDescent="0.45"/>
    <row r="936684" hidden="1" x14ac:dyDescent="0.45"/>
    <row r="936685" hidden="1" x14ac:dyDescent="0.45"/>
    <row r="936686" hidden="1" x14ac:dyDescent="0.45"/>
    <row r="936687" hidden="1" x14ac:dyDescent="0.45"/>
    <row r="936688" hidden="1" x14ac:dyDescent="0.45"/>
    <row r="936689" hidden="1" x14ac:dyDescent="0.45"/>
    <row r="936690" hidden="1" x14ac:dyDescent="0.45"/>
    <row r="936691" hidden="1" x14ac:dyDescent="0.45"/>
    <row r="936692" hidden="1" x14ac:dyDescent="0.45"/>
    <row r="936693" hidden="1" x14ac:dyDescent="0.45"/>
    <row r="936694" hidden="1" x14ac:dyDescent="0.45"/>
    <row r="936695" hidden="1" x14ac:dyDescent="0.45"/>
    <row r="936696" hidden="1" x14ac:dyDescent="0.45"/>
    <row r="936697" hidden="1" x14ac:dyDescent="0.45"/>
    <row r="936698" hidden="1" x14ac:dyDescent="0.45"/>
    <row r="936699" hidden="1" x14ac:dyDescent="0.45"/>
    <row r="936700" hidden="1" x14ac:dyDescent="0.45"/>
    <row r="936701" hidden="1" x14ac:dyDescent="0.45"/>
    <row r="936702" hidden="1" x14ac:dyDescent="0.45"/>
    <row r="936703" hidden="1" x14ac:dyDescent="0.45"/>
    <row r="936704" hidden="1" x14ac:dyDescent="0.45"/>
    <row r="936705" hidden="1" x14ac:dyDescent="0.45"/>
    <row r="936706" hidden="1" x14ac:dyDescent="0.45"/>
    <row r="936707" hidden="1" x14ac:dyDescent="0.45"/>
    <row r="936708" hidden="1" x14ac:dyDescent="0.45"/>
    <row r="936709" hidden="1" x14ac:dyDescent="0.45"/>
    <row r="936710" hidden="1" x14ac:dyDescent="0.45"/>
    <row r="936711" hidden="1" x14ac:dyDescent="0.45"/>
    <row r="936712" hidden="1" x14ac:dyDescent="0.45"/>
    <row r="936713" hidden="1" x14ac:dyDescent="0.45"/>
    <row r="936714" hidden="1" x14ac:dyDescent="0.45"/>
    <row r="936715" hidden="1" x14ac:dyDescent="0.45"/>
    <row r="936716" hidden="1" x14ac:dyDescent="0.45"/>
    <row r="936717" hidden="1" x14ac:dyDescent="0.45"/>
    <row r="936718" hidden="1" x14ac:dyDescent="0.45"/>
    <row r="936719" hidden="1" x14ac:dyDescent="0.45"/>
    <row r="936720" hidden="1" x14ac:dyDescent="0.45"/>
    <row r="936721" hidden="1" x14ac:dyDescent="0.45"/>
    <row r="936722" hidden="1" x14ac:dyDescent="0.45"/>
    <row r="936723" hidden="1" x14ac:dyDescent="0.45"/>
    <row r="936724" hidden="1" x14ac:dyDescent="0.45"/>
    <row r="936725" hidden="1" x14ac:dyDescent="0.45"/>
    <row r="936726" hidden="1" x14ac:dyDescent="0.45"/>
    <row r="936727" hidden="1" x14ac:dyDescent="0.45"/>
    <row r="936728" hidden="1" x14ac:dyDescent="0.45"/>
    <row r="936729" hidden="1" x14ac:dyDescent="0.45"/>
    <row r="936730" hidden="1" x14ac:dyDescent="0.45"/>
    <row r="936731" hidden="1" x14ac:dyDescent="0.45"/>
    <row r="936732" hidden="1" x14ac:dyDescent="0.45"/>
    <row r="936733" hidden="1" x14ac:dyDescent="0.45"/>
    <row r="936734" hidden="1" x14ac:dyDescent="0.45"/>
    <row r="936735" hidden="1" x14ac:dyDescent="0.45"/>
    <row r="936736" hidden="1" x14ac:dyDescent="0.45"/>
    <row r="936737" hidden="1" x14ac:dyDescent="0.45"/>
    <row r="936738" hidden="1" x14ac:dyDescent="0.45"/>
    <row r="936739" hidden="1" x14ac:dyDescent="0.45"/>
    <row r="936740" hidden="1" x14ac:dyDescent="0.45"/>
    <row r="936741" hidden="1" x14ac:dyDescent="0.45"/>
    <row r="936742" hidden="1" x14ac:dyDescent="0.45"/>
    <row r="936743" hidden="1" x14ac:dyDescent="0.45"/>
    <row r="936744" hidden="1" x14ac:dyDescent="0.45"/>
    <row r="936745" hidden="1" x14ac:dyDescent="0.45"/>
    <row r="936746" hidden="1" x14ac:dyDescent="0.45"/>
    <row r="936747" hidden="1" x14ac:dyDescent="0.45"/>
    <row r="936748" hidden="1" x14ac:dyDescent="0.45"/>
    <row r="936749" hidden="1" x14ac:dyDescent="0.45"/>
    <row r="936750" hidden="1" x14ac:dyDescent="0.45"/>
    <row r="936751" hidden="1" x14ac:dyDescent="0.45"/>
    <row r="936752" hidden="1" x14ac:dyDescent="0.45"/>
    <row r="936753" hidden="1" x14ac:dyDescent="0.45"/>
    <row r="936754" hidden="1" x14ac:dyDescent="0.45"/>
    <row r="936755" hidden="1" x14ac:dyDescent="0.45"/>
    <row r="936756" hidden="1" x14ac:dyDescent="0.45"/>
    <row r="936757" hidden="1" x14ac:dyDescent="0.45"/>
    <row r="936758" hidden="1" x14ac:dyDescent="0.45"/>
    <row r="936759" hidden="1" x14ac:dyDescent="0.45"/>
    <row r="936760" hidden="1" x14ac:dyDescent="0.45"/>
    <row r="936761" hidden="1" x14ac:dyDescent="0.45"/>
    <row r="936762" hidden="1" x14ac:dyDescent="0.45"/>
    <row r="936763" hidden="1" x14ac:dyDescent="0.45"/>
    <row r="936764" hidden="1" x14ac:dyDescent="0.45"/>
    <row r="936765" hidden="1" x14ac:dyDescent="0.45"/>
    <row r="936766" hidden="1" x14ac:dyDescent="0.45"/>
    <row r="936767" hidden="1" x14ac:dyDescent="0.45"/>
    <row r="936768" hidden="1" x14ac:dyDescent="0.45"/>
    <row r="936769" hidden="1" x14ac:dyDescent="0.45"/>
    <row r="936770" hidden="1" x14ac:dyDescent="0.45"/>
    <row r="936771" hidden="1" x14ac:dyDescent="0.45"/>
    <row r="936772" hidden="1" x14ac:dyDescent="0.45"/>
    <row r="936773" hidden="1" x14ac:dyDescent="0.45"/>
    <row r="936774" hidden="1" x14ac:dyDescent="0.45"/>
    <row r="936775" hidden="1" x14ac:dyDescent="0.45"/>
    <row r="936776" hidden="1" x14ac:dyDescent="0.45"/>
    <row r="936777" hidden="1" x14ac:dyDescent="0.45"/>
    <row r="936778" hidden="1" x14ac:dyDescent="0.45"/>
    <row r="936779" hidden="1" x14ac:dyDescent="0.45"/>
    <row r="936780" hidden="1" x14ac:dyDescent="0.45"/>
    <row r="936781" hidden="1" x14ac:dyDescent="0.45"/>
    <row r="936782" hidden="1" x14ac:dyDescent="0.45"/>
    <row r="936783" hidden="1" x14ac:dyDescent="0.45"/>
    <row r="936784" hidden="1" x14ac:dyDescent="0.45"/>
    <row r="936785" hidden="1" x14ac:dyDescent="0.45"/>
    <row r="936786" hidden="1" x14ac:dyDescent="0.45"/>
    <row r="936787" hidden="1" x14ac:dyDescent="0.45"/>
    <row r="936788" hidden="1" x14ac:dyDescent="0.45"/>
    <row r="936789" hidden="1" x14ac:dyDescent="0.45"/>
    <row r="936790" hidden="1" x14ac:dyDescent="0.45"/>
    <row r="936791" hidden="1" x14ac:dyDescent="0.45"/>
    <row r="936792" hidden="1" x14ac:dyDescent="0.45"/>
    <row r="936793" hidden="1" x14ac:dyDescent="0.45"/>
    <row r="936794" hidden="1" x14ac:dyDescent="0.45"/>
    <row r="936795" hidden="1" x14ac:dyDescent="0.45"/>
    <row r="936796" hidden="1" x14ac:dyDescent="0.45"/>
    <row r="936797" hidden="1" x14ac:dyDescent="0.45"/>
    <row r="936798" hidden="1" x14ac:dyDescent="0.45"/>
    <row r="936799" hidden="1" x14ac:dyDescent="0.45"/>
    <row r="936800" hidden="1" x14ac:dyDescent="0.45"/>
    <row r="936801" hidden="1" x14ac:dyDescent="0.45"/>
    <row r="936802" hidden="1" x14ac:dyDescent="0.45"/>
    <row r="936803" hidden="1" x14ac:dyDescent="0.45"/>
    <row r="936804" hidden="1" x14ac:dyDescent="0.45"/>
    <row r="936805" hidden="1" x14ac:dyDescent="0.45"/>
    <row r="936806" hidden="1" x14ac:dyDescent="0.45"/>
    <row r="936807" hidden="1" x14ac:dyDescent="0.45"/>
    <row r="936808" hidden="1" x14ac:dyDescent="0.45"/>
    <row r="936809" hidden="1" x14ac:dyDescent="0.45"/>
    <row r="936810" hidden="1" x14ac:dyDescent="0.45"/>
    <row r="936811" hidden="1" x14ac:dyDescent="0.45"/>
    <row r="936812" hidden="1" x14ac:dyDescent="0.45"/>
    <row r="936813" hidden="1" x14ac:dyDescent="0.45"/>
    <row r="936814" hidden="1" x14ac:dyDescent="0.45"/>
    <row r="936815" hidden="1" x14ac:dyDescent="0.45"/>
    <row r="936816" hidden="1" x14ac:dyDescent="0.45"/>
    <row r="936817" hidden="1" x14ac:dyDescent="0.45"/>
    <row r="936818" hidden="1" x14ac:dyDescent="0.45"/>
    <row r="936819" hidden="1" x14ac:dyDescent="0.45"/>
    <row r="936820" hidden="1" x14ac:dyDescent="0.45"/>
    <row r="936821" hidden="1" x14ac:dyDescent="0.45"/>
    <row r="936822" hidden="1" x14ac:dyDescent="0.45"/>
    <row r="936823" hidden="1" x14ac:dyDescent="0.45"/>
    <row r="936824" hidden="1" x14ac:dyDescent="0.45"/>
    <row r="936825" hidden="1" x14ac:dyDescent="0.45"/>
    <row r="936826" hidden="1" x14ac:dyDescent="0.45"/>
    <row r="936827" hidden="1" x14ac:dyDescent="0.45"/>
    <row r="936828" hidden="1" x14ac:dyDescent="0.45"/>
    <row r="936829" hidden="1" x14ac:dyDescent="0.45"/>
    <row r="936830" hidden="1" x14ac:dyDescent="0.45"/>
    <row r="936831" hidden="1" x14ac:dyDescent="0.45"/>
    <row r="936832" hidden="1" x14ac:dyDescent="0.45"/>
    <row r="936833" hidden="1" x14ac:dyDescent="0.45"/>
    <row r="936834" hidden="1" x14ac:dyDescent="0.45"/>
    <row r="936835" hidden="1" x14ac:dyDescent="0.45"/>
    <row r="936836" hidden="1" x14ac:dyDescent="0.45"/>
    <row r="936837" hidden="1" x14ac:dyDescent="0.45"/>
    <row r="936838" hidden="1" x14ac:dyDescent="0.45"/>
    <row r="936839" hidden="1" x14ac:dyDescent="0.45"/>
    <row r="936840" hidden="1" x14ac:dyDescent="0.45"/>
    <row r="936841" hidden="1" x14ac:dyDescent="0.45"/>
    <row r="936842" hidden="1" x14ac:dyDescent="0.45"/>
    <row r="936843" hidden="1" x14ac:dyDescent="0.45"/>
    <row r="936844" hidden="1" x14ac:dyDescent="0.45"/>
    <row r="936845" hidden="1" x14ac:dyDescent="0.45"/>
    <row r="936846" hidden="1" x14ac:dyDescent="0.45"/>
    <row r="936847" hidden="1" x14ac:dyDescent="0.45"/>
    <row r="936848" hidden="1" x14ac:dyDescent="0.45"/>
    <row r="936849" hidden="1" x14ac:dyDescent="0.45"/>
    <row r="936850" hidden="1" x14ac:dyDescent="0.45"/>
    <row r="936851" hidden="1" x14ac:dyDescent="0.45"/>
    <row r="936852" hidden="1" x14ac:dyDescent="0.45"/>
    <row r="936853" hidden="1" x14ac:dyDescent="0.45"/>
    <row r="936854" hidden="1" x14ac:dyDescent="0.45"/>
    <row r="936855" hidden="1" x14ac:dyDescent="0.45"/>
    <row r="936856" hidden="1" x14ac:dyDescent="0.45"/>
    <row r="936857" hidden="1" x14ac:dyDescent="0.45"/>
    <row r="936858" hidden="1" x14ac:dyDescent="0.45"/>
    <row r="936859" hidden="1" x14ac:dyDescent="0.45"/>
    <row r="936860" hidden="1" x14ac:dyDescent="0.45"/>
    <row r="936861" hidden="1" x14ac:dyDescent="0.45"/>
    <row r="936862" hidden="1" x14ac:dyDescent="0.45"/>
    <row r="936863" hidden="1" x14ac:dyDescent="0.45"/>
    <row r="936864" hidden="1" x14ac:dyDescent="0.45"/>
    <row r="936865" hidden="1" x14ac:dyDescent="0.45"/>
    <row r="936866" hidden="1" x14ac:dyDescent="0.45"/>
    <row r="936867" hidden="1" x14ac:dyDescent="0.45"/>
    <row r="936868" hidden="1" x14ac:dyDescent="0.45"/>
    <row r="936869" hidden="1" x14ac:dyDescent="0.45"/>
    <row r="936870" hidden="1" x14ac:dyDescent="0.45"/>
    <row r="936871" hidden="1" x14ac:dyDescent="0.45"/>
    <row r="936872" hidden="1" x14ac:dyDescent="0.45"/>
    <row r="936873" hidden="1" x14ac:dyDescent="0.45"/>
    <row r="936874" hidden="1" x14ac:dyDescent="0.45"/>
    <row r="936875" hidden="1" x14ac:dyDescent="0.45"/>
    <row r="936876" hidden="1" x14ac:dyDescent="0.45"/>
    <row r="936877" hidden="1" x14ac:dyDescent="0.45"/>
    <row r="936878" hidden="1" x14ac:dyDescent="0.45"/>
    <row r="936879" hidden="1" x14ac:dyDescent="0.45"/>
    <row r="936880" hidden="1" x14ac:dyDescent="0.45"/>
    <row r="936881" hidden="1" x14ac:dyDescent="0.45"/>
    <row r="936882" hidden="1" x14ac:dyDescent="0.45"/>
    <row r="936883" hidden="1" x14ac:dyDescent="0.45"/>
    <row r="936884" hidden="1" x14ac:dyDescent="0.45"/>
    <row r="936885" hidden="1" x14ac:dyDescent="0.45"/>
    <row r="936886" hidden="1" x14ac:dyDescent="0.45"/>
    <row r="936887" hidden="1" x14ac:dyDescent="0.45"/>
    <row r="936888" hidden="1" x14ac:dyDescent="0.45"/>
    <row r="936889" hidden="1" x14ac:dyDescent="0.45"/>
    <row r="936890" hidden="1" x14ac:dyDescent="0.45"/>
    <row r="936891" hidden="1" x14ac:dyDescent="0.45"/>
    <row r="936892" hidden="1" x14ac:dyDescent="0.45"/>
    <row r="936893" hidden="1" x14ac:dyDescent="0.45"/>
    <row r="936894" hidden="1" x14ac:dyDescent="0.45"/>
    <row r="936895" hidden="1" x14ac:dyDescent="0.45"/>
    <row r="936896" hidden="1" x14ac:dyDescent="0.45"/>
    <row r="936897" hidden="1" x14ac:dyDescent="0.45"/>
    <row r="936898" hidden="1" x14ac:dyDescent="0.45"/>
    <row r="936899" hidden="1" x14ac:dyDescent="0.45"/>
    <row r="936900" hidden="1" x14ac:dyDescent="0.45"/>
    <row r="936901" hidden="1" x14ac:dyDescent="0.45"/>
    <row r="936902" hidden="1" x14ac:dyDescent="0.45"/>
    <row r="936903" hidden="1" x14ac:dyDescent="0.45"/>
    <row r="936904" hidden="1" x14ac:dyDescent="0.45"/>
    <row r="936905" hidden="1" x14ac:dyDescent="0.45"/>
    <row r="936906" hidden="1" x14ac:dyDescent="0.45"/>
    <row r="936907" hidden="1" x14ac:dyDescent="0.45"/>
    <row r="936908" hidden="1" x14ac:dyDescent="0.45"/>
    <row r="936909" hidden="1" x14ac:dyDescent="0.45"/>
    <row r="936910" hidden="1" x14ac:dyDescent="0.45"/>
    <row r="936911" hidden="1" x14ac:dyDescent="0.45"/>
    <row r="936912" hidden="1" x14ac:dyDescent="0.45"/>
    <row r="936913" hidden="1" x14ac:dyDescent="0.45"/>
    <row r="936914" hidden="1" x14ac:dyDescent="0.45"/>
    <row r="936915" hidden="1" x14ac:dyDescent="0.45"/>
    <row r="936916" hidden="1" x14ac:dyDescent="0.45"/>
    <row r="936917" hidden="1" x14ac:dyDescent="0.45"/>
    <row r="936918" hidden="1" x14ac:dyDescent="0.45"/>
    <row r="936919" hidden="1" x14ac:dyDescent="0.45"/>
    <row r="936920" hidden="1" x14ac:dyDescent="0.45"/>
    <row r="936921" hidden="1" x14ac:dyDescent="0.45"/>
    <row r="936922" hidden="1" x14ac:dyDescent="0.45"/>
    <row r="936923" hidden="1" x14ac:dyDescent="0.45"/>
    <row r="936924" hidden="1" x14ac:dyDescent="0.45"/>
    <row r="936925" hidden="1" x14ac:dyDescent="0.45"/>
    <row r="936926" hidden="1" x14ac:dyDescent="0.45"/>
    <row r="936927" hidden="1" x14ac:dyDescent="0.45"/>
    <row r="936928" hidden="1" x14ac:dyDescent="0.45"/>
    <row r="936929" hidden="1" x14ac:dyDescent="0.45"/>
    <row r="936930" hidden="1" x14ac:dyDescent="0.45"/>
    <row r="936931" hidden="1" x14ac:dyDescent="0.45"/>
    <row r="936932" hidden="1" x14ac:dyDescent="0.45"/>
    <row r="936933" hidden="1" x14ac:dyDescent="0.45"/>
    <row r="936934" hidden="1" x14ac:dyDescent="0.45"/>
    <row r="936935" hidden="1" x14ac:dyDescent="0.45"/>
    <row r="936936" hidden="1" x14ac:dyDescent="0.45"/>
    <row r="936937" hidden="1" x14ac:dyDescent="0.45"/>
    <row r="936938" hidden="1" x14ac:dyDescent="0.45"/>
    <row r="936939" hidden="1" x14ac:dyDescent="0.45"/>
    <row r="936940" hidden="1" x14ac:dyDescent="0.45"/>
    <row r="936941" hidden="1" x14ac:dyDescent="0.45"/>
    <row r="936942" hidden="1" x14ac:dyDescent="0.45"/>
    <row r="936943" hidden="1" x14ac:dyDescent="0.45"/>
    <row r="936944" hidden="1" x14ac:dyDescent="0.45"/>
    <row r="936945" hidden="1" x14ac:dyDescent="0.45"/>
    <row r="936946" hidden="1" x14ac:dyDescent="0.45"/>
    <row r="936947" hidden="1" x14ac:dyDescent="0.45"/>
    <row r="936948" hidden="1" x14ac:dyDescent="0.45"/>
    <row r="936949" hidden="1" x14ac:dyDescent="0.45"/>
    <row r="936950" hidden="1" x14ac:dyDescent="0.45"/>
    <row r="936951" hidden="1" x14ac:dyDescent="0.45"/>
    <row r="936952" hidden="1" x14ac:dyDescent="0.45"/>
    <row r="936953" hidden="1" x14ac:dyDescent="0.45"/>
    <row r="936954" hidden="1" x14ac:dyDescent="0.45"/>
    <row r="936955" hidden="1" x14ac:dyDescent="0.45"/>
    <row r="936956" hidden="1" x14ac:dyDescent="0.45"/>
    <row r="936957" hidden="1" x14ac:dyDescent="0.45"/>
    <row r="936958" hidden="1" x14ac:dyDescent="0.45"/>
    <row r="936959" hidden="1" x14ac:dyDescent="0.45"/>
    <row r="936960" hidden="1" x14ac:dyDescent="0.45"/>
    <row r="936961" hidden="1" x14ac:dyDescent="0.45"/>
    <row r="936962" hidden="1" x14ac:dyDescent="0.45"/>
    <row r="936963" hidden="1" x14ac:dyDescent="0.45"/>
    <row r="936964" hidden="1" x14ac:dyDescent="0.45"/>
    <row r="936965" hidden="1" x14ac:dyDescent="0.45"/>
    <row r="936966" hidden="1" x14ac:dyDescent="0.45"/>
    <row r="936967" hidden="1" x14ac:dyDescent="0.45"/>
    <row r="936968" hidden="1" x14ac:dyDescent="0.45"/>
    <row r="936969" hidden="1" x14ac:dyDescent="0.45"/>
    <row r="936970" hidden="1" x14ac:dyDescent="0.45"/>
    <row r="936971" hidden="1" x14ac:dyDescent="0.45"/>
    <row r="936972" hidden="1" x14ac:dyDescent="0.45"/>
    <row r="936973" hidden="1" x14ac:dyDescent="0.45"/>
    <row r="936974" hidden="1" x14ac:dyDescent="0.45"/>
    <row r="936975" hidden="1" x14ac:dyDescent="0.45"/>
    <row r="936976" hidden="1" x14ac:dyDescent="0.45"/>
    <row r="936977" hidden="1" x14ac:dyDescent="0.45"/>
    <row r="936978" hidden="1" x14ac:dyDescent="0.45"/>
    <row r="936979" hidden="1" x14ac:dyDescent="0.45"/>
    <row r="936980" hidden="1" x14ac:dyDescent="0.45"/>
    <row r="936981" hidden="1" x14ac:dyDescent="0.45"/>
    <row r="936982" hidden="1" x14ac:dyDescent="0.45"/>
    <row r="936983" hidden="1" x14ac:dyDescent="0.45"/>
    <row r="936984" hidden="1" x14ac:dyDescent="0.45"/>
    <row r="936985" hidden="1" x14ac:dyDescent="0.45"/>
    <row r="936986" hidden="1" x14ac:dyDescent="0.45"/>
    <row r="936987" hidden="1" x14ac:dyDescent="0.45"/>
    <row r="936988" hidden="1" x14ac:dyDescent="0.45"/>
    <row r="936989" hidden="1" x14ac:dyDescent="0.45"/>
    <row r="936990" hidden="1" x14ac:dyDescent="0.45"/>
    <row r="936991" hidden="1" x14ac:dyDescent="0.45"/>
    <row r="936992" hidden="1" x14ac:dyDescent="0.45"/>
    <row r="936993" hidden="1" x14ac:dyDescent="0.45"/>
    <row r="936994" hidden="1" x14ac:dyDescent="0.45"/>
    <row r="936995" hidden="1" x14ac:dyDescent="0.45"/>
    <row r="936996" hidden="1" x14ac:dyDescent="0.45"/>
    <row r="936997" hidden="1" x14ac:dyDescent="0.45"/>
    <row r="936998" hidden="1" x14ac:dyDescent="0.45"/>
    <row r="936999" hidden="1" x14ac:dyDescent="0.45"/>
    <row r="937000" hidden="1" x14ac:dyDescent="0.45"/>
    <row r="937001" hidden="1" x14ac:dyDescent="0.45"/>
    <row r="937002" hidden="1" x14ac:dyDescent="0.45"/>
    <row r="937003" hidden="1" x14ac:dyDescent="0.45"/>
    <row r="937004" hidden="1" x14ac:dyDescent="0.45"/>
    <row r="937005" hidden="1" x14ac:dyDescent="0.45"/>
    <row r="937006" hidden="1" x14ac:dyDescent="0.45"/>
    <row r="937007" hidden="1" x14ac:dyDescent="0.45"/>
    <row r="937008" hidden="1" x14ac:dyDescent="0.45"/>
    <row r="937009" hidden="1" x14ac:dyDescent="0.45"/>
    <row r="937010" hidden="1" x14ac:dyDescent="0.45"/>
    <row r="937011" hidden="1" x14ac:dyDescent="0.45"/>
    <row r="937012" hidden="1" x14ac:dyDescent="0.45"/>
    <row r="937013" hidden="1" x14ac:dyDescent="0.45"/>
    <row r="937014" hidden="1" x14ac:dyDescent="0.45"/>
    <row r="937015" hidden="1" x14ac:dyDescent="0.45"/>
    <row r="937016" hidden="1" x14ac:dyDescent="0.45"/>
    <row r="937017" hidden="1" x14ac:dyDescent="0.45"/>
    <row r="937018" hidden="1" x14ac:dyDescent="0.45"/>
    <row r="937019" hidden="1" x14ac:dyDescent="0.45"/>
    <row r="937020" hidden="1" x14ac:dyDescent="0.45"/>
    <row r="937021" hidden="1" x14ac:dyDescent="0.45"/>
    <row r="937022" hidden="1" x14ac:dyDescent="0.45"/>
    <row r="937023" hidden="1" x14ac:dyDescent="0.45"/>
    <row r="937024" hidden="1" x14ac:dyDescent="0.45"/>
    <row r="937025" hidden="1" x14ac:dyDescent="0.45"/>
    <row r="937026" hidden="1" x14ac:dyDescent="0.45"/>
    <row r="937027" hidden="1" x14ac:dyDescent="0.45"/>
    <row r="937028" hidden="1" x14ac:dyDescent="0.45"/>
    <row r="937029" hidden="1" x14ac:dyDescent="0.45"/>
    <row r="937030" hidden="1" x14ac:dyDescent="0.45"/>
    <row r="937031" hidden="1" x14ac:dyDescent="0.45"/>
    <row r="937032" hidden="1" x14ac:dyDescent="0.45"/>
    <row r="937033" hidden="1" x14ac:dyDescent="0.45"/>
    <row r="937034" hidden="1" x14ac:dyDescent="0.45"/>
    <row r="937035" hidden="1" x14ac:dyDescent="0.45"/>
    <row r="937036" hidden="1" x14ac:dyDescent="0.45"/>
    <row r="937037" hidden="1" x14ac:dyDescent="0.45"/>
    <row r="937038" hidden="1" x14ac:dyDescent="0.45"/>
    <row r="937039" hidden="1" x14ac:dyDescent="0.45"/>
    <row r="937040" hidden="1" x14ac:dyDescent="0.45"/>
    <row r="937041" hidden="1" x14ac:dyDescent="0.45"/>
    <row r="937042" hidden="1" x14ac:dyDescent="0.45"/>
    <row r="937043" hidden="1" x14ac:dyDescent="0.45"/>
    <row r="937044" hidden="1" x14ac:dyDescent="0.45"/>
    <row r="937045" hidden="1" x14ac:dyDescent="0.45"/>
    <row r="937046" hidden="1" x14ac:dyDescent="0.45"/>
    <row r="937047" hidden="1" x14ac:dyDescent="0.45"/>
    <row r="937048" hidden="1" x14ac:dyDescent="0.45"/>
    <row r="937049" hidden="1" x14ac:dyDescent="0.45"/>
    <row r="937050" hidden="1" x14ac:dyDescent="0.45"/>
    <row r="937051" hidden="1" x14ac:dyDescent="0.45"/>
    <row r="937052" hidden="1" x14ac:dyDescent="0.45"/>
    <row r="937053" hidden="1" x14ac:dyDescent="0.45"/>
    <row r="937054" hidden="1" x14ac:dyDescent="0.45"/>
    <row r="937055" hidden="1" x14ac:dyDescent="0.45"/>
    <row r="937056" hidden="1" x14ac:dyDescent="0.45"/>
    <row r="937057" hidden="1" x14ac:dyDescent="0.45"/>
    <row r="937058" hidden="1" x14ac:dyDescent="0.45"/>
    <row r="937059" hidden="1" x14ac:dyDescent="0.45"/>
    <row r="937060" hidden="1" x14ac:dyDescent="0.45"/>
    <row r="937061" hidden="1" x14ac:dyDescent="0.45"/>
    <row r="937062" hidden="1" x14ac:dyDescent="0.45"/>
    <row r="937063" hidden="1" x14ac:dyDescent="0.45"/>
    <row r="937064" hidden="1" x14ac:dyDescent="0.45"/>
    <row r="937065" hidden="1" x14ac:dyDescent="0.45"/>
    <row r="937066" hidden="1" x14ac:dyDescent="0.45"/>
    <row r="937067" hidden="1" x14ac:dyDescent="0.45"/>
    <row r="937068" hidden="1" x14ac:dyDescent="0.45"/>
    <row r="937069" hidden="1" x14ac:dyDescent="0.45"/>
    <row r="937070" hidden="1" x14ac:dyDescent="0.45"/>
    <row r="937071" hidden="1" x14ac:dyDescent="0.45"/>
    <row r="937072" hidden="1" x14ac:dyDescent="0.45"/>
    <row r="937073" hidden="1" x14ac:dyDescent="0.45"/>
    <row r="937074" hidden="1" x14ac:dyDescent="0.45"/>
    <row r="937075" hidden="1" x14ac:dyDescent="0.45"/>
    <row r="937076" hidden="1" x14ac:dyDescent="0.45"/>
    <row r="937077" hidden="1" x14ac:dyDescent="0.45"/>
    <row r="937078" hidden="1" x14ac:dyDescent="0.45"/>
    <row r="937079" hidden="1" x14ac:dyDescent="0.45"/>
    <row r="937080" hidden="1" x14ac:dyDescent="0.45"/>
    <row r="937081" hidden="1" x14ac:dyDescent="0.45"/>
    <row r="937082" hidden="1" x14ac:dyDescent="0.45"/>
    <row r="937083" hidden="1" x14ac:dyDescent="0.45"/>
    <row r="937084" hidden="1" x14ac:dyDescent="0.45"/>
    <row r="937085" hidden="1" x14ac:dyDescent="0.45"/>
    <row r="937086" hidden="1" x14ac:dyDescent="0.45"/>
    <row r="937087" hidden="1" x14ac:dyDescent="0.45"/>
    <row r="937088" hidden="1" x14ac:dyDescent="0.45"/>
    <row r="937089" hidden="1" x14ac:dyDescent="0.45"/>
    <row r="937090" hidden="1" x14ac:dyDescent="0.45"/>
    <row r="937091" hidden="1" x14ac:dyDescent="0.45"/>
    <row r="937092" hidden="1" x14ac:dyDescent="0.45"/>
    <row r="937093" hidden="1" x14ac:dyDescent="0.45"/>
    <row r="937094" hidden="1" x14ac:dyDescent="0.45"/>
    <row r="937095" hidden="1" x14ac:dyDescent="0.45"/>
    <row r="937096" hidden="1" x14ac:dyDescent="0.45"/>
    <row r="937097" hidden="1" x14ac:dyDescent="0.45"/>
    <row r="937098" hidden="1" x14ac:dyDescent="0.45"/>
    <row r="937099" hidden="1" x14ac:dyDescent="0.45"/>
    <row r="937100" hidden="1" x14ac:dyDescent="0.45"/>
    <row r="937101" hidden="1" x14ac:dyDescent="0.45"/>
    <row r="937102" hidden="1" x14ac:dyDescent="0.45"/>
    <row r="937103" hidden="1" x14ac:dyDescent="0.45"/>
    <row r="937104" hidden="1" x14ac:dyDescent="0.45"/>
    <row r="937105" hidden="1" x14ac:dyDescent="0.45"/>
    <row r="937106" hidden="1" x14ac:dyDescent="0.45"/>
    <row r="937107" hidden="1" x14ac:dyDescent="0.45"/>
    <row r="937108" hidden="1" x14ac:dyDescent="0.45"/>
    <row r="937109" hidden="1" x14ac:dyDescent="0.45"/>
    <row r="937110" hidden="1" x14ac:dyDescent="0.45"/>
    <row r="937111" hidden="1" x14ac:dyDescent="0.45"/>
    <row r="937112" hidden="1" x14ac:dyDescent="0.45"/>
    <row r="937113" hidden="1" x14ac:dyDescent="0.45"/>
    <row r="937114" hidden="1" x14ac:dyDescent="0.45"/>
    <row r="937115" hidden="1" x14ac:dyDescent="0.45"/>
    <row r="937116" hidden="1" x14ac:dyDescent="0.45"/>
    <row r="937117" hidden="1" x14ac:dyDescent="0.45"/>
    <row r="937118" hidden="1" x14ac:dyDescent="0.45"/>
    <row r="937119" hidden="1" x14ac:dyDescent="0.45"/>
    <row r="937120" hidden="1" x14ac:dyDescent="0.45"/>
    <row r="937121" hidden="1" x14ac:dyDescent="0.45"/>
    <row r="937122" hidden="1" x14ac:dyDescent="0.45"/>
    <row r="937123" hidden="1" x14ac:dyDescent="0.45"/>
    <row r="937124" hidden="1" x14ac:dyDescent="0.45"/>
    <row r="937125" hidden="1" x14ac:dyDescent="0.45"/>
    <row r="937126" hidden="1" x14ac:dyDescent="0.45"/>
    <row r="937127" hidden="1" x14ac:dyDescent="0.45"/>
    <row r="937128" hidden="1" x14ac:dyDescent="0.45"/>
    <row r="937129" hidden="1" x14ac:dyDescent="0.45"/>
    <row r="937130" hidden="1" x14ac:dyDescent="0.45"/>
    <row r="937131" hidden="1" x14ac:dyDescent="0.45"/>
    <row r="937132" hidden="1" x14ac:dyDescent="0.45"/>
    <row r="937133" hidden="1" x14ac:dyDescent="0.45"/>
    <row r="937134" hidden="1" x14ac:dyDescent="0.45"/>
    <row r="937135" hidden="1" x14ac:dyDescent="0.45"/>
    <row r="937136" hidden="1" x14ac:dyDescent="0.45"/>
    <row r="937137" hidden="1" x14ac:dyDescent="0.45"/>
    <row r="937138" hidden="1" x14ac:dyDescent="0.45"/>
    <row r="937139" hidden="1" x14ac:dyDescent="0.45"/>
    <row r="937140" hidden="1" x14ac:dyDescent="0.45"/>
    <row r="937141" hidden="1" x14ac:dyDescent="0.45"/>
    <row r="937142" hidden="1" x14ac:dyDescent="0.45"/>
    <row r="937143" hidden="1" x14ac:dyDescent="0.45"/>
    <row r="937144" hidden="1" x14ac:dyDescent="0.45"/>
    <row r="937145" hidden="1" x14ac:dyDescent="0.45"/>
    <row r="937146" hidden="1" x14ac:dyDescent="0.45"/>
    <row r="937147" hidden="1" x14ac:dyDescent="0.45"/>
    <row r="937148" hidden="1" x14ac:dyDescent="0.45"/>
    <row r="937149" hidden="1" x14ac:dyDescent="0.45"/>
    <row r="937150" hidden="1" x14ac:dyDescent="0.45"/>
    <row r="937151" hidden="1" x14ac:dyDescent="0.45"/>
    <row r="937152" hidden="1" x14ac:dyDescent="0.45"/>
    <row r="937153" hidden="1" x14ac:dyDescent="0.45"/>
    <row r="937154" hidden="1" x14ac:dyDescent="0.45"/>
    <row r="937155" hidden="1" x14ac:dyDescent="0.45"/>
    <row r="937156" hidden="1" x14ac:dyDescent="0.45"/>
    <row r="937157" hidden="1" x14ac:dyDescent="0.45"/>
    <row r="937158" hidden="1" x14ac:dyDescent="0.45"/>
    <row r="937159" hidden="1" x14ac:dyDescent="0.45"/>
    <row r="937160" hidden="1" x14ac:dyDescent="0.45"/>
    <row r="937161" hidden="1" x14ac:dyDescent="0.45"/>
    <row r="937162" hidden="1" x14ac:dyDescent="0.45"/>
    <row r="937163" hidden="1" x14ac:dyDescent="0.45"/>
    <row r="937164" hidden="1" x14ac:dyDescent="0.45"/>
    <row r="937165" hidden="1" x14ac:dyDescent="0.45"/>
    <row r="937166" hidden="1" x14ac:dyDescent="0.45"/>
    <row r="937167" hidden="1" x14ac:dyDescent="0.45"/>
    <row r="937168" hidden="1" x14ac:dyDescent="0.45"/>
    <row r="937169" hidden="1" x14ac:dyDescent="0.45"/>
    <row r="937170" hidden="1" x14ac:dyDescent="0.45"/>
    <row r="937171" hidden="1" x14ac:dyDescent="0.45"/>
    <row r="937172" hidden="1" x14ac:dyDescent="0.45"/>
    <row r="937173" hidden="1" x14ac:dyDescent="0.45"/>
    <row r="937174" hidden="1" x14ac:dyDescent="0.45"/>
    <row r="937175" hidden="1" x14ac:dyDescent="0.45"/>
    <row r="937176" hidden="1" x14ac:dyDescent="0.45"/>
    <row r="937177" hidden="1" x14ac:dyDescent="0.45"/>
    <row r="937178" hidden="1" x14ac:dyDescent="0.45"/>
    <row r="937179" hidden="1" x14ac:dyDescent="0.45"/>
    <row r="937180" hidden="1" x14ac:dyDescent="0.45"/>
    <row r="937181" hidden="1" x14ac:dyDescent="0.45"/>
    <row r="937182" hidden="1" x14ac:dyDescent="0.45"/>
    <row r="937183" hidden="1" x14ac:dyDescent="0.45"/>
    <row r="937184" hidden="1" x14ac:dyDescent="0.45"/>
    <row r="937185" hidden="1" x14ac:dyDescent="0.45"/>
    <row r="937186" hidden="1" x14ac:dyDescent="0.45"/>
    <row r="937187" hidden="1" x14ac:dyDescent="0.45"/>
    <row r="937188" hidden="1" x14ac:dyDescent="0.45"/>
    <row r="937189" hidden="1" x14ac:dyDescent="0.45"/>
    <row r="937190" hidden="1" x14ac:dyDescent="0.45"/>
    <row r="937191" hidden="1" x14ac:dyDescent="0.45"/>
    <row r="937192" hidden="1" x14ac:dyDescent="0.45"/>
    <row r="937193" hidden="1" x14ac:dyDescent="0.45"/>
    <row r="937194" hidden="1" x14ac:dyDescent="0.45"/>
    <row r="937195" hidden="1" x14ac:dyDescent="0.45"/>
    <row r="937196" hidden="1" x14ac:dyDescent="0.45"/>
    <row r="937197" hidden="1" x14ac:dyDescent="0.45"/>
    <row r="937198" hidden="1" x14ac:dyDescent="0.45"/>
    <row r="937199" hidden="1" x14ac:dyDescent="0.45"/>
    <row r="937200" hidden="1" x14ac:dyDescent="0.45"/>
    <row r="937201" hidden="1" x14ac:dyDescent="0.45"/>
    <row r="937202" hidden="1" x14ac:dyDescent="0.45"/>
    <row r="937203" hidden="1" x14ac:dyDescent="0.45"/>
    <row r="937204" hidden="1" x14ac:dyDescent="0.45"/>
    <row r="937205" hidden="1" x14ac:dyDescent="0.45"/>
    <row r="937206" hidden="1" x14ac:dyDescent="0.45"/>
    <row r="937207" hidden="1" x14ac:dyDescent="0.45"/>
    <row r="937208" hidden="1" x14ac:dyDescent="0.45"/>
    <row r="937209" hidden="1" x14ac:dyDescent="0.45"/>
    <row r="937210" hidden="1" x14ac:dyDescent="0.45"/>
    <row r="937211" hidden="1" x14ac:dyDescent="0.45"/>
    <row r="937212" hidden="1" x14ac:dyDescent="0.45"/>
    <row r="937213" hidden="1" x14ac:dyDescent="0.45"/>
    <row r="937214" hidden="1" x14ac:dyDescent="0.45"/>
    <row r="937215" hidden="1" x14ac:dyDescent="0.45"/>
    <row r="937216" hidden="1" x14ac:dyDescent="0.45"/>
    <row r="937217" hidden="1" x14ac:dyDescent="0.45"/>
    <row r="937218" hidden="1" x14ac:dyDescent="0.45"/>
    <row r="937219" hidden="1" x14ac:dyDescent="0.45"/>
    <row r="937220" hidden="1" x14ac:dyDescent="0.45"/>
    <row r="937221" hidden="1" x14ac:dyDescent="0.45"/>
    <row r="937222" hidden="1" x14ac:dyDescent="0.45"/>
    <row r="937223" hidden="1" x14ac:dyDescent="0.45"/>
    <row r="937224" hidden="1" x14ac:dyDescent="0.45"/>
    <row r="937225" hidden="1" x14ac:dyDescent="0.45"/>
    <row r="937226" hidden="1" x14ac:dyDescent="0.45"/>
    <row r="937227" hidden="1" x14ac:dyDescent="0.45"/>
    <row r="937228" hidden="1" x14ac:dyDescent="0.45"/>
    <row r="937229" hidden="1" x14ac:dyDescent="0.45"/>
    <row r="937230" hidden="1" x14ac:dyDescent="0.45"/>
    <row r="937231" hidden="1" x14ac:dyDescent="0.45"/>
    <row r="937232" hidden="1" x14ac:dyDescent="0.45"/>
    <row r="937233" hidden="1" x14ac:dyDescent="0.45"/>
    <row r="937234" hidden="1" x14ac:dyDescent="0.45"/>
    <row r="937235" hidden="1" x14ac:dyDescent="0.45"/>
    <row r="937236" hidden="1" x14ac:dyDescent="0.45"/>
    <row r="937237" hidden="1" x14ac:dyDescent="0.45"/>
    <row r="937238" hidden="1" x14ac:dyDescent="0.45"/>
    <row r="937239" hidden="1" x14ac:dyDescent="0.45"/>
    <row r="937240" hidden="1" x14ac:dyDescent="0.45"/>
    <row r="937241" hidden="1" x14ac:dyDescent="0.45"/>
    <row r="937242" hidden="1" x14ac:dyDescent="0.45"/>
    <row r="937243" hidden="1" x14ac:dyDescent="0.45"/>
    <row r="937244" hidden="1" x14ac:dyDescent="0.45"/>
    <row r="937245" hidden="1" x14ac:dyDescent="0.45"/>
    <row r="937246" hidden="1" x14ac:dyDescent="0.45"/>
    <row r="937247" hidden="1" x14ac:dyDescent="0.45"/>
    <row r="937248" hidden="1" x14ac:dyDescent="0.45"/>
    <row r="937249" hidden="1" x14ac:dyDescent="0.45"/>
    <row r="937250" hidden="1" x14ac:dyDescent="0.45"/>
    <row r="937251" hidden="1" x14ac:dyDescent="0.45"/>
    <row r="937252" hidden="1" x14ac:dyDescent="0.45"/>
    <row r="937253" hidden="1" x14ac:dyDescent="0.45"/>
    <row r="937254" hidden="1" x14ac:dyDescent="0.45"/>
    <row r="937255" hidden="1" x14ac:dyDescent="0.45"/>
    <row r="937256" hidden="1" x14ac:dyDescent="0.45"/>
    <row r="937257" hidden="1" x14ac:dyDescent="0.45"/>
    <row r="937258" hidden="1" x14ac:dyDescent="0.45"/>
    <row r="937259" hidden="1" x14ac:dyDescent="0.45"/>
    <row r="937260" hidden="1" x14ac:dyDescent="0.45"/>
    <row r="937261" hidden="1" x14ac:dyDescent="0.45"/>
    <row r="937262" hidden="1" x14ac:dyDescent="0.45"/>
    <row r="937263" hidden="1" x14ac:dyDescent="0.45"/>
    <row r="937264" hidden="1" x14ac:dyDescent="0.45"/>
    <row r="937265" hidden="1" x14ac:dyDescent="0.45"/>
    <row r="937266" hidden="1" x14ac:dyDescent="0.45"/>
    <row r="937267" hidden="1" x14ac:dyDescent="0.45"/>
    <row r="937268" hidden="1" x14ac:dyDescent="0.45"/>
    <row r="937269" hidden="1" x14ac:dyDescent="0.45"/>
    <row r="937270" hidden="1" x14ac:dyDescent="0.45"/>
    <row r="937271" hidden="1" x14ac:dyDescent="0.45"/>
    <row r="937272" hidden="1" x14ac:dyDescent="0.45"/>
    <row r="937273" hidden="1" x14ac:dyDescent="0.45"/>
    <row r="937274" hidden="1" x14ac:dyDescent="0.45"/>
    <row r="937275" hidden="1" x14ac:dyDescent="0.45"/>
    <row r="937276" hidden="1" x14ac:dyDescent="0.45"/>
    <row r="937277" hidden="1" x14ac:dyDescent="0.45"/>
    <row r="937278" hidden="1" x14ac:dyDescent="0.45"/>
    <row r="937279" hidden="1" x14ac:dyDescent="0.45"/>
    <row r="937280" hidden="1" x14ac:dyDescent="0.45"/>
    <row r="937281" hidden="1" x14ac:dyDescent="0.45"/>
    <row r="937282" hidden="1" x14ac:dyDescent="0.45"/>
    <row r="937283" hidden="1" x14ac:dyDescent="0.45"/>
    <row r="937284" hidden="1" x14ac:dyDescent="0.45"/>
    <row r="937285" hidden="1" x14ac:dyDescent="0.45"/>
    <row r="937286" hidden="1" x14ac:dyDescent="0.45"/>
    <row r="937287" hidden="1" x14ac:dyDescent="0.45"/>
    <row r="937288" hidden="1" x14ac:dyDescent="0.45"/>
    <row r="937289" hidden="1" x14ac:dyDescent="0.45"/>
    <row r="937290" hidden="1" x14ac:dyDescent="0.45"/>
    <row r="937291" hidden="1" x14ac:dyDescent="0.45"/>
    <row r="937292" hidden="1" x14ac:dyDescent="0.45"/>
    <row r="937293" hidden="1" x14ac:dyDescent="0.45"/>
    <row r="937294" hidden="1" x14ac:dyDescent="0.45"/>
    <row r="937295" hidden="1" x14ac:dyDescent="0.45"/>
    <row r="937296" hidden="1" x14ac:dyDescent="0.45"/>
    <row r="937297" hidden="1" x14ac:dyDescent="0.45"/>
    <row r="937298" hidden="1" x14ac:dyDescent="0.45"/>
    <row r="937299" hidden="1" x14ac:dyDescent="0.45"/>
    <row r="937300" hidden="1" x14ac:dyDescent="0.45"/>
    <row r="937301" hidden="1" x14ac:dyDescent="0.45"/>
    <row r="937302" hidden="1" x14ac:dyDescent="0.45"/>
    <row r="937303" hidden="1" x14ac:dyDescent="0.45"/>
    <row r="937304" hidden="1" x14ac:dyDescent="0.45"/>
    <row r="937305" hidden="1" x14ac:dyDescent="0.45"/>
    <row r="937306" hidden="1" x14ac:dyDescent="0.45"/>
    <row r="937307" hidden="1" x14ac:dyDescent="0.45"/>
    <row r="937308" hidden="1" x14ac:dyDescent="0.45"/>
    <row r="937309" hidden="1" x14ac:dyDescent="0.45"/>
    <row r="937310" hidden="1" x14ac:dyDescent="0.45"/>
    <row r="937311" hidden="1" x14ac:dyDescent="0.45"/>
    <row r="937312" hidden="1" x14ac:dyDescent="0.45"/>
    <row r="937313" hidden="1" x14ac:dyDescent="0.45"/>
    <row r="937314" hidden="1" x14ac:dyDescent="0.45"/>
    <row r="937315" hidden="1" x14ac:dyDescent="0.45"/>
    <row r="937316" hidden="1" x14ac:dyDescent="0.45"/>
    <row r="937317" hidden="1" x14ac:dyDescent="0.45"/>
    <row r="937318" hidden="1" x14ac:dyDescent="0.45"/>
    <row r="937319" hidden="1" x14ac:dyDescent="0.45"/>
    <row r="937320" hidden="1" x14ac:dyDescent="0.45"/>
    <row r="937321" hidden="1" x14ac:dyDescent="0.45"/>
    <row r="937322" hidden="1" x14ac:dyDescent="0.45"/>
    <row r="937323" hidden="1" x14ac:dyDescent="0.45"/>
    <row r="937324" hidden="1" x14ac:dyDescent="0.45"/>
    <row r="937325" hidden="1" x14ac:dyDescent="0.45"/>
    <row r="937326" hidden="1" x14ac:dyDescent="0.45"/>
    <row r="937327" hidden="1" x14ac:dyDescent="0.45"/>
    <row r="937328" hidden="1" x14ac:dyDescent="0.45"/>
    <row r="937329" hidden="1" x14ac:dyDescent="0.45"/>
    <row r="937330" hidden="1" x14ac:dyDescent="0.45"/>
    <row r="937331" hidden="1" x14ac:dyDescent="0.45"/>
    <row r="937332" hidden="1" x14ac:dyDescent="0.45"/>
    <row r="937333" hidden="1" x14ac:dyDescent="0.45"/>
    <row r="937334" hidden="1" x14ac:dyDescent="0.45"/>
    <row r="937335" hidden="1" x14ac:dyDescent="0.45"/>
    <row r="937336" hidden="1" x14ac:dyDescent="0.45"/>
    <row r="937337" hidden="1" x14ac:dyDescent="0.45"/>
    <row r="937338" hidden="1" x14ac:dyDescent="0.45"/>
    <row r="937339" hidden="1" x14ac:dyDescent="0.45"/>
    <row r="937340" hidden="1" x14ac:dyDescent="0.45"/>
    <row r="937341" hidden="1" x14ac:dyDescent="0.45"/>
    <row r="937342" hidden="1" x14ac:dyDescent="0.45"/>
    <row r="937343" hidden="1" x14ac:dyDescent="0.45"/>
    <row r="937344" hidden="1" x14ac:dyDescent="0.45"/>
    <row r="937345" hidden="1" x14ac:dyDescent="0.45"/>
    <row r="937346" hidden="1" x14ac:dyDescent="0.45"/>
    <row r="937347" hidden="1" x14ac:dyDescent="0.45"/>
    <row r="937348" hidden="1" x14ac:dyDescent="0.45"/>
    <row r="937349" hidden="1" x14ac:dyDescent="0.45"/>
    <row r="937350" hidden="1" x14ac:dyDescent="0.45"/>
    <row r="937351" hidden="1" x14ac:dyDescent="0.45"/>
    <row r="937352" hidden="1" x14ac:dyDescent="0.45"/>
    <row r="937353" hidden="1" x14ac:dyDescent="0.45"/>
    <row r="937354" hidden="1" x14ac:dyDescent="0.45"/>
    <row r="937355" hidden="1" x14ac:dyDescent="0.45"/>
    <row r="937356" hidden="1" x14ac:dyDescent="0.45"/>
    <row r="937357" hidden="1" x14ac:dyDescent="0.45"/>
    <row r="937358" hidden="1" x14ac:dyDescent="0.45"/>
    <row r="937359" hidden="1" x14ac:dyDescent="0.45"/>
    <row r="937360" hidden="1" x14ac:dyDescent="0.45"/>
    <row r="937361" hidden="1" x14ac:dyDescent="0.45"/>
    <row r="937362" hidden="1" x14ac:dyDescent="0.45"/>
    <row r="937363" hidden="1" x14ac:dyDescent="0.45"/>
    <row r="937364" hidden="1" x14ac:dyDescent="0.45"/>
    <row r="937365" hidden="1" x14ac:dyDescent="0.45"/>
    <row r="937366" hidden="1" x14ac:dyDescent="0.45"/>
    <row r="937367" hidden="1" x14ac:dyDescent="0.45"/>
    <row r="937368" hidden="1" x14ac:dyDescent="0.45"/>
    <row r="937369" hidden="1" x14ac:dyDescent="0.45"/>
    <row r="937370" hidden="1" x14ac:dyDescent="0.45"/>
    <row r="937371" hidden="1" x14ac:dyDescent="0.45"/>
    <row r="937372" hidden="1" x14ac:dyDescent="0.45"/>
    <row r="937373" hidden="1" x14ac:dyDescent="0.45"/>
    <row r="937374" hidden="1" x14ac:dyDescent="0.45"/>
    <row r="937375" hidden="1" x14ac:dyDescent="0.45"/>
    <row r="937376" hidden="1" x14ac:dyDescent="0.45"/>
    <row r="937377" hidden="1" x14ac:dyDescent="0.45"/>
    <row r="937378" hidden="1" x14ac:dyDescent="0.45"/>
    <row r="937379" hidden="1" x14ac:dyDescent="0.45"/>
    <row r="937380" hidden="1" x14ac:dyDescent="0.45"/>
    <row r="937381" hidden="1" x14ac:dyDescent="0.45"/>
    <row r="937382" hidden="1" x14ac:dyDescent="0.45"/>
    <row r="937383" hidden="1" x14ac:dyDescent="0.45"/>
    <row r="937384" hidden="1" x14ac:dyDescent="0.45"/>
    <row r="937385" hidden="1" x14ac:dyDescent="0.45"/>
    <row r="937386" hidden="1" x14ac:dyDescent="0.45"/>
    <row r="937387" hidden="1" x14ac:dyDescent="0.45"/>
    <row r="937388" hidden="1" x14ac:dyDescent="0.45"/>
    <row r="937389" hidden="1" x14ac:dyDescent="0.45"/>
    <row r="937390" hidden="1" x14ac:dyDescent="0.45"/>
    <row r="937391" hidden="1" x14ac:dyDescent="0.45"/>
    <row r="937392" hidden="1" x14ac:dyDescent="0.45"/>
    <row r="937393" hidden="1" x14ac:dyDescent="0.45"/>
    <row r="937394" hidden="1" x14ac:dyDescent="0.45"/>
    <row r="937395" hidden="1" x14ac:dyDescent="0.45"/>
    <row r="937396" hidden="1" x14ac:dyDescent="0.45"/>
    <row r="937397" hidden="1" x14ac:dyDescent="0.45"/>
    <row r="937398" hidden="1" x14ac:dyDescent="0.45"/>
    <row r="937399" hidden="1" x14ac:dyDescent="0.45"/>
    <row r="937400" hidden="1" x14ac:dyDescent="0.45"/>
    <row r="937401" hidden="1" x14ac:dyDescent="0.45"/>
    <row r="937402" hidden="1" x14ac:dyDescent="0.45"/>
    <row r="937403" hidden="1" x14ac:dyDescent="0.45"/>
    <row r="937404" hidden="1" x14ac:dyDescent="0.45"/>
    <row r="937405" hidden="1" x14ac:dyDescent="0.45"/>
    <row r="937406" hidden="1" x14ac:dyDescent="0.45"/>
    <row r="937407" hidden="1" x14ac:dyDescent="0.45"/>
    <row r="937408" hidden="1" x14ac:dyDescent="0.45"/>
    <row r="937409" hidden="1" x14ac:dyDescent="0.45"/>
    <row r="937410" hidden="1" x14ac:dyDescent="0.45"/>
    <row r="937411" hidden="1" x14ac:dyDescent="0.45"/>
    <row r="937412" hidden="1" x14ac:dyDescent="0.45"/>
    <row r="937413" hidden="1" x14ac:dyDescent="0.45"/>
    <row r="937414" hidden="1" x14ac:dyDescent="0.45"/>
    <row r="937415" hidden="1" x14ac:dyDescent="0.45"/>
    <row r="937416" hidden="1" x14ac:dyDescent="0.45"/>
    <row r="937417" hidden="1" x14ac:dyDescent="0.45"/>
    <row r="937418" hidden="1" x14ac:dyDescent="0.45"/>
    <row r="937419" hidden="1" x14ac:dyDescent="0.45"/>
    <row r="937420" hidden="1" x14ac:dyDescent="0.45"/>
    <row r="937421" hidden="1" x14ac:dyDescent="0.45"/>
    <row r="937422" hidden="1" x14ac:dyDescent="0.45"/>
    <row r="937423" hidden="1" x14ac:dyDescent="0.45"/>
    <row r="937424" hidden="1" x14ac:dyDescent="0.45"/>
    <row r="937425" hidden="1" x14ac:dyDescent="0.45"/>
    <row r="937426" hidden="1" x14ac:dyDescent="0.45"/>
    <row r="937427" hidden="1" x14ac:dyDescent="0.45"/>
    <row r="937428" hidden="1" x14ac:dyDescent="0.45"/>
    <row r="937429" hidden="1" x14ac:dyDescent="0.45"/>
    <row r="937430" hidden="1" x14ac:dyDescent="0.45"/>
    <row r="937431" hidden="1" x14ac:dyDescent="0.45"/>
    <row r="937432" hidden="1" x14ac:dyDescent="0.45"/>
    <row r="937433" hidden="1" x14ac:dyDescent="0.45"/>
    <row r="937434" hidden="1" x14ac:dyDescent="0.45"/>
    <row r="937435" hidden="1" x14ac:dyDescent="0.45"/>
    <row r="937436" hidden="1" x14ac:dyDescent="0.45"/>
    <row r="937437" hidden="1" x14ac:dyDescent="0.45"/>
    <row r="937438" hidden="1" x14ac:dyDescent="0.45"/>
    <row r="937439" hidden="1" x14ac:dyDescent="0.45"/>
    <row r="937440" hidden="1" x14ac:dyDescent="0.45"/>
    <row r="937441" hidden="1" x14ac:dyDescent="0.45"/>
    <row r="937442" hidden="1" x14ac:dyDescent="0.45"/>
    <row r="937443" hidden="1" x14ac:dyDescent="0.45"/>
    <row r="937444" hidden="1" x14ac:dyDescent="0.45"/>
    <row r="937445" hidden="1" x14ac:dyDescent="0.45"/>
    <row r="937446" hidden="1" x14ac:dyDescent="0.45"/>
    <row r="937447" hidden="1" x14ac:dyDescent="0.45"/>
    <row r="937448" hidden="1" x14ac:dyDescent="0.45"/>
    <row r="937449" hidden="1" x14ac:dyDescent="0.45"/>
    <row r="937450" hidden="1" x14ac:dyDescent="0.45"/>
    <row r="937451" hidden="1" x14ac:dyDescent="0.45"/>
    <row r="937452" hidden="1" x14ac:dyDescent="0.45"/>
    <row r="937453" hidden="1" x14ac:dyDescent="0.45"/>
    <row r="937454" hidden="1" x14ac:dyDescent="0.45"/>
    <row r="937455" hidden="1" x14ac:dyDescent="0.45"/>
    <row r="937456" hidden="1" x14ac:dyDescent="0.45"/>
    <row r="937457" hidden="1" x14ac:dyDescent="0.45"/>
    <row r="937458" hidden="1" x14ac:dyDescent="0.45"/>
    <row r="937459" hidden="1" x14ac:dyDescent="0.45"/>
    <row r="937460" hidden="1" x14ac:dyDescent="0.45"/>
    <row r="937461" hidden="1" x14ac:dyDescent="0.45"/>
    <row r="937462" hidden="1" x14ac:dyDescent="0.45"/>
    <row r="937463" hidden="1" x14ac:dyDescent="0.45"/>
    <row r="937464" hidden="1" x14ac:dyDescent="0.45"/>
    <row r="937465" hidden="1" x14ac:dyDescent="0.45"/>
    <row r="937466" hidden="1" x14ac:dyDescent="0.45"/>
    <row r="937467" hidden="1" x14ac:dyDescent="0.45"/>
    <row r="937468" hidden="1" x14ac:dyDescent="0.45"/>
    <row r="937469" hidden="1" x14ac:dyDescent="0.45"/>
    <row r="937470" hidden="1" x14ac:dyDescent="0.45"/>
    <row r="937471" hidden="1" x14ac:dyDescent="0.45"/>
    <row r="937472" hidden="1" x14ac:dyDescent="0.45"/>
    <row r="937473" hidden="1" x14ac:dyDescent="0.45"/>
    <row r="937474" hidden="1" x14ac:dyDescent="0.45"/>
    <row r="937475" hidden="1" x14ac:dyDescent="0.45"/>
    <row r="937476" hidden="1" x14ac:dyDescent="0.45"/>
    <row r="937477" hidden="1" x14ac:dyDescent="0.45"/>
    <row r="937478" hidden="1" x14ac:dyDescent="0.45"/>
    <row r="937479" hidden="1" x14ac:dyDescent="0.45"/>
    <row r="937480" hidden="1" x14ac:dyDescent="0.45"/>
    <row r="937481" hidden="1" x14ac:dyDescent="0.45"/>
    <row r="937482" hidden="1" x14ac:dyDescent="0.45"/>
    <row r="937483" hidden="1" x14ac:dyDescent="0.45"/>
    <row r="937484" hidden="1" x14ac:dyDescent="0.45"/>
    <row r="937485" hidden="1" x14ac:dyDescent="0.45"/>
    <row r="937486" hidden="1" x14ac:dyDescent="0.45"/>
    <row r="937487" hidden="1" x14ac:dyDescent="0.45"/>
    <row r="937488" hidden="1" x14ac:dyDescent="0.45"/>
    <row r="937489" hidden="1" x14ac:dyDescent="0.45"/>
    <row r="937490" hidden="1" x14ac:dyDescent="0.45"/>
    <row r="937491" hidden="1" x14ac:dyDescent="0.45"/>
    <row r="937492" hidden="1" x14ac:dyDescent="0.45"/>
    <row r="937493" hidden="1" x14ac:dyDescent="0.45"/>
    <row r="937494" hidden="1" x14ac:dyDescent="0.45"/>
    <row r="937495" hidden="1" x14ac:dyDescent="0.45"/>
    <row r="937496" hidden="1" x14ac:dyDescent="0.45"/>
    <row r="937497" hidden="1" x14ac:dyDescent="0.45"/>
    <row r="937498" hidden="1" x14ac:dyDescent="0.45"/>
    <row r="937499" hidden="1" x14ac:dyDescent="0.45"/>
    <row r="937500" hidden="1" x14ac:dyDescent="0.45"/>
    <row r="937501" hidden="1" x14ac:dyDescent="0.45"/>
    <row r="937502" hidden="1" x14ac:dyDescent="0.45"/>
    <row r="937503" hidden="1" x14ac:dyDescent="0.45"/>
    <row r="937504" hidden="1" x14ac:dyDescent="0.45"/>
    <row r="937505" hidden="1" x14ac:dyDescent="0.45"/>
    <row r="937506" hidden="1" x14ac:dyDescent="0.45"/>
    <row r="937507" hidden="1" x14ac:dyDescent="0.45"/>
    <row r="937508" hidden="1" x14ac:dyDescent="0.45"/>
    <row r="937509" hidden="1" x14ac:dyDescent="0.45"/>
    <row r="937510" hidden="1" x14ac:dyDescent="0.45"/>
    <row r="937511" hidden="1" x14ac:dyDescent="0.45"/>
    <row r="937512" hidden="1" x14ac:dyDescent="0.45"/>
    <row r="937513" hidden="1" x14ac:dyDescent="0.45"/>
    <row r="937514" hidden="1" x14ac:dyDescent="0.45"/>
    <row r="937515" hidden="1" x14ac:dyDescent="0.45"/>
    <row r="937516" hidden="1" x14ac:dyDescent="0.45"/>
    <row r="937517" hidden="1" x14ac:dyDescent="0.45"/>
    <row r="937518" hidden="1" x14ac:dyDescent="0.45"/>
    <row r="937519" hidden="1" x14ac:dyDescent="0.45"/>
    <row r="937520" hidden="1" x14ac:dyDescent="0.45"/>
    <row r="937521" hidden="1" x14ac:dyDescent="0.45"/>
    <row r="937522" hidden="1" x14ac:dyDescent="0.45"/>
    <row r="937523" hidden="1" x14ac:dyDescent="0.45"/>
    <row r="937524" hidden="1" x14ac:dyDescent="0.45"/>
    <row r="937525" hidden="1" x14ac:dyDescent="0.45"/>
    <row r="937526" hidden="1" x14ac:dyDescent="0.45"/>
    <row r="937527" hidden="1" x14ac:dyDescent="0.45"/>
    <row r="937528" hidden="1" x14ac:dyDescent="0.45"/>
    <row r="937529" hidden="1" x14ac:dyDescent="0.45"/>
    <row r="937530" hidden="1" x14ac:dyDescent="0.45"/>
    <row r="937531" hidden="1" x14ac:dyDescent="0.45"/>
    <row r="937532" hidden="1" x14ac:dyDescent="0.45"/>
    <row r="937533" hidden="1" x14ac:dyDescent="0.45"/>
    <row r="937534" hidden="1" x14ac:dyDescent="0.45"/>
    <row r="937535" hidden="1" x14ac:dyDescent="0.45"/>
    <row r="937536" hidden="1" x14ac:dyDescent="0.45"/>
    <row r="937537" hidden="1" x14ac:dyDescent="0.45"/>
    <row r="937538" hidden="1" x14ac:dyDescent="0.45"/>
    <row r="937539" hidden="1" x14ac:dyDescent="0.45"/>
    <row r="937540" hidden="1" x14ac:dyDescent="0.45"/>
    <row r="937541" hidden="1" x14ac:dyDescent="0.45"/>
    <row r="937542" hidden="1" x14ac:dyDescent="0.45"/>
    <row r="937543" hidden="1" x14ac:dyDescent="0.45"/>
    <row r="937544" hidden="1" x14ac:dyDescent="0.45"/>
    <row r="937545" hidden="1" x14ac:dyDescent="0.45"/>
    <row r="937546" hidden="1" x14ac:dyDescent="0.45"/>
    <row r="937547" hidden="1" x14ac:dyDescent="0.45"/>
    <row r="937548" hidden="1" x14ac:dyDescent="0.45"/>
    <row r="937549" hidden="1" x14ac:dyDescent="0.45"/>
    <row r="937550" hidden="1" x14ac:dyDescent="0.45"/>
    <row r="937551" hidden="1" x14ac:dyDescent="0.45"/>
    <row r="937552" hidden="1" x14ac:dyDescent="0.45"/>
    <row r="937553" hidden="1" x14ac:dyDescent="0.45"/>
    <row r="937554" hidden="1" x14ac:dyDescent="0.45"/>
    <row r="937555" hidden="1" x14ac:dyDescent="0.45"/>
    <row r="937556" hidden="1" x14ac:dyDescent="0.45"/>
    <row r="937557" hidden="1" x14ac:dyDescent="0.45"/>
    <row r="937558" hidden="1" x14ac:dyDescent="0.45"/>
    <row r="937559" hidden="1" x14ac:dyDescent="0.45"/>
    <row r="937560" hidden="1" x14ac:dyDescent="0.45"/>
    <row r="937561" hidden="1" x14ac:dyDescent="0.45"/>
    <row r="937562" hidden="1" x14ac:dyDescent="0.45"/>
    <row r="937563" hidden="1" x14ac:dyDescent="0.45"/>
    <row r="937564" hidden="1" x14ac:dyDescent="0.45"/>
    <row r="937565" hidden="1" x14ac:dyDescent="0.45"/>
    <row r="937566" hidden="1" x14ac:dyDescent="0.45"/>
    <row r="937567" hidden="1" x14ac:dyDescent="0.45"/>
    <row r="937568" hidden="1" x14ac:dyDescent="0.45"/>
    <row r="937569" hidden="1" x14ac:dyDescent="0.45"/>
    <row r="937570" hidden="1" x14ac:dyDescent="0.45"/>
    <row r="937571" hidden="1" x14ac:dyDescent="0.45"/>
    <row r="937572" hidden="1" x14ac:dyDescent="0.45"/>
    <row r="937573" hidden="1" x14ac:dyDescent="0.45"/>
    <row r="937574" hidden="1" x14ac:dyDescent="0.45"/>
    <row r="937575" hidden="1" x14ac:dyDescent="0.45"/>
    <row r="937576" hidden="1" x14ac:dyDescent="0.45"/>
    <row r="937577" hidden="1" x14ac:dyDescent="0.45"/>
    <row r="937578" hidden="1" x14ac:dyDescent="0.45"/>
    <row r="937579" hidden="1" x14ac:dyDescent="0.45"/>
    <row r="937580" hidden="1" x14ac:dyDescent="0.45"/>
    <row r="937581" hidden="1" x14ac:dyDescent="0.45"/>
    <row r="937582" hidden="1" x14ac:dyDescent="0.45"/>
    <row r="937583" hidden="1" x14ac:dyDescent="0.45"/>
    <row r="937584" hidden="1" x14ac:dyDescent="0.45"/>
    <row r="937585" hidden="1" x14ac:dyDescent="0.45"/>
    <row r="937586" hidden="1" x14ac:dyDescent="0.45"/>
    <row r="937587" hidden="1" x14ac:dyDescent="0.45"/>
    <row r="937588" hidden="1" x14ac:dyDescent="0.45"/>
    <row r="937589" hidden="1" x14ac:dyDescent="0.45"/>
    <row r="937590" hidden="1" x14ac:dyDescent="0.45"/>
    <row r="937591" hidden="1" x14ac:dyDescent="0.45"/>
    <row r="937592" hidden="1" x14ac:dyDescent="0.45"/>
    <row r="937593" hidden="1" x14ac:dyDescent="0.45"/>
    <row r="937594" hidden="1" x14ac:dyDescent="0.45"/>
    <row r="937595" hidden="1" x14ac:dyDescent="0.45"/>
    <row r="937596" hidden="1" x14ac:dyDescent="0.45"/>
    <row r="937597" hidden="1" x14ac:dyDescent="0.45"/>
    <row r="937598" hidden="1" x14ac:dyDescent="0.45"/>
    <row r="937599" hidden="1" x14ac:dyDescent="0.45"/>
    <row r="937600" hidden="1" x14ac:dyDescent="0.45"/>
    <row r="937601" hidden="1" x14ac:dyDescent="0.45"/>
    <row r="937602" hidden="1" x14ac:dyDescent="0.45"/>
    <row r="937603" hidden="1" x14ac:dyDescent="0.45"/>
    <row r="937604" hidden="1" x14ac:dyDescent="0.45"/>
    <row r="937605" hidden="1" x14ac:dyDescent="0.45"/>
    <row r="937606" hidden="1" x14ac:dyDescent="0.45"/>
    <row r="937607" hidden="1" x14ac:dyDescent="0.45"/>
    <row r="937608" hidden="1" x14ac:dyDescent="0.45"/>
    <row r="937609" hidden="1" x14ac:dyDescent="0.45"/>
    <row r="937610" hidden="1" x14ac:dyDescent="0.45"/>
    <row r="937611" hidden="1" x14ac:dyDescent="0.45"/>
    <row r="937612" hidden="1" x14ac:dyDescent="0.45"/>
    <row r="937613" hidden="1" x14ac:dyDescent="0.45"/>
    <row r="937614" hidden="1" x14ac:dyDescent="0.45"/>
    <row r="937615" hidden="1" x14ac:dyDescent="0.45"/>
    <row r="937616" hidden="1" x14ac:dyDescent="0.45"/>
    <row r="937617" hidden="1" x14ac:dyDescent="0.45"/>
    <row r="937618" hidden="1" x14ac:dyDescent="0.45"/>
    <row r="937619" hidden="1" x14ac:dyDescent="0.45"/>
    <row r="937620" hidden="1" x14ac:dyDescent="0.45"/>
    <row r="937621" hidden="1" x14ac:dyDescent="0.45"/>
    <row r="937622" hidden="1" x14ac:dyDescent="0.45"/>
    <row r="937623" hidden="1" x14ac:dyDescent="0.45"/>
    <row r="937624" hidden="1" x14ac:dyDescent="0.45"/>
    <row r="937625" hidden="1" x14ac:dyDescent="0.45"/>
    <row r="937626" hidden="1" x14ac:dyDescent="0.45"/>
    <row r="937627" hidden="1" x14ac:dyDescent="0.45"/>
    <row r="937628" hidden="1" x14ac:dyDescent="0.45"/>
    <row r="937629" hidden="1" x14ac:dyDescent="0.45"/>
    <row r="937630" hidden="1" x14ac:dyDescent="0.45"/>
    <row r="937631" hidden="1" x14ac:dyDescent="0.45"/>
    <row r="937632" hidden="1" x14ac:dyDescent="0.45"/>
    <row r="937633" hidden="1" x14ac:dyDescent="0.45"/>
    <row r="937634" hidden="1" x14ac:dyDescent="0.45"/>
    <row r="937635" hidden="1" x14ac:dyDescent="0.45"/>
    <row r="937636" hidden="1" x14ac:dyDescent="0.45"/>
    <row r="937637" hidden="1" x14ac:dyDescent="0.45"/>
    <row r="937638" hidden="1" x14ac:dyDescent="0.45"/>
    <row r="937639" hidden="1" x14ac:dyDescent="0.45"/>
    <row r="937640" hidden="1" x14ac:dyDescent="0.45"/>
    <row r="937641" hidden="1" x14ac:dyDescent="0.45"/>
    <row r="937642" hidden="1" x14ac:dyDescent="0.45"/>
    <row r="937643" hidden="1" x14ac:dyDescent="0.45"/>
    <row r="937644" hidden="1" x14ac:dyDescent="0.45"/>
    <row r="937645" hidden="1" x14ac:dyDescent="0.45"/>
    <row r="937646" hidden="1" x14ac:dyDescent="0.45"/>
    <row r="937647" hidden="1" x14ac:dyDescent="0.45"/>
    <row r="937648" hidden="1" x14ac:dyDescent="0.45"/>
    <row r="937649" hidden="1" x14ac:dyDescent="0.45"/>
    <row r="937650" hidden="1" x14ac:dyDescent="0.45"/>
    <row r="937651" hidden="1" x14ac:dyDescent="0.45"/>
    <row r="937652" hidden="1" x14ac:dyDescent="0.45"/>
    <row r="937653" hidden="1" x14ac:dyDescent="0.45"/>
    <row r="937654" hidden="1" x14ac:dyDescent="0.45"/>
    <row r="937655" hidden="1" x14ac:dyDescent="0.45"/>
    <row r="937656" hidden="1" x14ac:dyDescent="0.45"/>
    <row r="937657" hidden="1" x14ac:dyDescent="0.45"/>
    <row r="937658" hidden="1" x14ac:dyDescent="0.45"/>
    <row r="937659" hidden="1" x14ac:dyDescent="0.45"/>
    <row r="937660" hidden="1" x14ac:dyDescent="0.45"/>
    <row r="937661" hidden="1" x14ac:dyDescent="0.45"/>
    <row r="937662" hidden="1" x14ac:dyDescent="0.45"/>
    <row r="937663" hidden="1" x14ac:dyDescent="0.45"/>
    <row r="937664" hidden="1" x14ac:dyDescent="0.45"/>
    <row r="937665" hidden="1" x14ac:dyDescent="0.45"/>
    <row r="937666" hidden="1" x14ac:dyDescent="0.45"/>
    <row r="937667" hidden="1" x14ac:dyDescent="0.45"/>
    <row r="937668" hidden="1" x14ac:dyDescent="0.45"/>
    <row r="937669" hidden="1" x14ac:dyDescent="0.45"/>
    <row r="937670" hidden="1" x14ac:dyDescent="0.45"/>
    <row r="937671" hidden="1" x14ac:dyDescent="0.45"/>
    <row r="937672" hidden="1" x14ac:dyDescent="0.45"/>
    <row r="937673" hidden="1" x14ac:dyDescent="0.45"/>
    <row r="937674" hidden="1" x14ac:dyDescent="0.45"/>
    <row r="937675" hidden="1" x14ac:dyDescent="0.45"/>
    <row r="937676" hidden="1" x14ac:dyDescent="0.45"/>
    <row r="937677" hidden="1" x14ac:dyDescent="0.45"/>
    <row r="937678" hidden="1" x14ac:dyDescent="0.45"/>
    <row r="937679" hidden="1" x14ac:dyDescent="0.45"/>
    <row r="937680" hidden="1" x14ac:dyDescent="0.45"/>
    <row r="937681" hidden="1" x14ac:dyDescent="0.45"/>
    <row r="937682" hidden="1" x14ac:dyDescent="0.45"/>
    <row r="937683" hidden="1" x14ac:dyDescent="0.45"/>
    <row r="937684" hidden="1" x14ac:dyDescent="0.45"/>
    <row r="937685" hidden="1" x14ac:dyDescent="0.45"/>
    <row r="937686" hidden="1" x14ac:dyDescent="0.45"/>
    <row r="937687" hidden="1" x14ac:dyDescent="0.45"/>
    <row r="937688" hidden="1" x14ac:dyDescent="0.45"/>
    <row r="937689" hidden="1" x14ac:dyDescent="0.45"/>
    <row r="937690" hidden="1" x14ac:dyDescent="0.45"/>
    <row r="937691" hidden="1" x14ac:dyDescent="0.45"/>
    <row r="937692" hidden="1" x14ac:dyDescent="0.45"/>
    <row r="937693" hidden="1" x14ac:dyDescent="0.45"/>
    <row r="937694" hidden="1" x14ac:dyDescent="0.45"/>
    <row r="937695" hidden="1" x14ac:dyDescent="0.45"/>
    <row r="937696" hidden="1" x14ac:dyDescent="0.45"/>
    <row r="937697" hidden="1" x14ac:dyDescent="0.45"/>
    <row r="937698" hidden="1" x14ac:dyDescent="0.45"/>
    <row r="937699" hidden="1" x14ac:dyDescent="0.45"/>
    <row r="937700" hidden="1" x14ac:dyDescent="0.45"/>
    <row r="937701" hidden="1" x14ac:dyDescent="0.45"/>
    <row r="937702" hidden="1" x14ac:dyDescent="0.45"/>
    <row r="937703" hidden="1" x14ac:dyDescent="0.45"/>
    <row r="937704" hidden="1" x14ac:dyDescent="0.45"/>
    <row r="937705" hidden="1" x14ac:dyDescent="0.45"/>
    <row r="937706" hidden="1" x14ac:dyDescent="0.45"/>
    <row r="937707" hidden="1" x14ac:dyDescent="0.45"/>
    <row r="937708" hidden="1" x14ac:dyDescent="0.45"/>
    <row r="937709" hidden="1" x14ac:dyDescent="0.45"/>
    <row r="937710" hidden="1" x14ac:dyDescent="0.45"/>
    <row r="937711" hidden="1" x14ac:dyDescent="0.45"/>
    <row r="937712" hidden="1" x14ac:dyDescent="0.45"/>
    <row r="937713" hidden="1" x14ac:dyDescent="0.45"/>
    <row r="937714" hidden="1" x14ac:dyDescent="0.45"/>
    <row r="937715" hidden="1" x14ac:dyDescent="0.45"/>
    <row r="937716" hidden="1" x14ac:dyDescent="0.45"/>
    <row r="937717" hidden="1" x14ac:dyDescent="0.45"/>
    <row r="937718" hidden="1" x14ac:dyDescent="0.45"/>
    <row r="937719" hidden="1" x14ac:dyDescent="0.45"/>
    <row r="937720" hidden="1" x14ac:dyDescent="0.45"/>
    <row r="937721" hidden="1" x14ac:dyDescent="0.45"/>
    <row r="937722" hidden="1" x14ac:dyDescent="0.45"/>
    <row r="937723" hidden="1" x14ac:dyDescent="0.45"/>
    <row r="937724" hidden="1" x14ac:dyDescent="0.45"/>
    <row r="937725" hidden="1" x14ac:dyDescent="0.45"/>
    <row r="937726" hidden="1" x14ac:dyDescent="0.45"/>
    <row r="937727" hidden="1" x14ac:dyDescent="0.45"/>
    <row r="937728" hidden="1" x14ac:dyDescent="0.45"/>
    <row r="937729" hidden="1" x14ac:dyDescent="0.45"/>
    <row r="937730" hidden="1" x14ac:dyDescent="0.45"/>
    <row r="937731" hidden="1" x14ac:dyDescent="0.45"/>
    <row r="937732" hidden="1" x14ac:dyDescent="0.45"/>
    <row r="937733" hidden="1" x14ac:dyDescent="0.45"/>
    <row r="937734" hidden="1" x14ac:dyDescent="0.45"/>
    <row r="937735" hidden="1" x14ac:dyDescent="0.45"/>
    <row r="937736" hidden="1" x14ac:dyDescent="0.45"/>
    <row r="937737" hidden="1" x14ac:dyDescent="0.45"/>
    <row r="937738" hidden="1" x14ac:dyDescent="0.45"/>
    <row r="937739" hidden="1" x14ac:dyDescent="0.45"/>
    <row r="937740" hidden="1" x14ac:dyDescent="0.45"/>
    <row r="937741" hidden="1" x14ac:dyDescent="0.45"/>
    <row r="937742" hidden="1" x14ac:dyDescent="0.45"/>
    <row r="937743" hidden="1" x14ac:dyDescent="0.45"/>
    <row r="937744" hidden="1" x14ac:dyDescent="0.45"/>
    <row r="937745" hidden="1" x14ac:dyDescent="0.45"/>
    <row r="937746" hidden="1" x14ac:dyDescent="0.45"/>
    <row r="937747" hidden="1" x14ac:dyDescent="0.45"/>
    <row r="937748" hidden="1" x14ac:dyDescent="0.45"/>
    <row r="937749" hidden="1" x14ac:dyDescent="0.45"/>
    <row r="937750" hidden="1" x14ac:dyDescent="0.45"/>
    <row r="937751" hidden="1" x14ac:dyDescent="0.45"/>
    <row r="937752" hidden="1" x14ac:dyDescent="0.45"/>
    <row r="937753" hidden="1" x14ac:dyDescent="0.45"/>
    <row r="937754" hidden="1" x14ac:dyDescent="0.45"/>
    <row r="937755" hidden="1" x14ac:dyDescent="0.45"/>
    <row r="937756" hidden="1" x14ac:dyDescent="0.45"/>
    <row r="937757" hidden="1" x14ac:dyDescent="0.45"/>
    <row r="937758" hidden="1" x14ac:dyDescent="0.45"/>
    <row r="937759" hidden="1" x14ac:dyDescent="0.45"/>
    <row r="937760" hidden="1" x14ac:dyDescent="0.45"/>
    <row r="937761" hidden="1" x14ac:dyDescent="0.45"/>
    <row r="937762" hidden="1" x14ac:dyDescent="0.45"/>
    <row r="937763" hidden="1" x14ac:dyDescent="0.45"/>
    <row r="937764" hidden="1" x14ac:dyDescent="0.45"/>
    <row r="937765" hidden="1" x14ac:dyDescent="0.45"/>
    <row r="937766" hidden="1" x14ac:dyDescent="0.45"/>
    <row r="937767" hidden="1" x14ac:dyDescent="0.45"/>
    <row r="937768" hidden="1" x14ac:dyDescent="0.45"/>
    <row r="937769" hidden="1" x14ac:dyDescent="0.45"/>
    <row r="937770" hidden="1" x14ac:dyDescent="0.45"/>
    <row r="937771" hidden="1" x14ac:dyDescent="0.45"/>
    <row r="937772" hidden="1" x14ac:dyDescent="0.45"/>
    <row r="937773" hidden="1" x14ac:dyDescent="0.45"/>
    <row r="937774" hidden="1" x14ac:dyDescent="0.45"/>
    <row r="937775" hidden="1" x14ac:dyDescent="0.45"/>
    <row r="937776" hidden="1" x14ac:dyDescent="0.45"/>
    <row r="937777" hidden="1" x14ac:dyDescent="0.45"/>
    <row r="937778" hidden="1" x14ac:dyDescent="0.45"/>
    <row r="937779" hidden="1" x14ac:dyDescent="0.45"/>
    <row r="937780" hidden="1" x14ac:dyDescent="0.45"/>
    <row r="937781" hidden="1" x14ac:dyDescent="0.45"/>
    <row r="937782" hidden="1" x14ac:dyDescent="0.45"/>
    <row r="937783" hidden="1" x14ac:dyDescent="0.45"/>
    <row r="937784" hidden="1" x14ac:dyDescent="0.45"/>
    <row r="937785" hidden="1" x14ac:dyDescent="0.45"/>
    <row r="937786" hidden="1" x14ac:dyDescent="0.45"/>
    <row r="937787" hidden="1" x14ac:dyDescent="0.45"/>
    <row r="937788" hidden="1" x14ac:dyDescent="0.45"/>
    <row r="937789" hidden="1" x14ac:dyDescent="0.45"/>
    <row r="937790" hidden="1" x14ac:dyDescent="0.45"/>
    <row r="937791" hidden="1" x14ac:dyDescent="0.45"/>
    <row r="937792" hidden="1" x14ac:dyDescent="0.45"/>
    <row r="937793" hidden="1" x14ac:dyDescent="0.45"/>
    <row r="937794" hidden="1" x14ac:dyDescent="0.45"/>
    <row r="937795" hidden="1" x14ac:dyDescent="0.45"/>
    <row r="937796" hidden="1" x14ac:dyDescent="0.45"/>
    <row r="937797" hidden="1" x14ac:dyDescent="0.45"/>
    <row r="937798" hidden="1" x14ac:dyDescent="0.45"/>
    <row r="937799" hidden="1" x14ac:dyDescent="0.45"/>
    <row r="937800" hidden="1" x14ac:dyDescent="0.45"/>
    <row r="937801" hidden="1" x14ac:dyDescent="0.45"/>
    <row r="937802" hidden="1" x14ac:dyDescent="0.45"/>
    <row r="937803" hidden="1" x14ac:dyDescent="0.45"/>
    <row r="937804" hidden="1" x14ac:dyDescent="0.45"/>
    <row r="937805" hidden="1" x14ac:dyDescent="0.45"/>
    <row r="937806" hidden="1" x14ac:dyDescent="0.45"/>
    <row r="937807" hidden="1" x14ac:dyDescent="0.45"/>
    <row r="937808" hidden="1" x14ac:dyDescent="0.45"/>
    <row r="937809" hidden="1" x14ac:dyDescent="0.45"/>
    <row r="937810" hidden="1" x14ac:dyDescent="0.45"/>
    <row r="937811" hidden="1" x14ac:dyDescent="0.45"/>
    <row r="937812" hidden="1" x14ac:dyDescent="0.45"/>
    <row r="937813" hidden="1" x14ac:dyDescent="0.45"/>
    <row r="937814" hidden="1" x14ac:dyDescent="0.45"/>
    <row r="937815" hidden="1" x14ac:dyDescent="0.45"/>
    <row r="937816" hidden="1" x14ac:dyDescent="0.45"/>
    <row r="937817" hidden="1" x14ac:dyDescent="0.45"/>
    <row r="937818" hidden="1" x14ac:dyDescent="0.45"/>
    <row r="937819" hidden="1" x14ac:dyDescent="0.45"/>
    <row r="937820" hidden="1" x14ac:dyDescent="0.45"/>
    <row r="937821" hidden="1" x14ac:dyDescent="0.45"/>
    <row r="937822" hidden="1" x14ac:dyDescent="0.45"/>
    <row r="937823" hidden="1" x14ac:dyDescent="0.45"/>
    <row r="937824" hidden="1" x14ac:dyDescent="0.45"/>
    <row r="937825" hidden="1" x14ac:dyDescent="0.45"/>
    <row r="937826" hidden="1" x14ac:dyDescent="0.45"/>
    <row r="937827" hidden="1" x14ac:dyDescent="0.45"/>
    <row r="937828" hidden="1" x14ac:dyDescent="0.45"/>
    <row r="937829" hidden="1" x14ac:dyDescent="0.45"/>
    <row r="937830" hidden="1" x14ac:dyDescent="0.45"/>
    <row r="937831" hidden="1" x14ac:dyDescent="0.45"/>
    <row r="937832" hidden="1" x14ac:dyDescent="0.45"/>
    <row r="937833" hidden="1" x14ac:dyDescent="0.45"/>
    <row r="937834" hidden="1" x14ac:dyDescent="0.45"/>
    <row r="937835" hidden="1" x14ac:dyDescent="0.45"/>
    <row r="937836" hidden="1" x14ac:dyDescent="0.45"/>
    <row r="937837" hidden="1" x14ac:dyDescent="0.45"/>
    <row r="937838" hidden="1" x14ac:dyDescent="0.45"/>
    <row r="937839" hidden="1" x14ac:dyDescent="0.45"/>
    <row r="937840" hidden="1" x14ac:dyDescent="0.45"/>
    <row r="937841" hidden="1" x14ac:dyDescent="0.45"/>
    <row r="937842" hidden="1" x14ac:dyDescent="0.45"/>
    <row r="937843" hidden="1" x14ac:dyDescent="0.45"/>
    <row r="937844" hidden="1" x14ac:dyDescent="0.45"/>
    <row r="937845" hidden="1" x14ac:dyDescent="0.45"/>
    <row r="937846" hidden="1" x14ac:dyDescent="0.45"/>
    <row r="937847" hidden="1" x14ac:dyDescent="0.45"/>
    <row r="937848" hidden="1" x14ac:dyDescent="0.45"/>
    <row r="937849" hidden="1" x14ac:dyDescent="0.45"/>
    <row r="937850" hidden="1" x14ac:dyDescent="0.45"/>
    <row r="937851" hidden="1" x14ac:dyDescent="0.45"/>
    <row r="937852" hidden="1" x14ac:dyDescent="0.45"/>
    <row r="937853" hidden="1" x14ac:dyDescent="0.45"/>
    <row r="937854" hidden="1" x14ac:dyDescent="0.45"/>
    <row r="937855" hidden="1" x14ac:dyDescent="0.45"/>
    <row r="937856" hidden="1" x14ac:dyDescent="0.45"/>
    <row r="937857" hidden="1" x14ac:dyDescent="0.45"/>
    <row r="937858" hidden="1" x14ac:dyDescent="0.45"/>
    <row r="937859" hidden="1" x14ac:dyDescent="0.45"/>
    <row r="937860" hidden="1" x14ac:dyDescent="0.45"/>
    <row r="937861" hidden="1" x14ac:dyDescent="0.45"/>
    <row r="937862" hidden="1" x14ac:dyDescent="0.45"/>
    <row r="937863" hidden="1" x14ac:dyDescent="0.45"/>
    <row r="937864" hidden="1" x14ac:dyDescent="0.45"/>
    <row r="937865" hidden="1" x14ac:dyDescent="0.45"/>
    <row r="937866" hidden="1" x14ac:dyDescent="0.45"/>
    <row r="937867" hidden="1" x14ac:dyDescent="0.45"/>
    <row r="937868" hidden="1" x14ac:dyDescent="0.45"/>
    <row r="937869" hidden="1" x14ac:dyDescent="0.45"/>
    <row r="937870" hidden="1" x14ac:dyDescent="0.45"/>
    <row r="937871" hidden="1" x14ac:dyDescent="0.45"/>
    <row r="937872" hidden="1" x14ac:dyDescent="0.45"/>
    <row r="937873" hidden="1" x14ac:dyDescent="0.45"/>
    <row r="937874" hidden="1" x14ac:dyDescent="0.45"/>
    <row r="937875" hidden="1" x14ac:dyDescent="0.45"/>
    <row r="937876" hidden="1" x14ac:dyDescent="0.45"/>
    <row r="937877" hidden="1" x14ac:dyDescent="0.45"/>
    <row r="937878" hidden="1" x14ac:dyDescent="0.45"/>
    <row r="937879" hidden="1" x14ac:dyDescent="0.45"/>
    <row r="937880" hidden="1" x14ac:dyDescent="0.45"/>
    <row r="937881" hidden="1" x14ac:dyDescent="0.45"/>
    <row r="937882" hidden="1" x14ac:dyDescent="0.45"/>
    <row r="937883" hidden="1" x14ac:dyDescent="0.45"/>
    <row r="937884" hidden="1" x14ac:dyDescent="0.45"/>
    <row r="937885" hidden="1" x14ac:dyDescent="0.45"/>
    <row r="937886" hidden="1" x14ac:dyDescent="0.45"/>
    <row r="937887" hidden="1" x14ac:dyDescent="0.45"/>
    <row r="937888" hidden="1" x14ac:dyDescent="0.45"/>
    <row r="937889" hidden="1" x14ac:dyDescent="0.45"/>
    <row r="937890" hidden="1" x14ac:dyDescent="0.45"/>
    <row r="937891" hidden="1" x14ac:dyDescent="0.45"/>
    <row r="937892" hidden="1" x14ac:dyDescent="0.45"/>
    <row r="937893" hidden="1" x14ac:dyDescent="0.45"/>
    <row r="937894" hidden="1" x14ac:dyDescent="0.45"/>
    <row r="937895" hidden="1" x14ac:dyDescent="0.45"/>
    <row r="937896" hidden="1" x14ac:dyDescent="0.45"/>
    <row r="937897" hidden="1" x14ac:dyDescent="0.45"/>
    <row r="937898" hidden="1" x14ac:dyDescent="0.45"/>
    <row r="937899" hidden="1" x14ac:dyDescent="0.45"/>
    <row r="937900" hidden="1" x14ac:dyDescent="0.45"/>
    <row r="937901" hidden="1" x14ac:dyDescent="0.45"/>
    <row r="937902" hidden="1" x14ac:dyDescent="0.45"/>
    <row r="937903" hidden="1" x14ac:dyDescent="0.45"/>
    <row r="937904" hidden="1" x14ac:dyDescent="0.45"/>
    <row r="937905" hidden="1" x14ac:dyDescent="0.45"/>
    <row r="937906" hidden="1" x14ac:dyDescent="0.45"/>
    <row r="937907" hidden="1" x14ac:dyDescent="0.45"/>
    <row r="937908" hidden="1" x14ac:dyDescent="0.45"/>
    <row r="937909" hidden="1" x14ac:dyDescent="0.45"/>
    <row r="937910" hidden="1" x14ac:dyDescent="0.45"/>
    <row r="937911" hidden="1" x14ac:dyDescent="0.45"/>
    <row r="937912" hidden="1" x14ac:dyDescent="0.45"/>
    <row r="937913" hidden="1" x14ac:dyDescent="0.45"/>
    <row r="937914" hidden="1" x14ac:dyDescent="0.45"/>
    <row r="937915" hidden="1" x14ac:dyDescent="0.45"/>
    <row r="937916" hidden="1" x14ac:dyDescent="0.45"/>
    <row r="937917" hidden="1" x14ac:dyDescent="0.45"/>
    <row r="937918" hidden="1" x14ac:dyDescent="0.45"/>
    <row r="937919" hidden="1" x14ac:dyDescent="0.45"/>
    <row r="937920" hidden="1" x14ac:dyDescent="0.45"/>
    <row r="937921" hidden="1" x14ac:dyDescent="0.45"/>
    <row r="937922" hidden="1" x14ac:dyDescent="0.45"/>
    <row r="937923" hidden="1" x14ac:dyDescent="0.45"/>
    <row r="937924" hidden="1" x14ac:dyDescent="0.45"/>
    <row r="937925" hidden="1" x14ac:dyDescent="0.45"/>
    <row r="937926" hidden="1" x14ac:dyDescent="0.45"/>
    <row r="937927" hidden="1" x14ac:dyDescent="0.45"/>
    <row r="937928" hidden="1" x14ac:dyDescent="0.45"/>
    <row r="937929" hidden="1" x14ac:dyDescent="0.45"/>
    <row r="937930" hidden="1" x14ac:dyDescent="0.45"/>
    <row r="937931" hidden="1" x14ac:dyDescent="0.45"/>
    <row r="937932" hidden="1" x14ac:dyDescent="0.45"/>
    <row r="937933" hidden="1" x14ac:dyDescent="0.45"/>
    <row r="937934" hidden="1" x14ac:dyDescent="0.45"/>
    <row r="937935" hidden="1" x14ac:dyDescent="0.45"/>
    <row r="937936" hidden="1" x14ac:dyDescent="0.45"/>
    <row r="937937" hidden="1" x14ac:dyDescent="0.45"/>
    <row r="937938" hidden="1" x14ac:dyDescent="0.45"/>
    <row r="937939" hidden="1" x14ac:dyDescent="0.45"/>
    <row r="937940" hidden="1" x14ac:dyDescent="0.45"/>
    <row r="937941" hidden="1" x14ac:dyDescent="0.45"/>
    <row r="937942" hidden="1" x14ac:dyDescent="0.45"/>
    <row r="937943" hidden="1" x14ac:dyDescent="0.45"/>
    <row r="937944" hidden="1" x14ac:dyDescent="0.45"/>
    <row r="937945" hidden="1" x14ac:dyDescent="0.45"/>
    <row r="937946" hidden="1" x14ac:dyDescent="0.45"/>
    <row r="937947" hidden="1" x14ac:dyDescent="0.45"/>
    <row r="937948" hidden="1" x14ac:dyDescent="0.45"/>
    <row r="937949" hidden="1" x14ac:dyDescent="0.45"/>
    <row r="937950" hidden="1" x14ac:dyDescent="0.45"/>
    <row r="937951" hidden="1" x14ac:dyDescent="0.45"/>
    <row r="937952" hidden="1" x14ac:dyDescent="0.45"/>
    <row r="937953" hidden="1" x14ac:dyDescent="0.45"/>
    <row r="937954" hidden="1" x14ac:dyDescent="0.45"/>
    <row r="937955" hidden="1" x14ac:dyDescent="0.45"/>
    <row r="937956" hidden="1" x14ac:dyDescent="0.45"/>
    <row r="937957" hidden="1" x14ac:dyDescent="0.45"/>
    <row r="937958" hidden="1" x14ac:dyDescent="0.45"/>
    <row r="937959" hidden="1" x14ac:dyDescent="0.45"/>
    <row r="937960" hidden="1" x14ac:dyDescent="0.45"/>
    <row r="937961" hidden="1" x14ac:dyDescent="0.45"/>
    <row r="937962" hidden="1" x14ac:dyDescent="0.45"/>
    <row r="937963" hidden="1" x14ac:dyDescent="0.45"/>
    <row r="937964" hidden="1" x14ac:dyDescent="0.45"/>
    <row r="937965" hidden="1" x14ac:dyDescent="0.45"/>
    <row r="937966" hidden="1" x14ac:dyDescent="0.45"/>
    <row r="937967" hidden="1" x14ac:dyDescent="0.45"/>
    <row r="937968" hidden="1" x14ac:dyDescent="0.45"/>
    <row r="937969" hidden="1" x14ac:dyDescent="0.45"/>
    <row r="937970" hidden="1" x14ac:dyDescent="0.45"/>
    <row r="937971" hidden="1" x14ac:dyDescent="0.45"/>
    <row r="937972" hidden="1" x14ac:dyDescent="0.45"/>
    <row r="937973" hidden="1" x14ac:dyDescent="0.45"/>
    <row r="937974" hidden="1" x14ac:dyDescent="0.45"/>
    <row r="937975" hidden="1" x14ac:dyDescent="0.45"/>
    <row r="937976" hidden="1" x14ac:dyDescent="0.45"/>
    <row r="937977" hidden="1" x14ac:dyDescent="0.45"/>
    <row r="937978" hidden="1" x14ac:dyDescent="0.45"/>
    <row r="937979" hidden="1" x14ac:dyDescent="0.45"/>
    <row r="937980" hidden="1" x14ac:dyDescent="0.45"/>
    <row r="937981" hidden="1" x14ac:dyDescent="0.45"/>
    <row r="937982" hidden="1" x14ac:dyDescent="0.45"/>
    <row r="937983" hidden="1" x14ac:dyDescent="0.45"/>
    <row r="937984" hidden="1" x14ac:dyDescent="0.45"/>
    <row r="937985" hidden="1" x14ac:dyDescent="0.45"/>
    <row r="937986" hidden="1" x14ac:dyDescent="0.45"/>
    <row r="937987" hidden="1" x14ac:dyDescent="0.45"/>
    <row r="937988" hidden="1" x14ac:dyDescent="0.45"/>
    <row r="937989" hidden="1" x14ac:dyDescent="0.45"/>
    <row r="937990" hidden="1" x14ac:dyDescent="0.45"/>
    <row r="937991" hidden="1" x14ac:dyDescent="0.45"/>
    <row r="937992" hidden="1" x14ac:dyDescent="0.45"/>
    <row r="937993" hidden="1" x14ac:dyDescent="0.45"/>
    <row r="937994" hidden="1" x14ac:dyDescent="0.45"/>
    <row r="937995" hidden="1" x14ac:dyDescent="0.45"/>
    <row r="937996" hidden="1" x14ac:dyDescent="0.45"/>
    <row r="937997" hidden="1" x14ac:dyDescent="0.45"/>
    <row r="937998" hidden="1" x14ac:dyDescent="0.45"/>
    <row r="937999" hidden="1" x14ac:dyDescent="0.45"/>
    <row r="938000" hidden="1" x14ac:dyDescent="0.45"/>
    <row r="938001" hidden="1" x14ac:dyDescent="0.45"/>
    <row r="938002" hidden="1" x14ac:dyDescent="0.45"/>
    <row r="938003" hidden="1" x14ac:dyDescent="0.45"/>
    <row r="938004" hidden="1" x14ac:dyDescent="0.45"/>
    <row r="938005" hidden="1" x14ac:dyDescent="0.45"/>
    <row r="938006" hidden="1" x14ac:dyDescent="0.45"/>
    <row r="938007" hidden="1" x14ac:dyDescent="0.45"/>
    <row r="938008" hidden="1" x14ac:dyDescent="0.45"/>
    <row r="938009" hidden="1" x14ac:dyDescent="0.45"/>
    <row r="938010" hidden="1" x14ac:dyDescent="0.45"/>
    <row r="938011" hidden="1" x14ac:dyDescent="0.45"/>
    <row r="938012" hidden="1" x14ac:dyDescent="0.45"/>
    <row r="938013" hidden="1" x14ac:dyDescent="0.45"/>
    <row r="938014" hidden="1" x14ac:dyDescent="0.45"/>
    <row r="938015" hidden="1" x14ac:dyDescent="0.45"/>
    <row r="938016" hidden="1" x14ac:dyDescent="0.45"/>
    <row r="938017" hidden="1" x14ac:dyDescent="0.45"/>
    <row r="938018" hidden="1" x14ac:dyDescent="0.45"/>
    <row r="938019" hidden="1" x14ac:dyDescent="0.45"/>
    <row r="938020" hidden="1" x14ac:dyDescent="0.45"/>
    <row r="938021" hidden="1" x14ac:dyDescent="0.45"/>
    <row r="938022" hidden="1" x14ac:dyDescent="0.45"/>
    <row r="938023" hidden="1" x14ac:dyDescent="0.45"/>
    <row r="938024" hidden="1" x14ac:dyDescent="0.45"/>
    <row r="938025" hidden="1" x14ac:dyDescent="0.45"/>
    <row r="938026" hidden="1" x14ac:dyDescent="0.45"/>
    <row r="938027" hidden="1" x14ac:dyDescent="0.45"/>
    <row r="938028" hidden="1" x14ac:dyDescent="0.45"/>
    <row r="938029" hidden="1" x14ac:dyDescent="0.45"/>
    <row r="938030" hidden="1" x14ac:dyDescent="0.45"/>
    <row r="938031" hidden="1" x14ac:dyDescent="0.45"/>
    <row r="938032" hidden="1" x14ac:dyDescent="0.45"/>
    <row r="938033" hidden="1" x14ac:dyDescent="0.45"/>
    <row r="938034" hidden="1" x14ac:dyDescent="0.45"/>
    <row r="938035" hidden="1" x14ac:dyDescent="0.45"/>
    <row r="938036" hidden="1" x14ac:dyDescent="0.45"/>
    <row r="938037" hidden="1" x14ac:dyDescent="0.45"/>
    <row r="938038" hidden="1" x14ac:dyDescent="0.45"/>
    <row r="938039" hidden="1" x14ac:dyDescent="0.45"/>
    <row r="938040" hidden="1" x14ac:dyDescent="0.45"/>
    <row r="938041" hidden="1" x14ac:dyDescent="0.45"/>
    <row r="938042" hidden="1" x14ac:dyDescent="0.45"/>
    <row r="938043" hidden="1" x14ac:dyDescent="0.45"/>
    <row r="938044" hidden="1" x14ac:dyDescent="0.45"/>
    <row r="938045" hidden="1" x14ac:dyDescent="0.45"/>
    <row r="938046" hidden="1" x14ac:dyDescent="0.45"/>
    <row r="938047" hidden="1" x14ac:dyDescent="0.45"/>
    <row r="938048" hidden="1" x14ac:dyDescent="0.45"/>
    <row r="938049" hidden="1" x14ac:dyDescent="0.45"/>
    <row r="938050" hidden="1" x14ac:dyDescent="0.45"/>
    <row r="938051" hidden="1" x14ac:dyDescent="0.45"/>
    <row r="938052" hidden="1" x14ac:dyDescent="0.45"/>
    <row r="938053" hidden="1" x14ac:dyDescent="0.45"/>
    <row r="938054" hidden="1" x14ac:dyDescent="0.45"/>
    <row r="938055" hidden="1" x14ac:dyDescent="0.45"/>
    <row r="938056" hidden="1" x14ac:dyDescent="0.45"/>
    <row r="938057" hidden="1" x14ac:dyDescent="0.45"/>
    <row r="938058" hidden="1" x14ac:dyDescent="0.45"/>
    <row r="938059" hidden="1" x14ac:dyDescent="0.45"/>
    <row r="938060" hidden="1" x14ac:dyDescent="0.45"/>
    <row r="938061" hidden="1" x14ac:dyDescent="0.45"/>
    <row r="938062" hidden="1" x14ac:dyDescent="0.45"/>
    <row r="938063" hidden="1" x14ac:dyDescent="0.45"/>
    <row r="938064" hidden="1" x14ac:dyDescent="0.45"/>
    <row r="938065" hidden="1" x14ac:dyDescent="0.45"/>
    <row r="938066" hidden="1" x14ac:dyDescent="0.45"/>
    <row r="938067" hidden="1" x14ac:dyDescent="0.45"/>
    <row r="938068" hidden="1" x14ac:dyDescent="0.45"/>
    <row r="938069" hidden="1" x14ac:dyDescent="0.45"/>
    <row r="938070" hidden="1" x14ac:dyDescent="0.45"/>
    <row r="938071" hidden="1" x14ac:dyDescent="0.45"/>
    <row r="938072" hidden="1" x14ac:dyDescent="0.45"/>
    <row r="938073" hidden="1" x14ac:dyDescent="0.45"/>
    <row r="938074" hidden="1" x14ac:dyDescent="0.45"/>
    <row r="938075" hidden="1" x14ac:dyDescent="0.45"/>
    <row r="938076" hidden="1" x14ac:dyDescent="0.45"/>
    <row r="938077" hidden="1" x14ac:dyDescent="0.45"/>
    <row r="938078" hidden="1" x14ac:dyDescent="0.45"/>
    <row r="938079" hidden="1" x14ac:dyDescent="0.45"/>
    <row r="938080" hidden="1" x14ac:dyDescent="0.45"/>
    <row r="938081" hidden="1" x14ac:dyDescent="0.45"/>
    <row r="938082" hidden="1" x14ac:dyDescent="0.45"/>
    <row r="938083" hidden="1" x14ac:dyDescent="0.45"/>
    <row r="938084" hidden="1" x14ac:dyDescent="0.45"/>
    <row r="938085" hidden="1" x14ac:dyDescent="0.45"/>
    <row r="938086" hidden="1" x14ac:dyDescent="0.45"/>
    <row r="938087" hidden="1" x14ac:dyDescent="0.45"/>
    <row r="938088" hidden="1" x14ac:dyDescent="0.45"/>
    <row r="938089" hidden="1" x14ac:dyDescent="0.45"/>
    <row r="938090" hidden="1" x14ac:dyDescent="0.45"/>
    <row r="938091" hidden="1" x14ac:dyDescent="0.45"/>
    <row r="938092" hidden="1" x14ac:dyDescent="0.45"/>
    <row r="938093" hidden="1" x14ac:dyDescent="0.45"/>
    <row r="938094" hidden="1" x14ac:dyDescent="0.45"/>
    <row r="938095" hidden="1" x14ac:dyDescent="0.45"/>
    <row r="938096" hidden="1" x14ac:dyDescent="0.45"/>
    <row r="938097" hidden="1" x14ac:dyDescent="0.45"/>
    <row r="938098" hidden="1" x14ac:dyDescent="0.45"/>
    <row r="938099" hidden="1" x14ac:dyDescent="0.45"/>
    <row r="938100" hidden="1" x14ac:dyDescent="0.45"/>
    <row r="938101" hidden="1" x14ac:dyDescent="0.45"/>
    <row r="938102" hidden="1" x14ac:dyDescent="0.45"/>
    <row r="938103" hidden="1" x14ac:dyDescent="0.45"/>
    <row r="938104" hidden="1" x14ac:dyDescent="0.45"/>
    <row r="938105" hidden="1" x14ac:dyDescent="0.45"/>
    <row r="938106" hidden="1" x14ac:dyDescent="0.45"/>
    <row r="938107" hidden="1" x14ac:dyDescent="0.45"/>
    <row r="938108" hidden="1" x14ac:dyDescent="0.45"/>
    <row r="938109" hidden="1" x14ac:dyDescent="0.45"/>
    <row r="938110" hidden="1" x14ac:dyDescent="0.45"/>
    <row r="938111" hidden="1" x14ac:dyDescent="0.45"/>
    <row r="938112" hidden="1" x14ac:dyDescent="0.45"/>
    <row r="938113" hidden="1" x14ac:dyDescent="0.45"/>
    <row r="938114" hidden="1" x14ac:dyDescent="0.45"/>
    <row r="938115" hidden="1" x14ac:dyDescent="0.45"/>
    <row r="938116" hidden="1" x14ac:dyDescent="0.45"/>
    <row r="938117" hidden="1" x14ac:dyDescent="0.45"/>
    <row r="938118" hidden="1" x14ac:dyDescent="0.45"/>
    <row r="938119" hidden="1" x14ac:dyDescent="0.45"/>
    <row r="938120" hidden="1" x14ac:dyDescent="0.45"/>
    <row r="938121" hidden="1" x14ac:dyDescent="0.45"/>
    <row r="938122" hidden="1" x14ac:dyDescent="0.45"/>
    <row r="938123" hidden="1" x14ac:dyDescent="0.45"/>
    <row r="938124" hidden="1" x14ac:dyDescent="0.45"/>
    <row r="938125" hidden="1" x14ac:dyDescent="0.45"/>
    <row r="938126" hidden="1" x14ac:dyDescent="0.45"/>
    <row r="938127" hidden="1" x14ac:dyDescent="0.45"/>
    <row r="938128" hidden="1" x14ac:dyDescent="0.45"/>
    <row r="938129" hidden="1" x14ac:dyDescent="0.45"/>
    <row r="938130" hidden="1" x14ac:dyDescent="0.45"/>
    <row r="938131" hidden="1" x14ac:dyDescent="0.45"/>
    <row r="938132" hidden="1" x14ac:dyDescent="0.45"/>
    <row r="938133" hidden="1" x14ac:dyDescent="0.45"/>
    <row r="938134" hidden="1" x14ac:dyDescent="0.45"/>
    <row r="938135" hidden="1" x14ac:dyDescent="0.45"/>
    <row r="938136" hidden="1" x14ac:dyDescent="0.45"/>
    <row r="938137" hidden="1" x14ac:dyDescent="0.45"/>
    <row r="938138" hidden="1" x14ac:dyDescent="0.45"/>
    <row r="938139" hidden="1" x14ac:dyDescent="0.45"/>
    <row r="938140" hidden="1" x14ac:dyDescent="0.45"/>
    <row r="938141" hidden="1" x14ac:dyDescent="0.45"/>
    <row r="938142" hidden="1" x14ac:dyDescent="0.45"/>
    <row r="938143" hidden="1" x14ac:dyDescent="0.45"/>
    <row r="938144" hidden="1" x14ac:dyDescent="0.45"/>
    <row r="938145" hidden="1" x14ac:dyDescent="0.45"/>
    <row r="938146" hidden="1" x14ac:dyDescent="0.45"/>
    <row r="938147" hidden="1" x14ac:dyDescent="0.45"/>
    <row r="938148" hidden="1" x14ac:dyDescent="0.45"/>
    <row r="938149" hidden="1" x14ac:dyDescent="0.45"/>
    <row r="938150" hidden="1" x14ac:dyDescent="0.45"/>
    <row r="938151" hidden="1" x14ac:dyDescent="0.45"/>
    <row r="938152" hidden="1" x14ac:dyDescent="0.45"/>
    <row r="938153" hidden="1" x14ac:dyDescent="0.45"/>
    <row r="938154" hidden="1" x14ac:dyDescent="0.45"/>
    <row r="938155" hidden="1" x14ac:dyDescent="0.45"/>
    <row r="938156" hidden="1" x14ac:dyDescent="0.45"/>
    <row r="938157" hidden="1" x14ac:dyDescent="0.45"/>
    <row r="938158" hidden="1" x14ac:dyDescent="0.45"/>
    <row r="938159" hidden="1" x14ac:dyDescent="0.45"/>
    <row r="938160" hidden="1" x14ac:dyDescent="0.45"/>
    <row r="938161" hidden="1" x14ac:dyDescent="0.45"/>
    <row r="938162" hidden="1" x14ac:dyDescent="0.45"/>
    <row r="938163" hidden="1" x14ac:dyDescent="0.45"/>
    <row r="938164" hidden="1" x14ac:dyDescent="0.45"/>
    <row r="938165" hidden="1" x14ac:dyDescent="0.45"/>
    <row r="938166" hidden="1" x14ac:dyDescent="0.45"/>
    <row r="938167" hidden="1" x14ac:dyDescent="0.45"/>
    <row r="938168" hidden="1" x14ac:dyDescent="0.45"/>
    <row r="938169" hidden="1" x14ac:dyDescent="0.45"/>
    <row r="938170" hidden="1" x14ac:dyDescent="0.45"/>
    <row r="938171" hidden="1" x14ac:dyDescent="0.45"/>
    <row r="938172" hidden="1" x14ac:dyDescent="0.45"/>
    <row r="938173" hidden="1" x14ac:dyDescent="0.45"/>
    <row r="938174" hidden="1" x14ac:dyDescent="0.45"/>
    <row r="938175" hidden="1" x14ac:dyDescent="0.45"/>
    <row r="938176" hidden="1" x14ac:dyDescent="0.45"/>
    <row r="938177" hidden="1" x14ac:dyDescent="0.45"/>
    <row r="938178" hidden="1" x14ac:dyDescent="0.45"/>
    <row r="938179" hidden="1" x14ac:dyDescent="0.45"/>
    <row r="938180" hidden="1" x14ac:dyDescent="0.45"/>
    <row r="938181" hidden="1" x14ac:dyDescent="0.45"/>
    <row r="938182" hidden="1" x14ac:dyDescent="0.45"/>
    <row r="938183" hidden="1" x14ac:dyDescent="0.45"/>
    <row r="938184" hidden="1" x14ac:dyDescent="0.45"/>
    <row r="938185" hidden="1" x14ac:dyDescent="0.45"/>
    <row r="938186" hidden="1" x14ac:dyDescent="0.45"/>
    <row r="938187" hidden="1" x14ac:dyDescent="0.45"/>
    <row r="938188" hidden="1" x14ac:dyDescent="0.45"/>
    <row r="938189" hidden="1" x14ac:dyDescent="0.45"/>
    <row r="938190" hidden="1" x14ac:dyDescent="0.45"/>
    <row r="938191" hidden="1" x14ac:dyDescent="0.45"/>
    <row r="938192" hidden="1" x14ac:dyDescent="0.45"/>
    <row r="938193" hidden="1" x14ac:dyDescent="0.45"/>
    <row r="938194" hidden="1" x14ac:dyDescent="0.45"/>
    <row r="938195" hidden="1" x14ac:dyDescent="0.45"/>
    <row r="938196" hidden="1" x14ac:dyDescent="0.45"/>
    <row r="938197" hidden="1" x14ac:dyDescent="0.45"/>
    <row r="938198" hidden="1" x14ac:dyDescent="0.45"/>
    <row r="938199" hidden="1" x14ac:dyDescent="0.45"/>
    <row r="938200" hidden="1" x14ac:dyDescent="0.45"/>
    <row r="938201" hidden="1" x14ac:dyDescent="0.45"/>
    <row r="938202" hidden="1" x14ac:dyDescent="0.45"/>
    <row r="938203" hidden="1" x14ac:dyDescent="0.45"/>
    <row r="938204" hidden="1" x14ac:dyDescent="0.45"/>
    <row r="938205" hidden="1" x14ac:dyDescent="0.45"/>
    <row r="938206" hidden="1" x14ac:dyDescent="0.45"/>
    <row r="938207" hidden="1" x14ac:dyDescent="0.45"/>
    <row r="938208" hidden="1" x14ac:dyDescent="0.45"/>
    <row r="938209" hidden="1" x14ac:dyDescent="0.45"/>
    <row r="938210" hidden="1" x14ac:dyDescent="0.45"/>
    <row r="938211" hidden="1" x14ac:dyDescent="0.45"/>
    <row r="938212" hidden="1" x14ac:dyDescent="0.45"/>
    <row r="938213" hidden="1" x14ac:dyDescent="0.45"/>
    <row r="938214" hidden="1" x14ac:dyDescent="0.45"/>
    <row r="938215" hidden="1" x14ac:dyDescent="0.45"/>
    <row r="938216" hidden="1" x14ac:dyDescent="0.45"/>
    <row r="938217" hidden="1" x14ac:dyDescent="0.45"/>
    <row r="938218" hidden="1" x14ac:dyDescent="0.45"/>
    <row r="938219" hidden="1" x14ac:dyDescent="0.45"/>
    <row r="938220" hidden="1" x14ac:dyDescent="0.45"/>
    <row r="938221" hidden="1" x14ac:dyDescent="0.45"/>
    <row r="938222" hidden="1" x14ac:dyDescent="0.45"/>
    <row r="938223" hidden="1" x14ac:dyDescent="0.45"/>
    <row r="938224" hidden="1" x14ac:dyDescent="0.45"/>
    <row r="938225" hidden="1" x14ac:dyDescent="0.45"/>
    <row r="938226" hidden="1" x14ac:dyDescent="0.45"/>
    <row r="938227" hidden="1" x14ac:dyDescent="0.45"/>
    <row r="938228" hidden="1" x14ac:dyDescent="0.45"/>
    <row r="938229" hidden="1" x14ac:dyDescent="0.45"/>
    <row r="938230" hidden="1" x14ac:dyDescent="0.45"/>
    <row r="938231" hidden="1" x14ac:dyDescent="0.45"/>
    <row r="938232" hidden="1" x14ac:dyDescent="0.45"/>
    <row r="938233" hidden="1" x14ac:dyDescent="0.45"/>
    <row r="938234" hidden="1" x14ac:dyDescent="0.45"/>
    <row r="938235" hidden="1" x14ac:dyDescent="0.45"/>
    <row r="938236" hidden="1" x14ac:dyDescent="0.45"/>
    <row r="938237" hidden="1" x14ac:dyDescent="0.45"/>
    <row r="938238" hidden="1" x14ac:dyDescent="0.45"/>
    <row r="938239" hidden="1" x14ac:dyDescent="0.45"/>
    <row r="938240" hidden="1" x14ac:dyDescent="0.45"/>
    <row r="938241" hidden="1" x14ac:dyDescent="0.45"/>
    <row r="938242" hidden="1" x14ac:dyDescent="0.45"/>
    <row r="938243" hidden="1" x14ac:dyDescent="0.45"/>
    <row r="938244" hidden="1" x14ac:dyDescent="0.45"/>
    <row r="938245" hidden="1" x14ac:dyDescent="0.45"/>
    <row r="938246" hidden="1" x14ac:dyDescent="0.45"/>
    <row r="938247" hidden="1" x14ac:dyDescent="0.45"/>
    <row r="938248" hidden="1" x14ac:dyDescent="0.45"/>
    <row r="938249" hidden="1" x14ac:dyDescent="0.45"/>
    <row r="938250" hidden="1" x14ac:dyDescent="0.45"/>
    <row r="938251" hidden="1" x14ac:dyDescent="0.45"/>
    <row r="938252" hidden="1" x14ac:dyDescent="0.45"/>
    <row r="938253" hidden="1" x14ac:dyDescent="0.45"/>
    <row r="938254" hidden="1" x14ac:dyDescent="0.45"/>
    <row r="938255" hidden="1" x14ac:dyDescent="0.45"/>
    <row r="938256" hidden="1" x14ac:dyDescent="0.45"/>
    <row r="938257" hidden="1" x14ac:dyDescent="0.45"/>
    <row r="938258" hidden="1" x14ac:dyDescent="0.45"/>
    <row r="938259" hidden="1" x14ac:dyDescent="0.45"/>
    <row r="938260" hidden="1" x14ac:dyDescent="0.45"/>
    <row r="938261" hidden="1" x14ac:dyDescent="0.45"/>
    <row r="938262" hidden="1" x14ac:dyDescent="0.45"/>
    <row r="938263" hidden="1" x14ac:dyDescent="0.45"/>
    <row r="938264" hidden="1" x14ac:dyDescent="0.45"/>
    <row r="938265" hidden="1" x14ac:dyDescent="0.45"/>
    <row r="938266" hidden="1" x14ac:dyDescent="0.45"/>
    <row r="938267" hidden="1" x14ac:dyDescent="0.45"/>
    <row r="938268" hidden="1" x14ac:dyDescent="0.45"/>
    <row r="938269" hidden="1" x14ac:dyDescent="0.45"/>
    <row r="938270" hidden="1" x14ac:dyDescent="0.45"/>
    <row r="938271" hidden="1" x14ac:dyDescent="0.45"/>
    <row r="938272" hidden="1" x14ac:dyDescent="0.45"/>
    <row r="938273" hidden="1" x14ac:dyDescent="0.45"/>
    <row r="938274" hidden="1" x14ac:dyDescent="0.45"/>
    <row r="938275" hidden="1" x14ac:dyDescent="0.45"/>
    <row r="938276" hidden="1" x14ac:dyDescent="0.45"/>
    <row r="938277" hidden="1" x14ac:dyDescent="0.45"/>
    <row r="938278" hidden="1" x14ac:dyDescent="0.45"/>
    <row r="938279" hidden="1" x14ac:dyDescent="0.45"/>
    <row r="938280" hidden="1" x14ac:dyDescent="0.45"/>
    <row r="938281" hidden="1" x14ac:dyDescent="0.45"/>
    <row r="938282" hidden="1" x14ac:dyDescent="0.45"/>
    <row r="938283" hidden="1" x14ac:dyDescent="0.45"/>
    <row r="938284" hidden="1" x14ac:dyDescent="0.45"/>
    <row r="938285" hidden="1" x14ac:dyDescent="0.45"/>
    <row r="938286" hidden="1" x14ac:dyDescent="0.45"/>
    <row r="938287" hidden="1" x14ac:dyDescent="0.45"/>
    <row r="938288" hidden="1" x14ac:dyDescent="0.45"/>
    <row r="938289" hidden="1" x14ac:dyDescent="0.45"/>
    <row r="938290" hidden="1" x14ac:dyDescent="0.45"/>
    <row r="938291" hidden="1" x14ac:dyDescent="0.45"/>
    <row r="938292" hidden="1" x14ac:dyDescent="0.45"/>
    <row r="938293" hidden="1" x14ac:dyDescent="0.45"/>
    <row r="938294" hidden="1" x14ac:dyDescent="0.45"/>
    <row r="938295" hidden="1" x14ac:dyDescent="0.45"/>
    <row r="938296" hidden="1" x14ac:dyDescent="0.45"/>
    <row r="938297" hidden="1" x14ac:dyDescent="0.45"/>
    <row r="938298" hidden="1" x14ac:dyDescent="0.45"/>
    <row r="938299" hidden="1" x14ac:dyDescent="0.45"/>
    <row r="938300" hidden="1" x14ac:dyDescent="0.45"/>
    <row r="938301" hidden="1" x14ac:dyDescent="0.45"/>
    <row r="938302" hidden="1" x14ac:dyDescent="0.45"/>
    <row r="938303" hidden="1" x14ac:dyDescent="0.45"/>
    <row r="938304" hidden="1" x14ac:dyDescent="0.45"/>
    <row r="938305" hidden="1" x14ac:dyDescent="0.45"/>
    <row r="938306" hidden="1" x14ac:dyDescent="0.45"/>
    <row r="938307" hidden="1" x14ac:dyDescent="0.45"/>
    <row r="938308" hidden="1" x14ac:dyDescent="0.45"/>
    <row r="938309" hidden="1" x14ac:dyDescent="0.45"/>
    <row r="938310" hidden="1" x14ac:dyDescent="0.45"/>
    <row r="938311" hidden="1" x14ac:dyDescent="0.45"/>
    <row r="938312" hidden="1" x14ac:dyDescent="0.45"/>
    <row r="938313" hidden="1" x14ac:dyDescent="0.45"/>
    <row r="938314" hidden="1" x14ac:dyDescent="0.45"/>
    <row r="938315" hidden="1" x14ac:dyDescent="0.45"/>
    <row r="938316" hidden="1" x14ac:dyDescent="0.45"/>
    <row r="938317" hidden="1" x14ac:dyDescent="0.45"/>
    <row r="938318" hidden="1" x14ac:dyDescent="0.45"/>
    <row r="938319" hidden="1" x14ac:dyDescent="0.45"/>
    <row r="938320" hidden="1" x14ac:dyDescent="0.45"/>
    <row r="938321" hidden="1" x14ac:dyDescent="0.45"/>
    <row r="938322" hidden="1" x14ac:dyDescent="0.45"/>
    <row r="938323" hidden="1" x14ac:dyDescent="0.45"/>
    <row r="938324" hidden="1" x14ac:dyDescent="0.45"/>
    <row r="938325" hidden="1" x14ac:dyDescent="0.45"/>
    <row r="938326" hidden="1" x14ac:dyDescent="0.45"/>
    <row r="938327" hidden="1" x14ac:dyDescent="0.45"/>
    <row r="938328" hidden="1" x14ac:dyDescent="0.45"/>
    <row r="938329" hidden="1" x14ac:dyDescent="0.45"/>
    <row r="938330" hidden="1" x14ac:dyDescent="0.45"/>
    <row r="938331" hidden="1" x14ac:dyDescent="0.45"/>
    <row r="938332" hidden="1" x14ac:dyDescent="0.45"/>
    <row r="938333" hidden="1" x14ac:dyDescent="0.45"/>
    <row r="938334" hidden="1" x14ac:dyDescent="0.45"/>
    <row r="938335" hidden="1" x14ac:dyDescent="0.45"/>
    <row r="938336" hidden="1" x14ac:dyDescent="0.45"/>
    <row r="938337" hidden="1" x14ac:dyDescent="0.45"/>
    <row r="938338" hidden="1" x14ac:dyDescent="0.45"/>
    <row r="938339" hidden="1" x14ac:dyDescent="0.45"/>
    <row r="938340" hidden="1" x14ac:dyDescent="0.45"/>
    <row r="938341" hidden="1" x14ac:dyDescent="0.45"/>
    <row r="938342" hidden="1" x14ac:dyDescent="0.45"/>
    <row r="938343" hidden="1" x14ac:dyDescent="0.45"/>
    <row r="938344" hidden="1" x14ac:dyDescent="0.45"/>
    <row r="938345" hidden="1" x14ac:dyDescent="0.45"/>
    <row r="938346" hidden="1" x14ac:dyDescent="0.45"/>
    <row r="938347" hidden="1" x14ac:dyDescent="0.45"/>
    <row r="938348" hidden="1" x14ac:dyDescent="0.45"/>
    <row r="938349" hidden="1" x14ac:dyDescent="0.45"/>
    <row r="938350" hidden="1" x14ac:dyDescent="0.45"/>
    <row r="938351" hidden="1" x14ac:dyDescent="0.45"/>
    <row r="938352" hidden="1" x14ac:dyDescent="0.45"/>
    <row r="938353" hidden="1" x14ac:dyDescent="0.45"/>
    <row r="938354" hidden="1" x14ac:dyDescent="0.45"/>
    <row r="938355" hidden="1" x14ac:dyDescent="0.45"/>
    <row r="938356" hidden="1" x14ac:dyDescent="0.45"/>
    <row r="938357" hidden="1" x14ac:dyDescent="0.45"/>
    <row r="938358" hidden="1" x14ac:dyDescent="0.45"/>
    <row r="938359" hidden="1" x14ac:dyDescent="0.45"/>
    <row r="938360" hidden="1" x14ac:dyDescent="0.45"/>
    <row r="938361" hidden="1" x14ac:dyDescent="0.45"/>
    <row r="938362" hidden="1" x14ac:dyDescent="0.45"/>
    <row r="938363" hidden="1" x14ac:dyDescent="0.45"/>
    <row r="938364" hidden="1" x14ac:dyDescent="0.45"/>
    <row r="938365" hidden="1" x14ac:dyDescent="0.45"/>
    <row r="938366" hidden="1" x14ac:dyDescent="0.45"/>
    <row r="938367" hidden="1" x14ac:dyDescent="0.45"/>
    <row r="938368" hidden="1" x14ac:dyDescent="0.45"/>
    <row r="938369" hidden="1" x14ac:dyDescent="0.45"/>
    <row r="938370" hidden="1" x14ac:dyDescent="0.45"/>
    <row r="938371" hidden="1" x14ac:dyDescent="0.45"/>
    <row r="938372" hidden="1" x14ac:dyDescent="0.45"/>
    <row r="938373" hidden="1" x14ac:dyDescent="0.45"/>
    <row r="938374" hidden="1" x14ac:dyDescent="0.45"/>
    <row r="938375" hidden="1" x14ac:dyDescent="0.45"/>
    <row r="938376" hidden="1" x14ac:dyDescent="0.45"/>
    <row r="938377" hidden="1" x14ac:dyDescent="0.45"/>
    <row r="938378" hidden="1" x14ac:dyDescent="0.45"/>
    <row r="938379" hidden="1" x14ac:dyDescent="0.45"/>
    <row r="938380" hidden="1" x14ac:dyDescent="0.45"/>
    <row r="938381" hidden="1" x14ac:dyDescent="0.45"/>
    <row r="938382" hidden="1" x14ac:dyDescent="0.45"/>
    <row r="938383" hidden="1" x14ac:dyDescent="0.45"/>
    <row r="938384" hidden="1" x14ac:dyDescent="0.45"/>
    <row r="938385" hidden="1" x14ac:dyDescent="0.45"/>
    <row r="938386" hidden="1" x14ac:dyDescent="0.45"/>
    <row r="938387" hidden="1" x14ac:dyDescent="0.45"/>
    <row r="938388" hidden="1" x14ac:dyDescent="0.45"/>
    <row r="938389" hidden="1" x14ac:dyDescent="0.45"/>
    <row r="938390" hidden="1" x14ac:dyDescent="0.45"/>
    <row r="938391" hidden="1" x14ac:dyDescent="0.45"/>
    <row r="938392" hidden="1" x14ac:dyDescent="0.45"/>
    <row r="938393" hidden="1" x14ac:dyDescent="0.45"/>
    <row r="938394" hidden="1" x14ac:dyDescent="0.45"/>
    <row r="938395" hidden="1" x14ac:dyDescent="0.45"/>
    <row r="938396" hidden="1" x14ac:dyDescent="0.45"/>
    <row r="938397" hidden="1" x14ac:dyDescent="0.45"/>
    <row r="938398" hidden="1" x14ac:dyDescent="0.45"/>
    <row r="938399" hidden="1" x14ac:dyDescent="0.45"/>
    <row r="938400" hidden="1" x14ac:dyDescent="0.45"/>
    <row r="938401" hidden="1" x14ac:dyDescent="0.45"/>
    <row r="938402" hidden="1" x14ac:dyDescent="0.45"/>
    <row r="938403" hidden="1" x14ac:dyDescent="0.45"/>
    <row r="938404" hidden="1" x14ac:dyDescent="0.45"/>
    <row r="938405" hidden="1" x14ac:dyDescent="0.45"/>
    <row r="938406" hidden="1" x14ac:dyDescent="0.45"/>
    <row r="938407" hidden="1" x14ac:dyDescent="0.45"/>
    <row r="938408" hidden="1" x14ac:dyDescent="0.45"/>
    <row r="938409" hidden="1" x14ac:dyDescent="0.45"/>
    <row r="938410" hidden="1" x14ac:dyDescent="0.45"/>
    <row r="938411" hidden="1" x14ac:dyDescent="0.45"/>
    <row r="938412" hidden="1" x14ac:dyDescent="0.45"/>
    <row r="938413" hidden="1" x14ac:dyDescent="0.45"/>
    <row r="938414" hidden="1" x14ac:dyDescent="0.45"/>
    <row r="938415" hidden="1" x14ac:dyDescent="0.45"/>
    <row r="938416" hidden="1" x14ac:dyDescent="0.45"/>
    <row r="938417" hidden="1" x14ac:dyDescent="0.45"/>
    <row r="938418" hidden="1" x14ac:dyDescent="0.45"/>
    <row r="938419" hidden="1" x14ac:dyDescent="0.45"/>
    <row r="938420" hidden="1" x14ac:dyDescent="0.45"/>
    <row r="938421" hidden="1" x14ac:dyDescent="0.45"/>
    <row r="938422" hidden="1" x14ac:dyDescent="0.45"/>
    <row r="938423" hidden="1" x14ac:dyDescent="0.45"/>
    <row r="938424" hidden="1" x14ac:dyDescent="0.45"/>
    <row r="938425" hidden="1" x14ac:dyDescent="0.45"/>
    <row r="938426" hidden="1" x14ac:dyDescent="0.45"/>
    <row r="938427" hidden="1" x14ac:dyDescent="0.45"/>
    <row r="938428" hidden="1" x14ac:dyDescent="0.45"/>
    <row r="938429" hidden="1" x14ac:dyDescent="0.45"/>
    <row r="938430" hidden="1" x14ac:dyDescent="0.45"/>
    <row r="938431" hidden="1" x14ac:dyDescent="0.45"/>
    <row r="938432" hidden="1" x14ac:dyDescent="0.45"/>
    <row r="938433" hidden="1" x14ac:dyDescent="0.45"/>
    <row r="938434" hidden="1" x14ac:dyDescent="0.45"/>
    <row r="938435" hidden="1" x14ac:dyDescent="0.45"/>
    <row r="938436" hidden="1" x14ac:dyDescent="0.45"/>
    <row r="938437" hidden="1" x14ac:dyDescent="0.45"/>
    <row r="938438" hidden="1" x14ac:dyDescent="0.45"/>
    <row r="938439" hidden="1" x14ac:dyDescent="0.45"/>
    <row r="938440" hidden="1" x14ac:dyDescent="0.45"/>
    <row r="938441" hidden="1" x14ac:dyDescent="0.45"/>
    <row r="938442" hidden="1" x14ac:dyDescent="0.45"/>
    <row r="938443" hidden="1" x14ac:dyDescent="0.45"/>
    <row r="938444" hidden="1" x14ac:dyDescent="0.45"/>
    <row r="938445" hidden="1" x14ac:dyDescent="0.45"/>
    <row r="938446" hidden="1" x14ac:dyDescent="0.45"/>
    <row r="938447" hidden="1" x14ac:dyDescent="0.45"/>
    <row r="938448" hidden="1" x14ac:dyDescent="0.45"/>
    <row r="938449" hidden="1" x14ac:dyDescent="0.45"/>
    <row r="938450" hidden="1" x14ac:dyDescent="0.45"/>
    <row r="938451" hidden="1" x14ac:dyDescent="0.45"/>
    <row r="938452" hidden="1" x14ac:dyDescent="0.45"/>
    <row r="938453" hidden="1" x14ac:dyDescent="0.45"/>
    <row r="938454" hidden="1" x14ac:dyDescent="0.45"/>
    <row r="938455" hidden="1" x14ac:dyDescent="0.45"/>
    <row r="938456" hidden="1" x14ac:dyDescent="0.45"/>
    <row r="938457" hidden="1" x14ac:dyDescent="0.45"/>
    <row r="938458" hidden="1" x14ac:dyDescent="0.45"/>
    <row r="938459" hidden="1" x14ac:dyDescent="0.45"/>
    <row r="938460" hidden="1" x14ac:dyDescent="0.45"/>
    <row r="938461" hidden="1" x14ac:dyDescent="0.45"/>
    <row r="938462" hidden="1" x14ac:dyDescent="0.45"/>
    <row r="938463" hidden="1" x14ac:dyDescent="0.45"/>
    <row r="938464" hidden="1" x14ac:dyDescent="0.45"/>
    <row r="938465" hidden="1" x14ac:dyDescent="0.45"/>
    <row r="938466" hidden="1" x14ac:dyDescent="0.45"/>
    <row r="938467" hidden="1" x14ac:dyDescent="0.45"/>
    <row r="938468" hidden="1" x14ac:dyDescent="0.45"/>
    <row r="938469" hidden="1" x14ac:dyDescent="0.45"/>
    <row r="938470" hidden="1" x14ac:dyDescent="0.45"/>
    <row r="938471" hidden="1" x14ac:dyDescent="0.45"/>
    <row r="938472" hidden="1" x14ac:dyDescent="0.45"/>
    <row r="938473" hidden="1" x14ac:dyDescent="0.45"/>
    <row r="938474" hidden="1" x14ac:dyDescent="0.45"/>
    <row r="938475" hidden="1" x14ac:dyDescent="0.45"/>
    <row r="938476" hidden="1" x14ac:dyDescent="0.45"/>
    <row r="938477" hidden="1" x14ac:dyDescent="0.45"/>
    <row r="938478" hidden="1" x14ac:dyDescent="0.45"/>
    <row r="938479" hidden="1" x14ac:dyDescent="0.45"/>
    <row r="938480" hidden="1" x14ac:dyDescent="0.45"/>
    <row r="938481" hidden="1" x14ac:dyDescent="0.45"/>
    <row r="938482" hidden="1" x14ac:dyDescent="0.45"/>
    <row r="938483" hidden="1" x14ac:dyDescent="0.45"/>
    <row r="938484" hidden="1" x14ac:dyDescent="0.45"/>
    <row r="938485" hidden="1" x14ac:dyDescent="0.45"/>
    <row r="938486" hidden="1" x14ac:dyDescent="0.45"/>
    <row r="938487" hidden="1" x14ac:dyDescent="0.45"/>
    <row r="938488" hidden="1" x14ac:dyDescent="0.45"/>
    <row r="938489" hidden="1" x14ac:dyDescent="0.45"/>
    <row r="938490" hidden="1" x14ac:dyDescent="0.45"/>
    <row r="938491" hidden="1" x14ac:dyDescent="0.45"/>
    <row r="938492" hidden="1" x14ac:dyDescent="0.45"/>
    <row r="938493" hidden="1" x14ac:dyDescent="0.45"/>
    <row r="938494" hidden="1" x14ac:dyDescent="0.45"/>
    <row r="938495" hidden="1" x14ac:dyDescent="0.45"/>
    <row r="938496" hidden="1" x14ac:dyDescent="0.45"/>
    <row r="938497" hidden="1" x14ac:dyDescent="0.45"/>
    <row r="938498" hidden="1" x14ac:dyDescent="0.45"/>
    <row r="938499" hidden="1" x14ac:dyDescent="0.45"/>
    <row r="938500" hidden="1" x14ac:dyDescent="0.45"/>
    <row r="938501" hidden="1" x14ac:dyDescent="0.45"/>
    <row r="938502" hidden="1" x14ac:dyDescent="0.45"/>
    <row r="938503" hidden="1" x14ac:dyDescent="0.45"/>
    <row r="938504" hidden="1" x14ac:dyDescent="0.45"/>
    <row r="938505" hidden="1" x14ac:dyDescent="0.45"/>
    <row r="938506" hidden="1" x14ac:dyDescent="0.45"/>
    <row r="938507" hidden="1" x14ac:dyDescent="0.45"/>
    <row r="938508" hidden="1" x14ac:dyDescent="0.45"/>
    <row r="938509" hidden="1" x14ac:dyDescent="0.45"/>
    <row r="938510" hidden="1" x14ac:dyDescent="0.45"/>
    <row r="938511" hidden="1" x14ac:dyDescent="0.45"/>
    <row r="938512" hidden="1" x14ac:dyDescent="0.45"/>
    <row r="938513" hidden="1" x14ac:dyDescent="0.45"/>
    <row r="938514" hidden="1" x14ac:dyDescent="0.45"/>
    <row r="938515" hidden="1" x14ac:dyDescent="0.45"/>
    <row r="938516" hidden="1" x14ac:dyDescent="0.45"/>
    <row r="938517" hidden="1" x14ac:dyDescent="0.45"/>
    <row r="938518" hidden="1" x14ac:dyDescent="0.45"/>
    <row r="938519" hidden="1" x14ac:dyDescent="0.45"/>
    <row r="938520" hidden="1" x14ac:dyDescent="0.45"/>
    <row r="938521" hidden="1" x14ac:dyDescent="0.45"/>
    <row r="938522" hidden="1" x14ac:dyDescent="0.45"/>
    <row r="938523" hidden="1" x14ac:dyDescent="0.45"/>
    <row r="938524" hidden="1" x14ac:dyDescent="0.45"/>
    <row r="938525" hidden="1" x14ac:dyDescent="0.45"/>
    <row r="938526" hidden="1" x14ac:dyDescent="0.45"/>
    <row r="938527" hidden="1" x14ac:dyDescent="0.45"/>
    <row r="938528" hidden="1" x14ac:dyDescent="0.45"/>
    <row r="938529" hidden="1" x14ac:dyDescent="0.45"/>
    <row r="938530" hidden="1" x14ac:dyDescent="0.45"/>
    <row r="938531" hidden="1" x14ac:dyDescent="0.45"/>
    <row r="938532" hidden="1" x14ac:dyDescent="0.45"/>
    <row r="938533" hidden="1" x14ac:dyDescent="0.45"/>
    <row r="938534" hidden="1" x14ac:dyDescent="0.45"/>
    <row r="938535" hidden="1" x14ac:dyDescent="0.45"/>
    <row r="938536" hidden="1" x14ac:dyDescent="0.45"/>
    <row r="938537" hidden="1" x14ac:dyDescent="0.45"/>
    <row r="938538" hidden="1" x14ac:dyDescent="0.45"/>
    <row r="938539" hidden="1" x14ac:dyDescent="0.45"/>
    <row r="938540" hidden="1" x14ac:dyDescent="0.45"/>
    <row r="938541" hidden="1" x14ac:dyDescent="0.45"/>
    <row r="938542" hidden="1" x14ac:dyDescent="0.45"/>
    <row r="938543" hidden="1" x14ac:dyDescent="0.45"/>
    <row r="938544" hidden="1" x14ac:dyDescent="0.45"/>
    <row r="938545" hidden="1" x14ac:dyDescent="0.45"/>
    <row r="938546" hidden="1" x14ac:dyDescent="0.45"/>
    <row r="938547" hidden="1" x14ac:dyDescent="0.45"/>
    <row r="938548" hidden="1" x14ac:dyDescent="0.45"/>
    <row r="938549" hidden="1" x14ac:dyDescent="0.45"/>
    <row r="938550" hidden="1" x14ac:dyDescent="0.45"/>
    <row r="938551" hidden="1" x14ac:dyDescent="0.45"/>
    <row r="938552" hidden="1" x14ac:dyDescent="0.45"/>
    <row r="938553" hidden="1" x14ac:dyDescent="0.45"/>
    <row r="938554" hidden="1" x14ac:dyDescent="0.45"/>
    <row r="938555" hidden="1" x14ac:dyDescent="0.45"/>
    <row r="938556" hidden="1" x14ac:dyDescent="0.45"/>
    <row r="938557" hidden="1" x14ac:dyDescent="0.45"/>
    <row r="938558" hidden="1" x14ac:dyDescent="0.45"/>
    <row r="938559" hidden="1" x14ac:dyDescent="0.45"/>
    <row r="938560" hidden="1" x14ac:dyDescent="0.45"/>
    <row r="938561" hidden="1" x14ac:dyDescent="0.45"/>
    <row r="938562" hidden="1" x14ac:dyDescent="0.45"/>
    <row r="938563" hidden="1" x14ac:dyDescent="0.45"/>
    <row r="938564" hidden="1" x14ac:dyDescent="0.45"/>
    <row r="938565" hidden="1" x14ac:dyDescent="0.45"/>
    <row r="938566" hidden="1" x14ac:dyDescent="0.45"/>
    <row r="938567" hidden="1" x14ac:dyDescent="0.45"/>
    <row r="938568" hidden="1" x14ac:dyDescent="0.45"/>
    <row r="938569" hidden="1" x14ac:dyDescent="0.45"/>
    <row r="938570" hidden="1" x14ac:dyDescent="0.45"/>
    <row r="938571" hidden="1" x14ac:dyDescent="0.45"/>
    <row r="938572" hidden="1" x14ac:dyDescent="0.45"/>
    <row r="938573" hidden="1" x14ac:dyDescent="0.45"/>
    <row r="938574" hidden="1" x14ac:dyDescent="0.45"/>
    <row r="938575" hidden="1" x14ac:dyDescent="0.45"/>
    <row r="938576" hidden="1" x14ac:dyDescent="0.45"/>
    <row r="938577" hidden="1" x14ac:dyDescent="0.45"/>
    <row r="938578" hidden="1" x14ac:dyDescent="0.45"/>
    <row r="938579" hidden="1" x14ac:dyDescent="0.45"/>
    <row r="938580" hidden="1" x14ac:dyDescent="0.45"/>
    <row r="938581" hidden="1" x14ac:dyDescent="0.45"/>
    <row r="938582" hidden="1" x14ac:dyDescent="0.45"/>
    <row r="938583" hidden="1" x14ac:dyDescent="0.45"/>
    <row r="938584" hidden="1" x14ac:dyDescent="0.45"/>
    <row r="938585" hidden="1" x14ac:dyDescent="0.45"/>
    <row r="938586" hidden="1" x14ac:dyDescent="0.45"/>
    <row r="938587" hidden="1" x14ac:dyDescent="0.45"/>
    <row r="938588" hidden="1" x14ac:dyDescent="0.45"/>
    <row r="938589" hidden="1" x14ac:dyDescent="0.45"/>
    <row r="938590" hidden="1" x14ac:dyDescent="0.45"/>
    <row r="938591" hidden="1" x14ac:dyDescent="0.45"/>
    <row r="938592" hidden="1" x14ac:dyDescent="0.45"/>
    <row r="938593" hidden="1" x14ac:dyDescent="0.45"/>
    <row r="938594" hidden="1" x14ac:dyDescent="0.45"/>
    <row r="938595" hidden="1" x14ac:dyDescent="0.45"/>
    <row r="938596" hidden="1" x14ac:dyDescent="0.45"/>
    <row r="938597" hidden="1" x14ac:dyDescent="0.45"/>
    <row r="938598" hidden="1" x14ac:dyDescent="0.45"/>
    <row r="938599" hidden="1" x14ac:dyDescent="0.45"/>
    <row r="938600" hidden="1" x14ac:dyDescent="0.45"/>
    <row r="938601" hidden="1" x14ac:dyDescent="0.45"/>
    <row r="938602" hidden="1" x14ac:dyDescent="0.45"/>
    <row r="938603" hidden="1" x14ac:dyDescent="0.45"/>
    <row r="938604" hidden="1" x14ac:dyDescent="0.45"/>
    <row r="938605" hidden="1" x14ac:dyDescent="0.45"/>
    <row r="938606" hidden="1" x14ac:dyDescent="0.45"/>
    <row r="938607" hidden="1" x14ac:dyDescent="0.45"/>
    <row r="938608" hidden="1" x14ac:dyDescent="0.45"/>
    <row r="938609" hidden="1" x14ac:dyDescent="0.45"/>
    <row r="938610" hidden="1" x14ac:dyDescent="0.45"/>
    <row r="938611" hidden="1" x14ac:dyDescent="0.45"/>
    <row r="938612" hidden="1" x14ac:dyDescent="0.45"/>
    <row r="938613" hidden="1" x14ac:dyDescent="0.45"/>
    <row r="938614" hidden="1" x14ac:dyDescent="0.45"/>
    <row r="938615" hidden="1" x14ac:dyDescent="0.45"/>
    <row r="938616" hidden="1" x14ac:dyDescent="0.45"/>
    <row r="938617" hidden="1" x14ac:dyDescent="0.45"/>
    <row r="938618" hidden="1" x14ac:dyDescent="0.45"/>
    <row r="938619" hidden="1" x14ac:dyDescent="0.45"/>
    <row r="938620" hidden="1" x14ac:dyDescent="0.45"/>
    <row r="938621" hidden="1" x14ac:dyDescent="0.45"/>
    <row r="938622" hidden="1" x14ac:dyDescent="0.45"/>
    <row r="938623" hidden="1" x14ac:dyDescent="0.45"/>
    <row r="938624" hidden="1" x14ac:dyDescent="0.45"/>
    <row r="938625" hidden="1" x14ac:dyDescent="0.45"/>
    <row r="938626" hidden="1" x14ac:dyDescent="0.45"/>
    <row r="938627" hidden="1" x14ac:dyDescent="0.45"/>
    <row r="938628" hidden="1" x14ac:dyDescent="0.45"/>
    <row r="938629" hidden="1" x14ac:dyDescent="0.45"/>
    <row r="938630" hidden="1" x14ac:dyDescent="0.45"/>
    <row r="938631" hidden="1" x14ac:dyDescent="0.45"/>
    <row r="938632" hidden="1" x14ac:dyDescent="0.45"/>
    <row r="938633" hidden="1" x14ac:dyDescent="0.45"/>
    <row r="938634" hidden="1" x14ac:dyDescent="0.45"/>
    <row r="938635" hidden="1" x14ac:dyDescent="0.45"/>
    <row r="938636" hidden="1" x14ac:dyDescent="0.45"/>
    <row r="938637" hidden="1" x14ac:dyDescent="0.45"/>
    <row r="938638" hidden="1" x14ac:dyDescent="0.45"/>
    <row r="938639" hidden="1" x14ac:dyDescent="0.45"/>
    <row r="938640" hidden="1" x14ac:dyDescent="0.45"/>
    <row r="938641" hidden="1" x14ac:dyDescent="0.45"/>
    <row r="938642" hidden="1" x14ac:dyDescent="0.45"/>
    <row r="938643" hidden="1" x14ac:dyDescent="0.45"/>
    <row r="938644" hidden="1" x14ac:dyDescent="0.45"/>
    <row r="938645" hidden="1" x14ac:dyDescent="0.45"/>
    <row r="938646" hidden="1" x14ac:dyDescent="0.45"/>
    <row r="938647" hidden="1" x14ac:dyDescent="0.45"/>
    <row r="938648" hidden="1" x14ac:dyDescent="0.45"/>
    <row r="938649" hidden="1" x14ac:dyDescent="0.45"/>
    <row r="938650" hidden="1" x14ac:dyDescent="0.45"/>
    <row r="938651" hidden="1" x14ac:dyDescent="0.45"/>
    <row r="938652" hidden="1" x14ac:dyDescent="0.45"/>
    <row r="938653" hidden="1" x14ac:dyDescent="0.45"/>
    <row r="938654" hidden="1" x14ac:dyDescent="0.45"/>
    <row r="938655" hidden="1" x14ac:dyDescent="0.45"/>
    <row r="938656" hidden="1" x14ac:dyDescent="0.45"/>
    <row r="938657" hidden="1" x14ac:dyDescent="0.45"/>
    <row r="938658" hidden="1" x14ac:dyDescent="0.45"/>
    <row r="938659" hidden="1" x14ac:dyDescent="0.45"/>
    <row r="938660" hidden="1" x14ac:dyDescent="0.45"/>
    <row r="938661" hidden="1" x14ac:dyDescent="0.45"/>
    <row r="938662" hidden="1" x14ac:dyDescent="0.45"/>
    <row r="938663" hidden="1" x14ac:dyDescent="0.45"/>
    <row r="938664" hidden="1" x14ac:dyDescent="0.45"/>
    <row r="938665" hidden="1" x14ac:dyDescent="0.45"/>
    <row r="938666" hidden="1" x14ac:dyDescent="0.45"/>
    <row r="938667" hidden="1" x14ac:dyDescent="0.45"/>
    <row r="938668" hidden="1" x14ac:dyDescent="0.45"/>
    <row r="938669" hidden="1" x14ac:dyDescent="0.45"/>
    <row r="938670" hidden="1" x14ac:dyDescent="0.45"/>
    <row r="938671" hidden="1" x14ac:dyDescent="0.45"/>
    <row r="938672" hidden="1" x14ac:dyDescent="0.45"/>
    <row r="938673" hidden="1" x14ac:dyDescent="0.45"/>
    <row r="938674" hidden="1" x14ac:dyDescent="0.45"/>
    <row r="938675" hidden="1" x14ac:dyDescent="0.45"/>
    <row r="938676" hidden="1" x14ac:dyDescent="0.45"/>
    <row r="938677" hidden="1" x14ac:dyDescent="0.45"/>
    <row r="938678" hidden="1" x14ac:dyDescent="0.45"/>
    <row r="938679" hidden="1" x14ac:dyDescent="0.45"/>
    <row r="938680" hidden="1" x14ac:dyDescent="0.45"/>
    <row r="938681" hidden="1" x14ac:dyDescent="0.45"/>
    <row r="938682" hidden="1" x14ac:dyDescent="0.45"/>
    <row r="938683" hidden="1" x14ac:dyDescent="0.45"/>
    <row r="938684" hidden="1" x14ac:dyDescent="0.45"/>
    <row r="938685" hidden="1" x14ac:dyDescent="0.45"/>
    <row r="938686" hidden="1" x14ac:dyDescent="0.45"/>
    <row r="938687" hidden="1" x14ac:dyDescent="0.45"/>
    <row r="938688" hidden="1" x14ac:dyDescent="0.45"/>
    <row r="938689" hidden="1" x14ac:dyDescent="0.45"/>
    <row r="938690" hidden="1" x14ac:dyDescent="0.45"/>
    <row r="938691" hidden="1" x14ac:dyDescent="0.45"/>
    <row r="938692" hidden="1" x14ac:dyDescent="0.45"/>
    <row r="938693" hidden="1" x14ac:dyDescent="0.45"/>
    <row r="938694" hidden="1" x14ac:dyDescent="0.45"/>
    <row r="938695" hidden="1" x14ac:dyDescent="0.45"/>
    <row r="938696" hidden="1" x14ac:dyDescent="0.45"/>
    <row r="938697" hidden="1" x14ac:dyDescent="0.45"/>
    <row r="938698" hidden="1" x14ac:dyDescent="0.45"/>
    <row r="938699" hidden="1" x14ac:dyDescent="0.45"/>
    <row r="938700" hidden="1" x14ac:dyDescent="0.45"/>
    <row r="938701" hidden="1" x14ac:dyDescent="0.45"/>
    <row r="938702" hidden="1" x14ac:dyDescent="0.45"/>
    <row r="938703" hidden="1" x14ac:dyDescent="0.45"/>
    <row r="938704" hidden="1" x14ac:dyDescent="0.45"/>
    <row r="938705" hidden="1" x14ac:dyDescent="0.45"/>
    <row r="938706" hidden="1" x14ac:dyDescent="0.45"/>
    <row r="938707" hidden="1" x14ac:dyDescent="0.45"/>
    <row r="938708" hidden="1" x14ac:dyDescent="0.45"/>
    <row r="938709" hidden="1" x14ac:dyDescent="0.45"/>
    <row r="938710" hidden="1" x14ac:dyDescent="0.45"/>
    <row r="938711" hidden="1" x14ac:dyDescent="0.45"/>
    <row r="938712" hidden="1" x14ac:dyDescent="0.45"/>
    <row r="938713" hidden="1" x14ac:dyDescent="0.45"/>
    <row r="938714" hidden="1" x14ac:dyDescent="0.45"/>
    <row r="938715" hidden="1" x14ac:dyDescent="0.45"/>
    <row r="938716" hidden="1" x14ac:dyDescent="0.45"/>
    <row r="938717" hidden="1" x14ac:dyDescent="0.45"/>
    <row r="938718" hidden="1" x14ac:dyDescent="0.45"/>
    <row r="938719" hidden="1" x14ac:dyDescent="0.45"/>
    <row r="938720" hidden="1" x14ac:dyDescent="0.45"/>
    <row r="938721" hidden="1" x14ac:dyDescent="0.45"/>
    <row r="938722" hidden="1" x14ac:dyDescent="0.45"/>
    <row r="938723" hidden="1" x14ac:dyDescent="0.45"/>
    <row r="938724" hidden="1" x14ac:dyDescent="0.45"/>
    <row r="938725" hidden="1" x14ac:dyDescent="0.45"/>
    <row r="938726" hidden="1" x14ac:dyDescent="0.45"/>
    <row r="938727" hidden="1" x14ac:dyDescent="0.45"/>
    <row r="938728" hidden="1" x14ac:dyDescent="0.45"/>
    <row r="938729" hidden="1" x14ac:dyDescent="0.45"/>
    <row r="938730" hidden="1" x14ac:dyDescent="0.45"/>
    <row r="938731" hidden="1" x14ac:dyDescent="0.45"/>
    <row r="938732" hidden="1" x14ac:dyDescent="0.45"/>
    <row r="938733" hidden="1" x14ac:dyDescent="0.45"/>
    <row r="938734" hidden="1" x14ac:dyDescent="0.45"/>
    <row r="938735" hidden="1" x14ac:dyDescent="0.45"/>
    <row r="938736" hidden="1" x14ac:dyDescent="0.45"/>
    <row r="938737" hidden="1" x14ac:dyDescent="0.45"/>
    <row r="938738" hidden="1" x14ac:dyDescent="0.45"/>
    <row r="938739" hidden="1" x14ac:dyDescent="0.45"/>
    <row r="938740" hidden="1" x14ac:dyDescent="0.45"/>
    <row r="938741" hidden="1" x14ac:dyDescent="0.45"/>
    <row r="938742" hidden="1" x14ac:dyDescent="0.45"/>
    <row r="938743" hidden="1" x14ac:dyDescent="0.45"/>
    <row r="938744" hidden="1" x14ac:dyDescent="0.45"/>
    <row r="938745" hidden="1" x14ac:dyDescent="0.45"/>
    <row r="938746" hidden="1" x14ac:dyDescent="0.45"/>
    <row r="938747" hidden="1" x14ac:dyDescent="0.45"/>
    <row r="938748" hidden="1" x14ac:dyDescent="0.45"/>
    <row r="938749" hidden="1" x14ac:dyDescent="0.45"/>
    <row r="938750" hidden="1" x14ac:dyDescent="0.45"/>
    <row r="938751" hidden="1" x14ac:dyDescent="0.45"/>
    <row r="938752" hidden="1" x14ac:dyDescent="0.45"/>
    <row r="938753" hidden="1" x14ac:dyDescent="0.45"/>
    <row r="938754" hidden="1" x14ac:dyDescent="0.45"/>
    <row r="938755" hidden="1" x14ac:dyDescent="0.45"/>
    <row r="938756" hidden="1" x14ac:dyDescent="0.45"/>
    <row r="938757" hidden="1" x14ac:dyDescent="0.45"/>
    <row r="938758" hidden="1" x14ac:dyDescent="0.45"/>
    <row r="938759" hidden="1" x14ac:dyDescent="0.45"/>
    <row r="938760" hidden="1" x14ac:dyDescent="0.45"/>
    <row r="938761" hidden="1" x14ac:dyDescent="0.45"/>
    <row r="938762" hidden="1" x14ac:dyDescent="0.45"/>
    <row r="938763" hidden="1" x14ac:dyDescent="0.45"/>
    <row r="938764" hidden="1" x14ac:dyDescent="0.45"/>
    <row r="938765" hidden="1" x14ac:dyDescent="0.45"/>
    <row r="938766" hidden="1" x14ac:dyDescent="0.45"/>
    <row r="938767" hidden="1" x14ac:dyDescent="0.45"/>
    <row r="938768" hidden="1" x14ac:dyDescent="0.45"/>
    <row r="938769" hidden="1" x14ac:dyDescent="0.45"/>
    <row r="938770" hidden="1" x14ac:dyDescent="0.45"/>
    <row r="938771" hidden="1" x14ac:dyDescent="0.45"/>
    <row r="938772" hidden="1" x14ac:dyDescent="0.45"/>
    <row r="938773" hidden="1" x14ac:dyDescent="0.45"/>
    <row r="938774" hidden="1" x14ac:dyDescent="0.45"/>
    <row r="938775" hidden="1" x14ac:dyDescent="0.45"/>
    <row r="938776" hidden="1" x14ac:dyDescent="0.45"/>
    <row r="938777" hidden="1" x14ac:dyDescent="0.45"/>
    <row r="938778" hidden="1" x14ac:dyDescent="0.45"/>
    <row r="938779" hidden="1" x14ac:dyDescent="0.45"/>
    <row r="938780" hidden="1" x14ac:dyDescent="0.45"/>
    <row r="938781" hidden="1" x14ac:dyDescent="0.45"/>
    <row r="938782" hidden="1" x14ac:dyDescent="0.45"/>
    <row r="938783" hidden="1" x14ac:dyDescent="0.45"/>
    <row r="938784" hidden="1" x14ac:dyDescent="0.45"/>
    <row r="938785" hidden="1" x14ac:dyDescent="0.45"/>
    <row r="938786" hidden="1" x14ac:dyDescent="0.45"/>
    <row r="938787" hidden="1" x14ac:dyDescent="0.45"/>
    <row r="938788" hidden="1" x14ac:dyDescent="0.45"/>
    <row r="938789" hidden="1" x14ac:dyDescent="0.45"/>
    <row r="938790" hidden="1" x14ac:dyDescent="0.45"/>
    <row r="938791" hidden="1" x14ac:dyDescent="0.45"/>
    <row r="938792" hidden="1" x14ac:dyDescent="0.45"/>
    <row r="938793" hidden="1" x14ac:dyDescent="0.45"/>
    <row r="938794" hidden="1" x14ac:dyDescent="0.45"/>
    <row r="938795" hidden="1" x14ac:dyDescent="0.45"/>
    <row r="938796" hidden="1" x14ac:dyDescent="0.45"/>
    <row r="938797" hidden="1" x14ac:dyDescent="0.45"/>
    <row r="938798" hidden="1" x14ac:dyDescent="0.45"/>
    <row r="938799" hidden="1" x14ac:dyDescent="0.45"/>
    <row r="938800" hidden="1" x14ac:dyDescent="0.45"/>
    <row r="938801" hidden="1" x14ac:dyDescent="0.45"/>
    <row r="938802" hidden="1" x14ac:dyDescent="0.45"/>
    <row r="938803" hidden="1" x14ac:dyDescent="0.45"/>
    <row r="938804" hidden="1" x14ac:dyDescent="0.45"/>
    <row r="938805" hidden="1" x14ac:dyDescent="0.45"/>
    <row r="938806" hidden="1" x14ac:dyDescent="0.45"/>
    <row r="938807" hidden="1" x14ac:dyDescent="0.45"/>
    <row r="938808" hidden="1" x14ac:dyDescent="0.45"/>
    <row r="938809" hidden="1" x14ac:dyDescent="0.45"/>
    <row r="938810" hidden="1" x14ac:dyDescent="0.45"/>
    <row r="938811" hidden="1" x14ac:dyDescent="0.45"/>
    <row r="938812" hidden="1" x14ac:dyDescent="0.45"/>
    <row r="938813" hidden="1" x14ac:dyDescent="0.45"/>
    <row r="938814" hidden="1" x14ac:dyDescent="0.45"/>
    <row r="938815" hidden="1" x14ac:dyDescent="0.45"/>
    <row r="938816" hidden="1" x14ac:dyDescent="0.45"/>
    <row r="938817" hidden="1" x14ac:dyDescent="0.45"/>
    <row r="938818" hidden="1" x14ac:dyDescent="0.45"/>
    <row r="938819" hidden="1" x14ac:dyDescent="0.45"/>
    <row r="938820" hidden="1" x14ac:dyDescent="0.45"/>
    <row r="938821" hidden="1" x14ac:dyDescent="0.45"/>
    <row r="938822" hidden="1" x14ac:dyDescent="0.45"/>
    <row r="938823" hidden="1" x14ac:dyDescent="0.45"/>
    <row r="938824" hidden="1" x14ac:dyDescent="0.45"/>
    <row r="938825" hidden="1" x14ac:dyDescent="0.45"/>
    <row r="938826" hidden="1" x14ac:dyDescent="0.45"/>
    <row r="938827" hidden="1" x14ac:dyDescent="0.45"/>
    <row r="938828" hidden="1" x14ac:dyDescent="0.45"/>
    <row r="938829" hidden="1" x14ac:dyDescent="0.45"/>
    <row r="938830" hidden="1" x14ac:dyDescent="0.45"/>
    <row r="938831" hidden="1" x14ac:dyDescent="0.45"/>
    <row r="938832" hidden="1" x14ac:dyDescent="0.45"/>
    <row r="938833" hidden="1" x14ac:dyDescent="0.45"/>
    <row r="938834" hidden="1" x14ac:dyDescent="0.45"/>
    <row r="938835" hidden="1" x14ac:dyDescent="0.45"/>
    <row r="938836" hidden="1" x14ac:dyDescent="0.45"/>
    <row r="938837" hidden="1" x14ac:dyDescent="0.45"/>
    <row r="938838" hidden="1" x14ac:dyDescent="0.45"/>
    <row r="938839" hidden="1" x14ac:dyDescent="0.45"/>
    <row r="938840" hidden="1" x14ac:dyDescent="0.45"/>
    <row r="938841" hidden="1" x14ac:dyDescent="0.45"/>
    <row r="938842" hidden="1" x14ac:dyDescent="0.45"/>
    <row r="938843" hidden="1" x14ac:dyDescent="0.45"/>
    <row r="938844" hidden="1" x14ac:dyDescent="0.45"/>
    <row r="938845" hidden="1" x14ac:dyDescent="0.45"/>
    <row r="938846" hidden="1" x14ac:dyDescent="0.45"/>
    <row r="938847" hidden="1" x14ac:dyDescent="0.45"/>
    <row r="938848" hidden="1" x14ac:dyDescent="0.45"/>
    <row r="938849" hidden="1" x14ac:dyDescent="0.45"/>
    <row r="938850" hidden="1" x14ac:dyDescent="0.45"/>
    <row r="938851" hidden="1" x14ac:dyDescent="0.45"/>
    <row r="938852" hidden="1" x14ac:dyDescent="0.45"/>
    <row r="938853" hidden="1" x14ac:dyDescent="0.45"/>
    <row r="938854" hidden="1" x14ac:dyDescent="0.45"/>
    <row r="938855" hidden="1" x14ac:dyDescent="0.45"/>
    <row r="938856" hidden="1" x14ac:dyDescent="0.45"/>
    <row r="938857" hidden="1" x14ac:dyDescent="0.45"/>
    <row r="938858" hidden="1" x14ac:dyDescent="0.45"/>
    <row r="938859" hidden="1" x14ac:dyDescent="0.45"/>
    <row r="938860" hidden="1" x14ac:dyDescent="0.45"/>
    <row r="938861" hidden="1" x14ac:dyDescent="0.45"/>
    <row r="938862" hidden="1" x14ac:dyDescent="0.45"/>
    <row r="938863" hidden="1" x14ac:dyDescent="0.45"/>
    <row r="938864" hidden="1" x14ac:dyDescent="0.45"/>
    <row r="938865" hidden="1" x14ac:dyDescent="0.45"/>
    <row r="938866" hidden="1" x14ac:dyDescent="0.45"/>
    <row r="938867" hidden="1" x14ac:dyDescent="0.45"/>
    <row r="938868" hidden="1" x14ac:dyDescent="0.45"/>
    <row r="938869" hidden="1" x14ac:dyDescent="0.45"/>
    <row r="938870" hidden="1" x14ac:dyDescent="0.45"/>
    <row r="938871" hidden="1" x14ac:dyDescent="0.45"/>
    <row r="938872" hidden="1" x14ac:dyDescent="0.45"/>
    <row r="938873" hidden="1" x14ac:dyDescent="0.45"/>
    <row r="938874" hidden="1" x14ac:dyDescent="0.45"/>
    <row r="938875" hidden="1" x14ac:dyDescent="0.45"/>
    <row r="938876" hidden="1" x14ac:dyDescent="0.45"/>
    <row r="938877" hidden="1" x14ac:dyDescent="0.45"/>
    <row r="938878" hidden="1" x14ac:dyDescent="0.45"/>
    <row r="938879" hidden="1" x14ac:dyDescent="0.45"/>
    <row r="938880" hidden="1" x14ac:dyDescent="0.45"/>
    <row r="938881" hidden="1" x14ac:dyDescent="0.45"/>
    <row r="938882" hidden="1" x14ac:dyDescent="0.45"/>
    <row r="938883" hidden="1" x14ac:dyDescent="0.45"/>
    <row r="938884" hidden="1" x14ac:dyDescent="0.45"/>
    <row r="938885" hidden="1" x14ac:dyDescent="0.45"/>
    <row r="938886" hidden="1" x14ac:dyDescent="0.45"/>
    <row r="938887" hidden="1" x14ac:dyDescent="0.45"/>
    <row r="938888" hidden="1" x14ac:dyDescent="0.45"/>
    <row r="938889" hidden="1" x14ac:dyDescent="0.45"/>
    <row r="938890" hidden="1" x14ac:dyDescent="0.45"/>
    <row r="938891" hidden="1" x14ac:dyDescent="0.45"/>
    <row r="938892" hidden="1" x14ac:dyDescent="0.45"/>
    <row r="938893" hidden="1" x14ac:dyDescent="0.45"/>
    <row r="938894" hidden="1" x14ac:dyDescent="0.45"/>
    <row r="938895" hidden="1" x14ac:dyDescent="0.45"/>
    <row r="938896" hidden="1" x14ac:dyDescent="0.45"/>
    <row r="938897" hidden="1" x14ac:dyDescent="0.45"/>
    <row r="938898" hidden="1" x14ac:dyDescent="0.45"/>
    <row r="938899" hidden="1" x14ac:dyDescent="0.45"/>
    <row r="938900" hidden="1" x14ac:dyDescent="0.45"/>
    <row r="938901" hidden="1" x14ac:dyDescent="0.45"/>
    <row r="938902" hidden="1" x14ac:dyDescent="0.45"/>
    <row r="938903" hidden="1" x14ac:dyDescent="0.45"/>
    <row r="938904" hidden="1" x14ac:dyDescent="0.45"/>
    <row r="938905" hidden="1" x14ac:dyDescent="0.45"/>
    <row r="938906" hidden="1" x14ac:dyDescent="0.45"/>
    <row r="938907" hidden="1" x14ac:dyDescent="0.45"/>
    <row r="938908" hidden="1" x14ac:dyDescent="0.45"/>
    <row r="938909" hidden="1" x14ac:dyDescent="0.45"/>
    <row r="938910" hidden="1" x14ac:dyDescent="0.45"/>
    <row r="938911" hidden="1" x14ac:dyDescent="0.45"/>
    <row r="938912" hidden="1" x14ac:dyDescent="0.45"/>
    <row r="938913" hidden="1" x14ac:dyDescent="0.45"/>
    <row r="938914" hidden="1" x14ac:dyDescent="0.45"/>
    <row r="938915" hidden="1" x14ac:dyDescent="0.45"/>
    <row r="938916" hidden="1" x14ac:dyDescent="0.45"/>
    <row r="938917" hidden="1" x14ac:dyDescent="0.45"/>
    <row r="938918" hidden="1" x14ac:dyDescent="0.45"/>
    <row r="938919" hidden="1" x14ac:dyDescent="0.45"/>
    <row r="938920" hidden="1" x14ac:dyDescent="0.45"/>
    <row r="938921" hidden="1" x14ac:dyDescent="0.45"/>
    <row r="938922" hidden="1" x14ac:dyDescent="0.45"/>
    <row r="938923" hidden="1" x14ac:dyDescent="0.45"/>
    <row r="938924" hidden="1" x14ac:dyDescent="0.45"/>
    <row r="938925" hidden="1" x14ac:dyDescent="0.45"/>
    <row r="938926" hidden="1" x14ac:dyDescent="0.45"/>
    <row r="938927" hidden="1" x14ac:dyDescent="0.45"/>
    <row r="938928" hidden="1" x14ac:dyDescent="0.45"/>
    <row r="938929" hidden="1" x14ac:dyDescent="0.45"/>
    <row r="938930" hidden="1" x14ac:dyDescent="0.45"/>
    <row r="938931" hidden="1" x14ac:dyDescent="0.45"/>
    <row r="938932" hidden="1" x14ac:dyDescent="0.45"/>
    <row r="938933" hidden="1" x14ac:dyDescent="0.45"/>
    <row r="938934" hidden="1" x14ac:dyDescent="0.45"/>
    <row r="938935" hidden="1" x14ac:dyDescent="0.45"/>
    <row r="938936" hidden="1" x14ac:dyDescent="0.45"/>
    <row r="938937" hidden="1" x14ac:dyDescent="0.45"/>
    <row r="938938" hidden="1" x14ac:dyDescent="0.45"/>
    <row r="938939" hidden="1" x14ac:dyDescent="0.45"/>
    <row r="938940" hidden="1" x14ac:dyDescent="0.45"/>
    <row r="938941" hidden="1" x14ac:dyDescent="0.45"/>
    <row r="938942" hidden="1" x14ac:dyDescent="0.45"/>
    <row r="938943" hidden="1" x14ac:dyDescent="0.45"/>
    <row r="938944" hidden="1" x14ac:dyDescent="0.45"/>
    <row r="938945" hidden="1" x14ac:dyDescent="0.45"/>
    <row r="938946" hidden="1" x14ac:dyDescent="0.45"/>
    <row r="938947" hidden="1" x14ac:dyDescent="0.45"/>
    <row r="938948" hidden="1" x14ac:dyDescent="0.45"/>
    <row r="938949" hidden="1" x14ac:dyDescent="0.45"/>
    <row r="938950" hidden="1" x14ac:dyDescent="0.45"/>
    <row r="938951" hidden="1" x14ac:dyDescent="0.45"/>
    <row r="938952" hidden="1" x14ac:dyDescent="0.45"/>
    <row r="938953" hidden="1" x14ac:dyDescent="0.45"/>
    <row r="938954" hidden="1" x14ac:dyDescent="0.45"/>
    <row r="938955" hidden="1" x14ac:dyDescent="0.45"/>
    <row r="938956" hidden="1" x14ac:dyDescent="0.45"/>
    <row r="938957" hidden="1" x14ac:dyDescent="0.45"/>
    <row r="938958" hidden="1" x14ac:dyDescent="0.45"/>
    <row r="938959" hidden="1" x14ac:dyDescent="0.45"/>
    <row r="938960" hidden="1" x14ac:dyDescent="0.45"/>
    <row r="938961" hidden="1" x14ac:dyDescent="0.45"/>
    <row r="938962" hidden="1" x14ac:dyDescent="0.45"/>
    <row r="938963" hidden="1" x14ac:dyDescent="0.45"/>
    <row r="938964" hidden="1" x14ac:dyDescent="0.45"/>
    <row r="938965" hidden="1" x14ac:dyDescent="0.45"/>
    <row r="938966" hidden="1" x14ac:dyDescent="0.45"/>
    <row r="938967" hidden="1" x14ac:dyDescent="0.45"/>
    <row r="938968" hidden="1" x14ac:dyDescent="0.45"/>
    <row r="938969" hidden="1" x14ac:dyDescent="0.45"/>
    <row r="938970" hidden="1" x14ac:dyDescent="0.45"/>
    <row r="938971" hidden="1" x14ac:dyDescent="0.45"/>
    <row r="938972" hidden="1" x14ac:dyDescent="0.45"/>
    <row r="938973" hidden="1" x14ac:dyDescent="0.45"/>
    <row r="938974" hidden="1" x14ac:dyDescent="0.45"/>
    <row r="938975" hidden="1" x14ac:dyDescent="0.45"/>
    <row r="938976" hidden="1" x14ac:dyDescent="0.45"/>
    <row r="938977" hidden="1" x14ac:dyDescent="0.45"/>
    <row r="938978" hidden="1" x14ac:dyDescent="0.45"/>
    <row r="938979" hidden="1" x14ac:dyDescent="0.45"/>
    <row r="938980" hidden="1" x14ac:dyDescent="0.45"/>
    <row r="938981" hidden="1" x14ac:dyDescent="0.45"/>
    <row r="938982" hidden="1" x14ac:dyDescent="0.45"/>
    <row r="938983" hidden="1" x14ac:dyDescent="0.45"/>
    <row r="938984" hidden="1" x14ac:dyDescent="0.45"/>
    <row r="938985" hidden="1" x14ac:dyDescent="0.45"/>
    <row r="938986" hidden="1" x14ac:dyDescent="0.45"/>
    <row r="938987" hidden="1" x14ac:dyDescent="0.45"/>
    <row r="938988" hidden="1" x14ac:dyDescent="0.45"/>
    <row r="938989" hidden="1" x14ac:dyDescent="0.45"/>
    <row r="938990" hidden="1" x14ac:dyDescent="0.45"/>
    <row r="938991" hidden="1" x14ac:dyDescent="0.45"/>
    <row r="938992" hidden="1" x14ac:dyDescent="0.45"/>
    <row r="938993" hidden="1" x14ac:dyDescent="0.45"/>
    <row r="938994" hidden="1" x14ac:dyDescent="0.45"/>
    <row r="938995" hidden="1" x14ac:dyDescent="0.45"/>
    <row r="938996" hidden="1" x14ac:dyDescent="0.45"/>
    <row r="938997" hidden="1" x14ac:dyDescent="0.45"/>
    <row r="938998" hidden="1" x14ac:dyDescent="0.45"/>
    <row r="938999" hidden="1" x14ac:dyDescent="0.45"/>
    <row r="939000" hidden="1" x14ac:dyDescent="0.45"/>
    <row r="939001" hidden="1" x14ac:dyDescent="0.45"/>
    <row r="939002" hidden="1" x14ac:dyDescent="0.45"/>
    <row r="939003" hidden="1" x14ac:dyDescent="0.45"/>
    <row r="939004" hidden="1" x14ac:dyDescent="0.45"/>
    <row r="939005" hidden="1" x14ac:dyDescent="0.45"/>
    <row r="939006" hidden="1" x14ac:dyDescent="0.45"/>
    <row r="939007" hidden="1" x14ac:dyDescent="0.45"/>
    <row r="939008" hidden="1" x14ac:dyDescent="0.45"/>
    <row r="939009" hidden="1" x14ac:dyDescent="0.45"/>
    <row r="939010" hidden="1" x14ac:dyDescent="0.45"/>
    <row r="939011" hidden="1" x14ac:dyDescent="0.45"/>
    <row r="939012" hidden="1" x14ac:dyDescent="0.45"/>
    <row r="939013" hidden="1" x14ac:dyDescent="0.45"/>
    <row r="939014" hidden="1" x14ac:dyDescent="0.45"/>
    <row r="939015" hidden="1" x14ac:dyDescent="0.45"/>
    <row r="939016" hidden="1" x14ac:dyDescent="0.45"/>
    <row r="939017" hidden="1" x14ac:dyDescent="0.45"/>
    <row r="939018" hidden="1" x14ac:dyDescent="0.45"/>
    <row r="939019" hidden="1" x14ac:dyDescent="0.45"/>
    <row r="939020" hidden="1" x14ac:dyDescent="0.45"/>
    <row r="939021" hidden="1" x14ac:dyDescent="0.45"/>
    <row r="939022" hidden="1" x14ac:dyDescent="0.45"/>
    <row r="939023" hidden="1" x14ac:dyDescent="0.45"/>
    <row r="939024" hidden="1" x14ac:dyDescent="0.45"/>
    <row r="939025" hidden="1" x14ac:dyDescent="0.45"/>
    <row r="939026" hidden="1" x14ac:dyDescent="0.45"/>
    <row r="939027" hidden="1" x14ac:dyDescent="0.45"/>
    <row r="939028" hidden="1" x14ac:dyDescent="0.45"/>
    <row r="939029" hidden="1" x14ac:dyDescent="0.45"/>
    <row r="939030" hidden="1" x14ac:dyDescent="0.45"/>
    <row r="939031" hidden="1" x14ac:dyDescent="0.45"/>
    <row r="939032" hidden="1" x14ac:dyDescent="0.45"/>
    <row r="939033" hidden="1" x14ac:dyDescent="0.45"/>
    <row r="939034" hidden="1" x14ac:dyDescent="0.45"/>
    <row r="939035" hidden="1" x14ac:dyDescent="0.45"/>
    <row r="939036" hidden="1" x14ac:dyDescent="0.45"/>
    <row r="939037" hidden="1" x14ac:dyDescent="0.45"/>
    <row r="939038" hidden="1" x14ac:dyDescent="0.45"/>
    <row r="939039" hidden="1" x14ac:dyDescent="0.45"/>
    <row r="939040" hidden="1" x14ac:dyDescent="0.45"/>
    <row r="939041" hidden="1" x14ac:dyDescent="0.45"/>
    <row r="939042" hidden="1" x14ac:dyDescent="0.45"/>
    <row r="939043" hidden="1" x14ac:dyDescent="0.45"/>
    <row r="939044" hidden="1" x14ac:dyDescent="0.45"/>
    <row r="939045" hidden="1" x14ac:dyDescent="0.45"/>
    <row r="939046" hidden="1" x14ac:dyDescent="0.45"/>
    <row r="939047" hidden="1" x14ac:dyDescent="0.45"/>
    <row r="939048" hidden="1" x14ac:dyDescent="0.45"/>
    <row r="939049" hidden="1" x14ac:dyDescent="0.45"/>
    <row r="939050" hidden="1" x14ac:dyDescent="0.45"/>
    <row r="939051" hidden="1" x14ac:dyDescent="0.45"/>
    <row r="939052" hidden="1" x14ac:dyDescent="0.45"/>
    <row r="939053" hidden="1" x14ac:dyDescent="0.45"/>
    <row r="939054" hidden="1" x14ac:dyDescent="0.45"/>
    <row r="939055" hidden="1" x14ac:dyDescent="0.45"/>
    <row r="939056" hidden="1" x14ac:dyDescent="0.45"/>
    <row r="939057" hidden="1" x14ac:dyDescent="0.45"/>
    <row r="939058" hidden="1" x14ac:dyDescent="0.45"/>
    <row r="939059" hidden="1" x14ac:dyDescent="0.45"/>
    <row r="939060" hidden="1" x14ac:dyDescent="0.45"/>
    <row r="939061" hidden="1" x14ac:dyDescent="0.45"/>
    <row r="939062" hidden="1" x14ac:dyDescent="0.45"/>
    <row r="939063" hidden="1" x14ac:dyDescent="0.45"/>
    <row r="939064" hidden="1" x14ac:dyDescent="0.45"/>
    <row r="939065" hidden="1" x14ac:dyDescent="0.45"/>
    <row r="939066" hidden="1" x14ac:dyDescent="0.45"/>
    <row r="939067" hidden="1" x14ac:dyDescent="0.45"/>
    <row r="939068" hidden="1" x14ac:dyDescent="0.45"/>
    <row r="939069" hidden="1" x14ac:dyDescent="0.45"/>
    <row r="939070" hidden="1" x14ac:dyDescent="0.45"/>
    <row r="939071" hidden="1" x14ac:dyDescent="0.45"/>
    <row r="939072" hidden="1" x14ac:dyDescent="0.45"/>
    <row r="939073" hidden="1" x14ac:dyDescent="0.45"/>
    <row r="939074" hidden="1" x14ac:dyDescent="0.45"/>
    <row r="939075" hidden="1" x14ac:dyDescent="0.45"/>
    <row r="939076" hidden="1" x14ac:dyDescent="0.45"/>
    <row r="939077" hidden="1" x14ac:dyDescent="0.45"/>
    <row r="939078" hidden="1" x14ac:dyDescent="0.45"/>
    <row r="939079" hidden="1" x14ac:dyDescent="0.45"/>
    <row r="939080" hidden="1" x14ac:dyDescent="0.45"/>
    <row r="939081" hidden="1" x14ac:dyDescent="0.45"/>
    <row r="939082" hidden="1" x14ac:dyDescent="0.45"/>
    <row r="939083" hidden="1" x14ac:dyDescent="0.45"/>
    <row r="939084" hidden="1" x14ac:dyDescent="0.45"/>
    <row r="939085" hidden="1" x14ac:dyDescent="0.45"/>
    <row r="939086" hidden="1" x14ac:dyDescent="0.45"/>
    <row r="939087" hidden="1" x14ac:dyDescent="0.45"/>
    <row r="939088" hidden="1" x14ac:dyDescent="0.45"/>
    <row r="939089" hidden="1" x14ac:dyDescent="0.45"/>
    <row r="939090" hidden="1" x14ac:dyDescent="0.45"/>
    <row r="939091" hidden="1" x14ac:dyDescent="0.45"/>
    <row r="939092" hidden="1" x14ac:dyDescent="0.45"/>
    <row r="939093" hidden="1" x14ac:dyDescent="0.45"/>
    <row r="939094" hidden="1" x14ac:dyDescent="0.45"/>
    <row r="939095" hidden="1" x14ac:dyDescent="0.45"/>
    <row r="939096" hidden="1" x14ac:dyDescent="0.45"/>
    <row r="939097" hidden="1" x14ac:dyDescent="0.45"/>
    <row r="939098" hidden="1" x14ac:dyDescent="0.45"/>
    <row r="939099" hidden="1" x14ac:dyDescent="0.45"/>
    <row r="939100" hidden="1" x14ac:dyDescent="0.45"/>
    <row r="939101" hidden="1" x14ac:dyDescent="0.45"/>
    <row r="939102" hidden="1" x14ac:dyDescent="0.45"/>
    <row r="939103" hidden="1" x14ac:dyDescent="0.45"/>
    <row r="939104" hidden="1" x14ac:dyDescent="0.45"/>
    <row r="939105" hidden="1" x14ac:dyDescent="0.45"/>
    <row r="939106" hidden="1" x14ac:dyDescent="0.45"/>
    <row r="939107" hidden="1" x14ac:dyDescent="0.45"/>
    <row r="939108" hidden="1" x14ac:dyDescent="0.45"/>
    <row r="939109" hidden="1" x14ac:dyDescent="0.45"/>
    <row r="939110" hidden="1" x14ac:dyDescent="0.45"/>
    <row r="939111" hidden="1" x14ac:dyDescent="0.45"/>
    <row r="939112" hidden="1" x14ac:dyDescent="0.45"/>
    <row r="939113" hidden="1" x14ac:dyDescent="0.45"/>
    <row r="939114" hidden="1" x14ac:dyDescent="0.45"/>
    <row r="939115" hidden="1" x14ac:dyDescent="0.45"/>
    <row r="939116" hidden="1" x14ac:dyDescent="0.45"/>
    <row r="939117" hidden="1" x14ac:dyDescent="0.45"/>
    <row r="939118" hidden="1" x14ac:dyDescent="0.45"/>
    <row r="939119" hidden="1" x14ac:dyDescent="0.45"/>
    <row r="939120" hidden="1" x14ac:dyDescent="0.45"/>
    <row r="939121" hidden="1" x14ac:dyDescent="0.45"/>
    <row r="939122" hidden="1" x14ac:dyDescent="0.45"/>
    <row r="939123" hidden="1" x14ac:dyDescent="0.45"/>
    <row r="939124" hidden="1" x14ac:dyDescent="0.45"/>
    <row r="939125" hidden="1" x14ac:dyDescent="0.45"/>
    <row r="939126" hidden="1" x14ac:dyDescent="0.45"/>
    <row r="939127" hidden="1" x14ac:dyDescent="0.45"/>
    <row r="939128" hidden="1" x14ac:dyDescent="0.45"/>
    <row r="939129" hidden="1" x14ac:dyDescent="0.45"/>
    <row r="939130" hidden="1" x14ac:dyDescent="0.45"/>
    <row r="939131" hidden="1" x14ac:dyDescent="0.45"/>
    <row r="939132" hidden="1" x14ac:dyDescent="0.45"/>
    <row r="939133" hidden="1" x14ac:dyDescent="0.45"/>
    <row r="939134" hidden="1" x14ac:dyDescent="0.45"/>
    <row r="939135" hidden="1" x14ac:dyDescent="0.45"/>
    <row r="939136" hidden="1" x14ac:dyDescent="0.45"/>
    <row r="939137" hidden="1" x14ac:dyDescent="0.45"/>
    <row r="939138" hidden="1" x14ac:dyDescent="0.45"/>
    <row r="939139" hidden="1" x14ac:dyDescent="0.45"/>
    <row r="939140" hidden="1" x14ac:dyDescent="0.45"/>
    <row r="939141" hidden="1" x14ac:dyDescent="0.45"/>
    <row r="939142" hidden="1" x14ac:dyDescent="0.45"/>
    <row r="939143" hidden="1" x14ac:dyDescent="0.45"/>
    <row r="939144" hidden="1" x14ac:dyDescent="0.45"/>
    <row r="939145" hidden="1" x14ac:dyDescent="0.45"/>
    <row r="939146" hidden="1" x14ac:dyDescent="0.45"/>
    <row r="939147" hidden="1" x14ac:dyDescent="0.45"/>
    <row r="939148" hidden="1" x14ac:dyDescent="0.45"/>
    <row r="939149" hidden="1" x14ac:dyDescent="0.45"/>
    <row r="939150" hidden="1" x14ac:dyDescent="0.45"/>
    <row r="939151" hidden="1" x14ac:dyDescent="0.45"/>
    <row r="939152" hidden="1" x14ac:dyDescent="0.45"/>
    <row r="939153" hidden="1" x14ac:dyDescent="0.45"/>
    <row r="939154" hidden="1" x14ac:dyDescent="0.45"/>
    <row r="939155" hidden="1" x14ac:dyDescent="0.45"/>
    <row r="939156" hidden="1" x14ac:dyDescent="0.45"/>
    <row r="939157" hidden="1" x14ac:dyDescent="0.45"/>
    <row r="939158" hidden="1" x14ac:dyDescent="0.45"/>
    <row r="939159" hidden="1" x14ac:dyDescent="0.45"/>
    <row r="939160" hidden="1" x14ac:dyDescent="0.45"/>
    <row r="939161" hidden="1" x14ac:dyDescent="0.45"/>
    <row r="939162" hidden="1" x14ac:dyDescent="0.45"/>
    <row r="939163" hidden="1" x14ac:dyDescent="0.45"/>
    <row r="939164" hidden="1" x14ac:dyDescent="0.45"/>
    <row r="939165" hidden="1" x14ac:dyDescent="0.45"/>
    <row r="939166" hidden="1" x14ac:dyDescent="0.45"/>
    <row r="939167" hidden="1" x14ac:dyDescent="0.45"/>
    <row r="939168" hidden="1" x14ac:dyDescent="0.45"/>
    <row r="939169" hidden="1" x14ac:dyDescent="0.45"/>
    <row r="939170" hidden="1" x14ac:dyDescent="0.45"/>
    <row r="939171" hidden="1" x14ac:dyDescent="0.45"/>
    <row r="939172" hidden="1" x14ac:dyDescent="0.45"/>
    <row r="939173" hidden="1" x14ac:dyDescent="0.45"/>
    <row r="939174" hidden="1" x14ac:dyDescent="0.45"/>
    <row r="939175" hidden="1" x14ac:dyDescent="0.45"/>
    <row r="939176" hidden="1" x14ac:dyDescent="0.45"/>
    <row r="939177" hidden="1" x14ac:dyDescent="0.45"/>
    <row r="939178" hidden="1" x14ac:dyDescent="0.45"/>
    <row r="939179" hidden="1" x14ac:dyDescent="0.45"/>
    <row r="939180" hidden="1" x14ac:dyDescent="0.45"/>
    <row r="939181" hidden="1" x14ac:dyDescent="0.45"/>
    <row r="939182" hidden="1" x14ac:dyDescent="0.45"/>
    <row r="939183" hidden="1" x14ac:dyDescent="0.45"/>
    <row r="939184" hidden="1" x14ac:dyDescent="0.45"/>
    <row r="939185" hidden="1" x14ac:dyDescent="0.45"/>
    <row r="939186" hidden="1" x14ac:dyDescent="0.45"/>
    <row r="939187" hidden="1" x14ac:dyDescent="0.45"/>
    <row r="939188" hidden="1" x14ac:dyDescent="0.45"/>
    <row r="939189" hidden="1" x14ac:dyDescent="0.45"/>
    <row r="939190" hidden="1" x14ac:dyDescent="0.45"/>
    <row r="939191" hidden="1" x14ac:dyDescent="0.45"/>
    <row r="939192" hidden="1" x14ac:dyDescent="0.45"/>
    <row r="939193" hidden="1" x14ac:dyDescent="0.45"/>
    <row r="939194" hidden="1" x14ac:dyDescent="0.45"/>
    <row r="939195" hidden="1" x14ac:dyDescent="0.45"/>
    <row r="939196" hidden="1" x14ac:dyDescent="0.45"/>
    <row r="939197" hidden="1" x14ac:dyDescent="0.45"/>
    <row r="939198" hidden="1" x14ac:dyDescent="0.45"/>
    <row r="939199" hidden="1" x14ac:dyDescent="0.45"/>
    <row r="939200" hidden="1" x14ac:dyDescent="0.45"/>
    <row r="939201" hidden="1" x14ac:dyDescent="0.45"/>
    <row r="939202" hidden="1" x14ac:dyDescent="0.45"/>
    <row r="939203" hidden="1" x14ac:dyDescent="0.45"/>
    <row r="939204" hidden="1" x14ac:dyDescent="0.45"/>
    <row r="939205" hidden="1" x14ac:dyDescent="0.45"/>
    <row r="939206" hidden="1" x14ac:dyDescent="0.45"/>
    <row r="939207" hidden="1" x14ac:dyDescent="0.45"/>
    <row r="939208" hidden="1" x14ac:dyDescent="0.45"/>
    <row r="939209" hidden="1" x14ac:dyDescent="0.45"/>
    <row r="939210" hidden="1" x14ac:dyDescent="0.45"/>
    <row r="939211" hidden="1" x14ac:dyDescent="0.45"/>
    <row r="939212" hidden="1" x14ac:dyDescent="0.45"/>
    <row r="939213" hidden="1" x14ac:dyDescent="0.45"/>
    <row r="939214" hidden="1" x14ac:dyDescent="0.45"/>
    <row r="939215" hidden="1" x14ac:dyDescent="0.45"/>
    <row r="939216" hidden="1" x14ac:dyDescent="0.45"/>
    <row r="939217" hidden="1" x14ac:dyDescent="0.45"/>
    <row r="939218" hidden="1" x14ac:dyDescent="0.45"/>
    <row r="939219" hidden="1" x14ac:dyDescent="0.45"/>
    <row r="939220" hidden="1" x14ac:dyDescent="0.45"/>
    <row r="939221" hidden="1" x14ac:dyDescent="0.45"/>
    <row r="939222" hidden="1" x14ac:dyDescent="0.45"/>
    <row r="939223" hidden="1" x14ac:dyDescent="0.45"/>
    <row r="939224" hidden="1" x14ac:dyDescent="0.45"/>
    <row r="939225" hidden="1" x14ac:dyDescent="0.45"/>
    <row r="939226" hidden="1" x14ac:dyDescent="0.45"/>
    <row r="939227" hidden="1" x14ac:dyDescent="0.45"/>
    <row r="939228" hidden="1" x14ac:dyDescent="0.45"/>
    <row r="939229" hidden="1" x14ac:dyDescent="0.45"/>
    <row r="939230" hidden="1" x14ac:dyDescent="0.45"/>
    <row r="939231" hidden="1" x14ac:dyDescent="0.45"/>
    <row r="939232" hidden="1" x14ac:dyDescent="0.45"/>
    <row r="939233" hidden="1" x14ac:dyDescent="0.45"/>
    <row r="939234" hidden="1" x14ac:dyDescent="0.45"/>
    <row r="939235" hidden="1" x14ac:dyDescent="0.45"/>
    <row r="939236" hidden="1" x14ac:dyDescent="0.45"/>
    <row r="939237" hidden="1" x14ac:dyDescent="0.45"/>
    <row r="939238" hidden="1" x14ac:dyDescent="0.45"/>
    <row r="939239" hidden="1" x14ac:dyDescent="0.45"/>
    <row r="939240" hidden="1" x14ac:dyDescent="0.45"/>
    <row r="939241" hidden="1" x14ac:dyDescent="0.45"/>
    <row r="939242" hidden="1" x14ac:dyDescent="0.45"/>
    <row r="939243" hidden="1" x14ac:dyDescent="0.45"/>
    <row r="939244" hidden="1" x14ac:dyDescent="0.45"/>
    <row r="939245" hidden="1" x14ac:dyDescent="0.45"/>
    <row r="939246" hidden="1" x14ac:dyDescent="0.45"/>
    <row r="939247" hidden="1" x14ac:dyDescent="0.45"/>
    <row r="939248" hidden="1" x14ac:dyDescent="0.45"/>
    <row r="939249" hidden="1" x14ac:dyDescent="0.45"/>
    <row r="939250" hidden="1" x14ac:dyDescent="0.45"/>
    <row r="939251" hidden="1" x14ac:dyDescent="0.45"/>
    <row r="939252" hidden="1" x14ac:dyDescent="0.45"/>
    <row r="939253" hidden="1" x14ac:dyDescent="0.45"/>
    <row r="939254" hidden="1" x14ac:dyDescent="0.45"/>
    <row r="939255" hidden="1" x14ac:dyDescent="0.45"/>
    <row r="939256" hidden="1" x14ac:dyDescent="0.45"/>
    <row r="939257" hidden="1" x14ac:dyDescent="0.45"/>
    <row r="939258" hidden="1" x14ac:dyDescent="0.45"/>
    <row r="939259" hidden="1" x14ac:dyDescent="0.45"/>
    <row r="939260" hidden="1" x14ac:dyDescent="0.45"/>
    <row r="939261" hidden="1" x14ac:dyDescent="0.45"/>
    <row r="939262" hidden="1" x14ac:dyDescent="0.45"/>
    <row r="939263" hidden="1" x14ac:dyDescent="0.45"/>
    <row r="939264" hidden="1" x14ac:dyDescent="0.45"/>
    <row r="939265" hidden="1" x14ac:dyDescent="0.45"/>
    <row r="939266" hidden="1" x14ac:dyDescent="0.45"/>
    <row r="939267" hidden="1" x14ac:dyDescent="0.45"/>
    <row r="939268" hidden="1" x14ac:dyDescent="0.45"/>
    <row r="939269" hidden="1" x14ac:dyDescent="0.45"/>
    <row r="939270" hidden="1" x14ac:dyDescent="0.45"/>
    <row r="939271" hidden="1" x14ac:dyDescent="0.45"/>
    <row r="939272" hidden="1" x14ac:dyDescent="0.45"/>
    <row r="939273" hidden="1" x14ac:dyDescent="0.45"/>
    <row r="939274" hidden="1" x14ac:dyDescent="0.45"/>
    <row r="939275" hidden="1" x14ac:dyDescent="0.45"/>
    <row r="939276" hidden="1" x14ac:dyDescent="0.45"/>
    <row r="939277" hidden="1" x14ac:dyDescent="0.45"/>
    <row r="939278" hidden="1" x14ac:dyDescent="0.45"/>
    <row r="939279" hidden="1" x14ac:dyDescent="0.45"/>
    <row r="939280" hidden="1" x14ac:dyDescent="0.45"/>
    <row r="939281" hidden="1" x14ac:dyDescent="0.45"/>
    <row r="939282" hidden="1" x14ac:dyDescent="0.45"/>
    <row r="939283" hidden="1" x14ac:dyDescent="0.45"/>
    <row r="939284" hidden="1" x14ac:dyDescent="0.45"/>
    <row r="939285" hidden="1" x14ac:dyDescent="0.45"/>
    <row r="939286" hidden="1" x14ac:dyDescent="0.45"/>
    <row r="939287" hidden="1" x14ac:dyDescent="0.45"/>
    <row r="939288" hidden="1" x14ac:dyDescent="0.45"/>
    <row r="939289" hidden="1" x14ac:dyDescent="0.45"/>
    <row r="939290" hidden="1" x14ac:dyDescent="0.45"/>
    <row r="939291" hidden="1" x14ac:dyDescent="0.45"/>
    <row r="939292" hidden="1" x14ac:dyDescent="0.45"/>
    <row r="939293" hidden="1" x14ac:dyDescent="0.45"/>
    <row r="939294" hidden="1" x14ac:dyDescent="0.45"/>
    <row r="939295" hidden="1" x14ac:dyDescent="0.45"/>
    <row r="939296" hidden="1" x14ac:dyDescent="0.45"/>
    <row r="939297" hidden="1" x14ac:dyDescent="0.45"/>
    <row r="939298" hidden="1" x14ac:dyDescent="0.45"/>
    <row r="939299" hidden="1" x14ac:dyDescent="0.45"/>
    <row r="939300" hidden="1" x14ac:dyDescent="0.45"/>
    <row r="939301" hidden="1" x14ac:dyDescent="0.45"/>
    <row r="939302" hidden="1" x14ac:dyDescent="0.45"/>
    <row r="939303" hidden="1" x14ac:dyDescent="0.45"/>
    <row r="939304" hidden="1" x14ac:dyDescent="0.45"/>
    <row r="939305" hidden="1" x14ac:dyDescent="0.45"/>
    <row r="939306" hidden="1" x14ac:dyDescent="0.45"/>
    <row r="939307" hidden="1" x14ac:dyDescent="0.45"/>
    <row r="939308" hidden="1" x14ac:dyDescent="0.45"/>
    <row r="939309" hidden="1" x14ac:dyDescent="0.45"/>
    <row r="939310" hidden="1" x14ac:dyDescent="0.45"/>
    <row r="939311" hidden="1" x14ac:dyDescent="0.45"/>
    <row r="939312" hidden="1" x14ac:dyDescent="0.45"/>
    <row r="939313" hidden="1" x14ac:dyDescent="0.45"/>
    <row r="939314" hidden="1" x14ac:dyDescent="0.45"/>
    <row r="939315" hidden="1" x14ac:dyDescent="0.45"/>
    <row r="939316" hidden="1" x14ac:dyDescent="0.45"/>
    <row r="939317" hidden="1" x14ac:dyDescent="0.45"/>
    <row r="939318" hidden="1" x14ac:dyDescent="0.45"/>
    <row r="939319" hidden="1" x14ac:dyDescent="0.45"/>
    <row r="939320" hidden="1" x14ac:dyDescent="0.45"/>
    <row r="939321" hidden="1" x14ac:dyDescent="0.45"/>
    <row r="939322" hidden="1" x14ac:dyDescent="0.45"/>
    <row r="939323" hidden="1" x14ac:dyDescent="0.45"/>
    <row r="939324" hidden="1" x14ac:dyDescent="0.45"/>
    <row r="939325" hidden="1" x14ac:dyDescent="0.45"/>
    <row r="939326" hidden="1" x14ac:dyDescent="0.45"/>
    <row r="939327" hidden="1" x14ac:dyDescent="0.45"/>
    <row r="939328" hidden="1" x14ac:dyDescent="0.45"/>
    <row r="939329" hidden="1" x14ac:dyDescent="0.45"/>
    <row r="939330" hidden="1" x14ac:dyDescent="0.45"/>
    <row r="939331" hidden="1" x14ac:dyDescent="0.45"/>
    <row r="939332" hidden="1" x14ac:dyDescent="0.45"/>
    <row r="939333" hidden="1" x14ac:dyDescent="0.45"/>
    <row r="939334" hidden="1" x14ac:dyDescent="0.45"/>
    <row r="939335" hidden="1" x14ac:dyDescent="0.45"/>
    <row r="939336" hidden="1" x14ac:dyDescent="0.45"/>
    <row r="939337" hidden="1" x14ac:dyDescent="0.45"/>
    <row r="939338" hidden="1" x14ac:dyDescent="0.45"/>
    <row r="939339" hidden="1" x14ac:dyDescent="0.45"/>
    <row r="939340" hidden="1" x14ac:dyDescent="0.45"/>
    <row r="939341" hidden="1" x14ac:dyDescent="0.45"/>
    <row r="939342" hidden="1" x14ac:dyDescent="0.45"/>
    <row r="939343" hidden="1" x14ac:dyDescent="0.45"/>
    <row r="939344" hidden="1" x14ac:dyDescent="0.45"/>
    <row r="939345" hidden="1" x14ac:dyDescent="0.45"/>
    <row r="939346" hidden="1" x14ac:dyDescent="0.45"/>
    <row r="939347" hidden="1" x14ac:dyDescent="0.45"/>
    <row r="939348" hidden="1" x14ac:dyDescent="0.45"/>
    <row r="939349" hidden="1" x14ac:dyDescent="0.45"/>
    <row r="939350" hidden="1" x14ac:dyDescent="0.45"/>
    <row r="939351" hidden="1" x14ac:dyDescent="0.45"/>
    <row r="939352" hidden="1" x14ac:dyDescent="0.45"/>
    <row r="939353" hidden="1" x14ac:dyDescent="0.45"/>
    <row r="939354" hidden="1" x14ac:dyDescent="0.45"/>
    <row r="939355" hidden="1" x14ac:dyDescent="0.45"/>
    <row r="939356" hidden="1" x14ac:dyDescent="0.45"/>
    <row r="939357" hidden="1" x14ac:dyDescent="0.45"/>
    <row r="939358" hidden="1" x14ac:dyDescent="0.45"/>
    <row r="939359" hidden="1" x14ac:dyDescent="0.45"/>
    <row r="939360" hidden="1" x14ac:dyDescent="0.45"/>
    <row r="939361" hidden="1" x14ac:dyDescent="0.45"/>
    <row r="939362" hidden="1" x14ac:dyDescent="0.45"/>
    <row r="939363" hidden="1" x14ac:dyDescent="0.45"/>
    <row r="939364" hidden="1" x14ac:dyDescent="0.45"/>
    <row r="939365" hidden="1" x14ac:dyDescent="0.45"/>
    <row r="939366" hidden="1" x14ac:dyDescent="0.45"/>
    <row r="939367" hidden="1" x14ac:dyDescent="0.45"/>
    <row r="939368" hidden="1" x14ac:dyDescent="0.45"/>
    <row r="939369" hidden="1" x14ac:dyDescent="0.45"/>
    <row r="939370" hidden="1" x14ac:dyDescent="0.45"/>
    <row r="939371" hidden="1" x14ac:dyDescent="0.45"/>
    <row r="939372" hidden="1" x14ac:dyDescent="0.45"/>
    <row r="939373" hidden="1" x14ac:dyDescent="0.45"/>
    <row r="939374" hidden="1" x14ac:dyDescent="0.45"/>
    <row r="939375" hidden="1" x14ac:dyDescent="0.45"/>
    <row r="939376" hidden="1" x14ac:dyDescent="0.45"/>
    <row r="939377" hidden="1" x14ac:dyDescent="0.45"/>
    <row r="939378" hidden="1" x14ac:dyDescent="0.45"/>
    <row r="939379" hidden="1" x14ac:dyDescent="0.45"/>
    <row r="939380" hidden="1" x14ac:dyDescent="0.45"/>
    <row r="939381" hidden="1" x14ac:dyDescent="0.45"/>
    <row r="939382" hidden="1" x14ac:dyDescent="0.45"/>
    <row r="939383" hidden="1" x14ac:dyDescent="0.45"/>
    <row r="939384" hidden="1" x14ac:dyDescent="0.45"/>
    <row r="939385" hidden="1" x14ac:dyDescent="0.45"/>
    <row r="939386" hidden="1" x14ac:dyDescent="0.45"/>
    <row r="939387" hidden="1" x14ac:dyDescent="0.45"/>
    <row r="939388" hidden="1" x14ac:dyDescent="0.45"/>
    <row r="939389" hidden="1" x14ac:dyDescent="0.45"/>
    <row r="939390" hidden="1" x14ac:dyDescent="0.45"/>
    <row r="939391" hidden="1" x14ac:dyDescent="0.45"/>
    <row r="939392" hidden="1" x14ac:dyDescent="0.45"/>
    <row r="939393" hidden="1" x14ac:dyDescent="0.45"/>
    <row r="939394" hidden="1" x14ac:dyDescent="0.45"/>
    <row r="939395" hidden="1" x14ac:dyDescent="0.45"/>
    <row r="939396" hidden="1" x14ac:dyDescent="0.45"/>
    <row r="939397" hidden="1" x14ac:dyDescent="0.45"/>
    <row r="939398" hidden="1" x14ac:dyDescent="0.45"/>
    <row r="939399" hidden="1" x14ac:dyDescent="0.45"/>
    <row r="939400" hidden="1" x14ac:dyDescent="0.45"/>
    <row r="939401" hidden="1" x14ac:dyDescent="0.45"/>
    <row r="939402" hidden="1" x14ac:dyDescent="0.45"/>
    <row r="939403" hidden="1" x14ac:dyDescent="0.45"/>
    <row r="939404" hidden="1" x14ac:dyDescent="0.45"/>
    <row r="939405" hidden="1" x14ac:dyDescent="0.45"/>
    <row r="939406" hidden="1" x14ac:dyDescent="0.45"/>
    <row r="939407" hidden="1" x14ac:dyDescent="0.45"/>
    <row r="939408" hidden="1" x14ac:dyDescent="0.45"/>
    <row r="939409" hidden="1" x14ac:dyDescent="0.45"/>
    <row r="939410" hidden="1" x14ac:dyDescent="0.45"/>
    <row r="939411" hidden="1" x14ac:dyDescent="0.45"/>
    <row r="939412" hidden="1" x14ac:dyDescent="0.45"/>
    <row r="939413" hidden="1" x14ac:dyDescent="0.45"/>
    <row r="939414" hidden="1" x14ac:dyDescent="0.45"/>
    <row r="939415" hidden="1" x14ac:dyDescent="0.45"/>
    <row r="939416" hidden="1" x14ac:dyDescent="0.45"/>
    <row r="939417" hidden="1" x14ac:dyDescent="0.45"/>
    <row r="939418" hidden="1" x14ac:dyDescent="0.45"/>
    <row r="939419" hidden="1" x14ac:dyDescent="0.45"/>
    <row r="939420" hidden="1" x14ac:dyDescent="0.45"/>
    <row r="939421" hidden="1" x14ac:dyDescent="0.45"/>
    <row r="939422" hidden="1" x14ac:dyDescent="0.45"/>
    <row r="939423" hidden="1" x14ac:dyDescent="0.45"/>
    <row r="939424" hidden="1" x14ac:dyDescent="0.45"/>
    <row r="939425" hidden="1" x14ac:dyDescent="0.45"/>
    <row r="939426" hidden="1" x14ac:dyDescent="0.45"/>
    <row r="939427" hidden="1" x14ac:dyDescent="0.45"/>
    <row r="939428" hidden="1" x14ac:dyDescent="0.45"/>
    <row r="939429" hidden="1" x14ac:dyDescent="0.45"/>
    <row r="939430" hidden="1" x14ac:dyDescent="0.45"/>
    <row r="939431" hidden="1" x14ac:dyDescent="0.45"/>
    <row r="939432" hidden="1" x14ac:dyDescent="0.45"/>
    <row r="939433" hidden="1" x14ac:dyDescent="0.45"/>
    <row r="939434" hidden="1" x14ac:dyDescent="0.45"/>
    <row r="939435" hidden="1" x14ac:dyDescent="0.45"/>
    <row r="939436" hidden="1" x14ac:dyDescent="0.45"/>
    <row r="939437" hidden="1" x14ac:dyDescent="0.45"/>
    <row r="939438" hidden="1" x14ac:dyDescent="0.45"/>
    <row r="939439" hidden="1" x14ac:dyDescent="0.45"/>
    <row r="939440" hidden="1" x14ac:dyDescent="0.45"/>
    <row r="939441" hidden="1" x14ac:dyDescent="0.45"/>
    <row r="939442" hidden="1" x14ac:dyDescent="0.45"/>
    <row r="939443" hidden="1" x14ac:dyDescent="0.45"/>
    <row r="939444" hidden="1" x14ac:dyDescent="0.45"/>
    <row r="939445" hidden="1" x14ac:dyDescent="0.45"/>
    <row r="939446" hidden="1" x14ac:dyDescent="0.45"/>
    <row r="939447" hidden="1" x14ac:dyDescent="0.45"/>
    <row r="939448" hidden="1" x14ac:dyDescent="0.45"/>
    <row r="939449" hidden="1" x14ac:dyDescent="0.45"/>
    <row r="939450" hidden="1" x14ac:dyDescent="0.45"/>
    <row r="939451" hidden="1" x14ac:dyDescent="0.45"/>
    <row r="939452" hidden="1" x14ac:dyDescent="0.45"/>
    <row r="939453" hidden="1" x14ac:dyDescent="0.45"/>
    <row r="939454" hidden="1" x14ac:dyDescent="0.45"/>
    <row r="939455" hidden="1" x14ac:dyDescent="0.45"/>
    <row r="939456" hidden="1" x14ac:dyDescent="0.45"/>
    <row r="939457" hidden="1" x14ac:dyDescent="0.45"/>
    <row r="939458" hidden="1" x14ac:dyDescent="0.45"/>
    <row r="939459" hidden="1" x14ac:dyDescent="0.45"/>
    <row r="939460" hidden="1" x14ac:dyDescent="0.45"/>
    <row r="939461" hidden="1" x14ac:dyDescent="0.45"/>
    <row r="939462" hidden="1" x14ac:dyDescent="0.45"/>
    <row r="939463" hidden="1" x14ac:dyDescent="0.45"/>
    <row r="939464" hidden="1" x14ac:dyDescent="0.45"/>
    <row r="939465" hidden="1" x14ac:dyDescent="0.45"/>
    <row r="939466" hidden="1" x14ac:dyDescent="0.45"/>
    <row r="939467" hidden="1" x14ac:dyDescent="0.45"/>
    <row r="939468" hidden="1" x14ac:dyDescent="0.45"/>
    <row r="939469" hidden="1" x14ac:dyDescent="0.45"/>
    <row r="939470" hidden="1" x14ac:dyDescent="0.45"/>
    <row r="939471" hidden="1" x14ac:dyDescent="0.45"/>
    <row r="939472" hidden="1" x14ac:dyDescent="0.45"/>
    <row r="939473" hidden="1" x14ac:dyDescent="0.45"/>
    <row r="939474" hidden="1" x14ac:dyDescent="0.45"/>
    <row r="939475" hidden="1" x14ac:dyDescent="0.45"/>
    <row r="939476" hidden="1" x14ac:dyDescent="0.45"/>
    <row r="939477" hidden="1" x14ac:dyDescent="0.45"/>
    <row r="939478" hidden="1" x14ac:dyDescent="0.45"/>
    <row r="939479" hidden="1" x14ac:dyDescent="0.45"/>
    <row r="939480" hidden="1" x14ac:dyDescent="0.45"/>
    <row r="939481" hidden="1" x14ac:dyDescent="0.45"/>
    <row r="939482" hidden="1" x14ac:dyDescent="0.45"/>
    <row r="939483" hidden="1" x14ac:dyDescent="0.45"/>
    <row r="939484" hidden="1" x14ac:dyDescent="0.45"/>
    <row r="939485" hidden="1" x14ac:dyDescent="0.45"/>
    <row r="939486" hidden="1" x14ac:dyDescent="0.45"/>
    <row r="939487" hidden="1" x14ac:dyDescent="0.45"/>
    <row r="939488" hidden="1" x14ac:dyDescent="0.45"/>
    <row r="939489" hidden="1" x14ac:dyDescent="0.45"/>
    <row r="939490" hidden="1" x14ac:dyDescent="0.45"/>
    <row r="939491" hidden="1" x14ac:dyDescent="0.45"/>
    <row r="939492" hidden="1" x14ac:dyDescent="0.45"/>
    <row r="939493" hidden="1" x14ac:dyDescent="0.45"/>
    <row r="939494" hidden="1" x14ac:dyDescent="0.45"/>
    <row r="939495" hidden="1" x14ac:dyDescent="0.45"/>
    <row r="939496" hidden="1" x14ac:dyDescent="0.45"/>
    <row r="939497" hidden="1" x14ac:dyDescent="0.45"/>
    <row r="939498" hidden="1" x14ac:dyDescent="0.45"/>
    <row r="939499" hidden="1" x14ac:dyDescent="0.45"/>
    <row r="939500" hidden="1" x14ac:dyDescent="0.45"/>
    <row r="939501" hidden="1" x14ac:dyDescent="0.45"/>
    <row r="939502" hidden="1" x14ac:dyDescent="0.45"/>
    <row r="939503" hidden="1" x14ac:dyDescent="0.45"/>
    <row r="939504" hidden="1" x14ac:dyDescent="0.45"/>
    <row r="939505" hidden="1" x14ac:dyDescent="0.45"/>
    <row r="939506" hidden="1" x14ac:dyDescent="0.45"/>
    <row r="939507" hidden="1" x14ac:dyDescent="0.45"/>
    <row r="939508" hidden="1" x14ac:dyDescent="0.45"/>
    <row r="939509" hidden="1" x14ac:dyDescent="0.45"/>
    <row r="939510" hidden="1" x14ac:dyDescent="0.45"/>
    <row r="939511" hidden="1" x14ac:dyDescent="0.45"/>
    <row r="939512" hidden="1" x14ac:dyDescent="0.45"/>
    <row r="939513" hidden="1" x14ac:dyDescent="0.45"/>
    <row r="939514" hidden="1" x14ac:dyDescent="0.45"/>
    <row r="939515" hidden="1" x14ac:dyDescent="0.45"/>
    <row r="939516" hidden="1" x14ac:dyDescent="0.45"/>
    <row r="939517" hidden="1" x14ac:dyDescent="0.45"/>
    <row r="939518" hidden="1" x14ac:dyDescent="0.45"/>
    <row r="939519" hidden="1" x14ac:dyDescent="0.45"/>
    <row r="939520" hidden="1" x14ac:dyDescent="0.45"/>
    <row r="939521" hidden="1" x14ac:dyDescent="0.45"/>
    <row r="939522" hidden="1" x14ac:dyDescent="0.45"/>
    <row r="939523" hidden="1" x14ac:dyDescent="0.45"/>
    <row r="939524" hidden="1" x14ac:dyDescent="0.45"/>
    <row r="939525" hidden="1" x14ac:dyDescent="0.45"/>
    <row r="939526" hidden="1" x14ac:dyDescent="0.45"/>
    <row r="939527" hidden="1" x14ac:dyDescent="0.45"/>
    <row r="939528" hidden="1" x14ac:dyDescent="0.45"/>
    <row r="939529" hidden="1" x14ac:dyDescent="0.45"/>
    <row r="939530" hidden="1" x14ac:dyDescent="0.45"/>
    <row r="939531" hidden="1" x14ac:dyDescent="0.45"/>
    <row r="939532" hidden="1" x14ac:dyDescent="0.45"/>
    <row r="939533" hidden="1" x14ac:dyDescent="0.45"/>
    <row r="939534" hidden="1" x14ac:dyDescent="0.45"/>
    <row r="939535" hidden="1" x14ac:dyDescent="0.45"/>
    <row r="939536" hidden="1" x14ac:dyDescent="0.45"/>
    <row r="939537" hidden="1" x14ac:dyDescent="0.45"/>
    <row r="939538" hidden="1" x14ac:dyDescent="0.45"/>
    <row r="939539" hidden="1" x14ac:dyDescent="0.45"/>
    <row r="939540" hidden="1" x14ac:dyDescent="0.45"/>
    <row r="939541" hidden="1" x14ac:dyDescent="0.45"/>
    <row r="939542" hidden="1" x14ac:dyDescent="0.45"/>
    <row r="939543" hidden="1" x14ac:dyDescent="0.45"/>
    <row r="939544" hidden="1" x14ac:dyDescent="0.45"/>
    <row r="939545" hidden="1" x14ac:dyDescent="0.45"/>
    <row r="939546" hidden="1" x14ac:dyDescent="0.45"/>
    <row r="939547" hidden="1" x14ac:dyDescent="0.45"/>
    <row r="939548" hidden="1" x14ac:dyDescent="0.45"/>
    <row r="939549" hidden="1" x14ac:dyDescent="0.45"/>
    <row r="939550" hidden="1" x14ac:dyDescent="0.45"/>
    <row r="939551" hidden="1" x14ac:dyDescent="0.45"/>
    <row r="939552" hidden="1" x14ac:dyDescent="0.45"/>
    <row r="939553" hidden="1" x14ac:dyDescent="0.45"/>
    <row r="939554" hidden="1" x14ac:dyDescent="0.45"/>
    <row r="939555" hidden="1" x14ac:dyDescent="0.45"/>
    <row r="939556" hidden="1" x14ac:dyDescent="0.45"/>
    <row r="939557" hidden="1" x14ac:dyDescent="0.45"/>
    <row r="939558" hidden="1" x14ac:dyDescent="0.45"/>
    <row r="939559" hidden="1" x14ac:dyDescent="0.45"/>
    <row r="939560" hidden="1" x14ac:dyDescent="0.45"/>
    <row r="939561" hidden="1" x14ac:dyDescent="0.45"/>
    <row r="939562" hidden="1" x14ac:dyDescent="0.45"/>
    <row r="939563" hidden="1" x14ac:dyDescent="0.45"/>
    <row r="939564" hidden="1" x14ac:dyDescent="0.45"/>
    <row r="939565" hidden="1" x14ac:dyDescent="0.45"/>
    <row r="939566" hidden="1" x14ac:dyDescent="0.45"/>
    <row r="939567" hidden="1" x14ac:dyDescent="0.45"/>
    <row r="939568" hidden="1" x14ac:dyDescent="0.45"/>
    <row r="939569" hidden="1" x14ac:dyDescent="0.45"/>
    <row r="939570" hidden="1" x14ac:dyDescent="0.45"/>
    <row r="939571" hidden="1" x14ac:dyDescent="0.45"/>
    <row r="939572" hidden="1" x14ac:dyDescent="0.45"/>
    <row r="939573" hidden="1" x14ac:dyDescent="0.45"/>
    <row r="939574" hidden="1" x14ac:dyDescent="0.45"/>
    <row r="939575" hidden="1" x14ac:dyDescent="0.45"/>
    <row r="939576" hidden="1" x14ac:dyDescent="0.45"/>
    <row r="939577" hidden="1" x14ac:dyDescent="0.45"/>
    <row r="939578" hidden="1" x14ac:dyDescent="0.45"/>
    <row r="939579" hidden="1" x14ac:dyDescent="0.45"/>
    <row r="939580" hidden="1" x14ac:dyDescent="0.45"/>
    <row r="939581" hidden="1" x14ac:dyDescent="0.45"/>
    <row r="939582" hidden="1" x14ac:dyDescent="0.45"/>
    <row r="939583" hidden="1" x14ac:dyDescent="0.45"/>
    <row r="939584" hidden="1" x14ac:dyDescent="0.45"/>
    <row r="939585" hidden="1" x14ac:dyDescent="0.45"/>
    <row r="939586" hidden="1" x14ac:dyDescent="0.45"/>
    <row r="939587" hidden="1" x14ac:dyDescent="0.45"/>
    <row r="939588" hidden="1" x14ac:dyDescent="0.45"/>
    <row r="939589" hidden="1" x14ac:dyDescent="0.45"/>
    <row r="939590" hidden="1" x14ac:dyDescent="0.45"/>
    <row r="939591" hidden="1" x14ac:dyDescent="0.45"/>
    <row r="939592" hidden="1" x14ac:dyDescent="0.45"/>
    <row r="939593" hidden="1" x14ac:dyDescent="0.45"/>
    <row r="939594" hidden="1" x14ac:dyDescent="0.45"/>
    <row r="939595" hidden="1" x14ac:dyDescent="0.45"/>
    <row r="939596" hidden="1" x14ac:dyDescent="0.45"/>
    <row r="939597" hidden="1" x14ac:dyDescent="0.45"/>
    <row r="939598" hidden="1" x14ac:dyDescent="0.45"/>
    <row r="939599" hidden="1" x14ac:dyDescent="0.45"/>
    <row r="939600" hidden="1" x14ac:dyDescent="0.45"/>
    <row r="939601" hidden="1" x14ac:dyDescent="0.45"/>
    <row r="939602" hidden="1" x14ac:dyDescent="0.45"/>
    <row r="939603" hidden="1" x14ac:dyDescent="0.45"/>
    <row r="939604" hidden="1" x14ac:dyDescent="0.45"/>
    <row r="939605" hidden="1" x14ac:dyDescent="0.45"/>
    <row r="939606" hidden="1" x14ac:dyDescent="0.45"/>
    <row r="939607" hidden="1" x14ac:dyDescent="0.45"/>
    <row r="939608" hidden="1" x14ac:dyDescent="0.45"/>
    <row r="939609" hidden="1" x14ac:dyDescent="0.45"/>
    <row r="939610" hidden="1" x14ac:dyDescent="0.45"/>
    <row r="939611" hidden="1" x14ac:dyDescent="0.45"/>
    <row r="939612" hidden="1" x14ac:dyDescent="0.45"/>
    <row r="939613" hidden="1" x14ac:dyDescent="0.45"/>
    <row r="939614" hidden="1" x14ac:dyDescent="0.45"/>
    <row r="939615" hidden="1" x14ac:dyDescent="0.45"/>
    <row r="939616" hidden="1" x14ac:dyDescent="0.45"/>
    <row r="939617" hidden="1" x14ac:dyDescent="0.45"/>
    <row r="939618" hidden="1" x14ac:dyDescent="0.45"/>
    <row r="939619" hidden="1" x14ac:dyDescent="0.45"/>
    <row r="939620" hidden="1" x14ac:dyDescent="0.45"/>
    <row r="939621" hidden="1" x14ac:dyDescent="0.45"/>
    <row r="939622" hidden="1" x14ac:dyDescent="0.45"/>
    <row r="939623" hidden="1" x14ac:dyDescent="0.45"/>
    <row r="939624" hidden="1" x14ac:dyDescent="0.45"/>
    <row r="939625" hidden="1" x14ac:dyDescent="0.45"/>
    <row r="939626" hidden="1" x14ac:dyDescent="0.45"/>
    <row r="939627" hidden="1" x14ac:dyDescent="0.45"/>
    <row r="939628" hidden="1" x14ac:dyDescent="0.45"/>
    <row r="939629" hidden="1" x14ac:dyDescent="0.45"/>
    <row r="939630" hidden="1" x14ac:dyDescent="0.45"/>
    <row r="939631" hidden="1" x14ac:dyDescent="0.45"/>
    <row r="939632" hidden="1" x14ac:dyDescent="0.45"/>
    <row r="939633" hidden="1" x14ac:dyDescent="0.45"/>
    <row r="939634" hidden="1" x14ac:dyDescent="0.45"/>
    <row r="939635" hidden="1" x14ac:dyDescent="0.45"/>
    <row r="939636" hidden="1" x14ac:dyDescent="0.45"/>
    <row r="939637" hidden="1" x14ac:dyDescent="0.45"/>
    <row r="939638" hidden="1" x14ac:dyDescent="0.45"/>
    <row r="939639" hidden="1" x14ac:dyDescent="0.45"/>
    <row r="939640" hidden="1" x14ac:dyDescent="0.45"/>
    <row r="939641" hidden="1" x14ac:dyDescent="0.45"/>
    <row r="939642" hidden="1" x14ac:dyDescent="0.45"/>
    <row r="939643" hidden="1" x14ac:dyDescent="0.45"/>
    <row r="939644" hidden="1" x14ac:dyDescent="0.45"/>
    <row r="939645" hidden="1" x14ac:dyDescent="0.45"/>
    <row r="939646" hidden="1" x14ac:dyDescent="0.45"/>
    <row r="939647" hidden="1" x14ac:dyDescent="0.45"/>
    <row r="939648" hidden="1" x14ac:dyDescent="0.45"/>
    <row r="939649" hidden="1" x14ac:dyDescent="0.45"/>
    <row r="939650" hidden="1" x14ac:dyDescent="0.45"/>
    <row r="939651" hidden="1" x14ac:dyDescent="0.45"/>
    <row r="939652" hidden="1" x14ac:dyDescent="0.45"/>
    <row r="939653" hidden="1" x14ac:dyDescent="0.45"/>
    <row r="939654" hidden="1" x14ac:dyDescent="0.45"/>
    <row r="939655" hidden="1" x14ac:dyDescent="0.45"/>
    <row r="939656" hidden="1" x14ac:dyDescent="0.45"/>
    <row r="939657" hidden="1" x14ac:dyDescent="0.45"/>
    <row r="939658" hidden="1" x14ac:dyDescent="0.45"/>
    <row r="939659" hidden="1" x14ac:dyDescent="0.45"/>
    <row r="939660" hidden="1" x14ac:dyDescent="0.45"/>
    <row r="939661" hidden="1" x14ac:dyDescent="0.45"/>
    <row r="939662" hidden="1" x14ac:dyDescent="0.45"/>
    <row r="939663" hidden="1" x14ac:dyDescent="0.45"/>
    <row r="939664" hidden="1" x14ac:dyDescent="0.45"/>
    <row r="939665" hidden="1" x14ac:dyDescent="0.45"/>
    <row r="939666" hidden="1" x14ac:dyDescent="0.45"/>
    <row r="939667" hidden="1" x14ac:dyDescent="0.45"/>
    <row r="939668" hidden="1" x14ac:dyDescent="0.45"/>
    <row r="939669" hidden="1" x14ac:dyDescent="0.45"/>
    <row r="939670" hidden="1" x14ac:dyDescent="0.45"/>
    <row r="939671" hidden="1" x14ac:dyDescent="0.45"/>
    <row r="939672" hidden="1" x14ac:dyDescent="0.45"/>
    <row r="939673" hidden="1" x14ac:dyDescent="0.45"/>
    <row r="939674" hidden="1" x14ac:dyDescent="0.45"/>
    <row r="939675" hidden="1" x14ac:dyDescent="0.45"/>
    <row r="939676" hidden="1" x14ac:dyDescent="0.45"/>
    <row r="939677" hidden="1" x14ac:dyDescent="0.45"/>
    <row r="939678" hidden="1" x14ac:dyDescent="0.45"/>
    <row r="939679" hidden="1" x14ac:dyDescent="0.45"/>
    <row r="939680" hidden="1" x14ac:dyDescent="0.45"/>
    <row r="939681" hidden="1" x14ac:dyDescent="0.45"/>
    <row r="939682" hidden="1" x14ac:dyDescent="0.45"/>
    <row r="939683" hidden="1" x14ac:dyDescent="0.45"/>
    <row r="939684" hidden="1" x14ac:dyDescent="0.45"/>
    <row r="939685" hidden="1" x14ac:dyDescent="0.45"/>
    <row r="939686" hidden="1" x14ac:dyDescent="0.45"/>
    <row r="939687" hidden="1" x14ac:dyDescent="0.45"/>
    <row r="939688" hidden="1" x14ac:dyDescent="0.45"/>
    <row r="939689" hidden="1" x14ac:dyDescent="0.45"/>
    <row r="939690" hidden="1" x14ac:dyDescent="0.45"/>
    <row r="939691" hidden="1" x14ac:dyDescent="0.45"/>
    <row r="939692" hidden="1" x14ac:dyDescent="0.45"/>
    <row r="939693" hidden="1" x14ac:dyDescent="0.45"/>
    <row r="939694" hidden="1" x14ac:dyDescent="0.45"/>
    <row r="939695" hidden="1" x14ac:dyDescent="0.45"/>
    <row r="939696" hidden="1" x14ac:dyDescent="0.45"/>
    <row r="939697" hidden="1" x14ac:dyDescent="0.45"/>
    <row r="939698" hidden="1" x14ac:dyDescent="0.45"/>
    <row r="939699" hidden="1" x14ac:dyDescent="0.45"/>
    <row r="939700" hidden="1" x14ac:dyDescent="0.45"/>
    <row r="939701" hidden="1" x14ac:dyDescent="0.45"/>
    <row r="939702" hidden="1" x14ac:dyDescent="0.45"/>
    <row r="939703" hidden="1" x14ac:dyDescent="0.45"/>
    <row r="939704" hidden="1" x14ac:dyDescent="0.45"/>
    <row r="939705" hidden="1" x14ac:dyDescent="0.45"/>
    <row r="939706" hidden="1" x14ac:dyDescent="0.45"/>
    <row r="939707" hidden="1" x14ac:dyDescent="0.45"/>
    <row r="939708" hidden="1" x14ac:dyDescent="0.45"/>
    <row r="939709" hidden="1" x14ac:dyDescent="0.45"/>
    <row r="939710" hidden="1" x14ac:dyDescent="0.45"/>
    <row r="939711" hidden="1" x14ac:dyDescent="0.45"/>
    <row r="939712" hidden="1" x14ac:dyDescent="0.45"/>
    <row r="939713" hidden="1" x14ac:dyDescent="0.45"/>
    <row r="939714" hidden="1" x14ac:dyDescent="0.45"/>
    <row r="939715" hidden="1" x14ac:dyDescent="0.45"/>
    <row r="939716" hidden="1" x14ac:dyDescent="0.45"/>
    <row r="939717" hidden="1" x14ac:dyDescent="0.45"/>
    <row r="939718" hidden="1" x14ac:dyDescent="0.45"/>
    <row r="939719" hidden="1" x14ac:dyDescent="0.45"/>
    <row r="939720" hidden="1" x14ac:dyDescent="0.45"/>
    <row r="939721" hidden="1" x14ac:dyDescent="0.45"/>
    <row r="939722" hidden="1" x14ac:dyDescent="0.45"/>
    <row r="939723" hidden="1" x14ac:dyDescent="0.45"/>
    <row r="939724" hidden="1" x14ac:dyDescent="0.45"/>
    <row r="939725" hidden="1" x14ac:dyDescent="0.45"/>
    <row r="939726" hidden="1" x14ac:dyDescent="0.45"/>
    <row r="939727" hidden="1" x14ac:dyDescent="0.45"/>
    <row r="939728" hidden="1" x14ac:dyDescent="0.45"/>
    <row r="939729" hidden="1" x14ac:dyDescent="0.45"/>
    <row r="939730" hidden="1" x14ac:dyDescent="0.45"/>
    <row r="939731" hidden="1" x14ac:dyDescent="0.45"/>
    <row r="939732" hidden="1" x14ac:dyDescent="0.45"/>
    <row r="939733" hidden="1" x14ac:dyDescent="0.45"/>
    <row r="939734" hidden="1" x14ac:dyDescent="0.45"/>
    <row r="939735" hidden="1" x14ac:dyDescent="0.45"/>
    <row r="939736" hidden="1" x14ac:dyDescent="0.45"/>
    <row r="939737" hidden="1" x14ac:dyDescent="0.45"/>
    <row r="939738" hidden="1" x14ac:dyDescent="0.45"/>
    <row r="939739" hidden="1" x14ac:dyDescent="0.45"/>
    <row r="939740" hidden="1" x14ac:dyDescent="0.45"/>
    <row r="939741" hidden="1" x14ac:dyDescent="0.45"/>
    <row r="939742" hidden="1" x14ac:dyDescent="0.45"/>
    <row r="939743" hidden="1" x14ac:dyDescent="0.45"/>
    <row r="939744" hidden="1" x14ac:dyDescent="0.45"/>
    <row r="939745" hidden="1" x14ac:dyDescent="0.45"/>
    <row r="939746" hidden="1" x14ac:dyDescent="0.45"/>
    <row r="939747" hidden="1" x14ac:dyDescent="0.45"/>
    <row r="939748" hidden="1" x14ac:dyDescent="0.45"/>
    <row r="939749" hidden="1" x14ac:dyDescent="0.45"/>
    <row r="939750" hidden="1" x14ac:dyDescent="0.45"/>
    <row r="939751" hidden="1" x14ac:dyDescent="0.45"/>
    <row r="939752" hidden="1" x14ac:dyDescent="0.45"/>
    <row r="939753" hidden="1" x14ac:dyDescent="0.45"/>
    <row r="939754" hidden="1" x14ac:dyDescent="0.45"/>
    <row r="939755" hidden="1" x14ac:dyDescent="0.45"/>
    <row r="939756" hidden="1" x14ac:dyDescent="0.45"/>
    <row r="939757" hidden="1" x14ac:dyDescent="0.45"/>
    <row r="939758" hidden="1" x14ac:dyDescent="0.45"/>
    <row r="939759" hidden="1" x14ac:dyDescent="0.45"/>
    <row r="939760" hidden="1" x14ac:dyDescent="0.45"/>
    <row r="939761" hidden="1" x14ac:dyDescent="0.45"/>
    <row r="939762" hidden="1" x14ac:dyDescent="0.45"/>
    <row r="939763" hidden="1" x14ac:dyDescent="0.45"/>
    <row r="939764" hidden="1" x14ac:dyDescent="0.45"/>
    <row r="939765" hidden="1" x14ac:dyDescent="0.45"/>
    <row r="939766" hidden="1" x14ac:dyDescent="0.45"/>
    <row r="939767" hidden="1" x14ac:dyDescent="0.45"/>
    <row r="939768" hidden="1" x14ac:dyDescent="0.45"/>
    <row r="939769" hidden="1" x14ac:dyDescent="0.45"/>
    <row r="939770" hidden="1" x14ac:dyDescent="0.45"/>
    <row r="939771" hidden="1" x14ac:dyDescent="0.45"/>
    <row r="939772" hidden="1" x14ac:dyDescent="0.45"/>
    <row r="939773" hidden="1" x14ac:dyDescent="0.45"/>
    <row r="939774" hidden="1" x14ac:dyDescent="0.45"/>
    <row r="939775" hidden="1" x14ac:dyDescent="0.45"/>
    <row r="939776" hidden="1" x14ac:dyDescent="0.45"/>
    <row r="939777" hidden="1" x14ac:dyDescent="0.45"/>
    <row r="939778" hidden="1" x14ac:dyDescent="0.45"/>
    <row r="939779" hidden="1" x14ac:dyDescent="0.45"/>
    <row r="939780" hidden="1" x14ac:dyDescent="0.45"/>
    <row r="939781" hidden="1" x14ac:dyDescent="0.45"/>
    <row r="939782" hidden="1" x14ac:dyDescent="0.45"/>
    <row r="939783" hidden="1" x14ac:dyDescent="0.45"/>
    <row r="939784" hidden="1" x14ac:dyDescent="0.45"/>
    <row r="939785" hidden="1" x14ac:dyDescent="0.45"/>
    <row r="939786" hidden="1" x14ac:dyDescent="0.45"/>
    <row r="939787" hidden="1" x14ac:dyDescent="0.45"/>
    <row r="939788" hidden="1" x14ac:dyDescent="0.45"/>
    <row r="939789" hidden="1" x14ac:dyDescent="0.45"/>
    <row r="939790" hidden="1" x14ac:dyDescent="0.45"/>
    <row r="939791" hidden="1" x14ac:dyDescent="0.45"/>
    <row r="939792" hidden="1" x14ac:dyDescent="0.45"/>
    <row r="939793" hidden="1" x14ac:dyDescent="0.45"/>
    <row r="939794" hidden="1" x14ac:dyDescent="0.45"/>
    <row r="939795" hidden="1" x14ac:dyDescent="0.45"/>
    <row r="939796" hidden="1" x14ac:dyDescent="0.45"/>
    <row r="939797" hidden="1" x14ac:dyDescent="0.45"/>
    <row r="939798" hidden="1" x14ac:dyDescent="0.45"/>
    <row r="939799" hidden="1" x14ac:dyDescent="0.45"/>
    <row r="939800" hidden="1" x14ac:dyDescent="0.45"/>
    <row r="939801" hidden="1" x14ac:dyDescent="0.45"/>
    <row r="939802" hidden="1" x14ac:dyDescent="0.45"/>
    <row r="939803" hidden="1" x14ac:dyDescent="0.45"/>
    <row r="939804" hidden="1" x14ac:dyDescent="0.45"/>
    <row r="939805" hidden="1" x14ac:dyDescent="0.45"/>
    <row r="939806" hidden="1" x14ac:dyDescent="0.45"/>
    <row r="939807" hidden="1" x14ac:dyDescent="0.45"/>
    <row r="939808" hidden="1" x14ac:dyDescent="0.45"/>
    <row r="939809" hidden="1" x14ac:dyDescent="0.45"/>
    <row r="939810" hidden="1" x14ac:dyDescent="0.45"/>
    <row r="939811" hidden="1" x14ac:dyDescent="0.45"/>
    <row r="939812" hidden="1" x14ac:dyDescent="0.45"/>
    <row r="939813" hidden="1" x14ac:dyDescent="0.45"/>
    <row r="939814" hidden="1" x14ac:dyDescent="0.45"/>
    <row r="939815" hidden="1" x14ac:dyDescent="0.45"/>
    <row r="939816" hidden="1" x14ac:dyDescent="0.45"/>
    <row r="939817" hidden="1" x14ac:dyDescent="0.45"/>
    <row r="939818" hidden="1" x14ac:dyDescent="0.45"/>
    <row r="939819" hidden="1" x14ac:dyDescent="0.45"/>
    <row r="939820" hidden="1" x14ac:dyDescent="0.45"/>
    <row r="939821" hidden="1" x14ac:dyDescent="0.45"/>
    <row r="939822" hidden="1" x14ac:dyDescent="0.45"/>
    <row r="939823" hidden="1" x14ac:dyDescent="0.45"/>
    <row r="939824" hidden="1" x14ac:dyDescent="0.45"/>
    <row r="939825" hidden="1" x14ac:dyDescent="0.45"/>
    <row r="939826" hidden="1" x14ac:dyDescent="0.45"/>
    <row r="939827" hidden="1" x14ac:dyDescent="0.45"/>
    <row r="939828" hidden="1" x14ac:dyDescent="0.45"/>
    <row r="939829" hidden="1" x14ac:dyDescent="0.45"/>
    <row r="939830" hidden="1" x14ac:dyDescent="0.45"/>
    <row r="939831" hidden="1" x14ac:dyDescent="0.45"/>
    <row r="939832" hidden="1" x14ac:dyDescent="0.45"/>
    <row r="939833" hidden="1" x14ac:dyDescent="0.45"/>
    <row r="939834" hidden="1" x14ac:dyDescent="0.45"/>
    <row r="939835" hidden="1" x14ac:dyDescent="0.45"/>
    <row r="939836" hidden="1" x14ac:dyDescent="0.45"/>
    <row r="939837" hidden="1" x14ac:dyDescent="0.45"/>
    <row r="939838" hidden="1" x14ac:dyDescent="0.45"/>
    <row r="939839" hidden="1" x14ac:dyDescent="0.45"/>
    <row r="939840" hidden="1" x14ac:dyDescent="0.45"/>
    <row r="939841" hidden="1" x14ac:dyDescent="0.45"/>
    <row r="939842" hidden="1" x14ac:dyDescent="0.45"/>
    <row r="939843" hidden="1" x14ac:dyDescent="0.45"/>
    <row r="939844" hidden="1" x14ac:dyDescent="0.45"/>
    <row r="939845" hidden="1" x14ac:dyDescent="0.45"/>
    <row r="939846" hidden="1" x14ac:dyDescent="0.45"/>
    <row r="939847" hidden="1" x14ac:dyDescent="0.45"/>
    <row r="939848" hidden="1" x14ac:dyDescent="0.45"/>
    <row r="939849" hidden="1" x14ac:dyDescent="0.45"/>
    <row r="939850" hidden="1" x14ac:dyDescent="0.45"/>
    <row r="939851" hidden="1" x14ac:dyDescent="0.45"/>
    <row r="939852" hidden="1" x14ac:dyDescent="0.45"/>
    <row r="939853" hidden="1" x14ac:dyDescent="0.45"/>
    <row r="939854" hidden="1" x14ac:dyDescent="0.45"/>
    <row r="939855" hidden="1" x14ac:dyDescent="0.45"/>
    <row r="939856" hidden="1" x14ac:dyDescent="0.45"/>
    <row r="939857" hidden="1" x14ac:dyDescent="0.45"/>
    <row r="939858" hidden="1" x14ac:dyDescent="0.45"/>
    <row r="939859" hidden="1" x14ac:dyDescent="0.45"/>
    <row r="939860" hidden="1" x14ac:dyDescent="0.45"/>
    <row r="939861" hidden="1" x14ac:dyDescent="0.45"/>
    <row r="939862" hidden="1" x14ac:dyDescent="0.45"/>
    <row r="939863" hidden="1" x14ac:dyDescent="0.45"/>
    <row r="939864" hidden="1" x14ac:dyDescent="0.45"/>
    <row r="939865" hidden="1" x14ac:dyDescent="0.45"/>
    <row r="939866" hidden="1" x14ac:dyDescent="0.45"/>
    <row r="939867" hidden="1" x14ac:dyDescent="0.45"/>
    <row r="939868" hidden="1" x14ac:dyDescent="0.45"/>
    <row r="939869" hidden="1" x14ac:dyDescent="0.45"/>
    <row r="939870" hidden="1" x14ac:dyDescent="0.45"/>
    <row r="939871" hidden="1" x14ac:dyDescent="0.45"/>
    <row r="939872" hidden="1" x14ac:dyDescent="0.45"/>
    <row r="939873" hidden="1" x14ac:dyDescent="0.45"/>
    <row r="939874" hidden="1" x14ac:dyDescent="0.45"/>
    <row r="939875" hidden="1" x14ac:dyDescent="0.45"/>
    <row r="939876" hidden="1" x14ac:dyDescent="0.45"/>
    <row r="939877" hidden="1" x14ac:dyDescent="0.45"/>
    <row r="939878" hidden="1" x14ac:dyDescent="0.45"/>
    <row r="939879" hidden="1" x14ac:dyDescent="0.45"/>
    <row r="939880" hidden="1" x14ac:dyDescent="0.45"/>
    <row r="939881" hidden="1" x14ac:dyDescent="0.45"/>
    <row r="939882" hidden="1" x14ac:dyDescent="0.45"/>
    <row r="939883" hidden="1" x14ac:dyDescent="0.45"/>
    <row r="939884" hidden="1" x14ac:dyDescent="0.45"/>
    <row r="939885" hidden="1" x14ac:dyDescent="0.45"/>
    <row r="939886" hidden="1" x14ac:dyDescent="0.45"/>
    <row r="939887" hidden="1" x14ac:dyDescent="0.45"/>
    <row r="939888" hidden="1" x14ac:dyDescent="0.45"/>
    <row r="939889" hidden="1" x14ac:dyDescent="0.45"/>
    <row r="939890" hidden="1" x14ac:dyDescent="0.45"/>
    <row r="939891" hidden="1" x14ac:dyDescent="0.45"/>
    <row r="939892" hidden="1" x14ac:dyDescent="0.45"/>
    <row r="939893" hidden="1" x14ac:dyDescent="0.45"/>
    <row r="939894" hidden="1" x14ac:dyDescent="0.45"/>
    <row r="939895" hidden="1" x14ac:dyDescent="0.45"/>
    <row r="939896" hidden="1" x14ac:dyDescent="0.45"/>
    <row r="939897" hidden="1" x14ac:dyDescent="0.45"/>
    <row r="939898" hidden="1" x14ac:dyDescent="0.45"/>
    <row r="939899" hidden="1" x14ac:dyDescent="0.45"/>
    <row r="939900" hidden="1" x14ac:dyDescent="0.45"/>
    <row r="939901" hidden="1" x14ac:dyDescent="0.45"/>
    <row r="939902" hidden="1" x14ac:dyDescent="0.45"/>
    <row r="939903" hidden="1" x14ac:dyDescent="0.45"/>
    <row r="939904" hidden="1" x14ac:dyDescent="0.45"/>
    <row r="939905" hidden="1" x14ac:dyDescent="0.45"/>
    <row r="939906" hidden="1" x14ac:dyDescent="0.45"/>
    <row r="939907" hidden="1" x14ac:dyDescent="0.45"/>
    <row r="939908" hidden="1" x14ac:dyDescent="0.45"/>
    <row r="939909" hidden="1" x14ac:dyDescent="0.45"/>
    <row r="939910" hidden="1" x14ac:dyDescent="0.45"/>
    <row r="939911" hidden="1" x14ac:dyDescent="0.45"/>
    <row r="939912" hidden="1" x14ac:dyDescent="0.45"/>
    <row r="939913" hidden="1" x14ac:dyDescent="0.45"/>
    <row r="939914" hidden="1" x14ac:dyDescent="0.45"/>
    <row r="939915" hidden="1" x14ac:dyDescent="0.45"/>
    <row r="939916" hidden="1" x14ac:dyDescent="0.45"/>
    <row r="939917" hidden="1" x14ac:dyDescent="0.45"/>
    <row r="939918" hidden="1" x14ac:dyDescent="0.45"/>
    <row r="939919" hidden="1" x14ac:dyDescent="0.45"/>
    <row r="939920" hidden="1" x14ac:dyDescent="0.45"/>
    <row r="939921" hidden="1" x14ac:dyDescent="0.45"/>
    <row r="939922" hidden="1" x14ac:dyDescent="0.45"/>
    <row r="939923" hidden="1" x14ac:dyDescent="0.45"/>
    <row r="939924" hidden="1" x14ac:dyDescent="0.45"/>
    <row r="939925" hidden="1" x14ac:dyDescent="0.45"/>
    <row r="939926" hidden="1" x14ac:dyDescent="0.45"/>
    <row r="939927" hidden="1" x14ac:dyDescent="0.45"/>
    <row r="939928" hidden="1" x14ac:dyDescent="0.45"/>
    <row r="939929" hidden="1" x14ac:dyDescent="0.45"/>
    <row r="939930" hidden="1" x14ac:dyDescent="0.45"/>
    <row r="939931" hidden="1" x14ac:dyDescent="0.45"/>
    <row r="939932" hidden="1" x14ac:dyDescent="0.45"/>
    <row r="939933" hidden="1" x14ac:dyDescent="0.45"/>
    <row r="939934" hidden="1" x14ac:dyDescent="0.45"/>
    <row r="939935" hidden="1" x14ac:dyDescent="0.45"/>
    <row r="939936" hidden="1" x14ac:dyDescent="0.45"/>
    <row r="939937" hidden="1" x14ac:dyDescent="0.45"/>
    <row r="939938" hidden="1" x14ac:dyDescent="0.45"/>
    <row r="939939" hidden="1" x14ac:dyDescent="0.45"/>
    <row r="939940" hidden="1" x14ac:dyDescent="0.45"/>
    <row r="939941" hidden="1" x14ac:dyDescent="0.45"/>
    <row r="939942" hidden="1" x14ac:dyDescent="0.45"/>
    <row r="939943" hidden="1" x14ac:dyDescent="0.45"/>
    <row r="939944" hidden="1" x14ac:dyDescent="0.45"/>
    <row r="939945" hidden="1" x14ac:dyDescent="0.45"/>
    <row r="939946" hidden="1" x14ac:dyDescent="0.45"/>
    <row r="939947" hidden="1" x14ac:dyDescent="0.45"/>
    <row r="939948" hidden="1" x14ac:dyDescent="0.45"/>
    <row r="939949" hidden="1" x14ac:dyDescent="0.45"/>
    <row r="939950" hidden="1" x14ac:dyDescent="0.45"/>
    <row r="939951" hidden="1" x14ac:dyDescent="0.45"/>
    <row r="939952" hidden="1" x14ac:dyDescent="0.45"/>
    <row r="939953" hidden="1" x14ac:dyDescent="0.45"/>
    <row r="939954" hidden="1" x14ac:dyDescent="0.45"/>
    <row r="939955" hidden="1" x14ac:dyDescent="0.45"/>
    <row r="939956" hidden="1" x14ac:dyDescent="0.45"/>
    <row r="939957" hidden="1" x14ac:dyDescent="0.45"/>
    <row r="939958" hidden="1" x14ac:dyDescent="0.45"/>
    <row r="939959" hidden="1" x14ac:dyDescent="0.45"/>
    <row r="939960" hidden="1" x14ac:dyDescent="0.45"/>
    <row r="939961" hidden="1" x14ac:dyDescent="0.45"/>
    <row r="939962" hidden="1" x14ac:dyDescent="0.45"/>
    <row r="939963" hidden="1" x14ac:dyDescent="0.45"/>
    <row r="939964" hidden="1" x14ac:dyDescent="0.45"/>
    <row r="939965" hidden="1" x14ac:dyDescent="0.45"/>
    <row r="939966" hidden="1" x14ac:dyDescent="0.45"/>
    <row r="939967" hidden="1" x14ac:dyDescent="0.45"/>
    <row r="939968" hidden="1" x14ac:dyDescent="0.45"/>
    <row r="939969" hidden="1" x14ac:dyDescent="0.45"/>
    <row r="939970" hidden="1" x14ac:dyDescent="0.45"/>
    <row r="939971" hidden="1" x14ac:dyDescent="0.45"/>
    <row r="939972" hidden="1" x14ac:dyDescent="0.45"/>
    <row r="939973" hidden="1" x14ac:dyDescent="0.45"/>
    <row r="939974" hidden="1" x14ac:dyDescent="0.45"/>
    <row r="939975" hidden="1" x14ac:dyDescent="0.45"/>
    <row r="939976" hidden="1" x14ac:dyDescent="0.45"/>
    <row r="939977" hidden="1" x14ac:dyDescent="0.45"/>
    <row r="939978" hidden="1" x14ac:dyDescent="0.45"/>
    <row r="939979" hidden="1" x14ac:dyDescent="0.45"/>
    <row r="939980" hidden="1" x14ac:dyDescent="0.45"/>
    <row r="939981" hidden="1" x14ac:dyDescent="0.45"/>
    <row r="939982" hidden="1" x14ac:dyDescent="0.45"/>
    <row r="939983" hidden="1" x14ac:dyDescent="0.45"/>
    <row r="939984" hidden="1" x14ac:dyDescent="0.45"/>
    <row r="939985" hidden="1" x14ac:dyDescent="0.45"/>
    <row r="939986" hidden="1" x14ac:dyDescent="0.45"/>
    <row r="939987" hidden="1" x14ac:dyDescent="0.45"/>
    <row r="939988" hidden="1" x14ac:dyDescent="0.45"/>
    <row r="939989" hidden="1" x14ac:dyDescent="0.45"/>
    <row r="939990" hidden="1" x14ac:dyDescent="0.45"/>
    <row r="939991" hidden="1" x14ac:dyDescent="0.45"/>
    <row r="939992" hidden="1" x14ac:dyDescent="0.45"/>
    <row r="939993" hidden="1" x14ac:dyDescent="0.45"/>
    <row r="939994" hidden="1" x14ac:dyDescent="0.45"/>
    <row r="939995" hidden="1" x14ac:dyDescent="0.45"/>
    <row r="939996" hidden="1" x14ac:dyDescent="0.45"/>
    <row r="939997" hidden="1" x14ac:dyDescent="0.45"/>
    <row r="939998" hidden="1" x14ac:dyDescent="0.45"/>
    <row r="939999" hidden="1" x14ac:dyDescent="0.45"/>
    <row r="940000" hidden="1" x14ac:dyDescent="0.45"/>
    <row r="940001" hidden="1" x14ac:dyDescent="0.45"/>
    <row r="940002" hidden="1" x14ac:dyDescent="0.45"/>
    <row r="940003" hidden="1" x14ac:dyDescent="0.45"/>
    <row r="940004" hidden="1" x14ac:dyDescent="0.45"/>
    <row r="940005" hidden="1" x14ac:dyDescent="0.45"/>
    <row r="940006" hidden="1" x14ac:dyDescent="0.45"/>
    <row r="940007" hidden="1" x14ac:dyDescent="0.45"/>
    <row r="940008" hidden="1" x14ac:dyDescent="0.45"/>
    <row r="940009" hidden="1" x14ac:dyDescent="0.45"/>
    <row r="940010" hidden="1" x14ac:dyDescent="0.45"/>
    <row r="940011" hidden="1" x14ac:dyDescent="0.45"/>
    <row r="940012" hidden="1" x14ac:dyDescent="0.45"/>
    <row r="940013" hidden="1" x14ac:dyDescent="0.45"/>
    <row r="940014" hidden="1" x14ac:dyDescent="0.45"/>
    <row r="940015" hidden="1" x14ac:dyDescent="0.45"/>
    <row r="940016" hidden="1" x14ac:dyDescent="0.45"/>
    <row r="940017" hidden="1" x14ac:dyDescent="0.45"/>
    <row r="940018" hidden="1" x14ac:dyDescent="0.45"/>
    <row r="940019" hidden="1" x14ac:dyDescent="0.45"/>
    <row r="940020" hidden="1" x14ac:dyDescent="0.45"/>
    <row r="940021" hidden="1" x14ac:dyDescent="0.45"/>
    <row r="940022" hidden="1" x14ac:dyDescent="0.45"/>
    <row r="940023" hidden="1" x14ac:dyDescent="0.45"/>
    <row r="940024" hidden="1" x14ac:dyDescent="0.45"/>
    <row r="940025" hidden="1" x14ac:dyDescent="0.45"/>
    <row r="940026" hidden="1" x14ac:dyDescent="0.45"/>
    <row r="940027" hidden="1" x14ac:dyDescent="0.45"/>
    <row r="940028" hidden="1" x14ac:dyDescent="0.45"/>
    <row r="940029" hidden="1" x14ac:dyDescent="0.45"/>
    <row r="940030" hidden="1" x14ac:dyDescent="0.45"/>
    <row r="940031" hidden="1" x14ac:dyDescent="0.45"/>
    <row r="940032" hidden="1" x14ac:dyDescent="0.45"/>
    <row r="940033" hidden="1" x14ac:dyDescent="0.45"/>
    <row r="940034" hidden="1" x14ac:dyDescent="0.45"/>
    <row r="940035" hidden="1" x14ac:dyDescent="0.45"/>
    <row r="940036" hidden="1" x14ac:dyDescent="0.45"/>
    <row r="940037" hidden="1" x14ac:dyDescent="0.45"/>
    <row r="940038" hidden="1" x14ac:dyDescent="0.45"/>
    <row r="940039" hidden="1" x14ac:dyDescent="0.45"/>
    <row r="940040" hidden="1" x14ac:dyDescent="0.45"/>
    <row r="940041" hidden="1" x14ac:dyDescent="0.45"/>
    <row r="940042" hidden="1" x14ac:dyDescent="0.45"/>
    <row r="940043" hidden="1" x14ac:dyDescent="0.45"/>
    <row r="940044" hidden="1" x14ac:dyDescent="0.45"/>
    <row r="940045" hidden="1" x14ac:dyDescent="0.45"/>
    <row r="940046" hidden="1" x14ac:dyDescent="0.45"/>
    <row r="940047" hidden="1" x14ac:dyDescent="0.45"/>
    <row r="940048" hidden="1" x14ac:dyDescent="0.45"/>
    <row r="940049" hidden="1" x14ac:dyDescent="0.45"/>
    <row r="940050" hidden="1" x14ac:dyDescent="0.45"/>
    <row r="940051" hidden="1" x14ac:dyDescent="0.45"/>
    <row r="940052" hidden="1" x14ac:dyDescent="0.45"/>
    <row r="940053" hidden="1" x14ac:dyDescent="0.45"/>
    <row r="940054" hidden="1" x14ac:dyDescent="0.45"/>
    <row r="940055" hidden="1" x14ac:dyDescent="0.45"/>
    <row r="940056" hidden="1" x14ac:dyDescent="0.45"/>
    <row r="940057" hidden="1" x14ac:dyDescent="0.45"/>
    <row r="940058" hidden="1" x14ac:dyDescent="0.45"/>
    <row r="940059" hidden="1" x14ac:dyDescent="0.45"/>
    <row r="940060" hidden="1" x14ac:dyDescent="0.45"/>
    <row r="940061" hidden="1" x14ac:dyDescent="0.45"/>
    <row r="940062" hidden="1" x14ac:dyDescent="0.45"/>
    <row r="940063" hidden="1" x14ac:dyDescent="0.45"/>
    <row r="940064" hidden="1" x14ac:dyDescent="0.45"/>
    <row r="940065" hidden="1" x14ac:dyDescent="0.45"/>
    <row r="940066" hidden="1" x14ac:dyDescent="0.45"/>
    <row r="940067" hidden="1" x14ac:dyDescent="0.45"/>
    <row r="940068" hidden="1" x14ac:dyDescent="0.45"/>
    <row r="940069" hidden="1" x14ac:dyDescent="0.45"/>
    <row r="940070" hidden="1" x14ac:dyDescent="0.45"/>
    <row r="940071" hidden="1" x14ac:dyDescent="0.45"/>
    <row r="940072" hidden="1" x14ac:dyDescent="0.45"/>
    <row r="940073" hidden="1" x14ac:dyDescent="0.45"/>
    <row r="940074" hidden="1" x14ac:dyDescent="0.45"/>
    <row r="940075" hidden="1" x14ac:dyDescent="0.45"/>
    <row r="940076" hidden="1" x14ac:dyDescent="0.45"/>
    <row r="940077" hidden="1" x14ac:dyDescent="0.45"/>
    <row r="940078" hidden="1" x14ac:dyDescent="0.45"/>
    <row r="940079" hidden="1" x14ac:dyDescent="0.45"/>
    <row r="940080" hidden="1" x14ac:dyDescent="0.45"/>
    <row r="940081" hidden="1" x14ac:dyDescent="0.45"/>
    <row r="940082" hidden="1" x14ac:dyDescent="0.45"/>
    <row r="940083" hidden="1" x14ac:dyDescent="0.45"/>
    <row r="940084" hidden="1" x14ac:dyDescent="0.45"/>
    <row r="940085" hidden="1" x14ac:dyDescent="0.45"/>
    <row r="940086" hidden="1" x14ac:dyDescent="0.45"/>
    <row r="940087" hidden="1" x14ac:dyDescent="0.45"/>
    <row r="940088" hidden="1" x14ac:dyDescent="0.45"/>
    <row r="940089" hidden="1" x14ac:dyDescent="0.45"/>
    <row r="940090" hidden="1" x14ac:dyDescent="0.45"/>
    <row r="940091" hidden="1" x14ac:dyDescent="0.45"/>
    <row r="940092" hidden="1" x14ac:dyDescent="0.45"/>
    <row r="940093" hidden="1" x14ac:dyDescent="0.45"/>
    <row r="940094" hidden="1" x14ac:dyDescent="0.45"/>
    <row r="940095" hidden="1" x14ac:dyDescent="0.45"/>
    <row r="940096" hidden="1" x14ac:dyDescent="0.45"/>
    <row r="940097" hidden="1" x14ac:dyDescent="0.45"/>
    <row r="940098" hidden="1" x14ac:dyDescent="0.45"/>
    <row r="940099" hidden="1" x14ac:dyDescent="0.45"/>
    <row r="940100" hidden="1" x14ac:dyDescent="0.45"/>
    <row r="940101" hidden="1" x14ac:dyDescent="0.45"/>
    <row r="940102" hidden="1" x14ac:dyDescent="0.45"/>
    <row r="940103" hidden="1" x14ac:dyDescent="0.45"/>
    <row r="940104" hidden="1" x14ac:dyDescent="0.45"/>
    <row r="940105" hidden="1" x14ac:dyDescent="0.45"/>
    <row r="940106" hidden="1" x14ac:dyDescent="0.45"/>
    <row r="940107" hidden="1" x14ac:dyDescent="0.45"/>
    <row r="940108" hidden="1" x14ac:dyDescent="0.45"/>
    <row r="940109" hidden="1" x14ac:dyDescent="0.45"/>
    <row r="940110" hidden="1" x14ac:dyDescent="0.45"/>
    <row r="940111" hidden="1" x14ac:dyDescent="0.45"/>
    <row r="940112" hidden="1" x14ac:dyDescent="0.45"/>
    <row r="940113" hidden="1" x14ac:dyDescent="0.45"/>
    <row r="940114" hidden="1" x14ac:dyDescent="0.45"/>
    <row r="940115" hidden="1" x14ac:dyDescent="0.45"/>
    <row r="940116" hidden="1" x14ac:dyDescent="0.45"/>
    <row r="940117" hidden="1" x14ac:dyDescent="0.45"/>
    <row r="940118" hidden="1" x14ac:dyDescent="0.45"/>
    <row r="940119" hidden="1" x14ac:dyDescent="0.45"/>
    <row r="940120" hidden="1" x14ac:dyDescent="0.45"/>
    <row r="940121" hidden="1" x14ac:dyDescent="0.45"/>
    <row r="940122" hidden="1" x14ac:dyDescent="0.45"/>
    <row r="940123" hidden="1" x14ac:dyDescent="0.45"/>
    <row r="940124" hidden="1" x14ac:dyDescent="0.45"/>
    <row r="940125" hidden="1" x14ac:dyDescent="0.45"/>
    <row r="940126" hidden="1" x14ac:dyDescent="0.45"/>
    <row r="940127" hidden="1" x14ac:dyDescent="0.45"/>
    <row r="940128" hidden="1" x14ac:dyDescent="0.45"/>
    <row r="940129" hidden="1" x14ac:dyDescent="0.45"/>
    <row r="940130" hidden="1" x14ac:dyDescent="0.45"/>
    <row r="940131" hidden="1" x14ac:dyDescent="0.45"/>
    <row r="940132" hidden="1" x14ac:dyDescent="0.45"/>
    <row r="940133" hidden="1" x14ac:dyDescent="0.45"/>
    <row r="940134" hidden="1" x14ac:dyDescent="0.45"/>
    <row r="940135" hidden="1" x14ac:dyDescent="0.45"/>
    <row r="940136" hidden="1" x14ac:dyDescent="0.45"/>
    <row r="940137" hidden="1" x14ac:dyDescent="0.45"/>
    <row r="940138" hidden="1" x14ac:dyDescent="0.45"/>
    <row r="940139" hidden="1" x14ac:dyDescent="0.45"/>
    <row r="940140" hidden="1" x14ac:dyDescent="0.45"/>
    <row r="940141" hidden="1" x14ac:dyDescent="0.45"/>
    <row r="940142" hidden="1" x14ac:dyDescent="0.45"/>
    <row r="940143" hidden="1" x14ac:dyDescent="0.45"/>
    <row r="940144" hidden="1" x14ac:dyDescent="0.45"/>
    <row r="940145" hidden="1" x14ac:dyDescent="0.45"/>
    <row r="940146" hidden="1" x14ac:dyDescent="0.45"/>
    <row r="940147" hidden="1" x14ac:dyDescent="0.45"/>
    <row r="940148" hidden="1" x14ac:dyDescent="0.45"/>
    <row r="940149" hidden="1" x14ac:dyDescent="0.45"/>
    <row r="940150" hidden="1" x14ac:dyDescent="0.45"/>
    <row r="940151" hidden="1" x14ac:dyDescent="0.45"/>
    <row r="940152" hidden="1" x14ac:dyDescent="0.45"/>
    <row r="940153" hidden="1" x14ac:dyDescent="0.45"/>
    <row r="940154" hidden="1" x14ac:dyDescent="0.45"/>
    <row r="940155" hidden="1" x14ac:dyDescent="0.45"/>
    <row r="940156" hidden="1" x14ac:dyDescent="0.45"/>
    <row r="940157" hidden="1" x14ac:dyDescent="0.45"/>
    <row r="940158" hidden="1" x14ac:dyDescent="0.45"/>
    <row r="940159" hidden="1" x14ac:dyDescent="0.45"/>
    <row r="940160" hidden="1" x14ac:dyDescent="0.45"/>
    <row r="940161" hidden="1" x14ac:dyDescent="0.45"/>
    <row r="940162" hidden="1" x14ac:dyDescent="0.45"/>
    <row r="940163" hidden="1" x14ac:dyDescent="0.45"/>
    <row r="940164" hidden="1" x14ac:dyDescent="0.45"/>
    <row r="940165" hidden="1" x14ac:dyDescent="0.45"/>
    <row r="940166" hidden="1" x14ac:dyDescent="0.45"/>
    <row r="940167" hidden="1" x14ac:dyDescent="0.45"/>
    <row r="940168" hidden="1" x14ac:dyDescent="0.45"/>
    <row r="940169" hidden="1" x14ac:dyDescent="0.45"/>
    <row r="940170" hidden="1" x14ac:dyDescent="0.45"/>
    <row r="940171" hidden="1" x14ac:dyDescent="0.45"/>
    <row r="940172" hidden="1" x14ac:dyDescent="0.45"/>
    <row r="940173" hidden="1" x14ac:dyDescent="0.45"/>
    <row r="940174" hidden="1" x14ac:dyDescent="0.45"/>
    <row r="940175" hidden="1" x14ac:dyDescent="0.45"/>
    <row r="940176" hidden="1" x14ac:dyDescent="0.45"/>
    <row r="940177" hidden="1" x14ac:dyDescent="0.45"/>
    <row r="940178" hidden="1" x14ac:dyDescent="0.45"/>
    <row r="940179" hidden="1" x14ac:dyDescent="0.45"/>
    <row r="940180" hidden="1" x14ac:dyDescent="0.45"/>
    <row r="940181" hidden="1" x14ac:dyDescent="0.45"/>
    <row r="940182" hidden="1" x14ac:dyDescent="0.45"/>
    <row r="940183" hidden="1" x14ac:dyDescent="0.45"/>
    <row r="940184" hidden="1" x14ac:dyDescent="0.45"/>
    <row r="940185" hidden="1" x14ac:dyDescent="0.45"/>
    <row r="940186" hidden="1" x14ac:dyDescent="0.45"/>
    <row r="940187" hidden="1" x14ac:dyDescent="0.45"/>
    <row r="940188" hidden="1" x14ac:dyDescent="0.45"/>
    <row r="940189" hidden="1" x14ac:dyDescent="0.45"/>
    <row r="940190" hidden="1" x14ac:dyDescent="0.45"/>
    <row r="940191" hidden="1" x14ac:dyDescent="0.45"/>
    <row r="940192" hidden="1" x14ac:dyDescent="0.45"/>
    <row r="940193" hidden="1" x14ac:dyDescent="0.45"/>
    <row r="940194" hidden="1" x14ac:dyDescent="0.45"/>
    <row r="940195" hidden="1" x14ac:dyDescent="0.45"/>
    <row r="940196" hidden="1" x14ac:dyDescent="0.45"/>
    <row r="940197" hidden="1" x14ac:dyDescent="0.45"/>
    <row r="940198" hidden="1" x14ac:dyDescent="0.45"/>
    <row r="940199" hidden="1" x14ac:dyDescent="0.45"/>
    <row r="940200" hidden="1" x14ac:dyDescent="0.45"/>
    <row r="940201" hidden="1" x14ac:dyDescent="0.45"/>
    <row r="940202" hidden="1" x14ac:dyDescent="0.45"/>
    <row r="940203" hidden="1" x14ac:dyDescent="0.45"/>
    <row r="940204" hidden="1" x14ac:dyDescent="0.45"/>
    <row r="940205" hidden="1" x14ac:dyDescent="0.45"/>
    <row r="940206" hidden="1" x14ac:dyDescent="0.45"/>
    <row r="940207" hidden="1" x14ac:dyDescent="0.45"/>
    <row r="940208" hidden="1" x14ac:dyDescent="0.45"/>
    <row r="940209" hidden="1" x14ac:dyDescent="0.45"/>
    <row r="940210" hidden="1" x14ac:dyDescent="0.45"/>
    <row r="940211" hidden="1" x14ac:dyDescent="0.45"/>
    <row r="940212" hidden="1" x14ac:dyDescent="0.45"/>
    <row r="940213" hidden="1" x14ac:dyDescent="0.45"/>
    <row r="940214" hidden="1" x14ac:dyDescent="0.45"/>
    <row r="940215" hidden="1" x14ac:dyDescent="0.45"/>
    <row r="940216" hidden="1" x14ac:dyDescent="0.45"/>
    <row r="940217" hidden="1" x14ac:dyDescent="0.45"/>
    <row r="940218" hidden="1" x14ac:dyDescent="0.45"/>
    <row r="940219" hidden="1" x14ac:dyDescent="0.45"/>
    <row r="940220" hidden="1" x14ac:dyDescent="0.45"/>
    <row r="940221" hidden="1" x14ac:dyDescent="0.45"/>
    <row r="940222" hidden="1" x14ac:dyDescent="0.45"/>
    <row r="940223" hidden="1" x14ac:dyDescent="0.45"/>
    <row r="940224" hidden="1" x14ac:dyDescent="0.45"/>
    <row r="940225" hidden="1" x14ac:dyDescent="0.45"/>
    <row r="940226" hidden="1" x14ac:dyDescent="0.45"/>
    <row r="940227" hidden="1" x14ac:dyDescent="0.45"/>
    <row r="940228" hidden="1" x14ac:dyDescent="0.45"/>
    <row r="940229" hidden="1" x14ac:dyDescent="0.45"/>
    <row r="940230" hidden="1" x14ac:dyDescent="0.45"/>
    <row r="940231" hidden="1" x14ac:dyDescent="0.45"/>
    <row r="940232" hidden="1" x14ac:dyDescent="0.45"/>
    <row r="940233" hidden="1" x14ac:dyDescent="0.45"/>
    <row r="940234" hidden="1" x14ac:dyDescent="0.45"/>
    <row r="940235" hidden="1" x14ac:dyDescent="0.45"/>
    <row r="940236" hidden="1" x14ac:dyDescent="0.45"/>
    <row r="940237" hidden="1" x14ac:dyDescent="0.45"/>
    <row r="940238" hidden="1" x14ac:dyDescent="0.45"/>
    <row r="940239" hidden="1" x14ac:dyDescent="0.45"/>
    <row r="940240" hidden="1" x14ac:dyDescent="0.45"/>
    <row r="940241" hidden="1" x14ac:dyDescent="0.45"/>
    <row r="940242" hidden="1" x14ac:dyDescent="0.45"/>
    <row r="940243" hidden="1" x14ac:dyDescent="0.45"/>
    <row r="940244" hidden="1" x14ac:dyDescent="0.45"/>
    <row r="940245" hidden="1" x14ac:dyDescent="0.45"/>
    <row r="940246" hidden="1" x14ac:dyDescent="0.45"/>
    <row r="940247" hidden="1" x14ac:dyDescent="0.45"/>
    <row r="940248" hidden="1" x14ac:dyDescent="0.45"/>
    <row r="940249" hidden="1" x14ac:dyDescent="0.45"/>
    <row r="940250" hidden="1" x14ac:dyDescent="0.45"/>
    <row r="940251" hidden="1" x14ac:dyDescent="0.45"/>
    <row r="940252" hidden="1" x14ac:dyDescent="0.45"/>
    <row r="940253" hidden="1" x14ac:dyDescent="0.45"/>
    <row r="940254" hidden="1" x14ac:dyDescent="0.45"/>
    <row r="940255" hidden="1" x14ac:dyDescent="0.45"/>
    <row r="940256" hidden="1" x14ac:dyDescent="0.45"/>
    <row r="940257" hidden="1" x14ac:dyDescent="0.45"/>
    <row r="940258" hidden="1" x14ac:dyDescent="0.45"/>
    <row r="940259" hidden="1" x14ac:dyDescent="0.45"/>
    <row r="940260" hidden="1" x14ac:dyDescent="0.45"/>
    <row r="940261" hidden="1" x14ac:dyDescent="0.45"/>
    <row r="940262" hidden="1" x14ac:dyDescent="0.45"/>
    <row r="940263" hidden="1" x14ac:dyDescent="0.45"/>
    <row r="940264" hidden="1" x14ac:dyDescent="0.45"/>
    <row r="940265" hidden="1" x14ac:dyDescent="0.45"/>
    <row r="940266" hidden="1" x14ac:dyDescent="0.45"/>
    <row r="940267" hidden="1" x14ac:dyDescent="0.45"/>
    <row r="940268" hidden="1" x14ac:dyDescent="0.45"/>
    <row r="940269" hidden="1" x14ac:dyDescent="0.45"/>
    <row r="940270" hidden="1" x14ac:dyDescent="0.45"/>
    <row r="940271" hidden="1" x14ac:dyDescent="0.45"/>
    <row r="940272" hidden="1" x14ac:dyDescent="0.45"/>
    <row r="940273" hidden="1" x14ac:dyDescent="0.45"/>
    <row r="940274" hidden="1" x14ac:dyDescent="0.45"/>
    <row r="940275" hidden="1" x14ac:dyDescent="0.45"/>
    <row r="940276" hidden="1" x14ac:dyDescent="0.45"/>
    <row r="940277" hidden="1" x14ac:dyDescent="0.45"/>
    <row r="940278" hidden="1" x14ac:dyDescent="0.45"/>
    <row r="940279" hidden="1" x14ac:dyDescent="0.45"/>
    <row r="940280" hidden="1" x14ac:dyDescent="0.45"/>
    <row r="940281" hidden="1" x14ac:dyDescent="0.45"/>
    <row r="940282" hidden="1" x14ac:dyDescent="0.45"/>
    <row r="940283" hidden="1" x14ac:dyDescent="0.45"/>
    <row r="940284" hidden="1" x14ac:dyDescent="0.45"/>
    <row r="940285" hidden="1" x14ac:dyDescent="0.45"/>
    <row r="940286" hidden="1" x14ac:dyDescent="0.45"/>
    <row r="940287" hidden="1" x14ac:dyDescent="0.45"/>
    <row r="940288" hidden="1" x14ac:dyDescent="0.45"/>
    <row r="940289" hidden="1" x14ac:dyDescent="0.45"/>
    <row r="940290" hidden="1" x14ac:dyDescent="0.45"/>
    <row r="940291" hidden="1" x14ac:dyDescent="0.45"/>
    <row r="940292" hidden="1" x14ac:dyDescent="0.45"/>
    <row r="940293" hidden="1" x14ac:dyDescent="0.45"/>
    <row r="940294" hidden="1" x14ac:dyDescent="0.45"/>
    <row r="940295" hidden="1" x14ac:dyDescent="0.45"/>
    <row r="940296" hidden="1" x14ac:dyDescent="0.45"/>
    <row r="940297" hidden="1" x14ac:dyDescent="0.45"/>
    <row r="940298" hidden="1" x14ac:dyDescent="0.45"/>
    <row r="940299" hidden="1" x14ac:dyDescent="0.45"/>
    <row r="940300" hidden="1" x14ac:dyDescent="0.45"/>
    <row r="940301" hidden="1" x14ac:dyDescent="0.45"/>
    <row r="940302" hidden="1" x14ac:dyDescent="0.45"/>
    <row r="940303" hidden="1" x14ac:dyDescent="0.45"/>
    <row r="940304" hidden="1" x14ac:dyDescent="0.45"/>
    <row r="940305" hidden="1" x14ac:dyDescent="0.45"/>
    <row r="940306" hidden="1" x14ac:dyDescent="0.45"/>
    <row r="940307" hidden="1" x14ac:dyDescent="0.45"/>
    <row r="940308" hidden="1" x14ac:dyDescent="0.45"/>
    <row r="940309" hidden="1" x14ac:dyDescent="0.45"/>
    <row r="940310" hidden="1" x14ac:dyDescent="0.45"/>
    <row r="940311" hidden="1" x14ac:dyDescent="0.45"/>
    <row r="940312" hidden="1" x14ac:dyDescent="0.45"/>
    <row r="940313" hidden="1" x14ac:dyDescent="0.45"/>
    <row r="940314" hidden="1" x14ac:dyDescent="0.45"/>
    <row r="940315" hidden="1" x14ac:dyDescent="0.45"/>
    <row r="940316" hidden="1" x14ac:dyDescent="0.45"/>
    <row r="940317" hidden="1" x14ac:dyDescent="0.45"/>
    <row r="940318" hidden="1" x14ac:dyDescent="0.45"/>
    <row r="940319" hidden="1" x14ac:dyDescent="0.45"/>
    <row r="940320" hidden="1" x14ac:dyDescent="0.45"/>
    <row r="940321" hidden="1" x14ac:dyDescent="0.45"/>
    <row r="940322" hidden="1" x14ac:dyDescent="0.45"/>
    <row r="940323" hidden="1" x14ac:dyDescent="0.45"/>
    <row r="940324" hidden="1" x14ac:dyDescent="0.45"/>
    <row r="940325" hidden="1" x14ac:dyDescent="0.45"/>
    <row r="940326" hidden="1" x14ac:dyDescent="0.45"/>
    <row r="940327" hidden="1" x14ac:dyDescent="0.45"/>
    <row r="940328" hidden="1" x14ac:dyDescent="0.45"/>
    <row r="940329" hidden="1" x14ac:dyDescent="0.45"/>
    <row r="940330" hidden="1" x14ac:dyDescent="0.45"/>
    <row r="940331" hidden="1" x14ac:dyDescent="0.45"/>
    <row r="940332" hidden="1" x14ac:dyDescent="0.45"/>
    <row r="940333" hidden="1" x14ac:dyDescent="0.45"/>
    <row r="940334" hidden="1" x14ac:dyDescent="0.45"/>
    <row r="940335" hidden="1" x14ac:dyDescent="0.45"/>
    <row r="940336" hidden="1" x14ac:dyDescent="0.45"/>
    <row r="940337" hidden="1" x14ac:dyDescent="0.45"/>
    <row r="940338" hidden="1" x14ac:dyDescent="0.45"/>
    <row r="940339" hidden="1" x14ac:dyDescent="0.45"/>
    <row r="940340" hidden="1" x14ac:dyDescent="0.45"/>
    <row r="940341" hidden="1" x14ac:dyDescent="0.45"/>
    <row r="940342" hidden="1" x14ac:dyDescent="0.45"/>
    <row r="940343" hidden="1" x14ac:dyDescent="0.45"/>
    <row r="940344" hidden="1" x14ac:dyDescent="0.45"/>
    <row r="940345" hidden="1" x14ac:dyDescent="0.45"/>
    <row r="940346" hidden="1" x14ac:dyDescent="0.45"/>
    <row r="940347" hidden="1" x14ac:dyDescent="0.45"/>
    <row r="940348" hidden="1" x14ac:dyDescent="0.45"/>
    <row r="940349" hidden="1" x14ac:dyDescent="0.45"/>
    <row r="940350" hidden="1" x14ac:dyDescent="0.45"/>
    <row r="940351" hidden="1" x14ac:dyDescent="0.45"/>
    <row r="940352" hidden="1" x14ac:dyDescent="0.45"/>
    <row r="940353" hidden="1" x14ac:dyDescent="0.45"/>
    <row r="940354" hidden="1" x14ac:dyDescent="0.45"/>
    <row r="940355" hidden="1" x14ac:dyDescent="0.45"/>
    <row r="940356" hidden="1" x14ac:dyDescent="0.45"/>
    <row r="940357" hidden="1" x14ac:dyDescent="0.45"/>
    <row r="940358" hidden="1" x14ac:dyDescent="0.45"/>
    <row r="940359" hidden="1" x14ac:dyDescent="0.45"/>
    <row r="940360" hidden="1" x14ac:dyDescent="0.45"/>
    <row r="940361" hidden="1" x14ac:dyDescent="0.45"/>
    <row r="940362" hidden="1" x14ac:dyDescent="0.45"/>
    <row r="940363" hidden="1" x14ac:dyDescent="0.45"/>
    <row r="940364" hidden="1" x14ac:dyDescent="0.45"/>
    <row r="940365" hidden="1" x14ac:dyDescent="0.45"/>
    <row r="940366" hidden="1" x14ac:dyDescent="0.45"/>
    <row r="940367" hidden="1" x14ac:dyDescent="0.45"/>
    <row r="940368" hidden="1" x14ac:dyDescent="0.45"/>
    <row r="940369" hidden="1" x14ac:dyDescent="0.45"/>
    <row r="940370" hidden="1" x14ac:dyDescent="0.45"/>
    <row r="940371" hidden="1" x14ac:dyDescent="0.45"/>
    <row r="940372" hidden="1" x14ac:dyDescent="0.45"/>
    <row r="940373" hidden="1" x14ac:dyDescent="0.45"/>
    <row r="940374" hidden="1" x14ac:dyDescent="0.45"/>
    <row r="940375" hidden="1" x14ac:dyDescent="0.45"/>
    <row r="940376" hidden="1" x14ac:dyDescent="0.45"/>
    <row r="940377" hidden="1" x14ac:dyDescent="0.45"/>
    <row r="940378" hidden="1" x14ac:dyDescent="0.45"/>
    <row r="940379" hidden="1" x14ac:dyDescent="0.45"/>
    <row r="940380" hidden="1" x14ac:dyDescent="0.45"/>
    <row r="940381" hidden="1" x14ac:dyDescent="0.45"/>
    <row r="940382" hidden="1" x14ac:dyDescent="0.45"/>
    <row r="940383" hidden="1" x14ac:dyDescent="0.45"/>
    <row r="940384" hidden="1" x14ac:dyDescent="0.45"/>
    <row r="940385" hidden="1" x14ac:dyDescent="0.45"/>
    <row r="940386" hidden="1" x14ac:dyDescent="0.45"/>
    <row r="940387" hidden="1" x14ac:dyDescent="0.45"/>
    <row r="940388" hidden="1" x14ac:dyDescent="0.45"/>
    <row r="940389" hidden="1" x14ac:dyDescent="0.45"/>
    <row r="940390" hidden="1" x14ac:dyDescent="0.45"/>
    <row r="940391" hidden="1" x14ac:dyDescent="0.45"/>
    <row r="940392" hidden="1" x14ac:dyDescent="0.45"/>
    <row r="940393" hidden="1" x14ac:dyDescent="0.45"/>
    <row r="940394" hidden="1" x14ac:dyDescent="0.45"/>
    <row r="940395" hidden="1" x14ac:dyDescent="0.45"/>
    <row r="940396" hidden="1" x14ac:dyDescent="0.45"/>
    <row r="940397" hidden="1" x14ac:dyDescent="0.45"/>
    <row r="940398" hidden="1" x14ac:dyDescent="0.45"/>
    <row r="940399" hidden="1" x14ac:dyDescent="0.45"/>
    <row r="940400" hidden="1" x14ac:dyDescent="0.45"/>
    <row r="940401" hidden="1" x14ac:dyDescent="0.45"/>
    <row r="940402" hidden="1" x14ac:dyDescent="0.45"/>
    <row r="940403" hidden="1" x14ac:dyDescent="0.45"/>
    <row r="940404" hidden="1" x14ac:dyDescent="0.45"/>
    <row r="940405" hidden="1" x14ac:dyDescent="0.45"/>
    <row r="940406" hidden="1" x14ac:dyDescent="0.45"/>
    <row r="940407" hidden="1" x14ac:dyDescent="0.45"/>
    <row r="940408" hidden="1" x14ac:dyDescent="0.45"/>
    <row r="940409" hidden="1" x14ac:dyDescent="0.45"/>
    <row r="940410" hidden="1" x14ac:dyDescent="0.45"/>
    <row r="940411" hidden="1" x14ac:dyDescent="0.45"/>
    <row r="940412" hidden="1" x14ac:dyDescent="0.45"/>
    <row r="940413" hidden="1" x14ac:dyDescent="0.45"/>
    <row r="940414" hidden="1" x14ac:dyDescent="0.45"/>
    <row r="940415" hidden="1" x14ac:dyDescent="0.45"/>
    <row r="940416" hidden="1" x14ac:dyDescent="0.45"/>
    <row r="940417" hidden="1" x14ac:dyDescent="0.45"/>
    <row r="940418" hidden="1" x14ac:dyDescent="0.45"/>
    <row r="940419" hidden="1" x14ac:dyDescent="0.45"/>
    <row r="940420" hidden="1" x14ac:dyDescent="0.45"/>
    <row r="940421" hidden="1" x14ac:dyDescent="0.45"/>
    <row r="940422" hidden="1" x14ac:dyDescent="0.45"/>
    <row r="940423" hidden="1" x14ac:dyDescent="0.45"/>
    <row r="940424" hidden="1" x14ac:dyDescent="0.45"/>
    <row r="940425" hidden="1" x14ac:dyDescent="0.45"/>
    <row r="940426" hidden="1" x14ac:dyDescent="0.45"/>
    <row r="940427" hidden="1" x14ac:dyDescent="0.45"/>
    <row r="940428" hidden="1" x14ac:dyDescent="0.45"/>
    <row r="940429" hidden="1" x14ac:dyDescent="0.45"/>
    <row r="940430" hidden="1" x14ac:dyDescent="0.45"/>
    <row r="940431" hidden="1" x14ac:dyDescent="0.45"/>
    <row r="940432" hidden="1" x14ac:dyDescent="0.45"/>
    <row r="940433" hidden="1" x14ac:dyDescent="0.45"/>
    <row r="940434" hidden="1" x14ac:dyDescent="0.45"/>
    <row r="940435" hidden="1" x14ac:dyDescent="0.45"/>
    <row r="940436" hidden="1" x14ac:dyDescent="0.45"/>
    <row r="940437" hidden="1" x14ac:dyDescent="0.45"/>
    <row r="940438" hidden="1" x14ac:dyDescent="0.45"/>
    <row r="940439" hidden="1" x14ac:dyDescent="0.45"/>
    <row r="940440" hidden="1" x14ac:dyDescent="0.45"/>
    <row r="940441" hidden="1" x14ac:dyDescent="0.45"/>
    <row r="940442" hidden="1" x14ac:dyDescent="0.45"/>
    <row r="940443" hidden="1" x14ac:dyDescent="0.45"/>
    <row r="940444" hidden="1" x14ac:dyDescent="0.45"/>
    <row r="940445" hidden="1" x14ac:dyDescent="0.45"/>
    <row r="940446" hidden="1" x14ac:dyDescent="0.45"/>
    <row r="940447" hidden="1" x14ac:dyDescent="0.45"/>
    <row r="940448" hidden="1" x14ac:dyDescent="0.45"/>
    <row r="940449" hidden="1" x14ac:dyDescent="0.45"/>
    <row r="940450" hidden="1" x14ac:dyDescent="0.45"/>
    <row r="940451" hidden="1" x14ac:dyDescent="0.45"/>
    <row r="940452" hidden="1" x14ac:dyDescent="0.45"/>
    <row r="940453" hidden="1" x14ac:dyDescent="0.45"/>
    <row r="940454" hidden="1" x14ac:dyDescent="0.45"/>
    <row r="940455" hidden="1" x14ac:dyDescent="0.45"/>
    <row r="940456" hidden="1" x14ac:dyDescent="0.45"/>
    <row r="940457" hidden="1" x14ac:dyDescent="0.45"/>
    <row r="940458" hidden="1" x14ac:dyDescent="0.45"/>
    <row r="940459" hidden="1" x14ac:dyDescent="0.45"/>
    <row r="940460" hidden="1" x14ac:dyDescent="0.45"/>
    <row r="940461" hidden="1" x14ac:dyDescent="0.45"/>
    <row r="940462" hidden="1" x14ac:dyDescent="0.45"/>
    <row r="940463" hidden="1" x14ac:dyDescent="0.45"/>
    <row r="940464" hidden="1" x14ac:dyDescent="0.45"/>
    <row r="940465" hidden="1" x14ac:dyDescent="0.45"/>
    <row r="940466" hidden="1" x14ac:dyDescent="0.45"/>
    <row r="940467" hidden="1" x14ac:dyDescent="0.45"/>
    <row r="940468" hidden="1" x14ac:dyDescent="0.45"/>
    <row r="940469" hidden="1" x14ac:dyDescent="0.45"/>
    <row r="940470" hidden="1" x14ac:dyDescent="0.45"/>
    <row r="940471" hidden="1" x14ac:dyDescent="0.45"/>
    <row r="940472" hidden="1" x14ac:dyDescent="0.45"/>
    <row r="940473" hidden="1" x14ac:dyDescent="0.45"/>
    <row r="940474" hidden="1" x14ac:dyDescent="0.45"/>
    <row r="940475" hidden="1" x14ac:dyDescent="0.45"/>
    <row r="940476" hidden="1" x14ac:dyDescent="0.45"/>
    <row r="940477" hidden="1" x14ac:dyDescent="0.45"/>
    <row r="940478" hidden="1" x14ac:dyDescent="0.45"/>
    <row r="940479" hidden="1" x14ac:dyDescent="0.45"/>
    <row r="940480" hidden="1" x14ac:dyDescent="0.45"/>
    <row r="940481" hidden="1" x14ac:dyDescent="0.45"/>
    <row r="940482" hidden="1" x14ac:dyDescent="0.45"/>
    <row r="940483" hidden="1" x14ac:dyDescent="0.45"/>
    <row r="940484" hidden="1" x14ac:dyDescent="0.45"/>
    <row r="940485" hidden="1" x14ac:dyDescent="0.45"/>
    <row r="940486" hidden="1" x14ac:dyDescent="0.45"/>
    <row r="940487" hidden="1" x14ac:dyDescent="0.45"/>
    <row r="940488" hidden="1" x14ac:dyDescent="0.45"/>
    <row r="940489" hidden="1" x14ac:dyDescent="0.45"/>
    <row r="940490" hidden="1" x14ac:dyDescent="0.45"/>
    <row r="940491" hidden="1" x14ac:dyDescent="0.45"/>
    <row r="940492" hidden="1" x14ac:dyDescent="0.45"/>
    <row r="940493" hidden="1" x14ac:dyDescent="0.45"/>
    <row r="940494" hidden="1" x14ac:dyDescent="0.45"/>
    <row r="940495" hidden="1" x14ac:dyDescent="0.45"/>
    <row r="940496" hidden="1" x14ac:dyDescent="0.45"/>
    <row r="940497" hidden="1" x14ac:dyDescent="0.45"/>
    <row r="940498" hidden="1" x14ac:dyDescent="0.45"/>
    <row r="940499" hidden="1" x14ac:dyDescent="0.45"/>
    <row r="940500" hidden="1" x14ac:dyDescent="0.45"/>
    <row r="940501" hidden="1" x14ac:dyDescent="0.45"/>
    <row r="940502" hidden="1" x14ac:dyDescent="0.45"/>
    <row r="940503" hidden="1" x14ac:dyDescent="0.45"/>
    <row r="940504" hidden="1" x14ac:dyDescent="0.45"/>
    <row r="940505" hidden="1" x14ac:dyDescent="0.45"/>
    <row r="940506" hidden="1" x14ac:dyDescent="0.45"/>
    <row r="940507" hidden="1" x14ac:dyDescent="0.45"/>
    <row r="940508" hidden="1" x14ac:dyDescent="0.45"/>
    <row r="940509" hidden="1" x14ac:dyDescent="0.45"/>
    <row r="940510" hidden="1" x14ac:dyDescent="0.45"/>
    <row r="940511" hidden="1" x14ac:dyDescent="0.45"/>
    <row r="940512" hidden="1" x14ac:dyDescent="0.45"/>
    <row r="940513" hidden="1" x14ac:dyDescent="0.45"/>
    <row r="940514" hidden="1" x14ac:dyDescent="0.45"/>
    <row r="940515" hidden="1" x14ac:dyDescent="0.45"/>
    <row r="940516" hidden="1" x14ac:dyDescent="0.45"/>
    <row r="940517" hidden="1" x14ac:dyDescent="0.45"/>
    <row r="940518" hidden="1" x14ac:dyDescent="0.45"/>
    <row r="940519" hidden="1" x14ac:dyDescent="0.45"/>
    <row r="940520" hidden="1" x14ac:dyDescent="0.45"/>
    <row r="940521" hidden="1" x14ac:dyDescent="0.45"/>
    <row r="940522" hidden="1" x14ac:dyDescent="0.45"/>
    <row r="940523" hidden="1" x14ac:dyDescent="0.45"/>
    <row r="940524" hidden="1" x14ac:dyDescent="0.45"/>
    <row r="940525" hidden="1" x14ac:dyDescent="0.45"/>
    <row r="940526" hidden="1" x14ac:dyDescent="0.45"/>
    <row r="940527" hidden="1" x14ac:dyDescent="0.45"/>
    <row r="940528" hidden="1" x14ac:dyDescent="0.45"/>
    <row r="940529" hidden="1" x14ac:dyDescent="0.45"/>
    <row r="940530" hidden="1" x14ac:dyDescent="0.45"/>
    <row r="940531" hidden="1" x14ac:dyDescent="0.45"/>
    <row r="940532" hidden="1" x14ac:dyDescent="0.45"/>
    <row r="940533" hidden="1" x14ac:dyDescent="0.45"/>
    <row r="940534" hidden="1" x14ac:dyDescent="0.45"/>
    <row r="940535" hidden="1" x14ac:dyDescent="0.45"/>
    <row r="940536" hidden="1" x14ac:dyDescent="0.45"/>
    <row r="940537" hidden="1" x14ac:dyDescent="0.45"/>
    <row r="940538" hidden="1" x14ac:dyDescent="0.45"/>
    <row r="940539" hidden="1" x14ac:dyDescent="0.45"/>
    <row r="940540" hidden="1" x14ac:dyDescent="0.45"/>
    <row r="940541" hidden="1" x14ac:dyDescent="0.45"/>
    <row r="940542" hidden="1" x14ac:dyDescent="0.45"/>
    <row r="940543" hidden="1" x14ac:dyDescent="0.45"/>
    <row r="940544" hidden="1" x14ac:dyDescent="0.45"/>
    <row r="940545" hidden="1" x14ac:dyDescent="0.45"/>
    <row r="940546" hidden="1" x14ac:dyDescent="0.45"/>
    <row r="940547" hidden="1" x14ac:dyDescent="0.45"/>
    <row r="940548" hidden="1" x14ac:dyDescent="0.45"/>
    <row r="940549" hidden="1" x14ac:dyDescent="0.45"/>
    <row r="940550" hidden="1" x14ac:dyDescent="0.45"/>
    <row r="940551" hidden="1" x14ac:dyDescent="0.45"/>
    <row r="940552" hidden="1" x14ac:dyDescent="0.45"/>
    <row r="940553" hidden="1" x14ac:dyDescent="0.45"/>
    <row r="940554" hidden="1" x14ac:dyDescent="0.45"/>
    <row r="940555" hidden="1" x14ac:dyDescent="0.45"/>
    <row r="940556" hidden="1" x14ac:dyDescent="0.45"/>
    <row r="940557" hidden="1" x14ac:dyDescent="0.45"/>
    <row r="940558" hidden="1" x14ac:dyDescent="0.45"/>
    <row r="940559" hidden="1" x14ac:dyDescent="0.45"/>
    <row r="940560" hidden="1" x14ac:dyDescent="0.45"/>
    <row r="940561" hidden="1" x14ac:dyDescent="0.45"/>
    <row r="940562" hidden="1" x14ac:dyDescent="0.45"/>
    <row r="940563" hidden="1" x14ac:dyDescent="0.45"/>
    <row r="940564" hidden="1" x14ac:dyDescent="0.45"/>
    <row r="940565" hidden="1" x14ac:dyDescent="0.45"/>
    <row r="940566" hidden="1" x14ac:dyDescent="0.45"/>
    <row r="940567" hidden="1" x14ac:dyDescent="0.45"/>
    <row r="940568" hidden="1" x14ac:dyDescent="0.45"/>
    <row r="940569" hidden="1" x14ac:dyDescent="0.45"/>
    <row r="940570" hidden="1" x14ac:dyDescent="0.45"/>
    <row r="940571" hidden="1" x14ac:dyDescent="0.45"/>
    <row r="940572" hidden="1" x14ac:dyDescent="0.45"/>
    <row r="940573" hidden="1" x14ac:dyDescent="0.45"/>
    <row r="940574" hidden="1" x14ac:dyDescent="0.45"/>
    <row r="940575" hidden="1" x14ac:dyDescent="0.45"/>
    <row r="940576" hidden="1" x14ac:dyDescent="0.45"/>
    <row r="940577" hidden="1" x14ac:dyDescent="0.45"/>
    <row r="940578" hidden="1" x14ac:dyDescent="0.45"/>
    <row r="940579" hidden="1" x14ac:dyDescent="0.45"/>
    <row r="940580" hidden="1" x14ac:dyDescent="0.45"/>
    <row r="940581" hidden="1" x14ac:dyDescent="0.45"/>
    <row r="940582" hidden="1" x14ac:dyDescent="0.45"/>
    <row r="940583" hidden="1" x14ac:dyDescent="0.45"/>
    <row r="940584" hidden="1" x14ac:dyDescent="0.45"/>
    <row r="940585" hidden="1" x14ac:dyDescent="0.45"/>
    <row r="940586" hidden="1" x14ac:dyDescent="0.45"/>
    <row r="940587" hidden="1" x14ac:dyDescent="0.45"/>
    <row r="940588" hidden="1" x14ac:dyDescent="0.45"/>
    <row r="940589" hidden="1" x14ac:dyDescent="0.45"/>
    <row r="940590" hidden="1" x14ac:dyDescent="0.45"/>
    <row r="940591" hidden="1" x14ac:dyDescent="0.45"/>
    <row r="940592" hidden="1" x14ac:dyDescent="0.45"/>
    <row r="940593" hidden="1" x14ac:dyDescent="0.45"/>
    <row r="940594" hidden="1" x14ac:dyDescent="0.45"/>
    <row r="940595" hidden="1" x14ac:dyDescent="0.45"/>
    <row r="940596" hidden="1" x14ac:dyDescent="0.45"/>
    <row r="940597" hidden="1" x14ac:dyDescent="0.45"/>
    <row r="940598" hidden="1" x14ac:dyDescent="0.45"/>
    <row r="940599" hidden="1" x14ac:dyDescent="0.45"/>
    <row r="940600" hidden="1" x14ac:dyDescent="0.45"/>
    <row r="940601" hidden="1" x14ac:dyDescent="0.45"/>
    <row r="940602" hidden="1" x14ac:dyDescent="0.45"/>
    <row r="940603" hidden="1" x14ac:dyDescent="0.45"/>
    <row r="940604" hidden="1" x14ac:dyDescent="0.45"/>
    <row r="940605" hidden="1" x14ac:dyDescent="0.45"/>
    <row r="940606" hidden="1" x14ac:dyDescent="0.45"/>
    <row r="940607" hidden="1" x14ac:dyDescent="0.45"/>
    <row r="940608" hidden="1" x14ac:dyDescent="0.45"/>
    <row r="940609" hidden="1" x14ac:dyDescent="0.45"/>
    <row r="940610" hidden="1" x14ac:dyDescent="0.45"/>
    <row r="940611" hidden="1" x14ac:dyDescent="0.45"/>
    <row r="940612" hidden="1" x14ac:dyDescent="0.45"/>
    <row r="940613" hidden="1" x14ac:dyDescent="0.45"/>
    <row r="940614" hidden="1" x14ac:dyDescent="0.45"/>
    <row r="940615" hidden="1" x14ac:dyDescent="0.45"/>
    <row r="940616" hidden="1" x14ac:dyDescent="0.45"/>
    <row r="940617" hidden="1" x14ac:dyDescent="0.45"/>
    <row r="940618" hidden="1" x14ac:dyDescent="0.45"/>
    <row r="940619" hidden="1" x14ac:dyDescent="0.45"/>
    <row r="940620" hidden="1" x14ac:dyDescent="0.45"/>
    <row r="940621" hidden="1" x14ac:dyDescent="0.45"/>
    <row r="940622" hidden="1" x14ac:dyDescent="0.45"/>
    <row r="940623" hidden="1" x14ac:dyDescent="0.45"/>
    <row r="940624" hidden="1" x14ac:dyDescent="0.45"/>
    <row r="940625" hidden="1" x14ac:dyDescent="0.45"/>
    <row r="940626" hidden="1" x14ac:dyDescent="0.45"/>
    <row r="940627" hidden="1" x14ac:dyDescent="0.45"/>
    <row r="940628" hidden="1" x14ac:dyDescent="0.45"/>
    <row r="940629" hidden="1" x14ac:dyDescent="0.45"/>
    <row r="940630" hidden="1" x14ac:dyDescent="0.45"/>
    <row r="940631" hidden="1" x14ac:dyDescent="0.45"/>
    <row r="940632" hidden="1" x14ac:dyDescent="0.45"/>
    <row r="940633" hidden="1" x14ac:dyDescent="0.45"/>
    <row r="940634" hidden="1" x14ac:dyDescent="0.45"/>
    <row r="940635" hidden="1" x14ac:dyDescent="0.45"/>
    <row r="940636" hidden="1" x14ac:dyDescent="0.45"/>
    <row r="940637" hidden="1" x14ac:dyDescent="0.45"/>
    <row r="940638" hidden="1" x14ac:dyDescent="0.45"/>
    <row r="940639" hidden="1" x14ac:dyDescent="0.45"/>
    <row r="940640" hidden="1" x14ac:dyDescent="0.45"/>
    <row r="940641" hidden="1" x14ac:dyDescent="0.45"/>
    <row r="940642" hidden="1" x14ac:dyDescent="0.45"/>
    <row r="940643" hidden="1" x14ac:dyDescent="0.45"/>
    <row r="940644" hidden="1" x14ac:dyDescent="0.45"/>
    <row r="940645" hidden="1" x14ac:dyDescent="0.45"/>
    <row r="940646" hidden="1" x14ac:dyDescent="0.45"/>
    <row r="940647" hidden="1" x14ac:dyDescent="0.45"/>
    <row r="940648" hidden="1" x14ac:dyDescent="0.45"/>
    <row r="940649" hidden="1" x14ac:dyDescent="0.45"/>
    <row r="940650" hidden="1" x14ac:dyDescent="0.45"/>
    <row r="940651" hidden="1" x14ac:dyDescent="0.45"/>
    <row r="940652" hidden="1" x14ac:dyDescent="0.45"/>
    <row r="940653" hidden="1" x14ac:dyDescent="0.45"/>
    <row r="940654" hidden="1" x14ac:dyDescent="0.45"/>
    <row r="940655" hidden="1" x14ac:dyDescent="0.45"/>
    <row r="940656" hidden="1" x14ac:dyDescent="0.45"/>
    <row r="940657" hidden="1" x14ac:dyDescent="0.45"/>
    <row r="940658" hidden="1" x14ac:dyDescent="0.45"/>
    <row r="940659" hidden="1" x14ac:dyDescent="0.45"/>
    <row r="940660" hidden="1" x14ac:dyDescent="0.45"/>
    <row r="940661" hidden="1" x14ac:dyDescent="0.45"/>
    <row r="940662" hidden="1" x14ac:dyDescent="0.45"/>
    <row r="940663" hidden="1" x14ac:dyDescent="0.45"/>
    <row r="940664" hidden="1" x14ac:dyDescent="0.45"/>
    <row r="940665" hidden="1" x14ac:dyDescent="0.45"/>
    <row r="940666" hidden="1" x14ac:dyDescent="0.45"/>
    <row r="940667" hidden="1" x14ac:dyDescent="0.45"/>
    <row r="940668" hidden="1" x14ac:dyDescent="0.45"/>
    <row r="940669" hidden="1" x14ac:dyDescent="0.45"/>
    <row r="940670" hidden="1" x14ac:dyDescent="0.45"/>
    <row r="940671" hidden="1" x14ac:dyDescent="0.45"/>
    <row r="940672" hidden="1" x14ac:dyDescent="0.45"/>
    <row r="940673" hidden="1" x14ac:dyDescent="0.45"/>
    <row r="940674" hidden="1" x14ac:dyDescent="0.45"/>
    <row r="940675" hidden="1" x14ac:dyDescent="0.45"/>
    <row r="940676" hidden="1" x14ac:dyDescent="0.45"/>
    <row r="940677" hidden="1" x14ac:dyDescent="0.45"/>
    <row r="940678" hidden="1" x14ac:dyDescent="0.45"/>
    <row r="940679" hidden="1" x14ac:dyDescent="0.45"/>
    <row r="940680" hidden="1" x14ac:dyDescent="0.45"/>
    <row r="940681" hidden="1" x14ac:dyDescent="0.45"/>
    <row r="940682" hidden="1" x14ac:dyDescent="0.45"/>
    <row r="940683" hidden="1" x14ac:dyDescent="0.45"/>
    <row r="940684" hidden="1" x14ac:dyDescent="0.45"/>
    <row r="940685" hidden="1" x14ac:dyDescent="0.45"/>
    <row r="940686" hidden="1" x14ac:dyDescent="0.45"/>
    <row r="940687" hidden="1" x14ac:dyDescent="0.45"/>
    <row r="940688" hidden="1" x14ac:dyDescent="0.45"/>
    <row r="940689" hidden="1" x14ac:dyDescent="0.45"/>
    <row r="940690" hidden="1" x14ac:dyDescent="0.45"/>
    <row r="940691" hidden="1" x14ac:dyDescent="0.45"/>
    <row r="940692" hidden="1" x14ac:dyDescent="0.45"/>
    <row r="940693" hidden="1" x14ac:dyDescent="0.45"/>
    <row r="940694" hidden="1" x14ac:dyDescent="0.45"/>
    <row r="940695" hidden="1" x14ac:dyDescent="0.45"/>
    <row r="940696" hidden="1" x14ac:dyDescent="0.45"/>
    <row r="940697" hidden="1" x14ac:dyDescent="0.45"/>
    <row r="940698" hidden="1" x14ac:dyDescent="0.45"/>
    <row r="940699" hidden="1" x14ac:dyDescent="0.45"/>
    <row r="940700" hidden="1" x14ac:dyDescent="0.45"/>
    <row r="940701" hidden="1" x14ac:dyDescent="0.45"/>
    <row r="940702" hidden="1" x14ac:dyDescent="0.45"/>
    <row r="940703" hidden="1" x14ac:dyDescent="0.45"/>
    <row r="940704" hidden="1" x14ac:dyDescent="0.45"/>
    <row r="940705" hidden="1" x14ac:dyDescent="0.45"/>
    <row r="940706" hidden="1" x14ac:dyDescent="0.45"/>
    <row r="940707" hidden="1" x14ac:dyDescent="0.45"/>
    <row r="940708" hidden="1" x14ac:dyDescent="0.45"/>
    <row r="940709" hidden="1" x14ac:dyDescent="0.45"/>
    <row r="940710" hidden="1" x14ac:dyDescent="0.45"/>
    <row r="940711" hidden="1" x14ac:dyDescent="0.45"/>
    <row r="940712" hidden="1" x14ac:dyDescent="0.45"/>
    <row r="940713" hidden="1" x14ac:dyDescent="0.45"/>
    <row r="940714" hidden="1" x14ac:dyDescent="0.45"/>
    <row r="940715" hidden="1" x14ac:dyDescent="0.45"/>
    <row r="940716" hidden="1" x14ac:dyDescent="0.45"/>
    <row r="940717" hidden="1" x14ac:dyDescent="0.45"/>
    <row r="940718" hidden="1" x14ac:dyDescent="0.45"/>
    <row r="940719" hidden="1" x14ac:dyDescent="0.45"/>
    <row r="940720" hidden="1" x14ac:dyDescent="0.45"/>
    <row r="940721" hidden="1" x14ac:dyDescent="0.45"/>
    <row r="940722" hidden="1" x14ac:dyDescent="0.45"/>
    <row r="940723" hidden="1" x14ac:dyDescent="0.45"/>
    <row r="940724" hidden="1" x14ac:dyDescent="0.45"/>
    <row r="940725" hidden="1" x14ac:dyDescent="0.45"/>
    <row r="940726" hidden="1" x14ac:dyDescent="0.45"/>
    <row r="940727" hidden="1" x14ac:dyDescent="0.45"/>
    <row r="940728" hidden="1" x14ac:dyDescent="0.45"/>
    <row r="940729" hidden="1" x14ac:dyDescent="0.45"/>
    <row r="940730" hidden="1" x14ac:dyDescent="0.45"/>
    <row r="940731" hidden="1" x14ac:dyDescent="0.45"/>
    <row r="940732" hidden="1" x14ac:dyDescent="0.45"/>
    <row r="940733" hidden="1" x14ac:dyDescent="0.45"/>
    <row r="940734" hidden="1" x14ac:dyDescent="0.45"/>
    <row r="940735" hidden="1" x14ac:dyDescent="0.45"/>
    <row r="940736" hidden="1" x14ac:dyDescent="0.45"/>
    <row r="940737" hidden="1" x14ac:dyDescent="0.45"/>
    <row r="940738" hidden="1" x14ac:dyDescent="0.45"/>
    <row r="940739" hidden="1" x14ac:dyDescent="0.45"/>
    <row r="940740" hidden="1" x14ac:dyDescent="0.45"/>
    <row r="940741" hidden="1" x14ac:dyDescent="0.45"/>
    <row r="940742" hidden="1" x14ac:dyDescent="0.45"/>
    <row r="940743" hidden="1" x14ac:dyDescent="0.45"/>
    <row r="940744" hidden="1" x14ac:dyDescent="0.45"/>
    <row r="940745" hidden="1" x14ac:dyDescent="0.45"/>
    <row r="940746" hidden="1" x14ac:dyDescent="0.45"/>
    <row r="940747" hidden="1" x14ac:dyDescent="0.45"/>
    <row r="940748" hidden="1" x14ac:dyDescent="0.45"/>
    <row r="940749" hidden="1" x14ac:dyDescent="0.45"/>
    <row r="940750" hidden="1" x14ac:dyDescent="0.45"/>
    <row r="940751" hidden="1" x14ac:dyDescent="0.45"/>
    <row r="940752" hidden="1" x14ac:dyDescent="0.45"/>
    <row r="940753" hidden="1" x14ac:dyDescent="0.45"/>
    <row r="940754" hidden="1" x14ac:dyDescent="0.45"/>
    <row r="940755" hidden="1" x14ac:dyDescent="0.45"/>
    <row r="940756" hidden="1" x14ac:dyDescent="0.45"/>
    <row r="940757" hidden="1" x14ac:dyDescent="0.45"/>
    <row r="940758" hidden="1" x14ac:dyDescent="0.45"/>
    <row r="940759" hidden="1" x14ac:dyDescent="0.45"/>
    <row r="940760" hidden="1" x14ac:dyDescent="0.45"/>
    <row r="940761" hidden="1" x14ac:dyDescent="0.45"/>
    <row r="940762" hidden="1" x14ac:dyDescent="0.45"/>
    <row r="940763" hidden="1" x14ac:dyDescent="0.45"/>
    <row r="940764" hidden="1" x14ac:dyDescent="0.45"/>
    <row r="940765" hidden="1" x14ac:dyDescent="0.45"/>
    <row r="940766" hidden="1" x14ac:dyDescent="0.45"/>
    <row r="940767" hidden="1" x14ac:dyDescent="0.45"/>
    <row r="940768" hidden="1" x14ac:dyDescent="0.45"/>
    <row r="940769" hidden="1" x14ac:dyDescent="0.45"/>
    <row r="940770" hidden="1" x14ac:dyDescent="0.45"/>
    <row r="940771" hidden="1" x14ac:dyDescent="0.45"/>
    <row r="940772" hidden="1" x14ac:dyDescent="0.45"/>
    <row r="940773" hidden="1" x14ac:dyDescent="0.45"/>
    <row r="940774" hidden="1" x14ac:dyDescent="0.45"/>
    <row r="940775" hidden="1" x14ac:dyDescent="0.45"/>
    <row r="940776" hidden="1" x14ac:dyDescent="0.45"/>
    <row r="940777" hidden="1" x14ac:dyDescent="0.45"/>
    <row r="940778" hidden="1" x14ac:dyDescent="0.45"/>
    <row r="940779" hidden="1" x14ac:dyDescent="0.45"/>
    <row r="940780" hidden="1" x14ac:dyDescent="0.45"/>
    <row r="940781" hidden="1" x14ac:dyDescent="0.45"/>
    <row r="940782" hidden="1" x14ac:dyDescent="0.45"/>
    <row r="940783" hidden="1" x14ac:dyDescent="0.45"/>
    <row r="940784" hidden="1" x14ac:dyDescent="0.45"/>
    <row r="940785" hidden="1" x14ac:dyDescent="0.45"/>
    <row r="940786" hidden="1" x14ac:dyDescent="0.45"/>
    <row r="940787" hidden="1" x14ac:dyDescent="0.45"/>
    <row r="940788" hidden="1" x14ac:dyDescent="0.45"/>
    <row r="940789" hidden="1" x14ac:dyDescent="0.45"/>
    <row r="940790" hidden="1" x14ac:dyDescent="0.45"/>
    <row r="940791" hidden="1" x14ac:dyDescent="0.45"/>
    <row r="940792" hidden="1" x14ac:dyDescent="0.45"/>
    <row r="940793" hidden="1" x14ac:dyDescent="0.45"/>
    <row r="940794" hidden="1" x14ac:dyDescent="0.45"/>
    <row r="940795" hidden="1" x14ac:dyDescent="0.45"/>
    <row r="940796" hidden="1" x14ac:dyDescent="0.45"/>
    <row r="940797" hidden="1" x14ac:dyDescent="0.45"/>
    <row r="940798" hidden="1" x14ac:dyDescent="0.45"/>
    <row r="940799" hidden="1" x14ac:dyDescent="0.45"/>
    <row r="940800" hidden="1" x14ac:dyDescent="0.45"/>
    <row r="940801" hidden="1" x14ac:dyDescent="0.45"/>
    <row r="940802" hidden="1" x14ac:dyDescent="0.45"/>
    <row r="940803" hidden="1" x14ac:dyDescent="0.45"/>
    <row r="940804" hidden="1" x14ac:dyDescent="0.45"/>
    <row r="940805" hidden="1" x14ac:dyDescent="0.45"/>
    <row r="940806" hidden="1" x14ac:dyDescent="0.45"/>
    <row r="940807" hidden="1" x14ac:dyDescent="0.45"/>
    <row r="940808" hidden="1" x14ac:dyDescent="0.45"/>
    <row r="940809" hidden="1" x14ac:dyDescent="0.45"/>
    <row r="940810" hidden="1" x14ac:dyDescent="0.45"/>
    <row r="940811" hidden="1" x14ac:dyDescent="0.45"/>
    <row r="940812" hidden="1" x14ac:dyDescent="0.45"/>
    <row r="940813" hidden="1" x14ac:dyDescent="0.45"/>
    <row r="940814" hidden="1" x14ac:dyDescent="0.45"/>
    <row r="940815" hidden="1" x14ac:dyDescent="0.45"/>
    <row r="940816" hidden="1" x14ac:dyDescent="0.45"/>
    <row r="940817" hidden="1" x14ac:dyDescent="0.45"/>
    <row r="940818" hidden="1" x14ac:dyDescent="0.45"/>
    <row r="940819" hidden="1" x14ac:dyDescent="0.45"/>
    <row r="940820" hidden="1" x14ac:dyDescent="0.45"/>
    <row r="940821" hidden="1" x14ac:dyDescent="0.45"/>
    <row r="940822" hidden="1" x14ac:dyDescent="0.45"/>
    <row r="940823" hidden="1" x14ac:dyDescent="0.45"/>
    <row r="940824" hidden="1" x14ac:dyDescent="0.45"/>
    <row r="940825" hidden="1" x14ac:dyDescent="0.45"/>
    <row r="940826" hidden="1" x14ac:dyDescent="0.45"/>
    <row r="940827" hidden="1" x14ac:dyDescent="0.45"/>
    <row r="940828" hidden="1" x14ac:dyDescent="0.45"/>
    <row r="940829" hidden="1" x14ac:dyDescent="0.45"/>
    <row r="940830" hidden="1" x14ac:dyDescent="0.45"/>
    <row r="940831" hidden="1" x14ac:dyDescent="0.45"/>
    <row r="940832" hidden="1" x14ac:dyDescent="0.45"/>
    <row r="940833" hidden="1" x14ac:dyDescent="0.45"/>
    <row r="940834" hidden="1" x14ac:dyDescent="0.45"/>
    <row r="940835" hidden="1" x14ac:dyDescent="0.45"/>
    <row r="940836" hidden="1" x14ac:dyDescent="0.45"/>
    <row r="940837" hidden="1" x14ac:dyDescent="0.45"/>
    <row r="940838" hidden="1" x14ac:dyDescent="0.45"/>
    <row r="940839" hidden="1" x14ac:dyDescent="0.45"/>
    <row r="940840" hidden="1" x14ac:dyDescent="0.45"/>
    <row r="940841" hidden="1" x14ac:dyDescent="0.45"/>
    <row r="940842" hidden="1" x14ac:dyDescent="0.45"/>
    <row r="940843" hidden="1" x14ac:dyDescent="0.45"/>
    <row r="940844" hidden="1" x14ac:dyDescent="0.45"/>
    <row r="940845" hidden="1" x14ac:dyDescent="0.45"/>
    <row r="940846" hidden="1" x14ac:dyDescent="0.45"/>
    <row r="940847" hidden="1" x14ac:dyDescent="0.45"/>
    <row r="940848" hidden="1" x14ac:dyDescent="0.45"/>
    <row r="940849" hidden="1" x14ac:dyDescent="0.45"/>
    <row r="940850" hidden="1" x14ac:dyDescent="0.45"/>
    <row r="940851" hidden="1" x14ac:dyDescent="0.45"/>
    <row r="940852" hidden="1" x14ac:dyDescent="0.45"/>
    <row r="940853" hidden="1" x14ac:dyDescent="0.45"/>
    <row r="940854" hidden="1" x14ac:dyDescent="0.45"/>
    <row r="940855" hidden="1" x14ac:dyDescent="0.45"/>
    <row r="940856" hidden="1" x14ac:dyDescent="0.45"/>
    <row r="940857" hidden="1" x14ac:dyDescent="0.45"/>
    <row r="940858" hidden="1" x14ac:dyDescent="0.45"/>
    <row r="940859" hidden="1" x14ac:dyDescent="0.45"/>
    <row r="940860" hidden="1" x14ac:dyDescent="0.45"/>
    <row r="940861" hidden="1" x14ac:dyDescent="0.45"/>
    <row r="940862" hidden="1" x14ac:dyDescent="0.45"/>
    <row r="940863" hidden="1" x14ac:dyDescent="0.45"/>
    <row r="940864" hidden="1" x14ac:dyDescent="0.45"/>
    <row r="940865" hidden="1" x14ac:dyDescent="0.45"/>
    <row r="940866" hidden="1" x14ac:dyDescent="0.45"/>
    <row r="940867" hidden="1" x14ac:dyDescent="0.45"/>
    <row r="940868" hidden="1" x14ac:dyDescent="0.45"/>
    <row r="940869" hidden="1" x14ac:dyDescent="0.45"/>
    <row r="940870" hidden="1" x14ac:dyDescent="0.45"/>
    <row r="940871" hidden="1" x14ac:dyDescent="0.45"/>
    <row r="940872" hidden="1" x14ac:dyDescent="0.45"/>
    <row r="940873" hidden="1" x14ac:dyDescent="0.45"/>
    <row r="940874" hidden="1" x14ac:dyDescent="0.45"/>
    <row r="940875" hidden="1" x14ac:dyDescent="0.45"/>
    <row r="940876" hidden="1" x14ac:dyDescent="0.45"/>
    <row r="940877" hidden="1" x14ac:dyDescent="0.45"/>
    <row r="940878" hidden="1" x14ac:dyDescent="0.45"/>
    <row r="940879" hidden="1" x14ac:dyDescent="0.45"/>
    <row r="940880" hidden="1" x14ac:dyDescent="0.45"/>
    <row r="940881" hidden="1" x14ac:dyDescent="0.45"/>
    <row r="940882" hidden="1" x14ac:dyDescent="0.45"/>
    <row r="940883" hidden="1" x14ac:dyDescent="0.45"/>
    <row r="940884" hidden="1" x14ac:dyDescent="0.45"/>
    <row r="940885" hidden="1" x14ac:dyDescent="0.45"/>
    <row r="940886" hidden="1" x14ac:dyDescent="0.45"/>
    <row r="940887" hidden="1" x14ac:dyDescent="0.45"/>
    <row r="940888" hidden="1" x14ac:dyDescent="0.45"/>
    <row r="940889" hidden="1" x14ac:dyDescent="0.45"/>
    <row r="940890" hidden="1" x14ac:dyDescent="0.45"/>
    <row r="940891" hidden="1" x14ac:dyDescent="0.45"/>
    <row r="940892" hidden="1" x14ac:dyDescent="0.45"/>
    <row r="940893" hidden="1" x14ac:dyDescent="0.45"/>
    <row r="940894" hidden="1" x14ac:dyDescent="0.45"/>
    <row r="940895" hidden="1" x14ac:dyDescent="0.45"/>
    <row r="940896" hidden="1" x14ac:dyDescent="0.45"/>
    <row r="940897" hidden="1" x14ac:dyDescent="0.45"/>
    <row r="940898" hidden="1" x14ac:dyDescent="0.45"/>
    <row r="940899" hidden="1" x14ac:dyDescent="0.45"/>
    <row r="940900" hidden="1" x14ac:dyDescent="0.45"/>
    <row r="940901" hidden="1" x14ac:dyDescent="0.45"/>
    <row r="940902" hidden="1" x14ac:dyDescent="0.45"/>
    <row r="940903" hidden="1" x14ac:dyDescent="0.45"/>
    <row r="940904" hidden="1" x14ac:dyDescent="0.45"/>
    <row r="940905" hidden="1" x14ac:dyDescent="0.45"/>
    <row r="940906" hidden="1" x14ac:dyDescent="0.45"/>
    <row r="940907" hidden="1" x14ac:dyDescent="0.45"/>
    <row r="940908" hidden="1" x14ac:dyDescent="0.45"/>
    <row r="940909" hidden="1" x14ac:dyDescent="0.45"/>
    <row r="940910" hidden="1" x14ac:dyDescent="0.45"/>
    <row r="940911" hidden="1" x14ac:dyDescent="0.45"/>
    <row r="940912" hidden="1" x14ac:dyDescent="0.45"/>
    <row r="940913" hidden="1" x14ac:dyDescent="0.45"/>
    <row r="940914" hidden="1" x14ac:dyDescent="0.45"/>
    <row r="940915" hidden="1" x14ac:dyDescent="0.45"/>
    <row r="940916" hidden="1" x14ac:dyDescent="0.45"/>
    <row r="940917" hidden="1" x14ac:dyDescent="0.45"/>
    <row r="940918" hidden="1" x14ac:dyDescent="0.45"/>
    <row r="940919" hidden="1" x14ac:dyDescent="0.45"/>
    <row r="940920" hidden="1" x14ac:dyDescent="0.45"/>
    <row r="940921" hidden="1" x14ac:dyDescent="0.45"/>
    <row r="940922" hidden="1" x14ac:dyDescent="0.45"/>
    <row r="940923" hidden="1" x14ac:dyDescent="0.45"/>
    <row r="940924" hidden="1" x14ac:dyDescent="0.45"/>
    <row r="940925" hidden="1" x14ac:dyDescent="0.45"/>
    <row r="940926" hidden="1" x14ac:dyDescent="0.45"/>
    <row r="940927" hidden="1" x14ac:dyDescent="0.45"/>
    <row r="940928" hidden="1" x14ac:dyDescent="0.45"/>
    <row r="940929" hidden="1" x14ac:dyDescent="0.45"/>
    <row r="940930" hidden="1" x14ac:dyDescent="0.45"/>
    <row r="940931" hidden="1" x14ac:dyDescent="0.45"/>
    <row r="940932" hidden="1" x14ac:dyDescent="0.45"/>
    <row r="940933" hidden="1" x14ac:dyDescent="0.45"/>
    <row r="940934" hidden="1" x14ac:dyDescent="0.45"/>
    <row r="940935" hidden="1" x14ac:dyDescent="0.45"/>
    <row r="940936" hidden="1" x14ac:dyDescent="0.45"/>
    <row r="940937" hidden="1" x14ac:dyDescent="0.45"/>
    <row r="940938" hidden="1" x14ac:dyDescent="0.45"/>
    <row r="940939" hidden="1" x14ac:dyDescent="0.45"/>
    <row r="940940" hidden="1" x14ac:dyDescent="0.45"/>
    <row r="940941" hidden="1" x14ac:dyDescent="0.45"/>
    <row r="940942" hidden="1" x14ac:dyDescent="0.45"/>
    <row r="940943" hidden="1" x14ac:dyDescent="0.45"/>
    <row r="940944" hidden="1" x14ac:dyDescent="0.45"/>
    <row r="940945" hidden="1" x14ac:dyDescent="0.45"/>
    <row r="940946" hidden="1" x14ac:dyDescent="0.45"/>
    <row r="940947" hidden="1" x14ac:dyDescent="0.45"/>
    <row r="940948" hidden="1" x14ac:dyDescent="0.45"/>
    <row r="940949" hidden="1" x14ac:dyDescent="0.45"/>
    <row r="940950" hidden="1" x14ac:dyDescent="0.45"/>
    <row r="940951" hidden="1" x14ac:dyDescent="0.45"/>
    <row r="940952" hidden="1" x14ac:dyDescent="0.45"/>
    <row r="940953" hidden="1" x14ac:dyDescent="0.45"/>
    <row r="940954" hidden="1" x14ac:dyDescent="0.45"/>
    <row r="940955" hidden="1" x14ac:dyDescent="0.45"/>
    <row r="940956" hidden="1" x14ac:dyDescent="0.45"/>
    <row r="940957" hidden="1" x14ac:dyDescent="0.45"/>
    <row r="940958" hidden="1" x14ac:dyDescent="0.45"/>
    <row r="940959" hidden="1" x14ac:dyDescent="0.45"/>
    <row r="940960" hidden="1" x14ac:dyDescent="0.45"/>
    <row r="940961" hidden="1" x14ac:dyDescent="0.45"/>
    <row r="940962" hidden="1" x14ac:dyDescent="0.45"/>
    <row r="940963" hidden="1" x14ac:dyDescent="0.45"/>
    <row r="940964" hidden="1" x14ac:dyDescent="0.45"/>
    <row r="940965" hidden="1" x14ac:dyDescent="0.45"/>
    <row r="940966" hidden="1" x14ac:dyDescent="0.45"/>
    <row r="940967" hidden="1" x14ac:dyDescent="0.45"/>
    <row r="940968" hidden="1" x14ac:dyDescent="0.45"/>
    <row r="940969" hidden="1" x14ac:dyDescent="0.45"/>
    <row r="940970" hidden="1" x14ac:dyDescent="0.45"/>
    <row r="940971" hidden="1" x14ac:dyDescent="0.45"/>
    <row r="940972" hidden="1" x14ac:dyDescent="0.45"/>
    <row r="940973" hidden="1" x14ac:dyDescent="0.45"/>
    <row r="940974" hidden="1" x14ac:dyDescent="0.45"/>
    <row r="940975" hidden="1" x14ac:dyDescent="0.45"/>
    <row r="940976" hidden="1" x14ac:dyDescent="0.45"/>
    <row r="940977" hidden="1" x14ac:dyDescent="0.45"/>
    <row r="940978" hidden="1" x14ac:dyDescent="0.45"/>
    <row r="940979" hidden="1" x14ac:dyDescent="0.45"/>
    <row r="940980" hidden="1" x14ac:dyDescent="0.45"/>
    <row r="940981" hidden="1" x14ac:dyDescent="0.45"/>
    <row r="940982" hidden="1" x14ac:dyDescent="0.45"/>
    <row r="940983" hidden="1" x14ac:dyDescent="0.45"/>
    <row r="940984" hidden="1" x14ac:dyDescent="0.45"/>
    <row r="940985" hidden="1" x14ac:dyDescent="0.45"/>
    <row r="940986" hidden="1" x14ac:dyDescent="0.45"/>
    <row r="940987" hidden="1" x14ac:dyDescent="0.45"/>
    <row r="940988" hidden="1" x14ac:dyDescent="0.45"/>
    <row r="940989" hidden="1" x14ac:dyDescent="0.45"/>
    <row r="940990" hidden="1" x14ac:dyDescent="0.45"/>
    <row r="940991" hidden="1" x14ac:dyDescent="0.45"/>
    <row r="940992" hidden="1" x14ac:dyDescent="0.45"/>
    <row r="940993" hidden="1" x14ac:dyDescent="0.45"/>
    <row r="940994" hidden="1" x14ac:dyDescent="0.45"/>
    <row r="940995" hidden="1" x14ac:dyDescent="0.45"/>
    <row r="940996" hidden="1" x14ac:dyDescent="0.45"/>
    <row r="940997" hidden="1" x14ac:dyDescent="0.45"/>
    <row r="940998" hidden="1" x14ac:dyDescent="0.45"/>
    <row r="940999" hidden="1" x14ac:dyDescent="0.45"/>
    <row r="941000" hidden="1" x14ac:dyDescent="0.45"/>
    <row r="941001" hidden="1" x14ac:dyDescent="0.45"/>
    <row r="941002" hidden="1" x14ac:dyDescent="0.45"/>
    <row r="941003" hidden="1" x14ac:dyDescent="0.45"/>
    <row r="941004" hidden="1" x14ac:dyDescent="0.45"/>
    <row r="941005" hidden="1" x14ac:dyDescent="0.45"/>
    <row r="941006" hidden="1" x14ac:dyDescent="0.45"/>
    <row r="941007" hidden="1" x14ac:dyDescent="0.45"/>
    <row r="941008" hidden="1" x14ac:dyDescent="0.45"/>
    <row r="941009" hidden="1" x14ac:dyDescent="0.45"/>
    <row r="941010" hidden="1" x14ac:dyDescent="0.45"/>
    <row r="941011" hidden="1" x14ac:dyDescent="0.45"/>
    <row r="941012" hidden="1" x14ac:dyDescent="0.45"/>
    <row r="941013" hidden="1" x14ac:dyDescent="0.45"/>
    <row r="941014" hidden="1" x14ac:dyDescent="0.45"/>
    <row r="941015" hidden="1" x14ac:dyDescent="0.45"/>
    <row r="941016" hidden="1" x14ac:dyDescent="0.45"/>
    <row r="941017" hidden="1" x14ac:dyDescent="0.45"/>
    <row r="941018" hidden="1" x14ac:dyDescent="0.45"/>
    <row r="941019" hidden="1" x14ac:dyDescent="0.45"/>
    <row r="941020" hidden="1" x14ac:dyDescent="0.45"/>
    <row r="941021" hidden="1" x14ac:dyDescent="0.45"/>
    <row r="941022" hidden="1" x14ac:dyDescent="0.45"/>
    <row r="941023" hidden="1" x14ac:dyDescent="0.45"/>
    <row r="941024" hidden="1" x14ac:dyDescent="0.45"/>
    <row r="941025" hidden="1" x14ac:dyDescent="0.45"/>
    <row r="941026" hidden="1" x14ac:dyDescent="0.45"/>
    <row r="941027" hidden="1" x14ac:dyDescent="0.45"/>
    <row r="941028" hidden="1" x14ac:dyDescent="0.45"/>
    <row r="941029" hidden="1" x14ac:dyDescent="0.45"/>
    <row r="941030" hidden="1" x14ac:dyDescent="0.45"/>
    <row r="941031" hidden="1" x14ac:dyDescent="0.45"/>
    <row r="941032" hidden="1" x14ac:dyDescent="0.45"/>
    <row r="941033" hidden="1" x14ac:dyDescent="0.45"/>
    <row r="941034" hidden="1" x14ac:dyDescent="0.45"/>
    <row r="941035" hidden="1" x14ac:dyDescent="0.45"/>
    <row r="941036" hidden="1" x14ac:dyDescent="0.45"/>
    <row r="941037" hidden="1" x14ac:dyDescent="0.45"/>
    <row r="941038" hidden="1" x14ac:dyDescent="0.45"/>
    <row r="941039" hidden="1" x14ac:dyDescent="0.45"/>
    <row r="941040" hidden="1" x14ac:dyDescent="0.45"/>
    <row r="941041" hidden="1" x14ac:dyDescent="0.45"/>
    <row r="941042" hidden="1" x14ac:dyDescent="0.45"/>
    <row r="941043" hidden="1" x14ac:dyDescent="0.45"/>
    <row r="941044" hidden="1" x14ac:dyDescent="0.45"/>
    <row r="941045" hidden="1" x14ac:dyDescent="0.45"/>
    <row r="941046" hidden="1" x14ac:dyDescent="0.45"/>
    <row r="941047" hidden="1" x14ac:dyDescent="0.45"/>
    <row r="941048" hidden="1" x14ac:dyDescent="0.45"/>
    <row r="941049" hidden="1" x14ac:dyDescent="0.45"/>
    <row r="941050" hidden="1" x14ac:dyDescent="0.45"/>
    <row r="941051" hidden="1" x14ac:dyDescent="0.45"/>
    <row r="941052" hidden="1" x14ac:dyDescent="0.45"/>
    <row r="941053" hidden="1" x14ac:dyDescent="0.45"/>
    <row r="941054" hidden="1" x14ac:dyDescent="0.45"/>
    <row r="941055" hidden="1" x14ac:dyDescent="0.45"/>
    <row r="941056" hidden="1" x14ac:dyDescent="0.45"/>
    <row r="941057" hidden="1" x14ac:dyDescent="0.45"/>
    <row r="941058" hidden="1" x14ac:dyDescent="0.45"/>
    <row r="941059" hidden="1" x14ac:dyDescent="0.45"/>
    <row r="941060" hidden="1" x14ac:dyDescent="0.45"/>
    <row r="941061" hidden="1" x14ac:dyDescent="0.45"/>
    <row r="941062" hidden="1" x14ac:dyDescent="0.45"/>
    <row r="941063" hidden="1" x14ac:dyDescent="0.45"/>
    <row r="941064" hidden="1" x14ac:dyDescent="0.45"/>
    <row r="941065" hidden="1" x14ac:dyDescent="0.45"/>
    <row r="941066" hidden="1" x14ac:dyDescent="0.45"/>
    <row r="941067" hidden="1" x14ac:dyDescent="0.45"/>
    <row r="941068" hidden="1" x14ac:dyDescent="0.45"/>
    <row r="941069" hidden="1" x14ac:dyDescent="0.45"/>
    <row r="941070" hidden="1" x14ac:dyDescent="0.45"/>
    <row r="941071" hidden="1" x14ac:dyDescent="0.45"/>
    <row r="941072" hidden="1" x14ac:dyDescent="0.45"/>
    <row r="941073" hidden="1" x14ac:dyDescent="0.45"/>
    <row r="941074" hidden="1" x14ac:dyDescent="0.45"/>
    <row r="941075" hidden="1" x14ac:dyDescent="0.45"/>
    <row r="941076" hidden="1" x14ac:dyDescent="0.45"/>
    <row r="941077" hidden="1" x14ac:dyDescent="0.45"/>
    <row r="941078" hidden="1" x14ac:dyDescent="0.45"/>
    <row r="941079" hidden="1" x14ac:dyDescent="0.45"/>
    <row r="941080" hidden="1" x14ac:dyDescent="0.45"/>
    <row r="941081" hidden="1" x14ac:dyDescent="0.45"/>
    <row r="941082" hidden="1" x14ac:dyDescent="0.45"/>
    <row r="941083" hidden="1" x14ac:dyDescent="0.45"/>
    <row r="941084" hidden="1" x14ac:dyDescent="0.45"/>
    <row r="941085" hidden="1" x14ac:dyDescent="0.45"/>
    <row r="941086" hidden="1" x14ac:dyDescent="0.45"/>
    <row r="941087" hidden="1" x14ac:dyDescent="0.45"/>
    <row r="941088" hidden="1" x14ac:dyDescent="0.45"/>
    <row r="941089" hidden="1" x14ac:dyDescent="0.45"/>
    <row r="941090" hidden="1" x14ac:dyDescent="0.45"/>
    <row r="941091" hidden="1" x14ac:dyDescent="0.45"/>
    <row r="941092" hidden="1" x14ac:dyDescent="0.45"/>
    <row r="941093" hidden="1" x14ac:dyDescent="0.45"/>
    <row r="941094" hidden="1" x14ac:dyDescent="0.45"/>
    <row r="941095" hidden="1" x14ac:dyDescent="0.45"/>
    <row r="941096" hidden="1" x14ac:dyDescent="0.45"/>
    <row r="941097" hidden="1" x14ac:dyDescent="0.45"/>
    <row r="941098" hidden="1" x14ac:dyDescent="0.45"/>
    <row r="941099" hidden="1" x14ac:dyDescent="0.45"/>
    <row r="941100" hidden="1" x14ac:dyDescent="0.45"/>
    <row r="941101" hidden="1" x14ac:dyDescent="0.45"/>
    <row r="941102" hidden="1" x14ac:dyDescent="0.45"/>
    <row r="941103" hidden="1" x14ac:dyDescent="0.45"/>
    <row r="941104" hidden="1" x14ac:dyDescent="0.45"/>
    <row r="941105" hidden="1" x14ac:dyDescent="0.45"/>
    <row r="941106" hidden="1" x14ac:dyDescent="0.45"/>
    <row r="941107" hidden="1" x14ac:dyDescent="0.45"/>
    <row r="941108" hidden="1" x14ac:dyDescent="0.45"/>
    <row r="941109" hidden="1" x14ac:dyDescent="0.45"/>
    <row r="941110" hidden="1" x14ac:dyDescent="0.45"/>
    <row r="941111" hidden="1" x14ac:dyDescent="0.45"/>
    <row r="941112" hidden="1" x14ac:dyDescent="0.45"/>
    <row r="941113" hidden="1" x14ac:dyDescent="0.45"/>
    <row r="941114" hidden="1" x14ac:dyDescent="0.45"/>
    <row r="941115" hidden="1" x14ac:dyDescent="0.45"/>
    <row r="941116" hidden="1" x14ac:dyDescent="0.45"/>
    <row r="941117" hidden="1" x14ac:dyDescent="0.45"/>
    <row r="941118" hidden="1" x14ac:dyDescent="0.45"/>
    <row r="941119" hidden="1" x14ac:dyDescent="0.45"/>
    <row r="941120" hidden="1" x14ac:dyDescent="0.45"/>
    <row r="941121" hidden="1" x14ac:dyDescent="0.45"/>
    <row r="941122" hidden="1" x14ac:dyDescent="0.45"/>
    <row r="941123" hidden="1" x14ac:dyDescent="0.45"/>
    <row r="941124" hidden="1" x14ac:dyDescent="0.45"/>
    <row r="941125" hidden="1" x14ac:dyDescent="0.45"/>
    <row r="941126" hidden="1" x14ac:dyDescent="0.45"/>
    <row r="941127" hidden="1" x14ac:dyDescent="0.45"/>
    <row r="941128" hidden="1" x14ac:dyDescent="0.45"/>
    <row r="941129" hidden="1" x14ac:dyDescent="0.45"/>
    <row r="941130" hidden="1" x14ac:dyDescent="0.45"/>
    <row r="941131" hidden="1" x14ac:dyDescent="0.45"/>
    <row r="941132" hidden="1" x14ac:dyDescent="0.45"/>
    <row r="941133" hidden="1" x14ac:dyDescent="0.45"/>
    <row r="941134" hidden="1" x14ac:dyDescent="0.45"/>
    <row r="941135" hidden="1" x14ac:dyDescent="0.45"/>
    <row r="941136" hidden="1" x14ac:dyDescent="0.45"/>
    <row r="941137" hidden="1" x14ac:dyDescent="0.45"/>
    <row r="941138" hidden="1" x14ac:dyDescent="0.45"/>
    <row r="941139" hidden="1" x14ac:dyDescent="0.45"/>
    <row r="941140" hidden="1" x14ac:dyDescent="0.45"/>
    <row r="941141" hidden="1" x14ac:dyDescent="0.45"/>
    <row r="941142" hidden="1" x14ac:dyDescent="0.45"/>
    <row r="941143" hidden="1" x14ac:dyDescent="0.45"/>
    <row r="941144" hidden="1" x14ac:dyDescent="0.45"/>
    <row r="941145" hidden="1" x14ac:dyDescent="0.45"/>
    <row r="941146" hidden="1" x14ac:dyDescent="0.45"/>
    <row r="941147" hidden="1" x14ac:dyDescent="0.45"/>
    <row r="941148" hidden="1" x14ac:dyDescent="0.45"/>
    <row r="941149" hidden="1" x14ac:dyDescent="0.45"/>
    <row r="941150" hidden="1" x14ac:dyDescent="0.45"/>
    <row r="941151" hidden="1" x14ac:dyDescent="0.45"/>
    <row r="941152" hidden="1" x14ac:dyDescent="0.45"/>
    <row r="941153" hidden="1" x14ac:dyDescent="0.45"/>
    <row r="941154" hidden="1" x14ac:dyDescent="0.45"/>
    <row r="941155" hidden="1" x14ac:dyDescent="0.45"/>
    <row r="941156" hidden="1" x14ac:dyDescent="0.45"/>
    <row r="941157" hidden="1" x14ac:dyDescent="0.45"/>
    <row r="941158" hidden="1" x14ac:dyDescent="0.45"/>
    <row r="941159" hidden="1" x14ac:dyDescent="0.45"/>
    <row r="941160" hidden="1" x14ac:dyDescent="0.45"/>
    <row r="941161" hidden="1" x14ac:dyDescent="0.45"/>
    <row r="941162" hidden="1" x14ac:dyDescent="0.45"/>
    <row r="941163" hidden="1" x14ac:dyDescent="0.45"/>
    <row r="941164" hidden="1" x14ac:dyDescent="0.45"/>
    <row r="941165" hidden="1" x14ac:dyDescent="0.45"/>
    <row r="941166" hidden="1" x14ac:dyDescent="0.45"/>
    <row r="941167" hidden="1" x14ac:dyDescent="0.45"/>
    <row r="941168" hidden="1" x14ac:dyDescent="0.45"/>
    <row r="941169" hidden="1" x14ac:dyDescent="0.45"/>
    <row r="941170" hidden="1" x14ac:dyDescent="0.45"/>
    <row r="941171" hidden="1" x14ac:dyDescent="0.45"/>
    <row r="941172" hidden="1" x14ac:dyDescent="0.45"/>
    <row r="941173" hidden="1" x14ac:dyDescent="0.45"/>
    <row r="941174" hidden="1" x14ac:dyDescent="0.45"/>
    <row r="941175" hidden="1" x14ac:dyDescent="0.45"/>
    <row r="941176" hidden="1" x14ac:dyDescent="0.45"/>
    <row r="941177" hidden="1" x14ac:dyDescent="0.45"/>
    <row r="941178" hidden="1" x14ac:dyDescent="0.45"/>
    <row r="941179" hidden="1" x14ac:dyDescent="0.45"/>
    <row r="941180" hidden="1" x14ac:dyDescent="0.45"/>
    <row r="941181" hidden="1" x14ac:dyDescent="0.45"/>
    <row r="941182" hidden="1" x14ac:dyDescent="0.45"/>
    <row r="941183" hidden="1" x14ac:dyDescent="0.45"/>
    <row r="941184" hidden="1" x14ac:dyDescent="0.45"/>
    <row r="941185" hidden="1" x14ac:dyDescent="0.45"/>
    <row r="941186" hidden="1" x14ac:dyDescent="0.45"/>
    <row r="941187" hidden="1" x14ac:dyDescent="0.45"/>
    <row r="941188" hidden="1" x14ac:dyDescent="0.45"/>
    <row r="941189" hidden="1" x14ac:dyDescent="0.45"/>
    <row r="941190" hidden="1" x14ac:dyDescent="0.45"/>
    <row r="941191" hidden="1" x14ac:dyDescent="0.45"/>
    <row r="941192" hidden="1" x14ac:dyDescent="0.45"/>
    <row r="941193" hidden="1" x14ac:dyDescent="0.45"/>
    <row r="941194" hidden="1" x14ac:dyDescent="0.45"/>
    <row r="941195" hidden="1" x14ac:dyDescent="0.45"/>
    <row r="941196" hidden="1" x14ac:dyDescent="0.45"/>
    <row r="941197" hidden="1" x14ac:dyDescent="0.45"/>
    <row r="941198" hidden="1" x14ac:dyDescent="0.45"/>
    <row r="941199" hidden="1" x14ac:dyDescent="0.45"/>
    <row r="941200" hidden="1" x14ac:dyDescent="0.45"/>
    <row r="941201" hidden="1" x14ac:dyDescent="0.45"/>
    <row r="941202" hidden="1" x14ac:dyDescent="0.45"/>
    <row r="941203" hidden="1" x14ac:dyDescent="0.45"/>
    <row r="941204" hidden="1" x14ac:dyDescent="0.45"/>
    <row r="941205" hidden="1" x14ac:dyDescent="0.45"/>
    <row r="941206" hidden="1" x14ac:dyDescent="0.45"/>
    <row r="941207" hidden="1" x14ac:dyDescent="0.45"/>
    <row r="941208" hidden="1" x14ac:dyDescent="0.45"/>
    <row r="941209" hidden="1" x14ac:dyDescent="0.45"/>
    <row r="941210" hidden="1" x14ac:dyDescent="0.45"/>
    <row r="941211" hidden="1" x14ac:dyDescent="0.45"/>
    <row r="941212" hidden="1" x14ac:dyDescent="0.45"/>
    <row r="941213" hidden="1" x14ac:dyDescent="0.45"/>
    <row r="941214" hidden="1" x14ac:dyDescent="0.45"/>
    <row r="941215" hidden="1" x14ac:dyDescent="0.45"/>
    <row r="941216" hidden="1" x14ac:dyDescent="0.45"/>
    <row r="941217" hidden="1" x14ac:dyDescent="0.45"/>
    <row r="941218" hidden="1" x14ac:dyDescent="0.45"/>
    <row r="941219" hidden="1" x14ac:dyDescent="0.45"/>
    <row r="941220" hidden="1" x14ac:dyDescent="0.45"/>
    <row r="941221" hidden="1" x14ac:dyDescent="0.45"/>
    <row r="941222" hidden="1" x14ac:dyDescent="0.45"/>
    <row r="941223" hidden="1" x14ac:dyDescent="0.45"/>
    <row r="941224" hidden="1" x14ac:dyDescent="0.45"/>
    <row r="941225" hidden="1" x14ac:dyDescent="0.45"/>
    <row r="941226" hidden="1" x14ac:dyDescent="0.45"/>
    <row r="941227" hidden="1" x14ac:dyDescent="0.45"/>
    <row r="941228" hidden="1" x14ac:dyDescent="0.45"/>
    <row r="941229" hidden="1" x14ac:dyDescent="0.45"/>
    <row r="941230" hidden="1" x14ac:dyDescent="0.45"/>
    <row r="941231" hidden="1" x14ac:dyDescent="0.45"/>
    <row r="941232" hidden="1" x14ac:dyDescent="0.45"/>
    <row r="941233" hidden="1" x14ac:dyDescent="0.45"/>
    <row r="941234" hidden="1" x14ac:dyDescent="0.45"/>
    <row r="941235" hidden="1" x14ac:dyDescent="0.45"/>
    <row r="941236" hidden="1" x14ac:dyDescent="0.45"/>
    <row r="941237" hidden="1" x14ac:dyDescent="0.45"/>
    <row r="941238" hidden="1" x14ac:dyDescent="0.45"/>
    <row r="941239" hidden="1" x14ac:dyDescent="0.45"/>
    <row r="941240" hidden="1" x14ac:dyDescent="0.45"/>
    <row r="941241" hidden="1" x14ac:dyDescent="0.45"/>
    <row r="941242" hidden="1" x14ac:dyDescent="0.45"/>
    <row r="941243" hidden="1" x14ac:dyDescent="0.45"/>
    <row r="941244" hidden="1" x14ac:dyDescent="0.45"/>
    <row r="941245" hidden="1" x14ac:dyDescent="0.45"/>
    <row r="941246" hidden="1" x14ac:dyDescent="0.45"/>
    <row r="941247" hidden="1" x14ac:dyDescent="0.45"/>
    <row r="941248" hidden="1" x14ac:dyDescent="0.45"/>
    <row r="941249" hidden="1" x14ac:dyDescent="0.45"/>
    <row r="941250" hidden="1" x14ac:dyDescent="0.45"/>
    <row r="941251" hidden="1" x14ac:dyDescent="0.45"/>
    <row r="941252" hidden="1" x14ac:dyDescent="0.45"/>
    <row r="941253" hidden="1" x14ac:dyDescent="0.45"/>
    <row r="941254" hidden="1" x14ac:dyDescent="0.45"/>
    <row r="941255" hidden="1" x14ac:dyDescent="0.45"/>
    <row r="941256" hidden="1" x14ac:dyDescent="0.45"/>
    <row r="941257" hidden="1" x14ac:dyDescent="0.45"/>
    <row r="941258" hidden="1" x14ac:dyDescent="0.45"/>
    <row r="941259" hidden="1" x14ac:dyDescent="0.45"/>
    <row r="941260" hidden="1" x14ac:dyDescent="0.45"/>
    <row r="941261" hidden="1" x14ac:dyDescent="0.45"/>
    <row r="941262" hidden="1" x14ac:dyDescent="0.45"/>
    <row r="941263" hidden="1" x14ac:dyDescent="0.45"/>
    <row r="941264" hidden="1" x14ac:dyDescent="0.45"/>
    <row r="941265" hidden="1" x14ac:dyDescent="0.45"/>
    <row r="941266" hidden="1" x14ac:dyDescent="0.45"/>
    <row r="941267" hidden="1" x14ac:dyDescent="0.45"/>
    <row r="941268" hidden="1" x14ac:dyDescent="0.45"/>
    <row r="941269" hidden="1" x14ac:dyDescent="0.45"/>
    <row r="941270" hidden="1" x14ac:dyDescent="0.45"/>
    <row r="941271" hidden="1" x14ac:dyDescent="0.45"/>
    <row r="941272" hidden="1" x14ac:dyDescent="0.45"/>
    <row r="941273" hidden="1" x14ac:dyDescent="0.45"/>
    <row r="941274" hidden="1" x14ac:dyDescent="0.45"/>
    <row r="941275" hidden="1" x14ac:dyDescent="0.45"/>
    <row r="941276" hidden="1" x14ac:dyDescent="0.45"/>
    <row r="941277" hidden="1" x14ac:dyDescent="0.45"/>
    <row r="941278" hidden="1" x14ac:dyDescent="0.45"/>
    <row r="941279" hidden="1" x14ac:dyDescent="0.45"/>
    <row r="941280" hidden="1" x14ac:dyDescent="0.45"/>
    <row r="941281" hidden="1" x14ac:dyDescent="0.45"/>
    <row r="941282" hidden="1" x14ac:dyDescent="0.45"/>
    <row r="941283" hidden="1" x14ac:dyDescent="0.45"/>
    <row r="941284" hidden="1" x14ac:dyDescent="0.45"/>
    <row r="941285" hidden="1" x14ac:dyDescent="0.45"/>
    <row r="941286" hidden="1" x14ac:dyDescent="0.45"/>
    <row r="941287" hidden="1" x14ac:dyDescent="0.45"/>
    <row r="941288" hidden="1" x14ac:dyDescent="0.45"/>
    <row r="941289" hidden="1" x14ac:dyDescent="0.45"/>
    <row r="941290" hidden="1" x14ac:dyDescent="0.45"/>
    <row r="941291" hidden="1" x14ac:dyDescent="0.45"/>
    <row r="941292" hidden="1" x14ac:dyDescent="0.45"/>
    <row r="941293" hidden="1" x14ac:dyDescent="0.45"/>
    <row r="941294" hidden="1" x14ac:dyDescent="0.45"/>
    <row r="941295" hidden="1" x14ac:dyDescent="0.45"/>
    <row r="941296" hidden="1" x14ac:dyDescent="0.45"/>
    <row r="941297" hidden="1" x14ac:dyDescent="0.45"/>
    <row r="941298" hidden="1" x14ac:dyDescent="0.45"/>
    <row r="941299" hidden="1" x14ac:dyDescent="0.45"/>
    <row r="941300" hidden="1" x14ac:dyDescent="0.45"/>
    <row r="941301" hidden="1" x14ac:dyDescent="0.45"/>
    <row r="941302" hidden="1" x14ac:dyDescent="0.45"/>
    <row r="941303" hidden="1" x14ac:dyDescent="0.45"/>
    <row r="941304" hidden="1" x14ac:dyDescent="0.45"/>
    <row r="941305" hidden="1" x14ac:dyDescent="0.45"/>
    <row r="941306" hidden="1" x14ac:dyDescent="0.45"/>
    <row r="941307" hidden="1" x14ac:dyDescent="0.45"/>
    <row r="941308" hidden="1" x14ac:dyDescent="0.45"/>
    <row r="941309" hidden="1" x14ac:dyDescent="0.45"/>
    <row r="941310" hidden="1" x14ac:dyDescent="0.45"/>
    <row r="941311" hidden="1" x14ac:dyDescent="0.45"/>
    <row r="941312" hidden="1" x14ac:dyDescent="0.45"/>
    <row r="941313" hidden="1" x14ac:dyDescent="0.45"/>
    <row r="941314" hidden="1" x14ac:dyDescent="0.45"/>
    <row r="941315" hidden="1" x14ac:dyDescent="0.45"/>
    <row r="941316" hidden="1" x14ac:dyDescent="0.45"/>
    <row r="941317" hidden="1" x14ac:dyDescent="0.45"/>
    <row r="941318" hidden="1" x14ac:dyDescent="0.45"/>
    <row r="941319" hidden="1" x14ac:dyDescent="0.45"/>
    <row r="941320" hidden="1" x14ac:dyDescent="0.45"/>
    <row r="941321" hidden="1" x14ac:dyDescent="0.45"/>
    <row r="941322" hidden="1" x14ac:dyDescent="0.45"/>
    <row r="941323" hidden="1" x14ac:dyDescent="0.45"/>
    <row r="941324" hidden="1" x14ac:dyDescent="0.45"/>
    <row r="941325" hidden="1" x14ac:dyDescent="0.45"/>
    <row r="941326" hidden="1" x14ac:dyDescent="0.45"/>
    <row r="941327" hidden="1" x14ac:dyDescent="0.45"/>
    <row r="941328" hidden="1" x14ac:dyDescent="0.45"/>
    <row r="941329" hidden="1" x14ac:dyDescent="0.45"/>
    <row r="941330" hidden="1" x14ac:dyDescent="0.45"/>
    <row r="941331" hidden="1" x14ac:dyDescent="0.45"/>
    <row r="941332" hidden="1" x14ac:dyDescent="0.45"/>
    <row r="941333" hidden="1" x14ac:dyDescent="0.45"/>
    <row r="941334" hidden="1" x14ac:dyDescent="0.45"/>
    <row r="941335" hidden="1" x14ac:dyDescent="0.45"/>
    <row r="941336" hidden="1" x14ac:dyDescent="0.45"/>
    <row r="941337" hidden="1" x14ac:dyDescent="0.45"/>
    <row r="941338" hidden="1" x14ac:dyDescent="0.45"/>
    <row r="941339" hidden="1" x14ac:dyDescent="0.45"/>
    <row r="941340" hidden="1" x14ac:dyDescent="0.45"/>
    <row r="941341" hidden="1" x14ac:dyDescent="0.45"/>
    <row r="941342" hidden="1" x14ac:dyDescent="0.45"/>
    <row r="941343" hidden="1" x14ac:dyDescent="0.45"/>
    <row r="941344" hidden="1" x14ac:dyDescent="0.45"/>
    <row r="941345" hidden="1" x14ac:dyDescent="0.45"/>
    <row r="941346" hidden="1" x14ac:dyDescent="0.45"/>
    <row r="941347" hidden="1" x14ac:dyDescent="0.45"/>
    <row r="941348" hidden="1" x14ac:dyDescent="0.45"/>
    <row r="941349" hidden="1" x14ac:dyDescent="0.45"/>
    <row r="941350" hidden="1" x14ac:dyDescent="0.45"/>
    <row r="941351" hidden="1" x14ac:dyDescent="0.45"/>
    <row r="941352" hidden="1" x14ac:dyDescent="0.45"/>
    <row r="941353" hidden="1" x14ac:dyDescent="0.45"/>
    <row r="941354" hidden="1" x14ac:dyDescent="0.45"/>
    <row r="941355" hidden="1" x14ac:dyDescent="0.45"/>
    <row r="941356" hidden="1" x14ac:dyDescent="0.45"/>
    <row r="941357" hidden="1" x14ac:dyDescent="0.45"/>
    <row r="941358" hidden="1" x14ac:dyDescent="0.45"/>
    <row r="941359" hidden="1" x14ac:dyDescent="0.45"/>
    <row r="941360" hidden="1" x14ac:dyDescent="0.45"/>
    <row r="941361" hidden="1" x14ac:dyDescent="0.45"/>
    <row r="941362" hidden="1" x14ac:dyDescent="0.45"/>
    <row r="941363" hidden="1" x14ac:dyDescent="0.45"/>
    <row r="941364" hidden="1" x14ac:dyDescent="0.45"/>
    <row r="941365" hidden="1" x14ac:dyDescent="0.45"/>
    <row r="941366" hidden="1" x14ac:dyDescent="0.45"/>
    <row r="941367" hidden="1" x14ac:dyDescent="0.45"/>
    <row r="941368" hidden="1" x14ac:dyDescent="0.45"/>
    <row r="941369" hidden="1" x14ac:dyDescent="0.45"/>
    <row r="941370" hidden="1" x14ac:dyDescent="0.45"/>
    <row r="941371" hidden="1" x14ac:dyDescent="0.45"/>
    <row r="941372" hidden="1" x14ac:dyDescent="0.45"/>
    <row r="941373" hidden="1" x14ac:dyDescent="0.45"/>
    <row r="941374" hidden="1" x14ac:dyDescent="0.45"/>
    <row r="941375" hidden="1" x14ac:dyDescent="0.45"/>
    <row r="941376" hidden="1" x14ac:dyDescent="0.45"/>
    <row r="941377" hidden="1" x14ac:dyDescent="0.45"/>
    <row r="941378" hidden="1" x14ac:dyDescent="0.45"/>
    <row r="941379" hidden="1" x14ac:dyDescent="0.45"/>
    <row r="941380" hidden="1" x14ac:dyDescent="0.45"/>
    <row r="941381" hidden="1" x14ac:dyDescent="0.45"/>
    <row r="941382" hidden="1" x14ac:dyDescent="0.45"/>
    <row r="941383" hidden="1" x14ac:dyDescent="0.45"/>
    <row r="941384" hidden="1" x14ac:dyDescent="0.45"/>
    <row r="941385" hidden="1" x14ac:dyDescent="0.45"/>
    <row r="941386" hidden="1" x14ac:dyDescent="0.45"/>
    <row r="941387" hidden="1" x14ac:dyDescent="0.45"/>
    <row r="941388" hidden="1" x14ac:dyDescent="0.45"/>
    <row r="941389" hidden="1" x14ac:dyDescent="0.45"/>
    <row r="941390" hidden="1" x14ac:dyDescent="0.45"/>
    <row r="941391" hidden="1" x14ac:dyDescent="0.45"/>
    <row r="941392" hidden="1" x14ac:dyDescent="0.45"/>
    <row r="941393" hidden="1" x14ac:dyDescent="0.45"/>
    <row r="941394" hidden="1" x14ac:dyDescent="0.45"/>
    <row r="941395" hidden="1" x14ac:dyDescent="0.45"/>
    <row r="941396" hidden="1" x14ac:dyDescent="0.45"/>
    <row r="941397" hidden="1" x14ac:dyDescent="0.45"/>
    <row r="941398" hidden="1" x14ac:dyDescent="0.45"/>
    <row r="941399" hidden="1" x14ac:dyDescent="0.45"/>
    <row r="941400" hidden="1" x14ac:dyDescent="0.45"/>
    <row r="941401" hidden="1" x14ac:dyDescent="0.45"/>
    <row r="941402" hidden="1" x14ac:dyDescent="0.45"/>
    <row r="941403" hidden="1" x14ac:dyDescent="0.45"/>
    <row r="941404" hidden="1" x14ac:dyDescent="0.45"/>
    <row r="941405" hidden="1" x14ac:dyDescent="0.45"/>
    <row r="941406" hidden="1" x14ac:dyDescent="0.45"/>
    <row r="941407" hidden="1" x14ac:dyDescent="0.45"/>
    <row r="941408" hidden="1" x14ac:dyDescent="0.45"/>
    <row r="941409" hidden="1" x14ac:dyDescent="0.45"/>
    <row r="941410" hidden="1" x14ac:dyDescent="0.45"/>
    <row r="941411" hidden="1" x14ac:dyDescent="0.45"/>
    <row r="941412" hidden="1" x14ac:dyDescent="0.45"/>
    <row r="941413" hidden="1" x14ac:dyDescent="0.45"/>
    <row r="941414" hidden="1" x14ac:dyDescent="0.45"/>
    <row r="941415" hidden="1" x14ac:dyDescent="0.45"/>
    <row r="941416" hidden="1" x14ac:dyDescent="0.45"/>
    <row r="941417" hidden="1" x14ac:dyDescent="0.45"/>
    <row r="941418" hidden="1" x14ac:dyDescent="0.45"/>
    <row r="941419" hidden="1" x14ac:dyDescent="0.45"/>
    <row r="941420" hidden="1" x14ac:dyDescent="0.45"/>
    <row r="941421" hidden="1" x14ac:dyDescent="0.45"/>
    <row r="941422" hidden="1" x14ac:dyDescent="0.45"/>
    <row r="941423" hidden="1" x14ac:dyDescent="0.45"/>
    <row r="941424" hidden="1" x14ac:dyDescent="0.45"/>
    <row r="941425" hidden="1" x14ac:dyDescent="0.45"/>
    <row r="941426" hidden="1" x14ac:dyDescent="0.45"/>
    <row r="941427" hidden="1" x14ac:dyDescent="0.45"/>
    <row r="941428" hidden="1" x14ac:dyDescent="0.45"/>
    <row r="941429" hidden="1" x14ac:dyDescent="0.45"/>
    <row r="941430" hidden="1" x14ac:dyDescent="0.45"/>
    <row r="941431" hidden="1" x14ac:dyDescent="0.45"/>
    <row r="941432" hidden="1" x14ac:dyDescent="0.45"/>
    <row r="941433" hidden="1" x14ac:dyDescent="0.45"/>
    <row r="941434" hidden="1" x14ac:dyDescent="0.45"/>
    <row r="941435" hidden="1" x14ac:dyDescent="0.45"/>
    <row r="941436" hidden="1" x14ac:dyDescent="0.45"/>
    <row r="941437" hidden="1" x14ac:dyDescent="0.45"/>
    <row r="941438" hidden="1" x14ac:dyDescent="0.45"/>
    <row r="941439" hidden="1" x14ac:dyDescent="0.45"/>
    <row r="941440" hidden="1" x14ac:dyDescent="0.45"/>
    <row r="941441" hidden="1" x14ac:dyDescent="0.45"/>
    <row r="941442" hidden="1" x14ac:dyDescent="0.45"/>
    <row r="941443" hidden="1" x14ac:dyDescent="0.45"/>
    <row r="941444" hidden="1" x14ac:dyDescent="0.45"/>
    <row r="941445" hidden="1" x14ac:dyDescent="0.45"/>
    <row r="941446" hidden="1" x14ac:dyDescent="0.45"/>
    <row r="941447" hidden="1" x14ac:dyDescent="0.45"/>
    <row r="941448" hidden="1" x14ac:dyDescent="0.45"/>
    <row r="941449" hidden="1" x14ac:dyDescent="0.45"/>
    <row r="941450" hidden="1" x14ac:dyDescent="0.45"/>
    <row r="941451" hidden="1" x14ac:dyDescent="0.45"/>
    <row r="941452" hidden="1" x14ac:dyDescent="0.45"/>
    <row r="941453" hidden="1" x14ac:dyDescent="0.45"/>
    <row r="941454" hidden="1" x14ac:dyDescent="0.45"/>
    <row r="941455" hidden="1" x14ac:dyDescent="0.45"/>
    <row r="941456" hidden="1" x14ac:dyDescent="0.45"/>
    <row r="941457" hidden="1" x14ac:dyDescent="0.45"/>
    <row r="941458" hidden="1" x14ac:dyDescent="0.45"/>
    <row r="941459" hidden="1" x14ac:dyDescent="0.45"/>
    <row r="941460" hidden="1" x14ac:dyDescent="0.45"/>
    <row r="941461" hidden="1" x14ac:dyDescent="0.45"/>
    <row r="941462" hidden="1" x14ac:dyDescent="0.45"/>
    <row r="941463" hidden="1" x14ac:dyDescent="0.45"/>
    <row r="941464" hidden="1" x14ac:dyDescent="0.45"/>
    <row r="941465" hidden="1" x14ac:dyDescent="0.45"/>
    <row r="941466" hidden="1" x14ac:dyDescent="0.45"/>
    <row r="941467" hidden="1" x14ac:dyDescent="0.45"/>
    <row r="941468" hidden="1" x14ac:dyDescent="0.45"/>
    <row r="941469" hidden="1" x14ac:dyDescent="0.45"/>
    <row r="941470" hidden="1" x14ac:dyDescent="0.45"/>
    <row r="941471" hidden="1" x14ac:dyDescent="0.45"/>
    <row r="941472" hidden="1" x14ac:dyDescent="0.45"/>
    <row r="941473" hidden="1" x14ac:dyDescent="0.45"/>
    <row r="941474" hidden="1" x14ac:dyDescent="0.45"/>
    <row r="941475" hidden="1" x14ac:dyDescent="0.45"/>
    <row r="941476" hidden="1" x14ac:dyDescent="0.45"/>
    <row r="941477" hidden="1" x14ac:dyDescent="0.45"/>
    <row r="941478" hidden="1" x14ac:dyDescent="0.45"/>
    <row r="941479" hidden="1" x14ac:dyDescent="0.45"/>
    <row r="941480" hidden="1" x14ac:dyDescent="0.45"/>
    <row r="941481" hidden="1" x14ac:dyDescent="0.45"/>
    <row r="941482" hidden="1" x14ac:dyDescent="0.45"/>
    <row r="941483" hidden="1" x14ac:dyDescent="0.45"/>
    <row r="941484" hidden="1" x14ac:dyDescent="0.45"/>
    <row r="941485" hidden="1" x14ac:dyDescent="0.45"/>
    <row r="941486" hidden="1" x14ac:dyDescent="0.45"/>
    <row r="941487" hidden="1" x14ac:dyDescent="0.45"/>
    <row r="941488" hidden="1" x14ac:dyDescent="0.45"/>
    <row r="941489" hidden="1" x14ac:dyDescent="0.45"/>
    <row r="941490" hidden="1" x14ac:dyDescent="0.45"/>
    <row r="941491" hidden="1" x14ac:dyDescent="0.45"/>
    <row r="941492" hidden="1" x14ac:dyDescent="0.45"/>
    <row r="941493" hidden="1" x14ac:dyDescent="0.45"/>
    <row r="941494" hidden="1" x14ac:dyDescent="0.45"/>
    <row r="941495" hidden="1" x14ac:dyDescent="0.45"/>
    <row r="941496" hidden="1" x14ac:dyDescent="0.45"/>
    <row r="941497" hidden="1" x14ac:dyDescent="0.45"/>
    <row r="941498" hidden="1" x14ac:dyDescent="0.45"/>
    <row r="941499" hidden="1" x14ac:dyDescent="0.45"/>
    <row r="941500" hidden="1" x14ac:dyDescent="0.45"/>
    <row r="941501" hidden="1" x14ac:dyDescent="0.45"/>
    <row r="941502" hidden="1" x14ac:dyDescent="0.45"/>
    <row r="941503" hidden="1" x14ac:dyDescent="0.45"/>
    <row r="941504" hidden="1" x14ac:dyDescent="0.45"/>
    <row r="941505" hidden="1" x14ac:dyDescent="0.45"/>
    <row r="941506" hidden="1" x14ac:dyDescent="0.45"/>
    <row r="941507" hidden="1" x14ac:dyDescent="0.45"/>
    <row r="941508" hidden="1" x14ac:dyDescent="0.45"/>
    <row r="941509" hidden="1" x14ac:dyDescent="0.45"/>
    <row r="941510" hidden="1" x14ac:dyDescent="0.45"/>
    <row r="941511" hidden="1" x14ac:dyDescent="0.45"/>
    <row r="941512" hidden="1" x14ac:dyDescent="0.45"/>
    <row r="941513" hidden="1" x14ac:dyDescent="0.45"/>
    <row r="941514" hidden="1" x14ac:dyDescent="0.45"/>
    <row r="941515" hidden="1" x14ac:dyDescent="0.45"/>
    <row r="941516" hidden="1" x14ac:dyDescent="0.45"/>
    <row r="941517" hidden="1" x14ac:dyDescent="0.45"/>
    <row r="941518" hidden="1" x14ac:dyDescent="0.45"/>
    <row r="941519" hidden="1" x14ac:dyDescent="0.45"/>
    <row r="941520" hidden="1" x14ac:dyDescent="0.45"/>
    <row r="941521" hidden="1" x14ac:dyDescent="0.45"/>
    <row r="941522" hidden="1" x14ac:dyDescent="0.45"/>
    <row r="941523" hidden="1" x14ac:dyDescent="0.45"/>
    <row r="941524" hidden="1" x14ac:dyDescent="0.45"/>
    <row r="941525" hidden="1" x14ac:dyDescent="0.45"/>
    <row r="941526" hidden="1" x14ac:dyDescent="0.45"/>
    <row r="941527" hidden="1" x14ac:dyDescent="0.45"/>
    <row r="941528" hidden="1" x14ac:dyDescent="0.45"/>
    <row r="941529" hidden="1" x14ac:dyDescent="0.45"/>
    <row r="941530" hidden="1" x14ac:dyDescent="0.45"/>
    <row r="941531" hidden="1" x14ac:dyDescent="0.45"/>
    <row r="941532" hidden="1" x14ac:dyDescent="0.45"/>
    <row r="941533" hidden="1" x14ac:dyDescent="0.45"/>
    <row r="941534" hidden="1" x14ac:dyDescent="0.45"/>
    <row r="941535" hidden="1" x14ac:dyDescent="0.45"/>
    <row r="941536" hidden="1" x14ac:dyDescent="0.45"/>
    <row r="941537" hidden="1" x14ac:dyDescent="0.45"/>
    <row r="941538" hidden="1" x14ac:dyDescent="0.45"/>
    <row r="941539" hidden="1" x14ac:dyDescent="0.45"/>
    <row r="941540" hidden="1" x14ac:dyDescent="0.45"/>
    <row r="941541" hidden="1" x14ac:dyDescent="0.45"/>
    <row r="941542" hidden="1" x14ac:dyDescent="0.45"/>
    <row r="941543" hidden="1" x14ac:dyDescent="0.45"/>
    <row r="941544" hidden="1" x14ac:dyDescent="0.45"/>
    <row r="941545" hidden="1" x14ac:dyDescent="0.45"/>
    <row r="941546" hidden="1" x14ac:dyDescent="0.45"/>
    <row r="941547" hidden="1" x14ac:dyDescent="0.45"/>
    <row r="941548" hidden="1" x14ac:dyDescent="0.45"/>
    <row r="941549" hidden="1" x14ac:dyDescent="0.45"/>
    <row r="941550" hidden="1" x14ac:dyDescent="0.45"/>
    <row r="941551" hidden="1" x14ac:dyDescent="0.45"/>
    <row r="941552" hidden="1" x14ac:dyDescent="0.45"/>
    <row r="941553" hidden="1" x14ac:dyDescent="0.45"/>
    <row r="941554" hidden="1" x14ac:dyDescent="0.45"/>
    <row r="941555" hidden="1" x14ac:dyDescent="0.45"/>
    <row r="941556" hidden="1" x14ac:dyDescent="0.45"/>
    <row r="941557" hidden="1" x14ac:dyDescent="0.45"/>
    <row r="941558" hidden="1" x14ac:dyDescent="0.45"/>
    <row r="941559" hidden="1" x14ac:dyDescent="0.45"/>
    <row r="941560" hidden="1" x14ac:dyDescent="0.45"/>
    <row r="941561" hidden="1" x14ac:dyDescent="0.45"/>
    <row r="941562" hidden="1" x14ac:dyDescent="0.45"/>
    <row r="941563" hidden="1" x14ac:dyDescent="0.45"/>
    <row r="941564" hidden="1" x14ac:dyDescent="0.45"/>
    <row r="941565" hidden="1" x14ac:dyDescent="0.45"/>
    <row r="941566" hidden="1" x14ac:dyDescent="0.45"/>
    <row r="941567" hidden="1" x14ac:dyDescent="0.45"/>
    <row r="941568" hidden="1" x14ac:dyDescent="0.45"/>
    <row r="941569" hidden="1" x14ac:dyDescent="0.45"/>
    <row r="941570" hidden="1" x14ac:dyDescent="0.45"/>
    <row r="941571" hidden="1" x14ac:dyDescent="0.45"/>
    <row r="941572" hidden="1" x14ac:dyDescent="0.45"/>
    <row r="941573" hidden="1" x14ac:dyDescent="0.45"/>
    <row r="941574" hidden="1" x14ac:dyDescent="0.45"/>
    <row r="941575" hidden="1" x14ac:dyDescent="0.45"/>
    <row r="941576" hidden="1" x14ac:dyDescent="0.45"/>
    <row r="941577" hidden="1" x14ac:dyDescent="0.45"/>
    <row r="941578" hidden="1" x14ac:dyDescent="0.45"/>
    <row r="941579" hidden="1" x14ac:dyDescent="0.45"/>
    <row r="941580" hidden="1" x14ac:dyDescent="0.45"/>
    <row r="941581" hidden="1" x14ac:dyDescent="0.45"/>
    <row r="941582" hidden="1" x14ac:dyDescent="0.45"/>
    <row r="941583" hidden="1" x14ac:dyDescent="0.45"/>
    <row r="941584" hidden="1" x14ac:dyDescent="0.45"/>
    <row r="941585" hidden="1" x14ac:dyDescent="0.45"/>
    <row r="941586" hidden="1" x14ac:dyDescent="0.45"/>
    <row r="941587" hidden="1" x14ac:dyDescent="0.45"/>
    <row r="941588" hidden="1" x14ac:dyDescent="0.45"/>
    <row r="941589" hidden="1" x14ac:dyDescent="0.45"/>
    <row r="941590" hidden="1" x14ac:dyDescent="0.45"/>
    <row r="941591" hidden="1" x14ac:dyDescent="0.45"/>
    <row r="941592" hidden="1" x14ac:dyDescent="0.45"/>
    <row r="941593" hidden="1" x14ac:dyDescent="0.45"/>
    <row r="941594" hidden="1" x14ac:dyDescent="0.45"/>
    <row r="941595" hidden="1" x14ac:dyDescent="0.45"/>
    <row r="941596" hidden="1" x14ac:dyDescent="0.45"/>
    <row r="941597" hidden="1" x14ac:dyDescent="0.45"/>
    <row r="941598" hidden="1" x14ac:dyDescent="0.45"/>
    <row r="941599" hidden="1" x14ac:dyDescent="0.45"/>
    <row r="941600" hidden="1" x14ac:dyDescent="0.45"/>
    <row r="941601" hidden="1" x14ac:dyDescent="0.45"/>
    <row r="941602" hidden="1" x14ac:dyDescent="0.45"/>
    <row r="941603" hidden="1" x14ac:dyDescent="0.45"/>
    <row r="941604" hidden="1" x14ac:dyDescent="0.45"/>
    <row r="941605" hidden="1" x14ac:dyDescent="0.45"/>
    <row r="941606" hidden="1" x14ac:dyDescent="0.45"/>
    <row r="941607" hidden="1" x14ac:dyDescent="0.45"/>
    <row r="941608" hidden="1" x14ac:dyDescent="0.45"/>
    <row r="941609" hidden="1" x14ac:dyDescent="0.45"/>
    <row r="941610" hidden="1" x14ac:dyDescent="0.45"/>
    <row r="941611" hidden="1" x14ac:dyDescent="0.45"/>
    <row r="941612" hidden="1" x14ac:dyDescent="0.45"/>
    <row r="941613" hidden="1" x14ac:dyDescent="0.45"/>
    <row r="941614" hidden="1" x14ac:dyDescent="0.45"/>
    <row r="941615" hidden="1" x14ac:dyDescent="0.45"/>
    <row r="941616" hidden="1" x14ac:dyDescent="0.45"/>
    <row r="941617" hidden="1" x14ac:dyDescent="0.45"/>
    <row r="941618" hidden="1" x14ac:dyDescent="0.45"/>
    <row r="941619" hidden="1" x14ac:dyDescent="0.45"/>
    <row r="941620" hidden="1" x14ac:dyDescent="0.45"/>
    <row r="941621" hidden="1" x14ac:dyDescent="0.45"/>
    <row r="941622" hidden="1" x14ac:dyDescent="0.45"/>
    <row r="941623" hidden="1" x14ac:dyDescent="0.45"/>
    <row r="941624" hidden="1" x14ac:dyDescent="0.45"/>
    <row r="941625" hidden="1" x14ac:dyDescent="0.45"/>
    <row r="941626" hidden="1" x14ac:dyDescent="0.45"/>
    <row r="941627" hidden="1" x14ac:dyDescent="0.45"/>
    <row r="941628" hidden="1" x14ac:dyDescent="0.45"/>
    <row r="941629" hidden="1" x14ac:dyDescent="0.45"/>
    <row r="941630" hidden="1" x14ac:dyDescent="0.45"/>
    <row r="941631" hidden="1" x14ac:dyDescent="0.45"/>
    <row r="941632" hidden="1" x14ac:dyDescent="0.45"/>
    <row r="941633" hidden="1" x14ac:dyDescent="0.45"/>
    <row r="941634" hidden="1" x14ac:dyDescent="0.45"/>
    <row r="941635" hidden="1" x14ac:dyDescent="0.45"/>
    <row r="941636" hidden="1" x14ac:dyDescent="0.45"/>
    <row r="941637" hidden="1" x14ac:dyDescent="0.45"/>
    <row r="941638" hidden="1" x14ac:dyDescent="0.45"/>
    <row r="941639" hidden="1" x14ac:dyDescent="0.45"/>
    <row r="941640" hidden="1" x14ac:dyDescent="0.45"/>
    <row r="941641" hidden="1" x14ac:dyDescent="0.45"/>
    <row r="941642" hidden="1" x14ac:dyDescent="0.45"/>
    <row r="941643" hidden="1" x14ac:dyDescent="0.45"/>
    <row r="941644" hidden="1" x14ac:dyDescent="0.45"/>
    <row r="941645" hidden="1" x14ac:dyDescent="0.45"/>
    <row r="941646" hidden="1" x14ac:dyDescent="0.45"/>
    <row r="941647" hidden="1" x14ac:dyDescent="0.45"/>
    <row r="941648" hidden="1" x14ac:dyDescent="0.45"/>
    <row r="941649" hidden="1" x14ac:dyDescent="0.45"/>
    <row r="941650" hidden="1" x14ac:dyDescent="0.45"/>
    <row r="941651" hidden="1" x14ac:dyDescent="0.45"/>
    <row r="941652" hidden="1" x14ac:dyDescent="0.45"/>
    <row r="941653" hidden="1" x14ac:dyDescent="0.45"/>
    <row r="941654" hidden="1" x14ac:dyDescent="0.45"/>
    <row r="941655" hidden="1" x14ac:dyDescent="0.45"/>
    <row r="941656" hidden="1" x14ac:dyDescent="0.45"/>
    <row r="941657" hidden="1" x14ac:dyDescent="0.45"/>
    <row r="941658" hidden="1" x14ac:dyDescent="0.45"/>
    <row r="941659" hidden="1" x14ac:dyDescent="0.45"/>
    <row r="941660" hidden="1" x14ac:dyDescent="0.45"/>
    <row r="941661" hidden="1" x14ac:dyDescent="0.45"/>
    <row r="941662" hidden="1" x14ac:dyDescent="0.45"/>
    <row r="941663" hidden="1" x14ac:dyDescent="0.45"/>
    <row r="941664" hidden="1" x14ac:dyDescent="0.45"/>
    <row r="941665" hidden="1" x14ac:dyDescent="0.45"/>
    <row r="941666" hidden="1" x14ac:dyDescent="0.45"/>
    <row r="941667" hidden="1" x14ac:dyDescent="0.45"/>
    <row r="941668" hidden="1" x14ac:dyDescent="0.45"/>
    <row r="941669" hidden="1" x14ac:dyDescent="0.45"/>
    <row r="941670" hidden="1" x14ac:dyDescent="0.45"/>
    <row r="941671" hidden="1" x14ac:dyDescent="0.45"/>
    <row r="941672" hidden="1" x14ac:dyDescent="0.45"/>
    <row r="941673" hidden="1" x14ac:dyDescent="0.45"/>
    <row r="941674" hidden="1" x14ac:dyDescent="0.45"/>
    <row r="941675" hidden="1" x14ac:dyDescent="0.45"/>
    <row r="941676" hidden="1" x14ac:dyDescent="0.45"/>
    <row r="941677" hidden="1" x14ac:dyDescent="0.45"/>
    <row r="941678" hidden="1" x14ac:dyDescent="0.45"/>
    <row r="941679" hidden="1" x14ac:dyDescent="0.45"/>
    <row r="941680" hidden="1" x14ac:dyDescent="0.45"/>
    <row r="941681" hidden="1" x14ac:dyDescent="0.45"/>
    <row r="941682" hidden="1" x14ac:dyDescent="0.45"/>
    <row r="941683" hidden="1" x14ac:dyDescent="0.45"/>
    <row r="941684" hidden="1" x14ac:dyDescent="0.45"/>
    <row r="941685" hidden="1" x14ac:dyDescent="0.45"/>
    <row r="941686" hidden="1" x14ac:dyDescent="0.45"/>
    <row r="941687" hidden="1" x14ac:dyDescent="0.45"/>
    <row r="941688" hidden="1" x14ac:dyDescent="0.45"/>
    <row r="941689" hidden="1" x14ac:dyDescent="0.45"/>
    <row r="941690" hidden="1" x14ac:dyDescent="0.45"/>
    <row r="941691" hidden="1" x14ac:dyDescent="0.45"/>
    <row r="941692" hidden="1" x14ac:dyDescent="0.45"/>
    <row r="941693" hidden="1" x14ac:dyDescent="0.45"/>
    <row r="941694" hidden="1" x14ac:dyDescent="0.45"/>
    <row r="941695" hidden="1" x14ac:dyDescent="0.45"/>
    <row r="941696" hidden="1" x14ac:dyDescent="0.45"/>
    <row r="941697" hidden="1" x14ac:dyDescent="0.45"/>
    <row r="941698" hidden="1" x14ac:dyDescent="0.45"/>
    <row r="941699" hidden="1" x14ac:dyDescent="0.45"/>
    <row r="941700" hidden="1" x14ac:dyDescent="0.45"/>
    <row r="941701" hidden="1" x14ac:dyDescent="0.45"/>
    <row r="941702" hidden="1" x14ac:dyDescent="0.45"/>
    <row r="941703" hidden="1" x14ac:dyDescent="0.45"/>
    <row r="941704" hidden="1" x14ac:dyDescent="0.45"/>
    <row r="941705" hidden="1" x14ac:dyDescent="0.45"/>
    <row r="941706" hidden="1" x14ac:dyDescent="0.45"/>
    <row r="941707" hidden="1" x14ac:dyDescent="0.45"/>
    <row r="941708" hidden="1" x14ac:dyDescent="0.45"/>
    <row r="941709" hidden="1" x14ac:dyDescent="0.45"/>
    <row r="941710" hidden="1" x14ac:dyDescent="0.45"/>
    <row r="941711" hidden="1" x14ac:dyDescent="0.45"/>
    <row r="941712" hidden="1" x14ac:dyDescent="0.45"/>
    <row r="941713" hidden="1" x14ac:dyDescent="0.45"/>
    <row r="941714" hidden="1" x14ac:dyDescent="0.45"/>
    <row r="941715" hidden="1" x14ac:dyDescent="0.45"/>
    <row r="941716" hidden="1" x14ac:dyDescent="0.45"/>
    <row r="941717" hidden="1" x14ac:dyDescent="0.45"/>
    <row r="941718" hidden="1" x14ac:dyDescent="0.45"/>
    <row r="941719" hidden="1" x14ac:dyDescent="0.45"/>
    <row r="941720" hidden="1" x14ac:dyDescent="0.45"/>
    <row r="941721" hidden="1" x14ac:dyDescent="0.45"/>
    <row r="941722" hidden="1" x14ac:dyDescent="0.45"/>
    <row r="941723" hidden="1" x14ac:dyDescent="0.45"/>
    <row r="941724" hidden="1" x14ac:dyDescent="0.45"/>
    <row r="941725" hidden="1" x14ac:dyDescent="0.45"/>
    <row r="941726" hidden="1" x14ac:dyDescent="0.45"/>
    <row r="941727" hidden="1" x14ac:dyDescent="0.45"/>
    <row r="941728" hidden="1" x14ac:dyDescent="0.45"/>
    <row r="941729" hidden="1" x14ac:dyDescent="0.45"/>
    <row r="941730" hidden="1" x14ac:dyDescent="0.45"/>
    <row r="941731" hidden="1" x14ac:dyDescent="0.45"/>
    <row r="941732" hidden="1" x14ac:dyDescent="0.45"/>
    <row r="941733" hidden="1" x14ac:dyDescent="0.45"/>
    <row r="941734" hidden="1" x14ac:dyDescent="0.45"/>
    <row r="941735" hidden="1" x14ac:dyDescent="0.45"/>
    <row r="941736" hidden="1" x14ac:dyDescent="0.45"/>
    <row r="941737" hidden="1" x14ac:dyDescent="0.45"/>
    <row r="941738" hidden="1" x14ac:dyDescent="0.45"/>
    <row r="941739" hidden="1" x14ac:dyDescent="0.45"/>
    <row r="941740" hidden="1" x14ac:dyDescent="0.45"/>
    <row r="941741" hidden="1" x14ac:dyDescent="0.45"/>
    <row r="941742" hidden="1" x14ac:dyDescent="0.45"/>
    <row r="941743" hidden="1" x14ac:dyDescent="0.45"/>
    <row r="941744" hidden="1" x14ac:dyDescent="0.45"/>
    <row r="941745" hidden="1" x14ac:dyDescent="0.45"/>
    <row r="941746" hidden="1" x14ac:dyDescent="0.45"/>
    <row r="941747" hidden="1" x14ac:dyDescent="0.45"/>
    <row r="941748" hidden="1" x14ac:dyDescent="0.45"/>
    <row r="941749" hidden="1" x14ac:dyDescent="0.45"/>
    <row r="941750" hidden="1" x14ac:dyDescent="0.45"/>
    <row r="941751" hidden="1" x14ac:dyDescent="0.45"/>
    <row r="941752" hidden="1" x14ac:dyDescent="0.45"/>
    <row r="941753" hidden="1" x14ac:dyDescent="0.45"/>
    <row r="941754" hidden="1" x14ac:dyDescent="0.45"/>
    <row r="941755" hidden="1" x14ac:dyDescent="0.45"/>
    <row r="941756" hidden="1" x14ac:dyDescent="0.45"/>
    <row r="941757" hidden="1" x14ac:dyDescent="0.45"/>
    <row r="941758" hidden="1" x14ac:dyDescent="0.45"/>
    <row r="941759" hidden="1" x14ac:dyDescent="0.45"/>
    <row r="941760" hidden="1" x14ac:dyDescent="0.45"/>
    <row r="941761" hidden="1" x14ac:dyDescent="0.45"/>
    <row r="941762" hidden="1" x14ac:dyDescent="0.45"/>
    <row r="941763" hidden="1" x14ac:dyDescent="0.45"/>
    <row r="941764" hidden="1" x14ac:dyDescent="0.45"/>
    <row r="941765" hidden="1" x14ac:dyDescent="0.45"/>
    <row r="941766" hidden="1" x14ac:dyDescent="0.45"/>
    <row r="941767" hidden="1" x14ac:dyDescent="0.45"/>
    <row r="941768" hidden="1" x14ac:dyDescent="0.45"/>
    <row r="941769" hidden="1" x14ac:dyDescent="0.45"/>
    <row r="941770" hidden="1" x14ac:dyDescent="0.45"/>
    <row r="941771" hidden="1" x14ac:dyDescent="0.45"/>
    <row r="941772" hidden="1" x14ac:dyDescent="0.45"/>
    <row r="941773" hidden="1" x14ac:dyDescent="0.45"/>
    <row r="941774" hidden="1" x14ac:dyDescent="0.45"/>
    <row r="941775" hidden="1" x14ac:dyDescent="0.45"/>
    <row r="941776" hidden="1" x14ac:dyDescent="0.45"/>
    <row r="941777" hidden="1" x14ac:dyDescent="0.45"/>
    <row r="941778" hidden="1" x14ac:dyDescent="0.45"/>
    <row r="941779" hidden="1" x14ac:dyDescent="0.45"/>
    <row r="941780" hidden="1" x14ac:dyDescent="0.45"/>
    <row r="941781" hidden="1" x14ac:dyDescent="0.45"/>
    <row r="941782" hidden="1" x14ac:dyDescent="0.45"/>
    <row r="941783" hidden="1" x14ac:dyDescent="0.45"/>
    <row r="941784" hidden="1" x14ac:dyDescent="0.45"/>
    <row r="941785" hidden="1" x14ac:dyDescent="0.45"/>
    <row r="941786" hidden="1" x14ac:dyDescent="0.45"/>
    <row r="941787" hidden="1" x14ac:dyDescent="0.45"/>
    <row r="941788" hidden="1" x14ac:dyDescent="0.45"/>
    <row r="941789" hidden="1" x14ac:dyDescent="0.45"/>
    <row r="941790" hidden="1" x14ac:dyDescent="0.45"/>
    <row r="941791" hidden="1" x14ac:dyDescent="0.45"/>
    <row r="941792" hidden="1" x14ac:dyDescent="0.45"/>
    <row r="941793" hidden="1" x14ac:dyDescent="0.45"/>
    <row r="941794" hidden="1" x14ac:dyDescent="0.45"/>
    <row r="941795" hidden="1" x14ac:dyDescent="0.45"/>
    <row r="941796" hidden="1" x14ac:dyDescent="0.45"/>
    <row r="941797" hidden="1" x14ac:dyDescent="0.45"/>
    <row r="941798" hidden="1" x14ac:dyDescent="0.45"/>
    <row r="941799" hidden="1" x14ac:dyDescent="0.45"/>
    <row r="941800" hidden="1" x14ac:dyDescent="0.45"/>
    <row r="941801" hidden="1" x14ac:dyDescent="0.45"/>
    <row r="941802" hidden="1" x14ac:dyDescent="0.45"/>
    <row r="941803" hidden="1" x14ac:dyDescent="0.45"/>
    <row r="941804" hidden="1" x14ac:dyDescent="0.45"/>
    <row r="941805" hidden="1" x14ac:dyDescent="0.45"/>
    <row r="941806" hidden="1" x14ac:dyDescent="0.45"/>
    <row r="941807" hidden="1" x14ac:dyDescent="0.45"/>
    <row r="941808" hidden="1" x14ac:dyDescent="0.45"/>
    <row r="941809" hidden="1" x14ac:dyDescent="0.45"/>
    <row r="941810" hidden="1" x14ac:dyDescent="0.45"/>
    <row r="941811" hidden="1" x14ac:dyDescent="0.45"/>
    <row r="941812" hidden="1" x14ac:dyDescent="0.45"/>
    <row r="941813" hidden="1" x14ac:dyDescent="0.45"/>
    <row r="941814" hidden="1" x14ac:dyDescent="0.45"/>
    <row r="941815" hidden="1" x14ac:dyDescent="0.45"/>
    <row r="941816" hidden="1" x14ac:dyDescent="0.45"/>
    <row r="941817" hidden="1" x14ac:dyDescent="0.45"/>
    <row r="941818" hidden="1" x14ac:dyDescent="0.45"/>
    <row r="941819" hidden="1" x14ac:dyDescent="0.45"/>
    <row r="941820" hidden="1" x14ac:dyDescent="0.45"/>
    <row r="941821" hidden="1" x14ac:dyDescent="0.45"/>
    <row r="941822" hidden="1" x14ac:dyDescent="0.45"/>
    <row r="941823" hidden="1" x14ac:dyDescent="0.45"/>
    <row r="941824" hidden="1" x14ac:dyDescent="0.45"/>
    <row r="941825" hidden="1" x14ac:dyDescent="0.45"/>
    <row r="941826" hidden="1" x14ac:dyDescent="0.45"/>
    <row r="941827" hidden="1" x14ac:dyDescent="0.45"/>
    <row r="941828" hidden="1" x14ac:dyDescent="0.45"/>
    <row r="941829" hidden="1" x14ac:dyDescent="0.45"/>
    <row r="941830" hidden="1" x14ac:dyDescent="0.45"/>
    <row r="941831" hidden="1" x14ac:dyDescent="0.45"/>
    <row r="941832" hidden="1" x14ac:dyDescent="0.45"/>
    <row r="941833" hidden="1" x14ac:dyDescent="0.45"/>
    <row r="941834" hidden="1" x14ac:dyDescent="0.45"/>
    <row r="941835" hidden="1" x14ac:dyDescent="0.45"/>
    <row r="941836" hidden="1" x14ac:dyDescent="0.45"/>
    <row r="941837" hidden="1" x14ac:dyDescent="0.45"/>
    <row r="941838" hidden="1" x14ac:dyDescent="0.45"/>
    <row r="941839" hidden="1" x14ac:dyDescent="0.45"/>
    <row r="941840" hidden="1" x14ac:dyDescent="0.45"/>
    <row r="941841" hidden="1" x14ac:dyDescent="0.45"/>
    <row r="941842" hidden="1" x14ac:dyDescent="0.45"/>
    <row r="941843" hidden="1" x14ac:dyDescent="0.45"/>
    <row r="941844" hidden="1" x14ac:dyDescent="0.45"/>
    <row r="941845" hidden="1" x14ac:dyDescent="0.45"/>
    <row r="941846" hidden="1" x14ac:dyDescent="0.45"/>
    <row r="941847" hidden="1" x14ac:dyDescent="0.45"/>
    <row r="941848" hidden="1" x14ac:dyDescent="0.45"/>
    <row r="941849" hidden="1" x14ac:dyDescent="0.45"/>
    <row r="941850" hidden="1" x14ac:dyDescent="0.45"/>
    <row r="941851" hidden="1" x14ac:dyDescent="0.45"/>
    <row r="941852" hidden="1" x14ac:dyDescent="0.45"/>
    <row r="941853" hidden="1" x14ac:dyDescent="0.45"/>
    <row r="941854" hidden="1" x14ac:dyDescent="0.45"/>
    <row r="941855" hidden="1" x14ac:dyDescent="0.45"/>
    <row r="941856" hidden="1" x14ac:dyDescent="0.45"/>
    <row r="941857" hidden="1" x14ac:dyDescent="0.45"/>
    <row r="941858" hidden="1" x14ac:dyDescent="0.45"/>
    <row r="941859" hidden="1" x14ac:dyDescent="0.45"/>
    <row r="941860" hidden="1" x14ac:dyDescent="0.45"/>
    <row r="941861" hidden="1" x14ac:dyDescent="0.45"/>
    <row r="941862" hidden="1" x14ac:dyDescent="0.45"/>
    <row r="941863" hidden="1" x14ac:dyDescent="0.45"/>
    <row r="941864" hidden="1" x14ac:dyDescent="0.45"/>
    <row r="941865" hidden="1" x14ac:dyDescent="0.45"/>
    <row r="941866" hidden="1" x14ac:dyDescent="0.45"/>
    <row r="941867" hidden="1" x14ac:dyDescent="0.45"/>
    <row r="941868" hidden="1" x14ac:dyDescent="0.45"/>
    <row r="941869" hidden="1" x14ac:dyDescent="0.45"/>
    <row r="941870" hidden="1" x14ac:dyDescent="0.45"/>
    <row r="941871" hidden="1" x14ac:dyDescent="0.45"/>
    <row r="941872" hidden="1" x14ac:dyDescent="0.45"/>
    <row r="941873" hidden="1" x14ac:dyDescent="0.45"/>
    <row r="941874" hidden="1" x14ac:dyDescent="0.45"/>
    <row r="941875" hidden="1" x14ac:dyDescent="0.45"/>
    <row r="941876" hidden="1" x14ac:dyDescent="0.45"/>
    <row r="941877" hidden="1" x14ac:dyDescent="0.45"/>
    <row r="941878" hidden="1" x14ac:dyDescent="0.45"/>
    <row r="941879" hidden="1" x14ac:dyDescent="0.45"/>
    <row r="941880" hidden="1" x14ac:dyDescent="0.45"/>
    <row r="941881" hidden="1" x14ac:dyDescent="0.45"/>
    <row r="941882" hidden="1" x14ac:dyDescent="0.45"/>
    <row r="941883" hidden="1" x14ac:dyDescent="0.45"/>
    <row r="941884" hidden="1" x14ac:dyDescent="0.45"/>
    <row r="941885" hidden="1" x14ac:dyDescent="0.45"/>
    <row r="941886" hidden="1" x14ac:dyDescent="0.45"/>
    <row r="941887" hidden="1" x14ac:dyDescent="0.45"/>
    <row r="941888" hidden="1" x14ac:dyDescent="0.45"/>
    <row r="941889" hidden="1" x14ac:dyDescent="0.45"/>
    <row r="941890" hidden="1" x14ac:dyDescent="0.45"/>
    <row r="941891" hidden="1" x14ac:dyDescent="0.45"/>
    <row r="941892" hidden="1" x14ac:dyDescent="0.45"/>
    <row r="941893" hidden="1" x14ac:dyDescent="0.45"/>
    <row r="941894" hidden="1" x14ac:dyDescent="0.45"/>
    <row r="941895" hidden="1" x14ac:dyDescent="0.45"/>
    <row r="941896" hidden="1" x14ac:dyDescent="0.45"/>
    <row r="941897" hidden="1" x14ac:dyDescent="0.45"/>
    <row r="941898" hidden="1" x14ac:dyDescent="0.45"/>
    <row r="941899" hidden="1" x14ac:dyDescent="0.45"/>
    <row r="941900" hidden="1" x14ac:dyDescent="0.45"/>
    <row r="941901" hidden="1" x14ac:dyDescent="0.45"/>
    <row r="941902" hidden="1" x14ac:dyDescent="0.45"/>
    <row r="941903" hidden="1" x14ac:dyDescent="0.45"/>
    <row r="941904" hidden="1" x14ac:dyDescent="0.45"/>
    <row r="941905" hidden="1" x14ac:dyDescent="0.45"/>
    <row r="941906" hidden="1" x14ac:dyDescent="0.45"/>
    <row r="941907" hidden="1" x14ac:dyDescent="0.45"/>
    <row r="941908" hidden="1" x14ac:dyDescent="0.45"/>
    <row r="941909" hidden="1" x14ac:dyDescent="0.45"/>
    <row r="941910" hidden="1" x14ac:dyDescent="0.45"/>
    <row r="941911" hidden="1" x14ac:dyDescent="0.45"/>
    <row r="941912" hidden="1" x14ac:dyDescent="0.45"/>
    <row r="941913" hidden="1" x14ac:dyDescent="0.45"/>
    <row r="941914" hidden="1" x14ac:dyDescent="0.45"/>
    <row r="941915" hidden="1" x14ac:dyDescent="0.45"/>
    <row r="941916" hidden="1" x14ac:dyDescent="0.45"/>
    <row r="941917" hidden="1" x14ac:dyDescent="0.45"/>
    <row r="941918" hidden="1" x14ac:dyDescent="0.45"/>
    <row r="941919" hidden="1" x14ac:dyDescent="0.45"/>
    <row r="941920" hidden="1" x14ac:dyDescent="0.45"/>
    <row r="941921" hidden="1" x14ac:dyDescent="0.45"/>
    <row r="941922" hidden="1" x14ac:dyDescent="0.45"/>
    <row r="941923" hidden="1" x14ac:dyDescent="0.45"/>
    <row r="941924" hidden="1" x14ac:dyDescent="0.45"/>
    <row r="941925" hidden="1" x14ac:dyDescent="0.45"/>
    <row r="941926" hidden="1" x14ac:dyDescent="0.45"/>
    <row r="941927" hidden="1" x14ac:dyDescent="0.45"/>
    <row r="941928" hidden="1" x14ac:dyDescent="0.45"/>
    <row r="941929" hidden="1" x14ac:dyDescent="0.45"/>
    <row r="941930" hidden="1" x14ac:dyDescent="0.45"/>
    <row r="941931" hidden="1" x14ac:dyDescent="0.45"/>
    <row r="941932" hidden="1" x14ac:dyDescent="0.45"/>
    <row r="941933" hidden="1" x14ac:dyDescent="0.45"/>
    <row r="941934" hidden="1" x14ac:dyDescent="0.45"/>
    <row r="941935" hidden="1" x14ac:dyDescent="0.45"/>
    <row r="941936" hidden="1" x14ac:dyDescent="0.45"/>
    <row r="941937" hidden="1" x14ac:dyDescent="0.45"/>
    <row r="941938" hidden="1" x14ac:dyDescent="0.45"/>
    <row r="941939" hidden="1" x14ac:dyDescent="0.45"/>
    <row r="941940" hidden="1" x14ac:dyDescent="0.45"/>
    <row r="941941" hidden="1" x14ac:dyDescent="0.45"/>
    <row r="941942" hidden="1" x14ac:dyDescent="0.45"/>
    <row r="941943" hidden="1" x14ac:dyDescent="0.45"/>
    <row r="941944" hidden="1" x14ac:dyDescent="0.45"/>
    <row r="941945" hidden="1" x14ac:dyDescent="0.45"/>
    <row r="941946" hidden="1" x14ac:dyDescent="0.45"/>
    <row r="941947" hidden="1" x14ac:dyDescent="0.45"/>
    <row r="941948" hidden="1" x14ac:dyDescent="0.45"/>
    <row r="941949" hidden="1" x14ac:dyDescent="0.45"/>
    <row r="941950" hidden="1" x14ac:dyDescent="0.45"/>
    <row r="941951" hidden="1" x14ac:dyDescent="0.45"/>
    <row r="941952" hidden="1" x14ac:dyDescent="0.45"/>
    <row r="941953" hidden="1" x14ac:dyDescent="0.45"/>
    <row r="941954" hidden="1" x14ac:dyDescent="0.45"/>
    <row r="941955" hidden="1" x14ac:dyDescent="0.45"/>
    <row r="941956" hidden="1" x14ac:dyDescent="0.45"/>
    <row r="941957" hidden="1" x14ac:dyDescent="0.45"/>
    <row r="941958" hidden="1" x14ac:dyDescent="0.45"/>
    <row r="941959" hidden="1" x14ac:dyDescent="0.45"/>
    <row r="941960" hidden="1" x14ac:dyDescent="0.45"/>
    <row r="941961" hidden="1" x14ac:dyDescent="0.45"/>
    <row r="941962" hidden="1" x14ac:dyDescent="0.45"/>
    <row r="941963" hidden="1" x14ac:dyDescent="0.45"/>
    <row r="941964" hidden="1" x14ac:dyDescent="0.45"/>
    <row r="941965" hidden="1" x14ac:dyDescent="0.45"/>
    <row r="941966" hidden="1" x14ac:dyDescent="0.45"/>
    <row r="941967" hidden="1" x14ac:dyDescent="0.45"/>
    <row r="941968" hidden="1" x14ac:dyDescent="0.45"/>
    <row r="941969" hidden="1" x14ac:dyDescent="0.45"/>
    <row r="941970" hidden="1" x14ac:dyDescent="0.45"/>
    <row r="941971" hidden="1" x14ac:dyDescent="0.45"/>
    <row r="941972" hidden="1" x14ac:dyDescent="0.45"/>
    <row r="941973" hidden="1" x14ac:dyDescent="0.45"/>
    <row r="941974" hidden="1" x14ac:dyDescent="0.45"/>
    <row r="941975" hidden="1" x14ac:dyDescent="0.45"/>
    <row r="941976" hidden="1" x14ac:dyDescent="0.45"/>
    <row r="941977" hidden="1" x14ac:dyDescent="0.45"/>
    <row r="941978" hidden="1" x14ac:dyDescent="0.45"/>
    <row r="941979" hidden="1" x14ac:dyDescent="0.45"/>
    <row r="941980" hidden="1" x14ac:dyDescent="0.45"/>
    <row r="941981" hidden="1" x14ac:dyDescent="0.45"/>
    <row r="941982" hidden="1" x14ac:dyDescent="0.45"/>
    <row r="941983" hidden="1" x14ac:dyDescent="0.45"/>
    <row r="941984" hidden="1" x14ac:dyDescent="0.45"/>
    <row r="941985" hidden="1" x14ac:dyDescent="0.45"/>
    <row r="941986" hidden="1" x14ac:dyDescent="0.45"/>
    <row r="941987" hidden="1" x14ac:dyDescent="0.45"/>
    <row r="941988" hidden="1" x14ac:dyDescent="0.45"/>
    <row r="941989" hidden="1" x14ac:dyDescent="0.45"/>
    <row r="941990" hidden="1" x14ac:dyDescent="0.45"/>
    <row r="941991" hidden="1" x14ac:dyDescent="0.45"/>
    <row r="941992" hidden="1" x14ac:dyDescent="0.45"/>
    <row r="941993" hidden="1" x14ac:dyDescent="0.45"/>
    <row r="941994" hidden="1" x14ac:dyDescent="0.45"/>
    <row r="941995" hidden="1" x14ac:dyDescent="0.45"/>
    <row r="941996" hidden="1" x14ac:dyDescent="0.45"/>
    <row r="941997" hidden="1" x14ac:dyDescent="0.45"/>
    <row r="941998" hidden="1" x14ac:dyDescent="0.45"/>
    <row r="941999" hidden="1" x14ac:dyDescent="0.45"/>
    <row r="942000" hidden="1" x14ac:dyDescent="0.45"/>
    <row r="942001" hidden="1" x14ac:dyDescent="0.45"/>
    <row r="942002" hidden="1" x14ac:dyDescent="0.45"/>
    <row r="942003" hidden="1" x14ac:dyDescent="0.45"/>
    <row r="942004" hidden="1" x14ac:dyDescent="0.45"/>
    <row r="942005" hidden="1" x14ac:dyDescent="0.45"/>
    <row r="942006" hidden="1" x14ac:dyDescent="0.45"/>
    <row r="942007" hidden="1" x14ac:dyDescent="0.45"/>
    <row r="942008" hidden="1" x14ac:dyDescent="0.45"/>
    <row r="942009" hidden="1" x14ac:dyDescent="0.45"/>
    <row r="942010" hidden="1" x14ac:dyDescent="0.45"/>
    <row r="942011" hidden="1" x14ac:dyDescent="0.45"/>
    <row r="942012" hidden="1" x14ac:dyDescent="0.45"/>
    <row r="942013" hidden="1" x14ac:dyDescent="0.45"/>
    <row r="942014" hidden="1" x14ac:dyDescent="0.45"/>
    <row r="942015" hidden="1" x14ac:dyDescent="0.45"/>
    <row r="942016" hidden="1" x14ac:dyDescent="0.45"/>
    <row r="942017" hidden="1" x14ac:dyDescent="0.45"/>
    <row r="942018" hidden="1" x14ac:dyDescent="0.45"/>
    <row r="942019" hidden="1" x14ac:dyDescent="0.45"/>
    <row r="942020" hidden="1" x14ac:dyDescent="0.45"/>
    <row r="942021" hidden="1" x14ac:dyDescent="0.45"/>
    <row r="942022" hidden="1" x14ac:dyDescent="0.45"/>
    <row r="942023" hidden="1" x14ac:dyDescent="0.45"/>
    <row r="942024" hidden="1" x14ac:dyDescent="0.45"/>
    <row r="942025" hidden="1" x14ac:dyDescent="0.45"/>
    <row r="942026" hidden="1" x14ac:dyDescent="0.45"/>
    <row r="942027" hidden="1" x14ac:dyDescent="0.45"/>
    <row r="942028" hidden="1" x14ac:dyDescent="0.45"/>
    <row r="942029" hidden="1" x14ac:dyDescent="0.45"/>
    <row r="942030" hidden="1" x14ac:dyDescent="0.45"/>
    <row r="942031" hidden="1" x14ac:dyDescent="0.45"/>
    <row r="942032" hidden="1" x14ac:dyDescent="0.45"/>
    <row r="942033" hidden="1" x14ac:dyDescent="0.45"/>
    <row r="942034" hidden="1" x14ac:dyDescent="0.45"/>
    <row r="942035" hidden="1" x14ac:dyDescent="0.45"/>
    <row r="942036" hidden="1" x14ac:dyDescent="0.45"/>
    <row r="942037" hidden="1" x14ac:dyDescent="0.45"/>
    <row r="942038" hidden="1" x14ac:dyDescent="0.45"/>
    <row r="942039" hidden="1" x14ac:dyDescent="0.45"/>
    <row r="942040" hidden="1" x14ac:dyDescent="0.45"/>
    <row r="942041" hidden="1" x14ac:dyDescent="0.45"/>
    <row r="942042" hidden="1" x14ac:dyDescent="0.45"/>
    <row r="942043" hidden="1" x14ac:dyDescent="0.45"/>
    <row r="942044" hidden="1" x14ac:dyDescent="0.45"/>
    <row r="942045" hidden="1" x14ac:dyDescent="0.45"/>
    <row r="942046" hidden="1" x14ac:dyDescent="0.45"/>
    <row r="942047" hidden="1" x14ac:dyDescent="0.45"/>
    <row r="942048" hidden="1" x14ac:dyDescent="0.45"/>
    <row r="942049" hidden="1" x14ac:dyDescent="0.45"/>
    <row r="942050" hidden="1" x14ac:dyDescent="0.45"/>
    <row r="942051" hidden="1" x14ac:dyDescent="0.45"/>
    <row r="942052" hidden="1" x14ac:dyDescent="0.45"/>
    <row r="942053" hidden="1" x14ac:dyDescent="0.45"/>
    <row r="942054" hidden="1" x14ac:dyDescent="0.45"/>
    <row r="942055" hidden="1" x14ac:dyDescent="0.45"/>
    <row r="942056" hidden="1" x14ac:dyDescent="0.45"/>
    <row r="942057" hidden="1" x14ac:dyDescent="0.45"/>
    <row r="942058" hidden="1" x14ac:dyDescent="0.45"/>
    <row r="942059" hidden="1" x14ac:dyDescent="0.45"/>
    <row r="942060" hidden="1" x14ac:dyDescent="0.45"/>
    <row r="942061" hidden="1" x14ac:dyDescent="0.45"/>
    <row r="942062" hidden="1" x14ac:dyDescent="0.45"/>
    <row r="942063" hidden="1" x14ac:dyDescent="0.45"/>
    <row r="942064" hidden="1" x14ac:dyDescent="0.45"/>
    <row r="942065" hidden="1" x14ac:dyDescent="0.45"/>
    <row r="942066" hidden="1" x14ac:dyDescent="0.45"/>
    <row r="942067" hidden="1" x14ac:dyDescent="0.45"/>
    <row r="942068" hidden="1" x14ac:dyDescent="0.45"/>
    <row r="942069" hidden="1" x14ac:dyDescent="0.45"/>
    <row r="942070" hidden="1" x14ac:dyDescent="0.45"/>
    <row r="942071" hidden="1" x14ac:dyDescent="0.45"/>
    <row r="942072" hidden="1" x14ac:dyDescent="0.45"/>
    <row r="942073" hidden="1" x14ac:dyDescent="0.45"/>
    <row r="942074" hidden="1" x14ac:dyDescent="0.45"/>
    <row r="942075" hidden="1" x14ac:dyDescent="0.45"/>
    <row r="942076" hidden="1" x14ac:dyDescent="0.45"/>
    <row r="942077" hidden="1" x14ac:dyDescent="0.45"/>
    <row r="942078" hidden="1" x14ac:dyDescent="0.45"/>
    <row r="942079" hidden="1" x14ac:dyDescent="0.45"/>
    <row r="942080" hidden="1" x14ac:dyDescent="0.45"/>
    <row r="942081" hidden="1" x14ac:dyDescent="0.45"/>
    <row r="942082" hidden="1" x14ac:dyDescent="0.45"/>
    <row r="942083" hidden="1" x14ac:dyDescent="0.45"/>
    <row r="942084" hidden="1" x14ac:dyDescent="0.45"/>
    <row r="942085" hidden="1" x14ac:dyDescent="0.45"/>
    <row r="942086" hidden="1" x14ac:dyDescent="0.45"/>
    <row r="942087" hidden="1" x14ac:dyDescent="0.45"/>
    <row r="942088" hidden="1" x14ac:dyDescent="0.45"/>
    <row r="942089" hidden="1" x14ac:dyDescent="0.45"/>
    <row r="942090" hidden="1" x14ac:dyDescent="0.45"/>
    <row r="942091" hidden="1" x14ac:dyDescent="0.45"/>
    <row r="942092" hidden="1" x14ac:dyDescent="0.45"/>
    <row r="942093" hidden="1" x14ac:dyDescent="0.45"/>
    <row r="942094" hidden="1" x14ac:dyDescent="0.45"/>
    <row r="942095" hidden="1" x14ac:dyDescent="0.45"/>
    <row r="942096" hidden="1" x14ac:dyDescent="0.45"/>
    <row r="942097" hidden="1" x14ac:dyDescent="0.45"/>
    <row r="942098" hidden="1" x14ac:dyDescent="0.45"/>
    <row r="942099" hidden="1" x14ac:dyDescent="0.45"/>
    <row r="942100" hidden="1" x14ac:dyDescent="0.45"/>
    <row r="942101" hidden="1" x14ac:dyDescent="0.45"/>
    <row r="942102" hidden="1" x14ac:dyDescent="0.45"/>
    <row r="942103" hidden="1" x14ac:dyDescent="0.45"/>
    <row r="942104" hidden="1" x14ac:dyDescent="0.45"/>
    <row r="942105" hidden="1" x14ac:dyDescent="0.45"/>
    <row r="942106" hidden="1" x14ac:dyDescent="0.45"/>
    <row r="942107" hidden="1" x14ac:dyDescent="0.45"/>
    <row r="942108" hidden="1" x14ac:dyDescent="0.45"/>
    <row r="942109" hidden="1" x14ac:dyDescent="0.45"/>
    <row r="942110" hidden="1" x14ac:dyDescent="0.45"/>
    <row r="942111" hidden="1" x14ac:dyDescent="0.45"/>
    <row r="942112" hidden="1" x14ac:dyDescent="0.45"/>
    <row r="942113" hidden="1" x14ac:dyDescent="0.45"/>
    <row r="942114" hidden="1" x14ac:dyDescent="0.45"/>
    <row r="942115" hidden="1" x14ac:dyDescent="0.45"/>
    <row r="942116" hidden="1" x14ac:dyDescent="0.45"/>
    <row r="942117" hidden="1" x14ac:dyDescent="0.45"/>
    <row r="942118" hidden="1" x14ac:dyDescent="0.45"/>
    <row r="942119" hidden="1" x14ac:dyDescent="0.45"/>
    <row r="942120" hidden="1" x14ac:dyDescent="0.45"/>
    <row r="942121" hidden="1" x14ac:dyDescent="0.45"/>
    <row r="942122" hidden="1" x14ac:dyDescent="0.45"/>
    <row r="942123" hidden="1" x14ac:dyDescent="0.45"/>
    <row r="942124" hidden="1" x14ac:dyDescent="0.45"/>
    <row r="942125" hidden="1" x14ac:dyDescent="0.45"/>
    <row r="942126" hidden="1" x14ac:dyDescent="0.45"/>
    <row r="942127" hidden="1" x14ac:dyDescent="0.45"/>
    <row r="942128" hidden="1" x14ac:dyDescent="0.45"/>
    <row r="942129" hidden="1" x14ac:dyDescent="0.45"/>
    <row r="942130" hidden="1" x14ac:dyDescent="0.45"/>
    <row r="942131" hidden="1" x14ac:dyDescent="0.45"/>
    <row r="942132" hidden="1" x14ac:dyDescent="0.45"/>
    <row r="942133" hidden="1" x14ac:dyDescent="0.45"/>
    <row r="942134" hidden="1" x14ac:dyDescent="0.45"/>
    <row r="942135" hidden="1" x14ac:dyDescent="0.45"/>
    <row r="942136" hidden="1" x14ac:dyDescent="0.45"/>
    <row r="942137" hidden="1" x14ac:dyDescent="0.45"/>
    <row r="942138" hidden="1" x14ac:dyDescent="0.45"/>
    <row r="942139" hidden="1" x14ac:dyDescent="0.45"/>
    <row r="942140" hidden="1" x14ac:dyDescent="0.45"/>
    <row r="942141" hidden="1" x14ac:dyDescent="0.45"/>
    <row r="942142" hidden="1" x14ac:dyDescent="0.45"/>
    <row r="942143" hidden="1" x14ac:dyDescent="0.45"/>
    <row r="942144" hidden="1" x14ac:dyDescent="0.45"/>
    <row r="942145" hidden="1" x14ac:dyDescent="0.45"/>
    <row r="942146" hidden="1" x14ac:dyDescent="0.45"/>
    <row r="942147" hidden="1" x14ac:dyDescent="0.45"/>
    <row r="942148" hidden="1" x14ac:dyDescent="0.45"/>
    <row r="942149" hidden="1" x14ac:dyDescent="0.45"/>
    <row r="942150" hidden="1" x14ac:dyDescent="0.45"/>
    <row r="942151" hidden="1" x14ac:dyDescent="0.45"/>
    <row r="942152" hidden="1" x14ac:dyDescent="0.45"/>
    <row r="942153" hidden="1" x14ac:dyDescent="0.45"/>
    <row r="942154" hidden="1" x14ac:dyDescent="0.45"/>
    <row r="942155" hidden="1" x14ac:dyDescent="0.45"/>
    <row r="942156" hidden="1" x14ac:dyDescent="0.45"/>
    <row r="942157" hidden="1" x14ac:dyDescent="0.45"/>
    <row r="942158" hidden="1" x14ac:dyDescent="0.45"/>
    <row r="942159" hidden="1" x14ac:dyDescent="0.45"/>
    <row r="942160" hidden="1" x14ac:dyDescent="0.45"/>
    <row r="942161" hidden="1" x14ac:dyDescent="0.45"/>
    <row r="942162" hidden="1" x14ac:dyDescent="0.45"/>
    <row r="942163" hidden="1" x14ac:dyDescent="0.45"/>
    <row r="942164" hidden="1" x14ac:dyDescent="0.45"/>
    <row r="942165" hidden="1" x14ac:dyDescent="0.45"/>
    <row r="942166" hidden="1" x14ac:dyDescent="0.45"/>
    <row r="942167" hidden="1" x14ac:dyDescent="0.45"/>
    <row r="942168" hidden="1" x14ac:dyDescent="0.45"/>
    <row r="942169" hidden="1" x14ac:dyDescent="0.45"/>
    <row r="942170" hidden="1" x14ac:dyDescent="0.45"/>
    <row r="942171" hidden="1" x14ac:dyDescent="0.45"/>
    <row r="942172" hidden="1" x14ac:dyDescent="0.45"/>
    <row r="942173" hidden="1" x14ac:dyDescent="0.45"/>
    <row r="942174" hidden="1" x14ac:dyDescent="0.45"/>
    <row r="942175" hidden="1" x14ac:dyDescent="0.45"/>
    <row r="942176" hidden="1" x14ac:dyDescent="0.45"/>
    <row r="942177" hidden="1" x14ac:dyDescent="0.45"/>
    <row r="942178" hidden="1" x14ac:dyDescent="0.45"/>
    <row r="942179" hidden="1" x14ac:dyDescent="0.45"/>
    <row r="942180" hidden="1" x14ac:dyDescent="0.45"/>
    <row r="942181" hidden="1" x14ac:dyDescent="0.45"/>
    <row r="942182" hidden="1" x14ac:dyDescent="0.45"/>
    <row r="942183" hidden="1" x14ac:dyDescent="0.45"/>
    <row r="942184" hidden="1" x14ac:dyDescent="0.45"/>
    <row r="942185" hidden="1" x14ac:dyDescent="0.45"/>
    <row r="942186" hidden="1" x14ac:dyDescent="0.45"/>
    <row r="942187" hidden="1" x14ac:dyDescent="0.45"/>
    <row r="942188" hidden="1" x14ac:dyDescent="0.45"/>
    <row r="942189" hidden="1" x14ac:dyDescent="0.45"/>
    <row r="942190" hidden="1" x14ac:dyDescent="0.45"/>
    <row r="942191" hidden="1" x14ac:dyDescent="0.45"/>
    <row r="942192" hidden="1" x14ac:dyDescent="0.45"/>
    <row r="942193" hidden="1" x14ac:dyDescent="0.45"/>
    <row r="942194" hidden="1" x14ac:dyDescent="0.45"/>
    <row r="942195" hidden="1" x14ac:dyDescent="0.45"/>
    <row r="942196" hidden="1" x14ac:dyDescent="0.45"/>
    <row r="942197" hidden="1" x14ac:dyDescent="0.45"/>
    <row r="942198" hidden="1" x14ac:dyDescent="0.45"/>
    <row r="942199" hidden="1" x14ac:dyDescent="0.45"/>
    <row r="942200" hidden="1" x14ac:dyDescent="0.45"/>
    <row r="942201" hidden="1" x14ac:dyDescent="0.45"/>
    <row r="942202" hidden="1" x14ac:dyDescent="0.45"/>
    <row r="942203" hidden="1" x14ac:dyDescent="0.45"/>
    <row r="942204" hidden="1" x14ac:dyDescent="0.45"/>
    <row r="942205" hidden="1" x14ac:dyDescent="0.45"/>
    <row r="942206" hidden="1" x14ac:dyDescent="0.45"/>
    <row r="942207" hidden="1" x14ac:dyDescent="0.45"/>
    <row r="942208" hidden="1" x14ac:dyDescent="0.45"/>
    <row r="942209" hidden="1" x14ac:dyDescent="0.45"/>
    <row r="942210" hidden="1" x14ac:dyDescent="0.45"/>
    <row r="942211" hidden="1" x14ac:dyDescent="0.45"/>
    <row r="942212" hidden="1" x14ac:dyDescent="0.45"/>
    <row r="942213" hidden="1" x14ac:dyDescent="0.45"/>
    <row r="942214" hidden="1" x14ac:dyDescent="0.45"/>
    <row r="942215" hidden="1" x14ac:dyDescent="0.45"/>
    <row r="942216" hidden="1" x14ac:dyDescent="0.45"/>
    <row r="942217" hidden="1" x14ac:dyDescent="0.45"/>
    <row r="942218" hidden="1" x14ac:dyDescent="0.45"/>
    <row r="942219" hidden="1" x14ac:dyDescent="0.45"/>
    <row r="942220" hidden="1" x14ac:dyDescent="0.45"/>
    <row r="942221" hidden="1" x14ac:dyDescent="0.45"/>
    <row r="942222" hidden="1" x14ac:dyDescent="0.45"/>
    <row r="942223" hidden="1" x14ac:dyDescent="0.45"/>
    <row r="942224" hidden="1" x14ac:dyDescent="0.45"/>
    <row r="942225" hidden="1" x14ac:dyDescent="0.45"/>
    <row r="942226" hidden="1" x14ac:dyDescent="0.45"/>
    <row r="942227" hidden="1" x14ac:dyDescent="0.45"/>
    <row r="942228" hidden="1" x14ac:dyDescent="0.45"/>
    <row r="942229" hidden="1" x14ac:dyDescent="0.45"/>
    <row r="942230" hidden="1" x14ac:dyDescent="0.45"/>
    <row r="942231" hidden="1" x14ac:dyDescent="0.45"/>
    <row r="942232" hidden="1" x14ac:dyDescent="0.45"/>
    <row r="942233" hidden="1" x14ac:dyDescent="0.45"/>
    <row r="942234" hidden="1" x14ac:dyDescent="0.45"/>
    <row r="942235" hidden="1" x14ac:dyDescent="0.45"/>
    <row r="942236" hidden="1" x14ac:dyDescent="0.45"/>
    <row r="942237" hidden="1" x14ac:dyDescent="0.45"/>
    <row r="942238" hidden="1" x14ac:dyDescent="0.45"/>
    <row r="942239" hidden="1" x14ac:dyDescent="0.45"/>
    <row r="942240" hidden="1" x14ac:dyDescent="0.45"/>
    <row r="942241" hidden="1" x14ac:dyDescent="0.45"/>
    <row r="942242" hidden="1" x14ac:dyDescent="0.45"/>
    <row r="942243" hidden="1" x14ac:dyDescent="0.45"/>
    <row r="942244" hidden="1" x14ac:dyDescent="0.45"/>
    <row r="942245" hidden="1" x14ac:dyDescent="0.45"/>
    <row r="942246" hidden="1" x14ac:dyDescent="0.45"/>
    <row r="942247" hidden="1" x14ac:dyDescent="0.45"/>
    <row r="942248" hidden="1" x14ac:dyDescent="0.45"/>
    <row r="942249" hidden="1" x14ac:dyDescent="0.45"/>
    <row r="942250" hidden="1" x14ac:dyDescent="0.45"/>
    <row r="942251" hidden="1" x14ac:dyDescent="0.45"/>
    <row r="942252" hidden="1" x14ac:dyDescent="0.45"/>
    <row r="942253" hidden="1" x14ac:dyDescent="0.45"/>
    <row r="942254" hidden="1" x14ac:dyDescent="0.45"/>
    <row r="942255" hidden="1" x14ac:dyDescent="0.45"/>
    <row r="942256" hidden="1" x14ac:dyDescent="0.45"/>
    <row r="942257" hidden="1" x14ac:dyDescent="0.45"/>
    <row r="942258" hidden="1" x14ac:dyDescent="0.45"/>
    <row r="942259" hidden="1" x14ac:dyDescent="0.45"/>
    <row r="942260" hidden="1" x14ac:dyDescent="0.45"/>
    <row r="942261" hidden="1" x14ac:dyDescent="0.45"/>
    <row r="942262" hidden="1" x14ac:dyDescent="0.45"/>
    <row r="942263" hidden="1" x14ac:dyDescent="0.45"/>
    <row r="942264" hidden="1" x14ac:dyDescent="0.45"/>
    <row r="942265" hidden="1" x14ac:dyDescent="0.45"/>
    <row r="942266" hidden="1" x14ac:dyDescent="0.45"/>
    <row r="942267" hidden="1" x14ac:dyDescent="0.45"/>
    <row r="942268" hidden="1" x14ac:dyDescent="0.45"/>
    <row r="942269" hidden="1" x14ac:dyDescent="0.45"/>
    <row r="942270" hidden="1" x14ac:dyDescent="0.45"/>
    <row r="942271" hidden="1" x14ac:dyDescent="0.45"/>
    <row r="942272" hidden="1" x14ac:dyDescent="0.45"/>
    <row r="942273" hidden="1" x14ac:dyDescent="0.45"/>
    <row r="942274" hidden="1" x14ac:dyDescent="0.45"/>
    <row r="942275" hidden="1" x14ac:dyDescent="0.45"/>
    <row r="942276" hidden="1" x14ac:dyDescent="0.45"/>
    <row r="942277" hidden="1" x14ac:dyDescent="0.45"/>
    <row r="942278" hidden="1" x14ac:dyDescent="0.45"/>
    <row r="942279" hidden="1" x14ac:dyDescent="0.45"/>
    <row r="942280" hidden="1" x14ac:dyDescent="0.45"/>
    <row r="942281" hidden="1" x14ac:dyDescent="0.45"/>
    <row r="942282" hidden="1" x14ac:dyDescent="0.45"/>
    <row r="942283" hidden="1" x14ac:dyDescent="0.45"/>
    <row r="942284" hidden="1" x14ac:dyDescent="0.45"/>
    <row r="942285" hidden="1" x14ac:dyDescent="0.45"/>
    <row r="942286" hidden="1" x14ac:dyDescent="0.45"/>
    <row r="942287" hidden="1" x14ac:dyDescent="0.45"/>
    <row r="942288" hidden="1" x14ac:dyDescent="0.45"/>
    <row r="942289" hidden="1" x14ac:dyDescent="0.45"/>
    <row r="942290" hidden="1" x14ac:dyDescent="0.45"/>
    <row r="942291" hidden="1" x14ac:dyDescent="0.45"/>
    <row r="942292" hidden="1" x14ac:dyDescent="0.45"/>
    <row r="942293" hidden="1" x14ac:dyDescent="0.45"/>
    <row r="942294" hidden="1" x14ac:dyDescent="0.45"/>
    <row r="942295" hidden="1" x14ac:dyDescent="0.45"/>
    <row r="942296" hidden="1" x14ac:dyDescent="0.45"/>
    <row r="942297" hidden="1" x14ac:dyDescent="0.45"/>
    <row r="942298" hidden="1" x14ac:dyDescent="0.45"/>
    <row r="942299" hidden="1" x14ac:dyDescent="0.45"/>
    <row r="942300" hidden="1" x14ac:dyDescent="0.45"/>
    <row r="942301" hidden="1" x14ac:dyDescent="0.45"/>
    <row r="942302" hidden="1" x14ac:dyDescent="0.45"/>
    <row r="942303" hidden="1" x14ac:dyDescent="0.45"/>
    <row r="942304" hidden="1" x14ac:dyDescent="0.45"/>
    <row r="942305" hidden="1" x14ac:dyDescent="0.45"/>
    <row r="942306" hidden="1" x14ac:dyDescent="0.45"/>
    <row r="942307" hidden="1" x14ac:dyDescent="0.45"/>
    <row r="942308" hidden="1" x14ac:dyDescent="0.45"/>
    <row r="942309" hidden="1" x14ac:dyDescent="0.45"/>
    <row r="942310" hidden="1" x14ac:dyDescent="0.45"/>
    <row r="942311" hidden="1" x14ac:dyDescent="0.45"/>
    <row r="942312" hidden="1" x14ac:dyDescent="0.45"/>
    <row r="942313" hidden="1" x14ac:dyDescent="0.45"/>
    <row r="942314" hidden="1" x14ac:dyDescent="0.45"/>
    <row r="942315" hidden="1" x14ac:dyDescent="0.45"/>
    <row r="942316" hidden="1" x14ac:dyDescent="0.45"/>
    <row r="942317" hidden="1" x14ac:dyDescent="0.45"/>
    <row r="942318" hidden="1" x14ac:dyDescent="0.45"/>
    <row r="942319" hidden="1" x14ac:dyDescent="0.45"/>
    <row r="942320" hidden="1" x14ac:dyDescent="0.45"/>
    <row r="942321" hidden="1" x14ac:dyDescent="0.45"/>
    <row r="942322" hidden="1" x14ac:dyDescent="0.45"/>
    <row r="942323" hidden="1" x14ac:dyDescent="0.45"/>
    <row r="942324" hidden="1" x14ac:dyDescent="0.45"/>
    <row r="942325" hidden="1" x14ac:dyDescent="0.45"/>
    <row r="942326" hidden="1" x14ac:dyDescent="0.45"/>
    <row r="942327" hidden="1" x14ac:dyDescent="0.45"/>
    <row r="942328" hidden="1" x14ac:dyDescent="0.45"/>
    <row r="942329" hidden="1" x14ac:dyDescent="0.45"/>
    <row r="942330" hidden="1" x14ac:dyDescent="0.45"/>
    <row r="942331" hidden="1" x14ac:dyDescent="0.45"/>
    <row r="942332" hidden="1" x14ac:dyDescent="0.45"/>
    <row r="942333" hidden="1" x14ac:dyDescent="0.45"/>
    <row r="942334" hidden="1" x14ac:dyDescent="0.45"/>
    <row r="942335" hidden="1" x14ac:dyDescent="0.45"/>
    <row r="942336" hidden="1" x14ac:dyDescent="0.45"/>
    <row r="942337" hidden="1" x14ac:dyDescent="0.45"/>
    <row r="942338" hidden="1" x14ac:dyDescent="0.45"/>
    <row r="942339" hidden="1" x14ac:dyDescent="0.45"/>
    <row r="942340" hidden="1" x14ac:dyDescent="0.45"/>
    <row r="942341" hidden="1" x14ac:dyDescent="0.45"/>
    <row r="942342" hidden="1" x14ac:dyDescent="0.45"/>
    <row r="942343" hidden="1" x14ac:dyDescent="0.45"/>
    <row r="942344" hidden="1" x14ac:dyDescent="0.45"/>
    <row r="942345" hidden="1" x14ac:dyDescent="0.45"/>
    <row r="942346" hidden="1" x14ac:dyDescent="0.45"/>
    <row r="942347" hidden="1" x14ac:dyDescent="0.45"/>
    <row r="942348" hidden="1" x14ac:dyDescent="0.45"/>
    <row r="942349" hidden="1" x14ac:dyDescent="0.45"/>
    <row r="942350" hidden="1" x14ac:dyDescent="0.45"/>
    <row r="942351" hidden="1" x14ac:dyDescent="0.45"/>
    <row r="942352" hidden="1" x14ac:dyDescent="0.45"/>
    <row r="942353" hidden="1" x14ac:dyDescent="0.45"/>
    <row r="942354" hidden="1" x14ac:dyDescent="0.45"/>
    <row r="942355" hidden="1" x14ac:dyDescent="0.45"/>
    <row r="942356" hidden="1" x14ac:dyDescent="0.45"/>
    <row r="942357" hidden="1" x14ac:dyDescent="0.45"/>
    <row r="942358" hidden="1" x14ac:dyDescent="0.45"/>
    <row r="942359" hidden="1" x14ac:dyDescent="0.45"/>
    <row r="942360" hidden="1" x14ac:dyDescent="0.45"/>
    <row r="942361" hidden="1" x14ac:dyDescent="0.45"/>
    <row r="942362" hidden="1" x14ac:dyDescent="0.45"/>
    <row r="942363" hidden="1" x14ac:dyDescent="0.45"/>
    <row r="942364" hidden="1" x14ac:dyDescent="0.45"/>
    <row r="942365" hidden="1" x14ac:dyDescent="0.45"/>
    <row r="942366" hidden="1" x14ac:dyDescent="0.45"/>
    <row r="942367" hidden="1" x14ac:dyDescent="0.45"/>
    <row r="942368" hidden="1" x14ac:dyDescent="0.45"/>
    <row r="942369" hidden="1" x14ac:dyDescent="0.45"/>
    <row r="942370" hidden="1" x14ac:dyDescent="0.45"/>
    <row r="942371" hidden="1" x14ac:dyDescent="0.45"/>
    <row r="942372" hidden="1" x14ac:dyDescent="0.45"/>
    <row r="942373" hidden="1" x14ac:dyDescent="0.45"/>
    <row r="942374" hidden="1" x14ac:dyDescent="0.45"/>
    <row r="942375" hidden="1" x14ac:dyDescent="0.45"/>
    <row r="942376" hidden="1" x14ac:dyDescent="0.45"/>
    <row r="942377" hidden="1" x14ac:dyDescent="0.45"/>
    <row r="942378" hidden="1" x14ac:dyDescent="0.45"/>
    <row r="942379" hidden="1" x14ac:dyDescent="0.45"/>
    <row r="942380" hidden="1" x14ac:dyDescent="0.45"/>
    <row r="942381" hidden="1" x14ac:dyDescent="0.45"/>
    <row r="942382" hidden="1" x14ac:dyDescent="0.45"/>
    <row r="942383" hidden="1" x14ac:dyDescent="0.45"/>
    <row r="942384" hidden="1" x14ac:dyDescent="0.45"/>
    <row r="942385" hidden="1" x14ac:dyDescent="0.45"/>
    <row r="942386" hidden="1" x14ac:dyDescent="0.45"/>
    <row r="942387" hidden="1" x14ac:dyDescent="0.45"/>
    <row r="942388" hidden="1" x14ac:dyDescent="0.45"/>
    <row r="942389" hidden="1" x14ac:dyDescent="0.45"/>
    <row r="942390" hidden="1" x14ac:dyDescent="0.45"/>
    <row r="942391" hidden="1" x14ac:dyDescent="0.45"/>
    <row r="942392" hidden="1" x14ac:dyDescent="0.45"/>
    <row r="942393" hidden="1" x14ac:dyDescent="0.45"/>
    <row r="942394" hidden="1" x14ac:dyDescent="0.45"/>
    <row r="942395" hidden="1" x14ac:dyDescent="0.45"/>
    <row r="942396" hidden="1" x14ac:dyDescent="0.45"/>
    <row r="942397" hidden="1" x14ac:dyDescent="0.45"/>
    <row r="942398" hidden="1" x14ac:dyDescent="0.45"/>
    <row r="942399" hidden="1" x14ac:dyDescent="0.45"/>
    <row r="942400" hidden="1" x14ac:dyDescent="0.45"/>
    <row r="942401" hidden="1" x14ac:dyDescent="0.45"/>
    <row r="942402" hidden="1" x14ac:dyDescent="0.45"/>
    <row r="942403" hidden="1" x14ac:dyDescent="0.45"/>
    <row r="942404" hidden="1" x14ac:dyDescent="0.45"/>
    <row r="942405" hidden="1" x14ac:dyDescent="0.45"/>
    <row r="942406" hidden="1" x14ac:dyDescent="0.45"/>
    <row r="942407" hidden="1" x14ac:dyDescent="0.45"/>
    <row r="942408" hidden="1" x14ac:dyDescent="0.45"/>
    <row r="942409" hidden="1" x14ac:dyDescent="0.45"/>
    <row r="942410" hidden="1" x14ac:dyDescent="0.45"/>
    <row r="942411" hidden="1" x14ac:dyDescent="0.45"/>
    <row r="942412" hidden="1" x14ac:dyDescent="0.45"/>
    <row r="942413" hidden="1" x14ac:dyDescent="0.45"/>
    <row r="942414" hidden="1" x14ac:dyDescent="0.45"/>
    <row r="942415" hidden="1" x14ac:dyDescent="0.45"/>
    <row r="942416" hidden="1" x14ac:dyDescent="0.45"/>
    <row r="942417" hidden="1" x14ac:dyDescent="0.45"/>
    <row r="942418" hidden="1" x14ac:dyDescent="0.45"/>
    <row r="942419" hidden="1" x14ac:dyDescent="0.45"/>
    <row r="942420" hidden="1" x14ac:dyDescent="0.45"/>
    <row r="942421" hidden="1" x14ac:dyDescent="0.45"/>
    <row r="942422" hidden="1" x14ac:dyDescent="0.45"/>
    <row r="942423" hidden="1" x14ac:dyDescent="0.45"/>
    <row r="942424" hidden="1" x14ac:dyDescent="0.45"/>
    <row r="942425" hidden="1" x14ac:dyDescent="0.45"/>
    <row r="942426" hidden="1" x14ac:dyDescent="0.45"/>
    <row r="942427" hidden="1" x14ac:dyDescent="0.45"/>
    <row r="942428" hidden="1" x14ac:dyDescent="0.45"/>
    <row r="942429" hidden="1" x14ac:dyDescent="0.45"/>
    <row r="942430" hidden="1" x14ac:dyDescent="0.45"/>
    <row r="942431" hidden="1" x14ac:dyDescent="0.45"/>
    <row r="942432" hidden="1" x14ac:dyDescent="0.45"/>
    <row r="942433" hidden="1" x14ac:dyDescent="0.45"/>
    <row r="942434" hidden="1" x14ac:dyDescent="0.45"/>
    <row r="942435" hidden="1" x14ac:dyDescent="0.45"/>
    <row r="942436" hidden="1" x14ac:dyDescent="0.45"/>
    <row r="942437" hidden="1" x14ac:dyDescent="0.45"/>
    <row r="942438" hidden="1" x14ac:dyDescent="0.45"/>
    <row r="942439" hidden="1" x14ac:dyDescent="0.45"/>
    <row r="942440" hidden="1" x14ac:dyDescent="0.45"/>
    <row r="942441" hidden="1" x14ac:dyDescent="0.45"/>
    <row r="942442" hidden="1" x14ac:dyDescent="0.45"/>
    <row r="942443" hidden="1" x14ac:dyDescent="0.45"/>
    <row r="942444" hidden="1" x14ac:dyDescent="0.45"/>
    <row r="942445" hidden="1" x14ac:dyDescent="0.45"/>
    <row r="942446" hidden="1" x14ac:dyDescent="0.45"/>
    <row r="942447" hidden="1" x14ac:dyDescent="0.45"/>
    <row r="942448" hidden="1" x14ac:dyDescent="0.45"/>
    <row r="942449" hidden="1" x14ac:dyDescent="0.45"/>
    <row r="942450" hidden="1" x14ac:dyDescent="0.45"/>
    <row r="942451" hidden="1" x14ac:dyDescent="0.45"/>
    <row r="942452" hidden="1" x14ac:dyDescent="0.45"/>
    <row r="942453" hidden="1" x14ac:dyDescent="0.45"/>
    <row r="942454" hidden="1" x14ac:dyDescent="0.45"/>
    <row r="942455" hidden="1" x14ac:dyDescent="0.45"/>
    <row r="942456" hidden="1" x14ac:dyDescent="0.45"/>
    <row r="942457" hidden="1" x14ac:dyDescent="0.45"/>
    <row r="942458" hidden="1" x14ac:dyDescent="0.45"/>
    <row r="942459" hidden="1" x14ac:dyDescent="0.45"/>
    <row r="942460" hidden="1" x14ac:dyDescent="0.45"/>
    <row r="942461" hidden="1" x14ac:dyDescent="0.45"/>
    <row r="942462" hidden="1" x14ac:dyDescent="0.45"/>
    <row r="942463" hidden="1" x14ac:dyDescent="0.45"/>
    <row r="942464" hidden="1" x14ac:dyDescent="0.45"/>
    <row r="942465" hidden="1" x14ac:dyDescent="0.45"/>
    <row r="942466" hidden="1" x14ac:dyDescent="0.45"/>
    <row r="942467" hidden="1" x14ac:dyDescent="0.45"/>
    <row r="942468" hidden="1" x14ac:dyDescent="0.45"/>
    <row r="942469" hidden="1" x14ac:dyDescent="0.45"/>
    <row r="942470" hidden="1" x14ac:dyDescent="0.45"/>
    <row r="942471" hidden="1" x14ac:dyDescent="0.45"/>
    <row r="942472" hidden="1" x14ac:dyDescent="0.45"/>
    <row r="942473" hidden="1" x14ac:dyDescent="0.45"/>
    <row r="942474" hidden="1" x14ac:dyDescent="0.45"/>
    <row r="942475" hidden="1" x14ac:dyDescent="0.45"/>
    <row r="942476" hidden="1" x14ac:dyDescent="0.45"/>
    <row r="942477" hidden="1" x14ac:dyDescent="0.45"/>
    <row r="942478" hidden="1" x14ac:dyDescent="0.45"/>
    <row r="942479" hidden="1" x14ac:dyDescent="0.45"/>
    <row r="942480" hidden="1" x14ac:dyDescent="0.45"/>
    <row r="942481" hidden="1" x14ac:dyDescent="0.45"/>
    <row r="942482" hidden="1" x14ac:dyDescent="0.45"/>
    <row r="942483" hidden="1" x14ac:dyDescent="0.45"/>
    <row r="942484" hidden="1" x14ac:dyDescent="0.45"/>
    <row r="942485" hidden="1" x14ac:dyDescent="0.45"/>
    <row r="942486" hidden="1" x14ac:dyDescent="0.45"/>
    <row r="942487" hidden="1" x14ac:dyDescent="0.45"/>
    <row r="942488" hidden="1" x14ac:dyDescent="0.45"/>
    <row r="942489" hidden="1" x14ac:dyDescent="0.45"/>
    <row r="942490" hidden="1" x14ac:dyDescent="0.45"/>
    <row r="942491" hidden="1" x14ac:dyDescent="0.45"/>
    <row r="942492" hidden="1" x14ac:dyDescent="0.45"/>
    <row r="942493" hidden="1" x14ac:dyDescent="0.45"/>
    <row r="942494" hidden="1" x14ac:dyDescent="0.45"/>
    <row r="942495" hidden="1" x14ac:dyDescent="0.45"/>
    <row r="942496" hidden="1" x14ac:dyDescent="0.45"/>
    <row r="942497" hidden="1" x14ac:dyDescent="0.45"/>
    <row r="942498" hidden="1" x14ac:dyDescent="0.45"/>
    <row r="942499" hidden="1" x14ac:dyDescent="0.45"/>
    <row r="942500" hidden="1" x14ac:dyDescent="0.45"/>
    <row r="942501" hidden="1" x14ac:dyDescent="0.45"/>
    <row r="942502" hidden="1" x14ac:dyDescent="0.45"/>
    <row r="942503" hidden="1" x14ac:dyDescent="0.45"/>
    <row r="942504" hidden="1" x14ac:dyDescent="0.45"/>
    <row r="942505" hidden="1" x14ac:dyDescent="0.45"/>
    <row r="942506" hidden="1" x14ac:dyDescent="0.45"/>
    <row r="942507" hidden="1" x14ac:dyDescent="0.45"/>
    <row r="942508" hidden="1" x14ac:dyDescent="0.45"/>
    <row r="942509" hidden="1" x14ac:dyDescent="0.45"/>
    <row r="942510" hidden="1" x14ac:dyDescent="0.45"/>
    <row r="942511" hidden="1" x14ac:dyDescent="0.45"/>
    <row r="942512" hidden="1" x14ac:dyDescent="0.45"/>
    <row r="942513" hidden="1" x14ac:dyDescent="0.45"/>
    <row r="942514" hidden="1" x14ac:dyDescent="0.45"/>
    <row r="942515" hidden="1" x14ac:dyDescent="0.45"/>
    <row r="942516" hidden="1" x14ac:dyDescent="0.45"/>
    <row r="942517" hidden="1" x14ac:dyDescent="0.45"/>
    <row r="942518" hidden="1" x14ac:dyDescent="0.45"/>
    <row r="942519" hidden="1" x14ac:dyDescent="0.45"/>
    <row r="942520" hidden="1" x14ac:dyDescent="0.45"/>
    <row r="942521" hidden="1" x14ac:dyDescent="0.45"/>
    <row r="942522" hidden="1" x14ac:dyDescent="0.45"/>
    <row r="942523" hidden="1" x14ac:dyDescent="0.45"/>
    <row r="942524" hidden="1" x14ac:dyDescent="0.45"/>
    <row r="942525" hidden="1" x14ac:dyDescent="0.45"/>
    <row r="942526" hidden="1" x14ac:dyDescent="0.45"/>
    <row r="942527" hidden="1" x14ac:dyDescent="0.45"/>
    <row r="942528" hidden="1" x14ac:dyDescent="0.45"/>
    <row r="942529" hidden="1" x14ac:dyDescent="0.45"/>
    <row r="942530" hidden="1" x14ac:dyDescent="0.45"/>
    <row r="942531" hidden="1" x14ac:dyDescent="0.45"/>
    <row r="942532" hidden="1" x14ac:dyDescent="0.45"/>
    <row r="942533" hidden="1" x14ac:dyDescent="0.45"/>
    <row r="942534" hidden="1" x14ac:dyDescent="0.45"/>
    <row r="942535" hidden="1" x14ac:dyDescent="0.45"/>
    <row r="942536" hidden="1" x14ac:dyDescent="0.45"/>
    <row r="942537" hidden="1" x14ac:dyDescent="0.45"/>
    <row r="942538" hidden="1" x14ac:dyDescent="0.45"/>
    <row r="942539" hidden="1" x14ac:dyDescent="0.45"/>
    <row r="942540" hidden="1" x14ac:dyDescent="0.45"/>
    <row r="942541" hidden="1" x14ac:dyDescent="0.45"/>
    <row r="942542" hidden="1" x14ac:dyDescent="0.45"/>
    <row r="942543" hidden="1" x14ac:dyDescent="0.45"/>
    <row r="942544" hidden="1" x14ac:dyDescent="0.45"/>
    <row r="942545" hidden="1" x14ac:dyDescent="0.45"/>
    <row r="942546" hidden="1" x14ac:dyDescent="0.45"/>
    <row r="942547" hidden="1" x14ac:dyDescent="0.45"/>
    <row r="942548" hidden="1" x14ac:dyDescent="0.45"/>
    <row r="942549" hidden="1" x14ac:dyDescent="0.45"/>
    <row r="942550" hidden="1" x14ac:dyDescent="0.45"/>
    <row r="942551" hidden="1" x14ac:dyDescent="0.45"/>
    <row r="942552" hidden="1" x14ac:dyDescent="0.45"/>
    <row r="942553" hidden="1" x14ac:dyDescent="0.45"/>
    <row r="942554" hidden="1" x14ac:dyDescent="0.45"/>
    <row r="942555" hidden="1" x14ac:dyDescent="0.45"/>
    <row r="942556" hidden="1" x14ac:dyDescent="0.45"/>
    <row r="942557" hidden="1" x14ac:dyDescent="0.45"/>
    <row r="942558" hidden="1" x14ac:dyDescent="0.45"/>
    <row r="942559" hidden="1" x14ac:dyDescent="0.45"/>
    <row r="942560" hidden="1" x14ac:dyDescent="0.45"/>
    <row r="942561" hidden="1" x14ac:dyDescent="0.45"/>
    <row r="942562" hidden="1" x14ac:dyDescent="0.45"/>
    <row r="942563" hidden="1" x14ac:dyDescent="0.45"/>
    <row r="942564" hidden="1" x14ac:dyDescent="0.45"/>
    <row r="942565" hidden="1" x14ac:dyDescent="0.45"/>
    <row r="942566" hidden="1" x14ac:dyDescent="0.45"/>
    <row r="942567" hidden="1" x14ac:dyDescent="0.45"/>
    <row r="942568" hidden="1" x14ac:dyDescent="0.45"/>
    <row r="942569" hidden="1" x14ac:dyDescent="0.45"/>
    <row r="942570" hidden="1" x14ac:dyDescent="0.45"/>
    <row r="942571" hidden="1" x14ac:dyDescent="0.45"/>
    <row r="942572" hidden="1" x14ac:dyDescent="0.45"/>
    <row r="942573" hidden="1" x14ac:dyDescent="0.45"/>
    <row r="942574" hidden="1" x14ac:dyDescent="0.45"/>
    <row r="942575" hidden="1" x14ac:dyDescent="0.45"/>
    <row r="942576" hidden="1" x14ac:dyDescent="0.45"/>
    <row r="942577" hidden="1" x14ac:dyDescent="0.45"/>
    <row r="942578" hidden="1" x14ac:dyDescent="0.45"/>
    <row r="942579" hidden="1" x14ac:dyDescent="0.45"/>
    <row r="942580" hidden="1" x14ac:dyDescent="0.45"/>
    <row r="942581" hidden="1" x14ac:dyDescent="0.45"/>
    <row r="942582" hidden="1" x14ac:dyDescent="0.45"/>
    <row r="942583" hidden="1" x14ac:dyDescent="0.45"/>
    <row r="942584" hidden="1" x14ac:dyDescent="0.45"/>
    <row r="942585" hidden="1" x14ac:dyDescent="0.45"/>
    <row r="942586" hidden="1" x14ac:dyDescent="0.45"/>
    <row r="942587" hidden="1" x14ac:dyDescent="0.45"/>
    <row r="942588" hidden="1" x14ac:dyDescent="0.45"/>
    <row r="942589" hidden="1" x14ac:dyDescent="0.45"/>
    <row r="942590" hidden="1" x14ac:dyDescent="0.45"/>
    <row r="942591" hidden="1" x14ac:dyDescent="0.45"/>
    <row r="942592" hidden="1" x14ac:dyDescent="0.45"/>
    <row r="942593" hidden="1" x14ac:dyDescent="0.45"/>
    <row r="942594" hidden="1" x14ac:dyDescent="0.45"/>
    <row r="942595" hidden="1" x14ac:dyDescent="0.45"/>
    <row r="942596" hidden="1" x14ac:dyDescent="0.45"/>
    <row r="942597" hidden="1" x14ac:dyDescent="0.45"/>
    <row r="942598" hidden="1" x14ac:dyDescent="0.45"/>
    <row r="942599" hidden="1" x14ac:dyDescent="0.45"/>
    <row r="942600" hidden="1" x14ac:dyDescent="0.45"/>
    <row r="942601" hidden="1" x14ac:dyDescent="0.45"/>
    <row r="942602" hidden="1" x14ac:dyDescent="0.45"/>
    <row r="942603" hidden="1" x14ac:dyDescent="0.45"/>
    <row r="942604" hidden="1" x14ac:dyDescent="0.45"/>
    <row r="942605" hidden="1" x14ac:dyDescent="0.45"/>
    <row r="942606" hidden="1" x14ac:dyDescent="0.45"/>
    <row r="942607" hidden="1" x14ac:dyDescent="0.45"/>
    <row r="942608" hidden="1" x14ac:dyDescent="0.45"/>
    <row r="942609" hidden="1" x14ac:dyDescent="0.45"/>
    <row r="942610" hidden="1" x14ac:dyDescent="0.45"/>
    <row r="942611" hidden="1" x14ac:dyDescent="0.45"/>
    <row r="942612" hidden="1" x14ac:dyDescent="0.45"/>
    <row r="942613" hidden="1" x14ac:dyDescent="0.45"/>
    <row r="942614" hidden="1" x14ac:dyDescent="0.45"/>
    <row r="942615" hidden="1" x14ac:dyDescent="0.45"/>
    <row r="942616" hidden="1" x14ac:dyDescent="0.45"/>
    <row r="942617" hidden="1" x14ac:dyDescent="0.45"/>
    <row r="942618" hidden="1" x14ac:dyDescent="0.45"/>
    <row r="942619" hidden="1" x14ac:dyDescent="0.45"/>
    <row r="942620" hidden="1" x14ac:dyDescent="0.45"/>
    <row r="942621" hidden="1" x14ac:dyDescent="0.45"/>
    <row r="942622" hidden="1" x14ac:dyDescent="0.45"/>
    <row r="942623" hidden="1" x14ac:dyDescent="0.45"/>
    <row r="942624" hidden="1" x14ac:dyDescent="0.45"/>
    <row r="942625" hidden="1" x14ac:dyDescent="0.45"/>
    <row r="942626" hidden="1" x14ac:dyDescent="0.45"/>
    <row r="942627" hidden="1" x14ac:dyDescent="0.45"/>
    <row r="942628" hidden="1" x14ac:dyDescent="0.45"/>
    <row r="942629" hidden="1" x14ac:dyDescent="0.45"/>
    <row r="942630" hidden="1" x14ac:dyDescent="0.45"/>
    <row r="942631" hidden="1" x14ac:dyDescent="0.45"/>
    <row r="942632" hidden="1" x14ac:dyDescent="0.45"/>
    <row r="942633" hidden="1" x14ac:dyDescent="0.45"/>
    <row r="942634" hidden="1" x14ac:dyDescent="0.45"/>
    <row r="942635" hidden="1" x14ac:dyDescent="0.45"/>
    <row r="942636" hidden="1" x14ac:dyDescent="0.45"/>
    <row r="942637" hidden="1" x14ac:dyDescent="0.45"/>
    <row r="942638" hidden="1" x14ac:dyDescent="0.45"/>
    <row r="942639" hidden="1" x14ac:dyDescent="0.45"/>
    <row r="942640" hidden="1" x14ac:dyDescent="0.45"/>
    <row r="942641" hidden="1" x14ac:dyDescent="0.45"/>
    <row r="942642" hidden="1" x14ac:dyDescent="0.45"/>
    <row r="942643" hidden="1" x14ac:dyDescent="0.45"/>
    <row r="942644" hidden="1" x14ac:dyDescent="0.45"/>
    <row r="942645" hidden="1" x14ac:dyDescent="0.45"/>
    <row r="942646" hidden="1" x14ac:dyDescent="0.45"/>
    <row r="942647" hidden="1" x14ac:dyDescent="0.45"/>
    <row r="942648" hidden="1" x14ac:dyDescent="0.45"/>
    <row r="942649" hidden="1" x14ac:dyDescent="0.45"/>
    <row r="942650" hidden="1" x14ac:dyDescent="0.45"/>
    <row r="942651" hidden="1" x14ac:dyDescent="0.45"/>
    <row r="942652" hidden="1" x14ac:dyDescent="0.45"/>
    <row r="942653" hidden="1" x14ac:dyDescent="0.45"/>
    <row r="942654" hidden="1" x14ac:dyDescent="0.45"/>
    <row r="942655" hidden="1" x14ac:dyDescent="0.45"/>
    <row r="942656" hidden="1" x14ac:dyDescent="0.45"/>
    <row r="942657" hidden="1" x14ac:dyDescent="0.45"/>
    <row r="942658" hidden="1" x14ac:dyDescent="0.45"/>
    <row r="942659" hidden="1" x14ac:dyDescent="0.45"/>
    <row r="942660" hidden="1" x14ac:dyDescent="0.45"/>
    <row r="942661" hidden="1" x14ac:dyDescent="0.45"/>
    <row r="942662" hidden="1" x14ac:dyDescent="0.45"/>
    <row r="942663" hidden="1" x14ac:dyDescent="0.45"/>
    <row r="942664" hidden="1" x14ac:dyDescent="0.45"/>
    <row r="942665" hidden="1" x14ac:dyDescent="0.45"/>
    <row r="942666" hidden="1" x14ac:dyDescent="0.45"/>
    <row r="942667" hidden="1" x14ac:dyDescent="0.45"/>
    <row r="942668" hidden="1" x14ac:dyDescent="0.45"/>
    <row r="942669" hidden="1" x14ac:dyDescent="0.45"/>
    <row r="942670" hidden="1" x14ac:dyDescent="0.45"/>
    <row r="942671" hidden="1" x14ac:dyDescent="0.45"/>
    <row r="942672" hidden="1" x14ac:dyDescent="0.45"/>
    <row r="942673" hidden="1" x14ac:dyDescent="0.45"/>
    <row r="942674" hidden="1" x14ac:dyDescent="0.45"/>
    <row r="942675" hidden="1" x14ac:dyDescent="0.45"/>
    <row r="942676" hidden="1" x14ac:dyDescent="0.45"/>
    <row r="942677" hidden="1" x14ac:dyDescent="0.45"/>
    <row r="942678" hidden="1" x14ac:dyDescent="0.45"/>
    <row r="942679" hidden="1" x14ac:dyDescent="0.45"/>
    <row r="942680" hidden="1" x14ac:dyDescent="0.45"/>
    <row r="942681" hidden="1" x14ac:dyDescent="0.45"/>
    <row r="942682" hidden="1" x14ac:dyDescent="0.45"/>
    <row r="942683" hidden="1" x14ac:dyDescent="0.45"/>
    <row r="942684" hidden="1" x14ac:dyDescent="0.45"/>
    <row r="942685" hidden="1" x14ac:dyDescent="0.45"/>
    <row r="942686" hidden="1" x14ac:dyDescent="0.45"/>
    <row r="942687" hidden="1" x14ac:dyDescent="0.45"/>
    <row r="942688" hidden="1" x14ac:dyDescent="0.45"/>
    <row r="942689" hidden="1" x14ac:dyDescent="0.45"/>
    <row r="942690" hidden="1" x14ac:dyDescent="0.45"/>
    <row r="942691" hidden="1" x14ac:dyDescent="0.45"/>
    <row r="942692" hidden="1" x14ac:dyDescent="0.45"/>
    <row r="942693" hidden="1" x14ac:dyDescent="0.45"/>
    <row r="942694" hidden="1" x14ac:dyDescent="0.45"/>
    <row r="942695" hidden="1" x14ac:dyDescent="0.45"/>
    <row r="942696" hidden="1" x14ac:dyDescent="0.45"/>
    <row r="942697" hidden="1" x14ac:dyDescent="0.45"/>
    <row r="942698" hidden="1" x14ac:dyDescent="0.45"/>
    <row r="942699" hidden="1" x14ac:dyDescent="0.45"/>
    <row r="942700" hidden="1" x14ac:dyDescent="0.45"/>
    <row r="942701" hidden="1" x14ac:dyDescent="0.45"/>
    <row r="942702" hidden="1" x14ac:dyDescent="0.45"/>
    <row r="942703" hidden="1" x14ac:dyDescent="0.45"/>
    <row r="942704" hidden="1" x14ac:dyDescent="0.45"/>
    <row r="942705" hidden="1" x14ac:dyDescent="0.45"/>
    <row r="942706" hidden="1" x14ac:dyDescent="0.45"/>
    <row r="942707" hidden="1" x14ac:dyDescent="0.45"/>
    <row r="942708" hidden="1" x14ac:dyDescent="0.45"/>
    <row r="942709" hidden="1" x14ac:dyDescent="0.45"/>
    <row r="942710" hidden="1" x14ac:dyDescent="0.45"/>
    <row r="942711" hidden="1" x14ac:dyDescent="0.45"/>
    <row r="942712" hidden="1" x14ac:dyDescent="0.45"/>
    <row r="942713" hidden="1" x14ac:dyDescent="0.45"/>
    <row r="942714" hidden="1" x14ac:dyDescent="0.45"/>
    <row r="942715" hidden="1" x14ac:dyDescent="0.45"/>
    <row r="942716" hidden="1" x14ac:dyDescent="0.45"/>
    <row r="942717" hidden="1" x14ac:dyDescent="0.45"/>
    <row r="942718" hidden="1" x14ac:dyDescent="0.45"/>
    <row r="942719" hidden="1" x14ac:dyDescent="0.45"/>
    <row r="942720" hidden="1" x14ac:dyDescent="0.45"/>
    <row r="942721" hidden="1" x14ac:dyDescent="0.45"/>
    <row r="942722" hidden="1" x14ac:dyDescent="0.45"/>
    <row r="942723" hidden="1" x14ac:dyDescent="0.45"/>
    <row r="942724" hidden="1" x14ac:dyDescent="0.45"/>
    <row r="942725" hidden="1" x14ac:dyDescent="0.45"/>
    <row r="942726" hidden="1" x14ac:dyDescent="0.45"/>
    <row r="942727" hidden="1" x14ac:dyDescent="0.45"/>
    <row r="942728" hidden="1" x14ac:dyDescent="0.45"/>
    <row r="942729" hidden="1" x14ac:dyDescent="0.45"/>
    <row r="942730" hidden="1" x14ac:dyDescent="0.45"/>
    <row r="942731" hidden="1" x14ac:dyDescent="0.45"/>
    <row r="942732" hidden="1" x14ac:dyDescent="0.45"/>
    <row r="942733" hidden="1" x14ac:dyDescent="0.45"/>
    <row r="942734" hidden="1" x14ac:dyDescent="0.45"/>
    <row r="942735" hidden="1" x14ac:dyDescent="0.45"/>
    <row r="942736" hidden="1" x14ac:dyDescent="0.45"/>
    <row r="942737" hidden="1" x14ac:dyDescent="0.45"/>
    <row r="942738" hidden="1" x14ac:dyDescent="0.45"/>
    <row r="942739" hidden="1" x14ac:dyDescent="0.45"/>
    <row r="942740" hidden="1" x14ac:dyDescent="0.45"/>
    <row r="942741" hidden="1" x14ac:dyDescent="0.45"/>
    <row r="942742" hidden="1" x14ac:dyDescent="0.45"/>
    <row r="942743" hidden="1" x14ac:dyDescent="0.45"/>
    <row r="942744" hidden="1" x14ac:dyDescent="0.45"/>
    <row r="942745" hidden="1" x14ac:dyDescent="0.45"/>
    <row r="942746" hidden="1" x14ac:dyDescent="0.45"/>
    <row r="942747" hidden="1" x14ac:dyDescent="0.45"/>
    <row r="942748" hidden="1" x14ac:dyDescent="0.45"/>
    <row r="942749" hidden="1" x14ac:dyDescent="0.45"/>
    <row r="942750" hidden="1" x14ac:dyDescent="0.45"/>
    <row r="942751" hidden="1" x14ac:dyDescent="0.45"/>
    <row r="942752" hidden="1" x14ac:dyDescent="0.45"/>
    <row r="942753" hidden="1" x14ac:dyDescent="0.45"/>
    <row r="942754" hidden="1" x14ac:dyDescent="0.45"/>
    <row r="942755" hidden="1" x14ac:dyDescent="0.45"/>
    <row r="942756" hidden="1" x14ac:dyDescent="0.45"/>
    <row r="942757" hidden="1" x14ac:dyDescent="0.45"/>
    <row r="942758" hidden="1" x14ac:dyDescent="0.45"/>
    <row r="942759" hidden="1" x14ac:dyDescent="0.45"/>
    <row r="942760" hidden="1" x14ac:dyDescent="0.45"/>
    <row r="942761" hidden="1" x14ac:dyDescent="0.45"/>
    <row r="942762" hidden="1" x14ac:dyDescent="0.45"/>
    <row r="942763" hidden="1" x14ac:dyDescent="0.45"/>
    <row r="942764" hidden="1" x14ac:dyDescent="0.45"/>
    <row r="942765" hidden="1" x14ac:dyDescent="0.45"/>
    <row r="942766" hidden="1" x14ac:dyDescent="0.45"/>
    <row r="942767" hidden="1" x14ac:dyDescent="0.45"/>
    <row r="942768" hidden="1" x14ac:dyDescent="0.45"/>
    <row r="942769" hidden="1" x14ac:dyDescent="0.45"/>
    <row r="942770" hidden="1" x14ac:dyDescent="0.45"/>
    <row r="942771" hidden="1" x14ac:dyDescent="0.45"/>
    <row r="942772" hidden="1" x14ac:dyDescent="0.45"/>
    <row r="942773" hidden="1" x14ac:dyDescent="0.45"/>
    <row r="942774" hidden="1" x14ac:dyDescent="0.45"/>
    <row r="942775" hidden="1" x14ac:dyDescent="0.45"/>
    <row r="942776" hidden="1" x14ac:dyDescent="0.45"/>
    <row r="942777" hidden="1" x14ac:dyDescent="0.45"/>
    <row r="942778" hidden="1" x14ac:dyDescent="0.45"/>
    <row r="942779" hidden="1" x14ac:dyDescent="0.45"/>
    <row r="942780" hidden="1" x14ac:dyDescent="0.45"/>
    <row r="942781" hidden="1" x14ac:dyDescent="0.45"/>
    <row r="942782" hidden="1" x14ac:dyDescent="0.45"/>
    <row r="942783" hidden="1" x14ac:dyDescent="0.45"/>
    <row r="942784" hidden="1" x14ac:dyDescent="0.45"/>
    <row r="942785" hidden="1" x14ac:dyDescent="0.45"/>
    <row r="942786" hidden="1" x14ac:dyDescent="0.45"/>
    <row r="942787" hidden="1" x14ac:dyDescent="0.45"/>
    <row r="942788" hidden="1" x14ac:dyDescent="0.45"/>
    <row r="942789" hidden="1" x14ac:dyDescent="0.45"/>
    <row r="942790" hidden="1" x14ac:dyDescent="0.45"/>
    <row r="942791" hidden="1" x14ac:dyDescent="0.45"/>
    <row r="942792" hidden="1" x14ac:dyDescent="0.45"/>
    <row r="942793" hidden="1" x14ac:dyDescent="0.45"/>
    <row r="942794" hidden="1" x14ac:dyDescent="0.45"/>
    <row r="942795" hidden="1" x14ac:dyDescent="0.45"/>
    <row r="942796" hidden="1" x14ac:dyDescent="0.45"/>
    <row r="942797" hidden="1" x14ac:dyDescent="0.45"/>
    <row r="942798" hidden="1" x14ac:dyDescent="0.45"/>
    <row r="942799" hidden="1" x14ac:dyDescent="0.45"/>
    <row r="942800" hidden="1" x14ac:dyDescent="0.45"/>
    <row r="942801" hidden="1" x14ac:dyDescent="0.45"/>
    <row r="942802" hidden="1" x14ac:dyDescent="0.45"/>
    <row r="942803" hidden="1" x14ac:dyDescent="0.45"/>
    <row r="942804" hidden="1" x14ac:dyDescent="0.45"/>
    <row r="942805" hidden="1" x14ac:dyDescent="0.45"/>
    <row r="942806" hidden="1" x14ac:dyDescent="0.45"/>
    <row r="942807" hidden="1" x14ac:dyDescent="0.45"/>
    <row r="942808" hidden="1" x14ac:dyDescent="0.45"/>
    <row r="942809" hidden="1" x14ac:dyDescent="0.45"/>
    <row r="942810" hidden="1" x14ac:dyDescent="0.45"/>
    <row r="942811" hidden="1" x14ac:dyDescent="0.45"/>
    <row r="942812" hidden="1" x14ac:dyDescent="0.45"/>
    <row r="942813" hidden="1" x14ac:dyDescent="0.45"/>
    <row r="942814" hidden="1" x14ac:dyDescent="0.45"/>
    <row r="942815" hidden="1" x14ac:dyDescent="0.45"/>
    <row r="942816" hidden="1" x14ac:dyDescent="0.45"/>
    <row r="942817" hidden="1" x14ac:dyDescent="0.45"/>
    <row r="942818" hidden="1" x14ac:dyDescent="0.45"/>
    <row r="942819" hidden="1" x14ac:dyDescent="0.45"/>
    <row r="942820" hidden="1" x14ac:dyDescent="0.45"/>
    <row r="942821" hidden="1" x14ac:dyDescent="0.45"/>
    <row r="942822" hidden="1" x14ac:dyDescent="0.45"/>
    <row r="942823" hidden="1" x14ac:dyDescent="0.45"/>
    <row r="942824" hidden="1" x14ac:dyDescent="0.45"/>
    <row r="942825" hidden="1" x14ac:dyDescent="0.45"/>
    <row r="942826" hidden="1" x14ac:dyDescent="0.45"/>
    <row r="942827" hidden="1" x14ac:dyDescent="0.45"/>
    <row r="942828" hidden="1" x14ac:dyDescent="0.45"/>
    <row r="942829" hidden="1" x14ac:dyDescent="0.45"/>
    <row r="942830" hidden="1" x14ac:dyDescent="0.45"/>
    <row r="942831" hidden="1" x14ac:dyDescent="0.45"/>
    <row r="942832" hidden="1" x14ac:dyDescent="0.45"/>
    <row r="942833" hidden="1" x14ac:dyDescent="0.45"/>
    <row r="942834" hidden="1" x14ac:dyDescent="0.45"/>
    <row r="942835" hidden="1" x14ac:dyDescent="0.45"/>
    <row r="942836" hidden="1" x14ac:dyDescent="0.45"/>
    <row r="942837" hidden="1" x14ac:dyDescent="0.45"/>
    <row r="942838" hidden="1" x14ac:dyDescent="0.45"/>
    <row r="942839" hidden="1" x14ac:dyDescent="0.45"/>
    <row r="942840" hidden="1" x14ac:dyDescent="0.45"/>
    <row r="942841" hidden="1" x14ac:dyDescent="0.45"/>
    <row r="942842" hidden="1" x14ac:dyDescent="0.45"/>
    <row r="942843" hidden="1" x14ac:dyDescent="0.45"/>
    <row r="942844" hidden="1" x14ac:dyDescent="0.45"/>
    <row r="942845" hidden="1" x14ac:dyDescent="0.45"/>
    <row r="942846" hidden="1" x14ac:dyDescent="0.45"/>
    <row r="942847" hidden="1" x14ac:dyDescent="0.45"/>
    <row r="942848" hidden="1" x14ac:dyDescent="0.45"/>
    <row r="942849" hidden="1" x14ac:dyDescent="0.45"/>
    <row r="942850" hidden="1" x14ac:dyDescent="0.45"/>
    <row r="942851" hidden="1" x14ac:dyDescent="0.45"/>
    <row r="942852" hidden="1" x14ac:dyDescent="0.45"/>
    <row r="942853" hidden="1" x14ac:dyDescent="0.45"/>
    <row r="942854" hidden="1" x14ac:dyDescent="0.45"/>
    <row r="942855" hidden="1" x14ac:dyDescent="0.45"/>
    <row r="942856" hidden="1" x14ac:dyDescent="0.45"/>
    <row r="942857" hidden="1" x14ac:dyDescent="0.45"/>
    <row r="942858" hidden="1" x14ac:dyDescent="0.45"/>
    <row r="942859" hidden="1" x14ac:dyDescent="0.45"/>
    <row r="942860" hidden="1" x14ac:dyDescent="0.45"/>
    <row r="942861" hidden="1" x14ac:dyDescent="0.45"/>
    <row r="942862" hidden="1" x14ac:dyDescent="0.45"/>
    <row r="942863" hidden="1" x14ac:dyDescent="0.45"/>
    <row r="942864" hidden="1" x14ac:dyDescent="0.45"/>
    <row r="942865" hidden="1" x14ac:dyDescent="0.45"/>
    <row r="942866" hidden="1" x14ac:dyDescent="0.45"/>
    <row r="942867" hidden="1" x14ac:dyDescent="0.45"/>
    <row r="942868" hidden="1" x14ac:dyDescent="0.45"/>
    <row r="942869" hidden="1" x14ac:dyDescent="0.45"/>
    <row r="942870" hidden="1" x14ac:dyDescent="0.45"/>
    <row r="942871" hidden="1" x14ac:dyDescent="0.45"/>
    <row r="942872" hidden="1" x14ac:dyDescent="0.45"/>
    <row r="942873" hidden="1" x14ac:dyDescent="0.45"/>
    <row r="942874" hidden="1" x14ac:dyDescent="0.45"/>
    <row r="942875" hidden="1" x14ac:dyDescent="0.45"/>
    <row r="942876" hidden="1" x14ac:dyDescent="0.45"/>
    <row r="942877" hidden="1" x14ac:dyDescent="0.45"/>
    <row r="942878" hidden="1" x14ac:dyDescent="0.45"/>
    <row r="942879" hidden="1" x14ac:dyDescent="0.45"/>
    <row r="942880" hidden="1" x14ac:dyDescent="0.45"/>
    <row r="942881" hidden="1" x14ac:dyDescent="0.45"/>
    <row r="942882" hidden="1" x14ac:dyDescent="0.45"/>
    <row r="942883" hidden="1" x14ac:dyDescent="0.45"/>
    <row r="942884" hidden="1" x14ac:dyDescent="0.45"/>
    <row r="942885" hidden="1" x14ac:dyDescent="0.45"/>
    <row r="942886" hidden="1" x14ac:dyDescent="0.45"/>
    <row r="942887" hidden="1" x14ac:dyDescent="0.45"/>
    <row r="942888" hidden="1" x14ac:dyDescent="0.45"/>
    <row r="942889" hidden="1" x14ac:dyDescent="0.45"/>
    <row r="942890" hidden="1" x14ac:dyDescent="0.45"/>
    <row r="942891" hidden="1" x14ac:dyDescent="0.45"/>
    <row r="942892" hidden="1" x14ac:dyDescent="0.45"/>
    <row r="942893" hidden="1" x14ac:dyDescent="0.45"/>
    <row r="942894" hidden="1" x14ac:dyDescent="0.45"/>
    <row r="942895" hidden="1" x14ac:dyDescent="0.45"/>
    <row r="942896" hidden="1" x14ac:dyDescent="0.45"/>
    <row r="942897" hidden="1" x14ac:dyDescent="0.45"/>
    <row r="942898" hidden="1" x14ac:dyDescent="0.45"/>
    <row r="942899" hidden="1" x14ac:dyDescent="0.45"/>
    <row r="942900" hidden="1" x14ac:dyDescent="0.45"/>
    <row r="942901" hidden="1" x14ac:dyDescent="0.45"/>
    <row r="942902" hidden="1" x14ac:dyDescent="0.45"/>
    <row r="942903" hidden="1" x14ac:dyDescent="0.45"/>
    <row r="942904" hidden="1" x14ac:dyDescent="0.45"/>
    <row r="942905" hidden="1" x14ac:dyDescent="0.45"/>
    <row r="942906" hidden="1" x14ac:dyDescent="0.45"/>
    <row r="942907" hidden="1" x14ac:dyDescent="0.45"/>
    <row r="942908" hidden="1" x14ac:dyDescent="0.45"/>
    <row r="942909" hidden="1" x14ac:dyDescent="0.45"/>
    <row r="942910" hidden="1" x14ac:dyDescent="0.45"/>
    <row r="942911" hidden="1" x14ac:dyDescent="0.45"/>
    <row r="942912" hidden="1" x14ac:dyDescent="0.45"/>
    <row r="942913" hidden="1" x14ac:dyDescent="0.45"/>
    <row r="942914" hidden="1" x14ac:dyDescent="0.45"/>
    <row r="942915" hidden="1" x14ac:dyDescent="0.45"/>
    <row r="942916" hidden="1" x14ac:dyDescent="0.45"/>
    <row r="942917" hidden="1" x14ac:dyDescent="0.45"/>
    <row r="942918" hidden="1" x14ac:dyDescent="0.45"/>
    <row r="942919" hidden="1" x14ac:dyDescent="0.45"/>
    <row r="942920" hidden="1" x14ac:dyDescent="0.45"/>
    <row r="942921" hidden="1" x14ac:dyDescent="0.45"/>
    <row r="942922" hidden="1" x14ac:dyDescent="0.45"/>
    <row r="942923" hidden="1" x14ac:dyDescent="0.45"/>
    <row r="942924" hidden="1" x14ac:dyDescent="0.45"/>
    <row r="942925" hidden="1" x14ac:dyDescent="0.45"/>
    <row r="942926" hidden="1" x14ac:dyDescent="0.45"/>
    <row r="942927" hidden="1" x14ac:dyDescent="0.45"/>
    <row r="942928" hidden="1" x14ac:dyDescent="0.45"/>
    <row r="942929" hidden="1" x14ac:dyDescent="0.45"/>
    <row r="942930" hidden="1" x14ac:dyDescent="0.45"/>
    <row r="942931" hidden="1" x14ac:dyDescent="0.45"/>
    <row r="942932" hidden="1" x14ac:dyDescent="0.45"/>
    <row r="942933" hidden="1" x14ac:dyDescent="0.45"/>
    <row r="942934" hidden="1" x14ac:dyDescent="0.45"/>
    <row r="942935" hidden="1" x14ac:dyDescent="0.45"/>
    <row r="942936" hidden="1" x14ac:dyDescent="0.45"/>
    <row r="942937" hidden="1" x14ac:dyDescent="0.45"/>
    <row r="942938" hidden="1" x14ac:dyDescent="0.45"/>
    <row r="942939" hidden="1" x14ac:dyDescent="0.45"/>
    <row r="942940" hidden="1" x14ac:dyDescent="0.45"/>
    <row r="942941" hidden="1" x14ac:dyDescent="0.45"/>
    <row r="942942" hidden="1" x14ac:dyDescent="0.45"/>
    <row r="942943" hidden="1" x14ac:dyDescent="0.45"/>
    <row r="942944" hidden="1" x14ac:dyDescent="0.45"/>
    <row r="942945" hidden="1" x14ac:dyDescent="0.45"/>
    <row r="942946" hidden="1" x14ac:dyDescent="0.45"/>
    <row r="942947" hidden="1" x14ac:dyDescent="0.45"/>
    <row r="942948" hidden="1" x14ac:dyDescent="0.45"/>
    <row r="942949" hidden="1" x14ac:dyDescent="0.45"/>
    <row r="942950" hidden="1" x14ac:dyDescent="0.45"/>
    <row r="942951" hidden="1" x14ac:dyDescent="0.45"/>
    <row r="942952" hidden="1" x14ac:dyDescent="0.45"/>
    <row r="942953" hidden="1" x14ac:dyDescent="0.45"/>
    <row r="942954" hidden="1" x14ac:dyDescent="0.45"/>
    <row r="942955" hidden="1" x14ac:dyDescent="0.45"/>
    <row r="942956" hidden="1" x14ac:dyDescent="0.45"/>
    <row r="942957" hidden="1" x14ac:dyDescent="0.45"/>
    <row r="942958" hidden="1" x14ac:dyDescent="0.45"/>
    <row r="942959" hidden="1" x14ac:dyDescent="0.45"/>
    <row r="942960" hidden="1" x14ac:dyDescent="0.45"/>
    <row r="942961" hidden="1" x14ac:dyDescent="0.45"/>
    <row r="942962" hidden="1" x14ac:dyDescent="0.45"/>
    <row r="942963" hidden="1" x14ac:dyDescent="0.45"/>
    <row r="942964" hidden="1" x14ac:dyDescent="0.45"/>
    <row r="942965" hidden="1" x14ac:dyDescent="0.45"/>
    <row r="942966" hidden="1" x14ac:dyDescent="0.45"/>
    <row r="942967" hidden="1" x14ac:dyDescent="0.45"/>
    <row r="942968" hidden="1" x14ac:dyDescent="0.45"/>
    <row r="942969" hidden="1" x14ac:dyDescent="0.45"/>
    <row r="942970" hidden="1" x14ac:dyDescent="0.45"/>
    <row r="942971" hidden="1" x14ac:dyDescent="0.45"/>
    <row r="942972" hidden="1" x14ac:dyDescent="0.45"/>
    <row r="942973" hidden="1" x14ac:dyDescent="0.45"/>
    <row r="942974" hidden="1" x14ac:dyDescent="0.45"/>
    <row r="942975" hidden="1" x14ac:dyDescent="0.45"/>
    <row r="942976" hidden="1" x14ac:dyDescent="0.45"/>
    <row r="942977" hidden="1" x14ac:dyDescent="0.45"/>
    <row r="942978" hidden="1" x14ac:dyDescent="0.45"/>
    <row r="942979" hidden="1" x14ac:dyDescent="0.45"/>
    <row r="942980" hidden="1" x14ac:dyDescent="0.45"/>
    <row r="942981" hidden="1" x14ac:dyDescent="0.45"/>
    <row r="942982" hidden="1" x14ac:dyDescent="0.45"/>
    <row r="942983" hidden="1" x14ac:dyDescent="0.45"/>
    <row r="942984" hidden="1" x14ac:dyDescent="0.45"/>
    <row r="942985" hidden="1" x14ac:dyDescent="0.45"/>
    <row r="942986" hidden="1" x14ac:dyDescent="0.45"/>
    <row r="942987" hidden="1" x14ac:dyDescent="0.45"/>
    <row r="942988" hidden="1" x14ac:dyDescent="0.45"/>
    <row r="942989" hidden="1" x14ac:dyDescent="0.45"/>
    <row r="942990" hidden="1" x14ac:dyDescent="0.45"/>
    <row r="942991" hidden="1" x14ac:dyDescent="0.45"/>
    <row r="942992" hidden="1" x14ac:dyDescent="0.45"/>
    <row r="942993" hidden="1" x14ac:dyDescent="0.45"/>
    <row r="942994" hidden="1" x14ac:dyDescent="0.45"/>
    <row r="942995" hidden="1" x14ac:dyDescent="0.45"/>
    <row r="942996" hidden="1" x14ac:dyDescent="0.45"/>
    <row r="942997" hidden="1" x14ac:dyDescent="0.45"/>
    <row r="942998" hidden="1" x14ac:dyDescent="0.45"/>
    <row r="942999" hidden="1" x14ac:dyDescent="0.45"/>
    <row r="943000" hidden="1" x14ac:dyDescent="0.45"/>
    <row r="943001" hidden="1" x14ac:dyDescent="0.45"/>
    <row r="943002" hidden="1" x14ac:dyDescent="0.45"/>
    <row r="943003" hidden="1" x14ac:dyDescent="0.45"/>
    <row r="943004" hidden="1" x14ac:dyDescent="0.45"/>
    <row r="943005" hidden="1" x14ac:dyDescent="0.45"/>
    <row r="943006" hidden="1" x14ac:dyDescent="0.45"/>
    <row r="943007" hidden="1" x14ac:dyDescent="0.45"/>
    <row r="943008" hidden="1" x14ac:dyDescent="0.45"/>
    <row r="943009" hidden="1" x14ac:dyDescent="0.45"/>
    <row r="943010" hidden="1" x14ac:dyDescent="0.45"/>
    <row r="943011" hidden="1" x14ac:dyDescent="0.45"/>
    <row r="943012" hidden="1" x14ac:dyDescent="0.45"/>
    <row r="943013" hidden="1" x14ac:dyDescent="0.45"/>
    <row r="943014" hidden="1" x14ac:dyDescent="0.45"/>
    <row r="943015" hidden="1" x14ac:dyDescent="0.45"/>
    <row r="943016" hidden="1" x14ac:dyDescent="0.45"/>
    <row r="943017" hidden="1" x14ac:dyDescent="0.45"/>
    <row r="943018" hidden="1" x14ac:dyDescent="0.45"/>
    <row r="943019" hidden="1" x14ac:dyDescent="0.45"/>
    <row r="943020" hidden="1" x14ac:dyDescent="0.45"/>
    <row r="943021" hidden="1" x14ac:dyDescent="0.45"/>
    <row r="943022" hidden="1" x14ac:dyDescent="0.45"/>
    <row r="943023" hidden="1" x14ac:dyDescent="0.45"/>
    <row r="943024" hidden="1" x14ac:dyDescent="0.45"/>
    <row r="943025" hidden="1" x14ac:dyDescent="0.45"/>
    <row r="943026" hidden="1" x14ac:dyDescent="0.45"/>
    <row r="943027" hidden="1" x14ac:dyDescent="0.45"/>
    <row r="943028" hidden="1" x14ac:dyDescent="0.45"/>
    <row r="943029" hidden="1" x14ac:dyDescent="0.45"/>
    <row r="943030" hidden="1" x14ac:dyDescent="0.45"/>
    <row r="943031" hidden="1" x14ac:dyDescent="0.45"/>
    <row r="943032" hidden="1" x14ac:dyDescent="0.45"/>
    <row r="943033" hidden="1" x14ac:dyDescent="0.45"/>
    <row r="943034" hidden="1" x14ac:dyDescent="0.45"/>
    <row r="943035" hidden="1" x14ac:dyDescent="0.45"/>
    <row r="943036" hidden="1" x14ac:dyDescent="0.45"/>
    <row r="943037" hidden="1" x14ac:dyDescent="0.45"/>
    <row r="943038" hidden="1" x14ac:dyDescent="0.45"/>
    <row r="943039" hidden="1" x14ac:dyDescent="0.45"/>
    <row r="943040" hidden="1" x14ac:dyDescent="0.45"/>
    <row r="943041" hidden="1" x14ac:dyDescent="0.45"/>
    <row r="943042" hidden="1" x14ac:dyDescent="0.45"/>
    <row r="943043" hidden="1" x14ac:dyDescent="0.45"/>
    <row r="943044" hidden="1" x14ac:dyDescent="0.45"/>
    <row r="943045" hidden="1" x14ac:dyDescent="0.45"/>
    <row r="943046" hidden="1" x14ac:dyDescent="0.45"/>
    <row r="943047" hidden="1" x14ac:dyDescent="0.45"/>
    <row r="943048" hidden="1" x14ac:dyDescent="0.45"/>
    <row r="943049" hidden="1" x14ac:dyDescent="0.45"/>
    <row r="943050" hidden="1" x14ac:dyDescent="0.45"/>
    <row r="943051" hidden="1" x14ac:dyDescent="0.45"/>
    <row r="943052" hidden="1" x14ac:dyDescent="0.45"/>
    <row r="943053" hidden="1" x14ac:dyDescent="0.45"/>
    <row r="943054" hidden="1" x14ac:dyDescent="0.45"/>
    <row r="943055" hidden="1" x14ac:dyDescent="0.45"/>
    <row r="943056" hidden="1" x14ac:dyDescent="0.45"/>
    <row r="943057" hidden="1" x14ac:dyDescent="0.45"/>
    <row r="943058" hidden="1" x14ac:dyDescent="0.45"/>
    <row r="943059" hidden="1" x14ac:dyDescent="0.45"/>
    <row r="943060" hidden="1" x14ac:dyDescent="0.45"/>
    <row r="943061" hidden="1" x14ac:dyDescent="0.45"/>
    <row r="943062" hidden="1" x14ac:dyDescent="0.45"/>
    <row r="943063" hidden="1" x14ac:dyDescent="0.45"/>
    <row r="943064" hidden="1" x14ac:dyDescent="0.45"/>
    <row r="943065" hidden="1" x14ac:dyDescent="0.45"/>
    <row r="943066" hidden="1" x14ac:dyDescent="0.45"/>
    <row r="943067" hidden="1" x14ac:dyDescent="0.45"/>
    <row r="943068" hidden="1" x14ac:dyDescent="0.45"/>
    <row r="943069" hidden="1" x14ac:dyDescent="0.45"/>
    <row r="943070" hidden="1" x14ac:dyDescent="0.45"/>
    <row r="943071" hidden="1" x14ac:dyDescent="0.45"/>
    <row r="943072" hidden="1" x14ac:dyDescent="0.45"/>
    <row r="943073" hidden="1" x14ac:dyDescent="0.45"/>
    <row r="943074" hidden="1" x14ac:dyDescent="0.45"/>
    <row r="943075" hidden="1" x14ac:dyDescent="0.45"/>
    <row r="943076" hidden="1" x14ac:dyDescent="0.45"/>
    <row r="943077" hidden="1" x14ac:dyDescent="0.45"/>
    <row r="943078" hidden="1" x14ac:dyDescent="0.45"/>
    <row r="943079" hidden="1" x14ac:dyDescent="0.45"/>
    <row r="943080" hidden="1" x14ac:dyDescent="0.45"/>
    <row r="943081" hidden="1" x14ac:dyDescent="0.45"/>
    <row r="943082" hidden="1" x14ac:dyDescent="0.45"/>
    <row r="943083" hidden="1" x14ac:dyDescent="0.45"/>
    <row r="943084" hidden="1" x14ac:dyDescent="0.45"/>
    <row r="943085" hidden="1" x14ac:dyDescent="0.45"/>
    <row r="943086" hidden="1" x14ac:dyDescent="0.45"/>
    <row r="943087" hidden="1" x14ac:dyDescent="0.45"/>
    <row r="943088" hidden="1" x14ac:dyDescent="0.45"/>
    <row r="943089" hidden="1" x14ac:dyDescent="0.45"/>
    <row r="943090" hidden="1" x14ac:dyDescent="0.45"/>
    <row r="943091" hidden="1" x14ac:dyDescent="0.45"/>
    <row r="943092" hidden="1" x14ac:dyDescent="0.45"/>
    <row r="943093" hidden="1" x14ac:dyDescent="0.45"/>
    <row r="943094" hidden="1" x14ac:dyDescent="0.45"/>
    <row r="943095" hidden="1" x14ac:dyDescent="0.45"/>
    <row r="943096" hidden="1" x14ac:dyDescent="0.45"/>
    <row r="943097" hidden="1" x14ac:dyDescent="0.45"/>
    <row r="943098" hidden="1" x14ac:dyDescent="0.45"/>
    <row r="943099" hidden="1" x14ac:dyDescent="0.45"/>
    <row r="943100" hidden="1" x14ac:dyDescent="0.45"/>
    <row r="943101" hidden="1" x14ac:dyDescent="0.45"/>
    <row r="943102" hidden="1" x14ac:dyDescent="0.45"/>
    <row r="943103" hidden="1" x14ac:dyDescent="0.45"/>
    <row r="943104" hidden="1" x14ac:dyDescent="0.45"/>
    <row r="943105" hidden="1" x14ac:dyDescent="0.45"/>
    <row r="943106" hidden="1" x14ac:dyDescent="0.45"/>
    <row r="943107" hidden="1" x14ac:dyDescent="0.45"/>
    <row r="943108" hidden="1" x14ac:dyDescent="0.45"/>
    <row r="943109" hidden="1" x14ac:dyDescent="0.45"/>
    <row r="943110" hidden="1" x14ac:dyDescent="0.45"/>
    <row r="943111" hidden="1" x14ac:dyDescent="0.45"/>
    <row r="943112" hidden="1" x14ac:dyDescent="0.45"/>
    <row r="943113" hidden="1" x14ac:dyDescent="0.45"/>
    <row r="943114" hidden="1" x14ac:dyDescent="0.45"/>
    <row r="943115" hidden="1" x14ac:dyDescent="0.45"/>
    <row r="943116" hidden="1" x14ac:dyDescent="0.45"/>
    <row r="943117" hidden="1" x14ac:dyDescent="0.45"/>
    <row r="943118" hidden="1" x14ac:dyDescent="0.45"/>
    <row r="943119" hidden="1" x14ac:dyDescent="0.45"/>
    <row r="943120" hidden="1" x14ac:dyDescent="0.45"/>
    <row r="943121" hidden="1" x14ac:dyDescent="0.45"/>
    <row r="943122" hidden="1" x14ac:dyDescent="0.45"/>
    <row r="943123" hidden="1" x14ac:dyDescent="0.45"/>
    <row r="943124" hidden="1" x14ac:dyDescent="0.45"/>
    <row r="943125" hidden="1" x14ac:dyDescent="0.45"/>
    <row r="943126" hidden="1" x14ac:dyDescent="0.45"/>
    <row r="943127" hidden="1" x14ac:dyDescent="0.45"/>
    <row r="943128" hidden="1" x14ac:dyDescent="0.45"/>
    <row r="943129" hidden="1" x14ac:dyDescent="0.45"/>
    <row r="943130" hidden="1" x14ac:dyDescent="0.45"/>
    <row r="943131" hidden="1" x14ac:dyDescent="0.45"/>
    <row r="943132" hidden="1" x14ac:dyDescent="0.45"/>
    <row r="943133" hidden="1" x14ac:dyDescent="0.45"/>
    <row r="943134" hidden="1" x14ac:dyDescent="0.45"/>
    <row r="943135" hidden="1" x14ac:dyDescent="0.45"/>
    <row r="943136" hidden="1" x14ac:dyDescent="0.45"/>
    <row r="943137" hidden="1" x14ac:dyDescent="0.45"/>
    <row r="943138" hidden="1" x14ac:dyDescent="0.45"/>
    <row r="943139" hidden="1" x14ac:dyDescent="0.45"/>
    <row r="943140" hidden="1" x14ac:dyDescent="0.45"/>
    <row r="943141" hidden="1" x14ac:dyDescent="0.45"/>
    <row r="943142" hidden="1" x14ac:dyDescent="0.45"/>
    <row r="943143" hidden="1" x14ac:dyDescent="0.45"/>
    <row r="943144" hidden="1" x14ac:dyDescent="0.45"/>
    <row r="943145" hidden="1" x14ac:dyDescent="0.45"/>
    <row r="943146" hidden="1" x14ac:dyDescent="0.45"/>
    <row r="943147" hidden="1" x14ac:dyDescent="0.45"/>
    <row r="943148" hidden="1" x14ac:dyDescent="0.45"/>
    <row r="943149" hidden="1" x14ac:dyDescent="0.45"/>
    <row r="943150" hidden="1" x14ac:dyDescent="0.45"/>
    <row r="943151" hidden="1" x14ac:dyDescent="0.45"/>
    <row r="943152" hidden="1" x14ac:dyDescent="0.45"/>
    <row r="943153" hidden="1" x14ac:dyDescent="0.45"/>
    <row r="943154" hidden="1" x14ac:dyDescent="0.45"/>
    <row r="943155" hidden="1" x14ac:dyDescent="0.45"/>
    <row r="943156" hidden="1" x14ac:dyDescent="0.45"/>
    <row r="943157" hidden="1" x14ac:dyDescent="0.45"/>
    <row r="943158" hidden="1" x14ac:dyDescent="0.45"/>
    <row r="943159" hidden="1" x14ac:dyDescent="0.45"/>
    <row r="943160" hidden="1" x14ac:dyDescent="0.45"/>
    <row r="943161" hidden="1" x14ac:dyDescent="0.45"/>
    <row r="943162" hidden="1" x14ac:dyDescent="0.45"/>
    <row r="943163" hidden="1" x14ac:dyDescent="0.45"/>
    <row r="943164" hidden="1" x14ac:dyDescent="0.45"/>
    <row r="943165" hidden="1" x14ac:dyDescent="0.45"/>
    <row r="943166" hidden="1" x14ac:dyDescent="0.45"/>
    <row r="943167" hidden="1" x14ac:dyDescent="0.45"/>
    <row r="943168" hidden="1" x14ac:dyDescent="0.45"/>
    <row r="943169" hidden="1" x14ac:dyDescent="0.45"/>
    <row r="943170" hidden="1" x14ac:dyDescent="0.45"/>
    <row r="943171" hidden="1" x14ac:dyDescent="0.45"/>
    <row r="943172" hidden="1" x14ac:dyDescent="0.45"/>
    <row r="943173" hidden="1" x14ac:dyDescent="0.45"/>
    <row r="943174" hidden="1" x14ac:dyDescent="0.45"/>
    <row r="943175" hidden="1" x14ac:dyDescent="0.45"/>
    <row r="943176" hidden="1" x14ac:dyDescent="0.45"/>
    <row r="943177" hidden="1" x14ac:dyDescent="0.45"/>
    <row r="943178" hidden="1" x14ac:dyDescent="0.45"/>
    <row r="943179" hidden="1" x14ac:dyDescent="0.45"/>
    <row r="943180" hidden="1" x14ac:dyDescent="0.45"/>
    <row r="943181" hidden="1" x14ac:dyDescent="0.45"/>
    <row r="943182" hidden="1" x14ac:dyDescent="0.45"/>
    <row r="943183" hidden="1" x14ac:dyDescent="0.45"/>
    <row r="943184" hidden="1" x14ac:dyDescent="0.45"/>
    <row r="943185" hidden="1" x14ac:dyDescent="0.45"/>
    <row r="943186" hidden="1" x14ac:dyDescent="0.45"/>
    <row r="943187" hidden="1" x14ac:dyDescent="0.45"/>
    <row r="943188" hidden="1" x14ac:dyDescent="0.45"/>
    <row r="943189" hidden="1" x14ac:dyDescent="0.45"/>
    <row r="943190" hidden="1" x14ac:dyDescent="0.45"/>
    <row r="943191" hidden="1" x14ac:dyDescent="0.45"/>
    <row r="943192" hidden="1" x14ac:dyDescent="0.45"/>
    <row r="943193" hidden="1" x14ac:dyDescent="0.45"/>
    <row r="943194" hidden="1" x14ac:dyDescent="0.45"/>
    <row r="943195" hidden="1" x14ac:dyDescent="0.45"/>
    <row r="943196" hidden="1" x14ac:dyDescent="0.45"/>
    <row r="943197" hidden="1" x14ac:dyDescent="0.45"/>
    <row r="943198" hidden="1" x14ac:dyDescent="0.45"/>
    <row r="943199" hidden="1" x14ac:dyDescent="0.45"/>
    <row r="943200" hidden="1" x14ac:dyDescent="0.45"/>
    <row r="943201" hidden="1" x14ac:dyDescent="0.45"/>
    <row r="943202" hidden="1" x14ac:dyDescent="0.45"/>
    <row r="943203" hidden="1" x14ac:dyDescent="0.45"/>
    <row r="943204" hidden="1" x14ac:dyDescent="0.45"/>
    <row r="943205" hidden="1" x14ac:dyDescent="0.45"/>
    <row r="943206" hidden="1" x14ac:dyDescent="0.45"/>
    <row r="943207" hidden="1" x14ac:dyDescent="0.45"/>
    <row r="943208" hidden="1" x14ac:dyDescent="0.45"/>
    <row r="943209" hidden="1" x14ac:dyDescent="0.45"/>
    <row r="943210" hidden="1" x14ac:dyDescent="0.45"/>
    <row r="943211" hidden="1" x14ac:dyDescent="0.45"/>
    <row r="943212" hidden="1" x14ac:dyDescent="0.45"/>
    <row r="943213" hidden="1" x14ac:dyDescent="0.45"/>
    <row r="943214" hidden="1" x14ac:dyDescent="0.45"/>
    <row r="943215" hidden="1" x14ac:dyDescent="0.45"/>
    <row r="943216" hidden="1" x14ac:dyDescent="0.45"/>
    <row r="943217" hidden="1" x14ac:dyDescent="0.45"/>
    <row r="943218" hidden="1" x14ac:dyDescent="0.45"/>
    <row r="943219" hidden="1" x14ac:dyDescent="0.45"/>
    <row r="943220" hidden="1" x14ac:dyDescent="0.45"/>
    <row r="943221" hidden="1" x14ac:dyDescent="0.45"/>
    <row r="943222" hidden="1" x14ac:dyDescent="0.45"/>
    <row r="943223" hidden="1" x14ac:dyDescent="0.45"/>
    <row r="943224" hidden="1" x14ac:dyDescent="0.45"/>
    <row r="943225" hidden="1" x14ac:dyDescent="0.45"/>
    <row r="943226" hidden="1" x14ac:dyDescent="0.45"/>
    <row r="943227" hidden="1" x14ac:dyDescent="0.45"/>
    <row r="943228" hidden="1" x14ac:dyDescent="0.45"/>
    <row r="943229" hidden="1" x14ac:dyDescent="0.45"/>
    <row r="943230" hidden="1" x14ac:dyDescent="0.45"/>
    <row r="943231" hidden="1" x14ac:dyDescent="0.45"/>
    <row r="943232" hidden="1" x14ac:dyDescent="0.45"/>
    <row r="943233" hidden="1" x14ac:dyDescent="0.45"/>
    <row r="943234" hidden="1" x14ac:dyDescent="0.45"/>
    <row r="943235" hidden="1" x14ac:dyDescent="0.45"/>
    <row r="943236" hidden="1" x14ac:dyDescent="0.45"/>
    <row r="943237" hidden="1" x14ac:dyDescent="0.45"/>
    <row r="943238" hidden="1" x14ac:dyDescent="0.45"/>
    <row r="943239" hidden="1" x14ac:dyDescent="0.45"/>
    <row r="943240" hidden="1" x14ac:dyDescent="0.45"/>
    <row r="943241" hidden="1" x14ac:dyDescent="0.45"/>
    <row r="943242" hidden="1" x14ac:dyDescent="0.45"/>
    <row r="943243" hidden="1" x14ac:dyDescent="0.45"/>
    <row r="943244" hidden="1" x14ac:dyDescent="0.45"/>
    <row r="943245" hidden="1" x14ac:dyDescent="0.45"/>
    <row r="943246" hidden="1" x14ac:dyDescent="0.45"/>
    <row r="943247" hidden="1" x14ac:dyDescent="0.45"/>
    <row r="943248" hidden="1" x14ac:dyDescent="0.45"/>
    <row r="943249" hidden="1" x14ac:dyDescent="0.45"/>
    <row r="943250" hidden="1" x14ac:dyDescent="0.45"/>
    <row r="943251" hidden="1" x14ac:dyDescent="0.45"/>
    <row r="943252" hidden="1" x14ac:dyDescent="0.45"/>
    <row r="943253" hidden="1" x14ac:dyDescent="0.45"/>
    <row r="943254" hidden="1" x14ac:dyDescent="0.45"/>
    <row r="943255" hidden="1" x14ac:dyDescent="0.45"/>
    <row r="943256" hidden="1" x14ac:dyDescent="0.45"/>
    <row r="943257" hidden="1" x14ac:dyDescent="0.45"/>
    <row r="943258" hidden="1" x14ac:dyDescent="0.45"/>
    <row r="943259" hidden="1" x14ac:dyDescent="0.45"/>
    <row r="943260" hidden="1" x14ac:dyDescent="0.45"/>
    <row r="943261" hidden="1" x14ac:dyDescent="0.45"/>
    <row r="943262" hidden="1" x14ac:dyDescent="0.45"/>
    <row r="943263" hidden="1" x14ac:dyDescent="0.45"/>
    <row r="943264" hidden="1" x14ac:dyDescent="0.45"/>
    <row r="943265" hidden="1" x14ac:dyDescent="0.45"/>
    <row r="943266" hidden="1" x14ac:dyDescent="0.45"/>
    <row r="943267" hidden="1" x14ac:dyDescent="0.45"/>
    <row r="943268" hidden="1" x14ac:dyDescent="0.45"/>
    <row r="943269" hidden="1" x14ac:dyDescent="0.45"/>
    <row r="943270" hidden="1" x14ac:dyDescent="0.45"/>
    <row r="943271" hidden="1" x14ac:dyDescent="0.45"/>
    <row r="943272" hidden="1" x14ac:dyDescent="0.45"/>
    <row r="943273" hidden="1" x14ac:dyDescent="0.45"/>
    <row r="943274" hidden="1" x14ac:dyDescent="0.45"/>
    <row r="943275" hidden="1" x14ac:dyDescent="0.45"/>
    <row r="943276" hidden="1" x14ac:dyDescent="0.45"/>
    <row r="943277" hidden="1" x14ac:dyDescent="0.45"/>
    <row r="943278" hidden="1" x14ac:dyDescent="0.45"/>
    <row r="943279" hidden="1" x14ac:dyDescent="0.45"/>
    <row r="943280" hidden="1" x14ac:dyDescent="0.45"/>
    <row r="943281" hidden="1" x14ac:dyDescent="0.45"/>
    <row r="943282" hidden="1" x14ac:dyDescent="0.45"/>
    <row r="943283" hidden="1" x14ac:dyDescent="0.45"/>
    <row r="943284" hidden="1" x14ac:dyDescent="0.45"/>
    <row r="943285" hidden="1" x14ac:dyDescent="0.45"/>
    <row r="943286" hidden="1" x14ac:dyDescent="0.45"/>
    <row r="943287" hidden="1" x14ac:dyDescent="0.45"/>
    <row r="943288" hidden="1" x14ac:dyDescent="0.45"/>
    <row r="943289" hidden="1" x14ac:dyDescent="0.45"/>
    <row r="943290" hidden="1" x14ac:dyDescent="0.45"/>
    <row r="943291" hidden="1" x14ac:dyDescent="0.45"/>
    <row r="943292" hidden="1" x14ac:dyDescent="0.45"/>
    <row r="943293" hidden="1" x14ac:dyDescent="0.45"/>
    <row r="943294" hidden="1" x14ac:dyDescent="0.45"/>
    <row r="943295" hidden="1" x14ac:dyDescent="0.45"/>
    <row r="943296" hidden="1" x14ac:dyDescent="0.45"/>
    <row r="943297" hidden="1" x14ac:dyDescent="0.45"/>
    <row r="943298" hidden="1" x14ac:dyDescent="0.45"/>
    <row r="943299" hidden="1" x14ac:dyDescent="0.45"/>
    <row r="943300" hidden="1" x14ac:dyDescent="0.45"/>
    <row r="943301" hidden="1" x14ac:dyDescent="0.45"/>
    <row r="943302" hidden="1" x14ac:dyDescent="0.45"/>
    <row r="943303" hidden="1" x14ac:dyDescent="0.45"/>
    <row r="943304" hidden="1" x14ac:dyDescent="0.45"/>
    <row r="943305" hidden="1" x14ac:dyDescent="0.45"/>
    <row r="943306" hidden="1" x14ac:dyDescent="0.45"/>
    <row r="943307" hidden="1" x14ac:dyDescent="0.45"/>
    <row r="943308" hidden="1" x14ac:dyDescent="0.45"/>
    <row r="943309" hidden="1" x14ac:dyDescent="0.45"/>
    <row r="943310" hidden="1" x14ac:dyDescent="0.45"/>
    <row r="943311" hidden="1" x14ac:dyDescent="0.45"/>
    <row r="943312" hidden="1" x14ac:dyDescent="0.45"/>
    <row r="943313" hidden="1" x14ac:dyDescent="0.45"/>
    <row r="943314" hidden="1" x14ac:dyDescent="0.45"/>
    <row r="943315" hidden="1" x14ac:dyDescent="0.45"/>
    <row r="943316" hidden="1" x14ac:dyDescent="0.45"/>
    <row r="943317" hidden="1" x14ac:dyDescent="0.45"/>
    <row r="943318" hidden="1" x14ac:dyDescent="0.45"/>
    <row r="943319" hidden="1" x14ac:dyDescent="0.45"/>
    <row r="943320" hidden="1" x14ac:dyDescent="0.45"/>
    <row r="943321" hidden="1" x14ac:dyDescent="0.45"/>
    <row r="943322" hidden="1" x14ac:dyDescent="0.45"/>
    <row r="943323" hidden="1" x14ac:dyDescent="0.45"/>
    <row r="943324" hidden="1" x14ac:dyDescent="0.45"/>
    <row r="943325" hidden="1" x14ac:dyDescent="0.45"/>
    <row r="943326" hidden="1" x14ac:dyDescent="0.45"/>
    <row r="943327" hidden="1" x14ac:dyDescent="0.45"/>
    <row r="943328" hidden="1" x14ac:dyDescent="0.45"/>
    <row r="943329" hidden="1" x14ac:dyDescent="0.45"/>
    <row r="943330" hidden="1" x14ac:dyDescent="0.45"/>
    <row r="943331" hidden="1" x14ac:dyDescent="0.45"/>
    <row r="943332" hidden="1" x14ac:dyDescent="0.45"/>
    <row r="943333" hidden="1" x14ac:dyDescent="0.45"/>
    <row r="943334" hidden="1" x14ac:dyDescent="0.45"/>
    <row r="943335" hidden="1" x14ac:dyDescent="0.45"/>
    <row r="943336" hidden="1" x14ac:dyDescent="0.45"/>
    <row r="943337" hidden="1" x14ac:dyDescent="0.45"/>
    <row r="943338" hidden="1" x14ac:dyDescent="0.45"/>
    <row r="943339" hidden="1" x14ac:dyDescent="0.45"/>
    <row r="943340" hidden="1" x14ac:dyDescent="0.45"/>
    <row r="943341" hidden="1" x14ac:dyDescent="0.45"/>
    <row r="943342" hidden="1" x14ac:dyDescent="0.45"/>
    <row r="943343" hidden="1" x14ac:dyDescent="0.45"/>
    <row r="943344" hidden="1" x14ac:dyDescent="0.45"/>
    <row r="943345" hidden="1" x14ac:dyDescent="0.45"/>
    <row r="943346" hidden="1" x14ac:dyDescent="0.45"/>
    <row r="943347" hidden="1" x14ac:dyDescent="0.45"/>
    <row r="943348" hidden="1" x14ac:dyDescent="0.45"/>
    <row r="943349" hidden="1" x14ac:dyDescent="0.45"/>
    <row r="943350" hidden="1" x14ac:dyDescent="0.45"/>
    <row r="943351" hidden="1" x14ac:dyDescent="0.45"/>
    <row r="943352" hidden="1" x14ac:dyDescent="0.45"/>
    <row r="943353" hidden="1" x14ac:dyDescent="0.45"/>
    <row r="943354" hidden="1" x14ac:dyDescent="0.45"/>
    <row r="943355" hidden="1" x14ac:dyDescent="0.45"/>
    <row r="943356" hidden="1" x14ac:dyDescent="0.45"/>
    <row r="943357" hidden="1" x14ac:dyDescent="0.45"/>
    <row r="943358" hidden="1" x14ac:dyDescent="0.45"/>
    <row r="943359" hidden="1" x14ac:dyDescent="0.45"/>
    <row r="943360" hidden="1" x14ac:dyDescent="0.45"/>
    <row r="943361" hidden="1" x14ac:dyDescent="0.45"/>
    <row r="943362" hidden="1" x14ac:dyDescent="0.45"/>
    <row r="943363" hidden="1" x14ac:dyDescent="0.45"/>
    <row r="943364" hidden="1" x14ac:dyDescent="0.45"/>
    <row r="943365" hidden="1" x14ac:dyDescent="0.45"/>
    <row r="943366" hidden="1" x14ac:dyDescent="0.45"/>
    <row r="943367" hidden="1" x14ac:dyDescent="0.45"/>
    <row r="943368" hidden="1" x14ac:dyDescent="0.45"/>
    <row r="943369" hidden="1" x14ac:dyDescent="0.45"/>
    <row r="943370" hidden="1" x14ac:dyDescent="0.45"/>
    <row r="943371" hidden="1" x14ac:dyDescent="0.45"/>
    <row r="943372" hidden="1" x14ac:dyDescent="0.45"/>
    <row r="943373" hidden="1" x14ac:dyDescent="0.45"/>
    <row r="943374" hidden="1" x14ac:dyDescent="0.45"/>
    <row r="943375" hidden="1" x14ac:dyDescent="0.45"/>
    <row r="943376" hidden="1" x14ac:dyDescent="0.45"/>
    <row r="943377" hidden="1" x14ac:dyDescent="0.45"/>
    <row r="943378" hidden="1" x14ac:dyDescent="0.45"/>
    <row r="943379" hidden="1" x14ac:dyDescent="0.45"/>
    <row r="943380" hidden="1" x14ac:dyDescent="0.45"/>
    <row r="943381" hidden="1" x14ac:dyDescent="0.45"/>
    <row r="943382" hidden="1" x14ac:dyDescent="0.45"/>
    <row r="943383" hidden="1" x14ac:dyDescent="0.45"/>
    <row r="943384" hidden="1" x14ac:dyDescent="0.45"/>
    <row r="943385" hidden="1" x14ac:dyDescent="0.45"/>
    <row r="943386" hidden="1" x14ac:dyDescent="0.45"/>
    <row r="943387" hidden="1" x14ac:dyDescent="0.45"/>
    <row r="943388" hidden="1" x14ac:dyDescent="0.45"/>
    <row r="943389" hidden="1" x14ac:dyDescent="0.45"/>
    <row r="943390" hidden="1" x14ac:dyDescent="0.45"/>
    <row r="943391" hidden="1" x14ac:dyDescent="0.45"/>
    <row r="943392" hidden="1" x14ac:dyDescent="0.45"/>
    <row r="943393" hidden="1" x14ac:dyDescent="0.45"/>
    <row r="943394" hidden="1" x14ac:dyDescent="0.45"/>
    <row r="943395" hidden="1" x14ac:dyDescent="0.45"/>
    <row r="943396" hidden="1" x14ac:dyDescent="0.45"/>
    <row r="943397" hidden="1" x14ac:dyDescent="0.45"/>
    <row r="943398" hidden="1" x14ac:dyDescent="0.45"/>
    <row r="943399" hidden="1" x14ac:dyDescent="0.45"/>
    <row r="943400" hidden="1" x14ac:dyDescent="0.45"/>
    <row r="943401" hidden="1" x14ac:dyDescent="0.45"/>
    <row r="943402" hidden="1" x14ac:dyDescent="0.45"/>
    <row r="943403" hidden="1" x14ac:dyDescent="0.45"/>
    <row r="943404" hidden="1" x14ac:dyDescent="0.45"/>
    <row r="943405" hidden="1" x14ac:dyDescent="0.45"/>
    <row r="943406" hidden="1" x14ac:dyDescent="0.45"/>
    <row r="943407" hidden="1" x14ac:dyDescent="0.45"/>
    <row r="943408" hidden="1" x14ac:dyDescent="0.45"/>
    <row r="943409" hidden="1" x14ac:dyDescent="0.45"/>
    <row r="943410" hidden="1" x14ac:dyDescent="0.45"/>
    <row r="943411" hidden="1" x14ac:dyDescent="0.45"/>
    <row r="943412" hidden="1" x14ac:dyDescent="0.45"/>
    <row r="943413" hidden="1" x14ac:dyDescent="0.45"/>
    <row r="943414" hidden="1" x14ac:dyDescent="0.45"/>
    <row r="943415" hidden="1" x14ac:dyDescent="0.45"/>
    <row r="943416" hidden="1" x14ac:dyDescent="0.45"/>
    <row r="943417" hidden="1" x14ac:dyDescent="0.45"/>
    <row r="943418" hidden="1" x14ac:dyDescent="0.45"/>
    <row r="943419" hidden="1" x14ac:dyDescent="0.45"/>
    <row r="943420" hidden="1" x14ac:dyDescent="0.45"/>
    <row r="943421" hidden="1" x14ac:dyDescent="0.45"/>
    <row r="943422" hidden="1" x14ac:dyDescent="0.45"/>
    <row r="943423" hidden="1" x14ac:dyDescent="0.45"/>
    <row r="943424" hidden="1" x14ac:dyDescent="0.45"/>
    <row r="943425" hidden="1" x14ac:dyDescent="0.45"/>
    <row r="943426" hidden="1" x14ac:dyDescent="0.45"/>
    <row r="943427" hidden="1" x14ac:dyDescent="0.45"/>
    <row r="943428" hidden="1" x14ac:dyDescent="0.45"/>
    <row r="943429" hidden="1" x14ac:dyDescent="0.45"/>
    <row r="943430" hidden="1" x14ac:dyDescent="0.45"/>
    <row r="943431" hidden="1" x14ac:dyDescent="0.45"/>
    <row r="943432" hidden="1" x14ac:dyDescent="0.45"/>
    <row r="943433" hidden="1" x14ac:dyDescent="0.45"/>
    <row r="943434" hidden="1" x14ac:dyDescent="0.45"/>
    <row r="943435" hidden="1" x14ac:dyDescent="0.45"/>
    <row r="943436" hidden="1" x14ac:dyDescent="0.45"/>
    <row r="943437" hidden="1" x14ac:dyDescent="0.45"/>
    <row r="943438" hidden="1" x14ac:dyDescent="0.45"/>
    <row r="943439" hidden="1" x14ac:dyDescent="0.45"/>
    <row r="943440" hidden="1" x14ac:dyDescent="0.45"/>
    <row r="943441" hidden="1" x14ac:dyDescent="0.45"/>
    <row r="943442" hidden="1" x14ac:dyDescent="0.45"/>
    <row r="943443" hidden="1" x14ac:dyDescent="0.45"/>
    <row r="943444" hidden="1" x14ac:dyDescent="0.45"/>
    <row r="943445" hidden="1" x14ac:dyDescent="0.45"/>
    <row r="943446" hidden="1" x14ac:dyDescent="0.45"/>
    <row r="943447" hidden="1" x14ac:dyDescent="0.45"/>
    <row r="943448" hidden="1" x14ac:dyDescent="0.45"/>
    <row r="943449" hidden="1" x14ac:dyDescent="0.45"/>
    <row r="943450" hidden="1" x14ac:dyDescent="0.45"/>
    <row r="943451" hidden="1" x14ac:dyDescent="0.45"/>
    <row r="943452" hidden="1" x14ac:dyDescent="0.45"/>
    <row r="943453" hidden="1" x14ac:dyDescent="0.45"/>
    <row r="943454" hidden="1" x14ac:dyDescent="0.45"/>
    <row r="943455" hidden="1" x14ac:dyDescent="0.45"/>
    <row r="943456" hidden="1" x14ac:dyDescent="0.45"/>
    <row r="943457" hidden="1" x14ac:dyDescent="0.45"/>
    <row r="943458" hidden="1" x14ac:dyDescent="0.45"/>
    <row r="943459" hidden="1" x14ac:dyDescent="0.45"/>
    <row r="943460" hidden="1" x14ac:dyDescent="0.45"/>
    <row r="943461" hidden="1" x14ac:dyDescent="0.45"/>
    <row r="943462" hidden="1" x14ac:dyDescent="0.45"/>
    <row r="943463" hidden="1" x14ac:dyDescent="0.45"/>
    <row r="943464" hidden="1" x14ac:dyDescent="0.45"/>
    <row r="943465" hidden="1" x14ac:dyDescent="0.45"/>
    <row r="943466" hidden="1" x14ac:dyDescent="0.45"/>
    <row r="943467" hidden="1" x14ac:dyDescent="0.45"/>
    <row r="943468" hidden="1" x14ac:dyDescent="0.45"/>
    <row r="943469" hidden="1" x14ac:dyDescent="0.45"/>
    <row r="943470" hidden="1" x14ac:dyDescent="0.45"/>
    <row r="943471" hidden="1" x14ac:dyDescent="0.45"/>
    <row r="943472" hidden="1" x14ac:dyDescent="0.45"/>
    <row r="943473" hidden="1" x14ac:dyDescent="0.45"/>
    <row r="943474" hidden="1" x14ac:dyDescent="0.45"/>
    <row r="943475" hidden="1" x14ac:dyDescent="0.45"/>
    <row r="943476" hidden="1" x14ac:dyDescent="0.45"/>
    <row r="943477" hidden="1" x14ac:dyDescent="0.45"/>
    <row r="943478" hidden="1" x14ac:dyDescent="0.45"/>
    <row r="943479" hidden="1" x14ac:dyDescent="0.45"/>
    <row r="943480" hidden="1" x14ac:dyDescent="0.45"/>
    <row r="943481" hidden="1" x14ac:dyDescent="0.45"/>
    <row r="943482" hidden="1" x14ac:dyDescent="0.45"/>
    <row r="943483" hidden="1" x14ac:dyDescent="0.45"/>
    <row r="943484" hidden="1" x14ac:dyDescent="0.45"/>
    <row r="943485" hidden="1" x14ac:dyDescent="0.45"/>
    <row r="943486" hidden="1" x14ac:dyDescent="0.45"/>
    <row r="943487" hidden="1" x14ac:dyDescent="0.45"/>
    <row r="943488" hidden="1" x14ac:dyDescent="0.45"/>
    <row r="943489" hidden="1" x14ac:dyDescent="0.45"/>
    <row r="943490" hidden="1" x14ac:dyDescent="0.45"/>
    <row r="943491" hidden="1" x14ac:dyDescent="0.45"/>
    <row r="943492" hidden="1" x14ac:dyDescent="0.45"/>
    <row r="943493" hidden="1" x14ac:dyDescent="0.45"/>
    <row r="943494" hidden="1" x14ac:dyDescent="0.45"/>
    <row r="943495" hidden="1" x14ac:dyDescent="0.45"/>
    <row r="943496" hidden="1" x14ac:dyDescent="0.45"/>
    <row r="943497" hidden="1" x14ac:dyDescent="0.45"/>
    <row r="943498" hidden="1" x14ac:dyDescent="0.45"/>
    <row r="943499" hidden="1" x14ac:dyDescent="0.45"/>
    <row r="943500" hidden="1" x14ac:dyDescent="0.45"/>
    <row r="943501" hidden="1" x14ac:dyDescent="0.45"/>
    <row r="943502" hidden="1" x14ac:dyDescent="0.45"/>
    <row r="943503" hidden="1" x14ac:dyDescent="0.45"/>
    <row r="943504" hidden="1" x14ac:dyDescent="0.45"/>
    <row r="943505" hidden="1" x14ac:dyDescent="0.45"/>
    <row r="943506" hidden="1" x14ac:dyDescent="0.45"/>
    <row r="943507" hidden="1" x14ac:dyDescent="0.45"/>
    <row r="943508" hidden="1" x14ac:dyDescent="0.45"/>
    <row r="943509" hidden="1" x14ac:dyDescent="0.45"/>
    <row r="943510" hidden="1" x14ac:dyDescent="0.45"/>
    <row r="943511" hidden="1" x14ac:dyDescent="0.45"/>
    <row r="943512" hidden="1" x14ac:dyDescent="0.45"/>
    <row r="943513" hidden="1" x14ac:dyDescent="0.45"/>
    <row r="943514" hidden="1" x14ac:dyDescent="0.45"/>
    <row r="943515" hidden="1" x14ac:dyDescent="0.45"/>
    <row r="943516" hidden="1" x14ac:dyDescent="0.45"/>
    <row r="943517" hidden="1" x14ac:dyDescent="0.45"/>
    <row r="943518" hidden="1" x14ac:dyDescent="0.45"/>
    <row r="943519" hidden="1" x14ac:dyDescent="0.45"/>
    <row r="943520" hidden="1" x14ac:dyDescent="0.45"/>
    <row r="943521" hidden="1" x14ac:dyDescent="0.45"/>
    <row r="943522" hidden="1" x14ac:dyDescent="0.45"/>
    <row r="943523" hidden="1" x14ac:dyDescent="0.45"/>
    <row r="943524" hidden="1" x14ac:dyDescent="0.45"/>
    <row r="943525" hidden="1" x14ac:dyDescent="0.45"/>
    <row r="943526" hidden="1" x14ac:dyDescent="0.45"/>
    <row r="943527" hidden="1" x14ac:dyDescent="0.45"/>
    <row r="943528" hidden="1" x14ac:dyDescent="0.45"/>
    <row r="943529" hidden="1" x14ac:dyDescent="0.45"/>
    <row r="943530" hidden="1" x14ac:dyDescent="0.45"/>
    <row r="943531" hidden="1" x14ac:dyDescent="0.45"/>
    <row r="943532" hidden="1" x14ac:dyDescent="0.45"/>
    <row r="943533" hidden="1" x14ac:dyDescent="0.45"/>
    <row r="943534" hidden="1" x14ac:dyDescent="0.45"/>
    <row r="943535" hidden="1" x14ac:dyDescent="0.45"/>
    <row r="943536" hidden="1" x14ac:dyDescent="0.45"/>
    <row r="943537" hidden="1" x14ac:dyDescent="0.45"/>
    <row r="943538" hidden="1" x14ac:dyDescent="0.45"/>
    <row r="943539" hidden="1" x14ac:dyDescent="0.45"/>
    <row r="943540" hidden="1" x14ac:dyDescent="0.45"/>
    <row r="943541" hidden="1" x14ac:dyDescent="0.45"/>
    <row r="943542" hidden="1" x14ac:dyDescent="0.45"/>
    <row r="943543" hidden="1" x14ac:dyDescent="0.45"/>
    <row r="943544" hidden="1" x14ac:dyDescent="0.45"/>
    <row r="943545" hidden="1" x14ac:dyDescent="0.45"/>
    <row r="943546" hidden="1" x14ac:dyDescent="0.45"/>
    <row r="943547" hidden="1" x14ac:dyDescent="0.45"/>
    <row r="943548" hidden="1" x14ac:dyDescent="0.45"/>
    <row r="943549" hidden="1" x14ac:dyDescent="0.45"/>
    <row r="943550" hidden="1" x14ac:dyDescent="0.45"/>
    <row r="943551" hidden="1" x14ac:dyDescent="0.45"/>
    <row r="943552" hidden="1" x14ac:dyDescent="0.45"/>
    <row r="943553" hidden="1" x14ac:dyDescent="0.45"/>
    <row r="943554" hidden="1" x14ac:dyDescent="0.45"/>
    <row r="943555" hidden="1" x14ac:dyDescent="0.45"/>
    <row r="943556" hidden="1" x14ac:dyDescent="0.45"/>
    <row r="943557" hidden="1" x14ac:dyDescent="0.45"/>
    <row r="943558" hidden="1" x14ac:dyDescent="0.45"/>
    <row r="943559" hidden="1" x14ac:dyDescent="0.45"/>
    <row r="943560" hidden="1" x14ac:dyDescent="0.45"/>
    <row r="943561" hidden="1" x14ac:dyDescent="0.45"/>
    <row r="943562" hidden="1" x14ac:dyDescent="0.45"/>
    <row r="943563" hidden="1" x14ac:dyDescent="0.45"/>
    <row r="943564" hidden="1" x14ac:dyDescent="0.45"/>
    <row r="943565" hidden="1" x14ac:dyDescent="0.45"/>
    <row r="943566" hidden="1" x14ac:dyDescent="0.45"/>
    <row r="943567" hidden="1" x14ac:dyDescent="0.45"/>
    <row r="943568" hidden="1" x14ac:dyDescent="0.45"/>
    <row r="943569" hidden="1" x14ac:dyDescent="0.45"/>
    <row r="943570" hidden="1" x14ac:dyDescent="0.45"/>
    <row r="943571" hidden="1" x14ac:dyDescent="0.45"/>
    <row r="943572" hidden="1" x14ac:dyDescent="0.45"/>
    <row r="943573" hidden="1" x14ac:dyDescent="0.45"/>
    <row r="943574" hidden="1" x14ac:dyDescent="0.45"/>
    <row r="943575" hidden="1" x14ac:dyDescent="0.45"/>
    <row r="943576" hidden="1" x14ac:dyDescent="0.45"/>
    <row r="943577" hidden="1" x14ac:dyDescent="0.45"/>
    <row r="943578" hidden="1" x14ac:dyDescent="0.45"/>
    <row r="943579" hidden="1" x14ac:dyDescent="0.45"/>
    <row r="943580" hidden="1" x14ac:dyDescent="0.45"/>
    <row r="943581" hidden="1" x14ac:dyDescent="0.45"/>
    <row r="943582" hidden="1" x14ac:dyDescent="0.45"/>
    <row r="943583" hidden="1" x14ac:dyDescent="0.45"/>
    <row r="943584" hidden="1" x14ac:dyDescent="0.45"/>
    <row r="943585" hidden="1" x14ac:dyDescent="0.45"/>
    <row r="943586" hidden="1" x14ac:dyDescent="0.45"/>
    <row r="943587" hidden="1" x14ac:dyDescent="0.45"/>
    <row r="943588" hidden="1" x14ac:dyDescent="0.45"/>
    <row r="943589" hidden="1" x14ac:dyDescent="0.45"/>
    <row r="943590" hidden="1" x14ac:dyDescent="0.45"/>
    <row r="943591" hidden="1" x14ac:dyDescent="0.45"/>
    <row r="943592" hidden="1" x14ac:dyDescent="0.45"/>
    <row r="943593" hidden="1" x14ac:dyDescent="0.45"/>
    <row r="943594" hidden="1" x14ac:dyDescent="0.45"/>
    <row r="943595" hidden="1" x14ac:dyDescent="0.45"/>
    <row r="943596" hidden="1" x14ac:dyDescent="0.45"/>
    <row r="943597" hidden="1" x14ac:dyDescent="0.45"/>
    <row r="943598" hidden="1" x14ac:dyDescent="0.45"/>
    <row r="943599" hidden="1" x14ac:dyDescent="0.45"/>
    <row r="943600" hidden="1" x14ac:dyDescent="0.45"/>
    <row r="943601" hidden="1" x14ac:dyDescent="0.45"/>
    <row r="943602" hidden="1" x14ac:dyDescent="0.45"/>
    <row r="943603" hidden="1" x14ac:dyDescent="0.45"/>
    <row r="943604" hidden="1" x14ac:dyDescent="0.45"/>
    <row r="943605" hidden="1" x14ac:dyDescent="0.45"/>
    <row r="943606" hidden="1" x14ac:dyDescent="0.45"/>
    <row r="943607" hidden="1" x14ac:dyDescent="0.45"/>
    <row r="943608" hidden="1" x14ac:dyDescent="0.45"/>
    <row r="943609" hidden="1" x14ac:dyDescent="0.45"/>
    <row r="943610" hidden="1" x14ac:dyDescent="0.45"/>
    <row r="943611" hidden="1" x14ac:dyDescent="0.45"/>
    <row r="943612" hidden="1" x14ac:dyDescent="0.45"/>
    <row r="943613" hidden="1" x14ac:dyDescent="0.45"/>
    <row r="943614" hidden="1" x14ac:dyDescent="0.45"/>
    <row r="943615" hidden="1" x14ac:dyDescent="0.45"/>
    <row r="943616" hidden="1" x14ac:dyDescent="0.45"/>
    <row r="943617" hidden="1" x14ac:dyDescent="0.45"/>
    <row r="943618" hidden="1" x14ac:dyDescent="0.45"/>
    <row r="943619" hidden="1" x14ac:dyDescent="0.45"/>
    <row r="943620" hidden="1" x14ac:dyDescent="0.45"/>
    <row r="943621" hidden="1" x14ac:dyDescent="0.45"/>
    <row r="943622" hidden="1" x14ac:dyDescent="0.45"/>
    <row r="943623" hidden="1" x14ac:dyDescent="0.45"/>
    <row r="943624" hidden="1" x14ac:dyDescent="0.45"/>
    <row r="943625" hidden="1" x14ac:dyDescent="0.45"/>
    <row r="943626" hidden="1" x14ac:dyDescent="0.45"/>
    <row r="943627" hidden="1" x14ac:dyDescent="0.45"/>
    <row r="943628" hidden="1" x14ac:dyDescent="0.45"/>
    <row r="943629" hidden="1" x14ac:dyDescent="0.45"/>
    <row r="943630" hidden="1" x14ac:dyDescent="0.45"/>
    <row r="943631" hidden="1" x14ac:dyDescent="0.45"/>
    <row r="943632" hidden="1" x14ac:dyDescent="0.45"/>
    <row r="943633" hidden="1" x14ac:dyDescent="0.45"/>
    <row r="943634" hidden="1" x14ac:dyDescent="0.45"/>
    <row r="943635" hidden="1" x14ac:dyDescent="0.45"/>
    <row r="943636" hidden="1" x14ac:dyDescent="0.45"/>
    <row r="943637" hidden="1" x14ac:dyDescent="0.45"/>
    <row r="943638" hidden="1" x14ac:dyDescent="0.45"/>
    <row r="943639" hidden="1" x14ac:dyDescent="0.45"/>
    <row r="943640" hidden="1" x14ac:dyDescent="0.45"/>
    <row r="943641" hidden="1" x14ac:dyDescent="0.45"/>
    <row r="943642" hidden="1" x14ac:dyDescent="0.45"/>
    <row r="943643" hidden="1" x14ac:dyDescent="0.45"/>
    <row r="943644" hidden="1" x14ac:dyDescent="0.45"/>
    <row r="943645" hidden="1" x14ac:dyDescent="0.45"/>
    <row r="943646" hidden="1" x14ac:dyDescent="0.45"/>
    <row r="943647" hidden="1" x14ac:dyDescent="0.45"/>
    <row r="943648" hidden="1" x14ac:dyDescent="0.45"/>
    <row r="943649" hidden="1" x14ac:dyDescent="0.45"/>
    <row r="943650" hidden="1" x14ac:dyDescent="0.45"/>
    <row r="943651" hidden="1" x14ac:dyDescent="0.45"/>
    <row r="943652" hidden="1" x14ac:dyDescent="0.45"/>
    <row r="943653" hidden="1" x14ac:dyDescent="0.45"/>
    <row r="943654" hidden="1" x14ac:dyDescent="0.45"/>
    <row r="943655" hidden="1" x14ac:dyDescent="0.45"/>
    <row r="943656" hidden="1" x14ac:dyDescent="0.45"/>
    <row r="943657" hidden="1" x14ac:dyDescent="0.45"/>
    <row r="943658" hidden="1" x14ac:dyDescent="0.45"/>
    <row r="943659" hidden="1" x14ac:dyDescent="0.45"/>
    <row r="943660" hidden="1" x14ac:dyDescent="0.45"/>
    <row r="943661" hidden="1" x14ac:dyDescent="0.45"/>
    <row r="943662" hidden="1" x14ac:dyDescent="0.45"/>
    <row r="943663" hidden="1" x14ac:dyDescent="0.45"/>
    <row r="943664" hidden="1" x14ac:dyDescent="0.45"/>
    <row r="943665" hidden="1" x14ac:dyDescent="0.45"/>
    <row r="943666" hidden="1" x14ac:dyDescent="0.45"/>
    <row r="943667" hidden="1" x14ac:dyDescent="0.45"/>
    <row r="943668" hidden="1" x14ac:dyDescent="0.45"/>
    <row r="943669" hidden="1" x14ac:dyDescent="0.45"/>
    <row r="943670" hidden="1" x14ac:dyDescent="0.45"/>
    <row r="943671" hidden="1" x14ac:dyDescent="0.45"/>
    <row r="943672" hidden="1" x14ac:dyDescent="0.45"/>
    <row r="943673" hidden="1" x14ac:dyDescent="0.45"/>
    <row r="943674" hidden="1" x14ac:dyDescent="0.45"/>
    <row r="943675" hidden="1" x14ac:dyDescent="0.45"/>
    <row r="943676" hidden="1" x14ac:dyDescent="0.45"/>
    <row r="943677" hidden="1" x14ac:dyDescent="0.45"/>
    <row r="943678" hidden="1" x14ac:dyDescent="0.45"/>
    <row r="943679" hidden="1" x14ac:dyDescent="0.45"/>
    <row r="943680" hidden="1" x14ac:dyDescent="0.45"/>
    <row r="943681" hidden="1" x14ac:dyDescent="0.45"/>
    <row r="943682" hidden="1" x14ac:dyDescent="0.45"/>
    <row r="943683" hidden="1" x14ac:dyDescent="0.45"/>
    <row r="943684" hidden="1" x14ac:dyDescent="0.45"/>
    <row r="943685" hidden="1" x14ac:dyDescent="0.45"/>
    <row r="943686" hidden="1" x14ac:dyDescent="0.45"/>
    <row r="943687" hidden="1" x14ac:dyDescent="0.45"/>
    <row r="943688" hidden="1" x14ac:dyDescent="0.45"/>
    <row r="943689" hidden="1" x14ac:dyDescent="0.45"/>
    <row r="943690" hidden="1" x14ac:dyDescent="0.45"/>
    <row r="943691" hidden="1" x14ac:dyDescent="0.45"/>
    <row r="943692" hidden="1" x14ac:dyDescent="0.45"/>
    <row r="943693" hidden="1" x14ac:dyDescent="0.45"/>
    <row r="943694" hidden="1" x14ac:dyDescent="0.45"/>
    <row r="943695" hidden="1" x14ac:dyDescent="0.45"/>
    <row r="943696" hidden="1" x14ac:dyDescent="0.45"/>
    <row r="943697" hidden="1" x14ac:dyDescent="0.45"/>
    <row r="943698" hidden="1" x14ac:dyDescent="0.45"/>
    <row r="943699" hidden="1" x14ac:dyDescent="0.45"/>
    <row r="943700" hidden="1" x14ac:dyDescent="0.45"/>
    <row r="943701" hidden="1" x14ac:dyDescent="0.45"/>
    <row r="943702" hidden="1" x14ac:dyDescent="0.45"/>
    <row r="943703" hidden="1" x14ac:dyDescent="0.45"/>
    <row r="943704" hidden="1" x14ac:dyDescent="0.45"/>
    <row r="943705" hidden="1" x14ac:dyDescent="0.45"/>
    <row r="943706" hidden="1" x14ac:dyDescent="0.45"/>
    <row r="943707" hidden="1" x14ac:dyDescent="0.45"/>
    <row r="943708" hidden="1" x14ac:dyDescent="0.45"/>
    <row r="943709" hidden="1" x14ac:dyDescent="0.45"/>
    <row r="943710" hidden="1" x14ac:dyDescent="0.45"/>
    <row r="943711" hidden="1" x14ac:dyDescent="0.45"/>
    <row r="943712" hidden="1" x14ac:dyDescent="0.45"/>
    <row r="943713" hidden="1" x14ac:dyDescent="0.45"/>
    <row r="943714" hidden="1" x14ac:dyDescent="0.45"/>
    <row r="943715" hidden="1" x14ac:dyDescent="0.45"/>
    <row r="943716" hidden="1" x14ac:dyDescent="0.45"/>
    <row r="943717" hidden="1" x14ac:dyDescent="0.45"/>
    <row r="943718" hidden="1" x14ac:dyDescent="0.45"/>
    <row r="943719" hidden="1" x14ac:dyDescent="0.45"/>
    <row r="943720" hidden="1" x14ac:dyDescent="0.45"/>
    <row r="943721" hidden="1" x14ac:dyDescent="0.45"/>
    <row r="943722" hidden="1" x14ac:dyDescent="0.45"/>
    <row r="943723" hidden="1" x14ac:dyDescent="0.45"/>
    <row r="943724" hidden="1" x14ac:dyDescent="0.45"/>
    <row r="943725" hidden="1" x14ac:dyDescent="0.45"/>
    <row r="943726" hidden="1" x14ac:dyDescent="0.45"/>
    <row r="943727" hidden="1" x14ac:dyDescent="0.45"/>
    <row r="943728" hidden="1" x14ac:dyDescent="0.45"/>
    <row r="943729" hidden="1" x14ac:dyDescent="0.45"/>
    <row r="943730" hidden="1" x14ac:dyDescent="0.45"/>
    <row r="943731" hidden="1" x14ac:dyDescent="0.45"/>
    <row r="943732" hidden="1" x14ac:dyDescent="0.45"/>
    <row r="943733" hidden="1" x14ac:dyDescent="0.45"/>
    <row r="943734" hidden="1" x14ac:dyDescent="0.45"/>
    <row r="943735" hidden="1" x14ac:dyDescent="0.45"/>
    <row r="943736" hidden="1" x14ac:dyDescent="0.45"/>
    <row r="943737" hidden="1" x14ac:dyDescent="0.45"/>
    <row r="943738" hidden="1" x14ac:dyDescent="0.45"/>
    <row r="943739" hidden="1" x14ac:dyDescent="0.45"/>
    <row r="943740" hidden="1" x14ac:dyDescent="0.45"/>
    <row r="943741" hidden="1" x14ac:dyDescent="0.45"/>
    <row r="943742" hidden="1" x14ac:dyDescent="0.45"/>
    <row r="943743" hidden="1" x14ac:dyDescent="0.45"/>
    <row r="943744" hidden="1" x14ac:dyDescent="0.45"/>
    <row r="943745" hidden="1" x14ac:dyDescent="0.45"/>
    <row r="943746" hidden="1" x14ac:dyDescent="0.45"/>
    <row r="943747" hidden="1" x14ac:dyDescent="0.45"/>
    <row r="943748" hidden="1" x14ac:dyDescent="0.45"/>
    <row r="943749" hidden="1" x14ac:dyDescent="0.45"/>
    <row r="943750" hidden="1" x14ac:dyDescent="0.45"/>
    <row r="943751" hidden="1" x14ac:dyDescent="0.45"/>
    <row r="943752" hidden="1" x14ac:dyDescent="0.45"/>
    <row r="943753" hidden="1" x14ac:dyDescent="0.45"/>
    <row r="943754" hidden="1" x14ac:dyDescent="0.45"/>
    <row r="943755" hidden="1" x14ac:dyDescent="0.45"/>
    <row r="943756" hidden="1" x14ac:dyDescent="0.45"/>
    <row r="943757" hidden="1" x14ac:dyDescent="0.45"/>
    <row r="943758" hidden="1" x14ac:dyDescent="0.45"/>
    <row r="943759" hidden="1" x14ac:dyDescent="0.45"/>
    <row r="943760" hidden="1" x14ac:dyDescent="0.45"/>
    <row r="943761" hidden="1" x14ac:dyDescent="0.45"/>
    <row r="943762" hidden="1" x14ac:dyDescent="0.45"/>
    <row r="943763" hidden="1" x14ac:dyDescent="0.45"/>
    <row r="943764" hidden="1" x14ac:dyDescent="0.45"/>
    <row r="943765" hidden="1" x14ac:dyDescent="0.45"/>
    <row r="943766" hidden="1" x14ac:dyDescent="0.45"/>
    <row r="943767" hidden="1" x14ac:dyDescent="0.45"/>
    <row r="943768" hidden="1" x14ac:dyDescent="0.45"/>
    <row r="943769" hidden="1" x14ac:dyDescent="0.45"/>
    <row r="943770" hidden="1" x14ac:dyDescent="0.45"/>
    <row r="943771" hidden="1" x14ac:dyDescent="0.45"/>
    <row r="943772" hidden="1" x14ac:dyDescent="0.45"/>
    <row r="943773" hidden="1" x14ac:dyDescent="0.45"/>
    <row r="943774" hidden="1" x14ac:dyDescent="0.45"/>
    <row r="943775" hidden="1" x14ac:dyDescent="0.45"/>
    <row r="943776" hidden="1" x14ac:dyDescent="0.45"/>
    <row r="943777" hidden="1" x14ac:dyDescent="0.45"/>
    <row r="943778" hidden="1" x14ac:dyDescent="0.45"/>
    <row r="943779" hidden="1" x14ac:dyDescent="0.45"/>
    <row r="943780" hidden="1" x14ac:dyDescent="0.45"/>
    <row r="943781" hidden="1" x14ac:dyDescent="0.45"/>
    <row r="943782" hidden="1" x14ac:dyDescent="0.45"/>
    <row r="943783" hidden="1" x14ac:dyDescent="0.45"/>
    <row r="943784" hidden="1" x14ac:dyDescent="0.45"/>
    <row r="943785" hidden="1" x14ac:dyDescent="0.45"/>
    <row r="943786" hidden="1" x14ac:dyDescent="0.45"/>
    <row r="943787" hidden="1" x14ac:dyDescent="0.45"/>
    <row r="943788" hidden="1" x14ac:dyDescent="0.45"/>
    <row r="943789" hidden="1" x14ac:dyDescent="0.45"/>
    <row r="943790" hidden="1" x14ac:dyDescent="0.45"/>
    <row r="943791" hidden="1" x14ac:dyDescent="0.45"/>
    <row r="943792" hidden="1" x14ac:dyDescent="0.45"/>
    <row r="943793" hidden="1" x14ac:dyDescent="0.45"/>
    <row r="943794" hidden="1" x14ac:dyDescent="0.45"/>
    <row r="943795" hidden="1" x14ac:dyDescent="0.45"/>
    <row r="943796" hidden="1" x14ac:dyDescent="0.45"/>
    <row r="943797" hidden="1" x14ac:dyDescent="0.45"/>
    <row r="943798" hidden="1" x14ac:dyDescent="0.45"/>
    <row r="943799" hidden="1" x14ac:dyDescent="0.45"/>
    <row r="943800" hidden="1" x14ac:dyDescent="0.45"/>
    <row r="943801" hidden="1" x14ac:dyDescent="0.45"/>
    <row r="943802" hidden="1" x14ac:dyDescent="0.45"/>
    <row r="943803" hidden="1" x14ac:dyDescent="0.45"/>
    <row r="943804" hidden="1" x14ac:dyDescent="0.45"/>
    <row r="943805" hidden="1" x14ac:dyDescent="0.45"/>
    <row r="943806" hidden="1" x14ac:dyDescent="0.45"/>
    <row r="943807" hidden="1" x14ac:dyDescent="0.45"/>
    <row r="943808" hidden="1" x14ac:dyDescent="0.45"/>
    <row r="943809" hidden="1" x14ac:dyDescent="0.45"/>
    <row r="943810" hidden="1" x14ac:dyDescent="0.45"/>
    <row r="943811" hidden="1" x14ac:dyDescent="0.45"/>
    <row r="943812" hidden="1" x14ac:dyDescent="0.45"/>
    <row r="943813" hidden="1" x14ac:dyDescent="0.45"/>
    <row r="943814" hidden="1" x14ac:dyDescent="0.45"/>
    <row r="943815" hidden="1" x14ac:dyDescent="0.45"/>
    <row r="943816" hidden="1" x14ac:dyDescent="0.45"/>
    <row r="943817" hidden="1" x14ac:dyDescent="0.45"/>
    <row r="943818" hidden="1" x14ac:dyDescent="0.45"/>
    <row r="943819" hidden="1" x14ac:dyDescent="0.45"/>
    <row r="943820" hidden="1" x14ac:dyDescent="0.45"/>
    <row r="943821" hidden="1" x14ac:dyDescent="0.45"/>
    <row r="943822" hidden="1" x14ac:dyDescent="0.45"/>
    <row r="943823" hidden="1" x14ac:dyDescent="0.45"/>
    <row r="943824" hidden="1" x14ac:dyDescent="0.45"/>
    <row r="943825" hidden="1" x14ac:dyDescent="0.45"/>
    <row r="943826" hidden="1" x14ac:dyDescent="0.45"/>
    <row r="943827" hidden="1" x14ac:dyDescent="0.45"/>
    <row r="943828" hidden="1" x14ac:dyDescent="0.45"/>
    <row r="943829" hidden="1" x14ac:dyDescent="0.45"/>
    <row r="943830" hidden="1" x14ac:dyDescent="0.45"/>
    <row r="943831" hidden="1" x14ac:dyDescent="0.45"/>
    <row r="943832" hidden="1" x14ac:dyDescent="0.45"/>
    <row r="943833" hidden="1" x14ac:dyDescent="0.45"/>
    <row r="943834" hidden="1" x14ac:dyDescent="0.45"/>
    <row r="943835" hidden="1" x14ac:dyDescent="0.45"/>
    <row r="943836" hidden="1" x14ac:dyDescent="0.45"/>
    <row r="943837" hidden="1" x14ac:dyDescent="0.45"/>
    <row r="943838" hidden="1" x14ac:dyDescent="0.45"/>
    <row r="943839" hidden="1" x14ac:dyDescent="0.45"/>
    <row r="943840" hidden="1" x14ac:dyDescent="0.45"/>
    <row r="943841" hidden="1" x14ac:dyDescent="0.45"/>
    <row r="943842" hidden="1" x14ac:dyDescent="0.45"/>
    <row r="943843" hidden="1" x14ac:dyDescent="0.45"/>
    <row r="943844" hidden="1" x14ac:dyDescent="0.45"/>
    <row r="943845" hidden="1" x14ac:dyDescent="0.45"/>
    <row r="943846" hidden="1" x14ac:dyDescent="0.45"/>
    <row r="943847" hidden="1" x14ac:dyDescent="0.45"/>
    <row r="943848" hidden="1" x14ac:dyDescent="0.45"/>
    <row r="943849" hidden="1" x14ac:dyDescent="0.45"/>
    <row r="943850" hidden="1" x14ac:dyDescent="0.45"/>
    <row r="943851" hidden="1" x14ac:dyDescent="0.45"/>
    <row r="943852" hidden="1" x14ac:dyDescent="0.45"/>
    <row r="943853" hidden="1" x14ac:dyDescent="0.45"/>
    <row r="943854" hidden="1" x14ac:dyDescent="0.45"/>
    <row r="943855" hidden="1" x14ac:dyDescent="0.45"/>
    <row r="943856" hidden="1" x14ac:dyDescent="0.45"/>
    <row r="943857" hidden="1" x14ac:dyDescent="0.45"/>
    <row r="943858" hidden="1" x14ac:dyDescent="0.45"/>
    <row r="943859" hidden="1" x14ac:dyDescent="0.45"/>
    <row r="943860" hidden="1" x14ac:dyDescent="0.45"/>
    <row r="943861" hidden="1" x14ac:dyDescent="0.45"/>
    <row r="943862" hidden="1" x14ac:dyDescent="0.45"/>
    <row r="943863" hidden="1" x14ac:dyDescent="0.45"/>
    <row r="943864" hidden="1" x14ac:dyDescent="0.45"/>
    <row r="943865" hidden="1" x14ac:dyDescent="0.45"/>
    <row r="943866" hidden="1" x14ac:dyDescent="0.45"/>
    <row r="943867" hidden="1" x14ac:dyDescent="0.45"/>
    <row r="943868" hidden="1" x14ac:dyDescent="0.45"/>
    <row r="943869" hidden="1" x14ac:dyDescent="0.45"/>
    <row r="943870" hidden="1" x14ac:dyDescent="0.45"/>
    <row r="943871" hidden="1" x14ac:dyDescent="0.45"/>
    <row r="943872" hidden="1" x14ac:dyDescent="0.45"/>
    <row r="943873" hidden="1" x14ac:dyDescent="0.45"/>
    <row r="943874" hidden="1" x14ac:dyDescent="0.45"/>
    <row r="943875" hidden="1" x14ac:dyDescent="0.45"/>
    <row r="943876" hidden="1" x14ac:dyDescent="0.45"/>
    <row r="943877" hidden="1" x14ac:dyDescent="0.45"/>
    <row r="943878" hidden="1" x14ac:dyDescent="0.45"/>
    <row r="943879" hidden="1" x14ac:dyDescent="0.45"/>
    <row r="943880" hidden="1" x14ac:dyDescent="0.45"/>
    <row r="943881" hidden="1" x14ac:dyDescent="0.45"/>
    <row r="943882" hidden="1" x14ac:dyDescent="0.45"/>
    <row r="943883" hidden="1" x14ac:dyDescent="0.45"/>
    <row r="943884" hidden="1" x14ac:dyDescent="0.45"/>
    <row r="943885" hidden="1" x14ac:dyDescent="0.45"/>
    <row r="943886" hidden="1" x14ac:dyDescent="0.45"/>
    <row r="943887" hidden="1" x14ac:dyDescent="0.45"/>
    <row r="943888" hidden="1" x14ac:dyDescent="0.45"/>
    <row r="943889" hidden="1" x14ac:dyDescent="0.45"/>
    <row r="943890" hidden="1" x14ac:dyDescent="0.45"/>
    <row r="943891" hidden="1" x14ac:dyDescent="0.45"/>
    <row r="943892" hidden="1" x14ac:dyDescent="0.45"/>
    <row r="943893" hidden="1" x14ac:dyDescent="0.45"/>
    <row r="943894" hidden="1" x14ac:dyDescent="0.45"/>
    <row r="943895" hidden="1" x14ac:dyDescent="0.45"/>
    <row r="943896" hidden="1" x14ac:dyDescent="0.45"/>
    <row r="943897" hidden="1" x14ac:dyDescent="0.45"/>
    <row r="943898" hidden="1" x14ac:dyDescent="0.45"/>
    <row r="943899" hidden="1" x14ac:dyDescent="0.45"/>
    <row r="943900" hidden="1" x14ac:dyDescent="0.45"/>
    <row r="943901" hidden="1" x14ac:dyDescent="0.45"/>
    <row r="943902" hidden="1" x14ac:dyDescent="0.45"/>
    <row r="943903" hidden="1" x14ac:dyDescent="0.45"/>
    <row r="943904" hidden="1" x14ac:dyDescent="0.45"/>
    <row r="943905" hidden="1" x14ac:dyDescent="0.45"/>
    <row r="943906" hidden="1" x14ac:dyDescent="0.45"/>
    <row r="943907" hidden="1" x14ac:dyDescent="0.45"/>
    <row r="943908" hidden="1" x14ac:dyDescent="0.45"/>
    <row r="943909" hidden="1" x14ac:dyDescent="0.45"/>
    <row r="943910" hidden="1" x14ac:dyDescent="0.45"/>
    <row r="943911" hidden="1" x14ac:dyDescent="0.45"/>
    <row r="943912" hidden="1" x14ac:dyDescent="0.45"/>
    <row r="943913" hidden="1" x14ac:dyDescent="0.45"/>
    <row r="943914" hidden="1" x14ac:dyDescent="0.45"/>
    <row r="943915" hidden="1" x14ac:dyDescent="0.45"/>
    <row r="943916" hidden="1" x14ac:dyDescent="0.45"/>
    <row r="943917" hidden="1" x14ac:dyDescent="0.45"/>
    <row r="943918" hidden="1" x14ac:dyDescent="0.45"/>
    <row r="943919" hidden="1" x14ac:dyDescent="0.45"/>
    <row r="943920" hidden="1" x14ac:dyDescent="0.45"/>
    <row r="943921" hidden="1" x14ac:dyDescent="0.45"/>
    <row r="943922" hidden="1" x14ac:dyDescent="0.45"/>
    <row r="943923" hidden="1" x14ac:dyDescent="0.45"/>
    <row r="943924" hidden="1" x14ac:dyDescent="0.45"/>
    <row r="943925" hidden="1" x14ac:dyDescent="0.45"/>
    <row r="943926" hidden="1" x14ac:dyDescent="0.45"/>
    <row r="943927" hidden="1" x14ac:dyDescent="0.45"/>
    <row r="943928" hidden="1" x14ac:dyDescent="0.45"/>
    <row r="943929" hidden="1" x14ac:dyDescent="0.45"/>
    <row r="943930" hidden="1" x14ac:dyDescent="0.45"/>
    <row r="943931" hidden="1" x14ac:dyDescent="0.45"/>
    <row r="943932" hidden="1" x14ac:dyDescent="0.45"/>
    <row r="943933" hidden="1" x14ac:dyDescent="0.45"/>
    <row r="943934" hidden="1" x14ac:dyDescent="0.45"/>
    <row r="943935" hidden="1" x14ac:dyDescent="0.45"/>
    <row r="943936" hidden="1" x14ac:dyDescent="0.45"/>
    <row r="943937" hidden="1" x14ac:dyDescent="0.45"/>
    <row r="943938" hidden="1" x14ac:dyDescent="0.45"/>
    <row r="943939" hidden="1" x14ac:dyDescent="0.45"/>
    <row r="943940" hidden="1" x14ac:dyDescent="0.45"/>
    <row r="943941" hidden="1" x14ac:dyDescent="0.45"/>
    <row r="943942" hidden="1" x14ac:dyDescent="0.45"/>
    <row r="943943" hidden="1" x14ac:dyDescent="0.45"/>
    <row r="943944" hidden="1" x14ac:dyDescent="0.45"/>
    <row r="943945" hidden="1" x14ac:dyDescent="0.45"/>
    <row r="943946" hidden="1" x14ac:dyDescent="0.45"/>
    <row r="943947" hidden="1" x14ac:dyDescent="0.45"/>
    <row r="943948" hidden="1" x14ac:dyDescent="0.45"/>
    <row r="943949" hidden="1" x14ac:dyDescent="0.45"/>
    <row r="943950" hidden="1" x14ac:dyDescent="0.45"/>
    <row r="943951" hidden="1" x14ac:dyDescent="0.45"/>
    <row r="943952" hidden="1" x14ac:dyDescent="0.45"/>
    <row r="943953" hidden="1" x14ac:dyDescent="0.45"/>
    <row r="943954" hidden="1" x14ac:dyDescent="0.45"/>
    <row r="943955" hidden="1" x14ac:dyDescent="0.45"/>
    <row r="943956" hidden="1" x14ac:dyDescent="0.45"/>
    <row r="943957" hidden="1" x14ac:dyDescent="0.45"/>
    <row r="943958" hidden="1" x14ac:dyDescent="0.45"/>
    <row r="943959" hidden="1" x14ac:dyDescent="0.45"/>
    <row r="943960" hidden="1" x14ac:dyDescent="0.45"/>
    <row r="943961" hidden="1" x14ac:dyDescent="0.45"/>
    <row r="943962" hidden="1" x14ac:dyDescent="0.45"/>
    <row r="943963" hidden="1" x14ac:dyDescent="0.45"/>
    <row r="943964" hidden="1" x14ac:dyDescent="0.45"/>
    <row r="943965" hidden="1" x14ac:dyDescent="0.45"/>
    <row r="943966" hidden="1" x14ac:dyDescent="0.45"/>
    <row r="943967" hidden="1" x14ac:dyDescent="0.45"/>
    <row r="943968" hidden="1" x14ac:dyDescent="0.45"/>
    <row r="943969" hidden="1" x14ac:dyDescent="0.45"/>
    <row r="943970" hidden="1" x14ac:dyDescent="0.45"/>
    <row r="943971" hidden="1" x14ac:dyDescent="0.45"/>
    <row r="943972" hidden="1" x14ac:dyDescent="0.45"/>
    <row r="943973" hidden="1" x14ac:dyDescent="0.45"/>
    <row r="943974" hidden="1" x14ac:dyDescent="0.45"/>
    <row r="943975" hidden="1" x14ac:dyDescent="0.45"/>
    <row r="943976" hidden="1" x14ac:dyDescent="0.45"/>
    <row r="943977" hidden="1" x14ac:dyDescent="0.45"/>
    <row r="943978" hidden="1" x14ac:dyDescent="0.45"/>
    <row r="943979" hidden="1" x14ac:dyDescent="0.45"/>
    <row r="943980" hidden="1" x14ac:dyDescent="0.45"/>
    <row r="943981" hidden="1" x14ac:dyDescent="0.45"/>
    <row r="943982" hidden="1" x14ac:dyDescent="0.45"/>
    <row r="943983" hidden="1" x14ac:dyDescent="0.45"/>
    <row r="943984" hidden="1" x14ac:dyDescent="0.45"/>
    <row r="943985" hidden="1" x14ac:dyDescent="0.45"/>
    <row r="943986" hidden="1" x14ac:dyDescent="0.45"/>
    <row r="943987" hidden="1" x14ac:dyDescent="0.45"/>
    <row r="943988" hidden="1" x14ac:dyDescent="0.45"/>
    <row r="943989" hidden="1" x14ac:dyDescent="0.45"/>
    <row r="943990" hidden="1" x14ac:dyDescent="0.45"/>
    <row r="943991" hidden="1" x14ac:dyDescent="0.45"/>
    <row r="943992" hidden="1" x14ac:dyDescent="0.45"/>
    <row r="943993" hidden="1" x14ac:dyDescent="0.45"/>
    <row r="943994" hidden="1" x14ac:dyDescent="0.45"/>
    <row r="943995" hidden="1" x14ac:dyDescent="0.45"/>
    <row r="943996" hidden="1" x14ac:dyDescent="0.45"/>
    <row r="943997" hidden="1" x14ac:dyDescent="0.45"/>
    <row r="943998" hidden="1" x14ac:dyDescent="0.45"/>
    <row r="943999" hidden="1" x14ac:dyDescent="0.45"/>
    <row r="944000" hidden="1" x14ac:dyDescent="0.45"/>
    <row r="944001" hidden="1" x14ac:dyDescent="0.45"/>
    <row r="944002" hidden="1" x14ac:dyDescent="0.45"/>
    <row r="944003" hidden="1" x14ac:dyDescent="0.45"/>
    <row r="944004" hidden="1" x14ac:dyDescent="0.45"/>
    <row r="944005" hidden="1" x14ac:dyDescent="0.45"/>
    <row r="944006" hidden="1" x14ac:dyDescent="0.45"/>
    <row r="944007" hidden="1" x14ac:dyDescent="0.45"/>
    <row r="944008" hidden="1" x14ac:dyDescent="0.45"/>
    <row r="944009" hidden="1" x14ac:dyDescent="0.45"/>
    <row r="944010" hidden="1" x14ac:dyDescent="0.45"/>
    <row r="944011" hidden="1" x14ac:dyDescent="0.45"/>
    <row r="944012" hidden="1" x14ac:dyDescent="0.45"/>
    <row r="944013" hidden="1" x14ac:dyDescent="0.45"/>
    <row r="944014" hidden="1" x14ac:dyDescent="0.45"/>
    <row r="944015" hidden="1" x14ac:dyDescent="0.45"/>
    <row r="944016" hidden="1" x14ac:dyDescent="0.45"/>
    <row r="944017" hidden="1" x14ac:dyDescent="0.45"/>
    <row r="944018" hidden="1" x14ac:dyDescent="0.45"/>
    <row r="944019" hidden="1" x14ac:dyDescent="0.45"/>
    <row r="944020" hidden="1" x14ac:dyDescent="0.45"/>
    <row r="944021" hidden="1" x14ac:dyDescent="0.45"/>
    <row r="944022" hidden="1" x14ac:dyDescent="0.45"/>
    <row r="944023" hidden="1" x14ac:dyDescent="0.45"/>
    <row r="944024" hidden="1" x14ac:dyDescent="0.45"/>
    <row r="944025" hidden="1" x14ac:dyDescent="0.45"/>
    <row r="944026" hidden="1" x14ac:dyDescent="0.45"/>
    <row r="944027" hidden="1" x14ac:dyDescent="0.45"/>
    <row r="944028" hidden="1" x14ac:dyDescent="0.45"/>
    <row r="944029" hidden="1" x14ac:dyDescent="0.45"/>
    <row r="944030" hidden="1" x14ac:dyDescent="0.45"/>
    <row r="944031" hidden="1" x14ac:dyDescent="0.45"/>
    <row r="944032" hidden="1" x14ac:dyDescent="0.45"/>
    <row r="944033" hidden="1" x14ac:dyDescent="0.45"/>
    <row r="944034" hidden="1" x14ac:dyDescent="0.45"/>
    <row r="944035" hidden="1" x14ac:dyDescent="0.45"/>
    <row r="944036" hidden="1" x14ac:dyDescent="0.45"/>
    <row r="944037" hidden="1" x14ac:dyDescent="0.45"/>
    <row r="944038" hidden="1" x14ac:dyDescent="0.45"/>
    <row r="944039" hidden="1" x14ac:dyDescent="0.45"/>
    <row r="944040" hidden="1" x14ac:dyDescent="0.45"/>
    <row r="944041" hidden="1" x14ac:dyDescent="0.45"/>
    <row r="944042" hidden="1" x14ac:dyDescent="0.45"/>
    <row r="944043" hidden="1" x14ac:dyDescent="0.45"/>
    <row r="944044" hidden="1" x14ac:dyDescent="0.45"/>
    <row r="944045" hidden="1" x14ac:dyDescent="0.45"/>
    <row r="944046" hidden="1" x14ac:dyDescent="0.45"/>
    <row r="944047" hidden="1" x14ac:dyDescent="0.45"/>
    <row r="944048" hidden="1" x14ac:dyDescent="0.45"/>
    <row r="944049" hidden="1" x14ac:dyDescent="0.45"/>
    <row r="944050" hidden="1" x14ac:dyDescent="0.45"/>
    <row r="944051" hidden="1" x14ac:dyDescent="0.45"/>
    <row r="944052" hidden="1" x14ac:dyDescent="0.45"/>
    <row r="944053" hidden="1" x14ac:dyDescent="0.45"/>
    <row r="944054" hidden="1" x14ac:dyDescent="0.45"/>
    <row r="944055" hidden="1" x14ac:dyDescent="0.45"/>
    <row r="944056" hidden="1" x14ac:dyDescent="0.45"/>
    <row r="944057" hidden="1" x14ac:dyDescent="0.45"/>
    <row r="944058" hidden="1" x14ac:dyDescent="0.45"/>
    <row r="944059" hidden="1" x14ac:dyDescent="0.45"/>
    <row r="944060" hidden="1" x14ac:dyDescent="0.45"/>
    <row r="944061" hidden="1" x14ac:dyDescent="0.45"/>
    <row r="944062" hidden="1" x14ac:dyDescent="0.45"/>
    <row r="944063" hidden="1" x14ac:dyDescent="0.45"/>
    <row r="944064" hidden="1" x14ac:dyDescent="0.45"/>
    <row r="944065" hidden="1" x14ac:dyDescent="0.45"/>
    <row r="944066" hidden="1" x14ac:dyDescent="0.45"/>
    <row r="944067" hidden="1" x14ac:dyDescent="0.45"/>
    <row r="944068" hidden="1" x14ac:dyDescent="0.45"/>
    <row r="944069" hidden="1" x14ac:dyDescent="0.45"/>
    <row r="944070" hidden="1" x14ac:dyDescent="0.45"/>
    <row r="944071" hidden="1" x14ac:dyDescent="0.45"/>
    <row r="944072" hidden="1" x14ac:dyDescent="0.45"/>
    <row r="944073" hidden="1" x14ac:dyDescent="0.45"/>
    <row r="944074" hidden="1" x14ac:dyDescent="0.45"/>
    <row r="944075" hidden="1" x14ac:dyDescent="0.45"/>
    <row r="944076" hidden="1" x14ac:dyDescent="0.45"/>
    <row r="944077" hidden="1" x14ac:dyDescent="0.45"/>
    <row r="944078" hidden="1" x14ac:dyDescent="0.45"/>
    <row r="944079" hidden="1" x14ac:dyDescent="0.45"/>
    <row r="944080" hidden="1" x14ac:dyDescent="0.45"/>
    <row r="944081" hidden="1" x14ac:dyDescent="0.45"/>
    <row r="944082" hidden="1" x14ac:dyDescent="0.45"/>
    <row r="944083" hidden="1" x14ac:dyDescent="0.45"/>
    <row r="944084" hidden="1" x14ac:dyDescent="0.45"/>
    <row r="944085" hidden="1" x14ac:dyDescent="0.45"/>
    <row r="944086" hidden="1" x14ac:dyDescent="0.45"/>
    <row r="944087" hidden="1" x14ac:dyDescent="0.45"/>
    <row r="944088" hidden="1" x14ac:dyDescent="0.45"/>
    <row r="944089" hidden="1" x14ac:dyDescent="0.45"/>
    <row r="944090" hidden="1" x14ac:dyDescent="0.45"/>
    <row r="944091" hidden="1" x14ac:dyDescent="0.45"/>
    <row r="944092" hidden="1" x14ac:dyDescent="0.45"/>
    <row r="944093" hidden="1" x14ac:dyDescent="0.45"/>
    <row r="944094" hidden="1" x14ac:dyDescent="0.45"/>
    <row r="944095" hidden="1" x14ac:dyDescent="0.45"/>
    <row r="944096" hidden="1" x14ac:dyDescent="0.45"/>
    <row r="944097" hidden="1" x14ac:dyDescent="0.45"/>
    <row r="944098" hidden="1" x14ac:dyDescent="0.45"/>
    <row r="944099" hidden="1" x14ac:dyDescent="0.45"/>
    <row r="944100" hidden="1" x14ac:dyDescent="0.45"/>
    <row r="944101" hidden="1" x14ac:dyDescent="0.45"/>
    <row r="944102" hidden="1" x14ac:dyDescent="0.45"/>
    <row r="944103" hidden="1" x14ac:dyDescent="0.45"/>
    <row r="944104" hidden="1" x14ac:dyDescent="0.45"/>
    <row r="944105" hidden="1" x14ac:dyDescent="0.45"/>
    <row r="944106" hidden="1" x14ac:dyDescent="0.45"/>
    <row r="944107" hidden="1" x14ac:dyDescent="0.45"/>
    <row r="944108" hidden="1" x14ac:dyDescent="0.45"/>
    <row r="944109" hidden="1" x14ac:dyDescent="0.45"/>
    <row r="944110" hidden="1" x14ac:dyDescent="0.45"/>
    <row r="944111" hidden="1" x14ac:dyDescent="0.45"/>
    <row r="944112" hidden="1" x14ac:dyDescent="0.45"/>
    <row r="944113" hidden="1" x14ac:dyDescent="0.45"/>
    <row r="944114" hidden="1" x14ac:dyDescent="0.45"/>
    <row r="944115" hidden="1" x14ac:dyDescent="0.45"/>
    <row r="944116" hidden="1" x14ac:dyDescent="0.45"/>
    <row r="944117" hidden="1" x14ac:dyDescent="0.45"/>
    <row r="944118" hidden="1" x14ac:dyDescent="0.45"/>
    <row r="944119" hidden="1" x14ac:dyDescent="0.45"/>
    <row r="944120" hidden="1" x14ac:dyDescent="0.45"/>
    <row r="944121" hidden="1" x14ac:dyDescent="0.45"/>
    <row r="944122" hidden="1" x14ac:dyDescent="0.45"/>
    <row r="944123" hidden="1" x14ac:dyDescent="0.45"/>
    <row r="944124" hidden="1" x14ac:dyDescent="0.45"/>
    <row r="944125" hidden="1" x14ac:dyDescent="0.45"/>
    <row r="944126" hidden="1" x14ac:dyDescent="0.45"/>
    <row r="944127" hidden="1" x14ac:dyDescent="0.45"/>
    <row r="944128" hidden="1" x14ac:dyDescent="0.45"/>
    <row r="944129" hidden="1" x14ac:dyDescent="0.45"/>
    <row r="944130" hidden="1" x14ac:dyDescent="0.45"/>
    <row r="944131" hidden="1" x14ac:dyDescent="0.45"/>
    <row r="944132" hidden="1" x14ac:dyDescent="0.45"/>
    <row r="944133" hidden="1" x14ac:dyDescent="0.45"/>
    <row r="944134" hidden="1" x14ac:dyDescent="0.45"/>
    <row r="944135" hidden="1" x14ac:dyDescent="0.45"/>
    <row r="944136" hidden="1" x14ac:dyDescent="0.45"/>
    <row r="944137" hidden="1" x14ac:dyDescent="0.45"/>
    <row r="944138" hidden="1" x14ac:dyDescent="0.45"/>
    <row r="944139" hidden="1" x14ac:dyDescent="0.45"/>
    <row r="944140" hidden="1" x14ac:dyDescent="0.45"/>
    <row r="944141" hidden="1" x14ac:dyDescent="0.45"/>
    <row r="944142" hidden="1" x14ac:dyDescent="0.45"/>
    <row r="944143" hidden="1" x14ac:dyDescent="0.45"/>
    <row r="944144" hidden="1" x14ac:dyDescent="0.45"/>
    <row r="944145" hidden="1" x14ac:dyDescent="0.45"/>
    <row r="944146" hidden="1" x14ac:dyDescent="0.45"/>
    <row r="944147" hidden="1" x14ac:dyDescent="0.45"/>
    <row r="944148" hidden="1" x14ac:dyDescent="0.45"/>
    <row r="944149" hidden="1" x14ac:dyDescent="0.45"/>
    <row r="944150" hidden="1" x14ac:dyDescent="0.45"/>
    <row r="944151" hidden="1" x14ac:dyDescent="0.45"/>
    <row r="944152" hidden="1" x14ac:dyDescent="0.45"/>
    <row r="944153" hidden="1" x14ac:dyDescent="0.45"/>
    <row r="944154" hidden="1" x14ac:dyDescent="0.45"/>
    <row r="944155" hidden="1" x14ac:dyDescent="0.45"/>
    <row r="944156" hidden="1" x14ac:dyDescent="0.45"/>
    <row r="944157" hidden="1" x14ac:dyDescent="0.45"/>
    <row r="944158" hidden="1" x14ac:dyDescent="0.45"/>
    <row r="944159" hidden="1" x14ac:dyDescent="0.45"/>
    <row r="944160" hidden="1" x14ac:dyDescent="0.45"/>
    <row r="944161" hidden="1" x14ac:dyDescent="0.45"/>
    <row r="944162" hidden="1" x14ac:dyDescent="0.45"/>
    <row r="944163" hidden="1" x14ac:dyDescent="0.45"/>
    <row r="944164" hidden="1" x14ac:dyDescent="0.45"/>
    <row r="944165" hidden="1" x14ac:dyDescent="0.45"/>
    <row r="944166" hidden="1" x14ac:dyDescent="0.45"/>
    <row r="944167" hidden="1" x14ac:dyDescent="0.45"/>
    <row r="944168" hidden="1" x14ac:dyDescent="0.45"/>
    <row r="944169" hidden="1" x14ac:dyDescent="0.45"/>
    <row r="944170" hidden="1" x14ac:dyDescent="0.45"/>
    <row r="944171" hidden="1" x14ac:dyDescent="0.45"/>
    <row r="944172" hidden="1" x14ac:dyDescent="0.45"/>
    <row r="944173" hidden="1" x14ac:dyDescent="0.45"/>
    <row r="944174" hidden="1" x14ac:dyDescent="0.45"/>
    <row r="944175" hidden="1" x14ac:dyDescent="0.45"/>
    <row r="944176" hidden="1" x14ac:dyDescent="0.45"/>
    <row r="944177" hidden="1" x14ac:dyDescent="0.45"/>
    <row r="944178" hidden="1" x14ac:dyDescent="0.45"/>
    <row r="944179" hidden="1" x14ac:dyDescent="0.45"/>
    <row r="944180" hidden="1" x14ac:dyDescent="0.45"/>
    <row r="944181" hidden="1" x14ac:dyDescent="0.45"/>
    <row r="944182" hidden="1" x14ac:dyDescent="0.45"/>
    <row r="944183" hidden="1" x14ac:dyDescent="0.45"/>
    <row r="944184" hidden="1" x14ac:dyDescent="0.45"/>
    <row r="944185" hidden="1" x14ac:dyDescent="0.45"/>
    <row r="944186" hidden="1" x14ac:dyDescent="0.45"/>
    <row r="944187" hidden="1" x14ac:dyDescent="0.45"/>
    <row r="944188" hidden="1" x14ac:dyDescent="0.45"/>
    <row r="944189" hidden="1" x14ac:dyDescent="0.45"/>
    <row r="944190" hidden="1" x14ac:dyDescent="0.45"/>
    <row r="944191" hidden="1" x14ac:dyDescent="0.45"/>
    <row r="944192" hidden="1" x14ac:dyDescent="0.45"/>
    <row r="944193" hidden="1" x14ac:dyDescent="0.45"/>
    <row r="944194" hidden="1" x14ac:dyDescent="0.45"/>
    <row r="944195" hidden="1" x14ac:dyDescent="0.45"/>
    <row r="944196" hidden="1" x14ac:dyDescent="0.45"/>
    <row r="944197" hidden="1" x14ac:dyDescent="0.45"/>
    <row r="944198" hidden="1" x14ac:dyDescent="0.45"/>
    <row r="944199" hidden="1" x14ac:dyDescent="0.45"/>
    <row r="944200" hidden="1" x14ac:dyDescent="0.45"/>
    <row r="944201" hidden="1" x14ac:dyDescent="0.45"/>
    <row r="944202" hidden="1" x14ac:dyDescent="0.45"/>
    <row r="944203" hidden="1" x14ac:dyDescent="0.45"/>
    <row r="944204" hidden="1" x14ac:dyDescent="0.45"/>
    <row r="944205" hidden="1" x14ac:dyDescent="0.45"/>
    <row r="944206" hidden="1" x14ac:dyDescent="0.45"/>
    <row r="944207" hidden="1" x14ac:dyDescent="0.45"/>
    <row r="944208" hidden="1" x14ac:dyDescent="0.45"/>
    <row r="944209" hidden="1" x14ac:dyDescent="0.45"/>
    <row r="944210" hidden="1" x14ac:dyDescent="0.45"/>
    <row r="944211" hidden="1" x14ac:dyDescent="0.45"/>
    <row r="944212" hidden="1" x14ac:dyDescent="0.45"/>
    <row r="944213" hidden="1" x14ac:dyDescent="0.45"/>
    <row r="944214" hidden="1" x14ac:dyDescent="0.45"/>
    <row r="944215" hidden="1" x14ac:dyDescent="0.45"/>
    <row r="944216" hidden="1" x14ac:dyDescent="0.45"/>
    <row r="944217" hidden="1" x14ac:dyDescent="0.45"/>
    <row r="944218" hidden="1" x14ac:dyDescent="0.45"/>
    <row r="944219" hidden="1" x14ac:dyDescent="0.45"/>
    <row r="944220" hidden="1" x14ac:dyDescent="0.45"/>
    <row r="944221" hidden="1" x14ac:dyDescent="0.45"/>
    <row r="944222" hidden="1" x14ac:dyDescent="0.45"/>
    <row r="944223" hidden="1" x14ac:dyDescent="0.45"/>
    <row r="944224" hidden="1" x14ac:dyDescent="0.45"/>
    <row r="944225" hidden="1" x14ac:dyDescent="0.45"/>
    <row r="944226" hidden="1" x14ac:dyDescent="0.45"/>
    <row r="944227" hidden="1" x14ac:dyDescent="0.45"/>
    <row r="944228" hidden="1" x14ac:dyDescent="0.45"/>
    <row r="944229" hidden="1" x14ac:dyDescent="0.45"/>
    <row r="944230" hidden="1" x14ac:dyDescent="0.45"/>
    <row r="944231" hidden="1" x14ac:dyDescent="0.45"/>
    <row r="944232" hidden="1" x14ac:dyDescent="0.45"/>
    <row r="944233" hidden="1" x14ac:dyDescent="0.45"/>
    <row r="944234" hidden="1" x14ac:dyDescent="0.45"/>
    <row r="944235" hidden="1" x14ac:dyDescent="0.45"/>
    <row r="944236" hidden="1" x14ac:dyDescent="0.45"/>
    <row r="944237" hidden="1" x14ac:dyDescent="0.45"/>
    <row r="944238" hidden="1" x14ac:dyDescent="0.45"/>
    <row r="944239" hidden="1" x14ac:dyDescent="0.45"/>
    <row r="944240" hidden="1" x14ac:dyDescent="0.45"/>
    <row r="944241" hidden="1" x14ac:dyDescent="0.45"/>
    <row r="944242" hidden="1" x14ac:dyDescent="0.45"/>
    <row r="944243" hidden="1" x14ac:dyDescent="0.45"/>
    <row r="944244" hidden="1" x14ac:dyDescent="0.45"/>
    <row r="944245" hidden="1" x14ac:dyDescent="0.45"/>
    <row r="944246" hidden="1" x14ac:dyDescent="0.45"/>
    <row r="944247" hidden="1" x14ac:dyDescent="0.45"/>
    <row r="944248" hidden="1" x14ac:dyDescent="0.45"/>
    <row r="944249" hidden="1" x14ac:dyDescent="0.45"/>
    <row r="944250" hidden="1" x14ac:dyDescent="0.45"/>
    <row r="944251" hidden="1" x14ac:dyDescent="0.45"/>
    <row r="944252" hidden="1" x14ac:dyDescent="0.45"/>
    <row r="944253" hidden="1" x14ac:dyDescent="0.45"/>
    <row r="944254" hidden="1" x14ac:dyDescent="0.45"/>
    <row r="944255" hidden="1" x14ac:dyDescent="0.45"/>
    <row r="944256" hidden="1" x14ac:dyDescent="0.45"/>
    <row r="944257" hidden="1" x14ac:dyDescent="0.45"/>
    <row r="944258" hidden="1" x14ac:dyDescent="0.45"/>
    <row r="944259" hidden="1" x14ac:dyDescent="0.45"/>
    <row r="944260" hidden="1" x14ac:dyDescent="0.45"/>
    <row r="944261" hidden="1" x14ac:dyDescent="0.45"/>
    <row r="944262" hidden="1" x14ac:dyDescent="0.45"/>
    <row r="944263" hidden="1" x14ac:dyDescent="0.45"/>
    <row r="944264" hidden="1" x14ac:dyDescent="0.45"/>
    <row r="944265" hidden="1" x14ac:dyDescent="0.45"/>
    <row r="944266" hidden="1" x14ac:dyDescent="0.45"/>
    <row r="944267" hidden="1" x14ac:dyDescent="0.45"/>
    <row r="944268" hidden="1" x14ac:dyDescent="0.45"/>
    <row r="944269" hidden="1" x14ac:dyDescent="0.45"/>
    <row r="944270" hidden="1" x14ac:dyDescent="0.45"/>
    <row r="944271" hidden="1" x14ac:dyDescent="0.45"/>
    <row r="944272" hidden="1" x14ac:dyDescent="0.45"/>
    <row r="944273" hidden="1" x14ac:dyDescent="0.45"/>
    <row r="944274" hidden="1" x14ac:dyDescent="0.45"/>
    <row r="944275" hidden="1" x14ac:dyDescent="0.45"/>
    <row r="944276" hidden="1" x14ac:dyDescent="0.45"/>
    <row r="944277" hidden="1" x14ac:dyDescent="0.45"/>
    <row r="944278" hidden="1" x14ac:dyDescent="0.45"/>
    <row r="944279" hidden="1" x14ac:dyDescent="0.45"/>
    <row r="944280" hidden="1" x14ac:dyDescent="0.45"/>
    <row r="944281" hidden="1" x14ac:dyDescent="0.45"/>
    <row r="944282" hidden="1" x14ac:dyDescent="0.45"/>
    <row r="944283" hidden="1" x14ac:dyDescent="0.45"/>
    <row r="944284" hidden="1" x14ac:dyDescent="0.45"/>
    <row r="944285" hidden="1" x14ac:dyDescent="0.45"/>
    <row r="944286" hidden="1" x14ac:dyDescent="0.45"/>
    <row r="944287" hidden="1" x14ac:dyDescent="0.45"/>
    <row r="944288" hidden="1" x14ac:dyDescent="0.45"/>
    <row r="944289" hidden="1" x14ac:dyDescent="0.45"/>
    <row r="944290" hidden="1" x14ac:dyDescent="0.45"/>
    <row r="944291" hidden="1" x14ac:dyDescent="0.45"/>
    <row r="944292" hidden="1" x14ac:dyDescent="0.45"/>
    <row r="944293" hidden="1" x14ac:dyDescent="0.45"/>
    <row r="944294" hidden="1" x14ac:dyDescent="0.45"/>
    <row r="944295" hidden="1" x14ac:dyDescent="0.45"/>
    <row r="944296" hidden="1" x14ac:dyDescent="0.45"/>
    <row r="944297" hidden="1" x14ac:dyDescent="0.45"/>
    <row r="944298" hidden="1" x14ac:dyDescent="0.45"/>
    <row r="944299" hidden="1" x14ac:dyDescent="0.45"/>
    <row r="944300" hidden="1" x14ac:dyDescent="0.45"/>
    <row r="944301" hidden="1" x14ac:dyDescent="0.45"/>
    <row r="944302" hidden="1" x14ac:dyDescent="0.45"/>
    <row r="944303" hidden="1" x14ac:dyDescent="0.45"/>
    <row r="944304" hidden="1" x14ac:dyDescent="0.45"/>
    <row r="944305" hidden="1" x14ac:dyDescent="0.45"/>
    <row r="944306" hidden="1" x14ac:dyDescent="0.45"/>
    <row r="944307" hidden="1" x14ac:dyDescent="0.45"/>
    <row r="944308" hidden="1" x14ac:dyDescent="0.45"/>
    <row r="944309" hidden="1" x14ac:dyDescent="0.45"/>
    <row r="944310" hidden="1" x14ac:dyDescent="0.45"/>
    <row r="944311" hidden="1" x14ac:dyDescent="0.45"/>
    <row r="944312" hidden="1" x14ac:dyDescent="0.45"/>
    <row r="944313" hidden="1" x14ac:dyDescent="0.45"/>
    <row r="944314" hidden="1" x14ac:dyDescent="0.45"/>
    <row r="944315" hidden="1" x14ac:dyDescent="0.45"/>
    <row r="944316" hidden="1" x14ac:dyDescent="0.45"/>
    <row r="944317" hidden="1" x14ac:dyDescent="0.45"/>
    <row r="944318" hidden="1" x14ac:dyDescent="0.45"/>
    <row r="944319" hidden="1" x14ac:dyDescent="0.45"/>
    <row r="944320" hidden="1" x14ac:dyDescent="0.45"/>
    <row r="944321" hidden="1" x14ac:dyDescent="0.45"/>
    <row r="944322" hidden="1" x14ac:dyDescent="0.45"/>
    <row r="944323" hidden="1" x14ac:dyDescent="0.45"/>
    <row r="944324" hidden="1" x14ac:dyDescent="0.45"/>
    <row r="944325" hidden="1" x14ac:dyDescent="0.45"/>
    <row r="944326" hidden="1" x14ac:dyDescent="0.45"/>
    <row r="944327" hidden="1" x14ac:dyDescent="0.45"/>
    <row r="944328" hidden="1" x14ac:dyDescent="0.45"/>
    <row r="944329" hidden="1" x14ac:dyDescent="0.45"/>
    <row r="944330" hidden="1" x14ac:dyDescent="0.45"/>
    <row r="944331" hidden="1" x14ac:dyDescent="0.45"/>
    <row r="944332" hidden="1" x14ac:dyDescent="0.45"/>
    <row r="944333" hidden="1" x14ac:dyDescent="0.45"/>
    <row r="944334" hidden="1" x14ac:dyDescent="0.45"/>
    <row r="944335" hidden="1" x14ac:dyDescent="0.45"/>
    <row r="944336" hidden="1" x14ac:dyDescent="0.45"/>
    <row r="944337" hidden="1" x14ac:dyDescent="0.45"/>
    <row r="944338" hidden="1" x14ac:dyDescent="0.45"/>
    <row r="944339" hidden="1" x14ac:dyDescent="0.45"/>
    <row r="944340" hidden="1" x14ac:dyDescent="0.45"/>
    <row r="944341" hidden="1" x14ac:dyDescent="0.45"/>
    <row r="944342" hidden="1" x14ac:dyDescent="0.45"/>
    <row r="944343" hidden="1" x14ac:dyDescent="0.45"/>
    <row r="944344" hidden="1" x14ac:dyDescent="0.45"/>
    <row r="944345" hidden="1" x14ac:dyDescent="0.45"/>
    <row r="944346" hidden="1" x14ac:dyDescent="0.45"/>
    <row r="944347" hidden="1" x14ac:dyDescent="0.45"/>
    <row r="944348" hidden="1" x14ac:dyDescent="0.45"/>
    <row r="944349" hidden="1" x14ac:dyDescent="0.45"/>
    <row r="944350" hidden="1" x14ac:dyDescent="0.45"/>
    <row r="944351" hidden="1" x14ac:dyDescent="0.45"/>
    <row r="944352" hidden="1" x14ac:dyDescent="0.45"/>
    <row r="944353" hidden="1" x14ac:dyDescent="0.45"/>
    <row r="944354" hidden="1" x14ac:dyDescent="0.45"/>
    <row r="944355" hidden="1" x14ac:dyDescent="0.45"/>
    <row r="944356" hidden="1" x14ac:dyDescent="0.45"/>
    <row r="944357" hidden="1" x14ac:dyDescent="0.45"/>
    <row r="944358" hidden="1" x14ac:dyDescent="0.45"/>
    <row r="944359" hidden="1" x14ac:dyDescent="0.45"/>
    <row r="944360" hidden="1" x14ac:dyDescent="0.45"/>
    <row r="944361" hidden="1" x14ac:dyDescent="0.45"/>
    <row r="944362" hidden="1" x14ac:dyDescent="0.45"/>
    <row r="944363" hidden="1" x14ac:dyDescent="0.45"/>
    <row r="944364" hidden="1" x14ac:dyDescent="0.45"/>
    <row r="944365" hidden="1" x14ac:dyDescent="0.45"/>
    <row r="944366" hidden="1" x14ac:dyDescent="0.45"/>
    <row r="944367" hidden="1" x14ac:dyDescent="0.45"/>
    <row r="944368" hidden="1" x14ac:dyDescent="0.45"/>
    <row r="944369" hidden="1" x14ac:dyDescent="0.45"/>
    <row r="944370" hidden="1" x14ac:dyDescent="0.45"/>
    <row r="944371" hidden="1" x14ac:dyDescent="0.45"/>
    <row r="944372" hidden="1" x14ac:dyDescent="0.45"/>
    <row r="944373" hidden="1" x14ac:dyDescent="0.45"/>
    <row r="944374" hidden="1" x14ac:dyDescent="0.45"/>
    <row r="944375" hidden="1" x14ac:dyDescent="0.45"/>
    <row r="944376" hidden="1" x14ac:dyDescent="0.45"/>
    <row r="944377" hidden="1" x14ac:dyDescent="0.45"/>
    <row r="944378" hidden="1" x14ac:dyDescent="0.45"/>
    <row r="944379" hidden="1" x14ac:dyDescent="0.45"/>
    <row r="944380" hidden="1" x14ac:dyDescent="0.45"/>
    <row r="944381" hidden="1" x14ac:dyDescent="0.45"/>
    <row r="944382" hidden="1" x14ac:dyDescent="0.45"/>
    <row r="944383" hidden="1" x14ac:dyDescent="0.45"/>
    <row r="944384" hidden="1" x14ac:dyDescent="0.45"/>
    <row r="944385" hidden="1" x14ac:dyDescent="0.45"/>
    <row r="944386" hidden="1" x14ac:dyDescent="0.45"/>
    <row r="944387" hidden="1" x14ac:dyDescent="0.45"/>
    <row r="944388" hidden="1" x14ac:dyDescent="0.45"/>
    <row r="944389" hidden="1" x14ac:dyDescent="0.45"/>
    <row r="944390" hidden="1" x14ac:dyDescent="0.45"/>
    <row r="944391" hidden="1" x14ac:dyDescent="0.45"/>
    <row r="944392" hidden="1" x14ac:dyDescent="0.45"/>
    <row r="944393" hidden="1" x14ac:dyDescent="0.45"/>
    <row r="944394" hidden="1" x14ac:dyDescent="0.45"/>
    <row r="944395" hidden="1" x14ac:dyDescent="0.45"/>
    <row r="944396" hidden="1" x14ac:dyDescent="0.45"/>
    <row r="944397" hidden="1" x14ac:dyDescent="0.45"/>
    <row r="944398" hidden="1" x14ac:dyDescent="0.45"/>
    <row r="944399" hidden="1" x14ac:dyDescent="0.45"/>
    <row r="944400" hidden="1" x14ac:dyDescent="0.45"/>
    <row r="944401" hidden="1" x14ac:dyDescent="0.45"/>
    <row r="944402" hidden="1" x14ac:dyDescent="0.45"/>
    <row r="944403" hidden="1" x14ac:dyDescent="0.45"/>
    <row r="944404" hidden="1" x14ac:dyDescent="0.45"/>
    <row r="944405" hidden="1" x14ac:dyDescent="0.45"/>
    <row r="944406" hidden="1" x14ac:dyDescent="0.45"/>
    <row r="944407" hidden="1" x14ac:dyDescent="0.45"/>
    <row r="944408" hidden="1" x14ac:dyDescent="0.45"/>
    <row r="944409" hidden="1" x14ac:dyDescent="0.45"/>
    <row r="944410" hidden="1" x14ac:dyDescent="0.45"/>
    <row r="944411" hidden="1" x14ac:dyDescent="0.45"/>
    <row r="944412" hidden="1" x14ac:dyDescent="0.45"/>
    <row r="944413" hidden="1" x14ac:dyDescent="0.45"/>
    <row r="944414" hidden="1" x14ac:dyDescent="0.45"/>
    <row r="944415" hidden="1" x14ac:dyDescent="0.45"/>
    <row r="944416" hidden="1" x14ac:dyDescent="0.45"/>
    <row r="944417" hidden="1" x14ac:dyDescent="0.45"/>
    <row r="944418" hidden="1" x14ac:dyDescent="0.45"/>
    <row r="944419" hidden="1" x14ac:dyDescent="0.45"/>
    <row r="944420" hidden="1" x14ac:dyDescent="0.45"/>
    <row r="944421" hidden="1" x14ac:dyDescent="0.45"/>
    <row r="944422" hidden="1" x14ac:dyDescent="0.45"/>
    <row r="944423" hidden="1" x14ac:dyDescent="0.45"/>
    <row r="944424" hidden="1" x14ac:dyDescent="0.45"/>
    <row r="944425" hidden="1" x14ac:dyDescent="0.45"/>
    <row r="944426" hidden="1" x14ac:dyDescent="0.45"/>
    <row r="944427" hidden="1" x14ac:dyDescent="0.45"/>
    <row r="944428" hidden="1" x14ac:dyDescent="0.45"/>
    <row r="944429" hidden="1" x14ac:dyDescent="0.45"/>
    <row r="944430" hidden="1" x14ac:dyDescent="0.45"/>
    <row r="944431" hidden="1" x14ac:dyDescent="0.45"/>
    <row r="944432" hidden="1" x14ac:dyDescent="0.45"/>
    <row r="944433" hidden="1" x14ac:dyDescent="0.45"/>
    <row r="944434" hidden="1" x14ac:dyDescent="0.45"/>
    <row r="944435" hidden="1" x14ac:dyDescent="0.45"/>
    <row r="944436" hidden="1" x14ac:dyDescent="0.45"/>
    <row r="944437" hidden="1" x14ac:dyDescent="0.45"/>
    <row r="944438" hidden="1" x14ac:dyDescent="0.45"/>
    <row r="944439" hidden="1" x14ac:dyDescent="0.45"/>
    <row r="944440" hidden="1" x14ac:dyDescent="0.45"/>
    <row r="944441" hidden="1" x14ac:dyDescent="0.45"/>
    <row r="944442" hidden="1" x14ac:dyDescent="0.45"/>
    <row r="944443" hidden="1" x14ac:dyDescent="0.45"/>
    <row r="944444" hidden="1" x14ac:dyDescent="0.45"/>
    <row r="944445" hidden="1" x14ac:dyDescent="0.45"/>
    <row r="944446" hidden="1" x14ac:dyDescent="0.45"/>
    <row r="944447" hidden="1" x14ac:dyDescent="0.45"/>
    <row r="944448" hidden="1" x14ac:dyDescent="0.45"/>
    <row r="944449" hidden="1" x14ac:dyDescent="0.45"/>
    <row r="944450" hidden="1" x14ac:dyDescent="0.45"/>
    <row r="944451" hidden="1" x14ac:dyDescent="0.45"/>
    <row r="944452" hidden="1" x14ac:dyDescent="0.45"/>
    <row r="944453" hidden="1" x14ac:dyDescent="0.45"/>
    <row r="944454" hidden="1" x14ac:dyDescent="0.45"/>
    <row r="944455" hidden="1" x14ac:dyDescent="0.45"/>
    <row r="944456" hidden="1" x14ac:dyDescent="0.45"/>
    <row r="944457" hidden="1" x14ac:dyDescent="0.45"/>
    <row r="944458" hidden="1" x14ac:dyDescent="0.45"/>
    <row r="944459" hidden="1" x14ac:dyDescent="0.45"/>
    <row r="944460" hidden="1" x14ac:dyDescent="0.45"/>
    <row r="944461" hidden="1" x14ac:dyDescent="0.45"/>
    <row r="944462" hidden="1" x14ac:dyDescent="0.45"/>
    <row r="944463" hidden="1" x14ac:dyDescent="0.45"/>
    <row r="944464" hidden="1" x14ac:dyDescent="0.45"/>
    <row r="944465" hidden="1" x14ac:dyDescent="0.45"/>
    <row r="944466" hidden="1" x14ac:dyDescent="0.45"/>
    <row r="944467" hidden="1" x14ac:dyDescent="0.45"/>
    <row r="944468" hidden="1" x14ac:dyDescent="0.45"/>
    <row r="944469" hidden="1" x14ac:dyDescent="0.45"/>
    <row r="944470" hidden="1" x14ac:dyDescent="0.45"/>
    <row r="944471" hidden="1" x14ac:dyDescent="0.45"/>
    <row r="944472" hidden="1" x14ac:dyDescent="0.45"/>
    <row r="944473" hidden="1" x14ac:dyDescent="0.45"/>
    <row r="944474" hidden="1" x14ac:dyDescent="0.45"/>
    <row r="944475" hidden="1" x14ac:dyDescent="0.45"/>
    <row r="944476" hidden="1" x14ac:dyDescent="0.45"/>
    <row r="944477" hidden="1" x14ac:dyDescent="0.45"/>
    <row r="944478" hidden="1" x14ac:dyDescent="0.45"/>
    <row r="944479" hidden="1" x14ac:dyDescent="0.45"/>
    <row r="944480" hidden="1" x14ac:dyDescent="0.45"/>
    <row r="944481" hidden="1" x14ac:dyDescent="0.45"/>
    <row r="944482" hidden="1" x14ac:dyDescent="0.45"/>
    <row r="944483" hidden="1" x14ac:dyDescent="0.45"/>
    <row r="944484" hidden="1" x14ac:dyDescent="0.45"/>
    <row r="944485" hidden="1" x14ac:dyDescent="0.45"/>
    <row r="944486" hidden="1" x14ac:dyDescent="0.45"/>
    <row r="944487" hidden="1" x14ac:dyDescent="0.45"/>
    <row r="944488" hidden="1" x14ac:dyDescent="0.45"/>
    <row r="944489" hidden="1" x14ac:dyDescent="0.45"/>
    <row r="944490" hidden="1" x14ac:dyDescent="0.45"/>
    <row r="944491" hidden="1" x14ac:dyDescent="0.45"/>
    <row r="944492" hidden="1" x14ac:dyDescent="0.45"/>
    <row r="944493" hidden="1" x14ac:dyDescent="0.45"/>
    <row r="944494" hidden="1" x14ac:dyDescent="0.45"/>
    <row r="944495" hidden="1" x14ac:dyDescent="0.45"/>
    <row r="944496" hidden="1" x14ac:dyDescent="0.45"/>
    <row r="944497" hidden="1" x14ac:dyDescent="0.45"/>
    <row r="944498" hidden="1" x14ac:dyDescent="0.45"/>
    <row r="944499" hidden="1" x14ac:dyDescent="0.45"/>
    <row r="944500" hidden="1" x14ac:dyDescent="0.45"/>
    <row r="944501" hidden="1" x14ac:dyDescent="0.45"/>
    <row r="944502" hidden="1" x14ac:dyDescent="0.45"/>
    <row r="944503" hidden="1" x14ac:dyDescent="0.45"/>
    <row r="944504" hidden="1" x14ac:dyDescent="0.45"/>
    <row r="944505" hidden="1" x14ac:dyDescent="0.45"/>
    <row r="944506" hidden="1" x14ac:dyDescent="0.45"/>
    <row r="944507" hidden="1" x14ac:dyDescent="0.45"/>
    <row r="944508" hidden="1" x14ac:dyDescent="0.45"/>
    <row r="944509" hidden="1" x14ac:dyDescent="0.45"/>
    <row r="944510" hidden="1" x14ac:dyDescent="0.45"/>
    <row r="944511" hidden="1" x14ac:dyDescent="0.45"/>
    <row r="944512" hidden="1" x14ac:dyDescent="0.45"/>
    <row r="944513" hidden="1" x14ac:dyDescent="0.45"/>
    <row r="944514" hidden="1" x14ac:dyDescent="0.45"/>
    <row r="944515" hidden="1" x14ac:dyDescent="0.45"/>
    <row r="944516" hidden="1" x14ac:dyDescent="0.45"/>
    <row r="944517" hidden="1" x14ac:dyDescent="0.45"/>
    <row r="944518" hidden="1" x14ac:dyDescent="0.45"/>
    <row r="944519" hidden="1" x14ac:dyDescent="0.45"/>
    <row r="944520" hidden="1" x14ac:dyDescent="0.45"/>
    <row r="944521" hidden="1" x14ac:dyDescent="0.45"/>
    <row r="944522" hidden="1" x14ac:dyDescent="0.45"/>
    <row r="944523" hidden="1" x14ac:dyDescent="0.45"/>
    <row r="944524" hidden="1" x14ac:dyDescent="0.45"/>
    <row r="944525" hidden="1" x14ac:dyDescent="0.45"/>
    <row r="944526" hidden="1" x14ac:dyDescent="0.45"/>
    <row r="944527" hidden="1" x14ac:dyDescent="0.45"/>
    <row r="944528" hidden="1" x14ac:dyDescent="0.45"/>
    <row r="944529" hidden="1" x14ac:dyDescent="0.45"/>
    <row r="944530" hidden="1" x14ac:dyDescent="0.45"/>
    <row r="944531" hidden="1" x14ac:dyDescent="0.45"/>
    <row r="944532" hidden="1" x14ac:dyDescent="0.45"/>
    <row r="944533" hidden="1" x14ac:dyDescent="0.45"/>
    <row r="944534" hidden="1" x14ac:dyDescent="0.45"/>
    <row r="944535" hidden="1" x14ac:dyDescent="0.45"/>
    <row r="944536" hidden="1" x14ac:dyDescent="0.45"/>
    <row r="944537" hidden="1" x14ac:dyDescent="0.45"/>
    <row r="944538" hidden="1" x14ac:dyDescent="0.45"/>
    <row r="944539" hidden="1" x14ac:dyDescent="0.45"/>
    <row r="944540" hidden="1" x14ac:dyDescent="0.45"/>
    <row r="944541" hidden="1" x14ac:dyDescent="0.45"/>
    <row r="944542" hidden="1" x14ac:dyDescent="0.45"/>
    <row r="944543" hidden="1" x14ac:dyDescent="0.45"/>
    <row r="944544" hidden="1" x14ac:dyDescent="0.45"/>
    <row r="944545" hidden="1" x14ac:dyDescent="0.45"/>
    <row r="944546" hidden="1" x14ac:dyDescent="0.45"/>
    <row r="944547" hidden="1" x14ac:dyDescent="0.45"/>
    <row r="944548" hidden="1" x14ac:dyDescent="0.45"/>
    <row r="944549" hidden="1" x14ac:dyDescent="0.45"/>
    <row r="944550" hidden="1" x14ac:dyDescent="0.45"/>
    <row r="944551" hidden="1" x14ac:dyDescent="0.45"/>
    <row r="944552" hidden="1" x14ac:dyDescent="0.45"/>
    <row r="944553" hidden="1" x14ac:dyDescent="0.45"/>
    <row r="944554" hidden="1" x14ac:dyDescent="0.45"/>
    <row r="944555" hidden="1" x14ac:dyDescent="0.45"/>
    <row r="944556" hidden="1" x14ac:dyDescent="0.45"/>
    <row r="944557" hidden="1" x14ac:dyDescent="0.45"/>
    <row r="944558" hidden="1" x14ac:dyDescent="0.45"/>
    <row r="944559" hidden="1" x14ac:dyDescent="0.45"/>
    <row r="944560" hidden="1" x14ac:dyDescent="0.45"/>
    <row r="944561" hidden="1" x14ac:dyDescent="0.45"/>
    <row r="944562" hidden="1" x14ac:dyDescent="0.45"/>
    <row r="944563" hidden="1" x14ac:dyDescent="0.45"/>
    <row r="944564" hidden="1" x14ac:dyDescent="0.45"/>
    <row r="944565" hidden="1" x14ac:dyDescent="0.45"/>
    <row r="944566" hidden="1" x14ac:dyDescent="0.45"/>
    <row r="944567" hidden="1" x14ac:dyDescent="0.45"/>
    <row r="944568" hidden="1" x14ac:dyDescent="0.45"/>
    <row r="944569" hidden="1" x14ac:dyDescent="0.45"/>
    <row r="944570" hidden="1" x14ac:dyDescent="0.45"/>
    <row r="944571" hidden="1" x14ac:dyDescent="0.45"/>
    <row r="944572" hidden="1" x14ac:dyDescent="0.45"/>
    <row r="944573" hidden="1" x14ac:dyDescent="0.45"/>
    <row r="944574" hidden="1" x14ac:dyDescent="0.45"/>
    <row r="944575" hidden="1" x14ac:dyDescent="0.45"/>
    <row r="944576" hidden="1" x14ac:dyDescent="0.45"/>
    <row r="944577" hidden="1" x14ac:dyDescent="0.45"/>
    <row r="944578" hidden="1" x14ac:dyDescent="0.45"/>
    <row r="944579" hidden="1" x14ac:dyDescent="0.45"/>
    <row r="944580" hidden="1" x14ac:dyDescent="0.45"/>
    <row r="944581" hidden="1" x14ac:dyDescent="0.45"/>
    <row r="944582" hidden="1" x14ac:dyDescent="0.45"/>
    <row r="944583" hidden="1" x14ac:dyDescent="0.45"/>
    <row r="944584" hidden="1" x14ac:dyDescent="0.45"/>
    <row r="944585" hidden="1" x14ac:dyDescent="0.45"/>
    <row r="944586" hidden="1" x14ac:dyDescent="0.45"/>
    <row r="944587" hidden="1" x14ac:dyDescent="0.45"/>
    <row r="944588" hidden="1" x14ac:dyDescent="0.45"/>
    <row r="944589" hidden="1" x14ac:dyDescent="0.45"/>
    <row r="944590" hidden="1" x14ac:dyDescent="0.45"/>
    <row r="944591" hidden="1" x14ac:dyDescent="0.45"/>
    <row r="944592" hidden="1" x14ac:dyDescent="0.45"/>
    <row r="944593" hidden="1" x14ac:dyDescent="0.45"/>
    <row r="944594" hidden="1" x14ac:dyDescent="0.45"/>
    <row r="944595" hidden="1" x14ac:dyDescent="0.45"/>
    <row r="944596" hidden="1" x14ac:dyDescent="0.45"/>
    <row r="944597" hidden="1" x14ac:dyDescent="0.45"/>
    <row r="944598" hidden="1" x14ac:dyDescent="0.45"/>
    <row r="944599" hidden="1" x14ac:dyDescent="0.45"/>
    <row r="944600" hidden="1" x14ac:dyDescent="0.45"/>
    <row r="944601" hidden="1" x14ac:dyDescent="0.45"/>
    <row r="944602" hidden="1" x14ac:dyDescent="0.45"/>
    <row r="944603" hidden="1" x14ac:dyDescent="0.45"/>
    <row r="944604" hidden="1" x14ac:dyDescent="0.45"/>
    <row r="944605" hidden="1" x14ac:dyDescent="0.45"/>
    <row r="944606" hidden="1" x14ac:dyDescent="0.45"/>
    <row r="944607" hidden="1" x14ac:dyDescent="0.45"/>
    <row r="944608" hidden="1" x14ac:dyDescent="0.45"/>
    <row r="944609" hidden="1" x14ac:dyDescent="0.45"/>
    <row r="944610" hidden="1" x14ac:dyDescent="0.45"/>
    <row r="944611" hidden="1" x14ac:dyDescent="0.45"/>
    <row r="944612" hidden="1" x14ac:dyDescent="0.45"/>
    <row r="944613" hidden="1" x14ac:dyDescent="0.45"/>
    <row r="944614" hidden="1" x14ac:dyDescent="0.45"/>
    <row r="944615" hidden="1" x14ac:dyDescent="0.45"/>
    <row r="944616" hidden="1" x14ac:dyDescent="0.45"/>
    <row r="944617" hidden="1" x14ac:dyDescent="0.45"/>
    <row r="944618" hidden="1" x14ac:dyDescent="0.45"/>
    <row r="944619" hidden="1" x14ac:dyDescent="0.45"/>
    <row r="944620" hidden="1" x14ac:dyDescent="0.45"/>
    <row r="944621" hidden="1" x14ac:dyDescent="0.45"/>
    <row r="944622" hidden="1" x14ac:dyDescent="0.45"/>
    <row r="944623" hidden="1" x14ac:dyDescent="0.45"/>
    <row r="944624" hidden="1" x14ac:dyDescent="0.45"/>
    <row r="944625" hidden="1" x14ac:dyDescent="0.45"/>
    <row r="944626" hidden="1" x14ac:dyDescent="0.45"/>
    <row r="944627" hidden="1" x14ac:dyDescent="0.45"/>
    <row r="944628" hidden="1" x14ac:dyDescent="0.45"/>
    <row r="944629" hidden="1" x14ac:dyDescent="0.45"/>
    <row r="944630" hidden="1" x14ac:dyDescent="0.45"/>
    <row r="944631" hidden="1" x14ac:dyDescent="0.45"/>
    <row r="944632" hidden="1" x14ac:dyDescent="0.45"/>
    <row r="944633" hidden="1" x14ac:dyDescent="0.45"/>
    <row r="944634" hidden="1" x14ac:dyDescent="0.45"/>
    <row r="944635" hidden="1" x14ac:dyDescent="0.45"/>
    <row r="944636" hidden="1" x14ac:dyDescent="0.45"/>
    <row r="944637" hidden="1" x14ac:dyDescent="0.45"/>
    <row r="944638" hidden="1" x14ac:dyDescent="0.45"/>
    <row r="944639" hidden="1" x14ac:dyDescent="0.45"/>
    <row r="944640" hidden="1" x14ac:dyDescent="0.45"/>
    <row r="944641" hidden="1" x14ac:dyDescent="0.45"/>
    <row r="944642" hidden="1" x14ac:dyDescent="0.45"/>
    <row r="944643" hidden="1" x14ac:dyDescent="0.45"/>
    <row r="944644" hidden="1" x14ac:dyDescent="0.45"/>
    <row r="944645" hidden="1" x14ac:dyDescent="0.45"/>
    <row r="944646" hidden="1" x14ac:dyDescent="0.45"/>
    <row r="944647" hidden="1" x14ac:dyDescent="0.45"/>
    <row r="944648" hidden="1" x14ac:dyDescent="0.45"/>
    <row r="944649" hidden="1" x14ac:dyDescent="0.45"/>
    <row r="944650" hidden="1" x14ac:dyDescent="0.45"/>
    <row r="944651" hidden="1" x14ac:dyDescent="0.45"/>
    <row r="944652" hidden="1" x14ac:dyDescent="0.45"/>
    <row r="944653" hidden="1" x14ac:dyDescent="0.45"/>
    <row r="944654" hidden="1" x14ac:dyDescent="0.45"/>
    <row r="944655" hidden="1" x14ac:dyDescent="0.45"/>
    <row r="944656" hidden="1" x14ac:dyDescent="0.45"/>
    <row r="944657" hidden="1" x14ac:dyDescent="0.45"/>
    <row r="944658" hidden="1" x14ac:dyDescent="0.45"/>
    <row r="944659" hidden="1" x14ac:dyDescent="0.45"/>
    <row r="944660" hidden="1" x14ac:dyDescent="0.45"/>
    <row r="944661" hidden="1" x14ac:dyDescent="0.45"/>
    <row r="944662" hidden="1" x14ac:dyDescent="0.45"/>
    <row r="944663" hidden="1" x14ac:dyDescent="0.45"/>
    <row r="944664" hidden="1" x14ac:dyDescent="0.45"/>
    <row r="944665" hidden="1" x14ac:dyDescent="0.45"/>
    <row r="944666" hidden="1" x14ac:dyDescent="0.45"/>
    <row r="944667" hidden="1" x14ac:dyDescent="0.45"/>
    <row r="944668" hidden="1" x14ac:dyDescent="0.45"/>
    <row r="944669" hidden="1" x14ac:dyDescent="0.45"/>
    <row r="944670" hidden="1" x14ac:dyDescent="0.45"/>
    <row r="944671" hidden="1" x14ac:dyDescent="0.45"/>
    <row r="944672" hidden="1" x14ac:dyDescent="0.45"/>
    <row r="944673" hidden="1" x14ac:dyDescent="0.45"/>
    <row r="944674" hidden="1" x14ac:dyDescent="0.45"/>
    <row r="944675" hidden="1" x14ac:dyDescent="0.45"/>
    <row r="944676" hidden="1" x14ac:dyDescent="0.45"/>
    <row r="944677" hidden="1" x14ac:dyDescent="0.45"/>
    <row r="944678" hidden="1" x14ac:dyDescent="0.45"/>
    <row r="944679" hidden="1" x14ac:dyDescent="0.45"/>
    <row r="944680" hidden="1" x14ac:dyDescent="0.45"/>
    <row r="944681" hidden="1" x14ac:dyDescent="0.45"/>
    <row r="944682" hidden="1" x14ac:dyDescent="0.45"/>
    <row r="944683" hidden="1" x14ac:dyDescent="0.45"/>
    <row r="944684" hidden="1" x14ac:dyDescent="0.45"/>
    <row r="944685" hidden="1" x14ac:dyDescent="0.45"/>
    <row r="944686" hidden="1" x14ac:dyDescent="0.45"/>
    <row r="944687" hidden="1" x14ac:dyDescent="0.45"/>
    <row r="944688" hidden="1" x14ac:dyDescent="0.45"/>
    <row r="944689" hidden="1" x14ac:dyDescent="0.45"/>
    <row r="944690" hidden="1" x14ac:dyDescent="0.45"/>
    <row r="944691" hidden="1" x14ac:dyDescent="0.45"/>
    <row r="944692" hidden="1" x14ac:dyDescent="0.45"/>
    <row r="944693" hidden="1" x14ac:dyDescent="0.45"/>
    <row r="944694" hidden="1" x14ac:dyDescent="0.45"/>
    <row r="944695" hidden="1" x14ac:dyDescent="0.45"/>
    <row r="944696" hidden="1" x14ac:dyDescent="0.45"/>
    <row r="944697" hidden="1" x14ac:dyDescent="0.45"/>
    <row r="944698" hidden="1" x14ac:dyDescent="0.45"/>
    <row r="944699" hidden="1" x14ac:dyDescent="0.45"/>
    <row r="944700" hidden="1" x14ac:dyDescent="0.45"/>
    <row r="944701" hidden="1" x14ac:dyDescent="0.45"/>
    <row r="944702" hidden="1" x14ac:dyDescent="0.45"/>
    <row r="944703" hidden="1" x14ac:dyDescent="0.45"/>
    <row r="944704" hidden="1" x14ac:dyDescent="0.45"/>
    <row r="944705" hidden="1" x14ac:dyDescent="0.45"/>
    <row r="944706" hidden="1" x14ac:dyDescent="0.45"/>
    <row r="944707" hidden="1" x14ac:dyDescent="0.45"/>
    <row r="944708" hidden="1" x14ac:dyDescent="0.45"/>
    <row r="944709" hidden="1" x14ac:dyDescent="0.45"/>
    <row r="944710" hidden="1" x14ac:dyDescent="0.45"/>
    <row r="944711" hidden="1" x14ac:dyDescent="0.45"/>
    <row r="944712" hidden="1" x14ac:dyDescent="0.45"/>
    <row r="944713" hidden="1" x14ac:dyDescent="0.45"/>
    <row r="944714" hidden="1" x14ac:dyDescent="0.45"/>
    <row r="944715" hidden="1" x14ac:dyDescent="0.45"/>
    <row r="944716" hidden="1" x14ac:dyDescent="0.45"/>
    <row r="944717" hidden="1" x14ac:dyDescent="0.45"/>
    <row r="944718" hidden="1" x14ac:dyDescent="0.45"/>
    <row r="944719" hidden="1" x14ac:dyDescent="0.45"/>
    <row r="944720" hidden="1" x14ac:dyDescent="0.45"/>
    <row r="944721" hidden="1" x14ac:dyDescent="0.45"/>
    <row r="944722" hidden="1" x14ac:dyDescent="0.45"/>
    <row r="944723" hidden="1" x14ac:dyDescent="0.45"/>
    <row r="944724" hidden="1" x14ac:dyDescent="0.45"/>
    <row r="944725" hidden="1" x14ac:dyDescent="0.45"/>
    <row r="944726" hidden="1" x14ac:dyDescent="0.45"/>
    <row r="944727" hidden="1" x14ac:dyDescent="0.45"/>
    <row r="944728" hidden="1" x14ac:dyDescent="0.45"/>
    <row r="944729" hidden="1" x14ac:dyDescent="0.45"/>
    <row r="944730" hidden="1" x14ac:dyDescent="0.45"/>
    <row r="944731" hidden="1" x14ac:dyDescent="0.45"/>
    <row r="944732" hidden="1" x14ac:dyDescent="0.45"/>
    <row r="944733" hidden="1" x14ac:dyDescent="0.45"/>
    <row r="944734" hidden="1" x14ac:dyDescent="0.45"/>
    <row r="944735" hidden="1" x14ac:dyDescent="0.45"/>
    <row r="944736" hidden="1" x14ac:dyDescent="0.45"/>
    <row r="944737" hidden="1" x14ac:dyDescent="0.45"/>
    <row r="944738" hidden="1" x14ac:dyDescent="0.45"/>
    <row r="944739" hidden="1" x14ac:dyDescent="0.45"/>
    <row r="944740" hidden="1" x14ac:dyDescent="0.45"/>
    <row r="944741" hidden="1" x14ac:dyDescent="0.45"/>
    <row r="944742" hidden="1" x14ac:dyDescent="0.45"/>
    <row r="944743" hidden="1" x14ac:dyDescent="0.45"/>
    <row r="944744" hidden="1" x14ac:dyDescent="0.45"/>
    <row r="944745" hidden="1" x14ac:dyDescent="0.45"/>
    <row r="944746" hidden="1" x14ac:dyDescent="0.45"/>
    <row r="944747" hidden="1" x14ac:dyDescent="0.45"/>
    <row r="944748" hidden="1" x14ac:dyDescent="0.45"/>
    <row r="944749" hidden="1" x14ac:dyDescent="0.45"/>
    <row r="944750" hidden="1" x14ac:dyDescent="0.45"/>
    <row r="944751" hidden="1" x14ac:dyDescent="0.45"/>
    <row r="944752" hidden="1" x14ac:dyDescent="0.45"/>
    <row r="944753" hidden="1" x14ac:dyDescent="0.45"/>
    <row r="944754" hidden="1" x14ac:dyDescent="0.45"/>
    <row r="944755" hidden="1" x14ac:dyDescent="0.45"/>
    <row r="944756" hidden="1" x14ac:dyDescent="0.45"/>
    <row r="944757" hidden="1" x14ac:dyDescent="0.45"/>
    <row r="944758" hidden="1" x14ac:dyDescent="0.45"/>
    <row r="944759" hidden="1" x14ac:dyDescent="0.45"/>
    <row r="944760" hidden="1" x14ac:dyDescent="0.45"/>
    <row r="944761" hidden="1" x14ac:dyDescent="0.45"/>
    <row r="944762" hidden="1" x14ac:dyDescent="0.45"/>
    <row r="944763" hidden="1" x14ac:dyDescent="0.45"/>
    <row r="944764" hidden="1" x14ac:dyDescent="0.45"/>
    <row r="944765" hidden="1" x14ac:dyDescent="0.45"/>
    <row r="944766" hidden="1" x14ac:dyDescent="0.45"/>
    <row r="944767" hidden="1" x14ac:dyDescent="0.45"/>
    <row r="944768" hidden="1" x14ac:dyDescent="0.45"/>
    <row r="944769" hidden="1" x14ac:dyDescent="0.45"/>
    <row r="944770" hidden="1" x14ac:dyDescent="0.45"/>
    <row r="944771" hidden="1" x14ac:dyDescent="0.45"/>
    <row r="944772" hidden="1" x14ac:dyDescent="0.45"/>
    <row r="944773" hidden="1" x14ac:dyDescent="0.45"/>
    <row r="944774" hidden="1" x14ac:dyDescent="0.45"/>
    <row r="944775" hidden="1" x14ac:dyDescent="0.45"/>
    <row r="944776" hidden="1" x14ac:dyDescent="0.45"/>
    <row r="944777" hidden="1" x14ac:dyDescent="0.45"/>
    <row r="944778" hidden="1" x14ac:dyDescent="0.45"/>
    <row r="944779" hidden="1" x14ac:dyDescent="0.45"/>
    <row r="944780" hidden="1" x14ac:dyDescent="0.45"/>
    <row r="944781" hidden="1" x14ac:dyDescent="0.45"/>
    <row r="944782" hidden="1" x14ac:dyDescent="0.45"/>
    <row r="944783" hidden="1" x14ac:dyDescent="0.45"/>
    <row r="944784" hidden="1" x14ac:dyDescent="0.45"/>
    <row r="944785" hidden="1" x14ac:dyDescent="0.45"/>
    <row r="944786" hidden="1" x14ac:dyDescent="0.45"/>
    <row r="944787" hidden="1" x14ac:dyDescent="0.45"/>
    <row r="944788" hidden="1" x14ac:dyDescent="0.45"/>
    <row r="944789" hidden="1" x14ac:dyDescent="0.45"/>
    <row r="944790" hidden="1" x14ac:dyDescent="0.45"/>
    <row r="944791" hidden="1" x14ac:dyDescent="0.45"/>
    <row r="944792" hidden="1" x14ac:dyDescent="0.45"/>
    <row r="944793" hidden="1" x14ac:dyDescent="0.45"/>
    <row r="944794" hidden="1" x14ac:dyDescent="0.45"/>
    <row r="944795" hidden="1" x14ac:dyDescent="0.45"/>
    <row r="944796" hidden="1" x14ac:dyDescent="0.45"/>
    <row r="944797" hidden="1" x14ac:dyDescent="0.45"/>
    <row r="944798" hidden="1" x14ac:dyDescent="0.45"/>
    <row r="944799" hidden="1" x14ac:dyDescent="0.45"/>
    <row r="944800" hidden="1" x14ac:dyDescent="0.45"/>
    <row r="944801" hidden="1" x14ac:dyDescent="0.45"/>
    <row r="944802" hidden="1" x14ac:dyDescent="0.45"/>
    <row r="944803" hidden="1" x14ac:dyDescent="0.45"/>
    <row r="944804" hidden="1" x14ac:dyDescent="0.45"/>
    <row r="944805" hidden="1" x14ac:dyDescent="0.45"/>
    <row r="944806" hidden="1" x14ac:dyDescent="0.45"/>
    <row r="944807" hidden="1" x14ac:dyDescent="0.45"/>
    <row r="944808" hidden="1" x14ac:dyDescent="0.45"/>
    <row r="944809" hidden="1" x14ac:dyDescent="0.45"/>
    <row r="944810" hidden="1" x14ac:dyDescent="0.45"/>
    <row r="944811" hidden="1" x14ac:dyDescent="0.45"/>
    <row r="944812" hidden="1" x14ac:dyDescent="0.45"/>
    <row r="944813" hidden="1" x14ac:dyDescent="0.45"/>
    <row r="944814" hidden="1" x14ac:dyDescent="0.45"/>
    <row r="944815" hidden="1" x14ac:dyDescent="0.45"/>
    <row r="944816" hidden="1" x14ac:dyDescent="0.45"/>
    <row r="944817" hidden="1" x14ac:dyDescent="0.45"/>
    <row r="944818" hidden="1" x14ac:dyDescent="0.45"/>
    <row r="944819" hidden="1" x14ac:dyDescent="0.45"/>
    <row r="944820" hidden="1" x14ac:dyDescent="0.45"/>
    <row r="944821" hidden="1" x14ac:dyDescent="0.45"/>
    <row r="944822" hidden="1" x14ac:dyDescent="0.45"/>
    <row r="944823" hidden="1" x14ac:dyDescent="0.45"/>
    <row r="944824" hidden="1" x14ac:dyDescent="0.45"/>
    <row r="944825" hidden="1" x14ac:dyDescent="0.45"/>
    <row r="944826" hidden="1" x14ac:dyDescent="0.45"/>
    <row r="944827" hidden="1" x14ac:dyDescent="0.45"/>
    <row r="944828" hidden="1" x14ac:dyDescent="0.45"/>
    <row r="944829" hidden="1" x14ac:dyDescent="0.45"/>
    <row r="944830" hidden="1" x14ac:dyDescent="0.45"/>
    <row r="944831" hidden="1" x14ac:dyDescent="0.45"/>
    <row r="944832" hidden="1" x14ac:dyDescent="0.45"/>
    <row r="944833" hidden="1" x14ac:dyDescent="0.45"/>
    <row r="944834" hidden="1" x14ac:dyDescent="0.45"/>
    <row r="944835" hidden="1" x14ac:dyDescent="0.45"/>
    <row r="944836" hidden="1" x14ac:dyDescent="0.45"/>
    <row r="944837" hidden="1" x14ac:dyDescent="0.45"/>
    <row r="944838" hidden="1" x14ac:dyDescent="0.45"/>
    <row r="944839" hidden="1" x14ac:dyDescent="0.45"/>
    <row r="944840" hidden="1" x14ac:dyDescent="0.45"/>
    <row r="944841" hidden="1" x14ac:dyDescent="0.45"/>
    <row r="944842" hidden="1" x14ac:dyDescent="0.45"/>
    <row r="944843" hidden="1" x14ac:dyDescent="0.45"/>
    <row r="944844" hidden="1" x14ac:dyDescent="0.45"/>
    <row r="944845" hidden="1" x14ac:dyDescent="0.45"/>
    <row r="944846" hidden="1" x14ac:dyDescent="0.45"/>
    <row r="944847" hidden="1" x14ac:dyDescent="0.45"/>
    <row r="944848" hidden="1" x14ac:dyDescent="0.45"/>
    <row r="944849" hidden="1" x14ac:dyDescent="0.45"/>
    <row r="944850" hidden="1" x14ac:dyDescent="0.45"/>
    <row r="944851" hidden="1" x14ac:dyDescent="0.45"/>
    <row r="944852" hidden="1" x14ac:dyDescent="0.45"/>
    <row r="944853" hidden="1" x14ac:dyDescent="0.45"/>
    <row r="944854" hidden="1" x14ac:dyDescent="0.45"/>
    <row r="944855" hidden="1" x14ac:dyDescent="0.45"/>
    <row r="944856" hidden="1" x14ac:dyDescent="0.45"/>
    <row r="944857" hidden="1" x14ac:dyDescent="0.45"/>
    <row r="944858" hidden="1" x14ac:dyDescent="0.45"/>
    <row r="944859" hidden="1" x14ac:dyDescent="0.45"/>
    <row r="944860" hidden="1" x14ac:dyDescent="0.45"/>
    <row r="944861" hidden="1" x14ac:dyDescent="0.45"/>
    <row r="944862" hidden="1" x14ac:dyDescent="0.45"/>
    <row r="944863" hidden="1" x14ac:dyDescent="0.45"/>
    <row r="944864" hidden="1" x14ac:dyDescent="0.45"/>
    <row r="944865" hidden="1" x14ac:dyDescent="0.45"/>
    <row r="944866" hidden="1" x14ac:dyDescent="0.45"/>
    <row r="944867" hidden="1" x14ac:dyDescent="0.45"/>
    <row r="944868" hidden="1" x14ac:dyDescent="0.45"/>
    <row r="944869" hidden="1" x14ac:dyDescent="0.45"/>
    <row r="944870" hidden="1" x14ac:dyDescent="0.45"/>
    <row r="944871" hidden="1" x14ac:dyDescent="0.45"/>
    <row r="944872" hidden="1" x14ac:dyDescent="0.45"/>
    <row r="944873" hidden="1" x14ac:dyDescent="0.45"/>
    <row r="944874" hidden="1" x14ac:dyDescent="0.45"/>
    <row r="944875" hidden="1" x14ac:dyDescent="0.45"/>
    <row r="944876" hidden="1" x14ac:dyDescent="0.45"/>
    <row r="944877" hidden="1" x14ac:dyDescent="0.45"/>
    <row r="944878" hidden="1" x14ac:dyDescent="0.45"/>
    <row r="944879" hidden="1" x14ac:dyDescent="0.45"/>
    <row r="944880" hidden="1" x14ac:dyDescent="0.45"/>
    <row r="944881" hidden="1" x14ac:dyDescent="0.45"/>
    <row r="944882" hidden="1" x14ac:dyDescent="0.45"/>
    <row r="944883" hidden="1" x14ac:dyDescent="0.45"/>
    <row r="944884" hidden="1" x14ac:dyDescent="0.45"/>
    <row r="944885" hidden="1" x14ac:dyDescent="0.45"/>
    <row r="944886" hidden="1" x14ac:dyDescent="0.45"/>
    <row r="944887" hidden="1" x14ac:dyDescent="0.45"/>
    <row r="944888" hidden="1" x14ac:dyDescent="0.45"/>
    <row r="944889" hidden="1" x14ac:dyDescent="0.45"/>
    <row r="944890" hidden="1" x14ac:dyDescent="0.45"/>
    <row r="944891" hidden="1" x14ac:dyDescent="0.45"/>
    <row r="944892" hidden="1" x14ac:dyDescent="0.45"/>
    <row r="944893" hidden="1" x14ac:dyDescent="0.45"/>
    <row r="944894" hidden="1" x14ac:dyDescent="0.45"/>
    <row r="944895" hidden="1" x14ac:dyDescent="0.45"/>
    <row r="944896" hidden="1" x14ac:dyDescent="0.45"/>
    <row r="944897" hidden="1" x14ac:dyDescent="0.45"/>
    <row r="944898" hidden="1" x14ac:dyDescent="0.45"/>
    <row r="944899" hidden="1" x14ac:dyDescent="0.45"/>
    <row r="944900" hidden="1" x14ac:dyDescent="0.45"/>
    <row r="944901" hidden="1" x14ac:dyDescent="0.45"/>
    <row r="944902" hidden="1" x14ac:dyDescent="0.45"/>
    <row r="944903" hidden="1" x14ac:dyDescent="0.45"/>
    <row r="944904" hidden="1" x14ac:dyDescent="0.45"/>
    <row r="944905" hidden="1" x14ac:dyDescent="0.45"/>
    <row r="944906" hidden="1" x14ac:dyDescent="0.45"/>
    <row r="944907" hidden="1" x14ac:dyDescent="0.45"/>
    <row r="944908" hidden="1" x14ac:dyDescent="0.45"/>
    <row r="944909" hidden="1" x14ac:dyDescent="0.45"/>
    <row r="944910" hidden="1" x14ac:dyDescent="0.45"/>
    <row r="944911" hidden="1" x14ac:dyDescent="0.45"/>
    <row r="944912" hidden="1" x14ac:dyDescent="0.45"/>
    <row r="944913" hidden="1" x14ac:dyDescent="0.45"/>
    <row r="944914" hidden="1" x14ac:dyDescent="0.45"/>
    <row r="944915" hidden="1" x14ac:dyDescent="0.45"/>
    <row r="944916" hidden="1" x14ac:dyDescent="0.45"/>
    <row r="944917" hidden="1" x14ac:dyDescent="0.45"/>
    <row r="944918" hidden="1" x14ac:dyDescent="0.45"/>
    <row r="944919" hidden="1" x14ac:dyDescent="0.45"/>
    <row r="944920" hidden="1" x14ac:dyDescent="0.45"/>
    <row r="944921" hidden="1" x14ac:dyDescent="0.45"/>
    <row r="944922" hidden="1" x14ac:dyDescent="0.45"/>
    <row r="944923" hidden="1" x14ac:dyDescent="0.45"/>
    <row r="944924" hidden="1" x14ac:dyDescent="0.45"/>
    <row r="944925" hidden="1" x14ac:dyDescent="0.45"/>
    <row r="944926" hidden="1" x14ac:dyDescent="0.45"/>
    <row r="944927" hidden="1" x14ac:dyDescent="0.45"/>
    <row r="944928" hidden="1" x14ac:dyDescent="0.45"/>
    <row r="944929" hidden="1" x14ac:dyDescent="0.45"/>
    <row r="944930" hidden="1" x14ac:dyDescent="0.45"/>
    <row r="944931" hidden="1" x14ac:dyDescent="0.45"/>
    <row r="944932" hidden="1" x14ac:dyDescent="0.45"/>
    <row r="944933" hidden="1" x14ac:dyDescent="0.45"/>
    <row r="944934" hidden="1" x14ac:dyDescent="0.45"/>
    <row r="944935" hidden="1" x14ac:dyDescent="0.45"/>
    <row r="944936" hidden="1" x14ac:dyDescent="0.45"/>
    <row r="944937" hidden="1" x14ac:dyDescent="0.45"/>
    <row r="944938" hidden="1" x14ac:dyDescent="0.45"/>
    <row r="944939" hidden="1" x14ac:dyDescent="0.45"/>
    <row r="944940" hidden="1" x14ac:dyDescent="0.45"/>
    <row r="944941" hidden="1" x14ac:dyDescent="0.45"/>
    <row r="944942" hidden="1" x14ac:dyDescent="0.45"/>
    <row r="944943" hidden="1" x14ac:dyDescent="0.45"/>
    <row r="944944" hidden="1" x14ac:dyDescent="0.45"/>
    <row r="944945" hidden="1" x14ac:dyDescent="0.45"/>
    <row r="944946" hidden="1" x14ac:dyDescent="0.45"/>
    <row r="944947" hidden="1" x14ac:dyDescent="0.45"/>
    <row r="944948" hidden="1" x14ac:dyDescent="0.45"/>
    <row r="944949" hidden="1" x14ac:dyDescent="0.45"/>
    <row r="944950" hidden="1" x14ac:dyDescent="0.45"/>
    <row r="944951" hidden="1" x14ac:dyDescent="0.45"/>
    <row r="944952" hidden="1" x14ac:dyDescent="0.45"/>
    <row r="944953" hidden="1" x14ac:dyDescent="0.45"/>
    <row r="944954" hidden="1" x14ac:dyDescent="0.45"/>
    <row r="944955" hidden="1" x14ac:dyDescent="0.45"/>
    <row r="944956" hidden="1" x14ac:dyDescent="0.45"/>
    <row r="944957" hidden="1" x14ac:dyDescent="0.45"/>
    <row r="944958" hidden="1" x14ac:dyDescent="0.45"/>
    <row r="944959" hidden="1" x14ac:dyDescent="0.45"/>
    <row r="944960" hidden="1" x14ac:dyDescent="0.45"/>
    <row r="944961" hidden="1" x14ac:dyDescent="0.45"/>
    <row r="944962" hidden="1" x14ac:dyDescent="0.45"/>
    <row r="944963" hidden="1" x14ac:dyDescent="0.45"/>
    <row r="944964" hidden="1" x14ac:dyDescent="0.45"/>
    <row r="944965" hidden="1" x14ac:dyDescent="0.45"/>
    <row r="944966" hidden="1" x14ac:dyDescent="0.45"/>
    <row r="944967" hidden="1" x14ac:dyDescent="0.45"/>
    <row r="944968" hidden="1" x14ac:dyDescent="0.45"/>
    <row r="944969" hidden="1" x14ac:dyDescent="0.45"/>
    <row r="944970" hidden="1" x14ac:dyDescent="0.45"/>
    <row r="944971" hidden="1" x14ac:dyDescent="0.45"/>
    <row r="944972" hidden="1" x14ac:dyDescent="0.45"/>
    <row r="944973" hidden="1" x14ac:dyDescent="0.45"/>
    <row r="944974" hidden="1" x14ac:dyDescent="0.45"/>
    <row r="944975" hidden="1" x14ac:dyDescent="0.45"/>
    <row r="944976" hidden="1" x14ac:dyDescent="0.45"/>
    <row r="944977" hidden="1" x14ac:dyDescent="0.45"/>
    <row r="944978" hidden="1" x14ac:dyDescent="0.45"/>
    <row r="944979" hidden="1" x14ac:dyDescent="0.45"/>
    <row r="944980" hidden="1" x14ac:dyDescent="0.45"/>
    <row r="944981" hidden="1" x14ac:dyDescent="0.45"/>
    <row r="944982" hidden="1" x14ac:dyDescent="0.45"/>
    <row r="944983" hidden="1" x14ac:dyDescent="0.45"/>
    <row r="944984" hidden="1" x14ac:dyDescent="0.45"/>
    <row r="944985" hidden="1" x14ac:dyDescent="0.45"/>
    <row r="944986" hidden="1" x14ac:dyDescent="0.45"/>
    <row r="944987" hidden="1" x14ac:dyDescent="0.45"/>
    <row r="944988" hidden="1" x14ac:dyDescent="0.45"/>
    <row r="944989" hidden="1" x14ac:dyDescent="0.45"/>
    <row r="944990" hidden="1" x14ac:dyDescent="0.45"/>
    <row r="944991" hidden="1" x14ac:dyDescent="0.45"/>
    <row r="944992" hidden="1" x14ac:dyDescent="0.45"/>
    <row r="944993" hidden="1" x14ac:dyDescent="0.45"/>
    <row r="944994" hidden="1" x14ac:dyDescent="0.45"/>
    <row r="944995" hidden="1" x14ac:dyDescent="0.45"/>
    <row r="944996" hidden="1" x14ac:dyDescent="0.45"/>
    <row r="944997" hidden="1" x14ac:dyDescent="0.45"/>
    <row r="944998" hidden="1" x14ac:dyDescent="0.45"/>
    <row r="944999" hidden="1" x14ac:dyDescent="0.45"/>
    <row r="945000" hidden="1" x14ac:dyDescent="0.45"/>
    <row r="945001" hidden="1" x14ac:dyDescent="0.45"/>
    <row r="945002" hidden="1" x14ac:dyDescent="0.45"/>
    <row r="945003" hidden="1" x14ac:dyDescent="0.45"/>
    <row r="945004" hidden="1" x14ac:dyDescent="0.45"/>
    <row r="945005" hidden="1" x14ac:dyDescent="0.45"/>
    <row r="945006" hidden="1" x14ac:dyDescent="0.45"/>
    <row r="945007" hidden="1" x14ac:dyDescent="0.45"/>
    <row r="945008" hidden="1" x14ac:dyDescent="0.45"/>
    <row r="945009" hidden="1" x14ac:dyDescent="0.45"/>
    <row r="945010" hidden="1" x14ac:dyDescent="0.45"/>
    <row r="945011" hidden="1" x14ac:dyDescent="0.45"/>
    <row r="945012" hidden="1" x14ac:dyDescent="0.45"/>
    <row r="945013" hidden="1" x14ac:dyDescent="0.45"/>
    <row r="945014" hidden="1" x14ac:dyDescent="0.45"/>
    <row r="945015" hidden="1" x14ac:dyDescent="0.45"/>
    <row r="945016" hidden="1" x14ac:dyDescent="0.45"/>
    <row r="945017" hidden="1" x14ac:dyDescent="0.45"/>
    <row r="945018" hidden="1" x14ac:dyDescent="0.45"/>
    <row r="945019" hidden="1" x14ac:dyDescent="0.45"/>
    <row r="945020" hidden="1" x14ac:dyDescent="0.45"/>
    <row r="945021" hidden="1" x14ac:dyDescent="0.45"/>
    <row r="945022" hidden="1" x14ac:dyDescent="0.45"/>
    <row r="945023" hidden="1" x14ac:dyDescent="0.45"/>
    <row r="945024" hidden="1" x14ac:dyDescent="0.45"/>
    <row r="945025" hidden="1" x14ac:dyDescent="0.45"/>
    <row r="945026" hidden="1" x14ac:dyDescent="0.45"/>
    <row r="945027" hidden="1" x14ac:dyDescent="0.45"/>
    <row r="945028" hidden="1" x14ac:dyDescent="0.45"/>
    <row r="945029" hidden="1" x14ac:dyDescent="0.45"/>
    <row r="945030" hidden="1" x14ac:dyDescent="0.45"/>
    <row r="945031" hidden="1" x14ac:dyDescent="0.45"/>
    <row r="945032" hidden="1" x14ac:dyDescent="0.45"/>
    <row r="945033" hidden="1" x14ac:dyDescent="0.45"/>
    <row r="945034" hidden="1" x14ac:dyDescent="0.45"/>
    <row r="945035" hidden="1" x14ac:dyDescent="0.45"/>
    <row r="945036" hidden="1" x14ac:dyDescent="0.45"/>
    <row r="945037" hidden="1" x14ac:dyDescent="0.45"/>
    <row r="945038" hidden="1" x14ac:dyDescent="0.45"/>
    <row r="945039" hidden="1" x14ac:dyDescent="0.45"/>
    <row r="945040" hidden="1" x14ac:dyDescent="0.45"/>
    <row r="945041" hidden="1" x14ac:dyDescent="0.45"/>
    <row r="945042" hidden="1" x14ac:dyDescent="0.45"/>
    <row r="945043" hidden="1" x14ac:dyDescent="0.45"/>
    <row r="945044" hidden="1" x14ac:dyDescent="0.45"/>
    <row r="945045" hidden="1" x14ac:dyDescent="0.45"/>
    <row r="945046" hidden="1" x14ac:dyDescent="0.45"/>
    <row r="945047" hidden="1" x14ac:dyDescent="0.45"/>
    <row r="945048" hidden="1" x14ac:dyDescent="0.45"/>
    <row r="945049" hidden="1" x14ac:dyDescent="0.45"/>
    <row r="945050" hidden="1" x14ac:dyDescent="0.45"/>
    <row r="945051" hidden="1" x14ac:dyDescent="0.45"/>
    <row r="945052" hidden="1" x14ac:dyDescent="0.45"/>
    <row r="945053" hidden="1" x14ac:dyDescent="0.45"/>
    <row r="945054" hidden="1" x14ac:dyDescent="0.45"/>
    <row r="945055" hidden="1" x14ac:dyDescent="0.45"/>
    <row r="945056" hidden="1" x14ac:dyDescent="0.45"/>
    <row r="945057" hidden="1" x14ac:dyDescent="0.45"/>
    <row r="945058" hidden="1" x14ac:dyDescent="0.45"/>
    <row r="945059" hidden="1" x14ac:dyDescent="0.45"/>
    <row r="945060" hidden="1" x14ac:dyDescent="0.45"/>
    <row r="945061" hidden="1" x14ac:dyDescent="0.45"/>
    <row r="945062" hidden="1" x14ac:dyDescent="0.45"/>
    <row r="945063" hidden="1" x14ac:dyDescent="0.45"/>
    <row r="945064" hidden="1" x14ac:dyDescent="0.45"/>
    <row r="945065" hidden="1" x14ac:dyDescent="0.45"/>
    <row r="945066" hidden="1" x14ac:dyDescent="0.45"/>
    <row r="945067" hidden="1" x14ac:dyDescent="0.45"/>
    <row r="945068" hidden="1" x14ac:dyDescent="0.45"/>
    <row r="945069" hidden="1" x14ac:dyDescent="0.45"/>
    <row r="945070" hidden="1" x14ac:dyDescent="0.45"/>
    <row r="945071" hidden="1" x14ac:dyDescent="0.45"/>
    <row r="945072" hidden="1" x14ac:dyDescent="0.45"/>
    <row r="945073" hidden="1" x14ac:dyDescent="0.45"/>
    <row r="945074" hidden="1" x14ac:dyDescent="0.45"/>
    <row r="945075" hidden="1" x14ac:dyDescent="0.45"/>
    <row r="945076" hidden="1" x14ac:dyDescent="0.45"/>
    <row r="945077" hidden="1" x14ac:dyDescent="0.45"/>
    <row r="945078" hidden="1" x14ac:dyDescent="0.45"/>
    <row r="945079" hidden="1" x14ac:dyDescent="0.45"/>
    <row r="945080" hidden="1" x14ac:dyDescent="0.45"/>
    <row r="945081" hidden="1" x14ac:dyDescent="0.45"/>
    <row r="945082" hidden="1" x14ac:dyDescent="0.45"/>
    <row r="945083" hidden="1" x14ac:dyDescent="0.45"/>
    <row r="945084" hidden="1" x14ac:dyDescent="0.45"/>
    <row r="945085" hidden="1" x14ac:dyDescent="0.45"/>
    <row r="945086" hidden="1" x14ac:dyDescent="0.45"/>
    <row r="945087" hidden="1" x14ac:dyDescent="0.45"/>
    <row r="945088" hidden="1" x14ac:dyDescent="0.45"/>
    <row r="945089" hidden="1" x14ac:dyDescent="0.45"/>
    <row r="945090" hidden="1" x14ac:dyDescent="0.45"/>
    <row r="945091" hidden="1" x14ac:dyDescent="0.45"/>
    <row r="945092" hidden="1" x14ac:dyDescent="0.45"/>
    <row r="945093" hidden="1" x14ac:dyDescent="0.45"/>
    <row r="945094" hidden="1" x14ac:dyDescent="0.45"/>
    <row r="945095" hidden="1" x14ac:dyDescent="0.45"/>
    <row r="945096" hidden="1" x14ac:dyDescent="0.45"/>
    <row r="945097" hidden="1" x14ac:dyDescent="0.45"/>
    <row r="945098" hidden="1" x14ac:dyDescent="0.45"/>
    <row r="945099" hidden="1" x14ac:dyDescent="0.45"/>
    <row r="945100" hidden="1" x14ac:dyDescent="0.45"/>
    <row r="945101" hidden="1" x14ac:dyDescent="0.45"/>
    <row r="945102" hidden="1" x14ac:dyDescent="0.45"/>
    <row r="945103" hidden="1" x14ac:dyDescent="0.45"/>
    <row r="945104" hidden="1" x14ac:dyDescent="0.45"/>
    <row r="945105" hidden="1" x14ac:dyDescent="0.45"/>
    <row r="945106" hidden="1" x14ac:dyDescent="0.45"/>
    <row r="945107" hidden="1" x14ac:dyDescent="0.45"/>
    <row r="945108" hidden="1" x14ac:dyDescent="0.45"/>
    <row r="945109" hidden="1" x14ac:dyDescent="0.45"/>
    <row r="945110" hidden="1" x14ac:dyDescent="0.45"/>
    <row r="945111" hidden="1" x14ac:dyDescent="0.45"/>
    <row r="945112" hidden="1" x14ac:dyDescent="0.45"/>
    <row r="945113" hidden="1" x14ac:dyDescent="0.45"/>
    <row r="945114" hidden="1" x14ac:dyDescent="0.45"/>
    <row r="945115" hidden="1" x14ac:dyDescent="0.45"/>
    <row r="945116" hidden="1" x14ac:dyDescent="0.45"/>
    <row r="945117" hidden="1" x14ac:dyDescent="0.45"/>
    <row r="945118" hidden="1" x14ac:dyDescent="0.45"/>
    <row r="945119" hidden="1" x14ac:dyDescent="0.45"/>
    <row r="945120" hidden="1" x14ac:dyDescent="0.45"/>
    <row r="945121" hidden="1" x14ac:dyDescent="0.45"/>
    <row r="945122" hidden="1" x14ac:dyDescent="0.45"/>
    <row r="945123" hidden="1" x14ac:dyDescent="0.45"/>
    <row r="945124" hidden="1" x14ac:dyDescent="0.45"/>
    <row r="945125" hidden="1" x14ac:dyDescent="0.45"/>
    <row r="945126" hidden="1" x14ac:dyDescent="0.45"/>
    <row r="945127" hidden="1" x14ac:dyDescent="0.45"/>
    <row r="945128" hidden="1" x14ac:dyDescent="0.45"/>
    <row r="945129" hidden="1" x14ac:dyDescent="0.45"/>
    <row r="945130" hidden="1" x14ac:dyDescent="0.45"/>
    <row r="945131" hidden="1" x14ac:dyDescent="0.45"/>
    <row r="945132" hidden="1" x14ac:dyDescent="0.45"/>
    <row r="945133" hidden="1" x14ac:dyDescent="0.45"/>
    <row r="945134" hidden="1" x14ac:dyDescent="0.45"/>
    <row r="945135" hidden="1" x14ac:dyDescent="0.45"/>
    <row r="945136" hidden="1" x14ac:dyDescent="0.45"/>
    <row r="945137" hidden="1" x14ac:dyDescent="0.45"/>
    <row r="945138" hidden="1" x14ac:dyDescent="0.45"/>
    <row r="945139" hidden="1" x14ac:dyDescent="0.45"/>
    <row r="945140" hidden="1" x14ac:dyDescent="0.45"/>
    <row r="945141" hidden="1" x14ac:dyDescent="0.45"/>
    <row r="945142" hidden="1" x14ac:dyDescent="0.45"/>
    <row r="945143" hidden="1" x14ac:dyDescent="0.45"/>
    <row r="945144" hidden="1" x14ac:dyDescent="0.45"/>
    <row r="945145" hidden="1" x14ac:dyDescent="0.45"/>
    <row r="945146" hidden="1" x14ac:dyDescent="0.45"/>
    <row r="945147" hidden="1" x14ac:dyDescent="0.45"/>
    <row r="945148" hidden="1" x14ac:dyDescent="0.45"/>
    <row r="945149" hidden="1" x14ac:dyDescent="0.45"/>
    <row r="945150" hidden="1" x14ac:dyDescent="0.45"/>
    <row r="945151" hidden="1" x14ac:dyDescent="0.45"/>
    <row r="945152" hidden="1" x14ac:dyDescent="0.45"/>
    <row r="945153" hidden="1" x14ac:dyDescent="0.45"/>
    <row r="945154" hidden="1" x14ac:dyDescent="0.45"/>
    <row r="945155" hidden="1" x14ac:dyDescent="0.45"/>
    <row r="945156" hidden="1" x14ac:dyDescent="0.45"/>
    <row r="945157" hidden="1" x14ac:dyDescent="0.45"/>
    <row r="945158" hidden="1" x14ac:dyDescent="0.45"/>
    <row r="945159" hidden="1" x14ac:dyDescent="0.45"/>
    <row r="945160" hidden="1" x14ac:dyDescent="0.45"/>
    <row r="945161" hidden="1" x14ac:dyDescent="0.45"/>
    <row r="945162" hidden="1" x14ac:dyDescent="0.45"/>
    <row r="945163" hidden="1" x14ac:dyDescent="0.45"/>
    <row r="945164" hidden="1" x14ac:dyDescent="0.45"/>
    <row r="945165" hidden="1" x14ac:dyDescent="0.45"/>
    <row r="945166" hidden="1" x14ac:dyDescent="0.45"/>
    <row r="945167" hidden="1" x14ac:dyDescent="0.45"/>
    <row r="945168" hidden="1" x14ac:dyDescent="0.45"/>
    <row r="945169" hidden="1" x14ac:dyDescent="0.45"/>
    <row r="945170" hidden="1" x14ac:dyDescent="0.45"/>
    <row r="945171" hidden="1" x14ac:dyDescent="0.45"/>
    <row r="945172" hidden="1" x14ac:dyDescent="0.45"/>
    <row r="945173" hidden="1" x14ac:dyDescent="0.45"/>
    <row r="945174" hidden="1" x14ac:dyDescent="0.45"/>
    <row r="945175" hidden="1" x14ac:dyDescent="0.45"/>
    <row r="945176" hidden="1" x14ac:dyDescent="0.45"/>
    <row r="945177" hidden="1" x14ac:dyDescent="0.45"/>
    <row r="945178" hidden="1" x14ac:dyDescent="0.45"/>
    <row r="945179" hidden="1" x14ac:dyDescent="0.45"/>
    <row r="945180" hidden="1" x14ac:dyDescent="0.45"/>
    <row r="945181" hidden="1" x14ac:dyDescent="0.45"/>
    <row r="945182" hidden="1" x14ac:dyDescent="0.45"/>
    <row r="945183" hidden="1" x14ac:dyDescent="0.45"/>
    <row r="945184" hidden="1" x14ac:dyDescent="0.45"/>
    <row r="945185" hidden="1" x14ac:dyDescent="0.45"/>
    <row r="945186" hidden="1" x14ac:dyDescent="0.45"/>
    <row r="945187" hidden="1" x14ac:dyDescent="0.45"/>
    <row r="945188" hidden="1" x14ac:dyDescent="0.45"/>
    <row r="945189" hidden="1" x14ac:dyDescent="0.45"/>
    <row r="945190" hidden="1" x14ac:dyDescent="0.45"/>
    <row r="945191" hidden="1" x14ac:dyDescent="0.45"/>
    <row r="945192" hidden="1" x14ac:dyDescent="0.45"/>
    <row r="945193" hidden="1" x14ac:dyDescent="0.45"/>
    <row r="945194" hidden="1" x14ac:dyDescent="0.45"/>
    <row r="945195" hidden="1" x14ac:dyDescent="0.45"/>
    <row r="945196" hidden="1" x14ac:dyDescent="0.45"/>
    <row r="945197" hidden="1" x14ac:dyDescent="0.45"/>
    <row r="945198" hidden="1" x14ac:dyDescent="0.45"/>
    <row r="945199" hidden="1" x14ac:dyDescent="0.45"/>
    <row r="945200" hidden="1" x14ac:dyDescent="0.45"/>
    <row r="945201" hidden="1" x14ac:dyDescent="0.45"/>
    <row r="945202" hidden="1" x14ac:dyDescent="0.45"/>
    <row r="945203" hidden="1" x14ac:dyDescent="0.45"/>
    <row r="945204" hidden="1" x14ac:dyDescent="0.45"/>
    <row r="945205" hidden="1" x14ac:dyDescent="0.45"/>
    <row r="945206" hidden="1" x14ac:dyDescent="0.45"/>
    <row r="945207" hidden="1" x14ac:dyDescent="0.45"/>
    <row r="945208" hidden="1" x14ac:dyDescent="0.45"/>
    <row r="945209" hidden="1" x14ac:dyDescent="0.45"/>
    <row r="945210" hidden="1" x14ac:dyDescent="0.45"/>
    <row r="945211" hidden="1" x14ac:dyDescent="0.45"/>
    <row r="945212" hidden="1" x14ac:dyDescent="0.45"/>
    <row r="945213" hidden="1" x14ac:dyDescent="0.45"/>
    <row r="945214" hidden="1" x14ac:dyDescent="0.45"/>
    <row r="945215" hidden="1" x14ac:dyDescent="0.45"/>
    <row r="945216" hidden="1" x14ac:dyDescent="0.45"/>
    <row r="945217" hidden="1" x14ac:dyDescent="0.45"/>
    <row r="945218" hidden="1" x14ac:dyDescent="0.45"/>
    <row r="945219" hidden="1" x14ac:dyDescent="0.45"/>
    <row r="945220" hidden="1" x14ac:dyDescent="0.45"/>
    <row r="945221" hidden="1" x14ac:dyDescent="0.45"/>
    <row r="945222" hidden="1" x14ac:dyDescent="0.45"/>
    <row r="945223" hidden="1" x14ac:dyDescent="0.45"/>
    <row r="945224" hidden="1" x14ac:dyDescent="0.45"/>
    <row r="945225" hidden="1" x14ac:dyDescent="0.45"/>
    <row r="945226" hidden="1" x14ac:dyDescent="0.45"/>
    <row r="945227" hidden="1" x14ac:dyDescent="0.45"/>
    <row r="945228" hidden="1" x14ac:dyDescent="0.45"/>
    <row r="945229" hidden="1" x14ac:dyDescent="0.45"/>
    <row r="945230" hidden="1" x14ac:dyDescent="0.45"/>
    <row r="945231" hidden="1" x14ac:dyDescent="0.45"/>
    <row r="945232" hidden="1" x14ac:dyDescent="0.45"/>
    <row r="945233" hidden="1" x14ac:dyDescent="0.45"/>
    <row r="945234" hidden="1" x14ac:dyDescent="0.45"/>
    <row r="945235" hidden="1" x14ac:dyDescent="0.45"/>
    <row r="945236" hidden="1" x14ac:dyDescent="0.45"/>
    <row r="945237" hidden="1" x14ac:dyDescent="0.45"/>
    <row r="945238" hidden="1" x14ac:dyDescent="0.45"/>
    <row r="945239" hidden="1" x14ac:dyDescent="0.45"/>
    <row r="945240" hidden="1" x14ac:dyDescent="0.45"/>
    <row r="945241" hidden="1" x14ac:dyDescent="0.45"/>
    <row r="945242" hidden="1" x14ac:dyDescent="0.45"/>
    <row r="945243" hidden="1" x14ac:dyDescent="0.45"/>
    <row r="945244" hidden="1" x14ac:dyDescent="0.45"/>
    <row r="945245" hidden="1" x14ac:dyDescent="0.45"/>
    <row r="945246" hidden="1" x14ac:dyDescent="0.45"/>
    <row r="945247" hidden="1" x14ac:dyDescent="0.45"/>
    <row r="945248" hidden="1" x14ac:dyDescent="0.45"/>
    <row r="945249" hidden="1" x14ac:dyDescent="0.45"/>
    <row r="945250" hidden="1" x14ac:dyDescent="0.45"/>
    <row r="945251" hidden="1" x14ac:dyDescent="0.45"/>
    <row r="945252" hidden="1" x14ac:dyDescent="0.45"/>
    <row r="945253" hidden="1" x14ac:dyDescent="0.45"/>
    <row r="945254" hidden="1" x14ac:dyDescent="0.45"/>
    <row r="945255" hidden="1" x14ac:dyDescent="0.45"/>
    <row r="945256" hidden="1" x14ac:dyDescent="0.45"/>
    <row r="945257" hidden="1" x14ac:dyDescent="0.45"/>
    <row r="945258" hidden="1" x14ac:dyDescent="0.45"/>
    <row r="945259" hidden="1" x14ac:dyDescent="0.45"/>
    <row r="945260" hidden="1" x14ac:dyDescent="0.45"/>
    <row r="945261" hidden="1" x14ac:dyDescent="0.45"/>
    <row r="945262" hidden="1" x14ac:dyDescent="0.45"/>
    <row r="945263" hidden="1" x14ac:dyDescent="0.45"/>
    <row r="945264" hidden="1" x14ac:dyDescent="0.45"/>
    <row r="945265" hidden="1" x14ac:dyDescent="0.45"/>
    <row r="945266" hidden="1" x14ac:dyDescent="0.45"/>
    <row r="945267" hidden="1" x14ac:dyDescent="0.45"/>
    <row r="945268" hidden="1" x14ac:dyDescent="0.45"/>
    <row r="945269" hidden="1" x14ac:dyDescent="0.45"/>
    <row r="945270" hidden="1" x14ac:dyDescent="0.45"/>
    <row r="945271" hidden="1" x14ac:dyDescent="0.45"/>
    <row r="945272" hidden="1" x14ac:dyDescent="0.45"/>
    <row r="945273" hidden="1" x14ac:dyDescent="0.45"/>
    <row r="945274" hidden="1" x14ac:dyDescent="0.45"/>
    <row r="945275" hidden="1" x14ac:dyDescent="0.45"/>
    <row r="945276" hidden="1" x14ac:dyDescent="0.45"/>
    <row r="945277" hidden="1" x14ac:dyDescent="0.45"/>
    <row r="945278" hidden="1" x14ac:dyDescent="0.45"/>
    <row r="945279" hidden="1" x14ac:dyDescent="0.45"/>
    <row r="945280" hidden="1" x14ac:dyDescent="0.45"/>
    <row r="945281" hidden="1" x14ac:dyDescent="0.45"/>
    <row r="945282" hidden="1" x14ac:dyDescent="0.45"/>
    <row r="945283" hidden="1" x14ac:dyDescent="0.45"/>
    <row r="945284" hidden="1" x14ac:dyDescent="0.45"/>
    <row r="945285" hidden="1" x14ac:dyDescent="0.45"/>
    <row r="945286" hidden="1" x14ac:dyDescent="0.45"/>
    <row r="945287" hidden="1" x14ac:dyDescent="0.45"/>
    <row r="945288" hidden="1" x14ac:dyDescent="0.45"/>
    <row r="945289" hidden="1" x14ac:dyDescent="0.45"/>
    <row r="945290" hidden="1" x14ac:dyDescent="0.45"/>
    <row r="945291" hidden="1" x14ac:dyDescent="0.45"/>
    <row r="945292" hidden="1" x14ac:dyDescent="0.45"/>
    <row r="945293" hidden="1" x14ac:dyDescent="0.45"/>
    <row r="945294" hidden="1" x14ac:dyDescent="0.45"/>
    <row r="945295" hidden="1" x14ac:dyDescent="0.45"/>
    <row r="945296" hidden="1" x14ac:dyDescent="0.45"/>
    <row r="945297" hidden="1" x14ac:dyDescent="0.45"/>
    <row r="945298" hidden="1" x14ac:dyDescent="0.45"/>
    <row r="945299" hidden="1" x14ac:dyDescent="0.45"/>
    <row r="945300" hidden="1" x14ac:dyDescent="0.45"/>
    <row r="945301" hidden="1" x14ac:dyDescent="0.45"/>
    <row r="945302" hidden="1" x14ac:dyDescent="0.45"/>
    <row r="945303" hidden="1" x14ac:dyDescent="0.45"/>
    <row r="945304" hidden="1" x14ac:dyDescent="0.45"/>
    <row r="945305" hidden="1" x14ac:dyDescent="0.45"/>
    <row r="945306" hidden="1" x14ac:dyDescent="0.45"/>
    <row r="945307" hidden="1" x14ac:dyDescent="0.45"/>
    <row r="945308" hidden="1" x14ac:dyDescent="0.45"/>
    <row r="945309" hidden="1" x14ac:dyDescent="0.45"/>
    <row r="945310" hidden="1" x14ac:dyDescent="0.45"/>
    <row r="945311" hidden="1" x14ac:dyDescent="0.45"/>
    <row r="945312" hidden="1" x14ac:dyDescent="0.45"/>
    <row r="945313" hidden="1" x14ac:dyDescent="0.45"/>
    <row r="945314" hidden="1" x14ac:dyDescent="0.45"/>
    <row r="945315" hidden="1" x14ac:dyDescent="0.45"/>
    <row r="945316" hidden="1" x14ac:dyDescent="0.45"/>
    <row r="945317" hidden="1" x14ac:dyDescent="0.45"/>
    <row r="945318" hidden="1" x14ac:dyDescent="0.45"/>
    <row r="945319" hidden="1" x14ac:dyDescent="0.45"/>
    <row r="945320" hidden="1" x14ac:dyDescent="0.45"/>
    <row r="945321" hidden="1" x14ac:dyDescent="0.45"/>
    <row r="945322" hidden="1" x14ac:dyDescent="0.45"/>
    <row r="945323" hidden="1" x14ac:dyDescent="0.45"/>
    <row r="945324" hidden="1" x14ac:dyDescent="0.45"/>
    <row r="945325" hidden="1" x14ac:dyDescent="0.45"/>
    <row r="945326" hidden="1" x14ac:dyDescent="0.45"/>
    <row r="945327" hidden="1" x14ac:dyDescent="0.45"/>
    <row r="945328" hidden="1" x14ac:dyDescent="0.45"/>
    <row r="945329" hidden="1" x14ac:dyDescent="0.45"/>
    <row r="945330" hidden="1" x14ac:dyDescent="0.45"/>
    <row r="945331" hidden="1" x14ac:dyDescent="0.45"/>
    <row r="945332" hidden="1" x14ac:dyDescent="0.45"/>
    <row r="945333" hidden="1" x14ac:dyDescent="0.45"/>
    <row r="945334" hidden="1" x14ac:dyDescent="0.45"/>
    <row r="945335" hidden="1" x14ac:dyDescent="0.45"/>
    <row r="945336" hidden="1" x14ac:dyDescent="0.45"/>
    <row r="945337" hidden="1" x14ac:dyDescent="0.45"/>
    <row r="945338" hidden="1" x14ac:dyDescent="0.45"/>
    <row r="945339" hidden="1" x14ac:dyDescent="0.45"/>
    <row r="945340" hidden="1" x14ac:dyDescent="0.45"/>
    <row r="945341" hidden="1" x14ac:dyDescent="0.45"/>
    <row r="945342" hidden="1" x14ac:dyDescent="0.45"/>
    <row r="945343" hidden="1" x14ac:dyDescent="0.45"/>
    <row r="945344" hidden="1" x14ac:dyDescent="0.45"/>
    <row r="945345" hidden="1" x14ac:dyDescent="0.45"/>
    <row r="945346" hidden="1" x14ac:dyDescent="0.45"/>
    <row r="945347" hidden="1" x14ac:dyDescent="0.45"/>
    <row r="945348" hidden="1" x14ac:dyDescent="0.45"/>
    <row r="945349" hidden="1" x14ac:dyDescent="0.45"/>
    <row r="945350" hidden="1" x14ac:dyDescent="0.45"/>
    <row r="945351" hidden="1" x14ac:dyDescent="0.45"/>
    <row r="945352" hidden="1" x14ac:dyDescent="0.45"/>
    <row r="945353" hidden="1" x14ac:dyDescent="0.45"/>
    <row r="945354" hidden="1" x14ac:dyDescent="0.45"/>
    <row r="945355" hidden="1" x14ac:dyDescent="0.45"/>
    <row r="945356" hidden="1" x14ac:dyDescent="0.45"/>
    <row r="945357" hidden="1" x14ac:dyDescent="0.45"/>
    <row r="945358" hidden="1" x14ac:dyDescent="0.45"/>
    <row r="945359" hidden="1" x14ac:dyDescent="0.45"/>
    <row r="945360" hidden="1" x14ac:dyDescent="0.45"/>
    <row r="945361" hidden="1" x14ac:dyDescent="0.45"/>
    <row r="945362" hidden="1" x14ac:dyDescent="0.45"/>
    <row r="945363" hidden="1" x14ac:dyDescent="0.45"/>
    <row r="945364" hidden="1" x14ac:dyDescent="0.45"/>
    <row r="945365" hidden="1" x14ac:dyDescent="0.45"/>
    <row r="945366" hidden="1" x14ac:dyDescent="0.45"/>
    <row r="945367" hidden="1" x14ac:dyDescent="0.45"/>
    <row r="945368" hidden="1" x14ac:dyDescent="0.45"/>
    <row r="945369" hidden="1" x14ac:dyDescent="0.45"/>
    <row r="945370" hidden="1" x14ac:dyDescent="0.45"/>
    <row r="945371" hidden="1" x14ac:dyDescent="0.45"/>
    <row r="945372" hidden="1" x14ac:dyDescent="0.45"/>
    <row r="945373" hidden="1" x14ac:dyDescent="0.45"/>
    <row r="945374" hidden="1" x14ac:dyDescent="0.45"/>
    <row r="945375" hidden="1" x14ac:dyDescent="0.45"/>
    <row r="945376" hidden="1" x14ac:dyDescent="0.45"/>
    <row r="945377" hidden="1" x14ac:dyDescent="0.45"/>
    <row r="945378" hidden="1" x14ac:dyDescent="0.45"/>
    <row r="945379" hidden="1" x14ac:dyDescent="0.45"/>
    <row r="945380" hidden="1" x14ac:dyDescent="0.45"/>
    <row r="945381" hidden="1" x14ac:dyDescent="0.45"/>
    <row r="945382" hidden="1" x14ac:dyDescent="0.45"/>
    <row r="945383" hidden="1" x14ac:dyDescent="0.45"/>
    <row r="945384" hidden="1" x14ac:dyDescent="0.45"/>
    <row r="945385" hidden="1" x14ac:dyDescent="0.45"/>
    <row r="945386" hidden="1" x14ac:dyDescent="0.45"/>
    <row r="945387" hidden="1" x14ac:dyDescent="0.45"/>
    <row r="945388" hidden="1" x14ac:dyDescent="0.45"/>
    <row r="945389" hidden="1" x14ac:dyDescent="0.45"/>
    <row r="945390" hidden="1" x14ac:dyDescent="0.45"/>
    <row r="945391" hidden="1" x14ac:dyDescent="0.45"/>
    <row r="945392" hidden="1" x14ac:dyDescent="0.45"/>
    <row r="945393" hidden="1" x14ac:dyDescent="0.45"/>
    <row r="945394" hidden="1" x14ac:dyDescent="0.45"/>
    <row r="945395" hidden="1" x14ac:dyDescent="0.45"/>
    <row r="945396" hidden="1" x14ac:dyDescent="0.45"/>
    <row r="945397" hidden="1" x14ac:dyDescent="0.45"/>
    <row r="945398" hidden="1" x14ac:dyDescent="0.45"/>
    <row r="945399" hidden="1" x14ac:dyDescent="0.45"/>
    <row r="945400" hidden="1" x14ac:dyDescent="0.45"/>
    <row r="945401" hidden="1" x14ac:dyDescent="0.45"/>
    <row r="945402" hidden="1" x14ac:dyDescent="0.45"/>
    <row r="945403" hidden="1" x14ac:dyDescent="0.45"/>
    <row r="945404" hidden="1" x14ac:dyDescent="0.45"/>
    <row r="945405" hidden="1" x14ac:dyDescent="0.45"/>
    <row r="945406" hidden="1" x14ac:dyDescent="0.45"/>
    <row r="945407" hidden="1" x14ac:dyDescent="0.45"/>
    <row r="945408" hidden="1" x14ac:dyDescent="0.45"/>
    <row r="945409" hidden="1" x14ac:dyDescent="0.45"/>
    <row r="945410" hidden="1" x14ac:dyDescent="0.45"/>
    <row r="945411" hidden="1" x14ac:dyDescent="0.45"/>
    <row r="945412" hidden="1" x14ac:dyDescent="0.45"/>
    <row r="945413" hidden="1" x14ac:dyDescent="0.45"/>
    <row r="945414" hidden="1" x14ac:dyDescent="0.45"/>
    <row r="945415" hidden="1" x14ac:dyDescent="0.45"/>
    <row r="945416" hidden="1" x14ac:dyDescent="0.45"/>
    <row r="945417" hidden="1" x14ac:dyDescent="0.45"/>
    <row r="945418" hidden="1" x14ac:dyDescent="0.45"/>
    <row r="945419" hidden="1" x14ac:dyDescent="0.45"/>
    <row r="945420" hidden="1" x14ac:dyDescent="0.45"/>
    <row r="945421" hidden="1" x14ac:dyDescent="0.45"/>
    <row r="945422" hidden="1" x14ac:dyDescent="0.45"/>
    <row r="945423" hidden="1" x14ac:dyDescent="0.45"/>
    <row r="945424" hidden="1" x14ac:dyDescent="0.45"/>
    <row r="945425" hidden="1" x14ac:dyDescent="0.45"/>
    <row r="945426" hidden="1" x14ac:dyDescent="0.45"/>
    <row r="945427" hidden="1" x14ac:dyDescent="0.45"/>
    <row r="945428" hidden="1" x14ac:dyDescent="0.45"/>
    <row r="945429" hidden="1" x14ac:dyDescent="0.45"/>
    <row r="945430" hidden="1" x14ac:dyDescent="0.45"/>
    <row r="945431" hidden="1" x14ac:dyDescent="0.45"/>
    <row r="945432" hidden="1" x14ac:dyDescent="0.45"/>
    <row r="945433" hidden="1" x14ac:dyDescent="0.45"/>
    <row r="945434" hidden="1" x14ac:dyDescent="0.45"/>
    <row r="945435" hidden="1" x14ac:dyDescent="0.45"/>
    <row r="945436" hidden="1" x14ac:dyDescent="0.45"/>
    <row r="945437" hidden="1" x14ac:dyDescent="0.45"/>
    <row r="945438" hidden="1" x14ac:dyDescent="0.45"/>
    <row r="945439" hidden="1" x14ac:dyDescent="0.45"/>
    <row r="945440" hidden="1" x14ac:dyDescent="0.45"/>
    <row r="945441" hidden="1" x14ac:dyDescent="0.45"/>
    <row r="945442" hidden="1" x14ac:dyDescent="0.45"/>
    <row r="945443" hidden="1" x14ac:dyDescent="0.45"/>
    <row r="945444" hidden="1" x14ac:dyDescent="0.45"/>
    <row r="945445" hidden="1" x14ac:dyDescent="0.45"/>
    <row r="945446" hidden="1" x14ac:dyDescent="0.45"/>
    <row r="945447" hidden="1" x14ac:dyDescent="0.45"/>
    <row r="945448" hidden="1" x14ac:dyDescent="0.45"/>
    <row r="945449" hidden="1" x14ac:dyDescent="0.45"/>
    <row r="945450" hidden="1" x14ac:dyDescent="0.45"/>
    <row r="945451" hidden="1" x14ac:dyDescent="0.45"/>
    <row r="945452" hidden="1" x14ac:dyDescent="0.45"/>
    <row r="945453" hidden="1" x14ac:dyDescent="0.45"/>
    <row r="945454" hidden="1" x14ac:dyDescent="0.45"/>
    <row r="945455" hidden="1" x14ac:dyDescent="0.45"/>
    <row r="945456" hidden="1" x14ac:dyDescent="0.45"/>
    <row r="945457" hidden="1" x14ac:dyDescent="0.45"/>
    <row r="945458" hidden="1" x14ac:dyDescent="0.45"/>
    <row r="945459" hidden="1" x14ac:dyDescent="0.45"/>
    <row r="945460" hidden="1" x14ac:dyDescent="0.45"/>
    <row r="945461" hidden="1" x14ac:dyDescent="0.45"/>
    <row r="945462" hidden="1" x14ac:dyDescent="0.45"/>
    <row r="945463" hidden="1" x14ac:dyDescent="0.45"/>
    <row r="945464" hidden="1" x14ac:dyDescent="0.45"/>
    <row r="945465" hidden="1" x14ac:dyDescent="0.45"/>
    <row r="945466" hidden="1" x14ac:dyDescent="0.45"/>
    <row r="945467" hidden="1" x14ac:dyDescent="0.45"/>
    <row r="945468" hidden="1" x14ac:dyDescent="0.45"/>
    <row r="945469" hidden="1" x14ac:dyDescent="0.45"/>
    <row r="945470" hidden="1" x14ac:dyDescent="0.45"/>
    <row r="945471" hidden="1" x14ac:dyDescent="0.45"/>
    <row r="945472" hidden="1" x14ac:dyDescent="0.45"/>
    <row r="945473" hidden="1" x14ac:dyDescent="0.45"/>
    <row r="945474" hidden="1" x14ac:dyDescent="0.45"/>
    <row r="945475" hidden="1" x14ac:dyDescent="0.45"/>
    <row r="945476" hidden="1" x14ac:dyDescent="0.45"/>
    <row r="945477" hidden="1" x14ac:dyDescent="0.45"/>
    <row r="945478" hidden="1" x14ac:dyDescent="0.45"/>
    <row r="945479" hidden="1" x14ac:dyDescent="0.45"/>
    <row r="945480" hidden="1" x14ac:dyDescent="0.45"/>
    <row r="945481" hidden="1" x14ac:dyDescent="0.45"/>
    <row r="945482" hidden="1" x14ac:dyDescent="0.45"/>
    <row r="945483" hidden="1" x14ac:dyDescent="0.45"/>
    <row r="945484" hidden="1" x14ac:dyDescent="0.45"/>
    <row r="945485" hidden="1" x14ac:dyDescent="0.45"/>
    <row r="945486" hidden="1" x14ac:dyDescent="0.45"/>
    <row r="945487" hidden="1" x14ac:dyDescent="0.45"/>
    <row r="945488" hidden="1" x14ac:dyDescent="0.45"/>
    <row r="945489" hidden="1" x14ac:dyDescent="0.45"/>
    <row r="945490" hidden="1" x14ac:dyDescent="0.45"/>
    <row r="945491" hidden="1" x14ac:dyDescent="0.45"/>
    <row r="945492" hidden="1" x14ac:dyDescent="0.45"/>
    <row r="945493" hidden="1" x14ac:dyDescent="0.45"/>
    <row r="945494" hidden="1" x14ac:dyDescent="0.45"/>
    <row r="945495" hidden="1" x14ac:dyDescent="0.45"/>
    <row r="945496" hidden="1" x14ac:dyDescent="0.45"/>
    <row r="945497" hidden="1" x14ac:dyDescent="0.45"/>
    <row r="945498" hidden="1" x14ac:dyDescent="0.45"/>
    <row r="945499" hidden="1" x14ac:dyDescent="0.45"/>
    <row r="945500" hidden="1" x14ac:dyDescent="0.45"/>
    <row r="945501" hidden="1" x14ac:dyDescent="0.45"/>
    <row r="945502" hidden="1" x14ac:dyDescent="0.45"/>
    <row r="945503" hidden="1" x14ac:dyDescent="0.45"/>
    <row r="945504" hidden="1" x14ac:dyDescent="0.45"/>
    <row r="945505" hidden="1" x14ac:dyDescent="0.45"/>
    <row r="945506" hidden="1" x14ac:dyDescent="0.45"/>
    <row r="945507" hidden="1" x14ac:dyDescent="0.45"/>
    <row r="945508" hidden="1" x14ac:dyDescent="0.45"/>
    <row r="945509" hidden="1" x14ac:dyDescent="0.45"/>
    <row r="945510" hidden="1" x14ac:dyDescent="0.45"/>
    <row r="945511" hidden="1" x14ac:dyDescent="0.45"/>
    <row r="945512" hidden="1" x14ac:dyDescent="0.45"/>
    <row r="945513" hidden="1" x14ac:dyDescent="0.45"/>
    <row r="945514" hidden="1" x14ac:dyDescent="0.45"/>
    <row r="945515" hidden="1" x14ac:dyDescent="0.45"/>
    <row r="945516" hidden="1" x14ac:dyDescent="0.45"/>
    <row r="945517" hidden="1" x14ac:dyDescent="0.45"/>
    <row r="945518" hidden="1" x14ac:dyDescent="0.45"/>
    <row r="945519" hidden="1" x14ac:dyDescent="0.45"/>
    <row r="945520" hidden="1" x14ac:dyDescent="0.45"/>
    <row r="945521" hidden="1" x14ac:dyDescent="0.45"/>
    <row r="945522" hidden="1" x14ac:dyDescent="0.45"/>
    <row r="945523" hidden="1" x14ac:dyDescent="0.45"/>
    <row r="945524" hidden="1" x14ac:dyDescent="0.45"/>
    <row r="945525" hidden="1" x14ac:dyDescent="0.45"/>
    <row r="945526" hidden="1" x14ac:dyDescent="0.45"/>
    <row r="945527" hidden="1" x14ac:dyDescent="0.45"/>
    <row r="945528" hidden="1" x14ac:dyDescent="0.45"/>
    <row r="945529" hidden="1" x14ac:dyDescent="0.45"/>
    <row r="945530" hidden="1" x14ac:dyDescent="0.45"/>
    <row r="945531" hidden="1" x14ac:dyDescent="0.45"/>
    <row r="945532" hidden="1" x14ac:dyDescent="0.45"/>
    <row r="945533" hidden="1" x14ac:dyDescent="0.45"/>
    <row r="945534" hidden="1" x14ac:dyDescent="0.45"/>
    <row r="945535" hidden="1" x14ac:dyDescent="0.45"/>
    <row r="945536" hidden="1" x14ac:dyDescent="0.45"/>
    <row r="945537" hidden="1" x14ac:dyDescent="0.45"/>
    <row r="945538" hidden="1" x14ac:dyDescent="0.45"/>
    <row r="945539" hidden="1" x14ac:dyDescent="0.45"/>
    <row r="945540" hidden="1" x14ac:dyDescent="0.45"/>
    <row r="945541" hidden="1" x14ac:dyDescent="0.45"/>
    <row r="945542" hidden="1" x14ac:dyDescent="0.45"/>
    <row r="945543" hidden="1" x14ac:dyDescent="0.45"/>
    <row r="945544" hidden="1" x14ac:dyDescent="0.45"/>
    <row r="945545" hidden="1" x14ac:dyDescent="0.45"/>
    <row r="945546" hidden="1" x14ac:dyDescent="0.45"/>
    <row r="945547" hidden="1" x14ac:dyDescent="0.45"/>
    <row r="945548" hidden="1" x14ac:dyDescent="0.45"/>
    <row r="945549" hidden="1" x14ac:dyDescent="0.45"/>
    <row r="945550" hidden="1" x14ac:dyDescent="0.45"/>
    <row r="945551" hidden="1" x14ac:dyDescent="0.45"/>
    <row r="945552" hidden="1" x14ac:dyDescent="0.45"/>
    <row r="945553" hidden="1" x14ac:dyDescent="0.45"/>
    <row r="945554" hidden="1" x14ac:dyDescent="0.45"/>
    <row r="945555" hidden="1" x14ac:dyDescent="0.45"/>
    <row r="945556" hidden="1" x14ac:dyDescent="0.45"/>
    <row r="945557" hidden="1" x14ac:dyDescent="0.45"/>
    <row r="945558" hidden="1" x14ac:dyDescent="0.45"/>
    <row r="945559" hidden="1" x14ac:dyDescent="0.45"/>
    <row r="945560" hidden="1" x14ac:dyDescent="0.45"/>
    <row r="945561" hidden="1" x14ac:dyDescent="0.45"/>
    <row r="945562" hidden="1" x14ac:dyDescent="0.45"/>
    <row r="945563" hidden="1" x14ac:dyDescent="0.45"/>
    <row r="945564" hidden="1" x14ac:dyDescent="0.45"/>
    <row r="945565" hidden="1" x14ac:dyDescent="0.45"/>
    <row r="945566" hidden="1" x14ac:dyDescent="0.45"/>
    <row r="945567" hidden="1" x14ac:dyDescent="0.45"/>
    <row r="945568" hidden="1" x14ac:dyDescent="0.45"/>
    <row r="945569" hidden="1" x14ac:dyDescent="0.45"/>
    <row r="945570" hidden="1" x14ac:dyDescent="0.45"/>
    <row r="945571" hidden="1" x14ac:dyDescent="0.45"/>
    <row r="945572" hidden="1" x14ac:dyDescent="0.45"/>
    <row r="945573" hidden="1" x14ac:dyDescent="0.45"/>
    <row r="945574" hidden="1" x14ac:dyDescent="0.45"/>
    <row r="945575" hidden="1" x14ac:dyDescent="0.45"/>
    <row r="945576" hidden="1" x14ac:dyDescent="0.45"/>
    <row r="945577" hidden="1" x14ac:dyDescent="0.45"/>
    <row r="945578" hidden="1" x14ac:dyDescent="0.45"/>
    <row r="945579" hidden="1" x14ac:dyDescent="0.45"/>
    <row r="945580" hidden="1" x14ac:dyDescent="0.45"/>
    <row r="945581" hidden="1" x14ac:dyDescent="0.45"/>
    <row r="945582" hidden="1" x14ac:dyDescent="0.45"/>
    <row r="945583" hidden="1" x14ac:dyDescent="0.45"/>
    <row r="945584" hidden="1" x14ac:dyDescent="0.45"/>
    <row r="945585" hidden="1" x14ac:dyDescent="0.45"/>
    <row r="945586" hidden="1" x14ac:dyDescent="0.45"/>
    <row r="945587" hidden="1" x14ac:dyDescent="0.45"/>
    <row r="945588" hidden="1" x14ac:dyDescent="0.45"/>
    <row r="945589" hidden="1" x14ac:dyDescent="0.45"/>
    <row r="945590" hidden="1" x14ac:dyDescent="0.45"/>
    <row r="945591" hidden="1" x14ac:dyDescent="0.45"/>
    <row r="945592" hidden="1" x14ac:dyDescent="0.45"/>
    <row r="945593" hidden="1" x14ac:dyDescent="0.45"/>
    <row r="945594" hidden="1" x14ac:dyDescent="0.45"/>
    <row r="945595" hidden="1" x14ac:dyDescent="0.45"/>
    <row r="945596" hidden="1" x14ac:dyDescent="0.45"/>
    <row r="945597" hidden="1" x14ac:dyDescent="0.45"/>
    <row r="945598" hidden="1" x14ac:dyDescent="0.45"/>
    <row r="945599" hidden="1" x14ac:dyDescent="0.45"/>
    <row r="945600" hidden="1" x14ac:dyDescent="0.45"/>
    <row r="945601" hidden="1" x14ac:dyDescent="0.45"/>
    <row r="945602" hidden="1" x14ac:dyDescent="0.45"/>
    <row r="945603" hidden="1" x14ac:dyDescent="0.45"/>
    <row r="945604" hidden="1" x14ac:dyDescent="0.45"/>
    <row r="945605" hidden="1" x14ac:dyDescent="0.45"/>
    <row r="945606" hidden="1" x14ac:dyDescent="0.45"/>
    <row r="945607" hidden="1" x14ac:dyDescent="0.45"/>
    <row r="945608" hidden="1" x14ac:dyDescent="0.45"/>
    <row r="945609" hidden="1" x14ac:dyDescent="0.45"/>
    <row r="945610" hidden="1" x14ac:dyDescent="0.45"/>
    <row r="945611" hidden="1" x14ac:dyDescent="0.45"/>
    <row r="945612" hidden="1" x14ac:dyDescent="0.45"/>
    <row r="945613" hidden="1" x14ac:dyDescent="0.45"/>
    <row r="945614" hidden="1" x14ac:dyDescent="0.45"/>
    <row r="945615" hidden="1" x14ac:dyDescent="0.45"/>
    <row r="945616" hidden="1" x14ac:dyDescent="0.45"/>
    <row r="945617" hidden="1" x14ac:dyDescent="0.45"/>
    <row r="945618" hidden="1" x14ac:dyDescent="0.45"/>
    <row r="945619" hidden="1" x14ac:dyDescent="0.45"/>
    <row r="945620" hidden="1" x14ac:dyDescent="0.45"/>
    <row r="945621" hidden="1" x14ac:dyDescent="0.45"/>
    <row r="945622" hidden="1" x14ac:dyDescent="0.45"/>
    <row r="945623" hidden="1" x14ac:dyDescent="0.45"/>
    <row r="945624" hidden="1" x14ac:dyDescent="0.45"/>
    <row r="945625" hidden="1" x14ac:dyDescent="0.45"/>
    <row r="945626" hidden="1" x14ac:dyDescent="0.45"/>
    <row r="945627" hidden="1" x14ac:dyDescent="0.45"/>
    <row r="945628" hidden="1" x14ac:dyDescent="0.45"/>
    <row r="945629" hidden="1" x14ac:dyDescent="0.45"/>
    <row r="945630" hidden="1" x14ac:dyDescent="0.45"/>
    <row r="945631" hidden="1" x14ac:dyDescent="0.45"/>
    <row r="945632" hidden="1" x14ac:dyDescent="0.45"/>
    <row r="945633" hidden="1" x14ac:dyDescent="0.45"/>
    <row r="945634" hidden="1" x14ac:dyDescent="0.45"/>
    <row r="945635" hidden="1" x14ac:dyDescent="0.45"/>
    <row r="945636" hidden="1" x14ac:dyDescent="0.45"/>
    <row r="945637" hidden="1" x14ac:dyDescent="0.45"/>
    <row r="945638" hidden="1" x14ac:dyDescent="0.45"/>
    <row r="945639" hidden="1" x14ac:dyDescent="0.45"/>
    <row r="945640" hidden="1" x14ac:dyDescent="0.45"/>
    <row r="945641" hidden="1" x14ac:dyDescent="0.45"/>
    <row r="945642" hidden="1" x14ac:dyDescent="0.45"/>
    <row r="945643" hidden="1" x14ac:dyDescent="0.45"/>
    <row r="945644" hidden="1" x14ac:dyDescent="0.45"/>
    <row r="945645" hidden="1" x14ac:dyDescent="0.45"/>
    <row r="945646" hidden="1" x14ac:dyDescent="0.45"/>
    <row r="945647" hidden="1" x14ac:dyDescent="0.45"/>
    <row r="945648" hidden="1" x14ac:dyDescent="0.45"/>
    <row r="945649" hidden="1" x14ac:dyDescent="0.45"/>
    <row r="945650" hidden="1" x14ac:dyDescent="0.45"/>
    <row r="945651" hidden="1" x14ac:dyDescent="0.45"/>
    <row r="945652" hidden="1" x14ac:dyDescent="0.45"/>
    <row r="945653" hidden="1" x14ac:dyDescent="0.45"/>
    <row r="945654" hidden="1" x14ac:dyDescent="0.45"/>
    <row r="945655" hidden="1" x14ac:dyDescent="0.45"/>
    <row r="945656" hidden="1" x14ac:dyDescent="0.45"/>
    <row r="945657" hidden="1" x14ac:dyDescent="0.45"/>
    <row r="945658" hidden="1" x14ac:dyDescent="0.45"/>
    <row r="945659" hidden="1" x14ac:dyDescent="0.45"/>
    <row r="945660" hidden="1" x14ac:dyDescent="0.45"/>
    <row r="945661" hidden="1" x14ac:dyDescent="0.45"/>
    <row r="945662" hidden="1" x14ac:dyDescent="0.45"/>
    <row r="945663" hidden="1" x14ac:dyDescent="0.45"/>
    <row r="945664" hidden="1" x14ac:dyDescent="0.45"/>
    <row r="945665" hidden="1" x14ac:dyDescent="0.45"/>
    <row r="945666" hidden="1" x14ac:dyDescent="0.45"/>
    <row r="945667" hidden="1" x14ac:dyDescent="0.45"/>
    <row r="945668" hidden="1" x14ac:dyDescent="0.45"/>
    <row r="945669" hidden="1" x14ac:dyDescent="0.45"/>
    <row r="945670" hidden="1" x14ac:dyDescent="0.45"/>
    <row r="945671" hidden="1" x14ac:dyDescent="0.45"/>
    <row r="945672" hidden="1" x14ac:dyDescent="0.45"/>
    <row r="945673" hidden="1" x14ac:dyDescent="0.45"/>
    <row r="945674" hidden="1" x14ac:dyDescent="0.45"/>
    <row r="945675" hidden="1" x14ac:dyDescent="0.45"/>
    <row r="945676" hidden="1" x14ac:dyDescent="0.45"/>
    <row r="945677" hidden="1" x14ac:dyDescent="0.45"/>
    <row r="945678" hidden="1" x14ac:dyDescent="0.45"/>
    <row r="945679" hidden="1" x14ac:dyDescent="0.45"/>
    <row r="945680" hidden="1" x14ac:dyDescent="0.45"/>
    <row r="945681" hidden="1" x14ac:dyDescent="0.45"/>
    <row r="945682" hidden="1" x14ac:dyDescent="0.45"/>
    <row r="945683" hidden="1" x14ac:dyDescent="0.45"/>
    <row r="945684" hidden="1" x14ac:dyDescent="0.45"/>
    <row r="945685" hidden="1" x14ac:dyDescent="0.45"/>
    <row r="945686" hidden="1" x14ac:dyDescent="0.45"/>
    <row r="945687" hidden="1" x14ac:dyDescent="0.45"/>
    <row r="945688" hidden="1" x14ac:dyDescent="0.45"/>
    <row r="945689" hidden="1" x14ac:dyDescent="0.45"/>
    <row r="945690" hidden="1" x14ac:dyDescent="0.45"/>
    <row r="945691" hidden="1" x14ac:dyDescent="0.45"/>
    <row r="945692" hidden="1" x14ac:dyDescent="0.45"/>
    <row r="945693" hidden="1" x14ac:dyDescent="0.45"/>
    <row r="945694" hidden="1" x14ac:dyDescent="0.45"/>
    <row r="945695" hidden="1" x14ac:dyDescent="0.45"/>
    <row r="945696" hidden="1" x14ac:dyDescent="0.45"/>
    <row r="945697" hidden="1" x14ac:dyDescent="0.45"/>
    <row r="945698" hidden="1" x14ac:dyDescent="0.45"/>
    <row r="945699" hidden="1" x14ac:dyDescent="0.45"/>
    <row r="945700" hidden="1" x14ac:dyDescent="0.45"/>
    <row r="945701" hidden="1" x14ac:dyDescent="0.45"/>
    <row r="945702" hidden="1" x14ac:dyDescent="0.45"/>
    <row r="945703" hidden="1" x14ac:dyDescent="0.45"/>
    <row r="945704" hidden="1" x14ac:dyDescent="0.45"/>
    <row r="945705" hidden="1" x14ac:dyDescent="0.45"/>
    <row r="945706" hidden="1" x14ac:dyDescent="0.45"/>
    <row r="945707" hidden="1" x14ac:dyDescent="0.45"/>
    <row r="945708" hidden="1" x14ac:dyDescent="0.45"/>
    <row r="945709" hidden="1" x14ac:dyDescent="0.45"/>
    <row r="945710" hidden="1" x14ac:dyDescent="0.45"/>
    <row r="945711" hidden="1" x14ac:dyDescent="0.45"/>
    <row r="945712" hidden="1" x14ac:dyDescent="0.45"/>
    <row r="945713" hidden="1" x14ac:dyDescent="0.45"/>
    <row r="945714" hidden="1" x14ac:dyDescent="0.45"/>
    <row r="945715" hidden="1" x14ac:dyDescent="0.45"/>
    <row r="945716" hidden="1" x14ac:dyDescent="0.45"/>
    <row r="945717" hidden="1" x14ac:dyDescent="0.45"/>
    <row r="945718" hidden="1" x14ac:dyDescent="0.45"/>
    <row r="945719" hidden="1" x14ac:dyDescent="0.45"/>
    <row r="945720" hidden="1" x14ac:dyDescent="0.45"/>
    <row r="945721" hidden="1" x14ac:dyDescent="0.45"/>
    <row r="945722" hidden="1" x14ac:dyDescent="0.45"/>
    <row r="945723" hidden="1" x14ac:dyDescent="0.45"/>
    <row r="945724" hidden="1" x14ac:dyDescent="0.45"/>
    <row r="945725" hidden="1" x14ac:dyDescent="0.45"/>
    <row r="945726" hidden="1" x14ac:dyDescent="0.45"/>
    <row r="945727" hidden="1" x14ac:dyDescent="0.45"/>
    <row r="945728" hidden="1" x14ac:dyDescent="0.45"/>
    <row r="945729" hidden="1" x14ac:dyDescent="0.45"/>
    <row r="945730" hidden="1" x14ac:dyDescent="0.45"/>
    <row r="945731" hidden="1" x14ac:dyDescent="0.45"/>
    <row r="945732" hidden="1" x14ac:dyDescent="0.45"/>
    <row r="945733" hidden="1" x14ac:dyDescent="0.45"/>
    <row r="945734" hidden="1" x14ac:dyDescent="0.45"/>
    <row r="945735" hidden="1" x14ac:dyDescent="0.45"/>
    <row r="945736" hidden="1" x14ac:dyDescent="0.45"/>
    <row r="945737" hidden="1" x14ac:dyDescent="0.45"/>
    <row r="945738" hidden="1" x14ac:dyDescent="0.45"/>
    <row r="945739" hidden="1" x14ac:dyDescent="0.45"/>
    <row r="945740" hidden="1" x14ac:dyDescent="0.45"/>
    <row r="945741" hidden="1" x14ac:dyDescent="0.45"/>
    <row r="945742" hidden="1" x14ac:dyDescent="0.45"/>
    <row r="945743" hidden="1" x14ac:dyDescent="0.45"/>
    <row r="945744" hidden="1" x14ac:dyDescent="0.45"/>
    <row r="945745" hidden="1" x14ac:dyDescent="0.45"/>
    <row r="945746" hidden="1" x14ac:dyDescent="0.45"/>
    <row r="945747" hidden="1" x14ac:dyDescent="0.45"/>
    <row r="945748" hidden="1" x14ac:dyDescent="0.45"/>
    <row r="945749" hidden="1" x14ac:dyDescent="0.45"/>
    <row r="945750" hidden="1" x14ac:dyDescent="0.45"/>
    <row r="945751" hidden="1" x14ac:dyDescent="0.45"/>
    <row r="945752" hidden="1" x14ac:dyDescent="0.45"/>
    <row r="945753" hidden="1" x14ac:dyDescent="0.45"/>
    <row r="945754" hidden="1" x14ac:dyDescent="0.45"/>
    <row r="945755" hidden="1" x14ac:dyDescent="0.45"/>
    <row r="945756" hidden="1" x14ac:dyDescent="0.45"/>
    <row r="945757" hidden="1" x14ac:dyDescent="0.45"/>
    <row r="945758" hidden="1" x14ac:dyDescent="0.45"/>
    <row r="945759" hidden="1" x14ac:dyDescent="0.45"/>
    <row r="945760" hidden="1" x14ac:dyDescent="0.45"/>
    <row r="945761" hidden="1" x14ac:dyDescent="0.45"/>
    <row r="945762" hidden="1" x14ac:dyDescent="0.45"/>
    <row r="945763" hidden="1" x14ac:dyDescent="0.45"/>
    <row r="945764" hidden="1" x14ac:dyDescent="0.45"/>
    <row r="945765" hidden="1" x14ac:dyDescent="0.45"/>
    <row r="945766" hidden="1" x14ac:dyDescent="0.45"/>
    <row r="945767" hidden="1" x14ac:dyDescent="0.45"/>
    <row r="945768" hidden="1" x14ac:dyDescent="0.45"/>
    <row r="945769" hidden="1" x14ac:dyDescent="0.45"/>
    <row r="945770" hidden="1" x14ac:dyDescent="0.45"/>
    <row r="945771" hidden="1" x14ac:dyDescent="0.45"/>
    <row r="945772" hidden="1" x14ac:dyDescent="0.45"/>
    <row r="945773" hidden="1" x14ac:dyDescent="0.45"/>
    <row r="945774" hidden="1" x14ac:dyDescent="0.45"/>
    <row r="945775" hidden="1" x14ac:dyDescent="0.45"/>
    <row r="945776" hidden="1" x14ac:dyDescent="0.45"/>
    <row r="945777" hidden="1" x14ac:dyDescent="0.45"/>
    <row r="945778" hidden="1" x14ac:dyDescent="0.45"/>
    <row r="945779" hidden="1" x14ac:dyDescent="0.45"/>
    <row r="945780" hidden="1" x14ac:dyDescent="0.45"/>
    <row r="945781" hidden="1" x14ac:dyDescent="0.45"/>
    <row r="945782" hidden="1" x14ac:dyDescent="0.45"/>
    <row r="945783" hidden="1" x14ac:dyDescent="0.45"/>
    <row r="945784" hidden="1" x14ac:dyDescent="0.45"/>
    <row r="945785" hidden="1" x14ac:dyDescent="0.45"/>
    <row r="945786" hidden="1" x14ac:dyDescent="0.45"/>
    <row r="945787" hidden="1" x14ac:dyDescent="0.45"/>
    <row r="945788" hidden="1" x14ac:dyDescent="0.45"/>
    <row r="945789" hidden="1" x14ac:dyDescent="0.45"/>
    <row r="945790" hidden="1" x14ac:dyDescent="0.45"/>
    <row r="945791" hidden="1" x14ac:dyDescent="0.45"/>
    <row r="945792" hidden="1" x14ac:dyDescent="0.45"/>
    <row r="945793" hidden="1" x14ac:dyDescent="0.45"/>
    <row r="945794" hidden="1" x14ac:dyDescent="0.45"/>
    <row r="945795" hidden="1" x14ac:dyDescent="0.45"/>
    <row r="945796" hidden="1" x14ac:dyDescent="0.45"/>
    <row r="945797" hidden="1" x14ac:dyDescent="0.45"/>
    <row r="945798" hidden="1" x14ac:dyDescent="0.45"/>
    <row r="945799" hidden="1" x14ac:dyDescent="0.45"/>
    <row r="945800" hidden="1" x14ac:dyDescent="0.45"/>
    <row r="945801" hidden="1" x14ac:dyDescent="0.45"/>
    <row r="945802" hidden="1" x14ac:dyDescent="0.45"/>
    <row r="945803" hidden="1" x14ac:dyDescent="0.45"/>
    <row r="945804" hidden="1" x14ac:dyDescent="0.45"/>
    <row r="945805" hidden="1" x14ac:dyDescent="0.45"/>
    <row r="945806" hidden="1" x14ac:dyDescent="0.45"/>
    <row r="945807" hidden="1" x14ac:dyDescent="0.45"/>
    <row r="945808" hidden="1" x14ac:dyDescent="0.45"/>
    <row r="945809" hidden="1" x14ac:dyDescent="0.45"/>
    <row r="945810" hidden="1" x14ac:dyDescent="0.45"/>
    <row r="945811" hidden="1" x14ac:dyDescent="0.45"/>
    <row r="945812" hidden="1" x14ac:dyDescent="0.45"/>
    <row r="945813" hidden="1" x14ac:dyDescent="0.45"/>
    <row r="945814" hidden="1" x14ac:dyDescent="0.45"/>
    <row r="945815" hidden="1" x14ac:dyDescent="0.45"/>
    <row r="945816" hidden="1" x14ac:dyDescent="0.45"/>
    <row r="945817" hidden="1" x14ac:dyDescent="0.45"/>
    <row r="945818" hidden="1" x14ac:dyDescent="0.45"/>
    <row r="945819" hidden="1" x14ac:dyDescent="0.45"/>
    <row r="945820" hidden="1" x14ac:dyDescent="0.45"/>
    <row r="945821" hidden="1" x14ac:dyDescent="0.45"/>
    <row r="945822" hidden="1" x14ac:dyDescent="0.45"/>
    <row r="945823" hidden="1" x14ac:dyDescent="0.45"/>
    <row r="945824" hidden="1" x14ac:dyDescent="0.45"/>
    <row r="945825" hidden="1" x14ac:dyDescent="0.45"/>
    <row r="945826" hidden="1" x14ac:dyDescent="0.45"/>
    <row r="945827" hidden="1" x14ac:dyDescent="0.45"/>
    <row r="945828" hidden="1" x14ac:dyDescent="0.45"/>
    <row r="945829" hidden="1" x14ac:dyDescent="0.45"/>
    <row r="945830" hidden="1" x14ac:dyDescent="0.45"/>
    <row r="945831" hidden="1" x14ac:dyDescent="0.45"/>
    <row r="945832" hidden="1" x14ac:dyDescent="0.45"/>
    <row r="945833" hidden="1" x14ac:dyDescent="0.45"/>
    <row r="945834" hidden="1" x14ac:dyDescent="0.45"/>
    <row r="945835" hidden="1" x14ac:dyDescent="0.45"/>
    <row r="945836" hidden="1" x14ac:dyDescent="0.45"/>
    <row r="945837" hidden="1" x14ac:dyDescent="0.45"/>
    <row r="945838" hidden="1" x14ac:dyDescent="0.45"/>
    <row r="945839" hidden="1" x14ac:dyDescent="0.45"/>
    <row r="945840" hidden="1" x14ac:dyDescent="0.45"/>
    <row r="945841" hidden="1" x14ac:dyDescent="0.45"/>
    <row r="945842" hidden="1" x14ac:dyDescent="0.45"/>
    <row r="945843" hidden="1" x14ac:dyDescent="0.45"/>
    <row r="945844" hidden="1" x14ac:dyDescent="0.45"/>
    <row r="945845" hidden="1" x14ac:dyDescent="0.45"/>
    <row r="945846" hidden="1" x14ac:dyDescent="0.45"/>
    <row r="945847" hidden="1" x14ac:dyDescent="0.45"/>
    <row r="945848" hidden="1" x14ac:dyDescent="0.45"/>
    <row r="945849" hidden="1" x14ac:dyDescent="0.45"/>
    <row r="945850" hidden="1" x14ac:dyDescent="0.45"/>
    <row r="945851" hidden="1" x14ac:dyDescent="0.45"/>
    <row r="945852" hidden="1" x14ac:dyDescent="0.45"/>
    <row r="945853" hidden="1" x14ac:dyDescent="0.45"/>
    <row r="945854" hidden="1" x14ac:dyDescent="0.45"/>
    <row r="945855" hidden="1" x14ac:dyDescent="0.45"/>
    <row r="945856" hidden="1" x14ac:dyDescent="0.45"/>
    <row r="945857" hidden="1" x14ac:dyDescent="0.45"/>
    <row r="945858" hidden="1" x14ac:dyDescent="0.45"/>
    <row r="945859" hidden="1" x14ac:dyDescent="0.45"/>
    <row r="945860" hidden="1" x14ac:dyDescent="0.45"/>
    <row r="945861" hidden="1" x14ac:dyDescent="0.45"/>
    <row r="945862" hidden="1" x14ac:dyDescent="0.45"/>
    <row r="945863" hidden="1" x14ac:dyDescent="0.45"/>
    <row r="945864" hidden="1" x14ac:dyDescent="0.45"/>
    <row r="945865" hidden="1" x14ac:dyDescent="0.45"/>
    <row r="945866" hidden="1" x14ac:dyDescent="0.45"/>
    <row r="945867" hidden="1" x14ac:dyDescent="0.45"/>
    <row r="945868" hidden="1" x14ac:dyDescent="0.45"/>
    <row r="945869" hidden="1" x14ac:dyDescent="0.45"/>
    <row r="945870" hidden="1" x14ac:dyDescent="0.45"/>
    <row r="945871" hidden="1" x14ac:dyDescent="0.45"/>
    <row r="945872" hidden="1" x14ac:dyDescent="0.45"/>
    <row r="945873" hidden="1" x14ac:dyDescent="0.45"/>
    <row r="945874" hidden="1" x14ac:dyDescent="0.45"/>
    <row r="945875" hidden="1" x14ac:dyDescent="0.45"/>
    <row r="945876" hidden="1" x14ac:dyDescent="0.45"/>
    <row r="945877" hidden="1" x14ac:dyDescent="0.45"/>
    <row r="945878" hidden="1" x14ac:dyDescent="0.45"/>
    <row r="945879" hidden="1" x14ac:dyDescent="0.45"/>
    <row r="945880" hidden="1" x14ac:dyDescent="0.45"/>
    <row r="945881" hidden="1" x14ac:dyDescent="0.45"/>
    <row r="945882" hidden="1" x14ac:dyDescent="0.45"/>
    <row r="945883" hidden="1" x14ac:dyDescent="0.45"/>
    <row r="945884" hidden="1" x14ac:dyDescent="0.45"/>
    <row r="945885" hidden="1" x14ac:dyDescent="0.45"/>
    <row r="945886" hidden="1" x14ac:dyDescent="0.45"/>
    <row r="945887" hidden="1" x14ac:dyDescent="0.45"/>
    <row r="945888" hidden="1" x14ac:dyDescent="0.45"/>
    <row r="945889" hidden="1" x14ac:dyDescent="0.45"/>
    <row r="945890" hidden="1" x14ac:dyDescent="0.45"/>
    <row r="945891" hidden="1" x14ac:dyDescent="0.45"/>
    <row r="945892" hidden="1" x14ac:dyDescent="0.45"/>
    <row r="945893" hidden="1" x14ac:dyDescent="0.45"/>
    <row r="945894" hidden="1" x14ac:dyDescent="0.45"/>
    <row r="945895" hidden="1" x14ac:dyDescent="0.45"/>
    <row r="945896" hidden="1" x14ac:dyDescent="0.45"/>
    <row r="945897" hidden="1" x14ac:dyDescent="0.45"/>
    <row r="945898" hidden="1" x14ac:dyDescent="0.45"/>
    <row r="945899" hidden="1" x14ac:dyDescent="0.45"/>
    <row r="945900" hidden="1" x14ac:dyDescent="0.45"/>
    <row r="945901" hidden="1" x14ac:dyDescent="0.45"/>
    <row r="945902" hidden="1" x14ac:dyDescent="0.45"/>
    <row r="945903" hidden="1" x14ac:dyDescent="0.45"/>
    <row r="945904" hidden="1" x14ac:dyDescent="0.45"/>
    <row r="945905" hidden="1" x14ac:dyDescent="0.45"/>
    <row r="945906" hidden="1" x14ac:dyDescent="0.45"/>
    <row r="945907" hidden="1" x14ac:dyDescent="0.45"/>
    <row r="945908" hidden="1" x14ac:dyDescent="0.45"/>
    <row r="945909" hidden="1" x14ac:dyDescent="0.45"/>
    <row r="945910" hidden="1" x14ac:dyDescent="0.45"/>
    <row r="945911" hidden="1" x14ac:dyDescent="0.45"/>
    <row r="945912" hidden="1" x14ac:dyDescent="0.45"/>
    <row r="945913" hidden="1" x14ac:dyDescent="0.45"/>
    <row r="945914" hidden="1" x14ac:dyDescent="0.45"/>
    <row r="945915" hidden="1" x14ac:dyDescent="0.45"/>
    <row r="945916" hidden="1" x14ac:dyDescent="0.45"/>
    <row r="945917" hidden="1" x14ac:dyDescent="0.45"/>
    <row r="945918" hidden="1" x14ac:dyDescent="0.45"/>
    <row r="945919" hidden="1" x14ac:dyDescent="0.45"/>
    <row r="945920" hidden="1" x14ac:dyDescent="0.45"/>
    <row r="945921" hidden="1" x14ac:dyDescent="0.45"/>
    <row r="945922" hidden="1" x14ac:dyDescent="0.45"/>
    <row r="945923" hidden="1" x14ac:dyDescent="0.45"/>
    <row r="945924" hidden="1" x14ac:dyDescent="0.45"/>
    <row r="945925" hidden="1" x14ac:dyDescent="0.45"/>
    <row r="945926" hidden="1" x14ac:dyDescent="0.45"/>
    <row r="945927" hidden="1" x14ac:dyDescent="0.45"/>
    <row r="945928" hidden="1" x14ac:dyDescent="0.45"/>
    <row r="945929" hidden="1" x14ac:dyDescent="0.45"/>
    <row r="945930" hidden="1" x14ac:dyDescent="0.45"/>
    <row r="945931" hidden="1" x14ac:dyDescent="0.45"/>
    <row r="945932" hidden="1" x14ac:dyDescent="0.45"/>
    <row r="945933" hidden="1" x14ac:dyDescent="0.45"/>
    <row r="945934" hidden="1" x14ac:dyDescent="0.45"/>
    <row r="945935" hidden="1" x14ac:dyDescent="0.45"/>
    <row r="945936" hidden="1" x14ac:dyDescent="0.45"/>
    <row r="945937" hidden="1" x14ac:dyDescent="0.45"/>
    <row r="945938" hidden="1" x14ac:dyDescent="0.45"/>
    <row r="945939" hidden="1" x14ac:dyDescent="0.45"/>
    <row r="945940" hidden="1" x14ac:dyDescent="0.45"/>
    <row r="945941" hidden="1" x14ac:dyDescent="0.45"/>
    <row r="945942" hidden="1" x14ac:dyDescent="0.45"/>
    <row r="945943" hidden="1" x14ac:dyDescent="0.45"/>
    <row r="945944" hidden="1" x14ac:dyDescent="0.45"/>
    <row r="945945" hidden="1" x14ac:dyDescent="0.45"/>
    <row r="945946" hidden="1" x14ac:dyDescent="0.45"/>
    <row r="945947" hidden="1" x14ac:dyDescent="0.45"/>
    <row r="945948" hidden="1" x14ac:dyDescent="0.45"/>
    <row r="945949" hidden="1" x14ac:dyDescent="0.45"/>
    <row r="945950" hidden="1" x14ac:dyDescent="0.45"/>
    <row r="945951" hidden="1" x14ac:dyDescent="0.45"/>
    <row r="945952" hidden="1" x14ac:dyDescent="0.45"/>
    <row r="945953" hidden="1" x14ac:dyDescent="0.45"/>
    <row r="945954" hidden="1" x14ac:dyDescent="0.45"/>
    <row r="945955" hidden="1" x14ac:dyDescent="0.45"/>
    <row r="945956" hidden="1" x14ac:dyDescent="0.45"/>
    <row r="945957" hidden="1" x14ac:dyDescent="0.45"/>
    <row r="945958" hidden="1" x14ac:dyDescent="0.45"/>
    <row r="945959" hidden="1" x14ac:dyDescent="0.45"/>
    <row r="945960" hidden="1" x14ac:dyDescent="0.45"/>
    <row r="945961" hidden="1" x14ac:dyDescent="0.45"/>
    <row r="945962" hidden="1" x14ac:dyDescent="0.45"/>
    <row r="945963" hidden="1" x14ac:dyDescent="0.45"/>
    <row r="945964" hidden="1" x14ac:dyDescent="0.45"/>
    <row r="945965" hidden="1" x14ac:dyDescent="0.45"/>
    <row r="945966" hidden="1" x14ac:dyDescent="0.45"/>
    <row r="945967" hidden="1" x14ac:dyDescent="0.45"/>
    <row r="945968" hidden="1" x14ac:dyDescent="0.45"/>
    <row r="945969" hidden="1" x14ac:dyDescent="0.45"/>
    <row r="945970" hidden="1" x14ac:dyDescent="0.45"/>
    <row r="945971" hidden="1" x14ac:dyDescent="0.45"/>
    <row r="945972" hidden="1" x14ac:dyDescent="0.45"/>
    <row r="945973" hidden="1" x14ac:dyDescent="0.45"/>
    <row r="945974" hidden="1" x14ac:dyDescent="0.45"/>
    <row r="945975" hidden="1" x14ac:dyDescent="0.45"/>
    <row r="945976" hidden="1" x14ac:dyDescent="0.45"/>
    <row r="945977" hidden="1" x14ac:dyDescent="0.45"/>
    <row r="945978" hidden="1" x14ac:dyDescent="0.45"/>
    <row r="945979" hidden="1" x14ac:dyDescent="0.45"/>
    <row r="945980" hidden="1" x14ac:dyDescent="0.45"/>
    <row r="945981" hidden="1" x14ac:dyDescent="0.45"/>
    <row r="945982" hidden="1" x14ac:dyDescent="0.45"/>
    <row r="945983" hidden="1" x14ac:dyDescent="0.45"/>
    <row r="945984" hidden="1" x14ac:dyDescent="0.45"/>
    <row r="945985" hidden="1" x14ac:dyDescent="0.45"/>
    <row r="945986" hidden="1" x14ac:dyDescent="0.45"/>
    <row r="945987" hidden="1" x14ac:dyDescent="0.45"/>
    <row r="945988" hidden="1" x14ac:dyDescent="0.45"/>
    <row r="945989" hidden="1" x14ac:dyDescent="0.45"/>
    <row r="945990" hidden="1" x14ac:dyDescent="0.45"/>
    <row r="945991" hidden="1" x14ac:dyDescent="0.45"/>
    <row r="945992" hidden="1" x14ac:dyDescent="0.45"/>
    <row r="945993" hidden="1" x14ac:dyDescent="0.45"/>
    <row r="945994" hidden="1" x14ac:dyDescent="0.45"/>
    <row r="945995" hidden="1" x14ac:dyDescent="0.45"/>
    <row r="945996" hidden="1" x14ac:dyDescent="0.45"/>
    <row r="945997" hidden="1" x14ac:dyDescent="0.45"/>
    <row r="945998" hidden="1" x14ac:dyDescent="0.45"/>
    <row r="945999" hidden="1" x14ac:dyDescent="0.45"/>
    <row r="946000" hidden="1" x14ac:dyDescent="0.45"/>
    <row r="946001" hidden="1" x14ac:dyDescent="0.45"/>
    <row r="946002" hidden="1" x14ac:dyDescent="0.45"/>
    <row r="946003" hidden="1" x14ac:dyDescent="0.45"/>
    <row r="946004" hidden="1" x14ac:dyDescent="0.45"/>
    <row r="946005" hidden="1" x14ac:dyDescent="0.45"/>
    <row r="946006" hidden="1" x14ac:dyDescent="0.45"/>
    <row r="946007" hidden="1" x14ac:dyDescent="0.45"/>
    <row r="946008" hidden="1" x14ac:dyDescent="0.45"/>
    <row r="946009" hidden="1" x14ac:dyDescent="0.45"/>
    <row r="946010" hidden="1" x14ac:dyDescent="0.45"/>
    <row r="946011" hidden="1" x14ac:dyDescent="0.45"/>
    <row r="946012" hidden="1" x14ac:dyDescent="0.45"/>
    <row r="946013" hidden="1" x14ac:dyDescent="0.45"/>
    <row r="946014" hidden="1" x14ac:dyDescent="0.45"/>
    <row r="946015" hidden="1" x14ac:dyDescent="0.45"/>
    <row r="946016" hidden="1" x14ac:dyDescent="0.45"/>
    <row r="946017" hidden="1" x14ac:dyDescent="0.45"/>
    <row r="946018" hidden="1" x14ac:dyDescent="0.45"/>
    <row r="946019" hidden="1" x14ac:dyDescent="0.45"/>
    <row r="946020" hidden="1" x14ac:dyDescent="0.45"/>
    <row r="946021" hidden="1" x14ac:dyDescent="0.45"/>
    <row r="946022" hidden="1" x14ac:dyDescent="0.45"/>
    <row r="946023" hidden="1" x14ac:dyDescent="0.45"/>
    <row r="946024" hidden="1" x14ac:dyDescent="0.45"/>
    <row r="946025" hidden="1" x14ac:dyDescent="0.45"/>
    <row r="946026" hidden="1" x14ac:dyDescent="0.45"/>
    <row r="946027" hidden="1" x14ac:dyDescent="0.45"/>
    <row r="946028" hidden="1" x14ac:dyDescent="0.45"/>
    <row r="946029" hidden="1" x14ac:dyDescent="0.45"/>
    <row r="946030" hidden="1" x14ac:dyDescent="0.45"/>
    <row r="946031" hidden="1" x14ac:dyDescent="0.45"/>
    <row r="946032" hidden="1" x14ac:dyDescent="0.45"/>
    <row r="946033" hidden="1" x14ac:dyDescent="0.45"/>
    <row r="946034" hidden="1" x14ac:dyDescent="0.45"/>
    <row r="946035" hidden="1" x14ac:dyDescent="0.45"/>
    <row r="946036" hidden="1" x14ac:dyDescent="0.45"/>
    <row r="946037" hidden="1" x14ac:dyDescent="0.45"/>
    <row r="946038" hidden="1" x14ac:dyDescent="0.45"/>
    <row r="946039" hidden="1" x14ac:dyDescent="0.45"/>
    <row r="946040" hidden="1" x14ac:dyDescent="0.45"/>
    <row r="946041" hidden="1" x14ac:dyDescent="0.45"/>
    <row r="946042" hidden="1" x14ac:dyDescent="0.45"/>
    <row r="946043" hidden="1" x14ac:dyDescent="0.45"/>
    <row r="946044" hidden="1" x14ac:dyDescent="0.45"/>
    <row r="946045" hidden="1" x14ac:dyDescent="0.45"/>
    <row r="946046" hidden="1" x14ac:dyDescent="0.45"/>
    <row r="946047" hidden="1" x14ac:dyDescent="0.45"/>
    <row r="946048" hidden="1" x14ac:dyDescent="0.45"/>
    <row r="946049" hidden="1" x14ac:dyDescent="0.45"/>
    <row r="946050" hidden="1" x14ac:dyDescent="0.45"/>
    <row r="946051" hidden="1" x14ac:dyDescent="0.45"/>
    <row r="946052" hidden="1" x14ac:dyDescent="0.45"/>
    <row r="946053" hidden="1" x14ac:dyDescent="0.45"/>
    <row r="946054" hidden="1" x14ac:dyDescent="0.45"/>
    <row r="946055" hidden="1" x14ac:dyDescent="0.45"/>
    <row r="946056" hidden="1" x14ac:dyDescent="0.45"/>
    <row r="946057" hidden="1" x14ac:dyDescent="0.45"/>
    <row r="946058" hidden="1" x14ac:dyDescent="0.45"/>
    <row r="946059" hidden="1" x14ac:dyDescent="0.45"/>
    <row r="946060" hidden="1" x14ac:dyDescent="0.45"/>
    <row r="946061" hidden="1" x14ac:dyDescent="0.45"/>
    <row r="946062" hidden="1" x14ac:dyDescent="0.45"/>
    <row r="946063" hidden="1" x14ac:dyDescent="0.45"/>
    <row r="946064" hidden="1" x14ac:dyDescent="0.45"/>
    <row r="946065" hidden="1" x14ac:dyDescent="0.45"/>
    <row r="946066" hidden="1" x14ac:dyDescent="0.45"/>
    <row r="946067" hidden="1" x14ac:dyDescent="0.45"/>
    <row r="946068" hidden="1" x14ac:dyDescent="0.45"/>
    <row r="946069" hidden="1" x14ac:dyDescent="0.45"/>
    <row r="946070" hidden="1" x14ac:dyDescent="0.45"/>
    <row r="946071" hidden="1" x14ac:dyDescent="0.45"/>
    <row r="946072" hidden="1" x14ac:dyDescent="0.45"/>
    <row r="946073" hidden="1" x14ac:dyDescent="0.45"/>
    <row r="946074" hidden="1" x14ac:dyDescent="0.45"/>
    <row r="946075" hidden="1" x14ac:dyDescent="0.45"/>
    <row r="946076" hidden="1" x14ac:dyDescent="0.45"/>
    <row r="946077" hidden="1" x14ac:dyDescent="0.45"/>
    <row r="946078" hidden="1" x14ac:dyDescent="0.45"/>
    <row r="946079" hidden="1" x14ac:dyDescent="0.45"/>
    <row r="946080" hidden="1" x14ac:dyDescent="0.45"/>
    <row r="946081" hidden="1" x14ac:dyDescent="0.45"/>
    <row r="946082" hidden="1" x14ac:dyDescent="0.45"/>
    <row r="946083" hidden="1" x14ac:dyDescent="0.45"/>
    <row r="946084" hidden="1" x14ac:dyDescent="0.45"/>
    <row r="946085" hidden="1" x14ac:dyDescent="0.45"/>
    <row r="946086" hidden="1" x14ac:dyDescent="0.45"/>
    <row r="946087" hidden="1" x14ac:dyDescent="0.45"/>
    <row r="946088" hidden="1" x14ac:dyDescent="0.45"/>
    <row r="946089" hidden="1" x14ac:dyDescent="0.45"/>
    <row r="946090" hidden="1" x14ac:dyDescent="0.45"/>
    <row r="946091" hidden="1" x14ac:dyDescent="0.45"/>
    <row r="946092" hidden="1" x14ac:dyDescent="0.45"/>
    <row r="946093" hidden="1" x14ac:dyDescent="0.45"/>
    <row r="946094" hidden="1" x14ac:dyDescent="0.45"/>
    <row r="946095" hidden="1" x14ac:dyDescent="0.45"/>
    <row r="946096" hidden="1" x14ac:dyDescent="0.45"/>
    <row r="946097" hidden="1" x14ac:dyDescent="0.45"/>
    <row r="946098" hidden="1" x14ac:dyDescent="0.45"/>
    <row r="946099" hidden="1" x14ac:dyDescent="0.45"/>
    <row r="946100" hidden="1" x14ac:dyDescent="0.45"/>
    <row r="946101" hidden="1" x14ac:dyDescent="0.45"/>
    <row r="946102" hidden="1" x14ac:dyDescent="0.45"/>
    <row r="946103" hidden="1" x14ac:dyDescent="0.45"/>
    <row r="946104" hidden="1" x14ac:dyDescent="0.45"/>
    <row r="946105" hidden="1" x14ac:dyDescent="0.45"/>
    <row r="946106" hidden="1" x14ac:dyDescent="0.45"/>
    <row r="946107" hidden="1" x14ac:dyDescent="0.45"/>
    <row r="946108" hidden="1" x14ac:dyDescent="0.45"/>
    <row r="946109" hidden="1" x14ac:dyDescent="0.45"/>
    <row r="946110" hidden="1" x14ac:dyDescent="0.45"/>
    <row r="946111" hidden="1" x14ac:dyDescent="0.45"/>
    <row r="946112" hidden="1" x14ac:dyDescent="0.45"/>
    <row r="946113" hidden="1" x14ac:dyDescent="0.45"/>
    <row r="946114" hidden="1" x14ac:dyDescent="0.45"/>
    <row r="946115" hidden="1" x14ac:dyDescent="0.45"/>
    <row r="946116" hidden="1" x14ac:dyDescent="0.45"/>
    <row r="946117" hidden="1" x14ac:dyDescent="0.45"/>
    <row r="946118" hidden="1" x14ac:dyDescent="0.45"/>
    <row r="946119" hidden="1" x14ac:dyDescent="0.45"/>
    <row r="946120" hidden="1" x14ac:dyDescent="0.45"/>
    <row r="946121" hidden="1" x14ac:dyDescent="0.45"/>
    <row r="946122" hidden="1" x14ac:dyDescent="0.45"/>
    <row r="946123" hidden="1" x14ac:dyDescent="0.45"/>
    <row r="946124" hidden="1" x14ac:dyDescent="0.45"/>
    <row r="946125" hidden="1" x14ac:dyDescent="0.45"/>
    <row r="946126" hidden="1" x14ac:dyDescent="0.45"/>
    <row r="946127" hidden="1" x14ac:dyDescent="0.45"/>
    <row r="946128" hidden="1" x14ac:dyDescent="0.45"/>
    <row r="946129" hidden="1" x14ac:dyDescent="0.45"/>
    <row r="946130" hidden="1" x14ac:dyDescent="0.45"/>
    <row r="946131" hidden="1" x14ac:dyDescent="0.45"/>
    <row r="946132" hidden="1" x14ac:dyDescent="0.45"/>
    <row r="946133" hidden="1" x14ac:dyDescent="0.45"/>
    <row r="946134" hidden="1" x14ac:dyDescent="0.45"/>
    <row r="946135" hidden="1" x14ac:dyDescent="0.45"/>
    <row r="946136" hidden="1" x14ac:dyDescent="0.45"/>
    <row r="946137" hidden="1" x14ac:dyDescent="0.45"/>
    <row r="946138" hidden="1" x14ac:dyDescent="0.45"/>
    <row r="946139" hidden="1" x14ac:dyDescent="0.45"/>
    <row r="946140" hidden="1" x14ac:dyDescent="0.45"/>
    <row r="946141" hidden="1" x14ac:dyDescent="0.45"/>
    <row r="946142" hidden="1" x14ac:dyDescent="0.45"/>
    <row r="946143" hidden="1" x14ac:dyDescent="0.45"/>
    <row r="946144" hidden="1" x14ac:dyDescent="0.45"/>
    <row r="946145" hidden="1" x14ac:dyDescent="0.45"/>
    <row r="946146" hidden="1" x14ac:dyDescent="0.45"/>
    <row r="946147" hidden="1" x14ac:dyDescent="0.45"/>
    <row r="946148" hidden="1" x14ac:dyDescent="0.45"/>
    <row r="946149" hidden="1" x14ac:dyDescent="0.45"/>
    <row r="946150" hidden="1" x14ac:dyDescent="0.45"/>
    <row r="946151" hidden="1" x14ac:dyDescent="0.45"/>
    <row r="946152" hidden="1" x14ac:dyDescent="0.45"/>
    <row r="946153" hidden="1" x14ac:dyDescent="0.45"/>
    <row r="946154" hidden="1" x14ac:dyDescent="0.45"/>
    <row r="946155" hidden="1" x14ac:dyDescent="0.45"/>
    <row r="946156" hidden="1" x14ac:dyDescent="0.45"/>
    <row r="946157" hidden="1" x14ac:dyDescent="0.45"/>
    <row r="946158" hidden="1" x14ac:dyDescent="0.45"/>
    <row r="946159" hidden="1" x14ac:dyDescent="0.45"/>
    <row r="946160" hidden="1" x14ac:dyDescent="0.45"/>
    <row r="946161" hidden="1" x14ac:dyDescent="0.45"/>
    <row r="946162" hidden="1" x14ac:dyDescent="0.45"/>
    <row r="946163" hidden="1" x14ac:dyDescent="0.45"/>
    <row r="946164" hidden="1" x14ac:dyDescent="0.45"/>
    <row r="946165" hidden="1" x14ac:dyDescent="0.45"/>
    <row r="946166" hidden="1" x14ac:dyDescent="0.45"/>
    <row r="946167" hidden="1" x14ac:dyDescent="0.45"/>
    <row r="946168" hidden="1" x14ac:dyDescent="0.45"/>
    <row r="946169" hidden="1" x14ac:dyDescent="0.45"/>
    <row r="946170" hidden="1" x14ac:dyDescent="0.45"/>
    <row r="946171" hidden="1" x14ac:dyDescent="0.45"/>
    <row r="946172" hidden="1" x14ac:dyDescent="0.45"/>
    <row r="946173" hidden="1" x14ac:dyDescent="0.45"/>
    <row r="946174" hidden="1" x14ac:dyDescent="0.45"/>
    <row r="946175" hidden="1" x14ac:dyDescent="0.45"/>
    <row r="946176" hidden="1" x14ac:dyDescent="0.45"/>
    <row r="946177" hidden="1" x14ac:dyDescent="0.45"/>
    <row r="946178" hidden="1" x14ac:dyDescent="0.45"/>
    <row r="946179" hidden="1" x14ac:dyDescent="0.45"/>
    <row r="946180" hidden="1" x14ac:dyDescent="0.45"/>
    <row r="946181" hidden="1" x14ac:dyDescent="0.45"/>
    <row r="946182" hidden="1" x14ac:dyDescent="0.45"/>
    <row r="946183" hidden="1" x14ac:dyDescent="0.45"/>
    <row r="946184" hidden="1" x14ac:dyDescent="0.45"/>
    <row r="946185" hidden="1" x14ac:dyDescent="0.45"/>
    <row r="946186" hidden="1" x14ac:dyDescent="0.45"/>
    <row r="946187" hidden="1" x14ac:dyDescent="0.45"/>
    <row r="946188" hidden="1" x14ac:dyDescent="0.45"/>
    <row r="946189" hidden="1" x14ac:dyDescent="0.45"/>
    <row r="946190" hidden="1" x14ac:dyDescent="0.45"/>
    <row r="946191" hidden="1" x14ac:dyDescent="0.45"/>
    <row r="946192" hidden="1" x14ac:dyDescent="0.45"/>
    <row r="946193" hidden="1" x14ac:dyDescent="0.45"/>
    <row r="946194" hidden="1" x14ac:dyDescent="0.45"/>
    <row r="946195" hidden="1" x14ac:dyDescent="0.45"/>
    <row r="946196" hidden="1" x14ac:dyDescent="0.45"/>
    <row r="946197" hidden="1" x14ac:dyDescent="0.45"/>
    <row r="946198" hidden="1" x14ac:dyDescent="0.45"/>
    <row r="946199" hidden="1" x14ac:dyDescent="0.45"/>
    <row r="946200" hidden="1" x14ac:dyDescent="0.45"/>
    <row r="946201" hidden="1" x14ac:dyDescent="0.45"/>
    <row r="946202" hidden="1" x14ac:dyDescent="0.45"/>
    <row r="946203" hidden="1" x14ac:dyDescent="0.45"/>
    <row r="946204" hidden="1" x14ac:dyDescent="0.45"/>
    <row r="946205" hidden="1" x14ac:dyDescent="0.45"/>
    <row r="946206" hidden="1" x14ac:dyDescent="0.45"/>
    <row r="946207" hidden="1" x14ac:dyDescent="0.45"/>
    <row r="946208" hidden="1" x14ac:dyDescent="0.45"/>
    <row r="946209" hidden="1" x14ac:dyDescent="0.45"/>
    <row r="946210" hidden="1" x14ac:dyDescent="0.45"/>
    <row r="946211" hidden="1" x14ac:dyDescent="0.45"/>
    <row r="946212" hidden="1" x14ac:dyDescent="0.45"/>
    <row r="946213" hidden="1" x14ac:dyDescent="0.45"/>
    <row r="946214" hidden="1" x14ac:dyDescent="0.45"/>
    <row r="946215" hidden="1" x14ac:dyDescent="0.45"/>
    <row r="946216" hidden="1" x14ac:dyDescent="0.45"/>
    <row r="946217" hidden="1" x14ac:dyDescent="0.45"/>
    <row r="946218" hidden="1" x14ac:dyDescent="0.45"/>
    <row r="946219" hidden="1" x14ac:dyDescent="0.45"/>
    <row r="946220" hidden="1" x14ac:dyDescent="0.45"/>
    <row r="946221" hidden="1" x14ac:dyDescent="0.45"/>
    <row r="946222" hidden="1" x14ac:dyDescent="0.45"/>
    <row r="946223" hidden="1" x14ac:dyDescent="0.45"/>
    <row r="946224" hidden="1" x14ac:dyDescent="0.45"/>
    <row r="946225" hidden="1" x14ac:dyDescent="0.45"/>
    <row r="946226" hidden="1" x14ac:dyDescent="0.45"/>
    <row r="946227" hidden="1" x14ac:dyDescent="0.45"/>
    <row r="946228" hidden="1" x14ac:dyDescent="0.45"/>
    <row r="946229" hidden="1" x14ac:dyDescent="0.45"/>
    <row r="946230" hidden="1" x14ac:dyDescent="0.45"/>
    <row r="946231" hidden="1" x14ac:dyDescent="0.45"/>
    <row r="946232" hidden="1" x14ac:dyDescent="0.45"/>
    <row r="946233" hidden="1" x14ac:dyDescent="0.45"/>
    <row r="946234" hidden="1" x14ac:dyDescent="0.45"/>
    <row r="946235" hidden="1" x14ac:dyDescent="0.45"/>
    <row r="946236" hidden="1" x14ac:dyDescent="0.45"/>
    <row r="946237" hidden="1" x14ac:dyDescent="0.45"/>
    <row r="946238" hidden="1" x14ac:dyDescent="0.45"/>
    <row r="946239" hidden="1" x14ac:dyDescent="0.45"/>
    <row r="946240" hidden="1" x14ac:dyDescent="0.45"/>
    <row r="946241" hidden="1" x14ac:dyDescent="0.45"/>
    <row r="946242" hidden="1" x14ac:dyDescent="0.45"/>
    <row r="946243" hidden="1" x14ac:dyDescent="0.45"/>
    <row r="946244" hidden="1" x14ac:dyDescent="0.45"/>
    <row r="946245" hidden="1" x14ac:dyDescent="0.45"/>
    <row r="946246" hidden="1" x14ac:dyDescent="0.45"/>
    <row r="946247" hidden="1" x14ac:dyDescent="0.45"/>
    <row r="946248" hidden="1" x14ac:dyDescent="0.45"/>
    <row r="946249" hidden="1" x14ac:dyDescent="0.45"/>
    <row r="946250" hidden="1" x14ac:dyDescent="0.45"/>
    <row r="946251" hidden="1" x14ac:dyDescent="0.45"/>
    <row r="946252" hidden="1" x14ac:dyDescent="0.45"/>
    <row r="946253" hidden="1" x14ac:dyDescent="0.45"/>
    <row r="946254" hidden="1" x14ac:dyDescent="0.45"/>
    <row r="946255" hidden="1" x14ac:dyDescent="0.45"/>
    <row r="946256" hidden="1" x14ac:dyDescent="0.45"/>
    <row r="946257" hidden="1" x14ac:dyDescent="0.45"/>
    <row r="946258" hidden="1" x14ac:dyDescent="0.45"/>
    <row r="946259" hidden="1" x14ac:dyDescent="0.45"/>
    <row r="946260" hidden="1" x14ac:dyDescent="0.45"/>
    <row r="946261" hidden="1" x14ac:dyDescent="0.45"/>
    <row r="946262" hidden="1" x14ac:dyDescent="0.45"/>
    <row r="946263" hidden="1" x14ac:dyDescent="0.45"/>
    <row r="946264" hidden="1" x14ac:dyDescent="0.45"/>
    <row r="946265" hidden="1" x14ac:dyDescent="0.45"/>
    <row r="946266" hidden="1" x14ac:dyDescent="0.45"/>
    <row r="946267" hidden="1" x14ac:dyDescent="0.45"/>
    <row r="946268" hidden="1" x14ac:dyDescent="0.45"/>
    <row r="946269" hidden="1" x14ac:dyDescent="0.45"/>
    <row r="946270" hidden="1" x14ac:dyDescent="0.45"/>
    <row r="946271" hidden="1" x14ac:dyDescent="0.45"/>
    <row r="946272" hidden="1" x14ac:dyDescent="0.45"/>
    <row r="946273" hidden="1" x14ac:dyDescent="0.45"/>
    <row r="946274" hidden="1" x14ac:dyDescent="0.45"/>
    <row r="946275" hidden="1" x14ac:dyDescent="0.45"/>
    <row r="946276" hidden="1" x14ac:dyDescent="0.45"/>
    <row r="946277" hidden="1" x14ac:dyDescent="0.45"/>
    <row r="946278" hidden="1" x14ac:dyDescent="0.45"/>
    <row r="946279" hidden="1" x14ac:dyDescent="0.45"/>
    <row r="946280" hidden="1" x14ac:dyDescent="0.45"/>
    <row r="946281" hidden="1" x14ac:dyDescent="0.45"/>
    <row r="946282" hidden="1" x14ac:dyDescent="0.45"/>
    <row r="946283" hidden="1" x14ac:dyDescent="0.45"/>
    <row r="946284" hidden="1" x14ac:dyDescent="0.45"/>
    <row r="946285" hidden="1" x14ac:dyDescent="0.45"/>
    <row r="946286" hidden="1" x14ac:dyDescent="0.45"/>
    <row r="946287" hidden="1" x14ac:dyDescent="0.45"/>
    <row r="946288" hidden="1" x14ac:dyDescent="0.45"/>
    <row r="946289" hidden="1" x14ac:dyDescent="0.45"/>
    <row r="946290" hidden="1" x14ac:dyDescent="0.45"/>
    <row r="946291" hidden="1" x14ac:dyDescent="0.45"/>
    <row r="946292" hidden="1" x14ac:dyDescent="0.45"/>
    <row r="946293" hidden="1" x14ac:dyDescent="0.45"/>
    <row r="946294" hidden="1" x14ac:dyDescent="0.45"/>
    <row r="946295" hidden="1" x14ac:dyDescent="0.45"/>
    <row r="946296" hidden="1" x14ac:dyDescent="0.45"/>
    <row r="946297" hidden="1" x14ac:dyDescent="0.45"/>
    <row r="946298" hidden="1" x14ac:dyDescent="0.45"/>
    <row r="946299" hidden="1" x14ac:dyDescent="0.45"/>
    <row r="946300" hidden="1" x14ac:dyDescent="0.45"/>
    <row r="946301" hidden="1" x14ac:dyDescent="0.45"/>
    <row r="946302" hidden="1" x14ac:dyDescent="0.45"/>
    <row r="946303" hidden="1" x14ac:dyDescent="0.45"/>
    <row r="946304" hidden="1" x14ac:dyDescent="0.45"/>
    <row r="946305" hidden="1" x14ac:dyDescent="0.45"/>
    <row r="946306" hidden="1" x14ac:dyDescent="0.45"/>
    <row r="946307" hidden="1" x14ac:dyDescent="0.45"/>
    <row r="946308" hidden="1" x14ac:dyDescent="0.45"/>
    <row r="946309" hidden="1" x14ac:dyDescent="0.45"/>
    <row r="946310" hidden="1" x14ac:dyDescent="0.45"/>
    <row r="946311" hidden="1" x14ac:dyDescent="0.45"/>
    <row r="946312" hidden="1" x14ac:dyDescent="0.45"/>
    <row r="946313" hidden="1" x14ac:dyDescent="0.45"/>
    <row r="946314" hidden="1" x14ac:dyDescent="0.45"/>
    <row r="946315" hidden="1" x14ac:dyDescent="0.45"/>
    <row r="946316" hidden="1" x14ac:dyDescent="0.45"/>
    <row r="946317" hidden="1" x14ac:dyDescent="0.45"/>
    <row r="946318" hidden="1" x14ac:dyDescent="0.45"/>
    <row r="946319" hidden="1" x14ac:dyDescent="0.45"/>
    <row r="946320" hidden="1" x14ac:dyDescent="0.45"/>
    <row r="946321" hidden="1" x14ac:dyDescent="0.45"/>
    <row r="946322" hidden="1" x14ac:dyDescent="0.45"/>
    <row r="946323" hidden="1" x14ac:dyDescent="0.45"/>
    <row r="946324" hidden="1" x14ac:dyDescent="0.45"/>
    <row r="946325" hidden="1" x14ac:dyDescent="0.45"/>
    <row r="946326" hidden="1" x14ac:dyDescent="0.45"/>
    <row r="946327" hidden="1" x14ac:dyDescent="0.45"/>
    <row r="946328" hidden="1" x14ac:dyDescent="0.45"/>
    <row r="946329" hidden="1" x14ac:dyDescent="0.45"/>
    <row r="946330" hidden="1" x14ac:dyDescent="0.45"/>
    <row r="946331" hidden="1" x14ac:dyDescent="0.45"/>
    <row r="946332" hidden="1" x14ac:dyDescent="0.45"/>
    <row r="946333" hidden="1" x14ac:dyDescent="0.45"/>
    <row r="946334" hidden="1" x14ac:dyDescent="0.45"/>
    <row r="946335" hidden="1" x14ac:dyDescent="0.45"/>
    <row r="946336" hidden="1" x14ac:dyDescent="0.45"/>
    <row r="946337" hidden="1" x14ac:dyDescent="0.45"/>
    <row r="946338" hidden="1" x14ac:dyDescent="0.45"/>
    <row r="946339" hidden="1" x14ac:dyDescent="0.45"/>
    <row r="946340" hidden="1" x14ac:dyDescent="0.45"/>
    <row r="946341" hidden="1" x14ac:dyDescent="0.45"/>
    <row r="946342" hidden="1" x14ac:dyDescent="0.45"/>
    <row r="946343" hidden="1" x14ac:dyDescent="0.45"/>
    <row r="946344" hidden="1" x14ac:dyDescent="0.45"/>
    <row r="946345" hidden="1" x14ac:dyDescent="0.45"/>
    <row r="946346" hidden="1" x14ac:dyDescent="0.45"/>
    <row r="946347" hidden="1" x14ac:dyDescent="0.45"/>
    <row r="946348" hidden="1" x14ac:dyDescent="0.45"/>
    <row r="946349" hidden="1" x14ac:dyDescent="0.45"/>
    <row r="946350" hidden="1" x14ac:dyDescent="0.45"/>
    <row r="946351" hidden="1" x14ac:dyDescent="0.45"/>
    <row r="946352" hidden="1" x14ac:dyDescent="0.45"/>
    <row r="946353" hidden="1" x14ac:dyDescent="0.45"/>
    <row r="946354" hidden="1" x14ac:dyDescent="0.45"/>
    <row r="946355" hidden="1" x14ac:dyDescent="0.45"/>
    <row r="946356" hidden="1" x14ac:dyDescent="0.45"/>
    <row r="946357" hidden="1" x14ac:dyDescent="0.45"/>
    <row r="946358" hidden="1" x14ac:dyDescent="0.45"/>
    <row r="946359" hidden="1" x14ac:dyDescent="0.45"/>
    <row r="946360" hidden="1" x14ac:dyDescent="0.45"/>
    <row r="946361" hidden="1" x14ac:dyDescent="0.45"/>
    <row r="946362" hidden="1" x14ac:dyDescent="0.45"/>
    <row r="946363" hidden="1" x14ac:dyDescent="0.45"/>
    <row r="946364" hidden="1" x14ac:dyDescent="0.45"/>
    <row r="946365" hidden="1" x14ac:dyDescent="0.45"/>
    <row r="946366" hidden="1" x14ac:dyDescent="0.45"/>
    <row r="946367" hidden="1" x14ac:dyDescent="0.45"/>
    <row r="946368" hidden="1" x14ac:dyDescent="0.45"/>
    <row r="946369" hidden="1" x14ac:dyDescent="0.45"/>
    <row r="946370" hidden="1" x14ac:dyDescent="0.45"/>
    <row r="946371" hidden="1" x14ac:dyDescent="0.45"/>
    <row r="946372" hidden="1" x14ac:dyDescent="0.45"/>
    <row r="946373" hidden="1" x14ac:dyDescent="0.45"/>
    <row r="946374" hidden="1" x14ac:dyDescent="0.45"/>
    <row r="946375" hidden="1" x14ac:dyDescent="0.45"/>
    <row r="946376" hidden="1" x14ac:dyDescent="0.45"/>
    <row r="946377" hidden="1" x14ac:dyDescent="0.45"/>
    <row r="946378" hidden="1" x14ac:dyDescent="0.45"/>
    <row r="946379" hidden="1" x14ac:dyDescent="0.45"/>
    <row r="946380" hidden="1" x14ac:dyDescent="0.45"/>
    <row r="946381" hidden="1" x14ac:dyDescent="0.45"/>
    <row r="946382" hidden="1" x14ac:dyDescent="0.45"/>
    <row r="946383" hidden="1" x14ac:dyDescent="0.45"/>
    <row r="946384" hidden="1" x14ac:dyDescent="0.45"/>
    <row r="946385" hidden="1" x14ac:dyDescent="0.45"/>
    <row r="946386" hidden="1" x14ac:dyDescent="0.45"/>
    <row r="946387" hidden="1" x14ac:dyDescent="0.45"/>
    <row r="946388" hidden="1" x14ac:dyDescent="0.45"/>
    <row r="946389" hidden="1" x14ac:dyDescent="0.45"/>
    <row r="946390" hidden="1" x14ac:dyDescent="0.45"/>
    <row r="946391" hidden="1" x14ac:dyDescent="0.45"/>
    <row r="946392" hidden="1" x14ac:dyDescent="0.45"/>
    <row r="946393" hidden="1" x14ac:dyDescent="0.45"/>
    <row r="946394" hidden="1" x14ac:dyDescent="0.45"/>
    <row r="946395" hidden="1" x14ac:dyDescent="0.45"/>
    <row r="946396" hidden="1" x14ac:dyDescent="0.45"/>
    <row r="946397" hidden="1" x14ac:dyDescent="0.45"/>
    <row r="946398" hidden="1" x14ac:dyDescent="0.45"/>
    <row r="946399" hidden="1" x14ac:dyDescent="0.45"/>
    <row r="946400" hidden="1" x14ac:dyDescent="0.45"/>
    <row r="946401" hidden="1" x14ac:dyDescent="0.45"/>
    <row r="946402" hidden="1" x14ac:dyDescent="0.45"/>
    <row r="946403" hidden="1" x14ac:dyDescent="0.45"/>
    <row r="946404" hidden="1" x14ac:dyDescent="0.45"/>
    <row r="946405" hidden="1" x14ac:dyDescent="0.45"/>
    <row r="946406" hidden="1" x14ac:dyDescent="0.45"/>
    <row r="946407" hidden="1" x14ac:dyDescent="0.45"/>
    <row r="946408" hidden="1" x14ac:dyDescent="0.45"/>
    <row r="946409" hidden="1" x14ac:dyDescent="0.45"/>
    <row r="946410" hidden="1" x14ac:dyDescent="0.45"/>
    <row r="946411" hidden="1" x14ac:dyDescent="0.45"/>
    <row r="946412" hidden="1" x14ac:dyDescent="0.45"/>
    <row r="946413" hidden="1" x14ac:dyDescent="0.45"/>
    <row r="946414" hidden="1" x14ac:dyDescent="0.45"/>
    <row r="946415" hidden="1" x14ac:dyDescent="0.45"/>
    <row r="946416" hidden="1" x14ac:dyDescent="0.45"/>
    <row r="946417" hidden="1" x14ac:dyDescent="0.45"/>
    <row r="946418" hidden="1" x14ac:dyDescent="0.45"/>
    <row r="946419" hidden="1" x14ac:dyDescent="0.45"/>
    <row r="946420" hidden="1" x14ac:dyDescent="0.45"/>
    <row r="946421" hidden="1" x14ac:dyDescent="0.45"/>
    <row r="946422" hidden="1" x14ac:dyDescent="0.45"/>
    <row r="946423" hidden="1" x14ac:dyDescent="0.45"/>
    <row r="946424" hidden="1" x14ac:dyDescent="0.45"/>
    <row r="946425" hidden="1" x14ac:dyDescent="0.45"/>
    <row r="946426" hidden="1" x14ac:dyDescent="0.45"/>
    <row r="946427" hidden="1" x14ac:dyDescent="0.45"/>
    <row r="946428" hidden="1" x14ac:dyDescent="0.45"/>
    <row r="946429" hidden="1" x14ac:dyDescent="0.45"/>
    <row r="946430" hidden="1" x14ac:dyDescent="0.45"/>
    <row r="946431" hidden="1" x14ac:dyDescent="0.45"/>
    <row r="946432" hidden="1" x14ac:dyDescent="0.45"/>
    <row r="946433" hidden="1" x14ac:dyDescent="0.45"/>
    <row r="946434" hidden="1" x14ac:dyDescent="0.45"/>
    <row r="946435" hidden="1" x14ac:dyDescent="0.45"/>
    <row r="946436" hidden="1" x14ac:dyDescent="0.45"/>
    <row r="946437" hidden="1" x14ac:dyDescent="0.45"/>
    <row r="946438" hidden="1" x14ac:dyDescent="0.45"/>
    <row r="946439" hidden="1" x14ac:dyDescent="0.45"/>
    <row r="946440" hidden="1" x14ac:dyDescent="0.45"/>
    <row r="946441" hidden="1" x14ac:dyDescent="0.45"/>
    <row r="946442" hidden="1" x14ac:dyDescent="0.45"/>
    <row r="946443" hidden="1" x14ac:dyDescent="0.45"/>
    <row r="946444" hidden="1" x14ac:dyDescent="0.45"/>
    <row r="946445" hidden="1" x14ac:dyDescent="0.45"/>
    <row r="946446" hidden="1" x14ac:dyDescent="0.45"/>
    <row r="946447" hidden="1" x14ac:dyDescent="0.45"/>
    <row r="946448" hidden="1" x14ac:dyDescent="0.45"/>
    <row r="946449" hidden="1" x14ac:dyDescent="0.45"/>
    <row r="946450" hidden="1" x14ac:dyDescent="0.45"/>
    <row r="946451" hidden="1" x14ac:dyDescent="0.45"/>
    <row r="946452" hidden="1" x14ac:dyDescent="0.45"/>
    <row r="946453" hidden="1" x14ac:dyDescent="0.45"/>
    <row r="946454" hidden="1" x14ac:dyDescent="0.45"/>
    <row r="946455" hidden="1" x14ac:dyDescent="0.45"/>
    <row r="946456" hidden="1" x14ac:dyDescent="0.45"/>
    <row r="946457" hidden="1" x14ac:dyDescent="0.45"/>
    <row r="946458" hidden="1" x14ac:dyDescent="0.45"/>
    <row r="946459" hidden="1" x14ac:dyDescent="0.45"/>
    <row r="946460" hidden="1" x14ac:dyDescent="0.45"/>
    <row r="946461" hidden="1" x14ac:dyDescent="0.45"/>
    <row r="946462" hidden="1" x14ac:dyDescent="0.45"/>
    <row r="946463" hidden="1" x14ac:dyDescent="0.45"/>
    <row r="946464" hidden="1" x14ac:dyDescent="0.45"/>
    <row r="946465" hidden="1" x14ac:dyDescent="0.45"/>
    <row r="946466" hidden="1" x14ac:dyDescent="0.45"/>
    <row r="946467" hidden="1" x14ac:dyDescent="0.45"/>
    <row r="946468" hidden="1" x14ac:dyDescent="0.45"/>
    <row r="946469" hidden="1" x14ac:dyDescent="0.45"/>
    <row r="946470" hidden="1" x14ac:dyDescent="0.45"/>
    <row r="946471" hidden="1" x14ac:dyDescent="0.45"/>
    <row r="946472" hidden="1" x14ac:dyDescent="0.45"/>
    <row r="946473" hidden="1" x14ac:dyDescent="0.45"/>
    <row r="946474" hidden="1" x14ac:dyDescent="0.45"/>
    <row r="946475" hidden="1" x14ac:dyDescent="0.45"/>
    <row r="946476" hidden="1" x14ac:dyDescent="0.45"/>
    <row r="946477" hidden="1" x14ac:dyDescent="0.45"/>
    <row r="946478" hidden="1" x14ac:dyDescent="0.45"/>
    <row r="946479" hidden="1" x14ac:dyDescent="0.45"/>
    <row r="946480" hidden="1" x14ac:dyDescent="0.45"/>
    <row r="946481" hidden="1" x14ac:dyDescent="0.45"/>
    <row r="946482" hidden="1" x14ac:dyDescent="0.45"/>
    <row r="946483" hidden="1" x14ac:dyDescent="0.45"/>
    <row r="946484" hidden="1" x14ac:dyDescent="0.45"/>
    <row r="946485" hidden="1" x14ac:dyDescent="0.45"/>
    <row r="946486" hidden="1" x14ac:dyDescent="0.45"/>
    <row r="946487" hidden="1" x14ac:dyDescent="0.45"/>
    <row r="946488" hidden="1" x14ac:dyDescent="0.45"/>
    <row r="946489" hidden="1" x14ac:dyDescent="0.45"/>
    <row r="946490" hidden="1" x14ac:dyDescent="0.45"/>
    <row r="946491" hidden="1" x14ac:dyDescent="0.45"/>
    <row r="946492" hidden="1" x14ac:dyDescent="0.45"/>
    <row r="946493" hidden="1" x14ac:dyDescent="0.45"/>
    <row r="946494" hidden="1" x14ac:dyDescent="0.45"/>
    <row r="946495" hidden="1" x14ac:dyDescent="0.45"/>
    <row r="946496" hidden="1" x14ac:dyDescent="0.45"/>
    <row r="946497" hidden="1" x14ac:dyDescent="0.45"/>
    <row r="946498" hidden="1" x14ac:dyDescent="0.45"/>
    <row r="946499" hidden="1" x14ac:dyDescent="0.45"/>
    <row r="946500" hidden="1" x14ac:dyDescent="0.45"/>
    <row r="946501" hidden="1" x14ac:dyDescent="0.45"/>
    <row r="946502" hidden="1" x14ac:dyDescent="0.45"/>
    <row r="946503" hidden="1" x14ac:dyDescent="0.45"/>
    <row r="946504" hidden="1" x14ac:dyDescent="0.45"/>
    <row r="946505" hidden="1" x14ac:dyDescent="0.45"/>
    <row r="946506" hidden="1" x14ac:dyDescent="0.45"/>
    <row r="946507" hidden="1" x14ac:dyDescent="0.45"/>
    <row r="946508" hidden="1" x14ac:dyDescent="0.45"/>
    <row r="946509" hidden="1" x14ac:dyDescent="0.45"/>
    <row r="946510" hidden="1" x14ac:dyDescent="0.45"/>
    <row r="946511" hidden="1" x14ac:dyDescent="0.45"/>
    <row r="946512" hidden="1" x14ac:dyDescent="0.45"/>
    <row r="946513" hidden="1" x14ac:dyDescent="0.45"/>
    <row r="946514" hidden="1" x14ac:dyDescent="0.45"/>
    <row r="946515" hidden="1" x14ac:dyDescent="0.45"/>
    <row r="946516" hidden="1" x14ac:dyDescent="0.45"/>
    <row r="946517" hidden="1" x14ac:dyDescent="0.45"/>
    <row r="946518" hidden="1" x14ac:dyDescent="0.45"/>
    <row r="946519" hidden="1" x14ac:dyDescent="0.45"/>
    <row r="946520" hidden="1" x14ac:dyDescent="0.45"/>
    <row r="946521" hidden="1" x14ac:dyDescent="0.45"/>
    <row r="946522" hidden="1" x14ac:dyDescent="0.45"/>
    <row r="946523" hidden="1" x14ac:dyDescent="0.45"/>
    <row r="946524" hidden="1" x14ac:dyDescent="0.45"/>
    <row r="946525" hidden="1" x14ac:dyDescent="0.45"/>
    <row r="946526" hidden="1" x14ac:dyDescent="0.45"/>
    <row r="946527" hidden="1" x14ac:dyDescent="0.45"/>
    <row r="946528" hidden="1" x14ac:dyDescent="0.45"/>
    <row r="946529" hidden="1" x14ac:dyDescent="0.45"/>
    <row r="946530" hidden="1" x14ac:dyDescent="0.45"/>
    <row r="946531" hidden="1" x14ac:dyDescent="0.45"/>
    <row r="946532" hidden="1" x14ac:dyDescent="0.45"/>
    <row r="946533" hidden="1" x14ac:dyDescent="0.45"/>
    <row r="946534" hidden="1" x14ac:dyDescent="0.45"/>
    <row r="946535" hidden="1" x14ac:dyDescent="0.45"/>
    <row r="946536" hidden="1" x14ac:dyDescent="0.45"/>
    <row r="946537" hidden="1" x14ac:dyDescent="0.45"/>
    <row r="946538" hidden="1" x14ac:dyDescent="0.45"/>
    <row r="946539" hidden="1" x14ac:dyDescent="0.45"/>
    <row r="946540" hidden="1" x14ac:dyDescent="0.45"/>
    <row r="946541" hidden="1" x14ac:dyDescent="0.45"/>
    <row r="946542" hidden="1" x14ac:dyDescent="0.45"/>
    <row r="946543" hidden="1" x14ac:dyDescent="0.45"/>
    <row r="946544" hidden="1" x14ac:dyDescent="0.45"/>
    <row r="946545" hidden="1" x14ac:dyDescent="0.45"/>
    <row r="946546" hidden="1" x14ac:dyDescent="0.45"/>
    <row r="946547" hidden="1" x14ac:dyDescent="0.45"/>
    <row r="946548" hidden="1" x14ac:dyDescent="0.45"/>
    <row r="946549" hidden="1" x14ac:dyDescent="0.45"/>
    <row r="946550" hidden="1" x14ac:dyDescent="0.45"/>
    <row r="946551" hidden="1" x14ac:dyDescent="0.45"/>
    <row r="946552" hidden="1" x14ac:dyDescent="0.45"/>
    <row r="946553" hidden="1" x14ac:dyDescent="0.45"/>
    <row r="946554" hidden="1" x14ac:dyDescent="0.45"/>
    <row r="946555" hidden="1" x14ac:dyDescent="0.45"/>
    <row r="946556" hidden="1" x14ac:dyDescent="0.45"/>
    <row r="946557" hidden="1" x14ac:dyDescent="0.45"/>
    <row r="946558" hidden="1" x14ac:dyDescent="0.45"/>
    <row r="946559" hidden="1" x14ac:dyDescent="0.45"/>
    <row r="946560" hidden="1" x14ac:dyDescent="0.45"/>
    <row r="946561" hidden="1" x14ac:dyDescent="0.45"/>
    <row r="946562" hidden="1" x14ac:dyDescent="0.45"/>
    <row r="946563" hidden="1" x14ac:dyDescent="0.45"/>
    <row r="946564" hidden="1" x14ac:dyDescent="0.45"/>
    <row r="946565" hidden="1" x14ac:dyDescent="0.45"/>
    <row r="946566" hidden="1" x14ac:dyDescent="0.45"/>
    <row r="946567" hidden="1" x14ac:dyDescent="0.45"/>
    <row r="946568" hidden="1" x14ac:dyDescent="0.45"/>
    <row r="946569" hidden="1" x14ac:dyDescent="0.45"/>
    <row r="946570" hidden="1" x14ac:dyDescent="0.45"/>
    <row r="946571" hidden="1" x14ac:dyDescent="0.45"/>
    <row r="946572" hidden="1" x14ac:dyDescent="0.45"/>
    <row r="946573" hidden="1" x14ac:dyDescent="0.45"/>
    <row r="946574" hidden="1" x14ac:dyDescent="0.45"/>
    <row r="946575" hidden="1" x14ac:dyDescent="0.45"/>
    <row r="946576" hidden="1" x14ac:dyDescent="0.45"/>
    <row r="946577" hidden="1" x14ac:dyDescent="0.45"/>
    <row r="946578" hidden="1" x14ac:dyDescent="0.45"/>
    <row r="946579" hidden="1" x14ac:dyDescent="0.45"/>
    <row r="946580" hidden="1" x14ac:dyDescent="0.45"/>
    <row r="946581" hidden="1" x14ac:dyDescent="0.45"/>
    <row r="946582" hidden="1" x14ac:dyDescent="0.45"/>
    <row r="946583" hidden="1" x14ac:dyDescent="0.45"/>
    <row r="946584" hidden="1" x14ac:dyDescent="0.45"/>
    <row r="946585" hidden="1" x14ac:dyDescent="0.45"/>
    <row r="946586" hidden="1" x14ac:dyDescent="0.45"/>
    <row r="946587" hidden="1" x14ac:dyDescent="0.45"/>
    <row r="946588" hidden="1" x14ac:dyDescent="0.45"/>
    <row r="946589" hidden="1" x14ac:dyDescent="0.45"/>
    <row r="946590" hidden="1" x14ac:dyDescent="0.45"/>
    <row r="946591" hidden="1" x14ac:dyDescent="0.45"/>
    <row r="946592" hidden="1" x14ac:dyDescent="0.45"/>
    <row r="946593" hidden="1" x14ac:dyDescent="0.45"/>
    <row r="946594" hidden="1" x14ac:dyDescent="0.45"/>
    <row r="946595" hidden="1" x14ac:dyDescent="0.45"/>
    <row r="946596" hidden="1" x14ac:dyDescent="0.45"/>
    <row r="946597" hidden="1" x14ac:dyDescent="0.45"/>
    <row r="946598" hidden="1" x14ac:dyDescent="0.45"/>
    <row r="946599" hidden="1" x14ac:dyDescent="0.45"/>
    <row r="946600" hidden="1" x14ac:dyDescent="0.45"/>
    <row r="946601" hidden="1" x14ac:dyDescent="0.45"/>
    <row r="946602" hidden="1" x14ac:dyDescent="0.45"/>
    <row r="946603" hidden="1" x14ac:dyDescent="0.45"/>
    <row r="946604" hidden="1" x14ac:dyDescent="0.45"/>
    <row r="946605" hidden="1" x14ac:dyDescent="0.45"/>
    <row r="946606" hidden="1" x14ac:dyDescent="0.45"/>
    <row r="946607" hidden="1" x14ac:dyDescent="0.45"/>
    <row r="946608" hidden="1" x14ac:dyDescent="0.45"/>
    <row r="946609" hidden="1" x14ac:dyDescent="0.45"/>
    <row r="946610" hidden="1" x14ac:dyDescent="0.45"/>
    <row r="946611" hidden="1" x14ac:dyDescent="0.45"/>
    <row r="946612" hidden="1" x14ac:dyDescent="0.45"/>
    <row r="946613" hidden="1" x14ac:dyDescent="0.45"/>
    <row r="946614" hidden="1" x14ac:dyDescent="0.45"/>
    <row r="946615" hidden="1" x14ac:dyDescent="0.45"/>
    <row r="946616" hidden="1" x14ac:dyDescent="0.45"/>
    <row r="946617" hidden="1" x14ac:dyDescent="0.45"/>
    <row r="946618" hidden="1" x14ac:dyDescent="0.45"/>
    <row r="946619" hidden="1" x14ac:dyDescent="0.45"/>
    <row r="946620" hidden="1" x14ac:dyDescent="0.45"/>
    <row r="946621" hidden="1" x14ac:dyDescent="0.45"/>
    <row r="946622" hidden="1" x14ac:dyDescent="0.45"/>
    <row r="946623" hidden="1" x14ac:dyDescent="0.45"/>
    <row r="946624" hidden="1" x14ac:dyDescent="0.45"/>
    <row r="946625" hidden="1" x14ac:dyDescent="0.45"/>
    <row r="946626" hidden="1" x14ac:dyDescent="0.45"/>
    <row r="946627" hidden="1" x14ac:dyDescent="0.45"/>
    <row r="946628" hidden="1" x14ac:dyDescent="0.45"/>
    <row r="946629" hidden="1" x14ac:dyDescent="0.45"/>
    <row r="946630" hidden="1" x14ac:dyDescent="0.45"/>
    <row r="946631" hidden="1" x14ac:dyDescent="0.45"/>
    <row r="946632" hidden="1" x14ac:dyDescent="0.45"/>
    <row r="946633" hidden="1" x14ac:dyDescent="0.45"/>
    <row r="946634" hidden="1" x14ac:dyDescent="0.45"/>
    <row r="946635" hidden="1" x14ac:dyDescent="0.45"/>
    <row r="946636" hidden="1" x14ac:dyDescent="0.45"/>
    <row r="946637" hidden="1" x14ac:dyDescent="0.45"/>
    <row r="946638" hidden="1" x14ac:dyDescent="0.45"/>
    <row r="946639" hidden="1" x14ac:dyDescent="0.45"/>
    <row r="946640" hidden="1" x14ac:dyDescent="0.45"/>
    <row r="946641" hidden="1" x14ac:dyDescent="0.45"/>
    <row r="946642" hidden="1" x14ac:dyDescent="0.45"/>
    <row r="946643" hidden="1" x14ac:dyDescent="0.45"/>
    <row r="946644" hidden="1" x14ac:dyDescent="0.45"/>
    <row r="946645" hidden="1" x14ac:dyDescent="0.45"/>
    <row r="946646" hidden="1" x14ac:dyDescent="0.45"/>
    <row r="946647" hidden="1" x14ac:dyDescent="0.45"/>
    <row r="946648" hidden="1" x14ac:dyDescent="0.45"/>
    <row r="946649" hidden="1" x14ac:dyDescent="0.45"/>
    <row r="946650" hidden="1" x14ac:dyDescent="0.45"/>
    <row r="946651" hidden="1" x14ac:dyDescent="0.45"/>
    <row r="946652" hidden="1" x14ac:dyDescent="0.45"/>
    <row r="946653" hidden="1" x14ac:dyDescent="0.45"/>
    <row r="946654" hidden="1" x14ac:dyDescent="0.45"/>
    <row r="946655" hidden="1" x14ac:dyDescent="0.45"/>
    <row r="946656" hidden="1" x14ac:dyDescent="0.45"/>
    <row r="946657" hidden="1" x14ac:dyDescent="0.45"/>
    <row r="946658" hidden="1" x14ac:dyDescent="0.45"/>
    <row r="946659" hidden="1" x14ac:dyDescent="0.45"/>
    <row r="946660" hidden="1" x14ac:dyDescent="0.45"/>
    <row r="946661" hidden="1" x14ac:dyDescent="0.45"/>
    <row r="946662" hidden="1" x14ac:dyDescent="0.45"/>
    <row r="946663" hidden="1" x14ac:dyDescent="0.45"/>
    <row r="946664" hidden="1" x14ac:dyDescent="0.45"/>
    <row r="946665" hidden="1" x14ac:dyDescent="0.45"/>
    <row r="946666" hidden="1" x14ac:dyDescent="0.45"/>
    <row r="946667" hidden="1" x14ac:dyDescent="0.45"/>
    <row r="946668" hidden="1" x14ac:dyDescent="0.45"/>
    <row r="946669" hidden="1" x14ac:dyDescent="0.45"/>
    <row r="946670" hidden="1" x14ac:dyDescent="0.45"/>
    <row r="946671" hidden="1" x14ac:dyDescent="0.45"/>
    <row r="946672" hidden="1" x14ac:dyDescent="0.45"/>
    <row r="946673" hidden="1" x14ac:dyDescent="0.45"/>
    <row r="946674" hidden="1" x14ac:dyDescent="0.45"/>
    <row r="946675" hidden="1" x14ac:dyDescent="0.45"/>
    <row r="946676" hidden="1" x14ac:dyDescent="0.45"/>
    <row r="946677" hidden="1" x14ac:dyDescent="0.45"/>
    <row r="946678" hidden="1" x14ac:dyDescent="0.45"/>
    <row r="946679" hidden="1" x14ac:dyDescent="0.45"/>
    <row r="946680" hidden="1" x14ac:dyDescent="0.45"/>
    <row r="946681" hidden="1" x14ac:dyDescent="0.45"/>
    <row r="946682" hidden="1" x14ac:dyDescent="0.45"/>
    <row r="946683" hidden="1" x14ac:dyDescent="0.45"/>
    <row r="946684" hidden="1" x14ac:dyDescent="0.45"/>
    <row r="946685" hidden="1" x14ac:dyDescent="0.45"/>
    <row r="946686" hidden="1" x14ac:dyDescent="0.45"/>
    <row r="946687" hidden="1" x14ac:dyDescent="0.45"/>
    <row r="946688" hidden="1" x14ac:dyDescent="0.45"/>
    <row r="946689" hidden="1" x14ac:dyDescent="0.45"/>
    <row r="946690" hidden="1" x14ac:dyDescent="0.45"/>
    <row r="946691" hidden="1" x14ac:dyDescent="0.45"/>
    <row r="946692" hidden="1" x14ac:dyDescent="0.45"/>
    <row r="946693" hidden="1" x14ac:dyDescent="0.45"/>
    <row r="946694" hidden="1" x14ac:dyDescent="0.45"/>
    <row r="946695" hidden="1" x14ac:dyDescent="0.45"/>
    <row r="946696" hidden="1" x14ac:dyDescent="0.45"/>
    <row r="946697" hidden="1" x14ac:dyDescent="0.45"/>
    <row r="946698" hidden="1" x14ac:dyDescent="0.45"/>
    <row r="946699" hidden="1" x14ac:dyDescent="0.45"/>
    <row r="946700" hidden="1" x14ac:dyDescent="0.45"/>
    <row r="946701" hidden="1" x14ac:dyDescent="0.45"/>
    <row r="946702" hidden="1" x14ac:dyDescent="0.45"/>
    <row r="946703" hidden="1" x14ac:dyDescent="0.45"/>
    <row r="946704" hidden="1" x14ac:dyDescent="0.45"/>
    <row r="946705" hidden="1" x14ac:dyDescent="0.45"/>
    <row r="946706" hidden="1" x14ac:dyDescent="0.45"/>
    <row r="946707" hidden="1" x14ac:dyDescent="0.45"/>
    <row r="946708" hidden="1" x14ac:dyDescent="0.45"/>
    <row r="946709" hidden="1" x14ac:dyDescent="0.45"/>
    <row r="946710" hidden="1" x14ac:dyDescent="0.45"/>
    <row r="946711" hidden="1" x14ac:dyDescent="0.45"/>
    <row r="946712" hidden="1" x14ac:dyDescent="0.45"/>
    <row r="946713" hidden="1" x14ac:dyDescent="0.45"/>
    <row r="946714" hidden="1" x14ac:dyDescent="0.45"/>
    <row r="946715" hidden="1" x14ac:dyDescent="0.45"/>
    <row r="946716" hidden="1" x14ac:dyDescent="0.45"/>
    <row r="946717" hidden="1" x14ac:dyDescent="0.45"/>
    <row r="946718" hidden="1" x14ac:dyDescent="0.45"/>
    <row r="946719" hidden="1" x14ac:dyDescent="0.45"/>
    <row r="946720" hidden="1" x14ac:dyDescent="0.45"/>
    <row r="946721" hidden="1" x14ac:dyDescent="0.45"/>
    <row r="946722" hidden="1" x14ac:dyDescent="0.45"/>
    <row r="946723" hidden="1" x14ac:dyDescent="0.45"/>
    <row r="946724" hidden="1" x14ac:dyDescent="0.45"/>
    <row r="946725" hidden="1" x14ac:dyDescent="0.45"/>
    <row r="946726" hidden="1" x14ac:dyDescent="0.45"/>
    <row r="946727" hidden="1" x14ac:dyDescent="0.45"/>
    <row r="946728" hidden="1" x14ac:dyDescent="0.45"/>
    <row r="946729" hidden="1" x14ac:dyDescent="0.45"/>
    <row r="946730" hidden="1" x14ac:dyDescent="0.45"/>
    <row r="946731" hidden="1" x14ac:dyDescent="0.45"/>
    <row r="946732" hidden="1" x14ac:dyDescent="0.45"/>
    <row r="946733" hidden="1" x14ac:dyDescent="0.45"/>
    <row r="946734" hidden="1" x14ac:dyDescent="0.45"/>
    <row r="946735" hidden="1" x14ac:dyDescent="0.45"/>
    <row r="946736" hidden="1" x14ac:dyDescent="0.45"/>
    <row r="946737" hidden="1" x14ac:dyDescent="0.45"/>
    <row r="946738" hidden="1" x14ac:dyDescent="0.45"/>
    <row r="946739" hidden="1" x14ac:dyDescent="0.45"/>
    <row r="946740" hidden="1" x14ac:dyDescent="0.45"/>
    <row r="946741" hidden="1" x14ac:dyDescent="0.45"/>
    <row r="946742" hidden="1" x14ac:dyDescent="0.45"/>
    <row r="946743" hidden="1" x14ac:dyDescent="0.45"/>
    <row r="946744" hidden="1" x14ac:dyDescent="0.45"/>
    <row r="946745" hidden="1" x14ac:dyDescent="0.45"/>
    <row r="946746" hidden="1" x14ac:dyDescent="0.45"/>
    <row r="946747" hidden="1" x14ac:dyDescent="0.45"/>
    <row r="946748" hidden="1" x14ac:dyDescent="0.45"/>
    <row r="946749" hidden="1" x14ac:dyDescent="0.45"/>
    <row r="946750" hidden="1" x14ac:dyDescent="0.45"/>
    <row r="946751" hidden="1" x14ac:dyDescent="0.45"/>
    <row r="946752" hidden="1" x14ac:dyDescent="0.45"/>
    <row r="946753" hidden="1" x14ac:dyDescent="0.45"/>
    <row r="946754" hidden="1" x14ac:dyDescent="0.45"/>
    <row r="946755" hidden="1" x14ac:dyDescent="0.45"/>
    <row r="946756" hidden="1" x14ac:dyDescent="0.45"/>
    <row r="946757" hidden="1" x14ac:dyDescent="0.45"/>
    <row r="946758" hidden="1" x14ac:dyDescent="0.45"/>
    <row r="946759" hidden="1" x14ac:dyDescent="0.45"/>
    <row r="946760" hidden="1" x14ac:dyDescent="0.45"/>
    <row r="946761" hidden="1" x14ac:dyDescent="0.45"/>
    <row r="946762" hidden="1" x14ac:dyDescent="0.45"/>
    <row r="946763" hidden="1" x14ac:dyDescent="0.45"/>
    <row r="946764" hidden="1" x14ac:dyDescent="0.45"/>
    <row r="946765" hidden="1" x14ac:dyDescent="0.45"/>
    <row r="946766" hidden="1" x14ac:dyDescent="0.45"/>
    <row r="946767" hidden="1" x14ac:dyDescent="0.45"/>
    <row r="946768" hidden="1" x14ac:dyDescent="0.45"/>
    <row r="946769" hidden="1" x14ac:dyDescent="0.45"/>
    <row r="946770" hidden="1" x14ac:dyDescent="0.45"/>
    <row r="946771" hidden="1" x14ac:dyDescent="0.45"/>
    <row r="946772" hidden="1" x14ac:dyDescent="0.45"/>
    <row r="946773" hidden="1" x14ac:dyDescent="0.45"/>
    <row r="946774" hidden="1" x14ac:dyDescent="0.45"/>
    <row r="946775" hidden="1" x14ac:dyDescent="0.45"/>
    <row r="946776" hidden="1" x14ac:dyDescent="0.45"/>
    <row r="946777" hidden="1" x14ac:dyDescent="0.45"/>
    <row r="946778" hidden="1" x14ac:dyDescent="0.45"/>
    <row r="946779" hidden="1" x14ac:dyDescent="0.45"/>
    <row r="946780" hidden="1" x14ac:dyDescent="0.45"/>
    <row r="946781" hidden="1" x14ac:dyDescent="0.45"/>
    <row r="946782" hidden="1" x14ac:dyDescent="0.45"/>
    <row r="946783" hidden="1" x14ac:dyDescent="0.45"/>
    <row r="946784" hidden="1" x14ac:dyDescent="0.45"/>
    <row r="946785" hidden="1" x14ac:dyDescent="0.45"/>
    <row r="946786" hidden="1" x14ac:dyDescent="0.45"/>
    <row r="946787" hidden="1" x14ac:dyDescent="0.45"/>
    <row r="946788" hidden="1" x14ac:dyDescent="0.45"/>
    <row r="946789" hidden="1" x14ac:dyDescent="0.45"/>
    <row r="946790" hidden="1" x14ac:dyDescent="0.45"/>
    <row r="946791" hidden="1" x14ac:dyDescent="0.45"/>
    <row r="946792" hidden="1" x14ac:dyDescent="0.45"/>
    <row r="946793" hidden="1" x14ac:dyDescent="0.45"/>
    <row r="946794" hidden="1" x14ac:dyDescent="0.45"/>
    <row r="946795" hidden="1" x14ac:dyDescent="0.45"/>
    <row r="946796" hidden="1" x14ac:dyDescent="0.45"/>
    <row r="946797" hidden="1" x14ac:dyDescent="0.45"/>
    <row r="946798" hidden="1" x14ac:dyDescent="0.45"/>
    <row r="946799" hidden="1" x14ac:dyDescent="0.45"/>
    <row r="946800" hidden="1" x14ac:dyDescent="0.45"/>
    <row r="946801" hidden="1" x14ac:dyDescent="0.45"/>
    <row r="946802" hidden="1" x14ac:dyDescent="0.45"/>
    <row r="946803" hidden="1" x14ac:dyDescent="0.45"/>
    <row r="946804" hidden="1" x14ac:dyDescent="0.45"/>
    <row r="946805" hidden="1" x14ac:dyDescent="0.45"/>
    <row r="946806" hidden="1" x14ac:dyDescent="0.45"/>
    <row r="946807" hidden="1" x14ac:dyDescent="0.45"/>
    <row r="946808" hidden="1" x14ac:dyDescent="0.45"/>
    <row r="946809" hidden="1" x14ac:dyDescent="0.45"/>
    <row r="946810" hidden="1" x14ac:dyDescent="0.45"/>
    <row r="946811" hidden="1" x14ac:dyDescent="0.45"/>
    <row r="946812" hidden="1" x14ac:dyDescent="0.45"/>
    <row r="946813" hidden="1" x14ac:dyDescent="0.45"/>
    <row r="946814" hidden="1" x14ac:dyDescent="0.45"/>
    <row r="946815" hidden="1" x14ac:dyDescent="0.45"/>
    <row r="946816" hidden="1" x14ac:dyDescent="0.45"/>
    <row r="946817" hidden="1" x14ac:dyDescent="0.45"/>
    <row r="946818" hidden="1" x14ac:dyDescent="0.45"/>
    <row r="946819" hidden="1" x14ac:dyDescent="0.45"/>
    <row r="946820" hidden="1" x14ac:dyDescent="0.45"/>
    <row r="946821" hidden="1" x14ac:dyDescent="0.45"/>
    <row r="946822" hidden="1" x14ac:dyDescent="0.45"/>
    <row r="946823" hidden="1" x14ac:dyDescent="0.45"/>
    <row r="946824" hidden="1" x14ac:dyDescent="0.45"/>
    <row r="946825" hidden="1" x14ac:dyDescent="0.45"/>
    <row r="946826" hidden="1" x14ac:dyDescent="0.45"/>
    <row r="946827" hidden="1" x14ac:dyDescent="0.45"/>
    <row r="946828" hidden="1" x14ac:dyDescent="0.45"/>
    <row r="946829" hidden="1" x14ac:dyDescent="0.45"/>
    <row r="946830" hidden="1" x14ac:dyDescent="0.45"/>
    <row r="946831" hidden="1" x14ac:dyDescent="0.45"/>
    <row r="946832" hidden="1" x14ac:dyDescent="0.45"/>
    <row r="946833" hidden="1" x14ac:dyDescent="0.45"/>
    <row r="946834" hidden="1" x14ac:dyDescent="0.45"/>
    <row r="946835" hidden="1" x14ac:dyDescent="0.45"/>
    <row r="946836" hidden="1" x14ac:dyDescent="0.45"/>
    <row r="946837" hidden="1" x14ac:dyDescent="0.45"/>
    <row r="946838" hidden="1" x14ac:dyDescent="0.45"/>
    <row r="946839" hidden="1" x14ac:dyDescent="0.45"/>
    <row r="946840" hidden="1" x14ac:dyDescent="0.45"/>
    <row r="946841" hidden="1" x14ac:dyDescent="0.45"/>
    <row r="946842" hidden="1" x14ac:dyDescent="0.45"/>
    <row r="946843" hidden="1" x14ac:dyDescent="0.45"/>
    <row r="946844" hidden="1" x14ac:dyDescent="0.45"/>
    <row r="946845" hidden="1" x14ac:dyDescent="0.45"/>
    <row r="946846" hidden="1" x14ac:dyDescent="0.45"/>
    <row r="946847" hidden="1" x14ac:dyDescent="0.45"/>
    <row r="946848" hidden="1" x14ac:dyDescent="0.45"/>
    <row r="946849" hidden="1" x14ac:dyDescent="0.45"/>
    <row r="946850" hidden="1" x14ac:dyDescent="0.45"/>
    <row r="946851" hidden="1" x14ac:dyDescent="0.45"/>
    <row r="946852" hidden="1" x14ac:dyDescent="0.45"/>
    <row r="946853" hidden="1" x14ac:dyDescent="0.45"/>
    <row r="946854" hidden="1" x14ac:dyDescent="0.45"/>
    <row r="946855" hidden="1" x14ac:dyDescent="0.45"/>
    <row r="946856" hidden="1" x14ac:dyDescent="0.45"/>
    <row r="946857" hidden="1" x14ac:dyDescent="0.45"/>
    <row r="946858" hidden="1" x14ac:dyDescent="0.45"/>
    <row r="946859" hidden="1" x14ac:dyDescent="0.45"/>
    <row r="946860" hidden="1" x14ac:dyDescent="0.45"/>
    <row r="946861" hidden="1" x14ac:dyDescent="0.45"/>
    <row r="946862" hidden="1" x14ac:dyDescent="0.45"/>
    <row r="946863" hidden="1" x14ac:dyDescent="0.45"/>
    <row r="946864" hidden="1" x14ac:dyDescent="0.45"/>
    <row r="946865" hidden="1" x14ac:dyDescent="0.45"/>
    <row r="946866" hidden="1" x14ac:dyDescent="0.45"/>
    <row r="946867" hidden="1" x14ac:dyDescent="0.45"/>
    <row r="946868" hidden="1" x14ac:dyDescent="0.45"/>
    <row r="946869" hidden="1" x14ac:dyDescent="0.45"/>
    <row r="946870" hidden="1" x14ac:dyDescent="0.45"/>
    <row r="946871" hidden="1" x14ac:dyDescent="0.45"/>
    <row r="946872" hidden="1" x14ac:dyDescent="0.45"/>
    <row r="946873" hidden="1" x14ac:dyDescent="0.45"/>
    <row r="946874" hidden="1" x14ac:dyDescent="0.45"/>
    <row r="946875" hidden="1" x14ac:dyDescent="0.45"/>
    <row r="946876" hidden="1" x14ac:dyDescent="0.45"/>
    <row r="946877" hidden="1" x14ac:dyDescent="0.45"/>
    <row r="946878" hidden="1" x14ac:dyDescent="0.45"/>
    <row r="946879" hidden="1" x14ac:dyDescent="0.45"/>
    <row r="946880" hidden="1" x14ac:dyDescent="0.45"/>
    <row r="946881" hidden="1" x14ac:dyDescent="0.45"/>
    <row r="946882" hidden="1" x14ac:dyDescent="0.45"/>
    <row r="946883" hidden="1" x14ac:dyDescent="0.45"/>
    <row r="946884" hidden="1" x14ac:dyDescent="0.45"/>
    <row r="946885" hidden="1" x14ac:dyDescent="0.45"/>
    <row r="946886" hidden="1" x14ac:dyDescent="0.45"/>
    <row r="946887" hidden="1" x14ac:dyDescent="0.45"/>
    <row r="946888" hidden="1" x14ac:dyDescent="0.45"/>
    <row r="946889" hidden="1" x14ac:dyDescent="0.45"/>
    <row r="946890" hidden="1" x14ac:dyDescent="0.45"/>
    <row r="946891" hidden="1" x14ac:dyDescent="0.45"/>
    <row r="946892" hidden="1" x14ac:dyDescent="0.45"/>
    <row r="946893" hidden="1" x14ac:dyDescent="0.45"/>
    <row r="946894" hidden="1" x14ac:dyDescent="0.45"/>
    <row r="946895" hidden="1" x14ac:dyDescent="0.45"/>
    <row r="946896" hidden="1" x14ac:dyDescent="0.45"/>
    <row r="946897" hidden="1" x14ac:dyDescent="0.45"/>
    <row r="946898" hidden="1" x14ac:dyDescent="0.45"/>
    <row r="946899" hidden="1" x14ac:dyDescent="0.45"/>
    <row r="946900" hidden="1" x14ac:dyDescent="0.45"/>
    <row r="946901" hidden="1" x14ac:dyDescent="0.45"/>
    <row r="946902" hidden="1" x14ac:dyDescent="0.45"/>
    <row r="946903" hidden="1" x14ac:dyDescent="0.45"/>
    <row r="946904" hidden="1" x14ac:dyDescent="0.45"/>
    <row r="946905" hidden="1" x14ac:dyDescent="0.45"/>
    <row r="946906" hidden="1" x14ac:dyDescent="0.45"/>
    <row r="946907" hidden="1" x14ac:dyDescent="0.45"/>
    <row r="946908" hidden="1" x14ac:dyDescent="0.45"/>
    <row r="946909" hidden="1" x14ac:dyDescent="0.45"/>
    <row r="946910" hidden="1" x14ac:dyDescent="0.45"/>
    <row r="946911" hidden="1" x14ac:dyDescent="0.45"/>
    <row r="946912" hidden="1" x14ac:dyDescent="0.45"/>
    <row r="946913" hidden="1" x14ac:dyDescent="0.45"/>
    <row r="946914" hidden="1" x14ac:dyDescent="0.45"/>
    <row r="946915" hidden="1" x14ac:dyDescent="0.45"/>
    <row r="946916" hidden="1" x14ac:dyDescent="0.45"/>
    <row r="946917" hidden="1" x14ac:dyDescent="0.45"/>
    <row r="946918" hidden="1" x14ac:dyDescent="0.45"/>
    <row r="946919" hidden="1" x14ac:dyDescent="0.45"/>
    <row r="946920" hidden="1" x14ac:dyDescent="0.45"/>
    <row r="946921" hidden="1" x14ac:dyDescent="0.45"/>
    <row r="946922" hidden="1" x14ac:dyDescent="0.45"/>
    <row r="946923" hidden="1" x14ac:dyDescent="0.45"/>
    <row r="946924" hidden="1" x14ac:dyDescent="0.45"/>
    <row r="946925" hidden="1" x14ac:dyDescent="0.45"/>
    <row r="946926" hidden="1" x14ac:dyDescent="0.45"/>
    <row r="946927" hidden="1" x14ac:dyDescent="0.45"/>
    <row r="946928" hidden="1" x14ac:dyDescent="0.45"/>
    <row r="946929" hidden="1" x14ac:dyDescent="0.45"/>
    <row r="946930" hidden="1" x14ac:dyDescent="0.45"/>
    <row r="946931" hidden="1" x14ac:dyDescent="0.45"/>
    <row r="946932" hidden="1" x14ac:dyDescent="0.45"/>
    <row r="946933" hidden="1" x14ac:dyDescent="0.45"/>
    <row r="946934" hidden="1" x14ac:dyDescent="0.45"/>
    <row r="946935" hidden="1" x14ac:dyDescent="0.45"/>
    <row r="946936" hidden="1" x14ac:dyDescent="0.45"/>
    <row r="946937" hidden="1" x14ac:dyDescent="0.45"/>
    <row r="946938" hidden="1" x14ac:dyDescent="0.45"/>
    <row r="946939" hidden="1" x14ac:dyDescent="0.45"/>
    <row r="946940" hidden="1" x14ac:dyDescent="0.45"/>
    <row r="946941" hidden="1" x14ac:dyDescent="0.45"/>
    <row r="946942" hidden="1" x14ac:dyDescent="0.45"/>
    <row r="946943" hidden="1" x14ac:dyDescent="0.45"/>
    <row r="946944" hidden="1" x14ac:dyDescent="0.45"/>
    <row r="946945" hidden="1" x14ac:dyDescent="0.45"/>
    <row r="946946" hidden="1" x14ac:dyDescent="0.45"/>
    <row r="946947" hidden="1" x14ac:dyDescent="0.45"/>
    <row r="946948" hidden="1" x14ac:dyDescent="0.45"/>
    <row r="946949" hidden="1" x14ac:dyDescent="0.45"/>
    <row r="946950" hidden="1" x14ac:dyDescent="0.45"/>
    <row r="946951" hidden="1" x14ac:dyDescent="0.45"/>
    <row r="946952" hidden="1" x14ac:dyDescent="0.45"/>
    <row r="946953" hidden="1" x14ac:dyDescent="0.45"/>
    <row r="946954" hidden="1" x14ac:dyDescent="0.45"/>
    <row r="946955" hidden="1" x14ac:dyDescent="0.45"/>
    <row r="946956" hidden="1" x14ac:dyDescent="0.45"/>
    <row r="946957" hidden="1" x14ac:dyDescent="0.45"/>
    <row r="946958" hidden="1" x14ac:dyDescent="0.45"/>
    <row r="946959" hidden="1" x14ac:dyDescent="0.45"/>
    <row r="946960" hidden="1" x14ac:dyDescent="0.45"/>
    <row r="946961" hidden="1" x14ac:dyDescent="0.45"/>
    <row r="946962" hidden="1" x14ac:dyDescent="0.45"/>
    <row r="946963" hidden="1" x14ac:dyDescent="0.45"/>
    <row r="946964" hidden="1" x14ac:dyDescent="0.45"/>
    <row r="946965" hidden="1" x14ac:dyDescent="0.45"/>
    <row r="946966" hidden="1" x14ac:dyDescent="0.45"/>
    <row r="946967" hidden="1" x14ac:dyDescent="0.45"/>
    <row r="946968" hidden="1" x14ac:dyDescent="0.45"/>
    <row r="946969" hidden="1" x14ac:dyDescent="0.45"/>
    <row r="946970" hidden="1" x14ac:dyDescent="0.45"/>
    <row r="946971" hidden="1" x14ac:dyDescent="0.45"/>
    <row r="946972" hidden="1" x14ac:dyDescent="0.45"/>
    <row r="946973" hidden="1" x14ac:dyDescent="0.45"/>
    <row r="946974" hidden="1" x14ac:dyDescent="0.45"/>
    <row r="946975" hidden="1" x14ac:dyDescent="0.45"/>
    <row r="946976" hidden="1" x14ac:dyDescent="0.45"/>
    <row r="946977" hidden="1" x14ac:dyDescent="0.45"/>
    <row r="946978" hidden="1" x14ac:dyDescent="0.45"/>
    <row r="946979" hidden="1" x14ac:dyDescent="0.45"/>
    <row r="946980" hidden="1" x14ac:dyDescent="0.45"/>
    <row r="946981" hidden="1" x14ac:dyDescent="0.45"/>
    <row r="946982" hidden="1" x14ac:dyDescent="0.45"/>
    <row r="946983" hidden="1" x14ac:dyDescent="0.45"/>
    <row r="946984" hidden="1" x14ac:dyDescent="0.45"/>
    <row r="946985" hidden="1" x14ac:dyDescent="0.45"/>
    <row r="946986" hidden="1" x14ac:dyDescent="0.45"/>
    <row r="946987" hidden="1" x14ac:dyDescent="0.45"/>
    <row r="946988" hidden="1" x14ac:dyDescent="0.45"/>
    <row r="946989" hidden="1" x14ac:dyDescent="0.45"/>
    <row r="946990" hidden="1" x14ac:dyDescent="0.45"/>
    <row r="946991" hidden="1" x14ac:dyDescent="0.45"/>
    <row r="946992" hidden="1" x14ac:dyDescent="0.45"/>
    <row r="946993" hidden="1" x14ac:dyDescent="0.45"/>
    <row r="946994" hidden="1" x14ac:dyDescent="0.45"/>
    <row r="946995" hidden="1" x14ac:dyDescent="0.45"/>
    <row r="946996" hidden="1" x14ac:dyDescent="0.45"/>
    <row r="946997" hidden="1" x14ac:dyDescent="0.45"/>
    <row r="946998" hidden="1" x14ac:dyDescent="0.45"/>
    <row r="946999" hidden="1" x14ac:dyDescent="0.45"/>
    <row r="947000" hidden="1" x14ac:dyDescent="0.45"/>
    <row r="947001" hidden="1" x14ac:dyDescent="0.45"/>
    <row r="947002" hidden="1" x14ac:dyDescent="0.45"/>
    <row r="947003" hidden="1" x14ac:dyDescent="0.45"/>
    <row r="947004" hidden="1" x14ac:dyDescent="0.45"/>
    <row r="947005" hidden="1" x14ac:dyDescent="0.45"/>
    <row r="947006" hidden="1" x14ac:dyDescent="0.45"/>
    <row r="947007" hidden="1" x14ac:dyDescent="0.45"/>
    <row r="947008" hidden="1" x14ac:dyDescent="0.45"/>
    <row r="947009" hidden="1" x14ac:dyDescent="0.45"/>
    <row r="947010" hidden="1" x14ac:dyDescent="0.45"/>
    <row r="947011" hidden="1" x14ac:dyDescent="0.45"/>
    <row r="947012" hidden="1" x14ac:dyDescent="0.45"/>
    <row r="947013" hidden="1" x14ac:dyDescent="0.45"/>
    <row r="947014" hidden="1" x14ac:dyDescent="0.45"/>
    <row r="947015" hidden="1" x14ac:dyDescent="0.45"/>
    <row r="947016" hidden="1" x14ac:dyDescent="0.45"/>
    <row r="947017" hidden="1" x14ac:dyDescent="0.45"/>
    <row r="947018" hidden="1" x14ac:dyDescent="0.45"/>
    <row r="947019" hidden="1" x14ac:dyDescent="0.45"/>
    <row r="947020" hidden="1" x14ac:dyDescent="0.45"/>
    <row r="947021" hidden="1" x14ac:dyDescent="0.45"/>
    <row r="947022" hidden="1" x14ac:dyDescent="0.45"/>
    <row r="947023" hidden="1" x14ac:dyDescent="0.45"/>
    <row r="947024" hidden="1" x14ac:dyDescent="0.45"/>
    <row r="947025" hidden="1" x14ac:dyDescent="0.45"/>
    <row r="947026" hidden="1" x14ac:dyDescent="0.45"/>
    <row r="947027" hidden="1" x14ac:dyDescent="0.45"/>
    <row r="947028" hidden="1" x14ac:dyDescent="0.45"/>
    <row r="947029" hidden="1" x14ac:dyDescent="0.45"/>
    <row r="947030" hidden="1" x14ac:dyDescent="0.45"/>
    <row r="947031" hidden="1" x14ac:dyDescent="0.45"/>
    <row r="947032" hidden="1" x14ac:dyDescent="0.45"/>
    <row r="947033" hidden="1" x14ac:dyDescent="0.45"/>
    <row r="947034" hidden="1" x14ac:dyDescent="0.45"/>
    <row r="947035" hidden="1" x14ac:dyDescent="0.45"/>
    <row r="947036" hidden="1" x14ac:dyDescent="0.45"/>
    <row r="947037" hidden="1" x14ac:dyDescent="0.45"/>
    <row r="947038" hidden="1" x14ac:dyDescent="0.45"/>
    <row r="947039" hidden="1" x14ac:dyDescent="0.45"/>
    <row r="947040" hidden="1" x14ac:dyDescent="0.45"/>
    <row r="947041" hidden="1" x14ac:dyDescent="0.45"/>
    <row r="947042" hidden="1" x14ac:dyDescent="0.45"/>
    <row r="947043" hidden="1" x14ac:dyDescent="0.45"/>
    <row r="947044" hidden="1" x14ac:dyDescent="0.45"/>
    <row r="947045" hidden="1" x14ac:dyDescent="0.45"/>
    <row r="947046" hidden="1" x14ac:dyDescent="0.45"/>
    <row r="947047" hidden="1" x14ac:dyDescent="0.45"/>
    <row r="947048" hidden="1" x14ac:dyDescent="0.45"/>
    <row r="947049" hidden="1" x14ac:dyDescent="0.45"/>
    <row r="947050" hidden="1" x14ac:dyDescent="0.45"/>
    <row r="947051" hidden="1" x14ac:dyDescent="0.45"/>
    <row r="947052" hidden="1" x14ac:dyDescent="0.45"/>
    <row r="947053" hidden="1" x14ac:dyDescent="0.45"/>
    <row r="947054" hidden="1" x14ac:dyDescent="0.45"/>
    <row r="947055" hidden="1" x14ac:dyDescent="0.45"/>
    <row r="947056" hidden="1" x14ac:dyDescent="0.45"/>
    <row r="947057" hidden="1" x14ac:dyDescent="0.45"/>
    <row r="947058" hidden="1" x14ac:dyDescent="0.45"/>
    <row r="947059" hidden="1" x14ac:dyDescent="0.45"/>
    <row r="947060" hidden="1" x14ac:dyDescent="0.45"/>
    <row r="947061" hidden="1" x14ac:dyDescent="0.45"/>
    <row r="947062" hidden="1" x14ac:dyDescent="0.45"/>
    <row r="947063" hidden="1" x14ac:dyDescent="0.45"/>
    <row r="947064" hidden="1" x14ac:dyDescent="0.45"/>
    <row r="947065" hidden="1" x14ac:dyDescent="0.45"/>
    <row r="947066" hidden="1" x14ac:dyDescent="0.45"/>
    <row r="947067" hidden="1" x14ac:dyDescent="0.45"/>
    <row r="947068" hidden="1" x14ac:dyDescent="0.45"/>
    <row r="947069" hidden="1" x14ac:dyDescent="0.45"/>
    <row r="947070" hidden="1" x14ac:dyDescent="0.45"/>
    <row r="947071" hidden="1" x14ac:dyDescent="0.45"/>
    <row r="947072" hidden="1" x14ac:dyDescent="0.45"/>
    <row r="947073" hidden="1" x14ac:dyDescent="0.45"/>
    <row r="947074" hidden="1" x14ac:dyDescent="0.45"/>
    <row r="947075" hidden="1" x14ac:dyDescent="0.45"/>
    <row r="947076" hidden="1" x14ac:dyDescent="0.45"/>
    <row r="947077" hidden="1" x14ac:dyDescent="0.45"/>
    <row r="947078" hidden="1" x14ac:dyDescent="0.45"/>
    <row r="947079" hidden="1" x14ac:dyDescent="0.45"/>
    <row r="947080" hidden="1" x14ac:dyDescent="0.45"/>
    <row r="947081" hidden="1" x14ac:dyDescent="0.45"/>
    <row r="947082" hidden="1" x14ac:dyDescent="0.45"/>
    <row r="947083" hidden="1" x14ac:dyDescent="0.45"/>
    <row r="947084" hidden="1" x14ac:dyDescent="0.45"/>
    <row r="947085" hidden="1" x14ac:dyDescent="0.45"/>
    <row r="947086" hidden="1" x14ac:dyDescent="0.45"/>
    <row r="947087" hidden="1" x14ac:dyDescent="0.45"/>
    <row r="947088" hidden="1" x14ac:dyDescent="0.45"/>
    <row r="947089" hidden="1" x14ac:dyDescent="0.45"/>
    <row r="947090" hidden="1" x14ac:dyDescent="0.45"/>
    <row r="947091" hidden="1" x14ac:dyDescent="0.45"/>
    <row r="947092" hidden="1" x14ac:dyDescent="0.45"/>
    <row r="947093" hidden="1" x14ac:dyDescent="0.45"/>
    <row r="947094" hidden="1" x14ac:dyDescent="0.45"/>
    <row r="947095" hidden="1" x14ac:dyDescent="0.45"/>
    <row r="947096" hidden="1" x14ac:dyDescent="0.45"/>
    <row r="947097" hidden="1" x14ac:dyDescent="0.45"/>
    <row r="947098" hidden="1" x14ac:dyDescent="0.45"/>
    <row r="947099" hidden="1" x14ac:dyDescent="0.45"/>
    <row r="947100" hidden="1" x14ac:dyDescent="0.45"/>
    <row r="947101" hidden="1" x14ac:dyDescent="0.45"/>
    <row r="947102" hidden="1" x14ac:dyDescent="0.45"/>
    <row r="947103" hidden="1" x14ac:dyDescent="0.45"/>
    <row r="947104" hidden="1" x14ac:dyDescent="0.45"/>
    <row r="947105" hidden="1" x14ac:dyDescent="0.45"/>
    <row r="947106" hidden="1" x14ac:dyDescent="0.45"/>
    <row r="947107" hidden="1" x14ac:dyDescent="0.45"/>
    <row r="947108" hidden="1" x14ac:dyDescent="0.45"/>
    <row r="947109" hidden="1" x14ac:dyDescent="0.45"/>
    <row r="947110" hidden="1" x14ac:dyDescent="0.45"/>
    <row r="947111" hidden="1" x14ac:dyDescent="0.45"/>
    <row r="947112" hidden="1" x14ac:dyDescent="0.45"/>
    <row r="947113" hidden="1" x14ac:dyDescent="0.45"/>
    <row r="947114" hidden="1" x14ac:dyDescent="0.45"/>
    <row r="947115" hidden="1" x14ac:dyDescent="0.45"/>
    <row r="947116" hidden="1" x14ac:dyDescent="0.45"/>
    <row r="947117" hidden="1" x14ac:dyDescent="0.45"/>
    <row r="947118" hidden="1" x14ac:dyDescent="0.45"/>
    <row r="947119" hidden="1" x14ac:dyDescent="0.45"/>
    <row r="947120" hidden="1" x14ac:dyDescent="0.45"/>
    <row r="947121" hidden="1" x14ac:dyDescent="0.45"/>
    <row r="947122" hidden="1" x14ac:dyDescent="0.45"/>
    <row r="947123" hidden="1" x14ac:dyDescent="0.45"/>
    <row r="947124" hidden="1" x14ac:dyDescent="0.45"/>
    <row r="947125" hidden="1" x14ac:dyDescent="0.45"/>
    <row r="947126" hidden="1" x14ac:dyDescent="0.45"/>
    <row r="947127" hidden="1" x14ac:dyDescent="0.45"/>
    <row r="947128" hidden="1" x14ac:dyDescent="0.45"/>
    <row r="947129" hidden="1" x14ac:dyDescent="0.45"/>
    <row r="947130" hidden="1" x14ac:dyDescent="0.45"/>
    <row r="947131" hidden="1" x14ac:dyDescent="0.45"/>
    <row r="947132" hidden="1" x14ac:dyDescent="0.45"/>
    <row r="947133" hidden="1" x14ac:dyDescent="0.45"/>
    <row r="947134" hidden="1" x14ac:dyDescent="0.45"/>
    <row r="947135" hidden="1" x14ac:dyDescent="0.45"/>
    <row r="947136" hidden="1" x14ac:dyDescent="0.45"/>
    <row r="947137" hidden="1" x14ac:dyDescent="0.45"/>
    <row r="947138" hidden="1" x14ac:dyDescent="0.45"/>
    <row r="947139" hidden="1" x14ac:dyDescent="0.45"/>
    <row r="947140" hidden="1" x14ac:dyDescent="0.45"/>
    <row r="947141" hidden="1" x14ac:dyDescent="0.45"/>
    <row r="947142" hidden="1" x14ac:dyDescent="0.45"/>
    <row r="947143" hidden="1" x14ac:dyDescent="0.45"/>
    <row r="947144" hidden="1" x14ac:dyDescent="0.45"/>
    <row r="947145" hidden="1" x14ac:dyDescent="0.45"/>
    <row r="947146" hidden="1" x14ac:dyDescent="0.45"/>
    <row r="947147" hidden="1" x14ac:dyDescent="0.45"/>
    <row r="947148" hidden="1" x14ac:dyDescent="0.45"/>
    <row r="947149" hidden="1" x14ac:dyDescent="0.45"/>
    <row r="947150" hidden="1" x14ac:dyDescent="0.45"/>
    <row r="947151" hidden="1" x14ac:dyDescent="0.45"/>
    <row r="947152" hidden="1" x14ac:dyDescent="0.45"/>
    <row r="947153" hidden="1" x14ac:dyDescent="0.45"/>
    <row r="947154" hidden="1" x14ac:dyDescent="0.45"/>
    <row r="947155" hidden="1" x14ac:dyDescent="0.45"/>
    <row r="947156" hidden="1" x14ac:dyDescent="0.45"/>
    <row r="947157" hidden="1" x14ac:dyDescent="0.45"/>
    <row r="947158" hidden="1" x14ac:dyDescent="0.45"/>
    <row r="947159" hidden="1" x14ac:dyDescent="0.45"/>
    <row r="947160" hidden="1" x14ac:dyDescent="0.45"/>
    <row r="947161" hidden="1" x14ac:dyDescent="0.45"/>
    <row r="947162" hidden="1" x14ac:dyDescent="0.45"/>
    <row r="947163" hidden="1" x14ac:dyDescent="0.45"/>
    <row r="947164" hidden="1" x14ac:dyDescent="0.45"/>
    <row r="947165" hidden="1" x14ac:dyDescent="0.45"/>
    <row r="947166" hidden="1" x14ac:dyDescent="0.45"/>
    <row r="947167" hidden="1" x14ac:dyDescent="0.45"/>
    <row r="947168" hidden="1" x14ac:dyDescent="0.45"/>
    <row r="947169" hidden="1" x14ac:dyDescent="0.45"/>
    <row r="947170" hidden="1" x14ac:dyDescent="0.45"/>
    <row r="947171" hidden="1" x14ac:dyDescent="0.45"/>
    <row r="947172" hidden="1" x14ac:dyDescent="0.45"/>
    <row r="947173" hidden="1" x14ac:dyDescent="0.45"/>
    <row r="947174" hidden="1" x14ac:dyDescent="0.45"/>
    <row r="947175" hidden="1" x14ac:dyDescent="0.45"/>
    <row r="947176" hidden="1" x14ac:dyDescent="0.45"/>
    <row r="947177" hidden="1" x14ac:dyDescent="0.45"/>
    <row r="947178" hidden="1" x14ac:dyDescent="0.45"/>
    <row r="947179" hidden="1" x14ac:dyDescent="0.45"/>
    <row r="947180" hidden="1" x14ac:dyDescent="0.45"/>
    <row r="947181" hidden="1" x14ac:dyDescent="0.45"/>
    <row r="947182" hidden="1" x14ac:dyDescent="0.45"/>
    <row r="947183" hidden="1" x14ac:dyDescent="0.45"/>
    <row r="947184" hidden="1" x14ac:dyDescent="0.45"/>
    <row r="947185" hidden="1" x14ac:dyDescent="0.45"/>
    <row r="947186" hidden="1" x14ac:dyDescent="0.45"/>
    <row r="947187" hidden="1" x14ac:dyDescent="0.45"/>
    <row r="947188" hidden="1" x14ac:dyDescent="0.45"/>
    <row r="947189" hidden="1" x14ac:dyDescent="0.45"/>
    <row r="947190" hidden="1" x14ac:dyDescent="0.45"/>
    <row r="947191" hidden="1" x14ac:dyDescent="0.45"/>
    <row r="947192" hidden="1" x14ac:dyDescent="0.45"/>
    <row r="947193" hidden="1" x14ac:dyDescent="0.45"/>
    <row r="947194" hidden="1" x14ac:dyDescent="0.45"/>
    <row r="947195" hidden="1" x14ac:dyDescent="0.45"/>
    <row r="947196" hidden="1" x14ac:dyDescent="0.45"/>
    <row r="947197" hidden="1" x14ac:dyDescent="0.45"/>
    <row r="947198" hidden="1" x14ac:dyDescent="0.45"/>
    <row r="947199" hidden="1" x14ac:dyDescent="0.45"/>
    <row r="947200" hidden="1" x14ac:dyDescent="0.45"/>
    <row r="947201" hidden="1" x14ac:dyDescent="0.45"/>
    <row r="947202" hidden="1" x14ac:dyDescent="0.45"/>
    <row r="947203" hidden="1" x14ac:dyDescent="0.45"/>
    <row r="947204" hidden="1" x14ac:dyDescent="0.45"/>
    <row r="947205" hidden="1" x14ac:dyDescent="0.45"/>
    <row r="947206" hidden="1" x14ac:dyDescent="0.45"/>
    <row r="947207" hidden="1" x14ac:dyDescent="0.45"/>
    <row r="947208" hidden="1" x14ac:dyDescent="0.45"/>
    <row r="947209" hidden="1" x14ac:dyDescent="0.45"/>
    <row r="947210" hidden="1" x14ac:dyDescent="0.45"/>
    <row r="947211" hidden="1" x14ac:dyDescent="0.45"/>
    <row r="947212" hidden="1" x14ac:dyDescent="0.45"/>
    <row r="947213" hidden="1" x14ac:dyDescent="0.45"/>
    <row r="947214" hidden="1" x14ac:dyDescent="0.45"/>
    <row r="947215" hidden="1" x14ac:dyDescent="0.45"/>
    <row r="947216" hidden="1" x14ac:dyDescent="0.45"/>
    <row r="947217" hidden="1" x14ac:dyDescent="0.45"/>
    <row r="947218" hidden="1" x14ac:dyDescent="0.45"/>
    <row r="947219" hidden="1" x14ac:dyDescent="0.45"/>
    <row r="947220" hidden="1" x14ac:dyDescent="0.45"/>
    <row r="947221" hidden="1" x14ac:dyDescent="0.45"/>
    <row r="947222" hidden="1" x14ac:dyDescent="0.45"/>
    <row r="947223" hidden="1" x14ac:dyDescent="0.45"/>
    <row r="947224" hidden="1" x14ac:dyDescent="0.45"/>
    <row r="947225" hidden="1" x14ac:dyDescent="0.45"/>
    <row r="947226" hidden="1" x14ac:dyDescent="0.45"/>
    <row r="947227" hidden="1" x14ac:dyDescent="0.45"/>
    <row r="947228" hidden="1" x14ac:dyDescent="0.45"/>
    <row r="947229" hidden="1" x14ac:dyDescent="0.45"/>
    <row r="947230" hidden="1" x14ac:dyDescent="0.45"/>
    <row r="947231" hidden="1" x14ac:dyDescent="0.45"/>
    <row r="947232" hidden="1" x14ac:dyDescent="0.45"/>
    <row r="947233" hidden="1" x14ac:dyDescent="0.45"/>
    <row r="947234" hidden="1" x14ac:dyDescent="0.45"/>
    <row r="947235" hidden="1" x14ac:dyDescent="0.45"/>
    <row r="947236" hidden="1" x14ac:dyDescent="0.45"/>
    <row r="947237" hidden="1" x14ac:dyDescent="0.45"/>
    <row r="947238" hidden="1" x14ac:dyDescent="0.45"/>
    <row r="947239" hidden="1" x14ac:dyDescent="0.45"/>
    <row r="947240" hidden="1" x14ac:dyDescent="0.45"/>
    <row r="947241" hidden="1" x14ac:dyDescent="0.45"/>
    <row r="947242" hidden="1" x14ac:dyDescent="0.45"/>
    <row r="947243" hidden="1" x14ac:dyDescent="0.45"/>
    <row r="947244" hidden="1" x14ac:dyDescent="0.45"/>
    <row r="947245" hidden="1" x14ac:dyDescent="0.45"/>
    <row r="947246" hidden="1" x14ac:dyDescent="0.45"/>
    <row r="947247" hidden="1" x14ac:dyDescent="0.45"/>
    <row r="947248" hidden="1" x14ac:dyDescent="0.45"/>
    <row r="947249" hidden="1" x14ac:dyDescent="0.45"/>
    <row r="947250" hidden="1" x14ac:dyDescent="0.45"/>
    <row r="947251" hidden="1" x14ac:dyDescent="0.45"/>
    <row r="947252" hidden="1" x14ac:dyDescent="0.45"/>
    <row r="947253" hidden="1" x14ac:dyDescent="0.45"/>
    <row r="947254" hidden="1" x14ac:dyDescent="0.45"/>
    <row r="947255" hidden="1" x14ac:dyDescent="0.45"/>
    <row r="947256" hidden="1" x14ac:dyDescent="0.45"/>
    <row r="947257" hidden="1" x14ac:dyDescent="0.45"/>
    <row r="947258" hidden="1" x14ac:dyDescent="0.45"/>
    <row r="947259" hidden="1" x14ac:dyDescent="0.45"/>
    <row r="947260" hidden="1" x14ac:dyDescent="0.45"/>
    <row r="947261" hidden="1" x14ac:dyDescent="0.45"/>
    <row r="947262" hidden="1" x14ac:dyDescent="0.45"/>
    <row r="947263" hidden="1" x14ac:dyDescent="0.45"/>
    <row r="947264" hidden="1" x14ac:dyDescent="0.45"/>
    <row r="947265" hidden="1" x14ac:dyDescent="0.45"/>
    <row r="947266" hidden="1" x14ac:dyDescent="0.45"/>
    <row r="947267" hidden="1" x14ac:dyDescent="0.45"/>
    <row r="947268" hidden="1" x14ac:dyDescent="0.45"/>
    <row r="947269" hidden="1" x14ac:dyDescent="0.45"/>
    <row r="947270" hidden="1" x14ac:dyDescent="0.45"/>
    <row r="947271" hidden="1" x14ac:dyDescent="0.45"/>
    <row r="947272" hidden="1" x14ac:dyDescent="0.45"/>
    <row r="947273" hidden="1" x14ac:dyDescent="0.45"/>
    <row r="947274" hidden="1" x14ac:dyDescent="0.45"/>
    <row r="947275" hidden="1" x14ac:dyDescent="0.45"/>
    <row r="947276" hidden="1" x14ac:dyDescent="0.45"/>
    <row r="947277" hidden="1" x14ac:dyDescent="0.45"/>
    <row r="947278" hidden="1" x14ac:dyDescent="0.45"/>
    <row r="947279" hidden="1" x14ac:dyDescent="0.45"/>
    <row r="947280" hidden="1" x14ac:dyDescent="0.45"/>
    <row r="947281" hidden="1" x14ac:dyDescent="0.45"/>
    <row r="947282" hidden="1" x14ac:dyDescent="0.45"/>
    <row r="947283" hidden="1" x14ac:dyDescent="0.45"/>
    <row r="947284" hidden="1" x14ac:dyDescent="0.45"/>
    <row r="947285" hidden="1" x14ac:dyDescent="0.45"/>
    <row r="947286" hidden="1" x14ac:dyDescent="0.45"/>
    <row r="947287" hidden="1" x14ac:dyDescent="0.45"/>
    <row r="947288" hidden="1" x14ac:dyDescent="0.45"/>
    <row r="947289" hidden="1" x14ac:dyDescent="0.45"/>
    <row r="947290" hidden="1" x14ac:dyDescent="0.45"/>
    <row r="947291" hidden="1" x14ac:dyDescent="0.45"/>
    <row r="947292" hidden="1" x14ac:dyDescent="0.45"/>
    <row r="947293" hidden="1" x14ac:dyDescent="0.45"/>
    <row r="947294" hidden="1" x14ac:dyDescent="0.45"/>
    <row r="947295" hidden="1" x14ac:dyDescent="0.45"/>
    <row r="947296" hidden="1" x14ac:dyDescent="0.45"/>
    <row r="947297" hidden="1" x14ac:dyDescent="0.45"/>
    <row r="947298" hidden="1" x14ac:dyDescent="0.45"/>
    <row r="947299" hidden="1" x14ac:dyDescent="0.45"/>
    <row r="947300" hidden="1" x14ac:dyDescent="0.45"/>
    <row r="947301" hidden="1" x14ac:dyDescent="0.45"/>
    <row r="947302" hidden="1" x14ac:dyDescent="0.45"/>
    <row r="947303" hidden="1" x14ac:dyDescent="0.45"/>
    <row r="947304" hidden="1" x14ac:dyDescent="0.45"/>
    <row r="947305" hidden="1" x14ac:dyDescent="0.45"/>
    <row r="947306" hidden="1" x14ac:dyDescent="0.45"/>
    <row r="947307" hidden="1" x14ac:dyDescent="0.45"/>
    <row r="947308" hidden="1" x14ac:dyDescent="0.45"/>
    <row r="947309" hidden="1" x14ac:dyDescent="0.45"/>
    <row r="947310" hidden="1" x14ac:dyDescent="0.45"/>
    <row r="947311" hidden="1" x14ac:dyDescent="0.45"/>
    <row r="947312" hidden="1" x14ac:dyDescent="0.45"/>
    <row r="947313" hidden="1" x14ac:dyDescent="0.45"/>
    <row r="947314" hidden="1" x14ac:dyDescent="0.45"/>
    <row r="947315" hidden="1" x14ac:dyDescent="0.45"/>
    <row r="947316" hidden="1" x14ac:dyDescent="0.45"/>
    <row r="947317" hidden="1" x14ac:dyDescent="0.45"/>
    <row r="947318" hidden="1" x14ac:dyDescent="0.45"/>
    <row r="947319" hidden="1" x14ac:dyDescent="0.45"/>
    <row r="947320" hidden="1" x14ac:dyDescent="0.45"/>
    <row r="947321" hidden="1" x14ac:dyDescent="0.45"/>
    <row r="947322" hidden="1" x14ac:dyDescent="0.45"/>
    <row r="947323" hidden="1" x14ac:dyDescent="0.45"/>
    <row r="947324" hidden="1" x14ac:dyDescent="0.45"/>
    <row r="947325" hidden="1" x14ac:dyDescent="0.45"/>
    <row r="947326" hidden="1" x14ac:dyDescent="0.45"/>
    <row r="947327" hidden="1" x14ac:dyDescent="0.45"/>
    <row r="947328" hidden="1" x14ac:dyDescent="0.45"/>
    <row r="947329" hidden="1" x14ac:dyDescent="0.45"/>
    <row r="947330" hidden="1" x14ac:dyDescent="0.45"/>
    <row r="947331" hidden="1" x14ac:dyDescent="0.45"/>
    <row r="947332" hidden="1" x14ac:dyDescent="0.45"/>
    <row r="947333" hidden="1" x14ac:dyDescent="0.45"/>
    <row r="947334" hidden="1" x14ac:dyDescent="0.45"/>
    <row r="947335" hidden="1" x14ac:dyDescent="0.45"/>
    <row r="947336" hidden="1" x14ac:dyDescent="0.45"/>
    <row r="947337" hidden="1" x14ac:dyDescent="0.45"/>
    <row r="947338" hidden="1" x14ac:dyDescent="0.45"/>
    <row r="947339" hidden="1" x14ac:dyDescent="0.45"/>
    <row r="947340" hidden="1" x14ac:dyDescent="0.45"/>
    <row r="947341" hidden="1" x14ac:dyDescent="0.45"/>
    <row r="947342" hidden="1" x14ac:dyDescent="0.45"/>
    <row r="947343" hidden="1" x14ac:dyDescent="0.45"/>
    <row r="947344" hidden="1" x14ac:dyDescent="0.45"/>
    <row r="947345" hidden="1" x14ac:dyDescent="0.45"/>
    <row r="947346" hidden="1" x14ac:dyDescent="0.45"/>
    <row r="947347" hidden="1" x14ac:dyDescent="0.45"/>
    <row r="947348" hidden="1" x14ac:dyDescent="0.45"/>
    <row r="947349" hidden="1" x14ac:dyDescent="0.45"/>
    <row r="947350" hidden="1" x14ac:dyDescent="0.45"/>
    <row r="947351" hidden="1" x14ac:dyDescent="0.45"/>
    <row r="947352" hidden="1" x14ac:dyDescent="0.45"/>
    <row r="947353" hidden="1" x14ac:dyDescent="0.45"/>
    <row r="947354" hidden="1" x14ac:dyDescent="0.45"/>
    <row r="947355" hidden="1" x14ac:dyDescent="0.45"/>
    <row r="947356" hidden="1" x14ac:dyDescent="0.45"/>
    <row r="947357" hidden="1" x14ac:dyDescent="0.45"/>
    <row r="947358" hidden="1" x14ac:dyDescent="0.45"/>
    <row r="947359" hidden="1" x14ac:dyDescent="0.45"/>
    <row r="947360" hidden="1" x14ac:dyDescent="0.45"/>
    <row r="947361" hidden="1" x14ac:dyDescent="0.45"/>
    <row r="947362" hidden="1" x14ac:dyDescent="0.45"/>
    <row r="947363" hidden="1" x14ac:dyDescent="0.45"/>
    <row r="947364" hidden="1" x14ac:dyDescent="0.45"/>
    <row r="947365" hidden="1" x14ac:dyDescent="0.45"/>
    <row r="947366" hidden="1" x14ac:dyDescent="0.45"/>
    <row r="947367" hidden="1" x14ac:dyDescent="0.45"/>
    <row r="947368" hidden="1" x14ac:dyDescent="0.45"/>
    <row r="947369" hidden="1" x14ac:dyDescent="0.45"/>
    <row r="947370" hidden="1" x14ac:dyDescent="0.45"/>
    <row r="947371" hidden="1" x14ac:dyDescent="0.45"/>
    <row r="947372" hidden="1" x14ac:dyDescent="0.45"/>
    <row r="947373" hidden="1" x14ac:dyDescent="0.45"/>
    <row r="947374" hidden="1" x14ac:dyDescent="0.45"/>
    <row r="947375" hidden="1" x14ac:dyDescent="0.45"/>
    <row r="947376" hidden="1" x14ac:dyDescent="0.45"/>
    <row r="947377" hidden="1" x14ac:dyDescent="0.45"/>
    <row r="947378" hidden="1" x14ac:dyDescent="0.45"/>
    <row r="947379" hidden="1" x14ac:dyDescent="0.45"/>
    <row r="947380" hidden="1" x14ac:dyDescent="0.45"/>
    <row r="947381" hidden="1" x14ac:dyDescent="0.45"/>
    <row r="947382" hidden="1" x14ac:dyDescent="0.45"/>
    <row r="947383" hidden="1" x14ac:dyDescent="0.45"/>
    <row r="947384" hidden="1" x14ac:dyDescent="0.45"/>
    <row r="947385" hidden="1" x14ac:dyDescent="0.45"/>
    <row r="947386" hidden="1" x14ac:dyDescent="0.45"/>
    <row r="947387" hidden="1" x14ac:dyDescent="0.45"/>
    <row r="947388" hidden="1" x14ac:dyDescent="0.45"/>
    <row r="947389" hidden="1" x14ac:dyDescent="0.45"/>
    <row r="947390" hidden="1" x14ac:dyDescent="0.45"/>
    <row r="947391" hidden="1" x14ac:dyDescent="0.45"/>
    <row r="947392" hidden="1" x14ac:dyDescent="0.45"/>
    <row r="947393" hidden="1" x14ac:dyDescent="0.45"/>
    <row r="947394" hidden="1" x14ac:dyDescent="0.45"/>
    <row r="947395" hidden="1" x14ac:dyDescent="0.45"/>
    <row r="947396" hidden="1" x14ac:dyDescent="0.45"/>
    <row r="947397" hidden="1" x14ac:dyDescent="0.45"/>
    <row r="947398" hidden="1" x14ac:dyDescent="0.45"/>
    <row r="947399" hidden="1" x14ac:dyDescent="0.45"/>
    <row r="947400" hidden="1" x14ac:dyDescent="0.45"/>
    <row r="947401" hidden="1" x14ac:dyDescent="0.45"/>
    <row r="947402" hidden="1" x14ac:dyDescent="0.45"/>
    <row r="947403" hidden="1" x14ac:dyDescent="0.45"/>
    <row r="947404" hidden="1" x14ac:dyDescent="0.45"/>
    <row r="947405" hidden="1" x14ac:dyDescent="0.45"/>
    <row r="947406" hidden="1" x14ac:dyDescent="0.45"/>
    <row r="947407" hidden="1" x14ac:dyDescent="0.45"/>
    <row r="947408" hidden="1" x14ac:dyDescent="0.45"/>
    <row r="947409" hidden="1" x14ac:dyDescent="0.45"/>
    <row r="947410" hidden="1" x14ac:dyDescent="0.45"/>
    <row r="947411" hidden="1" x14ac:dyDescent="0.45"/>
    <row r="947412" hidden="1" x14ac:dyDescent="0.45"/>
    <row r="947413" hidden="1" x14ac:dyDescent="0.45"/>
    <row r="947414" hidden="1" x14ac:dyDescent="0.45"/>
    <row r="947415" hidden="1" x14ac:dyDescent="0.45"/>
    <row r="947416" hidden="1" x14ac:dyDescent="0.45"/>
    <row r="947417" hidden="1" x14ac:dyDescent="0.45"/>
    <row r="947418" hidden="1" x14ac:dyDescent="0.45"/>
    <row r="947419" hidden="1" x14ac:dyDescent="0.45"/>
    <row r="947420" hidden="1" x14ac:dyDescent="0.45"/>
    <row r="947421" hidden="1" x14ac:dyDescent="0.45"/>
    <row r="947422" hidden="1" x14ac:dyDescent="0.45"/>
    <row r="947423" hidden="1" x14ac:dyDescent="0.45"/>
    <row r="947424" hidden="1" x14ac:dyDescent="0.45"/>
    <row r="947425" hidden="1" x14ac:dyDescent="0.45"/>
    <row r="947426" hidden="1" x14ac:dyDescent="0.45"/>
    <row r="947427" hidden="1" x14ac:dyDescent="0.45"/>
    <row r="947428" hidden="1" x14ac:dyDescent="0.45"/>
    <row r="947429" hidden="1" x14ac:dyDescent="0.45"/>
    <row r="947430" hidden="1" x14ac:dyDescent="0.45"/>
    <row r="947431" hidden="1" x14ac:dyDescent="0.45"/>
    <row r="947432" hidden="1" x14ac:dyDescent="0.45"/>
    <row r="947433" hidden="1" x14ac:dyDescent="0.45"/>
    <row r="947434" hidden="1" x14ac:dyDescent="0.45"/>
    <row r="947435" hidden="1" x14ac:dyDescent="0.45"/>
    <row r="947436" hidden="1" x14ac:dyDescent="0.45"/>
    <row r="947437" hidden="1" x14ac:dyDescent="0.45"/>
    <row r="947438" hidden="1" x14ac:dyDescent="0.45"/>
    <row r="947439" hidden="1" x14ac:dyDescent="0.45"/>
    <row r="947440" hidden="1" x14ac:dyDescent="0.45"/>
    <row r="947441" hidden="1" x14ac:dyDescent="0.45"/>
    <row r="947442" hidden="1" x14ac:dyDescent="0.45"/>
    <row r="947443" hidden="1" x14ac:dyDescent="0.45"/>
    <row r="947444" hidden="1" x14ac:dyDescent="0.45"/>
    <row r="947445" hidden="1" x14ac:dyDescent="0.45"/>
    <row r="947446" hidden="1" x14ac:dyDescent="0.45"/>
    <row r="947447" hidden="1" x14ac:dyDescent="0.45"/>
    <row r="947448" hidden="1" x14ac:dyDescent="0.45"/>
    <row r="947449" hidden="1" x14ac:dyDescent="0.45"/>
    <row r="947450" hidden="1" x14ac:dyDescent="0.45"/>
    <row r="947451" hidden="1" x14ac:dyDescent="0.45"/>
    <row r="947452" hidden="1" x14ac:dyDescent="0.45"/>
    <row r="947453" hidden="1" x14ac:dyDescent="0.45"/>
    <row r="947454" hidden="1" x14ac:dyDescent="0.45"/>
    <row r="947455" hidden="1" x14ac:dyDescent="0.45"/>
    <row r="947456" hidden="1" x14ac:dyDescent="0.45"/>
    <row r="947457" hidden="1" x14ac:dyDescent="0.45"/>
    <row r="947458" hidden="1" x14ac:dyDescent="0.45"/>
    <row r="947459" hidden="1" x14ac:dyDescent="0.45"/>
    <row r="947460" hidden="1" x14ac:dyDescent="0.45"/>
    <row r="947461" hidden="1" x14ac:dyDescent="0.45"/>
    <row r="947462" hidden="1" x14ac:dyDescent="0.45"/>
    <row r="947463" hidden="1" x14ac:dyDescent="0.45"/>
    <row r="947464" hidden="1" x14ac:dyDescent="0.45"/>
    <row r="947465" hidden="1" x14ac:dyDescent="0.45"/>
    <row r="947466" hidden="1" x14ac:dyDescent="0.45"/>
    <row r="947467" hidden="1" x14ac:dyDescent="0.45"/>
    <row r="947468" hidden="1" x14ac:dyDescent="0.45"/>
    <row r="947469" hidden="1" x14ac:dyDescent="0.45"/>
    <row r="947470" hidden="1" x14ac:dyDescent="0.45"/>
    <row r="947471" hidden="1" x14ac:dyDescent="0.45"/>
    <row r="947472" hidden="1" x14ac:dyDescent="0.45"/>
    <row r="947473" hidden="1" x14ac:dyDescent="0.45"/>
    <row r="947474" hidden="1" x14ac:dyDescent="0.45"/>
    <row r="947475" hidden="1" x14ac:dyDescent="0.45"/>
    <row r="947476" hidden="1" x14ac:dyDescent="0.45"/>
    <row r="947477" hidden="1" x14ac:dyDescent="0.45"/>
    <row r="947478" hidden="1" x14ac:dyDescent="0.45"/>
    <row r="947479" hidden="1" x14ac:dyDescent="0.45"/>
    <row r="947480" hidden="1" x14ac:dyDescent="0.45"/>
    <row r="947481" hidden="1" x14ac:dyDescent="0.45"/>
    <row r="947482" hidden="1" x14ac:dyDescent="0.45"/>
    <row r="947483" hidden="1" x14ac:dyDescent="0.45"/>
    <row r="947484" hidden="1" x14ac:dyDescent="0.45"/>
    <row r="947485" hidden="1" x14ac:dyDescent="0.45"/>
    <row r="947486" hidden="1" x14ac:dyDescent="0.45"/>
    <row r="947487" hidden="1" x14ac:dyDescent="0.45"/>
    <row r="947488" hidden="1" x14ac:dyDescent="0.45"/>
    <row r="947489" hidden="1" x14ac:dyDescent="0.45"/>
    <row r="947490" hidden="1" x14ac:dyDescent="0.45"/>
    <row r="947491" hidden="1" x14ac:dyDescent="0.45"/>
    <row r="947492" hidden="1" x14ac:dyDescent="0.45"/>
    <row r="947493" hidden="1" x14ac:dyDescent="0.45"/>
    <row r="947494" hidden="1" x14ac:dyDescent="0.45"/>
    <row r="947495" hidden="1" x14ac:dyDescent="0.45"/>
    <row r="947496" hidden="1" x14ac:dyDescent="0.45"/>
    <row r="947497" hidden="1" x14ac:dyDescent="0.45"/>
    <row r="947498" hidden="1" x14ac:dyDescent="0.45"/>
    <row r="947499" hidden="1" x14ac:dyDescent="0.45"/>
    <row r="947500" hidden="1" x14ac:dyDescent="0.45"/>
    <row r="947501" hidden="1" x14ac:dyDescent="0.45"/>
    <row r="947502" hidden="1" x14ac:dyDescent="0.45"/>
    <row r="947503" hidden="1" x14ac:dyDescent="0.45"/>
    <row r="947504" hidden="1" x14ac:dyDescent="0.45"/>
    <row r="947505" hidden="1" x14ac:dyDescent="0.45"/>
    <row r="947506" hidden="1" x14ac:dyDescent="0.45"/>
    <row r="947507" hidden="1" x14ac:dyDescent="0.45"/>
    <row r="947508" hidden="1" x14ac:dyDescent="0.45"/>
    <row r="947509" hidden="1" x14ac:dyDescent="0.45"/>
    <row r="947510" hidden="1" x14ac:dyDescent="0.45"/>
    <row r="947511" hidden="1" x14ac:dyDescent="0.45"/>
    <row r="947512" hidden="1" x14ac:dyDescent="0.45"/>
    <row r="947513" hidden="1" x14ac:dyDescent="0.45"/>
    <row r="947514" hidden="1" x14ac:dyDescent="0.45"/>
    <row r="947515" hidden="1" x14ac:dyDescent="0.45"/>
    <row r="947516" hidden="1" x14ac:dyDescent="0.45"/>
    <row r="947517" hidden="1" x14ac:dyDescent="0.45"/>
    <row r="947518" hidden="1" x14ac:dyDescent="0.45"/>
    <row r="947519" hidden="1" x14ac:dyDescent="0.45"/>
    <row r="947520" hidden="1" x14ac:dyDescent="0.45"/>
    <row r="947521" hidden="1" x14ac:dyDescent="0.45"/>
    <row r="947522" hidden="1" x14ac:dyDescent="0.45"/>
    <row r="947523" hidden="1" x14ac:dyDescent="0.45"/>
    <row r="947524" hidden="1" x14ac:dyDescent="0.45"/>
    <row r="947525" hidden="1" x14ac:dyDescent="0.45"/>
    <row r="947526" hidden="1" x14ac:dyDescent="0.45"/>
    <row r="947527" hidden="1" x14ac:dyDescent="0.45"/>
    <row r="947528" hidden="1" x14ac:dyDescent="0.45"/>
    <row r="947529" hidden="1" x14ac:dyDescent="0.45"/>
    <row r="947530" hidden="1" x14ac:dyDescent="0.45"/>
    <row r="947531" hidden="1" x14ac:dyDescent="0.45"/>
    <row r="947532" hidden="1" x14ac:dyDescent="0.45"/>
    <row r="947533" hidden="1" x14ac:dyDescent="0.45"/>
    <row r="947534" hidden="1" x14ac:dyDescent="0.45"/>
    <row r="947535" hidden="1" x14ac:dyDescent="0.45"/>
    <row r="947536" hidden="1" x14ac:dyDescent="0.45"/>
    <row r="947537" hidden="1" x14ac:dyDescent="0.45"/>
    <row r="947538" hidden="1" x14ac:dyDescent="0.45"/>
    <row r="947539" hidden="1" x14ac:dyDescent="0.45"/>
    <row r="947540" hidden="1" x14ac:dyDescent="0.45"/>
    <row r="947541" hidden="1" x14ac:dyDescent="0.45"/>
    <row r="947542" hidden="1" x14ac:dyDescent="0.45"/>
    <row r="947543" hidden="1" x14ac:dyDescent="0.45"/>
    <row r="947544" hidden="1" x14ac:dyDescent="0.45"/>
    <row r="947545" hidden="1" x14ac:dyDescent="0.45"/>
    <row r="947546" hidden="1" x14ac:dyDescent="0.45"/>
    <row r="947547" hidden="1" x14ac:dyDescent="0.45"/>
    <row r="947548" hidden="1" x14ac:dyDescent="0.45"/>
    <row r="947549" hidden="1" x14ac:dyDescent="0.45"/>
    <row r="947550" hidden="1" x14ac:dyDescent="0.45"/>
    <row r="947551" hidden="1" x14ac:dyDescent="0.45"/>
    <row r="947552" hidden="1" x14ac:dyDescent="0.45"/>
    <row r="947553" hidden="1" x14ac:dyDescent="0.45"/>
    <row r="947554" hidden="1" x14ac:dyDescent="0.45"/>
    <row r="947555" hidden="1" x14ac:dyDescent="0.45"/>
    <row r="947556" hidden="1" x14ac:dyDescent="0.45"/>
    <row r="947557" hidden="1" x14ac:dyDescent="0.45"/>
    <row r="947558" hidden="1" x14ac:dyDescent="0.45"/>
    <row r="947559" hidden="1" x14ac:dyDescent="0.45"/>
    <row r="947560" hidden="1" x14ac:dyDescent="0.45"/>
    <row r="947561" hidden="1" x14ac:dyDescent="0.45"/>
    <row r="947562" hidden="1" x14ac:dyDescent="0.45"/>
    <row r="947563" hidden="1" x14ac:dyDescent="0.45"/>
    <row r="947564" hidden="1" x14ac:dyDescent="0.45"/>
    <row r="947565" hidden="1" x14ac:dyDescent="0.45"/>
    <row r="947566" hidden="1" x14ac:dyDescent="0.45"/>
    <row r="947567" hidden="1" x14ac:dyDescent="0.45"/>
    <row r="947568" hidden="1" x14ac:dyDescent="0.45"/>
    <row r="947569" hidden="1" x14ac:dyDescent="0.45"/>
    <row r="947570" hidden="1" x14ac:dyDescent="0.45"/>
    <row r="947571" hidden="1" x14ac:dyDescent="0.45"/>
    <row r="947572" hidden="1" x14ac:dyDescent="0.45"/>
    <row r="947573" hidden="1" x14ac:dyDescent="0.45"/>
    <row r="947574" hidden="1" x14ac:dyDescent="0.45"/>
    <row r="947575" hidden="1" x14ac:dyDescent="0.45"/>
    <row r="947576" hidden="1" x14ac:dyDescent="0.45"/>
    <row r="947577" hidden="1" x14ac:dyDescent="0.45"/>
    <row r="947578" hidden="1" x14ac:dyDescent="0.45"/>
    <row r="947579" hidden="1" x14ac:dyDescent="0.45"/>
    <row r="947580" hidden="1" x14ac:dyDescent="0.45"/>
    <row r="947581" hidden="1" x14ac:dyDescent="0.45"/>
    <row r="947582" hidden="1" x14ac:dyDescent="0.45"/>
    <row r="947583" hidden="1" x14ac:dyDescent="0.45"/>
    <row r="947584" hidden="1" x14ac:dyDescent="0.45"/>
    <row r="947585" hidden="1" x14ac:dyDescent="0.45"/>
    <row r="947586" hidden="1" x14ac:dyDescent="0.45"/>
    <row r="947587" hidden="1" x14ac:dyDescent="0.45"/>
    <row r="947588" hidden="1" x14ac:dyDescent="0.45"/>
    <row r="947589" hidden="1" x14ac:dyDescent="0.45"/>
    <row r="947590" hidden="1" x14ac:dyDescent="0.45"/>
    <row r="947591" hidden="1" x14ac:dyDescent="0.45"/>
    <row r="947592" hidden="1" x14ac:dyDescent="0.45"/>
    <row r="947593" hidden="1" x14ac:dyDescent="0.45"/>
    <row r="947594" hidden="1" x14ac:dyDescent="0.45"/>
    <row r="947595" hidden="1" x14ac:dyDescent="0.45"/>
    <row r="947596" hidden="1" x14ac:dyDescent="0.45"/>
    <row r="947597" hidden="1" x14ac:dyDescent="0.45"/>
    <row r="947598" hidden="1" x14ac:dyDescent="0.45"/>
    <row r="947599" hidden="1" x14ac:dyDescent="0.45"/>
    <row r="947600" hidden="1" x14ac:dyDescent="0.45"/>
    <row r="947601" hidden="1" x14ac:dyDescent="0.45"/>
    <row r="947602" hidden="1" x14ac:dyDescent="0.45"/>
    <row r="947603" hidden="1" x14ac:dyDescent="0.45"/>
    <row r="947604" hidden="1" x14ac:dyDescent="0.45"/>
    <row r="947605" hidden="1" x14ac:dyDescent="0.45"/>
    <row r="947606" hidden="1" x14ac:dyDescent="0.45"/>
    <row r="947607" hidden="1" x14ac:dyDescent="0.45"/>
    <row r="947608" hidden="1" x14ac:dyDescent="0.45"/>
    <row r="947609" hidden="1" x14ac:dyDescent="0.45"/>
    <row r="947610" hidden="1" x14ac:dyDescent="0.45"/>
    <row r="947611" hidden="1" x14ac:dyDescent="0.45"/>
    <row r="947612" hidden="1" x14ac:dyDescent="0.45"/>
    <row r="947613" hidden="1" x14ac:dyDescent="0.45"/>
    <row r="947614" hidden="1" x14ac:dyDescent="0.45"/>
    <row r="947615" hidden="1" x14ac:dyDescent="0.45"/>
    <row r="947616" hidden="1" x14ac:dyDescent="0.45"/>
    <row r="947617" hidden="1" x14ac:dyDescent="0.45"/>
    <row r="947618" hidden="1" x14ac:dyDescent="0.45"/>
    <row r="947619" hidden="1" x14ac:dyDescent="0.45"/>
    <row r="947620" hidden="1" x14ac:dyDescent="0.45"/>
    <row r="947621" hidden="1" x14ac:dyDescent="0.45"/>
    <row r="947622" hidden="1" x14ac:dyDescent="0.45"/>
    <row r="947623" hidden="1" x14ac:dyDescent="0.45"/>
    <row r="947624" hidden="1" x14ac:dyDescent="0.45"/>
    <row r="947625" hidden="1" x14ac:dyDescent="0.45"/>
    <row r="947626" hidden="1" x14ac:dyDescent="0.45"/>
    <row r="947627" hidden="1" x14ac:dyDescent="0.45"/>
    <row r="947628" hidden="1" x14ac:dyDescent="0.45"/>
    <row r="947629" hidden="1" x14ac:dyDescent="0.45"/>
    <row r="947630" hidden="1" x14ac:dyDescent="0.45"/>
    <row r="947631" hidden="1" x14ac:dyDescent="0.45"/>
    <row r="947632" hidden="1" x14ac:dyDescent="0.45"/>
    <row r="947633" hidden="1" x14ac:dyDescent="0.45"/>
    <row r="947634" hidden="1" x14ac:dyDescent="0.45"/>
    <row r="947635" hidden="1" x14ac:dyDescent="0.45"/>
    <row r="947636" hidden="1" x14ac:dyDescent="0.45"/>
    <row r="947637" hidden="1" x14ac:dyDescent="0.45"/>
    <row r="947638" hidden="1" x14ac:dyDescent="0.45"/>
    <row r="947639" hidden="1" x14ac:dyDescent="0.45"/>
    <row r="947640" hidden="1" x14ac:dyDescent="0.45"/>
    <row r="947641" hidden="1" x14ac:dyDescent="0.45"/>
    <row r="947642" hidden="1" x14ac:dyDescent="0.45"/>
    <row r="947643" hidden="1" x14ac:dyDescent="0.45"/>
    <row r="947644" hidden="1" x14ac:dyDescent="0.45"/>
    <row r="947645" hidden="1" x14ac:dyDescent="0.45"/>
    <row r="947646" hidden="1" x14ac:dyDescent="0.45"/>
    <row r="947647" hidden="1" x14ac:dyDescent="0.45"/>
    <row r="947648" hidden="1" x14ac:dyDescent="0.45"/>
    <row r="947649" hidden="1" x14ac:dyDescent="0.45"/>
    <row r="947650" hidden="1" x14ac:dyDescent="0.45"/>
    <row r="947651" hidden="1" x14ac:dyDescent="0.45"/>
    <row r="947652" hidden="1" x14ac:dyDescent="0.45"/>
    <row r="947653" hidden="1" x14ac:dyDescent="0.45"/>
    <row r="947654" hidden="1" x14ac:dyDescent="0.45"/>
    <row r="947655" hidden="1" x14ac:dyDescent="0.45"/>
    <row r="947656" hidden="1" x14ac:dyDescent="0.45"/>
    <row r="947657" hidden="1" x14ac:dyDescent="0.45"/>
    <row r="947658" hidden="1" x14ac:dyDescent="0.45"/>
    <row r="947659" hidden="1" x14ac:dyDescent="0.45"/>
    <row r="947660" hidden="1" x14ac:dyDescent="0.45"/>
    <row r="947661" hidden="1" x14ac:dyDescent="0.45"/>
    <row r="947662" hidden="1" x14ac:dyDescent="0.45"/>
    <row r="947663" hidden="1" x14ac:dyDescent="0.45"/>
    <row r="947664" hidden="1" x14ac:dyDescent="0.45"/>
    <row r="947665" hidden="1" x14ac:dyDescent="0.45"/>
    <row r="947666" hidden="1" x14ac:dyDescent="0.45"/>
    <row r="947667" hidden="1" x14ac:dyDescent="0.45"/>
    <row r="947668" hidden="1" x14ac:dyDescent="0.45"/>
    <row r="947669" hidden="1" x14ac:dyDescent="0.45"/>
    <row r="947670" hidden="1" x14ac:dyDescent="0.45"/>
    <row r="947671" hidden="1" x14ac:dyDescent="0.45"/>
    <row r="947672" hidden="1" x14ac:dyDescent="0.45"/>
    <row r="947673" hidden="1" x14ac:dyDescent="0.45"/>
    <row r="947674" hidden="1" x14ac:dyDescent="0.45"/>
    <row r="947675" hidden="1" x14ac:dyDescent="0.45"/>
    <row r="947676" hidden="1" x14ac:dyDescent="0.45"/>
    <row r="947677" hidden="1" x14ac:dyDescent="0.45"/>
    <row r="947678" hidden="1" x14ac:dyDescent="0.45"/>
    <row r="947679" hidden="1" x14ac:dyDescent="0.45"/>
    <row r="947680" hidden="1" x14ac:dyDescent="0.45"/>
    <row r="947681" hidden="1" x14ac:dyDescent="0.45"/>
    <row r="947682" hidden="1" x14ac:dyDescent="0.45"/>
    <row r="947683" hidden="1" x14ac:dyDescent="0.45"/>
    <row r="947684" hidden="1" x14ac:dyDescent="0.45"/>
    <row r="947685" hidden="1" x14ac:dyDescent="0.45"/>
    <row r="947686" hidden="1" x14ac:dyDescent="0.45"/>
    <row r="947687" hidden="1" x14ac:dyDescent="0.45"/>
    <row r="947688" hidden="1" x14ac:dyDescent="0.45"/>
    <row r="947689" hidden="1" x14ac:dyDescent="0.45"/>
    <row r="947690" hidden="1" x14ac:dyDescent="0.45"/>
    <row r="947691" hidden="1" x14ac:dyDescent="0.45"/>
    <row r="947692" hidden="1" x14ac:dyDescent="0.45"/>
    <row r="947693" hidden="1" x14ac:dyDescent="0.45"/>
    <row r="947694" hidden="1" x14ac:dyDescent="0.45"/>
    <row r="947695" hidden="1" x14ac:dyDescent="0.45"/>
    <row r="947696" hidden="1" x14ac:dyDescent="0.45"/>
    <row r="947697" hidden="1" x14ac:dyDescent="0.45"/>
    <row r="947698" hidden="1" x14ac:dyDescent="0.45"/>
    <row r="947699" hidden="1" x14ac:dyDescent="0.45"/>
    <row r="947700" hidden="1" x14ac:dyDescent="0.45"/>
    <row r="947701" hidden="1" x14ac:dyDescent="0.45"/>
    <row r="947702" hidden="1" x14ac:dyDescent="0.45"/>
    <row r="947703" hidden="1" x14ac:dyDescent="0.45"/>
    <row r="947704" hidden="1" x14ac:dyDescent="0.45"/>
    <row r="947705" hidden="1" x14ac:dyDescent="0.45"/>
    <row r="947706" hidden="1" x14ac:dyDescent="0.45"/>
    <row r="947707" hidden="1" x14ac:dyDescent="0.45"/>
    <row r="947708" hidden="1" x14ac:dyDescent="0.45"/>
    <row r="947709" hidden="1" x14ac:dyDescent="0.45"/>
    <row r="947710" hidden="1" x14ac:dyDescent="0.45"/>
    <row r="947711" hidden="1" x14ac:dyDescent="0.45"/>
    <row r="947712" hidden="1" x14ac:dyDescent="0.45"/>
    <row r="947713" hidden="1" x14ac:dyDescent="0.45"/>
    <row r="947714" hidden="1" x14ac:dyDescent="0.45"/>
    <row r="947715" hidden="1" x14ac:dyDescent="0.45"/>
    <row r="947716" hidden="1" x14ac:dyDescent="0.45"/>
    <row r="947717" hidden="1" x14ac:dyDescent="0.45"/>
    <row r="947718" hidden="1" x14ac:dyDescent="0.45"/>
    <row r="947719" hidden="1" x14ac:dyDescent="0.45"/>
    <row r="947720" hidden="1" x14ac:dyDescent="0.45"/>
    <row r="947721" hidden="1" x14ac:dyDescent="0.45"/>
    <row r="947722" hidden="1" x14ac:dyDescent="0.45"/>
    <row r="947723" hidden="1" x14ac:dyDescent="0.45"/>
    <row r="947724" hidden="1" x14ac:dyDescent="0.45"/>
    <row r="947725" hidden="1" x14ac:dyDescent="0.45"/>
    <row r="947726" hidden="1" x14ac:dyDescent="0.45"/>
    <row r="947727" hidden="1" x14ac:dyDescent="0.45"/>
    <row r="947728" hidden="1" x14ac:dyDescent="0.45"/>
    <row r="947729" hidden="1" x14ac:dyDescent="0.45"/>
    <row r="947730" hidden="1" x14ac:dyDescent="0.45"/>
    <row r="947731" hidden="1" x14ac:dyDescent="0.45"/>
    <row r="947732" hidden="1" x14ac:dyDescent="0.45"/>
    <row r="947733" hidden="1" x14ac:dyDescent="0.45"/>
    <row r="947734" hidden="1" x14ac:dyDescent="0.45"/>
    <row r="947735" hidden="1" x14ac:dyDescent="0.45"/>
    <row r="947736" hidden="1" x14ac:dyDescent="0.45"/>
    <row r="947737" hidden="1" x14ac:dyDescent="0.45"/>
    <row r="947738" hidden="1" x14ac:dyDescent="0.45"/>
    <row r="947739" hidden="1" x14ac:dyDescent="0.45"/>
    <row r="947740" hidden="1" x14ac:dyDescent="0.45"/>
    <row r="947741" hidden="1" x14ac:dyDescent="0.45"/>
    <row r="947742" hidden="1" x14ac:dyDescent="0.45"/>
    <row r="947743" hidden="1" x14ac:dyDescent="0.45"/>
    <row r="947744" hidden="1" x14ac:dyDescent="0.45"/>
    <row r="947745" hidden="1" x14ac:dyDescent="0.45"/>
    <row r="947746" hidden="1" x14ac:dyDescent="0.45"/>
    <row r="947747" hidden="1" x14ac:dyDescent="0.45"/>
    <row r="947748" hidden="1" x14ac:dyDescent="0.45"/>
    <row r="947749" hidden="1" x14ac:dyDescent="0.45"/>
    <row r="947750" hidden="1" x14ac:dyDescent="0.45"/>
    <row r="947751" hidden="1" x14ac:dyDescent="0.45"/>
    <row r="947752" hidden="1" x14ac:dyDescent="0.45"/>
    <row r="947753" hidden="1" x14ac:dyDescent="0.45"/>
    <row r="947754" hidden="1" x14ac:dyDescent="0.45"/>
    <row r="947755" hidden="1" x14ac:dyDescent="0.45"/>
    <row r="947756" hidden="1" x14ac:dyDescent="0.45"/>
    <row r="947757" hidden="1" x14ac:dyDescent="0.45"/>
    <row r="947758" hidden="1" x14ac:dyDescent="0.45"/>
    <row r="947759" hidden="1" x14ac:dyDescent="0.45"/>
    <row r="947760" hidden="1" x14ac:dyDescent="0.45"/>
    <row r="947761" hidden="1" x14ac:dyDescent="0.45"/>
    <row r="947762" hidden="1" x14ac:dyDescent="0.45"/>
    <row r="947763" hidden="1" x14ac:dyDescent="0.45"/>
    <row r="947764" hidden="1" x14ac:dyDescent="0.45"/>
    <row r="947765" hidden="1" x14ac:dyDescent="0.45"/>
    <row r="947766" hidden="1" x14ac:dyDescent="0.45"/>
    <row r="947767" hidden="1" x14ac:dyDescent="0.45"/>
    <row r="947768" hidden="1" x14ac:dyDescent="0.45"/>
    <row r="947769" hidden="1" x14ac:dyDescent="0.45"/>
    <row r="947770" hidden="1" x14ac:dyDescent="0.45"/>
    <row r="947771" hidden="1" x14ac:dyDescent="0.45"/>
    <row r="947772" hidden="1" x14ac:dyDescent="0.45"/>
    <row r="947773" hidden="1" x14ac:dyDescent="0.45"/>
    <row r="947774" hidden="1" x14ac:dyDescent="0.45"/>
    <row r="947775" hidden="1" x14ac:dyDescent="0.45"/>
    <row r="947776" hidden="1" x14ac:dyDescent="0.45"/>
    <row r="947777" hidden="1" x14ac:dyDescent="0.45"/>
    <row r="947778" hidden="1" x14ac:dyDescent="0.45"/>
    <row r="947779" hidden="1" x14ac:dyDescent="0.45"/>
    <row r="947780" hidden="1" x14ac:dyDescent="0.45"/>
    <row r="947781" hidden="1" x14ac:dyDescent="0.45"/>
    <row r="947782" hidden="1" x14ac:dyDescent="0.45"/>
    <row r="947783" hidden="1" x14ac:dyDescent="0.45"/>
    <row r="947784" hidden="1" x14ac:dyDescent="0.45"/>
    <row r="947785" hidden="1" x14ac:dyDescent="0.45"/>
    <row r="947786" hidden="1" x14ac:dyDescent="0.45"/>
    <row r="947787" hidden="1" x14ac:dyDescent="0.45"/>
    <row r="947788" hidden="1" x14ac:dyDescent="0.45"/>
    <row r="947789" hidden="1" x14ac:dyDescent="0.45"/>
    <row r="947790" hidden="1" x14ac:dyDescent="0.45"/>
    <row r="947791" hidden="1" x14ac:dyDescent="0.45"/>
    <row r="947792" hidden="1" x14ac:dyDescent="0.45"/>
    <row r="947793" hidden="1" x14ac:dyDescent="0.45"/>
    <row r="947794" hidden="1" x14ac:dyDescent="0.45"/>
    <row r="947795" hidden="1" x14ac:dyDescent="0.45"/>
    <row r="947796" hidden="1" x14ac:dyDescent="0.45"/>
    <row r="947797" hidden="1" x14ac:dyDescent="0.45"/>
    <row r="947798" hidden="1" x14ac:dyDescent="0.45"/>
    <row r="947799" hidden="1" x14ac:dyDescent="0.45"/>
    <row r="947800" hidden="1" x14ac:dyDescent="0.45"/>
    <row r="947801" hidden="1" x14ac:dyDescent="0.45"/>
    <row r="947802" hidden="1" x14ac:dyDescent="0.45"/>
    <row r="947803" hidden="1" x14ac:dyDescent="0.45"/>
    <row r="947804" hidden="1" x14ac:dyDescent="0.45"/>
    <row r="947805" hidden="1" x14ac:dyDescent="0.45"/>
    <row r="947806" hidden="1" x14ac:dyDescent="0.45"/>
    <row r="947807" hidden="1" x14ac:dyDescent="0.45"/>
    <row r="947808" hidden="1" x14ac:dyDescent="0.45"/>
    <row r="947809" hidden="1" x14ac:dyDescent="0.45"/>
    <row r="947810" hidden="1" x14ac:dyDescent="0.45"/>
    <row r="947811" hidden="1" x14ac:dyDescent="0.45"/>
    <row r="947812" hidden="1" x14ac:dyDescent="0.45"/>
    <row r="947813" hidden="1" x14ac:dyDescent="0.45"/>
    <row r="947814" hidden="1" x14ac:dyDescent="0.45"/>
    <row r="947815" hidden="1" x14ac:dyDescent="0.45"/>
    <row r="947816" hidden="1" x14ac:dyDescent="0.45"/>
    <row r="947817" hidden="1" x14ac:dyDescent="0.45"/>
    <row r="947818" hidden="1" x14ac:dyDescent="0.45"/>
    <row r="947819" hidden="1" x14ac:dyDescent="0.45"/>
    <row r="947820" hidden="1" x14ac:dyDescent="0.45"/>
    <row r="947821" hidden="1" x14ac:dyDescent="0.45"/>
    <row r="947822" hidden="1" x14ac:dyDescent="0.45"/>
    <row r="947823" hidden="1" x14ac:dyDescent="0.45"/>
    <row r="947824" hidden="1" x14ac:dyDescent="0.45"/>
    <row r="947825" hidden="1" x14ac:dyDescent="0.45"/>
    <row r="947826" hidden="1" x14ac:dyDescent="0.45"/>
    <row r="947827" hidden="1" x14ac:dyDescent="0.45"/>
    <row r="947828" hidden="1" x14ac:dyDescent="0.45"/>
    <row r="947829" hidden="1" x14ac:dyDescent="0.45"/>
    <row r="947830" hidden="1" x14ac:dyDescent="0.45"/>
    <row r="947831" hidden="1" x14ac:dyDescent="0.45"/>
    <row r="947832" hidden="1" x14ac:dyDescent="0.45"/>
    <row r="947833" hidden="1" x14ac:dyDescent="0.45"/>
    <row r="947834" hidden="1" x14ac:dyDescent="0.45"/>
    <row r="947835" hidden="1" x14ac:dyDescent="0.45"/>
    <row r="947836" hidden="1" x14ac:dyDescent="0.45"/>
    <row r="947837" hidden="1" x14ac:dyDescent="0.45"/>
    <row r="947838" hidden="1" x14ac:dyDescent="0.45"/>
    <row r="947839" hidden="1" x14ac:dyDescent="0.45"/>
    <row r="947840" hidden="1" x14ac:dyDescent="0.45"/>
    <row r="947841" hidden="1" x14ac:dyDescent="0.45"/>
    <row r="947842" hidden="1" x14ac:dyDescent="0.45"/>
    <row r="947843" hidden="1" x14ac:dyDescent="0.45"/>
    <row r="947844" hidden="1" x14ac:dyDescent="0.45"/>
    <row r="947845" hidden="1" x14ac:dyDescent="0.45"/>
    <row r="947846" hidden="1" x14ac:dyDescent="0.45"/>
    <row r="947847" hidden="1" x14ac:dyDescent="0.45"/>
    <row r="947848" hidden="1" x14ac:dyDescent="0.45"/>
    <row r="947849" hidden="1" x14ac:dyDescent="0.45"/>
    <row r="947850" hidden="1" x14ac:dyDescent="0.45"/>
    <row r="947851" hidden="1" x14ac:dyDescent="0.45"/>
    <row r="947852" hidden="1" x14ac:dyDescent="0.45"/>
    <row r="947853" hidden="1" x14ac:dyDescent="0.45"/>
    <row r="947854" hidden="1" x14ac:dyDescent="0.45"/>
    <row r="947855" hidden="1" x14ac:dyDescent="0.45"/>
    <row r="947856" hidden="1" x14ac:dyDescent="0.45"/>
    <row r="947857" hidden="1" x14ac:dyDescent="0.45"/>
    <row r="947858" hidden="1" x14ac:dyDescent="0.45"/>
    <row r="947859" hidden="1" x14ac:dyDescent="0.45"/>
    <row r="947860" hidden="1" x14ac:dyDescent="0.45"/>
    <row r="947861" hidden="1" x14ac:dyDescent="0.45"/>
    <row r="947862" hidden="1" x14ac:dyDescent="0.45"/>
    <row r="947863" hidden="1" x14ac:dyDescent="0.45"/>
    <row r="947864" hidden="1" x14ac:dyDescent="0.45"/>
    <row r="947865" hidden="1" x14ac:dyDescent="0.45"/>
    <row r="947866" hidden="1" x14ac:dyDescent="0.45"/>
    <row r="947867" hidden="1" x14ac:dyDescent="0.45"/>
    <row r="947868" hidden="1" x14ac:dyDescent="0.45"/>
    <row r="947869" hidden="1" x14ac:dyDescent="0.45"/>
    <row r="947870" hidden="1" x14ac:dyDescent="0.45"/>
    <row r="947871" hidden="1" x14ac:dyDescent="0.45"/>
    <row r="947872" hidden="1" x14ac:dyDescent="0.45"/>
    <row r="947873" hidden="1" x14ac:dyDescent="0.45"/>
    <row r="947874" hidden="1" x14ac:dyDescent="0.45"/>
    <row r="947875" hidden="1" x14ac:dyDescent="0.45"/>
    <row r="947876" hidden="1" x14ac:dyDescent="0.45"/>
    <row r="947877" hidden="1" x14ac:dyDescent="0.45"/>
    <row r="947878" hidden="1" x14ac:dyDescent="0.45"/>
    <row r="947879" hidden="1" x14ac:dyDescent="0.45"/>
    <row r="947880" hidden="1" x14ac:dyDescent="0.45"/>
    <row r="947881" hidden="1" x14ac:dyDescent="0.45"/>
    <row r="947882" hidden="1" x14ac:dyDescent="0.45"/>
    <row r="947883" hidden="1" x14ac:dyDescent="0.45"/>
    <row r="947884" hidden="1" x14ac:dyDescent="0.45"/>
    <row r="947885" hidden="1" x14ac:dyDescent="0.45"/>
    <row r="947886" hidden="1" x14ac:dyDescent="0.45"/>
    <row r="947887" hidden="1" x14ac:dyDescent="0.45"/>
    <row r="947888" hidden="1" x14ac:dyDescent="0.45"/>
    <row r="947889" hidden="1" x14ac:dyDescent="0.45"/>
    <row r="947890" hidden="1" x14ac:dyDescent="0.45"/>
    <row r="947891" hidden="1" x14ac:dyDescent="0.45"/>
    <row r="947892" hidden="1" x14ac:dyDescent="0.45"/>
    <row r="947893" hidden="1" x14ac:dyDescent="0.45"/>
    <row r="947894" hidden="1" x14ac:dyDescent="0.45"/>
    <row r="947895" hidden="1" x14ac:dyDescent="0.45"/>
    <row r="947896" hidden="1" x14ac:dyDescent="0.45"/>
    <row r="947897" hidden="1" x14ac:dyDescent="0.45"/>
    <row r="947898" hidden="1" x14ac:dyDescent="0.45"/>
    <row r="947899" hidden="1" x14ac:dyDescent="0.45"/>
    <row r="947900" hidden="1" x14ac:dyDescent="0.45"/>
    <row r="947901" hidden="1" x14ac:dyDescent="0.45"/>
    <row r="947902" hidden="1" x14ac:dyDescent="0.45"/>
    <row r="947903" hidden="1" x14ac:dyDescent="0.45"/>
    <row r="947904" hidden="1" x14ac:dyDescent="0.45"/>
    <row r="947905" hidden="1" x14ac:dyDescent="0.45"/>
    <row r="947906" hidden="1" x14ac:dyDescent="0.45"/>
    <row r="947907" hidden="1" x14ac:dyDescent="0.45"/>
    <row r="947908" hidden="1" x14ac:dyDescent="0.45"/>
    <row r="947909" hidden="1" x14ac:dyDescent="0.45"/>
    <row r="947910" hidden="1" x14ac:dyDescent="0.45"/>
    <row r="947911" hidden="1" x14ac:dyDescent="0.45"/>
    <row r="947912" hidden="1" x14ac:dyDescent="0.45"/>
    <row r="947913" hidden="1" x14ac:dyDescent="0.45"/>
    <row r="947914" hidden="1" x14ac:dyDescent="0.45"/>
    <row r="947915" hidden="1" x14ac:dyDescent="0.45"/>
    <row r="947916" hidden="1" x14ac:dyDescent="0.45"/>
    <row r="947917" hidden="1" x14ac:dyDescent="0.45"/>
    <row r="947918" hidden="1" x14ac:dyDescent="0.45"/>
    <row r="947919" hidden="1" x14ac:dyDescent="0.45"/>
    <row r="947920" hidden="1" x14ac:dyDescent="0.45"/>
    <row r="947921" hidden="1" x14ac:dyDescent="0.45"/>
    <row r="947922" hidden="1" x14ac:dyDescent="0.45"/>
    <row r="947923" hidden="1" x14ac:dyDescent="0.45"/>
    <row r="947924" hidden="1" x14ac:dyDescent="0.45"/>
    <row r="947925" hidden="1" x14ac:dyDescent="0.45"/>
    <row r="947926" hidden="1" x14ac:dyDescent="0.45"/>
    <row r="947927" hidden="1" x14ac:dyDescent="0.45"/>
    <row r="947928" hidden="1" x14ac:dyDescent="0.45"/>
    <row r="947929" hidden="1" x14ac:dyDescent="0.45"/>
    <row r="947930" hidden="1" x14ac:dyDescent="0.45"/>
    <row r="947931" hidden="1" x14ac:dyDescent="0.45"/>
    <row r="947932" hidden="1" x14ac:dyDescent="0.45"/>
    <row r="947933" hidden="1" x14ac:dyDescent="0.45"/>
    <row r="947934" hidden="1" x14ac:dyDescent="0.45"/>
    <row r="947935" hidden="1" x14ac:dyDescent="0.45"/>
    <row r="947936" hidden="1" x14ac:dyDescent="0.45"/>
    <row r="947937" hidden="1" x14ac:dyDescent="0.45"/>
    <row r="947938" hidden="1" x14ac:dyDescent="0.45"/>
    <row r="947939" hidden="1" x14ac:dyDescent="0.45"/>
    <row r="947940" hidden="1" x14ac:dyDescent="0.45"/>
    <row r="947941" hidden="1" x14ac:dyDescent="0.45"/>
    <row r="947942" hidden="1" x14ac:dyDescent="0.45"/>
    <row r="947943" hidden="1" x14ac:dyDescent="0.45"/>
    <row r="947944" hidden="1" x14ac:dyDescent="0.45"/>
    <row r="947945" hidden="1" x14ac:dyDescent="0.45"/>
    <row r="947946" hidden="1" x14ac:dyDescent="0.45"/>
    <row r="947947" hidden="1" x14ac:dyDescent="0.45"/>
    <row r="947948" hidden="1" x14ac:dyDescent="0.45"/>
    <row r="947949" hidden="1" x14ac:dyDescent="0.45"/>
    <row r="947950" hidden="1" x14ac:dyDescent="0.45"/>
    <row r="947951" hidden="1" x14ac:dyDescent="0.45"/>
    <row r="947952" hidden="1" x14ac:dyDescent="0.45"/>
    <row r="947953" hidden="1" x14ac:dyDescent="0.45"/>
    <row r="947954" hidden="1" x14ac:dyDescent="0.45"/>
    <row r="947955" hidden="1" x14ac:dyDescent="0.45"/>
    <row r="947956" hidden="1" x14ac:dyDescent="0.45"/>
    <row r="947957" hidden="1" x14ac:dyDescent="0.45"/>
    <row r="947958" hidden="1" x14ac:dyDescent="0.45"/>
    <row r="947959" hidden="1" x14ac:dyDescent="0.45"/>
    <row r="947960" hidden="1" x14ac:dyDescent="0.45"/>
    <row r="947961" hidden="1" x14ac:dyDescent="0.45"/>
    <row r="947962" hidden="1" x14ac:dyDescent="0.45"/>
    <row r="947963" hidden="1" x14ac:dyDescent="0.45"/>
    <row r="947964" hidden="1" x14ac:dyDescent="0.45"/>
    <row r="947965" hidden="1" x14ac:dyDescent="0.45"/>
    <row r="947966" hidden="1" x14ac:dyDescent="0.45"/>
    <row r="947967" hidden="1" x14ac:dyDescent="0.45"/>
    <row r="947968" hidden="1" x14ac:dyDescent="0.45"/>
    <row r="947969" hidden="1" x14ac:dyDescent="0.45"/>
    <row r="947970" hidden="1" x14ac:dyDescent="0.45"/>
    <row r="947971" hidden="1" x14ac:dyDescent="0.45"/>
    <row r="947972" hidden="1" x14ac:dyDescent="0.45"/>
    <row r="947973" hidden="1" x14ac:dyDescent="0.45"/>
    <row r="947974" hidden="1" x14ac:dyDescent="0.45"/>
    <row r="947975" hidden="1" x14ac:dyDescent="0.45"/>
    <row r="947976" hidden="1" x14ac:dyDescent="0.45"/>
    <row r="947977" hidden="1" x14ac:dyDescent="0.45"/>
    <row r="947978" hidden="1" x14ac:dyDescent="0.45"/>
    <row r="947979" hidden="1" x14ac:dyDescent="0.45"/>
    <row r="947980" hidden="1" x14ac:dyDescent="0.45"/>
    <row r="947981" hidden="1" x14ac:dyDescent="0.45"/>
    <row r="947982" hidden="1" x14ac:dyDescent="0.45"/>
    <row r="947983" hidden="1" x14ac:dyDescent="0.45"/>
    <row r="947984" hidden="1" x14ac:dyDescent="0.45"/>
    <row r="947985" hidden="1" x14ac:dyDescent="0.45"/>
    <row r="947986" hidden="1" x14ac:dyDescent="0.45"/>
    <row r="947987" hidden="1" x14ac:dyDescent="0.45"/>
    <row r="947988" hidden="1" x14ac:dyDescent="0.45"/>
    <row r="947989" hidden="1" x14ac:dyDescent="0.45"/>
    <row r="947990" hidden="1" x14ac:dyDescent="0.45"/>
    <row r="947991" hidden="1" x14ac:dyDescent="0.45"/>
    <row r="947992" hidden="1" x14ac:dyDescent="0.45"/>
    <row r="947993" hidden="1" x14ac:dyDescent="0.45"/>
    <row r="947994" hidden="1" x14ac:dyDescent="0.45"/>
    <row r="947995" hidden="1" x14ac:dyDescent="0.45"/>
    <row r="947996" hidden="1" x14ac:dyDescent="0.45"/>
    <row r="947997" hidden="1" x14ac:dyDescent="0.45"/>
    <row r="947998" hidden="1" x14ac:dyDescent="0.45"/>
    <row r="947999" hidden="1" x14ac:dyDescent="0.45"/>
    <row r="948000" hidden="1" x14ac:dyDescent="0.45"/>
    <row r="948001" hidden="1" x14ac:dyDescent="0.45"/>
    <row r="948002" hidden="1" x14ac:dyDescent="0.45"/>
    <row r="948003" hidden="1" x14ac:dyDescent="0.45"/>
    <row r="948004" hidden="1" x14ac:dyDescent="0.45"/>
    <row r="948005" hidden="1" x14ac:dyDescent="0.45"/>
    <row r="948006" hidden="1" x14ac:dyDescent="0.45"/>
    <row r="948007" hidden="1" x14ac:dyDescent="0.45"/>
    <row r="948008" hidden="1" x14ac:dyDescent="0.45"/>
    <row r="948009" hidden="1" x14ac:dyDescent="0.45"/>
    <row r="948010" hidden="1" x14ac:dyDescent="0.45"/>
    <row r="948011" hidden="1" x14ac:dyDescent="0.45"/>
    <row r="948012" hidden="1" x14ac:dyDescent="0.45"/>
    <row r="948013" hidden="1" x14ac:dyDescent="0.45"/>
    <row r="948014" hidden="1" x14ac:dyDescent="0.45"/>
    <row r="948015" hidden="1" x14ac:dyDescent="0.45"/>
    <row r="948016" hidden="1" x14ac:dyDescent="0.45"/>
    <row r="948017" hidden="1" x14ac:dyDescent="0.45"/>
    <row r="948018" hidden="1" x14ac:dyDescent="0.45"/>
    <row r="948019" hidden="1" x14ac:dyDescent="0.45"/>
    <row r="948020" hidden="1" x14ac:dyDescent="0.45"/>
    <row r="948021" hidden="1" x14ac:dyDescent="0.45"/>
    <row r="948022" hidden="1" x14ac:dyDescent="0.45"/>
    <row r="948023" hidden="1" x14ac:dyDescent="0.45"/>
    <row r="948024" hidden="1" x14ac:dyDescent="0.45"/>
    <row r="948025" hidden="1" x14ac:dyDescent="0.45"/>
    <row r="948026" hidden="1" x14ac:dyDescent="0.45"/>
    <row r="948027" hidden="1" x14ac:dyDescent="0.45"/>
    <row r="948028" hidden="1" x14ac:dyDescent="0.45"/>
    <row r="948029" hidden="1" x14ac:dyDescent="0.45"/>
    <row r="948030" hidden="1" x14ac:dyDescent="0.45"/>
    <row r="948031" hidden="1" x14ac:dyDescent="0.45"/>
    <row r="948032" hidden="1" x14ac:dyDescent="0.45"/>
    <row r="948033" hidden="1" x14ac:dyDescent="0.45"/>
    <row r="948034" hidden="1" x14ac:dyDescent="0.45"/>
    <row r="948035" hidden="1" x14ac:dyDescent="0.45"/>
    <row r="948036" hidden="1" x14ac:dyDescent="0.45"/>
    <row r="948037" hidden="1" x14ac:dyDescent="0.45"/>
    <row r="948038" hidden="1" x14ac:dyDescent="0.45"/>
    <row r="948039" hidden="1" x14ac:dyDescent="0.45"/>
    <row r="948040" hidden="1" x14ac:dyDescent="0.45"/>
    <row r="948041" hidden="1" x14ac:dyDescent="0.45"/>
    <row r="948042" hidden="1" x14ac:dyDescent="0.45"/>
    <row r="948043" hidden="1" x14ac:dyDescent="0.45"/>
    <row r="948044" hidden="1" x14ac:dyDescent="0.45"/>
    <row r="948045" hidden="1" x14ac:dyDescent="0.45"/>
    <row r="948046" hidden="1" x14ac:dyDescent="0.45"/>
    <row r="948047" hidden="1" x14ac:dyDescent="0.45"/>
    <row r="948048" hidden="1" x14ac:dyDescent="0.45"/>
    <row r="948049" hidden="1" x14ac:dyDescent="0.45"/>
    <row r="948050" hidden="1" x14ac:dyDescent="0.45"/>
    <row r="948051" hidden="1" x14ac:dyDescent="0.45"/>
    <row r="948052" hidden="1" x14ac:dyDescent="0.45"/>
    <row r="948053" hidden="1" x14ac:dyDescent="0.45"/>
    <row r="948054" hidden="1" x14ac:dyDescent="0.45"/>
    <row r="948055" hidden="1" x14ac:dyDescent="0.45"/>
    <row r="948056" hidden="1" x14ac:dyDescent="0.45"/>
    <row r="948057" hidden="1" x14ac:dyDescent="0.45"/>
    <row r="948058" hidden="1" x14ac:dyDescent="0.45"/>
    <row r="948059" hidden="1" x14ac:dyDescent="0.45"/>
    <row r="948060" hidden="1" x14ac:dyDescent="0.45"/>
    <row r="948061" hidden="1" x14ac:dyDescent="0.45"/>
    <row r="948062" hidden="1" x14ac:dyDescent="0.45"/>
    <row r="948063" hidden="1" x14ac:dyDescent="0.45"/>
    <row r="948064" hidden="1" x14ac:dyDescent="0.45"/>
    <row r="948065" hidden="1" x14ac:dyDescent="0.45"/>
    <row r="948066" hidden="1" x14ac:dyDescent="0.45"/>
    <row r="948067" hidden="1" x14ac:dyDescent="0.45"/>
    <row r="948068" hidden="1" x14ac:dyDescent="0.45"/>
    <row r="948069" hidden="1" x14ac:dyDescent="0.45"/>
    <row r="948070" hidden="1" x14ac:dyDescent="0.45"/>
    <row r="948071" hidden="1" x14ac:dyDescent="0.45"/>
    <row r="948072" hidden="1" x14ac:dyDescent="0.45"/>
    <row r="948073" hidden="1" x14ac:dyDescent="0.45"/>
    <row r="948074" hidden="1" x14ac:dyDescent="0.45"/>
    <row r="948075" hidden="1" x14ac:dyDescent="0.45"/>
    <row r="948076" hidden="1" x14ac:dyDescent="0.45"/>
    <row r="948077" hidden="1" x14ac:dyDescent="0.45"/>
    <row r="948078" hidden="1" x14ac:dyDescent="0.45"/>
    <row r="948079" hidden="1" x14ac:dyDescent="0.45"/>
    <row r="948080" hidden="1" x14ac:dyDescent="0.45"/>
    <row r="948081" hidden="1" x14ac:dyDescent="0.45"/>
    <row r="948082" hidden="1" x14ac:dyDescent="0.45"/>
    <row r="948083" hidden="1" x14ac:dyDescent="0.45"/>
    <row r="948084" hidden="1" x14ac:dyDescent="0.45"/>
    <row r="948085" hidden="1" x14ac:dyDescent="0.45"/>
    <row r="948086" hidden="1" x14ac:dyDescent="0.45"/>
    <row r="948087" hidden="1" x14ac:dyDescent="0.45"/>
    <row r="948088" hidden="1" x14ac:dyDescent="0.45"/>
    <row r="948089" hidden="1" x14ac:dyDescent="0.45"/>
    <row r="948090" hidden="1" x14ac:dyDescent="0.45"/>
    <row r="948091" hidden="1" x14ac:dyDescent="0.45"/>
    <row r="948092" hidden="1" x14ac:dyDescent="0.45"/>
    <row r="948093" hidden="1" x14ac:dyDescent="0.45"/>
    <row r="948094" hidden="1" x14ac:dyDescent="0.45"/>
    <row r="948095" hidden="1" x14ac:dyDescent="0.45"/>
    <row r="948096" hidden="1" x14ac:dyDescent="0.45"/>
    <row r="948097" hidden="1" x14ac:dyDescent="0.45"/>
    <row r="948098" hidden="1" x14ac:dyDescent="0.45"/>
    <row r="948099" hidden="1" x14ac:dyDescent="0.45"/>
    <row r="948100" hidden="1" x14ac:dyDescent="0.45"/>
    <row r="948101" hidden="1" x14ac:dyDescent="0.45"/>
    <row r="948102" hidden="1" x14ac:dyDescent="0.45"/>
    <row r="948103" hidden="1" x14ac:dyDescent="0.45"/>
    <row r="948104" hidden="1" x14ac:dyDescent="0.45"/>
    <row r="948105" hidden="1" x14ac:dyDescent="0.45"/>
    <row r="948106" hidden="1" x14ac:dyDescent="0.45"/>
    <row r="948107" hidden="1" x14ac:dyDescent="0.45"/>
    <row r="948108" hidden="1" x14ac:dyDescent="0.45"/>
    <row r="948109" hidden="1" x14ac:dyDescent="0.45"/>
    <row r="948110" hidden="1" x14ac:dyDescent="0.45"/>
    <row r="948111" hidden="1" x14ac:dyDescent="0.45"/>
    <row r="948112" hidden="1" x14ac:dyDescent="0.45"/>
    <row r="948113" hidden="1" x14ac:dyDescent="0.45"/>
    <row r="948114" hidden="1" x14ac:dyDescent="0.45"/>
    <row r="948115" hidden="1" x14ac:dyDescent="0.45"/>
    <row r="948116" hidden="1" x14ac:dyDescent="0.45"/>
    <row r="948117" hidden="1" x14ac:dyDescent="0.45"/>
    <row r="948118" hidden="1" x14ac:dyDescent="0.45"/>
    <row r="948119" hidden="1" x14ac:dyDescent="0.45"/>
    <row r="948120" hidden="1" x14ac:dyDescent="0.45"/>
    <row r="948121" hidden="1" x14ac:dyDescent="0.45"/>
    <row r="948122" hidden="1" x14ac:dyDescent="0.45"/>
    <row r="948123" hidden="1" x14ac:dyDescent="0.45"/>
    <row r="948124" hidden="1" x14ac:dyDescent="0.45"/>
    <row r="948125" hidden="1" x14ac:dyDescent="0.45"/>
    <row r="948126" hidden="1" x14ac:dyDescent="0.45"/>
    <row r="948127" hidden="1" x14ac:dyDescent="0.45"/>
    <row r="948128" hidden="1" x14ac:dyDescent="0.45"/>
    <row r="948129" hidden="1" x14ac:dyDescent="0.45"/>
    <row r="948130" hidden="1" x14ac:dyDescent="0.45"/>
    <row r="948131" hidden="1" x14ac:dyDescent="0.45"/>
    <row r="948132" hidden="1" x14ac:dyDescent="0.45"/>
    <row r="948133" hidden="1" x14ac:dyDescent="0.45"/>
    <row r="948134" hidden="1" x14ac:dyDescent="0.45"/>
    <row r="948135" hidden="1" x14ac:dyDescent="0.45"/>
    <row r="948136" hidden="1" x14ac:dyDescent="0.45"/>
    <row r="948137" hidden="1" x14ac:dyDescent="0.45"/>
    <row r="948138" hidden="1" x14ac:dyDescent="0.45"/>
    <row r="948139" hidden="1" x14ac:dyDescent="0.45"/>
    <row r="948140" hidden="1" x14ac:dyDescent="0.45"/>
    <row r="948141" hidden="1" x14ac:dyDescent="0.45"/>
    <row r="948142" hidden="1" x14ac:dyDescent="0.45"/>
    <row r="948143" hidden="1" x14ac:dyDescent="0.45"/>
    <row r="948144" hidden="1" x14ac:dyDescent="0.45"/>
    <row r="948145" hidden="1" x14ac:dyDescent="0.45"/>
    <row r="948146" hidden="1" x14ac:dyDescent="0.45"/>
    <row r="948147" hidden="1" x14ac:dyDescent="0.45"/>
    <row r="948148" hidden="1" x14ac:dyDescent="0.45"/>
    <row r="948149" hidden="1" x14ac:dyDescent="0.45"/>
    <row r="948150" hidden="1" x14ac:dyDescent="0.45"/>
    <row r="948151" hidden="1" x14ac:dyDescent="0.45"/>
    <row r="948152" hidden="1" x14ac:dyDescent="0.45"/>
    <row r="948153" hidden="1" x14ac:dyDescent="0.45"/>
    <row r="948154" hidden="1" x14ac:dyDescent="0.45"/>
    <row r="948155" hidden="1" x14ac:dyDescent="0.45"/>
    <row r="948156" hidden="1" x14ac:dyDescent="0.45"/>
    <row r="948157" hidden="1" x14ac:dyDescent="0.45"/>
    <row r="948158" hidden="1" x14ac:dyDescent="0.45"/>
    <row r="948159" hidden="1" x14ac:dyDescent="0.45"/>
    <row r="948160" hidden="1" x14ac:dyDescent="0.45"/>
    <row r="948161" hidden="1" x14ac:dyDescent="0.45"/>
    <row r="948162" hidden="1" x14ac:dyDescent="0.45"/>
    <row r="948163" hidden="1" x14ac:dyDescent="0.45"/>
    <row r="948164" hidden="1" x14ac:dyDescent="0.45"/>
    <row r="948165" hidden="1" x14ac:dyDescent="0.45"/>
    <row r="948166" hidden="1" x14ac:dyDescent="0.45"/>
    <row r="948167" hidden="1" x14ac:dyDescent="0.45"/>
    <row r="948168" hidden="1" x14ac:dyDescent="0.45"/>
    <row r="948169" hidden="1" x14ac:dyDescent="0.45"/>
    <row r="948170" hidden="1" x14ac:dyDescent="0.45"/>
    <row r="948171" hidden="1" x14ac:dyDescent="0.45"/>
    <row r="948172" hidden="1" x14ac:dyDescent="0.45"/>
    <row r="948173" hidden="1" x14ac:dyDescent="0.45"/>
    <row r="948174" hidden="1" x14ac:dyDescent="0.45"/>
    <row r="948175" hidden="1" x14ac:dyDescent="0.45"/>
    <row r="948176" hidden="1" x14ac:dyDescent="0.45"/>
    <row r="948177" hidden="1" x14ac:dyDescent="0.45"/>
    <row r="948178" hidden="1" x14ac:dyDescent="0.45"/>
    <row r="948179" hidden="1" x14ac:dyDescent="0.45"/>
    <row r="948180" hidden="1" x14ac:dyDescent="0.45"/>
    <row r="948181" hidden="1" x14ac:dyDescent="0.45"/>
    <row r="948182" hidden="1" x14ac:dyDescent="0.45"/>
    <row r="948183" hidden="1" x14ac:dyDescent="0.45"/>
    <row r="948184" hidden="1" x14ac:dyDescent="0.45"/>
    <row r="948185" hidden="1" x14ac:dyDescent="0.45"/>
    <row r="948186" hidden="1" x14ac:dyDescent="0.45"/>
    <row r="948187" hidden="1" x14ac:dyDescent="0.45"/>
    <row r="948188" hidden="1" x14ac:dyDescent="0.45"/>
    <row r="948189" hidden="1" x14ac:dyDescent="0.45"/>
    <row r="948190" hidden="1" x14ac:dyDescent="0.45"/>
    <row r="948191" hidden="1" x14ac:dyDescent="0.45"/>
    <row r="948192" hidden="1" x14ac:dyDescent="0.45"/>
    <row r="948193" hidden="1" x14ac:dyDescent="0.45"/>
    <row r="948194" hidden="1" x14ac:dyDescent="0.45"/>
    <row r="948195" hidden="1" x14ac:dyDescent="0.45"/>
    <row r="948196" hidden="1" x14ac:dyDescent="0.45"/>
    <row r="948197" hidden="1" x14ac:dyDescent="0.45"/>
    <row r="948198" hidden="1" x14ac:dyDescent="0.45"/>
    <row r="948199" hidden="1" x14ac:dyDescent="0.45"/>
    <row r="948200" hidden="1" x14ac:dyDescent="0.45"/>
    <row r="948201" hidden="1" x14ac:dyDescent="0.45"/>
    <row r="948202" hidden="1" x14ac:dyDescent="0.45"/>
    <row r="948203" hidden="1" x14ac:dyDescent="0.45"/>
    <row r="948204" hidden="1" x14ac:dyDescent="0.45"/>
    <row r="948205" hidden="1" x14ac:dyDescent="0.45"/>
    <row r="948206" hidden="1" x14ac:dyDescent="0.45"/>
    <row r="948207" hidden="1" x14ac:dyDescent="0.45"/>
    <row r="948208" hidden="1" x14ac:dyDescent="0.45"/>
    <row r="948209" hidden="1" x14ac:dyDescent="0.45"/>
    <row r="948210" hidden="1" x14ac:dyDescent="0.45"/>
    <row r="948211" hidden="1" x14ac:dyDescent="0.45"/>
    <row r="948212" hidden="1" x14ac:dyDescent="0.45"/>
    <row r="948213" hidden="1" x14ac:dyDescent="0.45"/>
    <row r="948214" hidden="1" x14ac:dyDescent="0.45"/>
    <row r="948215" hidden="1" x14ac:dyDescent="0.45"/>
    <row r="948216" hidden="1" x14ac:dyDescent="0.45"/>
    <row r="948217" hidden="1" x14ac:dyDescent="0.45"/>
    <row r="948218" hidden="1" x14ac:dyDescent="0.45"/>
    <row r="948219" hidden="1" x14ac:dyDescent="0.45"/>
    <row r="948220" hidden="1" x14ac:dyDescent="0.45"/>
    <row r="948221" hidden="1" x14ac:dyDescent="0.45"/>
    <row r="948222" hidden="1" x14ac:dyDescent="0.45"/>
    <row r="948223" hidden="1" x14ac:dyDescent="0.45"/>
    <row r="948224" hidden="1" x14ac:dyDescent="0.45"/>
    <row r="948225" hidden="1" x14ac:dyDescent="0.45"/>
    <row r="948226" hidden="1" x14ac:dyDescent="0.45"/>
    <row r="948227" hidden="1" x14ac:dyDescent="0.45"/>
    <row r="948228" hidden="1" x14ac:dyDescent="0.45"/>
    <row r="948229" hidden="1" x14ac:dyDescent="0.45"/>
    <row r="948230" hidden="1" x14ac:dyDescent="0.45"/>
    <row r="948231" hidden="1" x14ac:dyDescent="0.45"/>
    <row r="948232" hidden="1" x14ac:dyDescent="0.45"/>
    <row r="948233" hidden="1" x14ac:dyDescent="0.45"/>
    <row r="948234" hidden="1" x14ac:dyDescent="0.45"/>
    <row r="948235" hidden="1" x14ac:dyDescent="0.45"/>
    <row r="948236" hidden="1" x14ac:dyDescent="0.45"/>
    <row r="948237" hidden="1" x14ac:dyDescent="0.45"/>
    <row r="948238" hidden="1" x14ac:dyDescent="0.45"/>
    <row r="948239" hidden="1" x14ac:dyDescent="0.45"/>
    <row r="948240" hidden="1" x14ac:dyDescent="0.45"/>
    <row r="948241" hidden="1" x14ac:dyDescent="0.45"/>
    <row r="948242" hidden="1" x14ac:dyDescent="0.45"/>
    <row r="948243" hidden="1" x14ac:dyDescent="0.45"/>
    <row r="948244" hidden="1" x14ac:dyDescent="0.45"/>
    <row r="948245" hidden="1" x14ac:dyDescent="0.45"/>
    <row r="948246" hidden="1" x14ac:dyDescent="0.45"/>
    <row r="948247" hidden="1" x14ac:dyDescent="0.45"/>
    <row r="948248" hidden="1" x14ac:dyDescent="0.45"/>
    <row r="948249" hidden="1" x14ac:dyDescent="0.45"/>
    <row r="948250" hidden="1" x14ac:dyDescent="0.45"/>
    <row r="948251" hidden="1" x14ac:dyDescent="0.45"/>
    <row r="948252" hidden="1" x14ac:dyDescent="0.45"/>
    <row r="948253" hidden="1" x14ac:dyDescent="0.45"/>
    <row r="948254" hidden="1" x14ac:dyDescent="0.45"/>
    <row r="948255" hidden="1" x14ac:dyDescent="0.45"/>
    <row r="948256" hidden="1" x14ac:dyDescent="0.45"/>
    <row r="948257" hidden="1" x14ac:dyDescent="0.45"/>
    <row r="948258" hidden="1" x14ac:dyDescent="0.45"/>
    <row r="948259" hidden="1" x14ac:dyDescent="0.45"/>
    <row r="948260" hidden="1" x14ac:dyDescent="0.45"/>
    <row r="948261" hidden="1" x14ac:dyDescent="0.45"/>
    <row r="948262" hidden="1" x14ac:dyDescent="0.45"/>
    <row r="948263" hidden="1" x14ac:dyDescent="0.45"/>
    <row r="948264" hidden="1" x14ac:dyDescent="0.45"/>
    <row r="948265" hidden="1" x14ac:dyDescent="0.45"/>
    <row r="948266" hidden="1" x14ac:dyDescent="0.45"/>
    <row r="948267" hidden="1" x14ac:dyDescent="0.45"/>
    <row r="948268" hidden="1" x14ac:dyDescent="0.45"/>
    <row r="948269" hidden="1" x14ac:dyDescent="0.45"/>
    <row r="948270" hidden="1" x14ac:dyDescent="0.45"/>
    <row r="948271" hidden="1" x14ac:dyDescent="0.45"/>
    <row r="948272" hidden="1" x14ac:dyDescent="0.45"/>
    <row r="948273" hidden="1" x14ac:dyDescent="0.45"/>
    <row r="948274" hidden="1" x14ac:dyDescent="0.45"/>
    <row r="948275" hidden="1" x14ac:dyDescent="0.45"/>
    <row r="948276" hidden="1" x14ac:dyDescent="0.45"/>
    <row r="948277" hidden="1" x14ac:dyDescent="0.45"/>
    <row r="948278" hidden="1" x14ac:dyDescent="0.45"/>
    <row r="948279" hidden="1" x14ac:dyDescent="0.45"/>
    <row r="948280" hidden="1" x14ac:dyDescent="0.45"/>
    <row r="948281" hidden="1" x14ac:dyDescent="0.45"/>
    <row r="948282" hidden="1" x14ac:dyDescent="0.45"/>
    <row r="948283" hidden="1" x14ac:dyDescent="0.45"/>
    <row r="948284" hidden="1" x14ac:dyDescent="0.45"/>
    <row r="948285" hidden="1" x14ac:dyDescent="0.45"/>
    <row r="948286" hidden="1" x14ac:dyDescent="0.45"/>
    <row r="948287" hidden="1" x14ac:dyDescent="0.45"/>
    <row r="948288" hidden="1" x14ac:dyDescent="0.45"/>
    <row r="948289" hidden="1" x14ac:dyDescent="0.45"/>
    <row r="948290" hidden="1" x14ac:dyDescent="0.45"/>
    <row r="948291" hidden="1" x14ac:dyDescent="0.45"/>
    <row r="948292" hidden="1" x14ac:dyDescent="0.45"/>
    <row r="948293" hidden="1" x14ac:dyDescent="0.45"/>
    <row r="948294" hidden="1" x14ac:dyDescent="0.45"/>
    <row r="948295" hidden="1" x14ac:dyDescent="0.45"/>
    <row r="948296" hidden="1" x14ac:dyDescent="0.45"/>
    <row r="948297" hidden="1" x14ac:dyDescent="0.45"/>
    <row r="948298" hidden="1" x14ac:dyDescent="0.45"/>
    <row r="948299" hidden="1" x14ac:dyDescent="0.45"/>
    <row r="948300" hidden="1" x14ac:dyDescent="0.45"/>
    <row r="948301" hidden="1" x14ac:dyDescent="0.45"/>
    <row r="948302" hidden="1" x14ac:dyDescent="0.45"/>
    <row r="948303" hidden="1" x14ac:dyDescent="0.45"/>
    <row r="948304" hidden="1" x14ac:dyDescent="0.45"/>
    <row r="948305" hidden="1" x14ac:dyDescent="0.45"/>
    <row r="948306" hidden="1" x14ac:dyDescent="0.45"/>
    <row r="948307" hidden="1" x14ac:dyDescent="0.45"/>
    <row r="948308" hidden="1" x14ac:dyDescent="0.45"/>
    <row r="948309" hidden="1" x14ac:dyDescent="0.45"/>
    <row r="948310" hidden="1" x14ac:dyDescent="0.45"/>
    <row r="948311" hidden="1" x14ac:dyDescent="0.45"/>
    <row r="948312" hidden="1" x14ac:dyDescent="0.45"/>
    <row r="948313" hidden="1" x14ac:dyDescent="0.45"/>
    <row r="948314" hidden="1" x14ac:dyDescent="0.45"/>
    <row r="948315" hidden="1" x14ac:dyDescent="0.45"/>
    <row r="948316" hidden="1" x14ac:dyDescent="0.45"/>
    <row r="948317" hidden="1" x14ac:dyDescent="0.45"/>
    <row r="948318" hidden="1" x14ac:dyDescent="0.45"/>
    <row r="948319" hidden="1" x14ac:dyDescent="0.45"/>
    <row r="948320" hidden="1" x14ac:dyDescent="0.45"/>
    <row r="948321" hidden="1" x14ac:dyDescent="0.45"/>
    <row r="948322" hidden="1" x14ac:dyDescent="0.45"/>
    <row r="948323" hidden="1" x14ac:dyDescent="0.45"/>
    <row r="948324" hidden="1" x14ac:dyDescent="0.45"/>
    <row r="948325" hidden="1" x14ac:dyDescent="0.45"/>
    <row r="948326" hidden="1" x14ac:dyDescent="0.45"/>
    <row r="948327" hidden="1" x14ac:dyDescent="0.45"/>
    <row r="948328" hidden="1" x14ac:dyDescent="0.45"/>
    <row r="948329" hidden="1" x14ac:dyDescent="0.45"/>
    <row r="948330" hidden="1" x14ac:dyDescent="0.45"/>
    <row r="948331" hidden="1" x14ac:dyDescent="0.45"/>
    <row r="948332" hidden="1" x14ac:dyDescent="0.45"/>
    <row r="948333" hidden="1" x14ac:dyDescent="0.45"/>
    <row r="948334" hidden="1" x14ac:dyDescent="0.45"/>
    <row r="948335" hidden="1" x14ac:dyDescent="0.45"/>
    <row r="948336" hidden="1" x14ac:dyDescent="0.45"/>
    <row r="948337" hidden="1" x14ac:dyDescent="0.45"/>
    <row r="948338" hidden="1" x14ac:dyDescent="0.45"/>
    <row r="948339" hidden="1" x14ac:dyDescent="0.45"/>
    <row r="948340" hidden="1" x14ac:dyDescent="0.45"/>
    <row r="948341" hidden="1" x14ac:dyDescent="0.45"/>
    <row r="948342" hidden="1" x14ac:dyDescent="0.45"/>
    <row r="948343" hidden="1" x14ac:dyDescent="0.45"/>
    <row r="948344" hidden="1" x14ac:dyDescent="0.45"/>
    <row r="948345" hidden="1" x14ac:dyDescent="0.45"/>
    <row r="948346" hidden="1" x14ac:dyDescent="0.45"/>
    <row r="948347" hidden="1" x14ac:dyDescent="0.45"/>
    <row r="948348" hidden="1" x14ac:dyDescent="0.45"/>
    <row r="948349" hidden="1" x14ac:dyDescent="0.45"/>
    <row r="948350" hidden="1" x14ac:dyDescent="0.45"/>
    <row r="948351" hidden="1" x14ac:dyDescent="0.45"/>
    <row r="948352" hidden="1" x14ac:dyDescent="0.45"/>
    <row r="948353" hidden="1" x14ac:dyDescent="0.45"/>
    <row r="948354" hidden="1" x14ac:dyDescent="0.45"/>
    <row r="948355" hidden="1" x14ac:dyDescent="0.45"/>
    <row r="948356" hidden="1" x14ac:dyDescent="0.45"/>
    <row r="948357" hidden="1" x14ac:dyDescent="0.45"/>
    <row r="948358" hidden="1" x14ac:dyDescent="0.45"/>
    <row r="948359" hidden="1" x14ac:dyDescent="0.45"/>
    <row r="948360" hidden="1" x14ac:dyDescent="0.45"/>
    <row r="948361" hidden="1" x14ac:dyDescent="0.45"/>
    <row r="948362" hidden="1" x14ac:dyDescent="0.45"/>
    <row r="948363" hidden="1" x14ac:dyDescent="0.45"/>
    <row r="948364" hidden="1" x14ac:dyDescent="0.45"/>
    <row r="948365" hidden="1" x14ac:dyDescent="0.45"/>
    <row r="948366" hidden="1" x14ac:dyDescent="0.45"/>
    <row r="948367" hidden="1" x14ac:dyDescent="0.45"/>
    <row r="948368" hidden="1" x14ac:dyDescent="0.45"/>
    <row r="948369" hidden="1" x14ac:dyDescent="0.45"/>
    <row r="948370" hidden="1" x14ac:dyDescent="0.45"/>
    <row r="948371" hidden="1" x14ac:dyDescent="0.45"/>
    <row r="948372" hidden="1" x14ac:dyDescent="0.45"/>
    <row r="948373" hidden="1" x14ac:dyDescent="0.45"/>
    <row r="948374" hidden="1" x14ac:dyDescent="0.45"/>
    <row r="948375" hidden="1" x14ac:dyDescent="0.45"/>
    <row r="948376" hidden="1" x14ac:dyDescent="0.45"/>
    <row r="948377" hidden="1" x14ac:dyDescent="0.45"/>
    <row r="948378" hidden="1" x14ac:dyDescent="0.45"/>
    <row r="948379" hidden="1" x14ac:dyDescent="0.45"/>
    <row r="948380" hidden="1" x14ac:dyDescent="0.45"/>
    <row r="948381" hidden="1" x14ac:dyDescent="0.45"/>
    <row r="948382" hidden="1" x14ac:dyDescent="0.45"/>
    <row r="948383" hidden="1" x14ac:dyDescent="0.45"/>
    <row r="948384" hidden="1" x14ac:dyDescent="0.45"/>
    <row r="948385" hidden="1" x14ac:dyDescent="0.45"/>
    <row r="948386" hidden="1" x14ac:dyDescent="0.45"/>
    <row r="948387" hidden="1" x14ac:dyDescent="0.45"/>
    <row r="948388" hidden="1" x14ac:dyDescent="0.45"/>
    <row r="948389" hidden="1" x14ac:dyDescent="0.45"/>
    <row r="948390" hidden="1" x14ac:dyDescent="0.45"/>
    <row r="948391" hidden="1" x14ac:dyDescent="0.45"/>
    <row r="948392" hidden="1" x14ac:dyDescent="0.45"/>
    <row r="948393" hidden="1" x14ac:dyDescent="0.45"/>
    <row r="948394" hidden="1" x14ac:dyDescent="0.45"/>
    <row r="948395" hidden="1" x14ac:dyDescent="0.45"/>
    <row r="948396" hidden="1" x14ac:dyDescent="0.45"/>
    <row r="948397" hidden="1" x14ac:dyDescent="0.45"/>
    <row r="948398" hidden="1" x14ac:dyDescent="0.45"/>
    <row r="948399" hidden="1" x14ac:dyDescent="0.45"/>
    <row r="948400" hidden="1" x14ac:dyDescent="0.45"/>
    <row r="948401" hidden="1" x14ac:dyDescent="0.45"/>
    <row r="948402" hidden="1" x14ac:dyDescent="0.45"/>
    <row r="948403" hidden="1" x14ac:dyDescent="0.45"/>
    <row r="948404" hidden="1" x14ac:dyDescent="0.45"/>
    <row r="948405" hidden="1" x14ac:dyDescent="0.45"/>
    <row r="948406" hidden="1" x14ac:dyDescent="0.45"/>
    <row r="948407" hidden="1" x14ac:dyDescent="0.45"/>
    <row r="948408" hidden="1" x14ac:dyDescent="0.45"/>
    <row r="948409" hidden="1" x14ac:dyDescent="0.45"/>
    <row r="948410" hidden="1" x14ac:dyDescent="0.45"/>
    <row r="948411" hidden="1" x14ac:dyDescent="0.45"/>
    <row r="948412" hidden="1" x14ac:dyDescent="0.45"/>
    <row r="948413" hidden="1" x14ac:dyDescent="0.45"/>
    <row r="948414" hidden="1" x14ac:dyDescent="0.45"/>
    <row r="948415" hidden="1" x14ac:dyDescent="0.45"/>
    <row r="948416" hidden="1" x14ac:dyDescent="0.45"/>
    <row r="948417" hidden="1" x14ac:dyDescent="0.45"/>
    <row r="948418" hidden="1" x14ac:dyDescent="0.45"/>
    <row r="948419" hidden="1" x14ac:dyDescent="0.45"/>
    <row r="948420" hidden="1" x14ac:dyDescent="0.45"/>
    <row r="948421" hidden="1" x14ac:dyDescent="0.45"/>
    <row r="948422" hidden="1" x14ac:dyDescent="0.45"/>
    <row r="948423" hidden="1" x14ac:dyDescent="0.45"/>
    <row r="948424" hidden="1" x14ac:dyDescent="0.45"/>
    <row r="948425" hidden="1" x14ac:dyDescent="0.45"/>
    <row r="948426" hidden="1" x14ac:dyDescent="0.45"/>
    <row r="948427" hidden="1" x14ac:dyDescent="0.45"/>
    <row r="948428" hidden="1" x14ac:dyDescent="0.45"/>
    <row r="948429" hidden="1" x14ac:dyDescent="0.45"/>
    <row r="948430" hidden="1" x14ac:dyDescent="0.45"/>
    <row r="948431" hidden="1" x14ac:dyDescent="0.45"/>
    <row r="948432" hidden="1" x14ac:dyDescent="0.45"/>
    <row r="948433" hidden="1" x14ac:dyDescent="0.45"/>
    <row r="948434" hidden="1" x14ac:dyDescent="0.45"/>
    <row r="948435" hidden="1" x14ac:dyDescent="0.45"/>
    <row r="948436" hidden="1" x14ac:dyDescent="0.45"/>
    <row r="948437" hidden="1" x14ac:dyDescent="0.45"/>
    <row r="948438" hidden="1" x14ac:dyDescent="0.45"/>
    <row r="948439" hidden="1" x14ac:dyDescent="0.45"/>
    <row r="948440" hidden="1" x14ac:dyDescent="0.45"/>
    <row r="948441" hidden="1" x14ac:dyDescent="0.45"/>
    <row r="948442" hidden="1" x14ac:dyDescent="0.45"/>
    <row r="948443" hidden="1" x14ac:dyDescent="0.45"/>
    <row r="948444" hidden="1" x14ac:dyDescent="0.45"/>
    <row r="948445" hidden="1" x14ac:dyDescent="0.45"/>
    <row r="948446" hidden="1" x14ac:dyDescent="0.45"/>
    <row r="948447" hidden="1" x14ac:dyDescent="0.45"/>
    <row r="948448" hidden="1" x14ac:dyDescent="0.45"/>
    <row r="948449" hidden="1" x14ac:dyDescent="0.45"/>
    <row r="948450" hidden="1" x14ac:dyDescent="0.45"/>
    <row r="948451" hidden="1" x14ac:dyDescent="0.45"/>
    <row r="948452" hidden="1" x14ac:dyDescent="0.45"/>
    <row r="948453" hidden="1" x14ac:dyDescent="0.45"/>
    <row r="948454" hidden="1" x14ac:dyDescent="0.45"/>
    <row r="948455" hidden="1" x14ac:dyDescent="0.45"/>
    <row r="948456" hidden="1" x14ac:dyDescent="0.45"/>
    <row r="948457" hidden="1" x14ac:dyDescent="0.45"/>
    <row r="948458" hidden="1" x14ac:dyDescent="0.45"/>
    <row r="948459" hidden="1" x14ac:dyDescent="0.45"/>
    <row r="948460" hidden="1" x14ac:dyDescent="0.45"/>
    <row r="948461" hidden="1" x14ac:dyDescent="0.45"/>
    <row r="948462" hidden="1" x14ac:dyDescent="0.45"/>
    <row r="948463" hidden="1" x14ac:dyDescent="0.45"/>
    <row r="948464" hidden="1" x14ac:dyDescent="0.45"/>
    <row r="948465" hidden="1" x14ac:dyDescent="0.45"/>
    <row r="948466" hidden="1" x14ac:dyDescent="0.45"/>
    <row r="948467" hidden="1" x14ac:dyDescent="0.45"/>
    <row r="948468" hidden="1" x14ac:dyDescent="0.45"/>
    <row r="948469" hidden="1" x14ac:dyDescent="0.45"/>
    <row r="948470" hidden="1" x14ac:dyDescent="0.45"/>
    <row r="948471" hidden="1" x14ac:dyDescent="0.45"/>
    <row r="948472" hidden="1" x14ac:dyDescent="0.45"/>
    <row r="948473" hidden="1" x14ac:dyDescent="0.45"/>
    <row r="948474" hidden="1" x14ac:dyDescent="0.45"/>
    <row r="948475" hidden="1" x14ac:dyDescent="0.45"/>
    <row r="948476" hidden="1" x14ac:dyDescent="0.45"/>
    <row r="948477" hidden="1" x14ac:dyDescent="0.45"/>
    <row r="948478" hidden="1" x14ac:dyDescent="0.45"/>
    <row r="948479" hidden="1" x14ac:dyDescent="0.45"/>
    <row r="948480" hidden="1" x14ac:dyDescent="0.45"/>
    <row r="948481" hidden="1" x14ac:dyDescent="0.45"/>
    <row r="948482" hidden="1" x14ac:dyDescent="0.45"/>
    <row r="948483" hidden="1" x14ac:dyDescent="0.45"/>
    <row r="948484" hidden="1" x14ac:dyDescent="0.45"/>
    <row r="948485" hidden="1" x14ac:dyDescent="0.45"/>
    <row r="948486" hidden="1" x14ac:dyDescent="0.45"/>
    <row r="948487" hidden="1" x14ac:dyDescent="0.45"/>
    <row r="948488" hidden="1" x14ac:dyDescent="0.45"/>
    <row r="948489" hidden="1" x14ac:dyDescent="0.45"/>
    <row r="948490" hidden="1" x14ac:dyDescent="0.45"/>
    <row r="948491" hidden="1" x14ac:dyDescent="0.45"/>
    <row r="948492" hidden="1" x14ac:dyDescent="0.45"/>
    <row r="948493" hidden="1" x14ac:dyDescent="0.45"/>
    <row r="948494" hidden="1" x14ac:dyDescent="0.45"/>
    <row r="948495" hidden="1" x14ac:dyDescent="0.45"/>
    <row r="948496" hidden="1" x14ac:dyDescent="0.45"/>
    <row r="948497" hidden="1" x14ac:dyDescent="0.45"/>
    <row r="948498" hidden="1" x14ac:dyDescent="0.45"/>
    <row r="948499" hidden="1" x14ac:dyDescent="0.45"/>
    <row r="948500" hidden="1" x14ac:dyDescent="0.45"/>
    <row r="948501" hidden="1" x14ac:dyDescent="0.45"/>
    <row r="948502" hidden="1" x14ac:dyDescent="0.45"/>
    <row r="948503" hidden="1" x14ac:dyDescent="0.45"/>
    <row r="948504" hidden="1" x14ac:dyDescent="0.45"/>
    <row r="948505" hidden="1" x14ac:dyDescent="0.45"/>
    <row r="948506" hidden="1" x14ac:dyDescent="0.45"/>
    <row r="948507" hidden="1" x14ac:dyDescent="0.45"/>
    <row r="948508" hidden="1" x14ac:dyDescent="0.45"/>
    <row r="948509" hidden="1" x14ac:dyDescent="0.45"/>
    <row r="948510" hidden="1" x14ac:dyDescent="0.45"/>
    <row r="948511" hidden="1" x14ac:dyDescent="0.45"/>
    <row r="948512" hidden="1" x14ac:dyDescent="0.45"/>
    <row r="948513" hidden="1" x14ac:dyDescent="0.45"/>
    <row r="948514" hidden="1" x14ac:dyDescent="0.45"/>
    <row r="948515" hidden="1" x14ac:dyDescent="0.45"/>
    <row r="948516" hidden="1" x14ac:dyDescent="0.45"/>
    <row r="948517" hidden="1" x14ac:dyDescent="0.45"/>
    <row r="948518" hidden="1" x14ac:dyDescent="0.45"/>
    <row r="948519" hidden="1" x14ac:dyDescent="0.45"/>
    <row r="948520" hidden="1" x14ac:dyDescent="0.45"/>
    <row r="948521" hidden="1" x14ac:dyDescent="0.45"/>
    <row r="948522" hidden="1" x14ac:dyDescent="0.45"/>
    <row r="948523" hidden="1" x14ac:dyDescent="0.45"/>
    <row r="948524" hidden="1" x14ac:dyDescent="0.45"/>
    <row r="948525" hidden="1" x14ac:dyDescent="0.45"/>
    <row r="948526" hidden="1" x14ac:dyDescent="0.45"/>
    <row r="948527" hidden="1" x14ac:dyDescent="0.45"/>
    <row r="948528" hidden="1" x14ac:dyDescent="0.45"/>
    <row r="948529" hidden="1" x14ac:dyDescent="0.45"/>
    <row r="948530" hidden="1" x14ac:dyDescent="0.45"/>
    <row r="948531" hidden="1" x14ac:dyDescent="0.45"/>
    <row r="948532" hidden="1" x14ac:dyDescent="0.45"/>
    <row r="948533" hidden="1" x14ac:dyDescent="0.45"/>
    <row r="948534" hidden="1" x14ac:dyDescent="0.45"/>
    <row r="948535" hidden="1" x14ac:dyDescent="0.45"/>
    <row r="948536" hidden="1" x14ac:dyDescent="0.45"/>
    <row r="948537" hidden="1" x14ac:dyDescent="0.45"/>
    <row r="948538" hidden="1" x14ac:dyDescent="0.45"/>
    <row r="948539" hidden="1" x14ac:dyDescent="0.45"/>
    <row r="948540" hidden="1" x14ac:dyDescent="0.45"/>
    <row r="948541" hidden="1" x14ac:dyDescent="0.45"/>
    <row r="948542" hidden="1" x14ac:dyDescent="0.45"/>
    <row r="948543" hidden="1" x14ac:dyDescent="0.45"/>
    <row r="948544" hidden="1" x14ac:dyDescent="0.45"/>
    <row r="948545" hidden="1" x14ac:dyDescent="0.45"/>
    <row r="948546" hidden="1" x14ac:dyDescent="0.45"/>
    <row r="948547" hidden="1" x14ac:dyDescent="0.45"/>
    <row r="948548" hidden="1" x14ac:dyDescent="0.45"/>
    <row r="948549" hidden="1" x14ac:dyDescent="0.45"/>
    <row r="948550" hidden="1" x14ac:dyDescent="0.45"/>
    <row r="948551" hidden="1" x14ac:dyDescent="0.45"/>
    <row r="948552" hidden="1" x14ac:dyDescent="0.45"/>
    <row r="948553" hidden="1" x14ac:dyDescent="0.45"/>
    <row r="948554" hidden="1" x14ac:dyDescent="0.45"/>
    <row r="948555" hidden="1" x14ac:dyDescent="0.45"/>
    <row r="948556" hidden="1" x14ac:dyDescent="0.45"/>
    <row r="948557" hidden="1" x14ac:dyDescent="0.45"/>
    <row r="948558" hidden="1" x14ac:dyDescent="0.45"/>
    <row r="948559" hidden="1" x14ac:dyDescent="0.45"/>
    <row r="948560" hidden="1" x14ac:dyDescent="0.45"/>
    <row r="948561" hidden="1" x14ac:dyDescent="0.45"/>
    <row r="948562" hidden="1" x14ac:dyDescent="0.45"/>
    <row r="948563" hidden="1" x14ac:dyDescent="0.45"/>
    <row r="948564" hidden="1" x14ac:dyDescent="0.45"/>
    <row r="948565" hidden="1" x14ac:dyDescent="0.45"/>
    <row r="948566" hidden="1" x14ac:dyDescent="0.45"/>
    <row r="948567" hidden="1" x14ac:dyDescent="0.45"/>
    <row r="948568" hidden="1" x14ac:dyDescent="0.45"/>
    <row r="948569" hidden="1" x14ac:dyDescent="0.45"/>
    <row r="948570" hidden="1" x14ac:dyDescent="0.45"/>
    <row r="948571" hidden="1" x14ac:dyDescent="0.45"/>
    <row r="948572" hidden="1" x14ac:dyDescent="0.45"/>
    <row r="948573" hidden="1" x14ac:dyDescent="0.45"/>
    <row r="948574" hidden="1" x14ac:dyDescent="0.45"/>
    <row r="948575" hidden="1" x14ac:dyDescent="0.45"/>
    <row r="948576" hidden="1" x14ac:dyDescent="0.45"/>
    <row r="948577" hidden="1" x14ac:dyDescent="0.45"/>
    <row r="948578" hidden="1" x14ac:dyDescent="0.45"/>
    <row r="948579" hidden="1" x14ac:dyDescent="0.45"/>
    <row r="948580" hidden="1" x14ac:dyDescent="0.45"/>
    <row r="948581" hidden="1" x14ac:dyDescent="0.45"/>
    <row r="948582" hidden="1" x14ac:dyDescent="0.45"/>
    <row r="948583" hidden="1" x14ac:dyDescent="0.45"/>
    <row r="948584" hidden="1" x14ac:dyDescent="0.45"/>
    <row r="948585" hidden="1" x14ac:dyDescent="0.45"/>
    <row r="948586" hidden="1" x14ac:dyDescent="0.45"/>
    <row r="948587" hidden="1" x14ac:dyDescent="0.45"/>
    <row r="948588" hidden="1" x14ac:dyDescent="0.45"/>
    <row r="948589" hidden="1" x14ac:dyDescent="0.45"/>
    <row r="948590" hidden="1" x14ac:dyDescent="0.45"/>
    <row r="948591" hidden="1" x14ac:dyDescent="0.45"/>
    <row r="948592" hidden="1" x14ac:dyDescent="0.45"/>
    <row r="948593" hidden="1" x14ac:dyDescent="0.45"/>
    <row r="948594" hidden="1" x14ac:dyDescent="0.45"/>
    <row r="948595" hidden="1" x14ac:dyDescent="0.45"/>
    <row r="948596" hidden="1" x14ac:dyDescent="0.45"/>
    <row r="948597" hidden="1" x14ac:dyDescent="0.45"/>
    <row r="948598" hidden="1" x14ac:dyDescent="0.45"/>
    <row r="948599" hidden="1" x14ac:dyDescent="0.45"/>
    <row r="948600" hidden="1" x14ac:dyDescent="0.45"/>
    <row r="948601" hidden="1" x14ac:dyDescent="0.45"/>
    <row r="948602" hidden="1" x14ac:dyDescent="0.45"/>
    <row r="948603" hidden="1" x14ac:dyDescent="0.45"/>
    <row r="948604" hidden="1" x14ac:dyDescent="0.45"/>
    <row r="948605" hidden="1" x14ac:dyDescent="0.45"/>
    <row r="948606" hidden="1" x14ac:dyDescent="0.45"/>
    <row r="948607" hidden="1" x14ac:dyDescent="0.45"/>
    <row r="948608" hidden="1" x14ac:dyDescent="0.45"/>
    <row r="948609" hidden="1" x14ac:dyDescent="0.45"/>
    <row r="948610" hidden="1" x14ac:dyDescent="0.45"/>
    <row r="948611" hidden="1" x14ac:dyDescent="0.45"/>
    <row r="948612" hidden="1" x14ac:dyDescent="0.45"/>
    <row r="948613" hidden="1" x14ac:dyDescent="0.45"/>
    <row r="948614" hidden="1" x14ac:dyDescent="0.45"/>
    <row r="948615" hidden="1" x14ac:dyDescent="0.45"/>
    <row r="948616" hidden="1" x14ac:dyDescent="0.45"/>
    <row r="948617" hidden="1" x14ac:dyDescent="0.45"/>
    <row r="948618" hidden="1" x14ac:dyDescent="0.45"/>
    <row r="948619" hidden="1" x14ac:dyDescent="0.45"/>
    <row r="948620" hidden="1" x14ac:dyDescent="0.45"/>
    <row r="948621" hidden="1" x14ac:dyDescent="0.45"/>
    <row r="948622" hidden="1" x14ac:dyDescent="0.45"/>
    <row r="948623" hidden="1" x14ac:dyDescent="0.45"/>
    <row r="948624" hidden="1" x14ac:dyDescent="0.45"/>
    <row r="948625" hidden="1" x14ac:dyDescent="0.45"/>
    <row r="948626" hidden="1" x14ac:dyDescent="0.45"/>
    <row r="948627" hidden="1" x14ac:dyDescent="0.45"/>
    <row r="948628" hidden="1" x14ac:dyDescent="0.45"/>
    <row r="948629" hidden="1" x14ac:dyDescent="0.45"/>
    <row r="948630" hidden="1" x14ac:dyDescent="0.45"/>
    <row r="948631" hidden="1" x14ac:dyDescent="0.45"/>
    <row r="948632" hidden="1" x14ac:dyDescent="0.45"/>
    <row r="948633" hidden="1" x14ac:dyDescent="0.45"/>
    <row r="948634" hidden="1" x14ac:dyDescent="0.45"/>
    <row r="948635" hidden="1" x14ac:dyDescent="0.45"/>
    <row r="948636" hidden="1" x14ac:dyDescent="0.45"/>
    <row r="948637" hidden="1" x14ac:dyDescent="0.45"/>
    <row r="948638" hidden="1" x14ac:dyDescent="0.45"/>
    <row r="948639" hidden="1" x14ac:dyDescent="0.45"/>
    <row r="948640" hidden="1" x14ac:dyDescent="0.45"/>
    <row r="948641" hidden="1" x14ac:dyDescent="0.45"/>
    <row r="948642" hidden="1" x14ac:dyDescent="0.45"/>
    <row r="948643" hidden="1" x14ac:dyDescent="0.45"/>
    <row r="948644" hidden="1" x14ac:dyDescent="0.45"/>
    <row r="948645" hidden="1" x14ac:dyDescent="0.45"/>
    <row r="948646" hidden="1" x14ac:dyDescent="0.45"/>
    <row r="948647" hidden="1" x14ac:dyDescent="0.45"/>
    <row r="948648" hidden="1" x14ac:dyDescent="0.45"/>
    <row r="948649" hidden="1" x14ac:dyDescent="0.45"/>
    <row r="948650" hidden="1" x14ac:dyDescent="0.45"/>
    <row r="948651" hidden="1" x14ac:dyDescent="0.45"/>
    <row r="948652" hidden="1" x14ac:dyDescent="0.45"/>
    <row r="948653" hidden="1" x14ac:dyDescent="0.45"/>
    <row r="948654" hidden="1" x14ac:dyDescent="0.45"/>
    <row r="948655" hidden="1" x14ac:dyDescent="0.45"/>
    <row r="948656" hidden="1" x14ac:dyDescent="0.45"/>
    <row r="948657" hidden="1" x14ac:dyDescent="0.45"/>
    <row r="948658" hidden="1" x14ac:dyDescent="0.45"/>
    <row r="948659" hidden="1" x14ac:dyDescent="0.45"/>
    <row r="948660" hidden="1" x14ac:dyDescent="0.45"/>
    <row r="948661" hidden="1" x14ac:dyDescent="0.45"/>
    <row r="948662" hidden="1" x14ac:dyDescent="0.45"/>
    <row r="948663" hidden="1" x14ac:dyDescent="0.45"/>
    <row r="948664" hidden="1" x14ac:dyDescent="0.45"/>
    <row r="948665" hidden="1" x14ac:dyDescent="0.45"/>
    <row r="948666" hidden="1" x14ac:dyDescent="0.45"/>
    <row r="948667" hidden="1" x14ac:dyDescent="0.45"/>
    <row r="948668" hidden="1" x14ac:dyDescent="0.45"/>
    <row r="948669" hidden="1" x14ac:dyDescent="0.45"/>
    <row r="948670" hidden="1" x14ac:dyDescent="0.45"/>
    <row r="948671" hidden="1" x14ac:dyDescent="0.45"/>
    <row r="948672" hidden="1" x14ac:dyDescent="0.45"/>
    <row r="948673" hidden="1" x14ac:dyDescent="0.45"/>
    <row r="948674" hidden="1" x14ac:dyDescent="0.45"/>
    <row r="948675" hidden="1" x14ac:dyDescent="0.45"/>
    <row r="948676" hidden="1" x14ac:dyDescent="0.45"/>
    <row r="948677" hidden="1" x14ac:dyDescent="0.45"/>
    <row r="948678" hidden="1" x14ac:dyDescent="0.45"/>
    <row r="948679" hidden="1" x14ac:dyDescent="0.45"/>
    <row r="948680" hidden="1" x14ac:dyDescent="0.45"/>
    <row r="948681" hidden="1" x14ac:dyDescent="0.45"/>
    <row r="948682" hidden="1" x14ac:dyDescent="0.45"/>
    <row r="948683" hidden="1" x14ac:dyDescent="0.45"/>
    <row r="948684" hidden="1" x14ac:dyDescent="0.45"/>
    <row r="948685" hidden="1" x14ac:dyDescent="0.45"/>
    <row r="948686" hidden="1" x14ac:dyDescent="0.45"/>
    <row r="948687" hidden="1" x14ac:dyDescent="0.45"/>
    <row r="948688" hidden="1" x14ac:dyDescent="0.45"/>
    <row r="948689" hidden="1" x14ac:dyDescent="0.45"/>
    <row r="948690" hidden="1" x14ac:dyDescent="0.45"/>
    <row r="948691" hidden="1" x14ac:dyDescent="0.45"/>
    <row r="948692" hidden="1" x14ac:dyDescent="0.45"/>
    <row r="948693" hidden="1" x14ac:dyDescent="0.45"/>
    <row r="948694" hidden="1" x14ac:dyDescent="0.45"/>
    <row r="948695" hidden="1" x14ac:dyDescent="0.45"/>
    <row r="948696" hidden="1" x14ac:dyDescent="0.45"/>
    <row r="948697" hidden="1" x14ac:dyDescent="0.45"/>
    <row r="948698" hidden="1" x14ac:dyDescent="0.45"/>
    <row r="948699" hidden="1" x14ac:dyDescent="0.45"/>
    <row r="948700" hidden="1" x14ac:dyDescent="0.45"/>
    <row r="948701" hidden="1" x14ac:dyDescent="0.45"/>
    <row r="948702" hidden="1" x14ac:dyDescent="0.45"/>
    <row r="948703" hidden="1" x14ac:dyDescent="0.45"/>
    <row r="948704" hidden="1" x14ac:dyDescent="0.45"/>
    <row r="948705" hidden="1" x14ac:dyDescent="0.45"/>
    <row r="948706" hidden="1" x14ac:dyDescent="0.45"/>
    <row r="948707" hidden="1" x14ac:dyDescent="0.45"/>
    <row r="948708" hidden="1" x14ac:dyDescent="0.45"/>
    <row r="948709" hidden="1" x14ac:dyDescent="0.45"/>
    <row r="948710" hidden="1" x14ac:dyDescent="0.45"/>
    <row r="948711" hidden="1" x14ac:dyDescent="0.45"/>
    <row r="948712" hidden="1" x14ac:dyDescent="0.45"/>
    <row r="948713" hidden="1" x14ac:dyDescent="0.45"/>
    <row r="948714" hidden="1" x14ac:dyDescent="0.45"/>
    <row r="948715" hidden="1" x14ac:dyDescent="0.45"/>
    <row r="948716" hidden="1" x14ac:dyDescent="0.45"/>
    <row r="948717" hidden="1" x14ac:dyDescent="0.45"/>
    <row r="948718" hidden="1" x14ac:dyDescent="0.45"/>
    <row r="948719" hidden="1" x14ac:dyDescent="0.45"/>
    <row r="948720" hidden="1" x14ac:dyDescent="0.45"/>
    <row r="948721" hidden="1" x14ac:dyDescent="0.45"/>
    <row r="948722" hidden="1" x14ac:dyDescent="0.45"/>
    <row r="948723" hidden="1" x14ac:dyDescent="0.45"/>
    <row r="948724" hidden="1" x14ac:dyDescent="0.45"/>
    <row r="948725" hidden="1" x14ac:dyDescent="0.45"/>
    <row r="948726" hidden="1" x14ac:dyDescent="0.45"/>
    <row r="948727" hidden="1" x14ac:dyDescent="0.45"/>
    <row r="948728" hidden="1" x14ac:dyDescent="0.45"/>
    <row r="948729" hidden="1" x14ac:dyDescent="0.45"/>
    <row r="948730" hidden="1" x14ac:dyDescent="0.45"/>
    <row r="948731" hidden="1" x14ac:dyDescent="0.45"/>
    <row r="948732" hidden="1" x14ac:dyDescent="0.45"/>
    <row r="948733" hidden="1" x14ac:dyDescent="0.45"/>
    <row r="948734" hidden="1" x14ac:dyDescent="0.45"/>
    <row r="948735" hidden="1" x14ac:dyDescent="0.45"/>
    <row r="948736" hidden="1" x14ac:dyDescent="0.45"/>
    <row r="948737" hidden="1" x14ac:dyDescent="0.45"/>
    <row r="948738" hidden="1" x14ac:dyDescent="0.45"/>
    <row r="948739" hidden="1" x14ac:dyDescent="0.45"/>
    <row r="948740" hidden="1" x14ac:dyDescent="0.45"/>
    <row r="948741" hidden="1" x14ac:dyDescent="0.45"/>
    <row r="948742" hidden="1" x14ac:dyDescent="0.45"/>
    <row r="948743" hidden="1" x14ac:dyDescent="0.45"/>
    <row r="948744" hidden="1" x14ac:dyDescent="0.45"/>
    <row r="948745" hidden="1" x14ac:dyDescent="0.45"/>
    <row r="948746" hidden="1" x14ac:dyDescent="0.45"/>
    <row r="948747" hidden="1" x14ac:dyDescent="0.45"/>
    <row r="948748" hidden="1" x14ac:dyDescent="0.45"/>
    <row r="948749" hidden="1" x14ac:dyDescent="0.45"/>
    <row r="948750" hidden="1" x14ac:dyDescent="0.45"/>
    <row r="948751" hidden="1" x14ac:dyDescent="0.45"/>
    <row r="948752" hidden="1" x14ac:dyDescent="0.45"/>
    <row r="948753" hidden="1" x14ac:dyDescent="0.45"/>
    <row r="948754" hidden="1" x14ac:dyDescent="0.45"/>
    <row r="948755" hidden="1" x14ac:dyDescent="0.45"/>
    <row r="948756" hidden="1" x14ac:dyDescent="0.45"/>
    <row r="948757" hidden="1" x14ac:dyDescent="0.45"/>
    <row r="948758" hidden="1" x14ac:dyDescent="0.45"/>
    <row r="948759" hidden="1" x14ac:dyDescent="0.45"/>
    <row r="948760" hidden="1" x14ac:dyDescent="0.45"/>
    <row r="948761" hidden="1" x14ac:dyDescent="0.45"/>
    <row r="948762" hidden="1" x14ac:dyDescent="0.45"/>
    <row r="948763" hidden="1" x14ac:dyDescent="0.45"/>
    <row r="948764" hidden="1" x14ac:dyDescent="0.45"/>
    <row r="948765" hidden="1" x14ac:dyDescent="0.45"/>
    <row r="948766" hidden="1" x14ac:dyDescent="0.45"/>
    <row r="948767" hidden="1" x14ac:dyDescent="0.45"/>
    <row r="948768" hidden="1" x14ac:dyDescent="0.45"/>
    <row r="948769" hidden="1" x14ac:dyDescent="0.45"/>
    <row r="948770" hidden="1" x14ac:dyDescent="0.45"/>
    <row r="948771" hidden="1" x14ac:dyDescent="0.45"/>
    <row r="948772" hidden="1" x14ac:dyDescent="0.45"/>
    <row r="948773" hidden="1" x14ac:dyDescent="0.45"/>
    <row r="948774" hidden="1" x14ac:dyDescent="0.45"/>
    <row r="948775" hidden="1" x14ac:dyDescent="0.45"/>
    <row r="948776" hidden="1" x14ac:dyDescent="0.45"/>
    <row r="948777" hidden="1" x14ac:dyDescent="0.45"/>
    <row r="948778" hidden="1" x14ac:dyDescent="0.45"/>
    <row r="948779" hidden="1" x14ac:dyDescent="0.45"/>
    <row r="948780" hidden="1" x14ac:dyDescent="0.45"/>
    <row r="948781" hidden="1" x14ac:dyDescent="0.45"/>
    <row r="948782" hidden="1" x14ac:dyDescent="0.45"/>
    <row r="948783" hidden="1" x14ac:dyDescent="0.45"/>
    <row r="948784" hidden="1" x14ac:dyDescent="0.45"/>
    <row r="948785" hidden="1" x14ac:dyDescent="0.45"/>
    <row r="948786" hidden="1" x14ac:dyDescent="0.45"/>
    <row r="948787" hidden="1" x14ac:dyDescent="0.45"/>
    <row r="948788" hidden="1" x14ac:dyDescent="0.45"/>
    <row r="948789" hidden="1" x14ac:dyDescent="0.45"/>
    <row r="948790" hidden="1" x14ac:dyDescent="0.45"/>
    <row r="948791" hidden="1" x14ac:dyDescent="0.45"/>
    <row r="948792" hidden="1" x14ac:dyDescent="0.45"/>
    <row r="948793" hidden="1" x14ac:dyDescent="0.45"/>
    <row r="948794" hidden="1" x14ac:dyDescent="0.45"/>
    <row r="948795" hidden="1" x14ac:dyDescent="0.45"/>
    <row r="948796" hidden="1" x14ac:dyDescent="0.45"/>
    <row r="948797" hidden="1" x14ac:dyDescent="0.45"/>
    <row r="948798" hidden="1" x14ac:dyDescent="0.45"/>
    <row r="948799" hidden="1" x14ac:dyDescent="0.45"/>
    <row r="948800" hidden="1" x14ac:dyDescent="0.45"/>
    <row r="948801" hidden="1" x14ac:dyDescent="0.45"/>
    <row r="948802" hidden="1" x14ac:dyDescent="0.45"/>
    <row r="948803" hidden="1" x14ac:dyDescent="0.45"/>
    <row r="948804" hidden="1" x14ac:dyDescent="0.45"/>
    <row r="948805" hidden="1" x14ac:dyDescent="0.45"/>
    <row r="948806" hidden="1" x14ac:dyDescent="0.45"/>
    <row r="948807" hidden="1" x14ac:dyDescent="0.45"/>
    <row r="948808" hidden="1" x14ac:dyDescent="0.45"/>
    <row r="948809" hidden="1" x14ac:dyDescent="0.45"/>
    <row r="948810" hidden="1" x14ac:dyDescent="0.45"/>
    <row r="948811" hidden="1" x14ac:dyDescent="0.45"/>
    <row r="948812" hidden="1" x14ac:dyDescent="0.45"/>
    <row r="948813" hidden="1" x14ac:dyDescent="0.45"/>
    <row r="948814" hidden="1" x14ac:dyDescent="0.45"/>
    <row r="948815" hidden="1" x14ac:dyDescent="0.45"/>
    <row r="948816" hidden="1" x14ac:dyDescent="0.45"/>
    <row r="948817" hidden="1" x14ac:dyDescent="0.45"/>
    <row r="948818" hidden="1" x14ac:dyDescent="0.45"/>
    <row r="948819" hidden="1" x14ac:dyDescent="0.45"/>
    <row r="948820" hidden="1" x14ac:dyDescent="0.45"/>
    <row r="948821" hidden="1" x14ac:dyDescent="0.45"/>
    <row r="948822" hidden="1" x14ac:dyDescent="0.45"/>
    <row r="948823" hidden="1" x14ac:dyDescent="0.45"/>
    <row r="948824" hidden="1" x14ac:dyDescent="0.45"/>
    <row r="948825" hidden="1" x14ac:dyDescent="0.45"/>
    <row r="948826" hidden="1" x14ac:dyDescent="0.45"/>
    <row r="948827" hidden="1" x14ac:dyDescent="0.45"/>
    <row r="948828" hidden="1" x14ac:dyDescent="0.45"/>
    <row r="948829" hidden="1" x14ac:dyDescent="0.45"/>
    <row r="948830" hidden="1" x14ac:dyDescent="0.45"/>
    <row r="948831" hidden="1" x14ac:dyDescent="0.45"/>
    <row r="948832" hidden="1" x14ac:dyDescent="0.45"/>
    <row r="948833" hidden="1" x14ac:dyDescent="0.45"/>
    <row r="948834" hidden="1" x14ac:dyDescent="0.45"/>
    <row r="948835" hidden="1" x14ac:dyDescent="0.45"/>
    <row r="948836" hidden="1" x14ac:dyDescent="0.45"/>
    <row r="948837" hidden="1" x14ac:dyDescent="0.45"/>
    <row r="948838" hidden="1" x14ac:dyDescent="0.45"/>
    <row r="948839" hidden="1" x14ac:dyDescent="0.45"/>
    <row r="948840" hidden="1" x14ac:dyDescent="0.45"/>
    <row r="948841" hidden="1" x14ac:dyDescent="0.45"/>
    <row r="948842" hidden="1" x14ac:dyDescent="0.45"/>
    <row r="948843" hidden="1" x14ac:dyDescent="0.45"/>
    <row r="948844" hidden="1" x14ac:dyDescent="0.45"/>
    <row r="948845" hidden="1" x14ac:dyDescent="0.45"/>
    <row r="948846" hidden="1" x14ac:dyDescent="0.45"/>
    <row r="948847" hidden="1" x14ac:dyDescent="0.45"/>
    <row r="948848" hidden="1" x14ac:dyDescent="0.45"/>
    <row r="948849" hidden="1" x14ac:dyDescent="0.45"/>
    <row r="948850" hidden="1" x14ac:dyDescent="0.45"/>
    <row r="948851" hidden="1" x14ac:dyDescent="0.45"/>
    <row r="948852" hidden="1" x14ac:dyDescent="0.45"/>
    <row r="948853" hidden="1" x14ac:dyDescent="0.45"/>
    <row r="948854" hidden="1" x14ac:dyDescent="0.45"/>
    <row r="948855" hidden="1" x14ac:dyDescent="0.45"/>
    <row r="948856" hidden="1" x14ac:dyDescent="0.45"/>
    <row r="948857" hidden="1" x14ac:dyDescent="0.45"/>
    <row r="948858" hidden="1" x14ac:dyDescent="0.45"/>
    <row r="948859" hidden="1" x14ac:dyDescent="0.45"/>
    <row r="948860" hidden="1" x14ac:dyDescent="0.45"/>
    <row r="948861" hidden="1" x14ac:dyDescent="0.45"/>
    <row r="948862" hidden="1" x14ac:dyDescent="0.45"/>
    <row r="948863" hidden="1" x14ac:dyDescent="0.45"/>
    <row r="948864" hidden="1" x14ac:dyDescent="0.45"/>
    <row r="948865" hidden="1" x14ac:dyDescent="0.45"/>
    <row r="948866" hidden="1" x14ac:dyDescent="0.45"/>
    <row r="948867" hidden="1" x14ac:dyDescent="0.45"/>
    <row r="948868" hidden="1" x14ac:dyDescent="0.45"/>
    <row r="948869" hidden="1" x14ac:dyDescent="0.45"/>
    <row r="948870" hidden="1" x14ac:dyDescent="0.45"/>
    <row r="948871" hidden="1" x14ac:dyDescent="0.45"/>
    <row r="948872" hidden="1" x14ac:dyDescent="0.45"/>
    <row r="948873" hidden="1" x14ac:dyDescent="0.45"/>
    <row r="948874" hidden="1" x14ac:dyDescent="0.45"/>
    <row r="948875" hidden="1" x14ac:dyDescent="0.45"/>
    <row r="948876" hidden="1" x14ac:dyDescent="0.45"/>
    <row r="948877" hidden="1" x14ac:dyDescent="0.45"/>
    <row r="948878" hidden="1" x14ac:dyDescent="0.45"/>
    <row r="948879" hidden="1" x14ac:dyDescent="0.45"/>
    <row r="948880" hidden="1" x14ac:dyDescent="0.45"/>
    <row r="948881" hidden="1" x14ac:dyDescent="0.45"/>
    <row r="948882" hidden="1" x14ac:dyDescent="0.45"/>
    <row r="948883" hidden="1" x14ac:dyDescent="0.45"/>
    <row r="948884" hidden="1" x14ac:dyDescent="0.45"/>
    <row r="948885" hidden="1" x14ac:dyDescent="0.45"/>
    <row r="948886" hidden="1" x14ac:dyDescent="0.45"/>
    <row r="948887" hidden="1" x14ac:dyDescent="0.45"/>
    <row r="948888" hidden="1" x14ac:dyDescent="0.45"/>
    <row r="948889" hidden="1" x14ac:dyDescent="0.45"/>
    <row r="948890" hidden="1" x14ac:dyDescent="0.45"/>
    <row r="948891" hidden="1" x14ac:dyDescent="0.45"/>
    <row r="948892" hidden="1" x14ac:dyDescent="0.45"/>
    <row r="948893" hidden="1" x14ac:dyDescent="0.45"/>
    <row r="948894" hidden="1" x14ac:dyDescent="0.45"/>
    <row r="948895" hidden="1" x14ac:dyDescent="0.45"/>
    <row r="948896" hidden="1" x14ac:dyDescent="0.45"/>
    <row r="948897" hidden="1" x14ac:dyDescent="0.45"/>
    <row r="948898" hidden="1" x14ac:dyDescent="0.45"/>
    <row r="948899" hidden="1" x14ac:dyDescent="0.45"/>
    <row r="948900" hidden="1" x14ac:dyDescent="0.45"/>
    <row r="948901" hidden="1" x14ac:dyDescent="0.45"/>
    <row r="948902" hidden="1" x14ac:dyDescent="0.45"/>
    <row r="948903" hidden="1" x14ac:dyDescent="0.45"/>
    <row r="948904" hidden="1" x14ac:dyDescent="0.45"/>
    <row r="948905" hidden="1" x14ac:dyDescent="0.45"/>
    <row r="948906" hidden="1" x14ac:dyDescent="0.45"/>
    <row r="948907" hidden="1" x14ac:dyDescent="0.45"/>
    <row r="948908" hidden="1" x14ac:dyDescent="0.45"/>
    <row r="948909" hidden="1" x14ac:dyDescent="0.45"/>
    <row r="948910" hidden="1" x14ac:dyDescent="0.45"/>
    <row r="948911" hidden="1" x14ac:dyDescent="0.45"/>
    <row r="948912" hidden="1" x14ac:dyDescent="0.45"/>
    <row r="948913" hidden="1" x14ac:dyDescent="0.45"/>
    <row r="948914" hidden="1" x14ac:dyDescent="0.45"/>
    <row r="948915" hidden="1" x14ac:dyDescent="0.45"/>
    <row r="948916" hidden="1" x14ac:dyDescent="0.45"/>
    <row r="948917" hidden="1" x14ac:dyDescent="0.45"/>
    <row r="948918" hidden="1" x14ac:dyDescent="0.45"/>
    <row r="948919" hidden="1" x14ac:dyDescent="0.45"/>
    <row r="948920" hidden="1" x14ac:dyDescent="0.45"/>
    <row r="948921" hidden="1" x14ac:dyDescent="0.45"/>
    <row r="948922" hidden="1" x14ac:dyDescent="0.45"/>
    <row r="948923" hidden="1" x14ac:dyDescent="0.45"/>
    <row r="948924" hidden="1" x14ac:dyDescent="0.45"/>
    <row r="948925" hidden="1" x14ac:dyDescent="0.45"/>
    <row r="948926" hidden="1" x14ac:dyDescent="0.45"/>
    <row r="948927" hidden="1" x14ac:dyDescent="0.45"/>
    <row r="948928" hidden="1" x14ac:dyDescent="0.45"/>
    <row r="948929" hidden="1" x14ac:dyDescent="0.45"/>
    <row r="948930" hidden="1" x14ac:dyDescent="0.45"/>
    <row r="948931" hidden="1" x14ac:dyDescent="0.45"/>
    <row r="948932" hidden="1" x14ac:dyDescent="0.45"/>
    <row r="948933" hidden="1" x14ac:dyDescent="0.45"/>
    <row r="948934" hidden="1" x14ac:dyDescent="0.45"/>
    <row r="948935" hidden="1" x14ac:dyDescent="0.45"/>
    <row r="948936" hidden="1" x14ac:dyDescent="0.45"/>
    <row r="948937" hidden="1" x14ac:dyDescent="0.45"/>
    <row r="948938" hidden="1" x14ac:dyDescent="0.45"/>
    <row r="948939" hidden="1" x14ac:dyDescent="0.45"/>
    <row r="948940" hidden="1" x14ac:dyDescent="0.45"/>
    <row r="948941" hidden="1" x14ac:dyDescent="0.45"/>
    <row r="948942" hidden="1" x14ac:dyDescent="0.45"/>
    <row r="948943" hidden="1" x14ac:dyDescent="0.45"/>
    <row r="948944" hidden="1" x14ac:dyDescent="0.45"/>
    <row r="948945" hidden="1" x14ac:dyDescent="0.45"/>
    <row r="948946" hidden="1" x14ac:dyDescent="0.45"/>
    <row r="948947" hidden="1" x14ac:dyDescent="0.45"/>
    <row r="948948" hidden="1" x14ac:dyDescent="0.45"/>
    <row r="948949" hidden="1" x14ac:dyDescent="0.45"/>
    <row r="948950" hidden="1" x14ac:dyDescent="0.45"/>
    <row r="948951" hidden="1" x14ac:dyDescent="0.45"/>
    <row r="948952" hidden="1" x14ac:dyDescent="0.45"/>
    <row r="948953" hidden="1" x14ac:dyDescent="0.45"/>
    <row r="948954" hidden="1" x14ac:dyDescent="0.45"/>
    <row r="948955" hidden="1" x14ac:dyDescent="0.45"/>
    <row r="948956" hidden="1" x14ac:dyDescent="0.45"/>
    <row r="948957" hidden="1" x14ac:dyDescent="0.45"/>
    <row r="948958" hidden="1" x14ac:dyDescent="0.45"/>
    <row r="948959" hidden="1" x14ac:dyDescent="0.45"/>
    <row r="948960" hidden="1" x14ac:dyDescent="0.45"/>
    <row r="948961" hidden="1" x14ac:dyDescent="0.45"/>
    <row r="948962" hidden="1" x14ac:dyDescent="0.45"/>
    <row r="948963" hidden="1" x14ac:dyDescent="0.45"/>
    <row r="948964" hidden="1" x14ac:dyDescent="0.45"/>
    <row r="948965" hidden="1" x14ac:dyDescent="0.45"/>
    <row r="948966" hidden="1" x14ac:dyDescent="0.45"/>
    <row r="948967" hidden="1" x14ac:dyDescent="0.45"/>
    <row r="948968" hidden="1" x14ac:dyDescent="0.45"/>
    <row r="948969" hidden="1" x14ac:dyDescent="0.45"/>
    <row r="948970" hidden="1" x14ac:dyDescent="0.45"/>
    <row r="948971" hidden="1" x14ac:dyDescent="0.45"/>
    <row r="948972" hidden="1" x14ac:dyDescent="0.45"/>
    <row r="948973" hidden="1" x14ac:dyDescent="0.45"/>
    <row r="948974" hidden="1" x14ac:dyDescent="0.45"/>
    <row r="948975" hidden="1" x14ac:dyDescent="0.45"/>
    <row r="948976" hidden="1" x14ac:dyDescent="0.45"/>
    <row r="948977" hidden="1" x14ac:dyDescent="0.45"/>
    <row r="948978" hidden="1" x14ac:dyDescent="0.45"/>
    <row r="948979" hidden="1" x14ac:dyDescent="0.45"/>
    <row r="948980" hidden="1" x14ac:dyDescent="0.45"/>
    <row r="948981" hidden="1" x14ac:dyDescent="0.45"/>
    <row r="948982" hidden="1" x14ac:dyDescent="0.45"/>
    <row r="948983" hidden="1" x14ac:dyDescent="0.45"/>
    <row r="948984" hidden="1" x14ac:dyDescent="0.45"/>
    <row r="948985" hidden="1" x14ac:dyDescent="0.45"/>
    <row r="948986" hidden="1" x14ac:dyDescent="0.45"/>
    <row r="948987" hidden="1" x14ac:dyDescent="0.45"/>
    <row r="948988" hidden="1" x14ac:dyDescent="0.45"/>
    <row r="948989" hidden="1" x14ac:dyDescent="0.45"/>
    <row r="948990" hidden="1" x14ac:dyDescent="0.45"/>
    <row r="948991" hidden="1" x14ac:dyDescent="0.45"/>
    <row r="948992" hidden="1" x14ac:dyDescent="0.45"/>
    <row r="948993" hidden="1" x14ac:dyDescent="0.45"/>
    <row r="948994" hidden="1" x14ac:dyDescent="0.45"/>
    <row r="948995" hidden="1" x14ac:dyDescent="0.45"/>
    <row r="948996" hidden="1" x14ac:dyDescent="0.45"/>
    <row r="948997" hidden="1" x14ac:dyDescent="0.45"/>
    <row r="948998" hidden="1" x14ac:dyDescent="0.45"/>
    <row r="948999" hidden="1" x14ac:dyDescent="0.45"/>
    <row r="949000" hidden="1" x14ac:dyDescent="0.45"/>
    <row r="949001" hidden="1" x14ac:dyDescent="0.45"/>
    <row r="949002" hidden="1" x14ac:dyDescent="0.45"/>
    <row r="949003" hidden="1" x14ac:dyDescent="0.45"/>
    <row r="949004" hidden="1" x14ac:dyDescent="0.45"/>
    <row r="949005" hidden="1" x14ac:dyDescent="0.45"/>
    <row r="949006" hidden="1" x14ac:dyDescent="0.45"/>
    <row r="949007" hidden="1" x14ac:dyDescent="0.45"/>
    <row r="949008" hidden="1" x14ac:dyDescent="0.45"/>
    <row r="949009" hidden="1" x14ac:dyDescent="0.45"/>
    <row r="949010" hidden="1" x14ac:dyDescent="0.45"/>
    <row r="949011" hidden="1" x14ac:dyDescent="0.45"/>
    <row r="949012" hidden="1" x14ac:dyDescent="0.45"/>
    <row r="949013" hidden="1" x14ac:dyDescent="0.45"/>
    <row r="949014" hidden="1" x14ac:dyDescent="0.45"/>
    <row r="949015" hidden="1" x14ac:dyDescent="0.45"/>
    <row r="949016" hidden="1" x14ac:dyDescent="0.45"/>
    <row r="949017" hidden="1" x14ac:dyDescent="0.45"/>
    <row r="949018" hidden="1" x14ac:dyDescent="0.45"/>
    <row r="949019" hidden="1" x14ac:dyDescent="0.45"/>
    <row r="949020" hidden="1" x14ac:dyDescent="0.45"/>
    <row r="949021" hidden="1" x14ac:dyDescent="0.45"/>
    <row r="949022" hidden="1" x14ac:dyDescent="0.45"/>
    <row r="949023" hidden="1" x14ac:dyDescent="0.45"/>
    <row r="949024" hidden="1" x14ac:dyDescent="0.45"/>
    <row r="949025" hidden="1" x14ac:dyDescent="0.45"/>
    <row r="949026" hidden="1" x14ac:dyDescent="0.45"/>
    <row r="949027" hidden="1" x14ac:dyDescent="0.45"/>
    <row r="949028" hidden="1" x14ac:dyDescent="0.45"/>
    <row r="949029" hidden="1" x14ac:dyDescent="0.45"/>
    <row r="949030" hidden="1" x14ac:dyDescent="0.45"/>
    <row r="949031" hidden="1" x14ac:dyDescent="0.45"/>
    <row r="949032" hidden="1" x14ac:dyDescent="0.45"/>
    <row r="949033" hidden="1" x14ac:dyDescent="0.45"/>
    <row r="949034" hidden="1" x14ac:dyDescent="0.45"/>
    <row r="949035" hidden="1" x14ac:dyDescent="0.45"/>
    <row r="949036" hidden="1" x14ac:dyDescent="0.45"/>
    <row r="949037" hidden="1" x14ac:dyDescent="0.45"/>
    <row r="949038" hidden="1" x14ac:dyDescent="0.45"/>
    <row r="949039" hidden="1" x14ac:dyDescent="0.45"/>
    <row r="949040" hidden="1" x14ac:dyDescent="0.45"/>
    <row r="949041" hidden="1" x14ac:dyDescent="0.45"/>
    <row r="949042" hidden="1" x14ac:dyDescent="0.45"/>
    <row r="949043" hidden="1" x14ac:dyDescent="0.45"/>
    <row r="949044" hidden="1" x14ac:dyDescent="0.45"/>
    <row r="949045" hidden="1" x14ac:dyDescent="0.45"/>
    <row r="949046" hidden="1" x14ac:dyDescent="0.45"/>
    <row r="949047" hidden="1" x14ac:dyDescent="0.45"/>
    <row r="949048" hidden="1" x14ac:dyDescent="0.45"/>
    <row r="949049" hidden="1" x14ac:dyDescent="0.45"/>
    <row r="949050" hidden="1" x14ac:dyDescent="0.45"/>
    <row r="949051" hidden="1" x14ac:dyDescent="0.45"/>
    <row r="949052" hidden="1" x14ac:dyDescent="0.45"/>
    <row r="949053" hidden="1" x14ac:dyDescent="0.45"/>
    <row r="949054" hidden="1" x14ac:dyDescent="0.45"/>
    <row r="949055" hidden="1" x14ac:dyDescent="0.45"/>
    <row r="949056" hidden="1" x14ac:dyDescent="0.45"/>
    <row r="949057" hidden="1" x14ac:dyDescent="0.45"/>
    <row r="949058" hidden="1" x14ac:dyDescent="0.45"/>
    <row r="949059" hidden="1" x14ac:dyDescent="0.45"/>
    <row r="949060" hidden="1" x14ac:dyDescent="0.45"/>
    <row r="949061" hidden="1" x14ac:dyDescent="0.45"/>
    <row r="949062" hidden="1" x14ac:dyDescent="0.45"/>
    <row r="949063" hidden="1" x14ac:dyDescent="0.45"/>
    <row r="949064" hidden="1" x14ac:dyDescent="0.45"/>
    <row r="949065" hidden="1" x14ac:dyDescent="0.45"/>
    <row r="949066" hidden="1" x14ac:dyDescent="0.45"/>
    <row r="949067" hidden="1" x14ac:dyDescent="0.45"/>
    <row r="949068" hidden="1" x14ac:dyDescent="0.45"/>
    <row r="949069" hidden="1" x14ac:dyDescent="0.45"/>
    <row r="949070" hidden="1" x14ac:dyDescent="0.45"/>
    <row r="949071" hidden="1" x14ac:dyDescent="0.45"/>
    <row r="949072" hidden="1" x14ac:dyDescent="0.45"/>
    <row r="949073" hidden="1" x14ac:dyDescent="0.45"/>
    <row r="949074" hidden="1" x14ac:dyDescent="0.45"/>
    <row r="949075" hidden="1" x14ac:dyDescent="0.45"/>
    <row r="949076" hidden="1" x14ac:dyDescent="0.45"/>
    <row r="949077" hidden="1" x14ac:dyDescent="0.45"/>
    <row r="949078" hidden="1" x14ac:dyDescent="0.45"/>
    <row r="949079" hidden="1" x14ac:dyDescent="0.45"/>
    <row r="949080" hidden="1" x14ac:dyDescent="0.45"/>
    <row r="949081" hidden="1" x14ac:dyDescent="0.45"/>
    <row r="949082" hidden="1" x14ac:dyDescent="0.45"/>
    <row r="949083" hidden="1" x14ac:dyDescent="0.45"/>
    <row r="949084" hidden="1" x14ac:dyDescent="0.45"/>
    <row r="949085" hidden="1" x14ac:dyDescent="0.45"/>
    <row r="949086" hidden="1" x14ac:dyDescent="0.45"/>
    <row r="949087" hidden="1" x14ac:dyDescent="0.45"/>
    <row r="949088" hidden="1" x14ac:dyDescent="0.45"/>
    <row r="949089" hidden="1" x14ac:dyDescent="0.45"/>
    <row r="949090" hidden="1" x14ac:dyDescent="0.45"/>
    <row r="949091" hidden="1" x14ac:dyDescent="0.45"/>
    <row r="949092" hidden="1" x14ac:dyDescent="0.45"/>
    <row r="949093" hidden="1" x14ac:dyDescent="0.45"/>
    <row r="949094" hidden="1" x14ac:dyDescent="0.45"/>
    <row r="949095" hidden="1" x14ac:dyDescent="0.45"/>
    <row r="949096" hidden="1" x14ac:dyDescent="0.45"/>
    <row r="949097" hidden="1" x14ac:dyDescent="0.45"/>
    <row r="949098" hidden="1" x14ac:dyDescent="0.45"/>
    <row r="949099" hidden="1" x14ac:dyDescent="0.45"/>
    <row r="949100" hidden="1" x14ac:dyDescent="0.45"/>
    <row r="949101" hidden="1" x14ac:dyDescent="0.45"/>
    <row r="949102" hidden="1" x14ac:dyDescent="0.45"/>
    <row r="949103" hidden="1" x14ac:dyDescent="0.45"/>
    <row r="949104" hidden="1" x14ac:dyDescent="0.45"/>
    <row r="949105" hidden="1" x14ac:dyDescent="0.45"/>
    <row r="949106" hidden="1" x14ac:dyDescent="0.45"/>
    <row r="949107" hidden="1" x14ac:dyDescent="0.45"/>
    <row r="949108" hidden="1" x14ac:dyDescent="0.45"/>
    <row r="949109" hidden="1" x14ac:dyDescent="0.45"/>
    <row r="949110" hidden="1" x14ac:dyDescent="0.45"/>
    <row r="949111" hidden="1" x14ac:dyDescent="0.45"/>
    <row r="949112" hidden="1" x14ac:dyDescent="0.45"/>
    <row r="949113" hidden="1" x14ac:dyDescent="0.45"/>
    <row r="949114" hidden="1" x14ac:dyDescent="0.45"/>
    <row r="949115" hidden="1" x14ac:dyDescent="0.45"/>
    <row r="949116" hidden="1" x14ac:dyDescent="0.45"/>
    <row r="949117" hidden="1" x14ac:dyDescent="0.45"/>
    <row r="949118" hidden="1" x14ac:dyDescent="0.45"/>
    <row r="949119" hidden="1" x14ac:dyDescent="0.45"/>
    <row r="949120" hidden="1" x14ac:dyDescent="0.45"/>
    <row r="949121" hidden="1" x14ac:dyDescent="0.45"/>
    <row r="949122" hidden="1" x14ac:dyDescent="0.45"/>
    <row r="949123" hidden="1" x14ac:dyDescent="0.45"/>
    <row r="949124" hidden="1" x14ac:dyDescent="0.45"/>
    <row r="949125" hidden="1" x14ac:dyDescent="0.45"/>
    <row r="949126" hidden="1" x14ac:dyDescent="0.45"/>
    <row r="949127" hidden="1" x14ac:dyDescent="0.45"/>
    <row r="949128" hidden="1" x14ac:dyDescent="0.45"/>
    <row r="949129" hidden="1" x14ac:dyDescent="0.45"/>
    <row r="949130" hidden="1" x14ac:dyDescent="0.45"/>
    <row r="949131" hidden="1" x14ac:dyDescent="0.45"/>
    <row r="949132" hidden="1" x14ac:dyDescent="0.45"/>
    <row r="949133" hidden="1" x14ac:dyDescent="0.45"/>
    <row r="949134" hidden="1" x14ac:dyDescent="0.45"/>
    <row r="949135" hidden="1" x14ac:dyDescent="0.45"/>
    <row r="949136" hidden="1" x14ac:dyDescent="0.45"/>
    <row r="949137" hidden="1" x14ac:dyDescent="0.45"/>
    <row r="949138" hidden="1" x14ac:dyDescent="0.45"/>
    <row r="949139" hidden="1" x14ac:dyDescent="0.45"/>
    <row r="949140" hidden="1" x14ac:dyDescent="0.45"/>
    <row r="949141" hidden="1" x14ac:dyDescent="0.45"/>
    <row r="949142" hidden="1" x14ac:dyDescent="0.45"/>
    <row r="949143" hidden="1" x14ac:dyDescent="0.45"/>
    <row r="949144" hidden="1" x14ac:dyDescent="0.45"/>
    <row r="949145" hidden="1" x14ac:dyDescent="0.45"/>
    <row r="949146" hidden="1" x14ac:dyDescent="0.45"/>
    <row r="949147" hidden="1" x14ac:dyDescent="0.45"/>
    <row r="949148" hidden="1" x14ac:dyDescent="0.45"/>
    <row r="949149" hidden="1" x14ac:dyDescent="0.45"/>
    <row r="949150" hidden="1" x14ac:dyDescent="0.45"/>
    <row r="949151" hidden="1" x14ac:dyDescent="0.45"/>
    <row r="949152" hidden="1" x14ac:dyDescent="0.45"/>
    <row r="949153" hidden="1" x14ac:dyDescent="0.45"/>
    <row r="949154" hidden="1" x14ac:dyDescent="0.45"/>
    <row r="949155" hidden="1" x14ac:dyDescent="0.45"/>
    <row r="949156" hidden="1" x14ac:dyDescent="0.45"/>
    <row r="949157" hidden="1" x14ac:dyDescent="0.45"/>
    <row r="949158" hidden="1" x14ac:dyDescent="0.45"/>
    <row r="949159" hidden="1" x14ac:dyDescent="0.45"/>
    <row r="949160" hidden="1" x14ac:dyDescent="0.45"/>
    <row r="949161" hidden="1" x14ac:dyDescent="0.45"/>
    <row r="949162" hidden="1" x14ac:dyDescent="0.45"/>
    <row r="949163" hidden="1" x14ac:dyDescent="0.45"/>
    <row r="949164" hidden="1" x14ac:dyDescent="0.45"/>
    <row r="949165" hidden="1" x14ac:dyDescent="0.45"/>
    <row r="949166" hidden="1" x14ac:dyDescent="0.45"/>
    <row r="949167" hidden="1" x14ac:dyDescent="0.45"/>
    <row r="949168" hidden="1" x14ac:dyDescent="0.45"/>
    <row r="949169" hidden="1" x14ac:dyDescent="0.45"/>
    <row r="949170" hidden="1" x14ac:dyDescent="0.45"/>
    <row r="949171" hidden="1" x14ac:dyDescent="0.45"/>
    <row r="949172" hidden="1" x14ac:dyDescent="0.45"/>
    <row r="949173" hidden="1" x14ac:dyDescent="0.45"/>
    <row r="949174" hidden="1" x14ac:dyDescent="0.45"/>
    <row r="949175" hidden="1" x14ac:dyDescent="0.45"/>
    <row r="949176" hidden="1" x14ac:dyDescent="0.45"/>
    <row r="949177" hidden="1" x14ac:dyDescent="0.45"/>
    <row r="949178" hidden="1" x14ac:dyDescent="0.45"/>
    <row r="949179" hidden="1" x14ac:dyDescent="0.45"/>
    <row r="949180" hidden="1" x14ac:dyDescent="0.45"/>
    <row r="949181" hidden="1" x14ac:dyDescent="0.45"/>
    <row r="949182" hidden="1" x14ac:dyDescent="0.45"/>
    <row r="949183" hidden="1" x14ac:dyDescent="0.45"/>
    <row r="949184" hidden="1" x14ac:dyDescent="0.45"/>
    <row r="949185" hidden="1" x14ac:dyDescent="0.45"/>
    <row r="949186" hidden="1" x14ac:dyDescent="0.45"/>
    <row r="949187" hidden="1" x14ac:dyDescent="0.45"/>
    <row r="949188" hidden="1" x14ac:dyDescent="0.45"/>
    <row r="949189" hidden="1" x14ac:dyDescent="0.45"/>
    <row r="949190" hidden="1" x14ac:dyDescent="0.45"/>
    <row r="949191" hidden="1" x14ac:dyDescent="0.45"/>
    <row r="949192" hidden="1" x14ac:dyDescent="0.45"/>
    <row r="949193" hidden="1" x14ac:dyDescent="0.45"/>
    <row r="949194" hidden="1" x14ac:dyDescent="0.45"/>
    <row r="949195" hidden="1" x14ac:dyDescent="0.45"/>
    <row r="949196" hidden="1" x14ac:dyDescent="0.45"/>
    <row r="949197" hidden="1" x14ac:dyDescent="0.45"/>
    <row r="949198" hidden="1" x14ac:dyDescent="0.45"/>
    <row r="949199" hidden="1" x14ac:dyDescent="0.45"/>
    <row r="949200" hidden="1" x14ac:dyDescent="0.45"/>
    <row r="949201" hidden="1" x14ac:dyDescent="0.45"/>
    <row r="949202" hidden="1" x14ac:dyDescent="0.45"/>
    <row r="949203" hidden="1" x14ac:dyDescent="0.45"/>
    <row r="949204" hidden="1" x14ac:dyDescent="0.45"/>
    <row r="949205" hidden="1" x14ac:dyDescent="0.45"/>
    <row r="949206" hidden="1" x14ac:dyDescent="0.45"/>
    <row r="949207" hidden="1" x14ac:dyDescent="0.45"/>
    <row r="949208" hidden="1" x14ac:dyDescent="0.45"/>
    <row r="949209" hidden="1" x14ac:dyDescent="0.45"/>
    <row r="949210" hidden="1" x14ac:dyDescent="0.45"/>
    <row r="949211" hidden="1" x14ac:dyDescent="0.45"/>
    <row r="949212" hidden="1" x14ac:dyDescent="0.45"/>
    <row r="949213" hidden="1" x14ac:dyDescent="0.45"/>
    <row r="949214" hidden="1" x14ac:dyDescent="0.45"/>
    <row r="949215" hidden="1" x14ac:dyDescent="0.45"/>
    <row r="949216" hidden="1" x14ac:dyDescent="0.45"/>
    <row r="949217" hidden="1" x14ac:dyDescent="0.45"/>
    <row r="949218" hidden="1" x14ac:dyDescent="0.45"/>
    <row r="949219" hidden="1" x14ac:dyDescent="0.45"/>
    <row r="949220" hidden="1" x14ac:dyDescent="0.45"/>
    <row r="949221" hidden="1" x14ac:dyDescent="0.45"/>
    <row r="949222" hidden="1" x14ac:dyDescent="0.45"/>
    <row r="949223" hidden="1" x14ac:dyDescent="0.45"/>
    <row r="949224" hidden="1" x14ac:dyDescent="0.45"/>
    <row r="949225" hidden="1" x14ac:dyDescent="0.45"/>
    <row r="949226" hidden="1" x14ac:dyDescent="0.45"/>
    <row r="949227" hidden="1" x14ac:dyDescent="0.45"/>
    <row r="949228" hidden="1" x14ac:dyDescent="0.45"/>
    <row r="949229" hidden="1" x14ac:dyDescent="0.45"/>
    <row r="949230" hidden="1" x14ac:dyDescent="0.45"/>
    <row r="949231" hidden="1" x14ac:dyDescent="0.45"/>
    <row r="949232" hidden="1" x14ac:dyDescent="0.45"/>
    <row r="949233" hidden="1" x14ac:dyDescent="0.45"/>
    <row r="949234" hidden="1" x14ac:dyDescent="0.45"/>
    <row r="949235" hidden="1" x14ac:dyDescent="0.45"/>
    <row r="949236" hidden="1" x14ac:dyDescent="0.45"/>
    <row r="949237" hidden="1" x14ac:dyDescent="0.45"/>
    <row r="949238" hidden="1" x14ac:dyDescent="0.45"/>
    <row r="949239" hidden="1" x14ac:dyDescent="0.45"/>
    <row r="949240" hidden="1" x14ac:dyDescent="0.45"/>
    <row r="949241" hidden="1" x14ac:dyDescent="0.45"/>
    <row r="949242" hidden="1" x14ac:dyDescent="0.45"/>
    <row r="949243" hidden="1" x14ac:dyDescent="0.45"/>
    <row r="949244" hidden="1" x14ac:dyDescent="0.45"/>
    <row r="949245" hidden="1" x14ac:dyDescent="0.45"/>
    <row r="949246" hidden="1" x14ac:dyDescent="0.45"/>
    <row r="949247" hidden="1" x14ac:dyDescent="0.45"/>
    <row r="949248" hidden="1" x14ac:dyDescent="0.45"/>
    <row r="949249" hidden="1" x14ac:dyDescent="0.45"/>
    <row r="949250" hidden="1" x14ac:dyDescent="0.45"/>
    <row r="949251" hidden="1" x14ac:dyDescent="0.45"/>
    <row r="949252" hidden="1" x14ac:dyDescent="0.45"/>
    <row r="949253" hidden="1" x14ac:dyDescent="0.45"/>
    <row r="949254" hidden="1" x14ac:dyDescent="0.45"/>
    <row r="949255" hidden="1" x14ac:dyDescent="0.45"/>
    <row r="949256" hidden="1" x14ac:dyDescent="0.45"/>
    <row r="949257" hidden="1" x14ac:dyDescent="0.45"/>
    <row r="949258" hidden="1" x14ac:dyDescent="0.45"/>
    <row r="949259" hidden="1" x14ac:dyDescent="0.45"/>
    <row r="949260" hidden="1" x14ac:dyDescent="0.45"/>
    <row r="949261" hidden="1" x14ac:dyDescent="0.45"/>
    <row r="949262" hidden="1" x14ac:dyDescent="0.45"/>
    <row r="949263" hidden="1" x14ac:dyDescent="0.45"/>
    <row r="949264" hidden="1" x14ac:dyDescent="0.45"/>
    <row r="949265" hidden="1" x14ac:dyDescent="0.45"/>
    <row r="949266" hidden="1" x14ac:dyDescent="0.45"/>
    <row r="949267" hidden="1" x14ac:dyDescent="0.45"/>
    <row r="949268" hidden="1" x14ac:dyDescent="0.45"/>
    <row r="949269" hidden="1" x14ac:dyDescent="0.45"/>
    <row r="949270" hidden="1" x14ac:dyDescent="0.45"/>
    <row r="949271" hidden="1" x14ac:dyDescent="0.45"/>
    <row r="949272" hidden="1" x14ac:dyDescent="0.45"/>
    <row r="949273" hidden="1" x14ac:dyDescent="0.45"/>
    <row r="949274" hidden="1" x14ac:dyDescent="0.45"/>
    <row r="949275" hidden="1" x14ac:dyDescent="0.45"/>
    <row r="949276" hidden="1" x14ac:dyDescent="0.45"/>
    <row r="949277" hidden="1" x14ac:dyDescent="0.45"/>
    <row r="949278" hidden="1" x14ac:dyDescent="0.45"/>
    <row r="949279" hidden="1" x14ac:dyDescent="0.45"/>
    <row r="949280" hidden="1" x14ac:dyDescent="0.45"/>
    <row r="949281" hidden="1" x14ac:dyDescent="0.45"/>
    <row r="949282" hidden="1" x14ac:dyDescent="0.45"/>
    <row r="949283" hidden="1" x14ac:dyDescent="0.45"/>
    <row r="949284" hidden="1" x14ac:dyDescent="0.45"/>
    <row r="949285" hidden="1" x14ac:dyDescent="0.45"/>
    <row r="949286" hidden="1" x14ac:dyDescent="0.45"/>
    <row r="949287" hidden="1" x14ac:dyDescent="0.45"/>
    <row r="949288" hidden="1" x14ac:dyDescent="0.45"/>
    <row r="949289" hidden="1" x14ac:dyDescent="0.45"/>
    <row r="949290" hidden="1" x14ac:dyDescent="0.45"/>
    <row r="949291" hidden="1" x14ac:dyDescent="0.45"/>
    <row r="949292" hidden="1" x14ac:dyDescent="0.45"/>
    <row r="949293" hidden="1" x14ac:dyDescent="0.45"/>
    <row r="949294" hidden="1" x14ac:dyDescent="0.45"/>
    <row r="949295" hidden="1" x14ac:dyDescent="0.45"/>
    <row r="949296" hidden="1" x14ac:dyDescent="0.45"/>
    <row r="949297" hidden="1" x14ac:dyDescent="0.45"/>
    <row r="949298" hidden="1" x14ac:dyDescent="0.45"/>
    <row r="949299" hidden="1" x14ac:dyDescent="0.45"/>
    <row r="949300" hidden="1" x14ac:dyDescent="0.45"/>
    <row r="949301" hidden="1" x14ac:dyDescent="0.45"/>
    <row r="949302" hidden="1" x14ac:dyDescent="0.45"/>
    <row r="949303" hidden="1" x14ac:dyDescent="0.45"/>
    <row r="949304" hidden="1" x14ac:dyDescent="0.45"/>
    <row r="949305" hidden="1" x14ac:dyDescent="0.45"/>
    <row r="949306" hidden="1" x14ac:dyDescent="0.45"/>
    <row r="949307" hidden="1" x14ac:dyDescent="0.45"/>
    <row r="949308" hidden="1" x14ac:dyDescent="0.45"/>
    <row r="949309" hidden="1" x14ac:dyDescent="0.45"/>
    <row r="949310" hidden="1" x14ac:dyDescent="0.45"/>
    <row r="949311" hidden="1" x14ac:dyDescent="0.45"/>
    <row r="949312" hidden="1" x14ac:dyDescent="0.45"/>
    <row r="949313" hidden="1" x14ac:dyDescent="0.45"/>
    <row r="949314" hidden="1" x14ac:dyDescent="0.45"/>
    <row r="949315" hidden="1" x14ac:dyDescent="0.45"/>
    <row r="949316" hidden="1" x14ac:dyDescent="0.45"/>
    <row r="949317" hidden="1" x14ac:dyDescent="0.45"/>
    <row r="949318" hidden="1" x14ac:dyDescent="0.45"/>
    <row r="949319" hidden="1" x14ac:dyDescent="0.45"/>
    <row r="949320" hidden="1" x14ac:dyDescent="0.45"/>
    <row r="949321" hidden="1" x14ac:dyDescent="0.45"/>
    <row r="949322" hidden="1" x14ac:dyDescent="0.45"/>
    <row r="949323" hidden="1" x14ac:dyDescent="0.45"/>
    <row r="949324" hidden="1" x14ac:dyDescent="0.45"/>
    <row r="949325" hidden="1" x14ac:dyDescent="0.45"/>
    <row r="949326" hidden="1" x14ac:dyDescent="0.45"/>
    <row r="949327" hidden="1" x14ac:dyDescent="0.45"/>
    <row r="949328" hidden="1" x14ac:dyDescent="0.45"/>
    <row r="949329" hidden="1" x14ac:dyDescent="0.45"/>
    <row r="949330" hidden="1" x14ac:dyDescent="0.45"/>
    <row r="949331" hidden="1" x14ac:dyDescent="0.45"/>
    <row r="949332" hidden="1" x14ac:dyDescent="0.45"/>
    <row r="949333" hidden="1" x14ac:dyDescent="0.45"/>
    <row r="949334" hidden="1" x14ac:dyDescent="0.45"/>
    <row r="949335" hidden="1" x14ac:dyDescent="0.45"/>
    <row r="949336" hidden="1" x14ac:dyDescent="0.45"/>
    <row r="949337" hidden="1" x14ac:dyDescent="0.45"/>
    <row r="949338" hidden="1" x14ac:dyDescent="0.45"/>
    <row r="949339" hidden="1" x14ac:dyDescent="0.45"/>
    <row r="949340" hidden="1" x14ac:dyDescent="0.45"/>
    <row r="949341" hidden="1" x14ac:dyDescent="0.45"/>
    <row r="949342" hidden="1" x14ac:dyDescent="0.45"/>
    <row r="949343" hidden="1" x14ac:dyDescent="0.45"/>
    <row r="949344" hidden="1" x14ac:dyDescent="0.45"/>
    <row r="949345" hidden="1" x14ac:dyDescent="0.45"/>
    <row r="949346" hidden="1" x14ac:dyDescent="0.45"/>
    <row r="949347" hidden="1" x14ac:dyDescent="0.45"/>
    <row r="949348" hidden="1" x14ac:dyDescent="0.45"/>
    <row r="949349" hidden="1" x14ac:dyDescent="0.45"/>
    <row r="949350" hidden="1" x14ac:dyDescent="0.45"/>
    <row r="949351" hidden="1" x14ac:dyDescent="0.45"/>
    <row r="949352" hidden="1" x14ac:dyDescent="0.45"/>
    <row r="949353" hidden="1" x14ac:dyDescent="0.45"/>
    <row r="949354" hidden="1" x14ac:dyDescent="0.45"/>
    <row r="949355" hidden="1" x14ac:dyDescent="0.45"/>
    <row r="949356" hidden="1" x14ac:dyDescent="0.45"/>
    <row r="949357" hidden="1" x14ac:dyDescent="0.45"/>
    <row r="949358" hidden="1" x14ac:dyDescent="0.45"/>
    <row r="949359" hidden="1" x14ac:dyDescent="0.45"/>
    <row r="949360" hidden="1" x14ac:dyDescent="0.45"/>
    <row r="949361" hidden="1" x14ac:dyDescent="0.45"/>
    <row r="949362" hidden="1" x14ac:dyDescent="0.45"/>
    <row r="949363" hidden="1" x14ac:dyDescent="0.45"/>
    <row r="949364" hidden="1" x14ac:dyDescent="0.45"/>
    <row r="949365" hidden="1" x14ac:dyDescent="0.45"/>
    <row r="949366" hidden="1" x14ac:dyDescent="0.45"/>
    <row r="949367" hidden="1" x14ac:dyDescent="0.45"/>
    <row r="949368" hidden="1" x14ac:dyDescent="0.45"/>
    <row r="949369" hidden="1" x14ac:dyDescent="0.45"/>
    <row r="949370" hidden="1" x14ac:dyDescent="0.45"/>
    <row r="949371" hidden="1" x14ac:dyDescent="0.45"/>
    <row r="949372" hidden="1" x14ac:dyDescent="0.45"/>
    <row r="949373" hidden="1" x14ac:dyDescent="0.45"/>
    <row r="949374" hidden="1" x14ac:dyDescent="0.45"/>
    <row r="949375" hidden="1" x14ac:dyDescent="0.45"/>
    <row r="949376" hidden="1" x14ac:dyDescent="0.45"/>
    <row r="949377" hidden="1" x14ac:dyDescent="0.45"/>
    <row r="949378" hidden="1" x14ac:dyDescent="0.45"/>
    <row r="949379" hidden="1" x14ac:dyDescent="0.45"/>
    <row r="949380" hidden="1" x14ac:dyDescent="0.45"/>
    <row r="949381" hidden="1" x14ac:dyDescent="0.45"/>
    <row r="949382" hidden="1" x14ac:dyDescent="0.45"/>
    <row r="949383" hidden="1" x14ac:dyDescent="0.45"/>
    <row r="949384" hidden="1" x14ac:dyDescent="0.45"/>
    <row r="949385" hidden="1" x14ac:dyDescent="0.45"/>
    <row r="949386" hidden="1" x14ac:dyDescent="0.45"/>
    <row r="949387" hidden="1" x14ac:dyDescent="0.45"/>
    <row r="949388" hidden="1" x14ac:dyDescent="0.45"/>
    <row r="949389" hidden="1" x14ac:dyDescent="0.45"/>
    <row r="949390" hidden="1" x14ac:dyDescent="0.45"/>
    <row r="949391" hidden="1" x14ac:dyDescent="0.45"/>
    <row r="949392" hidden="1" x14ac:dyDescent="0.45"/>
    <row r="949393" hidden="1" x14ac:dyDescent="0.45"/>
    <row r="949394" hidden="1" x14ac:dyDescent="0.45"/>
    <row r="949395" hidden="1" x14ac:dyDescent="0.45"/>
    <row r="949396" hidden="1" x14ac:dyDescent="0.45"/>
    <row r="949397" hidden="1" x14ac:dyDescent="0.45"/>
    <row r="949398" hidden="1" x14ac:dyDescent="0.45"/>
    <row r="949399" hidden="1" x14ac:dyDescent="0.45"/>
    <row r="949400" hidden="1" x14ac:dyDescent="0.45"/>
    <row r="949401" hidden="1" x14ac:dyDescent="0.45"/>
    <row r="949402" hidden="1" x14ac:dyDescent="0.45"/>
    <row r="949403" hidden="1" x14ac:dyDescent="0.45"/>
    <row r="949404" hidden="1" x14ac:dyDescent="0.45"/>
    <row r="949405" hidden="1" x14ac:dyDescent="0.45"/>
    <row r="949406" hidden="1" x14ac:dyDescent="0.45"/>
    <row r="949407" hidden="1" x14ac:dyDescent="0.45"/>
    <row r="949408" hidden="1" x14ac:dyDescent="0.45"/>
    <row r="949409" hidden="1" x14ac:dyDescent="0.45"/>
    <row r="949410" hidden="1" x14ac:dyDescent="0.45"/>
    <row r="949411" hidden="1" x14ac:dyDescent="0.45"/>
    <row r="949412" hidden="1" x14ac:dyDescent="0.45"/>
    <row r="949413" hidden="1" x14ac:dyDescent="0.45"/>
    <row r="949414" hidden="1" x14ac:dyDescent="0.45"/>
    <row r="949415" hidden="1" x14ac:dyDescent="0.45"/>
    <row r="949416" hidden="1" x14ac:dyDescent="0.45"/>
    <row r="949417" hidden="1" x14ac:dyDescent="0.45"/>
    <row r="949418" hidden="1" x14ac:dyDescent="0.45"/>
    <row r="949419" hidden="1" x14ac:dyDescent="0.45"/>
    <row r="949420" hidden="1" x14ac:dyDescent="0.45"/>
    <row r="949421" hidden="1" x14ac:dyDescent="0.45"/>
    <row r="949422" hidden="1" x14ac:dyDescent="0.45"/>
    <row r="949423" hidden="1" x14ac:dyDescent="0.45"/>
    <row r="949424" hidden="1" x14ac:dyDescent="0.45"/>
    <row r="949425" hidden="1" x14ac:dyDescent="0.45"/>
    <row r="949426" hidden="1" x14ac:dyDescent="0.45"/>
    <row r="949427" hidden="1" x14ac:dyDescent="0.45"/>
    <row r="949428" hidden="1" x14ac:dyDescent="0.45"/>
    <row r="949429" hidden="1" x14ac:dyDescent="0.45"/>
    <row r="949430" hidden="1" x14ac:dyDescent="0.45"/>
    <row r="949431" hidden="1" x14ac:dyDescent="0.45"/>
    <row r="949432" hidden="1" x14ac:dyDescent="0.45"/>
    <row r="949433" hidden="1" x14ac:dyDescent="0.45"/>
    <row r="949434" hidden="1" x14ac:dyDescent="0.45"/>
    <row r="949435" hidden="1" x14ac:dyDescent="0.45"/>
    <row r="949436" hidden="1" x14ac:dyDescent="0.45"/>
    <row r="949437" hidden="1" x14ac:dyDescent="0.45"/>
    <row r="949438" hidden="1" x14ac:dyDescent="0.45"/>
    <row r="949439" hidden="1" x14ac:dyDescent="0.45"/>
    <row r="949440" hidden="1" x14ac:dyDescent="0.45"/>
    <row r="949441" hidden="1" x14ac:dyDescent="0.45"/>
    <row r="949442" hidden="1" x14ac:dyDescent="0.45"/>
    <row r="949443" hidden="1" x14ac:dyDescent="0.45"/>
    <row r="949444" hidden="1" x14ac:dyDescent="0.45"/>
    <row r="949445" hidden="1" x14ac:dyDescent="0.45"/>
    <row r="949446" hidden="1" x14ac:dyDescent="0.45"/>
    <row r="949447" hidden="1" x14ac:dyDescent="0.45"/>
    <row r="949448" hidden="1" x14ac:dyDescent="0.45"/>
    <row r="949449" hidden="1" x14ac:dyDescent="0.45"/>
    <row r="949450" hidden="1" x14ac:dyDescent="0.45"/>
    <row r="949451" hidden="1" x14ac:dyDescent="0.45"/>
    <row r="949452" hidden="1" x14ac:dyDescent="0.45"/>
    <row r="949453" hidden="1" x14ac:dyDescent="0.45"/>
    <row r="949454" hidden="1" x14ac:dyDescent="0.45"/>
    <row r="949455" hidden="1" x14ac:dyDescent="0.45"/>
    <row r="949456" hidden="1" x14ac:dyDescent="0.45"/>
    <row r="949457" hidden="1" x14ac:dyDescent="0.45"/>
    <row r="949458" hidden="1" x14ac:dyDescent="0.45"/>
    <row r="949459" hidden="1" x14ac:dyDescent="0.45"/>
    <row r="949460" hidden="1" x14ac:dyDescent="0.45"/>
    <row r="949461" hidden="1" x14ac:dyDescent="0.45"/>
    <row r="949462" hidden="1" x14ac:dyDescent="0.45"/>
    <row r="949463" hidden="1" x14ac:dyDescent="0.45"/>
    <row r="949464" hidden="1" x14ac:dyDescent="0.45"/>
    <row r="949465" hidden="1" x14ac:dyDescent="0.45"/>
    <row r="949466" hidden="1" x14ac:dyDescent="0.45"/>
    <row r="949467" hidden="1" x14ac:dyDescent="0.45"/>
    <row r="949468" hidden="1" x14ac:dyDescent="0.45"/>
    <row r="949469" hidden="1" x14ac:dyDescent="0.45"/>
    <row r="949470" hidden="1" x14ac:dyDescent="0.45"/>
    <row r="949471" hidden="1" x14ac:dyDescent="0.45"/>
    <row r="949472" hidden="1" x14ac:dyDescent="0.45"/>
    <row r="949473" hidden="1" x14ac:dyDescent="0.45"/>
    <row r="949474" hidden="1" x14ac:dyDescent="0.45"/>
    <row r="949475" hidden="1" x14ac:dyDescent="0.45"/>
    <row r="949476" hidden="1" x14ac:dyDescent="0.45"/>
    <row r="949477" hidden="1" x14ac:dyDescent="0.45"/>
    <row r="949478" hidden="1" x14ac:dyDescent="0.45"/>
    <row r="949479" hidden="1" x14ac:dyDescent="0.45"/>
    <row r="949480" hidden="1" x14ac:dyDescent="0.45"/>
    <row r="949481" hidden="1" x14ac:dyDescent="0.45"/>
    <row r="949482" hidden="1" x14ac:dyDescent="0.45"/>
    <row r="949483" hidden="1" x14ac:dyDescent="0.45"/>
    <row r="949484" hidden="1" x14ac:dyDescent="0.45"/>
    <row r="949485" hidden="1" x14ac:dyDescent="0.45"/>
    <row r="949486" hidden="1" x14ac:dyDescent="0.45"/>
    <row r="949487" hidden="1" x14ac:dyDescent="0.45"/>
    <row r="949488" hidden="1" x14ac:dyDescent="0.45"/>
    <row r="949489" hidden="1" x14ac:dyDescent="0.45"/>
    <row r="949490" hidden="1" x14ac:dyDescent="0.45"/>
    <row r="949491" hidden="1" x14ac:dyDescent="0.45"/>
    <row r="949492" hidden="1" x14ac:dyDescent="0.45"/>
    <row r="949493" hidden="1" x14ac:dyDescent="0.45"/>
    <row r="949494" hidden="1" x14ac:dyDescent="0.45"/>
    <row r="949495" hidden="1" x14ac:dyDescent="0.45"/>
    <row r="949496" hidden="1" x14ac:dyDescent="0.45"/>
    <row r="949497" hidden="1" x14ac:dyDescent="0.45"/>
    <row r="949498" hidden="1" x14ac:dyDescent="0.45"/>
    <row r="949499" hidden="1" x14ac:dyDescent="0.45"/>
    <row r="949500" hidden="1" x14ac:dyDescent="0.45"/>
    <row r="949501" hidden="1" x14ac:dyDescent="0.45"/>
    <row r="949502" hidden="1" x14ac:dyDescent="0.45"/>
    <row r="949503" hidden="1" x14ac:dyDescent="0.45"/>
    <row r="949504" hidden="1" x14ac:dyDescent="0.45"/>
    <row r="949505" hidden="1" x14ac:dyDescent="0.45"/>
    <row r="949506" hidden="1" x14ac:dyDescent="0.45"/>
    <row r="949507" hidden="1" x14ac:dyDescent="0.45"/>
    <row r="949508" hidden="1" x14ac:dyDescent="0.45"/>
    <row r="949509" hidden="1" x14ac:dyDescent="0.45"/>
    <row r="949510" hidden="1" x14ac:dyDescent="0.45"/>
    <row r="949511" hidden="1" x14ac:dyDescent="0.45"/>
    <row r="949512" hidden="1" x14ac:dyDescent="0.45"/>
    <row r="949513" hidden="1" x14ac:dyDescent="0.45"/>
    <row r="949514" hidden="1" x14ac:dyDescent="0.45"/>
    <row r="949515" hidden="1" x14ac:dyDescent="0.45"/>
    <row r="949516" hidden="1" x14ac:dyDescent="0.45"/>
    <row r="949517" hidden="1" x14ac:dyDescent="0.45"/>
    <row r="949518" hidden="1" x14ac:dyDescent="0.45"/>
    <row r="949519" hidden="1" x14ac:dyDescent="0.45"/>
    <row r="949520" hidden="1" x14ac:dyDescent="0.45"/>
    <row r="949521" hidden="1" x14ac:dyDescent="0.45"/>
    <row r="949522" hidden="1" x14ac:dyDescent="0.45"/>
    <row r="949523" hidden="1" x14ac:dyDescent="0.45"/>
    <row r="949524" hidden="1" x14ac:dyDescent="0.45"/>
    <row r="949525" hidden="1" x14ac:dyDescent="0.45"/>
    <row r="949526" hidden="1" x14ac:dyDescent="0.45"/>
    <row r="949527" hidden="1" x14ac:dyDescent="0.45"/>
    <row r="949528" hidden="1" x14ac:dyDescent="0.45"/>
    <row r="949529" hidden="1" x14ac:dyDescent="0.45"/>
    <row r="949530" hidden="1" x14ac:dyDescent="0.45"/>
    <row r="949531" hidden="1" x14ac:dyDescent="0.45"/>
    <row r="949532" hidden="1" x14ac:dyDescent="0.45"/>
    <row r="949533" hidden="1" x14ac:dyDescent="0.45"/>
    <row r="949534" hidden="1" x14ac:dyDescent="0.45"/>
    <row r="949535" hidden="1" x14ac:dyDescent="0.45"/>
    <row r="949536" hidden="1" x14ac:dyDescent="0.45"/>
    <row r="949537" hidden="1" x14ac:dyDescent="0.45"/>
    <row r="949538" hidden="1" x14ac:dyDescent="0.45"/>
    <row r="949539" hidden="1" x14ac:dyDescent="0.45"/>
    <row r="949540" hidden="1" x14ac:dyDescent="0.45"/>
    <row r="949541" hidden="1" x14ac:dyDescent="0.45"/>
    <row r="949542" hidden="1" x14ac:dyDescent="0.45"/>
    <row r="949543" hidden="1" x14ac:dyDescent="0.45"/>
    <row r="949544" hidden="1" x14ac:dyDescent="0.45"/>
    <row r="949545" hidden="1" x14ac:dyDescent="0.45"/>
    <row r="949546" hidden="1" x14ac:dyDescent="0.45"/>
    <row r="949547" hidden="1" x14ac:dyDescent="0.45"/>
    <row r="949548" hidden="1" x14ac:dyDescent="0.45"/>
    <row r="949549" hidden="1" x14ac:dyDescent="0.45"/>
    <row r="949550" hidden="1" x14ac:dyDescent="0.45"/>
    <row r="949551" hidden="1" x14ac:dyDescent="0.45"/>
    <row r="949552" hidden="1" x14ac:dyDescent="0.45"/>
    <row r="949553" hidden="1" x14ac:dyDescent="0.45"/>
    <row r="949554" hidden="1" x14ac:dyDescent="0.45"/>
    <row r="949555" hidden="1" x14ac:dyDescent="0.45"/>
    <row r="949556" hidden="1" x14ac:dyDescent="0.45"/>
    <row r="949557" hidden="1" x14ac:dyDescent="0.45"/>
    <row r="949558" hidden="1" x14ac:dyDescent="0.45"/>
    <row r="949559" hidden="1" x14ac:dyDescent="0.45"/>
    <row r="949560" hidden="1" x14ac:dyDescent="0.45"/>
    <row r="949561" hidden="1" x14ac:dyDescent="0.45"/>
    <row r="949562" hidden="1" x14ac:dyDescent="0.45"/>
    <row r="949563" hidden="1" x14ac:dyDescent="0.45"/>
    <row r="949564" hidden="1" x14ac:dyDescent="0.45"/>
    <row r="949565" hidden="1" x14ac:dyDescent="0.45"/>
    <row r="949566" hidden="1" x14ac:dyDescent="0.45"/>
    <row r="949567" hidden="1" x14ac:dyDescent="0.45"/>
    <row r="949568" hidden="1" x14ac:dyDescent="0.45"/>
    <row r="949569" hidden="1" x14ac:dyDescent="0.45"/>
    <row r="949570" hidden="1" x14ac:dyDescent="0.45"/>
    <row r="949571" hidden="1" x14ac:dyDescent="0.45"/>
    <row r="949572" hidden="1" x14ac:dyDescent="0.45"/>
    <row r="949573" hidden="1" x14ac:dyDescent="0.45"/>
    <row r="949574" hidden="1" x14ac:dyDescent="0.45"/>
    <row r="949575" hidden="1" x14ac:dyDescent="0.45"/>
    <row r="949576" hidden="1" x14ac:dyDescent="0.45"/>
    <row r="949577" hidden="1" x14ac:dyDescent="0.45"/>
    <row r="949578" hidden="1" x14ac:dyDescent="0.45"/>
    <row r="949579" hidden="1" x14ac:dyDescent="0.45"/>
    <row r="949580" hidden="1" x14ac:dyDescent="0.45"/>
    <row r="949581" hidden="1" x14ac:dyDescent="0.45"/>
    <row r="949582" hidden="1" x14ac:dyDescent="0.45"/>
    <row r="949583" hidden="1" x14ac:dyDescent="0.45"/>
    <row r="949584" hidden="1" x14ac:dyDescent="0.45"/>
    <row r="949585" hidden="1" x14ac:dyDescent="0.45"/>
    <row r="949586" hidden="1" x14ac:dyDescent="0.45"/>
    <row r="949587" hidden="1" x14ac:dyDescent="0.45"/>
    <row r="949588" hidden="1" x14ac:dyDescent="0.45"/>
    <row r="949589" hidden="1" x14ac:dyDescent="0.45"/>
    <row r="949590" hidden="1" x14ac:dyDescent="0.45"/>
    <row r="949591" hidden="1" x14ac:dyDescent="0.45"/>
    <row r="949592" hidden="1" x14ac:dyDescent="0.45"/>
    <row r="949593" hidden="1" x14ac:dyDescent="0.45"/>
    <row r="949594" hidden="1" x14ac:dyDescent="0.45"/>
    <row r="949595" hidden="1" x14ac:dyDescent="0.45"/>
    <row r="949596" hidden="1" x14ac:dyDescent="0.45"/>
    <row r="949597" hidden="1" x14ac:dyDescent="0.45"/>
    <row r="949598" hidden="1" x14ac:dyDescent="0.45"/>
    <row r="949599" hidden="1" x14ac:dyDescent="0.45"/>
    <row r="949600" hidden="1" x14ac:dyDescent="0.45"/>
    <row r="949601" hidden="1" x14ac:dyDescent="0.45"/>
    <row r="949602" hidden="1" x14ac:dyDescent="0.45"/>
    <row r="949603" hidden="1" x14ac:dyDescent="0.45"/>
    <row r="949604" hidden="1" x14ac:dyDescent="0.45"/>
    <row r="949605" hidden="1" x14ac:dyDescent="0.45"/>
    <row r="949606" hidden="1" x14ac:dyDescent="0.45"/>
    <row r="949607" hidden="1" x14ac:dyDescent="0.45"/>
    <row r="949608" hidden="1" x14ac:dyDescent="0.45"/>
    <row r="949609" hidden="1" x14ac:dyDescent="0.45"/>
    <row r="949610" hidden="1" x14ac:dyDescent="0.45"/>
    <row r="949611" hidden="1" x14ac:dyDescent="0.45"/>
    <row r="949612" hidden="1" x14ac:dyDescent="0.45"/>
    <row r="949613" hidden="1" x14ac:dyDescent="0.45"/>
    <row r="949614" hidden="1" x14ac:dyDescent="0.45"/>
    <row r="949615" hidden="1" x14ac:dyDescent="0.45"/>
    <row r="949616" hidden="1" x14ac:dyDescent="0.45"/>
    <row r="949617" hidden="1" x14ac:dyDescent="0.45"/>
    <row r="949618" hidden="1" x14ac:dyDescent="0.45"/>
    <row r="949619" hidden="1" x14ac:dyDescent="0.45"/>
    <row r="949620" hidden="1" x14ac:dyDescent="0.45"/>
    <row r="949621" hidden="1" x14ac:dyDescent="0.45"/>
    <row r="949622" hidden="1" x14ac:dyDescent="0.45"/>
    <row r="949623" hidden="1" x14ac:dyDescent="0.45"/>
    <row r="949624" hidden="1" x14ac:dyDescent="0.45"/>
    <row r="949625" hidden="1" x14ac:dyDescent="0.45"/>
    <row r="949626" hidden="1" x14ac:dyDescent="0.45"/>
    <row r="949627" hidden="1" x14ac:dyDescent="0.45"/>
    <row r="949628" hidden="1" x14ac:dyDescent="0.45"/>
    <row r="949629" hidden="1" x14ac:dyDescent="0.45"/>
    <row r="949630" hidden="1" x14ac:dyDescent="0.45"/>
    <row r="949631" hidden="1" x14ac:dyDescent="0.45"/>
    <row r="949632" hidden="1" x14ac:dyDescent="0.45"/>
    <row r="949633" hidden="1" x14ac:dyDescent="0.45"/>
    <row r="949634" hidden="1" x14ac:dyDescent="0.45"/>
    <row r="949635" hidden="1" x14ac:dyDescent="0.45"/>
    <row r="949636" hidden="1" x14ac:dyDescent="0.45"/>
    <row r="949637" hidden="1" x14ac:dyDescent="0.45"/>
    <row r="949638" hidden="1" x14ac:dyDescent="0.45"/>
    <row r="949639" hidden="1" x14ac:dyDescent="0.45"/>
    <row r="949640" hidden="1" x14ac:dyDescent="0.45"/>
    <row r="949641" hidden="1" x14ac:dyDescent="0.45"/>
    <row r="949642" hidden="1" x14ac:dyDescent="0.45"/>
    <row r="949643" hidden="1" x14ac:dyDescent="0.45"/>
    <row r="949644" hidden="1" x14ac:dyDescent="0.45"/>
    <row r="949645" hidden="1" x14ac:dyDescent="0.45"/>
    <row r="949646" hidden="1" x14ac:dyDescent="0.45"/>
    <row r="949647" hidden="1" x14ac:dyDescent="0.45"/>
    <row r="949648" hidden="1" x14ac:dyDescent="0.45"/>
    <row r="949649" hidden="1" x14ac:dyDescent="0.45"/>
    <row r="949650" hidden="1" x14ac:dyDescent="0.45"/>
    <row r="949651" hidden="1" x14ac:dyDescent="0.45"/>
    <row r="949652" hidden="1" x14ac:dyDescent="0.45"/>
    <row r="949653" hidden="1" x14ac:dyDescent="0.45"/>
    <row r="949654" hidden="1" x14ac:dyDescent="0.45"/>
    <row r="949655" hidden="1" x14ac:dyDescent="0.45"/>
    <row r="949656" hidden="1" x14ac:dyDescent="0.45"/>
    <row r="949657" hidden="1" x14ac:dyDescent="0.45"/>
    <row r="949658" hidden="1" x14ac:dyDescent="0.45"/>
    <row r="949659" hidden="1" x14ac:dyDescent="0.45"/>
    <row r="949660" hidden="1" x14ac:dyDescent="0.45"/>
    <row r="949661" hidden="1" x14ac:dyDescent="0.45"/>
    <row r="949662" hidden="1" x14ac:dyDescent="0.45"/>
    <row r="949663" hidden="1" x14ac:dyDescent="0.45"/>
    <row r="949664" hidden="1" x14ac:dyDescent="0.45"/>
    <row r="949665" hidden="1" x14ac:dyDescent="0.45"/>
    <row r="949666" hidden="1" x14ac:dyDescent="0.45"/>
    <row r="949667" hidden="1" x14ac:dyDescent="0.45"/>
    <row r="949668" hidden="1" x14ac:dyDescent="0.45"/>
    <row r="949669" hidden="1" x14ac:dyDescent="0.45"/>
    <row r="949670" hidden="1" x14ac:dyDescent="0.45"/>
    <row r="949671" hidden="1" x14ac:dyDescent="0.45"/>
    <row r="949672" hidden="1" x14ac:dyDescent="0.45"/>
    <row r="949673" hidden="1" x14ac:dyDescent="0.45"/>
    <row r="949674" hidden="1" x14ac:dyDescent="0.45"/>
    <row r="949675" hidden="1" x14ac:dyDescent="0.45"/>
    <row r="949676" hidden="1" x14ac:dyDescent="0.45"/>
    <row r="949677" hidden="1" x14ac:dyDescent="0.45"/>
    <row r="949678" hidden="1" x14ac:dyDescent="0.45"/>
    <row r="949679" hidden="1" x14ac:dyDescent="0.45"/>
    <row r="949680" hidden="1" x14ac:dyDescent="0.45"/>
    <row r="949681" hidden="1" x14ac:dyDescent="0.45"/>
    <row r="949682" hidden="1" x14ac:dyDescent="0.45"/>
    <row r="949683" hidden="1" x14ac:dyDescent="0.45"/>
    <row r="949684" hidden="1" x14ac:dyDescent="0.45"/>
    <row r="949685" hidden="1" x14ac:dyDescent="0.45"/>
    <row r="949686" hidden="1" x14ac:dyDescent="0.45"/>
    <row r="949687" hidden="1" x14ac:dyDescent="0.45"/>
    <row r="949688" hidden="1" x14ac:dyDescent="0.45"/>
    <row r="949689" hidden="1" x14ac:dyDescent="0.45"/>
    <row r="949690" hidden="1" x14ac:dyDescent="0.45"/>
    <row r="949691" hidden="1" x14ac:dyDescent="0.45"/>
    <row r="949692" hidden="1" x14ac:dyDescent="0.45"/>
    <row r="949693" hidden="1" x14ac:dyDescent="0.45"/>
    <row r="949694" hidden="1" x14ac:dyDescent="0.45"/>
    <row r="949695" hidden="1" x14ac:dyDescent="0.45"/>
    <row r="949696" hidden="1" x14ac:dyDescent="0.45"/>
    <row r="949697" hidden="1" x14ac:dyDescent="0.45"/>
    <row r="949698" hidden="1" x14ac:dyDescent="0.45"/>
    <row r="949699" hidden="1" x14ac:dyDescent="0.45"/>
    <row r="949700" hidden="1" x14ac:dyDescent="0.45"/>
    <row r="949701" hidden="1" x14ac:dyDescent="0.45"/>
    <row r="949702" hidden="1" x14ac:dyDescent="0.45"/>
    <row r="949703" hidden="1" x14ac:dyDescent="0.45"/>
    <row r="949704" hidden="1" x14ac:dyDescent="0.45"/>
    <row r="949705" hidden="1" x14ac:dyDescent="0.45"/>
    <row r="949706" hidden="1" x14ac:dyDescent="0.45"/>
    <row r="949707" hidden="1" x14ac:dyDescent="0.45"/>
    <row r="949708" hidden="1" x14ac:dyDescent="0.45"/>
    <row r="949709" hidden="1" x14ac:dyDescent="0.45"/>
    <row r="949710" hidden="1" x14ac:dyDescent="0.45"/>
    <row r="949711" hidden="1" x14ac:dyDescent="0.45"/>
    <row r="949712" hidden="1" x14ac:dyDescent="0.45"/>
    <row r="949713" hidden="1" x14ac:dyDescent="0.45"/>
    <row r="949714" hidden="1" x14ac:dyDescent="0.45"/>
    <row r="949715" hidden="1" x14ac:dyDescent="0.45"/>
    <row r="949716" hidden="1" x14ac:dyDescent="0.45"/>
    <row r="949717" hidden="1" x14ac:dyDescent="0.45"/>
    <row r="949718" hidden="1" x14ac:dyDescent="0.45"/>
    <row r="949719" hidden="1" x14ac:dyDescent="0.45"/>
    <row r="949720" hidden="1" x14ac:dyDescent="0.45"/>
    <row r="949721" hidden="1" x14ac:dyDescent="0.45"/>
    <row r="949722" hidden="1" x14ac:dyDescent="0.45"/>
    <row r="949723" hidden="1" x14ac:dyDescent="0.45"/>
    <row r="949724" hidden="1" x14ac:dyDescent="0.45"/>
    <row r="949725" hidden="1" x14ac:dyDescent="0.45"/>
    <row r="949726" hidden="1" x14ac:dyDescent="0.45"/>
    <row r="949727" hidden="1" x14ac:dyDescent="0.45"/>
    <row r="949728" hidden="1" x14ac:dyDescent="0.45"/>
    <row r="949729" hidden="1" x14ac:dyDescent="0.45"/>
    <row r="949730" hidden="1" x14ac:dyDescent="0.45"/>
    <row r="949731" hidden="1" x14ac:dyDescent="0.45"/>
    <row r="949732" hidden="1" x14ac:dyDescent="0.45"/>
    <row r="949733" hidden="1" x14ac:dyDescent="0.45"/>
    <row r="949734" hidden="1" x14ac:dyDescent="0.45"/>
    <row r="949735" hidden="1" x14ac:dyDescent="0.45"/>
    <row r="949736" hidden="1" x14ac:dyDescent="0.45"/>
    <row r="949737" hidden="1" x14ac:dyDescent="0.45"/>
    <row r="949738" hidden="1" x14ac:dyDescent="0.45"/>
    <row r="949739" hidden="1" x14ac:dyDescent="0.45"/>
    <row r="949740" hidden="1" x14ac:dyDescent="0.45"/>
    <row r="949741" hidden="1" x14ac:dyDescent="0.45"/>
    <row r="949742" hidden="1" x14ac:dyDescent="0.45"/>
    <row r="949743" hidden="1" x14ac:dyDescent="0.45"/>
    <row r="949744" hidden="1" x14ac:dyDescent="0.45"/>
    <row r="949745" hidden="1" x14ac:dyDescent="0.45"/>
    <row r="949746" hidden="1" x14ac:dyDescent="0.45"/>
    <row r="949747" hidden="1" x14ac:dyDescent="0.45"/>
    <row r="949748" hidden="1" x14ac:dyDescent="0.45"/>
    <row r="949749" hidden="1" x14ac:dyDescent="0.45"/>
    <row r="949750" hidden="1" x14ac:dyDescent="0.45"/>
    <row r="949751" hidden="1" x14ac:dyDescent="0.45"/>
    <row r="949752" hidden="1" x14ac:dyDescent="0.45"/>
    <row r="949753" hidden="1" x14ac:dyDescent="0.45"/>
    <row r="949754" hidden="1" x14ac:dyDescent="0.45"/>
    <row r="949755" hidden="1" x14ac:dyDescent="0.45"/>
    <row r="949756" hidden="1" x14ac:dyDescent="0.45"/>
    <row r="949757" hidden="1" x14ac:dyDescent="0.45"/>
    <row r="949758" hidden="1" x14ac:dyDescent="0.45"/>
    <row r="949759" hidden="1" x14ac:dyDescent="0.45"/>
    <row r="949760" hidden="1" x14ac:dyDescent="0.45"/>
    <row r="949761" hidden="1" x14ac:dyDescent="0.45"/>
    <row r="949762" hidden="1" x14ac:dyDescent="0.45"/>
    <row r="949763" hidden="1" x14ac:dyDescent="0.45"/>
    <row r="949764" hidden="1" x14ac:dyDescent="0.45"/>
    <row r="949765" hidden="1" x14ac:dyDescent="0.45"/>
    <row r="949766" hidden="1" x14ac:dyDescent="0.45"/>
    <row r="949767" hidden="1" x14ac:dyDescent="0.45"/>
    <row r="949768" hidden="1" x14ac:dyDescent="0.45"/>
    <row r="949769" hidden="1" x14ac:dyDescent="0.45"/>
    <row r="949770" hidden="1" x14ac:dyDescent="0.45"/>
    <row r="949771" hidden="1" x14ac:dyDescent="0.45"/>
    <row r="949772" hidden="1" x14ac:dyDescent="0.45"/>
    <row r="949773" hidden="1" x14ac:dyDescent="0.45"/>
    <row r="949774" hidden="1" x14ac:dyDescent="0.45"/>
    <row r="949775" hidden="1" x14ac:dyDescent="0.45"/>
    <row r="949776" hidden="1" x14ac:dyDescent="0.45"/>
    <row r="949777" hidden="1" x14ac:dyDescent="0.45"/>
    <row r="949778" hidden="1" x14ac:dyDescent="0.45"/>
    <row r="949779" hidden="1" x14ac:dyDescent="0.45"/>
    <row r="949780" hidden="1" x14ac:dyDescent="0.45"/>
    <row r="949781" hidden="1" x14ac:dyDescent="0.45"/>
    <row r="949782" hidden="1" x14ac:dyDescent="0.45"/>
    <row r="949783" hidden="1" x14ac:dyDescent="0.45"/>
    <row r="949784" hidden="1" x14ac:dyDescent="0.45"/>
    <row r="949785" hidden="1" x14ac:dyDescent="0.45"/>
    <row r="949786" hidden="1" x14ac:dyDescent="0.45"/>
    <row r="949787" hidden="1" x14ac:dyDescent="0.45"/>
    <row r="949788" hidden="1" x14ac:dyDescent="0.45"/>
    <row r="949789" hidden="1" x14ac:dyDescent="0.45"/>
    <row r="949790" hidden="1" x14ac:dyDescent="0.45"/>
    <row r="949791" hidden="1" x14ac:dyDescent="0.45"/>
    <row r="949792" hidden="1" x14ac:dyDescent="0.45"/>
    <row r="949793" hidden="1" x14ac:dyDescent="0.45"/>
    <row r="949794" hidden="1" x14ac:dyDescent="0.45"/>
    <row r="949795" hidden="1" x14ac:dyDescent="0.45"/>
    <row r="949796" hidden="1" x14ac:dyDescent="0.45"/>
    <row r="949797" hidden="1" x14ac:dyDescent="0.45"/>
    <row r="949798" hidden="1" x14ac:dyDescent="0.45"/>
    <row r="949799" hidden="1" x14ac:dyDescent="0.45"/>
    <row r="949800" hidden="1" x14ac:dyDescent="0.45"/>
    <row r="949801" hidden="1" x14ac:dyDescent="0.45"/>
    <row r="949802" hidden="1" x14ac:dyDescent="0.45"/>
    <row r="949803" hidden="1" x14ac:dyDescent="0.45"/>
    <row r="949804" hidden="1" x14ac:dyDescent="0.45"/>
    <row r="949805" hidden="1" x14ac:dyDescent="0.45"/>
    <row r="949806" hidden="1" x14ac:dyDescent="0.45"/>
    <row r="949807" hidden="1" x14ac:dyDescent="0.45"/>
    <row r="949808" hidden="1" x14ac:dyDescent="0.45"/>
    <row r="949809" hidden="1" x14ac:dyDescent="0.45"/>
    <row r="949810" hidden="1" x14ac:dyDescent="0.45"/>
    <row r="949811" hidden="1" x14ac:dyDescent="0.45"/>
    <row r="949812" hidden="1" x14ac:dyDescent="0.45"/>
    <row r="949813" hidden="1" x14ac:dyDescent="0.45"/>
    <row r="949814" hidden="1" x14ac:dyDescent="0.45"/>
    <row r="949815" hidden="1" x14ac:dyDescent="0.45"/>
    <row r="949816" hidden="1" x14ac:dyDescent="0.45"/>
    <row r="949817" hidden="1" x14ac:dyDescent="0.45"/>
    <row r="949818" hidden="1" x14ac:dyDescent="0.45"/>
    <row r="949819" hidden="1" x14ac:dyDescent="0.45"/>
    <row r="949820" hidden="1" x14ac:dyDescent="0.45"/>
    <row r="949821" hidden="1" x14ac:dyDescent="0.45"/>
    <row r="949822" hidden="1" x14ac:dyDescent="0.45"/>
    <row r="949823" hidden="1" x14ac:dyDescent="0.45"/>
    <row r="949824" hidden="1" x14ac:dyDescent="0.45"/>
    <row r="949825" hidden="1" x14ac:dyDescent="0.45"/>
    <row r="949826" hidden="1" x14ac:dyDescent="0.45"/>
    <row r="949827" hidden="1" x14ac:dyDescent="0.45"/>
    <row r="949828" hidden="1" x14ac:dyDescent="0.45"/>
    <row r="949829" hidden="1" x14ac:dyDescent="0.45"/>
    <row r="949830" hidden="1" x14ac:dyDescent="0.45"/>
    <row r="949831" hidden="1" x14ac:dyDescent="0.45"/>
    <row r="949832" hidden="1" x14ac:dyDescent="0.45"/>
    <row r="949833" hidden="1" x14ac:dyDescent="0.45"/>
    <row r="949834" hidden="1" x14ac:dyDescent="0.45"/>
    <row r="949835" hidden="1" x14ac:dyDescent="0.45"/>
    <row r="949836" hidden="1" x14ac:dyDescent="0.45"/>
    <row r="949837" hidden="1" x14ac:dyDescent="0.45"/>
    <row r="949838" hidden="1" x14ac:dyDescent="0.45"/>
    <row r="949839" hidden="1" x14ac:dyDescent="0.45"/>
    <row r="949840" hidden="1" x14ac:dyDescent="0.45"/>
    <row r="949841" hidden="1" x14ac:dyDescent="0.45"/>
    <row r="949842" hidden="1" x14ac:dyDescent="0.45"/>
    <row r="949843" hidden="1" x14ac:dyDescent="0.45"/>
    <row r="949844" hidden="1" x14ac:dyDescent="0.45"/>
    <row r="949845" hidden="1" x14ac:dyDescent="0.45"/>
    <row r="949846" hidden="1" x14ac:dyDescent="0.45"/>
    <row r="949847" hidden="1" x14ac:dyDescent="0.45"/>
    <row r="949848" hidden="1" x14ac:dyDescent="0.45"/>
    <row r="949849" hidden="1" x14ac:dyDescent="0.45"/>
    <row r="949850" hidden="1" x14ac:dyDescent="0.45"/>
    <row r="949851" hidden="1" x14ac:dyDescent="0.45"/>
    <row r="949852" hidden="1" x14ac:dyDescent="0.45"/>
    <row r="949853" hidden="1" x14ac:dyDescent="0.45"/>
    <row r="949854" hidden="1" x14ac:dyDescent="0.45"/>
    <row r="949855" hidden="1" x14ac:dyDescent="0.45"/>
    <row r="949856" hidden="1" x14ac:dyDescent="0.45"/>
    <row r="949857" hidden="1" x14ac:dyDescent="0.45"/>
    <row r="949858" hidden="1" x14ac:dyDescent="0.45"/>
    <row r="949859" hidden="1" x14ac:dyDescent="0.45"/>
    <row r="949860" hidden="1" x14ac:dyDescent="0.45"/>
    <row r="949861" hidden="1" x14ac:dyDescent="0.45"/>
    <row r="949862" hidden="1" x14ac:dyDescent="0.45"/>
    <row r="949863" hidden="1" x14ac:dyDescent="0.45"/>
    <row r="949864" hidden="1" x14ac:dyDescent="0.45"/>
    <row r="949865" hidden="1" x14ac:dyDescent="0.45"/>
    <row r="949866" hidden="1" x14ac:dyDescent="0.45"/>
    <row r="949867" hidden="1" x14ac:dyDescent="0.45"/>
    <row r="949868" hidden="1" x14ac:dyDescent="0.45"/>
    <row r="949869" hidden="1" x14ac:dyDescent="0.45"/>
    <row r="949870" hidden="1" x14ac:dyDescent="0.45"/>
    <row r="949871" hidden="1" x14ac:dyDescent="0.45"/>
    <row r="949872" hidden="1" x14ac:dyDescent="0.45"/>
    <row r="949873" hidden="1" x14ac:dyDescent="0.45"/>
    <row r="949874" hidden="1" x14ac:dyDescent="0.45"/>
    <row r="949875" hidden="1" x14ac:dyDescent="0.45"/>
    <row r="949876" hidden="1" x14ac:dyDescent="0.45"/>
    <row r="949877" hidden="1" x14ac:dyDescent="0.45"/>
    <row r="949878" hidden="1" x14ac:dyDescent="0.45"/>
    <row r="949879" hidden="1" x14ac:dyDescent="0.45"/>
    <row r="949880" hidden="1" x14ac:dyDescent="0.45"/>
    <row r="949881" hidden="1" x14ac:dyDescent="0.45"/>
    <row r="949882" hidden="1" x14ac:dyDescent="0.45"/>
    <row r="949883" hidden="1" x14ac:dyDescent="0.45"/>
    <row r="949884" hidden="1" x14ac:dyDescent="0.45"/>
    <row r="949885" hidden="1" x14ac:dyDescent="0.45"/>
    <row r="949886" hidden="1" x14ac:dyDescent="0.45"/>
    <row r="949887" hidden="1" x14ac:dyDescent="0.45"/>
    <row r="949888" hidden="1" x14ac:dyDescent="0.45"/>
    <row r="949889" hidden="1" x14ac:dyDescent="0.45"/>
    <row r="949890" hidden="1" x14ac:dyDescent="0.45"/>
    <row r="949891" hidden="1" x14ac:dyDescent="0.45"/>
    <row r="949892" hidden="1" x14ac:dyDescent="0.45"/>
    <row r="949893" hidden="1" x14ac:dyDescent="0.45"/>
    <row r="949894" hidden="1" x14ac:dyDescent="0.45"/>
    <row r="949895" hidden="1" x14ac:dyDescent="0.45"/>
    <row r="949896" hidden="1" x14ac:dyDescent="0.45"/>
    <row r="949897" hidden="1" x14ac:dyDescent="0.45"/>
    <row r="949898" hidden="1" x14ac:dyDescent="0.45"/>
    <row r="949899" hidden="1" x14ac:dyDescent="0.45"/>
    <row r="949900" hidden="1" x14ac:dyDescent="0.45"/>
    <row r="949901" hidden="1" x14ac:dyDescent="0.45"/>
    <row r="949902" hidden="1" x14ac:dyDescent="0.45"/>
    <row r="949903" hidden="1" x14ac:dyDescent="0.45"/>
    <row r="949904" hidden="1" x14ac:dyDescent="0.45"/>
    <row r="949905" hidden="1" x14ac:dyDescent="0.45"/>
    <row r="949906" hidden="1" x14ac:dyDescent="0.45"/>
    <row r="949907" hidden="1" x14ac:dyDescent="0.45"/>
    <row r="949908" hidden="1" x14ac:dyDescent="0.45"/>
    <row r="949909" hidden="1" x14ac:dyDescent="0.45"/>
    <row r="949910" hidden="1" x14ac:dyDescent="0.45"/>
    <row r="949911" hidden="1" x14ac:dyDescent="0.45"/>
    <row r="949912" hidden="1" x14ac:dyDescent="0.45"/>
    <row r="949913" hidden="1" x14ac:dyDescent="0.45"/>
    <row r="949914" hidden="1" x14ac:dyDescent="0.45"/>
    <row r="949915" hidden="1" x14ac:dyDescent="0.45"/>
    <row r="949916" hidden="1" x14ac:dyDescent="0.45"/>
    <row r="949917" hidden="1" x14ac:dyDescent="0.45"/>
    <row r="949918" hidden="1" x14ac:dyDescent="0.45"/>
    <row r="949919" hidden="1" x14ac:dyDescent="0.45"/>
    <row r="949920" hidden="1" x14ac:dyDescent="0.45"/>
    <row r="949921" hidden="1" x14ac:dyDescent="0.45"/>
    <row r="949922" hidden="1" x14ac:dyDescent="0.45"/>
    <row r="949923" hidden="1" x14ac:dyDescent="0.45"/>
    <row r="949924" hidden="1" x14ac:dyDescent="0.45"/>
    <row r="949925" hidden="1" x14ac:dyDescent="0.45"/>
    <row r="949926" hidden="1" x14ac:dyDescent="0.45"/>
    <row r="949927" hidden="1" x14ac:dyDescent="0.45"/>
    <row r="949928" hidden="1" x14ac:dyDescent="0.45"/>
    <row r="949929" hidden="1" x14ac:dyDescent="0.45"/>
    <row r="949930" hidden="1" x14ac:dyDescent="0.45"/>
    <row r="949931" hidden="1" x14ac:dyDescent="0.45"/>
    <row r="949932" hidden="1" x14ac:dyDescent="0.45"/>
    <row r="949933" hidden="1" x14ac:dyDescent="0.45"/>
    <row r="949934" hidden="1" x14ac:dyDescent="0.45"/>
    <row r="949935" hidden="1" x14ac:dyDescent="0.45"/>
    <row r="949936" hidden="1" x14ac:dyDescent="0.45"/>
    <row r="949937" hidden="1" x14ac:dyDescent="0.45"/>
    <row r="949938" hidden="1" x14ac:dyDescent="0.45"/>
    <row r="949939" hidden="1" x14ac:dyDescent="0.45"/>
    <row r="949940" hidden="1" x14ac:dyDescent="0.45"/>
    <row r="949941" hidden="1" x14ac:dyDescent="0.45"/>
    <row r="949942" hidden="1" x14ac:dyDescent="0.45"/>
    <row r="949943" hidden="1" x14ac:dyDescent="0.45"/>
    <row r="949944" hidden="1" x14ac:dyDescent="0.45"/>
    <row r="949945" hidden="1" x14ac:dyDescent="0.45"/>
    <row r="949946" hidden="1" x14ac:dyDescent="0.45"/>
    <row r="949947" hidden="1" x14ac:dyDescent="0.45"/>
    <row r="949948" hidden="1" x14ac:dyDescent="0.45"/>
    <row r="949949" hidden="1" x14ac:dyDescent="0.45"/>
    <row r="949950" hidden="1" x14ac:dyDescent="0.45"/>
    <row r="949951" hidden="1" x14ac:dyDescent="0.45"/>
    <row r="949952" hidden="1" x14ac:dyDescent="0.45"/>
    <row r="949953" hidden="1" x14ac:dyDescent="0.45"/>
    <row r="949954" hidden="1" x14ac:dyDescent="0.45"/>
    <row r="949955" hidden="1" x14ac:dyDescent="0.45"/>
    <row r="949956" hidden="1" x14ac:dyDescent="0.45"/>
    <row r="949957" hidden="1" x14ac:dyDescent="0.45"/>
    <row r="949958" hidden="1" x14ac:dyDescent="0.45"/>
    <row r="949959" hidden="1" x14ac:dyDescent="0.45"/>
    <row r="949960" hidden="1" x14ac:dyDescent="0.45"/>
    <row r="949961" hidden="1" x14ac:dyDescent="0.45"/>
    <row r="949962" hidden="1" x14ac:dyDescent="0.45"/>
    <row r="949963" hidden="1" x14ac:dyDescent="0.45"/>
    <row r="949964" hidden="1" x14ac:dyDescent="0.45"/>
    <row r="949965" hidden="1" x14ac:dyDescent="0.45"/>
    <row r="949966" hidden="1" x14ac:dyDescent="0.45"/>
    <row r="949967" hidden="1" x14ac:dyDescent="0.45"/>
    <row r="949968" hidden="1" x14ac:dyDescent="0.45"/>
    <row r="949969" hidden="1" x14ac:dyDescent="0.45"/>
    <row r="949970" hidden="1" x14ac:dyDescent="0.45"/>
    <row r="949971" hidden="1" x14ac:dyDescent="0.45"/>
    <row r="949972" hidden="1" x14ac:dyDescent="0.45"/>
    <row r="949973" hidden="1" x14ac:dyDescent="0.45"/>
    <row r="949974" hidden="1" x14ac:dyDescent="0.45"/>
    <row r="949975" hidden="1" x14ac:dyDescent="0.45"/>
    <row r="949976" hidden="1" x14ac:dyDescent="0.45"/>
    <row r="949977" hidden="1" x14ac:dyDescent="0.45"/>
    <row r="949978" hidden="1" x14ac:dyDescent="0.45"/>
    <row r="949979" hidden="1" x14ac:dyDescent="0.45"/>
    <row r="949980" hidden="1" x14ac:dyDescent="0.45"/>
    <row r="949981" hidden="1" x14ac:dyDescent="0.45"/>
    <row r="949982" hidden="1" x14ac:dyDescent="0.45"/>
    <row r="949983" hidden="1" x14ac:dyDescent="0.45"/>
    <row r="949984" hidden="1" x14ac:dyDescent="0.45"/>
    <row r="949985" hidden="1" x14ac:dyDescent="0.45"/>
    <row r="949986" hidden="1" x14ac:dyDescent="0.45"/>
    <row r="949987" hidden="1" x14ac:dyDescent="0.45"/>
    <row r="949988" hidden="1" x14ac:dyDescent="0.45"/>
    <row r="949989" hidden="1" x14ac:dyDescent="0.45"/>
    <row r="949990" hidden="1" x14ac:dyDescent="0.45"/>
    <row r="949991" hidden="1" x14ac:dyDescent="0.45"/>
    <row r="949992" hidden="1" x14ac:dyDescent="0.45"/>
    <row r="949993" hidden="1" x14ac:dyDescent="0.45"/>
    <row r="949994" hidden="1" x14ac:dyDescent="0.45"/>
    <row r="949995" hidden="1" x14ac:dyDescent="0.45"/>
    <row r="949996" hidden="1" x14ac:dyDescent="0.45"/>
    <row r="949997" hidden="1" x14ac:dyDescent="0.45"/>
    <row r="949998" hidden="1" x14ac:dyDescent="0.45"/>
    <row r="949999" hidden="1" x14ac:dyDescent="0.45"/>
    <row r="950000" hidden="1" x14ac:dyDescent="0.45"/>
    <row r="950001" hidden="1" x14ac:dyDescent="0.45"/>
    <row r="950002" hidden="1" x14ac:dyDescent="0.45"/>
    <row r="950003" hidden="1" x14ac:dyDescent="0.45"/>
    <row r="950004" hidden="1" x14ac:dyDescent="0.45"/>
    <row r="950005" hidden="1" x14ac:dyDescent="0.45"/>
    <row r="950006" hidden="1" x14ac:dyDescent="0.45"/>
    <row r="950007" hidden="1" x14ac:dyDescent="0.45"/>
    <row r="950008" hidden="1" x14ac:dyDescent="0.45"/>
    <row r="950009" hidden="1" x14ac:dyDescent="0.45"/>
    <row r="950010" hidden="1" x14ac:dyDescent="0.45"/>
    <row r="950011" hidden="1" x14ac:dyDescent="0.45"/>
    <row r="950012" hidden="1" x14ac:dyDescent="0.45"/>
    <row r="950013" hidden="1" x14ac:dyDescent="0.45"/>
    <row r="950014" hidden="1" x14ac:dyDescent="0.45"/>
    <row r="950015" hidden="1" x14ac:dyDescent="0.45"/>
    <row r="950016" hidden="1" x14ac:dyDescent="0.45"/>
    <row r="950017" hidden="1" x14ac:dyDescent="0.45"/>
    <row r="950018" hidden="1" x14ac:dyDescent="0.45"/>
    <row r="950019" hidden="1" x14ac:dyDescent="0.45"/>
    <row r="950020" hidden="1" x14ac:dyDescent="0.45"/>
    <row r="950021" hidden="1" x14ac:dyDescent="0.45"/>
    <row r="950022" hidden="1" x14ac:dyDescent="0.45"/>
    <row r="950023" hidden="1" x14ac:dyDescent="0.45"/>
    <row r="950024" hidden="1" x14ac:dyDescent="0.45"/>
    <row r="950025" hidden="1" x14ac:dyDescent="0.45"/>
    <row r="950026" hidden="1" x14ac:dyDescent="0.45"/>
    <row r="950027" hidden="1" x14ac:dyDescent="0.45"/>
    <row r="950028" hidden="1" x14ac:dyDescent="0.45"/>
    <row r="950029" hidden="1" x14ac:dyDescent="0.45"/>
    <row r="950030" hidden="1" x14ac:dyDescent="0.45"/>
    <row r="950031" hidden="1" x14ac:dyDescent="0.45"/>
    <row r="950032" hidden="1" x14ac:dyDescent="0.45"/>
    <row r="950033" hidden="1" x14ac:dyDescent="0.45"/>
    <row r="950034" hidden="1" x14ac:dyDescent="0.45"/>
    <row r="950035" hidden="1" x14ac:dyDescent="0.45"/>
    <row r="950036" hidden="1" x14ac:dyDescent="0.45"/>
    <row r="950037" hidden="1" x14ac:dyDescent="0.45"/>
    <row r="950038" hidden="1" x14ac:dyDescent="0.45"/>
    <row r="950039" hidden="1" x14ac:dyDescent="0.45"/>
    <row r="950040" hidden="1" x14ac:dyDescent="0.45"/>
    <row r="950041" hidden="1" x14ac:dyDescent="0.45"/>
    <row r="950042" hidden="1" x14ac:dyDescent="0.45"/>
    <row r="950043" hidden="1" x14ac:dyDescent="0.45"/>
    <row r="950044" hidden="1" x14ac:dyDescent="0.45"/>
    <row r="950045" hidden="1" x14ac:dyDescent="0.45"/>
    <row r="950046" hidden="1" x14ac:dyDescent="0.45"/>
    <row r="950047" hidden="1" x14ac:dyDescent="0.45"/>
    <row r="950048" hidden="1" x14ac:dyDescent="0.45"/>
    <row r="950049" hidden="1" x14ac:dyDescent="0.45"/>
    <row r="950050" hidden="1" x14ac:dyDescent="0.45"/>
    <row r="950051" hidden="1" x14ac:dyDescent="0.45"/>
    <row r="950052" hidden="1" x14ac:dyDescent="0.45"/>
    <row r="950053" hidden="1" x14ac:dyDescent="0.45"/>
    <row r="950054" hidden="1" x14ac:dyDescent="0.45"/>
    <row r="950055" hidden="1" x14ac:dyDescent="0.45"/>
    <row r="950056" hidden="1" x14ac:dyDescent="0.45"/>
    <row r="950057" hidden="1" x14ac:dyDescent="0.45"/>
    <row r="950058" hidden="1" x14ac:dyDescent="0.45"/>
    <row r="950059" hidden="1" x14ac:dyDescent="0.45"/>
    <row r="950060" hidden="1" x14ac:dyDescent="0.45"/>
    <row r="950061" hidden="1" x14ac:dyDescent="0.45"/>
    <row r="950062" hidden="1" x14ac:dyDescent="0.45"/>
    <row r="950063" hidden="1" x14ac:dyDescent="0.45"/>
    <row r="950064" hidden="1" x14ac:dyDescent="0.45"/>
    <row r="950065" hidden="1" x14ac:dyDescent="0.45"/>
    <row r="950066" hidden="1" x14ac:dyDescent="0.45"/>
    <row r="950067" hidden="1" x14ac:dyDescent="0.45"/>
    <row r="950068" hidden="1" x14ac:dyDescent="0.45"/>
    <row r="950069" hidden="1" x14ac:dyDescent="0.45"/>
    <row r="950070" hidden="1" x14ac:dyDescent="0.45"/>
    <row r="950071" hidden="1" x14ac:dyDescent="0.45"/>
    <row r="950072" hidden="1" x14ac:dyDescent="0.45"/>
    <row r="950073" hidden="1" x14ac:dyDescent="0.45"/>
    <row r="950074" hidden="1" x14ac:dyDescent="0.45"/>
    <row r="950075" hidden="1" x14ac:dyDescent="0.45"/>
    <row r="950076" hidden="1" x14ac:dyDescent="0.45"/>
    <row r="950077" hidden="1" x14ac:dyDescent="0.45"/>
    <row r="950078" hidden="1" x14ac:dyDescent="0.45"/>
    <row r="950079" hidden="1" x14ac:dyDescent="0.45"/>
    <row r="950080" hidden="1" x14ac:dyDescent="0.45"/>
    <row r="950081" hidden="1" x14ac:dyDescent="0.45"/>
    <row r="950082" hidden="1" x14ac:dyDescent="0.45"/>
    <row r="950083" hidden="1" x14ac:dyDescent="0.45"/>
    <row r="950084" hidden="1" x14ac:dyDescent="0.45"/>
    <row r="950085" hidden="1" x14ac:dyDescent="0.45"/>
    <row r="950086" hidden="1" x14ac:dyDescent="0.45"/>
    <row r="950087" hidden="1" x14ac:dyDescent="0.45"/>
    <row r="950088" hidden="1" x14ac:dyDescent="0.45"/>
    <row r="950089" hidden="1" x14ac:dyDescent="0.45"/>
    <row r="950090" hidden="1" x14ac:dyDescent="0.45"/>
    <row r="950091" hidden="1" x14ac:dyDescent="0.45"/>
    <row r="950092" hidden="1" x14ac:dyDescent="0.45"/>
    <row r="950093" hidden="1" x14ac:dyDescent="0.45"/>
    <row r="950094" hidden="1" x14ac:dyDescent="0.45"/>
    <row r="950095" hidden="1" x14ac:dyDescent="0.45"/>
    <row r="950096" hidden="1" x14ac:dyDescent="0.45"/>
    <row r="950097" hidden="1" x14ac:dyDescent="0.45"/>
    <row r="950098" hidden="1" x14ac:dyDescent="0.45"/>
    <row r="950099" hidden="1" x14ac:dyDescent="0.45"/>
    <row r="950100" hidden="1" x14ac:dyDescent="0.45"/>
    <row r="950101" hidden="1" x14ac:dyDescent="0.45"/>
    <row r="950102" hidden="1" x14ac:dyDescent="0.45"/>
    <row r="950103" hidden="1" x14ac:dyDescent="0.45"/>
    <row r="950104" hidden="1" x14ac:dyDescent="0.45"/>
    <row r="950105" hidden="1" x14ac:dyDescent="0.45"/>
    <row r="950106" hidden="1" x14ac:dyDescent="0.45"/>
    <row r="950107" hidden="1" x14ac:dyDescent="0.45"/>
    <row r="950108" hidden="1" x14ac:dyDescent="0.45"/>
    <row r="950109" hidden="1" x14ac:dyDescent="0.45"/>
    <row r="950110" hidden="1" x14ac:dyDescent="0.45"/>
    <row r="950111" hidden="1" x14ac:dyDescent="0.45"/>
    <row r="950112" hidden="1" x14ac:dyDescent="0.45"/>
    <row r="950113" hidden="1" x14ac:dyDescent="0.45"/>
    <row r="950114" hidden="1" x14ac:dyDescent="0.45"/>
    <row r="950115" hidden="1" x14ac:dyDescent="0.45"/>
    <row r="950116" hidden="1" x14ac:dyDescent="0.45"/>
    <row r="950117" hidden="1" x14ac:dyDescent="0.45"/>
    <row r="950118" hidden="1" x14ac:dyDescent="0.45"/>
    <row r="950119" hidden="1" x14ac:dyDescent="0.45"/>
    <row r="950120" hidden="1" x14ac:dyDescent="0.45"/>
    <row r="950121" hidden="1" x14ac:dyDescent="0.45"/>
    <row r="950122" hidden="1" x14ac:dyDescent="0.45"/>
    <row r="950123" hidden="1" x14ac:dyDescent="0.45"/>
    <row r="950124" hidden="1" x14ac:dyDescent="0.45"/>
    <row r="950125" hidden="1" x14ac:dyDescent="0.45"/>
    <row r="950126" hidden="1" x14ac:dyDescent="0.45"/>
    <row r="950127" hidden="1" x14ac:dyDescent="0.45"/>
    <row r="950128" hidden="1" x14ac:dyDescent="0.45"/>
    <row r="950129" hidden="1" x14ac:dyDescent="0.45"/>
    <row r="950130" hidden="1" x14ac:dyDescent="0.45"/>
    <row r="950131" hidden="1" x14ac:dyDescent="0.45"/>
    <row r="950132" hidden="1" x14ac:dyDescent="0.45"/>
    <row r="950133" hidden="1" x14ac:dyDescent="0.45"/>
    <row r="950134" hidden="1" x14ac:dyDescent="0.45"/>
    <row r="950135" hidden="1" x14ac:dyDescent="0.45"/>
    <row r="950136" hidden="1" x14ac:dyDescent="0.45"/>
    <row r="950137" hidden="1" x14ac:dyDescent="0.45"/>
    <row r="950138" hidden="1" x14ac:dyDescent="0.45"/>
    <row r="950139" hidden="1" x14ac:dyDescent="0.45"/>
    <row r="950140" hidden="1" x14ac:dyDescent="0.45"/>
    <row r="950141" hidden="1" x14ac:dyDescent="0.45"/>
    <row r="950142" hidden="1" x14ac:dyDescent="0.45"/>
    <row r="950143" hidden="1" x14ac:dyDescent="0.45"/>
    <row r="950144" hidden="1" x14ac:dyDescent="0.45"/>
    <row r="950145" hidden="1" x14ac:dyDescent="0.45"/>
    <row r="950146" hidden="1" x14ac:dyDescent="0.45"/>
    <row r="950147" hidden="1" x14ac:dyDescent="0.45"/>
    <row r="950148" hidden="1" x14ac:dyDescent="0.45"/>
    <row r="950149" hidden="1" x14ac:dyDescent="0.45"/>
    <row r="950150" hidden="1" x14ac:dyDescent="0.45"/>
    <row r="950151" hidden="1" x14ac:dyDescent="0.45"/>
    <row r="950152" hidden="1" x14ac:dyDescent="0.45"/>
    <row r="950153" hidden="1" x14ac:dyDescent="0.45"/>
    <row r="950154" hidden="1" x14ac:dyDescent="0.45"/>
    <row r="950155" hidden="1" x14ac:dyDescent="0.45"/>
    <row r="950156" hidden="1" x14ac:dyDescent="0.45"/>
    <row r="950157" hidden="1" x14ac:dyDescent="0.45"/>
    <row r="950158" hidden="1" x14ac:dyDescent="0.45"/>
    <row r="950159" hidden="1" x14ac:dyDescent="0.45"/>
    <row r="950160" hidden="1" x14ac:dyDescent="0.45"/>
    <row r="950161" hidden="1" x14ac:dyDescent="0.45"/>
    <row r="950162" hidden="1" x14ac:dyDescent="0.45"/>
    <row r="950163" hidden="1" x14ac:dyDescent="0.45"/>
    <row r="950164" hidden="1" x14ac:dyDescent="0.45"/>
    <row r="950165" hidden="1" x14ac:dyDescent="0.45"/>
    <row r="950166" hidden="1" x14ac:dyDescent="0.45"/>
    <row r="950167" hidden="1" x14ac:dyDescent="0.45"/>
    <row r="950168" hidden="1" x14ac:dyDescent="0.45"/>
    <row r="950169" hidden="1" x14ac:dyDescent="0.45"/>
    <row r="950170" hidden="1" x14ac:dyDescent="0.45"/>
    <row r="950171" hidden="1" x14ac:dyDescent="0.45"/>
    <row r="950172" hidden="1" x14ac:dyDescent="0.45"/>
    <row r="950173" hidden="1" x14ac:dyDescent="0.45"/>
    <row r="950174" hidden="1" x14ac:dyDescent="0.45"/>
    <row r="950175" hidden="1" x14ac:dyDescent="0.45"/>
    <row r="950176" hidden="1" x14ac:dyDescent="0.45"/>
    <row r="950177" hidden="1" x14ac:dyDescent="0.45"/>
    <row r="950178" hidden="1" x14ac:dyDescent="0.45"/>
    <row r="950179" hidden="1" x14ac:dyDescent="0.45"/>
    <row r="950180" hidden="1" x14ac:dyDescent="0.45"/>
    <row r="950181" hidden="1" x14ac:dyDescent="0.45"/>
    <row r="950182" hidden="1" x14ac:dyDescent="0.45"/>
    <row r="950183" hidden="1" x14ac:dyDescent="0.45"/>
    <row r="950184" hidden="1" x14ac:dyDescent="0.45"/>
    <row r="950185" hidden="1" x14ac:dyDescent="0.45"/>
    <row r="950186" hidden="1" x14ac:dyDescent="0.45"/>
    <row r="950187" hidden="1" x14ac:dyDescent="0.45"/>
    <row r="950188" hidden="1" x14ac:dyDescent="0.45"/>
    <row r="950189" hidden="1" x14ac:dyDescent="0.45"/>
    <row r="950190" hidden="1" x14ac:dyDescent="0.45"/>
    <row r="950191" hidden="1" x14ac:dyDescent="0.45"/>
    <row r="950192" hidden="1" x14ac:dyDescent="0.45"/>
    <row r="950193" hidden="1" x14ac:dyDescent="0.45"/>
    <row r="950194" hidden="1" x14ac:dyDescent="0.45"/>
    <row r="950195" hidden="1" x14ac:dyDescent="0.45"/>
    <row r="950196" hidden="1" x14ac:dyDescent="0.45"/>
    <row r="950197" hidden="1" x14ac:dyDescent="0.45"/>
    <row r="950198" hidden="1" x14ac:dyDescent="0.45"/>
    <row r="950199" hidden="1" x14ac:dyDescent="0.45"/>
    <row r="950200" hidden="1" x14ac:dyDescent="0.45"/>
    <row r="950201" hidden="1" x14ac:dyDescent="0.45"/>
    <row r="950202" hidden="1" x14ac:dyDescent="0.45"/>
    <row r="950203" hidden="1" x14ac:dyDescent="0.45"/>
    <row r="950204" hidden="1" x14ac:dyDescent="0.45"/>
    <row r="950205" hidden="1" x14ac:dyDescent="0.45"/>
    <row r="950206" hidden="1" x14ac:dyDescent="0.45"/>
    <row r="950207" hidden="1" x14ac:dyDescent="0.45"/>
    <row r="950208" hidden="1" x14ac:dyDescent="0.45"/>
    <row r="950209" hidden="1" x14ac:dyDescent="0.45"/>
    <row r="950210" hidden="1" x14ac:dyDescent="0.45"/>
    <row r="950211" hidden="1" x14ac:dyDescent="0.45"/>
    <row r="950212" hidden="1" x14ac:dyDescent="0.45"/>
    <row r="950213" hidden="1" x14ac:dyDescent="0.45"/>
    <row r="950214" hidden="1" x14ac:dyDescent="0.45"/>
    <row r="950215" hidden="1" x14ac:dyDescent="0.45"/>
    <row r="950216" hidden="1" x14ac:dyDescent="0.45"/>
    <row r="950217" hidden="1" x14ac:dyDescent="0.45"/>
    <row r="950218" hidden="1" x14ac:dyDescent="0.45"/>
    <row r="950219" hidden="1" x14ac:dyDescent="0.45"/>
    <row r="950220" hidden="1" x14ac:dyDescent="0.45"/>
    <row r="950221" hidden="1" x14ac:dyDescent="0.45"/>
    <row r="950222" hidden="1" x14ac:dyDescent="0.45"/>
    <row r="950223" hidden="1" x14ac:dyDescent="0.45"/>
    <row r="950224" hidden="1" x14ac:dyDescent="0.45"/>
    <row r="950225" hidden="1" x14ac:dyDescent="0.45"/>
    <row r="950226" hidden="1" x14ac:dyDescent="0.45"/>
    <row r="950227" hidden="1" x14ac:dyDescent="0.45"/>
    <row r="950228" hidden="1" x14ac:dyDescent="0.45"/>
    <row r="950229" hidden="1" x14ac:dyDescent="0.45"/>
    <row r="950230" hidden="1" x14ac:dyDescent="0.45"/>
    <row r="950231" hidden="1" x14ac:dyDescent="0.45"/>
    <row r="950232" hidden="1" x14ac:dyDescent="0.45"/>
    <row r="950233" hidden="1" x14ac:dyDescent="0.45"/>
    <row r="950234" hidden="1" x14ac:dyDescent="0.45"/>
    <row r="950235" hidden="1" x14ac:dyDescent="0.45"/>
    <row r="950236" hidden="1" x14ac:dyDescent="0.45"/>
    <row r="950237" hidden="1" x14ac:dyDescent="0.45"/>
    <row r="950238" hidden="1" x14ac:dyDescent="0.45"/>
    <row r="950239" hidden="1" x14ac:dyDescent="0.45"/>
    <row r="950240" hidden="1" x14ac:dyDescent="0.45"/>
    <row r="950241" hidden="1" x14ac:dyDescent="0.45"/>
    <row r="950242" hidden="1" x14ac:dyDescent="0.45"/>
    <row r="950243" hidden="1" x14ac:dyDescent="0.45"/>
    <row r="950244" hidden="1" x14ac:dyDescent="0.45"/>
    <row r="950245" hidden="1" x14ac:dyDescent="0.45"/>
    <row r="950246" hidden="1" x14ac:dyDescent="0.45"/>
    <row r="950247" hidden="1" x14ac:dyDescent="0.45"/>
    <row r="950248" hidden="1" x14ac:dyDescent="0.45"/>
    <row r="950249" hidden="1" x14ac:dyDescent="0.45"/>
    <row r="950250" hidden="1" x14ac:dyDescent="0.45"/>
    <row r="950251" hidden="1" x14ac:dyDescent="0.45"/>
    <row r="950252" hidden="1" x14ac:dyDescent="0.45"/>
    <row r="950253" hidden="1" x14ac:dyDescent="0.45"/>
    <row r="950254" hidden="1" x14ac:dyDescent="0.45"/>
    <row r="950255" hidden="1" x14ac:dyDescent="0.45"/>
    <row r="950256" hidden="1" x14ac:dyDescent="0.45"/>
    <row r="950257" hidden="1" x14ac:dyDescent="0.45"/>
    <row r="950258" hidden="1" x14ac:dyDescent="0.45"/>
    <row r="950259" hidden="1" x14ac:dyDescent="0.45"/>
    <row r="950260" hidden="1" x14ac:dyDescent="0.45"/>
    <row r="950261" hidden="1" x14ac:dyDescent="0.45"/>
    <row r="950262" hidden="1" x14ac:dyDescent="0.45"/>
    <row r="950263" hidden="1" x14ac:dyDescent="0.45"/>
    <row r="950264" hidden="1" x14ac:dyDescent="0.45"/>
    <row r="950265" hidden="1" x14ac:dyDescent="0.45"/>
    <row r="950266" hidden="1" x14ac:dyDescent="0.45"/>
    <row r="950267" hidden="1" x14ac:dyDescent="0.45"/>
    <row r="950268" hidden="1" x14ac:dyDescent="0.45"/>
    <row r="950269" hidden="1" x14ac:dyDescent="0.45"/>
    <row r="950270" hidden="1" x14ac:dyDescent="0.45"/>
    <row r="950271" hidden="1" x14ac:dyDescent="0.45"/>
    <row r="950272" hidden="1" x14ac:dyDescent="0.45"/>
    <row r="950273" hidden="1" x14ac:dyDescent="0.45"/>
    <row r="950274" hidden="1" x14ac:dyDescent="0.45"/>
    <row r="950275" hidden="1" x14ac:dyDescent="0.45"/>
    <row r="950276" hidden="1" x14ac:dyDescent="0.45"/>
    <row r="950277" hidden="1" x14ac:dyDescent="0.45"/>
    <row r="950278" hidden="1" x14ac:dyDescent="0.45"/>
    <row r="950279" hidden="1" x14ac:dyDescent="0.45"/>
    <row r="950280" hidden="1" x14ac:dyDescent="0.45"/>
    <row r="950281" hidden="1" x14ac:dyDescent="0.45"/>
    <row r="950282" hidden="1" x14ac:dyDescent="0.45"/>
    <row r="950283" hidden="1" x14ac:dyDescent="0.45"/>
    <row r="950284" hidden="1" x14ac:dyDescent="0.45"/>
    <row r="950285" hidden="1" x14ac:dyDescent="0.45"/>
    <row r="950286" hidden="1" x14ac:dyDescent="0.45"/>
    <row r="950287" hidden="1" x14ac:dyDescent="0.45"/>
    <row r="950288" hidden="1" x14ac:dyDescent="0.45"/>
    <row r="950289" hidden="1" x14ac:dyDescent="0.45"/>
    <row r="950290" hidden="1" x14ac:dyDescent="0.45"/>
    <row r="950291" hidden="1" x14ac:dyDescent="0.45"/>
    <row r="950292" hidden="1" x14ac:dyDescent="0.45"/>
    <row r="950293" hidden="1" x14ac:dyDescent="0.45"/>
    <row r="950294" hidden="1" x14ac:dyDescent="0.45"/>
    <row r="950295" hidden="1" x14ac:dyDescent="0.45"/>
    <row r="950296" hidden="1" x14ac:dyDescent="0.45"/>
    <row r="950297" hidden="1" x14ac:dyDescent="0.45"/>
    <row r="950298" hidden="1" x14ac:dyDescent="0.45"/>
    <row r="950299" hidden="1" x14ac:dyDescent="0.45"/>
    <row r="950300" hidden="1" x14ac:dyDescent="0.45"/>
    <row r="950301" hidden="1" x14ac:dyDescent="0.45"/>
    <row r="950302" hidden="1" x14ac:dyDescent="0.45"/>
    <row r="950303" hidden="1" x14ac:dyDescent="0.45"/>
    <row r="950304" hidden="1" x14ac:dyDescent="0.45"/>
    <row r="950305" hidden="1" x14ac:dyDescent="0.45"/>
    <row r="950306" hidden="1" x14ac:dyDescent="0.45"/>
    <row r="950307" hidden="1" x14ac:dyDescent="0.45"/>
    <row r="950308" hidden="1" x14ac:dyDescent="0.45"/>
    <row r="950309" hidden="1" x14ac:dyDescent="0.45"/>
    <row r="950310" hidden="1" x14ac:dyDescent="0.45"/>
    <row r="950311" hidden="1" x14ac:dyDescent="0.45"/>
    <row r="950312" hidden="1" x14ac:dyDescent="0.45"/>
    <row r="950313" hidden="1" x14ac:dyDescent="0.45"/>
    <row r="950314" hidden="1" x14ac:dyDescent="0.45"/>
    <row r="950315" hidden="1" x14ac:dyDescent="0.45"/>
    <row r="950316" hidden="1" x14ac:dyDescent="0.45"/>
    <row r="950317" hidden="1" x14ac:dyDescent="0.45"/>
    <row r="950318" hidden="1" x14ac:dyDescent="0.45"/>
    <row r="950319" hidden="1" x14ac:dyDescent="0.45"/>
    <row r="950320" hidden="1" x14ac:dyDescent="0.45"/>
    <row r="950321" hidden="1" x14ac:dyDescent="0.45"/>
    <row r="950322" hidden="1" x14ac:dyDescent="0.45"/>
    <row r="950323" hidden="1" x14ac:dyDescent="0.45"/>
    <row r="950324" hidden="1" x14ac:dyDescent="0.45"/>
    <row r="950325" hidden="1" x14ac:dyDescent="0.45"/>
    <row r="950326" hidden="1" x14ac:dyDescent="0.45"/>
    <row r="950327" hidden="1" x14ac:dyDescent="0.45"/>
    <row r="950328" hidden="1" x14ac:dyDescent="0.45"/>
    <row r="950329" hidden="1" x14ac:dyDescent="0.45"/>
    <row r="950330" hidden="1" x14ac:dyDescent="0.45"/>
    <row r="950331" hidden="1" x14ac:dyDescent="0.45"/>
    <row r="950332" hidden="1" x14ac:dyDescent="0.45"/>
    <row r="950333" hidden="1" x14ac:dyDescent="0.45"/>
    <row r="950334" hidden="1" x14ac:dyDescent="0.45"/>
    <row r="950335" hidden="1" x14ac:dyDescent="0.45"/>
    <row r="950336" hidden="1" x14ac:dyDescent="0.45"/>
    <row r="950337" hidden="1" x14ac:dyDescent="0.45"/>
    <row r="950338" hidden="1" x14ac:dyDescent="0.45"/>
    <row r="950339" hidden="1" x14ac:dyDescent="0.45"/>
    <row r="950340" hidden="1" x14ac:dyDescent="0.45"/>
    <row r="950341" hidden="1" x14ac:dyDescent="0.45"/>
    <row r="950342" hidden="1" x14ac:dyDescent="0.45"/>
    <row r="950343" hidden="1" x14ac:dyDescent="0.45"/>
    <row r="950344" hidden="1" x14ac:dyDescent="0.45"/>
    <row r="950345" hidden="1" x14ac:dyDescent="0.45"/>
    <row r="950346" hidden="1" x14ac:dyDescent="0.45"/>
    <row r="950347" hidden="1" x14ac:dyDescent="0.45"/>
    <row r="950348" hidden="1" x14ac:dyDescent="0.45"/>
    <row r="950349" hidden="1" x14ac:dyDescent="0.45"/>
    <row r="950350" hidden="1" x14ac:dyDescent="0.45"/>
    <row r="950351" hidden="1" x14ac:dyDescent="0.45"/>
    <row r="950352" hidden="1" x14ac:dyDescent="0.45"/>
    <row r="950353" hidden="1" x14ac:dyDescent="0.45"/>
    <row r="950354" hidden="1" x14ac:dyDescent="0.45"/>
    <row r="950355" hidden="1" x14ac:dyDescent="0.45"/>
    <row r="950356" hidden="1" x14ac:dyDescent="0.45"/>
    <row r="950357" hidden="1" x14ac:dyDescent="0.45"/>
    <row r="950358" hidden="1" x14ac:dyDescent="0.45"/>
    <row r="950359" hidden="1" x14ac:dyDescent="0.45"/>
    <row r="950360" hidden="1" x14ac:dyDescent="0.45"/>
    <row r="950361" hidden="1" x14ac:dyDescent="0.45"/>
    <row r="950362" hidden="1" x14ac:dyDescent="0.45"/>
    <row r="950363" hidden="1" x14ac:dyDescent="0.45"/>
    <row r="950364" hidden="1" x14ac:dyDescent="0.45"/>
    <row r="950365" hidden="1" x14ac:dyDescent="0.45"/>
    <row r="950366" hidden="1" x14ac:dyDescent="0.45"/>
    <row r="950367" hidden="1" x14ac:dyDescent="0.45"/>
    <row r="950368" hidden="1" x14ac:dyDescent="0.45"/>
    <row r="950369" hidden="1" x14ac:dyDescent="0.45"/>
    <row r="950370" hidden="1" x14ac:dyDescent="0.45"/>
    <row r="950371" hidden="1" x14ac:dyDescent="0.45"/>
    <row r="950372" hidden="1" x14ac:dyDescent="0.45"/>
    <row r="950373" hidden="1" x14ac:dyDescent="0.45"/>
    <row r="950374" hidden="1" x14ac:dyDescent="0.45"/>
    <row r="950375" hidden="1" x14ac:dyDescent="0.45"/>
    <row r="950376" hidden="1" x14ac:dyDescent="0.45"/>
    <row r="950377" hidden="1" x14ac:dyDescent="0.45"/>
    <row r="950378" hidden="1" x14ac:dyDescent="0.45"/>
    <row r="950379" hidden="1" x14ac:dyDescent="0.45"/>
    <row r="950380" hidden="1" x14ac:dyDescent="0.45"/>
    <row r="950381" hidden="1" x14ac:dyDescent="0.45"/>
    <row r="950382" hidden="1" x14ac:dyDescent="0.45"/>
    <row r="950383" hidden="1" x14ac:dyDescent="0.45"/>
    <row r="950384" hidden="1" x14ac:dyDescent="0.45"/>
    <row r="950385" hidden="1" x14ac:dyDescent="0.45"/>
    <row r="950386" hidden="1" x14ac:dyDescent="0.45"/>
    <row r="950387" hidden="1" x14ac:dyDescent="0.45"/>
    <row r="950388" hidden="1" x14ac:dyDescent="0.45"/>
    <row r="950389" hidden="1" x14ac:dyDescent="0.45"/>
    <row r="950390" hidden="1" x14ac:dyDescent="0.45"/>
    <row r="950391" hidden="1" x14ac:dyDescent="0.45"/>
    <row r="950392" hidden="1" x14ac:dyDescent="0.45"/>
    <row r="950393" hidden="1" x14ac:dyDescent="0.45"/>
    <row r="950394" hidden="1" x14ac:dyDescent="0.45"/>
    <row r="950395" hidden="1" x14ac:dyDescent="0.45"/>
    <row r="950396" hidden="1" x14ac:dyDescent="0.45"/>
    <row r="950397" hidden="1" x14ac:dyDescent="0.45"/>
    <row r="950398" hidden="1" x14ac:dyDescent="0.45"/>
    <row r="950399" hidden="1" x14ac:dyDescent="0.45"/>
    <row r="950400" hidden="1" x14ac:dyDescent="0.45"/>
    <row r="950401" hidden="1" x14ac:dyDescent="0.45"/>
    <row r="950402" hidden="1" x14ac:dyDescent="0.45"/>
    <row r="950403" hidden="1" x14ac:dyDescent="0.45"/>
    <row r="950404" hidden="1" x14ac:dyDescent="0.45"/>
    <row r="950405" hidden="1" x14ac:dyDescent="0.45"/>
    <row r="950406" hidden="1" x14ac:dyDescent="0.45"/>
    <row r="950407" hidden="1" x14ac:dyDescent="0.45"/>
    <row r="950408" hidden="1" x14ac:dyDescent="0.45"/>
    <row r="950409" hidden="1" x14ac:dyDescent="0.45"/>
    <row r="950410" hidden="1" x14ac:dyDescent="0.45"/>
    <row r="950411" hidden="1" x14ac:dyDescent="0.45"/>
    <row r="950412" hidden="1" x14ac:dyDescent="0.45"/>
    <row r="950413" hidden="1" x14ac:dyDescent="0.45"/>
    <row r="950414" hidden="1" x14ac:dyDescent="0.45"/>
    <row r="950415" hidden="1" x14ac:dyDescent="0.45"/>
    <row r="950416" hidden="1" x14ac:dyDescent="0.45"/>
    <row r="950417" hidden="1" x14ac:dyDescent="0.45"/>
    <row r="950418" hidden="1" x14ac:dyDescent="0.45"/>
    <row r="950419" hidden="1" x14ac:dyDescent="0.45"/>
    <row r="950420" hidden="1" x14ac:dyDescent="0.45"/>
    <row r="950421" hidden="1" x14ac:dyDescent="0.45"/>
    <row r="950422" hidden="1" x14ac:dyDescent="0.45"/>
    <row r="950423" hidden="1" x14ac:dyDescent="0.45"/>
    <row r="950424" hidden="1" x14ac:dyDescent="0.45"/>
    <row r="950425" hidden="1" x14ac:dyDescent="0.45"/>
    <row r="950426" hidden="1" x14ac:dyDescent="0.45"/>
    <row r="950427" hidden="1" x14ac:dyDescent="0.45"/>
    <row r="950428" hidden="1" x14ac:dyDescent="0.45"/>
    <row r="950429" hidden="1" x14ac:dyDescent="0.45"/>
    <row r="950430" hidden="1" x14ac:dyDescent="0.45"/>
    <row r="950431" hidden="1" x14ac:dyDescent="0.45"/>
    <row r="950432" hidden="1" x14ac:dyDescent="0.45"/>
    <row r="950433" hidden="1" x14ac:dyDescent="0.45"/>
    <row r="950434" hidden="1" x14ac:dyDescent="0.45"/>
    <row r="950435" hidden="1" x14ac:dyDescent="0.45"/>
    <row r="950436" hidden="1" x14ac:dyDescent="0.45"/>
    <row r="950437" hidden="1" x14ac:dyDescent="0.45"/>
    <row r="950438" hidden="1" x14ac:dyDescent="0.45"/>
    <row r="950439" hidden="1" x14ac:dyDescent="0.45"/>
    <row r="950440" hidden="1" x14ac:dyDescent="0.45"/>
    <row r="950441" hidden="1" x14ac:dyDescent="0.45"/>
    <row r="950442" hidden="1" x14ac:dyDescent="0.45"/>
    <row r="950443" hidden="1" x14ac:dyDescent="0.45"/>
    <row r="950444" hidden="1" x14ac:dyDescent="0.45"/>
    <row r="950445" hidden="1" x14ac:dyDescent="0.45"/>
    <row r="950446" hidden="1" x14ac:dyDescent="0.45"/>
    <row r="950447" hidden="1" x14ac:dyDescent="0.45"/>
    <row r="950448" hidden="1" x14ac:dyDescent="0.45"/>
    <row r="950449" hidden="1" x14ac:dyDescent="0.45"/>
    <row r="950450" hidden="1" x14ac:dyDescent="0.45"/>
    <row r="950451" hidden="1" x14ac:dyDescent="0.45"/>
    <row r="950452" hidden="1" x14ac:dyDescent="0.45"/>
    <row r="950453" hidden="1" x14ac:dyDescent="0.45"/>
    <row r="950454" hidden="1" x14ac:dyDescent="0.45"/>
    <row r="950455" hidden="1" x14ac:dyDescent="0.45"/>
    <row r="950456" hidden="1" x14ac:dyDescent="0.45"/>
    <row r="950457" hidden="1" x14ac:dyDescent="0.45"/>
    <row r="950458" hidden="1" x14ac:dyDescent="0.45"/>
    <row r="950459" hidden="1" x14ac:dyDescent="0.45"/>
    <row r="950460" hidden="1" x14ac:dyDescent="0.45"/>
    <row r="950461" hidden="1" x14ac:dyDescent="0.45"/>
    <row r="950462" hidden="1" x14ac:dyDescent="0.45"/>
    <row r="950463" hidden="1" x14ac:dyDescent="0.45"/>
    <row r="950464" hidden="1" x14ac:dyDescent="0.45"/>
    <row r="950465" hidden="1" x14ac:dyDescent="0.45"/>
    <row r="950466" hidden="1" x14ac:dyDescent="0.45"/>
    <row r="950467" hidden="1" x14ac:dyDescent="0.45"/>
    <row r="950468" hidden="1" x14ac:dyDescent="0.45"/>
    <row r="950469" hidden="1" x14ac:dyDescent="0.45"/>
    <row r="950470" hidden="1" x14ac:dyDescent="0.45"/>
    <row r="950471" hidden="1" x14ac:dyDescent="0.45"/>
    <row r="950472" hidden="1" x14ac:dyDescent="0.45"/>
    <row r="950473" hidden="1" x14ac:dyDescent="0.45"/>
    <row r="950474" hidden="1" x14ac:dyDescent="0.45"/>
    <row r="950475" hidden="1" x14ac:dyDescent="0.45"/>
    <row r="950476" hidden="1" x14ac:dyDescent="0.45"/>
    <row r="950477" hidden="1" x14ac:dyDescent="0.45"/>
    <row r="950478" hidden="1" x14ac:dyDescent="0.45"/>
    <row r="950479" hidden="1" x14ac:dyDescent="0.45"/>
    <row r="950480" hidden="1" x14ac:dyDescent="0.45"/>
    <row r="950481" hidden="1" x14ac:dyDescent="0.45"/>
    <row r="950482" hidden="1" x14ac:dyDescent="0.45"/>
    <row r="950483" hidden="1" x14ac:dyDescent="0.45"/>
    <row r="950484" hidden="1" x14ac:dyDescent="0.45"/>
    <row r="950485" hidden="1" x14ac:dyDescent="0.45"/>
    <row r="950486" hidden="1" x14ac:dyDescent="0.45"/>
    <row r="950487" hidden="1" x14ac:dyDescent="0.45"/>
    <row r="950488" hidden="1" x14ac:dyDescent="0.45"/>
    <row r="950489" hidden="1" x14ac:dyDescent="0.45"/>
    <row r="950490" hidden="1" x14ac:dyDescent="0.45"/>
    <row r="950491" hidden="1" x14ac:dyDescent="0.45"/>
    <row r="950492" hidden="1" x14ac:dyDescent="0.45"/>
    <row r="950493" hidden="1" x14ac:dyDescent="0.45"/>
    <row r="950494" hidden="1" x14ac:dyDescent="0.45"/>
    <row r="950495" hidden="1" x14ac:dyDescent="0.45"/>
    <row r="950496" hidden="1" x14ac:dyDescent="0.45"/>
    <row r="950497" hidden="1" x14ac:dyDescent="0.45"/>
    <row r="950498" hidden="1" x14ac:dyDescent="0.45"/>
    <row r="950499" hidden="1" x14ac:dyDescent="0.45"/>
    <row r="950500" hidden="1" x14ac:dyDescent="0.45"/>
    <row r="950501" hidden="1" x14ac:dyDescent="0.45"/>
    <row r="950502" hidden="1" x14ac:dyDescent="0.45"/>
    <row r="950503" hidden="1" x14ac:dyDescent="0.45"/>
    <row r="950504" hidden="1" x14ac:dyDescent="0.45"/>
    <row r="950505" hidden="1" x14ac:dyDescent="0.45"/>
    <row r="950506" hidden="1" x14ac:dyDescent="0.45"/>
    <row r="950507" hidden="1" x14ac:dyDescent="0.45"/>
    <row r="950508" hidden="1" x14ac:dyDescent="0.45"/>
    <row r="950509" hidden="1" x14ac:dyDescent="0.45"/>
    <row r="950510" hidden="1" x14ac:dyDescent="0.45"/>
    <row r="950511" hidden="1" x14ac:dyDescent="0.45"/>
    <row r="950512" hidden="1" x14ac:dyDescent="0.45"/>
    <row r="950513" hidden="1" x14ac:dyDescent="0.45"/>
    <row r="950514" hidden="1" x14ac:dyDescent="0.45"/>
    <row r="950515" hidden="1" x14ac:dyDescent="0.45"/>
    <row r="950516" hidden="1" x14ac:dyDescent="0.45"/>
    <row r="950517" hidden="1" x14ac:dyDescent="0.45"/>
    <row r="950518" hidden="1" x14ac:dyDescent="0.45"/>
    <row r="950519" hidden="1" x14ac:dyDescent="0.45"/>
    <row r="950520" hidden="1" x14ac:dyDescent="0.45"/>
    <row r="950521" hidden="1" x14ac:dyDescent="0.45"/>
    <row r="950522" hidden="1" x14ac:dyDescent="0.45"/>
    <row r="950523" hidden="1" x14ac:dyDescent="0.45"/>
    <row r="950524" hidden="1" x14ac:dyDescent="0.45"/>
    <row r="950525" hidden="1" x14ac:dyDescent="0.45"/>
    <row r="950526" hidden="1" x14ac:dyDescent="0.45"/>
    <row r="950527" hidden="1" x14ac:dyDescent="0.45"/>
    <row r="950528" hidden="1" x14ac:dyDescent="0.45"/>
    <row r="950529" hidden="1" x14ac:dyDescent="0.45"/>
    <row r="950530" hidden="1" x14ac:dyDescent="0.45"/>
    <row r="950531" hidden="1" x14ac:dyDescent="0.45"/>
    <row r="950532" hidden="1" x14ac:dyDescent="0.45"/>
    <row r="950533" hidden="1" x14ac:dyDescent="0.45"/>
    <row r="950534" hidden="1" x14ac:dyDescent="0.45"/>
    <row r="950535" hidden="1" x14ac:dyDescent="0.45"/>
    <row r="950536" hidden="1" x14ac:dyDescent="0.45"/>
    <row r="950537" hidden="1" x14ac:dyDescent="0.45"/>
    <row r="950538" hidden="1" x14ac:dyDescent="0.45"/>
    <row r="950539" hidden="1" x14ac:dyDescent="0.45"/>
    <row r="950540" hidden="1" x14ac:dyDescent="0.45"/>
    <row r="950541" hidden="1" x14ac:dyDescent="0.45"/>
    <row r="950542" hidden="1" x14ac:dyDescent="0.45"/>
    <row r="950543" hidden="1" x14ac:dyDescent="0.45"/>
    <row r="950544" hidden="1" x14ac:dyDescent="0.45"/>
    <row r="950545" hidden="1" x14ac:dyDescent="0.45"/>
    <row r="950546" hidden="1" x14ac:dyDescent="0.45"/>
    <row r="950547" hidden="1" x14ac:dyDescent="0.45"/>
    <row r="950548" hidden="1" x14ac:dyDescent="0.45"/>
    <row r="950549" hidden="1" x14ac:dyDescent="0.45"/>
    <row r="950550" hidden="1" x14ac:dyDescent="0.45"/>
    <row r="950551" hidden="1" x14ac:dyDescent="0.45"/>
    <row r="950552" hidden="1" x14ac:dyDescent="0.45"/>
    <row r="950553" hidden="1" x14ac:dyDescent="0.45"/>
    <row r="950554" hidden="1" x14ac:dyDescent="0.45"/>
    <row r="950555" hidden="1" x14ac:dyDescent="0.45"/>
    <row r="950556" hidden="1" x14ac:dyDescent="0.45"/>
    <row r="950557" hidden="1" x14ac:dyDescent="0.45"/>
    <row r="950558" hidden="1" x14ac:dyDescent="0.45"/>
    <row r="950559" hidden="1" x14ac:dyDescent="0.45"/>
    <row r="950560" hidden="1" x14ac:dyDescent="0.45"/>
    <row r="950561" hidden="1" x14ac:dyDescent="0.45"/>
    <row r="950562" hidden="1" x14ac:dyDescent="0.45"/>
    <row r="950563" hidden="1" x14ac:dyDescent="0.45"/>
    <row r="950564" hidden="1" x14ac:dyDescent="0.45"/>
    <row r="950565" hidden="1" x14ac:dyDescent="0.45"/>
    <row r="950566" hidden="1" x14ac:dyDescent="0.45"/>
    <row r="950567" hidden="1" x14ac:dyDescent="0.45"/>
    <row r="950568" hidden="1" x14ac:dyDescent="0.45"/>
    <row r="950569" hidden="1" x14ac:dyDescent="0.45"/>
    <row r="950570" hidden="1" x14ac:dyDescent="0.45"/>
    <row r="950571" hidden="1" x14ac:dyDescent="0.45"/>
    <row r="950572" hidden="1" x14ac:dyDescent="0.45"/>
    <row r="950573" hidden="1" x14ac:dyDescent="0.45"/>
    <row r="950574" hidden="1" x14ac:dyDescent="0.45"/>
    <row r="950575" hidden="1" x14ac:dyDescent="0.45"/>
    <row r="950576" hidden="1" x14ac:dyDescent="0.45"/>
    <row r="950577" hidden="1" x14ac:dyDescent="0.45"/>
    <row r="950578" hidden="1" x14ac:dyDescent="0.45"/>
    <row r="950579" hidden="1" x14ac:dyDescent="0.45"/>
    <row r="950580" hidden="1" x14ac:dyDescent="0.45"/>
    <row r="950581" hidden="1" x14ac:dyDescent="0.45"/>
    <row r="950582" hidden="1" x14ac:dyDescent="0.45"/>
    <row r="950583" hidden="1" x14ac:dyDescent="0.45"/>
    <row r="950584" hidden="1" x14ac:dyDescent="0.45"/>
    <row r="950585" hidden="1" x14ac:dyDescent="0.45"/>
    <row r="950586" hidden="1" x14ac:dyDescent="0.45"/>
    <row r="950587" hidden="1" x14ac:dyDescent="0.45"/>
    <row r="950588" hidden="1" x14ac:dyDescent="0.45"/>
    <row r="950589" hidden="1" x14ac:dyDescent="0.45"/>
    <row r="950590" hidden="1" x14ac:dyDescent="0.45"/>
    <row r="950591" hidden="1" x14ac:dyDescent="0.45"/>
    <row r="950592" hidden="1" x14ac:dyDescent="0.45"/>
    <row r="950593" hidden="1" x14ac:dyDescent="0.45"/>
    <row r="950594" hidden="1" x14ac:dyDescent="0.45"/>
    <row r="950595" hidden="1" x14ac:dyDescent="0.45"/>
    <row r="950596" hidden="1" x14ac:dyDescent="0.45"/>
    <row r="950597" hidden="1" x14ac:dyDescent="0.45"/>
    <row r="950598" hidden="1" x14ac:dyDescent="0.45"/>
    <row r="950599" hidden="1" x14ac:dyDescent="0.45"/>
    <row r="950600" hidden="1" x14ac:dyDescent="0.45"/>
    <row r="950601" hidden="1" x14ac:dyDescent="0.45"/>
    <row r="950602" hidden="1" x14ac:dyDescent="0.45"/>
    <row r="950603" hidden="1" x14ac:dyDescent="0.45"/>
    <row r="950604" hidden="1" x14ac:dyDescent="0.45"/>
    <row r="950605" hidden="1" x14ac:dyDescent="0.45"/>
    <row r="950606" hidden="1" x14ac:dyDescent="0.45"/>
    <row r="950607" hidden="1" x14ac:dyDescent="0.45"/>
    <row r="950608" hidden="1" x14ac:dyDescent="0.45"/>
    <row r="950609" hidden="1" x14ac:dyDescent="0.45"/>
    <row r="950610" hidden="1" x14ac:dyDescent="0.45"/>
    <row r="950611" hidden="1" x14ac:dyDescent="0.45"/>
    <row r="950612" hidden="1" x14ac:dyDescent="0.45"/>
    <row r="950613" hidden="1" x14ac:dyDescent="0.45"/>
    <row r="950614" hidden="1" x14ac:dyDescent="0.45"/>
    <row r="950615" hidden="1" x14ac:dyDescent="0.45"/>
    <row r="950616" hidden="1" x14ac:dyDescent="0.45"/>
    <row r="950617" hidden="1" x14ac:dyDescent="0.45"/>
    <row r="950618" hidden="1" x14ac:dyDescent="0.45"/>
    <row r="950619" hidden="1" x14ac:dyDescent="0.45"/>
    <row r="950620" hidden="1" x14ac:dyDescent="0.45"/>
    <row r="950621" hidden="1" x14ac:dyDescent="0.45"/>
    <row r="950622" hidden="1" x14ac:dyDescent="0.45"/>
    <row r="950623" hidden="1" x14ac:dyDescent="0.45"/>
    <row r="950624" hidden="1" x14ac:dyDescent="0.45"/>
    <row r="950625" hidden="1" x14ac:dyDescent="0.45"/>
    <row r="950626" hidden="1" x14ac:dyDescent="0.45"/>
    <row r="950627" hidden="1" x14ac:dyDescent="0.45"/>
    <row r="950628" hidden="1" x14ac:dyDescent="0.45"/>
    <row r="950629" hidden="1" x14ac:dyDescent="0.45"/>
    <row r="950630" hidden="1" x14ac:dyDescent="0.45"/>
    <row r="950631" hidden="1" x14ac:dyDescent="0.45"/>
    <row r="950632" hidden="1" x14ac:dyDescent="0.45"/>
    <row r="950633" hidden="1" x14ac:dyDescent="0.45"/>
    <row r="950634" hidden="1" x14ac:dyDescent="0.45"/>
    <row r="950635" hidden="1" x14ac:dyDescent="0.45"/>
    <row r="950636" hidden="1" x14ac:dyDescent="0.45"/>
    <row r="950637" hidden="1" x14ac:dyDescent="0.45"/>
    <row r="950638" hidden="1" x14ac:dyDescent="0.45"/>
    <row r="950639" hidden="1" x14ac:dyDescent="0.45"/>
    <row r="950640" hidden="1" x14ac:dyDescent="0.45"/>
    <row r="950641" hidden="1" x14ac:dyDescent="0.45"/>
    <row r="950642" hidden="1" x14ac:dyDescent="0.45"/>
    <row r="950643" hidden="1" x14ac:dyDescent="0.45"/>
    <row r="950644" hidden="1" x14ac:dyDescent="0.45"/>
    <row r="950645" hidden="1" x14ac:dyDescent="0.45"/>
    <row r="950646" hidden="1" x14ac:dyDescent="0.45"/>
    <row r="950647" hidden="1" x14ac:dyDescent="0.45"/>
    <row r="950648" hidden="1" x14ac:dyDescent="0.45"/>
    <row r="950649" hidden="1" x14ac:dyDescent="0.45"/>
    <row r="950650" hidden="1" x14ac:dyDescent="0.45"/>
    <row r="950651" hidden="1" x14ac:dyDescent="0.45"/>
    <row r="950652" hidden="1" x14ac:dyDescent="0.45"/>
    <row r="950653" hidden="1" x14ac:dyDescent="0.45"/>
    <row r="950654" hidden="1" x14ac:dyDescent="0.45"/>
    <row r="950655" hidden="1" x14ac:dyDescent="0.45"/>
    <row r="950656" hidden="1" x14ac:dyDescent="0.45"/>
    <row r="950657" hidden="1" x14ac:dyDescent="0.45"/>
    <row r="950658" hidden="1" x14ac:dyDescent="0.45"/>
    <row r="950659" hidden="1" x14ac:dyDescent="0.45"/>
    <row r="950660" hidden="1" x14ac:dyDescent="0.45"/>
    <row r="950661" hidden="1" x14ac:dyDescent="0.45"/>
    <row r="950662" hidden="1" x14ac:dyDescent="0.45"/>
    <row r="950663" hidden="1" x14ac:dyDescent="0.45"/>
    <row r="950664" hidden="1" x14ac:dyDescent="0.45"/>
    <row r="950665" hidden="1" x14ac:dyDescent="0.45"/>
    <row r="950666" hidden="1" x14ac:dyDescent="0.45"/>
    <row r="950667" hidden="1" x14ac:dyDescent="0.45"/>
    <row r="950668" hidden="1" x14ac:dyDescent="0.45"/>
    <row r="950669" hidden="1" x14ac:dyDescent="0.45"/>
    <row r="950670" hidden="1" x14ac:dyDescent="0.45"/>
    <row r="950671" hidden="1" x14ac:dyDescent="0.45"/>
    <row r="950672" hidden="1" x14ac:dyDescent="0.45"/>
    <row r="950673" hidden="1" x14ac:dyDescent="0.45"/>
    <row r="950674" hidden="1" x14ac:dyDescent="0.45"/>
    <row r="950675" hidden="1" x14ac:dyDescent="0.45"/>
    <row r="950676" hidden="1" x14ac:dyDescent="0.45"/>
    <row r="950677" hidden="1" x14ac:dyDescent="0.45"/>
    <row r="950678" hidden="1" x14ac:dyDescent="0.45"/>
    <row r="950679" hidden="1" x14ac:dyDescent="0.45"/>
    <row r="950680" hidden="1" x14ac:dyDescent="0.45"/>
    <row r="950681" hidden="1" x14ac:dyDescent="0.45"/>
    <row r="950682" hidden="1" x14ac:dyDescent="0.45"/>
    <row r="950683" hidden="1" x14ac:dyDescent="0.45"/>
    <row r="950684" hidden="1" x14ac:dyDescent="0.45"/>
    <row r="950685" hidden="1" x14ac:dyDescent="0.45"/>
    <row r="950686" hidden="1" x14ac:dyDescent="0.45"/>
    <row r="950687" hidden="1" x14ac:dyDescent="0.45"/>
    <row r="950688" hidden="1" x14ac:dyDescent="0.45"/>
    <row r="950689" hidden="1" x14ac:dyDescent="0.45"/>
    <row r="950690" hidden="1" x14ac:dyDescent="0.45"/>
    <row r="950691" hidden="1" x14ac:dyDescent="0.45"/>
    <row r="950692" hidden="1" x14ac:dyDescent="0.45"/>
    <row r="950693" hidden="1" x14ac:dyDescent="0.45"/>
    <row r="950694" hidden="1" x14ac:dyDescent="0.45"/>
    <row r="950695" hidden="1" x14ac:dyDescent="0.45"/>
    <row r="950696" hidden="1" x14ac:dyDescent="0.45"/>
    <row r="950697" hidden="1" x14ac:dyDescent="0.45"/>
    <row r="950698" hidden="1" x14ac:dyDescent="0.45"/>
    <row r="950699" hidden="1" x14ac:dyDescent="0.45"/>
    <row r="950700" hidden="1" x14ac:dyDescent="0.45"/>
    <row r="950701" hidden="1" x14ac:dyDescent="0.45"/>
    <row r="950702" hidden="1" x14ac:dyDescent="0.45"/>
    <row r="950703" hidden="1" x14ac:dyDescent="0.45"/>
    <row r="950704" hidden="1" x14ac:dyDescent="0.45"/>
    <row r="950705" hidden="1" x14ac:dyDescent="0.45"/>
    <row r="950706" hidden="1" x14ac:dyDescent="0.45"/>
    <row r="950707" hidden="1" x14ac:dyDescent="0.45"/>
    <row r="950708" hidden="1" x14ac:dyDescent="0.45"/>
    <row r="950709" hidden="1" x14ac:dyDescent="0.45"/>
    <row r="950710" hidden="1" x14ac:dyDescent="0.45"/>
    <row r="950711" hidden="1" x14ac:dyDescent="0.45"/>
    <row r="950712" hidden="1" x14ac:dyDescent="0.45"/>
    <row r="950713" hidden="1" x14ac:dyDescent="0.45"/>
    <row r="950714" hidden="1" x14ac:dyDescent="0.45"/>
    <row r="950715" hidden="1" x14ac:dyDescent="0.45"/>
    <row r="950716" hidden="1" x14ac:dyDescent="0.45"/>
    <row r="950717" hidden="1" x14ac:dyDescent="0.45"/>
    <row r="950718" hidden="1" x14ac:dyDescent="0.45"/>
    <row r="950719" hidden="1" x14ac:dyDescent="0.45"/>
    <row r="950720" hidden="1" x14ac:dyDescent="0.45"/>
    <row r="950721" hidden="1" x14ac:dyDescent="0.45"/>
    <row r="950722" hidden="1" x14ac:dyDescent="0.45"/>
    <row r="950723" hidden="1" x14ac:dyDescent="0.45"/>
    <row r="950724" hidden="1" x14ac:dyDescent="0.45"/>
    <row r="950725" hidden="1" x14ac:dyDescent="0.45"/>
    <row r="950726" hidden="1" x14ac:dyDescent="0.45"/>
    <row r="950727" hidden="1" x14ac:dyDescent="0.45"/>
    <row r="950728" hidden="1" x14ac:dyDescent="0.45"/>
    <row r="950729" hidden="1" x14ac:dyDescent="0.45"/>
    <row r="950730" hidden="1" x14ac:dyDescent="0.45"/>
    <row r="950731" hidden="1" x14ac:dyDescent="0.45"/>
    <row r="950732" hidden="1" x14ac:dyDescent="0.45"/>
    <row r="950733" hidden="1" x14ac:dyDescent="0.45"/>
    <row r="950734" hidden="1" x14ac:dyDescent="0.45"/>
    <row r="950735" hidden="1" x14ac:dyDescent="0.45"/>
    <row r="950736" hidden="1" x14ac:dyDescent="0.45"/>
    <row r="950737" hidden="1" x14ac:dyDescent="0.45"/>
    <row r="950738" hidden="1" x14ac:dyDescent="0.45"/>
    <row r="950739" hidden="1" x14ac:dyDescent="0.45"/>
    <row r="950740" hidden="1" x14ac:dyDescent="0.45"/>
    <row r="950741" hidden="1" x14ac:dyDescent="0.45"/>
    <row r="950742" hidden="1" x14ac:dyDescent="0.45"/>
    <row r="950743" hidden="1" x14ac:dyDescent="0.45"/>
    <row r="950744" hidden="1" x14ac:dyDescent="0.45"/>
    <row r="950745" hidden="1" x14ac:dyDescent="0.45"/>
    <row r="950746" hidden="1" x14ac:dyDescent="0.45"/>
    <row r="950747" hidden="1" x14ac:dyDescent="0.45"/>
    <row r="950748" hidden="1" x14ac:dyDescent="0.45"/>
    <row r="950749" hidden="1" x14ac:dyDescent="0.45"/>
    <row r="950750" hidden="1" x14ac:dyDescent="0.45"/>
    <row r="950751" hidden="1" x14ac:dyDescent="0.45"/>
    <row r="950752" hidden="1" x14ac:dyDescent="0.45"/>
    <row r="950753" hidden="1" x14ac:dyDescent="0.45"/>
    <row r="950754" hidden="1" x14ac:dyDescent="0.45"/>
    <row r="950755" hidden="1" x14ac:dyDescent="0.45"/>
    <row r="950756" hidden="1" x14ac:dyDescent="0.45"/>
    <row r="950757" hidden="1" x14ac:dyDescent="0.45"/>
    <row r="950758" hidden="1" x14ac:dyDescent="0.45"/>
    <row r="950759" hidden="1" x14ac:dyDescent="0.45"/>
    <row r="950760" hidden="1" x14ac:dyDescent="0.45"/>
    <row r="950761" hidden="1" x14ac:dyDescent="0.45"/>
    <row r="950762" hidden="1" x14ac:dyDescent="0.45"/>
    <row r="950763" hidden="1" x14ac:dyDescent="0.45"/>
    <row r="950764" hidden="1" x14ac:dyDescent="0.45"/>
    <row r="950765" hidden="1" x14ac:dyDescent="0.45"/>
    <row r="950766" hidden="1" x14ac:dyDescent="0.45"/>
    <row r="950767" hidden="1" x14ac:dyDescent="0.45"/>
    <row r="950768" hidden="1" x14ac:dyDescent="0.45"/>
    <row r="950769" hidden="1" x14ac:dyDescent="0.45"/>
    <row r="950770" hidden="1" x14ac:dyDescent="0.45"/>
    <row r="950771" hidden="1" x14ac:dyDescent="0.45"/>
    <row r="950772" hidden="1" x14ac:dyDescent="0.45"/>
    <row r="950773" hidden="1" x14ac:dyDescent="0.45"/>
    <row r="950774" hidden="1" x14ac:dyDescent="0.45"/>
    <row r="950775" hidden="1" x14ac:dyDescent="0.45"/>
    <row r="950776" hidden="1" x14ac:dyDescent="0.45"/>
    <row r="950777" hidden="1" x14ac:dyDescent="0.45"/>
    <row r="950778" hidden="1" x14ac:dyDescent="0.45"/>
    <row r="950779" hidden="1" x14ac:dyDescent="0.45"/>
    <row r="950780" hidden="1" x14ac:dyDescent="0.45"/>
    <row r="950781" hidden="1" x14ac:dyDescent="0.45"/>
    <row r="950782" hidden="1" x14ac:dyDescent="0.45"/>
    <row r="950783" hidden="1" x14ac:dyDescent="0.45"/>
    <row r="950784" hidden="1" x14ac:dyDescent="0.45"/>
    <row r="950785" hidden="1" x14ac:dyDescent="0.45"/>
    <row r="950786" hidden="1" x14ac:dyDescent="0.45"/>
    <row r="950787" hidden="1" x14ac:dyDescent="0.45"/>
    <row r="950788" hidden="1" x14ac:dyDescent="0.45"/>
    <row r="950789" hidden="1" x14ac:dyDescent="0.45"/>
    <row r="950790" hidden="1" x14ac:dyDescent="0.45"/>
    <row r="950791" hidden="1" x14ac:dyDescent="0.45"/>
    <row r="950792" hidden="1" x14ac:dyDescent="0.45"/>
    <row r="950793" hidden="1" x14ac:dyDescent="0.45"/>
    <row r="950794" hidden="1" x14ac:dyDescent="0.45"/>
    <row r="950795" hidden="1" x14ac:dyDescent="0.45"/>
    <row r="950796" hidden="1" x14ac:dyDescent="0.45"/>
    <row r="950797" hidden="1" x14ac:dyDescent="0.45"/>
    <row r="950798" hidden="1" x14ac:dyDescent="0.45"/>
    <row r="950799" hidden="1" x14ac:dyDescent="0.45"/>
    <row r="950800" hidden="1" x14ac:dyDescent="0.45"/>
    <row r="950801" hidden="1" x14ac:dyDescent="0.45"/>
    <row r="950802" hidden="1" x14ac:dyDescent="0.45"/>
    <row r="950803" hidden="1" x14ac:dyDescent="0.45"/>
    <row r="950804" hidden="1" x14ac:dyDescent="0.45"/>
    <row r="950805" hidden="1" x14ac:dyDescent="0.45"/>
    <row r="950806" hidden="1" x14ac:dyDescent="0.45"/>
    <row r="950807" hidden="1" x14ac:dyDescent="0.45"/>
    <row r="950808" hidden="1" x14ac:dyDescent="0.45"/>
    <row r="950809" hidden="1" x14ac:dyDescent="0.45"/>
    <row r="950810" hidden="1" x14ac:dyDescent="0.45"/>
    <row r="950811" hidden="1" x14ac:dyDescent="0.45"/>
    <row r="950812" hidden="1" x14ac:dyDescent="0.45"/>
    <row r="950813" hidden="1" x14ac:dyDescent="0.45"/>
    <row r="950814" hidden="1" x14ac:dyDescent="0.45"/>
    <row r="950815" hidden="1" x14ac:dyDescent="0.45"/>
    <row r="950816" hidden="1" x14ac:dyDescent="0.45"/>
    <row r="950817" hidden="1" x14ac:dyDescent="0.45"/>
    <row r="950818" hidden="1" x14ac:dyDescent="0.45"/>
    <row r="950819" hidden="1" x14ac:dyDescent="0.45"/>
    <row r="950820" hidden="1" x14ac:dyDescent="0.45"/>
    <row r="950821" hidden="1" x14ac:dyDescent="0.45"/>
    <row r="950822" hidden="1" x14ac:dyDescent="0.45"/>
    <row r="950823" hidden="1" x14ac:dyDescent="0.45"/>
    <row r="950824" hidden="1" x14ac:dyDescent="0.45"/>
    <row r="950825" hidden="1" x14ac:dyDescent="0.45"/>
    <row r="950826" hidden="1" x14ac:dyDescent="0.45"/>
    <row r="950827" hidden="1" x14ac:dyDescent="0.45"/>
    <row r="950828" hidden="1" x14ac:dyDescent="0.45"/>
    <row r="950829" hidden="1" x14ac:dyDescent="0.45"/>
    <row r="950830" hidden="1" x14ac:dyDescent="0.45"/>
    <row r="950831" hidden="1" x14ac:dyDescent="0.45"/>
    <row r="950832" hidden="1" x14ac:dyDescent="0.45"/>
    <row r="950833" hidden="1" x14ac:dyDescent="0.45"/>
    <row r="950834" hidden="1" x14ac:dyDescent="0.45"/>
    <row r="950835" hidden="1" x14ac:dyDescent="0.45"/>
    <row r="950836" hidden="1" x14ac:dyDescent="0.45"/>
    <row r="950837" hidden="1" x14ac:dyDescent="0.45"/>
    <row r="950838" hidden="1" x14ac:dyDescent="0.45"/>
    <row r="950839" hidden="1" x14ac:dyDescent="0.45"/>
    <row r="950840" hidden="1" x14ac:dyDescent="0.45"/>
    <row r="950841" hidden="1" x14ac:dyDescent="0.45"/>
    <row r="950842" hidden="1" x14ac:dyDescent="0.45"/>
    <row r="950843" hidden="1" x14ac:dyDescent="0.45"/>
    <row r="950844" hidden="1" x14ac:dyDescent="0.45"/>
    <row r="950845" hidden="1" x14ac:dyDescent="0.45"/>
    <row r="950846" hidden="1" x14ac:dyDescent="0.45"/>
    <row r="950847" hidden="1" x14ac:dyDescent="0.45"/>
    <row r="950848" hidden="1" x14ac:dyDescent="0.45"/>
    <row r="950849" hidden="1" x14ac:dyDescent="0.45"/>
    <row r="950850" hidden="1" x14ac:dyDescent="0.45"/>
    <row r="950851" hidden="1" x14ac:dyDescent="0.45"/>
    <row r="950852" hidden="1" x14ac:dyDescent="0.45"/>
    <row r="950853" hidden="1" x14ac:dyDescent="0.45"/>
    <row r="950854" hidden="1" x14ac:dyDescent="0.45"/>
    <row r="950855" hidden="1" x14ac:dyDescent="0.45"/>
    <row r="950856" hidden="1" x14ac:dyDescent="0.45"/>
    <row r="950857" hidden="1" x14ac:dyDescent="0.45"/>
    <row r="950858" hidden="1" x14ac:dyDescent="0.45"/>
    <row r="950859" hidden="1" x14ac:dyDescent="0.45"/>
    <row r="950860" hidden="1" x14ac:dyDescent="0.45"/>
    <row r="950861" hidden="1" x14ac:dyDescent="0.45"/>
    <row r="950862" hidden="1" x14ac:dyDescent="0.45"/>
    <row r="950863" hidden="1" x14ac:dyDescent="0.45"/>
    <row r="950864" hidden="1" x14ac:dyDescent="0.45"/>
    <row r="950865" hidden="1" x14ac:dyDescent="0.45"/>
    <row r="950866" hidden="1" x14ac:dyDescent="0.45"/>
    <row r="950867" hidden="1" x14ac:dyDescent="0.45"/>
    <row r="950868" hidden="1" x14ac:dyDescent="0.45"/>
    <row r="950869" hidden="1" x14ac:dyDescent="0.45"/>
    <row r="950870" hidden="1" x14ac:dyDescent="0.45"/>
    <row r="950871" hidden="1" x14ac:dyDescent="0.45"/>
    <row r="950872" hidden="1" x14ac:dyDescent="0.45"/>
    <row r="950873" hidden="1" x14ac:dyDescent="0.45"/>
    <row r="950874" hidden="1" x14ac:dyDescent="0.45"/>
    <row r="950875" hidden="1" x14ac:dyDescent="0.45"/>
    <row r="950876" hidden="1" x14ac:dyDescent="0.45"/>
    <row r="950877" hidden="1" x14ac:dyDescent="0.45"/>
    <row r="950878" hidden="1" x14ac:dyDescent="0.45"/>
    <row r="950879" hidden="1" x14ac:dyDescent="0.45"/>
    <row r="950880" hidden="1" x14ac:dyDescent="0.45"/>
    <row r="950881" hidden="1" x14ac:dyDescent="0.45"/>
    <row r="950882" hidden="1" x14ac:dyDescent="0.45"/>
    <row r="950883" hidden="1" x14ac:dyDescent="0.45"/>
    <row r="950884" hidden="1" x14ac:dyDescent="0.45"/>
    <row r="950885" hidden="1" x14ac:dyDescent="0.45"/>
    <row r="950886" hidden="1" x14ac:dyDescent="0.45"/>
    <row r="950887" hidden="1" x14ac:dyDescent="0.45"/>
    <row r="950888" hidden="1" x14ac:dyDescent="0.45"/>
    <row r="950889" hidden="1" x14ac:dyDescent="0.45"/>
    <row r="950890" hidden="1" x14ac:dyDescent="0.45"/>
    <row r="950891" hidden="1" x14ac:dyDescent="0.45"/>
    <row r="950892" hidden="1" x14ac:dyDescent="0.45"/>
    <row r="950893" hidden="1" x14ac:dyDescent="0.45"/>
    <row r="950894" hidden="1" x14ac:dyDescent="0.45"/>
    <row r="950895" hidden="1" x14ac:dyDescent="0.45"/>
    <row r="950896" hidden="1" x14ac:dyDescent="0.45"/>
    <row r="950897" hidden="1" x14ac:dyDescent="0.45"/>
    <row r="950898" hidden="1" x14ac:dyDescent="0.45"/>
    <row r="950899" hidden="1" x14ac:dyDescent="0.45"/>
    <row r="950900" hidden="1" x14ac:dyDescent="0.45"/>
    <row r="950901" hidden="1" x14ac:dyDescent="0.45"/>
    <row r="950902" hidden="1" x14ac:dyDescent="0.45"/>
    <row r="950903" hidden="1" x14ac:dyDescent="0.45"/>
    <row r="950904" hidden="1" x14ac:dyDescent="0.45"/>
    <row r="950905" hidden="1" x14ac:dyDescent="0.45"/>
    <row r="950906" hidden="1" x14ac:dyDescent="0.45"/>
    <row r="950907" hidden="1" x14ac:dyDescent="0.45"/>
    <row r="950908" hidden="1" x14ac:dyDescent="0.45"/>
    <row r="950909" hidden="1" x14ac:dyDescent="0.45"/>
    <row r="950910" hidden="1" x14ac:dyDescent="0.45"/>
    <row r="950911" hidden="1" x14ac:dyDescent="0.45"/>
    <row r="950912" hidden="1" x14ac:dyDescent="0.45"/>
    <row r="950913" hidden="1" x14ac:dyDescent="0.45"/>
    <row r="950914" hidden="1" x14ac:dyDescent="0.45"/>
    <row r="950915" hidden="1" x14ac:dyDescent="0.45"/>
    <row r="950916" hidden="1" x14ac:dyDescent="0.45"/>
    <row r="950917" hidden="1" x14ac:dyDescent="0.45"/>
    <row r="950918" hidden="1" x14ac:dyDescent="0.45"/>
    <row r="950919" hidden="1" x14ac:dyDescent="0.45"/>
    <row r="950920" hidden="1" x14ac:dyDescent="0.45"/>
    <row r="950921" hidden="1" x14ac:dyDescent="0.45"/>
    <row r="950922" hidden="1" x14ac:dyDescent="0.45"/>
    <row r="950923" hidden="1" x14ac:dyDescent="0.45"/>
    <row r="950924" hidden="1" x14ac:dyDescent="0.45"/>
    <row r="950925" hidden="1" x14ac:dyDescent="0.45"/>
    <row r="950926" hidden="1" x14ac:dyDescent="0.45"/>
    <row r="950927" hidden="1" x14ac:dyDescent="0.45"/>
    <row r="950928" hidden="1" x14ac:dyDescent="0.45"/>
    <row r="950929" hidden="1" x14ac:dyDescent="0.45"/>
    <row r="950930" hidden="1" x14ac:dyDescent="0.45"/>
    <row r="950931" hidden="1" x14ac:dyDescent="0.45"/>
    <row r="950932" hidden="1" x14ac:dyDescent="0.45"/>
    <row r="950933" hidden="1" x14ac:dyDescent="0.45"/>
    <row r="950934" hidden="1" x14ac:dyDescent="0.45"/>
    <row r="950935" hidden="1" x14ac:dyDescent="0.45"/>
    <row r="950936" hidden="1" x14ac:dyDescent="0.45"/>
    <row r="950937" hidden="1" x14ac:dyDescent="0.45"/>
    <row r="950938" hidden="1" x14ac:dyDescent="0.45"/>
    <row r="950939" hidden="1" x14ac:dyDescent="0.45"/>
    <row r="950940" hidden="1" x14ac:dyDescent="0.45"/>
    <row r="950941" hidden="1" x14ac:dyDescent="0.45"/>
    <row r="950942" hidden="1" x14ac:dyDescent="0.45"/>
    <row r="950943" hidden="1" x14ac:dyDescent="0.45"/>
    <row r="950944" hidden="1" x14ac:dyDescent="0.45"/>
    <row r="950945" hidden="1" x14ac:dyDescent="0.45"/>
    <row r="950946" hidden="1" x14ac:dyDescent="0.45"/>
    <row r="950947" hidden="1" x14ac:dyDescent="0.45"/>
    <row r="950948" hidden="1" x14ac:dyDescent="0.45"/>
    <row r="950949" hidden="1" x14ac:dyDescent="0.45"/>
    <row r="950950" hidden="1" x14ac:dyDescent="0.45"/>
    <row r="950951" hidden="1" x14ac:dyDescent="0.45"/>
    <row r="950952" hidden="1" x14ac:dyDescent="0.45"/>
    <row r="950953" hidden="1" x14ac:dyDescent="0.45"/>
    <row r="950954" hidden="1" x14ac:dyDescent="0.45"/>
    <row r="950955" hidden="1" x14ac:dyDescent="0.45"/>
    <row r="950956" hidden="1" x14ac:dyDescent="0.45"/>
    <row r="950957" hidden="1" x14ac:dyDescent="0.45"/>
    <row r="950958" hidden="1" x14ac:dyDescent="0.45"/>
    <row r="950959" hidden="1" x14ac:dyDescent="0.45"/>
    <row r="950960" hidden="1" x14ac:dyDescent="0.45"/>
    <row r="950961" hidden="1" x14ac:dyDescent="0.45"/>
    <row r="950962" hidden="1" x14ac:dyDescent="0.45"/>
    <row r="950963" hidden="1" x14ac:dyDescent="0.45"/>
    <row r="950964" hidden="1" x14ac:dyDescent="0.45"/>
    <row r="950965" hidden="1" x14ac:dyDescent="0.45"/>
    <row r="950966" hidden="1" x14ac:dyDescent="0.45"/>
    <row r="950967" hidden="1" x14ac:dyDescent="0.45"/>
    <row r="950968" hidden="1" x14ac:dyDescent="0.45"/>
    <row r="950969" hidden="1" x14ac:dyDescent="0.45"/>
    <row r="950970" hidden="1" x14ac:dyDescent="0.45"/>
    <row r="950971" hidden="1" x14ac:dyDescent="0.45"/>
    <row r="950972" hidden="1" x14ac:dyDescent="0.45"/>
    <row r="950973" hidden="1" x14ac:dyDescent="0.45"/>
    <row r="950974" hidden="1" x14ac:dyDescent="0.45"/>
    <row r="950975" hidden="1" x14ac:dyDescent="0.45"/>
    <row r="950976" hidden="1" x14ac:dyDescent="0.45"/>
    <row r="950977" hidden="1" x14ac:dyDescent="0.45"/>
    <row r="950978" hidden="1" x14ac:dyDescent="0.45"/>
    <row r="950979" hidden="1" x14ac:dyDescent="0.45"/>
    <row r="950980" hidden="1" x14ac:dyDescent="0.45"/>
    <row r="950981" hidden="1" x14ac:dyDescent="0.45"/>
    <row r="950982" hidden="1" x14ac:dyDescent="0.45"/>
    <row r="950983" hidden="1" x14ac:dyDescent="0.45"/>
    <row r="950984" hidden="1" x14ac:dyDescent="0.45"/>
    <row r="950985" hidden="1" x14ac:dyDescent="0.45"/>
    <row r="950986" hidden="1" x14ac:dyDescent="0.45"/>
    <row r="950987" hidden="1" x14ac:dyDescent="0.45"/>
    <row r="950988" hidden="1" x14ac:dyDescent="0.45"/>
    <row r="950989" hidden="1" x14ac:dyDescent="0.45"/>
    <row r="950990" hidden="1" x14ac:dyDescent="0.45"/>
    <row r="950991" hidden="1" x14ac:dyDescent="0.45"/>
    <row r="950992" hidden="1" x14ac:dyDescent="0.45"/>
    <row r="950993" hidden="1" x14ac:dyDescent="0.45"/>
    <row r="950994" hidden="1" x14ac:dyDescent="0.45"/>
    <row r="950995" hidden="1" x14ac:dyDescent="0.45"/>
    <row r="950996" hidden="1" x14ac:dyDescent="0.45"/>
    <row r="950997" hidden="1" x14ac:dyDescent="0.45"/>
    <row r="950998" hidden="1" x14ac:dyDescent="0.45"/>
    <row r="950999" hidden="1" x14ac:dyDescent="0.45"/>
    <row r="951000" hidden="1" x14ac:dyDescent="0.45"/>
    <row r="951001" hidden="1" x14ac:dyDescent="0.45"/>
    <row r="951002" hidden="1" x14ac:dyDescent="0.45"/>
    <row r="951003" hidden="1" x14ac:dyDescent="0.45"/>
    <row r="951004" hidden="1" x14ac:dyDescent="0.45"/>
    <row r="951005" hidden="1" x14ac:dyDescent="0.45"/>
    <row r="951006" hidden="1" x14ac:dyDescent="0.45"/>
    <row r="951007" hidden="1" x14ac:dyDescent="0.45"/>
    <row r="951008" hidden="1" x14ac:dyDescent="0.45"/>
    <row r="951009" hidden="1" x14ac:dyDescent="0.45"/>
    <row r="951010" hidden="1" x14ac:dyDescent="0.45"/>
    <row r="951011" hidden="1" x14ac:dyDescent="0.45"/>
    <row r="951012" hidden="1" x14ac:dyDescent="0.45"/>
    <row r="951013" hidden="1" x14ac:dyDescent="0.45"/>
    <row r="951014" hidden="1" x14ac:dyDescent="0.45"/>
    <row r="951015" hidden="1" x14ac:dyDescent="0.45"/>
    <row r="951016" hidden="1" x14ac:dyDescent="0.45"/>
    <row r="951017" hidden="1" x14ac:dyDescent="0.45"/>
    <row r="951018" hidden="1" x14ac:dyDescent="0.45"/>
    <row r="951019" hidden="1" x14ac:dyDescent="0.45"/>
    <row r="951020" hidden="1" x14ac:dyDescent="0.45"/>
    <row r="951021" hidden="1" x14ac:dyDescent="0.45"/>
    <row r="951022" hidden="1" x14ac:dyDescent="0.45"/>
    <row r="951023" hidden="1" x14ac:dyDescent="0.45"/>
    <row r="951024" hidden="1" x14ac:dyDescent="0.45"/>
    <row r="951025" hidden="1" x14ac:dyDescent="0.45"/>
    <row r="951026" hidden="1" x14ac:dyDescent="0.45"/>
    <row r="951027" hidden="1" x14ac:dyDescent="0.45"/>
    <row r="951028" hidden="1" x14ac:dyDescent="0.45"/>
    <row r="951029" hidden="1" x14ac:dyDescent="0.45"/>
    <row r="951030" hidden="1" x14ac:dyDescent="0.45"/>
    <row r="951031" hidden="1" x14ac:dyDescent="0.45"/>
    <row r="951032" hidden="1" x14ac:dyDescent="0.45"/>
    <row r="951033" hidden="1" x14ac:dyDescent="0.45"/>
    <row r="951034" hidden="1" x14ac:dyDescent="0.45"/>
    <row r="951035" hidden="1" x14ac:dyDescent="0.45"/>
    <row r="951036" hidden="1" x14ac:dyDescent="0.45"/>
    <row r="951037" hidden="1" x14ac:dyDescent="0.45"/>
    <row r="951038" hidden="1" x14ac:dyDescent="0.45"/>
    <row r="951039" hidden="1" x14ac:dyDescent="0.45"/>
    <row r="951040" hidden="1" x14ac:dyDescent="0.45"/>
    <row r="951041" hidden="1" x14ac:dyDescent="0.45"/>
    <row r="951042" hidden="1" x14ac:dyDescent="0.45"/>
    <row r="951043" hidden="1" x14ac:dyDescent="0.45"/>
    <row r="951044" hidden="1" x14ac:dyDescent="0.45"/>
    <row r="951045" hidden="1" x14ac:dyDescent="0.45"/>
    <row r="951046" hidden="1" x14ac:dyDescent="0.45"/>
    <row r="951047" hidden="1" x14ac:dyDescent="0.45"/>
    <row r="951048" hidden="1" x14ac:dyDescent="0.45"/>
    <row r="951049" hidden="1" x14ac:dyDescent="0.45"/>
    <row r="951050" hidden="1" x14ac:dyDescent="0.45"/>
    <row r="951051" hidden="1" x14ac:dyDescent="0.45"/>
    <row r="951052" hidden="1" x14ac:dyDescent="0.45"/>
    <row r="951053" hidden="1" x14ac:dyDescent="0.45"/>
    <row r="951054" hidden="1" x14ac:dyDescent="0.45"/>
    <row r="951055" hidden="1" x14ac:dyDescent="0.45"/>
    <row r="951056" hidden="1" x14ac:dyDescent="0.45"/>
    <row r="951057" hidden="1" x14ac:dyDescent="0.45"/>
    <row r="951058" hidden="1" x14ac:dyDescent="0.45"/>
    <row r="951059" hidden="1" x14ac:dyDescent="0.45"/>
    <row r="951060" hidden="1" x14ac:dyDescent="0.45"/>
    <row r="951061" hidden="1" x14ac:dyDescent="0.45"/>
    <row r="951062" hidden="1" x14ac:dyDescent="0.45"/>
    <row r="951063" hidden="1" x14ac:dyDescent="0.45"/>
    <row r="951064" hidden="1" x14ac:dyDescent="0.45"/>
    <row r="951065" hidden="1" x14ac:dyDescent="0.45"/>
    <row r="951066" hidden="1" x14ac:dyDescent="0.45"/>
    <row r="951067" hidden="1" x14ac:dyDescent="0.45"/>
    <row r="951068" hidden="1" x14ac:dyDescent="0.45"/>
    <row r="951069" hidden="1" x14ac:dyDescent="0.45"/>
    <row r="951070" hidden="1" x14ac:dyDescent="0.45"/>
    <row r="951071" hidden="1" x14ac:dyDescent="0.45"/>
    <row r="951072" hidden="1" x14ac:dyDescent="0.45"/>
    <row r="951073" hidden="1" x14ac:dyDescent="0.45"/>
    <row r="951074" hidden="1" x14ac:dyDescent="0.45"/>
    <row r="951075" hidden="1" x14ac:dyDescent="0.45"/>
    <row r="951076" hidden="1" x14ac:dyDescent="0.45"/>
    <row r="951077" hidden="1" x14ac:dyDescent="0.45"/>
    <row r="951078" hidden="1" x14ac:dyDescent="0.45"/>
    <row r="951079" hidden="1" x14ac:dyDescent="0.45"/>
    <row r="951080" hidden="1" x14ac:dyDescent="0.45"/>
    <row r="951081" hidden="1" x14ac:dyDescent="0.45"/>
    <row r="951082" hidden="1" x14ac:dyDescent="0.45"/>
    <row r="951083" hidden="1" x14ac:dyDescent="0.45"/>
    <row r="951084" hidden="1" x14ac:dyDescent="0.45"/>
    <row r="951085" hidden="1" x14ac:dyDescent="0.45"/>
    <row r="951086" hidden="1" x14ac:dyDescent="0.45"/>
    <row r="951087" hidden="1" x14ac:dyDescent="0.45"/>
    <row r="951088" hidden="1" x14ac:dyDescent="0.45"/>
    <row r="951089" hidden="1" x14ac:dyDescent="0.45"/>
    <row r="951090" hidden="1" x14ac:dyDescent="0.45"/>
    <row r="951091" hidden="1" x14ac:dyDescent="0.45"/>
    <row r="951092" hidden="1" x14ac:dyDescent="0.45"/>
    <row r="951093" hidden="1" x14ac:dyDescent="0.45"/>
    <row r="951094" hidden="1" x14ac:dyDescent="0.45"/>
    <row r="951095" hidden="1" x14ac:dyDescent="0.45"/>
    <row r="951096" hidden="1" x14ac:dyDescent="0.45"/>
    <row r="951097" hidden="1" x14ac:dyDescent="0.45"/>
    <row r="951098" hidden="1" x14ac:dyDescent="0.45"/>
    <row r="951099" hidden="1" x14ac:dyDescent="0.45"/>
    <row r="951100" hidden="1" x14ac:dyDescent="0.45"/>
    <row r="951101" hidden="1" x14ac:dyDescent="0.45"/>
    <row r="951102" hidden="1" x14ac:dyDescent="0.45"/>
    <row r="951103" hidden="1" x14ac:dyDescent="0.45"/>
    <row r="951104" hidden="1" x14ac:dyDescent="0.45"/>
    <row r="951105" hidden="1" x14ac:dyDescent="0.45"/>
    <row r="951106" hidden="1" x14ac:dyDescent="0.45"/>
    <row r="951107" hidden="1" x14ac:dyDescent="0.45"/>
    <row r="951108" hidden="1" x14ac:dyDescent="0.45"/>
    <row r="951109" hidden="1" x14ac:dyDescent="0.45"/>
    <row r="951110" hidden="1" x14ac:dyDescent="0.45"/>
    <row r="951111" hidden="1" x14ac:dyDescent="0.45"/>
    <row r="951112" hidden="1" x14ac:dyDescent="0.45"/>
    <row r="951113" hidden="1" x14ac:dyDescent="0.45"/>
    <row r="951114" hidden="1" x14ac:dyDescent="0.45"/>
    <row r="951115" hidden="1" x14ac:dyDescent="0.45"/>
    <row r="951116" hidden="1" x14ac:dyDescent="0.45"/>
    <row r="951117" hidden="1" x14ac:dyDescent="0.45"/>
    <row r="951118" hidden="1" x14ac:dyDescent="0.45"/>
    <row r="951119" hidden="1" x14ac:dyDescent="0.45"/>
    <row r="951120" hidden="1" x14ac:dyDescent="0.45"/>
    <row r="951121" hidden="1" x14ac:dyDescent="0.45"/>
    <row r="951122" hidden="1" x14ac:dyDescent="0.45"/>
    <row r="951123" hidden="1" x14ac:dyDescent="0.45"/>
    <row r="951124" hidden="1" x14ac:dyDescent="0.45"/>
    <row r="951125" hidden="1" x14ac:dyDescent="0.45"/>
    <row r="951126" hidden="1" x14ac:dyDescent="0.45"/>
    <row r="951127" hidden="1" x14ac:dyDescent="0.45"/>
    <row r="951128" hidden="1" x14ac:dyDescent="0.45"/>
    <row r="951129" hidden="1" x14ac:dyDescent="0.45"/>
    <row r="951130" hidden="1" x14ac:dyDescent="0.45"/>
    <row r="951131" hidden="1" x14ac:dyDescent="0.45"/>
    <row r="951132" hidden="1" x14ac:dyDescent="0.45"/>
    <row r="951133" hidden="1" x14ac:dyDescent="0.45"/>
    <row r="951134" hidden="1" x14ac:dyDescent="0.45"/>
    <row r="951135" hidden="1" x14ac:dyDescent="0.45"/>
    <row r="951136" hidden="1" x14ac:dyDescent="0.45"/>
    <row r="951137" hidden="1" x14ac:dyDescent="0.45"/>
    <row r="951138" hidden="1" x14ac:dyDescent="0.45"/>
    <row r="951139" hidden="1" x14ac:dyDescent="0.45"/>
    <row r="951140" hidden="1" x14ac:dyDescent="0.45"/>
    <row r="951141" hidden="1" x14ac:dyDescent="0.45"/>
    <row r="951142" hidden="1" x14ac:dyDescent="0.45"/>
    <row r="951143" hidden="1" x14ac:dyDescent="0.45"/>
    <row r="951144" hidden="1" x14ac:dyDescent="0.45"/>
    <row r="951145" hidden="1" x14ac:dyDescent="0.45"/>
    <row r="951146" hidden="1" x14ac:dyDescent="0.45"/>
    <row r="951147" hidden="1" x14ac:dyDescent="0.45"/>
    <row r="951148" hidden="1" x14ac:dyDescent="0.45"/>
    <row r="951149" hidden="1" x14ac:dyDescent="0.45"/>
    <row r="951150" hidden="1" x14ac:dyDescent="0.45"/>
    <row r="951151" hidden="1" x14ac:dyDescent="0.45"/>
    <row r="951152" hidden="1" x14ac:dyDescent="0.45"/>
    <row r="951153" hidden="1" x14ac:dyDescent="0.45"/>
    <row r="951154" hidden="1" x14ac:dyDescent="0.45"/>
    <row r="951155" hidden="1" x14ac:dyDescent="0.45"/>
    <row r="951156" hidden="1" x14ac:dyDescent="0.45"/>
    <row r="951157" hidden="1" x14ac:dyDescent="0.45"/>
    <row r="951158" hidden="1" x14ac:dyDescent="0.45"/>
    <row r="951159" hidden="1" x14ac:dyDescent="0.45"/>
    <row r="951160" hidden="1" x14ac:dyDescent="0.45"/>
    <row r="951161" hidden="1" x14ac:dyDescent="0.45"/>
    <row r="951162" hidden="1" x14ac:dyDescent="0.45"/>
    <row r="951163" hidden="1" x14ac:dyDescent="0.45"/>
    <row r="951164" hidden="1" x14ac:dyDescent="0.45"/>
    <row r="951165" hidden="1" x14ac:dyDescent="0.45"/>
    <row r="951166" hidden="1" x14ac:dyDescent="0.45"/>
    <row r="951167" hidden="1" x14ac:dyDescent="0.45"/>
    <row r="951168" hidden="1" x14ac:dyDescent="0.45"/>
    <row r="951169" hidden="1" x14ac:dyDescent="0.45"/>
    <row r="951170" hidden="1" x14ac:dyDescent="0.45"/>
    <row r="951171" hidden="1" x14ac:dyDescent="0.45"/>
    <row r="951172" hidden="1" x14ac:dyDescent="0.45"/>
    <row r="951173" hidden="1" x14ac:dyDescent="0.45"/>
    <row r="951174" hidden="1" x14ac:dyDescent="0.45"/>
    <row r="951175" hidden="1" x14ac:dyDescent="0.45"/>
    <row r="951176" hidden="1" x14ac:dyDescent="0.45"/>
    <row r="951177" hidden="1" x14ac:dyDescent="0.45"/>
    <row r="951178" hidden="1" x14ac:dyDescent="0.45"/>
    <row r="951179" hidden="1" x14ac:dyDescent="0.45"/>
    <row r="951180" hidden="1" x14ac:dyDescent="0.45"/>
    <row r="951181" hidden="1" x14ac:dyDescent="0.45"/>
    <row r="951182" hidden="1" x14ac:dyDescent="0.45"/>
    <row r="951183" hidden="1" x14ac:dyDescent="0.45"/>
    <row r="951184" hidden="1" x14ac:dyDescent="0.45"/>
    <row r="951185" hidden="1" x14ac:dyDescent="0.45"/>
    <row r="951186" hidden="1" x14ac:dyDescent="0.45"/>
    <row r="951187" hidden="1" x14ac:dyDescent="0.45"/>
    <row r="951188" hidden="1" x14ac:dyDescent="0.45"/>
    <row r="951189" hidden="1" x14ac:dyDescent="0.45"/>
    <row r="951190" hidden="1" x14ac:dyDescent="0.45"/>
    <row r="951191" hidden="1" x14ac:dyDescent="0.45"/>
    <row r="951192" hidden="1" x14ac:dyDescent="0.45"/>
    <row r="951193" hidden="1" x14ac:dyDescent="0.45"/>
    <row r="951194" hidden="1" x14ac:dyDescent="0.45"/>
    <row r="951195" hidden="1" x14ac:dyDescent="0.45"/>
    <row r="951196" hidden="1" x14ac:dyDescent="0.45"/>
    <row r="951197" hidden="1" x14ac:dyDescent="0.45"/>
    <row r="951198" hidden="1" x14ac:dyDescent="0.45"/>
    <row r="951199" hidden="1" x14ac:dyDescent="0.45"/>
    <row r="951200" hidden="1" x14ac:dyDescent="0.45"/>
    <row r="951201" hidden="1" x14ac:dyDescent="0.45"/>
    <row r="951202" hidden="1" x14ac:dyDescent="0.45"/>
    <row r="951203" hidden="1" x14ac:dyDescent="0.45"/>
    <row r="951204" hidden="1" x14ac:dyDescent="0.45"/>
    <row r="951205" hidden="1" x14ac:dyDescent="0.45"/>
    <row r="951206" hidden="1" x14ac:dyDescent="0.45"/>
    <row r="951207" hidden="1" x14ac:dyDescent="0.45"/>
    <row r="951208" hidden="1" x14ac:dyDescent="0.45"/>
    <row r="951209" hidden="1" x14ac:dyDescent="0.45"/>
    <row r="951210" hidden="1" x14ac:dyDescent="0.45"/>
    <row r="951211" hidden="1" x14ac:dyDescent="0.45"/>
    <row r="951212" hidden="1" x14ac:dyDescent="0.45"/>
    <row r="951213" hidden="1" x14ac:dyDescent="0.45"/>
    <row r="951214" hidden="1" x14ac:dyDescent="0.45"/>
    <row r="951215" hidden="1" x14ac:dyDescent="0.45"/>
    <row r="951216" hidden="1" x14ac:dyDescent="0.45"/>
    <row r="951217" hidden="1" x14ac:dyDescent="0.45"/>
    <row r="951218" hidden="1" x14ac:dyDescent="0.45"/>
    <row r="951219" hidden="1" x14ac:dyDescent="0.45"/>
    <row r="951220" hidden="1" x14ac:dyDescent="0.45"/>
    <row r="951221" hidden="1" x14ac:dyDescent="0.45"/>
    <row r="951222" hidden="1" x14ac:dyDescent="0.45"/>
    <row r="951223" hidden="1" x14ac:dyDescent="0.45"/>
    <row r="951224" hidden="1" x14ac:dyDescent="0.45"/>
    <row r="951225" hidden="1" x14ac:dyDescent="0.45"/>
    <row r="951226" hidden="1" x14ac:dyDescent="0.45"/>
    <row r="951227" hidden="1" x14ac:dyDescent="0.45"/>
    <row r="951228" hidden="1" x14ac:dyDescent="0.45"/>
    <row r="951229" hidden="1" x14ac:dyDescent="0.45"/>
    <row r="951230" hidden="1" x14ac:dyDescent="0.45"/>
    <row r="951231" hidden="1" x14ac:dyDescent="0.45"/>
    <row r="951232" hidden="1" x14ac:dyDescent="0.45"/>
    <row r="951233" hidden="1" x14ac:dyDescent="0.45"/>
    <row r="951234" hidden="1" x14ac:dyDescent="0.45"/>
    <row r="951235" hidden="1" x14ac:dyDescent="0.45"/>
    <row r="951236" hidden="1" x14ac:dyDescent="0.45"/>
    <row r="951237" hidden="1" x14ac:dyDescent="0.45"/>
    <row r="951238" hidden="1" x14ac:dyDescent="0.45"/>
    <row r="951239" hidden="1" x14ac:dyDescent="0.45"/>
    <row r="951240" hidden="1" x14ac:dyDescent="0.45"/>
    <row r="951241" hidden="1" x14ac:dyDescent="0.45"/>
    <row r="951242" hidden="1" x14ac:dyDescent="0.45"/>
    <row r="951243" hidden="1" x14ac:dyDescent="0.45"/>
    <row r="951244" hidden="1" x14ac:dyDescent="0.45"/>
    <row r="951245" hidden="1" x14ac:dyDescent="0.45"/>
    <row r="951246" hidden="1" x14ac:dyDescent="0.45"/>
    <row r="951247" hidden="1" x14ac:dyDescent="0.45"/>
    <row r="951248" hidden="1" x14ac:dyDescent="0.45"/>
    <row r="951249" hidden="1" x14ac:dyDescent="0.45"/>
    <row r="951250" hidden="1" x14ac:dyDescent="0.45"/>
    <row r="951251" hidden="1" x14ac:dyDescent="0.45"/>
    <row r="951252" hidden="1" x14ac:dyDescent="0.45"/>
    <row r="951253" hidden="1" x14ac:dyDescent="0.45"/>
    <row r="951254" hidden="1" x14ac:dyDescent="0.45"/>
    <row r="951255" hidden="1" x14ac:dyDescent="0.45"/>
    <row r="951256" hidden="1" x14ac:dyDescent="0.45"/>
    <row r="951257" hidden="1" x14ac:dyDescent="0.45"/>
    <row r="951258" hidden="1" x14ac:dyDescent="0.45"/>
    <row r="951259" hidden="1" x14ac:dyDescent="0.45"/>
    <row r="951260" hidden="1" x14ac:dyDescent="0.45"/>
    <row r="951261" hidden="1" x14ac:dyDescent="0.45"/>
    <row r="951262" hidden="1" x14ac:dyDescent="0.45"/>
    <row r="951263" hidden="1" x14ac:dyDescent="0.45"/>
    <row r="951264" hidden="1" x14ac:dyDescent="0.45"/>
    <row r="951265" hidden="1" x14ac:dyDescent="0.45"/>
    <row r="951266" hidden="1" x14ac:dyDescent="0.45"/>
    <row r="951267" hidden="1" x14ac:dyDescent="0.45"/>
    <row r="951268" hidden="1" x14ac:dyDescent="0.45"/>
    <row r="951269" hidden="1" x14ac:dyDescent="0.45"/>
    <row r="951270" hidden="1" x14ac:dyDescent="0.45"/>
    <row r="951271" hidden="1" x14ac:dyDescent="0.45"/>
    <row r="951272" hidden="1" x14ac:dyDescent="0.45"/>
    <row r="951273" hidden="1" x14ac:dyDescent="0.45"/>
    <row r="951274" hidden="1" x14ac:dyDescent="0.45"/>
    <row r="951275" hidden="1" x14ac:dyDescent="0.45"/>
    <row r="951276" hidden="1" x14ac:dyDescent="0.45"/>
    <row r="951277" hidden="1" x14ac:dyDescent="0.45"/>
    <row r="951278" hidden="1" x14ac:dyDescent="0.45"/>
    <row r="951279" hidden="1" x14ac:dyDescent="0.45"/>
    <row r="951280" hidden="1" x14ac:dyDescent="0.45"/>
    <row r="951281" hidden="1" x14ac:dyDescent="0.45"/>
    <row r="951282" hidden="1" x14ac:dyDescent="0.45"/>
    <row r="951283" hidden="1" x14ac:dyDescent="0.45"/>
    <row r="951284" hidden="1" x14ac:dyDescent="0.45"/>
    <row r="951285" hidden="1" x14ac:dyDescent="0.45"/>
    <row r="951286" hidden="1" x14ac:dyDescent="0.45"/>
    <row r="951287" hidden="1" x14ac:dyDescent="0.45"/>
    <row r="951288" hidden="1" x14ac:dyDescent="0.45"/>
    <row r="951289" hidden="1" x14ac:dyDescent="0.45"/>
    <row r="951290" hidden="1" x14ac:dyDescent="0.45"/>
    <row r="951291" hidden="1" x14ac:dyDescent="0.45"/>
    <row r="951292" hidden="1" x14ac:dyDescent="0.45"/>
    <row r="951293" hidden="1" x14ac:dyDescent="0.45"/>
    <row r="951294" hidden="1" x14ac:dyDescent="0.45"/>
    <row r="951295" hidden="1" x14ac:dyDescent="0.45"/>
    <row r="951296" hidden="1" x14ac:dyDescent="0.45"/>
    <row r="951297" hidden="1" x14ac:dyDescent="0.45"/>
    <row r="951298" hidden="1" x14ac:dyDescent="0.45"/>
    <row r="951299" hidden="1" x14ac:dyDescent="0.45"/>
    <row r="951300" hidden="1" x14ac:dyDescent="0.45"/>
    <row r="951301" hidden="1" x14ac:dyDescent="0.45"/>
    <row r="951302" hidden="1" x14ac:dyDescent="0.45"/>
    <row r="951303" hidden="1" x14ac:dyDescent="0.45"/>
    <row r="951304" hidden="1" x14ac:dyDescent="0.45"/>
    <row r="951305" hidden="1" x14ac:dyDescent="0.45"/>
    <row r="951306" hidden="1" x14ac:dyDescent="0.45"/>
    <row r="951307" hidden="1" x14ac:dyDescent="0.45"/>
    <row r="951308" hidden="1" x14ac:dyDescent="0.45"/>
    <row r="951309" hidden="1" x14ac:dyDescent="0.45"/>
    <row r="951310" hidden="1" x14ac:dyDescent="0.45"/>
    <row r="951311" hidden="1" x14ac:dyDescent="0.45"/>
    <row r="951312" hidden="1" x14ac:dyDescent="0.45"/>
    <row r="951313" hidden="1" x14ac:dyDescent="0.45"/>
    <row r="951314" hidden="1" x14ac:dyDescent="0.45"/>
    <row r="951315" hidden="1" x14ac:dyDescent="0.45"/>
    <row r="951316" hidden="1" x14ac:dyDescent="0.45"/>
    <row r="951317" hidden="1" x14ac:dyDescent="0.45"/>
    <row r="951318" hidden="1" x14ac:dyDescent="0.45"/>
    <row r="951319" hidden="1" x14ac:dyDescent="0.45"/>
    <row r="951320" hidden="1" x14ac:dyDescent="0.45"/>
    <row r="951321" hidden="1" x14ac:dyDescent="0.45"/>
    <row r="951322" hidden="1" x14ac:dyDescent="0.45"/>
    <row r="951323" hidden="1" x14ac:dyDescent="0.45"/>
    <row r="951324" hidden="1" x14ac:dyDescent="0.45"/>
    <row r="951325" hidden="1" x14ac:dyDescent="0.45"/>
    <row r="951326" hidden="1" x14ac:dyDescent="0.45"/>
    <row r="951327" hidden="1" x14ac:dyDescent="0.45"/>
    <row r="951328" hidden="1" x14ac:dyDescent="0.45"/>
    <row r="951329" hidden="1" x14ac:dyDescent="0.45"/>
    <row r="951330" hidden="1" x14ac:dyDescent="0.45"/>
    <row r="951331" hidden="1" x14ac:dyDescent="0.45"/>
    <row r="951332" hidden="1" x14ac:dyDescent="0.45"/>
    <row r="951333" hidden="1" x14ac:dyDescent="0.45"/>
    <row r="951334" hidden="1" x14ac:dyDescent="0.45"/>
    <row r="951335" hidden="1" x14ac:dyDescent="0.45"/>
    <row r="951336" hidden="1" x14ac:dyDescent="0.45"/>
    <row r="951337" hidden="1" x14ac:dyDescent="0.45"/>
    <row r="951338" hidden="1" x14ac:dyDescent="0.45"/>
    <row r="951339" hidden="1" x14ac:dyDescent="0.45"/>
    <row r="951340" hidden="1" x14ac:dyDescent="0.45"/>
    <row r="951341" hidden="1" x14ac:dyDescent="0.45"/>
    <row r="951342" hidden="1" x14ac:dyDescent="0.45"/>
    <row r="951343" hidden="1" x14ac:dyDescent="0.45"/>
    <row r="951344" hidden="1" x14ac:dyDescent="0.45"/>
    <row r="951345" hidden="1" x14ac:dyDescent="0.45"/>
    <row r="951346" hidden="1" x14ac:dyDescent="0.45"/>
    <row r="951347" hidden="1" x14ac:dyDescent="0.45"/>
    <row r="951348" hidden="1" x14ac:dyDescent="0.45"/>
    <row r="951349" hidden="1" x14ac:dyDescent="0.45"/>
    <row r="951350" hidden="1" x14ac:dyDescent="0.45"/>
    <row r="951351" hidden="1" x14ac:dyDescent="0.45"/>
    <row r="951352" hidden="1" x14ac:dyDescent="0.45"/>
    <row r="951353" hidden="1" x14ac:dyDescent="0.45"/>
    <row r="951354" hidden="1" x14ac:dyDescent="0.45"/>
    <row r="951355" hidden="1" x14ac:dyDescent="0.45"/>
    <row r="951356" hidden="1" x14ac:dyDescent="0.45"/>
    <row r="951357" hidden="1" x14ac:dyDescent="0.45"/>
    <row r="951358" hidden="1" x14ac:dyDescent="0.45"/>
    <row r="951359" hidden="1" x14ac:dyDescent="0.45"/>
    <row r="951360" hidden="1" x14ac:dyDescent="0.45"/>
    <row r="951361" hidden="1" x14ac:dyDescent="0.45"/>
    <row r="951362" hidden="1" x14ac:dyDescent="0.45"/>
    <row r="951363" hidden="1" x14ac:dyDescent="0.45"/>
    <row r="951364" hidden="1" x14ac:dyDescent="0.45"/>
    <row r="951365" hidden="1" x14ac:dyDescent="0.45"/>
    <row r="951366" hidden="1" x14ac:dyDescent="0.45"/>
    <row r="951367" hidden="1" x14ac:dyDescent="0.45"/>
    <row r="951368" hidden="1" x14ac:dyDescent="0.45"/>
    <row r="951369" hidden="1" x14ac:dyDescent="0.45"/>
    <row r="951370" hidden="1" x14ac:dyDescent="0.45"/>
    <row r="951371" hidden="1" x14ac:dyDescent="0.45"/>
    <row r="951372" hidden="1" x14ac:dyDescent="0.45"/>
    <row r="951373" hidden="1" x14ac:dyDescent="0.45"/>
    <row r="951374" hidden="1" x14ac:dyDescent="0.45"/>
    <row r="951375" hidden="1" x14ac:dyDescent="0.45"/>
    <row r="951376" hidden="1" x14ac:dyDescent="0.45"/>
    <row r="951377" hidden="1" x14ac:dyDescent="0.45"/>
    <row r="951378" hidden="1" x14ac:dyDescent="0.45"/>
    <row r="951379" hidden="1" x14ac:dyDescent="0.45"/>
    <row r="951380" hidden="1" x14ac:dyDescent="0.45"/>
    <row r="951381" hidden="1" x14ac:dyDescent="0.45"/>
    <row r="951382" hidden="1" x14ac:dyDescent="0.45"/>
    <row r="951383" hidden="1" x14ac:dyDescent="0.45"/>
    <row r="951384" hidden="1" x14ac:dyDescent="0.45"/>
    <row r="951385" hidden="1" x14ac:dyDescent="0.45"/>
    <row r="951386" hidden="1" x14ac:dyDescent="0.45"/>
    <row r="951387" hidden="1" x14ac:dyDescent="0.45"/>
    <row r="951388" hidden="1" x14ac:dyDescent="0.45"/>
    <row r="951389" hidden="1" x14ac:dyDescent="0.45"/>
    <row r="951390" hidden="1" x14ac:dyDescent="0.45"/>
    <row r="951391" hidden="1" x14ac:dyDescent="0.45"/>
    <row r="951392" hidden="1" x14ac:dyDescent="0.45"/>
    <row r="951393" hidden="1" x14ac:dyDescent="0.45"/>
    <row r="951394" hidden="1" x14ac:dyDescent="0.45"/>
    <row r="951395" hidden="1" x14ac:dyDescent="0.45"/>
    <row r="951396" hidden="1" x14ac:dyDescent="0.45"/>
    <row r="951397" hidden="1" x14ac:dyDescent="0.45"/>
    <row r="951398" hidden="1" x14ac:dyDescent="0.45"/>
    <row r="951399" hidden="1" x14ac:dyDescent="0.45"/>
    <row r="951400" hidden="1" x14ac:dyDescent="0.45"/>
    <row r="951401" hidden="1" x14ac:dyDescent="0.45"/>
    <row r="951402" hidden="1" x14ac:dyDescent="0.45"/>
    <row r="951403" hidden="1" x14ac:dyDescent="0.45"/>
    <row r="951404" hidden="1" x14ac:dyDescent="0.45"/>
    <row r="951405" hidden="1" x14ac:dyDescent="0.45"/>
    <row r="951406" hidden="1" x14ac:dyDescent="0.45"/>
    <row r="951407" hidden="1" x14ac:dyDescent="0.45"/>
    <row r="951408" hidden="1" x14ac:dyDescent="0.45"/>
    <row r="951409" hidden="1" x14ac:dyDescent="0.45"/>
    <row r="951410" hidden="1" x14ac:dyDescent="0.45"/>
    <row r="951411" hidden="1" x14ac:dyDescent="0.45"/>
    <row r="951412" hidden="1" x14ac:dyDescent="0.45"/>
    <row r="951413" hidden="1" x14ac:dyDescent="0.45"/>
    <row r="951414" hidden="1" x14ac:dyDescent="0.45"/>
    <row r="951415" hidden="1" x14ac:dyDescent="0.45"/>
    <row r="951416" hidden="1" x14ac:dyDescent="0.45"/>
    <row r="951417" hidden="1" x14ac:dyDescent="0.45"/>
    <row r="951418" hidden="1" x14ac:dyDescent="0.45"/>
    <row r="951419" hidden="1" x14ac:dyDescent="0.45"/>
    <row r="951420" hidden="1" x14ac:dyDescent="0.45"/>
    <row r="951421" hidden="1" x14ac:dyDescent="0.45"/>
    <row r="951422" hidden="1" x14ac:dyDescent="0.45"/>
    <row r="951423" hidden="1" x14ac:dyDescent="0.45"/>
    <row r="951424" hidden="1" x14ac:dyDescent="0.45"/>
    <row r="951425" hidden="1" x14ac:dyDescent="0.45"/>
    <row r="951426" hidden="1" x14ac:dyDescent="0.45"/>
    <row r="951427" hidden="1" x14ac:dyDescent="0.45"/>
    <row r="951428" hidden="1" x14ac:dyDescent="0.45"/>
    <row r="951429" hidden="1" x14ac:dyDescent="0.45"/>
    <row r="951430" hidden="1" x14ac:dyDescent="0.45"/>
    <row r="951431" hidden="1" x14ac:dyDescent="0.45"/>
    <row r="951432" hidden="1" x14ac:dyDescent="0.45"/>
    <row r="951433" hidden="1" x14ac:dyDescent="0.45"/>
    <row r="951434" hidden="1" x14ac:dyDescent="0.45"/>
    <row r="951435" hidden="1" x14ac:dyDescent="0.45"/>
    <row r="951436" hidden="1" x14ac:dyDescent="0.45"/>
    <row r="951437" hidden="1" x14ac:dyDescent="0.45"/>
    <row r="951438" hidden="1" x14ac:dyDescent="0.45"/>
    <row r="951439" hidden="1" x14ac:dyDescent="0.45"/>
    <row r="951440" hidden="1" x14ac:dyDescent="0.45"/>
    <row r="951441" hidden="1" x14ac:dyDescent="0.45"/>
    <row r="951442" hidden="1" x14ac:dyDescent="0.45"/>
    <row r="951443" hidden="1" x14ac:dyDescent="0.45"/>
    <row r="951444" hidden="1" x14ac:dyDescent="0.45"/>
    <row r="951445" hidden="1" x14ac:dyDescent="0.45"/>
    <row r="951446" hidden="1" x14ac:dyDescent="0.45"/>
    <row r="951447" hidden="1" x14ac:dyDescent="0.45"/>
    <row r="951448" hidden="1" x14ac:dyDescent="0.45"/>
    <row r="951449" hidden="1" x14ac:dyDescent="0.45"/>
    <row r="951450" hidden="1" x14ac:dyDescent="0.45"/>
    <row r="951451" hidden="1" x14ac:dyDescent="0.45"/>
    <row r="951452" hidden="1" x14ac:dyDescent="0.45"/>
    <row r="951453" hidden="1" x14ac:dyDescent="0.45"/>
    <row r="951454" hidden="1" x14ac:dyDescent="0.45"/>
    <row r="951455" hidden="1" x14ac:dyDescent="0.45"/>
    <row r="951456" hidden="1" x14ac:dyDescent="0.45"/>
    <row r="951457" hidden="1" x14ac:dyDescent="0.45"/>
    <row r="951458" hidden="1" x14ac:dyDescent="0.45"/>
    <row r="951459" hidden="1" x14ac:dyDescent="0.45"/>
    <row r="951460" hidden="1" x14ac:dyDescent="0.45"/>
    <row r="951461" hidden="1" x14ac:dyDescent="0.45"/>
    <row r="951462" hidden="1" x14ac:dyDescent="0.45"/>
    <row r="951463" hidden="1" x14ac:dyDescent="0.45"/>
    <row r="951464" hidden="1" x14ac:dyDescent="0.45"/>
    <row r="951465" hidden="1" x14ac:dyDescent="0.45"/>
    <row r="951466" hidden="1" x14ac:dyDescent="0.45"/>
    <row r="951467" hidden="1" x14ac:dyDescent="0.45"/>
    <row r="951468" hidden="1" x14ac:dyDescent="0.45"/>
    <row r="951469" hidden="1" x14ac:dyDescent="0.45"/>
    <row r="951470" hidden="1" x14ac:dyDescent="0.45"/>
    <row r="951471" hidden="1" x14ac:dyDescent="0.45"/>
    <row r="951472" hidden="1" x14ac:dyDescent="0.45"/>
    <row r="951473" hidden="1" x14ac:dyDescent="0.45"/>
    <row r="951474" hidden="1" x14ac:dyDescent="0.45"/>
    <row r="951475" hidden="1" x14ac:dyDescent="0.45"/>
    <row r="951476" hidden="1" x14ac:dyDescent="0.45"/>
    <row r="951477" hidden="1" x14ac:dyDescent="0.45"/>
    <row r="951478" hidden="1" x14ac:dyDescent="0.45"/>
    <row r="951479" hidden="1" x14ac:dyDescent="0.45"/>
    <row r="951480" hidden="1" x14ac:dyDescent="0.45"/>
    <row r="951481" hidden="1" x14ac:dyDescent="0.45"/>
    <row r="951482" hidden="1" x14ac:dyDescent="0.45"/>
    <row r="951483" hidden="1" x14ac:dyDescent="0.45"/>
    <row r="951484" hidden="1" x14ac:dyDescent="0.45"/>
    <row r="951485" hidden="1" x14ac:dyDescent="0.45"/>
    <row r="951486" hidden="1" x14ac:dyDescent="0.45"/>
    <row r="951487" hidden="1" x14ac:dyDescent="0.45"/>
    <row r="951488" hidden="1" x14ac:dyDescent="0.45"/>
    <row r="951489" hidden="1" x14ac:dyDescent="0.45"/>
    <row r="951490" hidden="1" x14ac:dyDescent="0.45"/>
    <row r="951491" hidden="1" x14ac:dyDescent="0.45"/>
    <row r="951492" hidden="1" x14ac:dyDescent="0.45"/>
    <row r="951493" hidden="1" x14ac:dyDescent="0.45"/>
    <row r="951494" hidden="1" x14ac:dyDescent="0.45"/>
    <row r="951495" hidden="1" x14ac:dyDescent="0.45"/>
    <row r="951496" hidden="1" x14ac:dyDescent="0.45"/>
    <row r="951497" hidden="1" x14ac:dyDescent="0.45"/>
    <row r="951498" hidden="1" x14ac:dyDescent="0.45"/>
    <row r="951499" hidden="1" x14ac:dyDescent="0.45"/>
    <row r="951500" hidden="1" x14ac:dyDescent="0.45"/>
    <row r="951501" hidden="1" x14ac:dyDescent="0.45"/>
    <row r="951502" hidden="1" x14ac:dyDescent="0.45"/>
    <row r="951503" hidden="1" x14ac:dyDescent="0.45"/>
    <row r="951504" hidden="1" x14ac:dyDescent="0.45"/>
    <row r="951505" hidden="1" x14ac:dyDescent="0.45"/>
    <row r="951506" hidden="1" x14ac:dyDescent="0.45"/>
    <row r="951507" hidden="1" x14ac:dyDescent="0.45"/>
    <row r="951508" hidden="1" x14ac:dyDescent="0.45"/>
    <row r="951509" hidden="1" x14ac:dyDescent="0.45"/>
    <row r="951510" hidden="1" x14ac:dyDescent="0.45"/>
    <row r="951511" hidden="1" x14ac:dyDescent="0.45"/>
    <row r="951512" hidden="1" x14ac:dyDescent="0.45"/>
    <row r="951513" hidden="1" x14ac:dyDescent="0.45"/>
    <row r="951514" hidden="1" x14ac:dyDescent="0.45"/>
    <row r="951515" hidden="1" x14ac:dyDescent="0.45"/>
    <row r="951516" hidden="1" x14ac:dyDescent="0.45"/>
    <row r="951517" hidden="1" x14ac:dyDescent="0.45"/>
    <row r="951518" hidden="1" x14ac:dyDescent="0.45"/>
    <row r="951519" hidden="1" x14ac:dyDescent="0.45"/>
    <row r="951520" hidden="1" x14ac:dyDescent="0.45"/>
    <row r="951521" hidden="1" x14ac:dyDescent="0.45"/>
    <row r="951522" hidden="1" x14ac:dyDescent="0.45"/>
    <row r="951523" hidden="1" x14ac:dyDescent="0.45"/>
    <row r="951524" hidden="1" x14ac:dyDescent="0.45"/>
    <row r="951525" hidden="1" x14ac:dyDescent="0.45"/>
    <row r="951526" hidden="1" x14ac:dyDescent="0.45"/>
    <row r="951527" hidden="1" x14ac:dyDescent="0.45"/>
    <row r="951528" hidden="1" x14ac:dyDescent="0.45"/>
    <row r="951529" hidden="1" x14ac:dyDescent="0.45"/>
    <row r="951530" hidden="1" x14ac:dyDescent="0.45"/>
    <row r="951531" hidden="1" x14ac:dyDescent="0.45"/>
    <row r="951532" hidden="1" x14ac:dyDescent="0.45"/>
    <row r="951533" hidden="1" x14ac:dyDescent="0.45"/>
    <row r="951534" hidden="1" x14ac:dyDescent="0.45"/>
    <row r="951535" hidden="1" x14ac:dyDescent="0.45"/>
    <row r="951536" hidden="1" x14ac:dyDescent="0.45"/>
    <row r="951537" hidden="1" x14ac:dyDescent="0.45"/>
    <row r="951538" hidden="1" x14ac:dyDescent="0.45"/>
    <row r="951539" hidden="1" x14ac:dyDescent="0.45"/>
    <row r="951540" hidden="1" x14ac:dyDescent="0.45"/>
    <row r="951541" hidden="1" x14ac:dyDescent="0.45"/>
    <row r="951542" hidden="1" x14ac:dyDescent="0.45"/>
    <row r="951543" hidden="1" x14ac:dyDescent="0.45"/>
    <row r="951544" hidden="1" x14ac:dyDescent="0.45"/>
    <row r="951545" hidden="1" x14ac:dyDescent="0.45"/>
    <row r="951546" hidden="1" x14ac:dyDescent="0.45"/>
    <row r="951547" hidden="1" x14ac:dyDescent="0.45"/>
    <row r="951548" hidden="1" x14ac:dyDescent="0.45"/>
    <row r="951549" hidden="1" x14ac:dyDescent="0.45"/>
    <row r="951550" hidden="1" x14ac:dyDescent="0.45"/>
    <row r="951551" hidden="1" x14ac:dyDescent="0.45"/>
    <row r="951552" hidden="1" x14ac:dyDescent="0.45"/>
    <row r="951553" hidden="1" x14ac:dyDescent="0.45"/>
    <row r="951554" hidden="1" x14ac:dyDescent="0.45"/>
    <row r="951555" hidden="1" x14ac:dyDescent="0.45"/>
    <row r="951556" hidden="1" x14ac:dyDescent="0.45"/>
    <row r="951557" hidden="1" x14ac:dyDescent="0.45"/>
    <row r="951558" hidden="1" x14ac:dyDescent="0.45"/>
    <row r="951559" hidden="1" x14ac:dyDescent="0.45"/>
    <row r="951560" hidden="1" x14ac:dyDescent="0.45"/>
    <row r="951561" hidden="1" x14ac:dyDescent="0.45"/>
    <row r="951562" hidden="1" x14ac:dyDescent="0.45"/>
    <row r="951563" hidden="1" x14ac:dyDescent="0.45"/>
    <row r="951564" hidden="1" x14ac:dyDescent="0.45"/>
    <row r="951565" hidden="1" x14ac:dyDescent="0.45"/>
    <row r="951566" hidden="1" x14ac:dyDescent="0.45"/>
    <row r="951567" hidden="1" x14ac:dyDescent="0.45"/>
    <row r="951568" hidden="1" x14ac:dyDescent="0.45"/>
    <row r="951569" hidden="1" x14ac:dyDescent="0.45"/>
    <row r="951570" hidden="1" x14ac:dyDescent="0.45"/>
    <row r="951571" hidden="1" x14ac:dyDescent="0.45"/>
    <row r="951572" hidden="1" x14ac:dyDescent="0.45"/>
    <row r="951573" hidden="1" x14ac:dyDescent="0.45"/>
    <row r="951574" hidden="1" x14ac:dyDescent="0.45"/>
    <row r="951575" hidden="1" x14ac:dyDescent="0.45"/>
    <row r="951576" hidden="1" x14ac:dyDescent="0.45"/>
    <row r="951577" hidden="1" x14ac:dyDescent="0.45"/>
    <row r="951578" hidden="1" x14ac:dyDescent="0.45"/>
    <row r="951579" hidden="1" x14ac:dyDescent="0.45"/>
    <row r="951580" hidden="1" x14ac:dyDescent="0.45"/>
    <row r="951581" hidden="1" x14ac:dyDescent="0.45"/>
    <row r="951582" hidden="1" x14ac:dyDescent="0.45"/>
    <row r="951583" hidden="1" x14ac:dyDescent="0.45"/>
    <row r="951584" hidden="1" x14ac:dyDescent="0.45"/>
    <row r="951585" hidden="1" x14ac:dyDescent="0.45"/>
    <row r="951586" hidden="1" x14ac:dyDescent="0.45"/>
    <row r="951587" hidden="1" x14ac:dyDescent="0.45"/>
    <row r="951588" hidden="1" x14ac:dyDescent="0.45"/>
    <row r="951589" hidden="1" x14ac:dyDescent="0.45"/>
    <row r="951590" hidden="1" x14ac:dyDescent="0.45"/>
    <row r="951591" hidden="1" x14ac:dyDescent="0.45"/>
    <row r="951592" hidden="1" x14ac:dyDescent="0.45"/>
    <row r="951593" hidden="1" x14ac:dyDescent="0.45"/>
    <row r="951594" hidden="1" x14ac:dyDescent="0.45"/>
    <row r="951595" hidden="1" x14ac:dyDescent="0.45"/>
    <row r="951596" hidden="1" x14ac:dyDescent="0.45"/>
    <row r="951597" hidden="1" x14ac:dyDescent="0.45"/>
    <row r="951598" hidden="1" x14ac:dyDescent="0.45"/>
    <row r="951599" hidden="1" x14ac:dyDescent="0.45"/>
    <row r="951600" hidden="1" x14ac:dyDescent="0.45"/>
    <row r="951601" hidden="1" x14ac:dyDescent="0.45"/>
    <row r="951602" hidden="1" x14ac:dyDescent="0.45"/>
    <row r="951603" hidden="1" x14ac:dyDescent="0.45"/>
    <row r="951604" hidden="1" x14ac:dyDescent="0.45"/>
    <row r="951605" hidden="1" x14ac:dyDescent="0.45"/>
    <row r="951606" hidden="1" x14ac:dyDescent="0.45"/>
    <row r="951607" hidden="1" x14ac:dyDescent="0.45"/>
    <row r="951608" hidden="1" x14ac:dyDescent="0.45"/>
    <row r="951609" hidden="1" x14ac:dyDescent="0.45"/>
    <row r="951610" hidden="1" x14ac:dyDescent="0.45"/>
    <row r="951611" hidden="1" x14ac:dyDescent="0.45"/>
    <row r="951612" hidden="1" x14ac:dyDescent="0.45"/>
    <row r="951613" hidden="1" x14ac:dyDescent="0.45"/>
    <row r="951614" hidden="1" x14ac:dyDescent="0.45"/>
    <row r="951615" hidden="1" x14ac:dyDescent="0.45"/>
    <row r="951616" hidden="1" x14ac:dyDescent="0.45"/>
    <row r="951617" hidden="1" x14ac:dyDescent="0.45"/>
    <row r="951618" hidden="1" x14ac:dyDescent="0.45"/>
    <row r="951619" hidden="1" x14ac:dyDescent="0.45"/>
    <row r="951620" hidden="1" x14ac:dyDescent="0.45"/>
    <row r="951621" hidden="1" x14ac:dyDescent="0.45"/>
    <row r="951622" hidden="1" x14ac:dyDescent="0.45"/>
    <row r="951623" hidden="1" x14ac:dyDescent="0.45"/>
    <row r="951624" hidden="1" x14ac:dyDescent="0.45"/>
    <row r="951625" hidden="1" x14ac:dyDescent="0.45"/>
    <row r="951626" hidden="1" x14ac:dyDescent="0.45"/>
    <row r="951627" hidden="1" x14ac:dyDescent="0.45"/>
    <row r="951628" hidden="1" x14ac:dyDescent="0.45"/>
    <row r="951629" hidden="1" x14ac:dyDescent="0.45"/>
    <row r="951630" hidden="1" x14ac:dyDescent="0.45"/>
    <row r="951631" hidden="1" x14ac:dyDescent="0.45"/>
    <row r="951632" hidden="1" x14ac:dyDescent="0.45"/>
    <row r="951633" hidden="1" x14ac:dyDescent="0.45"/>
    <row r="951634" hidden="1" x14ac:dyDescent="0.45"/>
    <row r="951635" hidden="1" x14ac:dyDescent="0.45"/>
    <row r="951636" hidden="1" x14ac:dyDescent="0.45"/>
    <row r="951637" hidden="1" x14ac:dyDescent="0.45"/>
    <row r="951638" hidden="1" x14ac:dyDescent="0.45"/>
    <row r="951639" hidden="1" x14ac:dyDescent="0.45"/>
    <row r="951640" hidden="1" x14ac:dyDescent="0.45"/>
    <row r="951641" hidden="1" x14ac:dyDescent="0.45"/>
    <row r="951642" hidden="1" x14ac:dyDescent="0.45"/>
    <row r="951643" hidden="1" x14ac:dyDescent="0.45"/>
    <row r="951644" hidden="1" x14ac:dyDescent="0.45"/>
    <row r="951645" hidden="1" x14ac:dyDescent="0.45"/>
    <row r="951646" hidden="1" x14ac:dyDescent="0.45"/>
    <row r="951647" hidden="1" x14ac:dyDescent="0.45"/>
    <row r="951648" hidden="1" x14ac:dyDescent="0.45"/>
    <row r="951649" hidden="1" x14ac:dyDescent="0.45"/>
    <row r="951650" hidden="1" x14ac:dyDescent="0.45"/>
    <row r="951651" hidden="1" x14ac:dyDescent="0.45"/>
    <row r="951652" hidden="1" x14ac:dyDescent="0.45"/>
    <row r="951653" hidden="1" x14ac:dyDescent="0.45"/>
    <row r="951654" hidden="1" x14ac:dyDescent="0.45"/>
    <row r="951655" hidden="1" x14ac:dyDescent="0.45"/>
    <row r="951656" hidden="1" x14ac:dyDescent="0.45"/>
    <row r="951657" hidden="1" x14ac:dyDescent="0.45"/>
    <row r="951658" hidden="1" x14ac:dyDescent="0.45"/>
    <row r="951659" hidden="1" x14ac:dyDescent="0.45"/>
    <row r="951660" hidden="1" x14ac:dyDescent="0.45"/>
    <row r="951661" hidden="1" x14ac:dyDescent="0.45"/>
    <row r="951662" hidden="1" x14ac:dyDescent="0.45"/>
    <row r="951663" hidden="1" x14ac:dyDescent="0.45"/>
    <row r="951664" hidden="1" x14ac:dyDescent="0.45"/>
    <row r="951665" hidden="1" x14ac:dyDescent="0.45"/>
    <row r="951666" hidden="1" x14ac:dyDescent="0.45"/>
    <row r="951667" hidden="1" x14ac:dyDescent="0.45"/>
    <row r="951668" hidden="1" x14ac:dyDescent="0.45"/>
    <row r="951669" hidden="1" x14ac:dyDescent="0.45"/>
    <row r="951670" hidden="1" x14ac:dyDescent="0.45"/>
    <row r="951671" hidden="1" x14ac:dyDescent="0.45"/>
    <row r="951672" hidden="1" x14ac:dyDescent="0.45"/>
    <row r="951673" hidden="1" x14ac:dyDescent="0.45"/>
    <row r="951674" hidden="1" x14ac:dyDescent="0.45"/>
    <row r="951675" hidden="1" x14ac:dyDescent="0.45"/>
    <row r="951676" hidden="1" x14ac:dyDescent="0.45"/>
    <row r="951677" hidden="1" x14ac:dyDescent="0.45"/>
    <row r="951678" hidden="1" x14ac:dyDescent="0.45"/>
    <row r="951679" hidden="1" x14ac:dyDescent="0.45"/>
    <row r="951680" hidden="1" x14ac:dyDescent="0.45"/>
    <row r="951681" hidden="1" x14ac:dyDescent="0.45"/>
    <row r="951682" hidden="1" x14ac:dyDescent="0.45"/>
    <row r="951683" hidden="1" x14ac:dyDescent="0.45"/>
    <row r="951684" hidden="1" x14ac:dyDescent="0.45"/>
    <row r="951685" hidden="1" x14ac:dyDescent="0.45"/>
    <row r="951686" hidden="1" x14ac:dyDescent="0.45"/>
    <row r="951687" hidden="1" x14ac:dyDescent="0.45"/>
    <row r="951688" hidden="1" x14ac:dyDescent="0.45"/>
    <row r="951689" hidden="1" x14ac:dyDescent="0.45"/>
    <row r="951690" hidden="1" x14ac:dyDescent="0.45"/>
    <row r="951691" hidden="1" x14ac:dyDescent="0.45"/>
    <row r="951692" hidden="1" x14ac:dyDescent="0.45"/>
    <row r="951693" hidden="1" x14ac:dyDescent="0.45"/>
    <row r="951694" hidden="1" x14ac:dyDescent="0.45"/>
    <row r="951695" hidden="1" x14ac:dyDescent="0.45"/>
    <row r="951696" hidden="1" x14ac:dyDescent="0.45"/>
    <row r="951697" hidden="1" x14ac:dyDescent="0.45"/>
    <row r="951698" hidden="1" x14ac:dyDescent="0.45"/>
    <row r="951699" hidden="1" x14ac:dyDescent="0.45"/>
    <row r="951700" hidden="1" x14ac:dyDescent="0.45"/>
    <row r="951701" hidden="1" x14ac:dyDescent="0.45"/>
    <row r="951702" hidden="1" x14ac:dyDescent="0.45"/>
    <row r="951703" hidden="1" x14ac:dyDescent="0.45"/>
    <row r="951704" hidden="1" x14ac:dyDescent="0.45"/>
    <row r="951705" hidden="1" x14ac:dyDescent="0.45"/>
    <row r="951706" hidden="1" x14ac:dyDescent="0.45"/>
    <row r="951707" hidden="1" x14ac:dyDescent="0.45"/>
    <row r="951708" hidden="1" x14ac:dyDescent="0.45"/>
    <row r="951709" hidden="1" x14ac:dyDescent="0.45"/>
    <row r="951710" hidden="1" x14ac:dyDescent="0.45"/>
    <row r="951711" hidden="1" x14ac:dyDescent="0.45"/>
    <row r="951712" hidden="1" x14ac:dyDescent="0.45"/>
    <row r="951713" hidden="1" x14ac:dyDescent="0.45"/>
    <row r="951714" hidden="1" x14ac:dyDescent="0.45"/>
    <row r="951715" hidden="1" x14ac:dyDescent="0.45"/>
    <row r="951716" hidden="1" x14ac:dyDescent="0.45"/>
    <row r="951717" hidden="1" x14ac:dyDescent="0.45"/>
    <row r="951718" hidden="1" x14ac:dyDescent="0.45"/>
    <row r="951719" hidden="1" x14ac:dyDescent="0.45"/>
    <row r="951720" hidden="1" x14ac:dyDescent="0.45"/>
    <row r="951721" hidden="1" x14ac:dyDescent="0.45"/>
    <row r="951722" hidden="1" x14ac:dyDescent="0.45"/>
    <row r="951723" hidden="1" x14ac:dyDescent="0.45"/>
    <row r="951724" hidden="1" x14ac:dyDescent="0.45"/>
    <row r="951725" hidden="1" x14ac:dyDescent="0.45"/>
    <row r="951726" hidden="1" x14ac:dyDescent="0.45"/>
    <row r="951727" hidden="1" x14ac:dyDescent="0.45"/>
    <row r="951728" hidden="1" x14ac:dyDescent="0.45"/>
    <row r="951729" hidden="1" x14ac:dyDescent="0.45"/>
    <row r="951730" hidden="1" x14ac:dyDescent="0.45"/>
    <row r="951731" hidden="1" x14ac:dyDescent="0.45"/>
    <row r="951732" hidden="1" x14ac:dyDescent="0.45"/>
    <row r="951733" hidden="1" x14ac:dyDescent="0.45"/>
    <row r="951734" hidden="1" x14ac:dyDescent="0.45"/>
    <row r="951735" hidden="1" x14ac:dyDescent="0.45"/>
    <row r="951736" hidden="1" x14ac:dyDescent="0.45"/>
    <row r="951737" hidden="1" x14ac:dyDescent="0.45"/>
    <row r="951738" hidden="1" x14ac:dyDescent="0.45"/>
    <row r="951739" hidden="1" x14ac:dyDescent="0.45"/>
    <row r="951740" hidden="1" x14ac:dyDescent="0.45"/>
    <row r="951741" hidden="1" x14ac:dyDescent="0.45"/>
    <row r="951742" hidden="1" x14ac:dyDescent="0.45"/>
    <row r="951743" hidden="1" x14ac:dyDescent="0.45"/>
    <row r="951744" hidden="1" x14ac:dyDescent="0.45"/>
    <row r="951745" hidden="1" x14ac:dyDescent="0.45"/>
    <row r="951746" hidden="1" x14ac:dyDescent="0.45"/>
    <row r="951747" hidden="1" x14ac:dyDescent="0.45"/>
    <row r="951748" hidden="1" x14ac:dyDescent="0.45"/>
    <row r="951749" hidden="1" x14ac:dyDescent="0.45"/>
    <row r="951750" hidden="1" x14ac:dyDescent="0.45"/>
    <row r="951751" hidden="1" x14ac:dyDescent="0.45"/>
    <row r="951752" hidden="1" x14ac:dyDescent="0.45"/>
    <row r="951753" hidden="1" x14ac:dyDescent="0.45"/>
    <row r="951754" hidden="1" x14ac:dyDescent="0.45"/>
    <row r="951755" hidden="1" x14ac:dyDescent="0.45"/>
    <row r="951756" hidden="1" x14ac:dyDescent="0.45"/>
    <row r="951757" hidden="1" x14ac:dyDescent="0.45"/>
    <row r="951758" hidden="1" x14ac:dyDescent="0.45"/>
    <row r="951759" hidden="1" x14ac:dyDescent="0.45"/>
    <row r="951760" hidden="1" x14ac:dyDescent="0.45"/>
    <row r="951761" hidden="1" x14ac:dyDescent="0.45"/>
    <row r="951762" hidden="1" x14ac:dyDescent="0.45"/>
    <row r="951763" hidden="1" x14ac:dyDescent="0.45"/>
    <row r="951764" hidden="1" x14ac:dyDescent="0.45"/>
    <row r="951765" hidden="1" x14ac:dyDescent="0.45"/>
    <row r="951766" hidden="1" x14ac:dyDescent="0.45"/>
    <row r="951767" hidden="1" x14ac:dyDescent="0.45"/>
    <row r="951768" hidden="1" x14ac:dyDescent="0.45"/>
    <row r="951769" hidden="1" x14ac:dyDescent="0.45"/>
    <row r="951770" hidden="1" x14ac:dyDescent="0.45"/>
    <row r="951771" hidden="1" x14ac:dyDescent="0.45"/>
    <row r="951772" hidden="1" x14ac:dyDescent="0.45"/>
    <row r="951773" hidden="1" x14ac:dyDescent="0.45"/>
    <row r="951774" hidden="1" x14ac:dyDescent="0.45"/>
    <row r="951775" hidden="1" x14ac:dyDescent="0.45"/>
    <row r="951776" hidden="1" x14ac:dyDescent="0.45"/>
    <row r="951777" hidden="1" x14ac:dyDescent="0.45"/>
    <row r="951778" hidden="1" x14ac:dyDescent="0.45"/>
    <row r="951779" hidden="1" x14ac:dyDescent="0.45"/>
    <row r="951780" hidden="1" x14ac:dyDescent="0.45"/>
    <row r="951781" hidden="1" x14ac:dyDescent="0.45"/>
    <row r="951782" hidden="1" x14ac:dyDescent="0.45"/>
    <row r="951783" hidden="1" x14ac:dyDescent="0.45"/>
    <row r="951784" hidden="1" x14ac:dyDescent="0.45"/>
    <row r="951785" hidden="1" x14ac:dyDescent="0.45"/>
    <row r="951786" hidden="1" x14ac:dyDescent="0.45"/>
    <row r="951787" hidden="1" x14ac:dyDescent="0.45"/>
    <row r="951788" hidden="1" x14ac:dyDescent="0.45"/>
    <row r="951789" hidden="1" x14ac:dyDescent="0.45"/>
    <row r="951790" hidden="1" x14ac:dyDescent="0.45"/>
    <row r="951791" hidden="1" x14ac:dyDescent="0.45"/>
    <row r="951792" hidden="1" x14ac:dyDescent="0.45"/>
    <row r="951793" hidden="1" x14ac:dyDescent="0.45"/>
    <row r="951794" hidden="1" x14ac:dyDescent="0.45"/>
    <row r="951795" hidden="1" x14ac:dyDescent="0.45"/>
    <row r="951796" hidden="1" x14ac:dyDescent="0.45"/>
    <row r="951797" hidden="1" x14ac:dyDescent="0.45"/>
    <row r="951798" hidden="1" x14ac:dyDescent="0.45"/>
    <row r="951799" hidden="1" x14ac:dyDescent="0.45"/>
    <row r="951800" hidden="1" x14ac:dyDescent="0.45"/>
    <row r="951801" hidden="1" x14ac:dyDescent="0.45"/>
    <row r="951802" hidden="1" x14ac:dyDescent="0.45"/>
    <row r="951803" hidden="1" x14ac:dyDescent="0.45"/>
    <row r="951804" hidden="1" x14ac:dyDescent="0.45"/>
    <row r="951805" hidden="1" x14ac:dyDescent="0.45"/>
    <row r="951806" hidden="1" x14ac:dyDescent="0.45"/>
    <row r="951807" hidden="1" x14ac:dyDescent="0.45"/>
    <row r="951808" hidden="1" x14ac:dyDescent="0.45"/>
    <row r="951809" hidden="1" x14ac:dyDescent="0.45"/>
    <row r="951810" hidden="1" x14ac:dyDescent="0.45"/>
    <row r="951811" hidden="1" x14ac:dyDescent="0.45"/>
    <row r="951812" hidden="1" x14ac:dyDescent="0.45"/>
    <row r="951813" hidden="1" x14ac:dyDescent="0.45"/>
    <row r="951814" hidden="1" x14ac:dyDescent="0.45"/>
    <row r="951815" hidden="1" x14ac:dyDescent="0.45"/>
    <row r="951816" hidden="1" x14ac:dyDescent="0.45"/>
    <row r="951817" hidden="1" x14ac:dyDescent="0.45"/>
    <row r="951818" hidden="1" x14ac:dyDescent="0.45"/>
    <row r="951819" hidden="1" x14ac:dyDescent="0.45"/>
    <row r="951820" hidden="1" x14ac:dyDescent="0.45"/>
    <row r="951821" hidden="1" x14ac:dyDescent="0.45"/>
    <row r="951822" hidden="1" x14ac:dyDescent="0.45"/>
    <row r="951823" hidden="1" x14ac:dyDescent="0.45"/>
    <row r="951824" hidden="1" x14ac:dyDescent="0.45"/>
    <row r="951825" hidden="1" x14ac:dyDescent="0.45"/>
    <row r="951826" hidden="1" x14ac:dyDescent="0.45"/>
    <row r="951827" hidden="1" x14ac:dyDescent="0.45"/>
    <row r="951828" hidden="1" x14ac:dyDescent="0.45"/>
    <row r="951829" hidden="1" x14ac:dyDescent="0.45"/>
    <row r="951830" hidden="1" x14ac:dyDescent="0.45"/>
    <row r="951831" hidden="1" x14ac:dyDescent="0.45"/>
    <row r="951832" hidden="1" x14ac:dyDescent="0.45"/>
    <row r="951833" hidden="1" x14ac:dyDescent="0.45"/>
    <row r="951834" hidden="1" x14ac:dyDescent="0.45"/>
    <row r="951835" hidden="1" x14ac:dyDescent="0.45"/>
    <row r="951836" hidden="1" x14ac:dyDescent="0.45"/>
    <row r="951837" hidden="1" x14ac:dyDescent="0.45"/>
    <row r="951838" hidden="1" x14ac:dyDescent="0.45"/>
    <row r="951839" hidden="1" x14ac:dyDescent="0.45"/>
    <row r="951840" hidden="1" x14ac:dyDescent="0.45"/>
    <row r="951841" hidden="1" x14ac:dyDescent="0.45"/>
    <row r="951842" hidden="1" x14ac:dyDescent="0.45"/>
    <row r="951843" hidden="1" x14ac:dyDescent="0.45"/>
    <row r="951844" hidden="1" x14ac:dyDescent="0.45"/>
    <row r="951845" hidden="1" x14ac:dyDescent="0.45"/>
    <row r="951846" hidden="1" x14ac:dyDescent="0.45"/>
    <row r="951847" hidden="1" x14ac:dyDescent="0.45"/>
    <row r="951848" hidden="1" x14ac:dyDescent="0.45"/>
    <row r="951849" hidden="1" x14ac:dyDescent="0.45"/>
    <row r="951850" hidden="1" x14ac:dyDescent="0.45"/>
    <row r="951851" hidden="1" x14ac:dyDescent="0.45"/>
    <row r="951852" hidden="1" x14ac:dyDescent="0.45"/>
    <row r="951853" hidden="1" x14ac:dyDescent="0.45"/>
    <row r="951854" hidden="1" x14ac:dyDescent="0.45"/>
    <row r="951855" hidden="1" x14ac:dyDescent="0.45"/>
    <row r="951856" hidden="1" x14ac:dyDescent="0.45"/>
    <row r="951857" hidden="1" x14ac:dyDescent="0.45"/>
    <row r="951858" hidden="1" x14ac:dyDescent="0.45"/>
    <row r="951859" hidden="1" x14ac:dyDescent="0.45"/>
    <row r="951860" hidden="1" x14ac:dyDescent="0.45"/>
    <row r="951861" hidden="1" x14ac:dyDescent="0.45"/>
    <row r="951862" hidden="1" x14ac:dyDescent="0.45"/>
    <row r="951863" hidden="1" x14ac:dyDescent="0.45"/>
    <row r="951864" hidden="1" x14ac:dyDescent="0.45"/>
    <row r="951865" hidden="1" x14ac:dyDescent="0.45"/>
    <row r="951866" hidden="1" x14ac:dyDescent="0.45"/>
    <row r="951867" hidden="1" x14ac:dyDescent="0.45"/>
    <row r="951868" hidden="1" x14ac:dyDescent="0.45"/>
    <row r="951869" hidden="1" x14ac:dyDescent="0.45"/>
    <row r="951870" hidden="1" x14ac:dyDescent="0.45"/>
    <row r="951871" hidden="1" x14ac:dyDescent="0.45"/>
    <row r="951872" hidden="1" x14ac:dyDescent="0.45"/>
    <row r="951873" hidden="1" x14ac:dyDescent="0.45"/>
    <row r="951874" hidden="1" x14ac:dyDescent="0.45"/>
    <row r="951875" hidden="1" x14ac:dyDescent="0.45"/>
    <row r="951876" hidden="1" x14ac:dyDescent="0.45"/>
    <row r="951877" hidden="1" x14ac:dyDescent="0.45"/>
    <row r="951878" hidden="1" x14ac:dyDescent="0.45"/>
    <row r="951879" hidden="1" x14ac:dyDescent="0.45"/>
    <row r="951880" hidden="1" x14ac:dyDescent="0.45"/>
    <row r="951881" hidden="1" x14ac:dyDescent="0.45"/>
    <row r="951882" hidden="1" x14ac:dyDescent="0.45"/>
    <row r="951883" hidden="1" x14ac:dyDescent="0.45"/>
    <row r="951884" hidden="1" x14ac:dyDescent="0.45"/>
    <row r="951885" hidden="1" x14ac:dyDescent="0.45"/>
    <row r="951886" hidden="1" x14ac:dyDescent="0.45"/>
    <row r="951887" hidden="1" x14ac:dyDescent="0.45"/>
    <row r="951888" hidden="1" x14ac:dyDescent="0.45"/>
    <row r="951889" hidden="1" x14ac:dyDescent="0.45"/>
    <row r="951890" hidden="1" x14ac:dyDescent="0.45"/>
    <row r="951891" hidden="1" x14ac:dyDescent="0.45"/>
    <row r="951892" hidden="1" x14ac:dyDescent="0.45"/>
    <row r="951893" hidden="1" x14ac:dyDescent="0.45"/>
    <row r="951894" hidden="1" x14ac:dyDescent="0.45"/>
    <row r="951895" hidden="1" x14ac:dyDescent="0.45"/>
    <row r="951896" hidden="1" x14ac:dyDescent="0.45"/>
    <row r="951897" hidden="1" x14ac:dyDescent="0.45"/>
    <row r="951898" hidden="1" x14ac:dyDescent="0.45"/>
    <row r="951899" hidden="1" x14ac:dyDescent="0.45"/>
    <row r="951900" hidden="1" x14ac:dyDescent="0.45"/>
    <row r="951901" hidden="1" x14ac:dyDescent="0.45"/>
    <row r="951902" hidden="1" x14ac:dyDescent="0.45"/>
    <row r="951903" hidden="1" x14ac:dyDescent="0.45"/>
    <row r="951904" hidden="1" x14ac:dyDescent="0.45"/>
    <row r="951905" hidden="1" x14ac:dyDescent="0.45"/>
    <row r="951906" hidden="1" x14ac:dyDescent="0.45"/>
    <row r="951907" hidden="1" x14ac:dyDescent="0.45"/>
    <row r="951908" hidden="1" x14ac:dyDescent="0.45"/>
    <row r="951909" hidden="1" x14ac:dyDescent="0.45"/>
    <row r="951910" hidden="1" x14ac:dyDescent="0.45"/>
    <row r="951911" hidden="1" x14ac:dyDescent="0.45"/>
    <row r="951912" hidden="1" x14ac:dyDescent="0.45"/>
    <row r="951913" hidden="1" x14ac:dyDescent="0.45"/>
    <row r="951914" hidden="1" x14ac:dyDescent="0.45"/>
    <row r="951915" hidden="1" x14ac:dyDescent="0.45"/>
    <row r="951916" hidden="1" x14ac:dyDescent="0.45"/>
    <row r="951917" hidden="1" x14ac:dyDescent="0.45"/>
    <row r="951918" hidden="1" x14ac:dyDescent="0.45"/>
    <row r="951919" hidden="1" x14ac:dyDescent="0.45"/>
    <row r="951920" hidden="1" x14ac:dyDescent="0.45"/>
    <row r="951921" hidden="1" x14ac:dyDescent="0.45"/>
    <row r="951922" hidden="1" x14ac:dyDescent="0.45"/>
    <row r="951923" hidden="1" x14ac:dyDescent="0.45"/>
    <row r="951924" hidden="1" x14ac:dyDescent="0.45"/>
    <row r="951925" hidden="1" x14ac:dyDescent="0.45"/>
    <row r="951926" hidden="1" x14ac:dyDescent="0.45"/>
    <row r="951927" hidden="1" x14ac:dyDescent="0.45"/>
    <row r="951928" hidden="1" x14ac:dyDescent="0.45"/>
    <row r="951929" hidden="1" x14ac:dyDescent="0.45"/>
    <row r="951930" hidden="1" x14ac:dyDescent="0.45"/>
    <row r="951931" hidden="1" x14ac:dyDescent="0.45"/>
    <row r="951932" hidden="1" x14ac:dyDescent="0.45"/>
    <row r="951933" hidden="1" x14ac:dyDescent="0.45"/>
    <row r="951934" hidden="1" x14ac:dyDescent="0.45"/>
    <row r="951935" hidden="1" x14ac:dyDescent="0.45"/>
    <row r="951936" hidden="1" x14ac:dyDescent="0.45"/>
    <row r="951937" hidden="1" x14ac:dyDescent="0.45"/>
    <row r="951938" hidden="1" x14ac:dyDescent="0.45"/>
    <row r="951939" hidden="1" x14ac:dyDescent="0.45"/>
    <row r="951940" hidden="1" x14ac:dyDescent="0.45"/>
    <row r="951941" hidden="1" x14ac:dyDescent="0.45"/>
    <row r="951942" hidden="1" x14ac:dyDescent="0.45"/>
    <row r="951943" hidden="1" x14ac:dyDescent="0.45"/>
    <row r="951944" hidden="1" x14ac:dyDescent="0.45"/>
    <row r="951945" hidden="1" x14ac:dyDescent="0.45"/>
    <row r="951946" hidden="1" x14ac:dyDescent="0.45"/>
    <row r="951947" hidden="1" x14ac:dyDescent="0.45"/>
    <row r="951948" hidden="1" x14ac:dyDescent="0.45"/>
    <row r="951949" hidden="1" x14ac:dyDescent="0.45"/>
    <row r="951950" hidden="1" x14ac:dyDescent="0.45"/>
    <row r="951951" hidden="1" x14ac:dyDescent="0.45"/>
    <row r="951952" hidden="1" x14ac:dyDescent="0.45"/>
    <row r="951953" hidden="1" x14ac:dyDescent="0.45"/>
    <row r="951954" hidden="1" x14ac:dyDescent="0.45"/>
    <row r="951955" hidden="1" x14ac:dyDescent="0.45"/>
    <row r="951956" hidden="1" x14ac:dyDescent="0.45"/>
    <row r="951957" hidden="1" x14ac:dyDescent="0.45"/>
    <row r="951958" hidden="1" x14ac:dyDescent="0.45"/>
    <row r="951959" hidden="1" x14ac:dyDescent="0.45"/>
    <row r="951960" hidden="1" x14ac:dyDescent="0.45"/>
    <row r="951961" hidden="1" x14ac:dyDescent="0.45"/>
    <row r="951962" hidden="1" x14ac:dyDescent="0.45"/>
    <row r="951963" hidden="1" x14ac:dyDescent="0.45"/>
    <row r="951964" hidden="1" x14ac:dyDescent="0.45"/>
    <row r="951965" hidden="1" x14ac:dyDescent="0.45"/>
    <row r="951966" hidden="1" x14ac:dyDescent="0.45"/>
    <row r="951967" hidden="1" x14ac:dyDescent="0.45"/>
    <row r="951968" hidden="1" x14ac:dyDescent="0.45"/>
    <row r="951969" hidden="1" x14ac:dyDescent="0.45"/>
    <row r="951970" hidden="1" x14ac:dyDescent="0.45"/>
    <row r="951971" hidden="1" x14ac:dyDescent="0.45"/>
    <row r="951972" hidden="1" x14ac:dyDescent="0.45"/>
    <row r="951973" hidden="1" x14ac:dyDescent="0.45"/>
    <row r="951974" hidden="1" x14ac:dyDescent="0.45"/>
    <row r="951975" hidden="1" x14ac:dyDescent="0.45"/>
    <row r="951976" hidden="1" x14ac:dyDescent="0.45"/>
    <row r="951977" hidden="1" x14ac:dyDescent="0.45"/>
    <row r="951978" hidden="1" x14ac:dyDescent="0.45"/>
    <row r="951979" hidden="1" x14ac:dyDescent="0.45"/>
    <row r="951980" hidden="1" x14ac:dyDescent="0.45"/>
    <row r="951981" hidden="1" x14ac:dyDescent="0.45"/>
    <row r="951982" hidden="1" x14ac:dyDescent="0.45"/>
    <row r="951983" hidden="1" x14ac:dyDescent="0.45"/>
    <row r="951984" hidden="1" x14ac:dyDescent="0.45"/>
    <row r="951985" hidden="1" x14ac:dyDescent="0.45"/>
    <row r="951986" hidden="1" x14ac:dyDescent="0.45"/>
    <row r="951987" hidden="1" x14ac:dyDescent="0.45"/>
    <row r="951988" hidden="1" x14ac:dyDescent="0.45"/>
    <row r="951989" hidden="1" x14ac:dyDescent="0.45"/>
    <row r="951990" hidden="1" x14ac:dyDescent="0.45"/>
    <row r="951991" hidden="1" x14ac:dyDescent="0.45"/>
    <row r="951992" hidden="1" x14ac:dyDescent="0.45"/>
    <row r="951993" hidden="1" x14ac:dyDescent="0.45"/>
    <row r="951994" hidden="1" x14ac:dyDescent="0.45"/>
    <row r="951995" hidden="1" x14ac:dyDescent="0.45"/>
    <row r="951996" hidden="1" x14ac:dyDescent="0.45"/>
    <row r="951997" hidden="1" x14ac:dyDescent="0.45"/>
    <row r="951998" hidden="1" x14ac:dyDescent="0.45"/>
    <row r="951999" hidden="1" x14ac:dyDescent="0.45"/>
    <row r="952000" hidden="1" x14ac:dyDescent="0.45"/>
    <row r="952001" hidden="1" x14ac:dyDescent="0.45"/>
    <row r="952002" hidden="1" x14ac:dyDescent="0.45"/>
    <row r="952003" hidden="1" x14ac:dyDescent="0.45"/>
    <row r="952004" hidden="1" x14ac:dyDescent="0.45"/>
    <row r="952005" hidden="1" x14ac:dyDescent="0.45"/>
    <row r="952006" hidden="1" x14ac:dyDescent="0.45"/>
    <row r="952007" hidden="1" x14ac:dyDescent="0.45"/>
    <row r="952008" hidden="1" x14ac:dyDescent="0.45"/>
    <row r="952009" hidden="1" x14ac:dyDescent="0.45"/>
    <row r="952010" hidden="1" x14ac:dyDescent="0.45"/>
    <row r="952011" hidden="1" x14ac:dyDescent="0.45"/>
    <row r="952012" hidden="1" x14ac:dyDescent="0.45"/>
    <row r="952013" hidden="1" x14ac:dyDescent="0.45"/>
    <row r="952014" hidden="1" x14ac:dyDescent="0.45"/>
    <row r="952015" hidden="1" x14ac:dyDescent="0.45"/>
    <row r="952016" hidden="1" x14ac:dyDescent="0.45"/>
    <row r="952017" hidden="1" x14ac:dyDescent="0.45"/>
    <row r="952018" hidden="1" x14ac:dyDescent="0.45"/>
    <row r="952019" hidden="1" x14ac:dyDescent="0.45"/>
    <row r="952020" hidden="1" x14ac:dyDescent="0.45"/>
    <row r="952021" hidden="1" x14ac:dyDescent="0.45"/>
    <row r="952022" hidden="1" x14ac:dyDescent="0.45"/>
    <row r="952023" hidden="1" x14ac:dyDescent="0.45"/>
    <row r="952024" hidden="1" x14ac:dyDescent="0.45"/>
    <row r="952025" hidden="1" x14ac:dyDescent="0.45"/>
    <row r="952026" hidden="1" x14ac:dyDescent="0.45"/>
    <row r="952027" hidden="1" x14ac:dyDescent="0.45"/>
    <row r="952028" hidden="1" x14ac:dyDescent="0.45"/>
    <row r="952029" hidden="1" x14ac:dyDescent="0.45"/>
    <row r="952030" hidden="1" x14ac:dyDescent="0.45"/>
    <row r="952031" hidden="1" x14ac:dyDescent="0.45"/>
    <row r="952032" hidden="1" x14ac:dyDescent="0.45"/>
    <row r="952033" hidden="1" x14ac:dyDescent="0.45"/>
    <row r="952034" hidden="1" x14ac:dyDescent="0.45"/>
    <row r="952035" hidden="1" x14ac:dyDescent="0.45"/>
    <row r="952036" hidden="1" x14ac:dyDescent="0.45"/>
    <row r="952037" hidden="1" x14ac:dyDescent="0.45"/>
    <row r="952038" hidden="1" x14ac:dyDescent="0.45"/>
    <row r="952039" hidden="1" x14ac:dyDescent="0.45"/>
    <row r="952040" hidden="1" x14ac:dyDescent="0.45"/>
    <row r="952041" hidden="1" x14ac:dyDescent="0.45"/>
    <row r="952042" hidden="1" x14ac:dyDescent="0.45"/>
    <row r="952043" hidden="1" x14ac:dyDescent="0.45"/>
    <row r="952044" hidden="1" x14ac:dyDescent="0.45"/>
    <row r="952045" hidden="1" x14ac:dyDescent="0.45"/>
    <row r="952046" hidden="1" x14ac:dyDescent="0.45"/>
    <row r="952047" hidden="1" x14ac:dyDescent="0.45"/>
    <row r="952048" hidden="1" x14ac:dyDescent="0.45"/>
    <row r="952049" hidden="1" x14ac:dyDescent="0.45"/>
    <row r="952050" hidden="1" x14ac:dyDescent="0.45"/>
    <row r="952051" hidden="1" x14ac:dyDescent="0.45"/>
    <row r="952052" hidden="1" x14ac:dyDescent="0.45"/>
    <row r="952053" hidden="1" x14ac:dyDescent="0.45"/>
    <row r="952054" hidden="1" x14ac:dyDescent="0.45"/>
    <row r="952055" hidden="1" x14ac:dyDescent="0.45"/>
    <row r="952056" hidden="1" x14ac:dyDescent="0.45"/>
    <row r="952057" hidden="1" x14ac:dyDescent="0.45"/>
    <row r="952058" hidden="1" x14ac:dyDescent="0.45"/>
    <row r="952059" hidden="1" x14ac:dyDescent="0.45"/>
    <row r="952060" hidden="1" x14ac:dyDescent="0.45"/>
    <row r="952061" hidden="1" x14ac:dyDescent="0.45"/>
    <row r="952062" hidden="1" x14ac:dyDescent="0.45"/>
    <row r="952063" hidden="1" x14ac:dyDescent="0.45"/>
    <row r="952064" hidden="1" x14ac:dyDescent="0.45"/>
    <row r="952065" hidden="1" x14ac:dyDescent="0.45"/>
    <row r="952066" hidden="1" x14ac:dyDescent="0.45"/>
    <row r="952067" hidden="1" x14ac:dyDescent="0.45"/>
    <row r="952068" hidden="1" x14ac:dyDescent="0.45"/>
    <row r="952069" hidden="1" x14ac:dyDescent="0.45"/>
    <row r="952070" hidden="1" x14ac:dyDescent="0.45"/>
    <row r="952071" hidden="1" x14ac:dyDescent="0.45"/>
    <row r="952072" hidden="1" x14ac:dyDescent="0.45"/>
    <row r="952073" hidden="1" x14ac:dyDescent="0.45"/>
    <row r="952074" hidden="1" x14ac:dyDescent="0.45"/>
    <row r="952075" hidden="1" x14ac:dyDescent="0.45"/>
    <row r="952076" hidden="1" x14ac:dyDescent="0.45"/>
    <row r="952077" hidden="1" x14ac:dyDescent="0.45"/>
    <row r="952078" hidden="1" x14ac:dyDescent="0.45"/>
    <row r="952079" hidden="1" x14ac:dyDescent="0.45"/>
    <row r="952080" hidden="1" x14ac:dyDescent="0.45"/>
    <row r="952081" hidden="1" x14ac:dyDescent="0.45"/>
    <row r="952082" hidden="1" x14ac:dyDescent="0.45"/>
    <row r="952083" hidden="1" x14ac:dyDescent="0.45"/>
    <row r="952084" hidden="1" x14ac:dyDescent="0.45"/>
    <row r="952085" hidden="1" x14ac:dyDescent="0.45"/>
    <row r="952086" hidden="1" x14ac:dyDescent="0.45"/>
    <row r="952087" hidden="1" x14ac:dyDescent="0.45"/>
    <row r="952088" hidden="1" x14ac:dyDescent="0.45"/>
    <row r="952089" hidden="1" x14ac:dyDescent="0.45"/>
    <row r="952090" hidden="1" x14ac:dyDescent="0.45"/>
    <row r="952091" hidden="1" x14ac:dyDescent="0.45"/>
    <row r="952092" hidden="1" x14ac:dyDescent="0.45"/>
    <row r="952093" hidden="1" x14ac:dyDescent="0.45"/>
    <row r="952094" hidden="1" x14ac:dyDescent="0.45"/>
    <row r="952095" hidden="1" x14ac:dyDescent="0.45"/>
    <row r="952096" hidden="1" x14ac:dyDescent="0.45"/>
    <row r="952097" hidden="1" x14ac:dyDescent="0.45"/>
    <row r="952098" hidden="1" x14ac:dyDescent="0.45"/>
    <row r="952099" hidden="1" x14ac:dyDescent="0.45"/>
    <row r="952100" hidden="1" x14ac:dyDescent="0.45"/>
    <row r="952101" hidden="1" x14ac:dyDescent="0.45"/>
    <row r="952102" hidden="1" x14ac:dyDescent="0.45"/>
    <row r="952103" hidden="1" x14ac:dyDescent="0.45"/>
    <row r="952104" hidden="1" x14ac:dyDescent="0.45"/>
    <row r="952105" hidden="1" x14ac:dyDescent="0.45"/>
    <row r="952106" hidden="1" x14ac:dyDescent="0.45"/>
    <row r="952107" hidden="1" x14ac:dyDescent="0.45"/>
    <row r="952108" hidden="1" x14ac:dyDescent="0.45"/>
    <row r="952109" hidden="1" x14ac:dyDescent="0.45"/>
    <row r="952110" hidden="1" x14ac:dyDescent="0.45"/>
    <row r="952111" hidden="1" x14ac:dyDescent="0.45"/>
    <row r="952112" hidden="1" x14ac:dyDescent="0.45"/>
    <row r="952113" hidden="1" x14ac:dyDescent="0.45"/>
    <row r="952114" hidden="1" x14ac:dyDescent="0.45"/>
    <row r="952115" hidden="1" x14ac:dyDescent="0.45"/>
    <row r="952116" hidden="1" x14ac:dyDescent="0.45"/>
    <row r="952117" hidden="1" x14ac:dyDescent="0.45"/>
    <row r="952118" hidden="1" x14ac:dyDescent="0.45"/>
    <row r="952119" hidden="1" x14ac:dyDescent="0.45"/>
    <row r="952120" hidden="1" x14ac:dyDescent="0.45"/>
    <row r="952121" hidden="1" x14ac:dyDescent="0.45"/>
    <row r="952122" hidden="1" x14ac:dyDescent="0.45"/>
    <row r="952123" hidden="1" x14ac:dyDescent="0.45"/>
    <row r="952124" hidden="1" x14ac:dyDescent="0.45"/>
    <row r="952125" hidden="1" x14ac:dyDescent="0.45"/>
    <row r="952126" hidden="1" x14ac:dyDescent="0.45"/>
    <row r="952127" hidden="1" x14ac:dyDescent="0.45"/>
    <row r="952128" hidden="1" x14ac:dyDescent="0.45"/>
    <row r="952129" hidden="1" x14ac:dyDescent="0.45"/>
    <row r="952130" hidden="1" x14ac:dyDescent="0.45"/>
    <row r="952131" hidden="1" x14ac:dyDescent="0.45"/>
    <row r="952132" hidden="1" x14ac:dyDescent="0.45"/>
    <row r="952133" hidden="1" x14ac:dyDescent="0.45"/>
    <row r="952134" hidden="1" x14ac:dyDescent="0.45"/>
    <row r="952135" hidden="1" x14ac:dyDescent="0.45"/>
    <row r="952136" hidden="1" x14ac:dyDescent="0.45"/>
    <row r="952137" hidden="1" x14ac:dyDescent="0.45"/>
    <row r="952138" hidden="1" x14ac:dyDescent="0.45"/>
    <row r="952139" hidden="1" x14ac:dyDescent="0.45"/>
    <row r="952140" hidden="1" x14ac:dyDescent="0.45"/>
    <row r="952141" hidden="1" x14ac:dyDescent="0.45"/>
    <row r="952142" hidden="1" x14ac:dyDescent="0.45"/>
    <row r="952143" hidden="1" x14ac:dyDescent="0.45"/>
    <row r="952144" hidden="1" x14ac:dyDescent="0.45"/>
    <row r="952145" hidden="1" x14ac:dyDescent="0.45"/>
    <row r="952146" hidden="1" x14ac:dyDescent="0.45"/>
    <row r="952147" hidden="1" x14ac:dyDescent="0.45"/>
    <row r="952148" hidden="1" x14ac:dyDescent="0.45"/>
    <row r="952149" hidden="1" x14ac:dyDescent="0.45"/>
    <row r="952150" hidden="1" x14ac:dyDescent="0.45"/>
    <row r="952151" hidden="1" x14ac:dyDescent="0.45"/>
    <row r="952152" hidden="1" x14ac:dyDescent="0.45"/>
    <row r="952153" hidden="1" x14ac:dyDescent="0.45"/>
    <row r="952154" hidden="1" x14ac:dyDescent="0.45"/>
    <row r="952155" hidden="1" x14ac:dyDescent="0.45"/>
    <row r="952156" hidden="1" x14ac:dyDescent="0.45"/>
    <row r="952157" hidden="1" x14ac:dyDescent="0.45"/>
    <row r="952158" hidden="1" x14ac:dyDescent="0.45"/>
    <row r="952159" hidden="1" x14ac:dyDescent="0.45"/>
    <row r="952160" hidden="1" x14ac:dyDescent="0.45"/>
    <row r="952161" hidden="1" x14ac:dyDescent="0.45"/>
    <row r="952162" hidden="1" x14ac:dyDescent="0.45"/>
    <row r="952163" hidden="1" x14ac:dyDescent="0.45"/>
    <row r="952164" hidden="1" x14ac:dyDescent="0.45"/>
    <row r="952165" hidden="1" x14ac:dyDescent="0.45"/>
    <row r="952166" hidden="1" x14ac:dyDescent="0.45"/>
    <row r="952167" hidden="1" x14ac:dyDescent="0.45"/>
    <row r="952168" hidden="1" x14ac:dyDescent="0.45"/>
    <row r="952169" hidden="1" x14ac:dyDescent="0.45"/>
    <row r="952170" hidden="1" x14ac:dyDescent="0.45"/>
    <row r="952171" hidden="1" x14ac:dyDescent="0.45"/>
    <row r="952172" hidden="1" x14ac:dyDescent="0.45"/>
    <row r="952173" hidden="1" x14ac:dyDescent="0.45"/>
    <row r="952174" hidden="1" x14ac:dyDescent="0.45"/>
    <row r="952175" hidden="1" x14ac:dyDescent="0.45"/>
    <row r="952176" hidden="1" x14ac:dyDescent="0.45"/>
    <row r="952177" hidden="1" x14ac:dyDescent="0.45"/>
    <row r="952178" hidden="1" x14ac:dyDescent="0.45"/>
    <row r="952179" hidden="1" x14ac:dyDescent="0.45"/>
    <row r="952180" hidden="1" x14ac:dyDescent="0.45"/>
    <row r="952181" hidden="1" x14ac:dyDescent="0.45"/>
    <row r="952182" hidden="1" x14ac:dyDescent="0.45"/>
    <row r="952183" hidden="1" x14ac:dyDescent="0.45"/>
    <row r="952184" hidden="1" x14ac:dyDescent="0.45"/>
    <row r="952185" hidden="1" x14ac:dyDescent="0.45"/>
    <row r="952186" hidden="1" x14ac:dyDescent="0.45"/>
    <row r="952187" hidden="1" x14ac:dyDescent="0.45"/>
    <row r="952188" hidden="1" x14ac:dyDescent="0.45"/>
    <row r="952189" hidden="1" x14ac:dyDescent="0.45"/>
    <row r="952190" hidden="1" x14ac:dyDescent="0.45"/>
    <row r="952191" hidden="1" x14ac:dyDescent="0.45"/>
    <row r="952192" hidden="1" x14ac:dyDescent="0.45"/>
    <row r="952193" hidden="1" x14ac:dyDescent="0.45"/>
    <row r="952194" hidden="1" x14ac:dyDescent="0.45"/>
    <row r="952195" hidden="1" x14ac:dyDescent="0.45"/>
    <row r="952196" hidden="1" x14ac:dyDescent="0.45"/>
    <row r="952197" hidden="1" x14ac:dyDescent="0.45"/>
    <row r="952198" hidden="1" x14ac:dyDescent="0.45"/>
    <row r="952199" hidden="1" x14ac:dyDescent="0.45"/>
    <row r="952200" hidden="1" x14ac:dyDescent="0.45"/>
    <row r="952201" hidden="1" x14ac:dyDescent="0.45"/>
    <row r="952202" hidden="1" x14ac:dyDescent="0.45"/>
    <row r="952203" hidden="1" x14ac:dyDescent="0.45"/>
    <row r="952204" hidden="1" x14ac:dyDescent="0.45"/>
    <row r="952205" hidden="1" x14ac:dyDescent="0.45"/>
    <row r="952206" hidden="1" x14ac:dyDescent="0.45"/>
    <row r="952207" hidden="1" x14ac:dyDescent="0.45"/>
    <row r="952208" hidden="1" x14ac:dyDescent="0.45"/>
    <row r="952209" hidden="1" x14ac:dyDescent="0.45"/>
    <row r="952210" hidden="1" x14ac:dyDescent="0.45"/>
    <row r="952211" hidden="1" x14ac:dyDescent="0.45"/>
    <row r="952212" hidden="1" x14ac:dyDescent="0.45"/>
    <row r="952213" hidden="1" x14ac:dyDescent="0.45"/>
    <row r="952214" hidden="1" x14ac:dyDescent="0.45"/>
    <row r="952215" hidden="1" x14ac:dyDescent="0.45"/>
    <row r="952216" hidden="1" x14ac:dyDescent="0.45"/>
    <row r="952217" hidden="1" x14ac:dyDescent="0.45"/>
    <row r="952218" hidden="1" x14ac:dyDescent="0.45"/>
    <row r="952219" hidden="1" x14ac:dyDescent="0.45"/>
    <row r="952220" hidden="1" x14ac:dyDescent="0.45"/>
    <row r="952221" hidden="1" x14ac:dyDescent="0.45"/>
    <row r="952222" hidden="1" x14ac:dyDescent="0.45"/>
    <row r="952223" hidden="1" x14ac:dyDescent="0.45"/>
    <row r="952224" hidden="1" x14ac:dyDescent="0.45"/>
    <row r="952225" hidden="1" x14ac:dyDescent="0.45"/>
    <row r="952226" hidden="1" x14ac:dyDescent="0.45"/>
    <row r="952227" hidden="1" x14ac:dyDescent="0.45"/>
    <row r="952228" hidden="1" x14ac:dyDescent="0.45"/>
    <row r="952229" hidden="1" x14ac:dyDescent="0.45"/>
    <row r="952230" hidden="1" x14ac:dyDescent="0.45"/>
    <row r="952231" hidden="1" x14ac:dyDescent="0.45"/>
    <row r="952232" hidden="1" x14ac:dyDescent="0.45"/>
    <row r="952233" hidden="1" x14ac:dyDescent="0.45"/>
    <row r="952234" hidden="1" x14ac:dyDescent="0.45"/>
    <row r="952235" hidden="1" x14ac:dyDescent="0.45"/>
    <row r="952236" hidden="1" x14ac:dyDescent="0.45"/>
    <row r="952237" hidden="1" x14ac:dyDescent="0.45"/>
    <row r="952238" hidden="1" x14ac:dyDescent="0.45"/>
    <row r="952239" hidden="1" x14ac:dyDescent="0.45"/>
    <row r="952240" hidden="1" x14ac:dyDescent="0.45"/>
    <row r="952241" hidden="1" x14ac:dyDescent="0.45"/>
    <row r="952242" hidden="1" x14ac:dyDescent="0.45"/>
    <row r="952243" hidden="1" x14ac:dyDescent="0.45"/>
    <row r="952244" hidden="1" x14ac:dyDescent="0.45"/>
    <row r="952245" hidden="1" x14ac:dyDescent="0.45"/>
    <row r="952246" hidden="1" x14ac:dyDescent="0.45"/>
    <row r="952247" hidden="1" x14ac:dyDescent="0.45"/>
    <row r="952248" hidden="1" x14ac:dyDescent="0.45"/>
    <row r="952249" hidden="1" x14ac:dyDescent="0.45"/>
    <row r="952250" hidden="1" x14ac:dyDescent="0.45"/>
    <row r="952251" hidden="1" x14ac:dyDescent="0.45"/>
    <row r="952252" hidden="1" x14ac:dyDescent="0.45"/>
    <row r="952253" hidden="1" x14ac:dyDescent="0.45"/>
    <row r="952254" hidden="1" x14ac:dyDescent="0.45"/>
    <row r="952255" hidden="1" x14ac:dyDescent="0.45"/>
    <row r="952256" hidden="1" x14ac:dyDescent="0.45"/>
    <row r="952257" hidden="1" x14ac:dyDescent="0.45"/>
    <row r="952258" hidden="1" x14ac:dyDescent="0.45"/>
    <row r="952259" hidden="1" x14ac:dyDescent="0.45"/>
    <row r="952260" hidden="1" x14ac:dyDescent="0.45"/>
    <row r="952261" hidden="1" x14ac:dyDescent="0.45"/>
    <row r="952262" hidden="1" x14ac:dyDescent="0.45"/>
    <row r="952263" hidden="1" x14ac:dyDescent="0.45"/>
    <row r="952264" hidden="1" x14ac:dyDescent="0.45"/>
    <row r="952265" hidden="1" x14ac:dyDescent="0.45"/>
    <row r="952266" hidden="1" x14ac:dyDescent="0.45"/>
    <row r="952267" hidden="1" x14ac:dyDescent="0.45"/>
    <row r="952268" hidden="1" x14ac:dyDescent="0.45"/>
    <row r="952269" hidden="1" x14ac:dyDescent="0.45"/>
    <row r="952270" hidden="1" x14ac:dyDescent="0.45"/>
    <row r="952271" hidden="1" x14ac:dyDescent="0.45"/>
    <row r="952272" hidden="1" x14ac:dyDescent="0.45"/>
    <row r="952273" hidden="1" x14ac:dyDescent="0.45"/>
    <row r="952274" hidden="1" x14ac:dyDescent="0.45"/>
    <row r="952275" hidden="1" x14ac:dyDescent="0.45"/>
    <row r="952276" hidden="1" x14ac:dyDescent="0.45"/>
    <row r="952277" hidden="1" x14ac:dyDescent="0.45"/>
    <row r="952278" hidden="1" x14ac:dyDescent="0.45"/>
    <row r="952279" hidden="1" x14ac:dyDescent="0.45"/>
    <row r="952280" hidden="1" x14ac:dyDescent="0.45"/>
    <row r="952281" hidden="1" x14ac:dyDescent="0.45"/>
    <row r="952282" hidden="1" x14ac:dyDescent="0.45"/>
    <row r="952283" hidden="1" x14ac:dyDescent="0.45"/>
    <row r="952284" hidden="1" x14ac:dyDescent="0.45"/>
    <row r="952285" hidden="1" x14ac:dyDescent="0.45"/>
    <row r="952286" hidden="1" x14ac:dyDescent="0.45"/>
    <row r="952287" hidden="1" x14ac:dyDescent="0.45"/>
    <row r="952288" hidden="1" x14ac:dyDescent="0.45"/>
    <row r="952289" hidden="1" x14ac:dyDescent="0.45"/>
    <row r="952290" hidden="1" x14ac:dyDescent="0.45"/>
    <row r="952291" hidden="1" x14ac:dyDescent="0.45"/>
    <row r="952292" hidden="1" x14ac:dyDescent="0.45"/>
    <row r="952293" hidden="1" x14ac:dyDescent="0.45"/>
    <row r="952294" hidden="1" x14ac:dyDescent="0.45"/>
    <row r="952295" hidden="1" x14ac:dyDescent="0.45"/>
    <row r="952296" hidden="1" x14ac:dyDescent="0.45"/>
    <row r="952297" hidden="1" x14ac:dyDescent="0.45"/>
    <row r="952298" hidden="1" x14ac:dyDescent="0.45"/>
    <row r="952299" hidden="1" x14ac:dyDescent="0.45"/>
    <row r="952300" hidden="1" x14ac:dyDescent="0.45"/>
    <row r="952301" hidden="1" x14ac:dyDescent="0.45"/>
    <row r="952302" hidden="1" x14ac:dyDescent="0.45"/>
    <row r="952303" hidden="1" x14ac:dyDescent="0.45"/>
    <row r="952304" hidden="1" x14ac:dyDescent="0.45"/>
    <row r="952305" hidden="1" x14ac:dyDescent="0.45"/>
    <row r="952306" hidden="1" x14ac:dyDescent="0.45"/>
    <row r="952307" hidden="1" x14ac:dyDescent="0.45"/>
    <row r="952308" hidden="1" x14ac:dyDescent="0.45"/>
    <row r="952309" hidden="1" x14ac:dyDescent="0.45"/>
    <row r="952310" hidden="1" x14ac:dyDescent="0.45"/>
    <row r="952311" hidden="1" x14ac:dyDescent="0.45"/>
    <row r="952312" hidden="1" x14ac:dyDescent="0.45"/>
    <row r="952313" hidden="1" x14ac:dyDescent="0.45"/>
    <row r="952314" hidden="1" x14ac:dyDescent="0.45"/>
    <row r="952315" hidden="1" x14ac:dyDescent="0.45"/>
    <row r="952316" hidden="1" x14ac:dyDescent="0.45"/>
    <row r="952317" hidden="1" x14ac:dyDescent="0.45"/>
    <row r="952318" hidden="1" x14ac:dyDescent="0.45"/>
    <row r="952319" hidden="1" x14ac:dyDescent="0.45"/>
    <row r="952320" hidden="1" x14ac:dyDescent="0.45"/>
    <row r="952321" hidden="1" x14ac:dyDescent="0.45"/>
    <row r="952322" hidden="1" x14ac:dyDescent="0.45"/>
    <row r="952323" hidden="1" x14ac:dyDescent="0.45"/>
    <row r="952324" hidden="1" x14ac:dyDescent="0.45"/>
    <row r="952325" hidden="1" x14ac:dyDescent="0.45"/>
    <row r="952326" hidden="1" x14ac:dyDescent="0.45"/>
    <row r="952327" hidden="1" x14ac:dyDescent="0.45"/>
    <row r="952328" hidden="1" x14ac:dyDescent="0.45"/>
    <row r="952329" hidden="1" x14ac:dyDescent="0.45"/>
    <row r="952330" hidden="1" x14ac:dyDescent="0.45"/>
    <row r="952331" hidden="1" x14ac:dyDescent="0.45"/>
    <row r="952332" hidden="1" x14ac:dyDescent="0.45"/>
    <row r="952333" hidden="1" x14ac:dyDescent="0.45"/>
    <row r="952334" hidden="1" x14ac:dyDescent="0.45"/>
    <row r="952335" hidden="1" x14ac:dyDescent="0.45"/>
    <row r="952336" hidden="1" x14ac:dyDescent="0.45"/>
    <row r="952337" hidden="1" x14ac:dyDescent="0.45"/>
    <row r="952338" hidden="1" x14ac:dyDescent="0.45"/>
    <row r="952339" hidden="1" x14ac:dyDescent="0.45"/>
    <row r="952340" hidden="1" x14ac:dyDescent="0.45"/>
    <row r="952341" hidden="1" x14ac:dyDescent="0.45"/>
    <row r="952342" hidden="1" x14ac:dyDescent="0.45"/>
    <row r="952343" hidden="1" x14ac:dyDescent="0.45"/>
    <row r="952344" hidden="1" x14ac:dyDescent="0.45"/>
    <row r="952345" hidden="1" x14ac:dyDescent="0.45"/>
    <row r="952346" hidden="1" x14ac:dyDescent="0.45"/>
    <row r="952347" hidden="1" x14ac:dyDescent="0.45"/>
    <row r="952348" hidden="1" x14ac:dyDescent="0.45"/>
    <row r="952349" hidden="1" x14ac:dyDescent="0.45"/>
    <row r="952350" hidden="1" x14ac:dyDescent="0.45"/>
    <row r="952351" hidden="1" x14ac:dyDescent="0.45"/>
    <row r="952352" hidden="1" x14ac:dyDescent="0.45"/>
    <row r="952353" hidden="1" x14ac:dyDescent="0.45"/>
    <row r="952354" hidden="1" x14ac:dyDescent="0.45"/>
    <row r="952355" hidden="1" x14ac:dyDescent="0.45"/>
    <row r="952356" hidden="1" x14ac:dyDescent="0.45"/>
    <row r="952357" hidden="1" x14ac:dyDescent="0.45"/>
    <row r="952358" hidden="1" x14ac:dyDescent="0.45"/>
    <row r="952359" hidden="1" x14ac:dyDescent="0.45"/>
    <row r="952360" hidden="1" x14ac:dyDescent="0.45"/>
    <row r="952361" hidden="1" x14ac:dyDescent="0.45"/>
    <row r="952362" hidden="1" x14ac:dyDescent="0.45"/>
    <row r="952363" hidden="1" x14ac:dyDescent="0.45"/>
    <row r="952364" hidden="1" x14ac:dyDescent="0.45"/>
    <row r="952365" hidden="1" x14ac:dyDescent="0.45"/>
    <row r="952366" hidden="1" x14ac:dyDescent="0.45"/>
    <row r="952367" hidden="1" x14ac:dyDescent="0.45"/>
    <row r="952368" hidden="1" x14ac:dyDescent="0.45"/>
    <row r="952369" hidden="1" x14ac:dyDescent="0.45"/>
    <row r="952370" hidden="1" x14ac:dyDescent="0.45"/>
    <row r="952371" hidden="1" x14ac:dyDescent="0.45"/>
    <row r="952372" hidden="1" x14ac:dyDescent="0.45"/>
    <row r="952373" hidden="1" x14ac:dyDescent="0.45"/>
    <row r="952374" hidden="1" x14ac:dyDescent="0.45"/>
    <row r="952375" hidden="1" x14ac:dyDescent="0.45"/>
    <row r="952376" hidden="1" x14ac:dyDescent="0.45"/>
    <row r="952377" hidden="1" x14ac:dyDescent="0.45"/>
    <row r="952378" hidden="1" x14ac:dyDescent="0.45"/>
    <row r="952379" hidden="1" x14ac:dyDescent="0.45"/>
    <row r="952380" hidden="1" x14ac:dyDescent="0.45"/>
    <row r="952381" hidden="1" x14ac:dyDescent="0.45"/>
    <row r="952382" hidden="1" x14ac:dyDescent="0.45"/>
    <row r="952383" hidden="1" x14ac:dyDescent="0.45"/>
    <row r="952384" hidden="1" x14ac:dyDescent="0.45"/>
    <row r="952385" hidden="1" x14ac:dyDescent="0.45"/>
    <row r="952386" hidden="1" x14ac:dyDescent="0.45"/>
    <row r="952387" hidden="1" x14ac:dyDescent="0.45"/>
    <row r="952388" hidden="1" x14ac:dyDescent="0.45"/>
    <row r="952389" hidden="1" x14ac:dyDescent="0.45"/>
    <row r="952390" hidden="1" x14ac:dyDescent="0.45"/>
    <row r="952391" hidden="1" x14ac:dyDescent="0.45"/>
    <row r="952392" hidden="1" x14ac:dyDescent="0.45"/>
    <row r="952393" hidden="1" x14ac:dyDescent="0.45"/>
    <row r="952394" hidden="1" x14ac:dyDescent="0.45"/>
    <row r="952395" hidden="1" x14ac:dyDescent="0.45"/>
    <row r="952396" hidden="1" x14ac:dyDescent="0.45"/>
    <row r="952397" hidden="1" x14ac:dyDescent="0.45"/>
    <row r="952398" hidden="1" x14ac:dyDescent="0.45"/>
    <row r="952399" hidden="1" x14ac:dyDescent="0.45"/>
    <row r="952400" hidden="1" x14ac:dyDescent="0.45"/>
    <row r="952401" hidden="1" x14ac:dyDescent="0.45"/>
    <row r="952402" hidden="1" x14ac:dyDescent="0.45"/>
    <row r="952403" hidden="1" x14ac:dyDescent="0.45"/>
    <row r="952404" hidden="1" x14ac:dyDescent="0.45"/>
    <row r="952405" hidden="1" x14ac:dyDescent="0.45"/>
    <row r="952406" hidden="1" x14ac:dyDescent="0.45"/>
    <row r="952407" hidden="1" x14ac:dyDescent="0.45"/>
    <row r="952408" hidden="1" x14ac:dyDescent="0.45"/>
    <row r="952409" hidden="1" x14ac:dyDescent="0.45"/>
    <row r="952410" hidden="1" x14ac:dyDescent="0.45"/>
    <row r="952411" hidden="1" x14ac:dyDescent="0.45"/>
    <row r="952412" hidden="1" x14ac:dyDescent="0.45"/>
    <row r="952413" hidden="1" x14ac:dyDescent="0.45"/>
    <row r="952414" hidden="1" x14ac:dyDescent="0.45"/>
    <row r="952415" hidden="1" x14ac:dyDescent="0.45"/>
    <row r="952416" hidden="1" x14ac:dyDescent="0.45"/>
    <row r="952417" hidden="1" x14ac:dyDescent="0.45"/>
    <row r="952418" hidden="1" x14ac:dyDescent="0.45"/>
    <row r="952419" hidden="1" x14ac:dyDescent="0.45"/>
    <row r="952420" hidden="1" x14ac:dyDescent="0.45"/>
    <row r="952421" hidden="1" x14ac:dyDescent="0.45"/>
    <row r="952422" hidden="1" x14ac:dyDescent="0.45"/>
    <row r="952423" hidden="1" x14ac:dyDescent="0.45"/>
    <row r="952424" hidden="1" x14ac:dyDescent="0.45"/>
    <row r="952425" hidden="1" x14ac:dyDescent="0.45"/>
    <row r="952426" hidden="1" x14ac:dyDescent="0.45"/>
    <row r="952427" hidden="1" x14ac:dyDescent="0.45"/>
    <row r="952428" hidden="1" x14ac:dyDescent="0.45"/>
    <row r="952429" hidden="1" x14ac:dyDescent="0.45"/>
    <row r="952430" hidden="1" x14ac:dyDescent="0.45"/>
    <row r="952431" hidden="1" x14ac:dyDescent="0.45"/>
    <row r="952432" hidden="1" x14ac:dyDescent="0.45"/>
    <row r="952433" hidden="1" x14ac:dyDescent="0.45"/>
    <row r="952434" hidden="1" x14ac:dyDescent="0.45"/>
    <row r="952435" hidden="1" x14ac:dyDescent="0.45"/>
    <row r="952436" hidden="1" x14ac:dyDescent="0.45"/>
    <row r="952437" hidden="1" x14ac:dyDescent="0.45"/>
    <row r="952438" hidden="1" x14ac:dyDescent="0.45"/>
    <row r="952439" hidden="1" x14ac:dyDescent="0.45"/>
    <row r="952440" hidden="1" x14ac:dyDescent="0.45"/>
    <row r="952441" hidden="1" x14ac:dyDescent="0.45"/>
    <row r="952442" hidden="1" x14ac:dyDescent="0.45"/>
    <row r="952443" hidden="1" x14ac:dyDescent="0.45"/>
    <row r="952444" hidden="1" x14ac:dyDescent="0.45"/>
    <row r="952445" hidden="1" x14ac:dyDescent="0.45"/>
    <row r="952446" hidden="1" x14ac:dyDescent="0.45"/>
    <row r="952447" hidden="1" x14ac:dyDescent="0.45"/>
    <row r="952448" hidden="1" x14ac:dyDescent="0.45"/>
    <row r="952449" hidden="1" x14ac:dyDescent="0.45"/>
    <row r="952450" hidden="1" x14ac:dyDescent="0.45"/>
    <row r="952451" hidden="1" x14ac:dyDescent="0.45"/>
    <row r="952452" hidden="1" x14ac:dyDescent="0.45"/>
    <row r="952453" hidden="1" x14ac:dyDescent="0.45"/>
    <row r="952454" hidden="1" x14ac:dyDescent="0.45"/>
    <row r="952455" hidden="1" x14ac:dyDescent="0.45"/>
    <row r="952456" hidden="1" x14ac:dyDescent="0.45"/>
    <row r="952457" hidden="1" x14ac:dyDescent="0.45"/>
    <row r="952458" hidden="1" x14ac:dyDescent="0.45"/>
    <row r="952459" hidden="1" x14ac:dyDescent="0.45"/>
    <row r="952460" hidden="1" x14ac:dyDescent="0.45"/>
    <row r="952461" hidden="1" x14ac:dyDescent="0.45"/>
    <row r="952462" hidden="1" x14ac:dyDescent="0.45"/>
    <row r="952463" hidden="1" x14ac:dyDescent="0.45"/>
    <row r="952464" hidden="1" x14ac:dyDescent="0.45"/>
    <row r="952465" hidden="1" x14ac:dyDescent="0.45"/>
    <row r="952466" hidden="1" x14ac:dyDescent="0.45"/>
    <row r="952467" hidden="1" x14ac:dyDescent="0.45"/>
    <row r="952468" hidden="1" x14ac:dyDescent="0.45"/>
    <row r="952469" hidden="1" x14ac:dyDescent="0.45"/>
    <row r="952470" hidden="1" x14ac:dyDescent="0.45"/>
    <row r="952471" hidden="1" x14ac:dyDescent="0.45"/>
    <row r="952472" hidden="1" x14ac:dyDescent="0.45"/>
    <row r="952473" hidden="1" x14ac:dyDescent="0.45"/>
    <row r="952474" hidden="1" x14ac:dyDescent="0.45"/>
    <row r="952475" hidden="1" x14ac:dyDescent="0.45"/>
    <row r="952476" hidden="1" x14ac:dyDescent="0.45"/>
    <row r="952477" hidden="1" x14ac:dyDescent="0.45"/>
    <row r="952478" hidden="1" x14ac:dyDescent="0.45"/>
    <row r="952479" hidden="1" x14ac:dyDescent="0.45"/>
    <row r="952480" hidden="1" x14ac:dyDescent="0.45"/>
    <row r="952481" hidden="1" x14ac:dyDescent="0.45"/>
    <row r="952482" hidden="1" x14ac:dyDescent="0.45"/>
    <row r="952483" hidden="1" x14ac:dyDescent="0.45"/>
    <row r="952484" hidden="1" x14ac:dyDescent="0.45"/>
    <row r="952485" hidden="1" x14ac:dyDescent="0.45"/>
    <row r="952486" hidden="1" x14ac:dyDescent="0.45"/>
    <row r="952487" hidden="1" x14ac:dyDescent="0.45"/>
    <row r="952488" hidden="1" x14ac:dyDescent="0.45"/>
    <row r="952489" hidden="1" x14ac:dyDescent="0.45"/>
    <row r="952490" hidden="1" x14ac:dyDescent="0.45"/>
    <row r="952491" hidden="1" x14ac:dyDescent="0.45"/>
    <row r="952492" hidden="1" x14ac:dyDescent="0.45"/>
    <row r="952493" hidden="1" x14ac:dyDescent="0.45"/>
    <row r="952494" hidden="1" x14ac:dyDescent="0.45"/>
    <row r="952495" hidden="1" x14ac:dyDescent="0.45"/>
    <row r="952496" hidden="1" x14ac:dyDescent="0.45"/>
    <row r="952497" hidden="1" x14ac:dyDescent="0.45"/>
    <row r="952498" hidden="1" x14ac:dyDescent="0.45"/>
    <row r="952499" hidden="1" x14ac:dyDescent="0.45"/>
    <row r="952500" hidden="1" x14ac:dyDescent="0.45"/>
    <row r="952501" hidden="1" x14ac:dyDescent="0.45"/>
    <row r="952502" hidden="1" x14ac:dyDescent="0.45"/>
    <row r="952503" hidden="1" x14ac:dyDescent="0.45"/>
    <row r="952504" hidden="1" x14ac:dyDescent="0.45"/>
    <row r="952505" hidden="1" x14ac:dyDescent="0.45"/>
    <row r="952506" hidden="1" x14ac:dyDescent="0.45"/>
    <row r="952507" hidden="1" x14ac:dyDescent="0.45"/>
    <row r="952508" hidden="1" x14ac:dyDescent="0.45"/>
    <row r="952509" hidden="1" x14ac:dyDescent="0.45"/>
    <row r="952510" hidden="1" x14ac:dyDescent="0.45"/>
    <row r="952511" hidden="1" x14ac:dyDescent="0.45"/>
    <row r="952512" hidden="1" x14ac:dyDescent="0.45"/>
    <row r="952513" hidden="1" x14ac:dyDescent="0.45"/>
    <row r="952514" hidden="1" x14ac:dyDescent="0.45"/>
    <row r="952515" hidden="1" x14ac:dyDescent="0.45"/>
    <row r="952516" hidden="1" x14ac:dyDescent="0.45"/>
    <row r="952517" hidden="1" x14ac:dyDescent="0.45"/>
    <row r="952518" hidden="1" x14ac:dyDescent="0.45"/>
    <row r="952519" hidden="1" x14ac:dyDescent="0.45"/>
    <row r="952520" hidden="1" x14ac:dyDescent="0.45"/>
    <row r="952521" hidden="1" x14ac:dyDescent="0.45"/>
    <row r="952522" hidden="1" x14ac:dyDescent="0.45"/>
    <row r="952523" hidden="1" x14ac:dyDescent="0.45"/>
    <row r="952524" hidden="1" x14ac:dyDescent="0.45"/>
    <row r="952525" hidden="1" x14ac:dyDescent="0.45"/>
    <row r="952526" hidden="1" x14ac:dyDescent="0.45"/>
    <row r="952527" hidden="1" x14ac:dyDescent="0.45"/>
    <row r="952528" hidden="1" x14ac:dyDescent="0.45"/>
    <row r="952529" hidden="1" x14ac:dyDescent="0.45"/>
    <row r="952530" hidden="1" x14ac:dyDescent="0.45"/>
    <row r="952531" hidden="1" x14ac:dyDescent="0.45"/>
    <row r="952532" hidden="1" x14ac:dyDescent="0.45"/>
    <row r="952533" hidden="1" x14ac:dyDescent="0.45"/>
    <row r="952534" hidden="1" x14ac:dyDescent="0.45"/>
    <row r="952535" hidden="1" x14ac:dyDescent="0.45"/>
    <row r="952536" hidden="1" x14ac:dyDescent="0.45"/>
    <row r="952537" hidden="1" x14ac:dyDescent="0.45"/>
    <row r="952538" hidden="1" x14ac:dyDescent="0.45"/>
    <row r="952539" hidden="1" x14ac:dyDescent="0.45"/>
    <row r="952540" hidden="1" x14ac:dyDescent="0.45"/>
    <row r="952541" hidden="1" x14ac:dyDescent="0.45"/>
    <row r="952542" hidden="1" x14ac:dyDescent="0.45"/>
    <row r="952543" hidden="1" x14ac:dyDescent="0.45"/>
    <row r="952544" hidden="1" x14ac:dyDescent="0.45"/>
    <row r="952545" hidden="1" x14ac:dyDescent="0.45"/>
    <row r="952546" hidden="1" x14ac:dyDescent="0.45"/>
    <row r="952547" hidden="1" x14ac:dyDescent="0.45"/>
    <row r="952548" hidden="1" x14ac:dyDescent="0.45"/>
    <row r="952549" hidden="1" x14ac:dyDescent="0.45"/>
    <row r="952550" hidden="1" x14ac:dyDescent="0.45"/>
    <row r="952551" hidden="1" x14ac:dyDescent="0.45"/>
    <row r="952552" hidden="1" x14ac:dyDescent="0.45"/>
    <row r="952553" hidden="1" x14ac:dyDescent="0.45"/>
    <row r="952554" hidden="1" x14ac:dyDescent="0.45"/>
    <row r="952555" hidden="1" x14ac:dyDescent="0.45"/>
    <row r="952556" hidden="1" x14ac:dyDescent="0.45"/>
    <row r="952557" hidden="1" x14ac:dyDescent="0.45"/>
    <row r="952558" hidden="1" x14ac:dyDescent="0.45"/>
    <row r="952559" hidden="1" x14ac:dyDescent="0.45"/>
    <row r="952560" hidden="1" x14ac:dyDescent="0.45"/>
    <row r="952561" hidden="1" x14ac:dyDescent="0.45"/>
    <row r="952562" hidden="1" x14ac:dyDescent="0.45"/>
    <row r="952563" hidden="1" x14ac:dyDescent="0.45"/>
    <row r="952564" hidden="1" x14ac:dyDescent="0.45"/>
    <row r="952565" hidden="1" x14ac:dyDescent="0.45"/>
    <row r="952566" hidden="1" x14ac:dyDescent="0.45"/>
    <row r="952567" hidden="1" x14ac:dyDescent="0.45"/>
    <row r="952568" hidden="1" x14ac:dyDescent="0.45"/>
    <row r="952569" hidden="1" x14ac:dyDescent="0.45"/>
    <row r="952570" hidden="1" x14ac:dyDescent="0.45"/>
    <row r="952571" hidden="1" x14ac:dyDescent="0.45"/>
    <row r="952572" hidden="1" x14ac:dyDescent="0.45"/>
    <row r="952573" hidden="1" x14ac:dyDescent="0.45"/>
    <row r="952574" hidden="1" x14ac:dyDescent="0.45"/>
    <row r="952575" hidden="1" x14ac:dyDescent="0.45"/>
    <row r="952576" hidden="1" x14ac:dyDescent="0.45"/>
    <row r="952577" hidden="1" x14ac:dyDescent="0.45"/>
    <row r="952578" hidden="1" x14ac:dyDescent="0.45"/>
    <row r="952579" hidden="1" x14ac:dyDescent="0.45"/>
    <row r="952580" hidden="1" x14ac:dyDescent="0.45"/>
    <row r="952581" hidden="1" x14ac:dyDescent="0.45"/>
    <row r="952582" hidden="1" x14ac:dyDescent="0.45"/>
    <row r="952583" hidden="1" x14ac:dyDescent="0.45"/>
    <row r="952584" hidden="1" x14ac:dyDescent="0.45"/>
    <row r="952585" hidden="1" x14ac:dyDescent="0.45"/>
    <row r="952586" hidden="1" x14ac:dyDescent="0.45"/>
    <row r="952587" hidden="1" x14ac:dyDescent="0.45"/>
    <row r="952588" hidden="1" x14ac:dyDescent="0.45"/>
    <row r="952589" hidden="1" x14ac:dyDescent="0.45"/>
    <row r="952590" hidden="1" x14ac:dyDescent="0.45"/>
    <row r="952591" hidden="1" x14ac:dyDescent="0.45"/>
    <row r="952592" hidden="1" x14ac:dyDescent="0.45"/>
    <row r="952593" hidden="1" x14ac:dyDescent="0.45"/>
    <row r="952594" hidden="1" x14ac:dyDescent="0.45"/>
    <row r="952595" hidden="1" x14ac:dyDescent="0.45"/>
    <row r="952596" hidden="1" x14ac:dyDescent="0.45"/>
    <row r="952597" hidden="1" x14ac:dyDescent="0.45"/>
    <row r="952598" hidden="1" x14ac:dyDescent="0.45"/>
    <row r="952599" hidden="1" x14ac:dyDescent="0.45"/>
    <row r="952600" hidden="1" x14ac:dyDescent="0.45"/>
    <row r="952601" hidden="1" x14ac:dyDescent="0.45"/>
    <row r="952602" hidden="1" x14ac:dyDescent="0.45"/>
    <row r="952603" hidden="1" x14ac:dyDescent="0.45"/>
    <row r="952604" hidden="1" x14ac:dyDescent="0.45"/>
    <row r="952605" hidden="1" x14ac:dyDescent="0.45"/>
    <row r="952606" hidden="1" x14ac:dyDescent="0.45"/>
    <row r="952607" hidden="1" x14ac:dyDescent="0.45"/>
    <row r="952608" hidden="1" x14ac:dyDescent="0.45"/>
    <row r="952609" hidden="1" x14ac:dyDescent="0.45"/>
    <row r="952610" hidden="1" x14ac:dyDescent="0.45"/>
    <row r="952611" hidden="1" x14ac:dyDescent="0.45"/>
    <row r="952612" hidden="1" x14ac:dyDescent="0.45"/>
    <row r="952613" hidden="1" x14ac:dyDescent="0.45"/>
    <row r="952614" hidden="1" x14ac:dyDescent="0.45"/>
    <row r="952615" hidden="1" x14ac:dyDescent="0.45"/>
    <row r="952616" hidden="1" x14ac:dyDescent="0.45"/>
    <row r="952617" hidden="1" x14ac:dyDescent="0.45"/>
    <row r="952618" hidden="1" x14ac:dyDescent="0.45"/>
    <row r="952619" hidden="1" x14ac:dyDescent="0.45"/>
    <row r="952620" hidden="1" x14ac:dyDescent="0.45"/>
    <row r="952621" hidden="1" x14ac:dyDescent="0.45"/>
    <row r="952622" hidden="1" x14ac:dyDescent="0.45"/>
    <row r="952623" hidden="1" x14ac:dyDescent="0.45"/>
    <row r="952624" hidden="1" x14ac:dyDescent="0.45"/>
    <row r="952625" hidden="1" x14ac:dyDescent="0.45"/>
    <row r="952626" hidden="1" x14ac:dyDescent="0.45"/>
    <row r="952627" hidden="1" x14ac:dyDescent="0.45"/>
    <row r="952628" hidden="1" x14ac:dyDescent="0.45"/>
    <row r="952629" hidden="1" x14ac:dyDescent="0.45"/>
    <row r="952630" hidden="1" x14ac:dyDescent="0.45"/>
    <row r="952631" hidden="1" x14ac:dyDescent="0.45"/>
    <row r="952632" hidden="1" x14ac:dyDescent="0.45"/>
    <row r="952633" hidden="1" x14ac:dyDescent="0.45"/>
    <row r="952634" hidden="1" x14ac:dyDescent="0.45"/>
    <row r="952635" hidden="1" x14ac:dyDescent="0.45"/>
    <row r="952636" hidden="1" x14ac:dyDescent="0.45"/>
    <row r="952637" hidden="1" x14ac:dyDescent="0.45"/>
    <row r="952638" hidden="1" x14ac:dyDescent="0.45"/>
    <row r="952639" hidden="1" x14ac:dyDescent="0.45"/>
    <row r="952640" hidden="1" x14ac:dyDescent="0.45"/>
    <row r="952641" hidden="1" x14ac:dyDescent="0.45"/>
    <row r="952642" hidden="1" x14ac:dyDescent="0.45"/>
    <row r="952643" hidden="1" x14ac:dyDescent="0.45"/>
    <row r="952644" hidden="1" x14ac:dyDescent="0.45"/>
    <row r="952645" hidden="1" x14ac:dyDescent="0.45"/>
    <row r="952646" hidden="1" x14ac:dyDescent="0.45"/>
    <row r="952647" hidden="1" x14ac:dyDescent="0.45"/>
    <row r="952648" hidden="1" x14ac:dyDescent="0.45"/>
    <row r="952649" hidden="1" x14ac:dyDescent="0.45"/>
    <row r="952650" hidden="1" x14ac:dyDescent="0.45"/>
    <row r="952651" hidden="1" x14ac:dyDescent="0.45"/>
    <row r="952652" hidden="1" x14ac:dyDescent="0.45"/>
    <row r="952653" hidden="1" x14ac:dyDescent="0.45"/>
    <row r="952654" hidden="1" x14ac:dyDescent="0.45"/>
    <row r="952655" hidden="1" x14ac:dyDescent="0.45"/>
    <row r="952656" hidden="1" x14ac:dyDescent="0.45"/>
    <row r="952657" hidden="1" x14ac:dyDescent="0.45"/>
    <row r="952658" hidden="1" x14ac:dyDescent="0.45"/>
    <row r="952659" hidden="1" x14ac:dyDescent="0.45"/>
    <row r="952660" hidden="1" x14ac:dyDescent="0.45"/>
    <row r="952661" hidden="1" x14ac:dyDescent="0.45"/>
    <row r="952662" hidden="1" x14ac:dyDescent="0.45"/>
    <row r="952663" hidden="1" x14ac:dyDescent="0.45"/>
    <row r="952664" hidden="1" x14ac:dyDescent="0.45"/>
    <row r="952665" hidden="1" x14ac:dyDescent="0.45"/>
    <row r="952666" hidden="1" x14ac:dyDescent="0.45"/>
    <row r="952667" hidden="1" x14ac:dyDescent="0.45"/>
    <row r="952668" hidden="1" x14ac:dyDescent="0.45"/>
    <row r="952669" hidden="1" x14ac:dyDescent="0.45"/>
    <row r="952670" hidden="1" x14ac:dyDescent="0.45"/>
    <row r="952671" hidden="1" x14ac:dyDescent="0.45"/>
    <row r="952672" hidden="1" x14ac:dyDescent="0.45"/>
    <row r="952673" hidden="1" x14ac:dyDescent="0.45"/>
    <row r="952674" hidden="1" x14ac:dyDescent="0.45"/>
    <row r="952675" hidden="1" x14ac:dyDescent="0.45"/>
    <row r="952676" hidden="1" x14ac:dyDescent="0.45"/>
    <row r="952677" hidden="1" x14ac:dyDescent="0.45"/>
    <row r="952678" hidden="1" x14ac:dyDescent="0.45"/>
    <row r="952679" hidden="1" x14ac:dyDescent="0.45"/>
    <row r="952680" hidden="1" x14ac:dyDescent="0.45"/>
    <row r="952681" hidden="1" x14ac:dyDescent="0.45"/>
    <row r="952682" hidden="1" x14ac:dyDescent="0.45"/>
    <row r="952683" hidden="1" x14ac:dyDescent="0.45"/>
    <row r="952684" hidden="1" x14ac:dyDescent="0.45"/>
    <row r="952685" hidden="1" x14ac:dyDescent="0.45"/>
    <row r="952686" hidden="1" x14ac:dyDescent="0.45"/>
    <row r="952687" hidden="1" x14ac:dyDescent="0.45"/>
    <row r="952688" hidden="1" x14ac:dyDescent="0.45"/>
    <row r="952689" hidden="1" x14ac:dyDescent="0.45"/>
    <row r="952690" hidden="1" x14ac:dyDescent="0.45"/>
    <row r="952691" hidden="1" x14ac:dyDescent="0.45"/>
    <row r="952692" hidden="1" x14ac:dyDescent="0.45"/>
    <row r="952693" hidden="1" x14ac:dyDescent="0.45"/>
    <row r="952694" hidden="1" x14ac:dyDescent="0.45"/>
    <row r="952695" hidden="1" x14ac:dyDescent="0.45"/>
    <row r="952696" hidden="1" x14ac:dyDescent="0.45"/>
    <row r="952697" hidden="1" x14ac:dyDescent="0.45"/>
    <row r="952698" hidden="1" x14ac:dyDescent="0.45"/>
    <row r="952699" hidden="1" x14ac:dyDescent="0.45"/>
    <row r="952700" hidden="1" x14ac:dyDescent="0.45"/>
    <row r="952701" hidden="1" x14ac:dyDescent="0.45"/>
    <row r="952702" hidden="1" x14ac:dyDescent="0.45"/>
    <row r="952703" hidden="1" x14ac:dyDescent="0.45"/>
    <row r="952704" hidden="1" x14ac:dyDescent="0.45"/>
    <row r="952705" hidden="1" x14ac:dyDescent="0.45"/>
    <row r="952706" hidden="1" x14ac:dyDescent="0.45"/>
    <row r="952707" hidden="1" x14ac:dyDescent="0.45"/>
    <row r="952708" hidden="1" x14ac:dyDescent="0.45"/>
    <row r="952709" hidden="1" x14ac:dyDescent="0.45"/>
    <row r="952710" hidden="1" x14ac:dyDescent="0.45"/>
    <row r="952711" hidden="1" x14ac:dyDescent="0.45"/>
    <row r="952712" hidden="1" x14ac:dyDescent="0.45"/>
    <row r="952713" hidden="1" x14ac:dyDescent="0.45"/>
    <row r="952714" hidden="1" x14ac:dyDescent="0.45"/>
    <row r="952715" hidden="1" x14ac:dyDescent="0.45"/>
    <row r="952716" hidden="1" x14ac:dyDescent="0.45"/>
    <row r="952717" hidden="1" x14ac:dyDescent="0.45"/>
    <row r="952718" hidden="1" x14ac:dyDescent="0.45"/>
    <row r="952719" hidden="1" x14ac:dyDescent="0.45"/>
    <row r="952720" hidden="1" x14ac:dyDescent="0.45"/>
    <row r="952721" hidden="1" x14ac:dyDescent="0.45"/>
    <row r="952722" hidden="1" x14ac:dyDescent="0.45"/>
    <row r="952723" hidden="1" x14ac:dyDescent="0.45"/>
    <row r="952724" hidden="1" x14ac:dyDescent="0.45"/>
    <row r="952725" hidden="1" x14ac:dyDescent="0.45"/>
    <row r="952726" hidden="1" x14ac:dyDescent="0.45"/>
    <row r="952727" hidden="1" x14ac:dyDescent="0.45"/>
    <row r="952728" hidden="1" x14ac:dyDescent="0.45"/>
    <row r="952729" hidden="1" x14ac:dyDescent="0.45"/>
    <row r="952730" hidden="1" x14ac:dyDescent="0.45"/>
    <row r="952731" hidden="1" x14ac:dyDescent="0.45"/>
    <row r="952732" hidden="1" x14ac:dyDescent="0.45"/>
    <row r="952733" hidden="1" x14ac:dyDescent="0.45"/>
    <row r="952734" hidden="1" x14ac:dyDescent="0.45"/>
    <row r="952735" hidden="1" x14ac:dyDescent="0.45"/>
    <row r="952736" hidden="1" x14ac:dyDescent="0.45"/>
    <row r="952737" hidden="1" x14ac:dyDescent="0.45"/>
    <row r="952738" hidden="1" x14ac:dyDescent="0.45"/>
    <row r="952739" hidden="1" x14ac:dyDescent="0.45"/>
    <row r="952740" hidden="1" x14ac:dyDescent="0.45"/>
    <row r="952741" hidden="1" x14ac:dyDescent="0.45"/>
    <row r="952742" hidden="1" x14ac:dyDescent="0.45"/>
    <row r="952743" hidden="1" x14ac:dyDescent="0.45"/>
    <row r="952744" hidden="1" x14ac:dyDescent="0.45"/>
    <row r="952745" hidden="1" x14ac:dyDescent="0.45"/>
    <row r="952746" hidden="1" x14ac:dyDescent="0.45"/>
    <row r="952747" hidden="1" x14ac:dyDescent="0.45"/>
    <row r="952748" hidden="1" x14ac:dyDescent="0.45"/>
    <row r="952749" hidden="1" x14ac:dyDescent="0.45"/>
    <row r="952750" hidden="1" x14ac:dyDescent="0.45"/>
    <row r="952751" hidden="1" x14ac:dyDescent="0.45"/>
    <row r="952752" hidden="1" x14ac:dyDescent="0.45"/>
    <row r="952753" hidden="1" x14ac:dyDescent="0.45"/>
    <row r="952754" hidden="1" x14ac:dyDescent="0.45"/>
    <row r="952755" hidden="1" x14ac:dyDescent="0.45"/>
    <row r="952756" hidden="1" x14ac:dyDescent="0.45"/>
    <row r="952757" hidden="1" x14ac:dyDescent="0.45"/>
    <row r="952758" hidden="1" x14ac:dyDescent="0.45"/>
    <row r="952759" hidden="1" x14ac:dyDescent="0.45"/>
    <row r="952760" hidden="1" x14ac:dyDescent="0.45"/>
    <row r="952761" hidden="1" x14ac:dyDescent="0.45"/>
    <row r="952762" hidden="1" x14ac:dyDescent="0.45"/>
    <row r="952763" hidden="1" x14ac:dyDescent="0.45"/>
    <row r="952764" hidden="1" x14ac:dyDescent="0.45"/>
    <row r="952765" hidden="1" x14ac:dyDescent="0.45"/>
    <row r="952766" hidden="1" x14ac:dyDescent="0.45"/>
    <row r="952767" hidden="1" x14ac:dyDescent="0.45"/>
    <row r="952768" hidden="1" x14ac:dyDescent="0.45"/>
    <row r="952769" hidden="1" x14ac:dyDescent="0.45"/>
    <row r="952770" hidden="1" x14ac:dyDescent="0.45"/>
    <row r="952771" hidden="1" x14ac:dyDescent="0.45"/>
    <row r="952772" hidden="1" x14ac:dyDescent="0.45"/>
    <row r="952773" hidden="1" x14ac:dyDescent="0.45"/>
    <row r="952774" hidden="1" x14ac:dyDescent="0.45"/>
    <row r="952775" hidden="1" x14ac:dyDescent="0.45"/>
    <row r="952776" hidden="1" x14ac:dyDescent="0.45"/>
    <row r="952777" hidden="1" x14ac:dyDescent="0.45"/>
    <row r="952778" hidden="1" x14ac:dyDescent="0.45"/>
    <row r="952779" hidden="1" x14ac:dyDescent="0.45"/>
    <row r="952780" hidden="1" x14ac:dyDescent="0.45"/>
    <row r="952781" hidden="1" x14ac:dyDescent="0.45"/>
    <row r="952782" hidden="1" x14ac:dyDescent="0.45"/>
    <row r="952783" hidden="1" x14ac:dyDescent="0.45"/>
    <row r="952784" hidden="1" x14ac:dyDescent="0.45"/>
    <row r="952785" hidden="1" x14ac:dyDescent="0.45"/>
    <row r="952786" hidden="1" x14ac:dyDescent="0.45"/>
    <row r="952787" hidden="1" x14ac:dyDescent="0.45"/>
    <row r="952788" hidden="1" x14ac:dyDescent="0.45"/>
    <row r="952789" hidden="1" x14ac:dyDescent="0.45"/>
    <row r="952790" hidden="1" x14ac:dyDescent="0.45"/>
    <row r="952791" hidden="1" x14ac:dyDescent="0.45"/>
    <row r="952792" hidden="1" x14ac:dyDescent="0.45"/>
    <row r="952793" hidden="1" x14ac:dyDescent="0.45"/>
    <row r="952794" hidden="1" x14ac:dyDescent="0.45"/>
    <row r="952795" hidden="1" x14ac:dyDescent="0.45"/>
    <row r="952796" hidden="1" x14ac:dyDescent="0.45"/>
    <row r="952797" hidden="1" x14ac:dyDescent="0.45"/>
    <row r="952798" hidden="1" x14ac:dyDescent="0.45"/>
    <row r="952799" hidden="1" x14ac:dyDescent="0.45"/>
    <row r="952800" hidden="1" x14ac:dyDescent="0.45"/>
    <row r="952801" hidden="1" x14ac:dyDescent="0.45"/>
    <row r="952802" hidden="1" x14ac:dyDescent="0.45"/>
    <row r="952803" hidden="1" x14ac:dyDescent="0.45"/>
    <row r="952804" hidden="1" x14ac:dyDescent="0.45"/>
    <row r="952805" hidden="1" x14ac:dyDescent="0.45"/>
    <row r="952806" hidden="1" x14ac:dyDescent="0.45"/>
    <row r="952807" hidden="1" x14ac:dyDescent="0.45"/>
    <row r="952808" hidden="1" x14ac:dyDescent="0.45"/>
    <row r="952809" hidden="1" x14ac:dyDescent="0.45"/>
    <row r="952810" hidden="1" x14ac:dyDescent="0.45"/>
    <row r="952811" hidden="1" x14ac:dyDescent="0.45"/>
    <row r="952812" hidden="1" x14ac:dyDescent="0.45"/>
    <row r="952813" hidden="1" x14ac:dyDescent="0.45"/>
    <row r="952814" hidden="1" x14ac:dyDescent="0.45"/>
    <row r="952815" hidden="1" x14ac:dyDescent="0.45"/>
    <row r="952816" hidden="1" x14ac:dyDescent="0.45"/>
    <row r="952817" hidden="1" x14ac:dyDescent="0.45"/>
    <row r="952818" hidden="1" x14ac:dyDescent="0.45"/>
    <row r="952819" hidden="1" x14ac:dyDescent="0.45"/>
    <row r="952820" hidden="1" x14ac:dyDescent="0.45"/>
    <row r="952821" hidden="1" x14ac:dyDescent="0.45"/>
    <row r="952822" hidden="1" x14ac:dyDescent="0.45"/>
    <row r="952823" hidden="1" x14ac:dyDescent="0.45"/>
    <row r="952824" hidden="1" x14ac:dyDescent="0.45"/>
    <row r="952825" hidden="1" x14ac:dyDescent="0.45"/>
    <row r="952826" hidden="1" x14ac:dyDescent="0.45"/>
    <row r="952827" hidden="1" x14ac:dyDescent="0.45"/>
    <row r="952828" hidden="1" x14ac:dyDescent="0.45"/>
    <row r="952829" hidden="1" x14ac:dyDescent="0.45"/>
    <row r="952830" hidden="1" x14ac:dyDescent="0.45"/>
    <row r="952831" hidden="1" x14ac:dyDescent="0.45"/>
    <row r="952832" hidden="1" x14ac:dyDescent="0.45"/>
    <row r="952833" hidden="1" x14ac:dyDescent="0.45"/>
    <row r="952834" hidden="1" x14ac:dyDescent="0.45"/>
    <row r="952835" hidden="1" x14ac:dyDescent="0.45"/>
    <row r="952836" hidden="1" x14ac:dyDescent="0.45"/>
    <row r="952837" hidden="1" x14ac:dyDescent="0.45"/>
    <row r="952838" hidden="1" x14ac:dyDescent="0.45"/>
    <row r="952839" hidden="1" x14ac:dyDescent="0.45"/>
    <row r="952840" hidden="1" x14ac:dyDescent="0.45"/>
    <row r="952841" hidden="1" x14ac:dyDescent="0.45"/>
    <row r="952842" hidden="1" x14ac:dyDescent="0.45"/>
    <row r="952843" hidden="1" x14ac:dyDescent="0.45"/>
    <row r="952844" hidden="1" x14ac:dyDescent="0.45"/>
    <row r="952845" hidden="1" x14ac:dyDescent="0.45"/>
    <row r="952846" hidden="1" x14ac:dyDescent="0.45"/>
    <row r="952847" hidden="1" x14ac:dyDescent="0.45"/>
    <row r="952848" hidden="1" x14ac:dyDescent="0.45"/>
    <row r="952849" hidden="1" x14ac:dyDescent="0.45"/>
    <row r="952850" hidden="1" x14ac:dyDescent="0.45"/>
    <row r="952851" hidden="1" x14ac:dyDescent="0.45"/>
    <row r="952852" hidden="1" x14ac:dyDescent="0.45"/>
    <row r="952853" hidden="1" x14ac:dyDescent="0.45"/>
    <row r="952854" hidden="1" x14ac:dyDescent="0.45"/>
    <row r="952855" hidden="1" x14ac:dyDescent="0.45"/>
    <row r="952856" hidden="1" x14ac:dyDescent="0.45"/>
    <row r="952857" hidden="1" x14ac:dyDescent="0.45"/>
    <row r="952858" hidden="1" x14ac:dyDescent="0.45"/>
    <row r="952859" hidden="1" x14ac:dyDescent="0.45"/>
    <row r="952860" hidden="1" x14ac:dyDescent="0.45"/>
    <row r="952861" hidden="1" x14ac:dyDescent="0.45"/>
    <row r="952862" hidden="1" x14ac:dyDescent="0.45"/>
    <row r="952863" hidden="1" x14ac:dyDescent="0.45"/>
    <row r="952864" hidden="1" x14ac:dyDescent="0.45"/>
    <row r="952865" hidden="1" x14ac:dyDescent="0.45"/>
    <row r="952866" hidden="1" x14ac:dyDescent="0.45"/>
    <row r="952867" hidden="1" x14ac:dyDescent="0.45"/>
    <row r="952868" hidden="1" x14ac:dyDescent="0.45"/>
    <row r="952869" hidden="1" x14ac:dyDescent="0.45"/>
    <row r="952870" hidden="1" x14ac:dyDescent="0.45"/>
    <row r="952871" hidden="1" x14ac:dyDescent="0.45"/>
    <row r="952872" hidden="1" x14ac:dyDescent="0.45"/>
    <row r="952873" hidden="1" x14ac:dyDescent="0.45"/>
    <row r="952874" hidden="1" x14ac:dyDescent="0.45"/>
    <row r="952875" hidden="1" x14ac:dyDescent="0.45"/>
    <row r="952876" hidden="1" x14ac:dyDescent="0.45"/>
    <row r="952877" hidden="1" x14ac:dyDescent="0.45"/>
    <row r="952878" hidden="1" x14ac:dyDescent="0.45"/>
    <row r="952879" hidden="1" x14ac:dyDescent="0.45"/>
    <row r="952880" hidden="1" x14ac:dyDescent="0.45"/>
    <row r="952881" hidden="1" x14ac:dyDescent="0.45"/>
    <row r="952882" hidden="1" x14ac:dyDescent="0.45"/>
    <row r="952883" hidden="1" x14ac:dyDescent="0.45"/>
    <row r="952884" hidden="1" x14ac:dyDescent="0.45"/>
    <row r="952885" hidden="1" x14ac:dyDescent="0.45"/>
    <row r="952886" hidden="1" x14ac:dyDescent="0.45"/>
    <row r="952887" hidden="1" x14ac:dyDescent="0.45"/>
    <row r="952888" hidden="1" x14ac:dyDescent="0.45"/>
    <row r="952889" hidden="1" x14ac:dyDescent="0.45"/>
    <row r="952890" hidden="1" x14ac:dyDescent="0.45"/>
    <row r="952891" hidden="1" x14ac:dyDescent="0.45"/>
    <row r="952892" hidden="1" x14ac:dyDescent="0.45"/>
    <row r="952893" hidden="1" x14ac:dyDescent="0.45"/>
    <row r="952894" hidden="1" x14ac:dyDescent="0.45"/>
    <row r="952895" hidden="1" x14ac:dyDescent="0.45"/>
    <row r="952896" hidden="1" x14ac:dyDescent="0.45"/>
    <row r="952897" hidden="1" x14ac:dyDescent="0.45"/>
    <row r="952898" hidden="1" x14ac:dyDescent="0.45"/>
    <row r="952899" hidden="1" x14ac:dyDescent="0.45"/>
    <row r="952900" hidden="1" x14ac:dyDescent="0.45"/>
    <row r="952901" hidden="1" x14ac:dyDescent="0.45"/>
    <row r="952902" hidden="1" x14ac:dyDescent="0.45"/>
    <row r="952903" hidden="1" x14ac:dyDescent="0.45"/>
    <row r="952904" hidden="1" x14ac:dyDescent="0.45"/>
    <row r="952905" hidden="1" x14ac:dyDescent="0.45"/>
    <row r="952906" hidden="1" x14ac:dyDescent="0.45"/>
    <row r="952907" hidden="1" x14ac:dyDescent="0.45"/>
    <row r="952908" hidden="1" x14ac:dyDescent="0.45"/>
    <row r="952909" hidden="1" x14ac:dyDescent="0.45"/>
    <row r="952910" hidden="1" x14ac:dyDescent="0.45"/>
    <row r="952911" hidden="1" x14ac:dyDescent="0.45"/>
    <row r="952912" hidden="1" x14ac:dyDescent="0.45"/>
    <row r="952913" hidden="1" x14ac:dyDescent="0.45"/>
    <row r="952914" hidden="1" x14ac:dyDescent="0.45"/>
    <row r="952915" hidden="1" x14ac:dyDescent="0.45"/>
    <row r="952916" hidden="1" x14ac:dyDescent="0.45"/>
    <row r="952917" hidden="1" x14ac:dyDescent="0.45"/>
    <row r="952918" hidden="1" x14ac:dyDescent="0.45"/>
    <row r="952919" hidden="1" x14ac:dyDescent="0.45"/>
    <row r="952920" hidden="1" x14ac:dyDescent="0.45"/>
    <row r="952921" hidden="1" x14ac:dyDescent="0.45"/>
    <row r="952922" hidden="1" x14ac:dyDescent="0.45"/>
    <row r="952923" hidden="1" x14ac:dyDescent="0.45"/>
    <row r="952924" hidden="1" x14ac:dyDescent="0.45"/>
    <row r="952925" hidden="1" x14ac:dyDescent="0.45"/>
    <row r="952926" hidden="1" x14ac:dyDescent="0.45"/>
    <row r="952927" hidden="1" x14ac:dyDescent="0.45"/>
    <row r="952928" hidden="1" x14ac:dyDescent="0.45"/>
    <row r="952929" hidden="1" x14ac:dyDescent="0.45"/>
    <row r="952930" hidden="1" x14ac:dyDescent="0.45"/>
    <row r="952931" hidden="1" x14ac:dyDescent="0.45"/>
    <row r="952932" hidden="1" x14ac:dyDescent="0.45"/>
    <row r="952933" hidden="1" x14ac:dyDescent="0.45"/>
    <row r="952934" hidden="1" x14ac:dyDescent="0.45"/>
    <row r="952935" hidden="1" x14ac:dyDescent="0.45"/>
    <row r="952936" hidden="1" x14ac:dyDescent="0.45"/>
    <row r="952937" hidden="1" x14ac:dyDescent="0.45"/>
    <row r="952938" hidden="1" x14ac:dyDescent="0.45"/>
    <row r="952939" hidden="1" x14ac:dyDescent="0.45"/>
    <row r="952940" hidden="1" x14ac:dyDescent="0.45"/>
    <row r="952941" hidden="1" x14ac:dyDescent="0.45"/>
    <row r="952942" hidden="1" x14ac:dyDescent="0.45"/>
    <row r="952943" hidden="1" x14ac:dyDescent="0.45"/>
    <row r="952944" hidden="1" x14ac:dyDescent="0.45"/>
    <row r="952945" hidden="1" x14ac:dyDescent="0.45"/>
    <row r="952946" hidden="1" x14ac:dyDescent="0.45"/>
    <row r="952947" hidden="1" x14ac:dyDescent="0.45"/>
    <row r="952948" hidden="1" x14ac:dyDescent="0.45"/>
    <row r="952949" hidden="1" x14ac:dyDescent="0.45"/>
    <row r="952950" hidden="1" x14ac:dyDescent="0.45"/>
    <row r="952951" hidden="1" x14ac:dyDescent="0.45"/>
    <row r="952952" hidden="1" x14ac:dyDescent="0.45"/>
    <row r="952953" hidden="1" x14ac:dyDescent="0.45"/>
    <row r="952954" hidden="1" x14ac:dyDescent="0.45"/>
    <row r="952955" hidden="1" x14ac:dyDescent="0.45"/>
    <row r="952956" hidden="1" x14ac:dyDescent="0.45"/>
    <row r="952957" hidden="1" x14ac:dyDescent="0.45"/>
    <row r="952958" hidden="1" x14ac:dyDescent="0.45"/>
    <row r="952959" hidden="1" x14ac:dyDescent="0.45"/>
    <row r="952960" hidden="1" x14ac:dyDescent="0.45"/>
    <row r="952961" hidden="1" x14ac:dyDescent="0.45"/>
    <row r="952962" hidden="1" x14ac:dyDescent="0.45"/>
    <row r="952963" hidden="1" x14ac:dyDescent="0.45"/>
    <row r="952964" hidden="1" x14ac:dyDescent="0.45"/>
    <row r="952965" hidden="1" x14ac:dyDescent="0.45"/>
    <row r="952966" hidden="1" x14ac:dyDescent="0.45"/>
    <row r="952967" hidden="1" x14ac:dyDescent="0.45"/>
    <row r="952968" hidden="1" x14ac:dyDescent="0.45"/>
    <row r="952969" hidden="1" x14ac:dyDescent="0.45"/>
    <row r="952970" hidden="1" x14ac:dyDescent="0.45"/>
    <row r="952971" hidden="1" x14ac:dyDescent="0.45"/>
    <row r="952972" hidden="1" x14ac:dyDescent="0.45"/>
    <row r="952973" hidden="1" x14ac:dyDescent="0.45"/>
    <row r="952974" hidden="1" x14ac:dyDescent="0.45"/>
    <row r="952975" hidden="1" x14ac:dyDescent="0.45"/>
    <row r="952976" hidden="1" x14ac:dyDescent="0.45"/>
    <row r="952977" hidden="1" x14ac:dyDescent="0.45"/>
    <row r="952978" hidden="1" x14ac:dyDescent="0.45"/>
    <row r="952979" hidden="1" x14ac:dyDescent="0.45"/>
    <row r="952980" hidden="1" x14ac:dyDescent="0.45"/>
    <row r="952981" hidden="1" x14ac:dyDescent="0.45"/>
    <row r="952982" hidden="1" x14ac:dyDescent="0.45"/>
    <row r="952983" hidden="1" x14ac:dyDescent="0.45"/>
    <row r="952984" hidden="1" x14ac:dyDescent="0.45"/>
    <row r="952985" hidden="1" x14ac:dyDescent="0.45"/>
    <row r="952986" hidden="1" x14ac:dyDescent="0.45"/>
    <row r="952987" hidden="1" x14ac:dyDescent="0.45"/>
    <row r="952988" hidden="1" x14ac:dyDescent="0.45"/>
    <row r="952989" hidden="1" x14ac:dyDescent="0.45"/>
    <row r="952990" hidden="1" x14ac:dyDescent="0.45"/>
    <row r="952991" hidden="1" x14ac:dyDescent="0.45"/>
    <row r="952992" hidden="1" x14ac:dyDescent="0.45"/>
    <row r="952993" hidden="1" x14ac:dyDescent="0.45"/>
    <row r="952994" hidden="1" x14ac:dyDescent="0.45"/>
    <row r="952995" hidden="1" x14ac:dyDescent="0.45"/>
    <row r="952996" hidden="1" x14ac:dyDescent="0.45"/>
    <row r="952997" hidden="1" x14ac:dyDescent="0.45"/>
    <row r="952998" hidden="1" x14ac:dyDescent="0.45"/>
    <row r="952999" hidden="1" x14ac:dyDescent="0.45"/>
    <row r="953000" hidden="1" x14ac:dyDescent="0.45"/>
    <row r="953001" hidden="1" x14ac:dyDescent="0.45"/>
    <row r="953002" hidden="1" x14ac:dyDescent="0.45"/>
    <row r="953003" hidden="1" x14ac:dyDescent="0.45"/>
    <row r="953004" hidden="1" x14ac:dyDescent="0.45"/>
    <row r="953005" hidden="1" x14ac:dyDescent="0.45"/>
    <row r="953006" hidden="1" x14ac:dyDescent="0.45"/>
    <row r="953007" hidden="1" x14ac:dyDescent="0.45"/>
    <row r="953008" hidden="1" x14ac:dyDescent="0.45"/>
    <row r="953009" hidden="1" x14ac:dyDescent="0.45"/>
    <row r="953010" hidden="1" x14ac:dyDescent="0.45"/>
    <row r="953011" hidden="1" x14ac:dyDescent="0.45"/>
    <row r="953012" hidden="1" x14ac:dyDescent="0.45"/>
    <row r="953013" hidden="1" x14ac:dyDescent="0.45"/>
    <row r="953014" hidden="1" x14ac:dyDescent="0.45"/>
    <row r="953015" hidden="1" x14ac:dyDescent="0.45"/>
    <row r="953016" hidden="1" x14ac:dyDescent="0.45"/>
    <row r="953017" hidden="1" x14ac:dyDescent="0.45"/>
    <row r="953018" hidden="1" x14ac:dyDescent="0.45"/>
    <row r="953019" hidden="1" x14ac:dyDescent="0.45"/>
    <row r="953020" hidden="1" x14ac:dyDescent="0.45"/>
    <row r="953021" hidden="1" x14ac:dyDescent="0.45"/>
    <row r="953022" hidden="1" x14ac:dyDescent="0.45"/>
    <row r="953023" hidden="1" x14ac:dyDescent="0.45"/>
    <row r="953024" hidden="1" x14ac:dyDescent="0.45"/>
    <row r="953025" hidden="1" x14ac:dyDescent="0.45"/>
    <row r="953026" hidden="1" x14ac:dyDescent="0.45"/>
    <row r="953027" hidden="1" x14ac:dyDescent="0.45"/>
    <row r="953028" hidden="1" x14ac:dyDescent="0.45"/>
    <row r="953029" hidden="1" x14ac:dyDescent="0.45"/>
    <row r="953030" hidden="1" x14ac:dyDescent="0.45"/>
    <row r="953031" hidden="1" x14ac:dyDescent="0.45"/>
    <row r="953032" hidden="1" x14ac:dyDescent="0.45"/>
    <row r="953033" hidden="1" x14ac:dyDescent="0.45"/>
    <row r="953034" hidden="1" x14ac:dyDescent="0.45"/>
    <row r="953035" hidden="1" x14ac:dyDescent="0.45"/>
    <row r="953036" hidden="1" x14ac:dyDescent="0.45"/>
    <row r="953037" hidden="1" x14ac:dyDescent="0.45"/>
    <row r="953038" hidden="1" x14ac:dyDescent="0.45"/>
    <row r="953039" hidden="1" x14ac:dyDescent="0.45"/>
    <row r="953040" hidden="1" x14ac:dyDescent="0.45"/>
    <row r="953041" hidden="1" x14ac:dyDescent="0.45"/>
    <row r="953042" hidden="1" x14ac:dyDescent="0.45"/>
    <row r="953043" hidden="1" x14ac:dyDescent="0.45"/>
    <row r="953044" hidden="1" x14ac:dyDescent="0.45"/>
    <row r="953045" hidden="1" x14ac:dyDescent="0.45"/>
    <row r="953046" hidden="1" x14ac:dyDescent="0.45"/>
    <row r="953047" hidden="1" x14ac:dyDescent="0.45"/>
    <row r="953048" hidden="1" x14ac:dyDescent="0.45"/>
    <row r="953049" hidden="1" x14ac:dyDescent="0.45"/>
    <row r="953050" hidden="1" x14ac:dyDescent="0.45"/>
    <row r="953051" hidden="1" x14ac:dyDescent="0.45"/>
    <row r="953052" hidden="1" x14ac:dyDescent="0.45"/>
    <row r="953053" hidden="1" x14ac:dyDescent="0.45"/>
    <row r="953054" hidden="1" x14ac:dyDescent="0.45"/>
    <row r="953055" hidden="1" x14ac:dyDescent="0.45"/>
    <row r="953056" hidden="1" x14ac:dyDescent="0.45"/>
    <row r="953057" hidden="1" x14ac:dyDescent="0.45"/>
    <row r="953058" hidden="1" x14ac:dyDescent="0.45"/>
    <row r="953059" hidden="1" x14ac:dyDescent="0.45"/>
    <row r="953060" hidden="1" x14ac:dyDescent="0.45"/>
    <row r="953061" hidden="1" x14ac:dyDescent="0.45"/>
    <row r="953062" hidden="1" x14ac:dyDescent="0.45"/>
    <row r="953063" hidden="1" x14ac:dyDescent="0.45"/>
    <row r="953064" hidden="1" x14ac:dyDescent="0.45"/>
    <row r="953065" hidden="1" x14ac:dyDescent="0.45"/>
    <row r="953066" hidden="1" x14ac:dyDescent="0.45"/>
    <row r="953067" hidden="1" x14ac:dyDescent="0.45"/>
    <row r="953068" hidden="1" x14ac:dyDescent="0.45"/>
    <row r="953069" hidden="1" x14ac:dyDescent="0.45"/>
    <row r="953070" hidden="1" x14ac:dyDescent="0.45"/>
    <row r="953071" hidden="1" x14ac:dyDescent="0.45"/>
    <row r="953072" hidden="1" x14ac:dyDescent="0.45"/>
    <row r="953073" hidden="1" x14ac:dyDescent="0.45"/>
    <row r="953074" hidden="1" x14ac:dyDescent="0.45"/>
    <row r="953075" hidden="1" x14ac:dyDescent="0.45"/>
    <row r="953076" hidden="1" x14ac:dyDescent="0.45"/>
    <row r="953077" hidden="1" x14ac:dyDescent="0.45"/>
    <row r="953078" hidden="1" x14ac:dyDescent="0.45"/>
    <row r="953079" hidden="1" x14ac:dyDescent="0.45"/>
    <row r="953080" hidden="1" x14ac:dyDescent="0.45"/>
    <row r="953081" hidden="1" x14ac:dyDescent="0.45"/>
    <row r="953082" hidden="1" x14ac:dyDescent="0.45"/>
    <row r="953083" hidden="1" x14ac:dyDescent="0.45"/>
    <row r="953084" hidden="1" x14ac:dyDescent="0.45"/>
    <row r="953085" hidden="1" x14ac:dyDescent="0.45"/>
    <row r="953086" hidden="1" x14ac:dyDescent="0.45"/>
    <row r="953087" hidden="1" x14ac:dyDescent="0.45"/>
    <row r="953088" hidden="1" x14ac:dyDescent="0.45"/>
    <row r="953089" hidden="1" x14ac:dyDescent="0.45"/>
    <row r="953090" hidden="1" x14ac:dyDescent="0.45"/>
    <row r="953091" hidden="1" x14ac:dyDescent="0.45"/>
    <row r="953092" hidden="1" x14ac:dyDescent="0.45"/>
    <row r="953093" hidden="1" x14ac:dyDescent="0.45"/>
    <row r="953094" hidden="1" x14ac:dyDescent="0.45"/>
    <row r="953095" hidden="1" x14ac:dyDescent="0.45"/>
    <row r="953096" hidden="1" x14ac:dyDescent="0.45"/>
    <row r="953097" hidden="1" x14ac:dyDescent="0.45"/>
    <row r="953098" hidden="1" x14ac:dyDescent="0.45"/>
    <row r="953099" hidden="1" x14ac:dyDescent="0.45"/>
    <row r="953100" hidden="1" x14ac:dyDescent="0.45"/>
    <row r="953101" hidden="1" x14ac:dyDescent="0.45"/>
    <row r="953102" hidden="1" x14ac:dyDescent="0.45"/>
    <row r="953103" hidden="1" x14ac:dyDescent="0.45"/>
    <row r="953104" hidden="1" x14ac:dyDescent="0.45"/>
    <row r="953105" hidden="1" x14ac:dyDescent="0.45"/>
    <row r="953106" hidden="1" x14ac:dyDescent="0.45"/>
    <row r="953107" hidden="1" x14ac:dyDescent="0.45"/>
    <row r="953108" hidden="1" x14ac:dyDescent="0.45"/>
    <row r="953109" hidden="1" x14ac:dyDescent="0.45"/>
    <row r="953110" hidden="1" x14ac:dyDescent="0.45"/>
    <row r="953111" hidden="1" x14ac:dyDescent="0.45"/>
    <row r="953112" hidden="1" x14ac:dyDescent="0.45"/>
    <row r="953113" hidden="1" x14ac:dyDescent="0.45"/>
    <row r="953114" hidden="1" x14ac:dyDescent="0.45"/>
    <row r="953115" hidden="1" x14ac:dyDescent="0.45"/>
    <row r="953116" hidden="1" x14ac:dyDescent="0.45"/>
    <row r="953117" hidden="1" x14ac:dyDescent="0.45"/>
    <row r="953118" hidden="1" x14ac:dyDescent="0.45"/>
    <row r="953119" hidden="1" x14ac:dyDescent="0.45"/>
    <row r="953120" hidden="1" x14ac:dyDescent="0.45"/>
    <row r="953121" hidden="1" x14ac:dyDescent="0.45"/>
    <row r="953122" hidden="1" x14ac:dyDescent="0.45"/>
    <row r="953123" hidden="1" x14ac:dyDescent="0.45"/>
    <row r="953124" hidden="1" x14ac:dyDescent="0.45"/>
    <row r="953125" hidden="1" x14ac:dyDescent="0.45"/>
    <row r="953126" hidden="1" x14ac:dyDescent="0.45"/>
    <row r="953127" hidden="1" x14ac:dyDescent="0.45"/>
    <row r="953128" hidden="1" x14ac:dyDescent="0.45"/>
    <row r="953129" hidden="1" x14ac:dyDescent="0.45"/>
    <row r="953130" hidden="1" x14ac:dyDescent="0.45"/>
    <row r="953131" hidden="1" x14ac:dyDescent="0.45"/>
    <row r="953132" hidden="1" x14ac:dyDescent="0.45"/>
    <row r="953133" hidden="1" x14ac:dyDescent="0.45"/>
    <row r="953134" hidden="1" x14ac:dyDescent="0.45"/>
    <row r="953135" hidden="1" x14ac:dyDescent="0.45"/>
    <row r="953136" hidden="1" x14ac:dyDescent="0.45"/>
    <row r="953137" hidden="1" x14ac:dyDescent="0.45"/>
    <row r="953138" hidden="1" x14ac:dyDescent="0.45"/>
    <row r="953139" hidden="1" x14ac:dyDescent="0.45"/>
    <row r="953140" hidden="1" x14ac:dyDescent="0.45"/>
    <row r="953141" hidden="1" x14ac:dyDescent="0.45"/>
    <row r="953142" hidden="1" x14ac:dyDescent="0.45"/>
    <row r="953143" hidden="1" x14ac:dyDescent="0.45"/>
    <row r="953144" hidden="1" x14ac:dyDescent="0.45"/>
    <row r="953145" hidden="1" x14ac:dyDescent="0.45"/>
    <row r="953146" hidden="1" x14ac:dyDescent="0.45"/>
    <row r="953147" hidden="1" x14ac:dyDescent="0.45"/>
    <row r="953148" hidden="1" x14ac:dyDescent="0.45"/>
    <row r="953149" hidden="1" x14ac:dyDescent="0.45"/>
    <row r="953150" hidden="1" x14ac:dyDescent="0.45"/>
    <row r="953151" hidden="1" x14ac:dyDescent="0.45"/>
    <row r="953152" hidden="1" x14ac:dyDescent="0.45"/>
    <row r="953153" hidden="1" x14ac:dyDescent="0.45"/>
    <row r="953154" hidden="1" x14ac:dyDescent="0.45"/>
    <row r="953155" hidden="1" x14ac:dyDescent="0.45"/>
    <row r="953156" hidden="1" x14ac:dyDescent="0.45"/>
    <row r="953157" hidden="1" x14ac:dyDescent="0.45"/>
    <row r="953158" hidden="1" x14ac:dyDescent="0.45"/>
    <row r="953159" hidden="1" x14ac:dyDescent="0.45"/>
    <row r="953160" hidden="1" x14ac:dyDescent="0.45"/>
    <row r="953161" hidden="1" x14ac:dyDescent="0.45"/>
    <row r="953162" hidden="1" x14ac:dyDescent="0.45"/>
    <row r="953163" hidden="1" x14ac:dyDescent="0.45"/>
    <row r="953164" hidden="1" x14ac:dyDescent="0.45"/>
    <row r="953165" hidden="1" x14ac:dyDescent="0.45"/>
    <row r="953166" hidden="1" x14ac:dyDescent="0.45"/>
    <row r="953167" hidden="1" x14ac:dyDescent="0.45"/>
    <row r="953168" hidden="1" x14ac:dyDescent="0.45"/>
    <row r="953169" hidden="1" x14ac:dyDescent="0.45"/>
    <row r="953170" hidden="1" x14ac:dyDescent="0.45"/>
    <row r="953171" hidden="1" x14ac:dyDescent="0.45"/>
    <row r="953172" hidden="1" x14ac:dyDescent="0.45"/>
    <row r="953173" hidden="1" x14ac:dyDescent="0.45"/>
    <row r="953174" hidden="1" x14ac:dyDescent="0.45"/>
    <row r="953175" hidden="1" x14ac:dyDescent="0.45"/>
    <row r="953176" hidden="1" x14ac:dyDescent="0.45"/>
    <row r="953177" hidden="1" x14ac:dyDescent="0.45"/>
    <row r="953178" hidden="1" x14ac:dyDescent="0.45"/>
    <row r="953179" hidden="1" x14ac:dyDescent="0.45"/>
    <row r="953180" hidden="1" x14ac:dyDescent="0.45"/>
    <row r="953181" hidden="1" x14ac:dyDescent="0.45"/>
    <row r="953182" hidden="1" x14ac:dyDescent="0.45"/>
    <row r="953183" hidden="1" x14ac:dyDescent="0.45"/>
    <row r="953184" hidden="1" x14ac:dyDescent="0.45"/>
    <row r="953185" hidden="1" x14ac:dyDescent="0.45"/>
    <row r="953186" hidden="1" x14ac:dyDescent="0.45"/>
    <row r="953187" hidden="1" x14ac:dyDescent="0.45"/>
    <row r="953188" hidden="1" x14ac:dyDescent="0.45"/>
    <row r="953189" hidden="1" x14ac:dyDescent="0.45"/>
    <row r="953190" hidden="1" x14ac:dyDescent="0.45"/>
    <row r="953191" hidden="1" x14ac:dyDescent="0.45"/>
    <row r="953192" hidden="1" x14ac:dyDescent="0.45"/>
    <row r="953193" hidden="1" x14ac:dyDescent="0.45"/>
    <row r="953194" hidden="1" x14ac:dyDescent="0.45"/>
    <row r="953195" hidden="1" x14ac:dyDescent="0.45"/>
    <row r="953196" hidden="1" x14ac:dyDescent="0.45"/>
    <row r="953197" hidden="1" x14ac:dyDescent="0.45"/>
    <row r="953198" hidden="1" x14ac:dyDescent="0.45"/>
    <row r="953199" hidden="1" x14ac:dyDescent="0.45"/>
    <row r="953200" hidden="1" x14ac:dyDescent="0.45"/>
    <row r="953201" hidden="1" x14ac:dyDescent="0.45"/>
    <row r="953202" hidden="1" x14ac:dyDescent="0.45"/>
    <row r="953203" hidden="1" x14ac:dyDescent="0.45"/>
    <row r="953204" hidden="1" x14ac:dyDescent="0.45"/>
    <row r="953205" hidden="1" x14ac:dyDescent="0.45"/>
    <row r="953206" hidden="1" x14ac:dyDescent="0.45"/>
    <row r="953207" hidden="1" x14ac:dyDescent="0.45"/>
    <row r="953208" hidden="1" x14ac:dyDescent="0.45"/>
    <row r="953209" hidden="1" x14ac:dyDescent="0.45"/>
    <row r="953210" hidden="1" x14ac:dyDescent="0.45"/>
    <row r="953211" hidden="1" x14ac:dyDescent="0.45"/>
    <row r="953212" hidden="1" x14ac:dyDescent="0.45"/>
    <row r="953213" hidden="1" x14ac:dyDescent="0.45"/>
    <row r="953214" hidden="1" x14ac:dyDescent="0.45"/>
    <row r="953215" hidden="1" x14ac:dyDescent="0.45"/>
    <row r="953216" hidden="1" x14ac:dyDescent="0.45"/>
    <row r="953217" hidden="1" x14ac:dyDescent="0.45"/>
    <row r="953218" hidden="1" x14ac:dyDescent="0.45"/>
    <row r="953219" hidden="1" x14ac:dyDescent="0.45"/>
    <row r="953220" hidden="1" x14ac:dyDescent="0.45"/>
    <row r="953221" hidden="1" x14ac:dyDescent="0.45"/>
    <row r="953222" hidden="1" x14ac:dyDescent="0.45"/>
    <row r="953223" hidden="1" x14ac:dyDescent="0.45"/>
    <row r="953224" hidden="1" x14ac:dyDescent="0.45"/>
    <row r="953225" hidden="1" x14ac:dyDescent="0.45"/>
    <row r="953226" hidden="1" x14ac:dyDescent="0.45"/>
    <row r="953227" hidden="1" x14ac:dyDescent="0.45"/>
    <row r="953228" hidden="1" x14ac:dyDescent="0.45"/>
    <row r="953229" hidden="1" x14ac:dyDescent="0.45"/>
    <row r="953230" hidden="1" x14ac:dyDescent="0.45"/>
    <row r="953231" hidden="1" x14ac:dyDescent="0.45"/>
    <row r="953232" hidden="1" x14ac:dyDescent="0.45"/>
    <row r="953233" hidden="1" x14ac:dyDescent="0.45"/>
    <row r="953234" hidden="1" x14ac:dyDescent="0.45"/>
    <row r="953235" hidden="1" x14ac:dyDescent="0.45"/>
    <row r="953236" hidden="1" x14ac:dyDescent="0.45"/>
    <row r="953237" hidden="1" x14ac:dyDescent="0.45"/>
    <row r="953238" hidden="1" x14ac:dyDescent="0.45"/>
    <row r="953239" hidden="1" x14ac:dyDescent="0.45"/>
    <row r="953240" hidden="1" x14ac:dyDescent="0.45"/>
    <row r="953241" hidden="1" x14ac:dyDescent="0.45"/>
    <row r="953242" hidden="1" x14ac:dyDescent="0.45"/>
    <row r="953243" hidden="1" x14ac:dyDescent="0.45"/>
    <row r="953244" hidden="1" x14ac:dyDescent="0.45"/>
    <row r="953245" hidden="1" x14ac:dyDescent="0.45"/>
    <row r="953246" hidden="1" x14ac:dyDescent="0.45"/>
    <row r="953247" hidden="1" x14ac:dyDescent="0.45"/>
    <row r="953248" hidden="1" x14ac:dyDescent="0.45"/>
    <row r="953249" hidden="1" x14ac:dyDescent="0.45"/>
    <row r="953250" hidden="1" x14ac:dyDescent="0.45"/>
    <row r="953251" hidden="1" x14ac:dyDescent="0.45"/>
    <row r="953252" hidden="1" x14ac:dyDescent="0.45"/>
    <row r="953253" hidden="1" x14ac:dyDescent="0.45"/>
    <row r="953254" hidden="1" x14ac:dyDescent="0.45"/>
    <row r="953255" hidden="1" x14ac:dyDescent="0.45"/>
    <row r="953256" hidden="1" x14ac:dyDescent="0.45"/>
    <row r="953257" hidden="1" x14ac:dyDescent="0.45"/>
    <row r="953258" hidden="1" x14ac:dyDescent="0.45"/>
    <row r="953259" hidden="1" x14ac:dyDescent="0.45"/>
    <row r="953260" hidden="1" x14ac:dyDescent="0.45"/>
    <row r="953261" hidden="1" x14ac:dyDescent="0.45"/>
    <row r="953262" hidden="1" x14ac:dyDescent="0.45"/>
    <row r="953263" hidden="1" x14ac:dyDescent="0.45"/>
    <row r="953264" hidden="1" x14ac:dyDescent="0.45"/>
    <row r="953265" hidden="1" x14ac:dyDescent="0.45"/>
    <row r="953266" hidden="1" x14ac:dyDescent="0.45"/>
    <row r="953267" hidden="1" x14ac:dyDescent="0.45"/>
    <row r="953268" hidden="1" x14ac:dyDescent="0.45"/>
    <row r="953269" hidden="1" x14ac:dyDescent="0.45"/>
    <row r="953270" hidden="1" x14ac:dyDescent="0.45"/>
    <row r="953271" hidden="1" x14ac:dyDescent="0.45"/>
    <row r="953272" hidden="1" x14ac:dyDescent="0.45"/>
    <row r="953273" hidden="1" x14ac:dyDescent="0.45"/>
    <row r="953274" hidden="1" x14ac:dyDescent="0.45"/>
    <row r="953275" hidden="1" x14ac:dyDescent="0.45"/>
    <row r="953276" hidden="1" x14ac:dyDescent="0.45"/>
    <row r="953277" hidden="1" x14ac:dyDescent="0.45"/>
    <row r="953278" hidden="1" x14ac:dyDescent="0.45"/>
    <row r="953279" hidden="1" x14ac:dyDescent="0.45"/>
    <row r="953280" hidden="1" x14ac:dyDescent="0.45"/>
    <row r="953281" hidden="1" x14ac:dyDescent="0.45"/>
    <row r="953282" hidden="1" x14ac:dyDescent="0.45"/>
    <row r="953283" hidden="1" x14ac:dyDescent="0.45"/>
    <row r="953284" hidden="1" x14ac:dyDescent="0.45"/>
    <row r="953285" hidden="1" x14ac:dyDescent="0.45"/>
    <row r="953286" hidden="1" x14ac:dyDescent="0.45"/>
    <row r="953287" hidden="1" x14ac:dyDescent="0.45"/>
    <row r="953288" hidden="1" x14ac:dyDescent="0.45"/>
    <row r="953289" hidden="1" x14ac:dyDescent="0.45"/>
    <row r="953290" hidden="1" x14ac:dyDescent="0.45"/>
    <row r="953291" hidden="1" x14ac:dyDescent="0.45"/>
    <row r="953292" hidden="1" x14ac:dyDescent="0.45"/>
    <row r="953293" hidden="1" x14ac:dyDescent="0.45"/>
    <row r="953294" hidden="1" x14ac:dyDescent="0.45"/>
    <row r="953295" hidden="1" x14ac:dyDescent="0.45"/>
    <row r="953296" hidden="1" x14ac:dyDescent="0.45"/>
    <row r="953297" hidden="1" x14ac:dyDescent="0.45"/>
    <row r="953298" hidden="1" x14ac:dyDescent="0.45"/>
    <row r="953299" hidden="1" x14ac:dyDescent="0.45"/>
    <row r="953300" hidden="1" x14ac:dyDescent="0.45"/>
    <row r="953301" hidden="1" x14ac:dyDescent="0.45"/>
    <row r="953302" hidden="1" x14ac:dyDescent="0.45"/>
    <row r="953303" hidden="1" x14ac:dyDescent="0.45"/>
    <row r="953304" hidden="1" x14ac:dyDescent="0.45"/>
    <row r="953305" hidden="1" x14ac:dyDescent="0.45"/>
    <row r="953306" hidden="1" x14ac:dyDescent="0.45"/>
    <row r="953307" hidden="1" x14ac:dyDescent="0.45"/>
    <row r="953308" hidden="1" x14ac:dyDescent="0.45"/>
    <row r="953309" hidden="1" x14ac:dyDescent="0.45"/>
    <row r="953310" hidden="1" x14ac:dyDescent="0.45"/>
    <row r="953311" hidden="1" x14ac:dyDescent="0.45"/>
    <row r="953312" hidden="1" x14ac:dyDescent="0.45"/>
    <row r="953313" hidden="1" x14ac:dyDescent="0.45"/>
    <row r="953314" hidden="1" x14ac:dyDescent="0.45"/>
    <row r="953315" hidden="1" x14ac:dyDescent="0.45"/>
    <row r="953316" hidden="1" x14ac:dyDescent="0.45"/>
    <row r="953317" hidden="1" x14ac:dyDescent="0.45"/>
    <row r="953318" hidden="1" x14ac:dyDescent="0.45"/>
    <row r="953319" hidden="1" x14ac:dyDescent="0.45"/>
    <row r="953320" hidden="1" x14ac:dyDescent="0.45"/>
    <row r="953321" hidden="1" x14ac:dyDescent="0.45"/>
    <row r="953322" hidden="1" x14ac:dyDescent="0.45"/>
    <row r="953323" hidden="1" x14ac:dyDescent="0.45"/>
    <row r="953324" hidden="1" x14ac:dyDescent="0.45"/>
    <row r="953325" hidden="1" x14ac:dyDescent="0.45"/>
    <row r="953326" hidden="1" x14ac:dyDescent="0.45"/>
    <row r="953327" hidden="1" x14ac:dyDescent="0.45"/>
    <row r="953328" hidden="1" x14ac:dyDescent="0.45"/>
    <row r="953329" hidden="1" x14ac:dyDescent="0.45"/>
    <row r="953330" hidden="1" x14ac:dyDescent="0.45"/>
    <row r="953331" hidden="1" x14ac:dyDescent="0.45"/>
    <row r="953332" hidden="1" x14ac:dyDescent="0.45"/>
    <row r="953333" hidden="1" x14ac:dyDescent="0.45"/>
    <row r="953334" hidden="1" x14ac:dyDescent="0.45"/>
    <row r="953335" hidden="1" x14ac:dyDescent="0.45"/>
    <row r="953336" hidden="1" x14ac:dyDescent="0.45"/>
    <row r="953337" hidden="1" x14ac:dyDescent="0.45"/>
    <row r="953338" hidden="1" x14ac:dyDescent="0.45"/>
    <row r="953339" hidden="1" x14ac:dyDescent="0.45"/>
    <row r="953340" hidden="1" x14ac:dyDescent="0.45"/>
    <row r="953341" hidden="1" x14ac:dyDescent="0.45"/>
    <row r="953342" hidden="1" x14ac:dyDescent="0.45"/>
    <row r="953343" hidden="1" x14ac:dyDescent="0.45"/>
    <row r="953344" hidden="1" x14ac:dyDescent="0.45"/>
    <row r="953345" hidden="1" x14ac:dyDescent="0.45"/>
    <row r="953346" hidden="1" x14ac:dyDescent="0.45"/>
    <row r="953347" hidden="1" x14ac:dyDescent="0.45"/>
    <row r="953348" hidden="1" x14ac:dyDescent="0.45"/>
    <row r="953349" hidden="1" x14ac:dyDescent="0.45"/>
    <row r="953350" hidden="1" x14ac:dyDescent="0.45"/>
    <row r="953351" hidden="1" x14ac:dyDescent="0.45"/>
    <row r="953352" hidden="1" x14ac:dyDescent="0.45"/>
    <row r="953353" hidden="1" x14ac:dyDescent="0.45"/>
    <row r="953354" hidden="1" x14ac:dyDescent="0.45"/>
    <row r="953355" hidden="1" x14ac:dyDescent="0.45"/>
    <row r="953356" hidden="1" x14ac:dyDescent="0.45"/>
    <row r="953357" hidden="1" x14ac:dyDescent="0.45"/>
    <row r="953358" hidden="1" x14ac:dyDescent="0.45"/>
    <row r="953359" hidden="1" x14ac:dyDescent="0.45"/>
    <row r="953360" hidden="1" x14ac:dyDescent="0.45"/>
    <row r="953361" hidden="1" x14ac:dyDescent="0.45"/>
    <row r="953362" hidden="1" x14ac:dyDescent="0.45"/>
    <row r="953363" hidden="1" x14ac:dyDescent="0.45"/>
    <row r="953364" hidden="1" x14ac:dyDescent="0.45"/>
    <row r="953365" hidden="1" x14ac:dyDescent="0.45"/>
    <row r="953366" hidden="1" x14ac:dyDescent="0.45"/>
    <row r="953367" hidden="1" x14ac:dyDescent="0.45"/>
    <row r="953368" hidden="1" x14ac:dyDescent="0.45"/>
    <row r="953369" hidden="1" x14ac:dyDescent="0.45"/>
    <row r="953370" hidden="1" x14ac:dyDescent="0.45"/>
    <row r="953371" hidden="1" x14ac:dyDescent="0.45"/>
    <row r="953372" hidden="1" x14ac:dyDescent="0.45"/>
    <row r="953373" hidden="1" x14ac:dyDescent="0.45"/>
    <row r="953374" hidden="1" x14ac:dyDescent="0.45"/>
    <row r="953375" hidden="1" x14ac:dyDescent="0.45"/>
    <row r="953376" hidden="1" x14ac:dyDescent="0.45"/>
    <row r="953377" hidden="1" x14ac:dyDescent="0.45"/>
    <row r="953378" hidden="1" x14ac:dyDescent="0.45"/>
    <row r="953379" hidden="1" x14ac:dyDescent="0.45"/>
    <row r="953380" hidden="1" x14ac:dyDescent="0.45"/>
    <row r="953381" hidden="1" x14ac:dyDescent="0.45"/>
    <row r="953382" hidden="1" x14ac:dyDescent="0.45"/>
    <row r="953383" hidden="1" x14ac:dyDescent="0.45"/>
    <row r="953384" hidden="1" x14ac:dyDescent="0.45"/>
    <row r="953385" hidden="1" x14ac:dyDescent="0.45"/>
    <row r="953386" hidden="1" x14ac:dyDescent="0.45"/>
    <row r="953387" hidden="1" x14ac:dyDescent="0.45"/>
    <row r="953388" hidden="1" x14ac:dyDescent="0.45"/>
    <row r="953389" hidden="1" x14ac:dyDescent="0.45"/>
    <row r="953390" hidden="1" x14ac:dyDescent="0.45"/>
    <row r="953391" hidden="1" x14ac:dyDescent="0.45"/>
    <row r="953392" hidden="1" x14ac:dyDescent="0.45"/>
    <row r="953393" hidden="1" x14ac:dyDescent="0.45"/>
    <row r="953394" hidden="1" x14ac:dyDescent="0.45"/>
    <row r="953395" hidden="1" x14ac:dyDescent="0.45"/>
    <row r="953396" hidden="1" x14ac:dyDescent="0.45"/>
    <row r="953397" hidden="1" x14ac:dyDescent="0.45"/>
    <row r="953398" hidden="1" x14ac:dyDescent="0.45"/>
    <row r="953399" hidden="1" x14ac:dyDescent="0.45"/>
    <row r="953400" hidden="1" x14ac:dyDescent="0.45"/>
    <row r="953401" hidden="1" x14ac:dyDescent="0.45"/>
    <row r="953402" hidden="1" x14ac:dyDescent="0.45"/>
    <row r="953403" hidden="1" x14ac:dyDescent="0.45"/>
    <row r="953404" hidden="1" x14ac:dyDescent="0.45"/>
    <row r="953405" hidden="1" x14ac:dyDescent="0.45"/>
    <row r="953406" hidden="1" x14ac:dyDescent="0.45"/>
    <row r="953407" hidden="1" x14ac:dyDescent="0.45"/>
    <row r="953408" hidden="1" x14ac:dyDescent="0.45"/>
    <row r="953409" hidden="1" x14ac:dyDescent="0.45"/>
    <row r="953410" hidden="1" x14ac:dyDescent="0.45"/>
    <row r="953411" hidden="1" x14ac:dyDescent="0.45"/>
    <row r="953412" hidden="1" x14ac:dyDescent="0.45"/>
    <row r="953413" hidden="1" x14ac:dyDescent="0.45"/>
    <row r="953414" hidden="1" x14ac:dyDescent="0.45"/>
    <row r="953415" hidden="1" x14ac:dyDescent="0.45"/>
    <row r="953416" hidden="1" x14ac:dyDescent="0.45"/>
    <row r="953417" hidden="1" x14ac:dyDescent="0.45"/>
    <row r="953418" hidden="1" x14ac:dyDescent="0.45"/>
    <row r="953419" hidden="1" x14ac:dyDescent="0.45"/>
    <row r="953420" hidden="1" x14ac:dyDescent="0.45"/>
    <row r="953421" hidden="1" x14ac:dyDescent="0.45"/>
    <row r="953422" hidden="1" x14ac:dyDescent="0.45"/>
    <row r="953423" hidden="1" x14ac:dyDescent="0.45"/>
    <row r="953424" hidden="1" x14ac:dyDescent="0.45"/>
    <row r="953425" hidden="1" x14ac:dyDescent="0.45"/>
    <row r="953426" hidden="1" x14ac:dyDescent="0.45"/>
    <row r="953427" hidden="1" x14ac:dyDescent="0.45"/>
    <row r="953428" hidden="1" x14ac:dyDescent="0.45"/>
    <row r="953429" hidden="1" x14ac:dyDescent="0.45"/>
    <row r="953430" hidden="1" x14ac:dyDescent="0.45"/>
    <row r="953431" hidden="1" x14ac:dyDescent="0.45"/>
    <row r="953432" hidden="1" x14ac:dyDescent="0.45"/>
    <row r="953433" hidden="1" x14ac:dyDescent="0.45"/>
    <row r="953434" hidden="1" x14ac:dyDescent="0.45"/>
    <row r="953435" hidden="1" x14ac:dyDescent="0.45"/>
    <row r="953436" hidden="1" x14ac:dyDescent="0.45"/>
    <row r="953437" hidden="1" x14ac:dyDescent="0.45"/>
    <row r="953438" hidden="1" x14ac:dyDescent="0.45"/>
    <row r="953439" hidden="1" x14ac:dyDescent="0.45"/>
    <row r="953440" hidden="1" x14ac:dyDescent="0.45"/>
    <row r="953441" hidden="1" x14ac:dyDescent="0.45"/>
    <row r="953442" hidden="1" x14ac:dyDescent="0.45"/>
    <row r="953443" hidden="1" x14ac:dyDescent="0.45"/>
    <row r="953444" hidden="1" x14ac:dyDescent="0.45"/>
    <row r="953445" hidden="1" x14ac:dyDescent="0.45"/>
    <row r="953446" hidden="1" x14ac:dyDescent="0.45"/>
    <row r="953447" hidden="1" x14ac:dyDescent="0.45"/>
    <row r="953448" hidden="1" x14ac:dyDescent="0.45"/>
    <row r="953449" hidden="1" x14ac:dyDescent="0.45"/>
    <row r="953450" hidden="1" x14ac:dyDescent="0.45"/>
    <row r="953451" hidden="1" x14ac:dyDescent="0.45"/>
    <row r="953452" hidden="1" x14ac:dyDescent="0.45"/>
    <row r="953453" hidden="1" x14ac:dyDescent="0.45"/>
    <row r="953454" hidden="1" x14ac:dyDescent="0.45"/>
    <row r="953455" hidden="1" x14ac:dyDescent="0.45"/>
    <row r="953456" hidden="1" x14ac:dyDescent="0.45"/>
    <row r="953457" hidden="1" x14ac:dyDescent="0.45"/>
    <row r="953458" hidden="1" x14ac:dyDescent="0.45"/>
    <row r="953459" hidden="1" x14ac:dyDescent="0.45"/>
    <row r="953460" hidden="1" x14ac:dyDescent="0.45"/>
    <row r="953461" hidden="1" x14ac:dyDescent="0.45"/>
    <row r="953462" hidden="1" x14ac:dyDescent="0.45"/>
    <row r="953463" hidden="1" x14ac:dyDescent="0.45"/>
    <row r="953464" hidden="1" x14ac:dyDescent="0.45"/>
    <row r="953465" hidden="1" x14ac:dyDescent="0.45"/>
    <row r="953466" hidden="1" x14ac:dyDescent="0.45"/>
    <row r="953467" hidden="1" x14ac:dyDescent="0.45"/>
    <row r="953468" hidden="1" x14ac:dyDescent="0.45"/>
    <row r="953469" hidden="1" x14ac:dyDescent="0.45"/>
    <row r="953470" hidden="1" x14ac:dyDescent="0.45"/>
    <row r="953471" hidden="1" x14ac:dyDescent="0.45"/>
    <row r="953472" hidden="1" x14ac:dyDescent="0.45"/>
    <row r="953473" hidden="1" x14ac:dyDescent="0.45"/>
    <row r="953474" hidden="1" x14ac:dyDescent="0.45"/>
    <row r="953475" hidden="1" x14ac:dyDescent="0.45"/>
    <row r="953476" hidden="1" x14ac:dyDescent="0.45"/>
    <row r="953477" hidden="1" x14ac:dyDescent="0.45"/>
    <row r="953478" hidden="1" x14ac:dyDescent="0.45"/>
    <row r="953479" hidden="1" x14ac:dyDescent="0.45"/>
    <row r="953480" hidden="1" x14ac:dyDescent="0.45"/>
    <row r="953481" hidden="1" x14ac:dyDescent="0.45"/>
    <row r="953482" hidden="1" x14ac:dyDescent="0.45"/>
    <row r="953483" hidden="1" x14ac:dyDescent="0.45"/>
    <row r="953484" hidden="1" x14ac:dyDescent="0.45"/>
    <row r="953485" hidden="1" x14ac:dyDescent="0.45"/>
    <row r="953486" hidden="1" x14ac:dyDescent="0.45"/>
    <row r="953487" hidden="1" x14ac:dyDescent="0.45"/>
    <row r="953488" hidden="1" x14ac:dyDescent="0.45"/>
    <row r="953489" hidden="1" x14ac:dyDescent="0.45"/>
    <row r="953490" hidden="1" x14ac:dyDescent="0.45"/>
    <row r="953491" hidden="1" x14ac:dyDescent="0.45"/>
    <row r="953492" hidden="1" x14ac:dyDescent="0.45"/>
    <row r="953493" hidden="1" x14ac:dyDescent="0.45"/>
    <row r="953494" hidden="1" x14ac:dyDescent="0.45"/>
    <row r="953495" hidden="1" x14ac:dyDescent="0.45"/>
    <row r="953496" hidden="1" x14ac:dyDescent="0.45"/>
    <row r="953497" hidden="1" x14ac:dyDescent="0.45"/>
    <row r="953498" hidden="1" x14ac:dyDescent="0.45"/>
    <row r="953499" hidden="1" x14ac:dyDescent="0.45"/>
    <row r="953500" hidden="1" x14ac:dyDescent="0.45"/>
    <row r="953501" hidden="1" x14ac:dyDescent="0.45"/>
    <row r="953502" hidden="1" x14ac:dyDescent="0.45"/>
    <row r="953503" hidden="1" x14ac:dyDescent="0.45"/>
    <row r="953504" hidden="1" x14ac:dyDescent="0.45"/>
    <row r="953505" hidden="1" x14ac:dyDescent="0.45"/>
    <row r="953506" hidden="1" x14ac:dyDescent="0.45"/>
    <row r="953507" hidden="1" x14ac:dyDescent="0.45"/>
    <row r="953508" hidden="1" x14ac:dyDescent="0.45"/>
    <row r="953509" hidden="1" x14ac:dyDescent="0.45"/>
    <row r="953510" hidden="1" x14ac:dyDescent="0.45"/>
    <row r="953511" hidden="1" x14ac:dyDescent="0.45"/>
    <row r="953512" hidden="1" x14ac:dyDescent="0.45"/>
    <row r="953513" hidden="1" x14ac:dyDescent="0.45"/>
    <row r="953514" hidden="1" x14ac:dyDescent="0.45"/>
    <row r="953515" hidden="1" x14ac:dyDescent="0.45"/>
    <row r="953516" hidden="1" x14ac:dyDescent="0.45"/>
    <row r="953517" hidden="1" x14ac:dyDescent="0.45"/>
    <row r="953518" hidden="1" x14ac:dyDescent="0.45"/>
    <row r="953519" hidden="1" x14ac:dyDescent="0.45"/>
    <row r="953520" hidden="1" x14ac:dyDescent="0.45"/>
    <row r="953521" hidden="1" x14ac:dyDescent="0.45"/>
    <row r="953522" hidden="1" x14ac:dyDescent="0.45"/>
    <row r="953523" hidden="1" x14ac:dyDescent="0.45"/>
    <row r="953524" hidden="1" x14ac:dyDescent="0.45"/>
    <row r="953525" hidden="1" x14ac:dyDescent="0.45"/>
    <row r="953526" hidden="1" x14ac:dyDescent="0.45"/>
    <row r="953527" hidden="1" x14ac:dyDescent="0.45"/>
    <row r="953528" hidden="1" x14ac:dyDescent="0.45"/>
    <row r="953529" hidden="1" x14ac:dyDescent="0.45"/>
    <row r="953530" hidden="1" x14ac:dyDescent="0.45"/>
    <row r="953531" hidden="1" x14ac:dyDescent="0.45"/>
    <row r="953532" hidden="1" x14ac:dyDescent="0.45"/>
    <row r="953533" hidden="1" x14ac:dyDescent="0.45"/>
    <row r="953534" hidden="1" x14ac:dyDescent="0.45"/>
    <row r="953535" hidden="1" x14ac:dyDescent="0.45"/>
    <row r="953536" hidden="1" x14ac:dyDescent="0.45"/>
    <row r="953537" hidden="1" x14ac:dyDescent="0.45"/>
    <row r="953538" hidden="1" x14ac:dyDescent="0.45"/>
    <row r="953539" hidden="1" x14ac:dyDescent="0.45"/>
    <row r="953540" hidden="1" x14ac:dyDescent="0.45"/>
    <row r="953541" hidden="1" x14ac:dyDescent="0.45"/>
    <row r="953542" hidden="1" x14ac:dyDescent="0.45"/>
    <row r="953543" hidden="1" x14ac:dyDescent="0.45"/>
    <row r="953544" hidden="1" x14ac:dyDescent="0.45"/>
    <row r="953545" hidden="1" x14ac:dyDescent="0.45"/>
    <row r="953546" hidden="1" x14ac:dyDescent="0.45"/>
    <row r="953547" hidden="1" x14ac:dyDescent="0.45"/>
    <row r="953548" hidden="1" x14ac:dyDescent="0.45"/>
    <row r="953549" hidden="1" x14ac:dyDescent="0.45"/>
    <row r="953550" hidden="1" x14ac:dyDescent="0.45"/>
    <row r="953551" hidden="1" x14ac:dyDescent="0.45"/>
    <row r="953552" hidden="1" x14ac:dyDescent="0.45"/>
    <row r="953553" hidden="1" x14ac:dyDescent="0.45"/>
    <row r="953554" hidden="1" x14ac:dyDescent="0.45"/>
    <row r="953555" hidden="1" x14ac:dyDescent="0.45"/>
    <row r="953556" hidden="1" x14ac:dyDescent="0.45"/>
    <row r="953557" hidden="1" x14ac:dyDescent="0.45"/>
    <row r="953558" hidden="1" x14ac:dyDescent="0.45"/>
    <row r="953559" hidden="1" x14ac:dyDescent="0.45"/>
    <row r="953560" hidden="1" x14ac:dyDescent="0.45"/>
    <row r="953561" hidden="1" x14ac:dyDescent="0.45"/>
    <row r="953562" hidden="1" x14ac:dyDescent="0.45"/>
    <row r="953563" hidden="1" x14ac:dyDescent="0.45"/>
    <row r="953564" hidden="1" x14ac:dyDescent="0.45"/>
    <row r="953565" hidden="1" x14ac:dyDescent="0.45"/>
    <row r="953566" hidden="1" x14ac:dyDescent="0.45"/>
    <row r="953567" hidden="1" x14ac:dyDescent="0.45"/>
    <row r="953568" hidden="1" x14ac:dyDescent="0.45"/>
    <row r="953569" hidden="1" x14ac:dyDescent="0.45"/>
    <row r="953570" hidden="1" x14ac:dyDescent="0.45"/>
    <row r="953571" hidden="1" x14ac:dyDescent="0.45"/>
    <row r="953572" hidden="1" x14ac:dyDescent="0.45"/>
    <row r="953573" hidden="1" x14ac:dyDescent="0.45"/>
    <row r="953574" hidden="1" x14ac:dyDescent="0.45"/>
    <row r="953575" hidden="1" x14ac:dyDescent="0.45"/>
    <row r="953576" hidden="1" x14ac:dyDescent="0.45"/>
    <row r="953577" hidden="1" x14ac:dyDescent="0.45"/>
    <row r="953578" hidden="1" x14ac:dyDescent="0.45"/>
    <row r="953579" hidden="1" x14ac:dyDescent="0.45"/>
    <row r="953580" hidden="1" x14ac:dyDescent="0.45"/>
    <row r="953581" hidden="1" x14ac:dyDescent="0.45"/>
    <row r="953582" hidden="1" x14ac:dyDescent="0.45"/>
    <row r="953583" hidden="1" x14ac:dyDescent="0.45"/>
    <row r="953584" hidden="1" x14ac:dyDescent="0.45"/>
    <row r="953585" hidden="1" x14ac:dyDescent="0.45"/>
    <row r="953586" hidden="1" x14ac:dyDescent="0.45"/>
    <row r="953587" hidden="1" x14ac:dyDescent="0.45"/>
    <row r="953588" hidden="1" x14ac:dyDescent="0.45"/>
    <row r="953589" hidden="1" x14ac:dyDescent="0.45"/>
    <row r="953590" hidden="1" x14ac:dyDescent="0.45"/>
    <row r="953591" hidden="1" x14ac:dyDescent="0.45"/>
    <row r="953592" hidden="1" x14ac:dyDescent="0.45"/>
    <row r="953593" hidden="1" x14ac:dyDescent="0.45"/>
    <row r="953594" hidden="1" x14ac:dyDescent="0.45"/>
    <row r="953595" hidden="1" x14ac:dyDescent="0.45"/>
    <row r="953596" hidden="1" x14ac:dyDescent="0.45"/>
    <row r="953597" hidden="1" x14ac:dyDescent="0.45"/>
    <row r="953598" hidden="1" x14ac:dyDescent="0.45"/>
    <row r="953599" hidden="1" x14ac:dyDescent="0.45"/>
    <row r="953600" hidden="1" x14ac:dyDescent="0.45"/>
    <row r="953601" hidden="1" x14ac:dyDescent="0.45"/>
    <row r="953602" hidden="1" x14ac:dyDescent="0.45"/>
    <row r="953603" hidden="1" x14ac:dyDescent="0.45"/>
    <row r="953604" hidden="1" x14ac:dyDescent="0.45"/>
    <row r="953605" hidden="1" x14ac:dyDescent="0.45"/>
    <row r="953606" hidden="1" x14ac:dyDescent="0.45"/>
    <row r="953607" hidden="1" x14ac:dyDescent="0.45"/>
    <row r="953608" hidden="1" x14ac:dyDescent="0.45"/>
    <row r="953609" hidden="1" x14ac:dyDescent="0.45"/>
    <row r="953610" hidden="1" x14ac:dyDescent="0.45"/>
    <row r="953611" hidden="1" x14ac:dyDescent="0.45"/>
    <row r="953612" hidden="1" x14ac:dyDescent="0.45"/>
    <row r="953613" hidden="1" x14ac:dyDescent="0.45"/>
    <row r="953614" hidden="1" x14ac:dyDescent="0.45"/>
    <row r="953615" hidden="1" x14ac:dyDescent="0.45"/>
    <row r="953616" hidden="1" x14ac:dyDescent="0.45"/>
    <row r="953617" hidden="1" x14ac:dyDescent="0.45"/>
    <row r="953618" hidden="1" x14ac:dyDescent="0.45"/>
    <row r="953619" hidden="1" x14ac:dyDescent="0.45"/>
    <row r="953620" hidden="1" x14ac:dyDescent="0.45"/>
    <row r="953621" hidden="1" x14ac:dyDescent="0.45"/>
    <row r="953622" hidden="1" x14ac:dyDescent="0.45"/>
    <row r="953623" hidden="1" x14ac:dyDescent="0.45"/>
    <row r="953624" hidden="1" x14ac:dyDescent="0.45"/>
    <row r="953625" hidden="1" x14ac:dyDescent="0.45"/>
    <row r="953626" hidden="1" x14ac:dyDescent="0.45"/>
    <row r="953627" hidden="1" x14ac:dyDescent="0.45"/>
    <row r="953628" hidden="1" x14ac:dyDescent="0.45"/>
    <row r="953629" hidden="1" x14ac:dyDescent="0.45"/>
    <row r="953630" hidden="1" x14ac:dyDescent="0.45"/>
    <row r="953631" hidden="1" x14ac:dyDescent="0.45"/>
    <row r="953632" hidden="1" x14ac:dyDescent="0.45"/>
    <row r="953633" hidden="1" x14ac:dyDescent="0.45"/>
    <row r="953634" hidden="1" x14ac:dyDescent="0.45"/>
    <row r="953635" hidden="1" x14ac:dyDescent="0.45"/>
    <row r="953636" hidden="1" x14ac:dyDescent="0.45"/>
    <row r="953637" hidden="1" x14ac:dyDescent="0.45"/>
    <row r="953638" hidden="1" x14ac:dyDescent="0.45"/>
    <row r="953639" hidden="1" x14ac:dyDescent="0.45"/>
    <row r="953640" hidden="1" x14ac:dyDescent="0.45"/>
    <row r="953641" hidden="1" x14ac:dyDescent="0.45"/>
    <row r="953642" hidden="1" x14ac:dyDescent="0.45"/>
    <row r="953643" hidden="1" x14ac:dyDescent="0.45"/>
    <row r="953644" hidden="1" x14ac:dyDescent="0.45"/>
    <row r="953645" hidden="1" x14ac:dyDescent="0.45"/>
    <row r="953646" hidden="1" x14ac:dyDescent="0.45"/>
    <row r="953647" hidden="1" x14ac:dyDescent="0.45"/>
    <row r="953648" hidden="1" x14ac:dyDescent="0.45"/>
    <row r="953649" hidden="1" x14ac:dyDescent="0.45"/>
    <row r="953650" hidden="1" x14ac:dyDescent="0.45"/>
    <row r="953651" hidden="1" x14ac:dyDescent="0.45"/>
    <row r="953652" hidden="1" x14ac:dyDescent="0.45"/>
    <row r="953653" hidden="1" x14ac:dyDescent="0.45"/>
    <row r="953654" hidden="1" x14ac:dyDescent="0.45"/>
    <row r="953655" hidden="1" x14ac:dyDescent="0.45"/>
    <row r="953656" hidden="1" x14ac:dyDescent="0.45"/>
    <row r="953657" hidden="1" x14ac:dyDescent="0.45"/>
    <row r="953658" hidden="1" x14ac:dyDescent="0.45"/>
    <row r="953659" hidden="1" x14ac:dyDescent="0.45"/>
    <row r="953660" hidden="1" x14ac:dyDescent="0.45"/>
    <row r="953661" hidden="1" x14ac:dyDescent="0.45"/>
    <row r="953662" hidden="1" x14ac:dyDescent="0.45"/>
    <row r="953663" hidden="1" x14ac:dyDescent="0.45"/>
    <row r="953664" hidden="1" x14ac:dyDescent="0.45"/>
    <row r="953665" hidden="1" x14ac:dyDescent="0.45"/>
    <row r="953666" hidden="1" x14ac:dyDescent="0.45"/>
    <row r="953667" hidden="1" x14ac:dyDescent="0.45"/>
    <row r="953668" hidden="1" x14ac:dyDescent="0.45"/>
    <row r="953669" hidden="1" x14ac:dyDescent="0.45"/>
    <row r="953670" hidden="1" x14ac:dyDescent="0.45"/>
    <row r="953671" hidden="1" x14ac:dyDescent="0.45"/>
    <row r="953672" hidden="1" x14ac:dyDescent="0.45"/>
    <row r="953673" hidden="1" x14ac:dyDescent="0.45"/>
    <row r="953674" hidden="1" x14ac:dyDescent="0.45"/>
    <row r="953675" hidden="1" x14ac:dyDescent="0.45"/>
    <row r="953676" hidden="1" x14ac:dyDescent="0.45"/>
    <row r="953677" hidden="1" x14ac:dyDescent="0.45"/>
    <row r="953678" hidden="1" x14ac:dyDescent="0.45"/>
    <row r="953679" hidden="1" x14ac:dyDescent="0.45"/>
    <row r="953680" hidden="1" x14ac:dyDescent="0.45"/>
    <row r="953681" hidden="1" x14ac:dyDescent="0.45"/>
    <row r="953682" hidden="1" x14ac:dyDescent="0.45"/>
    <row r="953683" hidden="1" x14ac:dyDescent="0.45"/>
    <row r="953684" hidden="1" x14ac:dyDescent="0.45"/>
    <row r="953685" hidden="1" x14ac:dyDescent="0.45"/>
    <row r="953686" hidden="1" x14ac:dyDescent="0.45"/>
    <row r="953687" hidden="1" x14ac:dyDescent="0.45"/>
    <row r="953688" hidden="1" x14ac:dyDescent="0.45"/>
    <row r="953689" hidden="1" x14ac:dyDescent="0.45"/>
    <row r="953690" hidden="1" x14ac:dyDescent="0.45"/>
    <row r="953691" hidden="1" x14ac:dyDescent="0.45"/>
    <row r="953692" hidden="1" x14ac:dyDescent="0.45"/>
    <row r="953693" hidden="1" x14ac:dyDescent="0.45"/>
    <row r="953694" hidden="1" x14ac:dyDescent="0.45"/>
    <row r="953695" hidden="1" x14ac:dyDescent="0.45"/>
    <row r="953696" hidden="1" x14ac:dyDescent="0.45"/>
    <row r="953697" hidden="1" x14ac:dyDescent="0.45"/>
    <row r="953698" hidden="1" x14ac:dyDescent="0.45"/>
    <row r="953699" hidden="1" x14ac:dyDescent="0.45"/>
    <row r="953700" hidden="1" x14ac:dyDescent="0.45"/>
    <row r="953701" hidden="1" x14ac:dyDescent="0.45"/>
    <row r="953702" hidden="1" x14ac:dyDescent="0.45"/>
    <row r="953703" hidden="1" x14ac:dyDescent="0.45"/>
    <row r="953704" hidden="1" x14ac:dyDescent="0.45"/>
    <row r="953705" hidden="1" x14ac:dyDescent="0.45"/>
    <row r="953706" hidden="1" x14ac:dyDescent="0.45"/>
    <row r="953707" hidden="1" x14ac:dyDescent="0.45"/>
    <row r="953708" hidden="1" x14ac:dyDescent="0.45"/>
    <row r="953709" hidden="1" x14ac:dyDescent="0.45"/>
    <row r="953710" hidden="1" x14ac:dyDescent="0.45"/>
    <row r="953711" hidden="1" x14ac:dyDescent="0.45"/>
    <row r="953712" hidden="1" x14ac:dyDescent="0.45"/>
    <row r="953713" hidden="1" x14ac:dyDescent="0.45"/>
    <row r="953714" hidden="1" x14ac:dyDescent="0.45"/>
    <row r="953715" hidden="1" x14ac:dyDescent="0.45"/>
    <row r="953716" hidden="1" x14ac:dyDescent="0.45"/>
    <row r="953717" hidden="1" x14ac:dyDescent="0.45"/>
    <row r="953718" hidden="1" x14ac:dyDescent="0.45"/>
    <row r="953719" hidden="1" x14ac:dyDescent="0.45"/>
    <row r="953720" hidden="1" x14ac:dyDescent="0.45"/>
    <row r="953721" hidden="1" x14ac:dyDescent="0.45"/>
    <row r="953722" hidden="1" x14ac:dyDescent="0.45"/>
    <row r="953723" hidden="1" x14ac:dyDescent="0.45"/>
    <row r="953724" hidden="1" x14ac:dyDescent="0.45"/>
    <row r="953725" hidden="1" x14ac:dyDescent="0.45"/>
    <row r="953726" hidden="1" x14ac:dyDescent="0.45"/>
    <row r="953727" hidden="1" x14ac:dyDescent="0.45"/>
    <row r="953728" hidden="1" x14ac:dyDescent="0.45"/>
    <row r="953729" hidden="1" x14ac:dyDescent="0.45"/>
    <row r="953730" hidden="1" x14ac:dyDescent="0.45"/>
    <row r="953731" hidden="1" x14ac:dyDescent="0.45"/>
    <row r="953732" hidden="1" x14ac:dyDescent="0.45"/>
    <row r="953733" hidden="1" x14ac:dyDescent="0.45"/>
    <row r="953734" hidden="1" x14ac:dyDescent="0.45"/>
    <row r="953735" hidden="1" x14ac:dyDescent="0.45"/>
    <row r="953736" hidden="1" x14ac:dyDescent="0.45"/>
    <row r="953737" hidden="1" x14ac:dyDescent="0.45"/>
    <row r="953738" hidden="1" x14ac:dyDescent="0.45"/>
    <row r="953739" hidden="1" x14ac:dyDescent="0.45"/>
    <row r="953740" hidden="1" x14ac:dyDescent="0.45"/>
    <row r="953741" hidden="1" x14ac:dyDescent="0.45"/>
    <row r="953742" hidden="1" x14ac:dyDescent="0.45"/>
    <row r="953743" hidden="1" x14ac:dyDescent="0.45"/>
    <row r="953744" hidden="1" x14ac:dyDescent="0.45"/>
    <row r="953745" hidden="1" x14ac:dyDescent="0.45"/>
    <row r="953746" hidden="1" x14ac:dyDescent="0.45"/>
    <row r="953747" hidden="1" x14ac:dyDescent="0.45"/>
    <row r="953748" hidden="1" x14ac:dyDescent="0.45"/>
    <row r="953749" hidden="1" x14ac:dyDescent="0.45"/>
    <row r="953750" hidden="1" x14ac:dyDescent="0.45"/>
    <row r="953751" hidden="1" x14ac:dyDescent="0.45"/>
    <row r="953752" hidden="1" x14ac:dyDescent="0.45"/>
    <row r="953753" hidden="1" x14ac:dyDescent="0.45"/>
    <row r="953754" hidden="1" x14ac:dyDescent="0.45"/>
    <row r="953755" hidden="1" x14ac:dyDescent="0.45"/>
    <row r="953756" hidden="1" x14ac:dyDescent="0.45"/>
    <row r="953757" hidden="1" x14ac:dyDescent="0.45"/>
    <row r="953758" hidden="1" x14ac:dyDescent="0.45"/>
    <row r="953759" hidden="1" x14ac:dyDescent="0.45"/>
    <row r="953760" hidden="1" x14ac:dyDescent="0.45"/>
    <row r="953761" hidden="1" x14ac:dyDescent="0.45"/>
    <row r="953762" hidden="1" x14ac:dyDescent="0.45"/>
    <row r="953763" hidden="1" x14ac:dyDescent="0.45"/>
    <row r="953764" hidden="1" x14ac:dyDescent="0.45"/>
    <row r="953765" hidden="1" x14ac:dyDescent="0.45"/>
    <row r="953766" hidden="1" x14ac:dyDescent="0.45"/>
    <row r="953767" hidden="1" x14ac:dyDescent="0.45"/>
    <row r="953768" hidden="1" x14ac:dyDescent="0.45"/>
    <row r="953769" hidden="1" x14ac:dyDescent="0.45"/>
    <row r="953770" hidden="1" x14ac:dyDescent="0.45"/>
    <row r="953771" hidden="1" x14ac:dyDescent="0.45"/>
    <row r="953772" hidden="1" x14ac:dyDescent="0.45"/>
    <row r="953773" hidden="1" x14ac:dyDescent="0.45"/>
    <row r="953774" hidden="1" x14ac:dyDescent="0.45"/>
    <row r="953775" hidden="1" x14ac:dyDescent="0.45"/>
    <row r="953776" hidden="1" x14ac:dyDescent="0.45"/>
    <row r="953777" hidden="1" x14ac:dyDescent="0.45"/>
    <row r="953778" hidden="1" x14ac:dyDescent="0.45"/>
    <row r="953779" hidden="1" x14ac:dyDescent="0.45"/>
    <row r="953780" hidden="1" x14ac:dyDescent="0.45"/>
    <row r="953781" hidden="1" x14ac:dyDescent="0.45"/>
    <row r="953782" hidden="1" x14ac:dyDescent="0.45"/>
    <row r="953783" hidden="1" x14ac:dyDescent="0.45"/>
    <row r="953784" hidden="1" x14ac:dyDescent="0.45"/>
    <row r="953785" hidden="1" x14ac:dyDescent="0.45"/>
    <row r="953786" hidden="1" x14ac:dyDescent="0.45"/>
    <row r="953787" hidden="1" x14ac:dyDescent="0.45"/>
    <row r="953788" hidden="1" x14ac:dyDescent="0.45"/>
    <row r="953789" hidden="1" x14ac:dyDescent="0.45"/>
    <row r="953790" hidden="1" x14ac:dyDescent="0.45"/>
    <row r="953791" hidden="1" x14ac:dyDescent="0.45"/>
    <row r="953792" hidden="1" x14ac:dyDescent="0.45"/>
    <row r="953793" hidden="1" x14ac:dyDescent="0.45"/>
    <row r="953794" hidden="1" x14ac:dyDescent="0.45"/>
    <row r="953795" hidden="1" x14ac:dyDescent="0.45"/>
    <row r="953796" hidden="1" x14ac:dyDescent="0.45"/>
    <row r="953797" hidden="1" x14ac:dyDescent="0.45"/>
    <row r="953798" hidden="1" x14ac:dyDescent="0.45"/>
    <row r="953799" hidden="1" x14ac:dyDescent="0.45"/>
    <row r="953800" hidden="1" x14ac:dyDescent="0.45"/>
    <row r="953801" hidden="1" x14ac:dyDescent="0.45"/>
    <row r="953802" hidden="1" x14ac:dyDescent="0.45"/>
    <row r="953803" hidden="1" x14ac:dyDescent="0.45"/>
    <row r="953804" hidden="1" x14ac:dyDescent="0.45"/>
    <row r="953805" hidden="1" x14ac:dyDescent="0.45"/>
    <row r="953806" hidden="1" x14ac:dyDescent="0.45"/>
    <row r="953807" hidden="1" x14ac:dyDescent="0.45"/>
    <row r="953808" hidden="1" x14ac:dyDescent="0.45"/>
    <row r="953809" hidden="1" x14ac:dyDescent="0.45"/>
    <row r="953810" hidden="1" x14ac:dyDescent="0.45"/>
    <row r="953811" hidden="1" x14ac:dyDescent="0.45"/>
    <row r="953812" hidden="1" x14ac:dyDescent="0.45"/>
    <row r="953813" hidden="1" x14ac:dyDescent="0.45"/>
    <row r="953814" hidden="1" x14ac:dyDescent="0.45"/>
    <row r="953815" hidden="1" x14ac:dyDescent="0.45"/>
    <row r="953816" hidden="1" x14ac:dyDescent="0.45"/>
    <row r="953817" hidden="1" x14ac:dyDescent="0.45"/>
    <row r="953818" hidden="1" x14ac:dyDescent="0.45"/>
    <row r="953819" hidden="1" x14ac:dyDescent="0.45"/>
    <row r="953820" hidden="1" x14ac:dyDescent="0.45"/>
    <row r="953821" hidden="1" x14ac:dyDescent="0.45"/>
    <row r="953822" hidden="1" x14ac:dyDescent="0.45"/>
    <row r="953823" hidden="1" x14ac:dyDescent="0.45"/>
    <row r="953824" hidden="1" x14ac:dyDescent="0.45"/>
    <row r="953825" hidden="1" x14ac:dyDescent="0.45"/>
    <row r="953826" hidden="1" x14ac:dyDescent="0.45"/>
    <row r="953827" hidden="1" x14ac:dyDescent="0.45"/>
    <row r="953828" hidden="1" x14ac:dyDescent="0.45"/>
    <row r="953829" hidden="1" x14ac:dyDescent="0.45"/>
    <row r="953830" hidden="1" x14ac:dyDescent="0.45"/>
    <row r="953831" hidden="1" x14ac:dyDescent="0.45"/>
    <row r="953832" hidden="1" x14ac:dyDescent="0.45"/>
    <row r="953833" hidden="1" x14ac:dyDescent="0.45"/>
    <row r="953834" hidden="1" x14ac:dyDescent="0.45"/>
    <row r="953835" hidden="1" x14ac:dyDescent="0.45"/>
    <row r="953836" hidden="1" x14ac:dyDescent="0.45"/>
    <row r="953837" hidden="1" x14ac:dyDescent="0.45"/>
    <row r="953838" hidden="1" x14ac:dyDescent="0.45"/>
    <row r="953839" hidden="1" x14ac:dyDescent="0.45"/>
    <row r="953840" hidden="1" x14ac:dyDescent="0.45"/>
    <row r="953841" hidden="1" x14ac:dyDescent="0.45"/>
    <row r="953842" hidden="1" x14ac:dyDescent="0.45"/>
    <row r="953843" hidden="1" x14ac:dyDescent="0.45"/>
    <row r="953844" hidden="1" x14ac:dyDescent="0.45"/>
    <row r="953845" hidden="1" x14ac:dyDescent="0.45"/>
    <row r="953846" hidden="1" x14ac:dyDescent="0.45"/>
    <row r="953847" hidden="1" x14ac:dyDescent="0.45"/>
    <row r="953848" hidden="1" x14ac:dyDescent="0.45"/>
    <row r="953849" hidden="1" x14ac:dyDescent="0.45"/>
    <row r="953850" hidden="1" x14ac:dyDescent="0.45"/>
    <row r="953851" hidden="1" x14ac:dyDescent="0.45"/>
    <row r="953852" hidden="1" x14ac:dyDescent="0.45"/>
    <row r="953853" hidden="1" x14ac:dyDescent="0.45"/>
    <row r="953854" hidden="1" x14ac:dyDescent="0.45"/>
    <row r="953855" hidden="1" x14ac:dyDescent="0.45"/>
    <row r="953856" hidden="1" x14ac:dyDescent="0.45"/>
    <row r="953857" hidden="1" x14ac:dyDescent="0.45"/>
    <row r="953858" hidden="1" x14ac:dyDescent="0.45"/>
    <row r="953859" hidden="1" x14ac:dyDescent="0.45"/>
    <row r="953860" hidden="1" x14ac:dyDescent="0.45"/>
    <row r="953861" hidden="1" x14ac:dyDescent="0.45"/>
    <row r="953862" hidden="1" x14ac:dyDescent="0.45"/>
    <row r="953863" hidden="1" x14ac:dyDescent="0.45"/>
    <row r="953864" hidden="1" x14ac:dyDescent="0.45"/>
    <row r="953865" hidden="1" x14ac:dyDescent="0.45"/>
    <row r="953866" hidden="1" x14ac:dyDescent="0.45"/>
    <row r="953867" hidden="1" x14ac:dyDescent="0.45"/>
    <row r="953868" hidden="1" x14ac:dyDescent="0.45"/>
    <row r="953869" hidden="1" x14ac:dyDescent="0.45"/>
    <row r="953870" hidden="1" x14ac:dyDescent="0.45"/>
    <row r="953871" hidden="1" x14ac:dyDescent="0.45"/>
    <row r="953872" hidden="1" x14ac:dyDescent="0.45"/>
    <row r="953873" hidden="1" x14ac:dyDescent="0.45"/>
    <row r="953874" hidden="1" x14ac:dyDescent="0.45"/>
    <row r="953875" hidden="1" x14ac:dyDescent="0.45"/>
    <row r="953876" hidden="1" x14ac:dyDescent="0.45"/>
    <row r="953877" hidden="1" x14ac:dyDescent="0.45"/>
    <row r="953878" hidden="1" x14ac:dyDescent="0.45"/>
    <row r="953879" hidden="1" x14ac:dyDescent="0.45"/>
    <row r="953880" hidden="1" x14ac:dyDescent="0.45"/>
    <row r="953881" hidden="1" x14ac:dyDescent="0.45"/>
    <row r="953882" hidden="1" x14ac:dyDescent="0.45"/>
    <row r="953883" hidden="1" x14ac:dyDescent="0.45"/>
    <row r="953884" hidden="1" x14ac:dyDescent="0.45"/>
    <row r="953885" hidden="1" x14ac:dyDescent="0.45"/>
    <row r="953886" hidden="1" x14ac:dyDescent="0.45"/>
    <row r="953887" hidden="1" x14ac:dyDescent="0.45"/>
    <row r="953888" hidden="1" x14ac:dyDescent="0.45"/>
    <row r="953889" hidden="1" x14ac:dyDescent="0.45"/>
    <row r="953890" hidden="1" x14ac:dyDescent="0.45"/>
    <row r="953891" hidden="1" x14ac:dyDescent="0.45"/>
    <row r="953892" hidden="1" x14ac:dyDescent="0.45"/>
    <row r="953893" hidden="1" x14ac:dyDescent="0.45"/>
    <row r="953894" hidden="1" x14ac:dyDescent="0.45"/>
    <row r="953895" hidden="1" x14ac:dyDescent="0.45"/>
    <row r="953896" hidden="1" x14ac:dyDescent="0.45"/>
    <row r="953897" hidden="1" x14ac:dyDescent="0.45"/>
    <row r="953898" hidden="1" x14ac:dyDescent="0.45"/>
    <row r="953899" hidden="1" x14ac:dyDescent="0.45"/>
    <row r="953900" hidden="1" x14ac:dyDescent="0.45"/>
    <row r="953901" hidden="1" x14ac:dyDescent="0.45"/>
    <row r="953902" hidden="1" x14ac:dyDescent="0.45"/>
    <row r="953903" hidden="1" x14ac:dyDescent="0.45"/>
    <row r="953904" hidden="1" x14ac:dyDescent="0.45"/>
    <row r="953905" hidden="1" x14ac:dyDescent="0.45"/>
    <row r="953906" hidden="1" x14ac:dyDescent="0.45"/>
    <row r="953907" hidden="1" x14ac:dyDescent="0.45"/>
    <row r="953908" hidden="1" x14ac:dyDescent="0.45"/>
    <row r="953909" hidden="1" x14ac:dyDescent="0.45"/>
    <row r="953910" hidden="1" x14ac:dyDescent="0.45"/>
    <row r="953911" hidden="1" x14ac:dyDescent="0.45"/>
    <row r="953912" hidden="1" x14ac:dyDescent="0.45"/>
    <row r="953913" hidden="1" x14ac:dyDescent="0.45"/>
    <row r="953914" hidden="1" x14ac:dyDescent="0.45"/>
    <row r="953915" hidden="1" x14ac:dyDescent="0.45"/>
    <row r="953916" hidden="1" x14ac:dyDescent="0.45"/>
    <row r="953917" hidden="1" x14ac:dyDescent="0.45"/>
    <row r="953918" hidden="1" x14ac:dyDescent="0.45"/>
    <row r="953919" hidden="1" x14ac:dyDescent="0.45"/>
    <row r="953920" hidden="1" x14ac:dyDescent="0.45"/>
    <row r="953921" hidden="1" x14ac:dyDescent="0.45"/>
    <row r="953922" hidden="1" x14ac:dyDescent="0.45"/>
    <row r="953923" hidden="1" x14ac:dyDescent="0.45"/>
    <row r="953924" hidden="1" x14ac:dyDescent="0.45"/>
    <row r="953925" hidden="1" x14ac:dyDescent="0.45"/>
    <row r="953926" hidden="1" x14ac:dyDescent="0.45"/>
    <row r="953927" hidden="1" x14ac:dyDescent="0.45"/>
    <row r="953928" hidden="1" x14ac:dyDescent="0.45"/>
    <row r="953929" hidden="1" x14ac:dyDescent="0.45"/>
    <row r="953930" hidden="1" x14ac:dyDescent="0.45"/>
    <row r="953931" hidden="1" x14ac:dyDescent="0.45"/>
    <row r="953932" hidden="1" x14ac:dyDescent="0.45"/>
    <row r="953933" hidden="1" x14ac:dyDescent="0.45"/>
    <row r="953934" hidden="1" x14ac:dyDescent="0.45"/>
    <row r="953935" hidden="1" x14ac:dyDescent="0.45"/>
    <row r="953936" hidden="1" x14ac:dyDescent="0.45"/>
    <row r="953937" hidden="1" x14ac:dyDescent="0.45"/>
    <row r="953938" hidden="1" x14ac:dyDescent="0.45"/>
    <row r="953939" hidden="1" x14ac:dyDescent="0.45"/>
    <row r="953940" hidden="1" x14ac:dyDescent="0.45"/>
    <row r="953941" hidden="1" x14ac:dyDescent="0.45"/>
    <row r="953942" hidden="1" x14ac:dyDescent="0.45"/>
    <row r="953943" hidden="1" x14ac:dyDescent="0.45"/>
    <row r="953944" hidden="1" x14ac:dyDescent="0.45"/>
    <row r="953945" hidden="1" x14ac:dyDescent="0.45"/>
    <row r="953946" hidden="1" x14ac:dyDescent="0.45"/>
    <row r="953947" hidden="1" x14ac:dyDescent="0.45"/>
    <row r="953948" hidden="1" x14ac:dyDescent="0.45"/>
    <row r="953949" hidden="1" x14ac:dyDescent="0.45"/>
    <row r="953950" hidden="1" x14ac:dyDescent="0.45"/>
    <row r="953951" hidden="1" x14ac:dyDescent="0.45"/>
    <row r="953952" hidden="1" x14ac:dyDescent="0.45"/>
    <row r="953953" hidden="1" x14ac:dyDescent="0.45"/>
    <row r="953954" hidden="1" x14ac:dyDescent="0.45"/>
    <row r="953955" hidden="1" x14ac:dyDescent="0.45"/>
    <row r="953956" hidden="1" x14ac:dyDescent="0.45"/>
    <row r="953957" hidden="1" x14ac:dyDescent="0.45"/>
    <row r="953958" hidden="1" x14ac:dyDescent="0.45"/>
    <row r="953959" hidden="1" x14ac:dyDescent="0.45"/>
    <row r="953960" hidden="1" x14ac:dyDescent="0.45"/>
    <row r="953961" hidden="1" x14ac:dyDescent="0.45"/>
    <row r="953962" hidden="1" x14ac:dyDescent="0.45"/>
    <row r="953963" hidden="1" x14ac:dyDescent="0.45"/>
    <row r="953964" hidden="1" x14ac:dyDescent="0.45"/>
    <row r="953965" hidden="1" x14ac:dyDescent="0.45"/>
    <row r="953966" hidden="1" x14ac:dyDescent="0.45"/>
    <row r="953967" hidden="1" x14ac:dyDescent="0.45"/>
    <row r="953968" hidden="1" x14ac:dyDescent="0.45"/>
    <row r="953969" hidden="1" x14ac:dyDescent="0.45"/>
    <row r="953970" hidden="1" x14ac:dyDescent="0.45"/>
    <row r="953971" hidden="1" x14ac:dyDescent="0.45"/>
    <row r="953972" hidden="1" x14ac:dyDescent="0.45"/>
    <row r="953973" hidden="1" x14ac:dyDescent="0.45"/>
    <row r="953974" hidden="1" x14ac:dyDescent="0.45"/>
    <row r="953975" hidden="1" x14ac:dyDescent="0.45"/>
    <row r="953976" hidden="1" x14ac:dyDescent="0.45"/>
    <row r="953977" hidden="1" x14ac:dyDescent="0.45"/>
    <row r="953978" hidden="1" x14ac:dyDescent="0.45"/>
    <row r="953979" hidden="1" x14ac:dyDescent="0.45"/>
    <row r="953980" hidden="1" x14ac:dyDescent="0.45"/>
    <row r="953981" hidden="1" x14ac:dyDescent="0.45"/>
    <row r="953982" hidden="1" x14ac:dyDescent="0.45"/>
    <row r="953983" hidden="1" x14ac:dyDescent="0.45"/>
    <row r="953984" hidden="1" x14ac:dyDescent="0.45"/>
    <row r="953985" hidden="1" x14ac:dyDescent="0.45"/>
    <row r="953986" hidden="1" x14ac:dyDescent="0.45"/>
    <row r="953987" hidden="1" x14ac:dyDescent="0.45"/>
    <row r="953988" hidden="1" x14ac:dyDescent="0.45"/>
    <row r="953989" hidden="1" x14ac:dyDescent="0.45"/>
    <row r="953990" hidden="1" x14ac:dyDescent="0.45"/>
    <row r="953991" hidden="1" x14ac:dyDescent="0.45"/>
    <row r="953992" hidden="1" x14ac:dyDescent="0.45"/>
    <row r="953993" hidden="1" x14ac:dyDescent="0.45"/>
    <row r="953994" hidden="1" x14ac:dyDescent="0.45"/>
    <row r="953995" hidden="1" x14ac:dyDescent="0.45"/>
    <row r="953996" hidden="1" x14ac:dyDescent="0.45"/>
    <row r="953997" hidden="1" x14ac:dyDescent="0.45"/>
    <row r="953998" hidden="1" x14ac:dyDescent="0.45"/>
    <row r="953999" hidden="1" x14ac:dyDescent="0.45"/>
    <row r="954000" hidden="1" x14ac:dyDescent="0.45"/>
    <row r="954001" hidden="1" x14ac:dyDescent="0.45"/>
    <row r="954002" hidden="1" x14ac:dyDescent="0.45"/>
    <row r="954003" hidden="1" x14ac:dyDescent="0.45"/>
    <row r="954004" hidden="1" x14ac:dyDescent="0.45"/>
    <row r="954005" hidden="1" x14ac:dyDescent="0.45"/>
    <row r="954006" hidden="1" x14ac:dyDescent="0.45"/>
    <row r="954007" hidden="1" x14ac:dyDescent="0.45"/>
    <row r="954008" hidden="1" x14ac:dyDescent="0.45"/>
    <row r="954009" hidden="1" x14ac:dyDescent="0.45"/>
    <row r="954010" hidden="1" x14ac:dyDescent="0.45"/>
    <row r="954011" hidden="1" x14ac:dyDescent="0.45"/>
    <row r="954012" hidden="1" x14ac:dyDescent="0.45"/>
    <row r="954013" hidden="1" x14ac:dyDescent="0.45"/>
    <row r="954014" hidden="1" x14ac:dyDescent="0.45"/>
    <row r="954015" hidden="1" x14ac:dyDescent="0.45"/>
    <row r="954016" hidden="1" x14ac:dyDescent="0.45"/>
    <row r="954017" hidden="1" x14ac:dyDescent="0.45"/>
    <row r="954018" hidden="1" x14ac:dyDescent="0.45"/>
    <row r="954019" hidden="1" x14ac:dyDescent="0.45"/>
    <row r="954020" hidden="1" x14ac:dyDescent="0.45"/>
    <row r="954021" hidden="1" x14ac:dyDescent="0.45"/>
    <row r="954022" hidden="1" x14ac:dyDescent="0.45"/>
    <row r="954023" hidden="1" x14ac:dyDescent="0.45"/>
    <row r="954024" hidden="1" x14ac:dyDescent="0.45"/>
    <row r="954025" hidden="1" x14ac:dyDescent="0.45"/>
    <row r="954026" hidden="1" x14ac:dyDescent="0.45"/>
    <row r="954027" hidden="1" x14ac:dyDescent="0.45"/>
    <row r="954028" hidden="1" x14ac:dyDescent="0.45"/>
    <row r="954029" hidden="1" x14ac:dyDescent="0.45"/>
    <row r="954030" hidden="1" x14ac:dyDescent="0.45"/>
    <row r="954031" hidden="1" x14ac:dyDescent="0.45"/>
    <row r="954032" hidden="1" x14ac:dyDescent="0.45"/>
    <row r="954033" hidden="1" x14ac:dyDescent="0.45"/>
    <row r="954034" hidden="1" x14ac:dyDescent="0.45"/>
    <row r="954035" hidden="1" x14ac:dyDescent="0.45"/>
    <row r="954036" hidden="1" x14ac:dyDescent="0.45"/>
    <row r="954037" hidden="1" x14ac:dyDescent="0.45"/>
    <row r="954038" hidden="1" x14ac:dyDescent="0.45"/>
    <row r="954039" hidden="1" x14ac:dyDescent="0.45"/>
    <row r="954040" hidden="1" x14ac:dyDescent="0.45"/>
    <row r="954041" hidden="1" x14ac:dyDescent="0.45"/>
    <row r="954042" hidden="1" x14ac:dyDescent="0.45"/>
    <row r="954043" hidden="1" x14ac:dyDescent="0.45"/>
    <row r="954044" hidden="1" x14ac:dyDescent="0.45"/>
    <row r="954045" hidden="1" x14ac:dyDescent="0.45"/>
    <row r="954046" hidden="1" x14ac:dyDescent="0.45"/>
    <row r="954047" hidden="1" x14ac:dyDescent="0.45"/>
    <row r="954048" hidden="1" x14ac:dyDescent="0.45"/>
    <row r="954049" hidden="1" x14ac:dyDescent="0.45"/>
    <row r="954050" hidden="1" x14ac:dyDescent="0.45"/>
    <row r="954051" hidden="1" x14ac:dyDescent="0.45"/>
    <row r="954052" hidden="1" x14ac:dyDescent="0.45"/>
    <row r="954053" hidden="1" x14ac:dyDescent="0.45"/>
    <row r="954054" hidden="1" x14ac:dyDescent="0.45"/>
    <row r="954055" hidden="1" x14ac:dyDescent="0.45"/>
    <row r="954056" hidden="1" x14ac:dyDescent="0.45"/>
    <row r="954057" hidden="1" x14ac:dyDescent="0.45"/>
    <row r="954058" hidden="1" x14ac:dyDescent="0.45"/>
    <row r="954059" hidden="1" x14ac:dyDescent="0.45"/>
    <row r="954060" hidden="1" x14ac:dyDescent="0.45"/>
    <row r="954061" hidden="1" x14ac:dyDescent="0.45"/>
    <row r="954062" hidden="1" x14ac:dyDescent="0.45"/>
    <row r="954063" hidden="1" x14ac:dyDescent="0.45"/>
    <row r="954064" hidden="1" x14ac:dyDescent="0.45"/>
    <row r="954065" hidden="1" x14ac:dyDescent="0.45"/>
    <row r="954066" hidden="1" x14ac:dyDescent="0.45"/>
    <row r="954067" hidden="1" x14ac:dyDescent="0.45"/>
    <row r="954068" hidden="1" x14ac:dyDescent="0.45"/>
    <row r="954069" hidden="1" x14ac:dyDescent="0.45"/>
    <row r="954070" hidden="1" x14ac:dyDescent="0.45"/>
    <row r="954071" hidden="1" x14ac:dyDescent="0.45"/>
    <row r="954072" hidden="1" x14ac:dyDescent="0.45"/>
    <row r="954073" hidden="1" x14ac:dyDescent="0.45"/>
    <row r="954074" hidden="1" x14ac:dyDescent="0.45"/>
    <row r="954075" hidden="1" x14ac:dyDescent="0.45"/>
    <row r="954076" hidden="1" x14ac:dyDescent="0.45"/>
    <row r="954077" hidden="1" x14ac:dyDescent="0.45"/>
    <row r="954078" hidden="1" x14ac:dyDescent="0.45"/>
    <row r="954079" hidden="1" x14ac:dyDescent="0.45"/>
    <row r="954080" hidden="1" x14ac:dyDescent="0.45"/>
    <row r="954081" hidden="1" x14ac:dyDescent="0.45"/>
    <row r="954082" hidden="1" x14ac:dyDescent="0.45"/>
    <row r="954083" hidden="1" x14ac:dyDescent="0.45"/>
    <row r="954084" hidden="1" x14ac:dyDescent="0.45"/>
    <row r="954085" hidden="1" x14ac:dyDescent="0.45"/>
    <row r="954086" hidden="1" x14ac:dyDescent="0.45"/>
    <row r="954087" hidden="1" x14ac:dyDescent="0.45"/>
    <row r="954088" hidden="1" x14ac:dyDescent="0.45"/>
    <row r="954089" hidden="1" x14ac:dyDescent="0.45"/>
    <row r="954090" hidden="1" x14ac:dyDescent="0.45"/>
    <row r="954091" hidden="1" x14ac:dyDescent="0.45"/>
    <row r="954092" hidden="1" x14ac:dyDescent="0.45"/>
    <row r="954093" hidden="1" x14ac:dyDescent="0.45"/>
    <row r="954094" hidden="1" x14ac:dyDescent="0.45"/>
    <row r="954095" hidden="1" x14ac:dyDescent="0.45"/>
    <row r="954096" hidden="1" x14ac:dyDescent="0.45"/>
    <row r="954097" hidden="1" x14ac:dyDescent="0.45"/>
    <row r="954098" hidden="1" x14ac:dyDescent="0.45"/>
    <row r="954099" hidden="1" x14ac:dyDescent="0.45"/>
    <row r="954100" hidden="1" x14ac:dyDescent="0.45"/>
    <row r="954101" hidden="1" x14ac:dyDescent="0.45"/>
    <row r="954102" hidden="1" x14ac:dyDescent="0.45"/>
    <row r="954103" hidden="1" x14ac:dyDescent="0.45"/>
    <row r="954104" hidden="1" x14ac:dyDescent="0.45"/>
    <row r="954105" hidden="1" x14ac:dyDescent="0.45"/>
    <row r="954106" hidden="1" x14ac:dyDescent="0.45"/>
    <row r="954107" hidden="1" x14ac:dyDescent="0.45"/>
    <row r="954108" hidden="1" x14ac:dyDescent="0.45"/>
    <row r="954109" hidden="1" x14ac:dyDescent="0.45"/>
    <row r="954110" hidden="1" x14ac:dyDescent="0.45"/>
    <row r="954111" hidden="1" x14ac:dyDescent="0.45"/>
    <row r="954112" hidden="1" x14ac:dyDescent="0.45"/>
    <row r="954113" hidden="1" x14ac:dyDescent="0.45"/>
    <row r="954114" hidden="1" x14ac:dyDescent="0.45"/>
    <row r="954115" hidden="1" x14ac:dyDescent="0.45"/>
    <row r="954116" hidden="1" x14ac:dyDescent="0.45"/>
    <row r="954117" hidden="1" x14ac:dyDescent="0.45"/>
    <row r="954118" hidden="1" x14ac:dyDescent="0.45"/>
    <row r="954119" hidden="1" x14ac:dyDescent="0.45"/>
    <row r="954120" hidden="1" x14ac:dyDescent="0.45"/>
    <row r="954121" hidden="1" x14ac:dyDescent="0.45"/>
    <row r="954122" hidden="1" x14ac:dyDescent="0.45"/>
    <row r="954123" hidden="1" x14ac:dyDescent="0.45"/>
    <row r="954124" hidden="1" x14ac:dyDescent="0.45"/>
    <row r="954125" hidden="1" x14ac:dyDescent="0.45"/>
    <row r="954126" hidden="1" x14ac:dyDescent="0.45"/>
    <row r="954127" hidden="1" x14ac:dyDescent="0.45"/>
    <row r="954128" hidden="1" x14ac:dyDescent="0.45"/>
    <row r="954129" hidden="1" x14ac:dyDescent="0.45"/>
    <row r="954130" hidden="1" x14ac:dyDescent="0.45"/>
    <row r="954131" hidden="1" x14ac:dyDescent="0.45"/>
    <row r="954132" hidden="1" x14ac:dyDescent="0.45"/>
    <row r="954133" hidden="1" x14ac:dyDescent="0.45"/>
    <row r="954134" hidden="1" x14ac:dyDescent="0.45"/>
    <row r="954135" hidden="1" x14ac:dyDescent="0.45"/>
    <row r="954136" hidden="1" x14ac:dyDescent="0.45"/>
    <row r="954137" hidden="1" x14ac:dyDescent="0.45"/>
    <row r="954138" hidden="1" x14ac:dyDescent="0.45"/>
    <row r="954139" hidden="1" x14ac:dyDescent="0.45"/>
    <row r="954140" hidden="1" x14ac:dyDescent="0.45"/>
    <row r="954141" hidden="1" x14ac:dyDescent="0.45"/>
    <row r="954142" hidden="1" x14ac:dyDescent="0.45"/>
    <row r="954143" hidden="1" x14ac:dyDescent="0.45"/>
    <row r="954144" hidden="1" x14ac:dyDescent="0.45"/>
    <row r="954145" hidden="1" x14ac:dyDescent="0.45"/>
    <row r="954146" hidden="1" x14ac:dyDescent="0.45"/>
    <row r="954147" hidden="1" x14ac:dyDescent="0.45"/>
    <row r="954148" hidden="1" x14ac:dyDescent="0.45"/>
    <row r="954149" hidden="1" x14ac:dyDescent="0.45"/>
    <row r="954150" hidden="1" x14ac:dyDescent="0.45"/>
    <row r="954151" hidden="1" x14ac:dyDescent="0.45"/>
    <row r="954152" hidden="1" x14ac:dyDescent="0.45"/>
    <row r="954153" hidden="1" x14ac:dyDescent="0.45"/>
    <row r="954154" hidden="1" x14ac:dyDescent="0.45"/>
    <row r="954155" hidden="1" x14ac:dyDescent="0.45"/>
    <row r="954156" hidden="1" x14ac:dyDescent="0.45"/>
    <row r="954157" hidden="1" x14ac:dyDescent="0.45"/>
    <row r="954158" hidden="1" x14ac:dyDescent="0.45"/>
    <row r="954159" hidden="1" x14ac:dyDescent="0.45"/>
    <row r="954160" hidden="1" x14ac:dyDescent="0.45"/>
    <row r="954161" hidden="1" x14ac:dyDescent="0.45"/>
    <row r="954162" hidden="1" x14ac:dyDescent="0.45"/>
    <row r="954163" hidden="1" x14ac:dyDescent="0.45"/>
    <row r="954164" hidden="1" x14ac:dyDescent="0.45"/>
    <row r="954165" hidden="1" x14ac:dyDescent="0.45"/>
    <row r="954166" hidden="1" x14ac:dyDescent="0.45"/>
    <row r="954167" hidden="1" x14ac:dyDescent="0.45"/>
    <row r="954168" hidden="1" x14ac:dyDescent="0.45"/>
    <row r="954169" hidden="1" x14ac:dyDescent="0.45"/>
    <row r="954170" hidden="1" x14ac:dyDescent="0.45"/>
    <row r="954171" hidden="1" x14ac:dyDescent="0.45"/>
    <row r="954172" hidden="1" x14ac:dyDescent="0.45"/>
    <row r="954173" hidden="1" x14ac:dyDescent="0.45"/>
    <row r="954174" hidden="1" x14ac:dyDescent="0.45"/>
    <row r="954175" hidden="1" x14ac:dyDescent="0.45"/>
    <row r="954176" hidden="1" x14ac:dyDescent="0.45"/>
    <row r="954177" hidden="1" x14ac:dyDescent="0.45"/>
    <row r="954178" hidden="1" x14ac:dyDescent="0.45"/>
    <row r="954179" hidden="1" x14ac:dyDescent="0.45"/>
    <row r="954180" hidden="1" x14ac:dyDescent="0.45"/>
    <row r="954181" hidden="1" x14ac:dyDescent="0.45"/>
    <row r="954182" hidden="1" x14ac:dyDescent="0.45"/>
    <row r="954183" hidden="1" x14ac:dyDescent="0.45"/>
    <row r="954184" hidden="1" x14ac:dyDescent="0.45"/>
    <row r="954185" hidden="1" x14ac:dyDescent="0.45"/>
    <row r="954186" hidden="1" x14ac:dyDescent="0.45"/>
    <row r="954187" hidden="1" x14ac:dyDescent="0.45"/>
    <row r="954188" hidden="1" x14ac:dyDescent="0.45"/>
    <row r="954189" hidden="1" x14ac:dyDescent="0.45"/>
    <row r="954190" hidden="1" x14ac:dyDescent="0.45"/>
    <row r="954191" hidden="1" x14ac:dyDescent="0.45"/>
    <row r="954192" hidden="1" x14ac:dyDescent="0.45"/>
    <row r="954193" hidden="1" x14ac:dyDescent="0.45"/>
    <row r="954194" hidden="1" x14ac:dyDescent="0.45"/>
    <row r="954195" hidden="1" x14ac:dyDescent="0.45"/>
    <row r="954196" hidden="1" x14ac:dyDescent="0.45"/>
    <row r="954197" hidden="1" x14ac:dyDescent="0.45"/>
    <row r="954198" hidden="1" x14ac:dyDescent="0.45"/>
    <row r="954199" hidden="1" x14ac:dyDescent="0.45"/>
    <row r="954200" hidden="1" x14ac:dyDescent="0.45"/>
    <row r="954201" hidden="1" x14ac:dyDescent="0.45"/>
    <row r="954202" hidden="1" x14ac:dyDescent="0.45"/>
    <row r="954203" hidden="1" x14ac:dyDescent="0.45"/>
    <row r="954204" hidden="1" x14ac:dyDescent="0.45"/>
    <row r="954205" hidden="1" x14ac:dyDescent="0.45"/>
    <row r="954206" hidden="1" x14ac:dyDescent="0.45"/>
    <row r="954207" hidden="1" x14ac:dyDescent="0.45"/>
    <row r="954208" hidden="1" x14ac:dyDescent="0.45"/>
    <row r="954209" hidden="1" x14ac:dyDescent="0.45"/>
    <row r="954210" hidden="1" x14ac:dyDescent="0.45"/>
    <row r="954211" hidden="1" x14ac:dyDescent="0.45"/>
    <row r="954212" hidden="1" x14ac:dyDescent="0.45"/>
    <row r="954213" hidden="1" x14ac:dyDescent="0.45"/>
    <row r="954214" hidden="1" x14ac:dyDescent="0.45"/>
    <row r="954215" hidden="1" x14ac:dyDescent="0.45"/>
    <row r="954216" hidden="1" x14ac:dyDescent="0.45"/>
    <row r="954217" hidden="1" x14ac:dyDescent="0.45"/>
    <row r="954218" hidden="1" x14ac:dyDescent="0.45"/>
    <row r="954219" hidden="1" x14ac:dyDescent="0.45"/>
    <row r="954220" hidden="1" x14ac:dyDescent="0.45"/>
    <row r="954221" hidden="1" x14ac:dyDescent="0.45"/>
    <row r="954222" hidden="1" x14ac:dyDescent="0.45"/>
    <row r="954223" hidden="1" x14ac:dyDescent="0.45"/>
    <row r="954224" hidden="1" x14ac:dyDescent="0.45"/>
    <row r="954225" hidden="1" x14ac:dyDescent="0.45"/>
    <row r="954226" hidden="1" x14ac:dyDescent="0.45"/>
    <row r="954227" hidden="1" x14ac:dyDescent="0.45"/>
    <row r="954228" hidden="1" x14ac:dyDescent="0.45"/>
    <row r="954229" hidden="1" x14ac:dyDescent="0.45"/>
    <row r="954230" hidden="1" x14ac:dyDescent="0.45"/>
    <row r="954231" hidden="1" x14ac:dyDescent="0.45"/>
    <row r="954232" hidden="1" x14ac:dyDescent="0.45"/>
    <row r="954233" hidden="1" x14ac:dyDescent="0.45"/>
    <row r="954234" hidden="1" x14ac:dyDescent="0.45"/>
    <row r="954235" hidden="1" x14ac:dyDescent="0.45"/>
    <row r="954236" hidden="1" x14ac:dyDescent="0.45"/>
    <row r="954237" hidden="1" x14ac:dyDescent="0.45"/>
    <row r="954238" hidden="1" x14ac:dyDescent="0.45"/>
    <row r="954239" hidden="1" x14ac:dyDescent="0.45"/>
    <row r="954240" hidden="1" x14ac:dyDescent="0.45"/>
    <row r="954241" hidden="1" x14ac:dyDescent="0.45"/>
    <row r="954242" hidden="1" x14ac:dyDescent="0.45"/>
    <row r="954243" hidden="1" x14ac:dyDescent="0.45"/>
    <row r="954244" hidden="1" x14ac:dyDescent="0.45"/>
    <row r="954245" hidden="1" x14ac:dyDescent="0.45"/>
    <row r="954246" hidden="1" x14ac:dyDescent="0.45"/>
    <row r="954247" hidden="1" x14ac:dyDescent="0.45"/>
    <row r="954248" hidden="1" x14ac:dyDescent="0.45"/>
    <row r="954249" hidden="1" x14ac:dyDescent="0.45"/>
    <row r="954250" hidden="1" x14ac:dyDescent="0.45"/>
    <row r="954251" hidden="1" x14ac:dyDescent="0.45"/>
    <row r="954252" hidden="1" x14ac:dyDescent="0.45"/>
    <row r="954253" hidden="1" x14ac:dyDescent="0.45"/>
    <row r="954254" hidden="1" x14ac:dyDescent="0.45"/>
    <row r="954255" hidden="1" x14ac:dyDescent="0.45"/>
    <row r="954256" hidden="1" x14ac:dyDescent="0.45"/>
    <row r="954257" hidden="1" x14ac:dyDescent="0.45"/>
    <row r="954258" hidden="1" x14ac:dyDescent="0.45"/>
    <row r="954259" hidden="1" x14ac:dyDescent="0.45"/>
    <row r="954260" hidden="1" x14ac:dyDescent="0.45"/>
    <row r="954261" hidden="1" x14ac:dyDescent="0.45"/>
    <row r="954262" hidden="1" x14ac:dyDescent="0.45"/>
    <row r="954263" hidden="1" x14ac:dyDescent="0.45"/>
    <row r="954264" hidden="1" x14ac:dyDescent="0.45"/>
    <row r="954265" hidden="1" x14ac:dyDescent="0.45"/>
    <row r="954266" hidden="1" x14ac:dyDescent="0.45"/>
    <row r="954267" hidden="1" x14ac:dyDescent="0.45"/>
    <row r="954268" hidden="1" x14ac:dyDescent="0.45"/>
    <row r="954269" hidden="1" x14ac:dyDescent="0.45"/>
    <row r="954270" hidden="1" x14ac:dyDescent="0.45"/>
    <row r="954271" hidden="1" x14ac:dyDescent="0.45"/>
    <row r="954272" hidden="1" x14ac:dyDescent="0.45"/>
    <row r="954273" hidden="1" x14ac:dyDescent="0.45"/>
    <row r="954274" hidden="1" x14ac:dyDescent="0.45"/>
    <row r="954275" hidden="1" x14ac:dyDescent="0.45"/>
    <row r="954276" hidden="1" x14ac:dyDescent="0.45"/>
    <row r="954277" hidden="1" x14ac:dyDescent="0.45"/>
    <row r="954278" hidden="1" x14ac:dyDescent="0.45"/>
    <row r="954279" hidden="1" x14ac:dyDescent="0.45"/>
    <row r="954280" hidden="1" x14ac:dyDescent="0.45"/>
    <row r="954281" hidden="1" x14ac:dyDescent="0.45"/>
    <row r="954282" hidden="1" x14ac:dyDescent="0.45"/>
    <row r="954283" hidden="1" x14ac:dyDescent="0.45"/>
    <row r="954284" hidden="1" x14ac:dyDescent="0.45"/>
    <row r="954285" hidden="1" x14ac:dyDescent="0.45"/>
    <row r="954286" hidden="1" x14ac:dyDescent="0.45"/>
    <row r="954287" hidden="1" x14ac:dyDescent="0.45"/>
    <row r="954288" hidden="1" x14ac:dyDescent="0.45"/>
    <row r="954289" hidden="1" x14ac:dyDescent="0.45"/>
    <row r="954290" hidden="1" x14ac:dyDescent="0.45"/>
    <row r="954291" hidden="1" x14ac:dyDescent="0.45"/>
    <row r="954292" hidden="1" x14ac:dyDescent="0.45"/>
    <row r="954293" hidden="1" x14ac:dyDescent="0.45"/>
    <row r="954294" hidden="1" x14ac:dyDescent="0.45"/>
    <row r="954295" hidden="1" x14ac:dyDescent="0.45"/>
    <row r="954296" hidden="1" x14ac:dyDescent="0.45"/>
    <row r="954297" hidden="1" x14ac:dyDescent="0.45"/>
    <row r="954298" hidden="1" x14ac:dyDescent="0.45"/>
    <row r="954299" hidden="1" x14ac:dyDescent="0.45"/>
    <row r="954300" hidden="1" x14ac:dyDescent="0.45"/>
    <row r="954301" hidden="1" x14ac:dyDescent="0.45"/>
    <row r="954302" hidden="1" x14ac:dyDescent="0.45"/>
    <row r="954303" hidden="1" x14ac:dyDescent="0.45"/>
    <row r="954304" hidden="1" x14ac:dyDescent="0.45"/>
    <row r="954305" hidden="1" x14ac:dyDescent="0.45"/>
    <row r="954306" hidden="1" x14ac:dyDescent="0.45"/>
    <row r="954307" hidden="1" x14ac:dyDescent="0.45"/>
    <row r="954308" hidden="1" x14ac:dyDescent="0.45"/>
    <row r="954309" hidden="1" x14ac:dyDescent="0.45"/>
    <row r="954310" hidden="1" x14ac:dyDescent="0.45"/>
    <row r="954311" hidden="1" x14ac:dyDescent="0.45"/>
    <row r="954312" hidden="1" x14ac:dyDescent="0.45"/>
    <row r="954313" hidden="1" x14ac:dyDescent="0.45"/>
    <row r="954314" hidden="1" x14ac:dyDescent="0.45"/>
    <row r="954315" hidden="1" x14ac:dyDescent="0.45"/>
    <row r="954316" hidden="1" x14ac:dyDescent="0.45"/>
    <row r="954317" hidden="1" x14ac:dyDescent="0.45"/>
    <row r="954318" hidden="1" x14ac:dyDescent="0.45"/>
    <row r="954319" hidden="1" x14ac:dyDescent="0.45"/>
    <row r="954320" hidden="1" x14ac:dyDescent="0.45"/>
    <row r="954321" hidden="1" x14ac:dyDescent="0.45"/>
    <row r="954322" hidden="1" x14ac:dyDescent="0.45"/>
    <row r="954323" hidden="1" x14ac:dyDescent="0.45"/>
    <row r="954324" hidden="1" x14ac:dyDescent="0.45"/>
    <row r="954325" hidden="1" x14ac:dyDescent="0.45"/>
    <row r="954326" hidden="1" x14ac:dyDescent="0.45"/>
    <row r="954327" hidden="1" x14ac:dyDescent="0.45"/>
    <row r="954328" hidden="1" x14ac:dyDescent="0.45"/>
    <row r="954329" hidden="1" x14ac:dyDescent="0.45"/>
    <row r="954330" hidden="1" x14ac:dyDescent="0.45"/>
    <row r="954331" hidden="1" x14ac:dyDescent="0.45"/>
    <row r="954332" hidden="1" x14ac:dyDescent="0.45"/>
    <row r="954333" hidden="1" x14ac:dyDescent="0.45"/>
    <row r="954334" hidden="1" x14ac:dyDescent="0.45"/>
    <row r="954335" hidden="1" x14ac:dyDescent="0.45"/>
    <row r="954336" hidden="1" x14ac:dyDescent="0.45"/>
    <row r="954337" hidden="1" x14ac:dyDescent="0.45"/>
    <row r="954338" hidden="1" x14ac:dyDescent="0.45"/>
    <row r="954339" hidden="1" x14ac:dyDescent="0.45"/>
    <row r="954340" hidden="1" x14ac:dyDescent="0.45"/>
    <row r="954341" hidden="1" x14ac:dyDescent="0.45"/>
    <row r="954342" hidden="1" x14ac:dyDescent="0.45"/>
    <row r="954343" hidden="1" x14ac:dyDescent="0.45"/>
    <row r="954344" hidden="1" x14ac:dyDescent="0.45"/>
    <row r="954345" hidden="1" x14ac:dyDescent="0.45"/>
    <row r="954346" hidden="1" x14ac:dyDescent="0.45"/>
    <row r="954347" hidden="1" x14ac:dyDescent="0.45"/>
    <row r="954348" hidden="1" x14ac:dyDescent="0.45"/>
    <row r="954349" hidden="1" x14ac:dyDescent="0.45"/>
    <row r="954350" hidden="1" x14ac:dyDescent="0.45"/>
    <row r="954351" hidden="1" x14ac:dyDescent="0.45"/>
    <row r="954352" hidden="1" x14ac:dyDescent="0.45"/>
    <row r="954353" hidden="1" x14ac:dyDescent="0.45"/>
    <row r="954354" hidden="1" x14ac:dyDescent="0.45"/>
    <row r="954355" hidden="1" x14ac:dyDescent="0.45"/>
    <row r="954356" hidden="1" x14ac:dyDescent="0.45"/>
    <row r="954357" hidden="1" x14ac:dyDescent="0.45"/>
    <row r="954358" hidden="1" x14ac:dyDescent="0.45"/>
    <row r="954359" hidden="1" x14ac:dyDescent="0.45"/>
    <row r="954360" hidden="1" x14ac:dyDescent="0.45"/>
    <row r="954361" hidden="1" x14ac:dyDescent="0.45"/>
    <row r="954362" hidden="1" x14ac:dyDescent="0.45"/>
    <row r="954363" hidden="1" x14ac:dyDescent="0.45"/>
    <row r="954364" hidden="1" x14ac:dyDescent="0.45"/>
    <row r="954365" hidden="1" x14ac:dyDescent="0.45"/>
    <row r="954366" hidden="1" x14ac:dyDescent="0.45"/>
    <row r="954367" hidden="1" x14ac:dyDescent="0.45"/>
    <row r="954368" hidden="1" x14ac:dyDescent="0.45"/>
    <row r="954369" hidden="1" x14ac:dyDescent="0.45"/>
    <row r="954370" hidden="1" x14ac:dyDescent="0.45"/>
    <row r="954371" hidden="1" x14ac:dyDescent="0.45"/>
    <row r="954372" hidden="1" x14ac:dyDescent="0.45"/>
    <row r="954373" hidden="1" x14ac:dyDescent="0.45"/>
    <row r="954374" hidden="1" x14ac:dyDescent="0.45"/>
    <row r="954375" hidden="1" x14ac:dyDescent="0.45"/>
    <row r="954376" hidden="1" x14ac:dyDescent="0.45"/>
    <row r="954377" hidden="1" x14ac:dyDescent="0.45"/>
    <row r="954378" hidden="1" x14ac:dyDescent="0.45"/>
    <row r="954379" hidden="1" x14ac:dyDescent="0.45"/>
    <row r="954380" hidden="1" x14ac:dyDescent="0.45"/>
    <row r="954381" hidden="1" x14ac:dyDescent="0.45"/>
    <row r="954382" hidden="1" x14ac:dyDescent="0.45"/>
    <row r="954383" hidden="1" x14ac:dyDescent="0.45"/>
    <row r="954384" hidden="1" x14ac:dyDescent="0.45"/>
    <row r="954385" hidden="1" x14ac:dyDescent="0.45"/>
    <row r="954386" hidden="1" x14ac:dyDescent="0.45"/>
    <row r="954387" hidden="1" x14ac:dyDescent="0.45"/>
    <row r="954388" hidden="1" x14ac:dyDescent="0.45"/>
    <row r="954389" hidden="1" x14ac:dyDescent="0.45"/>
    <row r="954390" hidden="1" x14ac:dyDescent="0.45"/>
    <row r="954391" hidden="1" x14ac:dyDescent="0.45"/>
    <row r="954392" hidden="1" x14ac:dyDescent="0.45"/>
    <row r="954393" hidden="1" x14ac:dyDescent="0.45"/>
    <row r="954394" hidden="1" x14ac:dyDescent="0.45"/>
    <row r="954395" hidden="1" x14ac:dyDescent="0.45"/>
    <row r="954396" hidden="1" x14ac:dyDescent="0.45"/>
    <row r="954397" hidden="1" x14ac:dyDescent="0.45"/>
    <row r="954398" hidden="1" x14ac:dyDescent="0.45"/>
    <row r="954399" hidden="1" x14ac:dyDescent="0.45"/>
    <row r="954400" hidden="1" x14ac:dyDescent="0.45"/>
    <row r="954401" hidden="1" x14ac:dyDescent="0.45"/>
    <row r="954402" hidden="1" x14ac:dyDescent="0.45"/>
    <row r="954403" hidden="1" x14ac:dyDescent="0.45"/>
    <row r="954404" hidden="1" x14ac:dyDescent="0.45"/>
    <row r="954405" hidden="1" x14ac:dyDescent="0.45"/>
    <row r="954406" hidden="1" x14ac:dyDescent="0.45"/>
    <row r="954407" hidden="1" x14ac:dyDescent="0.45"/>
    <row r="954408" hidden="1" x14ac:dyDescent="0.45"/>
    <row r="954409" hidden="1" x14ac:dyDescent="0.45"/>
    <row r="954410" hidden="1" x14ac:dyDescent="0.45"/>
    <row r="954411" hidden="1" x14ac:dyDescent="0.45"/>
    <row r="954412" hidden="1" x14ac:dyDescent="0.45"/>
    <row r="954413" hidden="1" x14ac:dyDescent="0.45"/>
    <row r="954414" hidden="1" x14ac:dyDescent="0.45"/>
    <row r="954415" hidden="1" x14ac:dyDescent="0.45"/>
    <row r="954416" hidden="1" x14ac:dyDescent="0.45"/>
    <row r="954417" hidden="1" x14ac:dyDescent="0.45"/>
    <row r="954418" hidden="1" x14ac:dyDescent="0.45"/>
    <row r="954419" hidden="1" x14ac:dyDescent="0.45"/>
    <row r="954420" hidden="1" x14ac:dyDescent="0.45"/>
    <row r="954421" hidden="1" x14ac:dyDescent="0.45"/>
    <row r="954422" hidden="1" x14ac:dyDescent="0.45"/>
    <row r="954423" hidden="1" x14ac:dyDescent="0.45"/>
    <row r="954424" hidden="1" x14ac:dyDescent="0.45"/>
    <row r="954425" hidden="1" x14ac:dyDescent="0.45"/>
    <row r="954426" hidden="1" x14ac:dyDescent="0.45"/>
    <row r="954427" hidden="1" x14ac:dyDescent="0.45"/>
    <row r="954428" hidden="1" x14ac:dyDescent="0.45"/>
    <row r="954429" hidden="1" x14ac:dyDescent="0.45"/>
    <row r="954430" hidden="1" x14ac:dyDescent="0.45"/>
    <row r="954431" hidden="1" x14ac:dyDescent="0.45"/>
    <row r="954432" hidden="1" x14ac:dyDescent="0.45"/>
    <row r="954433" hidden="1" x14ac:dyDescent="0.45"/>
    <row r="954434" hidden="1" x14ac:dyDescent="0.45"/>
    <row r="954435" hidden="1" x14ac:dyDescent="0.45"/>
    <row r="954436" hidden="1" x14ac:dyDescent="0.45"/>
    <row r="954437" hidden="1" x14ac:dyDescent="0.45"/>
    <row r="954438" hidden="1" x14ac:dyDescent="0.45"/>
    <row r="954439" hidden="1" x14ac:dyDescent="0.45"/>
    <row r="954440" hidden="1" x14ac:dyDescent="0.45"/>
    <row r="954441" hidden="1" x14ac:dyDescent="0.45"/>
    <row r="954442" hidden="1" x14ac:dyDescent="0.45"/>
    <row r="954443" hidden="1" x14ac:dyDescent="0.45"/>
    <row r="954444" hidden="1" x14ac:dyDescent="0.45"/>
    <row r="954445" hidden="1" x14ac:dyDescent="0.45"/>
    <row r="954446" hidden="1" x14ac:dyDescent="0.45"/>
    <row r="954447" hidden="1" x14ac:dyDescent="0.45"/>
    <row r="954448" hidden="1" x14ac:dyDescent="0.45"/>
    <row r="954449" hidden="1" x14ac:dyDescent="0.45"/>
    <row r="954450" hidden="1" x14ac:dyDescent="0.45"/>
    <row r="954451" hidden="1" x14ac:dyDescent="0.45"/>
    <row r="954452" hidden="1" x14ac:dyDescent="0.45"/>
    <row r="954453" hidden="1" x14ac:dyDescent="0.45"/>
    <row r="954454" hidden="1" x14ac:dyDescent="0.45"/>
    <row r="954455" hidden="1" x14ac:dyDescent="0.45"/>
    <row r="954456" hidden="1" x14ac:dyDescent="0.45"/>
    <row r="954457" hidden="1" x14ac:dyDescent="0.45"/>
    <row r="954458" hidden="1" x14ac:dyDescent="0.45"/>
    <row r="954459" hidden="1" x14ac:dyDescent="0.45"/>
    <row r="954460" hidden="1" x14ac:dyDescent="0.45"/>
    <row r="954461" hidden="1" x14ac:dyDescent="0.45"/>
    <row r="954462" hidden="1" x14ac:dyDescent="0.45"/>
    <row r="954463" hidden="1" x14ac:dyDescent="0.45"/>
    <row r="954464" hidden="1" x14ac:dyDescent="0.45"/>
    <row r="954465" hidden="1" x14ac:dyDescent="0.45"/>
    <row r="954466" hidden="1" x14ac:dyDescent="0.45"/>
    <row r="954467" hidden="1" x14ac:dyDescent="0.45"/>
    <row r="954468" hidden="1" x14ac:dyDescent="0.45"/>
    <row r="954469" hidden="1" x14ac:dyDescent="0.45"/>
    <row r="954470" hidden="1" x14ac:dyDescent="0.45"/>
    <row r="954471" hidden="1" x14ac:dyDescent="0.45"/>
    <row r="954472" hidden="1" x14ac:dyDescent="0.45"/>
    <row r="954473" hidden="1" x14ac:dyDescent="0.45"/>
    <row r="954474" hidden="1" x14ac:dyDescent="0.45"/>
    <row r="954475" hidden="1" x14ac:dyDescent="0.45"/>
    <row r="954476" hidden="1" x14ac:dyDescent="0.45"/>
    <row r="954477" hidden="1" x14ac:dyDescent="0.45"/>
    <row r="954478" hidden="1" x14ac:dyDescent="0.45"/>
    <row r="954479" hidden="1" x14ac:dyDescent="0.45"/>
    <row r="954480" hidden="1" x14ac:dyDescent="0.45"/>
    <row r="954481" hidden="1" x14ac:dyDescent="0.45"/>
    <row r="954482" hidden="1" x14ac:dyDescent="0.45"/>
    <row r="954483" hidden="1" x14ac:dyDescent="0.45"/>
    <row r="954484" hidden="1" x14ac:dyDescent="0.45"/>
    <row r="954485" hidden="1" x14ac:dyDescent="0.45"/>
    <row r="954486" hidden="1" x14ac:dyDescent="0.45"/>
    <row r="954487" hidden="1" x14ac:dyDescent="0.45"/>
    <row r="954488" hidden="1" x14ac:dyDescent="0.45"/>
    <row r="954489" hidden="1" x14ac:dyDescent="0.45"/>
    <row r="954490" hidden="1" x14ac:dyDescent="0.45"/>
    <row r="954491" hidden="1" x14ac:dyDescent="0.45"/>
    <row r="954492" hidden="1" x14ac:dyDescent="0.45"/>
    <row r="954493" hidden="1" x14ac:dyDescent="0.45"/>
    <row r="954494" hidden="1" x14ac:dyDescent="0.45"/>
    <row r="954495" hidden="1" x14ac:dyDescent="0.45"/>
    <row r="954496" hidden="1" x14ac:dyDescent="0.45"/>
    <row r="954497" hidden="1" x14ac:dyDescent="0.45"/>
    <row r="954498" hidden="1" x14ac:dyDescent="0.45"/>
    <row r="954499" hidden="1" x14ac:dyDescent="0.45"/>
    <row r="954500" hidden="1" x14ac:dyDescent="0.45"/>
    <row r="954501" hidden="1" x14ac:dyDescent="0.45"/>
    <row r="954502" hidden="1" x14ac:dyDescent="0.45"/>
    <row r="954503" hidden="1" x14ac:dyDescent="0.45"/>
    <row r="954504" hidden="1" x14ac:dyDescent="0.45"/>
    <row r="954505" hidden="1" x14ac:dyDescent="0.45"/>
    <row r="954506" hidden="1" x14ac:dyDescent="0.45"/>
    <row r="954507" hidden="1" x14ac:dyDescent="0.45"/>
    <row r="954508" hidden="1" x14ac:dyDescent="0.45"/>
    <row r="954509" hidden="1" x14ac:dyDescent="0.45"/>
    <row r="954510" hidden="1" x14ac:dyDescent="0.45"/>
    <row r="954511" hidden="1" x14ac:dyDescent="0.45"/>
    <row r="954512" hidden="1" x14ac:dyDescent="0.45"/>
    <row r="954513" hidden="1" x14ac:dyDescent="0.45"/>
    <row r="954514" hidden="1" x14ac:dyDescent="0.45"/>
    <row r="954515" hidden="1" x14ac:dyDescent="0.45"/>
    <row r="954516" hidden="1" x14ac:dyDescent="0.45"/>
    <row r="954517" hidden="1" x14ac:dyDescent="0.45"/>
    <row r="954518" hidden="1" x14ac:dyDescent="0.45"/>
    <row r="954519" hidden="1" x14ac:dyDescent="0.45"/>
    <row r="954520" hidden="1" x14ac:dyDescent="0.45"/>
    <row r="954521" hidden="1" x14ac:dyDescent="0.45"/>
    <row r="954522" hidden="1" x14ac:dyDescent="0.45"/>
    <row r="954523" hidden="1" x14ac:dyDescent="0.45"/>
    <row r="954524" hidden="1" x14ac:dyDescent="0.45"/>
    <row r="954525" hidden="1" x14ac:dyDescent="0.45"/>
    <row r="954526" hidden="1" x14ac:dyDescent="0.45"/>
    <row r="954527" hidden="1" x14ac:dyDescent="0.45"/>
    <row r="954528" hidden="1" x14ac:dyDescent="0.45"/>
    <row r="954529" hidden="1" x14ac:dyDescent="0.45"/>
    <row r="954530" hidden="1" x14ac:dyDescent="0.45"/>
    <row r="954531" hidden="1" x14ac:dyDescent="0.45"/>
    <row r="954532" hidden="1" x14ac:dyDescent="0.45"/>
    <row r="954533" hidden="1" x14ac:dyDescent="0.45"/>
    <row r="954534" hidden="1" x14ac:dyDescent="0.45"/>
    <row r="954535" hidden="1" x14ac:dyDescent="0.45"/>
    <row r="954536" hidden="1" x14ac:dyDescent="0.45"/>
    <row r="954537" hidden="1" x14ac:dyDescent="0.45"/>
    <row r="954538" hidden="1" x14ac:dyDescent="0.45"/>
    <row r="954539" hidden="1" x14ac:dyDescent="0.45"/>
    <row r="954540" hidden="1" x14ac:dyDescent="0.45"/>
    <row r="954541" hidden="1" x14ac:dyDescent="0.45"/>
    <row r="954542" hidden="1" x14ac:dyDescent="0.45"/>
    <row r="954543" hidden="1" x14ac:dyDescent="0.45"/>
    <row r="954544" hidden="1" x14ac:dyDescent="0.45"/>
    <row r="954545" hidden="1" x14ac:dyDescent="0.45"/>
    <row r="954546" hidden="1" x14ac:dyDescent="0.45"/>
    <row r="954547" hidden="1" x14ac:dyDescent="0.45"/>
    <row r="954548" hidden="1" x14ac:dyDescent="0.45"/>
    <row r="954549" hidden="1" x14ac:dyDescent="0.45"/>
    <row r="954550" hidden="1" x14ac:dyDescent="0.45"/>
    <row r="954551" hidden="1" x14ac:dyDescent="0.45"/>
    <row r="954552" hidden="1" x14ac:dyDescent="0.45"/>
    <row r="954553" hidden="1" x14ac:dyDescent="0.45"/>
    <row r="954554" hidden="1" x14ac:dyDescent="0.45"/>
    <row r="954555" hidden="1" x14ac:dyDescent="0.45"/>
    <row r="954556" hidden="1" x14ac:dyDescent="0.45"/>
    <row r="954557" hidden="1" x14ac:dyDescent="0.45"/>
    <row r="954558" hidden="1" x14ac:dyDescent="0.45"/>
    <row r="954559" hidden="1" x14ac:dyDescent="0.45"/>
    <row r="954560" hidden="1" x14ac:dyDescent="0.45"/>
    <row r="954561" hidden="1" x14ac:dyDescent="0.45"/>
    <row r="954562" hidden="1" x14ac:dyDescent="0.45"/>
    <row r="954563" hidden="1" x14ac:dyDescent="0.45"/>
    <row r="954564" hidden="1" x14ac:dyDescent="0.45"/>
    <row r="954565" hidden="1" x14ac:dyDescent="0.45"/>
    <row r="954566" hidden="1" x14ac:dyDescent="0.45"/>
    <row r="954567" hidden="1" x14ac:dyDescent="0.45"/>
    <row r="954568" hidden="1" x14ac:dyDescent="0.45"/>
    <row r="954569" hidden="1" x14ac:dyDescent="0.45"/>
    <row r="954570" hidden="1" x14ac:dyDescent="0.45"/>
    <row r="954571" hidden="1" x14ac:dyDescent="0.45"/>
    <row r="954572" hidden="1" x14ac:dyDescent="0.45"/>
    <row r="954573" hidden="1" x14ac:dyDescent="0.45"/>
    <row r="954574" hidden="1" x14ac:dyDescent="0.45"/>
    <row r="954575" hidden="1" x14ac:dyDescent="0.45"/>
    <row r="954576" hidden="1" x14ac:dyDescent="0.45"/>
    <row r="954577" hidden="1" x14ac:dyDescent="0.45"/>
    <row r="954578" hidden="1" x14ac:dyDescent="0.45"/>
    <row r="954579" hidden="1" x14ac:dyDescent="0.45"/>
    <row r="954580" hidden="1" x14ac:dyDescent="0.45"/>
    <row r="954581" hidden="1" x14ac:dyDescent="0.45"/>
    <row r="954582" hidden="1" x14ac:dyDescent="0.45"/>
    <row r="954583" hidden="1" x14ac:dyDescent="0.45"/>
    <row r="954584" hidden="1" x14ac:dyDescent="0.45"/>
    <row r="954585" hidden="1" x14ac:dyDescent="0.45"/>
    <row r="954586" hidden="1" x14ac:dyDescent="0.45"/>
    <row r="954587" hidden="1" x14ac:dyDescent="0.45"/>
    <row r="954588" hidden="1" x14ac:dyDescent="0.45"/>
    <row r="954589" hidden="1" x14ac:dyDescent="0.45"/>
    <row r="954590" hidden="1" x14ac:dyDescent="0.45"/>
    <row r="954591" hidden="1" x14ac:dyDescent="0.45"/>
    <row r="954592" hidden="1" x14ac:dyDescent="0.45"/>
    <row r="954593" hidden="1" x14ac:dyDescent="0.45"/>
    <row r="954594" hidden="1" x14ac:dyDescent="0.45"/>
    <row r="954595" hidden="1" x14ac:dyDescent="0.45"/>
    <row r="954596" hidden="1" x14ac:dyDescent="0.45"/>
    <row r="954597" hidden="1" x14ac:dyDescent="0.45"/>
    <row r="954598" hidden="1" x14ac:dyDescent="0.45"/>
    <row r="954599" hidden="1" x14ac:dyDescent="0.45"/>
    <row r="954600" hidden="1" x14ac:dyDescent="0.45"/>
    <row r="954601" hidden="1" x14ac:dyDescent="0.45"/>
    <row r="954602" hidden="1" x14ac:dyDescent="0.45"/>
    <row r="954603" hidden="1" x14ac:dyDescent="0.45"/>
    <row r="954604" hidden="1" x14ac:dyDescent="0.45"/>
    <row r="954605" hidden="1" x14ac:dyDescent="0.45"/>
    <row r="954606" hidden="1" x14ac:dyDescent="0.45"/>
    <row r="954607" hidden="1" x14ac:dyDescent="0.45"/>
    <row r="954608" hidden="1" x14ac:dyDescent="0.45"/>
    <row r="954609" hidden="1" x14ac:dyDescent="0.45"/>
    <row r="954610" hidden="1" x14ac:dyDescent="0.45"/>
    <row r="954611" hidden="1" x14ac:dyDescent="0.45"/>
    <row r="954612" hidden="1" x14ac:dyDescent="0.45"/>
    <row r="954613" hidden="1" x14ac:dyDescent="0.45"/>
    <row r="954614" hidden="1" x14ac:dyDescent="0.45"/>
    <row r="954615" hidden="1" x14ac:dyDescent="0.45"/>
    <row r="954616" hidden="1" x14ac:dyDescent="0.45"/>
    <row r="954617" hidden="1" x14ac:dyDescent="0.45"/>
    <row r="954618" hidden="1" x14ac:dyDescent="0.45"/>
    <row r="954619" hidden="1" x14ac:dyDescent="0.45"/>
    <row r="954620" hidden="1" x14ac:dyDescent="0.45"/>
    <row r="954621" hidden="1" x14ac:dyDescent="0.45"/>
    <row r="954622" hidden="1" x14ac:dyDescent="0.45"/>
    <row r="954623" hidden="1" x14ac:dyDescent="0.45"/>
    <row r="954624" hidden="1" x14ac:dyDescent="0.45"/>
    <row r="954625" hidden="1" x14ac:dyDescent="0.45"/>
    <row r="954626" hidden="1" x14ac:dyDescent="0.45"/>
    <row r="954627" hidden="1" x14ac:dyDescent="0.45"/>
    <row r="954628" hidden="1" x14ac:dyDescent="0.45"/>
    <row r="954629" hidden="1" x14ac:dyDescent="0.45"/>
    <row r="954630" hidden="1" x14ac:dyDescent="0.45"/>
    <row r="954631" hidden="1" x14ac:dyDescent="0.45"/>
    <row r="954632" hidden="1" x14ac:dyDescent="0.45"/>
    <row r="954633" hidden="1" x14ac:dyDescent="0.45"/>
    <row r="954634" hidden="1" x14ac:dyDescent="0.45"/>
    <row r="954635" hidden="1" x14ac:dyDescent="0.45"/>
    <row r="954636" hidden="1" x14ac:dyDescent="0.45"/>
    <row r="954637" hidden="1" x14ac:dyDescent="0.45"/>
    <row r="954638" hidden="1" x14ac:dyDescent="0.45"/>
    <row r="954639" hidden="1" x14ac:dyDescent="0.45"/>
    <row r="954640" hidden="1" x14ac:dyDescent="0.45"/>
    <row r="954641" hidden="1" x14ac:dyDescent="0.45"/>
    <row r="954642" hidden="1" x14ac:dyDescent="0.45"/>
    <row r="954643" hidden="1" x14ac:dyDescent="0.45"/>
    <row r="954644" hidden="1" x14ac:dyDescent="0.45"/>
    <row r="954645" hidden="1" x14ac:dyDescent="0.45"/>
    <row r="954646" hidden="1" x14ac:dyDescent="0.45"/>
    <row r="954647" hidden="1" x14ac:dyDescent="0.45"/>
    <row r="954648" hidden="1" x14ac:dyDescent="0.45"/>
    <row r="954649" hidden="1" x14ac:dyDescent="0.45"/>
    <row r="954650" hidden="1" x14ac:dyDescent="0.45"/>
    <row r="954651" hidden="1" x14ac:dyDescent="0.45"/>
    <row r="954652" hidden="1" x14ac:dyDescent="0.45"/>
    <row r="954653" hidden="1" x14ac:dyDescent="0.45"/>
    <row r="954654" hidden="1" x14ac:dyDescent="0.45"/>
    <row r="954655" hidden="1" x14ac:dyDescent="0.45"/>
    <row r="954656" hidden="1" x14ac:dyDescent="0.45"/>
    <row r="954657" hidden="1" x14ac:dyDescent="0.45"/>
    <row r="954658" hidden="1" x14ac:dyDescent="0.45"/>
    <row r="954659" hidden="1" x14ac:dyDescent="0.45"/>
    <row r="954660" hidden="1" x14ac:dyDescent="0.45"/>
    <row r="954661" hidden="1" x14ac:dyDescent="0.45"/>
    <row r="954662" hidden="1" x14ac:dyDescent="0.45"/>
    <row r="954663" hidden="1" x14ac:dyDescent="0.45"/>
    <row r="954664" hidden="1" x14ac:dyDescent="0.45"/>
    <row r="954665" hidden="1" x14ac:dyDescent="0.45"/>
    <row r="954666" hidden="1" x14ac:dyDescent="0.45"/>
    <row r="954667" hidden="1" x14ac:dyDescent="0.45"/>
    <row r="954668" hidden="1" x14ac:dyDescent="0.45"/>
    <row r="954669" hidden="1" x14ac:dyDescent="0.45"/>
    <row r="954670" hidden="1" x14ac:dyDescent="0.45"/>
    <row r="954671" hidden="1" x14ac:dyDescent="0.45"/>
    <row r="954672" hidden="1" x14ac:dyDescent="0.45"/>
    <row r="954673" hidden="1" x14ac:dyDescent="0.45"/>
    <row r="954674" hidden="1" x14ac:dyDescent="0.45"/>
    <row r="954675" hidden="1" x14ac:dyDescent="0.45"/>
    <row r="954676" hidden="1" x14ac:dyDescent="0.45"/>
    <row r="954677" hidden="1" x14ac:dyDescent="0.45"/>
    <row r="954678" hidden="1" x14ac:dyDescent="0.45"/>
    <row r="954679" hidden="1" x14ac:dyDescent="0.45"/>
    <row r="954680" hidden="1" x14ac:dyDescent="0.45"/>
    <row r="954681" hidden="1" x14ac:dyDescent="0.45"/>
    <row r="954682" hidden="1" x14ac:dyDescent="0.45"/>
    <row r="954683" hidden="1" x14ac:dyDescent="0.45"/>
    <row r="954684" hidden="1" x14ac:dyDescent="0.45"/>
    <row r="954685" hidden="1" x14ac:dyDescent="0.45"/>
    <row r="954686" hidden="1" x14ac:dyDescent="0.45"/>
    <row r="954687" hidden="1" x14ac:dyDescent="0.45"/>
    <row r="954688" hidden="1" x14ac:dyDescent="0.45"/>
    <row r="954689" hidden="1" x14ac:dyDescent="0.45"/>
    <row r="954690" hidden="1" x14ac:dyDescent="0.45"/>
    <row r="954691" hidden="1" x14ac:dyDescent="0.45"/>
    <row r="954692" hidden="1" x14ac:dyDescent="0.45"/>
    <row r="954693" hidden="1" x14ac:dyDescent="0.45"/>
    <row r="954694" hidden="1" x14ac:dyDescent="0.45"/>
    <row r="954695" hidden="1" x14ac:dyDescent="0.45"/>
    <row r="954696" hidden="1" x14ac:dyDescent="0.45"/>
    <row r="954697" hidden="1" x14ac:dyDescent="0.45"/>
    <row r="954698" hidden="1" x14ac:dyDescent="0.45"/>
    <row r="954699" hidden="1" x14ac:dyDescent="0.45"/>
    <row r="954700" hidden="1" x14ac:dyDescent="0.45"/>
    <row r="954701" hidden="1" x14ac:dyDescent="0.45"/>
    <row r="954702" hidden="1" x14ac:dyDescent="0.45"/>
    <row r="954703" hidden="1" x14ac:dyDescent="0.45"/>
    <row r="954704" hidden="1" x14ac:dyDescent="0.45"/>
    <row r="954705" hidden="1" x14ac:dyDescent="0.45"/>
    <row r="954706" hidden="1" x14ac:dyDescent="0.45"/>
    <row r="954707" hidden="1" x14ac:dyDescent="0.45"/>
    <row r="954708" hidden="1" x14ac:dyDescent="0.45"/>
    <row r="954709" hidden="1" x14ac:dyDescent="0.45"/>
    <row r="954710" hidden="1" x14ac:dyDescent="0.45"/>
    <row r="954711" hidden="1" x14ac:dyDescent="0.45"/>
    <row r="954712" hidden="1" x14ac:dyDescent="0.45"/>
    <row r="954713" hidden="1" x14ac:dyDescent="0.45"/>
    <row r="954714" hidden="1" x14ac:dyDescent="0.45"/>
    <row r="954715" hidden="1" x14ac:dyDescent="0.45"/>
    <row r="954716" hidden="1" x14ac:dyDescent="0.45"/>
    <row r="954717" hidden="1" x14ac:dyDescent="0.45"/>
    <row r="954718" hidden="1" x14ac:dyDescent="0.45"/>
    <row r="954719" hidden="1" x14ac:dyDescent="0.45"/>
    <row r="954720" hidden="1" x14ac:dyDescent="0.45"/>
    <row r="954721" hidden="1" x14ac:dyDescent="0.45"/>
    <row r="954722" hidden="1" x14ac:dyDescent="0.45"/>
    <row r="954723" hidden="1" x14ac:dyDescent="0.45"/>
    <row r="954724" hidden="1" x14ac:dyDescent="0.45"/>
    <row r="954725" hidden="1" x14ac:dyDescent="0.45"/>
    <row r="954726" hidden="1" x14ac:dyDescent="0.45"/>
    <row r="954727" hidden="1" x14ac:dyDescent="0.45"/>
    <row r="954728" hidden="1" x14ac:dyDescent="0.45"/>
    <row r="954729" hidden="1" x14ac:dyDescent="0.45"/>
    <row r="954730" hidden="1" x14ac:dyDescent="0.45"/>
    <row r="954731" hidden="1" x14ac:dyDescent="0.45"/>
    <row r="954732" hidden="1" x14ac:dyDescent="0.45"/>
    <row r="954733" hidden="1" x14ac:dyDescent="0.45"/>
    <row r="954734" hidden="1" x14ac:dyDescent="0.45"/>
    <row r="954735" hidden="1" x14ac:dyDescent="0.45"/>
    <row r="954736" hidden="1" x14ac:dyDescent="0.45"/>
    <row r="954737" hidden="1" x14ac:dyDescent="0.45"/>
    <row r="954738" hidden="1" x14ac:dyDescent="0.45"/>
    <row r="954739" hidden="1" x14ac:dyDescent="0.45"/>
    <row r="954740" hidden="1" x14ac:dyDescent="0.45"/>
    <row r="954741" hidden="1" x14ac:dyDescent="0.45"/>
    <row r="954742" hidden="1" x14ac:dyDescent="0.45"/>
    <row r="954743" hidden="1" x14ac:dyDescent="0.45"/>
    <row r="954744" hidden="1" x14ac:dyDescent="0.45"/>
    <row r="954745" hidden="1" x14ac:dyDescent="0.45"/>
    <row r="954746" hidden="1" x14ac:dyDescent="0.45"/>
    <row r="954747" hidden="1" x14ac:dyDescent="0.45"/>
    <row r="954748" hidden="1" x14ac:dyDescent="0.45"/>
    <row r="954749" hidden="1" x14ac:dyDescent="0.45"/>
    <row r="954750" hidden="1" x14ac:dyDescent="0.45"/>
    <row r="954751" hidden="1" x14ac:dyDescent="0.45"/>
    <row r="954752" hidden="1" x14ac:dyDescent="0.45"/>
    <row r="954753" hidden="1" x14ac:dyDescent="0.45"/>
    <row r="954754" hidden="1" x14ac:dyDescent="0.45"/>
    <row r="954755" hidden="1" x14ac:dyDescent="0.45"/>
    <row r="954756" hidden="1" x14ac:dyDescent="0.45"/>
    <row r="954757" hidden="1" x14ac:dyDescent="0.45"/>
    <row r="954758" hidden="1" x14ac:dyDescent="0.45"/>
    <row r="954759" hidden="1" x14ac:dyDescent="0.45"/>
    <row r="954760" hidden="1" x14ac:dyDescent="0.45"/>
    <row r="954761" hidden="1" x14ac:dyDescent="0.45"/>
    <row r="954762" hidden="1" x14ac:dyDescent="0.45"/>
    <row r="954763" hidden="1" x14ac:dyDescent="0.45"/>
    <row r="954764" hidden="1" x14ac:dyDescent="0.45"/>
    <row r="954765" hidden="1" x14ac:dyDescent="0.45"/>
    <row r="954766" hidden="1" x14ac:dyDescent="0.45"/>
    <row r="954767" hidden="1" x14ac:dyDescent="0.45"/>
    <row r="954768" hidden="1" x14ac:dyDescent="0.45"/>
    <row r="954769" hidden="1" x14ac:dyDescent="0.45"/>
    <row r="954770" hidden="1" x14ac:dyDescent="0.45"/>
    <row r="954771" hidden="1" x14ac:dyDescent="0.45"/>
    <row r="954772" hidden="1" x14ac:dyDescent="0.45"/>
    <row r="954773" hidden="1" x14ac:dyDescent="0.45"/>
    <row r="954774" hidden="1" x14ac:dyDescent="0.45"/>
    <row r="954775" hidden="1" x14ac:dyDescent="0.45"/>
    <row r="954776" hidden="1" x14ac:dyDescent="0.45"/>
    <row r="954777" hidden="1" x14ac:dyDescent="0.45"/>
    <row r="954778" hidden="1" x14ac:dyDescent="0.45"/>
    <row r="954779" hidden="1" x14ac:dyDescent="0.45"/>
    <row r="954780" hidden="1" x14ac:dyDescent="0.45"/>
    <row r="954781" hidden="1" x14ac:dyDescent="0.45"/>
    <row r="954782" hidden="1" x14ac:dyDescent="0.45"/>
    <row r="954783" hidden="1" x14ac:dyDescent="0.45"/>
    <row r="954784" hidden="1" x14ac:dyDescent="0.45"/>
    <row r="954785" hidden="1" x14ac:dyDescent="0.45"/>
    <row r="954786" hidden="1" x14ac:dyDescent="0.45"/>
    <row r="954787" hidden="1" x14ac:dyDescent="0.45"/>
    <row r="954788" hidden="1" x14ac:dyDescent="0.45"/>
    <row r="954789" hidden="1" x14ac:dyDescent="0.45"/>
    <row r="954790" hidden="1" x14ac:dyDescent="0.45"/>
    <row r="954791" hidden="1" x14ac:dyDescent="0.45"/>
    <row r="954792" hidden="1" x14ac:dyDescent="0.45"/>
    <row r="954793" hidden="1" x14ac:dyDescent="0.45"/>
    <row r="954794" hidden="1" x14ac:dyDescent="0.45"/>
    <row r="954795" hidden="1" x14ac:dyDescent="0.45"/>
    <row r="954796" hidden="1" x14ac:dyDescent="0.45"/>
    <row r="954797" hidden="1" x14ac:dyDescent="0.45"/>
    <row r="954798" hidden="1" x14ac:dyDescent="0.45"/>
    <row r="954799" hidden="1" x14ac:dyDescent="0.45"/>
    <row r="954800" hidden="1" x14ac:dyDescent="0.45"/>
    <row r="954801" hidden="1" x14ac:dyDescent="0.45"/>
    <row r="954802" hidden="1" x14ac:dyDescent="0.45"/>
    <row r="954803" hidden="1" x14ac:dyDescent="0.45"/>
    <row r="954804" hidden="1" x14ac:dyDescent="0.45"/>
    <row r="954805" hidden="1" x14ac:dyDescent="0.45"/>
    <row r="954806" hidden="1" x14ac:dyDescent="0.45"/>
    <row r="954807" hidden="1" x14ac:dyDescent="0.45"/>
    <row r="954808" hidden="1" x14ac:dyDescent="0.45"/>
    <row r="954809" hidden="1" x14ac:dyDescent="0.45"/>
    <row r="954810" hidden="1" x14ac:dyDescent="0.45"/>
    <row r="954811" hidden="1" x14ac:dyDescent="0.45"/>
    <row r="954812" hidden="1" x14ac:dyDescent="0.45"/>
    <row r="954813" hidden="1" x14ac:dyDescent="0.45"/>
    <row r="954814" hidden="1" x14ac:dyDescent="0.45"/>
    <row r="954815" hidden="1" x14ac:dyDescent="0.45"/>
    <row r="954816" hidden="1" x14ac:dyDescent="0.45"/>
    <row r="954817" hidden="1" x14ac:dyDescent="0.45"/>
    <row r="954818" hidden="1" x14ac:dyDescent="0.45"/>
    <row r="954819" hidden="1" x14ac:dyDescent="0.45"/>
    <row r="954820" hidden="1" x14ac:dyDescent="0.45"/>
    <row r="954821" hidden="1" x14ac:dyDescent="0.45"/>
    <row r="954822" hidden="1" x14ac:dyDescent="0.45"/>
    <row r="954823" hidden="1" x14ac:dyDescent="0.45"/>
    <row r="954824" hidden="1" x14ac:dyDescent="0.45"/>
    <row r="954825" hidden="1" x14ac:dyDescent="0.45"/>
    <row r="954826" hidden="1" x14ac:dyDescent="0.45"/>
    <row r="954827" hidden="1" x14ac:dyDescent="0.45"/>
    <row r="954828" hidden="1" x14ac:dyDescent="0.45"/>
    <row r="954829" hidden="1" x14ac:dyDescent="0.45"/>
    <row r="954830" hidden="1" x14ac:dyDescent="0.45"/>
    <row r="954831" hidden="1" x14ac:dyDescent="0.45"/>
    <row r="954832" hidden="1" x14ac:dyDescent="0.45"/>
    <row r="954833" hidden="1" x14ac:dyDescent="0.45"/>
    <row r="954834" hidden="1" x14ac:dyDescent="0.45"/>
    <row r="954835" hidden="1" x14ac:dyDescent="0.45"/>
    <row r="954836" hidden="1" x14ac:dyDescent="0.45"/>
    <row r="954837" hidden="1" x14ac:dyDescent="0.45"/>
    <row r="954838" hidden="1" x14ac:dyDescent="0.45"/>
    <row r="954839" hidden="1" x14ac:dyDescent="0.45"/>
    <row r="954840" hidden="1" x14ac:dyDescent="0.45"/>
    <row r="954841" hidden="1" x14ac:dyDescent="0.45"/>
    <row r="954842" hidden="1" x14ac:dyDescent="0.45"/>
    <row r="954843" hidden="1" x14ac:dyDescent="0.45"/>
    <row r="954844" hidden="1" x14ac:dyDescent="0.45"/>
    <row r="954845" hidden="1" x14ac:dyDescent="0.45"/>
    <row r="954846" hidden="1" x14ac:dyDescent="0.45"/>
    <row r="954847" hidden="1" x14ac:dyDescent="0.45"/>
    <row r="954848" hidden="1" x14ac:dyDescent="0.45"/>
    <row r="954849" hidden="1" x14ac:dyDescent="0.45"/>
    <row r="954850" hidden="1" x14ac:dyDescent="0.45"/>
    <row r="954851" hidden="1" x14ac:dyDescent="0.45"/>
    <row r="954852" hidden="1" x14ac:dyDescent="0.45"/>
    <row r="954853" hidden="1" x14ac:dyDescent="0.45"/>
    <row r="954854" hidden="1" x14ac:dyDescent="0.45"/>
    <row r="954855" hidden="1" x14ac:dyDescent="0.45"/>
    <row r="954856" hidden="1" x14ac:dyDescent="0.45"/>
    <row r="954857" hidden="1" x14ac:dyDescent="0.45"/>
    <row r="954858" hidden="1" x14ac:dyDescent="0.45"/>
    <row r="954859" hidden="1" x14ac:dyDescent="0.45"/>
    <row r="954860" hidden="1" x14ac:dyDescent="0.45"/>
    <row r="954861" hidden="1" x14ac:dyDescent="0.45"/>
    <row r="954862" hidden="1" x14ac:dyDescent="0.45"/>
    <row r="954863" hidden="1" x14ac:dyDescent="0.45"/>
    <row r="954864" hidden="1" x14ac:dyDescent="0.45"/>
    <row r="954865" hidden="1" x14ac:dyDescent="0.45"/>
    <row r="954866" hidden="1" x14ac:dyDescent="0.45"/>
    <row r="954867" hidden="1" x14ac:dyDescent="0.45"/>
    <row r="954868" hidden="1" x14ac:dyDescent="0.45"/>
    <row r="954869" hidden="1" x14ac:dyDescent="0.45"/>
    <row r="954870" hidden="1" x14ac:dyDescent="0.45"/>
    <row r="954871" hidden="1" x14ac:dyDescent="0.45"/>
    <row r="954872" hidden="1" x14ac:dyDescent="0.45"/>
    <row r="954873" hidden="1" x14ac:dyDescent="0.45"/>
    <row r="954874" hidden="1" x14ac:dyDescent="0.45"/>
    <row r="954875" hidden="1" x14ac:dyDescent="0.45"/>
    <row r="954876" hidden="1" x14ac:dyDescent="0.45"/>
    <row r="954877" hidden="1" x14ac:dyDescent="0.45"/>
    <row r="954878" hidden="1" x14ac:dyDescent="0.45"/>
    <row r="954879" hidden="1" x14ac:dyDescent="0.45"/>
    <row r="954880" hidden="1" x14ac:dyDescent="0.45"/>
    <row r="954881" hidden="1" x14ac:dyDescent="0.45"/>
    <row r="954882" hidden="1" x14ac:dyDescent="0.45"/>
    <row r="954883" hidden="1" x14ac:dyDescent="0.45"/>
    <row r="954884" hidden="1" x14ac:dyDescent="0.45"/>
    <row r="954885" hidden="1" x14ac:dyDescent="0.45"/>
    <row r="954886" hidden="1" x14ac:dyDescent="0.45"/>
    <row r="954887" hidden="1" x14ac:dyDescent="0.45"/>
    <row r="954888" hidden="1" x14ac:dyDescent="0.45"/>
    <row r="954889" hidden="1" x14ac:dyDescent="0.45"/>
    <row r="954890" hidden="1" x14ac:dyDescent="0.45"/>
    <row r="954891" hidden="1" x14ac:dyDescent="0.45"/>
    <row r="954892" hidden="1" x14ac:dyDescent="0.45"/>
    <row r="954893" hidden="1" x14ac:dyDescent="0.45"/>
    <row r="954894" hidden="1" x14ac:dyDescent="0.45"/>
    <row r="954895" hidden="1" x14ac:dyDescent="0.45"/>
    <row r="954896" hidden="1" x14ac:dyDescent="0.45"/>
    <row r="954897" hidden="1" x14ac:dyDescent="0.45"/>
    <row r="954898" hidden="1" x14ac:dyDescent="0.45"/>
    <row r="954899" hidden="1" x14ac:dyDescent="0.45"/>
    <row r="954900" hidden="1" x14ac:dyDescent="0.45"/>
    <row r="954901" hidden="1" x14ac:dyDescent="0.45"/>
    <row r="954902" hidden="1" x14ac:dyDescent="0.45"/>
    <row r="954903" hidden="1" x14ac:dyDescent="0.45"/>
    <row r="954904" hidden="1" x14ac:dyDescent="0.45"/>
    <row r="954905" hidden="1" x14ac:dyDescent="0.45"/>
    <row r="954906" hidden="1" x14ac:dyDescent="0.45"/>
    <row r="954907" hidden="1" x14ac:dyDescent="0.45"/>
    <row r="954908" hidden="1" x14ac:dyDescent="0.45"/>
    <row r="954909" hidden="1" x14ac:dyDescent="0.45"/>
    <row r="954910" hidden="1" x14ac:dyDescent="0.45"/>
    <row r="954911" hidden="1" x14ac:dyDescent="0.45"/>
    <row r="954912" hidden="1" x14ac:dyDescent="0.45"/>
    <row r="954913" hidden="1" x14ac:dyDescent="0.45"/>
    <row r="954914" hidden="1" x14ac:dyDescent="0.45"/>
    <row r="954915" hidden="1" x14ac:dyDescent="0.45"/>
    <row r="954916" hidden="1" x14ac:dyDescent="0.45"/>
    <row r="954917" hidden="1" x14ac:dyDescent="0.45"/>
    <row r="954918" hidden="1" x14ac:dyDescent="0.45"/>
    <row r="954919" hidden="1" x14ac:dyDescent="0.45"/>
    <row r="954920" hidden="1" x14ac:dyDescent="0.45"/>
    <row r="954921" hidden="1" x14ac:dyDescent="0.45"/>
    <row r="954922" hidden="1" x14ac:dyDescent="0.45"/>
    <row r="954923" hidden="1" x14ac:dyDescent="0.45"/>
    <row r="954924" hidden="1" x14ac:dyDescent="0.45"/>
    <row r="954925" hidden="1" x14ac:dyDescent="0.45"/>
    <row r="954926" hidden="1" x14ac:dyDescent="0.45"/>
    <row r="954927" hidden="1" x14ac:dyDescent="0.45"/>
    <row r="954928" hidden="1" x14ac:dyDescent="0.45"/>
    <row r="954929" hidden="1" x14ac:dyDescent="0.45"/>
    <row r="954930" hidden="1" x14ac:dyDescent="0.45"/>
    <row r="954931" hidden="1" x14ac:dyDescent="0.45"/>
    <row r="954932" hidden="1" x14ac:dyDescent="0.45"/>
    <row r="954933" hidden="1" x14ac:dyDescent="0.45"/>
    <row r="954934" hidden="1" x14ac:dyDescent="0.45"/>
    <row r="954935" hidden="1" x14ac:dyDescent="0.45"/>
    <row r="954936" hidden="1" x14ac:dyDescent="0.45"/>
    <row r="954937" hidden="1" x14ac:dyDescent="0.45"/>
    <row r="954938" hidden="1" x14ac:dyDescent="0.45"/>
    <row r="954939" hidden="1" x14ac:dyDescent="0.45"/>
    <row r="954940" hidden="1" x14ac:dyDescent="0.45"/>
    <row r="954941" hidden="1" x14ac:dyDescent="0.45"/>
    <row r="954942" hidden="1" x14ac:dyDescent="0.45"/>
    <row r="954943" hidden="1" x14ac:dyDescent="0.45"/>
    <row r="954944" hidden="1" x14ac:dyDescent="0.45"/>
    <row r="954945" hidden="1" x14ac:dyDescent="0.45"/>
    <row r="954946" hidden="1" x14ac:dyDescent="0.45"/>
    <row r="954947" hidden="1" x14ac:dyDescent="0.45"/>
    <row r="954948" hidden="1" x14ac:dyDescent="0.45"/>
    <row r="954949" hidden="1" x14ac:dyDescent="0.45"/>
    <row r="954950" hidden="1" x14ac:dyDescent="0.45"/>
    <row r="954951" hidden="1" x14ac:dyDescent="0.45"/>
    <row r="954952" hidden="1" x14ac:dyDescent="0.45"/>
    <row r="954953" hidden="1" x14ac:dyDescent="0.45"/>
    <row r="954954" hidden="1" x14ac:dyDescent="0.45"/>
    <row r="954955" hidden="1" x14ac:dyDescent="0.45"/>
    <row r="954956" hidden="1" x14ac:dyDescent="0.45"/>
    <row r="954957" hidden="1" x14ac:dyDescent="0.45"/>
    <row r="954958" hidden="1" x14ac:dyDescent="0.45"/>
    <row r="954959" hidden="1" x14ac:dyDescent="0.45"/>
    <row r="954960" hidden="1" x14ac:dyDescent="0.45"/>
    <row r="954961" hidden="1" x14ac:dyDescent="0.45"/>
    <row r="954962" hidden="1" x14ac:dyDescent="0.45"/>
    <row r="954963" hidden="1" x14ac:dyDescent="0.45"/>
    <row r="954964" hidden="1" x14ac:dyDescent="0.45"/>
    <row r="954965" hidden="1" x14ac:dyDescent="0.45"/>
    <row r="954966" hidden="1" x14ac:dyDescent="0.45"/>
    <row r="954967" hidden="1" x14ac:dyDescent="0.45"/>
    <row r="954968" hidden="1" x14ac:dyDescent="0.45"/>
    <row r="954969" hidden="1" x14ac:dyDescent="0.45"/>
    <row r="954970" hidden="1" x14ac:dyDescent="0.45"/>
    <row r="954971" hidden="1" x14ac:dyDescent="0.45"/>
    <row r="954972" hidden="1" x14ac:dyDescent="0.45"/>
    <row r="954973" hidden="1" x14ac:dyDescent="0.45"/>
    <row r="954974" hidden="1" x14ac:dyDescent="0.45"/>
    <row r="954975" hidden="1" x14ac:dyDescent="0.45"/>
    <row r="954976" hidden="1" x14ac:dyDescent="0.45"/>
    <row r="954977" hidden="1" x14ac:dyDescent="0.45"/>
    <row r="954978" hidden="1" x14ac:dyDescent="0.45"/>
    <row r="954979" hidden="1" x14ac:dyDescent="0.45"/>
    <row r="954980" hidden="1" x14ac:dyDescent="0.45"/>
    <row r="954981" hidden="1" x14ac:dyDescent="0.45"/>
    <row r="954982" hidden="1" x14ac:dyDescent="0.45"/>
    <row r="954983" hidden="1" x14ac:dyDescent="0.45"/>
    <row r="954984" hidden="1" x14ac:dyDescent="0.45"/>
    <row r="954985" hidden="1" x14ac:dyDescent="0.45"/>
    <row r="954986" hidden="1" x14ac:dyDescent="0.45"/>
    <row r="954987" hidden="1" x14ac:dyDescent="0.45"/>
    <row r="954988" hidden="1" x14ac:dyDescent="0.45"/>
    <row r="954989" hidden="1" x14ac:dyDescent="0.45"/>
    <row r="954990" hidden="1" x14ac:dyDescent="0.45"/>
    <row r="954991" hidden="1" x14ac:dyDescent="0.45"/>
    <row r="954992" hidden="1" x14ac:dyDescent="0.45"/>
    <row r="954993" hidden="1" x14ac:dyDescent="0.45"/>
    <row r="954994" hidden="1" x14ac:dyDescent="0.45"/>
    <row r="954995" hidden="1" x14ac:dyDescent="0.45"/>
    <row r="954996" hidden="1" x14ac:dyDescent="0.45"/>
    <row r="954997" hidden="1" x14ac:dyDescent="0.45"/>
    <row r="954998" hidden="1" x14ac:dyDescent="0.45"/>
    <row r="954999" hidden="1" x14ac:dyDescent="0.45"/>
    <row r="955000" hidden="1" x14ac:dyDescent="0.45"/>
    <row r="955001" hidden="1" x14ac:dyDescent="0.45"/>
    <row r="955002" hidden="1" x14ac:dyDescent="0.45"/>
    <row r="955003" hidden="1" x14ac:dyDescent="0.45"/>
    <row r="955004" hidden="1" x14ac:dyDescent="0.45"/>
    <row r="955005" hidden="1" x14ac:dyDescent="0.45"/>
    <row r="955006" hidden="1" x14ac:dyDescent="0.45"/>
    <row r="955007" hidden="1" x14ac:dyDescent="0.45"/>
    <row r="955008" hidden="1" x14ac:dyDescent="0.45"/>
    <row r="955009" hidden="1" x14ac:dyDescent="0.45"/>
    <row r="955010" hidden="1" x14ac:dyDescent="0.45"/>
    <row r="955011" hidden="1" x14ac:dyDescent="0.45"/>
    <row r="955012" hidden="1" x14ac:dyDescent="0.45"/>
    <row r="955013" hidden="1" x14ac:dyDescent="0.45"/>
    <row r="955014" hidden="1" x14ac:dyDescent="0.45"/>
    <row r="955015" hidden="1" x14ac:dyDescent="0.45"/>
    <row r="955016" hidden="1" x14ac:dyDescent="0.45"/>
    <row r="955017" hidden="1" x14ac:dyDescent="0.45"/>
    <row r="955018" hidden="1" x14ac:dyDescent="0.45"/>
    <row r="955019" hidden="1" x14ac:dyDescent="0.45"/>
    <row r="955020" hidden="1" x14ac:dyDescent="0.45"/>
    <row r="955021" hidden="1" x14ac:dyDescent="0.45"/>
    <row r="955022" hidden="1" x14ac:dyDescent="0.45"/>
    <row r="955023" hidden="1" x14ac:dyDescent="0.45"/>
    <row r="955024" hidden="1" x14ac:dyDescent="0.45"/>
    <row r="955025" hidden="1" x14ac:dyDescent="0.45"/>
    <row r="955026" hidden="1" x14ac:dyDescent="0.45"/>
    <row r="955027" hidden="1" x14ac:dyDescent="0.45"/>
    <row r="955028" hidden="1" x14ac:dyDescent="0.45"/>
    <row r="955029" hidden="1" x14ac:dyDescent="0.45"/>
    <row r="955030" hidden="1" x14ac:dyDescent="0.45"/>
    <row r="955031" hidden="1" x14ac:dyDescent="0.45"/>
    <row r="955032" hidden="1" x14ac:dyDescent="0.45"/>
    <row r="955033" hidden="1" x14ac:dyDescent="0.45"/>
    <row r="955034" hidden="1" x14ac:dyDescent="0.45"/>
    <row r="955035" hidden="1" x14ac:dyDescent="0.45"/>
    <row r="955036" hidden="1" x14ac:dyDescent="0.45"/>
    <row r="955037" hidden="1" x14ac:dyDescent="0.45"/>
    <row r="955038" hidden="1" x14ac:dyDescent="0.45"/>
    <row r="955039" hidden="1" x14ac:dyDescent="0.45"/>
    <row r="955040" hidden="1" x14ac:dyDescent="0.45"/>
    <row r="955041" hidden="1" x14ac:dyDescent="0.45"/>
    <row r="955042" hidden="1" x14ac:dyDescent="0.45"/>
    <row r="955043" hidden="1" x14ac:dyDescent="0.45"/>
    <row r="955044" hidden="1" x14ac:dyDescent="0.45"/>
    <row r="955045" hidden="1" x14ac:dyDescent="0.45"/>
    <row r="955046" hidden="1" x14ac:dyDescent="0.45"/>
    <row r="955047" hidden="1" x14ac:dyDescent="0.45"/>
    <row r="955048" hidden="1" x14ac:dyDescent="0.45"/>
    <row r="955049" hidden="1" x14ac:dyDescent="0.45"/>
    <row r="955050" hidden="1" x14ac:dyDescent="0.45"/>
    <row r="955051" hidden="1" x14ac:dyDescent="0.45"/>
    <row r="955052" hidden="1" x14ac:dyDescent="0.45"/>
    <row r="955053" hidden="1" x14ac:dyDescent="0.45"/>
    <row r="955054" hidden="1" x14ac:dyDescent="0.45"/>
    <row r="955055" hidden="1" x14ac:dyDescent="0.45"/>
    <row r="955056" hidden="1" x14ac:dyDescent="0.45"/>
    <row r="955057" hidden="1" x14ac:dyDescent="0.45"/>
    <row r="955058" hidden="1" x14ac:dyDescent="0.45"/>
    <row r="955059" hidden="1" x14ac:dyDescent="0.45"/>
    <row r="955060" hidden="1" x14ac:dyDescent="0.45"/>
    <row r="955061" hidden="1" x14ac:dyDescent="0.45"/>
    <row r="955062" hidden="1" x14ac:dyDescent="0.45"/>
    <row r="955063" hidden="1" x14ac:dyDescent="0.45"/>
    <row r="955064" hidden="1" x14ac:dyDescent="0.45"/>
    <row r="955065" hidden="1" x14ac:dyDescent="0.45"/>
    <row r="955066" hidden="1" x14ac:dyDescent="0.45"/>
    <row r="955067" hidden="1" x14ac:dyDescent="0.45"/>
    <row r="955068" hidden="1" x14ac:dyDescent="0.45"/>
    <row r="955069" hidden="1" x14ac:dyDescent="0.45"/>
    <row r="955070" hidden="1" x14ac:dyDescent="0.45"/>
    <row r="955071" hidden="1" x14ac:dyDescent="0.45"/>
    <row r="955072" hidden="1" x14ac:dyDescent="0.45"/>
    <row r="955073" hidden="1" x14ac:dyDescent="0.45"/>
    <row r="955074" hidden="1" x14ac:dyDescent="0.45"/>
    <row r="955075" hidden="1" x14ac:dyDescent="0.45"/>
    <row r="955076" hidden="1" x14ac:dyDescent="0.45"/>
    <row r="955077" hidden="1" x14ac:dyDescent="0.45"/>
    <row r="955078" hidden="1" x14ac:dyDescent="0.45"/>
    <row r="955079" hidden="1" x14ac:dyDescent="0.45"/>
    <row r="955080" hidden="1" x14ac:dyDescent="0.45"/>
    <row r="955081" hidden="1" x14ac:dyDescent="0.45"/>
    <row r="955082" hidden="1" x14ac:dyDescent="0.45"/>
    <row r="955083" hidden="1" x14ac:dyDescent="0.45"/>
    <row r="955084" hidden="1" x14ac:dyDescent="0.45"/>
    <row r="955085" hidden="1" x14ac:dyDescent="0.45"/>
    <row r="955086" hidden="1" x14ac:dyDescent="0.45"/>
    <row r="955087" hidden="1" x14ac:dyDescent="0.45"/>
    <row r="955088" hidden="1" x14ac:dyDescent="0.45"/>
    <row r="955089" hidden="1" x14ac:dyDescent="0.45"/>
    <row r="955090" hidden="1" x14ac:dyDescent="0.45"/>
    <row r="955091" hidden="1" x14ac:dyDescent="0.45"/>
    <row r="955092" hidden="1" x14ac:dyDescent="0.45"/>
    <row r="955093" hidden="1" x14ac:dyDescent="0.45"/>
    <row r="955094" hidden="1" x14ac:dyDescent="0.45"/>
    <row r="955095" hidden="1" x14ac:dyDescent="0.45"/>
    <row r="955096" hidden="1" x14ac:dyDescent="0.45"/>
    <row r="955097" hidden="1" x14ac:dyDescent="0.45"/>
    <row r="955098" hidden="1" x14ac:dyDescent="0.45"/>
    <row r="955099" hidden="1" x14ac:dyDescent="0.45"/>
    <row r="955100" hidden="1" x14ac:dyDescent="0.45"/>
    <row r="955101" hidden="1" x14ac:dyDescent="0.45"/>
    <row r="955102" hidden="1" x14ac:dyDescent="0.45"/>
    <row r="955103" hidden="1" x14ac:dyDescent="0.45"/>
    <row r="955104" hidden="1" x14ac:dyDescent="0.45"/>
    <row r="955105" hidden="1" x14ac:dyDescent="0.45"/>
    <row r="955106" hidden="1" x14ac:dyDescent="0.45"/>
    <row r="955107" hidden="1" x14ac:dyDescent="0.45"/>
    <row r="955108" hidden="1" x14ac:dyDescent="0.45"/>
    <row r="955109" hidden="1" x14ac:dyDescent="0.45"/>
    <row r="955110" hidden="1" x14ac:dyDescent="0.45"/>
    <row r="955111" hidden="1" x14ac:dyDescent="0.45"/>
    <row r="955112" hidden="1" x14ac:dyDescent="0.45"/>
    <row r="955113" hidden="1" x14ac:dyDescent="0.45"/>
    <row r="955114" hidden="1" x14ac:dyDescent="0.45"/>
    <row r="955115" hidden="1" x14ac:dyDescent="0.45"/>
    <row r="955116" hidden="1" x14ac:dyDescent="0.45"/>
    <row r="955117" hidden="1" x14ac:dyDescent="0.45"/>
    <row r="955118" hidden="1" x14ac:dyDescent="0.45"/>
    <row r="955119" hidden="1" x14ac:dyDescent="0.45"/>
    <row r="955120" hidden="1" x14ac:dyDescent="0.45"/>
    <row r="955121" hidden="1" x14ac:dyDescent="0.45"/>
    <row r="955122" hidden="1" x14ac:dyDescent="0.45"/>
    <row r="955123" hidden="1" x14ac:dyDescent="0.45"/>
    <row r="955124" hidden="1" x14ac:dyDescent="0.45"/>
    <row r="955125" hidden="1" x14ac:dyDescent="0.45"/>
    <row r="955126" hidden="1" x14ac:dyDescent="0.45"/>
    <row r="955127" hidden="1" x14ac:dyDescent="0.45"/>
    <row r="955128" hidden="1" x14ac:dyDescent="0.45"/>
    <row r="955129" hidden="1" x14ac:dyDescent="0.45"/>
    <row r="955130" hidden="1" x14ac:dyDescent="0.45"/>
    <row r="955131" hidden="1" x14ac:dyDescent="0.45"/>
    <row r="955132" hidden="1" x14ac:dyDescent="0.45"/>
    <row r="955133" hidden="1" x14ac:dyDescent="0.45"/>
    <row r="955134" hidden="1" x14ac:dyDescent="0.45"/>
    <row r="955135" hidden="1" x14ac:dyDescent="0.45"/>
    <row r="955136" hidden="1" x14ac:dyDescent="0.45"/>
    <row r="955137" hidden="1" x14ac:dyDescent="0.45"/>
    <row r="955138" hidden="1" x14ac:dyDescent="0.45"/>
    <row r="955139" hidden="1" x14ac:dyDescent="0.45"/>
    <row r="955140" hidden="1" x14ac:dyDescent="0.45"/>
    <row r="955141" hidden="1" x14ac:dyDescent="0.45"/>
    <row r="955142" hidden="1" x14ac:dyDescent="0.45"/>
    <row r="955143" hidden="1" x14ac:dyDescent="0.45"/>
    <row r="955144" hidden="1" x14ac:dyDescent="0.45"/>
    <row r="955145" hidden="1" x14ac:dyDescent="0.45"/>
    <row r="955146" hidden="1" x14ac:dyDescent="0.45"/>
    <row r="955147" hidden="1" x14ac:dyDescent="0.45"/>
    <row r="955148" hidden="1" x14ac:dyDescent="0.45"/>
    <row r="955149" hidden="1" x14ac:dyDescent="0.45"/>
    <row r="955150" hidden="1" x14ac:dyDescent="0.45"/>
    <row r="955151" hidden="1" x14ac:dyDescent="0.45"/>
    <row r="955152" hidden="1" x14ac:dyDescent="0.45"/>
    <row r="955153" hidden="1" x14ac:dyDescent="0.45"/>
    <row r="955154" hidden="1" x14ac:dyDescent="0.45"/>
    <row r="955155" hidden="1" x14ac:dyDescent="0.45"/>
    <row r="955156" hidden="1" x14ac:dyDescent="0.45"/>
    <row r="955157" hidden="1" x14ac:dyDescent="0.45"/>
    <row r="955158" hidden="1" x14ac:dyDescent="0.45"/>
    <row r="955159" hidden="1" x14ac:dyDescent="0.45"/>
    <row r="955160" hidden="1" x14ac:dyDescent="0.45"/>
    <row r="955161" hidden="1" x14ac:dyDescent="0.45"/>
    <row r="955162" hidden="1" x14ac:dyDescent="0.45"/>
    <row r="955163" hidden="1" x14ac:dyDescent="0.45"/>
    <row r="955164" hidden="1" x14ac:dyDescent="0.45"/>
    <row r="955165" hidden="1" x14ac:dyDescent="0.45"/>
    <row r="955166" hidden="1" x14ac:dyDescent="0.45"/>
    <row r="955167" hidden="1" x14ac:dyDescent="0.45"/>
    <row r="955168" hidden="1" x14ac:dyDescent="0.45"/>
    <row r="955169" hidden="1" x14ac:dyDescent="0.45"/>
    <row r="955170" hidden="1" x14ac:dyDescent="0.45"/>
    <row r="955171" hidden="1" x14ac:dyDescent="0.45"/>
    <row r="955172" hidden="1" x14ac:dyDescent="0.45"/>
    <row r="955173" hidden="1" x14ac:dyDescent="0.45"/>
    <row r="955174" hidden="1" x14ac:dyDescent="0.45"/>
    <row r="955175" hidden="1" x14ac:dyDescent="0.45"/>
    <row r="955176" hidden="1" x14ac:dyDescent="0.45"/>
    <row r="955177" hidden="1" x14ac:dyDescent="0.45"/>
    <row r="955178" hidden="1" x14ac:dyDescent="0.45"/>
    <row r="955179" hidden="1" x14ac:dyDescent="0.45"/>
    <row r="955180" hidden="1" x14ac:dyDescent="0.45"/>
    <row r="955181" hidden="1" x14ac:dyDescent="0.45"/>
    <row r="955182" hidden="1" x14ac:dyDescent="0.45"/>
    <row r="955183" hidden="1" x14ac:dyDescent="0.45"/>
    <row r="955184" hidden="1" x14ac:dyDescent="0.45"/>
    <row r="955185" hidden="1" x14ac:dyDescent="0.45"/>
    <row r="955186" hidden="1" x14ac:dyDescent="0.45"/>
    <row r="955187" hidden="1" x14ac:dyDescent="0.45"/>
    <row r="955188" hidden="1" x14ac:dyDescent="0.45"/>
    <row r="955189" hidden="1" x14ac:dyDescent="0.45"/>
    <row r="955190" hidden="1" x14ac:dyDescent="0.45"/>
    <row r="955191" hidden="1" x14ac:dyDescent="0.45"/>
    <row r="955192" hidden="1" x14ac:dyDescent="0.45"/>
    <row r="955193" hidden="1" x14ac:dyDescent="0.45"/>
    <row r="955194" hidden="1" x14ac:dyDescent="0.45"/>
    <row r="955195" hidden="1" x14ac:dyDescent="0.45"/>
    <row r="955196" hidden="1" x14ac:dyDescent="0.45"/>
    <row r="955197" hidden="1" x14ac:dyDescent="0.45"/>
    <row r="955198" hidden="1" x14ac:dyDescent="0.45"/>
    <row r="955199" hidden="1" x14ac:dyDescent="0.45"/>
    <row r="955200" hidden="1" x14ac:dyDescent="0.45"/>
    <row r="955201" hidden="1" x14ac:dyDescent="0.45"/>
    <row r="955202" hidden="1" x14ac:dyDescent="0.45"/>
    <row r="955203" hidden="1" x14ac:dyDescent="0.45"/>
    <row r="955204" hidden="1" x14ac:dyDescent="0.45"/>
    <row r="955205" hidden="1" x14ac:dyDescent="0.45"/>
    <row r="955206" hidden="1" x14ac:dyDescent="0.45"/>
    <row r="955207" hidden="1" x14ac:dyDescent="0.45"/>
    <row r="955208" hidden="1" x14ac:dyDescent="0.45"/>
    <row r="955209" hidden="1" x14ac:dyDescent="0.45"/>
    <row r="955210" hidden="1" x14ac:dyDescent="0.45"/>
    <row r="955211" hidden="1" x14ac:dyDescent="0.45"/>
    <row r="955212" hidden="1" x14ac:dyDescent="0.45"/>
    <row r="955213" hidden="1" x14ac:dyDescent="0.45"/>
    <row r="955214" hidden="1" x14ac:dyDescent="0.45"/>
    <row r="955215" hidden="1" x14ac:dyDescent="0.45"/>
    <row r="955216" hidden="1" x14ac:dyDescent="0.45"/>
    <row r="955217" hidden="1" x14ac:dyDescent="0.45"/>
    <row r="955218" hidden="1" x14ac:dyDescent="0.45"/>
    <row r="955219" hidden="1" x14ac:dyDescent="0.45"/>
    <row r="955220" hidden="1" x14ac:dyDescent="0.45"/>
    <row r="955221" hidden="1" x14ac:dyDescent="0.45"/>
    <row r="955222" hidden="1" x14ac:dyDescent="0.45"/>
    <row r="955223" hidden="1" x14ac:dyDescent="0.45"/>
    <row r="955224" hidden="1" x14ac:dyDescent="0.45"/>
    <row r="955225" hidden="1" x14ac:dyDescent="0.45"/>
    <row r="955226" hidden="1" x14ac:dyDescent="0.45"/>
    <row r="955227" hidden="1" x14ac:dyDescent="0.45"/>
    <row r="955228" hidden="1" x14ac:dyDescent="0.45"/>
    <row r="955229" hidden="1" x14ac:dyDescent="0.45"/>
    <row r="955230" hidden="1" x14ac:dyDescent="0.45"/>
    <row r="955231" hidden="1" x14ac:dyDescent="0.45"/>
    <row r="955232" hidden="1" x14ac:dyDescent="0.45"/>
    <row r="955233" hidden="1" x14ac:dyDescent="0.45"/>
    <row r="955234" hidden="1" x14ac:dyDescent="0.45"/>
    <row r="955235" hidden="1" x14ac:dyDescent="0.45"/>
    <row r="955236" hidden="1" x14ac:dyDescent="0.45"/>
    <row r="955237" hidden="1" x14ac:dyDescent="0.45"/>
    <row r="955238" hidden="1" x14ac:dyDescent="0.45"/>
    <row r="955239" hidden="1" x14ac:dyDescent="0.45"/>
    <row r="955240" hidden="1" x14ac:dyDescent="0.45"/>
    <row r="955241" hidden="1" x14ac:dyDescent="0.45"/>
    <row r="955242" hidden="1" x14ac:dyDescent="0.45"/>
    <row r="955243" hidden="1" x14ac:dyDescent="0.45"/>
    <row r="955244" hidden="1" x14ac:dyDescent="0.45"/>
    <row r="955245" hidden="1" x14ac:dyDescent="0.45"/>
    <row r="955246" hidden="1" x14ac:dyDescent="0.45"/>
    <row r="955247" hidden="1" x14ac:dyDescent="0.45"/>
    <row r="955248" hidden="1" x14ac:dyDescent="0.45"/>
    <row r="955249" hidden="1" x14ac:dyDescent="0.45"/>
    <row r="955250" hidden="1" x14ac:dyDescent="0.45"/>
    <row r="955251" hidden="1" x14ac:dyDescent="0.45"/>
    <row r="955252" hidden="1" x14ac:dyDescent="0.45"/>
    <row r="955253" hidden="1" x14ac:dyDescent="0.45"/>
    <row r="955254" hidden="1" x14ac:dyDescent="0.45"/>
    <row r="955255" hidden="1" x14ac:dyDescent="0.45"/>
    <row r="955256" hidden="1" x14ac:dyDescent="0.45"/>
    <row r="955257" hidden="1" x14ac:dyDescent="0.45"/>
    <row r="955258" hidden="1" x14ac:dyDescent="0.45"/>
    <row r="955259" hidden="1" x14ac:dyDescent="0.45"/>
    <row r="955260" hidden="1" x14ac:dyDescent="0.45"/>
    <row r="955261" hidden="1" x14ac:dyDescent="0.45"/>
    <row r="955262" hidden="1" x14ac:dyDescent="0.45"/>
    <row r="955263" hidden="1" x14ac:dyDescent="0.45"/>
    <row r="955264" hidden="1" x14ac:dyDescent="0.45"/>
    <row r="955265" hidden="1" x14ac:dyDescent="0.45"/>
    <row r="955266" hidden="1" x14ac:dyDescent="0.45"/>
    <row r="955267" hidden="1" x14ac:dyDescent="0.45"/>
    <row r="955268" hidden="1" x14ac:dyDescent="0.45"/>
    <row r="955269" hidden="1" x14ac:dyDescent="0.45"/>
    <row r="955270" hidden="1" x14ac:dyDescent="0.45"/>
    <row r="955271" hidden="1" x14ac:dyDescent="0.45"/>
    <row r="955272" hidden="1" x14ac:dyDescent="0.45"/>
    <row r="955273" hidden="1" x14ac:dyDescent="0.45"/>
    <row r="955274" hidden="1" x14ac:dyDescent="0.45"/>
    <row r="955275" hidden="1" x14ac:dyDescent="0.45"/>
    <row r="955276" hidden="1" x14ac:dyDescent="0.45"/>
    <row r="955277" hidden="1" x14ac:dyDescent="0.45"/>
    <row r="955278" hidden="1" x14ac:dyDescent="0.45"/>
    <row r="955279" hidden="1" x14ac:dyDescent="0.45"/>
    <row r="955280" hidden="1" x14ac:dyDescent="0.45"/>
    <row r="955281" hidden="1" x14ac:dyDescent="0.45"/>
    <row r="955282" hidden="1" x14ac:dyDescent="0.45"/>
    <row r="955283" hidden="1" x14ac:dyDescent="0.45"/>
    <row r="955284" hidden="1" x14ac:dyDescent="0.45"/>
    <row r="955285" hidden="1" x14ac:dyDescent="0.45"/>
    <row r="955286" hidden="1" x14ac:dyDescent="0.45"/>
    <row r="955287" hidden="1" x14ac:dyDescent="0.45"/>
    <row r="955288" hidden="1" x14ac:dyDescent="0.45"/>
    <row r="955289" hidden="1" x14ac:dyDescent="0.45"/>
    <row r="955290" hidden="1" x14ac:dyDescent="0.45"/>
    <row r="955291" hidden="1" x14ac:dyDescent="0.45"/>
    <row r="955292" hidden="1" x14ac:dyDescent="0.45"/>
    <row r="955293" hidden="1" x14ac:dyDescent="0.45"/>
    <row r="955294" hidden="1" x14ac:dyDescent="0.45"/>
    <row r="955295" hidden="1" x14ac:dyDescent="0.45"/>
    <row r="955296" hidden="1" x14ac:dyDescent="0.45"/>
    <row r="955297" hidden="1" x14ac:dyDescent="0.45"/>
    <row r="955298" hidden="1" x14ac:dyDescent="0.45"/>
    <row r="955299" hidden="1" x14ac:dyDescent="0.45"/>
    <row r="955300" hidden="1" x14ac:dyDescent="0.45"/>
    <row r="955301" hidden="1" x14ac:dyDescent="0.45"/>
    <row r="955302" hidden="1" x14ac:dyDescent="0.45"/>
    <row r="955303" hidden="1" x14ac:dyDescent="0.45"/>
    <row r="955304" hidden="1" x14ac:dyDescent="0.45"/>
    <row r="955305" hidden="1" x14ac:dyDescent="0.45"/>
    <row r="955306" hidden="1" x14ac:dyDescent="0.45"/>
    <row r="955307" hidden="1" x14ac:dyDescent="0.45"/>
    <row r="955308" hidden="1" x14ac:dyDescent="0.45"/>
    <row r="955309" hidden="1" x14ac:dyDescent="0.45"/>
    <row r="955310" hidden="1" x14ac:dyDescent="0.45"/>
    <row r="955311" hidden="1" x14ac:dyDescent="0.45"/>
    <row r="955312" hidden="1" x14ac:dyDescent="0.45"/>
    <row r="955313" hidden="1" x14ac:dyDescent="0.45"/>
    <row r="955314" hidden="1" x14ac:dyDescent="0.45"/>
    <row r="955315" hidden="1" x14ac:dyDescent="0.45"/>
    <row r="955316" hidden="1" x14ac:dyDescent="0.45"/>
    <row r="955317" hidden="1" x14ac:dyDescent="0.45"/>
    <row r="955318" hidden="1" x14ac:dyDescent="0.45"/>
    <row r="955319" hidden="1" x14ac:dyDescent="0.45"/>
    <row r="955320" hidden="1" x14ac:dyDescent="0.45"/>
    <row r="955321" hidden="1" x14ac:dyDescent="0.45"/>
    <row r="955322" hidden="1" x14ac:dyDescent="0.45"/>
    <row r="955323" hidden="1" x14ac:dyDescent="0.45"/>
    <row r="955324" hidden="1" x14ac:dyDescent="0.45"/>
    <row r="955325" hidden="1" x14ac:dyDescent="0.45"/>
    <row r="955326" hidden="1" x14ac:dyDescent="0.45"/>
    <row r="955327" hidden="1" x14ac:dyDescent="0.45"/>
    <row r="955328" hidden="1" x14ac:dyDescent="0.45"/>
    <row r="955329" hidden="1" x14ac:dyDescent="0.45"/>
    <row r="955330" hidden="1" x14ac:dyDescent="0.45"/>
    <row r="955331" hidden="1" x14ac:dyDescent="0.45"/>
    <row r="955332" hidden="1" x14ac:dyDescent="0.45"/>
    <row r="955333" hidden="1" x14ac:dyDescent="0.45"/>
    <row r="955334" hidden="1" x14ac:dyDescent="0.45"/>
    <row r="955335" hidden="1" x14ac:dyDescent="0.45"/>
    <row r="955336" hidden="1" x14ac:dyDescent="0.45"/>
    <row r="955337" hidden="1" x14ac:dyDescent="0.45"/>
    <row r="955338" hidden="1" x14ac:dyDescent="0.45"/>
    <row r="955339" hidden="1" x14ac:dyDescent="0.45"/>
    <row r="955340" hidden="1" x14ac:dyDescent="0.45"/>
    <row r="955341" hidden="1" x14ac:dyDescent="0.45"/>
    <row r="955342" hidden="1" x14ac:dyDescent="0.45"/>
    <row r="955343" hidden="1" x14ac:dyDescent="0.45"/>
    <row r="955344" hidden="1" x14ac:dyDescent="0.45"/>
    <row r="955345" hidden="1" x14ac:dyDescent="0.45"/>
    <row r="955346" hidden="1" x14ac:dyDescent="0.45"/>
    <row r="955347" hidden="1" x14ac:dyDescent="0.45"/>
    <row r="955348" hidden="1" x14ac:dyDescent="0.45"/>
    <row r="955349" hidden="1" x14ac:dyDescent="0.45"/>
    <row r="955350" hidden="1" x14ac:dyDescent="0.45"/>
    <row r="955351" hidden="1" x14ac:dyDescent="0.45"/>
    <row r="955352" hidden="1" x14ac:dyDescent="0.45"/>
    <row r="955353" hidden="1" x14ac:dyDescent="0.45"/>
    <row r="955354" hidden="1" x14ac:dyDescent="0.45"/>
    <row r="955355" hidden="1" x14ac:dyDescent="0.45"/>
    <row r="955356" hidden="1" x14ac:dyDescent="0.45"/>
    <row r="955357" hidden="1" x14ac:dyDescent="0.45"/>
    <row r="955358" hidden="1" x14ac:dyDescent="0.45"/>
    <row r="955359" hidden="1" x14ac:dyDescent="0.45"/>
    <row r="955360" hidden="1" x14ac:dyDescent="0.45"/>
    <row r="955361" hidden="1" x14ac:dyDescent="0.45"/>
    <row r="955362" hidden="1" x14ac:dyDescent="0.45"/>
    <row r="955363" hidden="1" x14ac:dyDescent="0.45"/>
    <row r="955364" hidden="1" x14ac:dyDescent="0.45"/>
    <row r="955365" hidden="1" x14ac:dyDescent="0.45"/>
    <row r="955366" hidden="1" x14ac:dyDescent="0.45"/>
    <row r="955367" hidden="1" x14ac:dyDescent="0.45"/>
    <row r="955368" hidden="1" x14ac:dyDescent="0.45"/>
    <row r="955369" hidden="1" x14ac:dyDescent="0.45"/>
    <row r="955370" hidden="1" x14ac:dyDescent="0.45"/>
    <row r="955371" hidden="1" x14ac:dyDescent="0.45"/>
    <row r="955372" hidden="1" x14ac:dyDescent="0.45"/>
    <row r="955373" hidden="1" x14ac:dyDescent="0.45"/>
    <row r="955374" hidden="1" x14ac:dyDescent="0.45"/>
    <row r="955375" hidden="1" x14ac:dyDescent="0.45"/>
    <row r="955376" hidden="1" x14ac:dyDescent="0.45"/>
    <row r="955377" hidden="1" x14ac:dyDescent="0.45"/>
    <row r="955378" hidden="1" x14ac:dyDescent="0.45"/>
    <row r="955379" hidden="1" x14ac:dyDescent="0.45"/>
    <row r="955380" hidden="1" x14ac:dyDescent="0.45"/>
    <row r="955381" hidden="1" x14ac:dyDescent="0.45"/>
    <row r="955382" hidden="1" x14ac:dyDescent="0.45"/>
    <row r="955383" hidden="1" x14ac:dyDescent="0.45"/>
    <row r="955384" hidden="1" x14ac:dyDescent="0.45"/>
    <row r="955385" hidden="1" x14ac:dyDescent="0.45"/>
    <row r="955386" hidden="1" x14ac:dyDescent="0.45"/>
    <row r="955387" hidden="1" x14ac:dyDescent="0.45"/>
    <row r="955388" hidden="1" x14ac:dyDescent="0.45"/>
    <row r="955389" hidden="1" x14ac:dyDescent="0.45"/>
    <row r="955390" hidden="1" x14ac:dyDescent="0.45"/>
    <row r="955391" hidden="1" x14ac:dyDescent="0.45"/>
    <row r="955392" hidden="1" x14ac:dyDescent="0.45"/>
    <row r="955393" hidden="1" x14ac:dyDescent="0.45"/>
    <row r="955394" hidden="1" x14ac:dyDescent="0.45"/>
    <row r="955395" hidden="1" x14ac:dyDescent="0.45"/>
    <row r="955396" hidden="1" x14ac:dyDescent="0.45"/>
    <row r="955397" hidden="1" x14ac:dyDescent="0.45"/>
    <row r="955398" hidden="1" x14ac:dyDescent="0.45"/>
    <row r="955399" hidden="1" x14ac:dyDescent="0.45"/>
    <row r="955400" hidden="1" x14ac:dyDescent="0.45"/>
    <row r="955401" hidden="1" x14ac:dyDescent="0.45"/>
    <row r="955402" hidden="1" x14ac:dyDescent="0.45"/>
    <row r="955403" hidden="1" x14ac:dyDescent="0.45"/>
    <row r="955404" hidden="1" x14ac:dyDescent="0.45"/>
    <row r="955405" hidden="1" x14ac:dyDescent="0.45"/>
    <row r="955406" hidden="1" x14ac:dyDescent="0.45"/>
    <row r="955407" hidden="1" x14ac:dyDescent="0.45"/>
    <row r="955408" hidden="1" x14ac:dyDescent="0.45"/>
    <row r="955409" hidden="1" x14ac:dyDescent="0.45"/>
    <row r="955410" hidden="1" x14ac:dyDescent="0.45"/>
    <row r="955411" hidden="1" x14ac:dyDescent="0.45"/>
    <row r="955412" hidden="1" x14ac:dyDescent="0.45"/>
    <row r="955413" hidden="1" x14ac:dyDescent="0.45"/>
    <row r="955414" hidden="1" x14ac:dyDescent="0.45"/>
    <row r="955415" hidden="1" x14ac:dyDescent="0.45"/>
    <row r="955416" hidden="1" x14ac:dyDescent="0.45"/>
    <row r="955417" hidden="1" x14ac:dyDescent="0.45"/>
    <row r="955418" hidden="1" x14ac:dyDescent="0.45"/>
    <row r="955419" hidden="1" x14ac:dyDescent="0.45"/>
    <row r="955420" hidden="1" x14ac:dyDescent="0.45"/>
    <row r="955421" hidden="1" x14ac:dyDescent="0.45"/>
    <row r="955422" hidden="1" x14ac:dyDescent="0.45"/>
    <row r="955423" hidden="1" x14ac:dyDescent="0.45"/>
    <row r="955424" hidden="1" x14ac:dyDescent="0.45"/>
    <row r="955425" hidden="1" x14ac:dyDescent="0.45"/>
    <row r="955426" hidden="1" x14ac:dyDescent="0.45"/>
    <row r="955427" hidden="1" x14ac:dyDescent="0.45"/>
    <row r="955428" hidden="1" x14ac:dyDescent="0.45"/>
    <row r="955429" hidden="1" x14ac:dyDescent="0.45"/>
    <row r="955430" hidden="1" x14ac:dyDescent="0.45"/>
    <row r="955431" hidden="1" x14ac:dyDescent="0.45"/>
    <row r="955432" hidden="1" x14ac:dyDescent="0.45"/>
    <row r="955433" hidden="1" x14ac:dyDescent="0.45"/>
    <row r="955434" hidden="1" x14ac:dyDescent="0.45"/>
    <row r="955435" hidden="1" x14ac:dyDescent="0.45"/>
    <row r="955436" hidden="1" x14ac:dyDescent="0.45"/>
    <row r="955437" hidden="1" x14ac:dyDescent="0.45"/>
    <row r="955438" hidden="1" x14ac:dyDescent="0.45"/>
    <row r="955439" hidden="1" x14ac:dyDescent="0.45"/>
    <row r="955440" hidden="1" x14ac:dyDescent="0.45"/>
    <row r="955441" hidden="1" x14ac:dyDescent="0.45"/>
    <row r="955442" hidden="1" x14ac:dyDescent="0.45"/>
    <row r="955443" hidden="1" x14ac:dyDescent="0.45"/>
    <row r="955444" hidden="1" x14ac:dyDescent="0.45"/>
    <row r="955445" hidden="1" x14ac:dyDescent="0.45"/>
    <row r="955446" hidden="1" x14ac:dyDescent="0.45"/>
    <row r="955447" hidden="1" x14ac:dyDescent="0.45"/>
    <row r="955448" hidden="1" x14ac:dyDescent="0.45"/>
    <row r="955449" hidden="1" x14ac:dyDescent="0.45"/>
    <row r="955450" hidden="1" x14ac:dyDescent="0.45"/>
    <row r="955451" hidden="1" x14ac:dyDescent="0.45"/>
    <row r="955452" hidden="1" x14ac:dyDescent="0.45"/>
    <row r="955453" hidden="1" x14ac:dyDescent="0.45"/>
    <row r="955454" hidden="1" x14ac:dyDescent="0.45"/>
    <row r="955455" hidden="1" x14ac:dyDescent="0.45"/>
    <row r="955456" hidden="1" x14ac:dyDescent="0.45"/>
    <row r="955457" hidden="1" x14ac:dyDescent="0.45"/>
    <row r="955458" hidden="1" x14ac:dyDescent="0.45"/>
    <row r="955459" hidden="1" x14ac:dyDescent="0.45"/>
    <row r="955460" hidden="1" x14ac:dyDescent="0.45"/>
    <row r="955461" hidden="1" x14ac:dyDescent="0.45"/>
    <row r="955462" hidden="1" x14ac:dyDescent="0.45"/>
    <row r="955463" hidden="1" x14ac:dyDescent="0.45"/>
    <row r="955464" hidden="1" x14ac:dyDescent="0.45"/>
    <row r="955465" hidden="1" x14ac:dyDescent="0.45"/>
    <row r="955466" hidden="1" x14ac:dyDescent="0.45"/>
    <row r="955467" hidden="1" x14ac:dyDescent="0.45"/>
    <row r="955468" hidden="1" x14ac:dyDescent="0.45"/>
    <row r="955469" hidden="1" x14ac:dyDescent="0.45"/>
    <row r="955470" hidden="1" x14ac:dyDescent="0.45"/>
    <row r="955471" hidden="1" x14ac:dyDescent="0.45"/>
    <row r="955472" hidden="1" x14ac:dyDescent="0.45"/>
    <row r="955473" hidden="1" x14ac:dyDescent="0.45"/>
    <row r="955474" hidden="1" x14ac:dyDescent="0.45"/>
    <row r="955475" hidden="1" x14ac:dyDescent="0.45"/>
    <row r="955476" hidden="1" x14ac:dyDescent="0.45"/>
    <row r="955477" hidden="1" x14ac:dyDescent="0.45"/>
    <row r="955478" hidden="1" x14ac:dyDescent="0.45"/>
    <row r="955479" hidden="1" x14ac:dyDescent="0.45"/>
    <row r="955480" hidden="1" x14ac:dyDescent="0.45"/>
    <row r="955481" hidden="1" x14ac:dyDescent="0.45"/>
    <row r="955482" hidden="1" x14ac:dyDescent="0.45"/>
    <row r="955483" hidden="1" x14ac:dyDescent="0.45"/>
    <row r="955484" hidden="1" x14ac:dyDescent="0.45"/>
    <row r="955485" hidden="1" x14ac:dyDescent="0.45"/>
    <row r="955486" hidden="1" x14ac:dyDescent="0.45"/>
    <row r="955487" hidden="1" x14ac:dyDescent="0.45"/>
    <row r="955488" hidden="1" x14ac:dyDescent="0.45"/>
    <row r="955489" hidden="1" x14ac:dyDescent="0.45"/>
    <row r="955490" hidden="1" x14ac:dyDescent="0.45"/>
    <row r="955491" hidden="1" x14ac:dyDescent="0.45"/>
    <row r="955492" hidden="1" x14ac:dyDescent="0.45"/>
    <row r="955493" hidden="1" x14ac:dyDescent="0.45"/>
    <row r="955494" hidden="1" x14ac:dyDescent="0.45"/>
    <row r="955495" hidden="1" x14ac:dyDescent="0.45"/>
    <row r="955496" hidden="1" x14ac:dyDescent="0.45"/>
    <row r="955497" hidden="1" x14ac:dyDescent="0.45"/>
    <row r="955498" hidden="1" x14ac:dyDescent="0.45"/>
    <row r="955499" hidden="1" x14ac:dyDescent="0.45"/>
    <row r="955500" hidden="1" x14ac:dyDescent="0.45"/>
    <row r="955501" hidden="1" x14ac:dyDescent="0.45"/>
    <row r="955502" hidden="1" x14ac:dyDescent="0.45"/>
    <row r="955503" hidden="1" x14ac:dyDescent="0.45"/>
    <row r="955504" hidden="1" x14ac:dyDescent="0.45"/>
    <row r="955505" hidden="1" x14ac:dyDescent="0.45"/>
    <row r="955506" hidden="1" x14ac:dyDescent="0.45"/>
    <row r="955507" hidden="1" x14ac:dyDescent="0.45"/>
    <row r="955508" hidden="1" x14ac:dyDescent="0.45"/>
    <row r="955509" hidden="1" x14ac:dyDescent="0.45"/>
    <row r="955510" hidden="1" x14ac:dyDescent="0.45"/>
    <row r="955511" hidden="1" x14ac:dyDescent="0.45"/>
    <row r="955512" hidden="1" x14ac:dyDescent="0.45"/>
    <row r="955513" hidden="1" x14ac:dyDescent="0.45"/>
    <row r="955514" hidden="1" x14ac:dyDescent="0.45"/>
    <row r="955515" hidden="1" x14ac:dyDescent="0.45"/>
    <row r="955516" hidden="1" x14ac:dyDescent="0.45"/>
    <row r="955517" hidden="1" x14ac:dyDescent="0.45"/>
    <row r="955518" hidden="1" x14ac:dyDescent="0.45"/>
    <row r="955519" hidden="1" x14ac:dyDescent="0.45"/>
    <row r="955520" hidden="1" x14ac:dyDescent="0.45"/>
    <row r="955521" hidden="1" x14ac:dyDescent="0.45"/>
    <row r="955522" hidden="1" x14ac:dyDescent="0.45"/>
    <row r="955523" hidden="1" x14ac:dyDescent="0.45"/>
    <row r="955524" hidden="1" x14ac:dyDescent="0.45"/>
    <row r="955525" hidden="1" x14ac:dyDescent="0.45"/>
    <row r="955526" hidden="1" x14ac:dyDescent="0.45"/>
    <row r="955527" hidden="1" x14ac:dyDescent="0.45"/>
    <row r="955528" hidden="1" x14ac:dyDescent="0.45"/>
    <row r="955529" hidden="1" x14ac:dyDescent="0.45"/>
    <row r="955530" hidden="1" x14ac:dyDescent="0.45"/>
    <row r="955531" hidden="1" x14ac:dyDescent="0.45"/>
    <row r="955532" hidden="1" x14ac:dyDescent="0.45"/>
    <row r="955533" hidden="1" x14ac:dyDescent="0.45"/>
    <row r="955534" hidden="1" x14ac:dyDescent="0.45"/>
    <row r="955535" hidden="1" x14ac:dyDescent="0.45"/>
    <row r="955536" hidden="1" x14ac:dyDescent="0.45"/>
    <row r="955537" hidden="1" x14ac:dyDescent="0.45"/>
    <row r="955538" hidden="1" x14ac:dyDescent="0.45"/>
    <row r="955539" hidden="1" x14ac:dyDescent="0.45"/>
    <row r="955540" hidden="1" x14ac:dyDescent="0.45"/>
    <row r="955541" hidden="1" x14ac:dyDescent="0.45"/>
    <row r="955542" hidden="1" x14ac:dyDescent="0.45"/>
    <row r="955543" hidden="1" x14ac:dyDescent="0.45"/>
    <row r="955544" hidden="1" x14ac:dyDescent="0.45"/>
    <row r="955545" hidden="1" x14ac:dyDescent="0.45"/>
    <row r="955546" hidden="1" x14ac:dyDescent="0.45"/>
    <row r="955547" hidden="1" x14ac:dyDescent="0.45"/>
    <row r="955548" hidden="1" x14ac:dyDescent="0.45"/>
    <row r="955549" hidden="1" x14ac:dyDescent="0.45"/>
    <row r="955550" hidden="1" x14ac:dyDescent="0.45"/>
    <row r="955551" hidden="1" x14ac:dyDescent="0.45"/>
    <row r="955552" hidden="1" x14ac:dyDescent="0.45"/>
    <row r="955553" hidden="1" x14ac:dyDescent="0.45"/>
    <row r="955554" hidden="1" x14ac:dyDescent="0.45"/>
    <row r="955555" hidden="1" x14ac:dyDescent="0.45"/>
    <row r="955556" hidden="1" x14ac:dyDescent="0.45"/>
    <row r="955557" hidden="1" x14ac:dyDescent="0.45"/>
    <row r="955558" hidden="1" x14ac:dyDescent="0.45"/>
    <row r="955559" hidden="1" x14ac:dyDescent="0.45"/>
    <row r="955560" hidden="1" x14ac:dyDescent="0.45"/>
    <row r="955561" hidden="1" x14ac:dyDescent="0.45"/>
    <row r="955562" hidden="1" x14ac:dyDescent="0.45"/>
    <row r="955563" hidden="1" x14ac:dyDescent="0.45"/>
    <row r="955564" hidden="1" x14ac:dyDescent="0.45"/>
    <row r="955565" hidden="1" x14ac:dyDescent="0.45"/>
    <row r="955566" hidden="1" x14ac:dyDescent="0.45"/>
    <row r="955567" hidden="1" x14ac:dyDescent="0.45"/>
    <row r="955568" hidden="1" x14ac:dyDescent="0.45"/>
    <row r="955569" hidden="1" x14ac:dyDescent="0.45"/>
    <row r="955570" hidden="1" x14ac:dyDescent="0.45"/>
    <row r="955571" hidden="1" x14ac:dyDescent="0.45"/>
    <row r="955572" hidden="1" x14ac:dyDescent="0.45"/>
    <row r="955573" hidden="1" x14ac:dyDescent="0.45"/>
    <row r="955574" hidden="1" x14ac:dyDescent="0.45"/>
    <row r="955575" hidden="1" x14ac:dyDescent="0.45"/>
    <row r="955576" hidden="1" x14ac:dyDescent="0.45"/>
    <row r="955577" hidden="1" x14ac:dyDescent="0.45"/>
    <row r="955578" hidden="1" x14ac:dyDescent="0.45"/>
    <row r="955579" hidden="1" x14ac:dyDescent="0.45"/>
    <row r="955580" hidden="1" x14ac:dyDescent="0.45"/>
    <row r="955581" hidden="1" x14ac:dyDescent="0.45"/>
    <row r="955582" hidden="1" x14ac:dyDescent="0.45"/>
    <row r="955583" hidden="1" x14ac:dyDescent="0.45"/>
    <row r="955584" hidden="1" x14ac:dyDescent="0.45"/>
    <row r="955585" hidden="1" x14ac:dyDescent="0.45"/>
    <row r="955586" hidden="1" x14ac:dyDescent="0.45"/>
    <row r="955587" hidden="1" x14ac:dyDescent="0.45"/>
    <row r="955588" hidden="1" x14ac:dyDescent="0.45"/>
    <row r="955589" hidden="1" x14ac:dyDescent="0.45"/>
    <row r="955590" hidden="1" x14ac:dyDescent="0.45"/>
    <row r="955591" hidden="1" x14ac:dyDescent="0.45"/>
    <row r="955592" hidden="1" x14ac:dyDescent="0.45"/>
    <row r="955593" hidden="1" x14ac:dyDescent="0.45"/>
    <row r="955594" hidden="1" x14ac:dyDescent="0.45"/>
    <row r="955595" hidden="1" x14ac:dyDescent="0.45"/>
    <row r="955596" hidden="1" x14ac:dyDescent="0.45"/>
    <row r="955597" hidden="1" x14ac:dyDescent="0.45"/>
    <row r="955598" hidden="1" x14ac:dyDescent="0.45"/>
    <row r="955599" hidden="1" x14ac:dyDescent="0.45"/>
    <row r="955600" hidden="1" x14ac:dyDescent="0.45"/>
    <row r="955601" hidden="1" x14ac:dyDescent="0.45"/>
    <row r="955602" hidden="1" x14ac:dyDescent="0.45"/>
    <row r="955603" hidden="1" x14ac:dyDescent="0.45"/>
    <row r="955604" hidden="1" x14ac:dyDescent="0.45"/>
    <row r="955605" hidden="1" x14ac:dyDescent="0.45"/>
    <row r="955606" hidden="1" x14ac:dyDescent="0.45"/>
    <row r="955607" hidden="1" x14ac:dyDescent="0.45"/>
    <row r="955608" hidden="1" x14ac:dyDescent="0.45"/>
    <row r="955609" hidden="1" x14ac:dyDescent="0.45"/>
    <row r="955610" hidden="1" x14ac:dyDescent="0.45"/>
    <row r="955611" hidden="1" x14ac:dyDescent="0.45"/>
    <row r="955612" hidden="1" x14ac:dyDescent="0.45"/>
    <row r="955613" hidden="1" x14ac:dyDescent="0.45"/>
    <row r="955614" hidden="1" x14ac:dyDescent="0.45"/>
    <row r="955615" hidden="1" x14ac:dyDescent="0.45"/>
    <row r="955616" hidden="1" x14ac:dyDescent="0.45"/>
    <row r="955617" hidden="1" x14ac:dyDescent="0.45"/>
    <row r="955618" hidden="1" x14ac:dyDescent="0.45"/>
    <row r="955619" hidden="1" x14ac:dyDescent="0.45"/>
    <row r="955620" hidden="1" x14ac:dyDescent="0.45"/>
    <row r="955621" hidden="1" x14ac:dyDescent="0.45"/>
    <row r="955622" hidden="1" x14ac:dyDescent="0.45"/>
    <row r="955623" hidden="1" x14ac:dyDescent="0.45"/>
    <row r="955624" hidden="1" x14ac:dyDescent="0.45"/>
    <row r="955625" hidden="1" x14ac:dyDescent="0.45"/>
    <row r="955626" hidden="1" x14ac:dyDescent="0.45"/>
    <row r="955627" hidden="1" x14ac:dyDescent="0.45"/>
    <row r="955628" hidden="1" x14ac:dyDescent="0.45"/>
    <row r="955629" hidden="1" x14ac:dyDescent="0.45"/>
    <row r="955630" hidden="1" x14ac:dyDescent="0.45"/>
    <row r="955631" hidden="1" x14ac:dyDescent="0.45"/>
    <row r="955632" hidden="1" x14ac:dyDescent="0.45"/>
    <row r="955633" hidden="1" x14ac:dyDescent="0.45"/>
    <row r="955634" hidden="1" x14ac:dyDescent="0.45"/>
    <row r="955635" hidden="1" x14ac:dyDescent="0.45"/>
    <row r="955636" hidden="1" x14ac:dyDescent="0.45"/>
    <row r="955637" hidden="1" x14ac:dyDescent="0.45"/>
    <row r="955638" hidden="1" x14ac:dyDescent="0.45"/>
    <row r="955639" hidden="1" x14ac:dyDescent="0.45"/>
    <row r="955640" hidden="1" x14ac:dyDescent="0.45"/>
    <row r="955641" hidden="1" x14ac:dyDescent="0.45"/>
    <row r="955642" hidden="1" x14ac:dyDescent="0.45"/>
    <row r="955643" hidden="1" x14ac:dyDescent="0.45"/>
    <row r="955644" hidden="1" x14ac:dyDescent="0.45"/>
    <row r="955645" hidden="1" x14ac:dyDescent="0.45"/>
    <row r="955646" hidden="1" x14ac:dyDescent="0.45"/>
    <row r="955647" hidden="1" x14ac:dyDescent="0.45"/>
    <row r="955648" hidden="1" x14ac:dyDescent="0.45"/>
    <row r="955649" hidden="1" x14ac:dyDescent="0.45"/>
    <row r="955650" hidden="1" x14ac:dyDescent="0.45"/>
    <row r="955651" hidden="1" x14ac:dyDescent="0.45"/>
    <row r="955652" hidden="1" x14ac:dyDescent="0.45"/>
    <row r="955653" hidden="1" x14ac:dyDescent="0.45"/>
    <row r="955654" hidden="1" x14ac:dyDescent="0.45"/>
    <row r="955655" hidden="1" x14ac:dyDescent="0.45"/>
    <row r="955656" hidden="1" x14ac:dyDescent="0.45"/>
    <row r="955657" hidden="1" x14ac:dyDescent="0.45"/>
    <row r="955658" hidden="1" x14ac:dyDescent="0.45"/>
    <row r="955659" hidden="1" x14ac:dyDescent="0.45"/>
    <row r="955660" hidden="1" x14ac:dyDescent="0.45"/>
    <row r="955661" hidden="1" x14ac:dyDescent="0.45"/>
    <row r="955662" hidden="1" x14ac:dyDescent="0.45"/>
    <row r="955663" hidden="1" x14ac:dyDescent="0.45"/>
    <row r="955664" hidden="1" x14ac:dyDescent="0.45"/>
    <row r="955665" hidden="1" x14ac:dyDescent="0.45"/>
    <row r="955666" hidden="1" x14ac:dyDescent="0.45"/>
    <row r="955667" hidden="1" x14ac:dyDescent="0.45"/>
    <row r="955668" hidden="1" x14ac:dyDescent="0.45"/>
    <row r="955669" hidden="1" x14ac:dyDescent="0.45"/>
    <row r="955670" hidden="1" x14ac:dyDescent="0.45"/>
    <row r="955671" hidden="1" x14ac:dyDescent="0.45"/>
    <row r="955672" hidden="1" x14ac:dyDescent="0.45"/>
    <row r="955673" hidden="1" x14ac:dyDescent="0.45"/>
    <row r="955674" hidden="1" x14ac:dyDescent="0.45"/>
    <row r="955675" hidden="1" x14ac:dyDescent="0.45"/>
    <row r="955676" hidden="1" x14ac:dyDescent="0.45"/>
    <row r="955677" hidden="1" x14ac:dyDescent="0.45"/>
    <row r="955678" hidden="1" x14ac:dyDescent="0.45"/>
    <row r="955679" hidden="1" x14ac:dyDescent="0.45"/>
    <row r="955680" hidden="1" x14ac:dyDescent="0.45"/>
    <row r="955681" hidden="1" x14ac:dyDescent="0.45"/>
    <row r="955682" hidden="1" x14ac:dyDescent="0.45"/>
    <row r="955683" hidden="1" x14ac:dyDescent="0.45"/>
    <row r="955684" hidden="1" x14ac:dyDescent="0.45"/>
    <row r="955685" hidden="1" x14ac:dyDescent="0.45"/>
    <row r="955686" hidden="1" x14ac:dyDescent="0.45"/>
    <row r="955687" hidden="1" x14ac:dyDescent="0.45"/>
    <row r="955688" hidden="1" x14ac:dyDescent="0.45"/>
    <row r="955689" hidden="1" x14ac:dyDescent="0.45"/>
    <row r="955690" hidden="1" x14ac:dyDescent="0.45"/>
    <row r="955691" hidden="1" x14ac:dyDescent="0.45"/>
    <row r="955692" hidden="1" x14ac:dyDescent="0.45"/>
    <row r="955693" hidden="1" x14ac:dyDescent="0.45"/>
    <row r="955694" hidden="1" x14ac:dyDescent="0.45"/>
    <row r="955695" hidden="1" x14ac:dyDescent="0.45"/>
    <row r="955696" hidden="1" x14ac:dyDescent="0.45"/>
    <row r="955697" hidden="1" x14ac:dyDescent="0.45"/>
    <row r="955698" hidden="1" x14ac:dyDescent="0.45"/>
    <row r="955699" hidden="1" x14ac:dyDescent="0.45"/>
    <row r="955700" hidden="1" x14ac:dyDescent="0.45"/>
    <row r="955701" hidden="1" x14ac:dyDescent="0.45"/>
    <row r="955702" hidden="1" x14ac:dyDescent="0.45"/>
    <row r="955703" hidden="1" x14ac:dyDescent="0.45"/>
    <row r="955704" hidden="1" x14ac:dyDescent="0.45"/>
    <row r="955705" hidden="1" x14ac:dyDescent="0.45"/>
    <row r="955706" hidden="1" x14ac:dyDescent="0.45"/>
    <row r="955707" hidden="1" x14ac:dyDescent="0.45"/>
    <row r="955708" hidden="1" x14ac:dyDescent="0.45"/>
    <row r="955709" hidden="1" x14ac:dyDescent="0.45"/>
    <row r="955710" hidden="1" x14ac:dyDescent="0.45"/>
    <row r="955711" hidden="1" x14ac:dyDescent="0.45"/>
    <row r="955712" hidden="1" x14ac:dyDescent="0.45"/>
    <row r="955713" hidden="1" x14ac:dyDescent="0.45"/>
    <row r="955714" hidden="1" x14ac:dyDescent="0.45"/>
    <row r="955715" hidden="1" x14ac:dyDescent="0.45"/>
    <row r="955716" hidden="1" x14ac:dyDescent="0.45"/>
    <row r="955717" hidden="1" x14ac:dyDescent="0.45"/>
    <row r="955718" hidden="1" x14ac:dyDescent="0.45"/>
    <row r="955719" hidden="1" x14ac:dyDescent="0.45"/>
    <row r="955720" hidden="1" x14ac:dyDescent="0.45"/>
    <row r="955721" hidden="1" x14ac:dyDescent="0.45"/>
    <row r="955722" hidden="1" x14ac:dyDescent="0.45"/>
    <row r="955723" hidden="1" x14ac:dyDescent="0.45"/>
    <row r="955724" hidden="1" x14ac:dyDescent="0.45"/>
    <row r="955725" hidden="1" x14ac:dyDescent="0.45"/>
    <row r="955726" hidden="1" x14ac:dyDescent="0.45"/>
    <row r="955727" hidden="1" x14ac:dyDescent="0.45"/>
    <row r="955728" hidden="1" x14ac:dyDescent="0.45"/>
    <row r="955729" hidden="1" x14ac:dyDescent="0.45"/>
    <row r="955730" hidden="1" x14ac:dyDescent="0.45"/>
    <row r="955731" hidden="1" x14ac:dyDescent="0.45"/>
    <row r="955732" hidden="1" x14ac:dyDescent="0.45"/>
    <row r="955733" hidden="1" x14ac:dyDescent="0.45"/>
    <row r="955734" hidden="1" x14ac:dyDescent="0.45"/>
    <row r="955735" hidden="1" x14ac:dyDescent="0.45"/>
    <row r="955736" hidden="1" x14ac:dyDescent="0.45"/>
    <row r="955737" hidden="1" x14ac:dyDescent="0.45"/>
    <row r="955738" hidden="1" x14ac:dyDescent="0.45"/>
    <row r="955739" hidden="1" x14ac:dyDescent="0.45"/>
    <row r="955740" hidden="1" x14ac:dyDescent="0.45"/>
    <row r="955741" hidden="1" x14ac:dyDescent="0.45"/>
    <row r="955742" hidden="1" x14ac:dyDescent="0.45"/>
    <row r="955743" hidden="1" x14ac:dyDescent="0.45"/>
    <row r="955744" hidden="1" x14ac:dyDescent="0.45"/>
    <row r="955745" hidden="1" x14ac:dyDescent="0.45"/>
    <row r="955746" hidden="1" x14ac:dyDescent="0.45"/>
    <row r="955747" hidden="1" x14ac:dyDescent="0.45"/>
    <row r="955748" hidden="1" x14ac:dyDescent="0.45"/>
    <row r="955749" hidden="1" x14ac:dyDescent="0.45"/>
    <row r="955750" hidden="1" x14ac:dyDescent="0.45"/>
    <row r="955751" hidden="1" x14ac:dyDescent="0.45"/>
    <row r="955752" hidden="1" x14ac:dyDescent="0.45"/>
    <row r="955753" hidden="1" x14ac:dyDescent="0.45"/>
    <row r="955754" hidden="1" x14ac:dyDescent="0.45"/>
    <row r="955755" hidden="1" x14ac:dyDescent="0.45"/>
    <row r="955756" hidden="1" x14ac:dyDescent="0.45"/>
    <row r="955757" hidden="1" x14ac:dyDescent="0.45"/>
    <row r="955758" hidden="1" x14ac:dyDescent="0.45"/>
    <row r="955759" hidden="1" x14ac:dyDescent="0.45"/>
    <row r="955760" hidden="1" x14ac:dyDescent="0.45"/>
    <row r="955761" hidden="1" x14ac:dyDescent="0.45"/>
    <row r="955762" hidden="1" x14ac:dyDescent="0.45"/>
    <row r="955763" hidden="1" x14ac:dyDescent="0.45"/>
    <row r="955764" hidden="1" x14ac:dyDescent="0.45"/>
    <row r="955765" hidden="1" x14ac:dyDescent="0.45"/>
    <row r="955766" hidden="1" x14ac:dyDescent="0.45"/>
    <row r="955767" hidden="1" x14ac:dyDescent="0.45"/>
    <row r="955768" hidden="1" x14ac:dyDescent="0.45"/>
    <row r="955769" hidden="1" x14ac:dyDescent="0.45"/>
    <row r="955770" hidden="1" x14ac:dyDescent="0.45"/>
    <row r="955771" hidden="1" x14ac:dyDescent="0.45"/>
    <row r="955772" hidden="1" x14ac:dyDescent="0.45"/>
    <row r="955773" hidden="1" x14ac:dyDescent="0.45"/>
    <row r="955774" hidden="1" x14ac:dyDescent="0.45"/>
    <row r="955775" hidden="1" x14ac:dyDescent="0.45"/>
    <row r="955776" hidden="1" x14ac:dyDescent="0.45"/>
    <row r="955777" hidden="1" x14ac:dyDescent="0.45"/>
    <row r="955778" hidden="1" x14ac:dyDescent="0.45"/>
    <row r="955779" hidden="1" x14ac:dyDescent="0.45"/>
    <row r="955780" hidden="1" x14ac:dyDescent="0.45"/>
    <row r="955781" hidden="1" x14ac:dyDescent="0.45"/>
    <row r="955782" hidden="1" x14ac:dyDescent="0.45"/>
    <row r="955783" hidden="1" x14ac:dyDescent="0.45"/>
    <row r="955784" hidden="1" x14ac:dyDescent="0.45"/>
    <row r="955785" hidden="1" x14ac:dyDescent="0.45"/>
    <row r="955786" hidden="1" x14ac:dyDescent="0.45"/>
    <row r="955787" hidden="1" x14ac:dyDescent="0.45"/>
    <row r="955788" hidden="1" x14ac:dyDescent="0.45"/>
    <row r="955789" hidden="1" x14ac:dyDescent="0.45"/>
    <row r="955790" hidden="1" x14ac:dyDescent="0.45"/>
    <row r="955791" hidden="1" x14ac:dyDescent="0.45"/>
    <row r="955792" hidden="1" x14ac:dyDescent="0.45"/>
    <row r="955793" hidden="1" x14ac:dyDescent="0.45"/>
    <row r="955794" hidden="1" x14ac:dyDescent="0.45"/>
    <row r="955795" hidden="1" x14ac:dyDescent="0.45"/>
    <row r="955796" hidden="1" x14ac:dyDescent="0.45"/>
    <row r="955797" hidden="1" x14ac:dyDescent="0.45"/>
    <row r="955798" hidden="1" x14ac:dyDescent="0.45"/>
    <row r="955799" hidden="1" x14ac:dyDescent="0.45"/>
    <row r="955800" hidden="1" x14ac:dyDescent="0.45"/>
    <row r="955801" hidden="1" x14ac:dyDescent="0.45"/>
    <row r="955802" hidden="1" x14ac:dyDescent="0.45"/>
    <row r="955803" hidden="1" x14ac:dyDescent="0.45"/>
    <row r="955804" hidden="1" x14ac:dyDescent="0.45"/>
    <row r="955805" hidden="1" x14ac:dyDescent="0.45"/>
    <row r="955806" hidden="1" x14ac:dyDescent="0.45"/>
    <row r="955807" hidden="1" x14ac:dyDescent="0.45"/>
    <row r="955808" hidden="1" x14ac:dyDescent="0.45"/>
    <row r="955809" hidden="1" x14ac:dyDescent="0.45"/>
    <row r="955810" hidden="1" x14ac:dyDescent="0.45"/>
    <row r="955811" hidden="1" x14ac:dyDescent="0.45"/>
    <row r="955812" hidden="1" x14ac:dyDescent="0.45"/>
    <row r="955813" hidden="1" x14ac:dyDescent="0.45"/>
    <row r="955814" hidden="1" x14ac:dyDescent="0.45"/>
    <row r="955815" hidden="1" x14ac:dyDescent="0.45"/>
    <row r="955816" hidden="1" x14ac:dyDescent="0.45"/>
    <row r="955817" hidden="1" x14ac:dyDescent="0.45"/>
    <row r="955818" hidden="1" x14ac:dyDescent="0.45"/>
    <row r="955819" hidden="1" x14ac:dyDescent="0.45"/>
    <row r="955820" hidden="1" x14ac:dyDescent="0.45"/>
    <row r="955821" hidden="1" x14ac:dyDescent="0.45"/>
    <row r="955822" hidden="1" x14ac:dyDescent="0.45"/>
    <row r="955823" hidden="1" x14ac:dyDescent="0.45"/>
    <row r="955824" hidden="1" x14ac:dyDescent="0.45"/>
    <row r="955825" hidden="1" x14ac:dyDescent="0.45"/>
    <row r="955826" hidden="1" x14ac:dyDescent="0.45"/>
    <row r="955827" hidden="1" x14ac:dyDescent="0.45"/>
    <row r="955828" hidden="1" x14ac:dyDescent="0.45"/>
    <row r="955829" hidden="1" x14ac:dyDescent="0.45"/>
    <row r="955830" hidden="1" x14ac:dyDescent="0.45"/>
    <row r="955831" hidden="1" x14ac:dyDescent="0.45"/>
    <row r="955832" hidden="1" x14ac:dyDescent="0.45"/>
    <row r="955833" hidden="1" x14ac:dyDescent="0.45"/>
    <row r="955834" hidden="1" x14ac:dyDescent="0.45"/>
    <row r="955835" hidden="1" x14ac:dyDescent="0.45"/>
    <row r="955836" hidden="1" x14ac:dyDescent="0.45"/>
    <row r="955837" hidden="1" x14ac:dyDescent="0.45"/>
    <row r="955838" hidden="1" x14ac:dyDescent="0.45"/>
    <row r="955839" hidden="1" x14ac:dyDescent="0.45"/>
    <row r="955840" hidden="1" x14ac:dyDescent="0.45"/>
    <row r="955841" hidden="1" x14ac:dyDescent="0.45"/>
    <row r="955842" hidden="1" x14ac:dyDescent="0.45"/>
    <row r="955843" hidden="1" x14ac:dyDescent="0.45"/>
    <row r="955844" hidden="1" x14ac:dyDescent="0.45"/>
    <row r="955845" hidden="1" x14ac:dyDescent="0.45"/>
    <row r="955846" hidden="1" x14ac:dyDescent="0.45"/>
    <row r="955847" hidden="1" x14ac:dyDescent="0.45"/>
    <row r="955848" hidden="1" x14ac:dyDescent="0.45"/>
    <row r="955849" hidden="1" x14ac:dyDescent="0.45"/>
    <row r="955850" hidden="1" x14ac:dyDescent="0.45"/>
    <row r="955851" hidden="1" x14ac:dyDescent="0.45"/>
    <row r="955852" hidden="1" x14ac:dyDescent="0.45"/>
    <row r="955853" hidden="1" x14ac:dyDescent="0.45"/>
    <row r="955854" hidden="1" x14ac:dyDescent="0.45"/>
    <row r="955855" hidden="1" x14ac:dyDescent="0.45"/>
    <row r="955856" hidden="1" x14ac:dyDescent="0.45"/>
    <row r="955857" hidden="1" x14ac:dyDescent="0.45"/>
    <row r="955858" hidden="1" x14ac:dyDescent="0.45"/>
    <row r="955859" hidden="1" x14ac:dyDescent="0.45"/>
    <row r="955860" hidden="1" x14ac:dyDescent="0.45"/>
    <row r="955861" hidden="1" x14ac:dyDescent="0.45"/>
    <row r="955862" hidden="1" x14ac:dyDescent="0.45"/>
    <row r="955863" hidden="1" x14ac:dyDescent="0.45"/>
    <row r="955864" hidden="1" x14ac:dyDescent="0.45"/>
    <row r="955865" hidden="1" x14ac:dyDescent="0.45"/>
    <row r="955866" hidden="1" x14ac:dyDescent="0.45"/>
    <row r="955867" hidden="1" x14ac:dyDescent="0.45"/>
    <row r="955868" hidden="1" x14ac:dyDescent="0.45"/>
    <row r="955869" hidden="1" x14ac:dyDescent="0.45"/>
    <row r="955870" hidden="1" x14ac:dyDescent="0.45"/>
    <row r="955871" hidden="1" x14ac:dyDescent="0.45"/>
    <row r="955872" hidden="1" x14ac:dyDescent="0.45"/>
    <row r="955873" hidden="1" x14ac:dyDescent="0.45"/>
    <row r="955874" hidden="1" x14ac:dyDescent="0.45"/>
    <row r="955875" hidden="1" x14ac:dyDescent="0.45"/>
    <row r="955876" hidden="1" x14ac:dyDescent="0.45"/>
    <row r="955877" hidden="1" x14ac:dyDescent="0.45"/>
    <row r="955878" hidden="1" x14ac:dyDescent="0.45"/>
    <row r="955879" hidden="1" x14ac:dyDescent="0.45"/>
    <row r="955880" hidden="1" x14ac:dyDescent="0.45"/>
    <row r="955881" hidden="1" x14ac:dyDescent="0.45"/>
    <row r="955882" hidden="1" x14ac:dyDescent="0.45"/>
    <row r="955883" hidden="1" x14ac:dyDescent="0.45"/>
    <row r="955884" hidden="1" x14ac:dyDescent="0.45"/>
    <row r="955885" hidden="1" x14ac:dyDescent="0.45"/>
    <row r="955886" hidden="1" x14ac:dyDescent="0.45"/>
    <row r="955887" hidden="1" x14ac:dyDescent="0.45"/>
    <row r="955888" hidden="1" x14ac:dyDescent="0.45"/>
    <row r="955889" hidden="1" x14ac:dyDescent="0.45"/>
    <row r="955890" hidden="1" x14ac:dyDescent="0.45"/>
    <row r="955891" hidden="1" x14ac:dyDescent="0.45"/>
    <row r="955892" hidden="1" x14ac:dyDescent="0.45"/>
    <row r="955893" hidden="1" x14ac:dyDescent="0.45"/>
    <row r="955894" hidden="1" x14ac:dyDescent="0.45"/>
    <row r="955895" hidden="1" x14ac:dyDescent="0.45"/>
    <row r="955896" hidden="1" x14ac:dyDescent="0.45"/>
    <row r="955897" hidden="1" x14ac:dyDescent="0.45"/>
    <row r="955898" hidden="1" x14ac:dyDescent="0.45"/>
    <row r="955899" hidden="1" x14ac:dyDescent="0.45"/>
    <row r="955900" hidden="1" x14ac:dyDescent="0.45"/>
    <row r="955901" hidden="1" x14ac:dyDescent="0.45"/>
    <row r="955902" hidden="1" x14ac:dyDescent="0.45"/>
    <row r="955903" hidden="1" x14ac:dyDescent="0.45"/>
    <row r="955904" hidden="1" x14ac:dyDescent="0.45"/>
    <row r="955905" hidden="1" x14ac:dyDescent="0.45"/>
    <row r="955906" hidden="1" x14ac:dyDescent="0.45"/>
    <row r="955907" hidden="1" x14ac:dyDescent="0.45"/>
    <row r="955908" hidden="1" x14ac:dyDescent="0.45"/>
    <row r="955909" hidden="1" x14ac:dyDescent="0.45"/>
    <row r="955910" hidden="1" x14ac:dyDescent="0.45"/>
    <row r="955911" hidden="1" x14ac:dyDescent="0.45"/>
    <row r="955912" hidden="1" x14ac:dyDescent="0.45"/>
    <row r="955913" hidden="1" x14ac:dyDescent="0.45"/>
    <row r="955914" hidden="1" x14ac:dyDescent="0.45"/>
    <row r="955915" hidden="1" x14ac:dyDescent="0.45"/>
    <row r="955916" hidden="1" x14ac:dyDescent="0.45"/>
    <row r="955917" hidden="1" x14ac:dyDescent="0.45"/>
    <row r="955918" hidden="1" x14ac:dyDescent="0.45"/>
    <row r="955919" hidden="1" x14ac:dyDescent="0.45"/>
    <row r="955920" hidden="1" x14ac:dyDescent="0.45"/>
    <row r="955921" hidden="1" x14ac:dyDescent="0.45"/>
    <row r="955922" hidden="1" x14ac:dyDescent="0.45"/>
    <row r="955923" hidden="1" x14ac:dyDescent="0.45"/>
    <row r="955924" hidden="1" x14ac:dyDescent="0.45"/>
    <row r="955925" hidden="1" x14ac:dyDescent="0.45"/>
    <row r="955926" hidden="1" x14ac:dyDescent="0.45"/>
    <row r="955927" hidden="1" x14ac:dyDescent="0.45"/>
    <row r="955928" hidden="1" x14ac:dyDescent="0.45"/>
    <row r="955929" hidden="1" x14ac:dyDescent="0.45"/>
    <row r="955930" hidden="1" x14ac:dyDescent="0.45"/>
    <row r="955931" hidden="1" x14ac:dyDescent="0.45"/>
    <row r="955932" hidden="1" x14ac:dyDescent="0.45"/>
    <row r="955933" hidden="1" x14ac:dyDescent="0.45"/>
    <row r="955934" hidden="1" x14ac:dyDescent="0.45"/>
    <row r="955935" hidden="1" x14ac:dyDescent="0.45"/>
    <row r="955936" hidden="1" x14ac:dyDescent="0.45"/>
    <row r="955937" hidden="1" x14ac:dyDescent="0.45"/>
    <row r="955938" hidden="1" x14ac:dyDescent="0.45"/>
    <row r="955939" hidden="1" x14ac:dyDescent="0.45"/>
    <row r="955940" hidden="1" x14ac:dyDescent="0.45"/>
    <row r="955941" hidden="1" x14ac:dyDescent="0.45"/>
    <row r="955942" hidden="1" x14ac:dyDescent="0.45"/>
    <row r="955943" hidden="1" x14ac:dyDescent="0.45"/>
    <row r="955944" hidden="1" x14ac:dyDescent="0.45"/>
    <row r="955945" hidden="1" x14ac:dyDescent="0.45"/>
    <row r="955946" hidden="1" x14ac:dyDescent="0.45"/>
    <row r="955947" hidden="1" x14ac:dyDescent="0.45"/>
    <row r="955948" hidden="1" x14ac:dyDescent="0.45"/>
    <row r="955949" hidden="1" x14ac:dyDescent="0.45"/>
    <row r="955950" hidden="1" x14ac:dyDescent="0.45"/>
    <row r="955951" hidden="1" x14ac:dyDescent="0.45"/>
    <row r="955952" hidden="1" x14ac:dyDescent="0.45"/>
    <row r="955953" hidden="1" x14ac:dyDescent="0.45"/>
    <row r="955954" hidden="1" x14ac:dyDescent="0.45"/>
    <row r="955955" hidden="1" x14ac:dyDescent="0.45"/>
    <row r="955956" hidden="1" x14ac:dyDescent="0.45"/>
    <row r="955957" hidden="1" x14ac:dyDescent="0.45"/>
    <row r="955958" hidden="1" x14ac:dyDescent="0.45"/>
    <row r="955959" hidden="1" x14ac:dyDescent="0.45"/>
    <row r="955960" hidden="1" x14ac:dyDescent="0.45"/>
    <row r="955961" hidden="1" x14ac:dyDescent="0.45"/>
    <row r="955962" hidden="1" x14ac:dyDescent="0.45"/>
    <row r="955963" hidden="1" x14ac:dyDescent="0.45"/>
    <row r="955964" hidden="1" x14ac:dyDescent="0.45"/>
    <row r="955965" hidden="1" x14ac:dyDescent="0.45"/>
    <row r="955966" hidden="1" x14ac:dyDescent="0.45"/>
    <row r="955967" hidden="1" x14ac:dyDescent="0.45"/>
    <row r="955968" hidden="1" x14ac:dyDescent="0.45"/>
    <row r="955969" hidden="1" x14ac:dyDescent="0.45"/>
    <row r="955970" hidden="1" x14ac:dyDescent="0.45"/>
    <row r="955971" hidden="1" x14ac:dyDescent="0.45"/>
    <row r="955972" hidden="1" x14ac:dyDescent="0.45"/>
    <row r="955973" hidden="1" x14ac:dyDescent="0.45"/>
    <row r="955974" hidden="1" x14ac:dyDescent="0.45"/>
    <row r="955975" hidden="1" x14ac:dyDescent="0.45"/>
    <row r="955976" hidden="1" x14ac:dyDescent="0.45"/>
    <row r="955977" hidden="1" x14ac:dyDescent="0.45"/>
    <row r="955978" hidden="1" x14ac:dyDescent="0.45"/>
    <row r="955979" hidden="1" x14ac:dyDescent="0.45"/>
    <row r="955980" hidden="1" x14ac:dyDescent="0.45"/>
    <row r="955981" hidden="1" x14ac:dyDescent="0.45"/>
    <row r="955982" hidden="1" x14ac:dyDescent="0.45"/>
    <row r="955983" hidden="1" x14ac:dyDescent="0.45"/>
    <row r="955984" hidden="1" x14ac:dyDescent="0.45"/>
    <row r="955985" hidden="1" x14ac:dyDescent="0.45"/>
    <row r="955986" hidden="1" x14ac:dyDescent="0.45"/>
    <row r="955987" hidden="1" x14ac:dyDescent="0.45"/>
    <row r="955988" hidden="1" x14ac:dyDescent="0.45"/>
    <row r="955989" hidden="1" x14ac:dyDescent="0.45"/>
    <row r="955990" hidden="1" x14ac:dyDescent="0.45"/>
    <row r="955991" hidden="1" x14ac:dyDescent="0.45"/>
    <row r="955992" hidden="1" x14ac:dyDescent="0.45"/>
    <row r="955993" hidden="1" x14ac:dyDescent="0.45"/>
    <row r="955994" hidden="1" x14ac:dyDescent="0.45"/>
    <row r="955995" hidden="1" x14ac:dyDescent="0.45"/>
    <row r="955996" hidden="1" x14ac:dyDescent="0.45"/>
    <row r="955997" hidden="1" x14ac:dyDescent="0.45"/>
    <row r="955998" hidden="1" x14ac:dyDescent="0.45"/>
    <row r="955999" hidden="1" x14ac:dyDescent="0.45"/>
    <row r="956000" hidden="1" x14ac:dyDescent="0.45"/>
    <row r="956001" hidden="1" x14ac:dyDescent="0.45"/>
    <row r="956002" hidden="1" x14ac:dyDescent="0.45"/>
    <row r="956003" hidden="1" x14ac:dyDescent="0.45"/>
    <row r="956004" hidden="1" x14ac:dyDescent="0.45"/>
    <row r="956005" hidden="1" x14ac:dyDescent="0.45"/>
    <row r="956006" hidden="1" x14ac:dyDescent="0.45"/>
    <row r="956007" hidden="1" x14ac:dyDescent="0.45"/>
    <row r="956008" hidden="1" x14ac:dyDescent="0.45"/>
    <row r="956009" hidden="1" x14ac:dyDescent="0.45"/>
    <row r="956010" hidden="1" x14ac:dyDescent="0.45"/>
    <row r="956011" hidden="1" x14ac:dyDescent="0.45"/>
    <row r="956012" hidden="1" x14ac:dyDescent="0.45"/>
    <row r="956013" hidden="1" x14ac:dyDescent="0.45"/>
    <row r="956014" hidden="1" x14ac:dyDescent="0.45"/>
    <row r="956015" hidden="1" x14ac:dyDescent="0.45"/>
    <row r="956016" hidden="1" x14ac:dyDescent="0.45"/>
    <row r="956017" hidden="1" x14ac:dyDescent="0.45"/>
    <row r="956018" hidden="1" x14ac:dyDescent="0.45"/>
    <row r="956019" hidden="1" x14ac:dyDescent="0.45"/>
    <row r="956020" hidden="1" x14ac:dyDescent="0.45"/>
    <row r="956021" hidden="1" x14ac:dyDescent="0.45"/>
    <row r="956022" hidden="1" x14ac:dyDescent="0.45"/>
    <row r="956023" hidden="1" x14ac:dyDescent="0.45"/>
    <row r="956024" hidden="1" x14ac:dyDescent="0.45"/>
    <row r="956025" hidden="1" x14ac:dyDescent="0.45"/>
    <row r="956026" hidden="1" x14ac:dyDescent="0.45"/>
    <row r="956027" hidden="1" x14ac:dyDescent="0.45"/>
    <row r="956028" hidden="1" x14ac:dyDescent="0.45"/>
    <row r="956029" hidden="1" x14ac:dyDescent="0.45"/>
    <row r="956030" hidden="1" x14ac:dyDescent="0.45"/>
    <row r="956031" hidden="1" x14ac:dyDescent="0.45"/>
    <row r="956032" hidden="1" x14ac:dyDescent="0.45"/>
    <row r="956033" hidden="1" x14ac:dyDescent="0.45"/>
    <row r="956034" hidden="1" x14ac:dyDescent="0.45"/>
    <row r="956035" hidden="1" x14ac:dyDescent="0.45"/>
    <row r="956036" hidden="1" x14ac:dyDescent="0.45"/>
    <row r="956037" hidden="1" x14ac:dyDescent="0.45"/>
    <row r="956038" hidden="1" x14ac:dyDescent="0.45"/>
    <row r="956039" hidden="1" x14ac:dyDescent="0.45"/>
    <row r="956040" hidden="1" x14ac:dyDescent="0.45"/>
    <row r="956041" hidden="1" x14ac:dyDescent="0.45"/>
    <row r="956042" hidden="1" x14ac:dyDescent="0.45"/>
    <row r="956043" hidden="1" x14ac:dyDescent="0.45"/>
    <row r="956044" hidden="1" x14ac:dyDescent="0.45"/>
    <row r="956045" hidden="1" x14ac:dyDescent="0.45"/>
    <row r="956046" hidden="1" x14ac:dyDescent="0.45"/>
    <row r="956047" hidden="1" x14ac:dyDescent="0.45"/>
    <row r="956048" hidden="1" x14ac:dyDescent="0.45"/>
    <row r="956049" hidden="1" x14ac:dyDescent="0.45"/>
    <row r="956050" hidden="1" x14ac:dyDescent="0.45"/>
    <row r="956051" hidden="1" x14ac:dyDescent="0.45"/>
    <row r="956052" hidden="1" x14ac:dyDescent="0.45"/>
    <row r="956053" hidden="1" x14ac:dyDescent="0.45"/>
    <row r="956054" hidden="1" x14ac:dyDescent="0.45"/>
    <row r="956055" hidden="1" x14ac:dyDescent="0.45"/>
    <row r="956056" hidden="1" x14ac:dyDescent="0.45"/>
    <row r="956057" hidden="1" x14ac:dyDescent="0.45"/>
    <row r="956058" hidden="1" x14ac:dyDescent="0.45"/>
    <row r="956059" hidden="1" x14ac:dyDescent="0.45"/>
    <row r="956060" hidden="1" x14ac:dyDescent="0.45"/>
    <row r="956061" hidden="1" x14ac:dyDescent="0.45"/>
    <row r="956062" hidden="1" x14ac:dyDescent="0.45"/>
    <row r="956063" hidden="1" x14ac:dyDescent="0.45"/>
    <row r="956064" hidden="1" x14ac:dyDescent="0.45"/>
    <row r="956065" hidden="1" x14ac:dyDescent="0.45"/>
    <row r="956066" hidden="1" x14ac:dyDescent="0.45"/>
    <row r="956067" hidden="1" x14ac:dyDescent="0.45"/>
    <row r="956068" hidden="1" x14ac:dyDescent="0.45"/>
    <row r="956069" hidden="1" x14ac:dyDescent="0.45"/>
    <row r="956070" hidden="1" x14ac:dyDescent="0.45"/>
    <row r="956071" hidden="1" x14ac:dyDescent="0.45"/>
    <row r="956072" hidden="1" x14ac:dyDescent="0.45"/>
    <row r="956073" hidden="1" x14ac:dyDescent="0.45"/>
    <row r="956074" hidden="1" x14ac:dyDescent="0.45"/>
    <row r="956075" hidden="1" x14ac:dyDescent="0.45"/>
    <row r="956076" hidden="1" x14ac:dyDescent="0.45"/>
    <row r="956077" hidden="1" x14ac:dyDescent="0.45"/>
    <row r="956078" hidden="1" x14ac:dyDescent="0.45"/>
    <row r="956079" hidden="1" x14ac:dyDescent="0.45"/>
    <row r="956080" hidden="1" x14ac:dyDescent="0.45"/>
    <row r="956081" hidden="1" x14ac:dyDescent="0.45"/>
    <row r="956082" hidden="1" x14ac:dyDescent="0.45"/>
    <row r="956083" hidden="1" x14ac:dyDescent="0.45"/>
    <row r="956084" hidden="1" x14ac:dyDescent="0.45"/>
    <row r="956085" hidden="1" x14ac:dyDescent="0.45"/>
    <row r="956086" hidden="1" x14ac:dyDescent="0.45"/>
    <row r="956087" hidden="1" x14ac:dyDescent="0.45"/>
    <row r="956088" hidden="1" x14ac:dyDescent="0.45"/>
    <row r="956089" hidden="1" x14ac:dyDescent="0.45"/>
    <row r="956090" hidden="1" x14ac:dyDescent="0.45"/>
    <row r="956091" hidden="1" x14ac:dyDescent="0.45"/>
    <row r="956092" hidden="1" x14ac:dyDescent="0.45"/>
    <row r="956093" hidden="1" x14ac:dyDescent="0.45"/>
    <row r="956094" hidden="1" x14ac:dyDescent="0.45"/>
    <row r="956095" hidden="1" x14ac:dyDescent="0.45"/>
    <row r="956096" hidden="1" x14ac:dyDescent="0.45"/>
    <row r="956097" hidden="1" x14ac:dyDescent="0.45"/>
    <row r="956098" hidden="1" x14ac:dyDescent="0.45"/>
    <row r="956099" hidden="1" x14ac:dyDescent="0.45"/>
    <row r="956100" hidden="1" x14ac:dyDescent="0.45"/>
    <row r="956101" hidden="1" x14ac:dyDescent="0.45"/>
    <row r="956102" hidden="1" x14ac:dyDescent="0.45"/>
    <row r="956103" hidden="1" x14ac:dyDescent="0.45"/>
    <row r="956104" hidden="1" x14ac:dyDescent="0.45"/>
    <row r="956105" hidden="1" x14ac:dyDescent="0.45"/>
    <row r="956106" hidden="1" x14ac:dyDescent="0.45"/>
    <row r="956107" hidden="1" x14ac:dyDescent="0.45"/>
    <row r="956108" hidden="1" x14ac:dyDescent="0.45"/>
    <row r="956109" hidden="1" x14ac:dyDescent="0.45"/>
    <row r="956110" hidden="1" x14ac:dyDescent="0.45"/>
    <row r="956111" hidden="1" x14ac:dyDescent="0.45"/>
    <row r="956112" hidden="1" x14ac:dyDescent="0.45"/>
    <row r="956113" hidden="1" x14ac:dyDescent="0.45"/>
    <row r="956114" hidden="1" x14ac:dyDescent="0.45"/>
    <row r="956115" hidden="1" x14ac:dyDescent="0.45"/>
    <row r="956116" hidden="1" x14ac:dyDescent="0.45"/>
    <row r="956117" hidden="1" x14ac:dyDescent="0.45"/>
    <row r="956118" hidden="1" x14ac:dyDescent="0.45"/>
    <row r="956119" hidden="1" x14ac:dyDescent="0.45"/>
    <row r="956120" hidden="1" x14ac:dyDescent="0.45"/>
    <row r="956121" hidden="1" x14ac:dyDescent="0.45"/>
    <row r="956122" hidden="1" x14ac:dyDescent="0.45"/>
    <row r="956123" hidden="1" x14ac:dyDescent="0.45"/>
    <row r="956124" hidden="1" x14ac:dyDescent="0.45"/>
    <row r="956125" hidden="1" x14ac:dyDescent="0.45"/>
    <row r="956126" hidden="1" x14ac:dyDescent="0.45"/>
    <row r="956127" hidden="1" x14ac:dyDescent="0.45"/>
    <row r="956128" hidden="1" x14ac:dyDescent="0.45"/>
    <row r="956129" hidden="1" x14ac:dyDescent="0.45"/>
    <row r="956130" hidden="1" x14ac:dyDescent="0.45"/>
    <row r="956131" hidden="1" x14ac:dyDescent="0.45"/>
    <row r="956132" hidden="1" x14ac:dyDescent="0.45"/>
    <row r="956133" hidden="1" x14ac:dyDescent="0.45"/>
    <row r="956134" hidden="1" x14ac:dyDescent="0.45"/>
    <row r="956135" hidden="1" x14ac:dyDescent="0.45"/>
    <row r="956136" hidden="1" x14ac:dyDescent="0.45"/>
    <row r="956137" hidden="1" x14ac:dyDescent="0.45"/>
    <row r="956138" hidden="1" x14ac:dyDescent="0.45"/>
    <row r="956139" hidden="1" x14ac:dyDescent="0.45"/>
    <row r="956140" hidden="1" x14ac:dyDescent="0.45"/>
    <row r="956141" hidden="1" x14ac:dyDescent="0.45"/>
    <row r="956142" hidden="1" x14ac:dyDescent="0.45"/>
    <row r="956143" hidden="1" x14ac:dyDescent="0.45"/>
    <row r="956144" hidden="1" x14ac:dyDescent="0.45"/>
    <row r="956145" hidden="1" x14ac:dyDescent="0.45"/>
    <row r="956146" hidden="1" x14ac:dyDescent="0.45"/>
    <row r="956147" hidden="1" x14ac:dyDescent="0.45"/>
    <row r="956148" hidden="1" x14ac:dyDescent="0.45"/>
    <row r="956149" hidden="1" x14ac:dyDescent="0.45"/>
    <row r="956150" hidden="1" x14ac:dyDescent="0.45"/>
    <row r="956151" hidden="1" x14ac:dyDescent="0.45"/>
    <row r="956152" hidden="1" x14ac:dyDescent="0.45"/>
    <row r="956153" hidden="1" x14ac:dyDescent="0.45"/>
    <row r="956154" hidden="1" x14ac:dyDescent="0.45"/>
    <row r="956155" hidden="1" x14ac:dyDescent="0.45"/>
    <row r="956156" hidden="1" x14ac:dyDescent="0.45"/>
    <row r="956157" hidden="1" x14ac:dyDescent="0.45"/>
    <row r="956158" hidden="1" x14ac:dyDescent="0.45"/>
    <row r="956159" hidden="1" x14ac:dyDescent="0.45"/>
    <row r="956160" hidden="1" x14ac:dyDescent="0.45"/>
    <row r="956161" hidden="1" x14ac:dyDescent="0.45"/>
    <row r="956162" hidden="1" x14ac:dyDescent="0.45"/>
    <row r="956163" hidden="1" x14ac:dyDescent="0.45"/>
    <row r="956164" hidden="1" x14ac:dyDescent="0.45"/>
    <row r="956165" hidden="1" x14ac:dyDescent="0.45"/>
    <row r="956166" hidden="1" x14ac:dyDescent="0.45"/>
    <row r="956167" hidden="1" x14ac:dyDescent="0.45"/>
    <row r="956168" hidden="1" x14ac:dyDescent="0.45"/>
    <row r="956169" hidden="1" x14ac:dyDescent="0.45"/>
    <row r="956170" hidden="1" x14ac:dyDescent="0.45"/>
    <row r="956171" hidden="1" x14ac:dyDescent="0.45"/>
    <row r="956172" hidden="1" x14ac:dyDescent="0.45"/>
    <row r="956173" hidden="1" x14ac:dyDescent="0.45"/>
    <row r="956174" hidden="1" x14ac:dyDescent="0.45"/>
    <row r="956175" hidden="1" x14ac:dyDescent="0.45"/>
    <row r="956176" hidden="1" x14ac:dyDescent="0.45"/>
    <row r="956177" hidden="1" x14ac:dyDescent="0.45"/>
    <row r="956178" hidden="1" x14ac:dyDescent="0.45"/>
    <row r="956179" hidden="1" x14ac:dyDescent="0.45"/>
    <row r="956180" hidden="1" x14ac:dyDescent="0.45"/>
    <row r="956181" hidden="1" x14ac:dyDescent="0.45"/>
    <row r="956182" hidden="1" x14ac:dyDescent="0.45"/>
    <row r="956183" hidden="1" x14ac:dyDescent="0.45"/>
    <row r="956184" hidden="1" x14ac:dyDescent="0.45"/>
    <row r="956185" hidden="1" x14ac:dyDescent="0.45"/>
    <row r="956186" hidden="1" x14ac:dyDescent="0.45"/>
    <row r="956187" hidden="1" x14ac:dyDescent="0.45"/>
    <row r="956188" hidden="1" x14ac:dyDescent="0.45"/>
    <row r="956189" hidden="1" x14ac:dyDescent="0.45"/>
    <row r="956190" hidden="1" x14ac:dyDescent="0.45"/>
    <row r="956191" hidden="1" x14ac:dyDescent="0.45"/>
    <row r="956192" hidden="1" x14ac:dyDescent="0.45"/>
    <row r="956193" hidden="1" x14ac:dyDescent="0.45"/>
    <row r="956194" hidden="1" x14ac:dyDescent="0.45"/>
    <row r="956195" hidden="1" x14ac:dyDescent="0.45"/>
    <row r="956196" hidden="1" x14ac:dyDescent="0.45"/>
    <row r="956197" hidden="1" x14ac:dyDescent="0.45"/>
    <row r="956198" hidden="1" x14ac:dyDescent="0.45"/>
    <row r="956199" hidden="1" x14ac:dyDescent="0.45"/>
    <row r="956200" hidden="1" x14ac:dyDescent="0.45"/>
    <row r="956201" hidden="1" x14ac:dyDescent="0.45"/>
    <row r="956202" hidden="1" x14ac:dyDescent="0.45"/>
    <row r="956203" hidden="1" x14ac:dyDescent="0.45"/>
    <row r="956204" hidden="1" x14ac:dyDescent="0.45"/>
    <row r="956205" hidden="1" x14ac:dyDescent="0.45"/>
    <row r="956206" hidden="1" x14ac:dyDescent="0.45"/>
    <row r="956207" hidden="1" x14ac:dyDescent="0.45"/>
    <row r="956208" hidden="1" x14ac:dyDescent="0.45"/>
    <row r="956209" hidden="1" x14ac:dyDescent="0.45"/>
    <row r="956210" hidden="1" x14ac:dyDescent="0.45"/>
    <row r="956211" hidden="1" x14ac:dyDescent="0.45"/>
    <row r="956212" hidden="1" x14ac:dyDescent="0.45"/>
    <row r="956213" hidden="1" x14ac:dyDescent="0.45"/>
    <row r="956214" hidden="1" x14ac:dyDescent="0.45"/>
    <row r="956215" hidden="1" x14ac:dyDescent="0.45"/>
    <row r="956216" hidden="1" x14ac:dyDescent="0.45"/>
    <row r="956217" hidden="1" x14ac:dyDescent="0.45"/>
    <row r="956218" hidden="1" x14ac:dyDescent="0.45"/>
    <row r="956219" hidden="1" x14ac:dyDescent="0.45"/>
    <row r="956220" hidden="1" x14ac:dyDescent="0.45"/>
    <row r="956221" hidden="1" x14ac:dyDescent="0.45"/>
    <row r="956222" hidden="1" x14ac:dyDescent="0.45"/>
    <row r="956223" hidden="1" x14ac:dyDescent="0.45"/>
    <row r="956224" hidden="1" x14ac:dyDescent="0.45"/>
    <row r="956225" hidden="1" x14ac:dyDescent="0.45"/>
    <row r="956226" hidden="1" x14ac:dyDescent="0.45"/>
    <row r="956227" hidden="1" x14ac:dyDescent="0.45"/>
    <row r="956228" hidden="1" x14ac:dyDescent="0.45"/>
    <row r="956229" hidden="1" x14ac:dyDescent="0.45"/>
    <row r="956230" hidden="1" x14ac:dyDescent="0.45"/>
    <row r="956231" hidden="1" x14ac:dyDescent="0.45"/>
    <row r="956232" hidden="1" x14ac:dyDescent="0.45"/>
    <row r="956233" hidden="1" x14ac:dyDescent="0.45"/>
    <row r="956234" hidden="1" x14ac:dyDescent="0.45"/>
    <row r="956235" hidden="1" x14ac:dyDescent="0.45"/>
    <row r="956236" hidden="1" x14ac:dyDescent="0.45"/>
    <row r="956237" hidden="1" x14ac:dyDescent="0.45"/>
    <row r="956238" hidden="1" x14ac:dyDescent="0.45"/>
    <row r="956239" hidden="1" x14ac:dyDescent="0.45"/>
    <row r="956240" hidden="1" x14ac:dyDescent="0.45"/>
    <row r="956241" hidden="1" x14ac:dyDescent="0.45"/>
    <row r="956242" hidden="1" x14ac:dyDescent="0.45"/>
    <row r="956243" hidden="1" x14ac:dyDescent="0.45"/>
    <row r="956244" hidden="1" x14ac:dyDescent="0.45"/>
    <row r="956245" hidden="1" x14ac:dyDescent="0.45"/>
    <row r="956246" hidden="1" x14ac:dyDescent="0.45"/>
    <row r="956247" hidden="1" x14ac:dyDescent="0.45"/>
    <row r="956248" hidden="1" x14ac:dyDescent="0.45"/>
    <row r="956249" hidden="1" x14ac:dyDescent="0.45"/>
    <row r="956250" hidden="1" x14ac:dyDescent="0.45"/>
    <row r="956251" hidden="1" x14ac:dyDescent="0.45"/>
    <row r="956252" hidden="1" x14ac:dyDescent="0.45"/>
    <row r="956253" hidden="1" x14ac:dyDescent="0.45"/>
    <row r="956254" hidden="1" x14ac:dyDescent="0.45"/>
    <row r="956255" hidden="1" x14ac:dyDescent="0.45"/>
    <row r="956256" hidden="1" x14ac:dyDescent="0.45"/>
    <row r="956257" hidden="1" x14ac:dyDescent="0.45"/>
    <row r="956258" hidden="1" x14ac:dyDescent="0.45"/>
    <row r="956259" hidden="1" x14ac:dyDescent="0.45"/>
    <row r="956260" hidden="1" x14ac:dyDescent="0.45"/>
    <row r="956261" hidden="1" x14ac:dyDescent="0.45"/>
    <row r="956262" hidden="1" x14ac:dyDescent="0.45"/>
    <row r="956263" hidden="1" x14ac:dyDescent="0.45"/>
    <row r="956264" hidden="1" x14ac:dyDescent="0.45"/>
    <row r="956265" hidden="1" x14ac:dyDescent="0.45"/>
    <row r="956266" hidden="1" x14ac:dyDescent="0.45"/>
    <row r="956267" hidden="1" x14ac:dyDescent="0.45"/>
    <row r="956268" hidden="1" x14ac:dyDescent="0.45"/>
    <row r="956269" hidden="1" x14ac:dyDescent="0.45"/>
    <row r="956270" hidden="1" x14ac:dyDescent="0.45"/>
    <row r="956271" hidden="1" x14ac:dyDescent="0.45"/>
    <row r="956272" hidden="1" x14ac:dyDescent="0.45"/>
    <row r="956273" hidden="1" x14ac:dyDescent="0.45"/>
    <row r="956274" hidden="1" x14ac:dyDescent="0.45"/>
    <row r="956275" hidden="1" x14ac:dyDescent="0.45"/>
    <row r="956276" hidden="1" x14ac:dyDescent="0.45"/>
    <row r="956277" hidden="1" x14ac:dyDescent="0.45"/>
    <row r="956278" hidden="1" x14ac:dyDescent="0.45"/>
    <row r="956279" hidden="1" x14ac:dyDescent="0.45"/>
    <row r="956280" hidden="1" x14ac:dyDescent="0.45"/>
    <row r="956281" hidden="1" x14ac:dyDescent="0.45"/>
    <row r="956282" hidden="1" x14ac:dyDescent="0.45"/>
    <row r="956283" hidden="1" x14ac:dyDescent="0.45"/>
    <row r="956284" hidden="1" x14ac:dyDescent="0.45"/>
    <row r="956285" hidden="1" x14ac:dyDescent="0.45"/>
    <row r="956286" hidden="1" x14ac:dyDescent="0.45"/>
    <row r="956287" hidden="1" x14ac:dyDescent="0.45"/>
    <row r="956288" hidden="1" x14ac:dyDescent="0.45"/>
    <row r="956289" hidden="1" x14ac:dyDescent="0.45"/>
    <row r="956290" hidden="1" x14ac:dyDescent="0.45"/>
    <row r="956291" hidden="1" x14ac:dyDescent="0.45"/>
    <row r="956292" hidden="1" x14ac:dyDescent="0.45"/>
    <row r="956293" hidden="1" x14ac:dyDescent="0.45"/>
    <row r="956294" hidden="1" x14ac:dyDescent="0.45"/>
    <row r="956295" hidden="1" x14ac:dyDescent="0.45"/>
    <row r="956296" hidden="1" x14ac:dyDescent="0.45"/>
    <row r="956297" hidden="1" x14ac:dyDescent="0.45"/>
    <row r="956298" hidden="1" x14ac:dyDescent="0.45"/>
    <row r="956299" hidden="1" x14ac:dyDescent="0.45"/>
    <row r="956300" hidden="1" x14ac:dyDescent="0.45"/>
    <row r="956301" hidden="1" x14ac:dyDescent="0.45"/>
    <row r="956302" hidden="1" x14ac:dyDescent="0.45"/>
    <row r="956303" hidden="1" x14ac:dyDescent="0.45"/>
    <row r="956304" hidden="1" x14ac:dyDescent="0.45"/>
    <row r="956305" hidden="1" x14ac:dyDescent="0.45"/>
    <row r="956306" hidden="1" x14ac:dyDescent="0.45"/>
    <row r="956307" hidden="1" x14ac:dyDescent="0.45"/>
    <row r="956308" hidden="1" x14ac:dyDescent="0.45"/>
    <row r="956309" hidden="1" x14ac:dyDescent="0.45"/>
    <row r="956310" hidden="1" x14ac:dyDescent="0.45"/>
    <row r="956311" hidden="1" x14ac:dyDescent="0.45"/>
    <row r="956312" hidden="1" x14ac:dyDescent="0.45"/>
    <row r="956313" hidden="1" x14ac:dyDescent="0.45"/>
    <row r="956314" hidden="1" x14ac:dyDescent="0.45"/>
    <row r="956315" hidden="1" x14ac:dyDescent="0.45"/>
    <row r="956316" hidden="1" x14ac:dyDescent="0.45"/>
    <row r="956317" hidden="1" x14ac:dyDescent="0.45"/>
    <row r="956318" hidden="1" x14ac:dyDescent="0.45"/>
    <row r="956319" hidden="1" x14ac:dyDescent="0.45"/>
    <row r="956320" hidden="1" x14ac:dyDescent="0.45"/>
    <row r="956321" hidden="1" x14ac:dyDescent="0.45"/>
    <row r="956322" hidden="1" x14ac:dyDescent="0.45"/>
    <row r="956323" hidden="1" x14ac:dyDescent="0.45"/>
    <row r="956324" hidden="1" x14ac:dyDescent="0.45"/>
    <row r="956325" hidden="1" x14ac:dyDescent="0.45"/>
    <row r="956326" hidden="1" x14ac:dyDescent="0.45"/>
    <row r="956327" hidden="1" x14ac:dyDescent="0.45"/>
    <row r="956328" hidden="1" x14ac:dyDescent="0.45"/>
    <row r="956329" hidden="1" x14ac:dyDescent="0.45"/>
    <row r="956330" hidden="1" x14ac:dyDescent="0.45"/>
    <row r="956331" hidden="1" x14ac:dyDescent="0.45"/>
    <row r="956332" hidden="1" x14ac:dyDescent="0.45"/>
    <row r="956333" hidden="1" x14ac:dyDescent="0.45"/>
    <row r="956334" hidden="1" x14ac:dyDescent="0.45"/>
    <row r="956335" hidden="1" x14ac:dyDescent="0.45"/>
    <row r="956336" hidden="1" x14ac:dyDescent="0.45"/>
    <row r="956337" hidden="1" x14ac:dyDescent="0.45"/>
    <row r="956338" hidden="1" x14ac:dyDescent="0.45"/>
    <row r="956339" hidden="1" x14ac:dyDescent="0.45"/>
    <row r="956340" hidden="1" x14ac:dyDescent="0.45"/>
    <row r="956341" hidden="1" x14ac:dyDescent="0.45"/>
    <row r="956342" hidden="1" x14ac:dyDescent="0.45"/>
    <row r="956343" hidden="1" x14ac:dyDescent="0.45"/>
    <row r="956344" hidden="1" x14ac:dyDescent="0.45"/>
    <row r="956345" hidden="1" x14ac:dyDescent="0.45"/>
    <row r="956346" hidden="1" x14ac:dyDescent="0.45"/>
    <row r="956347" hidden="1" x14ac:dyDescent="0.45"/>
    <row r="956348" hidden="1" x14ac:dyDescent="0.45"/>
    <row r="956349" hidden="1" x14ac:dyDescent="0.45"/>
    <row r="956350" hidden="1" x14ac:dyDescent="0.45"/>
    <row r="956351" hidden="1" x14ac:dyDescent="0.45"/>
    <row r="956352" hidden="1" x14ac:dyDescent="0.45"/>
    <row r="956353" hidden="1" x14ac:dyDescent="0.45"/>
    <row r="956354" hidden="1" x14ac:dyDescent="0.45"/>
    <row r="956355" hidden="1" x14ac:dyDescent="0.45"/>
    <row r="956356" hidden="1" x14ac:dyDescent="0.45"/>
    <row r="956357" hidden="1" x14ac:dyDescent="0.45"/>
    <row r="956358" hidden="1" x14ac:dyDescent="0.45"/>
    <row r="956359" hidden="1" x14ac:dyDescent="0.45"/>
    <row r="956360" hidden="1" x14ac:dyDescent="0.45"/>
    <row r="956361" hidden="1" x14ac:dyDescent="0.45"/>
    <row r="956362" hidden="1" x14ac:dyDescent="0.45"/>
    <row r="956363" hidden="1" x14ac:dyDescent="0.45"/>
    <row r="956364" hidden="1" x14ac:dyDescent="0.45"/>
    <row r="956365" hidden="1" x14ac:dyDescent="0.45"/>
    <row r="956366" hidden="1" x14ac:dyDescent="0.45"/>
    <row r="956367" hidden="1" x14ac:dyDescent="0.45"/>
    <row r="956368" hidden="1" x14ac:dyDescent="0.45"/>
    <row r="956369" hidden="1" x14ac:dyDescent="0.45"/>
    <row r="956370" hidden="1" x14ac:dyDescent="0.45"/>
    <row r="956371" hidden="1" x14ac:dyDescent="0.45"/>
    <row r="956372" hidden="1" x14ac:dyDescent="0.45"/>
    <row r="956373" hidden="1" x14ac:dyDescent="0.45"/>
    <row r="956374" hidden="1" x14ac:dyDescent="0.45"/>
    <row r="956375" hidden="1" x14ac:dyDescent="0.45"/>
    <row r="956376" hidden="1" x14ac:dyDescent="0.45"/>
    <row r="956377" hidden="1" x14ac:dyDescent="0.45"/>
    <row r="956378" hidden="1" x14ac:dyDescent="0.45"/>
    <row r="956379" hidden="1" x14ac:dyDescent="0.45"/>
    <row r="956380" hidden="1" x14ac:dyDescent="0.45"/>
    <row r="956381" hidden="1" x14ac:dyDescent="0.45"/>
    <row r="956382" hidden="1" x14ac:dyDescent="0.45"/>
    <row r="956383" hidden="1" x14ac:dyDescent="0.45"/>
    <row r="956384" hidden="1" x14ac:dyDescent="0.45"/>
    <row r="956385" hidden="1" x14ac:dyDescent="0.45"/>
    <row r="956386" hidden="1" x14ac:dyDescent="0.45"/>
    <row r="956387" hidden="1" x14ac:dyDescent="0.45"/>
    <row r="956388" hidden="1" x14ac:dyDescent="0.45"/>
    <row r="956389" hidden="1" x14ac:dyDescent="0.45"/>
    <row r="956390" hidden="1" x14ac:dyDescent="0.45"/>
    <row r="956391" hidden="1" x14ac:dyDescent="0.45"/>
    <row r="956392" hidden="1" x14ac:dyDescent="0.45"/>
    <row r="956393" hidden="1" x14ac:dyDescent="0.45"/>
    <row r="956394" hidden="1" x14ac:dyDescent="0.45"/>
    <row r="956395" hidden="1" x14ac:dyDescent="0.45"/>
    <row r="956396" hidden="1" x14ac:dyDescent="0.45"/>
    <row r="956397" hidden="1" x14ac:dyDescent="0.45"/>
    <row r="956398" hidden="1" x14ac:dyDescent="0.45"/>
    <row r="956399" hidden="1" x14ac:dyDescent="0.45"/>
    <row r="956400" hidden="1" x14ac:dyDescent="0.45"/>
    <row r="956401" hidden="1" x14ac:dyDescent="0.45"/>
    <row r="956402" hidden="1" x14ac:dyDescent="0.45"/>
    <row r="956403" hidden="1" x14ac:dyDescent="0.45"/>
    <row r="956404" hidden="1" x14ac:dyDescent="0.45"/>
    <row r="956405" hidden="1" x14ac:dyDescent="0.45"/>
    <row r="956406" hidden="1" x14ac:dyDescent="0.45"/>
    <row r="956407" hidden="1" x14ac:dyDescent="0.45"/>
    <row r="956408" hidden="1" x14ac:dyDescent="0.45"/>
    <row r="956409" hidden="1" x14ac:dyDescent="0.45"/>
    <row r="956410" hidden="1" x14ac:dyDescent="0.45"/>
    <row r="956411" hidden="1" x14ac:dyDescent="0.45"/>
    <row r="956412" hidden="1" x14ac:dyDescent="0.45"/>
    <row r="956413" hidden="1" x14ac:dyDescent="0.45"/>
    <row r="956414" hidden="1" x14ac:dyDescent="0.45"/>
    <row r="956415" hidden="1" x14ac:dyDescent="0.45"/>
    <row r="956416" hidden="1" x14ac:dyDescent="0.45"/>
    <row r="956417" hidden="1" x14ac:dyDescent="0.45"/>
    <row r="956418" hidden="1" x14ac:dyDescent="0.45"/>
    <row r="956419" hidden="1" x14ac:dyDescent="0.45"/>
    <row r="956420" hidden="1" x14ac:dyDescent="0.45"/>
    <row r="956421" hidden="1" x14ac:dyDescent="0.45"/>
    <row r="956422" hidden="1" x14ac:dyDescent="0.45"/>
    <row r="956423" hidden="1" x14ac:dyDescent="0.45"/>
    <row r="956424" hidden="1" x14ac:dyDescent="0.45"/>
    <row r="956425" hidden="1" x14ac:dyDescent="0.45"/>
    <row r="956426" hidden="1" x14ac:dyDescent="0.45"/>
    <row r="956427" hidden="1" x14ac:dyDescent="0.45"/>
    <row r="956428" hidden="1" x14ac:dyDescent="0.45"/>
    <row r="956429" hidden="1" x14ac:dyDescent="0.45"/>
    <row r="956430" hidden="1" x14ac:dyDescent="0.45"/>
    <row r="956431" hidden="1" x14ac:dyDescent="0.45"/>
    <row r="956432" hidden="1" x14ac:dyDescent="0.45"/>
    <row r="956433" hidden="1" x14ac:dyDescent="0.45"/>
    <row r="956434" hidden="1" x14ac:dyDescent="0.45"/>
    <row r="956435" hidden="1" x14ac:dyDescent="0.45"/>
    <row r="956436" hidden="1" x14ac:dyDescent="0.45"/>
    <row r="956437" hidden="1" x14ac:dyDescent="0.45"/>
    <row r="956438" hidden="1" x14ac:dyDescent="0.45"/>
    <row r="956439" hidden="1" x14ac:dyDescent="0.45"/>
    <row r="956440" hidden="1" x14ac:dyDescent="0.45"/>
    <row r="956441" hidden="1" x14ac:dyDescent="0.45"/>
    <row r="956442" hidden="1" x14ac:dyDescent="0.45"/>
    <row r="956443" hidden="1" x14ac:dyDescent="0.45"/>
    <row r="956444" hidden="1" x14ac:dyDescent="0.45"/>
    <row r="956445" hidden="1" x14ac:dyDescent="0.45"/>
    <row r="956446" hidden="1" x14ac:dyDescent="0.45"/>
    <row r="956447" hidden="1" x14ac:dyDescent="0.45"/>
    <row r="956448" hidden="1" x14ac:dyDescent="0.45"/>
    <row r="956449" hidden="1" x14ac:dyDescent="0.45"/>
    <row r="956450" hidden="1" x14ac:dyDescent="0.45"/>
    <row r="956451" hidden="1" x14ac:dyDescent="0.45"/>
    <row r="956452" hidden="1" x14ac:dyDescent="0.45"/>
    <row r="956453" hidden="1" x14ac:dyDescent="0.45"/>
    <row r="956454" hidden="1" x14ac:dyDescent="0.45"/>
    <row r="956455" hidden="1" x14ac:dyDescent="0.45"/>
    <row r="956456" hidden="1" x14ac:dyDescent="0.45"/>
    <row r="956457" hidden="1" x14ac:dyDescent="0.45"/>
    <row r="956458" hidden="1" x14ac:dyDescent="0.45"/>
    <row r="956459" hidden="1" x14ac:dyDescent="0.45"/>
    <row r="956460" hidden="1" x14ac:dyDescent="0.45"/>
    <row r="956461" hidden="1" x14ac:dyDescent="0.45"/>
    <row r="956462" hidden="1" x14ac:dyDescent="0.45"/>
    <row r="956463" hidden="1" x14ac:dyDescent="0.45"/>
    <row r="956464" hidden="1" x14ac:dyDescent="0.45"/>
    <row r="956465" hidden="1" x14ac:dyDescent="0.45"/>
    <row r="956466" hidden="1" x14ac:dyDescent="0.45"/>
    <row r="956467" hidden="1" x14ac:dyDescent="0.45"/>
    <row r="956468" hidden="1" x14ac:dyDescent="0.45"/>
    <row r="956469" hidden="1" x14ac:dyDescent="0.45"/>
    <row r="956470" hidden="1" x14ac:dyDescent="0.45"/>
    <row r="956471" hidden="1" x14ac:dyDescent="0.45"/>
    <row r="956472" hidden="1" x14ac:dyDescent="0.45"/>
    <row r="956473" hidden="1" x14ac:dyDescent="0.45"/>
    <row r="956474" hidden="1" x14ac:dyDescent="0.45"/>
    <row r="956475" hidden="1" x14ac:dyDescent="0.45"/>
    <row r="956476" hidden="1" x14ac:dyDescent="0.45"/>
    <row r="956477" hidden="1" x14ac:dyDescent="0.45"/>
    <row r="956478" hidden="1" x14ac:dyDescent="0.45"/>
    <row r="956479" hidden="1" x14ac:dyDescent="0.45"/>
    <row r="956480" hidden="1" x14ac:dyDescent="0.45"/>
    <row r="956481" hidden="1" x14ac:dyDescent="0.45"/>
    <row r="956482" hidden="1" x14ac:dyDescent="0.45"/>
    <row r="956483" hidden="1" x14ac:dyDescent="0.45"/>
    <row r="956484" hidden="1" x14ac:dyDescent="0.45"/>
    <row r="956485" hidden="1" x14ac:dyDescent="0.45"/>
    <row r="956486" hidden="1" x14ac:dyDescent="0.45"/>
    <row r="956487" hidden="1" x14ac:dyDescent="0.45"/>
    <row r="956488" hidden="1" x14ac:dyDescent="0.45"/>
    <row r="956489" hidden="1" x14ac:dyDescent="0.45"/>
    <row r="956490" hidden="1" x14ac:dyDescent="0.45"/>
    <row r="956491" hidden="1" x14ac:dyDescent="0.45"/>
    <row r="956492" hidden="1" x14ac:dyDescent="0.45"/>
    <row r="956493" hidden="1" x14ac:dyDescent="0.45"/>
    <row r="956494" hidden="1" x14ac:dyDescent="0.45"/>
    <row r="956495" hidden="1" x14ac:dyDescent="0.45"/>
    <row r="956496" hidden="1" x14ac:dyDescent="0.45"/>
    <row r="956497" hidden="1" x14ac:dyDescent="0.45"/>
    <row r="956498" hidden="1" x14ac:dyDescent="0.45"/>
    <row r="956499" hidden="1" x14ac:dyDescent="0.45"/>
    <row r="956500" hidden="1" x14ac:dyDescent="0.45"/>
    <row r="956501" hidden="1" x14ac:dyDescent="0.45"/>
    <row r="956502" hidden="1" x14ac:dyDescent="0.45"/>
    <row r="956503" hidden="1" x14ac:dyDescent="0.45"/>
    <row r="956504" hidden="1" x14ac:dyDescent="0.45"/>
    <row r="956505" hidden="1" x14ac:dyDescent="0.45"/>
    <row r="956506" hidden="1" x14ac:dyDescent="0.45"/>
    <row r="956507" hidden="1" x14ac:dyDescent="0.45"/>
    <row r="956508" hidden="1" x14ac:dyDescent="0.45"/>
    <row r="956509" hidden="1" x14ac:dyDescent="0.45"/>
    <row r="956510" hidden="1" x14ac:dyDescent="0.45"/>
    <row r="956511" hidden="1" x14ac:dyDescent="0.45"/>
    <row r="956512" hidden="1" x14ac:dyDescent="0.45"/>
    <row r="956513" hidden="1" x14ac:dyDescent="0.45"/>
    <row r="956514" hidden="1" x14ac:dyDescent="0.45"/>
    <row r="956515" hidden="1" x14ac:dyDescent="0.45"/>
    <row r="956516" hidden="1" x14ac:dyDescent="0.45"/>
    <row r="956517" hidden="1" x14ac:dyDescent="0.45"/>
    <row r="956518" hidden="1" x14ac:dyDescent="0.45"/>
    <row r="956519" hidden="1" x14ac:dyDescent="0.45"/>
    <row r="956520" hidden="1" x14ac:dyDescent="0.45"/>
    <row r="956521" hidden="1" x14ac:dyDescent="0.45"/>
    <row r="956522" hidden="1" x14ac:dyDescent="0.45"/>
    <row r="956523" hidden="1" x14ac:dyDescent="0.45"/>
    <row r="956524" hidden="1" x14ac:dyDescent="0.45"/>
    <row r="956525" hidden="1" x14ac:dyDescent="0.45"/>
    <row r="956526" hidden="1" x14ac:dyDescent="0.45"/>
    <row r="956527" hidden="1" x14ac:dyDescent="0.45"/>
    <row r="956528" hidden="1" x14ac:dyDescent="0.45"/>
    <row r="956529" hidden="1" x14ac:dyDescent="0.45"/>
    <row r="956530" hidden="1" x14ac:dyDescent="0.45"/>
    <row r="956531" hidden="1" x14ac:dyDescent="0.45"/>
    <row r="956532" hidden="1" x14ac:dyDescent="0.45"/>
    <row r="956533" hidden="1" x14ac:dyDescent="0.45"/>
    <row r="956534" hidden="1" x14ac:dyDescent="0.45"/>
    <row r="956535" hidden="1" x14ac:dyDescent="0.45"/>
    <row r="956536" hidden="1" x14ac:dyDescent="0.45"/>
    <row r="956537" hidden="1" x14ac:dyDescent="0.45"/>
    <row r="956538" hidden="1" x14ac:dyDescent="0.45"/>
    <row r="956539" hidden="1" x14ac:dyDescent="0.45"/>
    <row r="956540" hidden="1" x14ac:dyDescent="0.45"/>
    <row r="956541" hidden="1" x14ac:dyDescent="0.45"/>
    <row r="956542" hidden="1" x14ac:dyDescent="0.45"/>
    <row r="956543" hidden="1" x14ac:dyDescent="0.45"/>
    <row r="956544" hidden="1" x14ac:dyDescent="0.45"/>
    <row r="956545" hidden="1" x14ac:dyDescent="0.45"/>
    <row r="956546" hidden="1" x14ac:dyDescent="0.45"/>
    <row r="956547" hidden="1" x14ac:dyDescent="0.45"/>
    <row r="956548" hidden="1" x14ac:dyDescent="0.45"/>
    <row r="956549" hidden="1" x14ac:dyDescent="0.45"/>
    <row r="956550" hidden="1" x14ac:dyDescent="0.45"/>
    <row r="956551" hidden="1" x14ac:dyDescent="0.45"/>
    <row r="956552" hidden="1" x14ac:dyDescent="0.45"/>
    <row r="956553" hidden="1" x14ac:dyDescent="0.45"/>
    <row r="956554" hidden="1" x14ac:dyDescent="0.45"/>
    <row r="956555" hidden="1" x14ac:dyDescent="0.45"/>
    <row r="956556" hidden="1" x14ac:dyDescent="0.45"/>
    <row r="956557" hidden="1" x14ac:dyDescent="0.45"/>
    <row r="956558" hidden="1" x14ac:dyDescent="0.45"/>
    <row r="956559" hidden="1" x14ac:dyDescent="0.45"/>
    <row r="956560" hidden="1" x14ac:dyDescent="0.45"/>
    <row r="956561" hidden="1" x14ac:dyDescent="0.45"/>
    <row r="956562" hidden="1" x14ac:dyDescent="0.45"/>
    <row r="956563" hidden="1" x14ac:dyDescent="0.45"/>
    <row r="956564" hidden="1" x14ac:dyDescent="0.45"/>
    <row r="956565" hidden="1" x14ac:dyDescent="0.45"/>
    <row r="956566" hidden="1" x14ac:dyDescent="0.45"/>
    <row r="956567" hidden="1" x14ac:dyDescent="0.45"/>
    <row r="956568" hidden="1" x14ac:dyDescent="0.45"/>
    <row r="956569" hidden="1" x14ac:dyDescent="0.45"/>
    <row r="956570" hidden="1" x14ac:dyDescent="0.45"/>
    <row r="956571" hidden="1" x14ac:dyDescent="0.45"/>
    <row r="956572" hidden="1" x14ac:dyDescent="0.45"/>
    <row r="956573" hidden="1" x14ac:dyDescent="0.45"/>
    <row r="956574" hidden="1" x14ac:dyDescent="0.45"/>
    <row r="956575" hidden="1" x14ac:dyDescent="0.45"/>
    <row r="956576" hidden="1" x14ac:dyDescent="0.45"/>
    <row r="956577" hidden="1" x14ac:dyDescent="0.45"/>
    <row r="956578" hidden="1" x14ac:dyDescent="0.45"/>
    <row r="956579" hidden="1" x14ac:dyDescent="0.45"/>
    <row r="956580" hidden="1" x14ac:dyDescent="0.45"/>
    <row r="956581" hidden="1" x14ac:dyDescent="0.45"/>
    <row r="956582" hidden="1" x14ac:dyDescent="0.45"/>
    <row r="956583" hidden="1" x14ac:dyDescent="0.45"/>
    <row r="956584" hidden="1" x14ac:dyDescent="0.45"/>
    <row r="956585" hidden="1" x14ac:dyDescent="0.45"/>
    <row r="956586" hidden="1" x14ac:dyDescent="0.45"/>
    <row r="956587" hidden="1" x14ac:dyDescent="0.45"/>
    <row r="956588" hidden="1" x14ac:dyDescent="0.45"/>
    <row r="956589" hidden="1" x14ac:dyDescent="0.45"/>
    <row r="956590" hidden="1" x14ac:dyDescent="0.45"/>
    <row r="956591" hidden="1" x14ac:dyDescent="0.45"/>
    <row r="956592" hidden="1" x14ac:dyDescent="0.45"/>
    <row r="956593" hidden="1" x14ac:dyDescent="0.45"/>
    <row r="956594" hidden="1" x14ac:dyDescent="0.45"/>
    <row r="956595" hidden="1" x14ac:dyDescent="0.45"/>
    <row r="956596" hidden="1" x14ac:dyDescent="0.45"/>
    <row r="956597" hidden="1" x14ac:dyDescent="0.45"/>
    <row r="956598" hidden="1" x14ac:dyDescent="0.45"/>
    <row r="956599" hidden="1" x14ac:dyDescent="0.45"/>
    <row r="956600" hidden="1" x14ac:dyDescent="0.45"/>
    <row r="956601" hidden="1" x14ac:dyDescent="0.45"/>
    <row r="956602" hidden="1" x14ac:dyDescent="0.45"/>
    <row r="956603" hidden="1" x14ac:dyDescent="0.45"/>
    <row r="956604" hidden="1" x14ac:dyDescent="0.45"/>
    <row r="956605" hidden="1" x14ac:dyDescent="0.45"/>
    <row r="956606" hidden="1" x14ac:dyDescent="0.45"/>
    <row r="956607" hidden="1" x14ac:dyDescent="0.45"/>
    <row r="956608" hidden="1" x14ac:dyDescent="0.45"/>
    <row r="956609" hidden="1" x14ac:dyDescent="0.45"/>
    <row r="956610" hidden="1" x14ac:dyDescent="0.45"/>
    <row r="956611" hidden="1" x14ac:dyDescent="0.45"/>
    <row r="956612" hidden="1" x14ac:dyDescent="0.45"/>
    <row r="956613" hidden="1" x14ac:dyDescent="0.45"/>
    <row r="956614" hidden="1" x14ac:dyDescent="0.45"/>
    <row r="956615" hidden="1" x14ac:dyDescent="0.45"/>
    <row r="956616" hidden="1" x14ac:dyDescent="0.45"/>
    <row r="956617" hidden="1" x14ac:dyDescent="0.45"/>
    <row r="956618" hidden="1" x14ac:dyDescent="0.45"/>
    <row r="956619" hidden="1" x14ac:dyDescent="0.45"/>
    <row r="956620" hidden="1" x14ac:dyDescent="0.45"/>
    <row r="956621" hidden="1" x14ac:dyDescent="0.45"/>
    <row r="956622" hidden="1" x14ac:dyDescent="0.45"/>
    <row r="956623" hidden="1" x14ac:dyDescent="0.45"/>
    <row r="956624" hidden="1" x14ac:dyDescent="0.45"/>
    <row r="956625" hidden="1" x14ac:dyDescent="0.45"/>
    <row r="956626" hidden="1" x14ac:dyDescent="0.45"/>
    <row r="956627" hidden="1" x14ac:dyDescent="0.45"/>
    <row r="956628" hidden="1" x14ac:dyDescent="0.45"/>
    <row r="956629" hidden="1" x14ac:dyDescent="0.45"/>
    <row r="956630" hidden="1" x14ac:dyDescent="0.45"/>
    <row r="956631" hidden="1" x14ac:dyDescent="0.45"/>
    <row r="956632" hidden="1" x14ac:dyDescent="0.45"/>
    <row r="956633" hidden="1" x14ac:dyDescent="0.45"/>
    <row r="956634" hidden="1" x14ac:dyDescent="0.45"/>
    <row r="956635" hidden="1" x14ac:dyDescent="0.45"/>
    <row r="956636" hidden="1" x14ac:dyDescent="0.45"/>
    <row r="956637" hidden="1" x14ac:dyDescent="0.45"/>
    <row r="956638" hidden="1" x14ac:dyDescent="0.45"/>
    <row r="956639" hidden="1" x14ac:dyDescent="0.45"/>
    <row r="956640" hidden="1" x14ac:dyDescent="0.45"/>
    <row r="956641" hidden="1" x14ac:dyDescent="0.45"/>
    <row r="956642" hidden="1" x14ac:dyDescent="0.45"/>
    <row r="956643" hidden="1" x14ac:dyDescent="0.45"/>
    <row r="956644" hidden="1" x14ac:dyDescent="0.45"/>
    <row r="956645" hidden="1" x14ac:dyDescent="0.45"/>
    <row r="956646" hidden="1" x14ac:dyDescent="0.45"/>
    <row r="956647" hidden="1" x14ac:dyDescent="0.45"/>
    <row r="956648" hidden="1" x14ac:dyDescent="0.45"/>
    <row r="956649" hidden="1" x14ac:dyDescent="0.45"/>
    <row r="956650" hidden="1" x14ac:dyDescent="0.45"/>
    <row r="956651" hidden="1" x14ac:dyDescent="0.45"/>
    <row r="956652" hidden="1" x14ac:dyDescent="0.45"/>
    <row r="956653" hidden="1" x14ac:dyDescent="0.45"/>
    <row r="956654" hidden="1" x14ac:dyDescent="0.45"/>
    <row r="956655" hidden="1" x14ac:dyDescent="0.45"/>
    <row r="956656" hidden="1" x14ac:dyDescent="0.45"/>
    <row r="956657" hidden="1" x14ac:dyDescent="0.45"/>
    <row r="956658" hidden="1" x14ac:dyDescent="0.45"/>
    <row r="956659" hidden="1" x14ac:dyDescent="0.45"/>
    <row r="956660" hidden="1" x14ac:dyDescent="0.45"/>
    <row r="956661" hidden="1" x14ac:dyDescent="0.45"/>
    <row r="956662" hidden="1" x14ac:dyDescent="0.45"/>
    <row r="956663" hidden="1" x14ac:dyDescent="0.45"/>
    <row r="956664" hidden="1" x14ac:dyDescent="0.45"/>
    <row r="956665" hidden="1" x14ac:dyDescent="0.45"/>
    <row r="956666" hidden="1" x14ac:dyDescent="0.45"/>
    <row r="956667" hidden="1" x14ac:dyDescent="0.45"/>
    <row r="956668" hidden="1" x14ac:dyDescent="0.45"/>
    <row r="956669" hidden="1" x14ac:dyDescent="0.45"/>
    <row r="956670" hidden="1" x14ac:dyDescent="0.45"/>
    <row r="956671" hidden="1" x14ac:dyDescent="0.45"/>
    <row r="956672" hidden="1" x14ac:dyDescent="0.45"/>
    <row r="956673" hidden="1" x14ac:dyDescent="0.45"/>
    <row r="956674" hidden="1" x14ac:dyDescent="0.45"/>
    <row r="956675" hidden="1" x14ac:dyDescent="0.45"/>
    <row r="956676" hidden="1" x14ac:dyDescent="0.45"/>
    <row r="956677" hidden="1" x14ac:dyDescent="0.45"/>
    <row r="956678" hidden="1" x14ac:dyDescent="0.45"/>
    <row r="956679" hidden="1" x14ac:dyDescent="0.45"/>
    <row r="956680" hidden="1" x14ac:dyDescent="0.45"/>
    <row r="956681" hidden="1" x14ac:dyDescent="0.45"/>
    <row r="956682" hidden="1" x14ac:dyDescent="0.45"/>
    <row r="956683" hidden="1" x14ac:dyDescent="0.45"/>
    <row r="956684" hidden="1" x14ac:dyDescent="0.45"/>
    <row r="956685" hidden="1" x14ac:dyDescent="0.45"/>
    <row r="956686" hidden="1" x14ac:dyDescent="0.45"/>
    <row r="956687" hidden="1" x14ac:dyDescent="0.45"/>
    <row r="956688" hidden="1" x14ac:dyDescent="0.45"/>
    <row r="956689" hidden="1" x14ac:dyDescent="0.45"/>
    <row r="956690" hidden="1" x14ac:dyDescent="0.45"/>
    <row r="956691" hidden="1" x14ac:dyDescent="0.45"/>
    <row r="956692" hidden="1" x14ac:dyDescent="0.45"/>
    <row r="956693" hidden="1" x14ac:dyDescent="0.45"/>
    <row r="956694" hidden="1" x14ac:dyDescent="0.45"/>
    <row r="956695" hidden="1" x14ac:dyDescent="0.45"/>
    <row r="956696" hidden="1" x14ac:dyDescent="0.45"/>
    <row r="956697" hidden="1" x14ac:dyDescent="0.45"/>
    <row r="956698" hidden="1" x14ac:dyDescent="0.45"/>
    <row r="956699" hidden="1" x14ac:dyDescent="0.45"/>
    <row r="956700" hidden="1" x14ac:dyDescent="0.45"/>
    <row r="956701" hidden="1" x14ac:dyDescent="0.45"/>
    <row r="956702" hidden="1" x14ac:dyDescent="0.45"/>
    <row r="956703" hidden="1" x14ac:dyDescent="0.45"/>
    <row r="956704" hidden="1" x14ac:dyDescent="0.45"/>
    <row r="956705" hidden="1" x14ac:dyDescent="0.45"/>
    <row r="956706" hidden="1" x14ac:dyDescent="0.45"/>
    <row r="956707" hidden="1" x14ac:dyDescent="0.45"/>
    <row r="956708" hidden="1" x14ac:dyDescent="0.45"/>
    <row r="956709" hidden="1" x14ac:dyDescent="0.45"/>
    <row r="956710" hidden="1" x14ac:dyDescent="0.45"/>
    <row r="956711" hidden="1" x14ac:dyDescent="0.45"/>
    <row r="956712" hidden="1" x14ac:dyDescent="0.45"/>
    <row r="956713" hidden="1" x14ac:dyDescent="0.45"/>
    <row r="956714" hidden="1" x14ac:dyDescent="0.45"/>
    <row r="956715" hidden="1" x14ac:dyDescent="0.45"/>
    <row r="956716" hidden="1" x14ac:dyDescent="0.45"/>
    <row r="956717" hidden="1" x14ac:dyDescent="0.45"/>
    <row r="956718" hidden="1" x14ac:dyDescent="0.45"/>
    <row r="956719" hidden="1" x14ac:dyDescent="0.45"/>
    <row r="956720" hidden="1" x14ac:dyDescent="0.45"/>
    <row r="956721" hidden="1" x14ac:dyDescent="0.45"/>
    <row r="956722" hidden="1" x14ac:dyDescent="0.45"/>
    <row r="956723" hidden="1" x14ac:dyDescent="0.45"/>
    <row r="956724" hidden="1" x14ac:dyDescent="0.45"/>
    <row r="956725" hidden="1" x14ac:dyDescent="0.45"/>
    <row r="956726" hidden="1" x14ac:dyDescent="0.45"/>
    <row r="956727" hidden="1" x14ac:dyDescent="0.45"/>
    <row r="956728" hidden="1" x14ac:dyDescent="0.45"/>
    <row r="956729" hidden="1" x14ac:dyDescent="0.45"/>
    <row r="956730" hidden="1" x14ac:dyDescent="0.45"/>
    <row r="956731" hidden="1" x14ac:dyDescent="0.45"/>
    <row r="956732" hidden="1" x14ac:dyDescent="0.45"/>
    <row r="956733" hidden="1" x14ac:dyDescent="0.45"/>
    <row r="956734" hidden="1" x14ac:dyDescent="0.45"/>
    <row r="956735" hidden="1" x14ac:dyDescent="0.45"/>
    <row r="956736" hidden="1" x14ac:dyDescent="0.45"/>
    <row r="956737" hidden="1" x14ac:dyDescent="0.45"/>
    <row r="956738" hidden="1" x14ac:dyDescent="0.45"/>
    <row r="956739" hidden="1" x14ac:dyDescent="0.45"/>
    <row r="956740" hidden="1" x14ac:dyDescent="0.45"/>
    <row r="956741" hidden="1" x14ac:dyDescent="0.45"/>
    <row r="956742" hidden="1" x14ac:dyDescent="0.45"/>
    <row r="956743" hidden="1" x14ac:dyDescent="0.45"/>
    <row r="956744" hidden="1" x14ac:dyDescent="0.45"/>
    <row r="956745" hidden="1" x14ac:dyDescent="0.45"/>
    <row r="956746" hidden="1" x14ac:dyDescent="0.45"/>
    <row r="956747" hidden="1" x14ac:dyDescent="0.45"/>
    <row r="956748" hidden="1" x14ac:dyDescent="0.45"/>
    <row r="956749" hidden="1" x14ac:dyDescent="0.45"/>
    <row r="956750" hidden="1" x14ac:dyDescent="0.45"/>
    <row r="956751" hidden="1" x14ac:dyDescent="0.45"/>
    <row r="956752" hidden="1" x14ac:dyDescent="0.45"/>
    <row r="956753" hidden="1" x14ac:dyDescent="0.45"/>
    <row r="956754" hidden="1" x14ac:dyDescent="0.45"/>
    <row r="956755" hidden="1" x14ac:dyDescent="0.45"/>
    <row r="956756" hidden="1" x14ac:dyDescent="0.45"/>
    <row r="956757" hidden="1" x14ac:dyDescent="0.45"/>
    <row r="956758" hidden="1" x14ac:dyDescent="0.45"/>
    <row r="956759" hidden="1" x14ac:dyDescent="0.45"/>
    <row r="956760" hidden="1" x14ac:dyDescent="0.45"/>
    <row r="956761" hidden="1" x14ac:dyDescent="0.45"/>
    <row r="956762" hidden="1" x14ac:dyDescent="0.45"/>
    <row r="956763" hidden="1" x14ac:dyDescent="0.45"/>
    <row r="956764" hidden="1" x14ac:dyDescent="0.45"/>
    <row r="956765" hidden="1" x14ac:dyDescent="0.45"/>
    <row r="956766" hidden="1" x14ac:dyDescent="0.45"/>
    <row r="956767" hidden="1" x14ac:dyDescent="0.45"/>
    <row r="956768" hidden="1" x14ac:dyDescent="0.45"/>
    <row r="956769" hidden="1" x14ac:dyDescent="0.45"/>
    <row r="956770" hidden="1" x14ac:dyDescent="0.45"/>
    <row r="956771" hidden="1" x14ac:dyDescent="0.45"/>
    <row r="956772" hidden="1" x14ac:dyDescent="0.45"/>
    <row r="956773" hidden="1" x14ac:dyDescent="0.45"/>
    <row r="956774" hidden="1" x14ac:dyDescent="0.45"/>
    <row r="956775" hidden="1" x14ac:dyDescent="0.45"/>
    <row r="956776" hidden="1" x14ac:dyDescent="0.45"/>
    <row r="956777" hidden="1" x14ac:dyDescent="0.45"/>
    <row r="956778" hidden="1" x14ac:dyDescent="0.45"/>
    <row r="956779" hidden="1" x14ac:dyDescent="0.45"/>
    <row r="956780" hidden="1" x14ac:dyDescent="0.45"/>
    <row r="956781" hidden="1" x14ac:dyDescent="0.45"/>
    <row r="956782" hidden="1" x14ac:dyDescent="0.45"/>
    <row r="956783" hidden="1" x14ac:dyDescent="0.45"/>
    <row r="956784" hidden="1" x14ac:dyDescent="0.45"/>
    <row r="956785" hidden="1" x14ac:dyDescent="0.45"/>
    <row r="956786" hidden="1" x14ac:dyDescent="0.45"/>
    <row r="956787" hidden="1" x14ac:dyDescent="0.45"/>
    <row r="956788" hidden="1" x14ac:dyDescent="0.45"/>
    <row r="956789" hidden="1" x14ac:dyDescent="0.45"/>
    <row r="956790" hidden="1" x14ac:dyDescent="0.45"/>
    <row r="956791" hidden="1" x14ac:dyDescent="0.45"/>
    <row r="956792" hidden="1" x14ac:dyDescent="0.45"/>
    <row r="956793" hidden="1" x14ac:dyDescent="0.45"/>
    <row r="956794" hidden="1" x14ac:dyDescent="0.45"/>
    <row r="956795" hidden="1" x14ac:dyDescent="0.45"/>
    <row r="956796" hidden="1" x14ac:dyDescent="0.45"/>
    <row r="956797" hidden="1" x14ac:dyDescent="0.45"/>
    <row r="956798" hidden="1" x14ac:dyDescent="0.45"/>
    <row r="956799" hidden="1" x14ac:dyDescent="0.45"/>
    <row r="956800" hidden="1" x14ac:dyDescent="0.45"/>
    <row r="956801" hidden="1" x14ac:dyDescent="0.45"/>
    <row r="956802" hidden="1" x14ac:dyDescent="0.45"/>
    <row r="956803" hidden="1" x14ac:dyDescent="0.45"/>
    <row r="956804" hidden="1" x14ac:dyDescent="0.45"/>
    <row r="956805" hidden="1" x14ac:dyDescent="0.45"/>
    <row r="956806" hidden="1" x14ac:dyDescent="0.45"/>
    <row r="956807" hidden="1" x14ac:dyDescent="0.45"/>
    <row r="956808" hidden="1" x14ac:dyDescent="0.45"/>
    <row r="956809" hidden="1" x14ac:dyDescent="0.45"/>
    <row r="956810" hidden="1" x14ac:dyDescent="0.45"/>
    <row r="956811" hidden="1" x14ac:dyDescent="0.45"/>
    <row r="956812" hidden="1" x14ac:dyDescent="0.45"/>
    <row r="956813" hidden="1" x14ac:dyDescent="0.45"/>
    <row r="956814" hidden="1" x14ac:dyDescent="0.45"/>
    <row r="956815" hidden="1" x14ac:dyDescent="0.45"/>
    <row r="956816" hidden="1" x14ac:dyDescent="0.45"/>
    <row r="956817" hidden="1" x14ac:dyDescent="0.45"/>
    <row r="956818" hidden="1" x14ac:dyDescent="0.45"/>
    <row r="956819" hidden="1" x14ac:dyDescent="0.45"/>
    <row r="956820" hidden="1" x14ac:dyDescent="0.45"/>
    <row r="956821" hidden="1" x14ac:dyDescent="0.45"/>
    <row r="956822" hidden="1" x14ac:dyDescent="0.45"/>
    <row r="956823" hidden="1" x14ac:dyDescent="0.45"/>
    <row r="956824" hidden="1" x14ac:dyDescent="0.45"/>
    <row r="956825" hidden="1" x14ac:dyDescent="0.45"/>
    <row r="956826" hidden="1" x14ac:dyDescent="0.45"/>
    <row r="956827" hidden="1" x14ac:dyDescent="0.45"/>
    <row r="956828" hidden="1" x14ac:dyDescent="0.45"/>
    <row r="956829" hidden="1" x14ac:dyDescent="0.45"/>
    <row r="956830" hidden="1" x14ac:dyDescent="0.45"/>
    <row r="956831" hidden="1" x14ac:dyDescent="0.45"/>
    <row r="956832" hidden="1" x14ac:dyDescent="0.45"/>
    <row r="956833" hidden="1" x14ac:dyDescent="0.45"/>
    <row r="956834" hidden="1" x14ac:dyDescent="0.45"/>
    <row r="956835" hidden="1" x14ac:dyDescent="0.45"/>
    <row r="956836" hidden="1" x14ac:dyDescent="0.45"/>
    <row r="956837" hidden="1" x14ac:dyDescent="0.45"/>
    <row r="956838" hidden="1" x14ac:dyDescent="0.45"/>
    <row r="956839" hidden="1" x14ac:dyDescent="0.45"/>
    <row r="956840" hidden="1" x14ac:dyDescent="0.45"/>
    <row r="956841" hidden="1" x14ac:dyDescent="0.45"/>
    <row r="956842" hidden="1" x14ac:dyDescent="0.45"/>
    <row r="956843" hidden="1" x14ac:dyDescent="0.45"/>
    <row r="956844" hidden="1" x14ac:dyDescent="0.45"/>
    <row r="956845" hidden="1" x14ac:dyDescent="0.45"/>
    <row r="956846" hidden="1" x14ac:dyDescent="0.45"/>
    <row r="956847" hidden="1" x14ac:dyDescent="0.45"/>
    <row r="956848" hidden="1" x14ac:dyDescent="0.45"/>
    <row r="956849" hidden="1" x14ac:dyDescent="0.45"/>
    <row r="956850" hidden="1" x14ac:dyDescent="0.45"/>
    <row r="956851" hidden="1" x14ac:dyDescent="0.45"/>
    <row r="956852" hidden="1" x14ac:dyDescent="0.45"/>
    <row r="956853" hidden="1" x14ac:dyDescent="0.45"/>
    <row r="956854" hidden="1" x14ac:dyDescent="0.45"/>
    <row r="956855" hidden="1" x14ac:dyDescent="0.45"/>
    <row r="956856" hidden="1" x14ac:dyDescent="0.45"/>
    <row r="956857" hidden="1" x14ac:dyDescent="0.45"/>
    <row r="956858" hidden="1" x14ac:dyDescent="0.45"/>
    <row r="956859" hidden="1" x14ac:dyDescent="0.45"/>
    <row r="956860" hidden="1" x14ac:dyDescent="0.45"/>
    <row r="956861" hidden="1" x14ac:dyDescent="0.45"/>
    <row r="956862" hidden="1" x14ac:dyDescent="0.45"/>
    <row r="956863" hidden="1" x14ac:dyDescent="0.45"/>
    <row r="956864" hidden="1" x14ac:dyDescent="0.45"/>
    <row r="956865" hidden="1" x14ac:dyDescent="0.45"/>
    <row r="956866" hidden="1" x14ac:dyDescent="0.45"/>
    <row r="956867" hidden="1" x14ac:dyDescent="0.45"/>
    <row r="956868" hidden="1" x14ac:dyDescent="0.45"/>
    <row r="956869" hidden="1" x14ac:dyDescent="0.45"/>
    <row r="956870" hidden="1" x14ac:dyDescent="0.45"/>
    <row r="956871" hidden="1" x14ac:dyDescent="0.45"/>
    <row r="956872" hidden="1" x14ac:dyDescent="0.45"/>
    <row r="956873" hidden="1" x14ac:dyDescent="0.45"/>
    <row r="956874" hidden="1" x14ac:dyDescent="0.45"/>
    <row r="956875" hidden="1" x14ac:dyDescent="0.45"/>
    <row r="956876" hidden="1" x14ac:dyDescent="0.45"/>
    <row r="956877" hidden="1" x14ac:dyDescent="0.45"/>
    <row r="956878" hidden="1" x14ac:dyDescent="0.45"/>
    <row r="956879" hidden="1" x14ac:dyDescent="0.45"/>
    <row r="956880" hidden="1" x14ac:dyDescent="0.45"/>
    <row r="956881" hidden="1" x14ac:dyDescent="0.45"/>
    <row r="956882" hidden="1" x14ac:dyDescent="0.45"/>
    <row r="956883" hidden="1" x14ac:dyDescent="0.45"/>
    <row r="956884" hidden="1" x14ac:dyDescent="0.45"/>
    <row r="956885" hidden="1" x14ac:dyDescent="0.45"/>
    <row r="956886" hidden="1" x14ac:dyDescent="0.45"/>
    <row r="956887" hidden="1" x14ac:dyDescent="0.45"/>
    <row r="956888" hidden="1" x14ac:dyDescent="0.45"/>
    <row r="956889" hidden="1" x14ac:dyDescent="0.45"/>
    <row r="956890" hidden="1" x14ac:dyDescent="0.45"/>
    <row r="956891" hidden="1" x14ac:dyDescent="0.45"/>
    <row r="956892" hidden="1" x14ac:dyDescent="0.45"/>
    <row r="956893" hidden="1" x14ac:dyDescent="0.45"/>
    <row r="956894" hidden="1" x14ac:dyDescent="0.45"/>
    <row r="956895" hidden="1" x14ac:dyDescent="0.45"/>
    <row r="956896" hidden="1" x14ac:dyDescent="0.45"/>
    <row r="956897" hidden="1" x14ac:dyDescent="0.45"/>
    <row r="956898" hidden="1" x14ac:dyDescent="0.45"/>
    <row r="956899" hidden="1" x14ac:dyDescent="0.45"/>
    <row r="956900" hidden="1" x14ac:dyDescent="0.45"/>
    <row r="956901" hidden="1" x14ac:dyDescent="0.45"/>
    <row r="956902" hidden="1" x14ac:dyDescent="0.45"/>
    <row r="956903" hidden="1" x14ac:dyDescent="0.45"/>
    <row r="956904" hidden="1" x14ac:dyDescent="0.45"/>
    <row r="956905" hidden="1" x14ac:dyDescent="0.45"/>
    <row r="956906" hidden="1" x14ac:dyDescent="0.45"/>
    <row r="956907" hidden="1" x14ac:dyDescent="0.45"/>
    <row r="956908" hidden="1" x14ac:dyDescent="0.45"/>
    <row r="956909" hidden="1" x14ac:dyDescent="0.45"/>
    <row r="956910" hidden="1" x14ac:dyDescent="0.45"/>
    <row r="956911" hidden="1" x14ac:dyDescent="0.45"/>
    <row r="956912" hidden="1" x14ac:dyDescent="0.45"/>
    <row r="956913" hidden="1" x14ac:dyDescent="0.45"/>
    <row r="956914" hidden="1" x14ac:dyDescent="0.45"/>
    <row r="956915" hidden="1" x14ac:dyDescent="0.45"/>
    <row r="956916" hidden="1" x14ac:dyDescent="0.45"/>
    <row r="956917" hidden="1" x14ac:dyDescent="0.45"/>
    <row r="956918" hidden="1" x14ac:dyDescent="0.45"/>
    <row r="956919" hidden="1" x14ac:dyDescent="0.45"/>
    <row r="956920" hidden="1" x14ac:dyDescent="0.45"/>
    <row r="956921" hidden="1" x14ac:dyDescent="0.45"/>
    <row r="956922" hidden="1" x14ac:dyDescent="0.45"/>
    <row r="956923" hidden="1" x14ac:dyDescent="0.45"/>
    <row r="956924" hidden="1" x14ac:dyDescent="0.45"/>
    <row r="956925" hidden="1" x14ac:dyDescent="0.45"/>
    <row r="956926" hidden="1" x14ac:dyDescent="0.45"/>
    <row r="956927" hidden="1" x14ac:dyDescent="0.45"/>
    <row r="956928" hidden="1" x14ac:dyDescent="0.45"/>
    <row r="956929" hidden="1" x14ac:dyDescent="0.45"/>
    <row r="956930" hidden="1" x14ac:dyDescent="0.45"/>
    <row r="956931" hidden="1" x14ac:dyDescent="0.45"/>
    <row r="956932" hidden="1" x14ac:dyDescent="0.45"/>
    <row r="956933" hidden="1" x14ac:dyDescent="0.45"/>
    <row r="956934" hidden="1" x14ac:dyDescent="0.45"/>
    <row r="956935" hidden="1" x14ac:dyDescent="0.45"/>
    <row r="956936" hidden="1" x14ac:dyDescent="0.45"/>
    <row r="956937" hidden="1" x14ac:dyDescent="0.45"/>
    <row r="956938" hidden="1" x14ac:dyDescent="0.45"/>
    <row r="956939" hidden="1" x14ac:dyDescent="0.45"/>
    <row r="956940" hidden="1" x14ac:dyDescent="0.45"/>
    <row r="956941" hidden="1" x14ac:dyDescent="0.45"/>
    <row r="956942" hidden="1" x14ac:dyDescent="0.45"/>
    <row r="956943" hidden="1" x14ac:dyDescent="0.45"/>
    <row r="956944" hidden="1" x14ac:dyDescent="0.45"/>
    <row r="956945" hidden="1" x14ac:dyDescent="0.45"/>
    <row r="956946" hidden="1" x14ac:dyDescent="0.45"/>
    <row r="956947" hidden="1" x14ac:dyDescent="0.45"/>
    <row r="956948" hidden="1" x14ac:dyDescent="0.45"/>
    <row r="956949" hidden="1" x14ac:dyDescent="0.45"/>
    <row r="956950" hidden="1" x14ac:dyDescent="0.45"/>
    <row r="956951" hidden="1" x14ac:dyDescent="0.45"/>
    <row r="956952" hidden="1" x14ac:dyDescent="0.45"/>
    <row r="956953" hidden="1" x14ac:dyDescent="0.45"/>
    <row r="956954" hidden="1" x14ac:dyDescent="0.45"/>
    <row r="956955" hidden="1" x14ac:dyDescent="0.45"/>
    <row r="956956" hidden="1" x14ac:dyDescent="0.45"/>
    <row r="956957" hidden="1" x14ac:dyDescent="0.45"/>
    <row r="956958" hidden="1" x14ac:dyDescent="0.45"/>
    <row r="956959" hidden="1" x14ac:dyDescent="0.45"/>
    <row r="956960" hidden="1" x14ac:dyDescent="0.45"/>
    <row r="956961" hidden="1" x14ac:dyDescent="0.45"/>
    <row r="956962" hidden="1" x14ac:dyDescent="0.45"/>
    <row r="956963" hidden="1" x14ac:dyDescent="0.45"/>
    <row r="956964" hidden="1" x14ac:dyDescent="0.45"/>
    <row r="956965" hidden="1" x14ac:dyDescent="0.45"/>
    <row r="956966" hidden="1" x14ac:dyDescent="0.45"/>
    <row r="956967" hidden="1" x14ac:dyDescent="0.45"/>
    <row r="956968" hidden="1" x14ac:dyDescent="0.45"/>
    <row r="956969" hidden="1" x14ac:dyDescent="0.45"/>
    <row r="956970" hidden="1" x14ac:dyDescent="0.45"/>
    <row r="956971" hidden="1" x14ac:dyDescent="0.45"/>
    <row r="956972" hidden="1" x14ac:dyDescent="0.45"/>
    <row r="956973" hidden="1" x14ac:dyDescent="0.45"/>
    <row r="956974" hidden="1" x14ac:dyDescent="0.45"/>
    <row r="956975" hidden="1" x14ac:dyDescent="0.45"/>
    <row r="956976" hidden="1" x14ac:dyDescent="0.45"/>
    <row r="956977" hidden="1" x14ac:dyDescent="0.45"/>
    <row r="956978" hidden="1" x14ac:dyDescent="0.45"/>
    <row r="956979" hidden="1" x14ac:dyDescent="0.45"/>
    <row r="956980" hidden="1" x14ac:dyDescent="0.45"/>
    <row r="956981" hidden="1" x14ac:dyDescent="0.45"/>
    <row r="956982" hidden="1" x14ac:dyDescent="0.45"/>
    <row r="956983" hidden="1" x14ac:dyDescent="0.45"/>
    <row r="956984" hidden="1" x14ac:dyDescent="0.45"/>
    <row r="956985" hidden="1" x14ac:dyDescent="0.45"/>
    <row r="956986" hidden="1" x14ac:dyDescent="0.45"/>
    <row r="956987" hidden="1" x14ac:dyDescent="0.45"/>
    <row r="956988" hidden="1" x14ac:dyDescent="0.45"/>
    <row r="956989" hidden="1" x14ac:dyDescent="0.45"/>
    <row r="956990" hidden="1" x14ac:dyDescent="0.45"/>
    <row r="956991" hidden="1" x14ac:dyDescent="0.45"/>
    <row r="956992" hidden="1" x14ac:dyDescent="0.45"/>
    <row r="956993" hidden="1" x14ac:dyDescent="0.45"/>
    <row r="956994" hidden="1" x14ac:dyDescent="0.45"/>
    <row r="956995" hidden="1" x14ac:dyDescent="0.45"/>
    <row r="956996" hidden="1" x14ac:dyDescent="0.45"/>
    <row r="956997" hidden="1" x14ac:dyDescent="0.45"/>
    <row r="956998" hidden="1" x14ac:dyDescent="0.45"/>
    <row r="956999" hidden="1" x14ac:dyDescent="0.45"/>
    <row r="957000" hidden="1" x14ac:dyDescent="0.45"/>
    <row r="957001" hidden="1" x14ac:dyDescent="0.45"/>
    <row r="957002" hidden="1" x14ac:dyDescent="0.45"/>
    <row r="957003" hidden="1" x14ac:dyDescent="0.45"/>
    <row r="957004" hidden="1" x14ac:dyDescent="0.45"/>
    <row r="957005" hidden="1" x14ac:dyDescent="0.45"/>
    <row r="957006" hidden="1" x14ac:dyDescent="0.45"/>
    <row r="957007" hidden="1" x14ac:dyDescent="0.45"/>
    <row r="957008" hidden="1" x14ac:dyDescent="0.45"/>
    <row r="957009" hidden="1" x14ac:dyDescent="0.45"/>
    <row r="957010" hidden="1" x14ac:dyDescent="0.45"/>
    <row r="957011" hidden="1" x14ac:dyDescent="0.45"/>
    <row r="957012" hidden="1" x14ac:dyDescent="0.45"/>
    <row r="957013" hidden="1" x14ac:dyDescent="0.45"/>
    <row r="957014" hidden="1" x14ac:dyDescent="0.45"/>
    <row r="957015" hidden="1" x14ac:dyDescent="0.45"/>
    <row r="957016" hidden="1" x14ac:dyDescent="0.45"/>
    <row r="957017" hidden="1" x14ac:dyDescent="0.45"/>
    <row r="957018" hidden="1" x14ac:dyDescent="0.45"/>
    <row r="957019" hidden="1" x14ac:dyDescent="0.45"/>
    <row r="957020" hidden="1" x14ac:dyDescent="0.45"/>
    <row r="957021" hidden="1" x14ac:dyDescent="0.45"/>
    <row r="957022" hidden="1" x14ac:dyDescent="0.45"/>
    <row r="957023" hidden="1" x14ac:dyDescent="0.45"/>
    <row r="957024" hidden="1" x14ac:dyDescent="0.45"/>
    <row r="957025" hidden="1" x14ac:dyDescent="0.45"/>
    <row r="957026" hidden="1" x14ac:dyDescent="0.45"/>
    <row r="957027" hidden="1" x14ac:dyDescent="0.45"/>
    <row r="957028" hidden="1" x14ac:dyDescent="0.45"/>
    <row r="957029" hidden="1" x14ac:dyDescent="0.45"/>
    <row r="957030" hidden="1" x14ac:dyDescent="0.45"/>
    <row r="957031" hidden="1" x14ac:dyDescent="0.45"/>
    <row r="957032" hidden="1" x14ac:dyDescent="0.45"/>
    <row r="957033" hidden="1" x14ac:dyDescent="0.45"/>
    <row r="957034" hidden="1" x14ac:dyDescent="0.45"/>
    <row r="957035" hidden="1" x14ac:dyDescent="0.45"/>
    <row r="957036" hidden="1" x14ac:dyDescent="0.45"/>
    <row r="957037" hidden="1" x14ac:dyDescent="0.45"/>
    <row r="957038" hidden="1" x14ac:dyDescent="0.45"/>
    <row r="957039" hidden="1" x14ac:dyDescent="0.45"/>
    <row r="957040" hidden="1" x14ac:dyDescent="0.45"/>
    <row r="957041" hidden="1" x14ac:dyDescent="0.45"/>
    <row r="957042" hidden="1" x14ac:dyDescent="0.45"/>
    <row r="957043" hidden="1" x14ac:dyDescent="0.45"/>
    <row r="957044" hidden="1" x14ac:dyDescent="0.45"/>
    <row r="957045" hidden="1" x14ac:dyDescent="0.45"/>
    <row r="957046" hidden="1" x14ac:dyDescent="0.45"/>
    <row r="957047" hidden="1" x14ac:dyDescent="0.45"/>
    <row r="957048" hidden="1" x14ac:dyDescent="0.45"/>
    <row r="957049" hidden="1" x14ac:dyDescent="0.45"/>
    <row r="957050" hidden="1" x14ac:dyDescent="0.45"/>
    <row r="957051" hidden="1" x14ac:dyDescent="0.45"/>
    <row r="957052" hidden="1" x14ac:dyDescent="0.45"/>
    <row r="957053" hidden="1" x14ac:dyDescent="0.45"/>
    <row r="957054" hidden="1" x14ac:dyDescent="0.45"/>
    <row r="957055" hidden="1" x14ac:dyDescent="0.45"/>
    <row r="957056" hidden="1" x14ac:dyDescent="0.45"/>
    <row r="957057" hidden="1" x14ac:dyDescent="0.45"/>
    <row r="957058" hidden="1" x14ac:dyDescent="0.45"/>
    <row r="957059" hidden="1" x14ac:dyDescent="0.45"/>
    <row r="957060" hidden="1" x14ac:dyDescent="0.45"/>
    <row r="957061" hidden="1" x14ac:dyDescent="0.45"/>
    <row r="957062" hidden="1" x14ac:dyDescent="0.45"/>
    <row r="957063" hidden="1" x14ac:dyDescent="0.45"/>
    <row r="957064" hidden="1" x14ac:dyDescent="0.45"/>
    <row r="957065" hidden="1" x14ac:dyDescent="0.45"/>
    <row r="957066" hidden="1" x14ac:dyDescent="0.45"/>
    <row r="957067" hidden="1" x14ac:dyDescent="0.45"/>
    <row r="957068" hidden="1" x14ac:dyDescent="0.45"/>
    <row r="957069" hidden="1" x14ac:dyDescent="0.45"/>
    <row r="957070" hidden="1" x14ac:dyDescent="0.45"/>
    <row r="957071" hidden="1" x14ac:dyDescent="0.45"/>
    <row r="957072" hidden="1" x14ac:dyDescent="0.45"/>
    <row r="957073" hidden="1" x14ac:dyDescent="0.45"/>
    <row r="957074" hidden="1" x14ac:dyDescent="0.45"/>
    <row r="957075" hidden="1" x14ac:dyDescent="0.45"/>
    <row r="957076" hidden="1" x14ac:dyDescent="0.45"/>
    <row r="957077" hidden="1" x14ac:dyDescent="0.45"/>
    <row r="957078" hidden="1" x14ac:dyDescent="0.45"/>
    <row r="957079" hidden="1" x14ac:dyDescent="0.45"/>
    <row r="957080" hidden="1" x14ac:dyDescent="0.45"/>
    <row r="957081" hidden="1" x14ac:dyDescent="0.45"/>
    <row r="957082" hidden="1" x14ac:dyDescent="0.45"/>
    <row r="957083" hidden="1" x14ac:dyDescent="0.45"/>
    <row r="957084" hidden="1" x14ac:dyDescent="0.45"/>
    <row r="957085" hidden="1" x14ac:dyDescent="0.45"/>
    <row r="957086" hidden="1" x14ac:dyDescent="0.45"/>
    <row r="957087" hidden="1" x14ac:dyDescent="0.45"/>
    <row r="957088" hidden="1" x14ac:dyDescent="0.45"/>
    <row r="957089" hidden="1" x14ac:dyDescent="0.45"/>
    <row r="957090" hidden="1" x14ac:dyDescent="0.45"/>
    <row r="957091" hidden="1" x14ac:dyDescent="0.45"/>
    <row r="957092" hidden="1" x14ac:dyDescent="0.45"/>
    <row r="957093" hidden="1" x14ac:dyDescent="0.45"/>
    <row r="957094" hidden="1" x14ac:dyDescent="0.45"/>
    <row r="957095" hidden="1" x14ac:dyDescent="0.45"/>
    <row r="957096" hidden="1" x14ac:dyDescent="0.45"/>
    <row r="957097" hidden="1" x14ac:dyDescent="0.45"/>
    <row r="957098" hidden="1" x14ac:dyDescent="0.45"/>
    <row r="957099" hidden="1" x14ac:dyDescent="0.45"/>
    <row r="957100" hidden="1" x14ac:dyDescent="0.45"/>
    <row r="957101" hidden="1" x14ac:dyDescent="0.45"/>
    <row r="957102" hidden="1" x14ac:dyDescent="0.45"/>
    <row r="957103" hidden="1" x14ac:dyDescent="0.45"/>
    <row r="957104" hidden="1" x14ac:dyDescent="0.45"/>
    <row r="957105" hidden="1" x14ac:dyDescent="0.45"/>
    <row r="957106" hidden="1" x14ac:dyDescent="0.45"/>
    <row r="957107" hidden="1" x14ac:dyDescent="0.45"/>
    <row r="957108" hidden="1" x14ac:dyDescent="0.45"/>
    <row r="957109" hidden="1" x14ac:dyDescent="0.45"/>
    <row r="957110" hidden="1" x14ac:dyDescent="0.45"/>
    <row r="957111" hidden="1" x14ac:dyDescent="0.45"/>
    <row r="957112" hidden="1" x14ac:dyDescent="0.45"/>
    <row r="957113" hidden="1" x14ac:dyDescent="0.45"/>
    <row r="957114" hidden="1" x14ac:dyDescent="0.45"/>
    <row r="957115" hidden="1" x14ac:dyDescent="0.45"/>
    <row r="957116" hidden="1" x14ac:dyDescent="0.45"/>
    <row r="957117" hidden="1" x14ac:dyDescent="0.45"/>
    <row r="957118" hidden="1" x14ac:dyDescent="0.45"/>
    <row r="957119" hidden="1" x14ac:dyDescent="0.45"/>
    <row r="957120" hidden="1" x14ac:dyDescent="0.45"/>
    <row r="957121" hidden="1" x14ac:dyDescent="0.45"/>
    <row r="957122" hidden="1" x14ac:dyDescent="0.45"/>
    <row r="957123" hidden="1" x14ac:dyDescent="0.45"/>
    <row r="957124" hidden="1" x14ac:dyDescent="0.45"/>
    <row r="957125" hidden="1" x14ac:dyDescent="0.45"/>
    <row r="957126" hidden="1" x14ac:dyDescent="0.45"/>
    <row r="957127" hidden="1" x14ac:dyDescent="0.45"/>
    <row r="957128" hidden="1" x14ac:dyDescent="0.45"/>
    <row r="957129" hidden="1" x14ac:dyDescent="0.45"/>
    <row r="957130" hidden="1" x14ac:dyDescent="0.45"/>
    <row r="957131" hidden="1" x14ac:dyDescent="0.45"/>
    <row r="957132" hidden="1" x14ac:dyDescent="0.45"/>
    <row r="957133" hidden="1" x14ac:dyDescent="0.45"/>
    <row r="957134" hidden="1" x14ac:dyDescent="0.45"/>
    <row r="957135" hidden="1" x14ac:dyDescent="0.45"/>
    <row r="957136" hidden="1" x14ac:dyDescent="0.45"/>
    <row r="957137" hidden="1" x14ac:dyDescent="0.45"/>
    <row r="957138" hidden="1" x14ac:dyDescent="0.45"/>
    <row r="957139" hidden="1" x14ac:dyDescent="0.45"/>
    <row r="957140" hidden="1" x14ac:dyDescent="0.45"/>
    <row r="957141" hidden="1" x14ac:dyDescent="0.45"/>
    <row r="957142" hidden="1" x14ac:dyDescent="0.45"/>
    <row r="957143" hidden="1" x14ac:dyDescent="0.45"/>
    <row r="957144" hidden="1" x14ac:dyDescent="0.45"/>
    <row r="957145" hidden="1" x14ac:dyDescent="0.45"/>
    <row r="957146" hidden="1" x14ac:dyDescent="0.45"/>
    <row r="957147" hidden="1" x14ac:dyDescent="0.45"/>
    <row r="957148" hidden="1" x14ac:dyDescent="0.45"/>
    <row r="957149" hidden="1" x14ac:dyDescent="0.45"/>
    <row r="957150" hidden="1" x14ac:dyDescent="0.45"/>
    <row r="957151" hidden="1" x14ac:dyDescent="0.45"/>
    <row r="957152" hidden="1" x14ac:dyDescent="0.45"/>
    <row r="957153" hidden="1" x14ac:dyDescent="0.45"/>
    <row r="957154" hidden="1" x14ac:dyDescent="0.45"/>
    <row r="957155" hidden="1" x14ac:dyDescent="0.45"/>
    <row r="957156" hidden="1" x14ac:dyDescent="0.45"/>
    <row r="957157" hidden="1" x14ac:dyDescent="0.45"/>
    <row r="957158" hidden="1" x14ac:dyDescent="0.45"/>
    <row r="957159" hidden="1" x14ac:dyDescent="0.45"/>
    <row r="957160" hidden="1" x14ac:dyDescent="0.45"/>
    <row r="957161" hidden="1" x14ac:dyDescent="0.45"/>
    <row r="957162" hidden="1" x14ac:dyDescent="0.45"/>
    <row r="957163" hidden="1" x14ac:dyDescent="0.45"/>
    <row r="957164" hidden="1" x14ac:dyDescent="0.45"/>
    <row r="957165" hidden="1" x14ac:dyDescent="0.45"/>
    <row r="957166" hidden="1" x14ac:dyDescent="0.45"/>
    <row r="957167" hidden="1" x14ac:dyDescent="0.45"/>
    <row r="957168" hidden="1" x14ac:dyDescent="0.45"/>
    <row r="957169" hidden="1" x14ac:dyDescent="0.45"/>
    <row r="957170" hidden="1" x14ac:dyDescent="0.45"/>
    <row r="957171" hidden="1" x14ac:dyDescent="0.45"/>
    <row r="957172" hidden="1" x14ac:dyDescent="0.45"/>
    <row r="957173" hidden="1" x14ac:dyDescent="0.45"/>
    <row r="957174" hidden="1" x14ac:dyDescent="0.45"/>
    <row r="957175" hidden="1" x14ac:dyDescent="0.45"/>
    <row r="957176" hidden="1" x14ac:dyDescent="0.45"/>
    <row r="957177" hidden="1" x14ac:dyDescent="0.45"/>
    <row r="957178" hidden="1" x14ac:dyDescent="0.45"/>
    <row r="957179" hidden="1" x14ac:dyDescent="0.45"/>
    <row r="957180" hidden="1" x14ac:dyDescent="0.45"/>
    <row r="957181" hidden="1" x14ac:dyDescent="0.45"/>
    <row r="957182" hidden="1" x14ac:dyDescent="0.45"/>
    <row r="957183" hidden="1" x14ac:dyDescent="0.45"/>
    <row r="957184" hidden="1" x14ac:dyDescent="0.45"/>
    <row r="957185" hidden="1" x14ac:dyDescent="0.45"/>
    <row r="957186" hidden="1" x14ac:dyDescent="0.45"/>
    <row r="957187" hidden="1" x14ac:dyDescent="0.45"/>
    <row r="957188" hidden="1" x14ac:dyDescent="0.45"/>
    <row r="957189" hidden="1" x14ac:dyDescent="0.45"/>
    <row r="957190" hidden="1" x14ac:dyDescent="0.45"/>
    <row r="957191" hidden="1" x14ac:dyDescent="0.45"/>
    <row r="957192" hidden="1" x14ac:dyDescent="0.45"/>
    <row r="957193" hidden="1" x14ac:dyDescent="0.45"/>
    <row r="957194" hidden="1" x14ac:dyDescent="0.45"/>
    <row r="957195" hidden="1" x14ac:dyDescent="0.45"/>
    <row r="957196" hidden="1" x14ac:dyDescent="0.45"/>
    <row r="957197" hidden="1" x14ac:dyDescent="0.45"/>
    <row r="957198" hidden="1" x14ac:dyDescent="0.45"/>
    <row r="957199" hidden="1" x14ac:dyDescent="0.45"/>
    <row r="957200" hidden="1" x14ac:dyDescent="0.45"/>
    <row r="957201" hidden="1" x14ac:dyDescent="0.45"/>
    <row r="957202" hidden="1" x14ac:dyDescent="0.45"/>
    <row r="957203" hidden="1" x14ac:dyDescent="0.45"/>
    <row r="957204" hidden="1" x14ac:dyDescent="0.45"/>
    <row r="957205" hidden="1" x14ac:dyDescent="0.45"/>
    <row r="957206" hidden="1" x14ac:dyDescent="0.45"/>
    <row r="957207" hidden="1" x14ac:dyDescent="0.45"/>
    <row r="957208" hidden="1" x14ac:dyDescent="0.45"/>
    <row r="957209" hidden="1" x14ac:dyDescent="0.45"/>
    <row r="957210" hidden="1" x14ac:dyDescent="0.45"/>
    <row r="957211" hidden="1" x14ac:dyDescent="0.45"/>
    <row r="957212" hidden="1" x14ac:dyDescent="0.45"/>
    <row r="957213" hidden="1" x14ac:dyDescent="0.45"/>
    <row r="957214" hidden="1" x14ac:dyDescent="0.45"/>
    <row r="957215" hidden="1" x14ac:dyDescent="0.45"/>
    <row r="957216" hidden="1" x14ac:dyDescent="0.45"/>
    <row r="957217" hidden="1" x14ac:dyDescent="0.45"/>
    <row r="957218" hidden="1" x14ac:dyDescent="0.45"/>
    <row r="957219" hidden="1" x14ac:dyDescent="0.45"/>
    <row r="957220" hidden="1" x14ac:dyDescent="0.45"/>
    <row r="957221" hidden="1" x14ac:dyDescent="0.45"/>
    <row r="957222" hidden="1" x14ac:dyDescent="0.45"/>
    <row r="957223" hidden="1" x14ac:dyDescent="0.45"/>
    <row r="957224" hidden="1" x14ac:dyDescent="0.45"/>
    <row r="957225" hidden="1" x14ac:dyDescent="0.45"/>
    <row r="957226" hidden="1" x14ac:dyDescent="0.45"/>
    <row r="957227" hidden="1" x14ac:dyDescent="0.45"/>
    <row r="957228" hidden="1" x14ac:dyDescent="0.45"/>
    <row r="957229" hidden="1" x14ac:dyDescent="0.45"/>
    <row r="957230" hidden="1" x14ac:dyDescent="0.45"/>
    <row r="957231" hidden="1" x14ac:dyDescent="0.45"/>
    <row r="957232" hidden="1" x14ac:dyDescent="0.45"/>
    <row r="957233" hidden="1" x14ac:dyDescent="0.45"/>
    <row r="957234" hidden="1" x14ac:dyDescent="0.45"/>
    <row r="957235" hidden="1" x14ac:dyDescent="0.45"/>
    <row r="957236" hidden="1" x14ac:dyDescent="0.45"/>
    <row r="957237" hidden="1" x14ac:dyDescent="0.45"/>
    <row r="957238" hidden="1" x14ac:dyDescent="0.45"/>
    <row r="957239" hidden="1" x14ac:dyDescent="0.45"/>
    <row r="957240" hidden="1" x14ac:dyDescent="0.45"/>
    <row r="957241" hidden="1" x14ac:dyDescent="0.45"/>
    <row r="957242" hidden="1" x14ac:dyDescent="0.45"/>
    <row r="957243" hidden="1" x14ac:dyDescent="0.45"/>
    <row r="957244" hidden="1" x14ac:dyDescent="0.45"/>
    <row r="957245" hidden="1" x14ac:dyDescent="0.45"/>
    <row r="957246" hidden="1" x14ac:dyDescent="0.45"/>
    <row r="957247" hidden="1" x14ac:dyDescent="0.45"/>
    <row r="957248" hidden="1" x14ac:dyDescent="0.45"/>
    <row r="957249" hidden="1" x14ac:dyDescent="0.45"/>
    <row r="957250" hidden="1" x14ac:dyDescent="0.45"/>
    <row r="957251" hidden="1" x14ac:dyDescent="0.45"/>
    <row r="957252" hidden="1" x14ac:dyDescent="0.45"/>
    <row r="957253" hidden="1" x14ac:dyDescent="0.45"/>
    <row r="957254" hidden="1" x14ac:dyDescent="0.45"/>
    <row r="957255" hidden="1" x14ac:dyDescent="0.45"/>
    <row r="957256" hidden="1" x14ac:dyDescent="0.45"/>
    <row r="957257" hidden="1" x14ac:dyDescent="0.45"/>
    <row r="957258" hidden="1" x14ac:dyDescent="0.45"/>
    <row r="957259" hidden="1" x14ac:dyDescent="0.45"/>
    <row r="957260" hidden="1" x14ac:dyDescent="0.45"/>
    <row r="957261" hidden="1" x14ac:dyDescent="0.45"/>
    <row r="957262" hidden="1" x14ac:dyDescent="0.45"/>
    <row r="957263" hidden="1" x14ac:dyDescent="0.45"/>
    <row r="957264" hidden="1" x14ac:dyDescent="0.45"/>
    <row r="957265" hidden="1" x14ac:dyDescent="0.45"/>
    <row r="957266" hidden="1" x14ac:dyDescent="0.45"/>
    <row r="957267" hidden="1" x14ac:dyDescent="0.45"/>
    <row r="957268" hidden="1" x14ac:dyDescent="0.45"/>
    <row r="957269" hidden="1" x14ac:dyDescent="0.45"/>
    <row r="957270" hidden="1" x14ac:dyDescent="0.45"/>
    <row r="957271" hidden="1" x14ac:dyDescent="0.45"/>
    <row r="957272" hidden="1" x14ac:dyDescent="0.45"/>
    <row r="957273" hidden="1" x14ac:dyDescent="0.45"/>
    <row r="957274" hidden="1" x14ac:dyDescent="0.45"/>
    <row r="957275" hidden="1" x14ac:dyDescent="0.45"/>
    <row r="957276" hidden="1" x14ac:dyDescent="0.45"/>
    <row r="957277" hidden="1" x14ac:dyDescent="0.45"/>
    <row r="957278" hidden="1" x14ac:dyDescent="0.45"/>
    <row r="957279" hidden="1" x14ac:dyDescent="0.45"/>
    <row r="957280" hidden="1" x14ac:dyDescent="0.45"/>
    <row r="957281" hidden="1" x14ac:dyDescent="0.45"/>
    <row r="957282" hidden="1" x14ac:dyDescent="0.45"/>
    <row r="957283" hidden="1" x14ac:dyDescent="0.45"/>
    <row r="957284" hidden="1" x14ac:dyDescent="0.45"/>
    <row r="957285" hidden="1" x14ac:dyDescent="0.45"/>
    <row r="957286" hidden="1" x14ac:dyDescent="0.45"/>
    <row r="957287" hidden="1" x14ac:dyDescent="0.45"/>
    <row r="957288" hidden="1" x14ac:dyDescent="0.45"/>
    <row r="957289" hidden="1" x14ac:dyDescent="0.45"/>
    <row r="957290" hidden="1" x14ac:dyDescent="0.45"/>
    <row r="957291" hidden="1" x14ac:dyDescent="0.45"/>
    <row r="957292" hidden="1" x14ac:dyDescent="0.45"/>
    <row r="957293" hidden="1" x14ac:dyDescent="0.45"/>
    <row r="957294" hidden="1" x14ac:dyDescent="0.45"/>
    <row r="957295" hidden="1" x14ac:dyDescent="0.45"/>
    <row r="957296" hidden="1" x14ac:dyDescent="0.45"/>
    <row r="957297" hidden="1" x14ac:dyDescent="0.45"/>
    <row r="957298" hidden="1" x14ac:dyDescent="0.45"/>
    <row r="957299" hidden="1" x14ac:dyDescent="0.45"/>
    <row r="957300" hidden="1" x14ac:dyDescent="0.45"/>
    <row r="957301" hidden="1" x14ac:dyDescent="0.45"/>
    <row r="957302" hidden="1" x14ac:dyDescent="0.45"/>
    <row r="957303" hidden="1" x14ac:dyDescent="0.45"/>
    <row r="957304" hidden="1" x14ac:dyDescent="0.45"/>
    <row r="957305" hidden="1" x14ac:dyDescent="0.45"/>
    <row r="957306" hidden="1" x14ac:dyDescent="0.45"/>
    <row r="957307" hidden="1" x14ac:dyDescent="0.45"/>
    <row r="957308" hidden="1" x14ac:dyDescent="0.45"/>
    <row r="957309" hidden="1" x14ac:dyDescent="0.45"/>
    <row r="957310" hidden="1" x14ac:dyDescent="0.45"/>
    <row r="957311" hidden="1" x14ac:dyDescent="0.45"/>
    <row r="957312" hidden="1" x14ac:dyDescent="0.45"/>
    <row r="957313" hidden="1" x14ac:dyDescent="0.45"/>
    <row r="957314" hidden="1" x14ac:dyDescent="0.45"/>
    <row r="957315" hidden="1" x14ac:dyDescent="0.45"/>
    <row r="957316" hidden="1" x14ac:dyDescent="0.45"/>
    <row r="957317" hidden="1" x14ac:dyDescent="0.45"/>
    <row r="957318" hidden="1" x14ac:dyDescent="0.45"/>
    <row r="957319" hidden="1" x14ac:dyDescent="0.45"/>
    <row r="957320" hidden="1" x14ac:dyDescent="0.45"/>
    <row r="957321" hidden="1" x14ac:dyDescent="0.45"/>
    <row r="957322" hidden="1" x14ac:dyDescent="0.45"/>
    <row r="957323" hidden="1" x14ac:dyDescent="0.45"/>
    <row r="957324" hidden="1" x14ac:dyDescent="0.45"/>
    <row r="957325" hidden="1" x14ac:dyDescent="0.45"/>
    <row r="957326" hidden="1" x14ac:dyDescent="0.45"/>
    <row r="957327" hidden="1" x14ac:dyDescent="0.45"/>
    <row r="957328" hidden="1" x14ac:dyDescent="0.45"/>
    <row r="957329" hidden="1" x14ac:dyDescent="0.45"/>
    <row r="957330" hidden="1" x14ac:dyDescent="0.45"/>
    <row r="957331" hidden="1" x14ac:dyDescent="0.45"/>
    <row r="957332" hidden="1" x14ac:dyDescent="0.45"/>
    <row r="957333" hidden="1" x14ac:dyDescent="0.45"/>
    <row r="957334" hidden="1" x14ac:dyDescent="0.45"/>
    <row r="957335" hidden="1" x14ac:dyDescent="0.45"/>
    <row r="957336" hidden="1" x14ac:dyDescent="0.45"/>
    <row r="957337" hidden="1" x14ac:dyDescent="0.45"/>
    <row r="957338" hidden="1" x14ac:dyDescent="0.45"/>
    <row r="957339" hidden="1" x14ac:dyDescent="0.45"/>
    <row r="957340" hidden="1" x14ac:dyDescent="0.45"/>
    <row r="957341" hidden="1" x14ac:dyDescent="0.45"/>
    <row r="957342" hidden="1" x14ac:dyDescent="0.45"/>
    <row r="957343" hidden="1" x14ac:dyDescent="0.45"/>
    <row r="957344" hidden="1" x14ac:dyDescent="0.45"/>
    <row r="957345" hidden="1" x14ac:dyDescent="0.45"/>
    <row r="957346" hidden="1" x14ac:dyDescent="0.45"/>
    <row r="957347" hidden="1" x14ac:dyDescent="0.45"/>
    <row r="957348" hidden="1" x14ac:dyDescent="0.45"/>
    <row r="957349" hidden="1" x14ac:dyDescent="0.45"/>
    <row r="957350" hidden="1" x14ac:dyDescent="0.45"/>
    <row r="957351" hidden="1" x14ac:dyDescent="0.45"/>
    <row r="957352" hidden="1" x14ac:dyDescent="0.45"/>
    <row r="957353" hidden="1" x14ac:dyDescent="0.45"/>
    <row r="957354" hidden="1" x14ac:dyDescent="0.45"/>
    <row r="957355" hidden="1" x14ac:dyDescent="0.45"/>
    <row r="957356" hidden="1" x14ac:dyDescent="0.45"/>
    <row r="957357" hidden="1" x14ac:dyDescent="0.45"/>
    <row r="957358" hidden="1" x14ac:dyDescent="0.45"/>
    <row r="957359" hidden="1" x14ac:dyDescent="0.45"/>
    <row r="957360" hidden="1" x14ac:dyDescent="0.45"/>
    <row r="957361" hidden="1" x14ac:dyDescent="0.45"/>
    <row r="957362" hidden="1" x14ac:dyDescent="0.45"/>
    <row r="957363" hidden="1" x14ac:dyDescent="0.45"/>
    <row r="957364" hidden="1" x14ac:dyDescent="0.45"/>
    <row r="957365" hidden="1" x14ac:dyDescent="0.45"/>
    <row r="957366" hidden="1" x14ac:dyDescent="0.45"/>
    <row r="957367" hidden="1" x14ac:dyDescent="0.45"/>
    <row r="957368" hidden="1" x14ac:dyDescent="0.45"/>
    <row r="957369" hidden="1" x14ac:dyDescent="0.45"/>
    <row r="957370" hidden="1" x14ac:dyDescent="0.45"/>
    <row r="957371" hidden="1" x14ac:dyDescent="0.45"/>
    <row r="957372" hidden="1" x14ac:dyDescent="0.45"/>
    <row r="957373" hidden="1" x14ac:dyDescent="0.45"/>
    <row r="957374" hidden="1" x14ac:dyDescent="0.45"/>
    <row r="957375" hidden="1" x14ac:dyDescent="0.45"/>
    <row r="957376" hidden="1" x14ac:dyDescent="0.45"/>
    <row r="957377" hidden="1" x14ac:dyDescent="0.45"/>
    <row r="957378" hidden="1" x14ac:dyDescent="0.45"/>
    <row r="957379" hidden="1" x14ac:dyDescent="0.45"/>
    <row r="957380" hidden="1" x14ac:dyDescent="0.45"/>
    <row r="957381" hidden="1" x14ac:dyDescent="0.45"/>
    <row r="957382" hidden="1" x14ac:dyDescent="0.45"/>
    <row r="957383" hidden="1" x14ac:dyDescent="0.45"/>
    <row r="957384" hidden="1" x14ac:dyDescent="0.45"/>
    <row r="957385" hidden="1" x14ac:dyDescent="0.45"/>
    <row r="957386" hidden="1" x14ac:dyDescent="0.45"/>
    <row r="957387" hidden="1" x14ac:dyDescent="0.45"/>
    <row r="957388" hidden="1" x14ac:dyDescent="0.45"/>
    <row r="957389" hidden="1" x14ac:dyDescent="0.45"/>
    <row r="957390" hidden="1" x14ac:dyDescent="0.45"/>
    <row r="957391" hidden="1" x14ac:dyDescent="0.45"/>
    <row r="957392" hidden="1" x14ac:dyDescent="0.45"/>
    <row r="957393" hidden="1" x14ac:dyDescent="0.45"/>
    <row r="957394" hidden="1" x14ac:dyDescent="0.45"/>
    <row r="957395" hidden="1" x14ac:dyDescent="0.45"/>
    <row r="957396" hidden="1" x14ac:dyDescent="0.45"/>
    <row r="957397" hidden="1" x14ac:dyDescent="0.45"/>
    <row r="957398" hidden="1" x14ac:dyDescent="0.45"/>
    <row r="957399" hidden="1" x14ac:dyDescent="0.45"/>
    <row r="957400" hidden="1" x14ac:dyDescent="0.45"/>
    <row r="957401" hidden="1" x14ac:dyDescent="0.45"/>
    <row r="957402" hidden="1" x14ac:dyDescent="0.45"/>
    <row r="957403" hidden="1" x14ac:dyDescent="0.45"/>
    <row r="957404" hidden="1" x14ac:dyDescent="0.45"/>
    <row r="957405" hidden="1" x14ac:dyDescent="0.45"/>
    <row r="957406" hidden="1" x14ac:dyDescent="0.45"/>
    <row r="957407" hidden="1" x14ac:dyDescent="0.45"/>
    <row r="957408" hidden="1" x14ac:dyDescent="0.45"/>
    <row r="957409" hidden="1" x14ac:dyDescent="0.45"/>
    <row r="957410" hidden="1" x14ac:dyDescent="0.45"/>
    <row r="957411" hidden="1" x14ac:dyDescent="0.45"/>
    <row r="957412" hidden="1" x14ac:dyDescent="0.45"/>
    <row r="957413" hidden="1" x14ac:dyDescent="0.45"/>
    <row r="957414" hidden="1" x14ac:dyDescent="0.45"/>
    <row r="957415" hidden="1" x14ac:dyDescent="0.45"/>
    <row r="957416" hidden="1" x14ac:dyDescent="0.45"/>
    <row r="957417" hidden="1" x14ac:dyDescent="0.45"/>
    <row r="957418" hidden="1" x14ac:dyDescent="0.45"/>
    <row r="957419" hidden="1" x14ac:dyDescent="0.45"/>
    <row r="957420" hidden="1" x14ac:dyDescent="0.45"/>
    <row r="957421" hidden="1" x14ac:dyDescent="0.45"/>
    <row r="957422" hidden="1" x14ac:dyDescent="0.45"/>
    <row r="957423" hidden="1" x14ac:dyDescent="0.45"/>
    <row r="957424" hidden="1" x14ac:dyDescent="0.45"/>
    <row r="957425" hidden="1" x14ac:dyDescent="0.45"/>
    <row r="957426" hidden="1" x14ac:dyDescent="0.45"/>
    <row r="957427" hidden="1" x14ac:dyDescent="0.45"/>
    <row r="957428" hidden="1" x14ac:dyDescent="0.45"/>
    <row r="957429" hidden="1" x14ac:dyDescent="0.45"/>
    <row r="957430" hidden="1" x14ac:dyDescent="0.45"/>
    <row r="957431" hidden="1" x14ac:dyDescent="0.45"/>
    <row r="957432" hidden="1" x14ac:dyDescent="0.45"/>
    <row r="957433" hidden="1" x14ac:dyDescent="0.45"/>
    <row r="957434" hidden="1" x14ac:dyDescent="0.45"/>
    <row r="957435" hidden="1" x14ac:dyDescent="0.45"/>
    <row r="957436" hidden="1" x14ac:dyDescent="0.45"/>
    <row r="957437" hidden="1" x14ac:dyDescent="0.45"/>
    <row r="957438" hidden="1" x14ac:dyDescent="0.45"/>
    <row r="957439" hidden="1" x14ac:dyDescent="0.45"/>
    <row r="957440" hidden="1" x14ac:dyDescent="0.45"/>
    <row r="957441" hidden="1" x14ac:dyDescent="0.45"/>
    <row r="957442" hidden="1" x14ac:dyDescent="0.45"/>
    <row r="957443" hidden="1" x14ac:dyDescent="0.45"/>
    <row r="957444" hidden="1" x14ac:dyDescent="0.45"/>
    <row r="957445" hidden="1" x14ac:dyDescent="0.45"/>
    <row r="957446" hidden="1" x14ac:dyDescent="0.45"/>
    <row r="957447" hidden="1" x14ac:dyDescent="0.45"/>
    <row r="957448" hidden="1" x14ac:dyDescent="0.45"/>
    <row r="957449" hidden="1" x14ac:dyDescent="0.45"/>
    <row r="957450" hidden="1" x14ac:dyDescent="0.45"/>
    <row r="957451" hidden="1" x14ac:dyDescent="0.45"/>
    <row r="957452" hidden="1" x14ac:dyDescent="0.45"/>
    <row r="957453" hidden="1" x14ac:dyDescent="0.45"/>
    <row r="957454" hidden="1" x14ac:dyDescent="0.45"/>
    <row r="957455" hidden="1" x14ac:dyDescent="0.45"/>
    <row r="957456" hidden="1" x14ac:dyDescent="0.45"/>
    <row r="957457" hidden="1" x14ac:dyDescent="0.45"/>
    <row r="957458" hidden="1" x14ac:dyDescent="0.45"/>
    <row r="957459" hidden="1" x14ac:dyDescent="0.45"/>
    <row r="957460" hidden="1" x14ac:dyDescent="0.45"/>
    <row r="957461" hidden="1" x14ac:dyDescent="0.45"/>
    <row r="957462" hidden="1" x14ac:dyDescent="0.45"/>
    <row r="957463" hidden="1" x14ac:dyDescent="0.45"/>
    <row r="957464" hidden="1" x14ac:dyDescent="0.45"/>
    <row r="957465" hidden="1" x14ac:dyDescent="0.45"/>
    <row r="957466" hidden="1" x14ac:dyDescent="0.45"/>
    <row r="957467" hidden="1" x14ac:dyDescent="0.45"/>
    <row r="957468" hidden="1" x14ac:dyDescent="0.45"/>
    <row r="957469" hidden="1" x14ac:dyDescent="0.45"/>
    <row r="957470" hidden="1" x14ac:dyDescent="0.45"/>
    <row r="957471" hidden="1" x14ac:dyDescent="0.45"/>
    <row r="957472" hidden="1" x14ac:dyDescent="0.45"/>
    <row r="957473" hidden="1" x14ac:dyDescent="0.45"/>
    <row r="957474" hidden="1" x14ac:dyDescent="0.45"/>
    <row r="957475" hidden="1" x14ac:dyDescent="0.45"/>
    <row r="957476" hidden="1" x14ac:dyDescent="0.45"/>
    <row r="957477" hidden="1" x14ac:dyDescent="0.45"/>
    <row r="957478" hidden="1" x14ac:dyDescent="0.45"/>
    <row r="957479" hidden="1" x14ac:dyDescent="0.45"/>
    <row r="957480" hidden="1" x14ac:dyDescent="0.45"/>
    <row r="957481" hidden="1" x14ac:dyDescent="0.45"/>
    <row r="957482" hidden="1" x14ac:dyDescent="0.45"/>
    <row r="957483" hidden="1" x14ac:dyDescent="0.45"/>
    <row r="957484" hidden="1" x14ac:dyDescent="0.45"/>
    <row r="957485" hidden="1" x14ac:dyDescent="0.45"/>
    <row r="957486" hidden="1" x14ac:dyDescent="0.45"/>
    <row r="957487" hidden="1" x14ac:dyDescent="0.45"/>
    <row r="957488" hidden="1" x14ac:dyDescent="0.45"/>
    <row r="957489" hidden="1" x14ac:dyDescent="0.45"/>
    <row r="957490" hidden="1" x14ac:dyDescent="0.45"/>
    <row r="957491" hidden="1" x14ac:dyDescent="0.45"/>
    <row r="957492" hidden="1" x14ac:dyDescent="0.45"/>
    <row r="957493" hidden="1" x14ac:dyDescent="0.45"/>
    <row r="957494" hidden="1" x14ac:dyDescent="0.45"/>
    <row r="957495" hidden="1" x14ac:dyDescent="0.45"/>
    <row r="957496" hidden="1" x14ac:dyDescent="0.45"/>
    <row r="957497" hidden="1" x14ac:dyDescent="0.45"/>
    <row r="957498" hidden="1" x14ac:dyDescent="0.45"/>
    <row r="957499" hidden="1" x14ac:dyDescent="0.45"/>
    <row r="957500" hidden="1" x14ac:dyDescent="0.45"/>
    <row r="957501" hidden="1" x14ac:dyDescent="0.45"/>
    <row r="957502" hidden="1" x14ac:dyDescent="0.45"/>
    <row r="957503" hidden="1" x14ac:dyDescent="0.45"/>
    <row r="957504" hidden="1" x14ac:dyDescent="0.45"/>
    <row r="957505" hidden="1" x14ac:dyDescent="0.45"/>
    <row r="957506" hidden="1" x14ac:dyDescent="0.45"/>
    <row r="957507" hidden="1" x14ac:dyDescent="0.45"/>
    <row r="957508" hidden="1" x14ac:dyDescent="0.45"/>
    <row r="957509" hidden="1" x14ac:dyDescent="0.45"/>
    <row r="957510" hidden="1" x14ac:dyDescent="0.45"/>
    <row r="957511" hidden="1" x14ac:dyDescent="0.45"/>
    <row r="957512" hidden="1" x14ac:dyDescent="0.45"/>
    <row r="957513" hidden="1" x14ac:dyDescent="0.45"/>
    <row r="957514" hidden="1" x14ac:dyDescent="0.45"/>
    <row r="957515" hidden="1" x14ac:dyDescent="0.45"/>
    <row r="957516" hidden="1" x14ac:dyDescent="0.45"/>
    <row r="957517" hidden="1" x14ac:dyDescent="0.45"/>
    <row r="957518" hidden="1" x14ac:dyDescent="0.45"/>
    <row r="957519" hidden="1" x14ac:dyDescent="0.45"/>
    <row r="957520" hidden="1" x14ac:dyDescent="0.45"/>
    <row r="957521" hidden="1" x14ac:dyDescent="0.45"/>
    <row r="957522" hidden="1" x14ac:dyDescent="0.45"/>
    <row r="957523" hidden="1" x14ac:dyDescent="0.45"/>
    <row r="957524" hidden="1" x14ac:dyDescent="0.45"/>
    <row r="957525" hidden="1" x14ac:dyDescent="0.45"/>
    <row r="957526" hidden="1" x14ac:dyDescent="0.45"/>
    <row r="957527" hidden="1" x14ac:dyDescent="0.45"/>
    <row r="957528" hidden="1" x14ac:dyDescent="0.45"/>
    <row r="957529" hidden="1" x14ac:dyDescent="0.45"/>
    <row r="957530" hidden="1" x14ac:dyDescent="0.45"/>
    <row r="957531" hidden="1" x14ac:dyDescent="0.45"/>
    <row r="957532" hidden="1" x14ac:dyDescent="0.45"/>
    <row r="957533" hidden="1" x14ac:dyDescent="0.45"/>
    <row r="957534" hidden="1" x14ac:dyDescent="0.45"/>
    <row r="957535" hidden="1" x14ac:dyDescent="0.45"/>
    <row r="957536" hidden="1" x14ac:dyDescent="0.45"/>
    <row r="957537" hidden="1" x14ac:dyDescent="0.45"/>
    <row r="957538" hidden="1" x14ac:dyDescent="0.45"/>
    <row r="957539" hidden="1" x14ac:dyDescent="0.45"/>
    <row r="957540" hidden="1" x14ac:dyDescent="0.45"/>
    <row r="957541" hidden="1" x14ac:dyDescent="0.45"/>
    <row r="957542" hidden="1" x14ac:dyDescent="0.45"/>
    <row r="957543" hidden="1" x14ac:dyDescent="0.45"/>
    <row r="957544" hidden="1" x14ac:dyDescent="0.45"/>
    <row r="957545" hidden="1" x14ac:dyDescent="0.45"/>
    <row r="957546" hidden="1" x14ac:dyDescent="0.45"/>
    <row r="957547" hidden="1" x14ac:dyDescent="0.45"/>
    <row r="957548" hidden="1" x14ac:dyDescent="0.45"/>
    <row r="957549" hidden="1" x14ac:dyDescent="0.45"/>
    <row r="957550" hidden="1" x14ac:dyDescent="0.45"/>
    <row r="957551" hidden="1" x14ac:dyDescent="0.45"/>
    <row r="957552" hidden="1" x14ac:dyDescent="0.45"/>
    <row r="957553" hidden="1" x14ac:dyDescent="0.45"/>
    <row r="957554" hidden="1" x14ac:dyDescent="0.45"/>
    <row r="957555" hidden="1" x14ac:dyDescent="0.45"/>
    <row r="957556" hidden="1" x14ac:dyDescent="0.45"/>
    <row r="957557" hidden="1" x14ac:dyDescent="0.45"/>
    <row r="957558" hidden="1" x14ac:dyDescent="0.45"/>
    <row r="957559" hidden="1" x14ac:dyDescent="0.45"/>
    <row r="957560" hidden="1" x14ac:dyDescent="0.45"/>
    <row r="957561" hidden="1" x14ac:dyDescent="0.45"/>
    <row r="957562" hidden="1" x14ac:dyDescent="0.45"/>
    <row r="957563" hidden="1" x14ac:dyDescent="0.45"/>
    <row r="957564" hidden="1" x14ac:dyDescent="0.45"/>
    <row r="957565" hidden="1" x14ac:dyDescent="0.45"/>
    <row r="957566" hidden="1" x14ac:dyDescent="0.45"/>
    <row r="957567" hidden="1" x14ac:dyDescent="0.45"/>
    <row r="957568" hidden="1" x14ac:dyDescent="0.45"/>
    <row r="957569" hidden="1" x14ac:dyDescent="0.45"/>
    <row r="957570" hidden="1" x14ac:dyDescent="0.45"/>
    <row r="957571" hidden="1" x14ac:dyDescent="0.45"/>
    <row r="957572" hidden="1" x14ac:dyDescent="0.45"/>
    <row r="957573" hidden="1" x14ac:dyDescent="0.45"/>
    <row r="957574" hidden="1" x14ac:dyDescent="0.45"/>
    <row r="957575" hidden="1" x14ac:dyDescent="0.45"/>
    <row r="957576" hidden="1" x14ac:dyDescent="0.45"/>
    <row r="957577" hidden="1" x14ac:dyDescent="0.45"/>
    <row r="957578" hidden="1" x14ac:dyDescent="0.45"/>
    <row r="957579" hidden="1" x14ac:dyDescent="0.45"/>
    <row r="957580" hidden="1" x14ac:dyDescent="0.45"/>
    <row r="957581" hidden="1" x14ac:dyDescent="0.45"/>
    <row r="957582" hidden="1" x14ac:dyDescent="0.45"/>
    <row r="957583" hidden="1" x14ac:dyDescent="0.45"/>
    <row r="957584" hidden="1" x14ac:dyDescent="0.45"/>
    <row r="957585" hidden="1" x14ac:dyDescent="0.45"/>
    <row r="957586" hidden="1" x14ac:dyDescent="0.45"/>
    <row r="957587" hidden="1" x14ac:dyDescent="0.45"/>
    <row r="957588" hidden="1" x14ac:dyDescent="0.45"/>
    <row r="957589" hidden="1" x14ac:dyDescent="0.45"/>
    <row r="957590" hidden="1" x14ac:dyDescent="0.45"/>
    <row r="957591" hidden="1" x14ac:dyDescent="0.45"/>
    <row r="957592" hidden="1" x14ac:dyDescent="0.45"/>
    <row r="957593" hidden="1" x14ac:dyDescent="0.45"/>
    <row r="957594" hidden="1" x14ac:dyDescent="0.45"/>
    <row r="957595" hidden="1" x14ac:dyDescent="0.45"/>
    <row r="957596" hidden="1" x14ac:dyDescent="0.45"/>
    <row r="957597" hidden="1" x14ac:dyDescent="0.45"/>
    <row r="957598" hidden="1" x14ac:dyDescent="0.45"/>
    <row r="957599" hidden="1" x14ac:dyDescent="0.45"/>
    <row r="957600" hidden="1" x14ac:dyDescent="0.45"/>
    <row r="957601" hidden="1" x14ac:dyDescent="0.45"/>
    <row r="957602" hidden="1" x14ac:dyDescent="0.45"/>
    <row r="957603" hidden="1" x14ac:dyDescent="0.45"/>
    <row r="957604" hidden="1" x14ac:dyDescent="0.45"/>
    <row r="957605" hidden="1" x14ac:dyDescent="0.45"/>
    <row r="957606" hidden="1" x14ac:dyDescent="0.45"/>
    <row r="957607" hidden="1" x14ac:dyDescent="0.45"/>
    <row r="957608" hidden="1" x14ac:dyDescent="0.45"/>
    <row r="957609" hidden="1" x14ac:dyDescent="0.45"/>
    <row r="957610" hidden="1" x14ac:dyDescent="0.45"/>
    <row r="957611" hidden="1" x14ac:dyDescent="0.45"/>
    <row r="957612" hidden="1" x14ac:dyDescent="0.45"/>
    <row r="957613" hidden="1" x14ac:dyDescent="0.45"/>
    <row r="957614" hidden="1" x14ac:dyDescent="0.45"/>
    <row r="957615" hidden="1" x14ac:dyDescent="0.45"/>
    <row r="957616" hidden="1" x14ac:dyDescent="0.45"/>
    <row r="957617" hidden="1" x14ac:dyDescent="0.45"/>
    <row r="957618" hidden="1" x14ac:dyDescent="0.45"/>
    <row r="957619" hidden="1" x14ac:dyDescent="0.45"/>
    <row r="957620" hidden="1" x14ac:dyDescent="0.45"/>
    <row r="957621" hidden="1" x14ac:dyDescent="0.45"/>
    <row r="957622" hidden="1" x14ac:dyDescent="0.45"/>
    <row r="957623" hidden="1" x14ac:dyDescent="0.45"/>
    <row r="957624" hidden="1" x14ac:dyDescent="0.45"/>
    <row r="957625" hidden="1" x14ac:dyDescent="0.45"/>
    <row r="957626" hidden="1" x14ac:dyDescent="0.45"/>
    <row r="957627" hidden="1" x14ac:dyDescent="0.45"/>
    <row r="957628" hidden="1" x14ac:dyDescent="0.45"/>
    <row r="957629" hidden="1" x14ac:dyDescent="0.45"/>
    <row r="957630" hidden="1" x14ac:dyDescent="0.45"/>
    <row r="957631" hidden="1" x14ac:dyDescent="0.45"/>
    <row r="957632" hidden="1" x14ac:dyDescent="0.45"/>
    <row r="957633" hidden="1" x14ac:dyDescent="0.45"/>
    <row r="957634" hidden="1" x14ac:dyDescent="0.45"/>
    <row r="957635" hidden="1" x14ac:dyDescent="0.45"/>
    <row r="957636" hidden="1" x14ac:dyDescent="0.45"/>
    <row r="957637" hidden="1" x14ac:dyDescent="0.45"/>
    <row r="957638" hidden="1" x14ac:dyDescent="0.45"/>
    <row r="957639" hidden="1" x14ac:dyDescent="0.45"/>
    <row r="957640" hidden="1" x14ac:dyDescent="0.45"/>
    <row r="957641" hidden="1" x14ac:dyDescent="0.45"/>
    <row r="957642" hidden="1" x14ac:dyDescent="0.45"/>
    <row r="957643" hidden="1" x14ac:dyDescent="0.45"/>
    <row r="957644" hidden="1" x14ac:dyDescent="0.45"/>
    <row r="957645" hidden="1" x14ac:dyDescent="0.45"/>
    <row r="957646" hidden="1" x14ac:dyDescent="0.45"/>
    <row r="957647" hidden="1" x14ac:dyDescent="0.45"/>
    <row r="957648" hidden="1" x14ac:dyDescent="0.45"/>
    <row r="957649" hidden="1" x14ac:dyDescent="0.45"/>
    <row r="957650" hidden="1" x14ac:dyDescent="0.45"/>
    <row r="957651" hidden="1" x14ac:dyDescent="0.45"/>
    <row r="957652" hidden="1" x14ac:dyDescent="0.45"/>
    <row r="957653" hidden="1" x14ac:dyDescent="0.45"/>
    <row r="957654" hidden="1" x14ac:dyDescent="0.45"/>
    <row r="957655" hidden="1" x14ac:dyDescent="0.45"/>
    <row r="957656" hidden="1" x14ac:dyDescent="0.45"/>
    <row r="957657" hidden="1" x14ac:dyDescent="0.45"/>
    <row r="957658" hidden="1" x14ac:dyDescent="0.45"/>
    <row r="957659" hidden="1" x14ac:dyDescent="0.45"/>
    <row r="957660" hidden="1" x14ac:dyDescent="0.45"/>
    <row r="957661" hidden="1" x14ac:dyDescent="0.45"/>
    <row r="957662" hidden="1" x14ac:dyDescent="0.45"/>
    <row r="957663" hidden="1" x14ac:dyDescent="0.45"/>
    <row r="957664" hidden="1" x14ac:dyDescent="0.45"/>
    <row r="957665" hidden="1" x14ac:dyDescent="0.45"/>
    <row r="957666" hidden="1" x14ac:dyDescent="0.45"/>
    <row r="957667" hidden="1" x14ac:dyDescent="0.45"/>
    <row r="957668" hidden="1" x14ac:dyDescent="0.45"/>
    <row r="957669" hidden="1" x14ac:dyDescent="0.45"/>
    <row r="957670" hidden="1" x14ac:dyDescent="0.45"/>
    <row r="957671" hidden="1" x14ac:dyDescent="0.45"/>
    <row r="957672" hidden="1" x14ac:dyDescent="0.45"/>
    <row r="957673" hidden="1" x14ac:dyDescent="0.45"/>
    <row r="957674" hidden="1" x14ac:dyDescent="0.45"/>
    <row r="957675" hidden="1" x14ac:dyDescent="0.45"/>
    <row r="957676" hidden="1" x14ac:dyDescent="0.45"/>
    <row r="957677" hidden="1" x14ac:dyDescent="0.45"/>
    <row r="957678" hidden="1" x14ac:dyDescent="0.45"/>
    <row r="957679" hidden="1" x14ac:dyDescent="0.45"/>
    <row r="957680" hidden="1" x14ac:dyDescent="0.45"/>
    <row r="957681" hidden="1" x14ac:dyDescent="0.45"/>
    <row r="957682" hidden="1" x14ac:dyDescent="0.45"/>
    <row r="957683" hidden="1" x14ac:dyDescent="0.45"/>
    <row r="957684" hidden="1" x14ac:dyDescent="0.45"/>
    <row r="957685" hidden="1" x14ac:dyDescent="0.45"/>
    <row r="957686" hidden="1" x14ac:dyDescent="0.45"/>
    <row r="957687" hidden="1" x14ac:dyDescent="0.45"/>
    <row r="957688" hidden="1" x14ac:dyDescent="0.45"/>
    <row r="957689" hidden="1" x14ac:dyDescent="0.45"/>
    <row r="957690" hidden="1" x14ac:dyDescent="0.45"/>
    <row r="957691" hidden="1" x14ac:dyDescent="0.45"/>
    <row r="957692" hidden="1" x14ac:dyDescent="0.45"/>
    <row r="957693" hidden="1" x14ac:dyDescent="0.45"/>
    <row r="957694" hidden="1" x14ac:dyDescent="0.45"/>
    <row r="957695" hidden="1" x14ac:dyDescent="0.45"/>
    <row r="957696" hidden="1" x14ac:dyDescent="0.45"/>
    <row r="957697" hidden="1" x14ac:dyDescent="0.45"/>
    <row r="957698" hidden="1" x14ac:dyDescent="0.45"/>
    <row r="957699" hidden="1" x14ac:dyDescent="0.45"/>
    <row r="957700" hidden="1" x14ac:dyDescent="0.45"/>
    <row r="957701" hidden="1" x14ac:dyDescent="0.45"/>
    <row r="957702" hidden="1" x14ac:dyDescent="0.45"/>
    <row r="957703" hidden="1" x14ac:dyDescent="0.45"/>
    <row r="957704" hidden="1" x14ac:dyDescent="0.45"/>
    <row r="957705" hidden="1" x14ac:dyDescent="0.45"/>
    <row r="957706" hidden="1" x14ac:dyDescent="0.45"/>
    <row r="957707" hidden="1" x14ac:dyDescent="0.45"/>
    <row r="957708" hidden="1" x14ac:dyDescent="0.45"/>
    <row r="957709" hidden="1" x14ac:dyDescent="0.45"/>
    <row r="957710" hidden="1" x14ac:dyDescent="0.45"/>
    <row r="957711" hidden="1" x14ac:dyDescent="0.45"/>
    <row r="957712" hidden="1" x14ac:dyDescent="0.45"/>
    <row r="957713" hidden="1" x14ac:dyDescent="0.45"/>
    <row r="957714" hidden="1" x14ac:dyDescent="0.45"/>
    <row r="957715" hidden="1" x14ac:dyDescent="0.45"/>
    <row r="957716" hidden="1" x14ac:dyDescent="0.45"/>
    <row r="957717" hidden="1" x14ac:dyDescent="0.45"/>
    <row r="957718" hidden="1" x14ac:dyDescent="0.45"/>
    <row r="957719" hidden="1" x14ac:dyDescent="0.45"/>
    <row r="957720" hidden="1" x14ac:dyDescent="0.45"/>
    <row r="957721" hidden="1" x14ac:dyDescent="0.45"/>
    <row r="957722" hidden="1" x14ac:dyDescent="0.45"/>
    <row r="957723" hidden="1" x14ac:dyDescent="0.45"/>
    <row r="957724" hidden="1" x14ac:dyDescent="0.45"/>
    <row r="957725" hidden="1" x14ac:dyDescent="0.45"/>
    <row r="957726" hidden="1" x14ac:dyDescent="0.45"/>
    <row r="957727" hidden="1" x14ac:dyDescent="0.45"/>
    <row r="957728" hidden="1" x14ac:dyDescent="0.45"/>
    <row r="957729" hidden="1" x14ac:dyDescent="0.45"/>
    <row r="957730" hidden="1" x14ac:dyDescent="0.45"/>
    <row r="957731" hidden="1" x14ac:dyDescent="0.45"/>
    <row r="957732" hidden="1" x14ac:dyDescent="0.45"/>
    <row r="957733" hidden="1" x14ac:dyDescent="0.45"/>
    <row r="957734" hidden="1" x14ac:dyDescent="0.45"/>
    <row r="957735" hidden="1" x14ac:dyDescent="0.45"/>
    <row r="957736" hidden="1" x14ac:dyDescent="0.45"/>
    <row r="957737" hidden="1" x14ac:dyDescent="0.45"/>
    <row r="957738" hidden="1" x14ac:dyDescent="0.45"/>
    <row r="957739" hidden="1" x14ac:dyDescent="0.45"/>
    <row r="957740" hidden="1" x14ac:dyDescent="0.45"/>
    <row r="957741" hidden="1" x14ac:dyDescent="0.45"/>
    <row r="957742" hidden="1" x14ac:dyDescent="0.45"/>
    <row r="957743" hidden="1" x14ac:dyDescent="0.45"/>
    <row r="957744" hidden="1" x14ac:dyDescent="0.45"/>
    <row r="957745" hidden="1" x14ac:dyDescent="0.45"/>
    <row r="957746" hidden="1" x14ac:dyDescent="0.45"/>
    <row r="957747" hidden="1" x14ac:dyDescent="0.45"/>
    <row r="957748" hidden="1" x14ac:dyDescent="0.45"/>
    <row r="957749" hidden="1" x14ac:dyDescent="0.45"/>
    <row r="957750" hidden="1" x14ac:dyDescent="0.45"/>
    <row r="957751" hidden="1" x14ac:dyDescent="0.45"/>
    <row r="957752" hidden="1" x14ac:dyDescent="0.45"/>
    <row r="957753" hidden="1" x14ac:dyDescent="0.45"/>
    <row r="957754" hidden="1" x14ac:dyDescent="0.45"/>
    <row r="957755" hidden="1" x14ac:dyDescent="0.45"/>
    <row r="957756" hidden="1" x14ac:dyDescent="0.45"/>
    <row r="957757" hidden="1" x14ac:dyDescent="0.45"/>
    <row r="957758" hidden="1" x14ac:dyDescent="0.45"/>
    <row r="957759" hidden="1" x14ac:dyDescent="0.45"/>
    <row r="957760" hidden="1" x14ac:dyDescent="0.45"/>
    <row r="957761" hidden="1" x14ac:dyDescent="0.45"/>
    <row r="957762" hidden="1" x14ac:dyDescent="0.45"/>
    <row r="957763" hidden="1" x14ac:dyDescent="0.45"/>
    <row r="957764" hidden="1" x14ac:dyDescent="0.45"/>
    <row r="957765" hidden="1" x14ac:dyDescent="0.45"/>
    <row r="957766" hidden="1" x14ac:dyDescent="0.45"/>
    <row r="957767" hidden="1" x14ac:dyDescent="0.45"/>
    <row r="957768" hidden="1" x14ac:dyDescent="0.45"/>
    <row r="957769" hidden="1" x14ac:dyDescent="0.45"/>
    <row r="957770" hidden="1" x14ac:dyDescent="0.45"/>
    <row r="957771" hidden="1" x14ac:dyDescent="0.45"/>
    <row r="957772" hidden="1" x14ac:dyDescent="0.45"/>
    <row r="957773" hidden="1" x14ac:dyDescent="0.45"/>
    <row r="957774" hidden="1" x14ac:dyDescent="0.45"/>
    <row r="957775" hidden="1" x14ac:dyDescent="0.45"/>
    <row r="957776" hidden="1" x14ac:dyDescent="0.45"/>
    <row r="957777" hidden="1" x14ac:dyDescent="0.45"/>
    <row r="957778" hidden="1" x14ac:dyDescent="0.45"/>
    <row r="957779" hidden="1" x14ac:dyDescent="0.45"/>
    <row r="957780" hidden="1" x14ac:dyDescent="0.45"/>
    <row r="957781" hidden="1" x14ac:dyDescent="0.45"/>
    <row r="957782" hidden="1" x14ac:dyDescent="0.45"/>
    <row r="957783" hidden="1" x14ac:dyDescent="0.45"/>
    <row r="957784" hidden="1" x14ac:dyDescent="0.45"/>
    <row r="957785" hidden="1" x14ac:dyDescent="0.45"/>
    <row r="957786" hidden="1" x14ac:dyDescent="0.45"/>
    <row r="957787" hidden="1" x14ac:dyDescent="0.45"/>
    <row r="957788" hidden="1" x14ac:dyDescent="0.45"/>
    <row r="957789" hidden="1" x14ac:dyDescent="0.45"/>
    <row r="957790" hidden="1" x14ac:dyDescent="0.45"/>
    <row r="957791" hidden="1" x14ac:dyDescent="0.45"/>
    <row r="957792" hidden="1" x14ac:dyDescent="0.45"/>
    <row r="957793" hidden="1" x14ac:dyDescent="0.45"/>
    <row r="957794" hidden="1" x14ac:dyDescent="0.45"/>
    <row r="957795" hidden="1" x14ac:dyDescent="0.45"/>
    <row r="957796" hidden="1" x14ac:dyDescent="0.45"/>
    <row r="957797" hidden="1" x14ac:dyDescent="0.45"/>
    <row r="957798" hidden="1" x14ac:dyDescent="0.45"/>
    <row r="957799" hidden="1" x14ac:dyDescent="0.45"/>
    <row r="957800" hidden="1" x14ac:dyDescent="0.45"/>
    <row r="957801" hidden="1" x14ac:dyDescent="0.45"/>
    <row r="957802" hidden="1" x14ac:dyDescent="0.45"/>
    <row r="957803" hidden="1" x14ac:dyDescent="0.45"/>
    <row r="957804" hidden="1" x14ac:dyDescent="0.45"/>
    <row r="957805" hidden="1" x14ac:dyDescent="0.45"/>
    <row r="957806" hidden="1" x14ac:dyDescent="0.45"/>
    <row r="957807" hidden="1" x14ac:dyDescent="0.45"/>
    <row r="957808" hidden="1" x14ac:dyDescent="0.45"/>
    <row r="957809" hidden="1" x14ac:dyDescent="0.45"/>
    <row r="957810" hidden="1" x14ac:dyDescent="0.45"/>
    <row r="957811" hidden="1" x14ac:dyDescent="0.45"/>
    <row r="957812" hidden="1" x14ac:dyDescent="0.45"/>
    <row r="957813" hidden="1" x14ac:dyDescent="0.45"/>
    <row r="957814" hidden="1" x14ac:dyDescent="0.45"/>
    <row r="957815" hidden="1" x14ac:dyDescent="0.45"/>
    <row r="957816" hidden="1" x14ac:dyDescent="0.45"/>
    <row r="957817" hidden="1" x14ac:dyDescent="0.45"/>
    <row r="957818" hidden="1" x14ac:dyDescent="0.45"/>
    <row r="957819" hidden="1" x14ac:dyDescent="0.45"/>
    <row r="957820" hidden="1" x14ac:dyDescent="0.45"/>
    <row r="957821" hidden="1" x14ac:dyDescent="0.45"/>
    <row r="957822" hidden="1" x14ac:dyDescent="0.45"/>
    <row r="957823" hidden="1" x14ac:dyDescent="0.45"/>
    <row r="957824" hidden="1" x14ac:dyDescent="0.45"/>
    <row r="957825" hidden="1" x14ac:dyDescent="0.45"/>
    <row r="957826" hidden="1" x14ac:dyDescent="0.45"/>
    <row r="957827" hidden="1" x14ac:dyDescent="0.45"/>
    <row r="957828" hidden="1" x14ac:dyDescent="0.45"/>
    <row r="957829" hidden="1" x14ac:dyDescent="0.45"/>
    <row r="957830" hidden="1" x14ac:dyDescent="0.45"/>
    <row r="957831" hidden="1" x14ac:dyDescent="0.45"/>
    <row r="957832" hidden="1" x14ac:dyDescent="0.45"/>
    <row r="957833" hidden="1" x14ac:dyDescent="0.45"/>
    <row r="957834" hidden="1" x14ac:dyDescent="0.45"/>
    <row r="957835" hidden="1" x14ac:dyDescent="0.45"/>
    <row r="957836" hidden="1" x14ac:dyDescent="0.45"/>
    <row r="957837" hidden="1" x14ac:dyDescent="0.45"/>
    <row r="957838" hidden="1" x14ac:dyDescent="0.45"/>
    <row r="957839" hidden="1" x14ac:dyDescent="0.45"/>
    <row r="957840" hidden="1" x14ac:dyDescent="0.45"/>
    <row r="957841" hidden="1" x14ac:dyDescent="0.45"/>
    <row r="957842" hidden="1" x14ac:dyDescent="0.45"/>
    <row r="957843" hidden="1" x14ac:dyDescent="0.45"/>
    <row r="957844" hidden="1" x14ac:dyDescent="0.45"/>
    <row r="957845" hidden="1" x14ac:dyDescent="0.45"/>
    <row r="957846" hidden="1" x14ac:dyDescent="0.45"/>
    <row r="957847" hidden="1" x14ac:dyDescent="0.45"/>
    <row r="957848" hidden="1" x14ac:dyDescent="0.45"/>
    <row r="957849" hidden="1" x14ac:dyDescent="0.45"/>
    <row r="957850" hidden="1" x14ac:dyDescent="0.45"/>
    <row r="957851" hidden="1" x14ac:dyDescent="0.45"/>
    <row r="957852" hidden="1" x14ac:dyDescent="0.45"/>
    <row r="957853" hidden="1" x14ac:dyDescent="0.45"/>
    <row r="957854" hidden="1" x14ac:dyDescent="0.45"/>
    <row r="957855" hidden="1" x14ac:dyDescent="0.45"/>
    <row r="957856" hidden="1" x14ac:dyDescent="0.45"/>
    <row r="957857" hidden="1" x14ac:dyDescent="0.45"/>
    <row r="957858" hidden="1" x14ac:dyDescent="0.45"/>
    <row r="957859" hidden="1" x14ac:dyDescent="0.45"/>
    <row r="957860" hidden="1" x14ac:dyDescent="0.45"/>
    <row r="957861" hidden="1" x14ac:dyDescent="0.45"/>
    <row r="957862" hidden="1" x14ac:dyDescent="0.45"/>
    <row r="957863" hidden="1" x14ac:dyDescent="0.45"/>
    <row r="957864" hidden="1" x14ac:dyDescent="0.45"/>
    <row r="957865" hidden="1" x14ac:dyDescent="0.45"/>
    <row r="957866" hidden="1" x14ac:dyDescent="0.45"/>
    <row r="957867" hidden="1" x14ac:dyDescent="0.45"/>
    <row r="957868" hidden="1" x14ac:dyDescent="0.45"/>
    <row r="957869" hidden="1" x14ac:dyDescent="0.45"/>
    <row r="957870" hidden="1" x14ac:dyDescent="0.45"/>
    <row r="957871" hidden="1" x14ac:dyDescent="0.45"/>
    <row r="957872" hidden="1" x14ac:dyDescent="0.45"/>
    <row r="957873" hidden="1" x14ac:dyDescent="0.45"/>
    <row r="957874" hidden="1" x14ac:dyDescent="0.45"/>
    <row r="957875" hidden="1" x14ac:dyDescent="0.45"/>
    <row r="957876" hidden="1" x14ac:dyDescent="0.45"/>
    <row r="957877" hidden="1" x14ac:dyDescent="0.45"/>
    <row r="957878" hidden="1" x14ac:dyDescent="0.45"/>
    <row r="957879" hidden="1" x14ac:dyDescent="0.45"/>
    <row r="957880" hidden="1" x14ac:dyDescent="0.45"/>
    <row r="957881" hidden="1" x14ac:dyDescent="0.45"/>
    <row r="957882" hidden="1" x14ac:dyDescent="0.45"/>
    <row r="957883" hidden="1" x14ac:dyDescent="0.45"/>
    <row r="957884" hidden="1" x14ac:dyDescent="0.45"/>
    <row r="957885" hidden="1" x14ac:dyDescent="0.45"/>
    <row r="957886" hidden="1" x14ac:dyDescent="0.45"/>
    <row r="957887" hidden="1" x14ac:dyDescent="0.45"/>
    <row r="957888" hidden="1" x14ac:dyDescent="0.45"/>
    <row r="957889" hidden="1" x14ac:dyDescent="0.45"/>
    <row r="957890" hidden="1" x14ac:dyDescent="0.45"/>
    <row r="957891" hidden="1" x14ac:dyDescent="0.45"/>
    <row r="957892" hidden="1" x14ac:dyDescent="0.45"/>
    <row r="957893" hidden="1" x14ac:dyDescent="0.45"/>
    <row r="957894" hidden="1" x14ac:dyDescent="0.45"/>
    <row r="957895" hidden="1" x14ac:dyDescent="0.45"/>
    <row r="957896" hidden="1" x14ac:dyDescent="0.45"/>
    <row r="957897" hidden="1" x14ac:dyDescent="0.45"/>
    <row r="957898" hidden="1" x14ac:dyDescent="0.45"/>
    <row r="957899" hidden="1" x14ac:dyDescent="0.45"/>
    <row r="957900" hidden="1" x14ac:dyDescent="0.45"/>
    <row r="957901" hidden="1" x14ac:dyDescent="0.45"/>
    <row r="957902" hidden="1" x14ac:dyDescent="0.45"/>
    <row r="957903" hidden="1" x14ac:dyDescent="0.45"/>
    <row r="957904" hidden="1" x14ac:dyDescent="0.45"/>
    <row r="957905" hidden="1" x14ac:dyDescent="0.45"/>
    <row r="957906" hidden="1" x14ac:dyDescent="0.45"/>
    <row r="957907" hidden="1" x14ac:dyDescent="0.45"/>
    <row r="957908" hidden="1" x14ac:dyDescent="0.45"/>
    <row r="957909" hidden="1" x14ac:dyDescent="0.45"/>
    <row r="957910" hidden="1" x14ac:dyDescent="0.45"/>
    <row r="957911" hidden="1" x14ac:dyDescent="0.45"/>
    <row r="957912" hidden="1" x14ac:dyDescent="0.45"/>
    <row r="957913" hidden="1" x14ac:dyDescent="0.45"/>
    <row r="957914" hidden="1" x14ac:dyDescent="0.45"/>
    <row r="957915" hidden="1" x14ac:dyDescent="0.45"/>
    <row r="957916" hidden="1" x14ac:dyDescent="0.45"/>
    <row r="957917" hidden="1" x14ac:dyDescent="0.45"/>
    <row r="957918" hidden="1" x14ac:dyDescent="0.45"/>
    <row r="957919" hidden="1" x14ac:dyDescent="0.45"/>
    <row r="957920" hidden="1" x14ac:dyDescent="0.45"/>
    <row r="957921" hidden="1" x14ac:dyDescent="0.45"/>
    <row r="957922" hidden="1" x14ac:dyDescent="0.45"/>
    <row r="957923" hidden="1" x14ac:dyDescent="0.45"/>
    <row r="957924" hidden="1" x14ac:dyDescent="0.45"/>
    <row r="957925" hidden="1" x14ac:dyDescent="0.45"/>
    <row r="957926" hidden="1" x14ac:dyDescent="0.45"/>
    <row r="957927" hidden="1" x14ac:dyDescent="0.45"/>
    <row r="957928" hidden="1" x14ac:dyDescent="0.45"/>
    <row r="957929" hidden="1" x14ac:dyDescent="0.45"/>
    <row r="957930" hidden="1" x14ac:dyDescent="0.45"/>
    <row r="957931" hidden="1" x14ac:dyDescent="0.45"/>
    <row r="957932" hidden="1" x14ac:dyDescent="0.45"/>
    <row r="957933" hidden="1" x14ac:dyDescent="0.45"/>
    <row r="957934" hidden="1" x14ac:dyDescent="0.45"/>
    <row r="957935" hidden="1" x14ac:dyDescent="0.45"/>
    <row r="957936" hidden="1" x14ac:dyDescent="0.45"/>
    <row r="957937" hidden="1" x14ac:dyDescent="0.45"/>
    <row r="957938" hidden="1" x14ac:dyDescent="0.45"/>
    <row r="957939" hidden="1" x14ac:dyDescent="0.45"/>
    <row r="957940" hidden="1" x14ac:dyDescent="0.45"/>
    <row r="957941" hidden="1" x14ac:dyDescent="0.45"/>
    <row r="957942" hidden="1" x14ac:dyDescent="0.45"/>
    <row r="957943" hidden="1" x14ac:dyDescent="0.45"/>
    <row r="957944" hidden="1" x14ac:dyDescent="0.45"/>
    <row r="957945" hidden="1" x14ac:dyDescent="0.45"/>
    <row r="957946" hidden="1" x14ac:dyDescent="0.45"/>
    <row r="957947" hidden="1" x14ac:dyDescent="0.45"/>
    <row r="957948" hidden="1" x14ac:dyDescent="0.45"/>
    <row r="957949" hidden="1" x14ac:dyDescent="0.45"/>
    <row r="957950" hidden="1" x14ac:dyDescent="0.45"/>
    <row r="957951" hidden="1" x14ac:dyDescent="0.45"/>
    <row r="957952" hidden="1" x14ac:dyDescent="0.45"/>
    <row r="957953" hidden="1" x14ac:dyDescent="0.45"/>
    <row r="957954" hidden="1" x14ac:dyDescent="0.45"/>
    <row r="957955" hidden="1" x14ac:dyDescent="0.45"/>
    <row r="957956" hidden="1" x14ac:dyDescent="0.45"/>
    <row r="957957" hidden="1" x14ac:dyDescent="0.45"/>
    <row r="957958" hidden="1" x14ac:dyDescent="0.45"/>
    <row r="957959" hidden="1" x14ac:dyDescent="0.45"/>
    <row r="957960" hidden="1" x14ac:dyDescent="0.45"/>
    <row r="957961" hidden="1" x14ac:dyDescent="0.45"/>
    <row r="957962" hidden="1" x14ac:dyDescent="0.45"/>
    <row r="957963" hidden="1" x14ac:dyDescent="0.45"/>
    <row r="957964" hidden="1" x14ac:dyDescent="0.45"/>
    <row r="957965" hidden="1" x14ac:dyDescent="0.45"/>
    <row r="957966" hidden="1" x14ac:dyDescent="0.45"/>
    <row r="957967" hidden="1" x14ac:dyDescent="0.45"/>
    <row r="957968" hidden="1" x14ac:dyDescent="0.45"/>
    <row r="957969" hidden="1" x14ac:dyDescent="0.45"/>
    <row r="957970" hidden="1" x14ac:dyDescent="0.45"/>
    <row r="957971" hidden="1" x14ac:dyDescent="0.45"/>
    <row r="957972" hidden="1" x14ac:dyDescent="0.45"/>
    <row r="957973" hidden="1" x14ac:dyDescent="0.45"/>
    <row r="957974" hidden="1" x14ac:dyDescent="0.45"/>
    <row r="957975" hidden="1" x14ac:dyDescent="0.45"/>
    <row r="957976" hidden="1" x14ac:dyDescent="0.45"/>
    <row r="957977" hidden="1" x14ac:dyDescent="0.45"/>
    <row r="957978" hidden="1" x14ac:dyDescent="0.45"/>
    <row r="957979" hidden="1" x14ac:dyDescent="0.45"/>
    <row r="957980" hidden="1" x14ac:dyDescent="0.45"/>
    <row r="957981" hidden="1" x14ac:dyDescent="0.45"/>
    <row r="957982" hidden="1" x14ac:dyDescent="0.45"/>
    <row r="957983" hidden="1" x14ac:dyDescent="0.45"/>
    <row r="957984" hidden="1" x14ac:dyDescent="0.45"/>
    <row r="957985" hidden="1" x14ac:dyDescent="0.45"/>
    <row r="957986" hidden="1" x14ac:dyDescent="0.45"/>
    <row r="957987" hidden="1" x14ac:dyDescent="0.45"/>
    <row r="957988" hidden="1" x14ac:dyDescent="0.45"/>
    <row r="957989" hidden="1" x14ac:dyDescent="0.45"/>
    <row r="957990" hidden="1" x14ac:dyDescent="0.45"/>
    <row r="957991" hidden="1" x14ac:dyDescent="0.45"/>
    <row r="957992" hidden="1" x14ac:dyDescent="0.45"/>
    <row r="957993" hidden="1" x14ac:dyDescent="0.45"/>
    <row r="957994" hidden="1" x14ac:dyDescent="0.45"/>
    <row r="957995" hidden="1" x14ac:dyDescent="0.45"/>
    <row r="957996" hidden="1" x14ac:dyDescent="0.45"/>
    <row r="957997" hidden="1" x14ac:dyDescent="0.45"/>
    <row r="957998" hidden="1" x14ac:dyDescent="0.45"/>
    <row r="957999" hidden="1" x14ac:dyDescent="0.45"/>
    <row r="958000" hidden="1" x14ac:dyDescent="0.45"/>
    <row r="958001" hidden="1" x14ac:dyDescent="0.45"/>
    <row r="958002" hidden="1" x14ac:dyDescent="0.45"/>
    <row r="958003" hidden="1" x14ac:dyDescent="0.45"/>
    <row r="958004" hidden="1" x14ac:dyDescent="0.45"/>
    <row r="958005" hidden="1" x14ac:dyDescent="0.45"/>
    <row r="958006" hidden="1" x14ac:dyDescent="0.45"/>
    <row r="958007" hidden="1" x14ac:dyDescent="0.45"/>
    <row r="958008" hidden="1" x14ac:dyDescent="0.45"/>
    <row r="958009" hidden="1" x14ac:dyDescent="0.45"/>
    <row r="958010" hidden="1" x14ac:dyDescent="0.45"/>
    <row r="958011" hidden="1" x14ac:dyDescent="0.45"/>
    <row r="958012" hidden="1" x14ac:dyDescent="0.45"/>
    <row r="958013" hidden="1" x14ac:dyDescent="0.45"/>
    <row r="958014" hidden="1" x14ac:dyDescent="0.45"/>
    <row r="958015" hidden="1" x14ac:dyDescent="0.45"/>
    <row r="958016" hidden="1" x14ac:dyDescent="0.45"/>
    <row r="958017" hidden="1" x14ac:dyDescent="0.45"/>
    <row r="958018" hidden="1" x14ac:dyDescent="0.45"/>
    <row r="958019" hidden="1" x14ac:dyDescent="0.45"/>
    <row r="958020" hidden="1" x14ac:dyDescent="0.45"/>
    <row r="958021" hidden="1" x14ac:dyDescent="0.45"/>
    <row r="958022" hidden="1" x14ac:dyDescent="0.45"/>
    <row r="958023" hidden="1" x14ac:dyDescent="0.45"/>
    <row r="958024" hidden="1" x14ac:dyDescent="0.45"/>
    <row r="958025" hidden="1" x14ac:dyDescent="0.45"/>
    <row r="958026" hidden="1" x14ac:dyDescent="0.45"/>
    <row r="958027" hidden="1" x14ac:dyDescent="0.45"/>
    <row r="958028" hidden="1" x14ac:dyDescent="0.45"/>
    <row r="958029" hidden="1" x14ac:dyDescent="0.45"/>
    <row r="958030" hidden="1" x14ac:dyDescent="0.45"/>
    <row r="958031" hidden="1" x14ac:dyDescent="0.45"/>
    <row r="958032" hidden="1" x14ac:dyDescent="0.45"/>
    <row r="958033" hidden="1" x14ac:dyDescent="0.45"/>
    <row r="958034" hidden="1" x14ac:dyDescent="0.45"/>
    <row r="958035" hidden="1" x14ac:dyDescent="0.45"/>
    <row r="958036" hidden="1" x14ac:dyDescent="0.45"/>
    <row r="958037" hidden="1" x14ac:dyDescent="0.45"/>
    <row r="958038" hidden="1" x14ac:dyDescent="0.45"/>
    <row r="958039" hidden="1" x14ac:dyDescent="0.45"/>
    <row r="958040" hidden="1" x14ac:dyDescent="0.45"/>
    <row r="958041" hidden="1" x14ac:dyDescent="0.45"/>
    <row r="958042" hidden="1" x14ac:dyDescent="0.45"/>
    <row r="958043" hidden="1" x14ac:dyDescent="0.45"/>
    <row r="958044" hidden="1" x14ac:dyDescent="0.45"/>
    <row r="958045" hidden="1" x14ac:dyDescent="0.45"/>
    <row r="958046" hidden="1" x14ac:dyDescent="0.45"/>
    <row r="958047" hidden="1" x14ac:dyDescent="0.45"/>
    <row r="958048" hidden="1" x14ac:dyDescent="0.45"/>
    <row r="958049" hidden="1" x14ac:dyDescent="0.45"/>
    <row r="958050" hidden="1" x14ac:dyDescent="0.45"/>
    <row r="958051" hidden="1" x14ac:dyDescent="0.45"/>
    <row r="958052" hidden="1" x14ac:dyDescent="0.45"/>
    <row r="958053" hidden="1" x14ac:dyDescent="0.45"/>
    <row r="958054" hidden="1" x14ac:dyDescent="0.45"/>
    <row r="958055" hidden="1" x14ac:dyDescent="0.45"/>
    <row r="958056" hidden="1" x14ac:dyDescent="0.45"/>
    <row r="958057" hidden="1" x14ac:dyDescent="0.45"/>
    <row r="958058" hidden="1" x14ac:dyDescent="0.45"/>
    <row r="958059" hidden="1" x14ac:dyDescent="0.45"/>
    <row r="958060" hidden="1" x14ac:dyDescent="0.45"/>
    <row r="958061" hidden="1" x14ac:dyDescent="0.45"/>
    <row r="958062" hidden="1" x14ac:dyDescent="0.45"/>
    <row r="958063" hidden="1" x14ac:dyDescent="0.45"/>
    <row r="958064" hidden="1" x14ac:dyDescent="0.45"/>
    <row r="958065" hidden="1" x14ac:dyDescent="0.45"/>
    <row r="958066" hidden="1" x14ac:dyDescent="0.45"/>
    <row r="958067" hidden="1" x14ac:dyDescent="0.45"/>
    <row r="958068" hidden="1" x14ac:dyDescent="0.45"/>
    <row r="958069" hidden="1" x14ac:dyDescent="0.45"/>
    <row r="958070" hidden="1" x14ac:dyDescent="0.45"/>
    <row r="958071" hidden="1" x14ac:dyDescent="0.45"/>
    <row r="958072" hidden="1" x14ac:dyDescent="0.45"/>
    <row r="958073" hidden="1" x14ac:dyDescent="0.45"/>
    <row r="958074" hidden="1" x14ac:dyDescent="0.45"/>
    <row r="958075" hidden="1" x14ac:dyDescent="0.45"/>
    <row r="958076" hidden="1" x14ac:dyDescent="0.45"/>
    <row r="958077" hidden="1" x14ac:dyDescent="0.45"/>
    <row r="958078" hidden="1" x14ac:dyDescent="0.45"/>
    <row r="958079" hidden="1" x14ac:dyDescent="0.45"/>
    <row r="958080" hidden="1" x14ac:dyDescent="0.45"/>
    <row r="958081" hidden="1" x14ac:dyDescent="0.45"/>
    <row r="958082" hidden="1" x14ac:dyDescent="0.45"/>
    <row r="958083" hidden="1" x14ac:dyDescent="0.45"/>
    <row r="958084" hidden="1" x14ac:dyDescent="0.45"/>
    <row r="958085" hidden="1" x14ac:dyDescent="0.45"/>
    <row r="958086" hidden="1" x14ac:dyDescent="0.45"/>
    <row r="958087" hidden="1" x14ac:dyDescent="0.45"/>
    <row r="958088" hidden="1" x14ac:dyDescent="0.45"/>
    <row r="958089" hidden="1" x14ac:dyDescent="0.45"/>
    <row r="958090" hidden="1" x14ac:dyDescent="0.45"/>
    <row r="958091" hidden="1" x14ac:dyDescent="0.45"/>
    <row r="958092" hidden="1" x14ac:dyDescent="0.45"/>
    <row r="958093" hidden="1" x14ac:dyDescent="0.45"/>
    <row r="958094" hidden="1" x14ac:dyDescent="0.45"/>
    <row r="958095" hidden="1" x14ac:dyDescent="0.45"/>
    <row r="958096" hidden="1" x14ac:dyDescent="0.45"/>
    <row r="958097" hidden="1" x14ac:dyDescent="0.45"/>
    <row r="958098" hidden="1" x14ac:dyDescent="0.45"/>
    <row r="958099" hidden="1" x14ac:dyDescent="0.45"/>
    <row r="958100" hidden="1" x14ac:dyDescent="0.45"/>
    <row r="958101" hidden="1" x14ac:dyDescent="0.45"/>
    <row r="958102" hidden="1" x14ac:dyDescent="0.45"/>
    <row r="958103" hidden="1" x14ac:dyDescent="0.45"/>
    <row r="958104" hidden="1" x14ac:dyDescent="0.45"/>
    <row r="958105" hidden="1" x14ac:dyDescent="0.45"/>
    <row r="958106" hidden="1" x14ac:dyDescent="0.45"/>
    <row r="958107" hidden="1" x14ac:dyDescent="0.45"/>
    <row r="958108" hidden="1" x14ac:dyDescent="0.45"/>
    <row r="958109" hidden="1" x14ac:dyDescent="0.45"/>
    <row r="958110" hidden="1" x14ac:dyDescent="0.45"/>
    <row r="958111" hidden="1" x14ac:dyDescent="0.45"/>
    <row r="958112" hidden="1" x14ac:dyDescent="0.45"/>
    <row r="958113" hidden="1" x14ac:dyDescent="0.45"/>
    <row r="958114" hidden="1" x14ac:dyDescent="0.45"/>
    <row r="958115" hidden="1" x14ac:dyDescent="0.45"/>
    <row r="958116" hidden="1" x14ac:dyDescent="0.45"/>
    <row r="958117" hidden="1" x14ac:dyDescent="0.45"/>
    <row r="958118" hidden="1" x14ac:dyDescent="0.45"/>
    <row r="958119" hidden="1" x14ac:dyDescent="0.45"/>
    <row r="958120" hidden="1" x14ac:dyDescent="0.45"/>
    <row r="958121" hidden="1" x14ac:dyDescent="0.45"/>
    <row r="958122" hidden="1" x14ac:dyDescent="0.45"/>
    <row r="958123" hidden="1" x14ac:dyDescent="0.45"/>
    <row r="958124" hidden="1" x14ac:dyDescent="0.45"/>
    <row r="958125" hidden="1" x14ac:dyDescent="0.45"/>
    <row r="958126" hidden="1" x14ac:dyDescent="0.45"/>
    <row r="958127" hidden="1" x14ac:dyDescent="0.45"/>
    <row r="958128" hidden="1" x14ac:dyDescent="0.45"/>
    <row r="958129" hidden="1" x14ac:dyDescent="0.45"/>
    <row r="958130" hidden="1" x14ac:dyDescent="0.45"/>
    <row r="958131" hidden="1" x14ac:dyDescent="0.45"/>
    <row r="958132" hidden="1" x14ac:dyDescent="0.45"/>
    <row r="958133" hidden="1" x14ac:dyDescent="0.45"/>
    <row r="958134" hidden="1" x14ac:dyDescent="0.45"/>
    <row r="958135" hidden="1" x14ac:dyDescent="0.45"/>
    <row r="958136" hidden="1" x14ac:dyDescent="0.45"/>
    <row r="958137" hidden="1" x14ac:dyDescent="0.45"/>
    <row r="958138" hidden="1" x14ac:dyDescent="0.45"/>
    <row r="958139" hidden="1" x14ac:dyDescent="0.45"/>
    <row r="958140" hidden="1" x14ac:dyDescent="0.45"/>
    <row r="958141" hidden="1" x14ac:dyDescent="0.45"/>
    <row r="958142" hidden="1" x14ac:dyDescent="0.45"/>
    <row r="958143" hidden="1" x14ac:dyDescent="0.45"/>
    <row r="958144" hidden="1" x14ac:dyDescent="0.45"/>
    <row r="958145" hidden="1" x14ac:dyDescent="0.45"/>
    <row r="958146" hidden="1" x14ac:dyDescent="0.45"/>
    <row r="958147" hidden="1" x14ac:dyDescent="0.45"/>
    <row r="958148" hidden="1" x14ac:dyDescent="0.45"/>
    <row r="958149" hidden="1" x14ac:dyDescent="0.45"/>
    <row r="958150" hidden="1" x14ac:dyDescent="0.45"/>
    <row r="958151" hidden="1" x14ac:dyDescent="0.45"/>
    <row r="958152" hidden="1" x14ac:dyDescent="0.45"/>
    <row r="958153" hidden="1" x14ac:dyDescent="0.45"/>
    <row r="958154" hidden="1" x14ac:dyDescent="0.45"/>
    <row r="958155" hidden="1" x14ac:dyDescent="0.45"/>
    <row r="958156" hidden="1" x14ac:dyDescent="0.45"/>
    <row r="958157" hidden="1" x14ac:dyDescent="0.45"/>
    <row r="958158" hidden="1" x14ac:dyDescent="0.45"/>
    <row r="958159" hidden="1" x14ac:dyDescent="0.45"/>
    <row r="958160" hidden="1" x14ac:dyDescent="0.45"/>
    <row r="958161" hidden="1" x14ac:dyDescent="0.45"/>
    <row r="958162" hidden="1" x14ac:dyDescent="0.45"/>
    <row r="958163" hidden="1" x14ac:dyDescent="0.45"/>
    <row r="958164" hidden="1" x14ac:dyDescent="0.45"/>
    <row r="958165" hidden="1" x14ac:dyDescent="0.45"/>
    <row r="958166" hidden="1" x14ac:dyDescent="0.45"/>
    <row r="958167" hidden="1" x14ac:dyDescent="0.45"/>
    <row r="958168" hidden="1" x14ac:dyDescent="0.45"/>
    <row r="958169" hidden="1" x14ac:dyDescent="0.45"/>
    <row r="958170" hidden="1" x14ac:dyDescent="0.45"/>
    <row r="958171" hidden="1" x14ac:dyDescent="0.45"/>
    <row r="958172" hidden="1" x14ac:dyDescent="0.45"/>
    <row r="958173" hidden="1" x14ac:dyDescent="0.45"/>
    <row r="958174" hidden="1" x14ac:dyDescent="0.45"/>
    <row r="958175" hidden="1" x14ac:dyDescent="0.45"/>
    <row r="958176" hidden="1" x14ac:dyDescent="0.45"/>
    <row r="958177" hidden="1" x14ac:dyDescent="0.45"/>
    <row r="958178" hidden="1" x14ac:dyDescent="0.45"/>
    <row r="958179" hidden="1" x14ac:dyDescent="0.45"/>
    <row r="958180" hidden="1" x14ac:dyDescent="0.45"/>
    <row r="958181" hidden="1" x14ac:dyDescent="0.45"/>
    <row r="958182" hidden="1" x14ac:dyDescent="0.45"/>
    <row r="958183" hidden="1" x14ac:dyDescent="0.45"/>
    <row r="958184" hidden="1" x14ac:dyDescent="0.45"/>
    <row r="958185" hidden="1" x14ac:dyDescent="0.45"/>
    <row r="958186" hidden="1" x14ac:dyDescent="0.45"/>
    <row r="958187" hidden="1" x14ac:dyDescent="0.45"/>
    <row r="958188" hidden="1" x14ac:dyDescent="0.45"/>
    <row r="958189" hidden="1" x14ac:dyDescent="0.45"/>
    <row r="958190" hidden="1" x14ac:dyDescent="0.45"/>
    <row r="958191" hidden="1" x14ac:dyDescent="0.45"/>
    <row r="958192" hidden="1" x14ac:dyDescent="0.45"/>
    <row r="958193" hidden="1" x14ac:dyDescent="0.45"/>
    <row r="958194" hidden="1" x14ac:dyDescent="0.45"/>
    <row r="958195" hidden="1" x14ac:dyDescent="0.45"/>
    <row r="958196" hidden="1" x14ac:dyDescent="0.45"/>
    <row r="958197" hidden="1" x14ac:dyDescent="0.45"/>
    <row r="958198" hidden="1" x14ac:dyDescent="0.45"/>
    <row r="958199" hidden="1" x14ac:dyDescent="0.45"/>
    <row r="958200" hidden="1" x14ac:dyDescent="0.45"/>
    <row r="958201" hidden="1" x14ac:dyDescent="0.45"/>
    <row r="958202" hidden="1" x14ac:dyDescent="0.45"/>
    <row r="958203" hidden="1" x14ac:dyDescent="0.45"/>
    <row r="958204" hidden="1" x14ac:dyDescent="0.45"/>
    <row r="958205" hidden="1" x14ac:dyDescent="0.45"/>
    <row r="958206" hidden="1" x14ac:dyDescent="0.45"/>
    <row r="958207" hidden="1" x14ac:dyDescent="0.45"/>
    <row r="958208" hidden="1" x14ac:dyDescent="0.45"/>
    <row r="958209" hidden="1" x14ac:dyDescent="0.45"/>
    <row r="958210" hidden="1" x14ac:dyDescent="0.45"/>
    <row r="958211" hidden="1" x14ac:dyDescent="0.45"/>
    <row r="958212" hidden="1" x14ac:dyDescent="0.45"/>
    <row r="958213" hidden="1" x14ac:dyDescent="0.45"/>
    <row r="958214" hidden="1" x14ac:dyDescent="0.45"/>
    <row r="958215" hidden="1" x14ac:dyDescent="0.45"/>
    <row r="958216" hidden="1" x14ac:dyDescent="0.45"/>
    <row r="958217" hidden="1" x14ac:dyDescent="0.45"/>
    <row r="958218" hidden="1" x14ac:dyDescent="0.45"/>
    <row r="958219" hidden="1" x14ac:dyDescent="0.45"/>
    <row r="958220" hidden="1" x14ac:dyDescent="0.45"/>
    <row r="958221" hidden="1" x14ac:dyDescent="0.45"/>
    <row r="958222" hidden="1" x14ac:dyDescent="0.45"/>
    <row r="958223" hidden="1" x14ac:dyDescent="0.45"/>
    <row r="958224" hidden="1" x14ac:dyDescent="0.45"/>
    <row r="958225" hidden="1" x14ac:dyDescent="0.45"/>
    <row r="958226" hidden="1" x14ac:dyDescent="0.45"/>
    <row r="958227" hidden="1" x14ac:dyDescent="0.45"/>
    <row r="958228" hidden="1" x14ac:dyDescent="0.45"/>
    <row r="958229" hidden="1" x14ac:dyDescent="0.45"/>
    <row r="958230" hidden="1" x14ac:dyDescent="0.45"/>
    <row r="958231" hidden="1" x14ac:dyDescent="0.45"/>
    <row r="958232" hidden="1" x14ac:dyDescent="0.45"/>
    <row r="958233" hidden="1" x14ac:dyDescent="0.45"/>
    <row r="958234" hidden="1" x14ac:dyDescent="0.45"/>
    <row r="958235" hidden="1" x14ac:dyDescent="0.45"/>
    <row r="958236" hidden="1" x14ac:dyDescent="0.45"/>
    <row r="958237" hidden="1" x14ac:dyDescent="0.45"/>
    <row r="958238" hidden="1" x14ac:dyDescent="0.45"/>
    <row r="958239" hidden="1" x14ac:dyDescent="0.45"/>
    <row r="958240" hidden="1" x14ac:dyDescent="0.45"/>
    <row r="958241" hidden="1" x14ac:dyDescent="0.45"/>
    <row r="958242" hidden="1" x14ac:dyDescent="0.45"/>
    <row r="958243" hidden="1" x14ac:dyDescent="0.45"/>
    <row r="958244" hidden="1" x14ac:dyDescent="0.45"/>
    <row r="958245" hidden="1" x14ac:dyDescent="0.45"/>
    <row r="958246" hidden="1" x14ac:dyDescent="0.45"/>
    <row r="958247" hidden="1" x14ac:dyDescent="0.45"/>
    <row r="958248" hidden="1" x14ac:dyDescent="0.45"/>
    <row r="958249" hidden="1" x14ac:dyDescent="0.45"/>
    <row r="958250" hidden="1" x14ac:dyDescent="0.45"/>
    <row r="958251" hidden="1" x14ac:dyDescent="0.45"/>
    <row r="958252" hidden="1" x14ac:dyDescent="0.45"/>
    <row r="958253" hidden="1" x14ac:dyDescent="0.45"/>
    <row r="958254" hidden="1" x14ac:dyDescent="0.45"/>
    <row r="958255" hidden="1" x14ac:dyDescent="0.45"/>
    <row r="958256" hidden="1" x14ac:dyDescent="0.45"/>
    <row r="958257" hidden="1" x14ac:dyDescent="0.45"/>
    <row r="958258" hidden="1" x14ac:dyDescent="0.45"/>
    <row r="958259" hidden="1" x14ac:dyDescent="0.45"/>
    <row r="958260" hidden="1" x14ac:dyDescent="0.45"/>
    <row r="958261" hidden="1" x14ac:dyDescent="0.45"/>
    <row r="958262" hidden="1" x14ac:dyDescent="0.45"/>
    <row r="958263" hidden="1" x14ac:dyDescent="0.45"/>
    <row r="958264" hidden="1" x14ac:dyDescent="0.45"/>
    <row r="958265" hidden="1" x14ac:dyDescent="0.45"/>
    <row r="958266" hidden="1" x14ac:dyDescent="0.45"/>
    <row r="958267" hidden="1" x14ac:dyDescent="0.45"/>
    <row r="958268" hidden="1" x14ac:dyDescent="0.45"/>
    <row r="958269" hidden="1" x14ac:dyDescent="0.45"/>
    <row r="958270" hidden="1" x14ac:dyDescent="0.45"/>
    <row r="958271" hidden="1" x14ac:dyDescent="0.45"/>
    <row r="958272" hidden="1" x14ac:dyDescent="0.45"/>
    <row r="958273" hidden="1" x14ac:dyDescent="0.45"/>
    <row r="958274" hidden="1" x14ac:dyDescent="0.45"/>
    <row r="958275" hidden="1" x14ac:dyDescent="0.45"/>
    <row r="958276" hidden="1" x14ac:dyDescent="0.45"/>
    <row r="958277" hidden="1" x14ac:dyDescent="0.45"/>
    <row r="958278" hidden="1" x14ac:dyDescent="0.45"/>
    <row r="958279" hidden="1" x14ac:dyDescent="0.45"/>
    <row r="958280" hidden="1" x14ac:dyDescent="0.45"/>
    <row r="958281" hidden="1" x14ac:dyDescent="0.45"/>
    <row r="958282" hidden="1" x14ac:dyDescent="0.45"/>
    <row r="958283" hidden="1" x14ac:dyDescent="0.45"/>
    <row r="958284" hidden="1" x14ac:dyDescent="0.45"/>
    <row r="958285" hidden="1" x14ac:dyDescent="0.45"/>
    <row r="958286" hidden="1" x14ac:dyDescent="0.45"/>
    <row r="958287" hidden="1" x14ac:dyDescent="0.45"/>
    <row r="958288" hidden="1" x14ac:dyDescent="0.45"/>
    <row r="958289" hidden="1" x14ac:dyDescent="0.45"/>
    <row r="958290" hidden="1" x14ac:dyDescent="0.45"/>
    <row r="958291" hidden="1" x14ac:dyDescent="0.45"/>
    <row r="958292" hidden="1" x14ac:dyDescent="0.45"/>
    <row r="958293" hidden="1" x14ac:dyDescent="0.45"/>
    <row r="958294" hidden="1" x14ac:dyDescent="0.45"/>
    <row r="958295" hidden="1" x14ac:dyDescent="0.45"/>
    <row r="958296" hidden="1" x14ac:dyDescent="0.45"/>
    <row r="958297" hidden="1" x14ac:dyDescent="0.45"/>
    <row r="958298" hidden="1" x14ac:dyDescent="0.45"/>
    <row r="958299" hidden="1" x14ac:dyDescent="0.45"/>
    <row r="958300" hidden="1" x14ac:dyDescent="0.45"/>
    <row r="958301" hidden="1" x14ac:dyDescent="0.45"/>
    <row r="958302" hidden="1" x14ac:dyDescent="0.45"/>
    <row r="958303" hidden="1" x14ac:dyDescent="0.45"/>
    <row r="958304" hidden="1" x14ac:dyDescent="0.45"/>
    <row r="958305" hidden="1" x14ac:dyDescent="0.45"/>
    <row r="958306" hidden="1" x14ac:dyDescent="0.45"/>
    <row r="958307" hidden="1" x14ac:dyDescent="0.45"/>
    <row r="958308" hidden="1" x14ac:dyDescent="0.45"/>
    <row r="958309" hidden="1" x14ac:dyDescent="0.45"/>
    <row r="958310" hidden="1" x14ac:dyDescent="0.45"/>
    <row r="958311" hidden="1" x14ac:dyDescent="0.45"/>
    <row r="958312" hidden="1" x14ac:dyDescent="0.45"/>
    <row r="958313" hidden="1" x14ac:dyDescent="0.45"/>
    <row r="958314" hidden="1" x14ac:dyDescent="0.45"/>
    <row r="958315" hidden="1" x14ac:dyDescent="0.45"/>
    <row r="958316" hidden="1" x14ac:dyDescent="0.45"/>
    <row r="958317" hidden="1" x14ac:dyDescent="0.45"/>
    <row r="958318" hidden="1" x14ac:dyDescent="0.45"/>
    <row r="958319" hidden="1" x14ac:dyDescent="0.45"/>
    <row r="958320" hidden="1" x14ac:dyDescent="0.45"/>
    <row r="958321" hidden="1" x14ac:dyDescent="0.45"/>
    <row r="958322" hidden="1" x14ac:dyDescent="0.45"/>
    <row r="958323" hidden="1" x14ac:dyDescent="0.45"/>
    <row r="958324" hidden="1" x14ac:dyDescent="0.45"/>
    <row r="958325" hidden="1" x14ac:dyDescent="0.45"/>
    <row r="958326" hidden="1" x14ac:dyDescent="0.45"/>
    <row r="958327" hidden="1" x14ac:dyDescent="0.45"/>
    <row r="958328" hidden="1" x14ac:dyDescent="0.45"/>
    <row r="958329" hidden="1" x14ac:dyDescent="0.45"/>
    <row r="958330" hidden="1" x14ac:dyDescent="0.45"/>
    <row r="958331" hidden="1" x14ac:dyDescent="0.45"/>
    <row r="958332" hidden="1" x14ac:dyDescent="0.45"/>
    <row r="958333" hidden="1" x14ac:dyDescent="0.45"/>
    <row r="958334" hidden="1" x14ac:dyDescent="0.45"/>
    <row r="958335" hidden="1" x14ac:dyDescent="0.45"/>
    <row r="958336" hidden="1" x14ac:dyDescent="0.45"/>
    <row r="958337" hidden="1" x14ac:dyDescent="0.45"/>
    <row r="958338" hidden="1" x14ac:dyDescent="0.45"/>
    <row r="958339" hidden="1" x14ac:dyDescent="0.45"/>
    <row r="958340" hidden="1" x14ac:dyDescent="0.45"/>
    <row r="958341" hidden="1" x14ac:dyDescent="0.45"/>
    <row r="958342" hidden="1" x14ac:dyDescent="0.45"/>
    <row r="958343" hidden="1" x14ac:dyDescent="0.45"/>
    <row r="958344" hidden="1" x14ac:dyDescent="0.45"/>
    <row r="958345" hidden="1" x14ac:dyDescent="0.45"/>
    <row r="958346" hidden="1" x14ac:dyDescent="0.45"/>
    <row r="958347" hidden="1" x14ac:dyDescent="0.45"/>
    <row r="958348" hidden="1" x14ac:dyDescent="0.45"/>
    <row r="958349" hidden="1" x14ac:dyDescent="0.45"/>
    <row r="958350" hidden="1" x14ac:dyDescent="0.45"/>
    <row r="958351" hidden="1" x14ac:dyDescent="0.45"/>
    <row r="958352" hidden="1" x14ac:dyDescent="0.45"/>
    <row r="958353" hidden="1" x14ac:dyDescent="0.45"/>
    <row r="958354" hidden="1" x14ac:dyDescent="0.45"/>
    <row r="958355" hidden="1" x14ac:dyDescent="0.45"/>
    <row r="958356" hidden="1" x14ac:dyDescent="0.45"/>
    <row r="958357" hidden="1" x14ac:dyDescent="0.45"/>
    <row r="958358" hidden="1" x14ac:dyDescent="0.45"/>
    <row r="958359" hidden="1" x14ac:dyDescent="0.45"/>
    <row r="958360" hidden="1" x14ac:dyDescent="0.45"/>
    <row r="958361" hidden="1" x14ac:dyDescent="0.45"/>
    <row r="958362" hidden="1" x14ac:dyDescent="0.45"/>
    <row r="958363" hidden="1" x14ac:dyDescent="0.45"/>
    <row r="958364" hidden="1" x14ac:dyDescent="0.45"/>
    <row r="958365" hidden="1" x14ac:dyDescent="0.45"/>
    <row r="958366" hidden="1" x14ac:dyDescent="0.45"/>
    <row r="958367" hidden="1" x14ac:dyDescent="0.45"/>
    <row r="958368" hidden="1" x14ac:dyDescent="0.45"/>
    <row r="958369" hidden="1" x14ac:dyDescent="0.45"/>
    <row r="958370" hidden="1" x14ac:dyDescent="0.45"/>
    <row r="958371" hidden="1" x14ac:dyDescent="0.45"/>
    <row r="958372" hidden="1" x14ac:dyDescent="0.45"/>
    <row r="958373" hidden="1" x14ac:dyDescent="0.45"/>
    <row r="958374" hidden="1" x14ac:dyDescent="0.45"/>
    <row r="958375" hidden="1" x14ac:dyDescent="0.45"/>
    <row r="958376" hidden="1" x14ac:dyDescent="0.45"/>
    <row r="958377" hidden="1" x14ac:dyDescent="0.45"/>
    <row r="958378" hidden="1" x14ac:dyDescent="0.45"/>
    <row r="958379" hidden="1" x14ac:dyDescent="0.45"/>
    <row r="958380" hidden="1" x14ac:dyDescent="0.45"/>
    <row r="958381" hidden="1" x14ac:dyDescent="0.45"/>
    <row r="958382" hidden="1" x14ac:dyDescent="0.45"/>
    <row r="958383" hidden="1" x14ac:dyDescent="0.45"/>
    <row r="958384" hidden="1" x14ac:dyDescent="0.45"/>
    <row r="958385" hidden="1" x14ac:dyDescent="0.45"/>
    <row r="958386" hidden="1" x14ac:dyDescent="0.45"/>
    <row r="958387" hidden="1" x14ac:dyDescent="0.45"/>
    <row r="958388" hidden="1" x14ac:dyDescent="0.45"/>
    <row r="958389" hidden="1" x14ac:dyDescent="0.45"/>
    <row r="958390" hidden="1" x14ac:dyDescent="0.45"/>
    <row r="958391" hidden="1" x14ac:dyDescent="0.45"/>
    <row r="958392" hidden="1" x14ac:dyDescent="0.45"/>
    <row r="958393" hidden="1" x14ac:dyDescent="0.45"/>
    <row r="958394" hidden="1" x14ac:dyDescent="0.45"/>
    <row r="958395" hidden="1" x14ac:dyDescent="0.45"/>
    <row r="958396" hidden="1" x14ac:dyDescent="0.45"/>
    <row r="958397" hidden="1" x14ac:dyDescent="0.45"/>
    <row r="958398" hidden="1" x14ac:dyDescent="0.45"/>
    <row r="958399" hidden="1" x14ac:dyDescent="0.45"/>
    <row r="958400" hidden="1" x14ac:dyDescent="0.45"/>
    <row r="958401" hidden="1" x14ac:dyDescent="0.45"/>
    <row r="958402" hidden="1" x14ac:dyDescent="0.45"/>
    <row r="958403" hidden="1" x14ac:dyDescent="0.45"/>
    <row r="958404" hidden="1" x14ac:dyDescent="0.45"/>
    <row r="958405" hidden="1" x14ac:dyDescent="0.45"/>
    <row r="958406" hidden="1" x14ac:dyDescent="0.45"/>
    <row r="958407" hidden="1" x14ac:dyDescent="0.45"/>
    <row r="958408" hidden="1" x14ac:dyDescent="0.45"/>
    <row r="958409" hidden="1" x14ac:dyDescent="0.45"/>
    <row r="958410" hidden="1" x14ac:dyDescent="0.45"/>
    <row r="958411" hidden="1" x14ac:dyDescent="0.45"/>
    <row r="958412" hidden="1" x14ac:dyDescent="0.45"/>
    <row r="958413" hidden="1" x14ac:dyDescent="0.45"/>
    <row r="958414" hidden="1" x14ac:dyDescent="0.45"/>
    <row r="958415" hidden="1" x14ac:dyDescent="0.45"/>
    <row r="958416" hidden="1" x14ac:dyDescent="0.45"/>
    <row r="958417" hidden="1" x14ac:dyDescent="0.45"/>
    <row r="958418" hidden="1" x14ac:dyDescent="0.45"/>
    <row r="958419" hidden="1" x14ac:dyDescent="0.45"/>
    <row r="958420" hidden="1" x14ac:dyDescent="0.45"/>
    <row r="958421" hidden="1" x14ac:dyDescent="0.45"/>
    <row r="958422" hidden="1" x14ac:dyDescent="0.45"/>
    <row r="958423" hidden="1" x14ac:dyDescent="0.45"/>
    <row r="958424" hidden="1" x14ac:dyDescent="0.45"/>
    <row r="958425" hidden="1" x14ac:dyDescent="0.45"/>
    <row r="958426" hidden="1" x14ac:dyDescent="0.45"/>
    <row r="958427" hidden="1" x14ac:dyDescent="0.45"/>
    <row r="958428" hidden="1" x14ac:dyDescent="0.45"/>
    <row r="958429" hidden="1" x14ac:dyDescent="0.45"/>
    <row r="958430" hidden="1" x14ac:dyDescent="0.45"/>
    <row r="958431" hidden="1" x14ac:dyDescent="0.45"/>
    <row r="958432" hidden="1" x14ac:dyDescent="0.45"/>
    <row r="958433" hidden="1" x14ac:dyDescent="0.45"/>
    <row r="958434" hidden="1" x14ac:dyDescent="0.45"/>
    <row r="958435" hidden="1" x14ac:dyDescent="0.45"/>
    <row r="958436" hidden="1" x14ac:dyDescent="0.45"/>
    <row r="958437" hidden="1" x14ac:dyDescent="0.45"/>
    <row r="958438" hidden="1" x14ac:dyDescent="0.45"/>
    <row r="958439" hidden="1" x14ac:dyDescent="0.45"/>
    <row r="958440" hidden="1" x14ac:dyDescent="0.45"/>
    <row r="958441" hidden="1" x14ac:dyDescent="0.45"/>
    <row r="958442" hidden="1" x14ac:dyDescent="0.45"/>
    <row r="958443" hidden="1" x14ac:dyDescent="0.45"/>
    <row r="958444" hidden="1" x14ac:dyDescent="0.45"/>
    <row r="958445" hidden="1" x14ac:dyDescent="0.45"/>
    <row r="958446" hidden="1" x14ac:dyDescent="0.45"/>
    <row r="958447" hidden="1" x14ac:dyDescent="0.45"/>
    <row r="958448" hidden="1" x14ac:dyDescent="0.45"/>
    <row r="958449" hidden="1" x14ac:dyDescent="0.45"/>
    <row r="958450" hidden="1" x14ac:dyDescent="0.45"/>
    <row r="958451" hidden="1" x14ac:dyDescent="0.45"/>
    <row r="958452" hidden="1" x14ac:dyDescent="0.45"/>
    <row r="958453" hidden="1" x14ac:dyDescent="0.45"/>
    <row r="958454" hidden="1" x14ac:dyDescent="0.45"/>
    <row r="958455" hidden="1" x14ac:dyDescent="0.45"/>
    <row r="958456" hidden="1" x14ac:dyDescent="0.45"/>
    <row r="958457" hidden="1" x14ac:dyDescent="0.45"/>
    <row r="958458" hidden="1" x14ac:dyDescent="0.45"/>
    <row r="958459" hidden="1" x14ac:dyDescent="0.45"/>
    <row r="958460" hidden="1" x14ac:dyDescent="0.45"/>
    <row r="958461" hidden="1" x14ac:dyDescent="0.45"/>
    <row r="958462" hidden="1" x14ac:dyDescent="0.45"/>
    <row r="958463" hidden="1" x14ac:dyDescent="0.45"/>
    <row r="958464" hidden="1" x14ac:dyDescent="0.45"/>
    <row r="958465" hidden="1" x14ac:dyDescent="0.45"/>
    <row r="958466" hidden="1" x14ac:dyDescent="0.45"/>
    <row r="958467" hidden="1" x14ac:dyDescent="0.45"/>
    <row r="958468" hidden="1" x14ac:dyDescent="0.45"/>
    <row r="958469" hidden="1" x14ac:dyDescent="0.45"/>
    <row r="958470" hidden="1" x14ac:dyDescent="0.45"/>
    <row r="958471" hidden="1" x14ac:dyDescent="0.45"/>
    <row r="958472" hidden="1" x14ac:dyDescent="0.45"/>
    <row r="958473" hidden="1" x14ac:dyDescent="0.45"/>
    <row r="958474" hidden="1" x14ac:dyDescent="0.45"/>
    <row r="958475" hidden="1" x14ac:dyDescent="0.45"/>
    <row r="958476" hidden="1" x14ac:dyDescent="0.45"/>
    <row r="958477" hidden="1" x14ac:dyDescent="0.45"/>
    <row r="958478" hidden="1" x14ac:dyDescent="0.45"/>
    <row r="958479" hidden="1" x14ac:dyDescent="0.45"/>
    <row r="958480" hidden="1" x14ac:dyDescent="0.45"/>
    <row r="958481" hidden="1" x14ac:dyDescent="0.45"/>
    <row r="958482" hidden="1" x14ac:dyDescent="0.45"/>
    <row r="958483" hidden="1" x14ac:dyDescent="0.45"/>
    <row r="958484" hidden="1" x14ac:dyDescent="0.45"/>
    <row r="958485" hidden="1" x14ac:dyDescent="0.45"/>
    <row r="958486" hidden="1" x14ac:dyDescent="0.45"/>
    <row r="958487" hidden="1" x14ac:dyDescent="0.45"/>
    <row r="958488" hidden="1" x14ac:dyDescent="0.45"/>
    <row r="958489" hidden="1" x14ac:dyDescent="0.45"/>
    <row r="958490" hidden="1" x14ac:dyDescent="0.45"/>
    <row r="958491" hidden="1" x14ac:dyDescent="0.45"/>
    <row r="958492" hidden="1" x14ac:dyDescent="0.45"/>
    <row r="958493" hidden="1" x14ac:dyDescent="0.45"/>
    <row r="958494" hidden="1" x14ac:dyDescent="0.45"/>
    <row r="958495" hidden="1" x14ac:dyDescent="0.45"/>
    <row r="958496" hidden="1" x14ac:dyDescent="0.45"/>
    <row r="958497" hidden="1" x14ac:dyDescent="0.45"/>
    <row r="958498" hidden="1" x14ac:dyDescent="0.45"/>
    <row r="958499" hidden="1" x14ac:dyDescent="0.45"/>
    <row r="958500" hidden="1" x14ac:dyDescent="0.45"/>
    <row r="958501" hidden="1" x14ac:dyDescent="0.45"/>
    <row r="958502" hidden="1" x14ac:dyDescent="0.45"/>
    <row r="958503" hidden="1" x14ac:dyDescent="0.45"/>
    <row r="958504" hidden="1" x14ac:dyDescent="0.45"/>
    <row r="958505" hidden="1" x14ac:dyDescent="0.45"/>
    <row r="958506" hidden="1" x14ac:dyDescent="0.45"/>
    <row r="958507" hidden="1" x14ac:dyDescent="0.45"/>
    <row r="958508" hidden="1" x14ac:dyDescent="0.45"/>
    <row r="958509" hidden="1" x14ac:dyDescent="0.45"/>
    <row r="958510" hidden="1" x14ac:dyDescent="0.45"/>
    <row r="958511" hidden="1" x14ac:dyDescent="0.45"/>
    <row r="958512" hidden="1" x14ac:dyDescent="0.45"/>
    <row r="958513" hidden="1" x14ac:dyDescent="0.45"/>
    <row r="958514" hidden="1" x14ac:dyDescent="0.45"/>
    <row r="958515" hidden="1" x14ac:dyDescent="0.45"/>
    <row r="958516" hidden="1" x14ac:dyDescent="0.45"/>
    <row r="958517" hidden="1" x14ac:dyDescent="0.45"/>
    <row r="958518" hidden="1" x14ac:dyDescent="0.45"/>
    <row r="958519" hidden="1" x14ac:dyDescent="0.45"/>
    <row r="958520" hidden="1" x14ac:dyDescent="0.45"/>
    <row r="958521" hidden="1" x14ac:dyDescent="0.45"/>
    <row r="958522" hidden="1" x14ac:dyDescent="0.45"/>
    <row r="958523" hidden="1" x14ac:dyDescent="0.45"/>
    <row r="958524" hidden="1" x14ac:dyDescent="0.45"/>
    <row r="958525" hidden="1" x14ac:dyDescent="0.45"/>
    <row r="958526" hidden="1" x14ac:dyDescent="0.45"/>
    <row r="958527" hidden="1" x14ac:dyDescent="0.45"/>
    <row r="958528" hidden="1" x14ac:dyDescent="0.45"/>
    <row r="958529" hidden="1" x14ac:dyDescent="0.45"/>
    <row r="958530" hidden="1" x14ac:dyDescent="0.45"/>
    <row r="958531" hidden="1" x14ac:dyDescent="0.45"/>
    <row r="958532" hidden="1" x14ac:dyDescent="0.45"/>
    <row r="958533" hidden="1" x14ac:dyDescent="0.45"/>
    <row r="958534" hidden="1" x14ac:dyDescent="0.45"/>
    <row r="958535" hidden="1" x14ac:dyDescent="0.45"/>
    <row r="958536" hidden="1" x14ac:dyDescent="0.45"/>
    <row r="958537" hidden="1" x14ac:dyDescent="0.45"/>
    <row r="958538" hidden="1" x14ac:dyDescent="0.45"/>
    <row r="958539" hidden="1" x14ac:dyDescent="0.45"/>
    <row r="958540" hidden="1" x14ac:dyDescent="0.45"/>
    <row r="958541" hidden="1" x14ac:dyDescent="0.45"/>
    <row r="958542" hidden="1" x14ac:dyDescent="0.45"/>
    <row r="958543" hidden="1" x14ac:dyDescent="0.45"/>
    <row r="958544" hidden="1" x14ac:dyDescent="0.45"/>
    <row r="958545" hidden="1" x14ac:dyDescent="0.45"/>
    <row r="958546" hidden="1" x14ac:dyDescent="0.45"/>
    <row r="958547" hidden="1" x14ac:dyDescent="0.45"/>
    <row r="958548" hidden="1" x14ac:dyDescent="0.45"/>
    <row r="958549" hidden="1" x14ac:dyDescent="0.45"/>
    <row r="958550" hidden="1" x14ac:dyDescent="0.45"/>
    <row r="958551" hidden="1" x14ac:dyDescent="0.45"/>
    <row r="958552" hidden="1" x14ac:dyDescent="0.45"/>
    <row r="958553" hidden="1" x14ac:dyDescent="0.45"/>
    <row r="958554" hidden="1" x14ac:dyDescent="0.45"/>
    <row r="958555" hidden="1" x14ac:dyDescent="0.45"/>
    <row r="958556" hidden="1" x14ac:dyDescent="0.45"/>
    <row r="958557" hidden="1" x14ac:dyDescent="0.45"/>
    <row r="958558" hidden="1" x14ac:dyDescent="0.45"/>
    <row r="958559" hidden="1" x14ac:dyDescent="0.45"/>
    <row r="958560" hidden="1" x14ac:dyDescent="0.45"/>
    <row r="958561" hidden="1" x14ac:dyDescent="0.45"/>
    <row r="958562" hidden="1" x14ac:dyDescent="0.45"/>
    <row r="958563" hidden="1" x14ac:dyDescent="0.45"/>
    <row r="958564" hidden="1" x14ac:dyDescent="0.45"/>
    <row r="958565" hidden="1" x14ac:dyDescent="0.45"/>
    <row r="958566" hidden="1" x14ac:dyDescent="0.45"/>
    <row r="958567" hidden="1" x14ac:dyDescent="0.45"/>
    <row r="958568" hidden="1" x14ac:dyDescent="0.45"/>
    <row r="958569" hidden="1" x14ac:dyDescent="0.45"/>
    <row r="958570" hidden="1" x14ac:dyDescent="0.45"/>
    <row r="958571" hidden="1" x14ac:dyDescent="0.45"/>
    <row r="958572" hidden="1" x14ac:dyDescent="0.45"/>
    <row r="958573" hidden="1" x14ac:dyDescent="0.45"/>
    <row r="958574" hidden="1" x14ac:dyDescent="0.45"/>
    <row r="958575" hidden="1" x14ac:dyDescent="0.45"/>
    <row r="958576" hidden="1" x14ac:dyDescent="0.45"/>
    <row r="958577" hidden="1" x14ac:dyDescent="0.45"/>
    <row r="958578" hidden="1" x14ac:dyDescent="0.45"/>
    <row r="958579" hidden="1" x14ac:dyDescent="0.45"/>
    <row r="958580" hidden="1" x14ac:dyDescent="0.45"/>
    <row r="958581" hidden="1" x14ac:dyDescent="0.45"/>
    <row r="958582" hidden="1" x14ac:dyDescent="0.45"/>
    <row r="958583" hidden="1" x14ac:dyDescent="0.45"/>
    <row r="958584" hidden="1" x14ac:dyDescent="0.45"/>
    <row r="958585" hidden="1" x14ac:dyDescent="0.45"/>
    <row r="958586" hidden="1" x14ac:dyDescent="0.45"/>
    <row r="958587" hidden="1" x14ac:dyDescent="0.45"/>
    <row r="958588" hidden="1" x14ac:dyDescent="0.45"/>
    <row r="958589" hidden="1" x14ac:dyDescent="0.45"/>
    <row r="958590" hidden="1" x14ac:dyDescent="0.45"/>
    <row r="958591" hidden="1" x14ac:dyDescent="0.45"/>
    <row r="958592" hidden="1" x14ac:dyDescent="0.45"/>
    <row r="958593" hidden="1" x14ac:dyDescent="0.45"/>
    <row r="958594" hidden="1" x14ac:dyDescent="0.45"/>
    <row r="958595" hidden="1" x14ac:dyDescent="0.45"/>
    <row r="958596" hidden="1" x14ac:dyDescent="0.45"/>
    <row r="958597" hidden="1" x14ac:dyDescent="0.45"/>
    <row r="958598" hidden="1" x14ac:dyDescent="0.45"/>
    <row r="958599" hidden="1" x14ac:dyDescent="0.45"/>
    <row r="958600" hidden="1" x14ac:dyDescent="0.45"/>
    <row r="958601" hidden="1" x14ac:dyDescent="0.45"/>
    <row r="958602" hidden="1" x14ac:dyDescent="0.45"/>
    <row r="958603" hidden="1" x14ac:dyDescent="0.45"/>
    <row r="958604" hidden="1" x14ac:dyDescent="0.45"/>
    <row r="958605" hidden="1" x14ac:dyDescent="0.45"/>
    <row r="958606" hidden="1" x14ac:dyDescent="0.45"/>
    <row r="958607" hidden="1" x14ac:dyDescent="0.45"/>
    <row r="958608" hidden="1" x14ac:dyDescent="0.45"/>
    <row r="958609" hidden="1" x14ac:dyDescent="0.45"/>
    <row r="958610" hidden="1" x14ac:dyDescent="0.45"/>
    <row r="958611" hidden="1" x14ac:dyDescent="0.45"/>
    <row r="958612" hidden="1" x14ac:dyDescent="0.45"/>
    <row r="958613" hidden="1" x14ac:dyDescent="0.45"/>
    <row r="958614" hidden="1" x14ac:dyDescent="0.45"/>
    <row r="958615" hidden="1" x14ac:dyDescent="0.45"/>
    <row r="958616" hidden="1" x14ac:dyDescent="0.45"/>
    <row r="958617" hidden="1" x14ac:dyDescent="0.45"/>
    <row r="958618" hidden="1" x14ac:dyDescent="0.45"/>
    <row r="958619" hidden="1" x14ac:dyDescent="0.45"/>
    <row r="958620" hidden="1" x14ac:dyDescent="0.45"/>
    <row r="958621" hidden="1" x14ac:dyDescent="0.45"/>
    <row r="958622" hidden="1" x14ac:dyDescent="0.45"/>
    <row r="958623" hidden="1" x14ac:dyDescent="0.45"/>
    <row r="958624" hidden="1" x14ac:dyDescent="0.45"/>
    <row r="958625" hidden="1" x14ac:dyDescent="0.45"/>
    <row r="958626" hidden="1" x14ac:dyDescent="0.45"/>
    <row r="958627" hidden="1" x14ac:dyDescent="0.45"/>
    <row r="958628" hidden="1" x14ac:dyDescent="0.45"/>
    <row r="958629" hidden="1" x14ac:dyDescent="0.45"/>
    <row r="958630" hidden="1" x14ac:dyDescent="0.45"/>
    <row r="958631" hidden="1" x14ac:dyDescent="0.45"/>
    <row r="958632" hidden="1" x14ac:dyDescent="0.45"/>
    <row r="958633" hidden="1" x14ac:dyDescent="0.45"/>
    <row r="958634" hidden="1" x14ac:dyDescent="0.45"/>
    <row r="958635" hidden="1" x14ac:dyDescent="0.45"/>
    <row r="958636" hidden="1" x14ac:dyDescent="0.45"/>
    <row r="958637" hidden="1" x14ac:dyDescent="0.45"/>
    <row r="958638" hidden="1" x14ac:dyDescent="0.45"/>
    <row r="958639" hidden="1" x14ac:dyDescent="0.45"/>
    <row r="958640" hidden="1" x14ac:dyDescent="0.45"/>
    <row r="958641" hidden="1" x14ac:dyDescent="0.45"/>
    <row r="958642" hidden="1" x14ac:dyDescent="0.45"/>
    <row r="958643" hidden="1" x14ac:dyDescent="0.45"/>
    <row r="958644" hidden="1" x14ac:dyDescent="0.45"/>
    <row r="958645" hidden="1" x14ac:dyDescent="0.45"/>
    <row r="958646" hidden="1" x14ac:dyDescent="0.45"/>
    <row r="958647" hidden="1" x14ac:dyDescent="0.45"/>
    <row r="958648" hidden="1" x14ac:dyDescent="0.45"/>
    <row r="958649" hidden="1" x14ac:dyDescent="0.45"/>
    <row r="958650" hidden="1" x14ac:dyDescent="0.45"/>
    <row r="958651" hidden="1" x14ac:dyDescent="0.45"/>
    <row r="958652" hidden="1" x14ac:dyDescent="0.45"/>
    <row r="958653" hidden="1" x14ac:dyDescent="0.45"/>
    <row r="958654" hidden="1" x14ac:dyDescent="0.45"/>
    <row r="958655" hidden="1" x14ac:dyDescent="0.45"/>
    <row r="958656" hidden="1" x14ac:dyDescent="0.45"/>
    <row r="958657" hidden="1" x14ac:dyDescent="0.45"/>
    <row r="958658" hidden="1" x14ac:dyDescent="0.45"/>
    <row r="958659" hidden="1" x14ac:dyDescent="0.45"/>
    <row r="958660" hidden="1" x14ac:dyDescent="0.45"/>
    <row r="958661" hidden="1" x14ac:dyDescent="0.45"/>
    <row r="958662" hidden="1" x14ac:dyDescent="0.45"/>
    <row r="958663" hidden="1" x14ac:dyDescent="0.45"/>
    <row r="958664" hidden="1" x14ac:dyDescent="0.45"/>
    <row r="958665" hidden="1" x14ac:dyDescent="0.45"/>
    <row r="958666" hidden="1" x14ac:dyDescent="0.45"/>
    <row r="958667" hidden="1" x14ac:dyDescent="0.45"/>
    <row r="958668" hidden="1" x14ac:dyDescent="0.45"/>
    <row r="958669" hidden="1" x14ac:dyDescent="0.45"/>
    <row r="958670" hidden="1" x14ac:dyDescent="0.45"/>
    <row r="958671" hidden="1" x14ac:dyDescent="0.45"/>
    <row r="958672" hidden="1" x14ac:dyDescent="0.45"/>
    <row r="958673" hidden="1" x14ac:dyDescent="0.45"/>
    <row r="958674" hidden="1" x14ac:dyDescent="0.45"/>
    <row r="958675" hidden="1" x14ac:dyDescent="0.45"/>
    <row r="958676" hidden="1" x14ac:dyDescent="0.45"/>
    <row r="958677" hidden="1" x14ac:dyDescent="0.45"/>
    <row r="958678" hidden="1" x14ac:dyDescent="0.45"/>
    <row r="958679" hidden="1" x14ac:dyDescent="0.45"/>
    <row r="958680" hidden="1" x14ac:dyDescent="0.45"/>
    <row r="958681" hidden="1" x14ac:dyDescent="0.45"/>
    <row r="958682" hidden="1" x14ac:dyDescent="0.45"/>
    <row r="958683" hidden="1" x14ac:dyDescent="0.45"/>
    <row r="958684" hidden="1" x14ac:dyDescent="0.45"/>
    <row r="958685" hidden="1" x14ac:dyDescent="0.45"/>
    <row r="958686" hidden="1" x14ac:dyDescent="0.45"/>
    <row r="958687" hidden="1" x14ac:dyDescent="0.45"/>
    <row r="958688" hidden="1" x14ac:dyDescent="0.45"/>
    <row r="958689" hidden="1" x14ac:dyDescent="0.45"/>
    <row r="958690" hidden="1" x14ac:dyDescent="0.45"/>
    <row r="958691" hidden="1" x14ac:dyDescent="0.45"/>
    <row r="958692" hidden="1" x14ac:dyDescent="0.45"/>
    <row r="958693" hidden="1" x14ac:dyDescent="0.45"/>
    <row r="958694" hidden="1" x14ac:dyDescent="0.45"/>
    <row r="958695" hidden="1" x14ac:dyDescent="0.45"/>
    <row r="958696" hidden="1" x14ac:dyDescent="0.45"/>
    <row r="958697" hidden="1" x14ac:dyDescent="0.45"/>
    <row r="958698" hidden="1" x14ac:dyDescent="0.45"/>
    <row r="958699" hidden="1" x14ac:dyDescent="0.45"/>
    <row r="958700" hidden="1" x14ac:dyDescent="0.45"/>
    <row r="958701" hidden="1" x14ac:dyDescent="0.45"/>
    <row r="958702" hidden="1" x14ac:dyDescent="0.45"/>
    <row r="958703" hidden="1" x14ac:dyDescent="0.45"/>
    <row r="958704" hidden="1" x14ac:dyDescent="0.45"/>
    <row r="958705" hidden="1" x14ac:dyDescent="0.45"/>
    <row r="958706" hidden="1" x14ac:dyDescent="0.45"/>
    <row r="958707" hidden="1" x14ac:dyDescent="0.45"/>
    <row r="958708" hidden="1" x14ac:dyDescent="0.45"/>
    <row r="958709" hidden="1" x14ac:dyDescent="0.45"/>
    <row r="958710" hidden="1" x14ac:dyDescent="0.45"/>
    <row r="958711" hidden="1" x14ac:dyDescent="0.45"/>
    <row r="958712" hidden="1" x14ac:dyDescent="0.45"/>
    <row r="958713" hidden="1" x14ac:dyDescent="0.45"/>
    <row r="958714" hidden="1" x14ac:dyDescent="0.45"/>
    <row r="958715" hidden="1" x14ac:dyDescent="0.45"/>
    <row r="958716" hidden="1" x14ac:dyDescent="0.45"/>
    <row r="958717" hidden="1" x14ac:dyDescent="0.45"/>
    <row r="958718" hidden="1" x14ac:dyDescent="0.45"/>
    <row r="958719" hidden="1" x14ac:dyDescent="0.45"/>
    <row r="958720" hidden="1" x14ac:dyDescent="0.45"/>
    <row r="958721" hidden="1" x14ac:dyDescent="0.45"/>
    <row r="958722" hidden="1" x14ac:dyDescent="0.45"/>
    <row r="958723" hidden="1" x14ac:dyDescent="0.45"/>
    <row r="958724" hidden="1" x14ac:dyDescent="0.45"/>
    <row r="958725" hidden="1" x14ac:dyDescent="0.45"/>
    <row r="958726" hidden="1" x14ac:dyDescent="0.45"/>
    <row r="958727" hidden="1" x14ac:dyDescent="0.45"/>
    <row r="958728" hidden="1" x14ac:dyDescent="0.45"/>
    <row r="958729" hidden="1" x14ac:dyDescent="0.45"/>
    <row r="958730" hidden="1" x14ac:dyDescent="0.45"/>
    <row r="958731" hidden="1" x14ac:dyDescent="0.45"/>
    <row r="958732" hidden="1" x14ac:dyDescent="0.45"/>
    <row r="958733" hidden="1" x14ac:dyDescent="0.45"/>
    <row r="958734" hidden="1" x14ac:dyDescent="0.45"/>
    <row r="958735" hidden="1" x14ac:dyDescent="0.45"/>
    <row r="958736" hidden="1" x14ac:dyDescent="0.45"/>
    <row r="958737" hidden="1" x14ac:dyDescent="0.45"/>
    <row r="958738" hidden="1" x14ac:dyDescent="0.45"/>
    <row r="958739" hidden="1" x14ac:dyDescent="0.45"/>
    <row r="958740" hidden="1" x14ac:dyDescent="0.45"/>
    <row r="958741" hidden="1" x14ac:dyDescent="0.45"/>
    <row r="958742" hidden="1" x14ac:dyDescent="0.45"/>
    <row r="958743" hidden="1" x14ac:dyDescent="0.45"/>
    <row r="958744" hidden="1" x14ac:dyDescent="0.45"/>
    <row r="958745" hidden="1" x14ac:dyDescent="0.45"/>
    <row r="958746" hidden="1" x14ac:dyDescent="0.45"/>
    <row r="958747" hidden="1" x14ac:dyDescent="0.45"/>
    <row r="958748" hidden="1" x14ac:dyDescent="0.45"/>
    <row r="958749" hidden="1" x14ac:dyDescent="0.45"/>
    <row r="958750" hidden="1" x14ac:dyDescent="0.45"/>
    <row r="958751" hidden="1" x14ac:dyDescent="0.45"/>
    <row r="958752" hidden="1" x14ac:dyDescent="0.45"/>
    <row r="958753" hidden="1" x14ac:dyDescent="0.45"/>
    <row r="958754" hidden="1" x14ac:dyDescent="0.45"/>
    <row r="958755" hidden="1" x14ac:dyDescent="0.45"/>
    <row r="958756" hidden="1" x14ac:dyDescent="0.45"/>
    <row r="958757" hidden="1" x14ac:dyDescent="0.45"/>
    <row r="958758" hidden="1" x14ac:dyDescent="0.45"/>
    <row r="958759" hidden="1" x14ac:dyDescent="0.45"/>
    <row r="958760" hidden="1" x14ac:dyDescent="0.45"/>
    <row r="958761" hidden="1" x14ac:dyDescent="0.45"/>
    <row r="958762" hidden="1" x14ac:dyDescent="0.45"/>
    <row r="958763" hidden="1" x14ac:dyDescent="0.45"/>
    <row r="958764" hidden="1" x14ac:dyDescent="0.45"/>
    <row r="958765" hidden="1" x14ac:dyDescent="0.45"/>
    <row r="958766" hidden="1" x14ac:dyDescent="0.45"/>
    <row r="958767" hidden="1" x14ac:dyDescent="0.45"/>
    <row r="958768" hidden="1" x14ac:dyDescent="0.45"/>
    <row r="958769" hidden="1" x14ac:dyDescent="0.45"/>
    <row r="958770" hidden="1" x14ac:dyDescent="0.45"/>
    <row r="958771" hidden="1" x14ac:dyDescent="0.45"/>
    <row r="958772" hidden="1" x14ac:dyDescent="0.45"/>
    <row r="958773" hidden="1" x14ac:dyDescent="0.45"/>
    <row r="958774" hidden="1" x14ac:dyDescent="0.45"/>
    <row r="958775" hidden="1" x14ac:dyDescent="0.45"/>
    <row r="958776" hidden="1" x14ac:dyDescent="0.45"/>
    <row r="958777" hidden="1" x14ac:dyDescent="0.45"/>
    <row r="958778" hidden="1" x14ac:dyDescent="0.45"/>
    <row r="958779" hidden="1" x14ac:dyDescent="0.45"/>
    <row r="958780" hidden="1" x14ac:dyDescent="0.45"/>
    <row r="958781" hidden="1" x14ac:dyDescent="0.45"/>
    <row r="958782" hidden="1" x14ac:dyDescent="0.45"/>
    <row r="958783" hidden="1" x14ac:dyDescent="0.45"/>
    <row r="958784" hidden="1" x14ac:dyDescent="0.45"/>
    <row r="958785" hidden="1" x14ac:dyDescent="0.45"/>
    <row r="958786" hidden="1" x14ac:dyDescent="0.45"/>
    <row r="958787" hidden="1" x14ac:dyDescent="0.45"/>
    <row r="958788" hidden="1" x14ac:dyDescent="0.45"/>
    <row r="958789" hidden="1" x14ac:dyDescent="0.45"/>
    <row r="958790" hidden="1" x14ac:dyDescent="0.45"/>
    <row r="958791" hidden="1" x14ac:dyDescent="0.45"/>
    <row r="958792" hidden="1" x14ac:dyDescent="0.45"/>
    <row r="958793" hidden="1" x14ac:dyDescent="0.45"/>
    <row r="958794" hidden="1" x14ac:dyDescent="0.45"/>
    <row r="958795" hidden="1" x14ac:dyDescent="0.45"/>
    <row r="958796" hidden="1" x14ac:dyDescent="0.45"/>
    <row r="958797" hidden="1" x14ac:dyDescent="0.45"/>
    <row r="958798" hidden="1" x14ac:dyDescent="0.45"/>
    <row r="958799" hidden="1" x14ac:dyDescent="0.45"/>
    <row r="958800" hidden="1" x14ac:dyDescent="0.45"/>
    <row r="958801" hidden="1" x14ac:dyDescent="0.45"/>
    <row r="958802" hidden="1" x14ac:dyDescent="0.45"/>
    <row r="958803" hidden="1" x14ac:dyDescent="0.45"/>
    <row r="958804" hidden="1" x14ac:dyDescent="0.45"/>
    <row r="958805" hidden="1" x14ac:dyDescent="0.45"/>
    <row r="958806" hidden="1" x14ac:dyDescent="0.45"/>
    <row r="958807" hidden="1" x14ac:dyDescent="0.45"/>
    <row r="958808" hidden="1" x14ac:dyDescent="0.45"/>
    <row r="958809" hidden="1" x14ac:dyDescent="0.45"/>
    <row r="958810" hidden="1" x14ac:dyDescent="0.45"/>
    <row r="958811" hidden="1" x14ac:dyDescent="0.45"/>
    <row r="958812" hidden="1" x14ac:dyDescent="0.45"/>
    <row r="958813" hidden="1" x14ac:dyDescent="0.45"/>
    <row r="958814" hidden="1" x14ac:dyDescent="0.45"/>
    <row r="958815" hidden="1" x14ac:dyDescent="0.45"/>
    <row r="958816" hidden="1" x14ac:dyDescent="0.45"/>
    <row r="958817" hidden="1" x14ac:dyDescent="0.45"/>
    <row r="958818" hidden="1" x14ac:dyDescent="0.45"/>
    <row r="958819" hidden="1" x14ac:dyDescent="0.45"/>
    <row r="958820" hidden="1" x14ac:dyDescent="0.45"/>
    <row r="958821" hidden="1" x14ac:dyDescent="0.45"/>
    <row r="958822" hidden="1" x14ac:dyDescent="0.45"/>
    <row r="958823" hidden="1" x14ac:dyDescent="0.45"/>
    <row r="958824" hidden="1" x14ac:dyDescent="0.45"/>
    <row r="958825" hidden="1" x14ac:dyDescent="0.45"/>
    <row r="958826" hidden="1" x14ac:dyDescent="0.45"/>
    <row r="958827" hidden="1" x14ac:dyDescent="0.45"/>
    <row r="958828" hidden="1" x14ac:dyDescent="0.45"/>
    <row r="958829" hidden="1" x14ac:dyDescent="0.45"/>
    <row r="958830" hidden="1" x14ac:dyDescent="0.45"/>
    <row r="958831" hidden="1" x14ac:dyDescent="0.45"/>
    <row r="958832" hidden="1" x14ac:dyDescent="0.45"/>
    <row r="958833" hidden="1" x14ac:dyDescent="0.45"/>
    <row r="958834" hidden="1" x14ac:dyDescent="0.45"/>
    <row r="958835" hidden="1" x14ac:dyDescent="0.45"/>
    <row r="958836" hidden="1" x14ac:dyDescent="0.45"/>
    <row r="958837" hidden="1" x14ac:dyDescent="0.45"/>
    <row r="958838" hidden="1" x14ac:dyDescent="0.45"/>
    <row r="958839" hidden="1" x14ac:dyDescent="0.45"/>
    <row r="958840" hidden="1" x14ac:dyDescent="0.45"/>
    <row r="958841" hidden="1" x14ac:dyDescent="0.45"/>
    <row r="958842" hidden="1" x14ac:dyDescent="0.45"/>
    <row r="958843" hidden="1" x14ac:dyDescent="0.45"/>
    <row r="958844" hidden="1" x14ac:dyDescent="0.45"/>
    <row r="958845" hidden="1" x14ac:dyDescent="0.45"/>
    <row r="958846" hidden="1" x14ac:dyDescent="0.45"/>
    <row r="958847" hidden="1" x14ac:dyDescent="0.45"/>
    <row r="958848" hidden="1" x14ac:dyDescent="0.45"/>
    <row r="958849" hidden="1" x14ac:dyDescent="0.45"/>
    <row r="958850" hidden="1" x14ac:dyDescent="0.45"/>
    <row r="958851" hidden="1" x14ac:dyDescent="0.45"/>
    <row r="958852" hidden="1" x14ac:dyDescent="0.45"/>
    <row r="958853" hidden="1" x14ac:dyDescent="0.45"/>
    <row r="958854" hidden="1" x14ac:dyDescent="0.45"/>
    <row r="958855" hidden="1" x14ac:dyDescent="0.45"/>
    <row r="958856" hidden="1" x14ac:dyDescent="0.45"/>
    <row r="958857" hidden="1" x14ac:dyDescent="0.45"/>
    <row r="958858" hidden="1" x14ac:dyDescent="0.45"/>
    <row r="958859" hidden="1" x14ac:dyDescent="0.45"/>
    <row r="958860" hidden="1" x14ac:dyDescent="0.45"/>
    <row r="958861" hidden="1" x14ac:dyDescent="0.45"/>
    <row r="958862" hidden="1" x14ac:dyDescent="0.45"/>
    <row r="958863" hidden="1" x14ac:dyDescent="0.45"/>
    <row r="958864" hidden="1" x14ac:dyDescent="0.45"/>
    <row r="958865" hidden="1" x14ac:dyDescent="0.45"/>
    <row r="958866" hidden="1" x14ac:dyDescent="0.45"/>
    <row r="958867" hidden="1" x14ac:dyDescent="0.45"/>
    <row r="958868" hidden="1" x14ac:dyDescent="0.45"/>
    <row r="958869" hidden="1" x14ac:dyDescent="0.45"/>
    <row r="958870" hidden="1" x14ac:dyDescent="0.45"/>
    <row r="958871" hidden="1" x14ac:dyDescent="0.45"/>
    <row r="958872" hidden="1" x14ac:dyDescent="0.45"/>
    <row r="958873" hidden="1" x14ac:dyDescent="0.45"/>
    <row r="958874" hidden="1" x14ac:dyDescent="0.45"/>
    <row r="958875" hidden="1" x14ac:dyDescent="0.45"/>
    <row r="958876" hidden="1" x14ac:dyDescent="0.45"/>
    <row r="958877" hidden="1" x14ac:dyDescent="0.45"/>
    <row r="958878" hidden="1" x14ac:dyDescent="0.45"/>
    <row r="958879" hidden="1" x14ac:dyDescent="0.45"/>
    <row r="958880" hidden="1" x14ac:dyDescent="0.45"/>
    <row r="958881" hidden="1" x14ac:dyDescent="0.45"/>
    <row r="958882" hidden="1" x14ac:dyDescent="0.45"/>
    <row r="958883" hidden="1" x14ac:dyDescent="0.45"/>
    <row r="958884" hidden="1" x14ac:dyDescent="0.45"/>
    <row r="958885" hidden="1" x14ac:dyDescent="0.45"/>
    <row r="958886" hidden="1" x14ac:dyDescent="0.45"/>
    <row r="958887" hidden="1" x14ac:dyDescent="0.45"/>
    <row r="958888" hidden="1" x14ac:dyDescent="0.45"/>
    <row r="958889" hidden="1" x14ac:dyDescent="0.45"/>
    <row r="958890" hidden="1" x14ac:dyDescent="0.45"/>
    <row r="958891" hidden="1" x14ac:dyDescent="0.45"/>
    <row r="958892" hidden="1" x14ac:dyDescent="0.45"/>
    <row r="958893" hidden="1" x14ac:dyDescent="0.45"/>
    <row r="958894" hidden="1" x14ac:dyDescent="0.45"/>
    <row r="958895" hidden="1" x14ac:dyDescent="0.45"/>
    <row r="958896" hidden="1" x14ac:dyDescent="0.45"/>
    <row r="958897" hidden="1" x14ac:dyDescent="0.45"/>
    <row r="958898" hidden="1" x14ac:dyDescent="0.45"/>
    <row r="958899" hidden="1" x14ac:dyDescent="0.45"/>
    <row r="958900" hidden="1" x14ac:dyDescent="0.45"/>
    <row r="958901" hidden="1" x14ac:dyDescent="0.45"/>
    <row r="958902" hidden="1" x14ac:dyDescent="0.45"/>
    <row r="958903" hidden="1" x14ac:dyDescent="0.45"/>
    <row r="958904" hidden="1" x14ac:dyDescent="0.45"/>
    <row r="958905" hidden="1" x14ac:dyDescent="0.45"/>
    <row r="958906" hidden="1" x14ac:dyDescent="0.45"/>
    <row r="958907" hidden="1" x14ac:dyDescent="0.45"/>
    <row r="958908" hidden="1" x14ac:dyDescent="0.45"/>
    <row r="958909" hidden="1" x14ac:dyDescent="0.45"/>
    <row r="958910" hidden="1" x14ac:dyDescent="0.45"/>
    <row r="958911" hidden="1" x14ac:dyDescent="0.45"/>
    <row r="958912" hidden="1" x14ac:dyDescent="0.45"/>
    <row r="958913" hidden="1" x14ac:dyDescent="0.45"/>
    <row r="958914" hidden="1" x14ac:dyDescent="0.45"/>
    <row r="958915" hidden="1" x14ac:dyDescent="0.45"/>
    <row r="958916" hidden="1" x14ac:dyDescent="0.45"/>
    <row r="958917" hidden="1" x14ac:dyDescent="0.45"/>
    <row r="958918" hidden="1" x14ac:dyDescent="0.45"/>
    <row r="958919" hidden="1" x14ac:dyDescent="0.45"/>
    <row r="958920" hidden="1" x14ac:dyDescent="0.45"/>
    <row r="958921" hidden="1" x14ac:dyDescent="0.45"/>
    <row r="958922" hidden="1" x14ac:dyDescent="0.45"/>
    <row r="958923" hidden="1" x14ac:dyDescent="0.45"/>
    <row r="958924" hidden="1" x14ac:dyDescent="0.45"/>
    <row r="958925" hidden="1" x14ac:dyDescent="0.45"/>
    <row r="958926" hidden="1" x14ac:dyDescent="0.45"/>
    <row r="958927" hidden="1" x14ac:dyDescent="0.45"/>
    <row r="958928" hidden="1" x14ac:dyDescent="0.45"/>
    <row r="958929" hidden="1" x14ac:dyDescent="0.45"/>
    <row r="958930" hidden="1" x14ac:dyDescent="0.45"/>
    <row r="958931" hidden="1" x14ac:dyDescent="0.45"/>
    <row r="958932" hidden="1" x14ac:dyDescent="0.45"/>
    <row r="958933" hidden="1" x14ac:dyDescent="0.45"/>
    <row r="958934" hidden="1" x14ac:dyDescent="0.45"/>
    <row r="958935" hidden="1" x14ac:dyDescent="0.45"/>
    <row r="958936" hidden="1" x14ac:dyDescent="0.45"/>
    <row r="958937" hidden="1" x14ac:dyDescent="0.45"/>
    <row r="958938" hidden="1" x14ac:dyDescent="0.45"/>
    <row r="958939" hidden="1" x14ac:dyDescent="0.45"/>
    <row r="958940" hidden="1" x14ac:dyDescent="0.45"/>
    <row r="958941" hidden="1" x14ac:dyDescent="0.45"/>
    <row r="958942" hidden="1" x14ac:dyDescent="0.45"/>
    <row r="958943" hidden="1" x14ac:dyDescent="0.45"/>
    <row r="958944" hidden="1" x14ac:dyDescent="0.45"/>
    <row r="958945" hidden="1" x14ac:dyDescent="0.45"/>
    <row r="958946" hidden="1" x14ac:dyDescent="0.45"/>
    <row r="958947" hidden="1" x14ac:dyDescent="0.45"/>
    <row r="958948" hidden="1" x14ac:dyDescent="0.45"/>
    <row r="958949" hidden="1" x14ac:dyDescent="0.45"/>
    <row r="958950" hidden="1" x14ac:dyDescent="0.45"/>
    <row r="958951" hidden="1" x14ac:dyDescent="0.45"/>
    <row r="958952" hidden="1" x14ac:dyDescent="0.45"/>
    <row r="958953" hidden="1" x14ac:dyDescent="0.45"/>
    <row r="958954" hidden="1" x14ac:dyDescent="0.45"/>
    <row r="958955" hidden="1" x14ac:dyDescent="0.45"/>
    <row r="958956" hidden="1" x14ac:dyDescent="0.45"/>
    <row r="958957" hidden="1" x14ac:dyDescent="0.45"/>
    <row r="958958" hidden="1" x14ac:dyDescent="0.45"/>
    <row r="958959" hidden="1" x14ac:dyDescent="0.45"/>
    <row r="958960" hidden="1" x14ac:dyDescent="0.45"/>
    <row r="958961" hidden="1" x14ac:dyDescent="0.45"/>
    <row r="958962" hidden="1" x14ac:dyDescent="0.45"/>
    <row r="958963" hidden="1" x14ac:dyDescent="0.45"/>
    <row r="958964" hidden="1" x14ac:dyDescent="0.45"/>
    <row r="958965" hidden="1" x14ac:dyDescent="0.45"/>
    <row r="958966" hidden="1" x14ac:dyDescent="0.45"/>
    <row r="958967" hidden="1" x14ac:dyDescent="0.45"/>
    <row r="958968" hidden="1" x14ac:dyDescent="0.45"/>
    <row r="958969" hidden="1" x14ac:dyDescent="0.45"/>
    <row r="958970" hidden="1" x14ac:dyDescent="0.45"/>
    <row r="958971" hidden="1" x14ac:dyDescent="0.45"/>
    <row r="958972" hidden="1" x14ac:dyDescent="0.45"/>
    <row r="958973" hidden="1" x14ac:dyDescent="0.45"/>
    <row r="958974" hidden="1" x14ac:dyDescent="0.45"/>
    <row r="958975" hidden="1" x14ac:dyDescent="0.45"/>
    <row r="958976" hidden="1" x14ac:dyDescent="0.45"/>
    <row r="958977" hidden="1" x14ac:dyDescent="0.45"/>
    <row r="958978" hidden="1" x14ac:dyDescent="0.45"/>
    <row r="958979" hidden="1" x14ac:dyDescent="0.45"/>
    <row r="958980" hidden="1" x14ac:dyDescent="0.45"/>
    <row r="958981" hidden="1" x14ac:dyDescent="0.45"/>
    <row r="958982" hidden="1" x14ac:dyDescent="0.45"/>
    <row r="958983" hidden="1" x14ac:dyDescent="0.45"/>
    <row r="958984" hidden="1" x14ac:dyDescent="0.45"/>
    <row r="958985" hidden="1" x14ac:dyDescent="0.45"/>
    <row r="958986" hidden="1" x14ac:dyDescent="0.45"/>
    <row r="958987" hidden="1" x14ac:dyDescent="0.45"/>
    <row r="958988" hidden="1" x14ac:dyDescent="0.45"/>
    <row r="958989" hidden="1" x14ac:dyDescent="0.45"/>
    <row r="958990" hidden="1" x14ac:dyDescent="0.45"/>
    <row r="958991" hidden="1" x14ac:dyDescent="0.45"/>
    <row r="958992" hidden="1" x14ac:dyDescent="0.45"/>
    <row r="958993" hidden="1" x14ac:dyDescent="0.45"/>
    <row r="958994" hidden="1" x14ac:dyDescent="0.45"/>
    <row r="958995" hidden="1" x14ac:dyDescent="0.45"/>
    <row r="958996" hidden="1" x14ac:dyDescent="0.45"/>
    <row r="958997" hidden="1" x14ac:dyDescent="0.45"/>
    <row r="958998" hidden="1" x14ac:dyDescent="0.45"/>
    <row r="958999" hidden="1" x14ac:dyDescent="0.45"/>
    <row r="959000" hidden="1" x14ac:dyDescent="0.45"/>
    <row r="959001" hidden="1" x14ac:dyDescent="0.45"/>
    <row r="959002" hidden="1" x14ac:dyDescent="0.45"/>
    <row r="959003" hidden="1" x14ac:dyDescent="0.45"/>
    <row r="959004" hidden="1" x14ac:dyDescent="0.45"/>
    <row r="959005" hidden="1" x14ac:dyDescent="0.45"/>
    <row r="959006" hidden="1" x14ac:dyDescent="0.45"/>
    <row r="959007" hidden="1" x14ac:dyDescent="0.45"/>
    <row r="959008" hidden="1" x14ac:dyDescent="0.45"/>
    <row r="959009" hidden="1" x14ac:dyDescent="0.45"/>
    <row r="959010" hidden="1" x14ac:dyDescent="0.45"/>
    <row r="959011" hidden="1" x14ac:dyDescent="0.45"/>
    <row r="959012" hidden="1" x14ac:dyDescent="0.45"/>
    <row r="959013" hidden="1" x14ac:dyDescent="0.45"/>
    <row r="959014" hidden="1" x14ac:dyDescent="0.45"/>
    <row r="959015" hidden="1" x14ac:dyDescent="0.45"/>
    <row r="959016" hidden="1" x14ac:dyDescent="0.45"/>
    <row r="959017" hidden="1" x14ac:dyDescent="0.45"/>
    <row r="959018" hidden="1" x14ac:dyDescent="0.45"/>
    <row r="959019" hidden="1" x14ac:dyDescent="0.45"/>
    <row r="959020" hidden="1" x14ac:dyDescent="0.45"/>
    <row r="959021" hidden="1" x14ac:dyDescent="0.45"/>
    <row r="959022" hidden="1" x14ac:dyDescent="0.45"/>
    <row r="959023" hidden="1" x14ac:dyDescent="0.45"/>
    <row r="959024" hidden="1" x14ac:dyDescent="0.45"/>
    <row r="959025" hidden="1" x14ac:dyDescent="0.45"/>
    <row r="959026" hidden="1" x14ac:dyDescent="0.45"/>
    <row r="959027" hidden="1" x14ac:dyDescent="0.45"/>
    <row r="959028" hidden="1" x14ac:dyDescent="0.45"/>
    <row r="959029" hidden="1" x14ac:dyDescent="0.45"/>
    <row r="959030" hidden="1" x14ac:dyDescent="0.45"/>
    <row r="959031" hidden="1" x14ac:dyDescent="0.45"/>
    <row r="959032" hidden="1" x14ac:dyDescent="0.45"/>
    <row r="959033" hidden="1" x14ac:dyDescent="0.45"/>
    <row r="959034" hidden="1" x14ac:dyDescent="0.45"/>
    <row r="959035" hidden="1" x14ac:dyDescent="0.45"/>
    <row r="959036" hidden="1" x14ac:dyDescent="0.45"/>
    <row r="959037" hidden="1" x14ac:dyDescent="0.45"/>
    <row r="959038" hidden="1" x14ac:dyDescent="0.45"/>
    <row r="959039" hidden="1" x14ac:dyDescent="0.45"/>
    <row r="959040" hidden="1" x14ac:dyDescent="0.45"/>
    <row r="959041" hidden="1" x14ac:dyDescent="0.45"/>
    <row r="959042" hidden="1" x14ac:dyDescent="0.45"/>
    <row r="959043" hidden="1" x14ac:dyDescent="0.45"/>
    <row r="959044" hidden="1" x14ac:dyDescent="0.45"/>
    <row r="959045" hidden="1" x14ac:dyDescent="0.45"/>
    <row r="959046" hidden="1" x14ac:dyDescent="0.45"/>
    <row r="959047" hidden="1" x14ac:dyDescent="0.45"/>
    <row r="959048" hidden="1" x14ac:dyDescent="0.45"/>
    <row r="959049" hidden="1" x14ac:dyDescent="0.45"/>
    <row r="959050" hidden="1" x14ac:dyDescent="0.45"/>
    <row r="959051" hidden="1" x14ac:dyDescent="0.45"/>
    <row r="959052" hidden="1" x14ac:dyDescent="0.45"/>
    <row r="959053" hidden="1" x14ac:dyDescent="0.45"/>
    <row r="959054" hidden="1" x14ac:dyDescent="0.45"/>
    <row r="959055" hidden="1" x14ac:dyDescent="0.45"/>
    <row r="959056" hidden="1" x14ac:dyDescent="0.45"/>
    <row r="959057" hidden="1" x14ac:dyDescent="0.45"/>
    <row r="959058" hidden="1" x14ac:dyDescent="0.45"/>
    <row r="959059" hidden="1" x14ac:dyDescent="0.45"/>
    <row r="959060" hidden="1" x14ac:dyDescent="0.45"/>
    <row r="959061" hidden="1" x14ac:dyDescent="0.45"/>
    <row r="959062" hidden="1" x14ac:dyDescent="0.45"/>
    <row r="959063" hidden="1" x14ac:dyDescent="0.45"/>
    <row r="959064" hidden="1" x14ac:dyDescent="0.45"/>
    <row r="959065" hidden="1" x14ac:dyDescent="0.45"/>
    <row r="959066" hidden="1" x14ac:dyDescent="0.45"/>
    <row r="959067" hidden="1" x14ac:dyDescent="0.45"/>
    <row r="959068" hidden="1" x14ac:dyDescent="0.45"/>
    <row r="959069" hidden="1" x14ac:dyDescent="0.45"/>
    <row r="959070" hidden="1" x14ac:dyDescent="0.45"/>
    <row r="959071" hidden="1" x14ac:dyDescent="0.45"/>
    <row r="959072" hidden="1" x14ac:dyDescent="0.45"/>
    <row r="959073" hidden="1" x14ac:dyDescent="0.45"/>
    <row r="959074" hidden="1" x14ac:dyDescent="0.45"/>
    <row r="959075" hidden="1" x14ac:dyDescent="0.45"/>
    <row r="959076" hidden="1" x14ac:dyDescent="0.45"/>
    <row r="959077" hidden="1" x14ac:dyDescent="0.45"/>
    <row r="959078" hidden="1" x14ac:dyDescent="0.45"/>
    <row r="959079" hidden="1" x14ac:dyDescent="0.45"/>
    <row r="959080" hidden="1" x14ac:dyDescent="0.45"/>
    <row r="959081" hidden="1" x14ac:dyDescent="0.45"/>
    <row r="959082" hidden="1" x14ac:dyDescent="0.45"/>
    <row r="959083" hidden="1" x14ac:dyDescent="0.45"/>
    <row r="959084" hidden="1" x14ac:dyDescent="0.45"/>
    <row r="959085" hidden="1" x14ac:dyDescent="0.45"/>
    <row r="959086" hidden="1" x14ac:dyDescent="0.45"/>
    <row r="959087" hidden="1" x14ac:dyDescent="0.45"/>
    <row r="959088" hidden="1" x14ac:dyDescent="0.45"/>
    <row r="959089" hidden="1" x14ac:dyDescent="0.45"/>
    <row r="959090" hidden="1" x14ac:dyDescent="0.45"/>
    <row r="959091" hidden="1" x14ac:dyDescent="0.45"/>
    <row r="959092" hidden="1" x14ac:dyDescent="0.45"/>
    <row r="959093" hidden="1" x14ac:dyDescent="0.45"/>
    <row r="959094" hidden="1" x14ac:dyDescent="0.45"/>
    <row r="959095" hidden="1" x14ac:dyDescent="0.45"/>
    <row r="959096" hidden="1" x14ac:dyDescent="0.45"/>
    <row r="959097" hidden="1" x14ac:dyDescent="0.45"/>
    <row r="959098" hidden="1" x14ac:dyDescent="0.45"/>
    <row r="959099" hidden="1" x14ac:dyDescent="0.45"/>
    <row r="959100" hidden="1" x14ac:dyDescent="0.45"/>
    <row r="959101" hidden="1" x14ac:dyDescent="0.45"/>
    <row r="959102" hidden="1" x14ac:dyDescent="0.45"/>
    <row r="959103" hidden="1" x14ac:dyDescent="0.45"/>
    <row r="959104" hidden="1" x14ac:dyDescent="0.45"/>
    <row r="959105" hidden="1" x14ac:dyDescent="0.45"/>
    <row r="959106" hidden="1" x14ac:dyDescent="0.45"/>
    <row r="959107" hidden="1" x14ac:dyDescent="0.45"/>
    <row r="959108" hidden="1" x14ac:dyDescent="0.45"/>
    <row r="959109" hidden="1" x14ac:dyDescent="0.45"/>
    <row r="959110" hidden="1" x14ac:dyDescent="0.45"/>
    <row r="959111" hidden="1" x14ac:dyDescent="0.45"/>
    <row r="959112" hidden="1" x14ac:dyDescent="0.45"/>
    <row r="959113" hidden="1" x14ac:dyDescent="0.45"/>
    <row r="959114" hidden="1" x14ac:dyDescent="0.45"/>
    <row r="959115" hidden="1" x14ac:dyDescent="0.45"/>
    <row r="959116" hidden="1" x14ac:dyDescent="0.45"/>
    <row r="959117" hidden="1" x14ac:dyDescent="0.45"/>
    <row r="959118" hidden="1" x14ac:dyDescent="0.45"/>
    <row r="959119" hidden="1" x14ac:dyDescent="0.45"/>
    <row r="959120" hidden="1" x14ac:dyDescent="0.45"/>
    <row r="959121" hidden="1" x14ac:dyDescent="0.45"/>
    <row r="959122" hidden="1" x14ac:dyDescent="0.45"/>
    <row r="959123" hidden="1" x14ac:dyDescent="0.45"/>
    <row r="959124" hidden="1" x14ac:dyDescent="0.45"/>
    <row r="959125" hidden="1" x14ac:dyDescent="0.45"/>
    <row r="959126" hidden="1" x14ac:dyDescent="0.45"/>
    <row r="959127" hidden="1" x14ac:dyDescent="0.45"/>
    <row r="959128" hidden="1" x14ac:dyDescent="0.45"/>
    <row r="959129" hidden="1" x14ac:dyDescent="0.45"/>
    <row r="959130" hidden="1" x14ac:dyDescent="0.45"/>
    <row r="959131" hidden="1" x14ac:dyDescent="0.45"/>
    <row r="959132" hidden="1" x14ac:dyDescent="0.45"/>
    <row r="959133" hidden="1" x14ac:dyDescent="0.45"/>
    <row r="959134" hidden="1" x14ac:dyDescent="0.45"/>
    <row r="959135" hidden="1" x14ac:dyDescent="0.45"/>
    <row r="959136" hidden="1" x14ac:dyDescent="0.45"/>
    <row r="959137" hidden="1" x14ac:dyDescent="0.45"/>
    <row r="959138" hidden="1" x14ac:dyDescent="0.45"/>
    <row r="959139" hidden="1" x14ac:dyDescent="0.45"/>
    <row r="959140" hidden="1" x14ac:dyDescent="0.45"/>
    <row r="959141" hidden="1" x14ac:dyDescent="0.45"/>
    <row r="959142" hidden="1" x14ac:dyDescent="0.45"/>
    <row r="959143" hidden="1" x14ac:dyDescent="0.45"/>
    <row r="959144" hidden="1" x14ac:dyDescent="0.45"/>
    <row r="959145" hidden="1" x14ac:dyDescent="0.45"/>
    <row r="959146" hidden="1" x14ac:dyDescent="0.45"/>
    <row r="959147" hidden="1" x14ac:dyDescent="0.45"/>
    <row r="959148" hidden="1" x14ac:dyDescent="0.45"/>
    <row r="959149" hidden="1" x14ac:dyDescent="0.45"/>
    <row r="959150" hidden="1" x14ac:dyDescent="0.45"/>
    <row r="959151" hidden="1" x14ac:dyDescent="0.45"/>
    <row r="959152" hidden="1" x14ac:dyDescent="0.45"/>
    <row r="959153" hidden="1" x14ac:dyDescent="0.45"/>
    <row r="959154" hidden="1" x14ac:dyDescent="0.45"/>
    <row r="959155" hidden="1" x14ac:dyDescent="0.45"/>
    <row r="959156" hidden="1" x14ac:dyDescent="0.45"/>
    <row r="959157" hidden="1" x14ac:dyDescent="0.45"/>
    <row r="959158" hidden="1" x14ac:dyDescent="0.45"/>
    <row r="959159" hidden="1" x14ac:dyDescent="0.45"/>
    <row r="959160" hidden="1" x14ac:dyDescent="0.45"/>
    <row r="959161" hidden="1" x14ac:dyDescent="0.45"/>
    <row r="959162" hidden="1" x14ac:dyDescent="0.45"/>
    <row r="959163" hidden="1" x14ac:dyDescent="0.45"/>
    <row r="959164" hidden="1" x14ac:dyDescent="0.45"/>
    <row r="959165" hidden="1" x14ac:dyDescent="0.45"/>
    <row r="959166" hidden="1" x14ac:dyDescent="0.45"/>
    <row r="959167" hidden="1" x14ac:dyDescent="0.45"/>
    <row r="959168" hidden="1" x14ac:dyDescent="0.45"/>
    <row r="959169" hidden="1" x14ac:dyDescent="0.45"/>
    <row r="959170" hidden="1" x14ac:dyDescent="0.45"/>
    <row r="959171" hidden="1" x14ac:dyDescent="0.45"/>
    <row r="959172" hidden="1" x14ac:dyDescent="0.45"/>
    <row r="959173" hidden="1" x14ac:dyDescent="0.45"/>
    <row r="959174" hidden="1" x14ac:dyDescent="0.45"/>
    <row r="959175" hidden="1" x14ac:dyDescent="0.45"/>
    <row r="959176" hidden="1" x14ac:dyDescent="0.45"/>
    <row r="959177" hidden="1" x14ac:dyDescent="0.45"/>
    <row r="959178" hidden="1" x14ac:dyDescent="0.45"/>
    <row r="959179" hidden="1" x14ac:dyDescent="0.45"/>
    <row r="959180" hidden="1" x14ac:dyDescent="0.45"/>
    <row r="959181" hidden="1" x14ac:dyDescent="0.45"/>
    <row r="959182" hidden="1" x14ac:dyDescent="0.45"/>
    <row r="959183" hidden="1" x14ac:dyDescent="0.45"/>
    <row r="959184" hidden="1" x14ac:dyDescent="0.45"/>
    <row r="959185" hidden="1" x14ac:dyDescent="0.45"/>
    <row r="959186" hidden="1" x14ac:dyDescent="0.45"/>
    <row r="959187" hidden="1" x14ac:dyDescent="0.45"/>
    <row r="959188" hidden="1" x14ac:dyDescent="0.45"/>
    <row r="959189" hidden="1" x14ac:dyDescent="0.45"/>
    <row r="959190" hidden="1" x14ac:dyDescent="0.45"/>
    <row r="959191" hidden="1" x14ac:dyDescent="0.45"/>
    <row r="959192" hidden="1" x14ac:dyDescent="0.45"/>
    <row r="959193" hidden="1" x14ac:dyDescent="0.45"/>
    <row r="959194" hidden="1" x14ac:dyDescent="0.45"/>
    <row r="959195" hidden="1" x14ac:dyDescent="0.45"/>
    <row r="959196" hidden="1" x14ac:dyDescent="0.45"/>
    <row r="959197" hidden="1" x14ac:dyDescent="0.45"/>
    <row r="959198" hidden="1" x14ac:dyDescent="0.45"/>
    <row r="959199" hidden="1" x14ac:dyDescent="0.45"/>
    <row r="959200" hidden="1" x14ac:dyDescent="0.45"/>
    <row r="959201" hidden="1" x14ac:dyDescent="0.45"/>
    <row r="959202" hidden="1" x14ac:dyDescent="0.45"/>
    <row r="959203" hidden="1" x14ac:dyDescent="0.45"/>
    <row r="959204" hidden="1" x14ac:dyDescent="0.45"/>
    <row r="959205" hidden="1" x14ac:dyDescent="0.45"/>
    <row r="959206" hidden="1" x14ac:dyDescent="0.45"/>
    <row r="959207" hidden="1" x14ac:dyDescent="0.45"/>
    <row r="959208" hidden="1" x14ac:dyDescent="0.45"/>
    <row r="959209" hidden="1" x14ac:dyDescent="0.45"/>
    <row r="959210" hidden="1" x14ac:dyDescent="0.45"/>
    <row r="959211" hidden="1" x14ac:dyDescent="0.45"/>
    <row r="959212" hidden="1" x14ac:dyDescent="0.45"/>
    <row r="959213" hidden="1" x14ac:dyDescent="0.45"/>
    <row r="959214" hidden="1" x14ac:dyDescent="0.45"/>
    <row r="959215" hidden="1" x14ac:dyDescent="0.45"/>
    <row r="959216" hidden="1" x14ac:dyDescent="0.45"/>
    <row r="959217" hidden="1" x14ac:dyDescent="0.45"/>
    <row r="959218" hidden="1" x14ac:dyDescent="0.45"/>
    <row r="959219" hidden="1" x14ac:dyDescent="0.45"/>
    <row r="959220" hidden="1" x14ac:dyDescent="0.45"/>
    <row r="959221" hidden="1" x14ac:dyDescent="0.45"/>
    <row r="959222" hidden="1" x14ac:dyDescent="0.45"/>
    <row r="959223" hidden="1" x14ac:dyDescent="0.45"/>
    <row r="959224" hidden="1" x14ac:dyDescent="0.45"/>
    <row r="959225" hidden="1" x14ac:dyDescent="0.45"/>
    <row r="959226" hidden="1" x14ac:dyDescent="0.45"/>
    <row r="959227" hidden="1" x14ac:dyDescent="0.45"/>
    <row r="959228" hidden="1" x14ac:dyDescent="0.45"/>
    <row r="959229" hidden="1" x14ac:dyDescent="0.45"/>
    <row r="959230" hidden="1" x14ac:dyDescent="0.45"/>
    <row r="959231" hidden="1" x14ac:dyDescent="0.45"/>
    <row r="959232" hidden="1" x14ac:dyDescent="0.45"/>
    <row r="959233" hidden="1" x14ac:dyDescent="0.45"/>
    <row r="959234" hidden="1" x14ac:dyDescent="0.45"/>
    <row r="959235" hidden="1" x14ac:dyDescent="0.45"/>
    <row r="959236" hidden="1" x14ac:dyDescent="0.45"/>
    <row r="959237" hidden="1" x14ac:dyDescent="0.45"/>
    <row r="959238" hidden="1" x14ac:dyDescent="0.45"/>
    <row r="959239" hidden="1" x14ac:dyDescent="0.45"/>
    <row r="959240" hidden="1" x14ac:dyDescent="0.45"/>
    <row r="959241" hidden="1" x14ac:dyDescent="0.45"/>
    <row r="959242" hidden="1" x14ac:dyDescent="0.45"/>
    <row r="959243" hidden="1" x14ac:dyDescent="0.45"/>
    <row r="959244" hidden="1" x14ac:dyDescent="0.45"/>
    <row r="959245" hidden="1" x14ac:dyDescent="0.45"/>
    <row r="959246" hidden="1" x14ac:dyDescent="0.45"/>
    <row r="959247" hidden="1" x14ac:dyDescent="0.45"/>
    <row r="959248" hidden="1" x14ac:dyDescent="0.45"/>
    <row r="959249" hidden="1" x14ac:dyDescent="0.45"/>
    <row r="959250" hidden="1" x14ac:dyDescent="0.45"/>
    <row r="959251" hidden="1" x14ac:dyDescent="0.45"/>
    <row r="959252" hidden="1" x14ac:dyDescent="0.45"/>
    <row r="959253" hidden="1" x14ac:dyDescent="0.45"/>
    <row r="959254" hidden="1" x14ac:dyDescent="0.45"/>
    <row r="959255" hidden="1" x14ac:dyDescent="0.45"/>
    <row r="959256" hidden="1" x14ac:dyDescent="0.45"/>
    <row r="959257" hidden="1" x14ac:dyDescent="0.45"/>
    <row r="959258" hidden="1" x14ac:dyDescent="0.45"/>
    <row r="959259" hidden="1" x14ac:dyDescent="0.45"/>
    <row r="959260" hidden="1" x14ac:dyDescent="0.45"/>
    <row r="959261" hidden="1" x14ac:dyDescent="0.45"/>
    <row r="959262" hidden="1" x14ac:dyDescent="0.45"/>
    <row r="959263" hidden="1" x14ac:dyDescent="0.45"/>
    <row r="959264" hidden="1" x14ac:dyDescent="0.45"/>
    <row r="959265" hidden="1" x14ac:dyDescent="0.45"/>
    <row r="959266" hidden="1" x14ac:dyDescent="0.45"/>
    <row r="959267" hidden="1" x14ac:dyDescent="0.45"/>
    <row r="959268" hidden="1" x14ac:dyDescent="0.45"/>
    <row r="959269" hidden="1" x14ac:dyDescent="0.45"/>
    <row r="959270" hidden="1" x14ac:dyDescent="0.45"/>
    <row r="959271" hidden="1" x14ac:dyDescent="0.45"/>
    <row r="959272" hidden="1" x14ac:dyDescent="0.45"/>
    <row r="959273" hidden="1" x14ac:dyDescent="0.45"/>
    <row r="959274" hidden="1" x14ac:dyDescent="0.45"/>
    <row r="959275" hidden="1" x14ac:dyDescent="0.45"/>
    <row r="959276" hidden="1" x14ac:dyDescent="0.45"/>
    <row r="959277" hidden="1" x14ac:dyDescent="0.45"/>
    <row r="959278" hidden="1" x14ac:dyDescent="0.45"/>
    <row r="959279" hidden="1" x14ac:dyDescent="0.45"/>
    <row r="959280" hidden="1" x14ac:dyDescent="0.45"/>
    <row r="959281" hidden="1" x14ac:dyDescent="0.45"/>
    <row r="959282" hidden="1" x14ac:dyDescent="0.45"/>
    <row r="959283" hidden="1" x14ac:dyDescent="0.45"/>
    <row r="959284" hidden="1" x14ac:dyDescent="0.45"/>
    <row r="959285" hidden="1" x14ac:dyDescent="0.45"/>
    <row r="959286" hidden="1" x14ac:dyDescent="0.45"/>
    <row r="959287" hidden="1" x14ac:dyDescent="0.45"/>
    <row r="959288" hidden="1" x14ac:dyDescent="0.45"/>
    <row r="959289" hidden="1" x14ac:dyDescent="0.45"/>
    <row r="959290" hidden="1" x14ac:dyDescent="0.45"/>
    <row r="959291" hidden="1" x14ac:dyDescent="0.45"/>
    <row r="959292" hidden="1" x14ac:dyDescent="0.45"/>
    <row r="959293" hidden="1" x14ac:dyDescent="0.45"/>
    <row r="959294" hidden="1" x14ac:dyDescent="0.45"/>
    <row r="959295" hidden="1" x14ac:dyDescent="0.45"/>
    <row r="959296" hidden="1" x14ac:dyDescent="0.45"/>
    <row r="959297" hidden="1" x14ac:dyDescent="0.45"/>
    <row r="959298" hidden="1" x14ac:dyDescent="0.45"/>
    <row r="959299" hidden="1" x14ac:dyDescent="0.45"/>
    <row r="959300" hidden="1" x14ac:dyDescent="0.45"/>
    <row r="959301" hidden="1" x14ac:dyDescent="0.45"/>
    <row r="959302" hidden="1" x14ac:dyDescent="0.45"/>
    <row r="959303" hidden="1" x14ac:dyDescent="0.45"/>
    <row r="959304" hidden="1" x14ac:dyDescent="0.45"/>
    <row r="959305" hidden="1" x14ac:dyDescent="0.45"/>
    <row r="959306" hidden="1" x14ac:dyDescent="0.45"/>
    <row r="959307" hidden="1" x14ac:dyDescent="0.45"/>
    <row r="959308" hidden="1" x14ac:dyDescent="0.45"/>
    <row r="959309" hidden="1" x14ac:dyDescent="0.45"/>
    <row r="959310" hidden="1" x14ac:dyDescent="0.45"/>
    <row r="959311" hidden="1" x14ac:dyDescent="0.45"/>
    <row r="959312" hidden="1" x14ac:dyDescent="0.45"/>
    <row r="959313" hidden="1" x14ac:dyDescent="0.45"/>
    <row r="959314" hidden="1" x14ac:dyDescent="0.45"/>
    <row r="959315" hidden="1" x14ac:dyDescent="0.45"/>
    <row r="959316" hidden="1" x14ac:dyDescent="0.45"/>
    <row r="959317" hidden="1" x14ac:dyDescent="0.45"/>
    <row r="959318" hidden="1" x14ac:dyDescent="0.45"/>
    <row r="959319" hidden="1" x14ac:dyDescent="0.45"/>
    <row r="959320" hidden="1" x14ac:dyDescent="0.45"/>
    <row r="959321" hidden="1" x14ac:dyDescent="0.45"/>
    <row r="959322" hidden="1" x14ac:dyDescent="0.45"/>
    <row r="959323" hidden="1" x14ac:dyDescent="0.45"/>
    <row r="959324" hidden="1" x14ac:dyDescent="0.45"/>
    <row r="959325" hidden="1" x14ac:dyDescent="0.45"/>
    <row r="959326" hidden="1" x14ac:dyDescent="0.45"/>
    <row r="959327" hidden="1" x14ac:dyDescent="0.45"/>
    <row r="959328" hidden="1" x14ac:dyDescent="0.45"/>
    <row r="959329" hidden="1" x14ac:dyDescent="0.45"/>
    <row r="959330" hidden="1" x14ac:dyDescent="0.45"/>
    <row r="959331" hidden="1" x14ac:dyDescent="0.45"/>
    <row r="959332" hidden="1" x14ac:dyDescent="0.45"/>
    <row r="959333" hidden="1" x14ac:dyDescent="0.45"/>
    <row r="959334" hidden="1" x14ac:dyDescent="0.45"/>
    <row r="959335" hidden="1" x14ac:dyDescent="0.45"/>
    <row r="959336" hidden="1" x14ac:dyDescent="0.45"/>
    <row r="959337" hidden="1" x14ac:dyDescent="0.45"/>
    <row r="959338" hidden="1" x14ac:dyDescent="0.45"/>
    <row r="959339" hidden="1" x14ac:dyDescent="0.45"/>
    <row r="959340" hidden="1" x14ac:dyDescent="0.45"/>
    <row r="959341" hidden="1" x14ac:dyDescent="0.45"/>
    <row r="959342" hidden="1" x14ac:dyDescent="0.45"/>
    <row r="959343" hidden="1" x14ac:dyDescent="0.45"/>
    <row r="959344" hidden="1" x14ac:dyDescent="0.45"/>
    <row r="959345" hidden="1" x14ac:dyDescent="0.45"/>
    <row r="959346" hidden="1" x14ac:dyDescent="0.45"/>
    <row r="959347" hidden="1" x14ac:dyDescent="0.45"/>
    <row r="959348" hidden="1" x14ac:dyDescent="0.45"/>
    <row r="959349" hidden="1" x14ac:dyDescent="0.45"/>
    <row r="959350" hidden="1" x14ac:dyDescent="0.45"/>
    <row r="959351" hidden="1" x14ac:dyDescent="0.45"/>
    <row r="959352" hidden="1" x14ac:dyDescent="0.45"/>
    <row r="959353" hidden="1" x14ac:dyDescent="0.45"/>
    <row r="959354" hidden="1" x14ac:dyDescent="0.45"/>
    <row r="959355" hidden="1" x14ac:dyDescent="0.45"/>
    <row r="959356" hidden="1" x14ac:dyDescent="0.45"/>
    <row r="959357" hidden="1" x14ac:dyDescent="0.45"/>
    <row r="959358" hidden="1" x14ac:dyDescent="0.45"/>
    <row r="959359" hidden="1" x14ac:dyDescent="0.45"/>
    <row r="959360" hidden="1" x14ac:dyDescent="0.45"/>
    <row r="959361" hidden="1" x14ac:dyDescent="0.45"/>
    <row r="959362" hidden="1" x14ac:dyDescent="0.45"/>
    <row r="959363" hidden="1" x14ac:dyDescent="0.45"/>
    <row r="959364" hidden="1" x14ac:dyDescent="0.45"/>
    <row r="959365" hidden="1" x14ac:dyDescent="0.45"/>
    <row r="959366" hidden="1" x14ac:dyDescent="0.45"/>
    <row r="959367" hidden="1" x14ac:dyDescent="0.45"/>
    <row r="959368" hidden="1" x14ac:dyDescent="0.45"/>
    <row r="959369" hidden="1" x14ac:dyDescent="0.45"/>
    <row r="959370" hidden="1" x14ac:dyDescent="0.45"/>
    <row r="959371" hidden="1" x14ac:dyDescent="0.45"/>
    <row r="959372" hidden="1" x14ac:dyDescent="0.45"/>
    <row r="959373" hidden="1" x14ac:dyDescent="0.45"/>
    <row r="959374" hidden="1" x14ac:dyDescent="0.45"/>
    <row r="959375" hidden="1" x14ac:dyDescent="0.45"/>
    <row r="959376" hidden="1" x14ac:dyDescent="0.45"/>
    <row r="959377" hidden="1" x14ac:dyDescent="0.45"/>
    <row r="959378" hidden="1" x14ac:dyDescent="0.45"/>
    <row r="959379" hidden="1" x14ac:dyDescent="0.45"/>
    <row r="959380" hidden="1" x14ac:dyDescent="0.45"/>
    <row r="959381" hidden="1" x14ac:dyDescent="0.45"/>
    <row r="959382" hidden="1" x14ac:dyDescent="0.45"/>
    <row r="959383" hidden="1" x14ac:dyDescent="0.45"/>
    <row r="959384" hidden="1" x14ac:dyDescent="0.45"/>
    <row r="959385" hidden="1" x14ac:dyDescent="0.45"/>
    <row r="959386" hidden="1" x14ac:dyDescent="0.45"/>
    <row r="959387" hidden="1" x14ac:dyDescent="0.45"/>
    <row r="959388" hidden="1" x14ac:dyDescent="0.45"/>
    <row r="959389" hidden="1" x14ac:dyDescent="0.45"/>
    <row r="959390" hidden="1" x14ac:dyDescent="0.45"/>
    <row r="959391" hidden="1" x14ac:dyDescent="0.45"/>
    <row r="959392" hidden="1" x14ac:dyDescent="0.45"/>
    <row r="959393" hidden="1" x14ac:dyDescent="0.45"/>
    <row r="959394" hidden="1" x14ac:dyDescent="0.45"/>
    <row r="959395" hidden="1" x14ac:dyDescent="0.45"/>
    <row r="959396" hidden="1" x14ac:dyDescent="0.45"/>
    <row r="959397" hidden="1" x14ac:dyDescent="0.45"/>
    <row r="959398" hidden="1" x14ac:dyDescent="0.45"/>
    <row r="959399" hidden="1" x14ac:dyDescent="0.45"/>
    <row r="959400" hidden="1" x14ac:dyDescent="0.45"/>
    <row r="959401" hidden="1" x14ac:dyDescent="0.45"/>
    <row r="959402" hidden="1" x14ac:dyDescent="0.45"/>
    <row r="959403" hidden="1" x14ac:dyDescent="0.45"/>
    <row r="959404" hidden="1" x14ac:dyDescent="0.45"/>
    <row r="959405" hidden="1" x14ac:dyDescent="0.45"/>
    <row r="959406" hidden="1" x14ac:dyDescent="0.45"/>
    <row r="959407" hidden="1" x14ac:dyDescent="0.45"/>
    <row r="959408" hidden="1" x14ac:dyDescent="0.45"/>
    <row r="959409" hidden="1" x14ac:dyDescent="0.45"/>
    <row r="959410" hidden="1" x14ac:dyDescent="0.45"/>
    <row r="959411" hidden="1" x14ac:dyDescent="0.45"/>
    <row r="959412" hidden="1" x14ac:dyDescent="0.45"/>
    <row r="959413" hidden="1" x14ac:dyDescent="0.45"/>
    <row r="959414" hidden="1" x14ac:dyDescent="0.45"/>
    <row r="959415" hidden="1" x14ac:dyDescent="0.45"/>
    <row r="959416" hidden="1" x14ac:dyDescent="0.45"/>
    <row r="959417" hidden="1" x14ac:dyDescent="0.45"/>
    <row r="959418" hidden="1" x14ac:dyDescent="0.45"/>
    <row r="959419" hidden="1" x14ac:dyDescent="0.45"/>
    <row r="959420" hidden="1" x14ac:dyDescent="0.45"/>
    <row r="959421" hidden="1" x14ac:dyDescent="0.45"/>
    <row r="959422" hidden="1" x14ac:dyDescent="0.45"/>
    <row r="959423" hidden="1" x14ac:dyDescent="0.45"/>
    <row r="959424" hidden="1" x14ac:dyDescent="0.45"/>
    <row r="959425" hidden="1" x14ac:dyDescent="0.45"/>
    <row r="959426" hidden="1" x14ac:dyDescent="0.45"/>
    <row r="959427" hidden="1" x14ac:dyDescent="0.45"/>
    <row r="959428" hidden="1" x14ac:dyDescent="0.45"/>
    <row r="959429" hidden="1" x14ac:dyDescent="0.45"/>
    <row r="959430" hidden="1" x14ac:dyDescent="0.45"/>
    <row r="959431" hidden="1" x14ac:dyDescent="0.45"/>
    <row r="959432" hidden="1" x14ac:dyDescent="0.45"/>
    <row r="959433" hidden="1" x14ac:dyDescent="0.45"/>
    <row r="959434" hidden="1" x14ac:dyDescent="0.45"/>
    <row r="959435" hidden="1" x14ac:dyDescent="0.45"/>
    <row r="959436" hidden="1" x14ac:dyDescent="0.45"/>
    <row r="959437" hidden="1" x14ac:dyDescent="0.45"/>
    <row r="959438" hidden="1" x14ac:dyDescent="0.45"/>
    <row r="959439" hidden="1" x14ac:dyDescent="0.45"/>
    <row r="959440" hidden="1" x14ac:dyDescent="0.45"/>
    <row r="959441" hidden="1" x14ac:dyDescent="0.45"/>
    <row r="959442" hidden="1" x14ac:dyDescent="0.45"/>
    <row r="959443" hidden="1" x14ac:dyDescent="0.45"/>
    <row r="959444" hidden="1" x14ac:dyDescent="0.45"/>
    <row r="959445" hidden="1" x14ac:dyDescent="0.45"/>
    <row r="959446" hidden="1" x14ac:dyDescent="0.45"/>
    <row r="959447" hidden="1" x14ac:dyDescent="0.45"/>
    <row r="959448" hidden="1" x14ac:dyDescent="0.45"/>
    <row r="959449" hidden="1" x14ac:dyDescent="0.45"/>
    <row r="959450" hidden="1" x14ac:dyDescent="0.45"/>
    <row r="959451" hidden="1" x14ac:dyDescent="0.45"/>
    <row r="959452" hidden="1" x14ac:dyDescent="0.45"/>
    <row r="959453" hidden="1" x14ac:dyDescent="0.45"/>
    <row r="959454" hidden="1" x14ac:dyDescent="0.45"/>
    <row r="959455" hidden="1" x14ac:dyDescent="0.45"/>
    <row r="959456" hidden="1" x14ac:dyDescent="0.45"/>
    <row r="959457" hidden="1" x14ac:dyDescent="0.45"/>
    <row r="959458" hidden="1" x14ac:dyDescent="0.45"/>
    <row r="959459" hidden="1" x14ac:dyDescent="0.45"/>
    <row r="959460" hidden="1" x14ac:dyDescent="0.45"/>
    <row r="959461" hidden="1" x14ac:dyDescent="0.45"/>
    <row r="959462" hidden="1" x14ac:dyDescent="0.45"/>
    <row r="959463" hidden="1" x14ac:dyDescent="0.45"/>
    <row r="959464" hidden="1" x14ac:dyDescent="0.45"/>
    <row r="959465" hidden="1" x14ac:dyDescent="0.45"/>
    <row r="959466" hidden="1" x14ac:dyDescent="0.45"/>
    <row r="959467" hidden="1" x14ac:dyDescent="0.45"/>
    <row r="959468" hidden="1" x14ac:dyDescent="0.45"/>
    <row r="959469" hidden="1" x14ac:dyDescent="0.45"/>
    <row r="959470" hidden="1" x14ac:dyDescent="0.45"/>
    <row r="959471" hidden="1" x14ac:dyDescent="0.45"/>
    <row r="959472" hidden="1" x14ac:dyDescent="0.45"/>
    <row r="959473" hidden="1" x14ac:dyDescent="0.45"/>
    <row r="959474" hidden="1" x14ac:dyDescent="0.45"/>
    <row r="959475" hidden="1" x14ac:dyDescent="0.45"/>
    <row r="959476" hidden="1" x14ac:dyDescent="0.45"/>
    <row r="959477" hidden="1" x14ac:dyDescent="0.45"/>
    <row r="959478" hidden="1" x14ac:dyDescent="0.45"/>
    <row r="959479" hidden="1" x14ac:dyDescent="0.45"/>
    <row r="959480" hidden="1" x14ac:dyDescent="0.45"/>
    <row r="959481" hidden="1" x14ac:dyDescent="0.45"/>
    <row r="959482" hidden="1" x14ac:dyDescent="0.45"/>
    <row r="959483" hidden="1" x14ac:dyDescent="0.45"/>
    <row r="959484" hidden="1" x14ac:dyDescent="0.45"/>
    <row r="959485" hidden="1" x14ac:dyDescent="0.45"/>
    <row r="959486" hidden="1" x14ac:dyDescent="0.45"/>
    <row r="959487" hidden="1" x14ac:dyDescent="0.45"/>
    <row r="959488" hidden="1" x14ac:dyDescent="0.45"/>
    <row r="959489" hidden="1" x14ac:dyDescent="0.45"/>
    <row r="959490" hidden="1" x14ac:dyDescent="0.45"/>
    <row r="959491" hidden="1" x14ac:dyDescent="0.45"/>
    <row r="959492" hidden="1" x14ac:dyDescent="0.45"/>
    <row r="959493" hidden="1" x14ac:dyDescent="0.45"/>
    <row r="959494" hidden="1" x14ac:dyDescent="0.45"/>
    <row r="959495" hidden="1" x14ac:dyDescent="0.45"/>
    <row r="959496" hidden="1" x14ac:dyDescent="0.45"/>
    <row r="959497" hidden="1" x14ac:dyDescent="0.45"/>
    <row r="959498" hidden="1" x14ac:dyDescent="0.45"/>
    <row r="959499" hidden="1" x14ac:dyDescent="0.45"/>
    <row r="959500" hidden="1" x14ac:dyDescent="0.45"/>
    <row r="959501" hidden="1" x14ac:dyDescent="0.45"/>
    <row r="959502" hidden="1" x14ac:dyDescent="0.45"/>
    <row r="959503" hidden="1" x14ac:dyDescent="0.45"/>
    <row r="959504" hidden="1" x14ac:dyDescent="0.45"/>
    <row r="959505" hidden="1" x14ac:dyDescent="0.45"/>
    <row r="959506" hidden="1" x14ac:dyDescent="0.45"/>
    <row r="959507" hidden="1" x14ac:dyDescent="0.45"/>
    <row r="959508" hidden="1" x14ac:dyDescent="0.45"/>
    <row r="959509" hidden="1" x14ac:dyDescent="0.45"/>
    <row r="959510" hidden="1" x14ac:dyDescent="0.45"/>
    <row r="959511" hidden="1" x14ac:dyDescent="0.45"/>
    <row r="959512" hidden="1" x14ac:dyDescent="0.45"/>
    <row r="959513" hidden="1" x14ac:dyDescent="0.45"/>
    <row r="959514" hidden="1" x14ac:dyDescent="0.45"/>
    <row r="959515" hidden="1" x14ac:dyDescent="0.45"/>
    <row r="959516" hidden="1" x14ac:dyDescent="0.45"/>
    <row r="959517" hidden="1" x14ac:dyDescent="0.45"/>
    <row r="959518" hidden="1" x14ac:dyDescent="0.45"/>
    <row r="959519" hidden="1" x14ac:dyDescent="0.45"/>
    <row r="959520" hidden="1" x14ac:dyDescent="0.45"/>
    <row r="959521" hidden="1" x14ac:dyDescent="0.45"/>
    <row r="959522" hidden="1" x14ac:dyDescent="0.45"/>
    <row r="959523" hidden="1" x14ac:dyDescent="0.45"/>
    <row r="959524" hidden="1" x14ac:dyDescent="0.45"/>
    <row r="959525" hidden="1" x14ac:dyDescent="0.45"/>
    <row r="959526" hidden="1" x14ac:dyDescent="0.45"/>
    <row r="959527" hidden="1" x14ac:dyDescent="0.45"/>
    <row r="959528" hidden="1" x14ac:dyDescent="0.45"/>
    <row r="959529" hidden="1" x14ac:dyDescent="0.45"/>
    <row r="959530" hidden="1" x14ac:dyDescent="0.45"/>
    <row r="959531" hidden="1" x14ac:dyDescent="0.45"/>
    <row r="959532" hidden="1" x14ac:dyDescent="0.45"/>
    <row r="959533" hidden="1" x14ac:dyDescent="0.45"/>
    <row r="959534" hidden="1" x14ac:dyDescent="0.45"/>
    <row r="959535" hidden="1" x14ac:dyDescent="0.45"/>
    <row r="959536" hidden="1" x14ac:dyDescent="0.45"/>
    <row r="959537" hidden="1" x14ac:dyDescent="0.45"/>
    <row r="959538" hidden="1" x14ac:dyDescent="0.45"/>
    <row r="959539" hidden="1" x14ac:dyDescent="0.45"/>
    <row r="959540" hidden="1" x14ac:dyDescent="0.45"/>
    <row r="959541" hidden="1" x14ac:dyDescent="0.45"/>
    <row r="959542" hidden="1" x14ac:dyDescent="0.45"/>
    <row r="959543" hidden="1" x14ac:dyDescent="0.45"/>
    <row r="959544" hidden="1" x14ac:dyDescent="0.45"/>
    <row r="959545" hidden="1" x14ac:dyDescent="0.45"/>
    <row r="959546" hidden="1" x14ac:dyDescent="0.45"/>
    <row r="959547" hidden="1" x14ac:dyDescent="0.45"/>
    <row r="959548" hidden="1" x14ac:dyDescent="0.45"/>
    <row r="959549" hidden="1" x14ac:dyDescent="0.45"/>
    <row r="959550" hidden="1" x14ac:dyDescent="0.45"/>
    <row r="959551" hidden="1" x14ac:dyDescent="0.45"/>
    <row r="959552" hidden="1" x14ac:dyDescent="0.45"/>
    <row r="959553" hidden="1" x14ac:dyDescent="0.45"/>
    <row r="959554" hidden="1" x14ac:dyDescent="0.45"/>
    <row r="959555" hidden="1" x14ac:dyDescent="0.45"/>
    <row r="959556" hidden="1" x14ac:dyDescent="0.45"/>
    <row r="959557" hidden="1" x14ac:dyDescent="0.45"/>
    <row r="959558" hidden="1" x14ac:dyDescent="0.45"/>
    <row r="959559" hidden="1" x14ac:dyDescent="0.45"/>
    <row r="959560" hidden="1" x14ac:dyDescent="0.45"/>
    <row r="959561" hidden="1" x14ac:dyDescent="0.45"/>
    <row r="959562" hidden="1" x14ac:dyDescent="0.45"/>
    <row r="959563" hidden="1" x14ac:dyDescent="0.45"/>
    <row r="959564" hidden="1" x14ac:dyDescent="0.45"/>
    <row r="959565" hidden="1" x14ac:dyDescent="0.45"/>
    <row r="959566" hidden="1" x14ac:dyDescent="0.45"/>
    <row r="959567" hidden="1" x14ac:dyDescent="0.45"/>
    <row r="959568" hidden="1" x14ac:dyDescent="0.45"/>
    <row r="959569" hidden="1" x14ac:dyDescent="0.45"/>
    <row r="959570" hidden="1" x14ac:dyDescent="0.45"/>
    <row r="959571" hidden="1" x14ac:dyDescent="0.45"/>
    <row r="959572" hidden="1" x14ac:dyDescent="0.45"/>
    <row r="959573" hidden="1" x14ac:dyDescent="0.45"/>
    <row r="959574" hidden="1" x14ac:dyDescent="0.45"/>
    <row r="959575" hidden="1" x14ac:dyDescent="0.45"/>
    <row r="959576" hidden="1" x14ac:dyDescent="0.45"/>
    <row r="959577" hidden="1" x14ac:dyDescent="0.45"/>
    <row r="959578" hidden="1" x14ac:dyDescent="0.45"/>
    <row r="959579" hidden="1" x14ac:dyDescent="0.45"/>
    <row r="959580" hidden="1" x14ac:dyDescent="0.45"/>
    <row r="959581" hidden="1" x14ac:dyDescent="0.45"/>
    <row r="959582" hidden="1" x14ac:dyDescent="0.45"/>
    <row r="959583" hidden="1" x14ac:dyDescent="0.45"/>
    <row r="959584" hidden="1" x14ac:dyDescent="0.45"/>
    <row r="959585" hidden="1" x14ac:dyDescent="0.45"/>
    <row r="959586" hidden="1" x14ac:dyDescent="0.45"/>
    <row r="959587" hidden="1" x14ac:dyDescent="0.45"/>
    <row r="959588" hidden="1" x14ac:dyDescent="0.45"/>
    <row r="959589" hidden="1" x14ac:dyDescent="0.45"/>
    <row r="959590" hidden="1" x14ac:dyDescent="0.45"/>
    <row r="959591" hidden="1" x14ac:dyDescent="0.45"/>
    <row r="959592" hidden="1" x14ac:dyDescent="0.45"/>
    <row r="959593" hidden="1" x14ac:dyDescent="0.45"/>
    <row r="959594" hidden="1" x14ac:dyDescent="0.45"/>
    <row r="959595" hidden="1" x14ac:dyDescent="0.45"/>
    <row r="959596" hidden="1" x14ac:dyDescent="0.45"/>
    <row r="959597" hidden="1" x14ac:dyDescent="0.45"/>
    <row r="959598" hidden="1" x14ac:dyDescent="0.45"/>
    <row r="959599" hidden="1" x14ac:dyDescent="0.45"/>
    <row r="959600" hidden="1" x14ac:dyDescent="0.45"/>
    <row r="959601" hidden="1" x14ac:dyDescent="0.45"/>
    <row r="959602" hidden="1" x14ac:dyDescent="0.45"/>
    <row r="959603" hidden="1" x14ac:dyDescent="0.45"/>
    <row r="959604" hidden="1" x14ac:dyDescent="0.45"/>
    <row r="959605" hidden="1" x14ac:dyDescent="0.45"/>
    <row r="959606" hidden="1" x14ac:dyDescent="0.45"/>
    <row r="959607" hidden="1" x14ac:dyDescent="0.45"/>
    <row r="959608" hidden="1" x14ac:dyDescent="0.45"/>
    <row r="959609" hidden="1" x14ac:dyDescent="0.45"/>
    <row r="959610" hidden="1" x14ac:dyDescent="0.45"/>
    <row r="959611" hidden="1" x14ac:dyDescent="0.45"/>
    <row r="959612" hidden="1" x14ac:dyDescent="0.45"/>
    <row r="959613" hidden="1" x14ac:dyDescent="0.45"/>
    <row r="959614" hidden="1" x14ac:dyDescent="0.45"/>
    <row r="959615" hidden="1" x14ac:dyDescent="0.45"/>
    <row r="959616" hidden="1" x14ac:dyDescent="0.45"/>
    <row r="959617" hidden="1" x14ac:dyDescent="0.45"/>
    <row r="959618" hidden="1" x14ac:dyDescent="0.45"/>
    <row r="959619" hidden="1" x14ac:dyDescent="0.45"/>
    <row r="959620" hidden="1" x14ac:dyDescent="0.45"/>
    <row r="959621" hidden="1" x14ac:dyDescent="0.45"/>
    <row r="959622" hidden="1" x14ac:dyDescent="0.45"/>
    <row r="959623" hidden="1" x14ac:dyDescent="0.45"/>
    <row r="959624" hidden="1" x14ac:dyDescent="0.45"/>
    <row r="959625" hidden="1" x14ac:dyDescent="0.45"/>
    <row r="959626" hidden="1" x14ac:dyDescent="0.45"/>
    <row r="959627" hidden="1" x14ac:dyDescent="0.45"/>
    <row r="959628" hidden="1" x14ac:dyDescent="0.45"/>
    <row r="959629" hidden="1" x14ac:dyDescent="0.45"/>
    <row r="959630" hidden="1" x14ac:dyDescent="0.45"/>
    <row r="959631" hidden="1" x14ac:dyDescent="0.45"/>
    <row r="959632" hidden="1" x14ac:dyDescent="0.45"/>
    <row r="959633" hidden="1" x14ac:dyDescent="0.45"/>
    <row r="959634" hidden="1" x14ac:dyDescent="0.45"/>
    <row r="959635" hidden="1" x14ac:dyDescent="0.45"/>
    <row r="959636" hidden="1" x14ac:dyDescent="0.45"/>
    <row r="959637" hidden="1" x14ac:dyDescent="0.45"/>
    <row r="959638" hidden="1" x14ac:dyDescent="0.45"/>
    <row r="959639" hidden="1" x14ac:dyDescent="0.45"/>
    <row r="959640" hidden="1" x14ac:dyDescent="0.45"/>
    <row r="959641" hidden="1" x14ac:dyDescent="0.45"/>
    <row r="959642" hidden="1" x14ac:dyDescent="0.45"/>
    <row r="959643" hidden="1" x14ac:dyDescent="0.45"/>
    <row r="959644" hidden="1" x14ac:dyDescent="0.45"/>
    <row r="959645" hidden="1" x14ac:dyDescent="0.45"/>
    <row r="959646" hidden="1" x14ac:dyDescent="0.45"/>
    <row r="959647" hidden="1" x14ac:dyDescent="0.45"/>
    <row r="959648" hidden="1" x14ac:dyDescent="0.45"/>
    <row r="959649" hidden="1" x14ac:dyDescent="0.45"/>
    <row r="959650" hidden="1" x14ac:dyDescent="0.45"/>
    <row r="959651" hidden="1" x14ac:dyDescent="0.45"/>
    <row r="959652" hidden="1" x14ac:dyDescent="0.45"/>
    <row r="959653" hidden="1" x14ac:dyDescent="0.45"/>
    <row r="959654" hidden="1" x14ac:dyDescent="0.45"/>
    <row r="959655" hidden="1" x14ac:dyDescent="0.45"/>
    <row r="959656" hidden="1" x14ac:dyDescent="0.45"/>
    <row r="959657" hidden="1" x14ac:dyDescent="0.45"/>
    <row r="959658" hidden="1" x14ac:dyDescent="0.45"/>
    <row r="959659" hidden="1" x14ac:dyDescent="0.45"/>
    <row r="959660" hidden="1" x14ac:dyDescent="0.45"/>
    <row r="959661" hidden="1" x14ac:dyDescent="0.45"/>
    <row r="959662" hidden="1" x14ac:dyDescent="0.45"/>
    <row r="959663" hidden="1" x14ac:dyDescent="0.45"/>
    <row r="959664" hidden="1" x14ac:dyDescent="0.45"/>
    <row r="959665" hidden="1" x14ac:dyDescent="0.45"/>
    <row r="959666" hidden="1" x14ac:dyDescent="0.45"/>
    <row r="959667" hidden="1" x14ac:dyDescent="0.45"/>
    <row r="959668" hidden="1" x14ac:dyDescent="0.45"/>
    <row r="959669" hidden="1" x14ac:dyDescent="0.45"/>
    <row r="959670" hidden="1" x14ac:dyDescent="0.45"/>
    <row r="959671" hidden="1" x14ac:dyDescent="0.45"/>
    <row r="959672" hidden="1" x14ac:dyDescent="0.45"/>
    <row r="959673" hidden="1" x14ac:dyDescent="0.45"/>
    <row r="959674" hidden="1" x14ac:dyDescent="0.45"/>
    <row r="959675" hidden="1" x14ac:dyDescent="0.45"/>
    <row r="959676" hidden="1" x14ac:dyDescent="0.45"/>
    <row r="959677" hidden="1" x14ac:dyDescent="0.45"/>
    <row r="959678" hidden="1" x14ac:dyDescent="0.45"/>
    <row r="959679" hidden="1" x14ac:dyDescent="0.45"/>
    <row r="959680" hidden="1" x14ac:dyDescent="0.45"/>
    <row r="959681" hidden="1" x14ac:dyDescent="0.45"/>
    <row r="959682" hidden="1" x14ac:dyDescent="0.45"/>
    <row r="959683" hidden="1" x14ac:dyDescent="0.45"/>
    <row r="959684" hidden="1" x14ac:dyDescent="0.45"/>
    <row r="959685" hidden="1" x14ac:dyDescent="0.45"/>
    <row r="959686" hidden="1" x14ac:dyDescent="0.45"/>
    <row r="959687" hidden="1" x14ac:dyDescent="0.45"/>
    <row r="959688" hidden="1" x14ac:dyDescent="0.45"/>
    <row r="959689" hidden="1" x14ac:dyDescent="0.45"/>
    <row r="959690" hidden="1" x14ac:dyDescent="0.45"/>
    <row r="959691" hidden="1" x14ac:dyDescent="0.45"/>
    <row r="959692" hidden="1" x14ac:dyDescent="0.45"/>
    <row r="959693" hidden="1" x14ac:dyDescent="0.45"/>
    <row r="959694" hidden="1" x14ac:dyDescent="0.45"/>
    <row r="959695" hidden="1" x14ac:dyDescent="0.45"/>
    <row r="959696" hidden="1" x14ac:dyDescent="0.45"/>
    <row r="959697" hidden="1" x14ac:dyDescent="0.45"/>
    <row r="959698" hidden="1" x14ac:dyDescent="0.45"/>
    <row r="959699" hidden="1" x14ac:dyDescent="0.45"/>
    <row r="959700" hidden="1" x14ac:dyDescent="0.45"/>
    <row r="959701" hidden="1" x14ac:dyDescent="0.45"/>
    <row r="959702" hidden="1" x14ac:dyDescent="0.45"/>
    <row r="959703" hidden="1" x14ac:dyDescent="0.45"/>
    <row r="959704" hidden="1" x14ac:dyDescent="0.45"/>
    <row r="959705" hidden="1" x14ac:dyDescent="0.45"/>
    <row r="959706" hidden="1" x14ac:dyDescent="0.45"/>
    <row r="959707" hidden="1" x14ac:dyDescent="0.45"/>
    <row r="959708" hidden="1" x14ac:dyDescent="0.45"/>
    <row r="959709" hidden="1" x14ac:dyDescent="0.45"/>
    <row r="959710" hidden="1" x14ac:dyDescent="0.45"/>
    <row r="959711" hidden="1" x14ac:dyDescent="0.45"/>
    <row r="959712" hidden="1" x14ac:dyDescent="0.45"/>
    <row r="959713" hidden="1" x14ac:dyDescent="0.45"/>
    <row r="959714" hidden="1" x14ac:dyDescent="0.45"/>
    <row r="959715" hidden="1" x14ac:dyDescent="0.45"/>
    <row r="959716" hidden="1" x14ac:dyDescent="0.45"/>
    <row r="959717" hidden="1" x14ac:dyDescent="0.45"/>
    <row r="959718" hidden="1" x14ac:dyDescent="0.45"/>
    <row r="959719" hidden="1" x14ac:dyDescent="0.45"/>
    <row r="959720" hidden="1" x14ac:dyDescent="0.45"/>
    <row r="959721" hidden="1" x14ac:dyDescent="0.45"/>
    <row r="959722" hidden="1" x14ac:dyDescent="0.45"/>
    <row r="959723" hidden="1" x14ac:dyDescent="0.45"/>
    <row r="959724" hidden="1" x14ac:dyDescent="0.45"/>
    <row r="959725" hidden="1" x14ac:dyDescent="0.45"/>
    <row r="959726" hidden="1" x14ac:dyDescent="0.45"/>
    <row r="959727" hidden="1" x14ac:dyDescent="0.45"/>
    <row r="959728" hidden="1" x14ac:dyDescent="0.45"/>
    <row r="959729" hidden="1" x14ac:dyDescent="0.45"/>
    <row r="959730" hidden="1" x14ac:dyDescent="0.45"/>
    <row r="959731" hidden="1" x14ac:dyDescent="0.45"/>
    <row r="959732" hidden="1" x14ac:dyDescent="0.45"/>
    <row r="959733" hidden="1" x14ac:dyDescent="0.45"/>
    <row r="959734" hidden="1" x14ac:dyDescent="0.45"/>
    <row r="959735" hidden="1" x14ac:dyDescent="0.45"/>
    <row r="959736" hidden="1" x14ac:dyDescent="0.45"/>
    <row r="959737" hidden="1" x14ac:dyDescent="0.45"/>
    <row r="959738" hidden="1" x14ac:dyDescent="0.45"/>
    <row r="959739" hidden="1" x14ac:dyDescent="0.45"/>
    <row r="959740" hidden="1" x14ac:dyDescent="0.45"/>
    <row r="959741" hidden="1" x14ac:dyDescent="0.45"/>
    <row r="959742" hidden="1" x14ac:dyDescent="0.45"/>
    <row r="959743" hidden="1" x14ac:dyDescent="0.45"/>
    <row r="959744" hidden="1" x14ac:dyDescent="0.45"/>
    <row r="959745" hidden="1" x14ac:dyDescent="0.45"/>
    <row r="959746" hidden="1" x14ac:dyDescent="0.45"/>
    <row r="959747" hidden="1" x14ac:dyDescent="0.45"/>
    <row r="959748" hidden="1" x14ac:dyDescent="0.45"/>
    <row r="959749" hidden="1" x14ac:dyDescent="0.45"/>
    <row r="959750" hidden="1" x14ac:dyDescent="0.45"/>
    <row r="959751" hidden="1" x14ac:dyDescent="0.45"/>
    <row r="959752" hidden="1" x14ac:dyDescent="0.45"/>
    <row r="959753" hidden="1" x14ac:dyDescent="0.45"/>
    <row r="959754" hidden="1" x14ac:dyDescent="0.45"/>
    <row r="959755" hidden="1" x14ac:dyDescent="0.45"/>
    <row r="959756" hidden="1" x14ac:dyDescent="0.45"/>
    <row r="959757" hidden="1" x14ac:dyDescent="0.45"/>
    <row r="959758" hidden="1" x14ac:dyDescent="0.45"/>
    <row r="959759" hidden="1" x14ac:dyDescent="0.45"/>
    <row r="959760" hidden="1" x14ac:dyDescent="0.45"/>
    <row r="959761" hidden="1" x14ac:dyDescent="0.45"/>
    <row r="959762" hidden="1" x14ac:dyDescent="0.45"/>
    <row r="959763" hidden="1" x14ac:dyDescent="0.45"/>
    <row r="959764" hidden="1" x14ac:dyDescent="0.45"/>
    <row r="959765" hidden="1" x14ac:dyDescent="0.45"/>
    <row r="959766" hidden="1" x14ac:dyDescent="0.45"/>
    <row r="959767" hidden="1" x14ac:dyDescent="0.45"/>
    <row r="959768" hidden="1" x14ac:dyDescent="0.45"/>
    <row r="959769" hidden="1" x14ac:dyDescent="0.45"/>
    <row r="959770" hidden="1" x14ac:dyDescent="0.45"/>
    <row r="959771" hidden="1" x14ac:dyDescent="0.45"/>
    <row r="959772" hidden="1" x14ac:dyDescent="0.45"/>
    <row r="959773" hidden="1" x14ac:dyDescent="0.45"/>
    <row r="959774" hidden="1" x14ac:dyDescent="0.45"/>
    <row r="959775" hidden="1" x14ac:dyDescent="0.45"/>
    <row r="959776" hidden="1" x14ac:dyDescent="0.45"/>
    <row r="959777" hidden="1" x14ac:dyDescent="0.45"/>
    <row r="959778" hidden="1" x14ac:dyDescent="0.45"/>
    <row r="959779" hidden="1" x14ac:dyDescent="0.45"/>
    <row r="959780" hidden="1" x14ac:dyDescent="0.45"/>
    <row r="959781" hidden="1" x14ac:dyDescent="0.45"/>
    <row r="959782" hidden="1" x14ac:dyDescent="0.45"/>
    <row r="959783" hidden="1" x14ac:dyDescent="0.45"/>
    <row r="959784" hidden="1" x14ac:dyDescent="0.45"/>
    <row r="959785" hidden="1" x14ac:dyDescent="0.45"/>
    <row r="959786" hidden="1" x14ac:dyDescent="0.45"/>
    <row r="959787" hidden="1" x14ac:dyDescent="0.45"/>
    <row r="959788" hidden="1" x14ac:dyDescent="0.45"/>
    <row r="959789" hidden="1" x14ac:dyDescent="0.45"/>
    <row r="959790" hidden="1" x14ac:dyDescent="0.45"/>
    <row r="959791" hidden="1" x14ac:dyDescent="0.45"/>
    <row r="959792" hidden="1" x14ac:dyDescent="0.45"/>
    <row r="959793" hidden="1" x14ac:dyDescent="0.45"/>
    <row r="959794" hidden="1" x14ac:dyDescent="0.45"/>
    <row r="959795" hidden="1" x14ac:dyDescent="0.45"/>
    <row r="959796" hidden="1" x14ac:dyDescent="0.45"/>
    <row r="959797" hidden="1" x14ac:dyDescent="0.45"/>
    <row r="959798" hidden="1" x14ac:dyDescent="0.45"/>
    <row r="959799" hidden="1" x14ac:dyDescent="0.45"/>
    <row r="959800" hidden="1" x14ac:dyDescent="0.45"/>
    <row r="959801" hidden="1" x14ac:dyDescent="0.45"/>
    <row r="959802" hidden="1" x14ac:dyDescent="0.45"/>
    <row r="959803" hidden="1" x14ac:dyDescent="0.45"/>
    <row r="959804" hidden="1" x14ac:dyDescent="0.45"/>
    <row r="959805" hidden="1" x14ac:dyDescent="0.45"/>
    <row r="959806" hidden="1" x14ac:dyDescent="0.45"/>
    <row r="959807" hidden="1" x14ac:dyDescent="0.45"/>
    <row r="959808" hidden="1" x14ac:dyDescent="0.45"/>
    <row r="959809" hidden="1" x14ac:dyDescent="0.45"/>
    <row r="959810" hidden="1" x14ac:dyDescent="0.45"/>
    <row r="959811" hidden="1" x14ac:dyDescent="0.45"/>
    <row r="959812" hidden="1" x14ac:dyDescent="0.45"/>
    <row r="959813" hidden="1" x14ac:dyDescent="0.45"/>
    <row r="959814" hidden="1" x14ac:dyDescent="0.45"/>
    <row r="959815" hidden="1" x14ac:dyDescent="0.45"/>
    <row r="959816" hidden="1" x14ac:dyDescent="0.45"/>
    <row r="959817" hidden="1" x14ac:dyDescent="0.45"/>
    <row r="959818" hidden="1" x14ac:dyDescent="0.45"/>
    <row r="959819" hidden="1" x14ac:dyDescent="0.45"/>
    <row r="959820" hidden="1" x14ac:dyDescent="0.45"/>
    <row r="959821" hidden="1" x14ac:dyDescent="0.45"/>
    <row r="959822" hidden="1" x14ac:dyDescent="0.45"/>
    <row r="959823" hidden="1" x14ac:dyDescent="0.45"/>
    <row r="959824" hidden="1" x14ac:dyDescent="0.45"/>
    <row r="959825" hidden="1" x14ac:dyDescent="0.45"/>
    <row r="959826" hidden="1" x14ac:dyDescent="0.45"/>
    <row r="959827" hidden="1" x14ac:dyDescent="0.45"/>
    <row r="959828" hidden="1" x14ac:dyDescent="0.45"/>
    <row r="959829" hidden="1" x14ac:dyDescent="0.45"/>
    <row r="959830" hidden="1" x14ac:dyDescent="0.45"/>
    <row r="959831" hidden="1" x14ac:dyDescent="0.45"/>
    <row r="959832" hidden="1" x14ac:dyDescent="0.45"/>
    <row r="959833" hidden="1" x14ac:dyDescent="0.45"/>
    <row r="959834" hidden="1" x14ac:dyDescent="0.45"/>
    <row r="959835" hidden="1" x14ac:dyDescent="0.45"/>
    <row r="959836" hidden="1" x14ac:dyDescent="0.45"/>
    <row r="959837" hidden="1" x14ac:dyDescent="0.45"/>
    <row r="959838" hidden="1" x14ac:dyDescent="0.45"/>
    <row r="959839" hidden="1" x14ac:dyDescent="0.45"/>
    <row r="959840" hidden="1" x14ac:dyDescent="0.45"/>
    <row r="959841" hidden="1" x14ac:dyDescent="0.45"/>
    <row r="959842" hidden="1" x14ac:dyDescent="0.45"/>
    <row r="959843" hidden="1" x14ac:dyDescent="0.45"/>
    <row r="959844" hidden="1" x14ac:dyDescent="0.45"/>
    <row r="959845" hidden="1" x14ac:dyDescent="0.45"/>
    <row r="959846" hidden="1" x14ac:dyDescent="0.45"/>
    <row r="959847" hidden="1" x14ac:dyDescent="0.45"/>
    <row r="959848" hidden="1" x14ac:dyDescent="0.45"/>
    <row r="959849" hidden="1" x14ac:dyDescent="0.45"/>
    <row r="959850" hidden="1" x14ac:dyDescent="0.45"/>
    <row r="959851" hidden="1" x14ac:dyDescent="0.45"/>
    <row r="959852" hidden="1" x14ac:dyDescent="0.45"/>
    <row r="959853" hidden="1" x14ac:dyDescent="0.45"/>
    <row r="959854" hidden="1" x14ac:dyDescent="0.45"/>
    <row r="959855" hidden="1" x14ac:dyDescent="0.45"/>
    <row r="959856" hidden="1" x14ac:dyDescent="0.45"/>
    <row r="959857" hidden="1" x14ac:dyDescent="0.45"/>
    <row r="959858" hidden="1" x14ac:dyDescent="0.45"/>
    <row r="959859" hidden="1" x14ac:dyDescent="0.45"/>
    <row r="959860" hidden="1" x14ac:dyDescent="0.45"/>
    <row r="959861" hidden="1" x14ac:dyDescent="0.45"/>
    <row r="959862" hidden="1" x14ac:dyDescent="0.45"/>
    <row r="959863" hidden="1" x14ac:dyDescent="0.45"/>
    <row r="959864" hidden="1" x14ac:dyDescent="0.45"/>
    <row r="959865" hidden="1" x14ac:dyDescent="0.45"/>
    <row r="959866" hidden="1" x14ac:dyDescent="0.45"/>
    <row r="959867" hidden="1" x14ac:dyDescent="0.45"/>
    <row r="959868" hidden="1" x14ac:dyDescent="0.45"/>
    <row r="959869" hidden="1" x14ac:dyDescent="0.45"/>
    <row r="959870" hidden="1" x14ac:dyDescent="0.45"/>
    <row r="959871" hidden="1" x14ac:dyDescent="0.45"/>
    <row r="959872" hidden="1" x14ac:dyDescent="0.45"/>
    <row r="959873" hidden="1" x14ac:dyDescent="0.45"/>
    <row r="959874" hidden="1" x14ac:dyDescent="0.45"/>
    <row r="959875" hidden="1" x14ac:dyDescent="0.45"/>
    <row r="959876" hidden="1" x14ac:dyDescent="0.45"/>
    <row r="959877" hidden="1" x14ac:dyDescent="0.45"/>
    <row r="959878" hidden="1" x14ac:dyDescent="0.45"/>
    <row r="959879" hidden="1" x14ac:dyDescent="0.45"/>
    <row r="959880" hidden="1" x14ac:dyDescent="0.45"/>
    <row r="959881" hidden="1" x14ac:dyDescent="0.45"/>
    <row r="959882" hidden="1" x14ac:dyDescent="0.45"/>
    <row r="959883" hidden="1" x14ac:dyDescent="0.45"/>
    <row r="959884" hidden="1" x14ac:dyDescent="0.45"/>
    <row r="959885" hidden="1" x14ac:dyDescent="0.45"/>
    <row r="959886" hidden="1" x14ac:dyDescent="0.45"/>
    <row r="959887" hidden="1" x14ac:dyDescent="0.45"/>
    <row r="959888" hidden="1" x14ac:dyDescent="0.45"/>
    <row r="959889" hidden="1" x14ac:dyDescent="0.45"/>
    <row r="959890" hidden="1" x14ac:dyDescent="0.45"/>
    <row r="959891" hidden="1" x14ac:dyDescent="0.45"/>
    <row r="959892" hidden="1" x14ac:dyDescent="0.45"/>
    <row r="959893" hidden="1" x14ac:dyDescent="0.45"/>
    <row r="959894" hidden="1" x14ac:dyDescent="0.45"/>
    <row r="959895" hidden="1" x14ac:dyDescent="0.45"/>
    <row r="959896" hidden="1" x14ac:dyDescent="0.45"/>
    <row r="959897" hidden="1" x14ac:dyDescent="0.45"/>
    <row r="959898" hidden="1" x14ac:dyDescent="0.45"/>
    <row r="959899" hidden="1" x14ac:dyDescent="0.45"/>
    <row r="959900" hidden="1" x14ac:dyDescent="0.45"/>
    <row r="959901" hidden="1" x14ac:dyDescent="0.45"/>
    <row r="959902" hidden="1" x14ac:dyDescent="0.45"/>
    <row r="959903" hidden="1" x14ac:dyDescent="0.45"/>
    <row r="959904" hidden="1" x14ac:dyDescent="0.45"/>
    <row r="959905" hidden="1" x14ac:dyDescent="0.45"/>
    <row r="959906" hidden="1" x14ac:dyDescent="0.45"/>
    <row r="959907" hidden="1" x14ac:dyDescent="0.45"/>
    <row r="959908" hidden="1" x14ac:dyDescent="0.45"/>
    <row r="959909" hidden="1" x14ac:dyDescent="0.45"/>
    <row r="959910" hidden="1" x14ac:dyDescent="0.45"/>
    <row r="959911" hidden="1" x14ac:dyDescent="0.45"/>
    <row r="959912" hidden="1" x14ac:dyDescent="0.45"/>
    <row r="959913" hidden="1" x14ac:dyDescent="0.45"/>
    <row r="959914" hidden="1" x14ac:dyDescent="0.45"/>
    <row r="959915" hidden="1" x14ac:dyDescent="0.45"/>
    <row r="959916" hidden="1" x14ac:dyDescent="0.45"/>
    <row r="959917" hidden="1" x14ac:dyDescent="0.45"/>
    <row r="959918" hidden="1" x14ac:dyDescent="0.45"/>
    <row r="959919" hidden="1" x14ac:dyDescent="0.45"/>
    <row r="959920" hidden="1" x14ac:dyDescent="0.45"/>
    <row r="959921" hidden="1" x14ac:dyDescent="0.45"/>
    <row r="959922" hidden="1" x14ac:dyDescent="0.45"/>
    <row r="959923" hidden="1" x14ac:dyDescent="0.45"/>
    <row r="959924" hidden="1" x14ac:dyDescent="0.45"/>
    <row r="959925" hidden="1" x14ac:dyDescent="0.45"/>
    <row r="959926" hidden="1" x14ac:dyDescent="0.45"/>
    <row r="959927" hidden="1" x14ac:dyDescent="0.45"/>
    <row r="959928" hidden="1" x14ac:dyDescent="0.45"/>
    <row r="959929" hidden="1" x14ac:dyDescent="0.45"/>
    <row r="959930" hidden="1" x14ac:dyDescent="0.45"/>
    <row r="959931" hidden="1" x14ac:dyDescent="0.45"/>
    <row r="959932" hidden="1" x14ac:dyDescent="0.45"/>
    <row r="959933" hidden="1" x14ac:dyDescent="0.45"/>
    <row r="959934" hidden="1" x14ac:dyDescent="0.45"/>
    <row r="959935" hidden="1" x14ac:dyDescent="0.45"/>
    <row r="959936" hidden="1" x14ac:dyDescent="0.45"/>
    <row r="959937" hidden="1" x14ac:dyDescent="0.45"/>
    <row r="959938" hidden="1" x14ac:dyDescent="0.45"/>
    <row r="959939" hidden="1" x14ac:dyDescent="0.45"/>
    <row r="959940" hidden="1" x14ac:dyDescent="0.45"/>
    <row r="959941" hidden="1" x14ac:dyDescent="0.45"/>
    <row r="959942" hidden="1" x14ac:dyDescent="0.45"/>
    <row r="959943" hidden="1" x14ac:dyDescent="0.45"/>
    <row r="959944" hidden="1" x14ac:dyDescent="0.45"/>
    <row r="959945" hidden="1" x14ac:dyDescent="0.45"/>
    <row r="959946" hidden="1" x14ac:dyDescent="0.45"/>
    <row r="959947" hidden="1" x14ac:dyDescent="0.45"/>
    <row r="959948" hidden="1" x14ac:dyDescent="0.45"/>
    <row r="959949" hidden="1" x14ac:dyDescent="0.45"/>
    <row r="959950" hidden="1" x14ac:dyDescent="0.45"/>
    <row r="959951" hidden="1" x14ac:dyDescent="0.45"/>
    <row r="959952" hidden="1" x14ac:dyDescent="0.45"/>
    <row r="959953" hidden="1" x14ac:dyDescent="0.45"/>
    <row r="959954" hidden="1" x14ac:dyDescent="0.45"/>
    <row r="959955" hidden="1" x14ac:dyDescent="0.45"/>
    <row r="959956" hidden="1" x14ac:dyDescent="0.45"/>
    <row r="959957" hidden="1" x14ac:dyDescent="0.45"/>
    <row r="959958" hidden="1" x14ac:dyDescent="0.45"/>
    <row r="959959" hidden="1" x14ac:dyDescent="0.45"/>
    <row r="959960" hidden="1" x14ac:dyDescent="0.45"/>
    <row r="959961" hidden="1" x14ac:dyDescent="0.45"/>
    <row r="959962" hidden="1" x14ac:dyDescent="0.45"/>
    <row r="959963" hidden="1" x14ac:dyDescent="0.45"/>
    <row r="959964" hidden="1" x14ac:dyDescent="0.45"/>
    <row r="959965" hidden="1" x14ac:dyDescent="0.45"/>
    <row r="959966" hidden="1" x14ac:dyDescent="0.45"/>
    <row r="959967" hidden="1" x14ac:dyDescent="0.45"/>
    <row r="959968" hidden="1" x14ac:dyDescent="0.45"/>
    <row r="959969" hidden="1" x14ac:dyDescent="0.45"/>
    <row r="959970" hidden="1" x14ac:dyDescent="0.45"/>
    <row r="959971" hidden="1" x14ac:dyDescent="0.45"/>
    <row r="959972" hidden="1" x14ac:dyDescent="0.45"/>
    <row r="959973" hidden="1" x14ac:dyDescent="0.45"/>
    <row r="959974" hidden="1" x14ac:dyDescent="0.45"/>
    <row r="959975" hidden="1" x14ac:dyDescent="0.45"/>
    <row r="959976" hidden="1" x14ac:dyDescent="0.45"/>
    <row r="959977" hidden="1" x14ac:dyDescent="0.45"/>
    <row r="959978" hidden="1" x14ac:dyDescent="0.45"/>
    <row r="959979" hidden="1" x14ac:dyDescent="0.45"/>
    <row r="959980" hidden="1" x14ac:dyDescent="0.45"/>
    <row r="959981" hidden="1" x14ac:dyDescent="0.45"/>
    <row r="959982" hidden="1" x14ac:dyDescent="0.45"/>
    <row r="959983" hidden="1" x14ac:dyDescent="0.45"/>
    <row r="959984" hidden="1" x14ac:dyDescent="0.45"/>
    <row r="959985" hidden="1" x14ac:dyDescent="0.45"/>
    <row r="959986" hidden="1" x14ac:dyDescent="0.45"/>
    <row r="959987" hidden="1" x14ac:dyDescent="0.45"/>
    <row r="959988" hidden="1" x14ac:dyDescent="0.45"/>
    <row r="959989" hidden="1" x14ac:dyDescent="0.45"/>
    <row r="959990" hidden="1" x14ac:dyDescent="0.45"/>
    <row r="959991" hidden="1" x14ac:dyDescent="0.45"/>
    <row r="959992" hidden="1" x14ac:dyDescent="0.45"/>
    <row r="959993" hidden="1" x14ac:dyDescent="0.45"/>
    <row r="959994" hidden="1" x14ac:dyDescent="0.45"/>
    <row r="959995" hidden="1" x14ac:dyDescent="0.45"/>
    <row r="959996" hidden="1" x14ac:dyDescent="0.45"/>
    <row r="959997" hidden="1" x14ac:dyDescent="0.45"/>
    <row r="959998" hidden="1" x14ac:dyDescent="0.45"/>
    <row r="959999" hidden="1" x14ac:dyDescent="0.45"/>
    <row r="960000" hidden="1" x14ac:dyDescent="0.45"/>
    <row r="960001" hidden="1" x14ac:dyDescent="0.45"/>
    <row r="960002" hidden="1" x14ac:dyDescent="0.45"/>
    <row r="960003" hidden="1" x14ac:dyDescent="0.45"/>
    <row r="960004" hidden="1" x14ac:dyDescent="0.45"/>
    <row r="960005" hidden="1" x14ac:dyDescent="0.45"/>
    <row r="960006" hidden="1" x14ac:dyDescent="0.45"/>
    <row r="960007" hidden="1" x14ac:dyDescent="0.45"/>
    <row r="960008" hidden="1" x14ac:dyDescent="0.45"/>
    <row r="960009" hidden="1" x14ac:dyDescent="0.45"/>
    <row r="960010" hidden="1" x14ac:dyDescent="0.45"/>
    <row r="960011" hidden="1" x14ac:dyDescent="0.45"/>
    <row r="960012" hidden="1" x14ac:dyDescent="0.45"/>
    <row r="960013" hidden="1" x14ac:dyDescent="0.45"/>
    <row r="960014" hidden="1" x14ac:dyDescent="0.45"/>
    <row r="960015" hidden="1" x14ac:dyDescent="0.45"/>
    <row r="960016" hidden="1" x14ac:dyDescent="0.45"/>
    <row r="960017" hidden="1" x14ac:dyDescent="0.45"/>
    <row r="960018" hidden="1" x14ac:dyDescent="0.45"/>
    <row r="960019" hidden="1" x14ac:dyDescent="0.45"/>
    <row r="960020" hidden="1" x14ac:dyDescent="0.45"/>
    <row r="960021" hidden="1" x14ac:dyDescent="0.45"/>
    <row r="960022" hidden="1" x14ac:dyDescent="0.45"/>
    <row r="960023" hidden="1" x14ac:dyDescent="0.45"/>
    <row r="960024" hidden="1" x14ac:dyDescent="0.45"/>
    <row r="960025" hidden="1" x14ac:dyDescent="0.45"/>
    <row r="960026" hidden="1" x14ac:dyDescent="0.45"/>
    <row r="960027" hidden="1" x14ac:dyDescent="0.45"/>
    <row r="960028" hidden="1" x14ac:dyDescent="0.45"/>
    <row r="960029" hidden="1" x14ac:dyDescent="0.45"/>
    <row r="960030" hidden="1" x14ac:dyDescent="0.45"/>
    <row r="960031" hidden="1" x14ac:dyDescent="0.45"/>
    <row r="960032" hidden="1" x14ac:dyDescent="0.45"/>
    <row r="960033" hidden="1" x14ac:dyDescent="0.45"/>
    <row r="960034" hidden="1" x14ac:dyDescent="0.45"/>
    <row r="960035" hidden="1" x14ac:dyDescent="0.45"/>
    <row r="960036" hidden="1" x14ac:dyDescent="0.45"/>
    <row r="960037" hidden="1" x14ac:dyDescent="0.45"/>
    <row r="960038" hidden="1" x14ac:dyDescent="0.45"/>
    <row r="960039" hidden="1" x14ac:dyDescent="0.45"/>
    <row r="960040" hidden="1" x14ac:dyDescent="0.45"/>
    <row r="960041" hidden="1" x14ac:dyDescent="0.45"/>
    <row r="960042" hidden="1" x14ac:dyDescent="0.45"/>
    <row r="960043" hidden="1" x14ac:dyDescent="0.45"/>
    <row r="960044" hidden="1" x14ac:dyDescent="0.45"/>
    <row r="960045" hidden="1" x14ac:dyDescent="0.45"/>
    <row r="960046" hidden="1" x14ac:dyDescent="0.45"/>
    <row r="960047" hidden="1" x14ac:dyDescent="0.45"/>
    <row r="960048" hidden="1" x14ac:dyDescent="0.45"/>
    <row r="960049" hidden="1" x14ac:dyDescent="0.45"/>
    <row r="960050" hidden="1" x14ac:dyDescent="0.45"/>
    <row r="960051" hidden="1" x14ac:dyDescent="0.45"/>
    <row r="960052" hidden="1" x14ac:dyDescent="0.45"/>
    <row r="960053" hidden="1" x14ac:dyDescent="0.45"/>
    <row r="960054" hidden="1" x14ac:dyDescent="0.45"/>
    <row r="960055" hidden="1" x14ac:dyDescent="0.45"/>
    <row r="960056" hidden="1" x14ac:dyDescent="0.45"/>
    <row r="960057" hidden="1" x14ac:dyDescent="0.45"/>
    <row r="960058" hidden="1" x14ac:dyDescent="0.45"/>
    <row r="960059" hidden="1" x14ac:dyDescent="0.45"/>
    <row r="960060" hidden="1" x14ac:dyDescent="0.45"/>
    <row r="960061" hidden="1" x14ac:dyDescent="0.45"/>
    <row r="960062" hidden="1" x14ac:dyDescent="0.45"/>
    <row r="960063" hidden="1" x14ac:dyDescent="0.45"/>
    <row r="960064" hidden="1" x14ac:dyDescent="0.45"/>
    <row r="960065" hidden="1" x14ac:dyDescent="0.45"/>
    <row r="960066" hidden="1" x14ac:dyDescent="0.45"/>
    <row r="960067" hidden="1" x14ac:dyDescent="0.45"/>
    <row r="960068" hidden="1" x14ac:dyDescent="0.45"/>
    <row r="960069" hidden="1" x14ac:dyDescent="0.45"/>
    <row r="960070" hidden="1" x14ac:dyDescent="0.45"/>
    <row r="960071" hidden="1" x14ac:dyDescent="0.45"/>
    <row r="960072" hidden="1" x14ac:dyDescent="0.45"/>
    <row r="960073" hidden="1" x14ac:dyDescent="0.45"/>
    <row r="960074" hidden="1" x14ac:dyDescent="0.45"/>
    <row r="960075" hidden="1" x14ac:dyDescent="0.45"/>
    <row r="960076" hidden="1" x14ac:dyDescent="0.45"/>
    <row r="960077" hidden="1" x14ac:dyDescent="0.45"/>
    <row r="960078" hidden="1" x14ac:dyDescent="0.45"/>
    <row r="960079" hidden="1" x14ac:dyDescent="0.45"/>
    <row r="960080" hidden="1" x14ac:dyDescent="0.45"/>
    <row r="960081" hidden="1" x14ac:dyDescent="0.45"/>
    <row r="960082" hidden="1" x14ac:dyDescent="0.45"/>
    <row r="960083" hidden="1" x14ac:dyDescent="0.45"/>
    <row r="960084" hidden="1" x14ac:dyDescent="0.45"/>
    <row r="960085" hidden="1" x14ac:dyDescent="0.45"/>
    <row r="960086" hidden="1" x14ac:dyDescent="0.45"/>
    <row r="960087" hidden="1" x14ac:dyDescent="0.45"/>
    <row r="960088" hidden="1" x14ac:dyDescent="0.45"/>
    <row r="960089" hidden="1" x14ac:dyDescent="0.45"/>
    <row r="960090" hidden="1" x14ac:dyDescent="0.45"/>
    <row r="960091" hidden="1" x14ac:dyDescent="0.45"/>
    <row r="960092" hidden="1" x14ac:dyDescent="0.45"/>
    <row r="960093" hidden="1" x14ac:dyDescent="0.45"/>
    <row r="960094" hidden="1" x14ac:dyDescent="0.45"/>
    <row r="960095" hidden="1" x14ac:dyDescent="0.45"/>
    <row r="960096" hidden="1" x14ac:dyDescent="0.45"/>
    <row r="960097" hidden="1" x14ac:dyDescent="0.45"/>
    <row r="960098" hidden="1" x14ac:dyDescent="0.45"/>
    <row r="960099" hidden="1" x14ac:dyDescent="0.45"/>
    <row r="960100" hidden="1" x14ac:dyDescent="0.45"/>
    <row r="960101" hidden="1" x14ac:dyDescent="0.45"/>
    <row r="960102" hidden="1" x14ac:dyDescent="0.45"/>
    <row r="960103" hidden="1" x14ac:dyDescent="0.45"/>
    <row r="960104" hidden="1" x14ac:dyDescent="0.45"/>
    <row r="960105" hidden="1" x14ac:dyDescent="0.45"/>
    <row r="960106" hidden="1" x14ac:dyDescent="0.45"/>
    <row r="960107" hidden="1" x14ac:dyDescent="0.45"/>
    <row r="960108" hidden="1" x14ac:dyDescent="0.45"/>
    <row r="960109" hidden="1" x14ac:dyDescent="0.45"/>
    <row r="960110" hidden="1" x14ac:dyDescent="0.45"/>
    <row r="960111" hidden="1" x14ac:dyDescent="0.45"/>
    <row r="960112" hidden="1" x14ac:dyDescent="0.45"/>
    <row r="960113" hidden="1" x14ac:dyDescent="0.45"/>
    <row r="960114" hidden="1" x14ac:dyDescent="0.45"/>
    <row r="960115" hidden="1" x14ac:dyDescent="0.45"/>
    <row r="960116" hidden="1" x14ac:dyDescent="0.45"/>
    <row r="960117" hidden="1" x14ac:dyDescent="0.45"/>
    <row r="960118" hidden="1" x14ac:dyDescent="0.45"/>
    <row r="960119" hidden="1" x14ac:dyDescent="0.45"/>
    <row r="960120" hidden="1" x14ac:dyDescent="0.45"/>
    <row r="960121" hidden="1" x14ac:dyDescent="0.45"/>
    <row r="960122" hidden="1" x14ac:dyDescent="0.45"/>
    <row r="960123" hidden="1" x14ac:dyDescent="0.45"/>
    <row r="960124" hidden="1" x14ac:dyDescent="0.45"/>
    <row r="960125" hidden="1" x14ac:dyDescent="0.45"/>
    <row r="960126" hidden="1" x14ac:dyDescent="0.45"/>
    <row r="960127" hidden="1" x14ac:dyDescent="0.45"/>
    <row r="960128" hidden="1" x14ac:dyDescent="0.45"/>
    <row r="960129" hidden="1" x14ac:dyDescent="0.45"/>
    <row r="960130" hidden="1" x14ac:dyDescent="0.45"/>
    <row r="960131" hidden="1" x14ac:dyDescent="0.45"/>
    <row r="960132" hidden="1" x14ac:dyDescent="0.45"/>
    <row r="960133" hidden="1" x14ac:dyDescent="0.45"/>
    <row r="960134" hidden="1" x14ac:dyDescent="0.45"/>
    <row r="960135" hidden="1" x14ac:dyDescent="0.45"/>
    <row r="960136" hidden="1" x14ac:dyDescent="0.45"/>
    <row r="960137" hidden="1" x14ac:dyDescent="0.45"/>
    <row r="960138" hidden="1" x14ac:dyDescent="0.45"/>
    <row r="960139" hidden="1" x14ac:dyDescent="0.45"/>
    <row r="960140" hidden="1" x14ac:dyDescent="0.45"/>
    <row r="960141" hidden="1" x14ac:dyDescent="0.45"/>
    <row r="960142" hidden="1" x14ac:dyDescent="0.45"/>
    <row r="960143" hidden="1" x14ac:dyDescent="0.45"/>
    <row r="960144" hidden="1" x14ac:dyDescent="0.45"/>
    <row r="960145" hidden="1" x14ac:dyDescent="0.45"/>
    <row r="960146" hidden="1" x14ac:dyDescent="0.45"/>
    <row r="960147" hidden="1" x14ac:dyDescent="0.45"/>
    <row r="960148" hidden="1" x14ac:dyDescent="0.45"/>
    <row r="960149" hidden="1" x14ac:dyDescent="0.45"/>
    <row r="960150" hidden="1" x14ac:dyDescent="0.45"/>
    <row r="960151" hidden="1" x14ac:dyDescent="0.45"/>
    <row r="960152" hidden="1" x14ac:dyDescent="0.45"/>
    <row r="960153" hidden="1" x14ac:dyDescent="0.45"/>
    <row r="960154" hidden="1" x14ac:dyDescent="0.45"/>
    <row r="960155" hidden="1" x14ac:dyDescent="0.45"/>
    <row r="960156" hidden="1" x14ac:dyDescent="0.45"/>
    <row r="960157" hidden="1" x14ac:dyDescent="0.45"/>
    <row r="960158" hidden="1" x14ac:dyDescent="0.45"/>
    <row r="960159" hidden="1" x14ac:dyDescent="0.45"/>
    <row r="960160" hidden="1" x14ac:dyDescent="0.45"/>
    <row r="960161" hidden="1" x14ac:dyDescent="0.45"/>
    <row r="960162" hidden="1" x14ac:dyDescent="0.45"/>
    <row r="960163" hidden="1" x14ac:dyDescent="0.45"/>
    <row r="960164" hidden="1" x14ac:dyDescent="0.45"/>
    <row r="960165" hidden="1" x14ac:dyDescent="0.45"/>
    <row r="960166" hidden="1" x14ac:dyDescent="0.45"/>
    <row r="960167" hidden="1" x14ac:dyDescent="0.45"/>
    <row r="960168" hidden="1" x14ac:dyDescent="0.45"/>
    <row r="960169" hidden="1" x14ac:dyDescent="0.45"/>
    <row r="960170" hidden="1" x14ac:dyDescent="0.45"/>
    <row r="960171" hidden="1" x14ac:dyDescent="0.45"/>
    <row r="960172" hidden="1" x14ac:dyDescent="0.45"/>
    <row r="960173" hidden="1" x14ac:dyDescent="0.45"/>
    <row r="960174" hidden="1" x14ac:dyDescent="0.45"/>
    <row r="960175" hidden="1" x14ac:dyDescent="0.45"/>
    <row r="960176" hidden="1" x14ac:dyDescent="0.45"/>
    <row r="960177" hidden="1" x14ac:dyDescent="0.45"/>
    <row r="960178" hidden="1" x14ac:dyDescent="0.45"/>
    <row r="960179" hidden="1" x14ac:dyDescent="0.45"/>
    <row r="960180" hidden="1" x14ac:dyDescent="0.45"/>
    <row r="960181" hidden="1" x14ac:dyDescent="0.45"/>
    <row r="960182" hidden="1" x14ac:dyDescent="0.45"/>
    <row r="960183" hidden="1" x14ac:dyDescent="0.45"/>
    <row r="960184" hidden="1" x14ac:dyDescent="0.45"/>
    <row r="960185" hidden="1" x14ac:dyDescent="0.45"/>
    <row r="960186" hidden="1" x14ac:dyDescent="0.45"/>
    <row r="960187" hidden="1" x14ac:dyDescent="0.45"/>
    <row r="960188" hidden="1" x14ac:dyDescent="0.45"/>
    <row r="960189" hidden="1" x14ac:dyDescent="0.45"/>
    <row r="960190" hidden="1" x14ac:dyDescent="0.45"/>
    <row r="960191" hidden="1" x14ac:dyDescent="0.45"/>
    <row r="960192" hidden="1" x14ac:dyDescent="0.45"/>
    <row r="960193" hidden="1" x14ac:dyDescent="0.45"/>
    <row r="960194" hidden="1" x14ac:dyDescent="0.45"/>
    <row r="960195" hidden="1" x14ac:dyDescent="0.45"/>
    <row r="960196" hidden="1" x14ac:dyDescent="0.45"/>
    <row r="960197" hidden="1" x14ac:dyDescent="0.45"/>
    <row r="960198" hidden="1" x14ac:dyDescent="0.45"/>
    <row r="960199" hidden="1" x14ac:dyDescent="0.45"/>
    <row r="960200" hidden="1" x14ac:dyDescent="0.45"/>
    <row r="960201" hidden="1" x14ac:dyDescent="0.45"/>
    <row r="960202" hidden="1" x14ac:dyDescent="0.45"/>
    <row r="960203" hidden="1" x14ac:dyDescent="0.45"/>
    <row r="960204" hidden="1" x14ac:dyDescent="0.45"/>
    <row r="960205" hidden="1" x14ac:dyDescent="0.45"/>
    <row r="960206" hidden="1" x14ac:dyDescent="0.45"/>
    <row r="960207" hidden="1" x14ac:dyDescent="0.45"/>
    <row r="960208" hidden="1" x14ac:dyDescent="0.45"/>
    <row r="960209" hidden="1" x14ac:dyDescent="0.45"/>
    <row r="960210" hidden="1" x14ac:dyDescent="0.45"/>
    <row r="960211" hidden="1" x14ac:dyDescent="0.45"/>
    <row r="960212" hidden="1" x14ac:dyDescent="0.45"/>
    <row r="960213" hidden="1" x14ac:dyDescent="0.45"/>
    <row r="960214" hidden="1" x14ac:dyDescent="0.45"/>
    <row r="960215" hidden="1" x14ac:dyDescent="0.45"/>
    <row r="960216" hidden="1" x14ac:dyDescent="0.45"/>
    <row r="960217" hidden="1" x14ac:dyDescent="0.45"/>
    <row r="960218" hidden="1" x14ac:dyDescent="0.45"/>
    <row r="960219" hidden="1" x14ac:dyDescent="0.45"/>
    <row r="960220" hidden="1" x14ac:dyDescent="0.45"/>
    <row r="960221" hidden="1" x14ac:dyDescent="0.45"/>
    <row r="960222" hidden="1" x14ac:dyDescent="0.45"/>
    <row r="960223" hidden="1" x14ac:dyDescent="0.45"/>
    <row r="960224" hidden="1" x14ac:dyDescent="0.45"/>
    <row r="960225" hidden="1" x14ac:dyDescent="0.45"/>
    <row r="960226" hidden="1" x14ac:dyDescent="0.45"/>
    <row r="960227" hidden="1" x14ac:dyDescent="0.45"/>
    <row r="960228" hidden="1" x14ac:dyDescent="0.45"/>
    <row r="960229" hidden="1" x14ac:dyDescent="0.45"/>
    <row r="960230" hidden="1" x14ac:dyDescent="0.45"/>
    <row r="960231" hidden="1" x14ac:dyDescent="0.45"/>
    <row r="960232" hidden="1" x14ac:dyDescent="0.45"/>
    <row r="960233" hidden="1" x14ac:dyDescent="0.45"/>
    <row r="960234" hidden="1" x14ac:dyDescent="0.45"/>
    <row r="960235" hidden="1" x14ac:dyDescent="0.45"/>
    <row r="960236" hidden="1" x14ac:dyDescent="0.45"/>
    <row r="960237" hidden="1" x14ac:dyDescent="0.45"/>
    <row r="960238" hidden="1" x14ac:dyDescent="0.45"/>
    <row r="960239" hidden="1" x14ac:dyDescent="0.45"/>
    <row r="960240" hidden="1" x14ac:dyDescent="0.45"/>
    <row r="960241" hidden="1" x14ac:dyDescent="0.45"/>
    <row r="960242" hidden="1" x14ac:dyDescent="0.45"/>
    <row r="960243" hidden="1" x14ac:dyDescent="0.45"/>
    <row r="960244" hidden="1" x14ac:dyDescent="0.45"/>
    <row r="960245" hidden="1" x14ac:dyDescent="0.45"/>
    <row r="960246" hidden="1" x14ac:dyDescent="0.45"/>
    <row r="960247" hidden="1" x14ac:dyDescent="0.45"/>
    <row r="960248" hidden="1" x14ac:dyDescent="0.45"/>
    <row r="960249" hidden="1" x14ac:dyDescent="0.45"/>
    <row r="960250" hidden="1" x14ac:dyDescent="0.45"/>
    <row r="960251" hidden="1" x14ac:dyDescent="0.45"/>
    <row r="960252" hidden="1" x14ac:dyDescent="0.45"/>
    <row r="960253" hidden="1" x14ac:dyDescent="0.45"/>
    <row r="960254" hidden="1" x14ac:dyDescent="0.45"/>
    <row r="960255" hidden="1" x14ac:dyDescent="0.45"/>
    <row r="960256" hidden="1" x14ac:dyDescent="0.45"/>
    <row r="960257" hidden="1" x14ac:dyDescent="0.45"/>
    <row r="960258" hidden="1" x14ac:dyDescent="0.45"/>
    <row r="960259" hidden="1" x14ac:dyDescent="0.45"/>
    <row r="960260" hidden="1" x14ac:dyDescent="0.45"/>
    <row r="960261" hidden="1" x14ac:dyDescent="0.45"/>
    <row r="960262" hidden="1" x14ac:dyDescent="0.45"/>
    <row r="960263" hidden="1" x14ac:dyDescent="0.45"/>
    <row r="960264" hidden="1" x14ac:dyDescent="0.45"/>
    <row r="960265" hidden="1" x14ac:dyDescent="0.45"/>
    <row r="960266" hidden="1" x14ac:dyDescent="0.45"/>
    <row r="960267" hidden="1" x14ac:dyDescent="0.45"/>
    <row r="960268" hidden="1" x14ac:dyDescent="0.45"/>
    <row r="960269" hidden="1" x14ac:dyDescent="0.45"/>
    <row r="960270" hidden="1" x14ac:dyDescent="0.45"/>
    <row r="960271" hidden="1" x14ac:dyDescent="0.45"/>
    <row r="960272" hidden="1" x14ac:dyDescent="0.45"/>
    <row r="960273" hidden="1" x14ac:dyDescent="0.45"/>
    <row r="960274" hidden="1" x14ac:dyDescent="0.45"/>
    <row r="960275" hidden="1" x14ac:dyDescent="0.45"/>
    <row r="960276" hidden="1" x14ac:dyDescent="0.45"/>
    <row r="960277" hidden="1" x14ac:dyDescent="0.45"/>
    <row r="960278" hidden="1" x14ac:dyDescent="0.45"/>
    <row r="960279" hidden="1" x14ac:dyDescent="0.45"/>
    <row r="960280" hidden="1" x14ac:dyDescent="0.45"/>
    <row r="960281" hidden="1" x14ac:dyDescent="0.45"/>
    <row r="960282" hidden="1" x14ac:dyDescent="0.45"/>
    <row r="960283" hidden="1" x14ac:dyDescent="0.45"/>
    <row r="960284" hidden="1" x14ac:dyDescent="0.45"/>
    <row r="960285" hidden="1" x14ac:dyDescent="0.45"/>
    <row r="960286" hidden="1" x14ac:dyDescent="0.45"/>
    <row r="960287" hidden="1" x14ac:dyDescent="0.45"/>
    <row r="960288" hidden="1" x14ac:dyDescent="0.45"/>
    <row r="960289" hidden="1" x14ac:dyDescent="0.45"/>
    <row r="960290" hidden="1" x14ac:dyDescent="0.45"/>
    <row r="960291" hidden="1" x14ac:dyDescent="0.45"/>
    <row r="960292" hidden="1" x14ac:dyDescent="0.45"/>
    <row r="960293" hidden="1" x14ac:dyDescent="0.45"/>
    <row r="960294" hidden="1" x14ac:dyDescent="0.45"/>
    <row r="960295" hidden="1" x14ac:dyDescent="0.45"/>
    <row r="960296" hidden="1" x14ac:dyDescent="0.45"/>
    <row r="960297" hidden="1" x14ac:dyDescent="0.45"/>
    <row r="960298" hidden="1" x14ac:dyDescent="0.45"/>
    <row r="960299" hidden="1" x14ac:dyDescent="0.45"/>
    <row r="960300" hidden="1" x14ac:dyDescent="0.45"/>
    <row r="960301" hidden="1" x14ac:dyDescent="0.45"/>
    <row r="960302" hidden="1" x14ac:dyDescent="0.45"/>
    <row r="960303" hidden="1" x14ac:dyDescent="0.45"/>
    <row r="960304" hidden="1" x14ac:dyDescent="0.45"/>
    <row r="960305" hidden="1" x14ac:dyDescent="0.45"/>
    <row r="960306" hidden="1" x14ac:dyDescent="0.45"/>
    <row r="960307" hidden="1" x14ac:dyDescent="0.45"/>
    <row r="960308" hidden="1" x14ac:dyDescent="0.45"/>
    <row r="960309" hidden="1" x14ac:dyDescent="0.45"/>
    <row r="960310" hidden="1" x14ac:dyDescent="0.45"/>
    <row r="960311" hidden="1" x14ac:dyDescent="0.45"/>
    <row r="960312" hidden="1" x14ac:dyDescent="0.45"/>
    <row r="960313" hidden="1" x14ac:dyDescent="0.45"/>
    <row r="960314" hidden="1" x14ac:dyDescent="0.45"/>
    <row r="960315" hidden="1" x14ac:dyDescent="0.45"/>
    <row r="960316" hidden="1" x14ac:dyDescent="0.45"/>
    <row r="960317" hidden="1" x14ac:dyDescent="0.45"/>
    <row r="960318" hidden="1" x14ac:dyDescent="0.45"/>
    <row r="960319" hidden="1" x14ac:dyDescent="0.45"/>
    <row r="960320" hidden="1" x14ac:dyDescent="0.45"/>
    <row r="960321" hidden="1" x14ac:dyDescent="0.45"/>
    <row r="960322" hidden="1" x14ac:dyDescent="0.45"/>
    <row r="960323" hidden="1" x14ac:dyDescent="0.45"/>
    <row r="960324" hidden="1" x14ac:dyDescent="0.45"/>
    <row r="960325" hidden="1" x14ac:dyDescent="0.45"/>
    <row r="960326" hidden="1" x14ac:dyDescent="0.45"/>
    <row r="960327" hidden="1" x14ac:dyDescent="0.45"/>
    <row r="960328" hidden="1" x14ac:dyDescent="0.45"/>
    <row r="960329" hidden="1" x14ac:dyDescent="0.45"/>
    <row r="960330" hidden="1" x14ac:dyDescent="0.45"/>
    <row r="960331" hidden="1" x14ac:dyDescent="0.45"/>
    <row r="960332" hidden="1" x14ac:dyDescent="0.45"/>
    <row r="960333" hidden="1" x14ac:dyDescent="0.45"/>
    <row r="960334" hidden="1" x14ac:dyDescent="0.45"/>
    <row r="960335" hidden="1" x14ac:dyDescent="0.45"/>
    <row r="960336" hidden="1" x14ac:dyDescent="0.45"/>
    <row r="960337" hidden="1" x14ac:dyDescent="0.45"/>
    <row r="960338" hidden="1" x14ac:dyDescent="0.45"/>
    <row r="960339" hidden="1" x14ac:dyDescent="0.45"/>
    <row r="960340" hidden="1" x14ac:dyDescent="0.45"/>
    <row r="960341" hidden="1" x14ac:dyDescent="0.45"/>
    <row r="960342" hidden="1" x14ac:dyDescent="0.45"/>
    <row r="960343" hidden="1" x14ac:dyDescent="0.45"/>
    <row r="960344" hidden="1" x14ac:dyDescent="0.45"/>
    <row r="960345" hidden="1" x14ac:dyDescent="0.45"/>
    <row r="960346" hidden="1" x14ac:dyDescent="0.45"/>
    <row r="960347" hidden="1" x14ac:dyDescent="0.45"/>
    <row r="960348" hidden="1" x14ac:dyDescent="0.45"/>
    <row r="960349" hidden="1" x14ac:dyDescent="0.45"/>
    <row r="960350" hidden="1" x14ac:dyDescent="0.45"/>
    <row r="960351" hidden="1" x14ac:dyDescent="0.45"/>
    <row r="960352" hidden="1" x14ac:dyDescent="0.45"/>
    <row r="960353" hidden="1" x14ac:dyDescent="0.45"/>
    <row r="960354" hidden="1" x14ac:dyDescent="0.45"/>
    <row r="960355" hidden="1" x14ac:dyDescent="0.45"/>
    <row r="960356" hidden="1" x14ac:dyDescent="0.45"/>
    <row r="960357" hidden="1" x14ac:dyDescent="0.45"/>
    <row r="960358" hidden="1" x14ac:dyDescent="0.45"/>
    <row r="960359" hidden="1" x14ac:dyDescent="0.45"/>
    <row r="960360" hidden="1" x14ac:dyDescent="0.45"/>
    <row r="960361" hidden="1" x14ac:dyDescent="0.45"/>
    <row r="960362" hidden="1" x14ac:dyDescent="0.45"/>
    <row r="960363" hidden="1" x14ac:dyDescent="0.45"/>
    <row r="960364" hidden="1" x14ac:dyDescent="0.45"/>
    <row r="960365" hidden="1" x14ac:dyDescent="0.45"/>
    <row r="960366" hidden="1" x14ac:dyDescent="0.45"/>
    <row r="960367" hidden="1" x14ac:dyDescent="0.45"/>
    <row r="960368" hidden="1" x14ac:dyDescent="0.45"/>
    <row r="960369" hidden="1" x14ac:dyDescent="0.45"/>
    <row r="960370" hidden="1" x14ac:dyDescent="0.45"/>
    <row r="960371" hidden="1" x14ac:dyDescent="0.45"/>
    <row r="960372" hidden="1" x14ac:dyDescent="0.45"/>
    <row r="960373" hidden="1" x14ac:dyDescent="0.45"/>
    <row r="960374" hidden="1" x14ac:dyDescent="0.45"/>
    <row r="960375" hidden="1" x14ac:dyDescent="0.45"/>
    <row r="960376" hidden="1" x14ac:dyDescent="0.45"/>
    <row r="960377" hidden="1" x14ac:dyDescent="0.45"/>
    <row r="960378" hidden="1" x14ac:dyDescent="0.45"/>
    <row r="960379" hidden="1" x14ac:dyDescent="0.45"/>
    <row r="960380" hidden="1" x14ac:dyDescent="0.45"/>
    <row r="960381" hidden="1" x14ac:dyDescent="0.45"/>
    <row r="960382" hidden="1" x14ac:dyDescent="0.45"/>
    <row r="960383" hidden="1" x14ac:dyDescent="0.45"/>
    <row r="960384" hidden="1" x14ac:dyDescent="0.45"/>
    <row r="960385" hidden="1" x14ac:dyDescent="0.45"/>
    <row r="960386" hidden="1" x14ac:dyDescent="0.45"/>
    <row r="960387" hidden="1" x14ac:dyDescent="0.45"/>
    <row r="960388" hidden="1" x14ac:dyDescent="0.45"/>
    <row r="960389" hidden="1" x14ac:dyDescent="0.45"/>
    <row r="960390" hidden="1" x14ac:dyDescent="0.45"/>
    <row r="960391" hidden="1" x14ac:dyDescent="0.45"/>
    <row r="960392" hidden="1" x14ac:dyDescent="0.45"/>
    <row r="960393" hidden="1" x14ac:dyDescent="0.45"/>
    <row r="960394" hidden="1" x14ac:dyDescent="0.45"/>
    <row r="960395" hidden="1" x14ac:dyDescent="0.45"/>
    <row r="960396" hidden="1" x14ac:dyDescent="0.45"/>
    <row r="960397" hidden="1" x14ac:dyDescent="0.45"/>
    <row r="960398" hidden="1" x14ac:dyDescent="0.45"/>
    <row r="960399" hidden="1" x14ac:dyDescent="0.45"/>
    <row r="960400" hidden="1" x14ac:dyDescent="0.45"/>
    <row r="960401" hidden="1" x14ac:dyDescent="0.45"/>
    <row r="960402" hidden="1" x14ac:dyDescent="0.45"/>
    <row r="960403" hidden="1" x14ac:dyDescent="0.45"/>
    <row r="960404" hidden="1" x14ac:dyDescent="0.45"/>
    <row r="960405" hidden="1" x14ac:dyDescent="0.45"/>
    <row r="960406" hidden="1" x14ac:dyDescent="0.45"/>
    <row r="960407" hidden="1" x14ac:dyDescent="0.45"/>
    <row r="960408" hidden="1" x14ac:dyDescent="0.45"/>
    <row r="960409" hidden="1" x14ac:dyDescent="0.45"/>
    <row r="960410" hidden="1" x14ac:dyDescent="0.45"/>
    <row r="960411" hidden="1" x14ac:dyDescent="0.45"/>
    <row r="960412" hidden="1" x14ac:dyDescent="0.45"/>
    <row r="960413" hidden="1" x14ac:dyDescent="0.45"/>
    <row r="960414" hidden="1" x14ac:dyDescent="0.45"/>
    <row r="960415" hidden="1" x14ac:dyDescent="0.45"/>
    <row r="960416" hidden="1" x14ac:dyDescent="0.45"/>
    <row r="960417" hidden="1" x14ac:dyDescent="0.45"/>
    <row r="960418" hidden="1" x14ac:dyDescent="0.45"/>
    <row r="960419" hidden="1" x14ac:dyDescent="0.45"/>
    <row r="960420" hidden="1" x14ac:dyDescent="0.45"/>
    <row r="960421" hidden="1" x14ac:dyDescent="0.45"/>
    <row r="960422" hidden="1" x14ac:dyDescent="0.45"/>
    <row r="960423" hidden="1" x14ac:dyDescent="0.45"/>
    <row r="960424" hidden="1" x14ac:dyDescent="0.45"/>
    <row r="960425" hidden="1" x14ac:dyDescent="0.45"/>
    <row r="960426" hidden="1" x14ac:dyDescent="0.45"/>
    <row r="960427" hidden="1" x14ac:dyDescent="0.45"/>
    <row r="960428" hidden="1" x14ac:dyDescent="0.45"/>
    <row r="960429" hidden="1" x14ac:dyDescent="0.45"/>
    <row r="960430" hidden="1" x14ac:dyDescent="0.45"/>
    <row r="960431" hidden="1" x14ac:dyDescent="0.45"/>
    <row r="960432" hidden="1" x14ac:dyDescent="0.45"/>
    <row r="960433" hidden="1" x14ac:dyDescent="0.45"/>
    <row r="960434" hidden="1" x14ac:dyDescent="0.45"/>
    <row r="960435" hidden="1" x14ac:dyDescent="0.45"/>
    <row r="960436" hidden="1" x14ac:dyDescent="0.45"/>
    <row r="960437" hidden="1" x14ac:dyDescent="0.45"/>
    <row r="960438" hidden="1" x14ac:dyDescent="0.45"/>
    <row r="960439" hidden="1" x14ac:dyDescent="0.45"/>
    <row r="960440" hidden="1" x14ac:dyDescent="0.45"/>
    <row r="960441" hidden="1" x14ac:dyDescent="0.45"/>
    <row r="960442" hidden="1" x14ac:dyDescent="0.45"/>
    <row r="960443" hidden="1" x14ac:dyDescent="0.45"/>
    <row r="960444" hidden="1" x14ac:dyDescent="0.45"/>
    <row r="960445" hidden="1" x14ac:dyDescent="0.45"/>
    <row r="960446" hidden="1" x14ac:dyDescent="0.45"/>
    <row r="960447" hidden="1" x14ac:dyDescent="0.45"/>
    <row r="960448" hidden="1" x14ac:dyDescent="0.45"/>
    <row r="960449" hidden="1" x14ac:dyDescent="0.45"/>
    <row r="960450" hidden="1" x14ac:dyDescent="0.45"/>
    <row r="960451" hidden="1" x14ac:dyDescent="0.45"/>
    <row r="960452" hidden="1" x14ac:dyDescent="0.45"/>
    <row r="960453" hidden="1" x14ac:dyDescent="0.45"/>
    <row r="960454" hidden="1" x14ac:dyDescent="0.45"/>
    <row r="960455" hidden="1" x14ac:dyDescent="0.45"/>
    <row r="960456" hidden="1" x14ac:dyDescent="0.45"/>
    <row r="960457" hidden="1" x14ac:dyDescent="0.45"/>
    <row r="960458" hidden="1" x14ac:dyDescent="0.45"/>
    <row r="960459" hidden="1" x14ac:dyDescent="0.45"/>
    <row r="960460" hidden="1" x14ac:dyDescent="0.45"/>
    <row r="960461" hidden="1" x14ac:dyDescent="0.45"/>
    <row r="960462" hidden="1" x14ac:dyDescent="0.45"/>
    <row r="960463" hidden="1" x14ac:dyDescent="0.45"/>
    <row r="960464" hidden="1" x14ac:dyDescent="0.45"/>
    <row r="960465" hidden="1" x14ac:dyDescent="0.45"/>
    <row r="960466" hidden="1" x14ac:dyDescent="0.45"/>
    <row r="960467" hidden="1" x14ac:dyDescent="0.45"/>
    <row r="960468" hidden="1" x14ac:dyDescent="0.45"/>
    <row r="960469" hidden="1" x14ac:dyDescent="0.45"/>
    <row r="960470" hidden="1" x14ac:dyDescent="0.45"/>
    <row r="960471" hidden="1" x14ac:dyDescent="0.45"/>
    <row r="960472" hidden="1" x14ac:dyDescent="0.45"/>
    <row r="960473" hidden="1" x14ac:dyDescent="0.45"/>
    <row r="960474" hidden="1" x14ac:dyDescent="0.45"/>
    <row r="960475" hidden="1" x14ac:dyDescent="0.45"/>
    <row r="960476" hidden="1" x14ac:dyDescent="0.45"/>
    <row r="960477" hidden="1" x14ac:dyDescent="0.45"/>
    <row r="960478" hidden="1" x14ac:dyDescent="0.45"/>
    <row r="960479" hidden="1" x14ac:dyDescent="0.45"/>
    <row r="960480" hidden="1" x14ac:dyDescent="0.45"/>
    <row r="960481" hidden="1" x14ac:dyDescent="0.45"/>
    <row r="960482" hidden="1" x14ac:dyDescent="0.45"/>
    <row r="960483" hidden="1" x14ac:dyDescent="0.45"/>
    <row r="960484" hidden="1" x14ac:dyDescent="0.45"/>
    <row r="960485" hidden="1" x14ac:dyDescent="0.45"/>
    <row r="960486" hidden="1" x14ac:dyDescent="0.45"/>
    <row r="960487" hidden="1" x14ac:dyDescent="0.45"/>
    <row r="960488" hidden="1" x14ac:dyDescent="0.45"/>
    <row r="960489" hidden="1" x14ac:dyDescent="0.45"/>
    <row r="960490" hidden="1" x14ac:dyDescent="0.45"/>
    <row r="960491" hidden="1" x14ac:dyDescent="0.45"/>
    <row r="960492" hidden="1" x14ac:dyDescent="0.45"/>
    <row r="960493" hidden="1" x14ac:dyDescent="0.45"/>
    <row r="960494" hidden="1" x14ac:dyDescent="0.45"/>
    <row r="960495" hidden="1" x14ac:dyDescent="0.45"/>
    <row r="960496" hidden="1" x14ac:dyDescent="0.45"/>
    <row r="960497" hidden="1" x14ac:dyDescent="0.45"/>
    <row r="960498" hidden="1" x14ac:dyDescent="0.45"/>
    <row r="960499" hidden="1" x14ac:dyDescent="0.45"/>
    <row r="960500" hidden="1" x14ac:dyDescent="0.45"/>
    <row r="960501" hidden="1" x14ac:dyDescent="0.45"/>
    <row r="960502" hidden="1" x14ac:dyDescent="0.45"/>
    <row r="960503" hidden="1" x14ac:dyDescent="0.45"/>
    <row r="960504" hidden="1" x14ac:dyDescent="0.45"/>
    <row r="960505" hidden="1" x14ac:dyDescent="0.45"/>
    <row r="960506" hidden="1" x14ac:dyDescent="0.45"/>
    <row r="960507" hidden="1" x14ac:dyDescent="0.45"/>
    <row r="960508" hidden="1" x14ac:dyDescent="0.45"/>
    <row r="960509" hidden="1" x14ac:dyDescent="0.45"/>
    <row r="960510" hidden="1" x14ac:dyDescent="0.45"/>
    <row r="960511" hidden="1" x14ac:dyDescent="0.45"/>
    <row r="960512" hidden="1" x14ac:dyDescent="0.45"/>
    <row r="960513" hidden="1" x14ac:dyDescent="0.45"/>
    <row r="960514" hidden="1" x14ac:dyDescent="0.45"/>
    <row r="960515" hidden="1" x14ac:dyDescent="0.45"/>
    <row r="960516" hidden="1" x14ac:dyDescent="0.45"/>
    <row r="960517" hidden="1" x14ac:dyDescent="0.45"/>
    <row r="960518" hidden="1" x14ac:dyDescent="0.45"/>
    <row r="960519" hidden="1" x14ac:dyDescent="0.45"/>
    <row r="960520" hidden="1" x14ac:dyDescent="0.45"/>
    <row r="960521" hidden="1" x14ac:dyDescent="0.45"/>
    <row r="960522" hidden="1" x14ac:dyDescent="0.45"/>
    <row r="960523" hidden="1" x14ac:dyDescent="0.45"/>
    <row r="960524" hidden="1" x14ac:dyDescent="0.45"/>
    <row r="960525" hidden="1" x14ac:dyDescent="0.45"/>
    <row r="960526" hidden="1" x14ac:dyDescent="0.45"/>
    <row r="960527" hidden="1" x14ac:dyDescent="0.45"/>
    <row r="960528" hidden="1" x14ac:dyDescent="0.45"/>
    <row r="960529" hidden="1" x14ac:dyDescent="0.45"/>
    <row r="960530" hidden="1" x14ac:dyDescent="0.45"/>
    <row r="960531" hidden="1" x14ac:dyDescent="0.45"/>
    <row r="960532" hidden="1" x14ac:dyDescent="0.45"/>
    <row r="960533" hidden="1" x14ac:dyDescent="0.45"/>
    <row r="960534" hidden="1" x14ac:dyDescent="0.45"/>
    <row r="960535" hidden="1" x14ac:dyDescent="0.45"/>
    <row r="960536" hidden="1" x14ac:dyDescent="0.45"/>
    <row r="960537" hidden="1" x14ac:dyDescent="0.45"/>
    <row r="960538" hidden="1" x14ac:dyDescent="0.45"/>
    <row r="960539" hidden="1" x14ac:dyDescent="0.45"/>
    <row r="960540" hidden="1" x14ac:dyDescent="0.45"/>
    <row r="960541" hidden="1" x14ac:dyDescent="0.45"/>
    <row r="960542" hidden="1" x14ac:dyDescent="0.45"/>
    <row r="960543" hidden="1" x14ac:dyDescent="0.45"/>
    <row r="960544" hidden="1" x14ac:dyDescent="0.45"/>
    <row r="960545" hidden="1" x14ac:dyDescent="0.45"/>
    <row r="960546" hidden="1" x14ac:dyDescent="0.45"/>
    <row r="960547" hidden="1" x14ac:dyDescent="0.45"/>
    <row r="960548" hidden="1" x14ac:dyDescent="0.45"/>
    <row r="960549" hidden="1" x14ac:dyDescent="0.45"/>
    <row r="960550" hidden="1" x14ac:dyDescent="0.45"/>
    <row r="960551" hidden="1" x14ac:dyDescent="0.45"/>
    <row r="960552" hidden="1" x14ac:dyDescent="0.45"/>
    <row r="960553" hidden="1" x14ac:dyDescent="0.45"/>
    <row r="960554" hidden="1" x14ac:dyDescent="0.45"/>
    <row r="960555" hidden="1" x14ac:dyDescent="0.45"/>
    <row r="960556" hidden="1" x14ac:dyDescent="0.45"/>
    <row r="960557" hidden="1" x14ac:dyDescent="0.45"/>
    <row r="960558" hidden="1" x14ac:dyDescent="0.45"/>
    <row r="960559" hidden="1" x14ac:dyDescent="0.45"/>
    <row r="960560" hidden="1" x14ac:dyDescent="0.45"/>
    <row r="960561" hidden="1" x14ac:dyDescent="0.45"/>
    <row r="960562" hidden="1" x14ac:dyDescent="0.45"/>
    <row r="960563" hidden="1" x14ac:dyDescent="0.45"/>
    <row r="960564" hidden="1" x14ac:dyDescent="0.45"/>
    <row r="960565" hidden="1" x14ac:dyDescent="0.45"/>
    <row r="960566" hidden="1" x14ac:dyDescent="0.45"/>
    <row r="960567" hidden="1" x14ac:dyDescent="0.45"/>
    <row r="960568" hidden="1" x14ac:dyDescent="0.45"/>
    <row r="960569" hidden="1" x14ac:dyDescent="0.45"/>
    <row r="960570" hidden="1" x14ac:dyDescent="0.45"/>
    <row r="960571" hidden="1" x14ac:dyDescent="0.45"/>
    <row r="960572" hidden="1" x14ac:dyDescent="0.45"/>
    <row r="960573" hidden="1" x14ac:dyDescent="0.45"/>
    <row r="960574" hidden="1" x14ac:dyDescent="0.45"/>
    <row r="960575" hidden="1" x14ac:dyDescent="0.45"/>
    <row r="960576" hidden="1" x14ac:dyDescent="0.45"/>
    <row r="960577" hidden="1" x14ac:dyDescent="0.45"/>
    <row r="960578" hidden="1" x14ac:dyDescent="0.45"/>
    <row r="960579" hidden="1" x14ac:dyDescent="0.45"/>
    <row r="960580" hidden="1" x14ac:dyDescent="0.45"/>
    <row r="960581" hidden="1" x14ac:dyDescent="0.45"/>
    <row r="960582" hidden="1" x14ac:dyDescent="0.45"/>
    <row r="960583" hidden="1" x14ac:dyDescent="0.45"/>
    <row r="960584" hidden="1" x14ac:dyDescent="0.45"/>
    <row r="960585" hidden="1" x14ac:dyDescent="0.45"/>
    <row r="960586" hidden="1" x14ac:dyDescent="0.45"/>
    <row r="960587" hidden="1" x14ac:dyDescent="0.45"/>
    <row r="960588" hidden="1" x14ac:dyDescent="0.45"/>
    <row r="960589" hidden="1" x14ac:dyDescent="0.45"/>
    <row r="960590" hidden="1" x14ac:dyDescent="0.45"/>
    <row r="960591" hidden="1" x14ac:dyDescent="0.45"/>
    <row r="960592" hidden="1" x14ac:dyDescent="0.45"/>
    <row r="960593" hidden="1" x14ac:dyDescent="0.45"/>
    <row r="960594" hidden="1" x14ac:dyDescent="0.45"/>
    <row r="960595" hidden="1" x14ac:dyDescent="0.45"/>
    <row r="960596" hidden="1" x14ac:dyDescent="0.45"/>
    <row r="960597" hidden="1" x14ac:dyDescent="0.45"/>
    <row r="960598" hidden="1" x14ac:dyDescent="0.45"/>
    <row r="960599" hidden="1" x14ac:dyDescent="0.45"/>
    <row r="960600" hidden="1" x14ac:dyDescent="0.45"/>
    <row r="960601" hidden="1" x14ac:dyDescent="0.45"/>
    <row r="960602" hidden="1" x14ac:dyDescent="0.45"/>
    <row r="960603" hidden="1" x14ac:dyDescent="0.45"/>
    <row r="960604" hidden="1" x14ac:dyDescent="0.45"/>
    <row r="960605" hidden="1" x14ac:dyDescent="0.45"/>
    <row r="960606" hidden="1" x14ac:dyDescent="0.45"/>
    <row r="960607" hidden="1" x14ac:dyDescent="0.45"/>
    <row r="960608" hidden="1" x14ac:dyDescent="0.45"/>
    <row r="960609" hidden="1" x14ac:dyDescent="0.45"/>
    <row r="960610" hidden="1" x14ac:dyDescent="0.45"/>
    <row r="960611" hidden="1" x14ac:dyDescent="0.45"/>
    <row r="960612" hidden="1" x14ac:dyDescent="0.45"/>
    <row r="960613" hidden="1" x14ac:dyDescent="0.45"/>
    <row r="960614" hidden="1" x14ac:dyDescent="0.45"/>
    <row r="960615" hidden="1" x14ac:dyDescent="0.45"/>
    <row r="960616" hidden="1" x14ac:dyDescent="0.45"/>
    <row r="960617" hidden="1" x14ac:dyDescent="0.45"/>
    <row r="960618" hidden="1" x14ac:dyDescent="0.45"/>
    <row r="960619" hidden="1" x14ac:dyDescent="0.45"/>
    <row r="960620" hidden="1" x14ac:dyDescent="0.45"/>
    <row r="960621" hidden="1" x14ac:dyDescent="0.45"/>
    <row r="960622" hidden="1" x14ac:dyDescent="0.45"/>
    <row r="960623" hidden="1" x14ac:dyDescent="0.45"/>
    <row r="960624" hidden="1" x14ac:dyDescent="0.45"/>
    <row r="960625" hidden="1" x14ac:dyDescent="0.45"/>
    <row r="960626" hidden="1" x14ac:dyDescent="0.45"/>
    <row r="960627" hidden="1" x14ac:dyDescent="0.45"/>
    <row r="960628" hidden="1" x14ac:dyDescent="0.45"/>
    <row r="960629" hidden="1" x14ac:dyDescent="0.45"/>
    <row r="960630" hidden="1" x14ac:dyDescent="0.45"/>
    <row r="960631" hidden="1" x14ac:dyDescent="0.45"/>
    <row r="960632" hidden="1" x14ac:dyDescent="0.45"/>
    <row r="960633" hidden="1" x14ac:dyDescent="0.45"/>
    <row r="960634" hidden="1" x14ac:dyDescent="0.45"/>
    <row r="960635" hidden="1" x14ac:dyDescent="0.45"/>
    <row r="960636" hidden="1" x14ac:dyDescent="0.45"/>
    <row r="960637" hidden="1" x14ac:dyDescent="0.45"/>
    <row r="960638" hidden="1" x14ac:dyDescent="0.45"/>
    <row r="960639" hidden="1" x14ac:dyDescent="0.45"/>
    <row r="960640" hidden="1" x14ac:dyDescent="0.45"/>
    <row r="960641" hidden="1" x14ac:dyDescent="0.45"/>
    <row r="960642" hidden="1" x14ac:dyDescent="0.45"/>
    <row r="960643" hidden="1" x14ac:dyDescent="0.45"/>
    <row r="960644" hidden="1" x14ac:dyDescent="0.45"/>
    <row r="960645" hidden="1" x14ac:dyDescent="0.45"/>
    <row r="960646" hidden="1" x14ac:dyDescent="0.45"/>
    <row r="960647" hidden="1" x14ac:dyDescent="0.45"/>
    <row r="960648" hidden="1" x14ac:dyDescent="0.45"/>
    <row r="960649" hidden="1" x14ac:dyDescent="0.45"/>
    <row r="960650" hidden="1" x14ac:dyDescent="0.45"/>
    <row r="960651" hidden="1" x14ac:dyDescent="0.45"/>
    <row r="960652" hidden="1" x14ac:dyDescent="0.45"/>
    <row r="960653" hidden="1" x14ac:dyDescent="0.45"/>
    <row r="960654" hidden="1" x14ac:dyDescent="0.45"/>
    <row r="960655" hidden="1" x14ac:dyDescent="0.45"/>
    <row r="960656" hidden="1" x14ac:dyDescent="0.45"/>
    <row r="960657" hidden="1" x14ac:dyDescent="0.45"/>
    <row r="960658" hidden="1" x14ac:dyDescent="0.45"/>
    <row r="960659" hidden="1" x14ac:dyDescent="0.45"/>
    <row r="960660" hidden="1" x14ac:dyDescent="0.45"/>
    <row r="960661" hidden="1" x14ac:dyDescent="0.45"/>
    <row r="960662" hidden="1" x14ac:dyDescent="0.45"/>
    <row r="960663" hidden="1" x14ac:dyDescent="0.45"/>
    <row r="960664" hidden="1" x14ac:dyDescent="0.45"/>
    <row r="960665" hidden="1" x14ac:dyDescent="0.45"/>
    <row r="960666" hidden="1" x14ac:dyDescent="0.45"/>
    <row r="960667" hidden="1" x14ac:dyDescent="0.45"/>
    <row r="960668" hidden="1" x14ac:dyDescent="0.45"/>
    <row r="960669" hidden="1" x14ac:dyDescent="0.45"/>
    <row r="960670" hidden="1" x14ac:dyDescent="0.45"/>
    <row r="960671" hidden="1" x14ac:dyDescent="0.45"/>
    <row r="960672" hidden="1" x14ac:dyDescent="0.45"/>
    <row r="960673" hidden="1" x14ac:dyDescent="0.45"/>
    <row r="960674" hidden="1" x14ac:dyDescent="0.45"/>
    <row r="960675" hidden="1" x14ac:dyDescent="0.45"/>
    <row r="960676" hidden="1" x14ac:dyDescent="0.45"/>
    <row r="960677" hidden="1" x14ac:dyDescent="0.45"/>
    <row r="960678" hidden="1" x14ac:dyDescent="0.45"/>
    <row r="960679" hidden="1" x14ac:dyDescent="0.45"/>
    <row r="960680" hidden="1" x14ac:dyDescent="0.45"/>
    <row r="960681" hidden="1" x14ac:dyDescent="0.45"/>
    <row r="960682" hidden="1" x14ac:dyDescent="0.45"/>
    <row r="960683" hidden="1" x14ac:dyDescent="0.45"/>
    <row r="960684" hidden="1" x14ac:dyDescent="0.45"/>
    <row r="960685" hidden="1" x14ac:dyDescent="0.45"/>
    <row r="960686" hidden="1" x14ac:dyDescent="0.45"/>
    <row r="960687" hidden="1" x14ac:dyDescent="0.45"/>
    <row r="960688" hidden="1" x14ac:dyDescent="0.45"/>
    <row r="960689" hidden="1" x14ac:dyDescent="0.45"/>
    <row r="960690" hidden="1" x14ac:dyDescent="0.45"/>
    <row r="960691" hidden="1" x14ac:dyDescent="0.45"/>
    <row r="960692" hidden="1" x14ac:dyDescent="0.45"/>
    <row r="960693" hidden="1" x14ac:dyDescent="0.45"/>
    <row r="960694" hidden="1" x14ac:dyDescent="0.45"/>
    <row r="960695" hidden="1" x14ac:dyDescent="0.45"/>
    <row r="960696" hidden="1" x14ac:dyDescent="0.45"/>
    <row r="960697" hidden="1" x14ac:dyDescent="0.45"/>
    <row r="960698" hidden="1" x14ac:dyDescent="0.45"/>
    <row r="960699" hidden="1" x14ac:dyDescent="0.45"/>
    <row r="960700" hidden="1" x14ac:dyDescent="0.45"/>
    <row r="960701" hidden="1" x14ac:dyDescent="0.45"/>
    <row r="960702" hidden="1" x14ac:dyDescent="0.45"/>
    <row r="960703" hidden="1" x14ac:dyDescent="0.45"/>
    <row r="960704" hidden="1" x14ac:dyDescent="0.45"/>
    <row r="960705" hidden="1" x14ac:dyDescent="0.45"/>
    <row r="960706" hidden="1" x14ac:dyDescent="0.45"/>
    <row r="960707" hidden="1" x14ac:dyDescent="0.45"/>
    <row r="960708" hidden="1" x14ac:dyDescent="0.45"/>
    <row r="960709" hidden="1" x14ac:dyDescent="0.45"/>
    <row r="960710" hidden="1" x14ac:dyDescent="0.45"/>
    <row r="960711" hidden="1" x14ac:dyDescent="0.45"/>
    <row r="960712" hidden="1" x14ac:dyDescent="0.45"/>
    <row r="960713" hidden="1" x14ac:dyDescent="0.45"/>
    <row r="960714" hidden="1" x14ac:dyDescent="0.45"/>
    <row r="960715" hidden="1" x14ac:dyDescent="0.45"/>
    <row r="960716" hidden="1" x14ac:dyDescent="0.45"/>
    <row r="960717" hidden="1" x14ac:dyDescent="0.45"/>
    <row r="960718" hidden="1" x14ac:dyDescent="0.45"/>
    <row r="960719" hidden="1" x14ac:dyDescent="0.45"/>
    <row r="960720" hidden="1" x14ac:dyDescent="0.45"/>
    <row r="960721" hidden="1" x14ac:dyDescent="0.45"/>
    <row r="960722" hidden="1" x14ac:dyDescent="0.45"/>
    <row r="960723" hidden="1" x14ac:dyDescent="0.45"/>
    <row r="960724" hidden="1" x14ac:dyDescent="0.45"/>
    <row r="960725" hidden="1" x14ac:dyDescent="0.45"/>
    <row r="960726" hidden="1" x14ac:dyDescent="0.45"/>
    <row r="960727" hidden="1" x14ac:dyDescent="0.45"/>
    <row r="960728" hidden="1" x14ac:dyDescent="0.45"/>
    <row r="960729" hidden="1" x14ac:dyDescent="0.45"/>
    <row r="960730" hidden="1" x14ac:dyDescent="0.45"/>
    <row r="960731" hidden="1" x14ac:dyDescent="0.45"/>
    <row r="960732" hidden="1" x14ac:dyDescent="0.45"/>
    <row r="960733" hidden="1" x14ac:dyDescent="0.45"/>
    <row r="960734" hidden="1" x14ac:dyDescent="0.45"/>
    <row r="960735" hidden="1" x14ac:dyDescent="0.45"/>
    <row r="960736" hidden="1" x14ac:dyDescent="0.45"/>
    <row r="960737" hidden="1" x14ac:dyDescent="0.45"/>
    <row r="960738" hidden="1" x14ac:dyDescent="0.45"/>
    <row r="960739" hidden="1" x14ac:dyDescent="0.45"/>
    <row r="960740" hidden="1" x14ac:dyDescent="0.45"/>
    <row r="960741" hidden="1" x14ac:dyDescent="0.45"/>
    <row r="960742" hidden="1" x14ac:dyDescent="0.45"/>
    <row r="960743" hidden="1" x14ac:dyDescent="0.45"/>
    <row r="960744" hidden="1" x14ac:dyDescent="0.45"/>
    <row r="960745" hidden="1" x14ac:dyDescent="0.45"/>
    <row r="960746" hidden="1" x14ac:dyDescent="0.45"/>
    <row r="960747" hidden="1" x14ac:dyDescent="0.45"/>
    <row r="960748" hidden="1" x14ac:dyDescent="0.45"/>
    <row r="960749" hidden="1" x14ac:dyDescent="0.45"/>
    <row r="960750" hidden="1" x14ac:dyDescent="0.45"/>
    <row r="960751" hidden="1" x14ac:dyDescent="0.45"/>
    <row r="960752" hidden="1" x14ac:dyDescent="0.45"/>
    <row r="960753" hidden="1" x14ac:dyDescent="0.45"/>
    <row r="960754" hidden="1" x14ac:dyDescent="0.45"/>
    <row r="960755" hidden="1" x14ac:dyDescent="0.45"/>
    <row r="960756" hidden="1" x14ac:dyDescent="0.45"/>
    <row r="960757" hidden="1" x14ac:dyDescent="0.45"/>
    <row r="960758" hidden="1" x14ac:dyDescent="0.45"/>
    <row r="960759" hidden="1" x14ac:dyDescent="0.45"/>
    <row r="960760" hidden="1" x14ac:dyDescent="0.45"/>
    <row r="960761" hidden="1" x14ac:dyDescent="0.45"/>
    <row r="960762" hidden="1" x14ac:dyDescent="0.45"/>
    <row r="960763" hidden="1" x14ac:dyDescent="0.45"/>
    <row r="960764" hidden="1" x14ac:dyDescent="0.45"/>
    <row r="960765" hidden="1" x14ac:dyDescent="0.45"/>
    <row r="960766" hidden="1" x14ac:dyDescent="0.45"/>
    <row r="960767" hidden="1" x14ac:dyDescent="0.45"/>
    <row r="960768" hidden="1" x14ac:dyDescent="0.45"/>
    <row r="960769" hidden="1" x14ac:dyDescent="0.45"/>
    <row r="960770" hidden="1" x14ac:dyDescent="0.45"/>
    <row r="960771" hidden="1" x14ac:dyDescent="0.45"/>
    <row r="960772" hidden="1" x14ac:dyDescent="0.45"/>
    <row r="960773" hidden="1" x14ac:dyDescent="0.45"/>
    <row r="960774" hidden="1" x14ac:dyDescent="0.45"/>
    <row r="960775" hidden="1" x14ac:dyDescent="0.45"/>
    <row r="960776" hidden="1" x14ac:dyDescent="0.45"/>
    <row r="960777" hidden="1" x14ac:dyDescent="0.45"/>
    <row r="960778" hidden="1" x14ac:dyDescent="0.45"/>
    <row r="960779" hidden="1" x14ac:dyDescent="0.45"/>
    <row r="960780" hidden="1" x14ac:dyDescent="0.45"/>
    <row r="960781" hidden="1" x14ac:dyDescent="0.45"/>
    <row r="960782" hidden="1" x14ac:dyDescent="0.45"/>
    <row r="960783" hidden="1" x14ac:dyDescent="0.45"/>
    <row r="960784" hidden="1" x14ac:dyDescent="0.45"/>
    <row r="960785" hidden="1" x14ac:dyDescent="0.45"/>
    <row r="960786" hidden="1" x14ac:dyDescent="0.45"/>
    <row r="960787" hidden="1" x14ac:dyDescent="0.45"/>
    <row r="960788" hidden="1" x14ac:dyDescent="0.45"/>
    <row r="960789" hidden="1" x14ac:dyDescent="0.45"/>
    <row r="960790" hidden="1" x14ac:dyDescent="0.45"/>
    <row r="960791" hidden="1" x14ac:dyDescent="0.45"/>
    <row r="960792" hidden="1" x14ac:dyDescent="0.45"/>
    <row r="960793" hidden="1" x14ac:dyDescent="0.45"/>
    <row r="960794" hidden="1" x14ac:dyDescent="0.45"/>
    <row r="960795" hidden="1" x14ac:dyDescent="0.45"/>
    <row r="960796" hidden="1" x14ac:dyDescent="0.45"/>
    <row r="960797" hidden="1" x14ac:dyDescent="0.45"/>
    <row r="960798" hidden="1" x14ac:dyDescent="0.45"/>
    <row r="960799" hidden="1" x14ac:dyDescent="0.45"/>
    <row r="960800" hidden="1" x14ac:dyDescent="0.45"/>
    <row r="960801" hidden="1" x14ac:dyDescent="0.45"/>
    <row r="960802" hidden="1" x14ac:dyDescent="0.45"/>
    <row r="960803" hidden="1" x14ac:dyDescent="0.45"/>
    <row r="960804" hidden="1" x14ac:dyDescent="0.45"/>
    <row r="960805" hidden="1" x14ac:dyDescent="0.45"/>
    <row r="960806" hidden="1" x14ac:dyDescent="0.45"/>
    <row r="960807" hidden="1" x14ac:dyDescent="0.45"/>
    <row r="960808" hidden="1" x14ac:dyDescent="0.45"/>
    <row r="960809" hidden="1" x14ac:dyDescent="0.45"/>
    <row r="960810" hidden="1" x14ac:dyDescent="0.45"/>
    <row r="960811" hidden="1" x14ac:dyDescent="0.45"/>
    <row r="960812" hidden="1" x14ac:dyDescent="0.45"/>
    <row r="960813" hidden="1" x14ac:dyDescent="0.45"/>
    <row r="960814" hidden="1" x14ac:dyDescent="0.45"/>
    <row r="960815" hidden="1" x14ac:dyDescent="0.45"/>
    <row r="960816" hidden="1" x14ac:dyDescent="0.45"/>
    <row r="960817" hidden="1" x14ac:dyDescent="0.45"/>
    <row r="960818" hidden="1" x14ac:dyDescent="0.45"/>
    <row r="960819" hidden="1" x14ac:dyDescent="0.45"/>
    <row r="960820" hidden="1" x14ac:dyDescent="0.45"/>
    <row r="960821" hidden="1" x14ac:dyDescent="0.45"/>
    <row r="960822" hidden="1" x14ac:dyDescent="0.45"/>
    <row r="960823" hidden="1" x14ac:dyDescent="0.45"/>
    <row r="960824" hidden="1" x14ac:dyDescent="0.45"/>
    <row r="960825" hidden="1" x14ac:dyDescent="0.45"/>
    <row r="960826" hidden="1" x14ac:dyDescent="0.45"/>
    <row r="960827" hidden="1" x14ac:dyDescent="0.45"/>
    <row r="960828" hidden="1" x14ac:dyDescent="0.45"/>
    <row r="960829" hidden="1" x14ac:dyDescent="0.45"/>
    <row r="960830" hidden="1" x14ac:dyDescent="0.45"/>
    <row r="960831" hidden="1" x14ac:dyDescent="0.45"/>
    <row r="960832" hidden="1" x14ac:dyDescent="0.45"/>
    <row r="960833" hidden="1" x14ac:dyDescent="0.45"/>
    <row r="960834" hidden="1" x14ac:dyDescent="0.45"/>
    <row r="960835" hidden="1" x14ac:dyDescent="0.45"/>
    <row r="960836" hidden="1" x14ac:dyDescent="0.45"/>
    <row r="960837" hidden="1" x14ac:dyDescent="0.45"/>
    <row r="960838" hidden="1" x14ac:dyDescent="0.45"/>
    <row r="960839" hidden="1" x14ac:dyDescent="0.45"/>
    <row r="960840" hidden="1" x14ac:dyDescent="0.45"/>
    <row r="960841" hidden="1" x14ac:dyDescent="0.45"/>
    <row r="960842" hidden="1" x14ac:dyDescent="0.45"/>
    <row r="960843" hidden="1" x14ac:dyDescent="0.45"/>
    <row r="960844" hidden="1" x14ac:dyDescent="0.45"/>
    <row r="960845" hidden="1" x14ac:dyDescent="0.45"/>
    <row r="960846" hidden="1" x14ac:dyDescent="0.45"/>
    <row r="960847" hidden="1" x14ac:dyDescent="0.45"/>
    <row r="960848" hidden="1" x14ac:dyDescent="0.45"/>
    <row r="960849" hidden="1" x14ac:dyDescent="0.45"/>
    <row r="960850" hidden="1" x14ac:dyDescent="0.45"/>
    <row r="960851" hidden="1" x14ac:dyDescent="0.45"/>
    <row r="960852" hidden="1" x14ac:dyDescent="0.45"/>
    <row r="960853" hidden="1" x14ac:dyDescent="0.45"/>
    <row r="960854" hidden="1" x14ac:dyDescent="0.45"/>
    <row r="960855" hidden="1" x14ac:dyDescent="0.45"/>
    <row r="960856" hidden="1" x14ac:dyDescent="0.45"/>
    <row r="960857" hidden="1" x14ac:dyDescent="0.45"/>
    <row r="960858" hidden="1" x14ac:dyDescent="0.45"/>
    <row r="960859" hidden="1" x14ac:dyDescent="0.45"/>
    <row r="960860" hidden="1" x14ac:dyDescent="0.45"/>
    <row r="960861" hidden="1" x14ac:dyDescent="0.45"/>
    <row r="960862" hidden="1" x14ac:dyDescent="0.45"/>
    <row r="960863" hidden="1" x14ac:dyDescent="0.45"/>
    <row r="960864" hidden="1" x14ac:dyDescent="0.45"/>
    <row r="960865" hidden="1" x14ac:dyDescent="0.45"/>
    <row r="960866" hidden="1" x14ac:dyDescent="0.45"/>
    <row r="960867" hidden="1" x14ac:dyDescent="0.45"/>
    <row r="960868" hidden="1" x14ac:dyDescent="0.45"/>
    <row r="960869" hidden="1" x14ac:dyDescent="0.45"/>
    <row r="960870" hidden="1" x14ac:dyDescent="0.45"/>
    <row r="960871" hidden="1" x14ac:dyDescent="0.45"/>
    <row r="960872" hidden="1" x14ac:dyDescent="0.45"/>
    <row r="960873" hidden="1" x14ac:dyDescent="0.45"/>
    <row r="960874" hidden="1" x14ac:dyDescent="0.45"/>
    <row r="960875" hidden="1" x14ac:dyDescent="0.45"/>
    <row r="960876" hidden="1" x14ac:dyDescent="0.45"/>
    <row r="960877" hidden="1" x14ac:dyDescent="0.45"/>
    <row r="960878" hidden="1" x14ac:dyDescent="0.45"/>
    <row r="960879" hidden="1" x14ac:dyDescent="0.45"/>
    <row r="960880" hidden="1" x14ac:dyDescent="0.45"/>
    <row r="960881" hidden="1" x14ac:dyDescent="0.45"/>
    <row r="960882" hidden="1" x14ac:dyDescent="0.45"/>
    <row r="960883" hidden="1" x14ac:dyDescent="0.45"/>
    <row r="960884" hidden="1" x14ac:dyDescent="0.45"/>
    <row r="960885" hidden="1" x14ac:dyDescent="0.45"/>
    <row r="960886" hidden="1" x14ac:dyDescent="0.45"/>
    <row r="960887" hidden="1" x14ac:dyDescent="0.45"/>
    <row r="960888" hidden="1" x14ac:dyDescent="0.45"/>
    <row r="960889" hidden="1" x14ac:dyDescent="0.45"/>
    <row r="960890" hidden="1" x14ac:dyDescent="0.45"/>
    <row r="960891" hidden="1" x14ac:dyDescent="0.45"/>
    <row r="960892" hidden="1" x14ac:dyDescent="0.45"/>
    <row r="960893" hidden="1" x14ac:dyDescent="0.45"/>
    <row r="960894" hidden="1" x14ac:dyDescent="0.45"/>
    <row r="960895" hidden="1" x14ac:dyDescent="0.45"/>
    <row r="960896" hidden="1" x14ac:dyDescent="0.45"/>
    <row r="960897" hidden="1" x14ac:dyDescent="0.45"/>
    <row r="960898" hidden="1" x14ac:dyDescent="0.45"/>
    <row r="960899" hidden="1" x14ac:dyDescent="0.45"/>
    <row r="960900" hidden="1" x14ac:dyDescent="0.45"/>
    <row r="960901" hidden="1" x14ac:dyDescent="0.45"/>
    <row r="960902" hidden="1" x14ac:dyDescent="0.45"/>
    <row r="960903" hidden="1" x14ac:dyDescent="0.45"/>
    <row r="960904" hidden="1" x14ac:dyDescent="0.45"/>
    <row r="960905" hidden="1" x14ac:dyDescent="0.45"/>
    <row r="960906" hidden="1" x14ac:dyDescent="0.45"/>
    <row r="960907" hidden="1" x14ac:dyDescent="0.45"/>
    <row r="960908" hidden="1" x14ac:dyDescent="0.45"/>
    <row r="960909" hidden="1" x14ac:dyDescent="0.45"/>
    <row r="960910" hidden="1" x14ac:dyDescent="0.45"/>
    <row r="960911" hidden="1" x14ac:dyDescent="0.45"/>
    <row r="960912" hidden="1" x14ac:dyDescent="0.45"/>
    <row r="960913" hidden="1" x14ac:dyDescent="0.45"/>
    <row r="960914" hidden="1" x14ac:dyDescent="0.45"/>
    <row r="960915" hidden="1" x14ac:dyDescent="0.45"/>
    <row r="960916" hidden="1" x14ac:dyDescent="0.45"/>
    <row r="960917" hidden="1" x14ac:dyDescent="0.45"/>
    <row r="960918" hidden="1" x14ac:dyDescent="0.45"/>
    <row r="960919" hidden="1" x14ac:dyDescent="0.45"/>
    <row r="960920" hidden="1" x14ac:dyDescent="0.45"/>
    <row r="960921" hidden="1" x14ac:dyDescent="0.45"/>
    <row r="960922" hidden="1" x14ac:dyDescent="0.45"/>
    <row r="960923" hidden="1" x14ac:dyDescent="0.45"/>
    <row r="960924" hidden="1" x14ac:dyDescent="0.45"/>
    <row r="960925" hidden="1" x14ac:dyDescent="0.45"/>
    <row r="960926" hidden="1" x14ac:dyDescent="0.45"/>
    <row r="960927" hidden="1" x14ac:dyDescent="0.45"/>
    <row r="960928" hidden="1" x14ac:dyDescent="0.45"/>
    <row r="960929" hidden="1" x14ac:dyDescent="0.45"/>
    <row r="960930" hidden="1" x14ac:dyDescent="0.45"/>
    <row r="960931" hidden="1" x14ac:dyDescent="0.45"/>
    <row r="960932" hidden="1" x14ac:dyDescent="0.45"/>
    <row r="960933" hidden="1" x14ac:dyDescent="0.45"/>
    <row r="960934" hidden="1" x14ac:dyDescent="0.45"/>
    <row r="960935" hidden="1" x14ac:dyDescent="0.45"/>
    <row r="960936" hidden="1" x14ac:dyDescent="0.45"/>
    <row r="960937" hidden="1" x14ac:dyDescent="0.45"/>
    <row r="960938" hidden="1" x14ac:dyDescent="0.45"/>
    <row r="960939" hidden="1" x14ac:dyDescent="0.45"/>
    <row r="960940" hidden="1" x14ac:dyDescent="0.45"/>
    <row r="960941" hidden="1" x14ac:dyDescent="0.45"/>
    <row r="960942" hidden="1" x14ac:dyDescent="0.45"/>
    <row r="960943" hidden="1" x14ac:dyDescent="0.45"/>
    <row r="960944" hidden="1" x14ac:dyDescent="0.45"/>
    <row r="960945" hidden="1" x14ac:dyDescent="0.45"/>
    <row r="960946" hidden="1" x14ac:dyDescent="0.45"/>
    <row r="960947" hidden="1" x14ac:dyDescent="0.45"/>
    <row r="960948" hidden="1" x14ac:dyDescent="0.45"/>
    <row r="960949" hidden="1" x14ac:dyDescent="0.45"/>
    <row r="960950" hidden="1" x14ac:dyDescent="0.45"/>
    <row r="960951" hidden="1" x14ac:dyDescent="0.45"/>
    <row r="960952" hidden="1" x14ac:dyDescent="0.45"/>
    <row r="960953" hidden="1" x14ac:dyDescent="0.45"/>
    <row r="960954" hidden="1" x14ac:dyDescent="0.45"/>
    <row r="960955" hidden="1" x14ac:dyDescent="0.45"/>
    <row r="960956" hidden="1" x14ac:dyDescent="0.45"/>
    <row r="960957" hidden="1" x14ac:dyDescent="0.45"/>
    <row r="960958" hidden="1" x14ac:dyDescent="0.45"/>
    <row r="960959" hidden="1" x14ac:dyDescent="0.45"/>
    <row r="960960" hidden="1" x14ac:dyDescent="0.45"/>
    <row r="960961" hidden="1" x14ac:dyDescent="0.45"/>
    <row r="960962" hidden="1" x14ac:dyDescent="0.45"/>
    <row r="960963" hidden="1" x14ac:dyDescent="0.45"/>
    <row r="960964" hidden="1" x14ac:dyDescent="0.45"/>
    <row r="960965" hidden="1" x14ac:dyDescent="0.45"/>
    <row r="960966" hidden="1" x14ac:dyDescent="0.45"/>
    <row r="960967" hidden="1" x14ac:dyDescent="0.45"/>
    <row r="960968" hidden="1" x14ac:dyDescent="0.45"/>
    <row r="960969" hidden="1" x14ac:dyDescent="0.45"/>
    <row r="960970" hidden="1" x14ac:dyDescent="0.45"/>
    <row r="960971" hidden="1" x14ac:dyDescent="0.45"/>
    <row r="960972" hidden="1" x14ac:dyDescent="0.45"/>
    <row r="960973" hidden="1" x14ac:dyDescent="0.45"/>
    <row r="960974" hidden="1" x14ac:dyDescent="0.45"/>
    <row r="960975" hidden="1" x14ac:dyDescent="0.45"/>
    <row r="960976" hidden="1" x14ac:dyDescent="0.45"/>
    <row r="960977" hidden="1" x14ac:dyDescent="0.45"/>
    <row r="960978" hidden="1" x14ac:dyDescent="0.45"/>
    <row r="960979" hidden="1" x14ac:dyDescent="0.45"/>
    <row r="960980" hidden="1" x14ac:dyDescent="0.45"/>
    <row r="960981" hidden="1" x14ac:dyDescent="0.45"/>
    <row r="960982" hidden="1" x14ac:dyDescent="0.45"/>
    <row r="960983" hidden="1" x14ac:dyDescent="0.45"/>
    <row r="960984" hidden="1" x14ac:dyDescent="0.45"/>
    <row r="960985" hidden="1" x14ac:dyDescent="0.45"/>
    <row r="960986" hidden="1" x14ac:dyDescent="0.45"/>
    <row r="960987" hidden="1" x14ac:dyDescent="0.45"/>
    <row r="960988" hidden="1" x14ac:dyDescent="0.45"/>
    <row r="960989" hidden="1" x14ac:dyDescent="0.45"/>
    <row r="960990" hidden="1" x14ac:dyDescent="0.45"/>
    <row r="960991" hidden="1" x14ac:dyDescent="0.45"/>
    <row r="960992" hidden="1" x14ac:dyDescent="0.45"/>
    <row r="960993" hidden="1" x14ac:dyDescent="0.45"/>
    <row r="960994" hidden="1" x14ac:dyDescent="0.45"/>
    <row r="960995" hidden="1" x14ac:dyDescent="0.45"/>
    <row r="960996" hidden="1" x14ac:dyDescent="0.45"/>
    <row r="960997" hidden="1" x14ac:dyDescent="0.45"/>
    <row r="960998" hidden="1" x14ac:dyDescent="0.45"/>
    <row r="960999" hidden="1" x14ac:dyDescent="0.45"/>
    <row r="961000" hidden="1" x14ac:dyDescent="0.45"/>
    <row r="961001" hidden="1" x14ac:dyDescent="0.45"/>
    <row r="961002" hidden="1" x14ac:dyDescent="0.45"/>
    <row r="961003" hidden="1" x14ac:dyDescent="0.45"/>
    <row r="961004" hidden="1" x14ac:dyDescent="0.45"/>
    <row r="961005" hidden="1" x14ac:dyDescent="0.45"/>
    <row r="961006" hidden="1" x14ac:dyDescent="0.45"/>
    <row r="961007" hidden="1" x14ac:dyDescent="0.45"/>
    <row r="961008" hidden="1" x14ac:dyDescent="0.45"/>
    <row r="961009" hidden="1" x14ac:dyDescent="0.45"/>
    <row r="961010" hidden="1" x14ac:dyDescent="0.45"/>
    <row r="961011" hidden="1" x14ac:dyDescent="0.45"/>
    <row r="961012" hidden="1" x14ac:dyDescent="0.45"/>
    <row r="961013" hidden="1" x14ac:dyDescent="0.45"/>
    <row r="961014" hidden="1" x14ac:dyDescent="0.45"/>
    <row r="961015" hidden="1" x14ac:dyDescent="0.45"/>
    <row r="961016" hidden="1" x14ac:dyDescent="0.45"/>
    <row r="961017" hidden="1" x14ac:dyDescent="0.45"/>
    <row r="961018" hidden="1" x14ac:dyDescent="0.45"/>
    <row r="961019" hidden="1" x14ac:dyDescent="0.45"/>
    <row r="961020" hidden="1" x14ac:dyDescent="0.45"/>
    <row r="961021" hidden="1" x14ac:dyDescent="0.45"/>
    <row r="961022" hidden="1" x14ac:dyDescent="0.45"/>
    <row r="961023" hidden="1" x14ac:dyDescent="0.45"/>
    <row r="961024" hidden="1" x14ac:dyDescent="0.45"/>
    <row r="961025" hidden="1" x14ac:dyDescent="0.45"/>
    <row r="961026" hidden="1" x14ac:dyDescent="0.45"/>
    <row r="961027" hidden="1" x14ac:dyDescent="0.45"/>
    <row r="961028" hidden="1" x14ac:dyDescent="0.45"/>
    <row r="961029" hidden="1" x14ac:dyDescent="0.45"/>
    <row r="961030" hidden="1" x14ac:dyDescent="0.45"/>
    <row r="961031" hidden="1" x14ac:dyDescent="0.45"/>
    <row r="961032" hidden="1" x14ac:dyDescent="0.45"/>
    <row r="961033" hidden="1" x14ac:dyDescent="0.45"/>
    <row r="961034" hidden="1" x14ac:dyDescent="0.45"/>
    <row r="961035" hidden="1" x14ac:dyDescent="0.45"/>
    <row r="961036" hidden="1" x14ac:dyDescent="0.45"/>
    <row r="961037" hidden="1" x14ac:dyDescent="0.45"/>
    <row r="961038" hidden="1" x14ac:dyDescent="0.45"/>
    <row r="961039" hidden="1" x14ac:dyDescent="0.45"/>
    <row r="961040" hidden="1" x14ac:dyDescent="0.45"/>
    <row r="961041" hidden="1" x14ac:dyDescent="0.45"/>
    <row r="961042" hidden="1" x14ac:dyDescent="0.45"/>
    <row r="961043" hidden="1" x14ac:dyDescent="0.45"/>
    <row r="961044" hidden="1" x14ac:dyDescent="0.45"/>
    <row r="961045" hidden="1" x14ac:dyDescent="0.45"/>
    <row r="961046" hidden="1" x14ac:dyDescent="0.45"/>
    <row r="961047" hidden="1" x14ac:dyDescent="0.45"/>
    <row r="961048" hidden="1" x14ac:dyDescent="0.45"/>
    <row r="961049" hidden="1" x14ac:dyDescent="0.45"/>
    <row r="961050" hidden="1" x14ac:dyDescent="0.45"/>
    <row r="961051" hidden="1" x14ac:dyDescent="0.45"/>
    <row r="961052" hidden="1" x14ac:dyDescent="0.45"/>
    <row r="961053" hidden="1" x14ac:dyDescent="0.45"/>
    <row r="961054" hidden="1" x14ac:dyDescent="0.45"/>
    <row r="961055" hidden="1" x14ac:dyDescent="0.45"/>
    <row r="961056" hidden="1" x14ac:dyDescent="0.45"/>
    <row r="961057" hidden="1" x14ac:dyDescent="0.45"/>
    <row r="961058" hidden="1" x14ac:dyDescent="0.45"/>
    <row r="961059" hidden="1" x14ac:dyDescent="0.45"/>
    <row r="961060" hidden="1" x14ac:dyDescent="0.45"/>
    <row r="961061" hidden="1" x14ac:dyDescent="0.45"/>
    <row r="961062" hidden="1" x14ac:dyDescent="0.45"/>
    <row r="961063" hidden="1" x14ac:dyDescent="0.45"/>
    <row r="961064" hidden="1" x14ac:dyDescent="0.45"/>
    <row r="961065" hidden="1" x14ac:dyDescent="0.45"/>
    <row r="961066" hidden="1" x14ac:dyDescent="0.45"/>
    <row r="961067" hidden="1" x14ac:dyDescent="0.45"/>
    <row r="961068" hidden="1" x14ac:dyDescent="0.45"/>
    <row r="961069" hidden="1" x14ac:dyDescent="0.45"/>
    <row r="961070" hidden="1" x14ac:dyDescent="0.45"/>
    <row r="961071" hidden="1" x14ac:dyDescent="0.45"/>
    <row r="961072" hidden="1" x14ac:dyDescent="0.45"/>
    <row r="961073" hidden="1" x14ac:dyDescent="0.45"/>
    <row r="961074" hidden="1" x14ac:dyDescent="0.45"/>
    <row r="961075" hidden="1" x14ac:dyDescent="0.45"/>
    <row r="961076" hidden="1" x14ac:dyDescent="0.45"/>
    <row r="961077" hidden="1" x14ac:dyDescent="0.45"/>
    <row r="961078" hidden="1" x14ac:dyDescent="0.45"/>
    <row r="961079" hidden="1" x14ac:dyDescent="0.45"/>
    <row r="961080" hidden="1" x14ac:dyDescent="0.45"/>
    <row r="961081" hidden="1" x14ac:dyDescent="0.45"/>
    <row r="961082" hidden="1" x14ac:dyDescent="0.45"/>
    <row r="961083" hidden="1" x14ac:dyDescent="0.45"/>
    <row r="961084" hidden="1" x14ac:dyDescent="0.45"/>
    <row r="961085" hidden="1" x14ac:dyDescent="0.45"/>
    <row r="961086" hidden="1" x14ac:dyDescent="0.45"/>
    <row r="961087" hidden="1" x14ac:dyDescent="0.45"/>
    <row r="961088" hidden="1" x14ac:dyDescent="0.45"/>
    <row r="961089" hidden="1" x14ac:dyDescent="0.45"/>
    <row r="961090" hidden="1" x14ac:dyDescent="0.45"/>
    <row r="961091" hidden="1" x14ac:dyDescent="0.45"/>
    <row r="961092" hidden="1" x14ac:dyDescent="0.45"/>
    <row r="961093" hidden="1" x14ac:dyDescent="0.45"/>
    <row r="961094" hidden="1" x14ac:dyDescent="0.45"/>
    <row r="961095" hidden="1" x14ac:dyDescent="0.45"/>
    <row r="961096" hidden="1" x14ac:dyDescent="0.45"/>
    <row r="961097" hidden="1" x14ac:dyDescent="0.45"/>
    <row r="961098" hidden="1" x14ac:dyDescent="0.45"/>
    <row r="961099" hidden="1" x14ac:dyDescent="0.45"/>
    <row r="961100" hidden="1" x14ac:dyDescent="0.45"/>
    <row r="961101" hidden="1" x14ac:dyDescent="0.45"/>
    <row r="961102" hidden="1" x14ac:dyDescent="0.45"/>
    <row r="961103" hidden="1" x14ac:dyDescent="0.45"/>
    <row r="961104" hidden="1" x14ac:dyDescent="0.45"/>
    <row r="961105" hidden="1" x14ac:dyDescent="0.45"/>
    <row r="961106" hidden="1" x14ac:dyDescent="0.45"/>
    <row r="961107" hidden="1" x14ac:dyDescent="0.45"/>
    <row r="961108" hidden="1" x14ac:dyDescent="0.45"/>
    <row r="961109" hidden="1" x14ac:dyDescent="0.45"/>
    <row r="961110" hidden="1" x14ac:dyDescent="0.45"/>
    <row r="961111" hidden="1" x14ac:dyDescent="0.45"/>
    <row r="961112" hidden="1" x14ac:dyDescent="0.45"/>
    <row r="961113" hidden="1" x14ac:dyDescent="0.45"/>
    <row r="961114" hidden="1" x14ac:dyDescent="0.45"/>
    <row r="961115" hidden="1" x14ac:dyDescent="0.45"/>
    <row r="961116" hidden="1" x14ac:dyDescent="0.45"/>
    <row r="961117" hidden="1" x14ac:dyDescent="0.45"/>
    <row r="961118" hidden="1" x14ac:dyDescent="0.45"/>
    <row r="961119" hidden="1" x14ac:dyDescent="0.45"/>
    <row r="961120" hidden="1" x14ac:dyDescent="0.45"/>
    <row r="961121" hidden="1" x14ac:dyDescent="0.45"/>
    <row r="961122" hidden="1" x14ac:dyDescent="0.45"/>
    <row r="961123" hidden="1" x14ac:dyDescent="0.45"/>
    <row r="961124" hidden="1" x14ac:dyDescent="0.45"/>
    <row r="961125" hidden="1" x14ac:dyDescent="0.45"/>
    <row r="961126" hidden="1" x14ac:dyDescent="0.45"/>
    <row r="961127" hidden="1" x14ac:dyDescent="0.45"/>
    <row r="961128" hidden="1" x14ac:dyDescent="0.45"/>
    <row r="961129" hidden="1" x14ac:dyDescent="0.45"/>
    <row r="961130" hidden="1" x14ac:dyDescent="0.45"/>
    <row r="961131" hidden="1" x14ac:dyDescent="0.45"/>
    <row r="961132" hidden="1" x14ac:dyDescent="0.45"/>
    <row r="961133" hidden="1" x14ac:dyDescent="0.45"/>
    <row r="961134" hidden="1" x14ac:dyDescent="0.45"/>
    <row r="961135" hidden="1" x14ac:dyDescent="0.45"/>
    <row r="961136" hidden="1" x14ac:dyDescent="0.45"/>
    <row r="961137" hidden="1" x14ac:dyDescent="0.45"/>
    <row r="961138" hidden="1" x14ac:dyDescent="0.45"/>
    <row r="961139" hidden="1" x14ac:dyDescent="0.45"/>
    <row r="961140" hidden="1" x14ac:dyDescent="0.45"/>
    <row r="961141" hidden="1" x14ac:dyDescent="0.45"/>
    <row r="961142" hidden="1" x14ac:dyDescent="0.45"/>
    <row r="961143" hidden="1" x14ac:dyDescent="0.45"/>
    <row r="961144" hidden="1" x14ac:dyDescent="0.45"/>
    <row r="961145" hidden="1" x14ac:dyDescent="0.45"/>
    <row r="961146" hidden="1" x14ac:dyDescent="0.45"/>
    <row r="961147" hidden="1" x14ac:dyDescent="0.45"/>
    <row r="961148" hidden="1" x14ac:dyDescent="0.45"/>
    <row r="961149" hidden="1" x14ac:dyDescent="0.45"/>
    <row r="961150" hidden="1" x14ac:dyDescent="0.45"/>
    <row r="961151" hidden="1" x14ac:dyDescent="0.45"/>
    <row r="961152" hidden="1" x14ac:dyDescent="0.45"/>
    <row r="961153" hidden="1" x14ac:dyDescent="0.45"/>
    <row r="961154" hidden="1" x14ac:dyDescent="0.45"/>
    <row r="961155" hidden="1" x14ac:dyDescent="0.45"/>
    <row r="961156" hidden="1" x14ac:dyDescent="0.45"/>
    <row r="961157" hidden="1" x14ac:dyDescent="0.45"/>
    <row r="961158" hidden="1" x14ac:dyDescent="0.45"/>
    <row r="961159" hidden="1" x14ac:dyDescent="0.45"/>
    <row r="961160" hidden="1" x14ac:dyDescent="0.45"/>
    <row r="961161" hidden="1" x14ac:dyDescent="0.45"/>
    <row r="961162" hidden="1" x14ac:dyDescent="0.45"/>
    <row r="961163" hidden="1" x14ac:dyDescent="0.45"/>
    <row r="961164" hidden="1" x14ac:dyDescent="0.45"/>
    <row r="961165" hidden="1" x14ac:dyDescent="0.45"/>
    <row r="961166" hidden="1" x14ac:dyDescent="0.45"/>
    <row r="961167" hidden="1" x14ac:dyDescent="0.45"/>
    <row r="961168" hidden="1" x14ac:dyDescent="0.45"/>
    <row r="961169" hidden="1" x14ac:dyDescent="0.45"/>
    <row r="961170" hidden="1" x14ac:dyDescent="0.45"/>
    <row r="961171" hidden="1" x14ac:dyDescent="0.45"/>
    <row r="961172" hidden="1" x14ac:dyDescent="0.45"/>
    <row r="961173" hidden="1" x14ac:dyDescent="0.45"/>
    <row r="961174" hidden="1" x14ac:dyDescent="0.45"/>
    <row r="961175" hidden="1" x14ac:dyDescent="0.45"/>
    <row r="961176" hidden="1" x14ac:dyDescent="0.45"/>
    <row r="961177" hidden="1" x14ac:dyDescent="0.45"/>
    <row r="961178" hidden="1" x14ac:dyDescent="0.45"/>
    <row r="961179" hidden="1" x14ac:dyDescent="0.45"/>
    <row r="961180" hidden="1" x14ac:dyDescent="0.45"/>
    <row r="961181" hidden="1" x14ac:dyDescent="0.45"/>
    <row r="961182" hidden="1" x14ac:dyDescent="0.45"/>
    <row r="961183" hidden="1" x14ac:dyDescent="0.45"/>
    <row r="961184" hidden="1" x14ac:dyDescent="0.45"/>
    <row r="961185" hidden="1" x14ac:dyDescent="0.45"/>
    <row r="961186" hidden="1" x14ac:dyDescent="0.45"/>
    <row r="961187" hidden="1" x14ac:dyDescent="0.45"/>
    <row r="961188" hidden="1" x14ac:dyDescent="0.45"/>
    <row r="961189" hidden="1" x14ac:dyDescent="0.45"/>
    <row r="961190" hidden="1" x14ac:dyDescent="0.45"/>
    <row r="961191" hidden="1" x14ac:dyDescent="0.45"/>
    <row r="961192" hidden="1" x14ac:dyDescent="0.45"/>
    <row r="961193" hidden="1" x14ac:dyDescent="0.45"/>
    <row r="961194" hidden="1" x14ac:dyDescent="0.45"/>
    <row r="961195" hidden="1" x14ac:dyDescent="0.45"/>
    <row r="961196" hidden="1" x14ac:dyDescent="0.45"/>
    <row r="961197" hidden="1" x14ac:dyDescent="0.45"/>
    <row r="961198" hidden="1" x14ac:dyDescent="0.45"/>
    <row r="961199" hidden="1" x14ac:dyDescent="0.45"/>
    <row r="961200" hidden="1" x14ac:dyDescent="0.45"/>
    <row r="961201" hidden="1" x14ac:dyDescent="0.45"/>
    <row r="961202" hidden="1" x14ac:dyDescent="0.45"/>
    <row r="961203" hidden="1" x14ac:dyDescent="0.45"/>
    <row r="961204" hidden="1" x14ac:dyDescent="0.45"/>
    <row r="961205" hidden="1" x14ac:dyDescent="0.45"/>
    <row r="961206" hidden="1" x14ac:dyDescent="0.45"/>
    <row r="961207" hidden="1" x14ac:dyDescent="0.45"/>
    <row r="961208" hidden="1" x14ac:dyDescent="0.45"/>
    <row r="961209" hidden="1" x14ac:dyDescent="0.45"/>
    <row r="961210" hidden="1" x14ac:dyDescent="0.45"/>
    <row r="961211" hidden="1" x14ac:dyDescent="0.45"/>
    <row r="961212" hidden="1" x14ac:dyDescent="0.45"/>
    <row r="961213" hidden="1" x14ac:dyDescent="0.45"/>
    <row r="961214" hidden="1" x14ac:dyDescent="0.45"/>
    <row r="961215" hidden="1" x14ac:dyDescent="0.45"/>
    <row r="961216" hidden="1" x14ac:dyDescent="0.45"/>
    <row r="961217" hidden="1" x14ac:dyDescent="0.45"/>
    <row r="961218" hidden="1" x14ac:dyDescent="0.45"/>
    <row r="961219" hidden="1" x14ac:dyDescent="0.45"/>
    <row r="961220" hidden="1" x14ac:dyDescent="0.45"/>
    <row r="961221" hidden="1" x14ac:dyDescent="0.45"/>
    <row r="961222" hidden="1" x14ac:dyDescent="0.45"/>
    <row r="961223" hidden="1" x14ac:dyDescent="0.45"/>
    <row r="961224" hidden="1" x14ac:dyDescent="0.45"/>
    <row r="961225" hidden="1" x14ac:dyDescent="0.45"/>
    <row r="961226" hidden="1" x14ac:dyDescent="0.45"/>
    <row r="961227" hidden="1" x14ac:dyDescent="0.45"/>
    <row r="961228" hidden="1" x14ac:dyDescent="0.45"/>
    <row r="961229" hidden="1" x14ac:dyDescent="0.45"/>
    <row r="961230" hidden="1" x14ac:dyDescent="0.45"/>
    <row r="961231" hidden="1" x14ac:dyDescent="0.45"/>
    <row r="961232" hidden="1" x14ac:dyDescent="0.45"/>
    <row r="961233" hidden="1" x14ac:dyDescent="0.45"/>
    <row r="961234" hidden="1" x14ac:dyDescent="0.45"/>
    <row r="961235" hidden="1" x14ac:dyDescent="0.45"/>
    <row r="961236" hidden="1" x14ac:dyDescent="0.45"/>
    <row r="961237" hidden="1" x14ac:dyDescent="0.45"/>
    <row r="961238" hidden="1" x14ac:dyDescent="0.45"/>
    <row r="961239" hidden="1" x14ac:dyDescent="0.45"/>
    <row r="961240" hidden="1" x14ac:dyDescent="0.45"/>
    <row r="961241" hidden="1" x14ac:dyDescent="0.45"/>
    <row r="961242" hidden="1" x14ac:dyDescent="0.45"/>
    <row r="961243" hidden="1" x14ac:dyDescent="0.45"/>
    <row r="961244" hidden="1" x14ac:dyDescent="0.45"/>
    <row r="961245" hidden="1" x14ac:dyDescent="0.45"/>
    <row r="961246" hidden="1" x14ac:dyDescent="0.45"/>
    <row r="961247" hidden="1" x14ac:dyDescent="0.45"/>
    <row r="961248" hidden="1" x14ac:dyDescent="0.45"/>
    <row r="961249" hidden="1" x14ac:dyDescent="0.45"/>
    <row r="961250" hidden="1" x14ac:dyDescent="0.45"/>
    <row r="961251" hidden="1" x14ac:dyDescent="0.45"/>
    <row r="961252" hidden="1" x14ac:dyDescent="0.45"/>
    <row r="961253" hidden="1" x14ac:dyDescent="0.45"/>
    <row r="961254" hidden="1" x14ac:dyDescent="0.45"/>
    <row r="961255" hidden="1" x14ac:dyDescent="0.45"/>
    <row r="961256" hidden="1" x14ac:dyDescent="0.45"/>
    <row r="961257" hidden="1" x14ac:dyDescent="0.45"/>
    <row r="961258" hidden="1" x14ac:dyDescent="0.45"/>
    <row r="961259" hidden="1" x14ac:dyDescent="0.45"/>
    <row r="961260" hidden="1" x14ac:dyDescent="0.45"/>
    <row r="961261" hidden="1" x14ac:dyDescent="0.45"/>
    <row r="961262" hidden="1" x14ac:dyDescent="0.45"/>
    <row r="961263" hidden="1" x14ac:dyDescent="0.45"/>
    <row r="961264" hidden="1" x14ac:dyDescent="0.45"/>
    <row r="961265" hidden="1" x14ac:dyDescent="0.45"/>
    <row r="961266" hidden="1" x14ac:dyDescent="0.45"/>
    <row r="961267" hidden="1" x14ac:dyDescent="0.45"/>
    <row r="961268" hidden="1" x14ac:dyDescent="0.45"/>
    <row r="961269" hidden="1" x14ac:dyDescent="0.45"/>
    <row r="961270" hidden="1" x14ac:dyDescent="0.45"/>
    <row r="961271" hidden="1" x14ac:dyDescent="0.45"/>
    <row r="961272" hidden="1" x14ac:dyDescent="0.45"/>
    <row r="961273" hidden="1" x14ac:dyDescent="0.45"/>
    <row r="961274" hidden="1" x14ac:dyDescent="0.45"/>
    <row r="961275" hidden="1" x14ac:dyDescent="0.45"/>
    <row r="961276" hidden="1" x14ac:dyDescent="0.45"/>
    <row r="961277" hidden="1" x14ac:dyDescent="0.45"/>
    <row r="961278" hidden="1" x14ac:dyDescent="0.45"/>
    <row r="961279" hidden="1" x14ac:dyDescent="0.45"/>
    <row r="961280" hidden="1" x14ac:dyDescent="0.45"/>
    <row r="961281" hidden="1" x14ac:dyDescent="0.45"/>
    <row r="961282" hidden="1" x14ac:dyDescent="0.45"/>
    <row r="961283" hidden="1" x14ac:dyDescent="0.45"/>
    <row r="961284" hidden="1" x14ac:dyDescent="0.45"/>
    <row r="961285" hidden="1" x14ac:dyDescent="0.45"/>
    <row r="961286" hidden="1" x14ac:dyDescent="0.45"/>
    <row r="961287" hidden="1" x14ac:dyDescent="0.45"/>
    <row r="961288" hidden="1" x14ac:dyDescent="0.45"/>
    <row r="961289" hidden="1" x14ac:dyDescent="0.45"/>
    <row r="961290" hidden="1" x14ac:dyDescent="0.45"/>
    <row r="961291" hidden="1" x14ac:dyDescent="0.45"/>
    <row r="961292" hidden="1" x14ac:dyDescent="0.45"/>
    <row r="961293" hidden="1" x14ac:dyDescent="0.45"/>
    <row r="961294" hidden="1" x14ac:dyDescent="0.45"/>
    <row r="961295" hidden="1" x14ac:dyDescent="0.45"/>
    <row r="961296" hidden="1" x14ac:dyDescent="0.45"/>
    <row r="961297" hidden="1" x14ac:dyDescent="0.45"/>
    <row r="961298" hidden="1" x14ac:dyDescent="0.45"/>
    <row r="961299" hidden="1" x14ac:dyDescent="0.45"/>
    <row r="961300" hidden="1" x14ac:dyDescent="0.45"/>
    <row r="961301" hidden="1" x14ac:dyDescent="0.45"/>
    <row r="961302" hidden="1" x14ac:dyDescent="0.45"/>
    <row r="961303" hidden="1" x14ac:dyDescent="0.45"/>
    <row r="961304" hidden="1" x14ac:dyDescent="0.45"/>
    <row r="961305" hidden="1" x14ac:dyDescent="0.45"/>
    <row r="961306" hidden="1" x14ac:dyDescent="0.45"/>
    <row r="961307" hidden="1" x14ac:dyDescent="0.45"/>
    <row r="961308" hidden="1" x14ac:dyDescent="0.45"/>
    <row r="961309" hidden="1" x14ac:dyDescent="0.45"/>
    <row r="961310" hidden="1" x14ac:dyDescent="0.45"/>
    <row r="961311" hidden="1" x14ac:dyDescent="0.45"/>
    <row r="961312" hidden="1" x14ac:dyDescent="0.45"/>
    <row r="961313" hidden="1" x14ac:dyDescent="0.45"/>
    <row r="961314" hidden="1" x14ac:dyDescent="0.45"/>
    <row r="961315" hidden="1" x14ac:dyDescent="0.45"/>
    <row r="961316" hidden="1" x14ac:dyDescent="0.45"/>
    <row r="961317" hidden="1" x14ac:dyDescent="0.45"/>
    <row r="961318" hidden="1" x14ac:dyDescent="0.45"/>
    <row r="961319" hidden="1" x14ac:dyDescent="0.45"/>
    <row r="961320" hidden="1" x14ac:dyDescent="0.45"/>
    <row r="961321" hidden="1" x14ac:dyDescent="0.45"/>
    <row r="961322" hidden="1" x14ac:dyDescent="0.45"/>
    <row r="961323" hidden="1" x14ac:dyDescent="0.45"/>
    <row r="961324" hidden="1" x14ac:dyDescent="0.45"/>
    <row r="961325" hidden="1" x14ac:dyDescent="0.45"/>
    <row r="961326" hidden="1" x14ac:dyDescent="0.45"/>
    <row r="961327" hidden="1" x14ac:dyDescent="0.45"/>
    <row r="961328" hidden="1" x14ac:dyDescent="0.45"/>
    <row r="961329" hidden="1" x14ac:dyDescent="0.45"/>
    <row r="961330" hidden="1" x14ac:dyDescent="0.45"/>
    <row r="961331" hidden="1" x14ac:dyDescent="0.45"/>
    <row r="961332" hidden="1" x14ac:dyDescent="0.45"/>
    <row r="961333" hidden="1" x14ac:dyDescent="0.45"/>
    <row r="961334" hidden="1" x14ac:dyDescent="0.45"/>
    <row r="961335" hidden="1" x14ac:dyDescent="0.45"/>
    <row r="961336" hidden="1" x14ac:dyDescent="0.45"/>
    <row r="961337" hidden="1" x14ac:dyDescent="0.45"/>
    <row r="961338" hidden="1" x14ac:dyDescent="0.45"/>
    <row r="961339" hidden="1" x14ac:dyDescent="0.45"/>
    <row r="961340" hidden="1" x14ac:dyDescent="0.45"/>
    <row r="961341" hidden="1" x14ac:dyDescent="0.45"/>
    <row r="961342" hidden="1" x14ac:dyDescent="0.45"/>
    <row r="961343" hidden="1" x14ac:dyDescent="0.45"/>
    <row r="961344" hidden="1" x14ac:dyDescent="0.45"/>
    <row r="961345" hidden="1" x14ac:dyDescent="0.45"/>
    <row r="961346" hidden="1" x14ac:dyDescent="0.45"/>
    <row r="961347" hidden="1" x14ac:dyDescent="0.45"/>
    <row r="961348" hidden="1" x14ac:dyDescent="0.45"/>
    <row r="961349" hidden="1" x14ac:dyDescent="0.45"/>
    <row r="961350" hidden="1" x14ac:dyDescent="0.45"/>
    <row r="961351" hidden="1" x14ac:dyDescent="0.45"/>
    <row r="961352" hidden="1" x14ac:dyDescent="0.45"/>
    <row r="961353" hidden="1" x14ac:dyDescent="0.45"/>
    <row r="961354" hidden="1" x14ac:dyDescent="0.45"/>
    <row r="961355" hidden="1" x14ac:dyDescent="0.45"/>
    <row r="961356" hidden="1" x14ac:dyDescent="0.45"/>
    <row r="961357" hidden="1" x14ac:dyDescent="0.45"/>
    <row r="961358" hidden="1" x14ac:dyDescent="0.45"/>
    <row r="961359" hidden="1" x14ac:dyDescent="0.45"/>
    <row r="961360" hidden="1" x14ac:dyDescent="0.45"/>
    <row r="961361" hidden="1" x14ac:dyDescent="0.45"/>
    <row r="961362" hidden="1" x14ac:dyDescent="0.45"/>
    <row r="961363" hidden="1" x14ac:dyDescent="0.45"/>
    <row r="961364" hidden="1" x14ac:dyDescent="0.45"/>
    <row r="961365" hidden="1" x14ac:dyDescent="0.45"/>
    <row r="961366" hidden="1" x14ac:dyDescent="0.45"/>
    <row r="961367" hidden="1" x14ac:dyDescent="0.45"/>
    <row r="961368" hidden="1" x14ac:dyDescent="0.45"/>
    <row r="961369" hidden="1" x14ac:dyDescent="0.45"/>
    <row r="961370" hidden="1" x14ac:dyDescent="0.45"/>
    <row r="961371" hidden="1" x14ac:dyDescent="0.45"/>
    <row r="961372" hidden="1" x14ac:dyDescent="0.45"/>
    <row r="961373" hidden="1" x14ac:dyDescent="0.45"/>
    <row r="961374" hidden="1" x14ac:dyDescent="0.45"/>
    <row r="961375" hidden="1" x14ac:dyDescent="0.45"/>
    <row r="961376" hidden="1" x14ac:dyDescent="0.45"/>
    <row r="961377" hidden="1" x14ac:dyDescent="0.45"/>
    <row r="961378" hidden="1" x14ac:dyDescent="0.45"/>
    <row r="961379" hidden="1" x14ac:dyDescent="0.45"/>
    <row r="961380" hidden="1" x14ac:dyDescent="0.45"/>
    <row r="961381" hidden="1" x14ac:dyDescent="0.45"/>
    <row r="961382" hidden="1" x14ac:dyDescent="0.45"/>
    <row r="961383" hidden="1" x14ac:dyDescent="0.45"/>
    <row r="961384" hidden="1" x14ac:dyDescent="0.45"/>
    <row r="961385" hidden="1" x14ac:dyDescent="0.45"/>
    <row r="961386" hidden="1" x14ac:dyDescent="0.45"/>
    <row r="961387" hidden="1" x14ac:dyDescent="0.45"/>
    <row r="961388" hidden="1" x14ac:dyDescent="0.45"/>
    <row r="961389" hidden="1" x14ac:dyDescent="0.45"/>
    <row r="961390" hidden="1" x14ac:dyDescent="0.45"/>
    <row r="961391" hidden="1" x14ac:dyDescent="0.45"/>
    <row r="961392" hidden="1" x14ac:dyDescent="0.45"/>
    <row r="961393" hidden="1" x14ac:dyDescent="0.45"/>
    <row r="961394" hidden="1" x14ac:dyDescent="0.45"/>
    <row r="961395" hidden="1" x14ac:dyDescent="0.45"/>
    <row r="961396" hidden="1" x14ac:dyDescent="0.45"/>
    <row r="961397" hidden="1" x14ac:dyDescent="0.45"/>
    <row r="961398" hidden="1" x14ac:dyDescent="0.45"/>
    <row r="961399" hidden="1" x14ac:dyDescent="0.45"/>
    <row r="961400" hidden="1" x14ac:dyDescent="0.45"/>
    <row r="961401" hidden="1" x14ac:dyDescent="0.45"/>
    <row r="961402" hidden="1" x14ac:dyDescent="0.45"/>
    <row r="961403" hidden="1" x14ac:dyDescent="0.45"/>
    <row r="961404" hidden="1" x14ac:dyDescent="0.45"/>
    <row r="961405" hidden="1" x14ac:dyDescent="0.45"/>
    <row r="961406" hidden="1" x14ac:dyDescent="0.45"/>
    <row r="961407" hidden="1" x14ac:dyDescent="0.45"/>
    <row r="961408" hidden="1" x14ac:dyDescent="0.45"/>
    <row r="961409" hidden="1" x14ac:dyDescent="0.45"/>
    <row r="961410" hidden="1" x14ac:dyDescent="0.45"/>
    <row r="961411" hidden="1" x14ac:dyDescent="0.45"/>
    <row r="961412" hidden="1" x14ac:dyDescent="0.45"/>
    <row r="961413" hidden="1" x14ac:dyDescent="0.45"/>
    <row r="961414" hidden="1" x14ac:dyDescent="0.45"/>
    <row r="961415" hidden="1" x14ac:dyDescent="0.45"/>
    <row r="961416" hidden="1" x14ac:dyDescent="0.45"/>
    <row r="961417" hidden="1" x14ac:dyDescent="0.45"/>
    <row r="961418" hidden="1" x14ac:dyDescent="0.45"/>
    <row r="961419" hidden="1" x14ac:dyDescent="0.45"/>
    <row r="961420" hidden="1" x14ac:dyDescent="0.45"/>
    <row r="961421" hidden="1" x14ac:dyDescent="0.45"/>
    <row r="961422" hidden="1" x14ac:dyDescent="0.45"/>
    <row r="961423" hidden="1" x14ac:dyDescent="0.45"/>
    <row r="961424" hidden="1" x14ac:dyDescent="0.45"/>
    <row r="961425" hidden="1" x14ac:dyDescent="0.45"/>
    <row r="961426" hidden="1" x14ac:dyDescent="0.45"/>
    <row r="961427" hidden="1" x14ac:dyDescent="0.45"/>
    <row r="961428" hidden="1" x14ac:dyDescent="0.45"/>
    <row r="961429" hidden="1" x14ac:dyDescent="0.45"/>
    <row r="961430" hidden="1" x14ac:dyDescent="0.45"/>
    <row r="961431" hidden="1" x14ac:dyDescent="0.45"/>
    <row r="961432" hidden="1" x14ac:dyDescent="0.45"/>
    <row r="961433" hidden="1" x14ac:dyDescent="0.45"/>
    <row r="961434" hidden="1" x14ac:dyDescent="0.45"/>
    <row r="961435" hidden="1" x14ac:dyDescent="0.45"/>
    <row r="961436" hidden="1" x14ac:dyDescent="0.45"/>
    <row r="961437" hidden="1" x14ac:dyDescent="0.45"/>
    <row r="961438" hidden="1" x14ac:dyDescent="0.45"/>
    <row r="961439" hidden="1" x14ac:dyDescent="0.45"/>
    <row r="961440" hidden="1" x14ac:dyDescent="0.45"/>
    <row r="961441" hidden="1" x14ac:dyDescent="0.45"/>
    <row r="961442" hidden="1" x14ac:dyDescent="0.45"/>
    <row r="961443" hidden="1" x14ac:dyDescent="0.45"/>
    <row r="961444" hidden="1" x14ac:dyDescent="0.45"/>
    <row r="961445" hidden="1" x14ac:dyDescent="0.45"/>
    <row r="961446" hidden="1" x14ac:dyDescent="0.45"/>
    <row r="961447" hidden="1" x14ac:dyDescent="0.45"/>
    <row r="961448" hidden="1" x14ac:dyDescent="0.45"/>
    <row r="961449" hidden="1" x14ac:dyDescent="0.45"/>
    <row r="961450" hidden="1" x14ac:dyDescent="0.45"/>
    <row r="961451" hidden="1" x14ac:dyDescent="0.45"/>
    <row r="961452" hidden="1" x14ac:dyDescent="0.45"/>
    <row r="961453" hidden="1" x14ac:dyDescent="0.45"/>
    <row r="961454" hidden="1" x14ac:dyDescent="0.45"/>
    <row r="961455" hidden="1" x14ac:dyDescent="0.45"/>
    <row r="961456" hidden="1" x14ac:dyDescent="0.45"/>
    <row r="961457" hidden="1" x14ac:dyDescent="0.45"/>
    <row r="961458" hidden="1" x14ac:dyDescent="0.45"/>
    <row r="961459" hidden="1" x14ac:dyDescent="0.45"/>
    <row r="961460" hidden="1" x14ac:dyDescent="0.45"/>
    <row r="961461" hidden="1" x14ac:dyDescent="0.45"/>
    <row r="961462" hidden="1" x14ac:dyDescent="0.45"/>
    <row r="961463" hidden="1" x14ac:dyDescent="0.45"/>
    <row r="961464" hidden="1" x14ac:dyDescent="0.45"/>
    <row r="961465" hidden="1" x14ac:dyDescent="0.45"/>
    <row r="961466" hidden="1" x14ac:dyDescent="0.45"/>
    <row r="961467" hidden="1" x14ac:dyDescent="0.45"/>
    <row r="961468" hidden="1" x14ac:dyDescent="0.45"/>
    <row r="961469" hidden="1" x14ac:dyDescent="0.45"/>
    <row r="961470" hidden="1" x14ac:dyDescent="0.45"/>
    <row r="961471" hidden="1" x14ac:dyDescent="0.45"/>
    <row r="961472" hidden="1" x14ac:dyDescent="0.45"/>
    <row r="961473" hidden="1" x14ac:dyDescent="0.45"/>
    <row r="961474" hidden="1" x14ac:dyDescent="0.45"/>
    <row r="961475" hidden="1" x14ac:dyDescent="0.45"/>
    <row r="961476" hidden="1" x14ac:dyDescent="0.45"/>
    <row r="961477" hidden="1" x14ac:dyDescent="0.45"/>
    <row r="961478" hidden="1" x14ac:dyDescent="0.45"/>
    <row r="961479" hidden="1" x14ac:dyDescent="0.45"/>
    <row r="961480" hidden="1" x14ac:dyDescent="0.45"/>
    <row r="961481" hidden="1" x14ac:dyDescent="0.45"/>
    <row r="961482" hidden="1" x14ac:dyDescent="0.45"/>
    <row r="961483" hidden="1" x14ac:dyDescent="0.45"/>
    <row r="961484" hidden="1" x14ac:dyDescent="0.45"/>
    <row r="961485" hidden="1" x14ac:dyDescent="0.45"/>
    <row r="961486" hidden="1" x14ac:dyDescent="0.45"/>
    <row r="961487" hidden="1" x14ac:dyDescent="0.45"/>
    <row r="961488" hidden="1" x14ac:dyDescent="0.45"/>
    <row r="961489" hidden="1" x14ac:dyDescent="0.45"/>
    <row r="961490" hidden="1" x14ac:dyDescent="0.45"/>
    <row r="961491" hidden="1" x14ac:dyDescent="0.45"/>
    <row r="961492" hidden="1" x14ac:dyDescent="0.45"/>
    <row r="961493" hidden="1" x14ac:dyDescent="0.45"/>
    <row r="961494" hidden="1" x14ac:dyDescent="0.45"/>
    <row r="961495" hidden="1" x14ac:dyDescent="0.45"/>
    <row r="961496" hidden="1" x14ac:dyDescent="0.45"/>
    <row r="961497" hidden="1" x14ac:dyDescent="0.45"/>
    <row r="961498" hidden="1" x14ac:dyDescent="0.45"/>
    <row r="961499" hidden="1" x14ac:dyDescent="0.45"/>
    <row r="961500" hidden="1" x14ac:dyDescent="0.45"/>
    <row r="961501" hidden="1" x14ac:dyDescent="0.45"/>
    <row r="961502" hidden="1" x14ac:dyDescent="0.45"/>
    <row r="961503" hidden="1" x14ac:dyDescent="0.45"/>
    <row r="961504" hidden="1" x14ac:dyDescent="0.45"/>
    <row r="961505" hidden="1" x14ac:dyDescent="0.45"/>
    <row r="961506" hidden="1" x14ac:dyDescent="0.45"/>
    <row r="961507" hidden="1" x14ac:dyDescent="0.45"/>
    <row r="961508" hidden="1" x14ac:dyDescent="0.45"/>
    <row r="961509" hidden="1" x14ac:dyDescent="0.45"/>
    <row r="961510" hidden="1" x14ac:dyDescent="0.45"/>
    <row r="961511" hidden="1" x14ac:dyDescent="0.45"/>
    <row r="961512" hidden="1" x14ac:dyDescent="0.45"/>
    <row r="961513" hidden="1" x14ac:dyDescent="0.45"/>
    <row r="961514" hidden="1" x14ac:dyDescent="0.45"/>
    <row r="961515" hidden="1" x14ac:dyDescent="0.45"/>
    <row r="961516" hidden="1" x14ac:dyDescent="0.45"/>
    <row r="961517" hidden="1" x14ac:dyDescent="0.45"/>
    <row r="961518" hidden="1" x14ac:dyDescent="0.45"/>
    <row r="961519" hidden="1" x14ac:dyDescent="0.45"/>
    <row r="961520" hidden="1" x14ac:dyDescent="0.45"/>
    <row r="961521" hidden="1" x14ac:dyDescent="0.45"/>
    <row r="961522" hidden="1" x14ac:dyDescent="0.45"/>
    <row r="961523" hidden="1" x14ac:dyDescent="0.45"/>
    <row r="961524" hidden="1" x14ac:dyDescent="0.45"/>
    <row r="961525" hidden="1" x14ac:dyDescent="0.45"/>
    <row r="961526" hidden="1" x14ac:dyDescent="0.45"/>
    <row r="961527" hidden="1" x14ac:dyDescent="0.45"/>
    <row r="961528" hidden="1" x14ac:dyDescent="0.45"/>
    <row r="961529" hidden="1" x14ac:dyDescent="0.45"/>
    <row r="961530" hidden="1" x14ac:dyDescent="0.45"/>
    <row r="961531" hidden="1" x14ac:dyDescent="0.45"/>
    <row r="961532" hidden="1" x14ac:dyDescent="0.45"/>
    <row r="961533" hidden="1" x14ac:dyDescent="0.45"/>
    <row r="961534" hidden="1" x14ac:dyDescent="0.45"/>
    <row r="961535" hidden="1" x14ac:dyDescent="0.45"/>
    <row r="961536" hidden="1" x14ac:dyDescent="0.45"/>
    <row r="961537" hidden="1" x14ac:dyDescent="0.45"/>
    <row r="961538" hidden="1" x14ac:dyDescent="0.45"/>
    <row r="961539" hidden="1" x14ac:dyDescent="0.45"/>
    <row r="961540" hidden="1" x14ac:dyDescent="0.45"/>
    <row r="961541" hidden="1" x14ac:dyDescent="0.45"/>
    <row r="961542" hidden="1" x14ac:dyDescent="0.45"/>
    <row r="961543" hidden="1" x14ac:dyDescent="0.45"/>
    <row r="961544" hidden="1" x14ac:dyDescent="0.45"/>
    <row r="961545" hidden="1" x14ac:dyDescent="0.45"/>
    <row r="961546" hidden="1" x14ac:dyDescent="0.45"/>
    <row r="961547" hidden="1" x14ac:dyDescent="0.45"/>
    <row r="961548" hidden="1" x14ac:dyDescent="0.45"/>
    <row r="961549" hidden="1" x14ac:dyDescent="0.45"/>
    <row r="961550" hidden="1" x14ac:dyDescent="0.45"/>
    <row r="961551" hidden="1" x14ac:dyDescent="0.45"/>
    <row r="961552" hidden="1" x14ac:dyDescent="0.45"/>
    <row r="961553" hidden="1" x14ac:dyDescent="0.45"/>
    <row r="961554" hidden="1" x14ac:dyDescent="0.45"/>
    <row r="961555" hidden="1" x14ac:dyDescent="0.45"/>
    <row r="961556" hidden="1" x14ac:dyDescent="0.45"/>
    <row r="961557" hidden="1" x14ac:dyDescent="0.45"/>
    <row r="961558" hidden="1" x14ac:dyDescent="0.45"/>
    <row r="961559" hidden="1" x14ac:dyDescent="0.45"/>
    <row r="961560" hidden="1" x14ac:dyDescent="0.45"/>
    <row r="961561" hidden="1" x14ac:dyDescent="0.45"/>
    <row r="961562" hidden="1" x14ac:dyDescent="0.45"/>
    <row r="961563" hidden="1" x14ac:dyDescent="0.45"/>
    <row r="961564" hidden="1" x14ac:dyDescent="0.45"/>
    <row r="961565" hidden="1" x14ac:dyDescent="0.45"/>
    <row r="961566" hidden="1" x14ac:dyDescent="0.45"/>
    <row r="961567" hidden="1" x14ac:dyDescent="0.45"/>
    <row r="961568" hidden="1" x14ac:dyDescent="0.45"/>
    <row r="961569" hidden="1" x14ac:dyDescent="0.45"/>
    <row r="961570" hidden="1" x14ac:dyDescent="0.45"/>
    <row r="961571" hidden="1" x14ac:dyDescent="0.45"/>
    <row r="961572" hidden="1" x14ac:dyDescent="0.45"/>
    <row r="961573" hidden="1" x14ac:dyDescent="0.45"/>
    <row r="961574" hidden="1" x14ac:dyDescent="0.45"/>
    <row r="961575" hidden="1" x14ac:dyDescent="0.45"/>
    <row r="961576" hidden="1" x14ac:dyDescent="0.45"/>
    <row r="961577" hidden="1" x14ac:dyDescent="0.45"/>
    <row r="961578" hidden="1" x14ac:dyDescent="0.45"/>
    <row r="961579" hidden="1" x14ac:dyDescent="0.45"/>
    <row r="961580" hidden="1" x14ac:dyDescent="0.45"/>
    <row r="961581" hidden="1" x14ac:dyDescent="0.45"/>
    <row r="961582" hidden="1" x14ac:dyDescent="0.45"/>
    <row r="961583" hidden="1" x14ac:dyDescent="0.45"/>
    <row r="961584" hidden="1" x14ac:dyDescent="0.45"/>
    <row r="961585" hidden="1" x14ac:dyDescent="0.45"/>
    <row r="961586" hidden="1" x14ac:dyDescent="0.45"/>
    <row r="961587" hidden="1" x14ac:dyDescent="0.45"/>
    <row r="961588" hidden="1" x14ac:dyDescent="0.45"/>
    <row r="961589" hidden="1" x14ac:dyDescent="0.45"/>
    <row r="961590" hidden="1" x14ac:dyDescent="0.45"/>
    <row r="961591" hidden="1" x14ac:dyDescent="0.45"/>
    <row r="961592" hidden="1" x14ac:dyDescent="0.45"/>
    <row r="961593" hidden="1" x14ac:dyDescent="0.45"/>
    <row r="961594" hidden="1" x14ac:dyDescent="0.45"/>
    <row r="961595" hidden="1" x14ac:dyDescent="0.45"/>
    <row r="961596" hidden="1" x14ac:dyDescent="0.45"/>
    <row r="961597" hidden="1" x14ac:dyDescent="0.45"/>
    <row r="961598" hidden="1" x14ac:dyDescent="0.45"/>
    <row r="961599" hidden="1" x14ac:dyDescent="0.45"/>
    <row r="961600" hidden="1" x14ac:dyDescent="0.45"/>
    <row r="961601" hidden="1" x14ac:dyDescent="0.45"/>
    <row r="961602" hidden="1" x14ac:dyDescent="0.45"/>
    <row r="961603" hidden="1" x14ac:dyDescent="0.45"/>
    <row r="961604" hidden="1" x14ac:dyDescent="0.45"/>
    <row r="961605" hidden="1" x14ac:dyDescent="0.45"/>
    <row r="961606" hidden="1" x14ac:dyDescent="0.45"/>
    <row r="961607" hidden="1" x14ac:dyDescent="0.45"/>
    <row r="961608" hidden="1" x14ac:dyDescent="0.45"/>
    <row r="961609" hidden="1" x14ac:dyDescent="0.45"/>
    <row r="961610" hidden="1" x14ac:dyDescent="0.45"/>
    <row r="961611" hidden="1" x14ac:dyDescent="0.45"/>
    <row r="961612" hidden="1" x14ac:dyDescent="0.45"/>
    <row r="961613" hidden="1" x14ac:dyDescent="0.45"/>
    <row r="961614" hidden="1" x14ac:dyDescent="0.45"/>
    <row r="961615" hidden="1" x14ac:dyDescent="0.45"/>
    <row r="961616" hidden="1" x14ac:dyDescent="0.45"/>
    <row r="961617" hidden="1" x14ac:dyDescent="0.45"/>
    <row r="961618" hidden="1" x14ac:dyDescent="0.45"/>
    <row r="961619" hidden="1" x14ac:dyDescent="0.45"/>
    <row r="961620" hidden="1" x14ac:dyDescent="0.45"/>
    <row r="961621" hidden="1" x14ac:dyDescent="0.45"/>
    <row r="961622" hidden="1" x14ac:dyDescent="0.45"/>
    <row r="961623" hidden="1" x14ac:dyDescent="0.45"/>
    <row r="961624" hidden="1" x14ac:dyDescent="0.45"/>
    <row r="961625" hidden="1" x14ac:dyDescent="0.45"/>
    <row r="961626" hidden="1" x14ac:dyDescent="0.45"/>
    <row r="961627" hidden="1" x14ac:dyDescent="0.45"/>
    <row r="961628" hidden="1" x14ac:dyDescent="0.45"/>
    <row r="961629" hidden="1" x14ac:dyDescent="0.45"/>
    <row r="961630" hidden="1" x14ac:dyDescent="0.45"/>
    <row r="961631" hidden="1" x14ac:dyDescent="0.45"/>
    <row r="961632" hidden="1" x14ac:dyDescent="0.45"/>
    <row r="961633" hidden="1" x14ac:dyDescent="0.45"/>
    <row r="961634" hidden="1" x14ac:dyDescent="0.45"/>
    <row r="961635" hidden="1" x14ac:dyDescent="0.45"/>
    <row r="961636" hidden="1" x14ac:dyDescent="0.45"/>
    <row r="961637" hidden="1" x14ac:dyDescent="0.45"/>
    <row r="961638" hidden="1" x14ac:dyDescent="0.45"/>
    <row r="961639" hidden="1" x14ac:dyDescent="0.45"/>
    <row r="961640" hidden="1" x14ac:dyDescent="0.45"/>
    <row r="961641" hidden="1" x14ac:dyDescent="0.45"/>
    <row r="961642" hidden="1" x14ac:dyDescent="0.45"/>
    <row r="961643" hidden="1" x14ac:dyDescent="0.45"/>
    <row r="961644" hidden="1" x14ac:dyDescent="0.45"/>
    <row r="961645" hidden="1" x14ac:dyDescent="0.45"/>
    <row r="961646" hidden="1" x14ac:dyDescent="0.45"/>
    <row r="961647" hidden="1" x14ac:dyDescent="0.45"/>
    <row r="961648" hidden="1" x14ac:dyDescent="0.45"/>
    <row r="961649" hidden="1" x14ac:dyDescent="0.45"/>
    <row r="961650" hidden="1" x14ac:dyDescent="0.45"/>
    <row r="961651" hidden="1" x14ac:dyDescent="0.45"/>
    <row r="961652" hidden="1" x14ac:dyDescent="0.45"/>
    <row r="961653" hidden="1" x14ac:dyDescent="0.45"/>
    <row r="961654" hidden="1" x14ac:dyDescent="0.45"/>
    <row r="961655" hidden="1" x14ac:dyDescent="0.45"/>
    <row r="961656" hidden="1" x14ac:dyDescent="0.45"/>
    <row r="961657" hidden="1" x14ac:dyDescent="0.45"/>
    <row r="961658" hidden="1" x14ac:dyDescent="0.45"/>
    <row r="961659" hidden="1" x14ac:dyDescent="0.45"/>
    <row r="961660" hidden="1" x14ac:dyDescent="0.45"/>
    <row r="961661" hidden="1" x14ac:dyDescent="0.45"/>
    <row r="961662" hidden="1" x14ac:dyDescent="0.45"/>
    <row r="961663" hidden="1" x14ac:dyDescent="0.45"/>
    <row r="961664" hidden="1" x14ac:dyDescent="0.45"/>
    <row r="961665" hidden="1" x14ac:dyDescent="0.45"/>
    <row r="961666" hidden="1" x14ac:dyDescent="0.45"/>
    <row r="961667" hidden="1" x14ac:dyDescent="0.45"/>
    <row r="961668" hidden="1" x14ac:dyDescent="0.45"/>
    <row r="961669" hidden="1" x14ac:dyDescent="0.45"/>
    <row r="961670" hidden="1" x14ac:dyDescent="0.45"/>
    <row r="961671" hidden="1" x14ac:dyDescent="0.45"/>
    <row r="961672" hidden="1" x14ac:dyDescent="0.45"/>
    <row r="961673" hidden="1" x14ac:dyDescent="0.45"/>
    <row r="961674" hidden="1" x14ac:dyDescent="0.45"/>
    <row r="961675" hidden="1" x14ac:dyDescent="0.45"/>
    <row r="961676" hidden="1" x14ac:dyDescent="0.45"/>
    <row r="961677" hidden="1" x14ac:dyDescent="0.45"/>
    <row r="961678" hidden="1" x14ac:dyDescent="0.45"/>
    <row r="961679" hidden="1" x14ac:dyDescent="0.45"/>
    <row r="961680" hidden="1" x14ac:dyDescent="0.45"/>
    <row r="961681" hidden="1" x14ac:dyDescent="0.45"/>
    <row r="961682" hidden="1" x14ac:dyDescent="0.45"/>
    <row r="961683" hidden="1" x14ac:dyDescent="0.45"/>
    <row r="961684" hidden="1" x14ac:dyDescent="0.45"/>
    <row r="961685" hidden="1" x14ac:dyDescent="0.45"/>
    <row r="961686" hidden="1" x14ac:dyDescent="0.45"/>
    <row r="961687" hidden="1" x14ac:dyDescent="0.45"/>
    <row r="961688" hidden="1" x14ac:dyDescent="0.45"/>
    <row r="961689" hidden="1" x14ac:dyDescent="0.45"/>
    <row r="961690" hidden="1" x14ac:dyDescent="0.45"/>
    <row r="961691" hidden="1" x14ac:dyDescent="0.45"/>
    <row r="961692" hidden="1" x14ac:dyDescent="0.45"/>
    <row r="961693" hidden="1" x14ac:dyDescent="0.45"/>
    <row r="961694" hidden="1" x14ac:dyDescent="0.45"/>
    <row r="961695" hidden="1" x14ac:dyDescent="0.45"/>
    <row r="961696" hidden="1" x14ac:dyDescent="0.45"/>
    <row r="961697" hidden="1" x14ac:dyDescent="0.45"/>
    <row r="961698" hidden="1" x14ac:dyDescent="0.45"/>
    <row r="961699" hidden="1" x14ac:dyDescent="0.45"/>
    <row r="961700" hidden="1" x14ac:dyDescent="0.45"/>
    <row r="961701" hidden="1" x14ac:dyDescent="0.45"/>
    <row r="961702" hidden="1" x14ac:dyDescent="0.45"/>
    <row r="961703" hidden="1" x14ac:dyDescent="0.45"/>
    <row r="961704" hidden="1" x14ac:dyDescent="0.45"/>
    <row r="961705" hidden="1" x14ac:dyDescent="0.45"/>
    <row r="961706" hidden="1" x14ac:dyDescent="0.45"/>
    <row r="961707" hidden="1" x14ac:dyDescent="0.45"/>
    <row r="961708" hidden="1" x14ac:dyDescent="0.45"/>
    <row r="961709" hidden="1" x14ac:dyDescent="0.45"/>
    <row r="961710" hidden="1" x14ac:dyDescent="0.45"/>
    <row r="961711" hidden="1" x14ac:dyDescent="0.45"/>
    <row r="961712" hidden="1" x14ac:dyDescent="0.45"/>
    <row r="961713" hidden="1" x14ac:dyDescent="0.45"/>
    <row r="961714" hidden="1" x14ac:dyDescent="0.45"/>
    <row r="961715" hidden="1" x14ac:dyDescent="0.45"/>
    <row r="961716" hidden="1" x14ac:dyDescent="0.45"/>
    <row r="961717" hidden="1" x14ac:dyDescent="0.45"/>
    <row r="961718" hidden="1" x14ac:dyDescent="0.45"/>
    <row r="961719" hidden="1" x14ac:dyDescent="0.45"/>
    <row r="961720" hidden="1" x14ac:dyDescent="0.45"/>
    <row r="961721" hidden="1" x14ac:dyDescent="0.45"/>
    <row r="961722" hidden="1" x14ac:dyDescent="0.45"/>
    <row r="961723" hidden="1" x14ac:dyDescent="0.45"/>
    <row r="961724" hidden="1" x14ac:dyDescent="0.45"/>
    <row r="961725" hidden="1" x14ac:dyDescent="0.45"/>
    <row r="961726" hidden="1" x14ac:dyDescent="0.45"/>
    <row r="961727" hidden="1" x14ac:dyDescent="0.45"/>
    <row r="961728" hidden="1" x14ac:dyDescent="0.45"/>
    <row r="961729" hidden="1" x14ac:dyDescent="0.45"/>
    <row r="961730" hidden="1" x14ac:dyDescent="0.45"/>
    <row r="961731" hidden="1" x14ac:dyDescent="0.45"/>
    <row r="961732" hidden="1" x14ac:dyDescent="0.45"/>
    <row r="961733" hidden="1" x14ac:dyDescent="0.45"/>
    <row r="961734" hidden="1" x14ac:dyDescent="0.45"/>
    <row r="961735" hidden="1" x14ac:dyDescent="0.45"/>
    <row r="961736" hidden="1" x14ac:dyDescent="0.45"/>
    <row r="961737" hidden="1" x14ac:dyDescent="0.45"/>
    <row r="961738" hidden="1" x14ac:dyDescent="0.45"/>
    <row r="961739" hidden="1" x14ac:dyDescent="0.45"/>
    <row r="961740" hidden="1" x14ac:dyDescent="0.45"/>
    <row r="961741" hidden="1" x14ac:dyDescent="0.45"/>
    <row r="961742" hidden="1" x14ac:dyDescent="0.45"/>
    <row r="961743" hidden="1" x14ac:dyDescent="0.45"/>
    <row r="961744" hidden="1" x14ac:dyDescent="0.45"/>
    <row r="961745" hidden="1" x14ac:dyDescent="0.45"/>
    <row r="961746" hidden="1" x14ac:dyDescent="0.45"/>
    <row r="961747" hidden="1" x14ac:dyDescent="0.45"/>
    <row r="961748" hidden="1" x14ac:dyDescent="0.45"/>
    <row r="961749" hidden="1" x14ac:dyDescent="0.45"/>
    <row r="961750" hidden="1" x14ac:dyDescent="0.45"/>
    <row r="961751" hidden="1" x14ac:dyDescent="0.45"/>
    <row r="961752" hidden="1" x14ac:dyDescent="0.45"/>
    <row r="961753" hidden="1" x14ac:dyDescent="0.45"/>
    <row r="961754" hidden="1" x14ac:dyDescent="0.45"/>
    <row r="961755" hidden="1" x14ac:dyDescent="0.45"/>
    <row r="961756" hidden="1" x14ac:dyDescent="0.45"/>
    <row r="961757" hidden="1" x14ac:dyDescent="0.45"/>
    <row r="961758" hidden="1" x14ac:dyDescent="0.45"/>
    <row r="961759" hidden="1" x14ac:dyDescent="0.45"/>
    <row r="961760" hidden="1" x14ac:dyDescent="0.45"/>
    <row r="961761" hidden="1" x14ac:dyDescent="0.45"/>
    <row r="961762" hidden="1" x14ac:dyDescent="0.45"/>
    <row r="961763" hidden="1" x14ac:dyDescent="0.45"/>
    <row r="961764" hidden="1" x14ac:dyDescent="0.45"/>
    <row r="961765" hidden="1" x14ac:dyDescent="0.45"/>
    <row r="961766" hidden="1" x14ac:dyDescent="0.45"/>
    <row r="961767" hidden="1" x14ac:dyDescent="0.45"/>
    <row r="961768" hidden="1" x14ac:dyDescent="0.45"/>
    <row r="961769" hidden="1" x14ac:dyDescent="0.45"/>
    <row r="961770" hidden="1" x14ac:dyDescent="0.45"/>
    <row r="961771" hidden="1" x14ac:dyDescent="0.45"/>
    <row r="961772" hidden="1" x14ac:dyDescent="0.45"/>
    <row r="961773" hidden="1" x14ac:dyDescent="0.45"/>
    <row r="961774" hidden="1" x14ac:dyDescent="0.45"/>
    <row r="961775" hidden="1" x14ac:dyDescent="0.45"/>
    <row r="961776" hidden="1" x14ac:dyDescent="0.45"/>
    <row r="961777" hidden="1" x14ac:dyDescent="0.45"/>
    <row r="961778" hidden="1" x14ac:dyDescent="0.45"/>
    <row r="961779" hidden="1" x14ac:dyDescent="0.45"/>
    <row r="961780" hidden="1" x14ac:dyDescent="0.45"/>
    <row r="961781" hidden="1" x14ac:dyDescent="0.45"/>
    <row r="961782" hidden="1" x14ac:dyDescent="0.45"/>
    <row r="961783" hidden="1" x14ac:dyDescent="0.45"/>
    <row r="961784" hidden="1" x14ac:dyDescent="0.45"/>
    <row r="961785" hidden="1" x14ac:dyDescent="0.45"/>
    <row r="961786" hidden="1" x14ac:dyDescent="0.45"/>
    <row r="961787" hidden="1" x14ac:dyDescent="0.45"/>
    <row r="961788" hidden="1" x14ac:dyDescent="0.45"/>
    <row r="961789" hidden="1" x14ac:dyDescent="0.45"/>
    <row r="961790" hidden="1" x14ac:dyDescent="0.45"/>
    <row r="961791" hidden="1" x14ac:dyDescent="0.45"/>
    <row r="961792" hidden="1" x14ac:dyDescent="0.45"/>
    <row r="961793" hidden="1" x14ac:dyDescent="0.45"/>
    <row r="961794" hidden="1" x14ac:dyDescent="0.45"/>
    <row r="961795" hidden="1" x14ac:dyDescent="0.45"/>
    <row r="961796" hidden="1" x14ac:dyDescent="0.45"/>
    <row r="961797" hidden="1" x14ac:dyDescent="0.45"/>
    <row r="961798" hidden="1" x14ac:dyDescent="0.45"/>
    <row r="961799" hidden="1" x14ac:dyDescent="0.45"/>
    <row r="961800" hidden="1" x14ac:dyDescent="0.45"/>
    <row r="961801" hidden="1" x14ac:dyDescent="0.45"/>
    <row r="961802" hidden="1" x14ac:dyDescent="0.45"/>
    <row r="961803" hidden="1" x14ac:dyDescent="0.45"/>
    <row r="961804" hidden="1" x14ac:dyDescent="0.45"/>
    <row r="961805" hidden="1" x14ac:dyDescent="0.45"/>
    <row r="961806" hidden="1" x14ac:dyDescent="0.45"/>
    <row r="961807" hidden="1" x14ac:dyDescent="0.45"/>
    <row r="961808" hidden="1" x14ac:dyDescent="0.45"/>
    <row r="961809" hidden="1" x14ac:dyDescent="0.45"/>
    <row r="961810" hidden="1" x14ac:dyDescent="0.45"/>
    <row r="961811" hidden="1" x14ac:dyDescent="0.45"/>
    <row r="961812" hidden="1" x14ac:dyDescent="0.45"/>
    <row r="961813" hidden="1" x14ac:dyDescent="0.45"/>
    <row r="961814" hidden="1" x14ac:dyDescent="0.45"/>
    <row r="961815" hidden="1" x14ac:dyDescent="0.45"/>
    <row r="961816" hidden="1" x14ac:dyDescent="0.45"/>
    <row r="961817" hidden="1" x14ac:dyDescent="0.45"/>
    <row r="961818" hidden="1" x14ac:dyDescent="0.45"/>
    <row r="961819" hidden="1" x14ac:dyDescent="0.45"/>
    <row r="961820" hidden="1" x14ac:dyDescent="0.45"/>
    <row r="961821" hidden="1" x14ac:dyDescent="0.45"/>
    <row r="961822" hidden="1" x14ac:dyDescent="0.45"/>
    <row r="961823" hidden="1" x14ac:dyDescent="0.45"/>
    <row r="961824" hidden="1" x14ac:dyDescent="0.45"/>
    <row r="961825" hidden="1" x14ac:dyDescent="0.45"/>
    <row r="961826" hidden="1" x14ac:dyDescent="0.45"/>
    <row r="961827" hidden="1" x14ac:dyDescent="0.45"/>
    <row r="961828" hidden="1" x14ac:dyDescent="0.45"/>
    <row r="961829" hidden="1" x14ac:dyDescent="0.45"/>
    <row r="961830" hidden="1" x14ac:dyDescent="0.45"/>
    <row r="961831" hidden="1" x14ac:dyDescent="0.45"/>
    <row r="961832" hidden="1" x14ac:dyDescent="0.45"/>
    <row r="961833" hidden="1" x14ac:dyDescent="0.45"/>
    <row r="961834" hidden="1" x14ac:dyDescent="0.45"/>
    <row r="961835" hidden="1" x14ac:dyDescent="0.45"/>
    <row r="961836" hidden="1" x14ac:dyDescent="0.45"/>
    <row r="961837" hidden="1" x14ac:dyDescent="0.45"/>
    <row r="961838" hidden="1" x14ac:dyDescent="0.45"/>
    <row r="961839" hidden="1" x14ac:dyDescent="0.45"/>
    <row r="961840" hidden="1" x14ac:dyDescent="0.45"/>
    <row r="961841" hidden="1" x14ac:dyDescent="0.45"/>
    <row r="961842" hidden="1" x14ac:dyDescent="0.45"/>
    <row r="961843" hidden="1" x14ac:dyDescent="0.45"/>
    <row r="961844" hidden="1" x14ac:dyDescent="0.45"/>
    <row r="961845" hidden="1" x14ac:dyDescent="0.45"/>
    <row r="961846" hidden="1" x14ac:dyDescent="0.45"/>
    <row r="961847" hidden="1" x14ac:dyDescent="0.45"/>
    <row r="961848" hidden="1" x14ac:dyDescent="0.45"/>
    <row r="961849" hidden="1" x14ac:dyDescent="0.45"/>
    <row r="961850" hidden="1" x14ac:dyDescent="0.45"/>
    <row r="961851" hidden="1" x14ac:dyDescent="0.45"/>
    <row r="961852" hidden="1" x14ac:dyDescent="0.45"/>
    <row r="961853" hidden="1" x14ac:dyDescent="0.45"/>
    <row r="961854" hidden="1" x14ac:dyDescent="0.45"/>
    <row r="961855" hidden="1" x14ac:dyDescent="0.45"/>
    <row r="961856" hidden="1" x14ac:dyDescent="0.45"/>
    <row r="961857" hidden="1" x14ac:dyDescent="0.45"/>
    <row r="961858" hidden="1" x14ac:dyDescent="0.45"/>
    <row r="961859" hidden="1" x14ac:dyDescent="0.45"/>
    <row r="961860" hidden="1" x14ac:dyDescent="0.45"/>
    <row r="961861" hidden="1" x14ac:dyDescent="0.45"/>
    <row r="961862" hidden="1" x14ac:dyDescent="0.45"/>
    <row r="961863" hidden="1" x14ac:dyDescent="0.45"/>
    <row r="961864" hidden="1" x14ac:dyDescent="0.45"/>
    <row r="961865" hidden="1" x14ac:dyDescent="0.45"/>
    <row r="961866" hidden="1" x14ac:dyDescent="0.45"/>
    <row r="961867" hidden="1" x14ac:dyDescent="0.45"/>
    <row r="961868" hidden="1" x14ac:dyDescent="0.45"/>
    <row r="961869" hidden="1" x14ac:dyDescent="0.45"/>
    <row r="961870" hidden="1" x14ac:dyDescent="0.45"/>
    <row r="961871" hidden="1" x14ac:dyDescent="0.45"/>
    <row r="961872" hidden="1" x14ac:dyDescent="0.45"/>
    <row r="961873" hidden="1" x14ac:dyDescent="0.45"/>
    <row r="961874" hidden="1" x14ac:dyDescent="0.45"/>
    <row r="961875" hidden="1" x14ac:dyDescent="0.45"/>
    <row r="961876" hidden="1" x14ac:dyDescent="0.45"/>
    <row r="961877" hidden="1" x14ac:dyDescent="0.45"/>
    <row r="961878" hidden="1" x14ac:dyDescent="0.45"/>
    <row r="961879" hidden="1" x14ac:dyDescent="0.45"/>
    <row r="961880" hidden="1" x14ac:dyDescent="0.45"/>
    <row r="961881" hidden="1" x14ac:dyDescent="0.45"/>
    <row r="961882" hidden="1" x14ac:dyDescent="0.45"/>
    <row r="961883" hidden="1" x14ac:dyDescent="0.45"/>
    <row r="961884" hidden="1" x14ac:dyDescent="0.45"/>
    <row r="961885" hidden="1" x14ac:dyDescent="0.45"/>
    <row r="961886" hidden="1" x14ac:dyDescent="0.45"/>
    <row r="961887" hidden="1" x14ac:dyDescent="0.45"/>
    <row r="961888" hidden="1" x14ac:dyDescent="0.45"/>
    <row r="961889" hidden="1" x14ac:dyDescent="0.45"/>
    <row r="961890" hidden="1" x14ac:dyDescent="0.45"/>
    <row r="961891" hidden="1" x14ac:dyDescent="0.45"/>
    <row r="961892" hidden="1" x14ac:dyDescent="0.45"/>
    <row r="961893" hidden="1" x14ac:dyDescent="0.45"/>
    <row r="961894" hidden="1" x14ac:dyDescent="0.45"/>
    <row r="961895" hidden="1" x14ac:dyDescent="0.45"/>
    <row r="961896" hidden="1" x14ac:dyDescent="0.45"/>
    <row r="961897" hidden="1" x14ac:dyDescent="0.45"/>
    <row r="961898" hidden="1" x14ac:dyDescent="0.45"/>
    <row r="961899" hidden="1" x14ac:dyDescent="0.45"/>
    <row r="961900" hidden="1" x14ac:dyDescent="0.45"/>
    <row r="961901" hidden="1" x14ac:dyDescent="0.45"/>
    <row r="961902" hidden="1" x14ac:dyDescent="0.45"/>
    <row r="961903" hidden="1" x14ac:dyDescent="0.45"/>
    <row r="961904" hidden="1" x14ac:dyDescent="0.45"/>
    <row r="961905" hidden="1" x14ac:dyDescent="0.45"/>
    <row r="961906" hidden="1" x14ac:dyDescent="0.45"/>
    <row r="961907" hidden="1" x14ac:dyDescent="0.45"/>
    <row r="961908" hidden="1" x14ac:dyDescent="0.45"/>
    <row r="961909" hidden="1" x14ac:dyDescent="0.45"/>
    <row r="961910" hidden="1" x14ac:dyDescent="0.45"/>
    <row r="961911" hidden="1" x14ac:dyDescent="0.45"/>
    <row r="961912" hidden="1" x14ac:dyDescent="0.45"/>
    <row r="961913" hidden="1" x14ac:dyDescent="0.45"/>
    <row r="961914" hidden="1" x14ac:dyDescent="0.45"/>
    <row r="961915" hidden="1" x14ac:dyDescent="0.45"/>
    <row r="961916" hidden="1" x14ac:dyDescent="0.45"/>
    <row r="961917" hidden="1" x14ac:dyDescent="0.45"/>
    <row r="961918" hidden="1" x14ac:dyDescent="0.45"/>
    <row r="961919" hidden="1" x14ac:dyDescent="0.45"/>
    <row r="961920" hidden="1" x14ac:dyDescent="0.45"/>
    <row r="961921" hidden="1" x14ac:dyDescent="0.45"/>
    <row r="961922" hidden="1" x14ac:dyDescent="0.45"/>
    <row r="961923" hidden="1" x14ac:dyDescent="0.45"/>
    <row r="961924" hidden="1" x14ac:dyDescent="0.45"/>
    <row r="961925" hidden="1" x14ac:dyDescent="0.45"/>
    <row r="961926" hidden="1" x14ac:dyDescent="0.45"/>
    <row r="961927" hidden="1" x14ac:dyDescent="0.45"/>
    <row r="961928" hidden="1" x14ac:dyDescent="0.45"/>
    <row r="961929" hidden="1" x14ac:dyDescent="0.45"/>
    <row r="961930" hidden="1" x14ac:dyDescent="0.45"/>
    <row r="961931" hidden="1" x14ac:dyDescent="0.45"/>
    <row r="961932" hidden="1" x14ac:dyDescent="0.45"/>
    <row r="961933" hidden="1" x14ac:dyDescent="0.45"/>
    <row r="961934" hidden="1" x14ac:dyDescent="0.45"/>
    <row r="961935" hidden="1" x14ac:dyDescent="0.45"/>
    <row r="961936" hidden="1" x14ac:dyDescent="0.45"/>
    <row r="961937" hidden="1" x14ac:dyDescent="0.45"/>
    <row r="961938" hidden="1" x14ac:dyDescent="0.45"/>
    <row r="961939" hidden="1" x14ac:dyDescent="0.45"/>
    <row r="961940" hidden="1" x14ac:dyDescent="0.45"/>
    <row r="961941" hidden="1" x14ac:dyDescent="0.45"/>
    <row r="961942" hidden="1" x14ac:dyDescent="0.45"/>
    <row r="961943" hidden="1" x14ac:dyDescent="0.45"/>
    <row r="961944" hidden="1" x14ac:dyDescent="0.45"/>
    <row r="961945" hidden="1" x14ac:dyDescent="0.45"/>
    <row r="961946" hidden="1" x14ac:dyDescent="0.45"/>
    <row r="961947" hidden="1" x14ac:dyDescent="0.45"/>
    <row r="961948" hidden="1" x14ac:dyDescent="0.45"/>
    <row r="961949" hidden="1" x14ac:dyDescent="0.45"/>
    <row r="961950" hidden="1" x14ac:dyDescent="0.45"/>
    <row r="961951" hidden="1" x14ac:dyDescent="0.45"/>
    <row r="961952" hidden="1" x14ac:dyDescent="0.45"/>
    <row r="961953" hidden="1" x14ac:dyDescent="0.45"/>
    <row r="961954" hidden="1" x14ac:dyDescent="0.45"/>
    <row r="961955" hidden="1" x14ac:dyDescent="0.45"/>
    <row r="961956" hidden="1" x14ac:dyDescent="0.45"/>
    <row r="961957" hidden="1" x14ac:dyDescent="0.45"/>
    <row r="961958" hidden="1" x14ac:dyDescent="0.45"/>
    <row r="961959" hidden="1" x14ac:dyDescent="0.45"/>
    <row r="961960" hidden="1" x14ac:dyDescent="0.45"/>
    <row r="961961" hidden="1" x14ac:dyDescent="0.45"/>
    <row r="961962" hidden="1" x14ac:dyDescent="0.45"/>
    <row r="961963" hidden="1" x14ac:dyDescent="0.45"/>
    <row r="961964" hidden="1" x14ac:dyDescent="0.45"/>
    <row r="961965" hidden="1" x14ac:dyDescent="0.45"/>
    <row r="961966" hidden="1" x14ac:dyDescent="0.45"/>
    <row r="961967" hidden="1" x14ac:dyDescent="0.45"/>
    <row r="961968" hidden="1" x14ac:dyDescent="0.45"/>
    <row r="961969" hidden="1" x14ac:dyDescent="0.45"/>
    <row r="961970" hidden="1" x14ac:dyDescent="0.45"/>
    <row r="961971" hidden="1" x14ac:dyDescent="0.45"/>
    <row r="961972" hidden="1" x14ac:dyDescent="0.45"/>
    <row r="961973" hidden="1" x14ac:dyDescent="0.45"/>
    <row r="961974" hidden="1" x14ac:dyDescent="0.45"/>
    <row r="961975" hidden="1" x14ac:dyDescent="0.45"/>
    <row r="961976" hidden="1" x14ac:dyDescent="0.45"/>
    <row r="961977" hidden="1" x14ac:dyDescent="0.45"/>
    <row r="961978" hidden="1" x14ac:dyDescent="0.45"/>
    <row r="961979" hidden="1" x14ac:dyDescent="0.45"/>
    <row r="961980" hidden="1" x14ac:dyDescent="0.45"/>
    <row r="961981" hidden="1" x14ac:dyDescent="0.45"/>
    <row r="961982" hidden="1" x14ac:dyDescent="0.45"/>
    <row r="961983" hidden="1" x14ac:dyDescent="0.45"/>
    <row r="961984" hidden="1" x14ac:dyDescent="0.45"/>
    <row r="961985" hidden="1" x14ac:dyDescent="0.45"/>
    <row r="961986" hidden="1" x14ac:dyDescent="0.45"/>
    <row r="961987" hidden="1" x14ac:dyDescent="0.45"/>
    <row r="961988" hidden="1" x14ac:dyDescent="0.45"/>
    <row r="961989" hidden="1" x14ac:dyDescent="0.45"/>
    <row r="961990" hidden="1" x14ac:dyDescent="0.45"/>
    <row r="961991" hidden="1" x14ac:dyDescent="0.45"/>
    <row r="961992" hidden="1" x14ac:dyDescent="0.45"/>
    <row r="961993" hidden="1" x14ac:dyDescent="0.45"/>
    <row r="961994" hidden="1" x14ac:dyDescent="0.45"/>
    <row r="961995" hidden="1" x14ac:dyDescent="0.45"/>
    <row r="961996" hidden="1" x14ac:dyDescent="0.45"/>
    <row r="961997" hidden="1" x14ac:dyDescent="0.45"/>
    <row r="961998" hidden="1" x14ac:dyDescent="0.45"/>
    <row r="961999" hidden="1" x14ac:dyDescent="0.45"/>
    <row r="962000" hidden="1" x14ac:dyDescent="0.45"/>
    <row r="962001" hidden="1" x14ac:dyDescent="0.45"/>
    <row r="962002" hidden="1" x14ac:dyDescent="0.45"/>
    <row r="962003" hidden="1" x14ac:dyDescent="0.45"/>
    <row r="962004" hidden="1" x14ac:dyDescent="0.45"/>
    <row r="962005" hidden="1" x14ac:dyDescent="0.45"/>
    <row r="962006" hidden="1" x14ac:dyDescent="0.45"/>
    <row r="962007" hidden="1" x14ac:dyDescent="0.45"/>
    <row r="962008" hidden="1" x14ac:dyDescent="0.45"/>
    <row r="962009" hidden="1" x14ac:dyDescent="0.45"/>
    <row r="962010" hidden="1" x14ac:dyDescent="0.45"/>
    <row r="962011" hidden="1" x14ac:dyDescent="0.45"/>
    <row r="962012" hidden="1" x14ac:dyDescent="0.45"/>
    <row r="962013" hidden="1" x14ac:dyDescent="0.45"/>
    <row r="962014" hidden="1" x14ac:dyDescent="0.45"/>
    <row r="962015" hidden="1" x14ac:dyDescent="0.45"/>
    <row r="962016" hidden="1" x14ac:dyDescent="0.45"/>
    <row r="962017" hidden="1" x14ac:dyDescent="0.45"/>
    <row r="962018" hidden="1" x14ac:dyDescent="0.45"/>
    <row r="962019" hidden="1" x14ac:dyDescent="0.45"/>
    <row r="962020" hidden="1" x14ac:dyDescent="0.45"/>
    <row r="962021" hidden="1" x14ac:dyDescent="0.45"/>
    <row r="962022" hidden="1" x14ac:dyDescent="0.45"/>
    <row r="962023" hidden="1" x14ac:dyDescent="0.45"/>
    <row r="962024" hidden="1" x14ac:dyDescent="0.45"/>
    <row r="962025" hidden="1" x14ac:dyDescent="0.45"/>
    <row r="962026" hidden="1" x14ac:dyDescent="0.45"/>
    <row r="962027" hidden="1" x14ac:dyDescent="0.45"/>
    <row r="962028" hidden="1" x14ac:dyDescent="0.45"/>
    <row r="962029" hidden="1" x14ac:dyDescent="0.45"/>
    <row r="962030" hidden="1" x14ac:dyDescent="0.45"/>
    <row r="962031" hidden="1" x14ac:dyDescent="0.45"/>
    <row r="962032" hidden="1" x14ac:dyDescent="0.45"/>
    <row r="962033" hidden="1" x14ac:dyDescent="0.45"/>
    <row r="962034" hidden="1" x14ac:dyDescent="0.45"/>
    <row r="962035" hidden="1" x14ac:dyDescent="0.45"/>
    <row r="962036" hidden="1" x14ac:dyDescent="0.45"/>
    <row r="962037" hidden="1" x14ac:dyDescent="0.45"/>
    <row r="962038" hidden="1" x14ac:dyDescent="0.45"/>
    <row r="962039" hidden="1" x14ac:dyDescent="0.45"/>
    <row r="962040" hidden="1" x14ac:dyDescent="0.45"/>
    <row r="962041" hidden="1" x14ac:dyDescent="0.45"/>
    <row r="962042" hidden="1" x14ac:dyDescent="0.45"/>
    <row r="962043" hidden="1" x14ac:dyDescent="0.45"/>
    <row r="962044" hidden="1" x14ac:dyDescent="0.45"/>
    <row r="962045" hidden="1" x14ac:dyDescent="0.45"/>
    <row r="962046" hidden="1" x14ac:dyDescent="0.45"/>
    <row r="962047" hidden="1" x14ac:dyDescent="0.45"/>
    <row r="962048" hidden="1" x14ac:dyDescent="0.45"/>
    <row r="962049" hidden="1" x14ac:dyDescent="0.45"/>
    <row r="962050" hidden="1" x14ac:dyDescent="0.45"/>
    <row r="962051" hidden="1" x14ac:dyDescent="0.45"/>
    <row r="962052" hidden="1" x14ac:dyDescent="0.45"/>
    <row r="962053" hidden="1" x14ac:dyDescent="0.45"/>
    <row r="962054" hidden="1" x14ac:dyDescent="0.45"/>
    <row r="962055" hidden="1" x14ac:dyDescent="0.45"/>
    <row r="962056" hidden="1" x14ac:dyDescent="0.45"/>
    <row r="962057" hidden="1" x14ac:dyDescent="0.45"/>
    <row r="962058" hidden="1" x14ac:dyDescent="0.45"/>
    <row r="962059" hidden="1" x14ac:dyDescent="0.45"/>
    <row r="962060" hidden="1" x14ac:dyDescent="0.45"/>
    <row r="962061" hidden="1" x14ac:dyDescent="0.45"/>
    <row r="962062" hidden="1" x14ac:dyDescent="0.45"/>
    <row r="962063" hidden="1" x14ac:dyDescent="0.45"/>
    <row r="962064" hidden="1" x14ac:dyDescent="0.45"/>
    <row r="962065" hidden="1" x14ac:dyDescent="0.45"/>
    <row r="962066" hidden="1" x14ac:dyDescent="0.45"/>
    <row r="962067" hidden="1" x14ac:dyDescent="0.45"/>
    <row r="962068" hidden="1" x14ac:dyDescent="0.45"/>
    <row r="962069" hidden="1" x14ac:dyDescent="0.45"/>
    <row r="962070" hidden="1" x14ac:dyDescent="0.45"/>
    <row r="962071" hidden="1" x14ac:dyDescent="0.45"/>
    <row r="962072" hidden="1" x14ac:dyDescent="0.45"/>
    <row r="962073" hidden="1" x14ac:dyDescent="0.45"/>
    <row r="962074" hidden="1" x14ac:dyDescent="0.45"/>
    <row r="962075" hidden="1" x14ac:dyDescent="0.45"/>
    <row r="962076" hidden="1" x14ac:dyDescent="0.45"/>
    <row r="962077" hidden="1" x14ac:dyDescent="0.45"/>
    <row r="962078" hidden="1" x14ac:dyDescent="0.45"/>
    <row r="962079" hidden="1" x14ac:dyDescent="0.45"/>
    <row r="962080" hidden="1" x14ac:dyDescent="0.45"/>
    <row r="962081" hidden="1" x14ac:dyDescent="0.45"/>
    <row r="962082" hidden="1" x14ac:dyDescent="0.45"/>
    <row r="962083" hidden="1" x14ac:dyDescent="0.45"/>
    <row r="962084" hidden="1" x14ac:dyDescent="0.45"/>
    <row r="962085" hidden="1" x14ac:dyDescent="0.45"/>
    <row r="962086" hidden="1" x14ac:dyDescent="0.45"/>
    <row r="962087" hidden="1" x14ac:dyDescent="0.45"/>
    <row r="962088" hidden="1" x14ac:dyDescent="0.45"/>
    <row r="962089" hidden="1" x14ac:dyDescent="0.45"/>
    <row r="962090" hidden="1" x14ac:dyDescent="0.45"/>
    <row r="962091" hidden="1" x14ac:dyDescent="0.45"/>
    <row r="962092" hidden="1" x14ac:dyDescent="0.45"/>
    <row r="962093" hidden="1" x14ac:dyDescent="0.45"/>
    <row r="962094" hidden="1" x14ac:dyDescent="0.45"/>
    <row r="962095" hidden="1" x14ac:dyDescent="0.45"/>
    <row r="962096" hidden="1" x14ac:dyDescent="0.45"/>
    <row r="962097" hidden="1" x14ac:dyDescent="0.45"/>
    <row r="962098" hidden="1" x14ac:dyDescent="0.45"/>
    <row r="962099" hidden="1" x14ac:dyDescent="0.45"/>
    <row r="962100" hidden="1" x14ac:dyDescent="0.45"/>
    <row r="962101" hidden="1" x14ac:dyDescent="0.45"/>
    <row r="962102" hidden="1" x14ac:dyDescent="0.45"/>
    <row r="962103" hidden="1" x14ac:dyDescent="0.45"/>
    <row r="962104" hidden="1" x14ac:dyDescent="0.45"/>
    <row r="962105" hidden="1" x14ac:dyDescent="0.45"/>
    <row r="962106" hidden="1" x14ac:dyDescent="0.45"/>
    <row r="962107" hidden="1" x14ac:dyDescent="0.45"/>
    <row r="962108" hidden="1" x14ac:dyDescent="0.45"/>
    <row r="962109" hidden="1" x14ac:dyDescent="0.45"/>
    <row r="962110" hidden="1" x14ac:dyDescent="0.45"/>
    <row r="962111" hidden="1" x14ac:dyDescent="0.45"/>
    <row r="962112" hidden="1" x14ac:dyDescent="0.45"/>
    <row r="962113" hidden="1" x14ac:dyDescent="0.45"/>
    <row r="962114" hidden="1" x14ac:dyDescent="0.45"/>
    <row r="962115" hidden="1" x14ac:dyDescent="0.45"/>
    <row r="962116" hidden="1" x14ac:dyDescent="0.45"/>
    <row r="962117" hidden="1" x14ac:dyDescent="0.45"/>
    <row r="962118" hidden="1" x14ac:dyDescent="0.45"/>
    <row r="962119" hidden="1" x14ac:dyDescent="0.45"/>
    <row r="962120" hidden="1" x14ac:dyDescent="0.45"/>
    <row r="962121" hidden="1" x14ac:dyDescent="0.45"/>
    <row r="962122" hidden="1" x14ac:dyDescent="0.45"/>
    <row r="962123" hidden="1" x14ac:dyDescent="0.45"/>
    <row r="962124" hidden="1" x14ac:dyDescent="0.45"/>
    <row r="962125" hidden="1" x14ac:dyDescent="0.45"/>
    <row r="962126" hidden="1" x14ac:dyDescent="0.45"/>
    <row r="962127" hidden="1" x14ac:dyDescent="0.45"/>
    <row r="962128" hidden="1" x14ac:dyDescent="0.45"/>
    <row r="962129" hidden="1" x14ac:dyDescent="0.45"/>
    <row r="962130" hidden="1" x14ac:dyDescent="0.45"/>
    <row r="962131" hidden="1" x14ac:dyDescent="0.45"/>
    <row r="962132" hidden="1" x14ac:dyDescent="0.45"/>
    <row r="962133" hidden="1" x14ac:dyDescent="0.45"/>
    <row r="962134" hidden="1" x14ac:dyDescent="0.45"/>
    <row r="962135" hidden="1" x14ac:dyDescent="0.45"/>
    <row r="962136" hidden="1" x14ac:dyDescent="0.45"/>
    <row r="962137" hidden="1" x14ac:dyDescent="0.45"/>
    <row r="962138" hidden="1" x14ac:dyDescent="0.45"/>
    <row r="962139" hidden="1" x14ac:dyDescent="0.45"/>
    <row r="962140" hidden="1" x14ac:dyDescent="0.45"/>
    <row r="962141" hidden="1" x14ac:dyDescent="0.45"/>
    <row r="962142" hidden="1" x14ac:dyDescent="0.45"/>
    <row r="962143" hidden="1" x14ac:dyDescent="0.45"/>
    <row r="962144" hidden="1" x14ac:dyDescent="0.45"/>
    <row r="962145" hidden="1" x14ac:dyDescent="0.45"/>
    <row r="962146" hidden="1" x14ac:dyDescent="0.45"/>
    <row r="962147" hidden="1" x14ac:dyDescent="0.45"/>
    <row r="962148" hidden="1" x14ac:dyDescent="0.45"/>
    <row r="962149" hidden="1" x14ac:dyDescent="0.45"/>
    <row r="962150" hidden="1" x14ac:dyDescent="0.45"/>
    <row r="962151" hidden="1" x14ac:dyDescent="0.45"/>
    <row r="962152" hidden="1" x14ac:dyDescent="0.45"/>
    <row r="962153" hidden="1" x14ac:dyDescent="0.45"/>
    <row r="962154" hidden="1" x14ac:dyDescent="0.45"/>
    <row r="962155" hidden="1" x14ac:dyDescent="0.45"/>
    <row r="962156" hidden="1" x14ac:dyDescent="0.45"/>
    <row r="962157" hidden="1" x14ac:dyDescent="0.45"/>
    <row r="962158" hidden="1" x14ac:dyDescent="0.45"/>
    <row r="962159" hidden="1" x14ac:dyDescent="0.45"/>
    <row r="962160" hidden="1" x14ac:dyDescent="0.45"/>
    <row r="962161" hidden="1" x14ac:dyDescent="0.45"/>
    <row r="962162" hidden="1" x14ac:dyDescent="0.45"/>
    <row r="962163" hidden="1" x14ac:dyDescent="0.45"/>
    <row r="962164" hidden="1" x14ac:dyDescent="0.45"/>
    <row r="962165" hidden="1" x14ac:dyDescent="0.45"/>
    <row r="962166" hidden="1" x14ac:dyDescent="0.45"/>
    <row r="962167" hidden="1" x14ac:dyDescent="0.45"/>
    <row r="962168" hidden="1" x14ac:dyDescent="0.45"/>
    <row r="962169" hidden="1" x14ac:dyDescent="0.45"/>
    <row r="962170" hidden="1" x14ac:dyDescent="0.45"/>
    <row r="962171" hidden="1" x14ac:dyDescent="0.45"/>
    <row r="962172" hidden="1" x14ac:dyDescent="0.45"/>
    <row r="962173" hidden="1" x14ac:dyDescent="0.45"/>
    <row r="962174" hidden="1" x14ac:dyDescent="0.45"/>
    <row r="962175" hidden="1" x14ac:dyDescent="0.45"/>
    <row r="962176" hidden="1" x14ac:dyDescent="0.45"/>
    <row r="962177" hidden="1" x14ac:dyDescent="0.45"/>
    <row r="962178" hidden="1" x14ac:dyDescent="0.45"/>
    <row r="962179" hidden="1" x14ac:dyDescent="0.45"/>
    <row r="962180" hidden="1" x14ac:dyDescent="0.45"/>
    <row r="962181" hidden="1" x14ac:dyDescent="0.45"/>
    <row r="962182" hidden="1" x14ac:dyDescent="0.45"/>
    <row r="962183" hidden="1" x14ac:dyDescent="0.45"/>
    <row r="962184" hidden="1" x14ac:dyDescent="0.45"/>
    <row r="962185" hidden="1" x14ac:dyDescent="0.45"/>
    <row r="962186" hidden="1" x14ac:dyDescent="0.45"/>
    <row r="962187" hidden="1" x14ac:dyDescent="0.45"/>
    <row r="962188" hidden="1" x14ac:dyDescent="0.45"/>
    <row r="962189" hidden="1" x14ac:dyDescent="0.45"/>
    <row r="962190" hidden="1" x14ac:dyDescent="0.45"/>
    <row r="962191" hidden="1" x14ac:dyDescent="0.45"/>
    <row r="962192" hidden="1" x14ac:dyDescent="0.45"/>
    <row r="962193" hidden="1" x14ac:dyDescent="0.45"/>
    <row r="962194" hidden="1" x14ac:dyDescent="0.45"/>
    <row r="962195" hidden="1" x14ac:dyDescent="0.45"/>
    <row r="962196" hidden="1" x14ac:dyDescent="0.45"/>
    <row r="962197" hidden="1" x14ac:dyDescent="0.45"/>
    <row r="962198" hidden="1" x14ac:dyDescent="0.45"/>
    <row r="962199" hidden="1" x14ac:dyDescent="0.45"/>
    <row r="962200" hidden="1" x14ac:dyDescent="0.45"/>
    <row r="962201" hidden="1" x14ac:dyDescent="0.45"/>
    <row r="962202" hidden="1" x14ac:dyDescent="0.45"/>
    <row r="962203" hidden="1" x14ac:dyDescent="0.45"/>
    <row r="962204" hidden="1" x14ac:dyDescent="0.45"/>
    <row r="962205" hidden="1" x14ac:dyDescent="0.45"/>
    <row r="962206" hidden="1" x14ac:dyDescent="0.45"/>
    <row r="962207" hidden="1" x14ac:dyDescent="0.45"/>
    <row r="962208" hidden="1" x14ac:dyDescent="0.45"/>
    <row r="962209" hidden="1" x14ac:dyDescent="0.45"/>
    <row r="962210" hidden="1" x14ac:dyDescent="0.45"/>
    <row r="962211" hidden="1" x14ac:dyDescent="0.45"/>
    <row r="962212" hidden="1" x14ac:dyDescent="0.45"/>
    <row r="962213" hidden="1" x14ac:dyDescent="0.45"/>
    <row r="962214" hidden="1" x14ac:dyDescent="0.45"/>
    <row r="962215" hidden="1" x14ac:dyDescent="0.45"/>
    <row r="962216" hidden="1" x14ac:dyDescent="0.45"/>
    <row r="962217" hidden="1" x14ac:dyDescent="0.45"/>
    <row r="962218" hidden="1" x14ac:dyDescent="0.45"/>
    <row r="962219" hidden="1" x14ac:dyDescent="0.45"/>
    <row r="962220" hidden="1" x14ac:dyDescent="0.45"/>
    <row r="962221" hidden="1" x14ac:dyDescent="0.45"/>
    <row r="962222" hidden="1" x14ac:dyDescent="0.45"/>
    <row r="962223" hidden="1" x14ac:dyDescent="0.45"/>
    <row r="962224" hidden="1" x14ac:dyDescent="0.45"/>
    <row r="962225" hidden="1" x14ac:dyDescent="0.45"/>
    <row r="962226" hidden="1" x14ac:dyDescent="0.45"/>
    <row r="962227" hidden="1" x14ac:dyDescent="0.45"/>
    <row r="962228" hidden="1" x14ac:dyDescent="0.45"/>
    <row r="962229" hidden="1" x14ac:dyDescent="0.45"/>
    <row r="962230" hidden="1" x14ac:dyDescent="0.45"/>
    <row r="962231" hidden="1" x14ac:dyDescent="0.45"/>
    <row r="962232" hidden="1" x14ac:dyDescent="0.45"/>
    <row r="962233" hidden="1" x14ac:dyDescent="0.45"/>
    <row r="962234" hidden="1" x14ac:dyDescent="0.45"/>
    <row r="962235" hidden="1" x14ac:dyDescent="0.45"/>
    <row r="962236" hidden="1" x14ac:dyDescent="0.45"/>
    <row r="962237" hidden="1" x14ac:dyDescent="0.45"/>
    <row r="962238" hidden="1" x14ac:dyDescent="0.45"/>
    <row r="962239" hidden="1" x14ac:dyDescent="0.45"/>
    <row r="962240" hidden="1" x14ac:dyDescent="0.45"/>
    <row r="962241" hidden="1" x14ac:dyDescent="0.45"/>
    <row r="962242" hidden="1" x14ac:dyDescent="0.45"/>
    <row r="962243" hidden="1" x14ac:dyDescent="0.45"/>
    <row r="962244" hidden="1" x14ac:dyDescent="0.45"/>
    <row r="962245" hidden="1" x14ac:dyDescent="0.45"/>
    <row r="962246" hidden="1" x14ac:dyDescent="0.45"/>
    <row r="962247" hidden="1" x14ac:dyDescent="0.45"/>
    <row r="962248" hidden="1" x14ac:dyDescent="0.45"/>
    <row r="962249" hidden="1" x14ac:dyDescent="0.45"/>
    <row r="962250" hidden="1" x14ac:dyDescent="0.45"/>
    <row r="962251" hidden="1" x14ac:dyDescent="0.45"/>
    <row r="962252" hidden="1" x14ac:dyDescent="0.45"/>
    <row r="962253" hidden="1" x14ac:dyDescent="0.45"/>
    <row r="962254" hidden="1" x14ac:dyDescent="0.45"/>
    <row r="962255" hidden="1" x14ac:dyDescent="0.45"/>
    <row r="962256" hidden="1" x14ac:dyDescent="0.45"/>
    <row r="962257" hidden="1" x14ac:dyDescent="0.45"/>
    <row r="962258" hidden="1" x14ac:dyDescent="0.45"/>
    <row r="962259" hidden="1" x14ac:dyDescent="0.45"/>
    <row r="962260" hidden="1" x14ac:dyDescent="0.45"/>
    <row r="962261" hidden="1" x14ac:dyDescent="0.45"/>
    <row r="962262" hidden="1" x14ac:dyDescent="0.45"/>
    <row r="962263" hidden="1" x14ac:dyDescent="0.45"/>
    <row r="962264" hidden="1" x14ac:dyDescent="0.45"/>
    <row r="962265" hidden="1" x14ac:dyDescent="0.45"/>
    <row r="962266" hidden="1" x14ac:dyDescent="0.45"/>
    <row r="962267" hidden="1" x14ac:dyDescent="0.45"/>
    <row r="962268" hidden="1" x14ac:dyDescent="0.45"/>
    <row r="962269" hidden="1" x14ac:dyDescent="0.45"/>
    <row r="962270" hidden="1" x14ac:dyDescent="0.45"/>
    <row r="962271" hidden="1" x14ac:dyDescent="0.45"/>
    <row r="962272" hidden="1" x14ac:dyDescent="0.45"/>
    <row r="962273" hidden="1" x14ac:dyDescent="0.45"/>
    <row r="962274" hidden="1" x14ac:dyDescent="0.45"/>
    <row r="962275" hidden="1" x14ac:dyDescent="0.45"/>
    <row r="962276" hidden="1" x14ac:dyDescent="0.45"/>
    <row r="962277" hidden="1" x14ac:dyDescent="0.45"/>
    <row r="962278" hidden="1" x14ac:dyDescent="0.45"/>
    <row r="962279" hidden="1" x14ac:dyDescent="0.45"/>
    <row r="962280" hidden="1" x14ac:dyDescent="0.45"/>
    <row r="962281" hidden="1" x14ac:dyDescent="0.45"/>
    <row r="962282" hidden="1" x14ac:dyDescent="0.45"/>
    <row r="962283" hidden="1" x14ac:dyDescent="0.45"/>
    <row r="962284" hidden="1" x14ac:dyDescent="0.45"/>
    <row r="962285" hidden="1" x14ac:dyDescent="0.45"/>
    <row r="962286" hidden="1" x14ac:dyDescent="0.45"/>
    <row r="962287" hidden="1" x14ac:dyDescent="0.45"/>
    <row r="962288" hidden="1" x14ac:dyDescent="0.45"/>
    <row r="962289" hidden="1" x14ac:dyDescent="0.45"/>
    <row r="962290" hidden="1" x14ac:dyDescent="0.45"/>
    <row r="962291" hidden="1" x14ac:dyDescent="0.45"/>
    <row r="962292" hidden="1" x14ac:dyDescent="0.45"/>
    <row r="962293" hidden="1" x14ac:dyDescent="0.45"/>
    <row r="962294" hidden="1" x14ac:dyDescent="0.45"/>
    <row r="962295" hidden="1" x14ac:dyDescent="0.45"/>
    <row r="962296" hidden="1" x14ac:dyDescent="0.45"/>
    <row r="962297" hidden="1" x14ac:dyDescent="0.45"/>
    <row r="962298" hidden="1" x14ac:dyDescent="0.45"/>
    <row r="962299" hidden="1" x14ac:dyDescent="0.45"/>
    <row r="962300" hidden="1" x14ac:dyDescent="0.45"/>
    <row r="962301" hidden="1" x14ac:dyDescent="0.45"/>
    <row r="962302" hidden="1" x14ac:dyDescent="0.45"/>
    <row r="962303" hidden="1" x14ac:dyDescent="0.45"/>
    <row r="962304" hidden="1" x14ac:dyDescent="0.45"/>
    <row r="962305" hidden="1" x14ac:dyDescent="0.45"/>
    <row r="962306" hidden="1" x14ac:dyDescent="0.45"/>
    <row r="962307" hidden="1" x14ac:dyDescent="0.45"/>
    <row r="962308" hidden="1" x14ac:dyDescent="0.45"/>
    <row r="962309" hidden="1" x14ac:dyDescent="0.45"/>
    <row r="962310" hidden="1" x14ac:dyDescent="0.45"/>
    <row r="962311" hidden="1" x14ac:dyDescent="0.45"/>
    <row r="962312" hidden="1" x14ac:dyDescent="0.45"/>
    <row r="962313" hidden="1" x14ac:dyDescent="0.45"/>
    <row r="962314" hidden="1" x14ac:dyDescent="0.45"/>
    <row r="962315" hidden="1" x14ac:dyDescent="0.45"/>
    <row r="962316" hidden="1" x14ac:dyDescent="0.45"/>
    <row r="962317" hidden="1" x14ac:dyDescent="0.45"/>
    <row r="962318" hidden="1" x14ac:dyDescent="0.45"/>
    <row r="962319" hidden="1" x14ac:dyDescent="0.45"/>
    <row r="962320" hidden="1" x14ac:dyDescent="0.45"/>
    <row r="962321" hidden="1" x14ac:dyDescent="0.45"/>
    <row r="962322" hidden="1" x14ac:dyDescent="0.45"/>
    <row r="962323" hidden="1" x14ac:dyDescent="0.45"/>
    <row r="962324" hidden="1" x14ac:dyDescent="0.45"/>
    <row r="962325" hidden="1" x14ac:dyDescent="0.45"/>
    <row r="962326" hidden="1" x14ac:dyDescent="0.45"/>
    <row r="962327" hidden="1" x14ac:dyDescent="0.45"/>
    <row r="962328" hidden="1" x14ac:dyDescent="0.45"/>
    <row r="962329" hidden="1" x14ac:dyDescent="0.45"/>
    <row r="962330" hidden="1" x14ac:dyDescent="0.45"/>
    <row r="962331" hidden="1" x14ac:dyDescent="0.45"/>
    <row r="962332" hidden="1" x14ac:dyDescent="0.45"/>
    <row r="962333" hidden="1" x14ac:dyDescent="0.45"/>
    <row r="962334" hidden="1" x14ac:dyDescent="0.45"/>
    <row r="962335" hidden="1" x14ac:dyDescent="0.45"/>
    <row r="962336" hidden="1" x14ac:dyDescent="0.45"/>
    <row r="962337" hidden="1" x14ac:dyDescent="0.45"/>
    <row r="962338" hidden="1" x14ac:dyDescent="0.45"/>
    <row r="962339" hidden="1" x14ac:dyDescent="0.45"/>
    <row r="962340" hidden="1" x14ac:dyDescent="0.45"/>
    <row r="962341" hidden="1" x14ac:dyDescent="0.45"/>
    <row r="962342" hidden="1" x14ac:dyDescent="0.45"/>
    <row r="962343" hidden="1" x14ac:dyDescent="0.45"/>
    <row r="962344" hidden="1" x14ac:dyDescent="0.45"/>
    <row r="962345" hidden="1" x14ac:dyDescent="0.45"/>
    <row r="962346" hidden="1" x14ac:dyDescent="0.45"/>
    <row r="962347" hidden="1" x14ac:dyDescent="0.45"/>
    <row r="962348" hidden="1" x14ac:dyDescent="0.45"/>
    <row r="962349" hidden="1" x14ac:dyDescent="0.45"/>
    <row r="962350" hidden="1" x14ac:dyDescent="0.45"/>
    <row r="962351" hidden="1" x14ac:dyDescent="0.45"/>
    <row r="962352" hidden="1" x14ac:dyDescent="0.45"/>
    <row r="962353" hidden="1" x14ac:dyDescent="0.45"/>
    <row r="962354" hidden="1" x14ac:dyDescent="0.45"/>
    <row r="962355" hidden="1" x14ac:dyDescent="0.45"/>
    <row r="962356" hidden="1" x14ac:dyDescent="0.45"/>
    <row r="962357" hidden="1" x14ac:dyDescent="0.45"/>
    <row r="962358" hidden="1" x14ac:dyDescent="0.45"/>
    <row r="962359" hidden="1" x14ac:dyDescent="0.45"/>
    <row r="962360" hidden="1" x14ac:dyDescent="0.45"/>
    <row r="962361" hidden="1" x14ac:dyDescent="0.45"/>
    <row r="962362" hidden="1" x14ac:dyDescent="0.45"/>
    <row r="962363" hidden="1" x14ac:dyDescent="0.45"/>
    <row r="962364" hidden="1" x14ac:dyDescent="0.45"/>
    <row r="962365" hidden="1" x14ac:dyDescent="0.45"/>
    <row r="962366" hidden="1" x14ac:dyDescent="0.45"/>
    <row r="962367" hidden="1" x14ac:dyDescent="0.45"/>
    <row r="962368" hidden="1" x14ac:dyDescent="0.45"/>
    <row r="962369" hidden="1" x14ac:dyDescent="0.45"/>
    <row r="962370" hidden="1" x14ac:dyDescent="0.45"/>
    <row r="962371" hidden="1" x14ac:dyDescent="0.45"/>
    <row r="962372" hidden="1" x14ac:dyDescent="0.45"/>
    <row r="962373" hidden="1" x14ac:dyDescent="0.45"/>
    <row r="962374" hidden="1" x14ac:dyDescent="0.45"/>
    <row r="962375" hidden="1" x14ac:dyDescent="0.45"/>
    <row r="962376" hidden="1" x14ac:dyDescent="0.45"/>
    <row r="962377" hidden="1" x14ac:dyDescent="0.45"/>
    <row r="962378" hidden="1" x14ac:dyDescent="0.45"/>
    <row r="962379" hidden="1" x14ac:dyDescent="0.45"/>
    <row r="962380" hidden="1" x14ac:dyDescent="0.45"/>
    <row r="962381" hidden="1" x14ac:dyDescent="0.45"/>
    <row r="962382" hidden="1" x14ac:dyDescent="0.45"/>
    <row r="962383" hidden="1" x14ac:dyDescent="0.45"/>
    <row r="962384" hidden="1" x14ac:dyDescent="0.45"/>
    <row r="962385" hidden="1" x14ac:dyDescent="0.45"/>
    <row r="962386" hidden="1" x14ac:dyDescent="0.45"/>
    <row r="962387" hidden="1" x14ac:dyDescent="0.45"/>
    <row r="962388" hidden="1" x14ac:dyDescent="0.45"/>
    <row r="962389" hidden="1" x14ac:dyDescent="0.45"/>
    <row r="962390" hidden="1" x14ac:dyDescent="0.45"/>
    <row r="962391" hidden="1" x14ac:dyDescent="0.45"/>
    <row r="962392" hidden="1" x14ac:dyDescent="0.45"/>
    <row r="962393" hidden="1" x14ac:dyDescent="0.45"/>
    <row r="962394" hidden="1" x14ac:dyDescent="0.45"/>
    <row r="962395" hidden="1" x14ac:dyDescent="0.45"/>
    <row r="962396" hidden="1" x14ac:dyDescent="0.45"/>
    <row r="962397" hidden="1" x14ac:dyDescent="0.45"/>
    <row r="962398" hidden="1" x14ac:dyDescent="0.45"/>
    <row r="962399" hidden="1" x14ac:dyDescent="0.45"/>
    <row r="962400" hidden="1" x14ac:dyDescent="0.45"/>
    <row r="962401" hidden="1" x14ac:dyDescent="0.45"/>
    <row r="962402" hidden="1" x14ac:dyDescent="0.45"/>
    <row r="962403" hidden="1" x14ac:dyDescent="0.45"/>
    <row r="962404" hidden="1" x14ac:dyDescent="0.45"/>
    <row r="962405" hidden="1" x14ac:dyDescent="0.45"/>
    <row r="962406" hidden="1" x14ac:dyDescent="0.45"/>
    <row r="962407" hidden="1" x14ac:dyDescent="0.45"/>
    <row r="962408" hidden="1" x14ac:dyDescent="0.45"/>
    <row r="962409" hidden="1" x14ac:dyDescent="0.45"/>
    <row r="962410" hidden="1" x14ac:dyDescent="0.45"/>
    <row r="962411" hidden="1" x14ac:dyDescent="0.45"/>
    <row r="962412" hidden="1" x14ac:dyDescent="0.45"/>
    <row r="962413" hidden="1" x14ac:dyDescent="0.45"/>
    <row r="962414" hidden="1" x14ac:dyDescent="0.45"/>
    <row r="962415" hidden="1" x14ac:dyDescent="0.45"/>
    <row r="962416" hidden="1" x14ac:dyDescent="0.45"/>
    <row r="962417" hidden="1" x14ac:dyDescent="0.45"/>
    <row r="962418" hidden="1" x14ac:dyDescent="0.45"/>
    <row r="962419" hidden="1" x14ac:dyDescent="0.45"/>
    <row r="962420" hidden="1" x14ac:dyDescent="0.45"/>
    <row r="962421" hidden="1" x14ac:dyDescent="0.45"/>
    <row r="962422" hidden="1" x14ac:dyDescent="0.45"/>
    <row r="962423" hidden="1" x14ac:dyDescent="0.45"/>
    <row r="962424" hidden="1" x14ac:dyDescent="0.45"/>
    <row r="962425" hidden="1" x14ac:dyDescent="0.45"/>
    <row r="962426" hidden="1" x14ac:dyDescent="0.45"/>
    <row r="962427" hidden="1" x14ac:dyDescent="0.45"/>
    <row r="962428" hidden="1" x14ac:dyDescent="0.45"/>
    <row r="962429" hidden="1" x14ac:dyDescent="0.45"/>
    <row r="962430" hidden="1" x14ac:dyDescent="0.45"/>
    <row r="962431" hidden="1" x14ac:dyDescent="0.45"/>
    <row r="962432" hidden="1" x14ac:dyDescent="0.45"/>
    <row r="962433" hidden="1" x14ac:dyDescent="0.45"/>
    <row r="962434" hidden="1" x14ac:dyDescent="0.45"/>
    <row r="962435" hidden="1" x14ac:dyDescent="0.45"/>
    <row r="962436" hidden="1" x14ac:dyDescent="0.45"/>
    <row r="962437" hidden="1" x14ac:dyDescent="0.45"/>
    <row r="962438" hidden="1" x14ac:dyDescent="0.45"/>
    <row r="962439" hidden="1" x14ac:dyDescent="0.45"/>
    <row r="962440" hidden="1" x14ac:dyDescent="0.45"/>
    <row r="962441" hidden="1" x14ac:dyDescent="0.45"/>
    <row r="962442" hidden="1" x14ac:dyDescent="0.45"/>
    <row r="962443" hidden="1" x14ac:dyDescent="0.45"/>
    <row r="962444" hidden="1" x14ac:dyDescent="0.45"/>
    <row r="962445" hidden="1" x14ac:dyDescent="0.45"/>
    <row r="962446" hidden="1" x14ac:dyDescent="0.45"/>
    <row r="962447" hidden="1" x14ac:dyDescent="0.45"/>
    <row r="962448" hidden="1" x14ac:dyDescent="0.45"/>
    <row r="962449" hidden="1" x14ac:dyDescent="0.45"/>
    <row r="962450" hidden="1" x14ac:dyDescent="0.45"/>
    <row r="962451" hidden="1" x14ac:dyDescent="0.45"/>
    <row r="962452" hidden="1" x14ac:dyDescent="0.45"/>
    <row r="962453" hidden="1" x14ac:dyDescent="0.45"/>
    <row r="962454" hidden="1" x14ac:dyDescent="0.45"/>
    <row r="962455" hidden="1" x14ac:dyDescent="0.45"/>
    <row r="962456" hidden="1" x14ac:dyDescent="0.45"/>
    <row r="962457" hidden="1" x14ac:dyDescent="0.45"/>
    <row r="962458" hidden="1" x14ac:dyDescent="0.45"/>
    <row r="962459" hidden="1" x14ac:dyDescent="0.45"/>
    <row r="962460" hidden="1" x14ac:dyDescent="0.45"/>
    <row r="962461" hidden="1" x14ac:dyDescent="0.45"/>
    <row r="962462" hidden="1" x14ac:dyDescent="0.45"/>
    <row r="962463" hidden="1" x14ac:dyDescent="0.45"/>
    <row r="962464" hidden="1" x14ac:dyDescent="0.45"/>
    <row r="962465" hidden="1" x14ac:dyDescent="0.45"/>
    <row r="962466" hidden="1" x14ac:dyDescent="0.45"/>
    <row r="962467" hidden="1" x14ac:dyDescent="0.45"/>
    <row r="962468" hidden="1" x14ac:dyDescent="0.45"/>
    <row r="962469" hidden="1" x14ac:dyDescent="0.45"/>
    <row r="962470" hidden="1" x14ac:dyDescent="0.45"/>
    <row r="962471" hidden="1" x14ac:dyDescent="0.45"/>
    <row r="962472" hidden="1" x14ac:dyDescent="0.45"/>
    <row r="962473" hidden="1" x14ac:dyDescent="0.45"/>
    <row r="962474" hidden="1" x14ac:dyDescent="0.45"/>
    <row r="962475" hidden="1" x14ac:dyDescent="0.45"/>
    <row r="962476" hidden="1" x14ac:dyDescent="0.45"/>
    <row r="962477" hidden="1" x14ac:dyDescent="0.45"/>
    <row r="962478" hidden="1" x14ac:dyDescent="0.45"/>
    <row r="962479" hidden="1" x14ac:dyDescent="0.45"/>
    <row r="962480" hidden="1" x14ac:dyDescent="0.45"/>
    <row r="962481" hidden="1" x14ac:dyDescent="0.45"/>
    <row r="962482" hidden="1" x14ac:dyDescent="0.45"/>
    <row r="962483" hidden="1" x14ac:dyDescent="0.45"/>
    <row r="962484" hidden="1" x14ac:dyDescent="0.45"/>
    <row r="962485" hidden="1" x14ac:dyDescent="0.45"/>
    <row r="962486" hidden="1" x14ac:dyDescent="0.45"/>
    <row r="962487" hidden="1" x14ac:dyDescent="0.45"/>
    <row r="962488" hidden="1" x14ac:dyDescent="0.45"/>
    <row r="962489" hidden="1" x14ac:dyDescent="0.45"/>
    <row r="962490" hidden="1" x14ac:dyDescent="0.45"/>
    <row r="962491" hidden="1" x14ac:dyDescent="0.45"/>
    <row r="962492" hidden="1" x14ac:dyDescent="0.45"/>
    <row r="962493" hidden="1" x14ac:dyDescent="0.45"/>
    <row r="962494" hidden="1" x14ac:dyDescent="0.45"/>
    <row r="962495" hidden="1" x14ac:dyDescent="0.45"/>
    <row r="962496" hidden="1" x14ac:dyDescent="0.45"/>
    <row r="962497" hidden="1" x14ac:dyDescent="0.45"/>
    <row r="962498" hidden="1" x14ac:dyDescent="0.45"/>
    <row r="962499" hidden="1" x14ac:dyDescent="0.45"/>
    <row r="962500" hidden="1" x14ac:dyDescent="0.45"/>
    <row r="962501" hidden="1" x14ac:dyDescent="0.45"/>
    <row r="962502" hidden="1" x14ac:dyDescent="0.45"/>
    <row r="962503" hidden="1" x14ac:dyDescent="0.45"/>
    <row r="962504" hidden="1" x14ac:dyDescent="0.45"/>
    <row r="962505" hidden="1" x14ac:dyDescent="0.45"/>
    <row r="962506" hidden="1" x14ac:dyDescent="0.45"/>
    <row r="962507" hidden="1" x14ac:dyDescent="0.45"/>
    <row r="962508" hidden="1" x14ac:dyDescent="0.45"/>
    <row r="962509" hidden="1" x14ac:dyDescent="0.45"/>
    <row r="962510" hidden="1" x14ac:dyDescent="0.45"/>
    <row r="962511" hidden="1" x14ac:dyDescent="0.45"/>
    <row r="962512" hidden="1" x14ac:dyDescent="0.45"/>
    <row r="962513" hidden="1" x14ac:dyDescent="0.45"/>
    <row r="962514" hidden="1" x14ac:dyDescent="0.45"/>
    <row r="962515" hidden="1" x14ac:dyDescent="0.45"/>
    <row r="962516" hidden="1" x14ac:dyDescent="0.45"/>
    <row r="962517" hidden="1" x14ac:dyDescent="0.45"/>
    <row r="962518" hidden="1" x14ac:dyDescent="0.45"/>
    <row r="962519" hidden="1" x14ac:dyDescent="0.45"/>
    <row r="962520" hidden="1" x14ac:dyDescent="0.45"/>
    <row r="962521" hidden="1" x14ac:dyDescent="0.45"/>
    <row r="962522" hidden="1" x14ac:dyDescent="0.45"/>
    <row r="962523" hidden="1" x14ac:dyDescent="0.45"/>
    <row r="962524" hidden="1" x14ac:dyDescent="0.45"/>
    <row r="962525" hidden="1" x14ac:dyDescent="0.45"/>
    <row r="962526" hidden="1" x14ac:dyDescent="0.45"/>
    <row r="962527" hidden="1" x14ac:dyDescent="0.45"/>
    <row r="962528" hidden="1" x14ac:dyDescent="0.45"/>
    <row r="962529" hidden="1" x14ac:dyDescent="0.45"/>
    <row r="962530" hidden="1" x14ac:dyDescent="0.45"/>
    <row r="962531" hidden="1" x14ac:dyDescent="0.45"/>
    <row r="962532" hidden="1" x14ac:dyDescent="0.45"/>
    <row r="962533" hidden="1" x14ac:dyDescent="0.45"/>
    <row r="962534" hidden="1" x14ac:dyDescent="0.45"/>
    <row r="962535" hidden="1" x14ac:dyDescent="0.45"/>
    <row r="962536" hidden="1" x14ac:dyDescent="0.45"/>
    <row r="962537" hidden="1" x14ac:dyDescent="0.45"/>
    <row r="962538" hidden="1" x14ac:dyDescent="0.45"/>
    <row r="962539" hidden="1" x14ac:dyDescent="0.45"/>
    <row r="962540" hidden="1" x14ac:dyDescent="0.45"/>
    <row r="962541" hidden="1" x14ac:dyDescent="0.45"/>
    <row r="962542" hidden="1" x14ac:dyDescent="0.45"/>
    <row r="962543" hidden="1" x14ac:dyDescent="0.45"/>
    <row r="962544" hidden="1" x14ac:dyDescent="0.45"/>
    <row r="962545" hidden="1" x14ac:dyDescent="0.45"/>
    <row r="962546" hidden="1" x14ac:dyDescent="0.45"/>
    <row r="962547" hidden="1" x14ac:dyDescent="0.45"/>
    <row r="962548" hidden="1" x14ac:dyDescent="0.45"/>
    <row r="962549" hidden="1" x14ac:dyDescent="0.45"/>
    <row r="962550" hidden="1" x14ac:dyDescent="0.45"/>
    <row r="962551" hidden="1" x14ac:dyDescent="0.45"/>
    <row r="962552" hidden="1" x14ac:dyDescent="0.45"/>
    <row r="962553" hidden="1" x14ac:dyDescent="0.45"/>
    <row r="962554" hidden="1" x14ac:dyDescent="0.45"/>
    <row r="962555" hidden="1" x14ac:dyDescent="0.45"/>
    <row r="962556" hidden="1" x14ac:dyDescent="0.45"/>
    <row r="962557" hidden="1" x14ac:dyDescent="0.45"/>
    <row r="962558" hidden="1" x14ac:dyDescent="0.45"/>
    <row r="962559" hidden="1" x14ac:dyDescent="0.45"/>
    <row r="962560" hidden="1" x14ac:dyDescent="0.45"/>
    <row r="962561" hidden="1" x14ac:dyDescent="0.45"/>
    <row r="962562" hidden="1" x14ac:dyDescent="0.45"/>
    <row r="962563" hidden="1" x14ac:dyDescent="0.45"/>
    <row r="962564" hidden="1" x14ac:dyDescent="0.45"/>
    <row r="962565" hidden="1" x14ac:dyDescent="0.45"/>
    <row r="962566" hidden="1" x14ac:dyDescent="0.45"/>
    <row r="962567" hidden="1" x14ac:dyDescent="0.45"/>
    <row r="962568" hidden="1" x14ac:dyDescent="0.45"/>
    <row r="962569" hidden="1" x14ac:dyDescent="0.45"/>
    <row r="962570" hidden="1" x14ac:dyDescent="0.45"/>
    <row r="962571" hidden="1" x14ac:dyDescent="0.45"/>
    <row r="962572" hidden="1" x14ac:dyDescent="0.45"/>
    <row r="962573" hidden="1" x14ac:dyDescent="0.45"/>
    <row r="962574" hidden="1" x14ac:dyDescent="0.45"/>
    <row r="962575" hidden="1" x14ac:dyDescent="0.45"/>
    <row r="962576" hidden="1" x14ac:dyDescent="0.45"/>
    <row r="962577" hidden="1" x14ac:dyDescent="0.45"/>
    <row r="962578" hidden="1" x14ac:dyDescent="0.45"/>
    <row r="962579" hidden="1" x14ac:dyDescent="0.45"/>
    <row r="962580" hidden="1" x14ac:dyDescent="0.45"/>
    <row r="962581" hidden="1" x14ac:dyDescent="0.45"/>
    <row r="962582" hidden="1" x14ac:dyDescent="0.45"/>
    <row r="962583" hidden="1" x14ac:dyDescent="0.45"/>
    <row r="962584" hidden="1" x14ac:dyDescent="0.45"/>
    <row r="962585" hidden="1" x14ac:dyDescent="0.45"/>
    <row r="962586" hidden="1" x14ac:dyDescent="0.45"/>
    <row r="962587" hidden="1" x14ac:dyDescent="0.45"/>
    <row r="962588" hidden="1" x14ac:dyDescent="0.45"/>
    <row r="962589" hidden="1" x14ac:dyDescent="0.45"/>
    <row r="962590" hidden="1" x14ac:dyDescent="0.45"/>
    <row r="962591" hidden="1" x14ac:dyDescent="0.45"/>
    <row r="962592" hidden="1" x14ac:dyDescent="0.45"/>
    <row r="962593" hidden="1" x14ac:dyDescent="0.45"/>
    <row r="962594" hidden="1" x14ac:dyDescent="0.45"/>
    <row r="962595" hidden="1" x14ac:dyDescent="0.45"/>
    <row r="962596" hidden="1" x14ac:dyDescent="0.45"/>
    <row r="962597" hidden="1" x14ac:dyDescent="0.45"/>
    <row r="962598" hidden="1" x14ac:dyDescent="0.45"/>
    <row r="962599" hidden="1" x14ac:dyDescent="0.45"/>
    <row r="962600" hidden="1" x14ac:dyDescent="0.45"/>
    <row r="962601" hidden="1" x14ac:dyDescent="0.45"/>
    <row r="962602" hidden="1" x14ac:dyDescent="0.45"/>
    <row r="962603" hidden="1" x14ac:dyDescent="0.45"/>
    <row r="962604" hidden="1" x14ac:dyDescent="0.45"/>
    <row r="962605" hidden="1" x14ac:dyDescent="0.45"/>
    <row r="962606" hidden="1" x14ac:dyDescent="0.45"/>
    <row r="962607" hidden="1" x14ac:dyDescent="0.45"/>
    <row r="962608" hidden="1" x14ac:dyDescent="0.45"/>
    <row r="962609" hidden="1" x14ac:dyDescent="0.45"/>
    <row r="962610" hidden="1" x14ac:dyDescent="0.45"/>
    <row r="962611" hidden="1" x14ac:dyDescent="0.45"/>
    <row r="962612" hidden="1" x14ac:dyDescent="0.45"/>
    <row r="962613" hidden="1" x14ac:dyDescent="0.45"/>
    <row r="962614" hidden="1" x14ac:dyDescent="0.45"/>
    <row r="962615" hidden="1" x14ac:dyDescent="0.45"/>
    <row r="962616" hidden="1" x14ac:dyDescent="0.45"/>
    <row r="962617" hidden="1" x14ac:dyDescent="0.45"/>
    <row r="962618" hidden="1" x14ac:dyDescent="0.45"/>
    <row r="962619" hidden="1" x14ac:dyDescent="0.45"/>
    <row r="962620" hidden="1" x14ac:dyDescent="0.45"/>
    <row r="962621" hidden="1" x14ac:dyDescent="0.45"/>
    <row r="962622" hidden="1" x14ac:dyDescent="0.45"/>
    <row r="962623" hidden="1" x14ac:dyDescent="0.45"/>
    <row r="962624" hidden="1" x14ac:dyDescent="0.45"/>
    <row r="962625" hidden="1" x14ac:dyDescent="0.45"/>
    <row r="962626" hidden="1" x14ac:dyDescent="0.45"/>
    <row r="962627" hidden="1" x14ac:dyDescent="0.45"/>
    <row r="962628" hidden="1" x14ac:dyDescent="0.45"/>
    <row r="962629" hidden="1" x14ac:dyDescent="0.45"/>
    <row r="962630" hidden="1" x14ac:dyDescent="0.45"/>
    <row r="962631" hidden="1" x14ac:dyDescent="0.45"/>
    <row r="962632" hidden="1" x14ac:dyDescent="0.45"/>
    <row r="962633" hidden="1" x14ac:dyDescent="0.45"/>
    <row r="962634" hidden="1" x14ac:dyDescent="0.45"/>
    <row r="962635" hidden="1" x14ac:dyDescent="0.45"/>
    <row r="962636" hidden="1" x14ac:dyDescent="0.45"/>
    <row r="962637" hidden="1" x14ac:dyDescent="0.45"/>
    <row r="962638" hidden="1" x14ac:dyDescent="0.45"/>
    <row r="962639" hidden="1" x14ac:dyDescent="0.45"/>
    <row r="962640" hidden="1" x14ac:dyDescent="0.45"/>
    <row r="962641" hidden="1" x14ac:dyDescent="0.45"/>
    <row r="962642" hidden="1" x14ac:dyDescent="0.45"/>
    <row r="962643" hidden="1" x14ac:dyDescent="0.45"/>
    <row r="962644" hidden="1" x14ac:dyDescent="0.45"/>
    <row r="962645" hidden="1" x14ac:dyDescent="0.45"/>
    <row r="962646" hidden="1" x14ac:dyDescent="0.45"/>
    <row r="962647" hidden="1" x14ac:dyDescent="0.45"/>
    <row r="962648" hidden="1" x14ac:dyDescent="0.45"/>
    <row r="962649" hidden="1" x14ac:dyDescent="0.45"/>
    <row r="962650" hidden="1" x14ac:dyDescent="0.45"/>
    <row r="962651" hidden="1" x14ac:dyDescent="0.45"/>
    <row r="962652" hidden="1" x14ac:dyDescent="0.45"/>
    <row r="962653" hidden="1" x14ac:dyDescent="0.45"/>
    <row r="962654" hidden="1" x14ac:dyDescent="0.45"/>
    <row r="962655" hidden="1" x14ac:dyDescent="0.45"/>
    <row r="962656" hidden="1" x14ac:dyDescent="0.45"/>
    <row r="962657" hidden="1" x14ac:dyDescent="0.45"/>
    <row r="962658" hidden="1" x14ac:dyDescent="0.45"/>
    <row r="962659" hidden="1" x14ac:dyDescent="0.45"/>
    <row r="962660" hidden="1" x14ac:dyDescent="0.45"/>
    <row r="962661" hidden="1" x14ac:dyDescent="0.45"/>
    <row r="962662" hidden="1" x14ac:dyDescent="0.45"/>
    <row r="962663" hidden="1" x14ac:dyDescent="0.45"/>
    <row r="962664" hidden="1" x14ac:dyDescent="0.45"/>
    <row r="962665" hidden="1" x14ac:dyDescent="0.45"/>
    <row r="962666" hidden="1" x14ac:dyDescent="0.45"/>
    <row r="962667" hidden="1" x14ac:dyDescent="0.45"/>
    <row r="962668" hidden="1" x14ac:dyDescent="0.45"/>
    <row r="962669" hidden="1" x14ac:dyDescent="0.45"/>
    <row r="962670" hidden="1" x14ac:dyDescent="0.45"/>
    <row r="962671" hidden="1" x14ac:dyDescent="0.45"/>
    <row r="962672" hidden="1" x14ac:dyDescent="0.45"/>
    <row r="962673" hidden="1" x14ac:dyDescent="0.45"/>
    <row r="962674" hidden="1" x14ac:dyDescent="0.45"/>
    <row r="962675" hidden="1" x14ac:dyDescent="0.45"/>
    <row r="962676" hidden="1" x14ac:dyDescent="0.45"/>
    <row r="962677" hidden="1" x14ac:dyDescent="0.45"/>
    <row r="962678" hidden="1" x14ac:dyDescent="0.45"/>
    <row r="962679" hidden="1" x14ac:dyDescent="0.45"/>
    <row r="962680" hidden="1" x14ac:dyDescent="0.45"/>
    <row r="962681" hidden="1" x14ac:dyDescent="0.45"/>
    <row r="962682" hidden="1" x14ac:dyDescent="0.45"/>
    <row r="962683" hidden="1" x14ac:dyDescent="0.45"/>
    <row r="962684" hidden="1" x14ac:dyDescent="0.45"/>
    <row r="962685" hidden="1" x14ac:dyDescent="0.45"/>
    <row r="962686" hidden="1" x14ac:dyDescent="0.45"/>
    <row r="962687" hidden="1" x14ac:dyDescent="0.45"/>
    <row r="962688" hidden="1" x14ac:dyDescent="0.45"/>
    <row r="962689" hidden="1" x14ac:dyDescent="0.45"/>
    <row r="962690" hidden="1" x14ac:dyDescent="0.45"/>
    <row r="962691" hidden="1" x14ac:dyDescent="0.45"/>
    <row r="962692" hidden="1" x14ac:dyDescent="0.45"/>
    <row r="962693" hidden="1" x14ac:dyDescent="0.45"/>
    <row r="962694" hidden="1" x14ac:dyDescent="0.45"/>
    <row r="962695" hidden="1" x14ac:dyDescent="0.45"/>
    <row r="962696" hidden="1" x14ac:dyDescent="0.45"/>
    <row r="962697" hidden="1" x14ac:dyDescent="0.45"/>
    <row r="962698" hidden="1" x14ac:dyDescent="0.45"/>
    <row r="962699" hidden="1" x14ac:dyDescent="0.45"/>
    <row r="962700" hidden="1" x14ac:dyDescent="0.45"/>
    <row r="962701" hidden="1" x14ac:dyDescent="0.45"/>
    <row r="962702" hidden="1" x14ac:dyDescent="0.45"/>
    <row r="962703" hidden="1" x14ac:dyDescent="0.45"/>
    <row r="962704" hidden="1" x14ac:dyDescent="0.45"/>
    <row r="962705" hidden="1" x14ac:dyDescent="0.45"/>
    <row r="962706" hidden="1" x14ac:dyDescent="0.45"/>
    <row r="962707" hidden="1" x14ac:dyDescent="0.45"/>
    <row r="962708" hidden="1" x14ac:dyDescent="0.45"/>
    <row r="962709" hidden="1" x14ac:dyDescent="0.45"/>
    <row r="962710" hidden="1" x14ac:dyDescent="0.45"/>
    <row r="962711" hidden="1" x14ac:dyDescent="0.45"/>
    <row r="962712" hidden="1" x14ac:dyDescent="0.45"/>
    <row r="962713" hidden="1" x14ac:dyDescent="0.45"/>
    <row r="962714" hidden="1" x14ac:dyDescent="0.45"/>
    <row r="962715" hidden="1" x14ac:dyDescent="0.45"/>
    <row r="962716" hidden="1" x14ac:dyDescent="0.45"/>
    <row r="962717" hidden="1" x14ac:dyDescent="0.45"/>
    <row r="962718" hidden="1" x14ac:dyDescent="0.45"/>
    <row r="962719" hidden="1" x14ac:dyDescent="0.45"/>
    <row r="962720" hidden="1" x14ac:dyDescent="0.45"/>
    <row r="962721" hidden="1" x14ac:dyDescent="0.45"/>
    <row r="962722" hidden="1" x14ac:dyDescent="0.45"/>
    <row r="962723" hidden="1" x14ac:dyDescent="0.45"/>
    <row r="962724" hidden="1" x14ac:dyDescent="0.45"/>
    <row r="962725" hidden="1" x14ac:dyDescent="0.45"/>
    <row r="962726" hidden="1" x14ac:dyDescent="0.45"/>
    <row r="962727" hidden="1" x14ac:dyDescent="0.45"/>
    <row r="962728" hidden="1" x14ac:dyDescent="0.45"/>
    <row r="962729" hidden="1" x14ac:dyDescent="0.45"/>
    <row r="962730" hidden="1" x14ac:dyDescent="0.45"/>
    <row r="962731" hidden="1" x14ac:dyDescent="0.45"/>
    <row r="962732" hidden="1" x14ac:dyDescent="0.45"/>
    <row r="962733" hidden="1" x14ac:dyDescent="0.45"/>
    <row r="962734" hidden="1" x14ac:dyDescent="0.45"/>
    <row r="962735" hidden="1" x14ac:dyDescent="0.45"/>
    <row r="962736" hidden="1" x14ac:dyDescent="0.45"/>
    <row r="962737" hidden="1" x14ac:dyDescent="0.45"/>
    <row r="962738" hidden="1" x14ac:dyDescent="0.45"/>
    <row r="962739" hidden="1" x14ac:dyDescent="0.45"/>
    <row r="962740" hidden="1" x14ac:dyDescent="0.45"/>
    <row r="962741" hidden="1" x14ac:dyDescent="0.45"/>
    <row r="962742" hidden="1" x14ac:dyDescent="0.45"/>
    <row r="962743" hidden="1" x14ac:dyDescent="0.45"/>
    <row r="962744" hidden="1" x14ac:dyDescent="0.45"/>
    <row r="962745" hidden="1" x14ac:dyDescent="0.45"/>
    <row r="962746" hidden="1" x14ac:dyDescent="0.45"/>
    <row r="962747" hidden="1" x14ac:dyDescent="0.45"/>
    <row r="962748" hidden="1" x14ac:dyDescent="0.45"/>
    <row r="962749" hidden="1" x14ac:dyDescent="0.45"/>
    <row r="962750" hidden="1" x14ac:dyDescent="0.45"/>
    <row r="962751" hidden="1" x14ac:dyDescent="0.45"/>
    <row r="962752" hidden="1" x14ac:dyDescent="0.45"/>
    <row r="962753" hidden="1" x14ac:dyDescent="0.45"/>
    <row r="962754" hidden="1" x14ac:dyDescent="0.45"/>
    <row r="962755" hidden="1" x14ac:dyDescent="0.45"/>
    <row r="962756" hidden="1" x14ac:dyDescent="0.45"/>
    <row r="962757" hidden="1" x14ac:dyDescent="0.45"/>
    <row r="962758" hidden="1" x14ac:dyDescent="0.45"/>
    <row r="962759" hidden="1" x14ac:dyDescent="0.45"/>
    <row r="962760" hidden="1" x14ac:dyDescent="0.45"/>
    <row r="962761" hidden="1" x14ac:dyDescent="0.45"/>
    <row r="962762" hidden="1" x14ac:dyDescent="0.45"/>
    <row r="962763" hidden="1" x14ac:dyDescent="0.45"/>
    <row r="962764" hidden="1" x14ac:dyDescent="0.45"/>
    <row r="962765" hidden="1" x14ac:dyDescent="0.45"/>
    <row r="962766" hidden="1" x14ac:dyDescent="0.45"/>
    <row r="962767" hidden="1" x14ac:dyDescent="0.45"/>
    <row r="962768" hidden="1" x14ac:dyDescent="0.45"/>
    <row r="962769" hidden="1" x14ac:dyDescent="0.45"/>
    <row r="962770" hidden="1" x14ac:dyDescent="0.45"/>
    <row r="962771" hidden="1" x14ac:dyDescent="0.45"/>
    <row r="962772" hidden="1" x14ac:dyDescent="0.45"/>
    <row r="962773" hidden="1" x14ac:dyDescent="0.45"/>
    <row r="962774" hidden="1" x14ac:dyDescent="0.45"/>
    <row r="962775" hidden="1" x14ac:dyDescent="0.45"/>
    <row r="962776" hidden="1" x14ac:dyDescent="0.45"/>
    <row r="962777" hidden="1" x14ac:dyDescent="0.45"/>
    <row r="962778" hidden="1" x14ac:dyDescent="0.45"/>
    <row r="962779" hidden="1" x14ac:dyDescent="0.45"/>
    <row r="962780" hidden="1" x14ac:dyDescent="0.45"/>
    <row r="962781" hidden="1" x14ac:dyDescent="0.45"/>
    <row r="962782" hidden="1" x14ac:dyDescent="0.45"/>
    <row r="962783" hidden="1" x14ac:dyDescent="0.45"/>
    <row r="962784" hidden="1" x14ac:dyDescent="0.45"/>
    <row r="962785" hidden="1" x14ac:dyDescent="0.45"/>
    <row r="962786" hidden="1" x14ac:dyDescent="0.45"/>
    <row r="962787" hidden="1" x14ac:dyDescent="0.45"/>
    <row r="962788" hidden="1" x14ac:dyDescent="0.45"/>
    <row r="962789" hidden="1" x14ac:dyDescent="0.45"/>
    <row r="962790" hidden="1" x14ac:dyDescent="0.45"/>
    <row r="962791" hidden="1" x14ac:dyDescent="0.45"/>
    <row r="962792" hidden="1" x14ac:dyDescent="0.45"/>
    <row r="962793" hidden="1" x14ac:dyDescent="0.45"/>
    <row r="962794" hidden="1" x14ac:dyDescent="0.45"/>
    <row r="962795" hidden="1" x14ac:dyDescent="0.45"/>
    <row r="962796" hidden="1" x14ac:dyDescent="0.45"/>
    <row r="962797" hidden="1" x14ac:dyDescent="0.45"/>
    <row r="962798" hidden="1" x14ac:dyDescent="0.45"/>
    <row r="962799" hidden="1" x14ac:dyDescent="0.45"/>
    <row r="962800" hidden="1" x14ac:dyDescent="0.45"/>
    <row r="962801" hidden="1" x14ac:dyDescent="0.45"/>
    <row r="962802" hidden="1" x14ac:dyDescent="0.45"/>
    <row r="962803" hidden="1" x14ac:dyDescent="0.45"/>
    <row r="962804" hidden="1" x14ac:dyDescent="0.45"/>
    <row r="962805" hidden="1" x14ac:dyDescent="0.45"/>
    <row r="962806" hidden="1" x14ac:dyDescent="0.45"/>
    <row r="962807" hidden="1" x14ac:dyDescent="0.45"/>
    <row r="962808" hidden="1" x14ac:dyDescent="0.45"/>
    <row r="962809" hidden="1" x14ac:dyDescent="0.45"/>
    <row r="962810" hidden="1" x14ac:dyDescent="0.45"/>
    <row r="962811" hidden="1" x14ac:dyDescent="0.45"/>
    <row r="962812" hidden="1" x14ac:dyDescent="0.45"/>
    <row r="962813" hidden="1" x14ac:dyDescent="0.45"/>
    <row r="962814" hidden="1" x14ac:dyDescent="0.45"/>
    <row r="962815" hidden="1" x14ac:dyDescent="0.45"/>
    <row r="962816" hidden="1" x14ac:dyDescent="0.45"/>
    <row r="962817" hidden="1" x14ac:dyDescent="0.45"/>
    <row r="962818" hidden="1" x14ac:dyDescent="0.45"/>
    <row r="962819" hidden="1" x14ac:dyDescent="0.45"/>
    <row r="962820" hidden="1" x14ac:dyDescent="0.45"/>
    <row r="962821" hidden="1" x14ac:dyDescent="0.45"/>
    <row r="962822" hidden="1" x14ac:dyDescent="0.45"/>
    <row r="962823" hidden="1" x14ac:dyDescent="0.45"/>
    <row r="962824" hidden="1" x14ac:dyDescent="0.45"/>
    <row r="962825" hidden="1" x14ac:dyDescent="0.45"/>
    <row r="962826" hidden="1" x14ac:dyDescent="0.45"/>
    <row r="962827" hidden="1" x14ac:dyDescent="0.45"/>
    <row r="962828" hidden="1" x14ac:dyDescent="0.45"/>
    <row r="962829" hidden="1" x14ac:dyDescent="0.45"/>
    <row r="962830" hidden="1" x14ac:dyDescent="0.45"/>
    <row r="962831" hidden="1" x14ac:dyDescent="0.45"/>
    <row r="962832" hidden="1" x14ac:dyDescent="0.45"/>
    <row r="962833" hidden="1" x14ac:dyDescent="0.45"/>
    <row r="962834" hidden="1" x14ac:dyDescent="0.45"/>
    <row r="962835" hidden="1" x14ac:dyDescent="0.45"/>
    <row r="962836" hidden="1" x14ac:dyDescent="0.45"/>
    <row r="962837" hidden="1" x14ac:dyDescent="0.45"/>
    <row r="962838" hidden="1" x14ac:dyDescent="0.45"/>
    <row r="962839" hidden="1" x14ac:dyDescent="0.45"/>
    <row r="962840" hidden="1" x14ac:dyDescent="0.45"/>
    <row r="962841" hidden="1" x14ac:dyDescent="0.45"/>
    <row r="962842" hidden="1" x14ac:dyDescent="0.45"/>
    <row r="962843" hidden="1" x14ac:dyDescent="0.45"/>
    <row r="962844" hidden="1" x14ac:dyDescent="0.45"/>
    <row r="962845" hidden="1" x14ac:dyDescent="0.45"/>
    <row r="962846" hidden="1" x14ac:dyDescent="0.45"/>
    <row r="962847" hidden="1" x14ac:dyDescent="0.45"/>
    <row r="962848" hidden="1" x14ac:dyDescent="0.45"/>
    <row r="962849" hidden="1" x14ac:dyDescent="0.45"/>
    <row r="962850" hidden="1" x14ac:dyDescent="0.45"/>
    <row r="962851" hidden="1" x14ac:dyDescent="0.45"/>
    <row r="962852" hidden="1" x14ac:dyDescent="0.45"/>
    <row r="962853" hidden="1" x14ac:dyDescent="0.45"/>
    <row r="962854" hidden="1" x14ac:dyDescent="0.45"/>
    <row r="962855" hidden="1" x14ac:dyDescent="0.45"/>
    <row r="962856" hidden="1" x14ac:dyDescent="0.45"/>
    <row r="962857" hidden="1" x14ac:dyDescent="0.45"/>
    <row r="962858" hidden="1" x14ac:dyDescent="0.45"/>
    <row r="962859" hidden="1" x14ac:dyDescent="0.45"/>
    <row r="962860" hidden="1" x14ac:dyDescent="0.45"/>
    <row r="962861" hidden="1" x14ac:dyDescent="0.45"/>
    <row r="962862" hidden="1" x14ac:dyDescent="0.45"/>
    <row r="962863" hidden="1" x14ac:dyDescent="0.45"/>
    <row r="962864" hidden="1" x14ac:dyDescent="0.45"/>
    <row r="962865" hidden="1" x14ac:dyDescent="0.45"/>
    <row r="962866" hidden="1" x14ac:dyDescent="0.45"/>
    <row r="962867" hidden="1" x14ac:dyDescent="0.45"/>
    <row r="962868" hidden="1" x14ac:dyDescent="0.45"/>
    <row r="962869" hidden="1" x14ac:dyDescent="0.45"/>
    <row r="962870" hidden="1" x14ac:dyDescent="0.45"/>
    <row r="962871" hidden="1" x14ac:dyDescent="0.45"/>
    <row r="962872" hidden="1" x14ac:dyDescent="0.45"/>
    <row r="962873" hidden="1" x14ac:dyDescent="0.45"/>
    <row r="962874" hidden="1" x14ac:dyDescent="0.45"/>
    <row r="962875" hidden="1" x14ac:dyDescent="0.45"/>
    <row r="962876" hidden="1" x14ac:dyDescent="0.45"/>
    <row r="962877" hidden="1" x14ac:dyDescent="0.45"/>
    <row r="962878" hidden="1" x14ac:dyDescent="0.45"/>
    <row r="962879" hidden="1" x14ac:dyDescent="0.45"/>
    <row r="962880" hidden="1" x14ac:dyDescent="0.45"/>
    <row r="962881" hidden="1" x14ac:dyDescent="0.45"/>
    <row r="962882" hidden="1" x14ac:dyDescent="0.45"/>
    <row r="962883" hidden="1" x14ac:dyDescent="0.45"/>
    <row r="962884" hidden="1" x14ac:dyDescent="0.45"/>
    <row r="962885" hidden="1" x14ac:dyDescent="0.45"/>
    <row r="962886" hidden="1" x14ac:dyDescent="0.45"/>
    <row r="962887" hidden="1" x14ac:dyDescent="0.45"/>
    <row r="962888" hidden="1" x14ac:dyDescent="0.45"/>
    <row r="962889" hidden="1" x14ac:dyDescent="0.45"/>
    <row r="962890" hidden="1" x14ac:dyDescent="0.45"/>
    <row r="962891" hidden="1" x14ac:dyDescent="0.45"/>
    <row r="962892" hidden="1" x14ac:dyDescent="0.45"/>
    <row r="962893" hidden="1" x14ac:dyDescent="0.45"/>
    <row r="962894" hidden="1" x14ac:dyDescent="0.45"/>
    <row r="962895" hidden="1" x14ac:dyDescent="0.45"/>
    <row r="962896" hidden="1" x14ac:dyDescent="0.45"/>
    <row r="962897" hidden="1" x14ac:dyDescent="0.45"/>
    <row r="962898" hidden="1" x14ac:dyDescent="0.45"/>
    <row r="962899" hidden="1" x14ac:dyDescent="0.45"/>
    <row r="962900" hidden="1" x14ac:dyDescent="0.45"/>
    <row r="962901" hidden="1" x14ac:dyDescent="0.45"/>
    <row r="962902" hidden="1" x14ac:dyDescent="0.45"/>
    <row r="962903" hidden="1" x14ac:dyDescent="0.45"/>
    <row r="962904" hidden="1" x14ac:dyDescent="0.45"/>
    <row r="962905" hidden="1" x14ac:dyDescent="0.45"/>
    <row r="962906" hidden="1" x14ac:dyDescent="0.45"/>
    <row r="962907" hidden="1" x14ac:dyDescent="0.45"/>
    <row r="962908" hidden="1" x14ac:dyDescent="0.45"/>
    <row r="962909" hidden="1" x14ac:dyDescent="0.45"/>
    <row r="962910" hidden="1" x14ac:dyDescent="0.45"/>
    <row r="962911" hidden="1" x14ac:dyDescent="0.45"/>
    <row r="962912" hidden="1" x14ac:dyDescent="0.45"/>
    <row r="962913" hidden="1" x14ac:dyDescent="0.45"/>
    <row r="962914" hidden="1" x14ac:dyDescent="0.45"/>
    <row r="962915" hidden="1" x14ac:dyDescent="0.45"/>
    <row r="962916" hidden="1" x14ac:dyDescent="0.45"/>
    <row r="962917" hidden="1" x14ac:dyDescent="0.45"/>
    <row r="962918" hidden="1" x14ac:dyDescent="0.45"/>
    <row r="962919" hidden="1" x14ac:dyDescent="0.45"/>
    <row r="962920" hidden="1" x14ac:dyDescent="0.45"/>
    <row r="962921" hidden="1" x14ac:dyDescent="0.45"/>
    <row r="962922" hidden="1" x14ac:dyDescent="0.45"/>
    <row r="962923" hidden="1" x14ac:dyDescent="0.45"/>
    <row r="962924" hidden="1" x14ac:dyDescent="0.45"/>
    <row r="962925" hidden="1" x14ac:dyDescent="0.45"/>
    <row r="962926" hidden="1" x14ac:dyDescent="0.45"/>
    <row r="962927" hidden="1" x14ac:dyDescent="0.45"/>
    <row r="962928" hidden="1" x14ac:dyDescent="0.45"/>
    <row r="962929" hidden="1" x14ac:dyDescent="0.45"/>
    <row r="962930" hidden="1" x14ac:dyDescent="0.45"/>
    <row r="962931" hidden="1" x14ac:dyDescent="0.45"/>
    <row r="962932" hidden="1" x14ac:dyDescent="0.45"/>
    <row r="962933" hidden="1" x14ac:dyDescent="0.45"/>
    <row r="962934" hidden="1" x14ac:dyDescent="0.45"/>
    <row r="962935" hidden="1" x14ac:dyDescent="0.45"/>
    <row r="962936" hidden="1" x14ac:dyDescent="0.45"/>
    <row r="962937" hidden="1" x14ac:dyDescent="0.45"/>
    <row r="962938" hidden="1" x14ac:dyDescent="0.45"/>
    <row r="962939" hidden="1" x14ac:dyDescent="0.45"/>
    <row r="962940" hidden="1" x14ac:dyDescent="0.45"/>
    <row r="962941" hidden="1" x14ac:dyDescent="0.45"/>
    <row r="962942" hidden="1" x14ac:dyDescent="0.45"/>
    <row r="962943" hidden="1" x14ac:dyDescent="0.45"/>
    <row r="962944" hidden="1" x14ac:dyDescent="0.45"/>
    <row r="962945" hidden="1" x14ac:dyDescent="0.45"/>
    <row r="962946" hidden="1" x14ac:dyDescent="0.45"/>
    <row r="962947" hidden="1" x14ac:dyDescent="0.45"/>
    <row r="962948" hidden="1" x14ac:dyDescent="0.45"/>
    <row r="962949" hidden="1" x14ac:dyDescent="0.45"/>
    <row r="962950" hidden="1" x14ac:dyDescent="0.45"/>
    <row r="962951" hidden="1" x14ac:dyDescent="0.45"/>
    <row r="962952" hidden="1" x14ac:dyDescent="0.45"/>
    <row r="962953" hidden="1" x14ac:dyDescent="0.45"/>
    <row r="962954" hidden="1" x14ac:dyDescent="0.45"/>
    <row r="962955" hidden="1" x14ac:dyDescent="0.45"/>
    <row r="962956" hidden="1" x14ac:dyDescent="0.45"/>
    <row r="962957" hidden="1" x14ac:dyDescent="0.45"/>
    <row r="962958" hidden="1" x14ac:dyDescent="0.45"/>
    <row r="962959" hidden="1" x14ac:dyDescent="0.45"/>
    <row r="962960" hidden="1" x14ac:dyDescent="0.45"/>
    <row r="962961" hidden="1" x14ac:dyDescent="0.45"/>
    <row r="962962" hidden="1" x14ac:dyDescent="0.45"/>
    <row r="962963" hidden="1" x14ac:dyDescent="0.45"/>
    <row r="962964" hidden="1" x14ac:dyDescent="0.45"/>
    <row r="962965" hidden="1" x14ac:dyDescent="0.45"/>
    <row r="962966" hidden="1" x14ac:dyDescent="0.45"/>
    <row r="962967" hidden="1" x14ac:dyDescent="0.45"/>
    <row r="962968" hidden="1" x14ac:dyDescent="0.45"/>
    <row r="962969" hidden="1" x14ac:dyDescent="0.45"/>
    <row r="962970" hidden="1" x14ac:dyDescent="0.45"/>
    <row r="962971" hidden="1" x14ac:dyDescent="0.45"/>
    <row r="962972" hidden="1" x14ac:dyDescent="0.45"/>
    <row r="962973" hidden="1" x14ac:dyDescent="0.45"/>
    <row r="962974" hidden="1" x14ac:dyDescent="0.45"/>
    <row r="962975" hidden="1" x14ac:dyDescent="0.45"/>
    <row r="962976" hidden="1" x14ac:dyDescent="0.45"/>
    <row r="962977" hidden="1" x14ac:dyDescent="0.45"/>
    <row r="962978" hidden="1" x14ac:dyDescent="0.45"/>
    <row r="962979" hidden="1" x14ac:dyDescent="0.45"/>
    <row r="962980" hidden="1" x14ac:dyDescent="0.45"/>
    <row r="962981" hidden="1" x14ac:dyDescent="0.45"/>
    <row r="962982" hidden="1" x14ac:dyDescent="0.45"/>
    <row r="962983" hidden="1" x14ac:dyDescent="0.45"/>
    <row r="962984" hidden="1" x14ac:dyDescent="0.45"/>
    <row r="962985" hidden="1" x14ac:dyDescent="0.45"/>
    <row r="962986" hidden="1" x14ac:dyDescent="0.45"/>
    <row r="962987" hidden="1" x14ac:dyDescent="0.45"/>
    <row r="962988" hidden="1" x14ac:dyDescent="0.45"/>
    <row r="962989" hidden="1" x14ac:dyDescent="0.45"/>
    <row r="962990" hidden="1" x14ac:dyDescent="0.45"/>
    <row r="962991" hidden="1" x14ac:dyDescent="0.45"/>
    <row r="962992" hidden="1" x14ac:dyDescent="0.45"/>
    <row r="962993" hidden="1" x14ac:dyDescent="0.45"/>
    <row r="962994" hidden="1" x14ac:dyDescent="0.45"/>
    <row r="962995" hidden="1" x14ac:dyDescent="0.45"/>
    <row r="962996" hidden="1" x14ac:dyDescent="0.45"/>
    <row r="962997" hidden="1" x14ac:dyDescent="0.45"/>
    <row r="962998" hidden="1" x14ac:dyDescent="0.45"/>
    <row r="962999" hidden="1" x14ac:dyDescent="0.45"/>
    <row r="963000" hidden="1" x14ac:dyDescent="0.45"/>
    <row r="963001" hidden="1" x14ac:dyDescent="0.45"/>
    <row r="963002" hidden="1" x14ac:dyDescent="0.45"/>
    <row r="963003" hidden="1" x14ac:dyDescent="0.45"/>
    <row r="963004" hidden="1" x14ac:dyDescent="0.45"/>
    <row r="963005" hidden="1" x14ac:dyDescent="0.45"/>
    <row r="963006" hidden="1" x14ac:dyDescent="0.45"/>
    <row r="963007" hidden="1" x14ac:dyDescent="0.45"/>
    <row r="963008" hidden="1" x14ac:dyDescent="0.45"/>
    <row r="963009" hidden="1" x14ac:dyDescent="0.45"/>
    <row r="963010" hidden="1" x14ac:dyDescent="0.45"/>
    <row r="963011" hidden="1" x14ac:dyDescent="0.45"/>
    <row r="963012" hidden="1" x14ac:dyDescent="0.45"/>
    <row r="963013" hidden="1" x14ac:dyDescent="0.45"/>
    <row r="963014" hidden="1" x14ac:dyDescent="0.45"/>
    <row r="963015" hidden="1" x14ac:dyDescent="0.45"/>
    <row r="963016" hidden="1" x14ac:dyDescent="0.45"/>
    <row r="963017" hidden="1" x14ac:dyDescent="0.45"/>
    <row r="963018" hidden="1" x14ac:dyDescent="0.45"/>
    <row r="963019" hidden="1" x14ac:dyDescent="0.45"/>
    <row r="963020" hidden="1" x14ac:dyDescent="0.45"/>
    <row r="963021" hidden="1" x14ac:dyDescent="0.45"/>
    <row r="963022" hidden="1" x14ac:dyDescent="0.45"/>
    <row r="963023" hidden="1" x14ac:dyDescent="0.45"/>
    <row r="963024" hidden="1" x14ac:dyDescent="0.45"/>
    <row r="963025" hidden="1" x14ac:dyDescent="0.45"/>
    <row r="963026" hidden="1" x14ac:dyDescent="0.45"/>
    <row r="963027" hidden="1" x14ac:dyDescent="0.45"/>
    <row r="963028" hidden="1" x14ac:dyDescent="0.45"/>
    <row r="963029" hidden="1" x14ac:dyDescent="0.45"/>
    <row r="963030" hidden="1" x14ac:dyDescent="0.45"/>
    <row r="963031" hidden="1" x14ac:dyDescent="0.45"/>
    <row r="963032" hidden="1" x14ac:dyDescent="0.45"/>
    <row r="963033" hidden="1" x14ac:dyDescent="0.45"/>
    <row r="963034" hidden="1" x14ac:dyDescent="0.45"/>
    <row r="963035" hidden="1" x14ac:dyDescent="0.45"/>
    <row r="963036" hidden="1" x14ac:dyDescent="0.45"/>
    <row r="963037" hidden="1" x14ac:dyDescent="0.45"/>
    <row r="963038" hidden="1" x14ac:dyDescent="0.45"/>
    <row r="963039" hidden="1" x14ac:dyDescent="0.45"/>
    <row r="963040" hidden="1" x14ac:dyDescent="0.45"/>
    <row r="963041" hidden="1" x14ac:dyDescent="0.45"/>
    <row r="963042" hidden="1" x14ac:dyDescent="0.45"/>
    <row r="963043" hidden="1" x14ac:dyDescent="0.45"/>
    <row r="963044" hidden="1" x14ac:dyDescent="0.45"/>
    <row r="963045" hidden="1" x14ac:dyDescent="0.45"/>
    <row r="963046" hidden="1" x14ac:dyDescent="0.45"/>
    <row r="963047" hidden="1" x14ac:dyDescent="0.45"/>
    <row r="963048" hidden="1" x14ac:dyDescent="0.45"/>
    <row r="963049" hidden="1" x14ac:dyDescent="0.45"/>
    <row r="963050" hidden="1" x14ac:dyDescent="0.45"/>
    <row r="963051" hidden="1" x14ac:dyDescent="0.45"/>
    <row r="963052" hidden="1" x14ac:dyDescent="0.45"/>
    <row r="963053" hidden="1" x14ac:dyDescent="0.45"/>
    <row r="963054" hidden="1" x14ac:dyDescent="0.45"/>
    <row r="963055" hidden="1" x14ac:dyDescent="0.45"/>
    <row r="963056" hidden="1" x14ac:dyDescent="0.45"/>
    <row r="963057" hidden="1" x14ac:dyDescent="0.45"/>
    <row r="963058" hidden="1" x14ac:dyDescent="0.45"/>
    <row r="963059" hidden="1" x14ac:dyDescent="0.45"/>
    <row r="963060" hidden="1" x14ac:dyDescent="0.45"/>
    <row r="963061" hidden="1" x14ac:dyDescent="0.45"/>
    <row r="963062" hidden="1" x14ac:dyDescent="0.45"/>
    <row r="963063" hidden="1" x14ac:dyDescent="0.45"/>
    <row r="963064" hidden="1" x14ac:dyDescent="0.45"/>
    <row r="963065" hidden="1" x14ac:dyDescent="0.45"/>
    <row r="963066" hidden="1" x14ac:dyDescent="0.45"/>
    <row r="963067" hidden="1" x14ac:dyDescent="0.45"/>
    <row r="963068" hidden="1" x14ac:dyDescent="0.45"/>
    <row r="963069" hidden="1" x14ac:dyDescent="0.45"/>
    <row r="963070" hidden="1" x14ac:dyDescent="0.45"/>
    <row r="963071" hidden="1" x14ac:dyDescent="0.45"/>
    <row r="963072" hidden="1" x14ac:dyDescent="0.45"/>
    <row r="963073" hidden="1" x14ac:dyDescent="0.45"/>
    <row r="963074" hidden="1" x14ac:dyDescent="0.45"/>
    <row r="963075" hidden="1" x14ac:dyDescent="0.45"/>
    <row r="963076" hidden="1" x14ac:dyDescent="0.45"/>
    <row r="963077" hidden="1" x14ac:dyDescent="0.45"/>
    <row r="963078" hidden="1" x14ac:dyDescent="0.45"/>
    <row r="963079" hidden="1" x14ac:dyDescent="0.45"/>
    <row r="963080" hidden="1" x14ac:dyDescent="0.45"/>
    <row r="963081" hidden="1" x14ac:dyDescent="0.45"/>
    <row r="963082" hidden="1" x14ac:dyDescent="0.45"/>
    <row r="963083" hidden="1" x14ac:dyDescent="0.45"/>
    <row r="963084" hidden="1" x14ac:dyDescent="0.45"/>
    <row r="963085" hidden="1" x14ac:dyDescent="0.45"/>
    <row r="963086" hidden="1" x14ac:dyDescent="0.45"/>
    <row r="963087" hidden="1" x14ac:dyDescent="0.45"/>
    <row r="963088" hidden="1" x14ac:dyDescent="0.45"/>
    <row r="963089" hidden="1" x14ac:dyDescent="0.45"/>
    <row r="963090" hidden="1" x14ac:dyDescent="0.45"/>
    <row r="963091" hidden="1" x14ac:dyDescent="0.45"/>
    <row r="963092" hidden="1" x14ac:dyDescent="0.45"/>
    <row r="963093" hidden="1" x14ac:dyDescent="0.45"/>
    <row r="963094" hidden="1" x14ac:dyDescent="0.45"/>
    <row r="963095" hidden="1" x14ac:dyDescent="0.45"/>
    <row r="963096" hidden="1" x14ac:dyDescent="0.45"/>
    <row r="963097" hidden="1" x14ac:dyDescent="0.45"/>
    <row r="963098" hidden="1" x14ac:dyDescent="0.45"/>
    <row r="963099" hidden="1" x14ac:dyDescent="0.45"/>
    <row r="963100" hidden="1" x14ac:dyDescent="0.45"/>
    <row r="963101" hidden="1" x14ac:dyDescent="0.45"/>
    <row r="963102" hidden="1" x14ac:dyDescent="0.45"/>
    <row r="963103" hidden="1" x14ac:dyDescent="0.45"/>
    <row r="963104" hidden="1" x14ac:dyDescent="0.45"/>
    <row r="963105" hidden="1" x14ac:dyDescent="0.45"/>
    <row r="963106" hidden="1" x14ac:dyDescent="0.45"/>
    <row r="963107" hidden="1" x14ac:dyDescent="0.45"/>
    <row r="963108" hidden="1" x14ac:dyDescent="0.45"/>
    <row r="963109" hidden="1" x14ac:dyDescent="0.45"/>
    <row r="963110" hidden="1" x14ac:dyDescent="0.45"/>
    <row r="963111" hidden="1" x14ac:dyDescent="0.45"/>
    <row r="963112" hidden="1" x14ac:dyDescent="0.45"/>
    <row r="963113" hidden="1" x14ac:dyDescent="0.45"/>
    <row r="963114" hidden="1" x14ac:dyDescent="0.45"/>
    <row r="963115" hidden="1" x14ac:dyDescent="0.45"/>
    <row r="963116" hidden="1" x14ac:dyDescent="0.45"/>
    <row r="963117" hidden="1" x14ac:dyDescent="0.45"/>
    <row r="963118" hidden="1" x14ac:dyDescent="0.45"/>
    <row r="963119" hidden="1" x14ac:dyDescent="0.45"/>
    <row r="963120" hidden="1" x14ac:dyDescent="0.45"/>
    <row r="963121" hidden="1" x14ac:dyDescent="0.45"/>
    <row r="963122" hidden="1" x14ac:dyDescent="0.45"/>
    <row r="963123" hidden="1" x14ac:dyDescent="0.45"/>
    <row r="963124" hidden="1" x14ac:dyDescent="0.45"/>
    <row r="963125" hidden="1" x14ac:dyDescent="0.45"/>
    <row r="963126" hidden="1" x14ac:dyDescent="0.45"/>
    <row r="963127" hidden="1" x14ac:dyDescent="0.45"/>
    <row r="963128" hidden="1" x14ac:dyDescent="0.45"/>
    <row r="963129" hidden="1" x14ac:dyDescent="0.45"/>
    <row r="963130" hidden="1" x14ac:dyDescent="0.45"/>
    <row r="963131" hidden="1" x14ac:dyDescent="0.45"/>
    <row r="963132" hidden="1" x14ac:dyDescent="0.45"/>
    <row r="963133" hidden="1" x14ac:dyDescent="0.45"/>
    <row r="963134" hidden="1" x14ac:dyDescent="0.45"/>
    <row r="963135" hidden="1" x14ac:dyDescent="0.45"/>
    <row r="963136" hidden="1" x14ac:dyDescent="0.45"/>
    <row r="963137" hidden="1" x14ac:dyDescent="0.45"/>
    <row r="963138" hidden="1" x14ac:dyDescent="0.45"/>
    <row r="963139" hidden="1" x14ac:dyDescent="0.45"/>
    <row r="963140" hidden="1" x14ac:dyDescent="0.45"/>
    <row r="963141" hidden="1" x14ac:dyDescent="0.45"/>
    <row r="963142" hidden="1" x14ac:dyDescent="0.45"/>
    <row r="963143" hidden="1" x14ac:dyDescent="0.45"/>
    <row r="963144" hidden="1" x14ac:dyDescent="0.45"/>
    <row r="963145" hidden="1" x14ac:dyDescent="0.45"/>
    <row r="963146" hidden="1" x14ac:dyDescent="0.45"/>
    <row r="963147" hidden="1" x14ac:dyDescent="0.45"/>
    <row r="963148" hidden="1" x14ac:dyDescent="0.45"/>
    <row r="963149" hidden="1" x14ac:dyDescent="0.45"/>
    <row r="963150" hidden="1" x14ac:dyDescent="0.45"/>
    <row r="963151" hidden="1" x14ac:dyDescent="0.45"/>
    <row r="963152" hidden="1" x14ac:dyDescent="0.45"/>
    <row r="963153" hidden="1" x14ac:dyDescent="0.45"/>
    <row r="963154" hidden="1" x14ac:dyDescent="0.45"/>
    <row r="963155" hidden="1" x14ac:dyDescent="0.45"/>
    <row r="963156" hidden="1" x14ac:dyDescent="0.45"/>
    <row r="963157" hidden="1" x14ac:dyDescent="0.45"/>
    <row r="963158" hidden="1" x14ac:dyDescent="0.45"/>
    <row r="963159" hidden="1" x14ac:dyDescent="0.45"/>
    <row r="963160" hidden="1" x14ac:dyDescent="0.45"/>
    <row r="963161" hidden="1" x14ac:dyDescent="0.45"/>
    <row r="963162" hidden="1" x14ac:dyDescent="0.45"/>
    <row r="963163" hidden="1" x14ac:dyDescent="0.45"/>
    <row r="963164" hidden="1" x14ac:dyDescent="0.45"/>
    <row r="963165" hidden="1" x14ac:dyDescent="0.45"/>
    <row r="963166" hidden="1" x14ac:dyDescent="0.45"/>
    <row r="963167" hidden="1" x14ac:dyDescent="0.45"/>
    <row r="963168" hidden="1" x14ac:dyDescent="0.45"/>
    <row r="963169" hidden="1" x14ac:dyDescent="0.45"/>
    <row r="963170" hidden="1" x14ac:dyDescent="0.45"/>
    <row r="963171" hidden="1" x14ac:dyDescent="0.45"/>
    <row r="963172" hidden="1" x14ac:dyDescent="0.45"/>
    <row r="963173" hidden="1" x14ac:dyDescent="0.45"/>
    <row r="963174" hidden="1" x14ac:dyDescent="0.45"/>
    <row r="963175" hidden="1" x14ac:dyDescent="0.45"/>
    <row r="963176" hidden="1" x14ac:dyDescent="0.45"/>
    <row r="963177" hidden="1" x14ac:dyDescent="0.45"/>
    <row r="963178" hidden="1" x14ac:dyDescent="0.45"/>
    <row r="963179" hidden="1" x14ac:dyDescent="0.45"/>
    <row r="963180" hidden="1" x14ac:dyDescent="0.45"/>
    <row r="963181" hidden="1" x14ac:dyDescent="0.45"/>
    <row r="963182" hidden="1" x14ac:dyDescent="0.45"/>
    <row r="963183" hidden="1" x14ac:dyDescent="0.45"/>
    <row r="963184" hidden="1" x14ac:dyDescent="0.45"/>
    <row r="963185" hidden="1" x14ac:dyDescent="0.45"/>
    <row r="963186" hidden="1" x14ac:dyDescent="0.45"/>
    <row r="963187" hidden="1" x14ac:dyDescent="0.45"/>
    <row r="963188" hidden="1" x14ac:dyDescent="0.45"/>
    <row r="963189" hidden="1" x14ac:dyDescent="0.45"/>
    <row r="963190" hidden="1" x14ac:dyDescent="0.45"/>
    <row r="963191" hidden="1" x14ac:dyDescent="0.45"/>
    <row r="963192" hidden="1" x14ac:dyDescent="0.45"/>
    <row r="963193" hidden="1" x14ac:dyDescent="0.45"/>
    <row r="963194" hidden="1" x14ac:dyDescent="0.45"/>
    <row r="963195" hidden="1" x14ac:dyDescent="0.45"/>
    <row r="963196" hidden="1" x14ac:dyDescent="0.45"/>
    <row r="963197" hidden="1" x14ac:dyDescent="0.45"/>
    <row r="963198" hidden="1" x14ac:dyDescent="0.45"/>
    <row r="963199" hidden="1" x14ac:dyDescent="0.45"/>
    <row r="963200" hidden="1" x14ac:dyDescent="0.45"/>
    <row r="963201" hidden="1" x14ac:dyDescent="0.45"/>
    <row r="963202" hidden="1" x14ac:dyDescent="0.45"/>
    <row r="963203" hidden="1" x14ac:dyDescent="0.45"/>
    <row r="963204" hidden="1" x14ac:dyDescent="0.45"/>
    <row r="963205" hidden="1" x14ac:dyDescent="0.45"/>
    <row r="963206" hidden="1" x14ac:dyDescent="0.45"/>
    <row r="963207" hidden="1" x14ac:dyDescent="0.45"/>
    <row r="963208" hidden="1" x14ac:dyDescent="0.45"/>
    <row r="963209" hidden="1" x14ac:dyDescent="0.45"/>
    <row r="963210" hidden="1" x14ac:dyDescent="0.45"/>
    <row r="963211" hidden="1" x14ac:dyDescent="0.45"/>
    <row r="963212" hidden="1" x14ac:dyDescent="0.45"/>
    <row r="963213" hidden="1" x14ac:dyDescent="0.45"/>
    <row r="963214" hidden="1" x14ac:dyDescent="0.45"/>
    <row r="963215" hidden="1" x14ac:dyDescent="0.45"/>
    <row r="963216" hidden="1" x14ac:dyDescent="0.45"/>
    <row r="963217" hidden="1" x14ac:dyDescent="0.45"/>
    <row r="963218" hidden="1" x14ac:dyDescent="0.45"/>
    <row r="963219" hidden="1" x14ac:dyDescent="0.45"/>
    <row r="963220" hidden="1" x14ac:dyDescent="0.45"/>
    <row r="963221" hidden="1" x14ac:dyDescent="0.45"/>
    <row r="963222" hidden="1" x14ac:dyDescent="0.45"/>
    <row r="963223" hidden="1" x14ac:dyDescent="0.45"/>
    <row r="963224" hidden="1" x14ac:dyDescent="0.45"/>
    <row r="963225" hidden="1" x14ac:dyDescent="0.45"/>
    <row r="963226" hidden="1" x14ac:dyDescent="0.45"/>
    <row r="963227" hidden="1" x14ac:dyDescent="0.45"/>
    <row r="963228" hidden="1" x14ac:dyDescent="0.45"/>
    <row r="963229" hidden="1" x14ac:dyDescent="0.45"/>
    <row r="963230" hidden="1" x14ac:dyDescent="0.45"/>
    <row r="963231" hidden="1" x14ac:dyDescent="0.45"/>
    <row r="963232" hidden="1" x14ac:dyDescent="0.45"/>
    <row r="963233" hidden="1" x14ac:dyDescent="0.45"/>
    <row r="963234" hidden="1" x14ac:dyDescent="0.45"/>
    <row r="963235" hidden="1" x14ac:dyDescent="0.45"/>
    <row r="963236" hidden="1" x14ac:dyDescent="0.45"/>
    <row r="963237" hidden="1" x14ac:dyDescent="0.45"/>
    <row r="963238" hidden="1" x14ac:dyDescent="0.45"/>
    <row r="963239" hidden="1" x14ac:dyDescent="0.45"/>
    <row r="963240" hidden="1" x14ac:dyDescent="0.45"/>
    <row r="963241" hidden="1" x14ac:dyDescent="0.45"/>
    <row r="963242" hidden="1" x14ac:dyDescent="0.45"/>
    <row r="963243" hidden="1" x14ac:dyDescent="0.45"/>
    <row r="963244" hidden="1" x14ac:dyDescent="0.45"/>
    <row r="963245" hidden="1" x14ac:dyDescent="0.45"/>
    <row r="963246" hidden="1" x14ac:dyDescent="0.45"/>
    <row r="963247" hidden="1" x14ac:dyDescent="0.45"/>
    <row r="963248" hidden="1" x14ac:dyDescent="0.45"/>
    <row r="963249" hidden="1" x14ac:dyDescent="0.45"/>
    <row r="963250" hidden="1" x14ac:dyDescent="0.45"/>
    <row r="963251" hidden="1" x14ac:dyDescent="0.45"/>
    <row r="963252" hidden="1" x14ac:dyDescent="0.45"/>
    <row r="963253" hidden="1" x14ac:dyDescent="0.45"/>
    <row r="963254" hidden="1" x14ac:dyDescent="0.45"/>
    <row r="963255" hidden="1" x14ac:dyDescent="0.45"/>
    <row r="963256" hidden="1" x14ac:dyDescent="0.45"/>
    <row r="963257" hidden="1" x14ac:dyDescent="0.45"/>
    <row r="963258" hidden="1" x14ac:dyDescent="0.45"/>
    <row r="963259" hidden="1" x14ac:dyDescent="0.45"/>
    <row r="963260" hidden="1" x14ac:dyDescent="0.45"/>
    <row r="963261" hidden="1" x14ac:dyDescent="0.45"/>
    <row r="963262" hidden="1" x14ac:dyDescent="0.45"/>
    <row r="963263" hidden="1" x14ac:dyDescent="0.45"/>
    <row r="963264" hidden="1" x14ac:dyDescent="0.45"/>
    <row r="963265" hidden="1" x14ac:dyDescent="0.45"/>
    <row r="963266" hidden="1" x14ac:dyDescent="0.45"/>
    <row r="963267" hidden="1" x14ac:dyDescent="0.45"/>
    <row r="963268" hidden="1" x14ac:dyDescent="0.45"/>
    <row r="963269" hidden="1" x14ac:dyDescent="0.45"/>
    <row r="963270" hidden="1" x14ac:dyDescent="0.45"/>
    <row r="963271" hidden="1" x14ac:dyDescent="0.45"/>
    <row r="963272" hidden="1" x14ac:dyDescent="0.45"/>
    <row r="963273" hidden="1" x14ac:dyDescent="0.45"/>
    <row r="963274" hidden="1" x14ac:dyDescent="0.45"/>
    <row r="963275" hidden="1" x14ac:dyDescent="0.45"/>
    <row r="963276" hidden="1" x14ac:dyDescent="0.45"/>
    <row r="963277" hidden="1" x14ac:dyDescent="0.45"/>
    <row r="963278" hidden="1" x14ac:dyDescent="0.45"/>
    <row r="963279" hidden="1" x14ac:dyDescent="0.45"/>
    <row r="963280" hidden="1" x14ac:dyDescent="0.45"/>
    <row r="963281" hidden="1" x14ac:dyDescent="0.45"/>
    <row r="963282" hidden="1" x14ac:dyDescent="0.45"/>
    <row r="963283" hidden="1" x14ac:dyDescent="0.45"/>
    <row r="963284" hidden="1" x14ac:dyDescent="0.45"/>
    <row r="963285" hidden="1" x14ac:dyDescent="0.45"/>
    <row r="963286" hidden="1" x14ac:dyDescent="0.45"/>
    <row r="963287" hidden="1" x14ac:dyDescent="0.45"/>
    <row r="963288" hidden="1" x14ac:dyDescent="0.45"/>
    <row r="963289" hidden="1" x14ac:dyDescent="0.45"/>
    <row r="963290" hidden="1" x14ac:dyDescent="0.45"/>
    <row r="963291" hidden="1" x14ac:dyDescent="0.45"/>
    <row r="963292" hidden="1" x14ac:dyDescent="0.45"/>
    <row r="963293" hidden="1" x14ac:dyDescent="0.45"/>
    <row r="963294" hidden="1" x14ac:dyDescent="0.45"/>
    <row r="963295" hidden="1" x14ac:dyDescent="0.45"/>
    <row r="963296" hidden="1" x14ac:dyDescent="0.45"/>
    <row r="963297" hidden="1" x14ac:dyDescent="0.45"/>
    <row r="963298" hidden="1" x14ac:dyDescent="0.45"/>
    <row r="963299" hidden="1" x14ac:dyDescent="0.45"/>
    <row r="963300" hidden="1" x14ac:dyDescent="0.45"/>
    <row r="963301" hidden="1" x14ac:dyDescent="0.45"/>
    <row r="963302" hidden="1" x14ac:dyDescent="0.45"/>
    <row r="963303" hidden="1" x14ac:dyDescent="0.45"/>
    <row r="963304" hidden="1" x14ac:dyDescent="0.45"/>
    <row r="963305" hidden="1" x14ac:dyDescent="0.45"/>
    <row r="963306" hidden="1" x14ac:dyDescent="0.45"/>
    <row r="963307" hidden="1" x14ac:dyDescent="0.45"/>
    <row r="963308" hidden="1" x14ac:dyDescent="0.45"/>
    <row r="963309" hidden="1" x14ac:dyDescent="0.45"/>
    <row r="963310" hidden="1" x14ac:dyDescent="0.45"/>
    <row r="963311" hidden="1" x14ac:dyDescent="0.45"/>
    <row r="963312" hidden="1" x14ac:dyDescent="0.45"/>
    <row r="963313" hidden="1" x14ac:dyDescent="0.45"/>
    <row r="963314" hidden="1" x14ac:dyDescent="0.45"/>
    <row r="963315" hidden="1" x14ac:dyDescent="0.45"/>
    <row r="963316" hidden="1" x14ac:dyDescent="0.45"/>
    <row r="963317" hidden="1" x14ac:dyDescent="0.45"/>
    <row r="963318" hidden="1" x14ac:dyDescent="0.45"/>
    <row r="963319" hidden="1" x14ac:dyDescent="0.45"/>
    <row r="963320" hidden="1" x14ac:dyDescent="0.45"/>
    <row r="963321" hidden="1" x14ac:dyDescent="0.45"/>
    <row r="963322" hidden="1" x14ac:dyDescent="0.45"/>
    <row r="963323" hidden="1" x14ac:dyDescent="0.45"/>
    <row r="963324" hidden="1" x14ac:dyDescent="0.45"/>
    <row r="963325" hidden="1" x14ac:dyDescent="0.45"/>
    <row r="963326" hidden="1" x14ac:dyDescent="0.45"/>
    <row r="963327" hidden="1" x14ac:dyDescent="0.45"/>
    <row r="963328" hidden="1" x14ac:dyDescent="0.45"/>
    <row r="963329" hidden="1" x14ac:dyDescent="0.45"/>
    <row r="963330" hidden="1" x14ac:dyDescent="0.45"/>
    <row r="963331" hidden="1" x14ac:dyDescent="0.45"/>
    <row r="963332" hidden="1" x14ac:dyDescent="0.45"/>
    <row r="963333" hidden="1" x14ac:dyDescent="0.45"/>
    <row r="963334" hidden="1" x14ac:dyDescent="0.45"/>
    <row r="963335" hidden="1" x14ac:dyDescent="0.45"/>
    <row r="963336" hidden="1" x14ac:dyDescent="0.45"/>
    <row r="963337" hidden="1" x14ac:dyDescent="0.45"/>
    <row r="963338" hidden="1" x14ac:dyDescent="0.45"/>
    <row r="963339" hidden="1" x14ac:dyDescent="0.45"/>
    <row r="963340" hidden="1" x14ac:dyDescent="0.45"/>
    <row r="963341" hidden="1" x14ac:dyDescent="0.45"/>
    <row r="963342" hidden="1" x14ac:dyDescent="0.45"/>
    <row r="963343" hidden="1" x14ac:dyDescent="0.45"/>
    <row r="963344" hidden="1" x14ac:dyDescent="0.45"/>
    <row r="963345" hidden="1" x14ac:dyDescent="0.45"/>
    <row r="963346" hidden="1" x14ac:dyDescent="0.45"/>
    <row r="963347" hidden="1" x14ac:dyDescent="0.45"/>
    <row r="963348" hidden="1" x14ac:dyDescent="0.45"/>
    <row r="963349" hidden="1" x14ac:dyDescent="0.45"/>
    <row r="963350" hidden="1" x14ac:dyDescent="0.45"/>
    <row r="963351" hidden="1" x14ac:dyDescent="0.45"/>
    <row r="963352" hidden="1" x14ac:dyDescent="0.45"/>
    <row r="963353" hidden="1" x14ac:dyDescent="0.45"/>
    <row r="963354" hidden="1" x14ac:dyDescent="0.45"/>
    <row r="963355" hidden="1" x14ac:dyDescent="0.45"/>
    <row r="963356" hidden="1" x14ac:dyDescent="0.45"/>
    <row r="963357" hidden="1" x14ac:dyDescent="0.45"/>
    <row r="963358" hidden="1" x14ac:dyDescent="0.45"/>
    <row r="963359" hidden="1" x14ac:dyDescent="0.45"/>
    <row r="963360" hidden="1" x14ac:dyDescent="0.45"/>
    <row r="963361" hidden="1" x14ac:dyDescent="0.45"/>
    <row r="963362" hidden="1" x14ac:dyDescent="0.45"/>
    <row r="963363" hidden="1" x14ac:dyDescent="0.45"/>
    <row r="963364" hidden="1" x14ac:dyDescent="0.45"/>
    <row r="963365" hidden="1" x14ac:dyDescent="0.45"/>
    <row r="963366" hidden="1" x14ac:dyDescent="0.45"/>
    <row r="963367" hidden="1" x14ac:dyDescent="0.45"/>
    <row r="963368" hidden="1" x14ac:dyDescent="0.45"/>
    <row r="963369" hidden="1" x14ac:dyDescent="0.45"/>
    <row r="963370" hidden="1" x14ac:dyDescent="0.45"/>
    <row r="963371" hidden="1" x14ac:dyDescent="0.45"/>
    <row r="963372" hidden="1" x14ac:dyDescent="0.45"/>
    <row r="963373" hidden="1" x14ac:dyDescent="0.45"/>
    <row r="963374" hidden="1" x14ac:dyDescent="0.45"/>
    <row r="963375" hidden="1" x14ac:dyDescent="0.45"/>
    <row r="963376" hidden="1" x14ac:dyDescent="0.45"/>
    <row r="963377" hidden="1" x14ac:dyDescent="0.45"/>
    <row r="963378" hidden="1" x14ac:dyDescent="0.45"/>
    <row r="963379" hidden="1" x14ac:dyDescent="0.45"/>
    <row r="963380" hidden="1" x14ac:dyDescent="0.45"/>
    <row r="963381" hidden="1" x14ac:dyDescent="0.45"/>
    <row r="963382" hidden="1" x14ac:dyDescent="0.45"/>
    <row r="963383" hidden="1" x14ac:dyDescent="0.45"/>
    <row r="963384" hidden="1" x14ac:dyDescent="0.45"/>
    <row r="963385" hidden="1" x14ac:dyDescent="0.45"/>
    <row r="963386" hidden="1" x14ac:dyDescent="0.45"/>
    <row r="963387" hidden="1" x14ac:dyDescent="0.45"/>
    <row r="963388" hidden="1" x14ac:dyDescent="0.45"/>
    <row r="963389" hidden="1" x14ac:dyDescent="0.45"/>
    <row r="963390" hidden="1" x14ac:dyDescent="0.45"/>
    <row r="963391" hidden="1" x14ac:dyDescent="0.45"/>
    <row r="963392" hidden="1" x14ac:dyDescent="0.45"/>
    <row r="963393" hidden="1" x14ac:dyDescent="0.45"/>
    <row r="963394" hidden="1" x14ac:dyDescent="0.45"/>
    <row r="963395" hidden="1" x14ac:dyDescent="0.45"/>
    <row r="963396" hidden="1" x14ac:dyDescent="0.45"/>
    <row r="963397" hidden="1" x14ac:dyDescent="0.45"/>
    <row r="963398" hidden="1" x14ac:dyDescent="0.45"/>
    <row r="963399" hidden="1" x14ac:dyDescent="0.45"/>
    <row r="963400" hidden="1" x14ac:dyDescent="0.45"/>
    <row r="963401" hidden="1" x14ac:dyDescent="0.45"/>
    <row r="963402" hidden="1" x14ac:dyDescent="0.45"/>
    <row r="963403" hidden="1" x14ac:dyDescent="0.45"/>
    <row r="963404" hidden="1" x14ac:dyDescent="0.45"/>
    <row r="963405" hidden="1" x14ac:dyDescent="0.45"/>
    <row r="963406" hidden="1" x14ac:dyDescent="0.45"/>
    <row r="963407" hidden="1" x14ac:dyDescent="0.45"/>
    <row r="963408" hidden="1" x14ac:dyDescent="0.45"/>
    <row r="963409" hidden="1" x14ac:dyDescent="0.45"/>
    <row r="963410" hidden="1" x14ac:dyDescent="0.45"/>
    <row r="963411" hidden="1" x14ac:dyDescent="0.45"/>
    <row r="963412" hidden="1" x14ac:dyDescent="0.45"/>
    <row r="963413" hidden="1" x14ac:dyDescent="0.45"/>
    <row r="963414" hidden="1" x14ac:dyDescent="0.45"/>
    <row r="963415" hidden="1" x14ac:dyDescent="0.45"/>
    <row r="963416" hidden="1" x14ac:dyDescent="0.45"/>
    <row r="963417" hidden="1" x14ac:dyDescent="0.45"/>
    <row r="963418" hidden="1" x14ac:dyDescent="0.45"/>
    <row r="963419" hidden="1" x14ac:dyDescent="0.45"/>
    <row r="963420" hidden="1" x14ac:dyDescent="0.45"/>
    <row r="963421" hidden="1" x14ac:dyDescent="0.45"/>
    <row r="963422" hidden="1" x14ac:dyDescent="0.45"/>
    <row r="963423" hidden="1" x14ac:dyDescent="0.45"/>
    <row r="963424" hidden="1" x14ac:dyDescent="0.45"/>
    <row r="963425" hidden="1" x14ac:dyDescent="0.45"/>
    <row r="963426" hidden="1" x14ac:dyDescent="0.45"/>
    <row r="963427" hidden="1" x14ac:dyDescent="0.45"/>
    <row r="963428" hidden="1" x14ac:dyDescent="0.45"/>
    <row r="963429" hidden="1" x14ac:dyDescent="0.45"/>
    <row r="963430" hidden="1" x14ac:dyDescent="0.45"/>
    <row r="963431" hidden="1" x14ac:dyDescent="0.45"/>
    <row r="963432" hidden="1" x14ac:dyDescent="0.45"/>
    <row r="963433" hidden="1" x14ac:dyDescent="0.45"/>
    <row r="963434" hidden="1" x14ac:dyDescent="0.45"/>
    <row r="963435" hidden="1" x14ac:dyDescent="0.45"/>
    <row r="963436" hidden="1" x14ac:dyDescent="0.45"/>
    <row r="963437" hidden="1" x14ac:dyDescent="0.45"/>
    <row r="963438" hidden="1" x14ac:dyDescent="0.45"/>
    <row r="963439" hidden="1" x14ac:dyDescent="0.45"/>
    <row r="963440" hidden="1" x14ac:dyDescent="0.45"/>
    <row r="963441" hidden="1" x14ac:dyDescent="0.45"/>
    <row r="963442" hidden="1" x14ac:dyDescent="0.45"/>
    <row r="963443" hidden="1" x14ac:dyDescent="0.45"/>
    <row r="963444" hidden="1" x14ac:dyDescent="0.45"/>
    <row r="963445" hidden="1" x14ac:dyDescent="0.45"/>
    <row r="963446" hidden="1" x14ac:dyDescent="0.45"/>
    <row r="963447" hidden="1" x14ac:dyDescent="0.45"/>
    <row r="963448" hidden="1" x14ac:dyDescent="0.45"/>
    <row r="963449" hidden="1" x14ac:dyDescent="0.45"/>
    <row r="963450" hidden="1" x14ac:dyDescent="0.45"/>
    <row r="963451" hidden="1" x14ac:dyDescent="0.45"/>
    <row r="963452" hidden="1" x14ac:dyDescent="0.45"/>
    <row r="963453" hidden="1" x14ac:dyDescent="0.45"/>
    <row r="963454" hidden="1" x14ac:dyDescent="0.45"/>
    <row r="963455" hidden="1" x14ac:dyDescent="0.45"/>
    <row r="963456" hidden="1" x14ac:dyDescent="0.45"/>
    <row r="963457" hidden="1" x14ac:dyDescent="0.45"/>
    <row r="963458" hidden="1" x14ac:dyDescent="0.45"/>
    <row r="963459" hidden="1" x14ac:dyDescent="0.45"/>
    <row r="963460" hidden="1" x14ac:dyDescent="0.45"/>
    <row r="963461" hidden="1" x14ac:dyDescent="0.45"/>
    <row r="963462" hidden="1" x14ac:dyDescent="0.45"/>
    <row r="963463" hidden="1" x14ac:dyDescent="0.45"/>
    <row r="963464" hidden="1" x14ac:dyDescent="0.45"/>
    <row r="963465" hidden="1" x14ac:dyDescent="0.45"/>
    <row r="963466" hidden="1" x14ac:dyDescent="0.45"/>
    <row r="963467" hidden="1" x14ac:dyDescent="0.45"/>
    <row r="963468" hidden="1" x14ac:dyDescent="0.45"/>
    <row r="963469" hidden="1" x14ac:dyDescent="0.45"/>
    <row r="963470" hidden="1" x14ac:dyDescent="0.45"/>
    <row r="963471" hidden="1" x14ac:dyDescent="0.45"/>
    <row r="963472" hidden="1" x14ac:dyDescent="0.45"/>
    <row r="963473" hidden="1" x14ac:dyDescent="0.45"/>
    <row r="963474" hidden="1" x14ac:dyDescent="0.45"/>
    <row r="963475" hidden="1" x14ac:dyDescent="0.45"/>
    <row r="963476" hidden="1" x14ac:dyDescent="0.45"/>
    <row r="963477" hidden="1" x14ac:dyDescent="0.45"/>
    <row r="963478" hidden="1" x14ac:dyDescent="0.45"/>
    <row r="963479" hidden="1" x14ac:dyDescent="0.45"/>
    <row r="963480" hidden="1" x14ac:dyDescent="0.45"/>
    <row r="963481" hidden="1" x14ac:dyDescent="0.45"/>
    <row r="963482" hidden="1" x14ac:dyDescent="0.45"/>
    <row r="963483" hidden="1" x14ac:dyDescent="0.45"/>
    <row r="963484" hidden="1" x14ac:dyDescent="0.45"/>
    <row r="963485" hidden="1" x14ac:dyDescent="0.45"/>
    <row r="963486" hidden="1" x14ac:dyDescent="0.45"/>
    <row r="963487" hidden="1" x14ac:dyDescent="0.45"/>
    <row r="963488" hidden="1" x14ac:dyDescent="0.45"/>
    <row r="963489" hidden="1" x14ac:dyDescent="0.45"/>
    <row r="963490" hidden="1" x14ac:dyDescent="0.45"/>
    <row r="963491" hidden="1" x14ac:dyDescent="0.45"/>
    <row r="963492" hidden="1" x14ac:dyDescent="0.45"/>
    <row r="963493" hidden="1" x14ac:dyDescent="0.45"/>
    <row r="963494" hidden="1" x14ac:dyDescent="0.45"/>
    <row r="963495" hidden="1" x14ac:dyDescent="0.45"/>
    <row r="963496" hidden="1" x14ac:dyDescent="0.45"/>
    <row r="963497" hidden="1" x14ac:dyDescent="0.45"/>
    <row r="963498" hidden="1" x14ac:dyDescent="0.45"/>
    <row r="963499" hidden="1" x14ac:dyDescent="0.45"/>
    <row r="963500" hidden="1" x14ac:dyDescent="0.45"/>
    <row r="963501" hidden="1" x14ac:dyDescent="0.45"/>
    <row r="963502" hidden="1" x14ac:dyDescent="0.45"/>
    <row r="963503" hidden="1" x14ac:dyDescent="0.45"/>
    <row r="963504" hidden="1" x14ac:dyDescent="0.45"/>
    <row r="963505" hidden="1" x14ac:dyDescent="0.45"/>
    <row r="963506" hidden="1" x14ac:dyDescent="0.45"/>
    <row r="963507" hidden="1" x14ac:dyDescent="0.45"/>
    <row r="963508" hidden="1" x14ac:dyDescent="0.45"/>
    <row r="963509" hidden="1" x14ac:dyDescent="0.45"/>
    <row r="963510" hidden="1" x14ac:dyDescent="0.45"/>
    <row r="963511" hidden="1" x14ac:dyDescent="0.45"/>
    <row r="963512" hidden="1" x14ac:dyDescent="0.45"/>
    <row r="963513" hidden="1" x14ac:dyDescent="0.45"/>
    <row r="963514" hidden="1" x14ac:dyDescent="0.45"/>
    <row r="963515" hidden="1" x14ac:dyDescent="0.45"/>
    <row r="963516" hidden="1" x14ac:dyDescent="0.45"/>
    <row r="963517" hidden="1" x14ac:dyDescent="0.45"/>
    <row r="963518" hidden="1" x14ac:dyDescent="0.45"/>
    <row r="963519" hidden="1" x14ac:dyDescent="0.45"/>
    <row r="963520" hidden="1" x14ac:dyDescent="0.45"/>
    <row r="963521" hidden="1" x14ac:dyDescent="0.45"/>
    <row r="963522" hidden="1" x14ac:dyDescent="0.45"/>
    <row r="963523" hidden="1" x14ac:dyDescent="0.45"/>
    <row r="963524" hidden="1" x14ac:dyDescent="0.45"/>
    <row r="963525" hidden="1" x14ac:dyDescent="0.45"/>
    <row r="963526" hidden="1" x14ac:dyDescent="0.45"/>
    <row r="963527" hidden="1" x14ac:dyDescent="0.45"/>
    <row r="963528" hidden="1" x14ac:dyDescent="0.45"/>
    <row r="963529" hidden="1" x14ac:dyDescent="0.45"/>
    <row r="963530" hidden="1" x14ac:dyDescent="0.45"/>
    <row r="963531" hidden="1" x14ac:dyDescent="0.45"/>
    <row r="963532" hidden="1" x14ac:dyDescent="0.45"/>
    <row r="963533" hidden="1" x14ac:dyDescent="0.45"/>
    <row r="963534" hidden="1" x14ac:dyDescent="0.45"/>
    <row r="963535" hidden="1" x14ac:dyDescent="0.45"/>
    <row r="963536" hidden="1" x14ac:dyDescent="0.45"/>
    <row r="963537" hidden="1" x14ac:dyDescent="0.45"/>
    <row r="963538" hidden="1" x14ac:dyDescent="0.45"/>
    <row r="963539" hidden="1" x14ac:dyDescent="0.45"/>
    <row r="963540" hidden="1" x14ac:dyDescent="0.45"/>
    <row r="963541" hidden="1" x14ac:dyDescent="0.45"/>
    <row r="963542" hidden="1" x14ac:dyDescent="0.45"/>
    <row r="963543" hidden="1" x14ac:dyDescent="0.45"/>
    <row r="963544" hidden="1" x14ac:dyDescent="0.45"/>
    <row r="963545" hidden="1" x14ac:dyDescent="0.45"/>
    <row r="963546" hidden="1" x14ac:dyDescent="0.45"/>
    <row r="963547" hidden="1" x14ac:dyDescent="0.45"/>
    <row r="963548" hidden="1" x14ac:dyDescent="0.45"/>
    <row r="963549" hidden="1" x14ac:dyDescent="0.45"/>
    <row r="963550" hidden="1" x14ac:dyDescent="0.45"/>
    <row r="963551" hidden="1" x14ac:dyDescent="0.45"/>
    <row r="963552" hidden="1" x14ac:dyDescent="0.45"/>
    <row r="963553" hidden="1" x14ac:dyDescent="0.45"/>
    <row r="963554" hidden="1" x14ac:dyDescent="0.45"/>
    <row r="963555" hidden="1" x14ac:dyDescent="0.45"/>
    <row r="963556" hidden="1" x14ac:dyDescent="0.45"/>
    <row r="963557" hidden="1" x14ac:dyDescent="0.45"/>
    <row r="963558" hidden="1" x14ac:dyDescent="0.45"/>
    <row r="963559" hidden="1" x14ac:dyDescent="0.45"/>
    <row r="963560" hidden="1" x14ac:dyDescent="0.45"/>
    <row r="963561" hidden="1" x14ac:dyDescent="0.45"/>
    <row r="963562" hidden="1" x14ac:dyDescent="0.45"/>
    <row r="963563" hidden="1" x14ac:dyDescent="0.45"/>
    <row r="963564" hidden="1" x14ac:dyDescent="0.45"/>
    <row r="963565" hidden="1" x14ac:dyDescent="0.45"/>
    <row r="963566" hidden="1" x14ac:dyDescent="0.45"/>
    <row r="963567" hidden="1" x14ac:dyDescent="0.45"/>
    <row r="963568" hidden="1" x14ac:dyDescent="0.45"/>
    <row r="963569" hidden="1" x14ac:dyDescent="0.45"/>
    <row r="963570" hidden="1" x14ac:dyDescent="0.45"/>
    <row r="963571" hidden="1" x14ac:dyDescent="0.45"/>
    <row r="963572" hidden="1" x14ac:dyDescent="0.45"/>
    <row r="963573" hidden="1" x14ac:dyDescent="0.45"/>
    <row r="963574" hidden="1" x14ac:dyDescent="0.45"/>
    <row r="963575" hidden="1" x14ac:dyDescent="0.45"/>
    <row r="963576" hidden="1" x14ac:dyDescent="0.45"/>
    <row r="963577" hidden="1" x14ac:dyDescent="0.45"/>
    <row r="963578" hidden="1" x14ac:dyDescent="0.45"/>
    <row r="963579" hidden="1" x14ac:dyDescent="0.45"/>
    <row r="963580" hidden="1" x14ac:dyDescent="0.45"/>
    <row r="963581" hidden="1" x14ac:dyDescent="0.45"/>
    <row r="963582" hidden="1" x14ac:dyDescent="0.45"/>
    <row r="963583" hidden="1" x14ac:dyDescent="0.45"/>
    <row r="963584" hidden="1" x14ac:dyDescent="0.45"/>
    <row r="963585" hidden="1" x14ac:dyDescent="0.45"/>
    <row r="963586" hidden="1" x14ac:dyDescent="0.45"/>
    <row r="963587" hidden="1" x14ac:dyDescent="0.45"/>
    <row r="963588" hidden="1" x14ac:dyDescent="0.45"/>
    <row r="963589" hidden="1" x14ac:dyDescent="0.45"/>
    <row r="963590" hidden="1" x14ac:dyDescent="0.45"/>
    <row r="963591" hidden="1" x14ac:dyDescent="0.45"/>
    <row r="963592" hidden="1" x14ac:dyDescent="0.45"/>
    <row r="963593" hidden="1" x14ac:dyDescent="0.45"/>
    <row r="963594" hidden="1" x14ac:dyDescent="0.45"/>
    <row r="963595" hidden="1" x14ac:dyDescent="0.45"/>
    <row r="963596" hidden="1" x14ac:dyDescent="0.45"/>
    <row r="963597" hidden="1" x14ac:dyDescent="0.45"/>
    <row r="963598" hidden="1" x14ac:dyDescent="0.45"/>
    <row r="963599" hidden="1" x14ac:dyDescent="0.45"/>
    <row r="963600" hidden="1" x14ac:dyDescent="0.45"/>
    <row r="963601" hidden="1" x14ac:dyDescent="0.45"/>
    <row r="963602" hidden="1" x14ac:dyDescent="0.45"/>
    <row r="963603" hidden="1" x14ac:dyDescent="0.45"/>
    <row r="963604" hidden="1" x14ac:dyDescent="0.45"/>
    <row r="963605" hidden="1" x14ac:dyDescent="0.45"/>
    <row r="963606" hidden="1" x14ac:dyDescent="0.45"/>
    <row r="963607" hidden="1" x14ac:dyDescent="0.45"/>
    <row r="963608" hidden="1" x14ac:dyDescent="0.45"/>
    <row r="963609" hidden="1" x14ac:dyDescent="0.45"/>
    <row r="963610" hidden="1" x14ac:dyDescent="0.45"/>
    <row r="963611" hidden="1" x14ac:dyDescent="0.45"/>
    <row r="963612" hidden="1" x14ac:dyDescent="0.45"/>
    <row r="963613" hidden="1" x14ac:dyDescent="0.45"/>
    <row r="963614" hidden="1" x14ac:dyDescent="0.45"/>
    <row r="963615" hidden="1" x14ac:dyDescent="0.45"/>
    <row r="963616" hidden="1" x14ac:dyDescent="0.45"/>
    <row r="963617" hidden="1" x14ac:dyDescent="0.45"/>
    <row r="963618" hidden="1" x14ac:dyDescent="0.45"/>
    <row r="963619" hidden="1" x14ac:dyDescent="0.45"/>
    <row r="963620" hidden="1" x14ac:dyDescent="0.45"/>
    <row r="963621" hidden="1" x14ac:dyDescent="0.45"/>
    <row r="963622" hidden="1" x14ac:dyDescent="0.45"/>
    <row r="963623" hidden="1" x14ac:dyDescent="0.45"/>
    <row r="963624" hidden="1" x14ac:dyDescent="0.45"/>
    <row r="963625" hidden="1" x14ac:dyDescent="0.45"/>
    <row r="963626" hidden="1" x14ac:dyDescent="0.45"/>
    <row r="963627" hidden="1" x14ac:dyDescent="0.45"/>
    <row r="963628" hidden="1" x14ac:dyDescent="0.45"/>
    <row r="963629" hidden="1" x14ac:dyDescent="0.45"/>
    <row r="963630" hidden="1" x14ac:dyDescent="0.45"/>
    <row r="963631" hidden="1" x14ac:dyDescent="0.45"/>
    <row r="963632" hidden="1" x14ac:dyDescent="0.45"/>
    <row r="963633" hidden="1" x14ac:dyDescent="0.45"/>
    <row r="963634" hidden="1" x14ac:dyDescent="0.45"/>
    <row r="963635" hidden="1" x14ac:dyDescent="0.45"/>
    <row r="963636" hidden="1" x14ac:dyDescent="0.45"/>
    <row r="963637" hidden="1" x14ac:dyDescent="0.45"/>
    <row r="963638" hidden="1" x14ac:dyDescent="0.45"/>
    <row r="963639" hidden="1" x14ac:dyDescent="0.45"/>
    <row r="963640" hidden="1" x14ac:dyDescent="0.45"/>
    <row r="963641" hidden="1" x14ac:dyDescent="0.45"/>
    <row r="963642" hidden="1" x14ac:dyDescent="0.45"/>
    <row r="963643" hidden="1" x14ac:dyDescent="0.45"/>
    <row r="963644" hidden="1" x14ac:dyDescent="0.45"/>
    <row r="963645" hidden="1" x14ac:dyDescent="0.45"/>
    <row r="963646" hidden="1" x14ac:dyDescent="0.45"/>
    <row r="963647" hidden="1" x14ac:dyDescent="0.45"/>
    <row r="963648" hidden="1" x14ac:dyDescent="0.45"/>
    <row r="963649" hidden="1" x14ac:dyDescent="0.45"/>
    <row r="963650" hidden="1" x14ac:dyDescent="0.45"/>
    <row r="963651" hidden="1" x14ac:dyDescent="0.45"/>
    <row r="963652" hidden="1" x14ac:dyDescent="0.45"/>
    <row r="963653" hidden="1" x14ac:dyDescent="0.45"/>
    <row r="963654" hidden="1" x14ac:dyDescent="0.45"/>
    <row r="963655" hidden="1" x14ac:dyDescent="0.45"/>
    <row r="963656" hidden="1" x14ac:dyDescent="0.45"/>
    <row r="963657" hidden="1" x14ac:dyDescent="0.45"/>
    <row r="963658" hidden="1" x14ac:dyDescent="0.45"/>
    <row r="963659" hidden="1" x14ac:dyDescent="0.45"/>
    <row r="963660" hidden="1" x14ac:dyDescent="0.45"/>
    <row r="963661" hidden="1" x14ac:dyDescent="0.45"/>
    <row r="963662" hidden="1" x14ac:dyDescent="0.45"/>
    <row r="963663" hidden="1" x14ac:dyDescent="0.45"/>
    <row r="963664" hidden="1" x14ac:dyDescent="0.45"/>
    <row r="963665" hidden="1" x14ac:dyDescent="0.45"/>
    <row r="963666" hidden="1" x14ac:dyDescent="0.45"/>
    <row r="963667" hidden="1" x14ac:dyDescent="0.45"/>
    <row r="963668" hidden="1" x14ac:dyDescent="0.45"/>
    <row r="963669" hidden="1" x14ac:dyDescent="0.45"/>
    <row r="963670" hidden="1" x14ac:dyDescent="0.45"/>
    <row r="963671" hidden="1" x14ac:dyDescent="0.45"/>
    <row r="963672" hidden="1" x14ac:dyDescent="0.45"/>
    <row r="963673" hidden="1" x14ac:dyDescent="0.45"/>
    <row r="963674" hidden="1" x14ac:dyDescent="0.45"/>
    <row r="963675" hidden="1" x14ac:dyDescent="0.45"/>
    <row r="963676" hidden="1" x14ac:dyDescent="0.45"/>
    <row r="963677" hidden="1" x14ac:dyDescent="0.45"/>
    <row r="963678" hidden="1" x14ac:dyDescent="0.45"/>
    <row r="963679" hidden="1" x14ac:dyDescent="0.45"/>
    <row r="963680" hidden="1" x14ac:dyDescent="0.45"/>
    <row r="963681" hidden="1" x14ac:dyDescent="0.45"/>
    <row r="963682" hidden="1" x14ac:dyDescent="0.45"/>
    <row r="963683" hidden="1" x14ac:dyDescent="0.45"/>
    <row r="963684" hidden="1" x14ac:dyDescent="0.45"/>
    <row r="963685" hidden="1" x14ac:dyDescent="0.45"/>
    <row r="963686" hidden="1" x14ac:dyDescent="0.45"/>
    <row r="963687" hidden="1" x14ac:dyDescent="0.45"/>
    <row r="963688" hidden="1" x14ac:dyDescent="0.45"/>
    <row r="963689" hidden="1" x14ac:dyDescent="0.45"/>
    <row r="963690" hidden="1" x14ac:dyDescent="0.45"/>
    <row r="963691" hidden="1" x14ac:dyDescent="0.45"/>
    <row r="963692" hidden="1" x14ac:dyDescent="0.45"/>
    <row r="963693" hidden="1" x14ac:dyDescent="0.45"/>
    <row r="963694" hidden="1" x14ac:dyDescent="0.45"/>
    <row r="963695" hidden="1" x14ac:dyDescent="0.45"/>
    <row r="963696" hidden="1" x14ac:dyDescent="0.45"/>
    <row r="963697" hidden="1" x14ac:dyDescent="0.45"/>
    <row r="963698" hidden="1" x14ac:dyDescent="0.45"/>
    <row r="963699" hidden="1" x14ac:dyDescent="0.45"/>
    <row r="963700" hidden="1" x14ac:dyDescent="0.45"/>
    <row r="963701" hidden="1" x14ac:dyDescent="0.45"/>
    <row r="963702" hidden="1" x14ac:dyDescent="0.45"/>
    <row r="963703" hidden="1" x14ac:dyDescent="0.45"/>
    <row r="963704" hidden="1" x14ac:dyDescent="0.45"/>
    <row r="963705" hidden="1" x14ac:dyDescent="0.45"/>
    <row r="963706" hidden="1" x14ac:dyDescent="0.45"/>
    <row r="963707" hidden="1" x14ac:dyDescent="0.45"/>
    <row r="963708" hidden="1" x14ac:dyDescent="0.45"/>
    <row r="963709" hidden="1" x14ac:dyDescent="0.45"/>
    <row r="963710" hidden="1" x14ac:dyDescent="0.45"/>
    <row r="963711" hidden="1" x14ac:dyDescent="0.45"/>
    <row r="963712" hidden="1" x14ac:dyDescent="0.45"/>
    <row r="963713" hidden="1" x14ac:dyDescent="0.45"/>
    <row r="963714" hidden="1" x14ac:dyDescent="0.45"/>
    <row r="963715" hidden="1" x14ac:dyDescent="0.45"/>
    <row r="963716" hidden="1" x14ac:dyDescent="0.45"/>
    <row r="963717" hidden="1" x14ac:dyDescent="0.45"/>
    <row r="963718" hidden="1" x14ac:dyDescent="0.45"/>
    <row r="963719" hidden="1" x14ac:dyDescent="0.45"/>
    <row r="963720" hidden="1" x14ac:dyDescent="0.45"/>
    <row r="963721" hidden="1" x14ac:dyDescent="0.45"/>
    <row r="963722" hidden="1" x14ac:dyDescent="0.45"/>
    <row r="963723" hidden="1" x14ac:dyDescent="0.45"/>
    <row r="963724" hidden="1" x14ac:dyDescent="0.45"/>
    <row r="963725" hidden="1" x14ac:dyDescent="0.45"/>
    <row r="963726" hidden="1" x14ac:dyDescent="0.45"/>
    <row r="963727" hidden="1" x14ac:dyDescent="0.45"/>
    <row r="963728" hidden="1" x14ac:dyDescent="0.45"/>
    <row r="963729" hidden="1" x14ac:dyDescent="0.45"/>
    <row r="963730" hidden="1" x14ac:dyDescent="0.45"/>
    <row r="963731" hidden="1" x14ac:dyDescent="0.45"/>
    <row r="963732" hidden="1" x14ac:dyDescent="0.45"/>
    <row r="963733" hidden="1" x14ac:dyDescent="0.45"/>
    <row r="963734" hidden="1" x14ac:dyDescent="0.45"/>
    <row r="963735" hidden="1" x14ac:dyDescent="0.45"/>
    <row r="963736" hidden="1" x14ac:dyDescent="0.45"/>
    <row r="963737" hidden="1" x14ac:dyDescent="0.45"/>
    <row r="963738" hidden="1" x14ac:dyDescent="0.45"/>
    <row r="963739" hidden="1" x14ac:dyDescent="0.45"/>
    <row r="963740" hidden="1" x14ac:dyDescent="0.45"/>
    <row r="963741" hidden="1" x14ac:dyDescent="0.45"/>
    <row r="963742" hidden="1" x14ac:dyDescent="0.45"/>
    <row r="963743" hidden="1" x14ac:dyDescent="0.45"/>
    <row r="963744" hidden="1" x14ac:dyDescent="0.45"/>
    <row r="963745" hidden="1" x14ac:dyDescent="0.45"/>
    <row r="963746" hidden="1" x14ac:dyDescent="0.45"/>
    <row r="963747" hidden="1" x14ac:dyDescent="0.45"/>
    <row r="963748" hidden="1" x14ac:dyDescent="0.45"/>
    <row r="963749" hidden="1" x14ac:dyDescent="0.45"/>
    <row r="963750" hidden="1" x14ac:dyDescent="0.45"/>
    <row r="963751" hidden="1" x14ac:dyDescent="0.45"/>
    <row r="963752" hidden="1" x14ac:dyDescent="0.45"/>
    <row r="963753" hidden="1" x14ac:dyDescent="0.45"/>
    <row r="963754" hidden="1" x14ac:dyDescent="0.45"/>
    <row r="963755" hidden="1" x14ac:dyDescent="0.45"/>
    <row r="963756" hidden="1" x14ac:dyDescent="0.45"/>
    <row r="963757" hidden="1" x14ac:dyDescent="0.45"/>
    <row r="963758" hidden="1" x14ac:dyDescent="0.45"/>
    <row r="963759" hidden="1" x14ac:dyDescent="0.45"/>
    <row r="963760" hidden="1" x14ac:dyDescent="0.45"/>
    <row r="963761" hidden="1" x14ac:dyDescent="0.45"/>
    <row r="963762" hidden="1" x14ac:dyDescent="0.45"/>
    <row r="963763" hidden="1" x14ac:dyDescent="0.45"/>
    <row r="963764" hidden="1" x14ac:dyDescent="0.45"/>
    <row r="963765" hidden="1" x14ac:dyDescent="0.45"/>
    <row r="963766" hidden="1" x14ac:dyDescent="0.45"/>
    <row r="963767" hidden="1" x14ac:dyDescent="0.45"/>
    <row r="963768" hidden="1" x14ac:dyDescent="0.45"/>
    <row r="963769" hidden="1" x14ac:dyDescent="0.45"/>
    <row r="963770" hidden="1" x14ac:dyDescent="0.45"/>
    <row r="963771" hidden="1" x14ac:dyDescent="0.45"/>
    <row r="963772" hidden="1" x14ac:dyDescent="0.45"/>
    <row r="963773" hidden="1" x14ac:dyDescent="0.45"/>
    <row r="963774" hidden="1" x14ac:dyDescent="0.45"/>
    <row r="963775" hidden="1" x14ac:dyDescent="0.45"/>
    <row r="963776" hidden="1" x14ac:dyDescent="0.45"/>
    <row r="963777" hidden="1" x14ac:dyDescent="0.45"/>
    <row r="963778" hidden="1" x14ac:dyDescent="0.45"/>
    <row r="963779" hidden="1" x14ac:dyDescent="0.45"/>
    <row r="963780" hidden="1" x14ac:dyDescent="0.45"/>
    <row r="963781" hidden="1" x14ac:dyDescent="0.45"/>
    <row r="963782" hidden="1" x14ac:dyDescent="0.45"/>
    <row r="963783" hidden="1" x14ac:dyDescent="0.45"/>
    <row r="963784" hidden="1" x14ac:dyDescent="0.45"/>
    <row r="963785" hidden="1" x14ac:dyDescent="0.45"/>
    <row r="963786" hidden="1" x14ac:dyDescent="0.45"/>
    <row r="963787" hidden="1" x14ac:dyDescent="0.45"/>
    <row r="963788" hidden="1" x14ac:dyDescent="0.45"/>
    <row r="963789" hidden="1" x14ac:dyDescent="0.45"/>
    <row r="963790" hidden="1" x14ac:dyDescent="0.45"/>
    <row r="963791" hidden="1" x14ac:dyDescent="0.45"/>
    <row r="963792" hidden="1" x14ac:dyDescent="0.45"/>
    <row r="963793" hidden="1" x14ac:dyDescent="0.45"/>
    <row r="963794" hidden="1" x14ac:dyDescent="0.45"/>
    <row r="963795" hidden="1" x14ac:dyDescent="0.45"/>
    <row r="963796" hidden="1" x14ac:dyDescent="0.45"/>
    <row r="963797" hidden="1" x14ac:dyDescent="0.45"/>
    <row r="963798" hidden="1" x14ac:dyDescent="0.45"/>
    <row r="963799" hidden="1" x14ac:dyDescent="0.45"/>
    <row r="963800" hidden="1" x14ac:dyDescent="0.45"/>
    <row r="963801" hidden="1" x14ac:dyDescent="0.45"/>
    <row r="963802" hidden="1" x14ac:dyDescent="0.45"/>
    <row r="963803" hidden="1" x14ac:dyDescent="0.45"/>
    <row r="963804" hidden="1" x14ac:dyDescent="0.45"/>
    <row r="963805" hidden="1" x14ac:dyDescent="0.45"/>
    <row r="963806" hidden="1" x14ac:dyDescent="0.45"/>
    <row r="963807" hidden="1" x14ac:dyDescent="0.45"/>
    <row r="963808" hidden="1" x14ac:dyDescent="0.45"/>
    <row r="963809" hidden="1" x14ac:dyDescent="0.45"/>
    <row r="963810" hidden="1" x14ac:dyDescent="0.45"/>
    <row r="963811" hidden="1" x14ac:dyDescent="0.45"/>
    <row r="963812" hidden="1" x14ac:dyDescent="0.45"/>
    <row r="963813" hidden="1" x14ac:dyDescent="0.45"/>
    <row r="963814" hidden="1" x14ac:dyDescent="0.45"/>
    <row r="963815" hidden="1" x14ac:dyDescent="0.45"/>
    <row r="963816" hidden="1" x14ac:dyDescent="0.45"/>
    <row r="963817" hidden="1" x14ac:dyDescent="0.45"/>
    <row r="963818" hidden="1" x14ac:dyDescent="0.45"/>
    <row r="963819" hidden="1" x14ac:dyDescent="0.45"/>
    <row r="963820" hidden="1" x14ac:dyDescent="0.45"/>
    <row r="963821" hidden="1" x14ac:dyDescent="0.45"/>
    <row r="963822" hidden="1" x14ac:dyDescent="0.45"/>
    <row r="963823" hidden="1" x14ac:dyDescent="0.45"/>
    <row r="963824" hidden="1" x14ac:dyDescent="0.45"/>
    <row r="963825" hidden="1" x14ac:dyDescent="0.45"/>
    <row r="963826" hidden="1" x14ac:dyDescent="0.45"/>
    <row r="963827" hidden="1" x14ac:dyDescent="0.45"/>
    <row r="963828" hidden="1" x14ac:dyDescent="0.45"/>
    <row r="963829" hidden="1" x14ac:dyDescent="0.45"/>
    <row r="963830" hidden="1" x14ac:dyDescent="0.45"/>
    <row r="963831" hidden="1" x14ac:dyDescent="0.45"/>
    <row r="963832" hidden="1" x14ac:dyDescent="0.45"/>
    <row r="963833" hidden="1" x14ac:dyDescent="0.45"/>
    <row r="963834" hidden="1" x14ac:dyDescent="0.45"/>
    <row r="963835" hidden="1" x14ac:dyDescent="0.45"/>
    <row r="963836" hidden="1" x14ac:dyDescent="0.45"/>
    <row r="963837" hidden="1" x14ac:dyDescent="0.45"/>
    <row r="963838" hidden="1" x14ac:dyDescent="0.45"/>
    <row r="963839" hidden="1" x14ac:dyDescent="0.45"/>
    <row r="963840" hidden="1" x14ac:dyDescent="0.45"/>
    <row r="963841" hidden="1" x14ac:dyDescent="0.45"/>
    <row r="963842" hidden="1" x14ac:dyDescent="0.45"/>
    <row r="963843" hidden="1" x14ac:dyDescent="0.45"/>
    <row r="963844" hidden="1" x14ac:dyDescent="0.45"/>
    <row r="963845" hidden="1" x14ac:dyDescent="0.45"/>
    <row r="963846" hidden="1" x14ac:dyDescent="0.45"/>
    <row r="963847" hidden="1" x14ac:dyDescent="0.45"/>
    <row r="963848" hidden="1" x14ac:dyDescent="0.45"/>
    <row r="963849" hidden="1" x14ac:dyDescent="0.45"/>
    <row r="963850" hidden="1" x14ac:dyDescent="0.45"/>
    <row r="963851" hidden="1" x14ac:dyDescent="0.45"/>
    <row r="963852" hidden="1" x14ac:dyDescent="0.45"/>
    <row r="963853" hidden="1" x14ac:dyDescent="0.45"/>
    <row r="963854" hidden="1" x14ac:dyDescent="0.45"/>
    <row r="963855" hidden="1" x14ac:dyDescent="0.45"/>
    <row r="963856" hidden="1" x14ac:dyDescent="0.45"/>
    <row r="963857" hidden="1" x14ac:dyDescent="0.45"/>
    <row r="963858" hidden="1" x14ac:dyDescent="0.45"/>
    <row r="963859" hidden="1" x14ac:dyDescent="0.45"/>
    <row r="963860" hidden="1" x14ac:dyDescent="0.45"/>
    <row r="963861" hidden="1" x14ac:dyDescent="0.45"/>
    <row r="963862" hidden="1" x14ac:dyDescent="0.45"/>
    <row r="963863" hidden="1" x14ac:dyDescent="0.45"/>
    <row r="963864" hidden="1" x14ac:dyDescent="0.45"/>
    <row r="963865" hidden="1" x14ac:dyDescent="0.45"/>
    <row r="963866" hidden="1" x14ac:dyDescent="0.45"/>
    <row r="963867" hidden="1" x14ac:dyDescent="0.45"/>
    <row r="963868" hidden="1" x14ac:dyDescent="0.45"/>
    <row r="963869" hidden="1" x14ac:dyDescent="0.45"/>
    <row r="963870" hidden="1" x14ac:dyDescent="0.45"/>
    <row r="963871" hidden="1" x14ac:dyDescent="0.45"/>
    <row r="963872" hidden="1" x14ac:dyDescent="0.45"/>
    <row r="963873" hidden="1" x14ac:dyDescent="0.45"/>
    <row r="963874" hidden="1" x14ac:dyDescent="0.45"/>
    <row r="963875" hidden="1" x14ac:dyDescent="0.45"/>
    <row r="963876" hidden="1" x14ac:dyDescent="0.45"/>
    <row r="963877" hidden="1" x14ac:dyDescent="0.45"/>
    <row r="963878" hidden="1" x14ac:dyDescent="0.45"/>
    <row r="963879" hidden="1" x14ac:dyDescent="0.45"/>
    <row r="963880" hidden="1" x14ac:dyDescent="0.45"/>
    <row r="963881" hidden="1" x14ac:dyDescent="0.45"/>
    <row r="963882" hidden="1" x14ac:dyDescent="0.45"/>
    <row r="963883" hidden="1" x14ac:dyDescent="0.45"/>
    <row r="963884" hidden="1" x14ac:dyDescent="0.45"/>
    <row r="963885" hidden="1" x14ac:dyDescent="0.45"/>
    <row r="963886" hidden="1" x14ac:dyDescent="0.45"/>
    <row r="963887" hidden="1" x14ac:dyDescent="0.45"/>
    <row r="963888" hidden="1" x14ac:dyDescent="0.45"/>
    <row r="963889" hidden="1" x14ac:dyDescent="0.45"/>
    <row r="963890" hidden="1" x14ac:dyDescent="0.45"/>
    <row r="963891" hidden="1" x14ac:dyDescent="0.45"/>
    <row r="963892" hidden="1" x14ac:dyDescent="0.45"/>
    <row r="963893" hidden="1" x14ac:dyDescent="0.45"/>
    <row r="963894" hidden="1" x14ac:dyDescent="0.45"/>
    <row r="963895" hidden="1" x14ac:dyDescent="0.45"/>
    <row r="963896" hidden="1" x14ac:dyDescent="0.45"/>
    <row r="963897" hidden="1" x14ac:dyDescent="0.45"/>
    <row r="963898" hidden="1" x14ac:dyDescent="0.45"/>
    <row r="963899" hidden="1" x14ac:dyDescent="0.45"/>
    <row r="963900" hidden="1" x14ac:dyDescent="0.45"/>
    <row r="963901" hidden="1" x14ac:dyDescent="0.45"/>
    <row r="963902" hidden="1" x14ac:dyDescent="0.45"/>
    <row r="963903" hidden="1" x14ac:dyDescent="0.45"/>
    <row r="963904" hidden="1" x14ac:dyDescent="0.45"/>
    <row r="963905" hidden="1" x14ac:dyDescent="0.45"/>
    <row r="963906" hidden="1" x14ac:dyDescent="0.45"/>
    <row r="963907" hidden="1" x14ac:dyDescent="0.45"/>
    <row r="963908" hidden="1" x14ac:dyDescent="0.45"/>
    <row r="963909" hidden="1" x14ac:dyDescent="0.45"/>
    <row r="963910" hidden="1" x14ac:dyDescent="0.45"/>
    <row r="963911" hidden="1" x14ac:dyDescent="0.45"/>
    <row r="963912" hidden="1" x14ac:dyDescent="0.45"/>
    <row r="963913" hidden="1" x14ac:dyDescent="0.45"/>
    <row r="963914" hidden="1" x14ac:dyDescent="0.45"/>
    <row r="963915" hidden="1" x14ac:dyDescent="0.45"/>
    <row r="963916" hidden="1" x14ac:dyDescent="0.45"/>
    <row r="963917" hidden="1" x14ac:dyDescent="0.45"/>
    <row r="963918" hidden="1" x14ac:dyDescent="0.45"/>
    <row r="963919" hidden="1" x14ac:dyDescent="0.45"/>
    <row r="963920" hidden="1" x14ac:dyDescent="0.45"/>
    <row r="963921" hidden="1" x14ac:dyDescent="0.45"/>
    <row r="963922" hidden="1" x14ac:dyDescent="0.45"/>
    <row r="963923" hidden="1" x14ac:dyDescent="0.45"/>
    <row r="963924" hidden="1" x14ac:dyDescent="0.45"/>
    <row r="963925" hidden="1" x14ac:dyDescent="0.45"/>
    <row r="963926" hidden="1" x14ac:dyDescent="0.45"/>
    <row r="963927" hidden="1" x14ac:dyDescent="0.45"/>
    <row r="963928" hidden="1" x14ac:dyDescent="0.45"/>
    <row r="963929" hidden="1" x14ac:dyDescent="0.45"/>
    <row r="963930" hidden="1" x14ac:dyDescent="0.45"/>
    <row r="963931" hidden="1" x14ac:dyDescent="0.45"/>
    <row r="963932" hidden="1" x14ac:dyDescent="0.45"/>
    <row r="963933" hidden="1" x14ac:dyDescent="0.45"/>
    <row r="963934" hidden="1" x14ac:dyDescent="0.45"/>
    <row r="963935" hidden="1" x14ac:dyDescent="0.45"/>
    <row r="963936" hidden="1" x14ac:dyDescent="0.45"/>
    <row r="963937" hidden="1" x14ac:dyDescent="0.45"/>
    <row r="963938" hidden="1" x14ac:dyDescent="0.45"/>
    <row r="963939" hidden="1" x14ac:dyDescent="0.45"/>
    <row r="963940" hidden="1" x14ac:dyDescent="0.45"/>
    <row r="963941" hidden="1" x14ac:dyDescent="0.45"/>
    <row r="963942" hidden="1" x14ac:dyDescent="0.45"/>
    <row r="963943" hidden="1" x14ac:dyDescent="0.45"/>
    <row r="963944" hidden="1" x14ac:dyDescent="0.45"/>
    <row r="963945" hidden="1" x14ac:dyDescent="0.45"/>
    <row r="963946" hidden="1" x14ac:dyDescent="0.45"/>
    <row r="963947" hidden="1" x14ac:dyDescent="0.45"/>
    <row r="963948" hidden="1" x14ac:dyDescent="0.45"/>
    <row r="963949" hidden="1" x14ac:dyDescent="0.45"/>
    <row r="963950" hidden="1" x14ac:dyDescent="0.45"/>
    <row r="963951" hidden="1" x14ac:dyDescent="0.45"/>
    <row r="963952" hidden="1" x14ac:dyDescent="0.45"/>
    <row r="963953" hidden="1" x14ac:dyDescent="0.45"/>
    <row r="963954" hidden="1" x14ac:dyDescent="0.45"/>
    <row r="963955" hidden="1" x14ac:dyDescent="0.45"/>
    <row r="963956" hidden="1" x14ac:dyDescent="0.45"/>
    <row r="963957" hidden="1" x14ac:dyDescent="0.45"/>
    <row r="963958" hidden="1" x14ac:dyDescent="0.45"/>
    <row r="963959" hidden="1" x14ac:dyDescent="0.45"/>
    <row r="963960" hidden="1" x14ac:dyDescent="0.45"/>
    <row r="963961" hidden="1" x14ac:dyDescent="0.45"/>
    <row r="963962" hidden="1" x14ac:dyDescent="0.45"/>
    <row r="963963" hidden="1" x14ac:dyDescent="0.45"/>
    <row r="963964" hidden="1" x14ac:dyDescent="0.45"/>
    <row r="963965" hidden="1" x14ac:dyDescent="0.45"/>
    <row r="963966" hidden="1" x14ac:dyDescent="0.45"/>
    <row r="963967" hidden="1" x14ac:dyDescent="0.45"/>
    <row r="963968" hidden="1" x14ac:dyDescent="0.45"/>
    <row r="963969" hidden="1" x14ac:dyDescent="0.45"/>
    <row r="963970" hidden="1" x14ac:dyDescent="0.45"/>
    <row r="963971" hidden="1" x14ac:dyDescent="0.45"/>
    <row r="963972" hidden="1" x14ac:dyDescent="0.45"/>
    <row r="963973" hidden="1" x14ac:dyDescent="0.45"/>
    <row r="963974" hidden="1" x14ac:dyDescent="0.45"/>
    <row r="963975" hidden="1" x14ac:dyDescent="0.45"/>
    <row r="963976" hidden="1" x14ac:dyDescent="0.45"/>
    <row r="963977" hidden="1" x14ac:dyDescent="0.45"/>
    <row r="963978" hidden="1" x14ac:dyDescent="0.45"/>
    <row r="963979" hidden="1" x14ac:dyDescent="0.45"/>
    <row r="963980" hidden="1" x14ac:dyDescent="0.45"/>
    <row r="963981" hidden="1" x14ac:dyDescent="0.45"/>
    <row r="963982" hidden="1" x14ac:dyDescent="0.45"/>
    <row r="963983" hidden="1" x14ac:dyDescent="0.45"/>
    <row r="963984" hidden="1" x14ac:dyDescent="0.45"/>
    <row r="963985" hidden="1" x14ac:dyDescent="0.45"/>
    <row r="963986" hidden="1" x14ac:dyDescent="0.45"/>
    <row r="963987" hidden="1" x14ac:dyDescent="0.45"/>
    <row r="963988" hidden="1" x14ac:dyDescent="0.45"/>
    <row r="963989" hidden="1" x14ac:dyDescent="0.45"/>
    <row r="963990" hidden="1" x14ac:dyDescent="0.45"/>
    <row r="963991" hidden="1" x14ac:dyDescent="0.45"/>
    <row r="963992" hidden="1" x14ac:dyDescent="0.45"/>
    <row r="963993" hidden="1" x14ac:dyDescent="0.45"/>
    <row r="963994" hidden="1" x14ac:dyDescent="0.45"/>
    <row r="963995" hidden="1" x14ac:dyDescent="0.45"/>
    <row r="963996" hidden="1" x14ac:dyDescent="0.45"/>
    <row r="963997" hidden="1" x14ac:dyDescent="0.45"/>
    <row r="963998" hidden="1" x14ac:dyDescent="0.45"/>
    <row r="963999" hidden="1" x14ac:dyDescent="0.45"/>
    <row r="964000" hidden="1" x14ac:dyDescent="0.45"/>
    <row r="964001" hidden="1" x14ac:dyDescent="0.45"/>
    <row r="964002" hidden="1" x14ac:dyDescent="0.45"/>
    <row r="964003" hidden="1" x14ac:dyDescent="0.45"/>
    <row r="964004" hidden="1" x14ac:dyDescent="0.45"/>
    <row r="964005" hidden="1" x14ac:dyDescent="0.45"/>
    <row r="964006" hidden="1" x14ac:dyDescent="0.45"/>
    <row r="964007" hidden="1" x14ac:dyDescent="0.45"/>
    <row r="964008" hidden="1" x14ac:dyDescent="0.45"/>
    <row r="964009" hidden="1" x14ac:dyDescent="0.45"/>
    <row r="964010" hidden="1" x14ac:dyDescent="0.45"/>
    <row r="964011" hidden="1" x14ac:dyDescent="0.45"/>
    <row r="964012" hidden="1" x14ac:dyDescent="0.45"/>
    <row r="964013" hidden="1" x14ac:dyDescent="0.45"/>
    <row r="964014" hidden="1" x14ac:dyDescent="0.45"/>
    <row r="964015" hidden="1" x14ac:dyDescent="0.45"/>
    <row r="964016" hidden="1" x14ac:dyDescent="0.45"/>
    <row r="964017" hidden="1" x14ac:dyDescent="0.45"/>
    <row r="964018" hidden="1" x14ac:dyDescent="0.45"/>
    <row r="964019" hidden="1" x14ac:dyDescent="0.45"/>
    <row r="964020" hidden="1" x14ac:dyDescent="0.45"/>
    <row r="964021" hidden="1" x14ac:dyDescent="0.45"/>
    <row r="964022" hidden="1" x14ac:dyDescent="0.45"/>
    <row r="964023" hidden="1" x14ac:dyDescent="0.45"/>
    <row r="964024" hidden="1" x14ac:dyDescent="0.45"/>
    <row r="964025" hidden="1" x14ac:dyDescent="0.45"/>
    <row r="964026" hidden="1" x14ac:dyDescent="0.45"/>
    <row r="964027" hidden="1" x14ac:dyDescent="0.45"/>
    <row r="964028" hidden="1" x14ac:dyDescent="0.45"/>
    <row r="964029" hidden="1" x14ac:dyDescent="0.45"/>
    <row r="964030" hidden="1" x14ac:dyDescent="0.45"/>
    <row r="964031" hidden="1" x14ac:dyDescent="0.45"/>
    <row r="964032" hidden="1" x14ac:dyDescent="0.45"/>
    <row r="964033" hidden="1" x14ac:dyDescent="0.45"/>
    <row r="964034" hidden="1" x14ac:dyDescent="0.45"/>
    <row r="964035" hidden="1" x14ac:dyDescent="0.45"/>
    <row r="964036" hidden="1" x14ac:dyDescent="0.45"/>
    <row r="964037" hidden="1" x14ac:dyDescent="0.45"/>
    <row r="964038" hidden="1" x14ac:dyDescent="0.45"/>
    <row r="964039" hidden="1" x14ac:dyDescent="0.45"/>
    <row r="964040" hidden="1" x14ac:dyDescent="0.45"/>
    <row r="964041" hidden="1" x14ac:dyDescent="0.45"/>
    <row r="964042" hidden="1" x14ac:dyDescent="0.45"/>
    <row r="964043" hidden="1" x14ac:dyDescent="0.45"/>
    <row r="964044" hidden="1" x14ac:dyDescent="0.45"/>
    <row r="964045" hidden="1" x14ac:dyDescent="0.45"/>
    <row r="964046" hidden="1" x14ac:dyDescent="0.45"/>
    <row r="964047" hidden="1" x14ac:dyDescent="0.45"/>
    <row r="964048" hidden="1" x14ac:dyDescent="0.45"/>
    <row r="964049" hidden="1" x14ac:dyDescent="0.45"/>
    <row r="964050" hidden="1" x14ac:dyDescent="0.45"/>
    <row r="964051" hidden="1" x14ac:dyDescent="0.45"/>
    <row r="964052" hidden="1" x14ac:dyDescent="0.45"/>
    <row r="964053" hidden="1" x14ac:dyDescent="0.45"/>
    <row r="964054" hidden="1" x14ac:dyDescent="0.45"/>
    <row r="964055" hidden="1" x14ac:dyDescent="0.45"/>
    <row r="964056" hidden="1" x14ac:dyDescent="0.45"/>
    <row r="964057" hidden="1" x14ac:dyDescent="0.45"/>
    <row r="964058" hidden="1" x14ac:dyDescent="0.45"/>
    <row r="964059" hidden="1" x14ac:dyDescent="0.45"/>
    <row r="964060" hidden="1" x14ac:dyDescent="0.45"/>
    <row r="964061" hidden="1" x14ac:dyDescent="0.45"/>
    <row r="964062" hidden="1" x14ac:dyDescent="0.45"/>
    <row r="964063" hidden="1" x14ac:dyDescent="0.45"/>
    <row r="964064" hidden="1" x14ac:dyDescent="0.45"/>
    <row r="964065" hidden="1" x14ac:dyDescent="0.45"/>
    <row r="964066" hidden="1" x14ac:dyDescent="0.45"/>
    <row r="964067" hidden="1" x14ac:dyDescent="0.45"/>
    <row r="964068" hidden="1" x14ac:dyDescent="0.45"/>
    <row r="964069" hidden="1" x14ac:dyDescent="0.45"/>
    <row r="964070" hidden="1" x14ac:dyDescent="0.45"/>
    <row r="964071" hidden="1" x14ac:dyDescent="0.45"/>
    <row r="964072" hidden="1" x14ac:dyDescent="0.45"/>
    <row r="964073" hidden="1" x14ac:dyDescent="0.45"/>
    <row r="964074" hidden="1" x14ac:dyDescent="0.45"/>
    <row r="964075" hidden="1" x14ac:dyDescent="0.45"/>
    <row r="964076" hidden="1" x14ac:dyDescent="0.45"/>
    <row r="964077" hidden="1" x14ac:dyDescent="0.45"/>
    <row r="964078" hidden="1" x14ac:dyDescent="0.45"/>
    <row r="964079" hidden="1" x14ac:dyDescent="0.45"/>
    <row r="964080" hidden="1" x14ac:dyDescent="0.45"/>
    <row r="964081" hidden="1" x14ac:dyDescent="0.45"/>
    <row r="964082" hidden="1" x14ac:dyDescent="0.45"/>
    <row r="964083" hidden="1" x14ac:dyDescent="0.45"/>
    <row r="964084" hidden="1" x14ac:dyDescent="0.45"/>
    <row r="964085" hidden="1" x14ac:dyDescent="0.45"/>
    <row r="964086" hidden="1" x14ac:dyDescent="0.45"/>
    <row r="964087" hidden="1" x14ac:dyDescent="0.45"/>
    <row r="964088" hidden="1" x14ac:dyDescent="0.45"/>
    <row r="964089" hidden="1" x14ac:dyDescent="0.45"/>
    <row r="964090" hidden="1" x14ac:dyDescent="0.45"/>
    <row r="964091" hidden="1" x14ac:dyDescent="0.45"/>
    <row r="964092" hidden="1" x14ac:dyDescent="0.45"/>
    <row r="964093" hidden="1" x14ac:dyDescent="0.45"/>
    <row r="964094" hidden="1" x14ac:dyDescent="0.45"/>
    <row r="964095" hidden="1" x14ac:dyDescent="0.45"/>
    <row r="964096" hidden="1" x14ac:dyDescent="0.45"/>
    <row r="964097" hidden="1" x14ac:dyDescent="0.45"/>
    <row r="964098" hidden="1" x14ac:dyDescent="0.45"/>
    <row r="964099" hidden="1" x14ac:dyDescent="0.45"/>
    <row r="964100" hidden="1" x14ac:dyDescent="0.45"/>
    <row r="964101" hidden="1" x14ac:dyDescent="0.45"/>
    <row r="964102" hidden="1" x14ac:dyDescent="0.45"/>
    <row r="964103" hidden="1" x14ac:dyDescent="0.45"/>
    <row r="964104" hidden="1" x14ac:dyDescent="0.45"/>
    <row r="964105" hidden="1" x14ac:dyDescent="0.45"/>
    <row r="964106" hidden="1" x14ac:dyDescent="0.45"/>
    <row r="964107" hidden="1" x14ac:dyDescent="0.45"/>
    <row r="964108" hidden="1" x14ac:dyDescent="0.45"/>
    <row r="964109" hidden="1" x14ac:dyDescent="0.45"/>
    <row r="964110" hidden="1" x14ac:dyDescent="0.45"/>
    <row r="964111" hidden="1" x14ac:dyDescent="0.45"/>
    <row r="964112" hidden="1" x14ac:dyDescent="0.45"/>
    <row r="964113" hidden="1" x14ac:dyDescent="0.45"/>
    <row r="964114" hidden="1" x14ac:dyDescent="0.45"/>
    <row r="964115" hidden="1" x14ac:dyDescent="0.45"/>
    <row r="964116" hidden="1" x14ac:dyDescent="0.45"/>
    <row r="964117" hidden="1" x14ac:dyDescent="0.45"/>
    <row r="964118" hidden="1" x14ac:dyDescent="0.45"/>
    <row r="964119" hidden="1" x14ac:dyDescent="0.45"/>
    <row r="964120" hidden="1" x14ac:dyDescent="0.45"/>
    <row r="964121" hidden="1" x14ac:dyDescent="0.45"/>
    <row r="964122" hidden="1" x14ac:dyDescent="0.45"/>
    <row r="964123" hidden="1" x14ac:dyDescent="0.45"/>
    <row r="964124" hidden="1" x14ac:dyDescent="0.45"/>
    <row r="964125" hidden="1" x14ac:dyDescent="0.45"/>
    <row r="964126" hidden="1" x14ac:dyDescent="0.45"/>
    <row r="964127" hidden="1" x14ac:dyDescent="0.45"/>
    <row r="964128" hidden="1" x14ac:dyDescent="0.45"/>
    <row r="964129" hidden="1" x14ac:dyDescent="0.45"/>
    <row r="964130" hidden="1" x14ac:dyDescent="0.45"/>
    <row r="964131" hidden="1" x14ac:dyDescent="0.45"/>
    <row r="964132" hidden="1" x14ac:dyDescent="0.45"/>
    <row r="964133" hidden="1" x14ac:dyDescent="0.45"/>
    <row r="964134" hidden="1" x14ac:dyDescent="0.45"/>
    <row r="964135" hidden="1" x14ac:dyDescent="0.45"/>
    <row r="964136" hidden="1" x14ac:dyDescent="0.45"/>
    <row r="964137" hidden="1" x14ac:dyDescent="0.45"/>
    <row r="964138" hidden="1" x14ac:dyDescent="0.45"/>
    <row r="964139" hidden="1" x14ac:dyDescent="0.45"/>
    <row r="964140" hidden="1" x14ac:dyDescent="0.45"/>
    <row r="964141" hidden="1" x14ac:dyDescent="0.45"/>
    <row r="964142" hidden="1" x14ac:dyDescent="0.45"/>
    <row r="964143" hidden="1" x14ac:dyDescent="0.45"/>
    <row r="964144" hidden="1" x14ac:dyDescent="0.45"/>
    <row r="964145" hidden="1" x14ac:dyDescent="0.45"/>
    <row r="964146" hidden="1" x14ac:dyDescent="0.45"/>
    <row r="964147" hidden="1" x14ac:dyDescent="0.45"/>
    <row r="964148" hidden="1" x14ac:dyDescent="0.45"/>
    <row r="964149" hidden="1" x14ac:dyDescent="0.45"/>
    <row r="964150" hidden="1" x14ac:dyDescent="0.45"/>
    <row r="964151" hidden="1" x14ac:dyDescent="0.45"/>
    <row r="964152" hidden="1" x14ac:dyDescent="0.45"/>
    <row r="964153" hidden="1" x14ac:dyDescent="0.45"/>
    <row r="964154" hidden="1" x14ac:dyDescent="0.45"/>
    <row r="964155" hidden="1" x14ac:dyDescent="0.45"/>
    <row r="964156" hidden="1" x14ac:dyDescent="0.45"/>
    <row r="964157" hidden="1" x14ac:dyDescent="0.45"/>
    <row r="964158" hidden="1" x14ac:dyDescent="0.45"/>
    <row r="964159" hidden="1" x14ac:dyDescent="0.45"/>
    <row r="964160" hidden="1" x14ac:dyDescent="0.45"/>
    <row r="964161" hidden="1" x14ac:dyDescent="0.45"/>
    <row r="964162" hidden="1" x14ac:dyDescent="0.45"/>
    <row r="964163" hidden="1" x14ac:dyDescent="0.45"/>
    <row r="964164" hidden="1" x14ac:dyDescent="0.45"/>
    <row r="964165" hidden="1" x14ac:dyDescent="0.45"/>
    <row r="964166" hidden="1" x14ac:dyDescent="0.45"/>
    <row r="964167" hidden="1" x14ac:dyDescent="0.45"/>
    <row r="964168" hidden="1" x14ac:dyDescent="0.45"/>
    <row r="964169" hidden="1" x14ac:dyDescent="0.45"/>
    <row r="964170" hidden="1" x14ac:dyDescent="0.45"/>
    <row r="964171" hidden="1" x14ac:dyDescent="0.45"/>
    <row r="964172" hidden="1" x14ac:dyDescent="0.45"/>
    <row r="964173" hidden="1" x14ac:dyDescent="0.45"/>
    <row r="964174" hidden="1" x14ac:dyDescent="0.45"/>
    <row r="964175" hidden="1" x14ac:dyDescent="0.45"/>
    <row r="964176" hidden="1" x14ac:dyDescent="0.45"/>
    <row r="964177" hidden="1" x14ac:dyDescent="0.45"/>
    <row r="964178" hidden="1" x14ac:dyDescent="0.45"/>
    <row r="964179" hidden="1" x14ac:dyDescent="0.45"/>
    <row r="964180" hidden="1" x14ac:dyDescent="0.45"/>
    <row r="964181" hidden="1" x14ac:dyDescent="0.45"/>
    <row r="964182" hidden="1" x14ac:dyDescent="0.45"/>
    <row r="964183" hidden="1" x14ac:dyDescent="0.45"/>
    <row r="964184" hidden="1" x14ac:dyDescent="0.45"/>
    <row r="964185" hidden="1" x14ac:dyDescent="0.45"/>
    <row r="964186" hidden="1" x14ac:dyDescent="0.45"/>
    <row r="964187" hidden="1" x14ac:dyDescent="0.45"/>
    <row r="964188" hidden="1" x14ac:dyDescent="0.45"/>
    <row r="964189" hidden="1" x14ac:dyDescent="0.45"/>
    <row r="964190" hidden="1" x14ac:dyDescent="0.45"/>
    <row r="964191" hidden="1" x14ac:dyDescent="0.45"/>
    <row r="964192" hidden="1" x14ac:dyDescent="0.45"/>
    <row r="964193" hidden="1" x14ac:dyDescent="0.45"/>
    <row r="964194" hidden="1" x14ac:dyDescent="0.45"/>
    <row r="964195" hidden="1" x14ac:dyDescent="0.45"/>
    <row r="964196" hidden="1" x14ac:dyDescent="0.45"/>
    <row r="964197" hidden="1" x14ac:dyDescent="0.45"/>
    <row r="964198" hidden="1" x14ac:dyDescent="0.45"/>
    <row r="964199" hidden="1" x14ac:dyDescent="0.45"/>
    <row r="964200" hidden="1" x14ac:dyDescent="0.45"/>
    <row r="964201" hidden="1" x14ac:dyDescent="0.45"/>
    <row r="964202" hidden="1" x14ac:dyDescent="0.45"/>
    <row r="964203" hidden="1" x14ac:dyDescent="0.45"/>
    <row r="964204" hidden="1" x14ac:dyDescent="0.45"/>
    <row r="964205" hidden="1" x14ac:dyDescent="0.45"/>
    <row r="964206" hidden="1" x14ac:dyDescent="0.45"/>
    <row r="964207" hidden="1" x14ac:dyDescent="0.45"/>
    <row r="964208" hidden="1" x14ac:dyDescent="0.45"/>
    <row r="964209" hidden="1" x14ac:dyDescent="0.45"/>
    <row r="964210" hidden="1" x14ac:dyDescent="0.45"/>
    <row r="964211" hidden="1" x14ac:dyDescent="0.45"/>
    <row r="964212" hidden="1" x14ac:dyDescent="0.45"/>
    <row r="964213" hidden="1" x14ac:dyDescent="0.45"/>
    <row r="964214" hidden="1" x14ac:dyDescent="0.45"/>
    <row r="964215" hidden="1" x14ac:dyDescent="0.45"/>
    <row r="964216" hidden="1" x14ac:dyDescent="0.45"/>
    <row r="964217" hidden="1" x14ac:dyDescent="0.45"/>
    <row r="964218" hidden="1" x14ac:dyDescent="0.45"/>
    <row r="964219" hidden="1" x14ac:dyDescent="0.45"/>
    <row r="964220" hidden="1" x14ac:dyDescent="0.45"/>
    <row r="964221" hidden="1" x14ac:dyDescent="0.45"/>
    <row r="964222" hidden="1" x14ac:dyDescent="0.45"/>
    <row r="964223" hidden="1" x14ac:dyDescent="0.45"/>
    <row r="964224" hidden="1" x14ac:dyDescent="0.45"/>
    <row r="964225" hidden="1" x14ac:dyDescent="0.45"/>
    <row r="964226" hidden="1" x14ac:dyDescent="0.45"/>
    <row r="964227" hidden="1" x14ac:dyDescent="0.45"/>
    <row r="964228" hidden="1" x14ac:dyDescent="0.45"/>
    <row r="964229" hidden="1" x14ac:dyDescent="0.45"/>
    <row r="964230" hidden="1" x14ac:dyDescent="0.45"/>
    <row r="964231" hidden="1" x14ac:dyDescent="0.45"/>
    <row r="964232" hidden="1" x14ac:dyDescent="0.45"/>
    <row r="964233" hidden="1" x14ac:dyDescent="0.45"/>
    <row r="964234" hidden="1" x14ac:dyDescent="0.45"/>
    <row r="964235" hidden="1" x14ac:dyDescent="0.45"/>
    <row r="964236" hidden="1" x14ac:dyDescent="0.45"/>
    <row r="964237" hidden="1" x14ac:dyDescent="0.45"/>
    <row r="964238" hidden="1" x14ac:dyDescent="0.45"/>
    <row r="964239" hidden="1" x14ac:dyDescent="0.45"/>
    <row r="964240" hidden="1" x14ac:dyDescent="0.45"/>
    <row r="964241" hidden="1" x14ac:dyDescent="0.45"/>
    <row r="964242" hidden="1" x14ac:dyDescent="0.45"/>
    <row r="964243" hidden="1" x14ac:dyDescent="0.45"/>
    <row r="964244" hidden="1" x14ac:dyDescent="0.45"/>
    <row r="964245" hidden="1" x14ac:dyDescent="0.45"/>
    <row r="964246" hidden="1" x14ac:dyDescent="0.45"/>
    <row r="964247" hidden="1" x14ac:dyDescent="0.45"/>
    <row r="964248" hidden="1" x14ac:dyDescent="0.45"/>
    <row r="964249" hidden="1" x14ac:dyDescent="0.45"/>
    <row r="964250" hidden="1" x14ac:dyDescent="0.45"/>
    <row r="964251" hidden="1" x14ac:dyDescent="0.45"/>
    <row r="964252" hidden="1" x14ac:dyDescent="0.45"/>
    <row r="964253" hidden="1" x14ac:dyDescent="0.45"/>
    <row r="964254" hidden="1" x14ac:dyDescent="0.45"/>
    <row r="964255" hidden="1" x14ac:dyDescent="0.45"/>
    <row r="964256" hidden="1" x14ac:dyDescent="0.45"/>
    <row r="964257" hidden="1" x14ac:dyDescent="0.45"/>
    <row r="964258" hidden="1" x14ac:dyDescent="0.45"/>
    <row r="964259" hidden="1" x14ac:dyDescent="0.45"/>
    <row r="964260" hidden="1" x14ac:dyDescent="0.45"/>
    <row r="964261" hidden="1" x14ac:dyDescent="0.45"/>
    <row r="964262" hidden="1" x14ac:dyDescent="0.45"/>
    <row r="964263" hidden="1" x14ac:dyDescent="0.45"/>
    <row r="964264" hidden="1" x14ac:dyDescent="0.45"/>
    <row r="964265" hidden="1" x14ac:dyDescent="0.45"/>
    <row r="964266" hidden="1" x14ac:dyDescent="0.45"/>
    <row r="964267" hidden="1" x14ac:dyDescent="0.45"/>
    <row r="964268" hidden="1" x14ac:dyDescent="0.45"/>
    <row r="964269" hidden="1" x14ac:dyDescent="0.45"/>
    <row r="964270" hidden="1" x14ac:dyDescent="0.45"/>
    <row r="964271" hidden="1" x14ac:dyDescent="0.45"/>
    <row r="964272" hidden="1" x14ac:dyDescent="0.45"/>
    <row r="964273" hidden="1" x14ac:dyDescent="0.45"/>
    <row r="964274" hidden="1" x14ac:dyDescent="0.45"/>
    <row r="964275" hidden="1" x14ac:dyDescent="0.45"/>
    <row r="964276" hidden="1" x14ac:dyDescent="0.45"/>
    <row r="964277" hidden="1" x14ac:dyDescent="0.45"/>
    <row r="964278" hidden="1" x14ac:dyDescent="0.45"/>
    <row r="964279" hidden="1" x14ac:dyDescent="0.45"/>
    <row r="964280" hidden="1" x14ac:dyDescent="0.45"/>
    <row r="964281" hidden="1" x14ac:dyDescent="0.45"/>
    <row r="964282" hidden="1" x14ac:dyDescent="0.45"/>
    <row r="964283" hidden="1" x14ac:dyDescent="0.45"/>
    <row r="964284" hidden="1" x14ac:dyDescent="0.45"/>
    <row r="964285" hidden="1" x14ac:dyDescent="0.45"/>
    <row r="964286" hidden="1" x14ac:dyDescent="0.45"/>
    <row r="964287" hidden="1" x14ac:dyDescent="0.45"/>
    <row r="964288" hidden="1" x14ac:dyDescent="0.45"/>
    <row r="964289" hidden="1" x14ac:dyDescent="0.45"/>
    <row r="964290" hidden="1" x14ac:dyDescent="0.45"/>
    <row r="964291" hidden="1" x14ac:dyDescent="0.45"/>
    <row r="964292" hidden="1" x14ac:dyDescent="0.45"/>
    <row r="964293" hidden="1" x14ac:dyDescent="0.45"/>
    <row r="964294" hidden="1" x14ac:dyDescent="0.45"/>
    <row r="964295" hidden="1" x14ac:dyDescent="0.45"/>
    <row r="964296" hidden="1" x14ac:dyDescent="0.45"/>
    <row r="964297" hidden="1" x14ac:dyDescent="0.45"/>
    <row r="964298" hidden="1" x14ac:dyDescent="0.45"/>
    <row r="964299" hidden="1" x14ac:dyDescent="0.45"/>
    <row r="964300" hidden="1" x14ac:dyDescent="0.45"/>
    <row r="964301" hidden="1" x14ac:dyDescent="0.45"/>
    <row r="964302" hidden="1" x14ac:dyDescent="0.45"/>
    <row r="964303" hidden="1" x14ac:dyDescent="0.45"/>
    <row r="964304" hidden="1" x14ac:dyDescent="0.45"/>
    <row r="964305" hidden="1" x14ac:dyDescent="0.45"/>
    <row r="964306" hidden="1" x14ac:dyDescent="0.45"/>
    <row r="964307" hidden="1" x14ac:dyDescent="0.45"/>
    <row r="964308" hidden="1" x14ac:dyDescent="0.45"/>
    <row r="964309" hidden="1" x14ac:dyDescent="0.45"/>
    <row r="964310" hidden="1" x14ac:dyDescent="0.45"/>
    <row r="964311" hidden="1" x14ac:dyDescent="0.45"/>
    <row r="964312" hidden="1" x14ac:dyDescent="0.45"/>
    <row r="964313" hidden="1" x14ac:dyDescent="0.45"/>
    <row r="964314" hidden="1" x14ac:dyDescent="0.45"/>
    <row r="964315" hidden="1" x14ac:dyDescent="0.45"/>
    <row r="964316" hidden="1" x14ac:dyDescent="0.45"/>
    <row r="964317" hidden="1" x14ac:dyDescent="0.45"/>
    <row r="964318" hidden="1" x14ac:dyDescent="0.45"/>
    <row r="964319" hidden="1" x14ac:dyDescent="0.45"/>
    <row r="964320" hidden="1" x14ac:dyDescent="0.45"/>
    <row r="964321" hidden="1" x14ac:dyDescent="0.45"/>
    <row r="964322" hidden="1" x14ac:dyDescent="0.45"/>
    <row r="964323" hidden="1" x14ac:dyDescent="0.45"/>
    <row r="964324" hidden="1" x14ac:dyDescent="0.45"/>
    <row r="964325" hidden="1" x14ac:dyDescent="0.45"/>
    <row r="964326" hidden="1" x14ac:dyDescent="0.45"/>
    <row r="964327" hidden="1" x14ac:dyDescent="0.45"/>
    <row r="964328" hidden="1" x14ac:dyDescent="0.45"/>
    <row r="964329" hidden="1" x14ac:dyDescent="0.45"/>
    <row r="964330" hidden="1" x14ac:dyDescent="0.45"/>
    <row r="964331" hidden="1" x14ac:dyDescent="0.45"/>
    <row r="964332" hidden="1" x14ac:dyDescent="0.45"/>
    <row r="964333" hidden="1" x14ac:dyDescent="0.45"/>
    <row r="964334" hidden="1" x14ac:dyDescent="0.45"/>
    <row r="964335" hidden="1" x14ac:dyDescent="0.45"/>
    <row r="964336" hidden="1" x14ac:dyDescent="0.45"/>
    <row r="964337" hidden="1" x14ac:dyDescent="0.45"/>
    <row r="964338" hidden="1" x14ac:dyDescent="0.45"/>
    <row r="964339" hidden="1" x14ac:dyDescent="0.45"/>
    <row r="964340" hidden="1" x14ac:dyDescent="0.45"/>
    <row r="964341" hidden="1" x14ac:dyDescent="0.45"/>
    <row r="964342" hidden="1" x14ac:dyDescent="0.45"/>
    <row r="964343" hidden="1" x14ac:dyDescent="0.45"/>
    <row r="964344" hidden="1" x14ac:dyDescent="0.45"/>
    <row r="964345" hidden="1" x14ac:dyDescent="0.45"/>
    <row r="964346" hidden="1" x14ac:dyDescent="0.45"/>
    <row r="964347" hidden="1" x14ac:dyDescent="0.45"/>
    <row r="964348" hidden="1" x14ac:dyDescent="0.45"/>
    <row r="964349" hidden="1" x14ac:dyDescent="0.45"/>
    <row r="964350" hidden="1" x14ac:dyDescent="0.45"/>
    <row r="964351" hidden="1" x14ac:dyDescent="0.45"/>
    <row r="964352" hidden="1" x14ac:dyDescent="0.45"/>
    <row r="964353" hidden="1" x14ac:dyDescent="0.45"/>
    <row r="964354" hidden="1" x14ac:dyDescent="0.45"/>
    <row r="964355" hidden="1" x14ac:dyDescent="0.45"/>
    <row r="964356" hidden="1" x14ac:dyDescent="0.45"/>
    <row r="964357" hidden="1" x14ac:dyDescent="0.45"/>
    <row r="964358" hidden="1" x14ac:dyDescent="0.45"/>
    <row r="964359" hidden="1" x14ac:dyDescent="0.45"/>
    <row r="964360" hidden="1" x14ac:dyDescent="0.45"/>
    <row r="964361" hidden="1" x14ac:dyDescent="0.45"/>
    <row r="964362" hidden="1" x14ac:dyDescent="0.45"/>
    <row r="964363" hidden="1" x14ac:dyDescent="0.45"/>
    <row r="964364" hidden="1" x14ac:dyDescent="0.45"/>
    <row r="964365" hidden="1" x14ac:dyDescent="0.45"/>
    <row r="964366" hidden="1" x14ac:dyDescent="0.45"/>
    <row r="964367" hidden="1" x14ac:dyDescent="0.45"/>
    <row r="964368" hidden="1" x14ac:dyDescent="0.45"/>
    <row r="964369" hidden="1" x14ac:dyDescent="0.45"/>
    <row r="964370" hidden="1" x14ac:dyDescent="0.45"/>
    <row r="964371" hidden="1" x14ac:dyDescent="0.45"/>
    <row r="964372" hidden="1" x14ac:dyDescent="0.45"/>
    <row r="964373" hidden="1" x14ac:dyDescent="0.45"/>
    <row r="964374" hidden="1" x14ac:dyDescent="0.45"/>
    <row r="964375" hidden="1" x14ac:dyDescent="0.45"/>
    <row r="964376" hidden="1" x14ac:dyDescent="0.45"/>
    <row r="964377" hidden="1" x14ac:dyDescent="0.45"/>
    <row r="964378" hidden="1" x14ac:dyDescent="0.45"/>
    <row r="964379" hidden="1" x14ac:dyDescent="0.45"/>
    <row r="964380" hidden="1" x14ac:dyDescent="0.45"/>
    <row r="964381" hidden="1" x14ac:dyDescent="0.45"/>
    <row r="964382" hidden="1" x14ac:dyDescent="0.45"/>
    <row r="964383" hidden="1" x14ac:dyDescent="0.45"/>
    <row r="964384" hidden="1" x14ac:dyDescent="0.45"/>
    <row r="964385" hidden="1" x14ac:dyDescent="0.45"/>
    <row r="964386" hidden="1" x14ac:dyDescent="0.45"/>
    <row r="964387" hidden="1" x14ac:dyDescent="0.45"/>
    <row r="964388" hidden="1" x14ac:dyDescent="0.45"/>
    <row r="964389" hidden="1" x14ac:dyDescent="0.45"/>
    <row r="964390" hidden="1" x14ac:dyDescent="0.45"/>
    <row r="964391" hidden="1" x14ac:dyDescent="0.45"/>
    <row r="964392" hidden="1" x14ac:dyDescent="0.45"/>
    <row r="964393" hidden="1" x14ac:dyDescent="0.45"/>
    <row r="964394" hidden="1" x14ac:dyDescent="0.45"/>
    <row r="964395" hidden="1" x14ac:dyDescent="0.45"/>
    <row r="964396" hidden="1" x14ac:dyDescent="0.45"/>
    <row r="964397" hidden="1" x14ac:dyDescent="0.45"/>
    <row r="964398" hidden="1" x14ac:dyDescent="0.45"/>
    <row r="964399" hidden="1" x14ac:dyDescent="0.45"/>
    <row r="964400" hidden="1" x14ac:dyDescent="0.45"/>
    <row r="964401" hidden="1" x14ac:dyDescent="0.45"/>
    <row r="964402" hidden="1" x14ac:dyDescent="0.45"/>
    <row r="964403" hidden="1" x14ac:dyDescent="0.45"/>
    <row r="964404" hidden="1" x14ac:dyDescent="0.45"/>
    <row r="964405" hidden="1" x14ac:dyDescent="0.45"/>
    <row r="964406" hidden="1" x14ac:dyDescent="0.45"/>
    <row r="964407" hidden="1" x14ac:dyDescent="0.45"/>
    <row r="964408" hidden="1" x14ac:dyDescent="0.45"/>
    <row r="964409" hidden="1" x14ac:dyDescent="0.45"/>
    <row r="964410" hidden="1" x14ac:dyDescent="0.45"/>
    <row r="964411" hidden="1" x14ac:dyDescent="0.45"/>
    <row r="964412" hidden="1" x14ac:dyDescent="0.45"/>
    <row r="964413" hidden="1" x14ac:dyDescent="0.45"/>
    <row r="964414" hidden="1" x14ac:dyDescent="0.45"/>
    <row r="964415" hidden="1" x14ac:dyDescent="0.45"/>
    <row r="964416" hidden="1" x14ac:dyDescent="0.45"/>
    <row r="964417" hidden="1" x14ac:dyDescent="0.45"/>
    <row r="964418" hidden="1" x14ac:dyDescent="0.45"/>
    <row r="964419" hidden="1" x14ac:dyDescent="0.45"/>
    <row r="964420" hidden="1" x14ac:dyDescent="0.45"/>
    <row r="964421" hidden="1" x14ac:dyDescent="0.45"/>
    <row r="964422" hidden="1" x14ac:dyDescent="0.45"/>
    <row r="964423" hidden="1" x14ac:dyDescent="0.45"/>
    <row r="964424" hidden="1" x14ac:dyDescent="0.45"/>
    <row r="964425" hidden="1" x14ac:dyDescent="0.45"/>
    <row r="964426" hidden="1" x14ac:dyDescent="0.45"/>
    <row r="964427" hidden="1" x14ac:dyDescent="0.45"/>
    <row r="964428" hidden="1" x14ac:dyDescent="0.45"/>
    <row r="964429" hidden="1" x14ac:dyDescent="0.45"/>
    <row r="964430" hidden="1" x14ac:dyDescent="0.45"/>
    <row r="964431" hidden="1" x14ac:dyDescent="0.45"/>
    <row r="964432" hidden="1" x14ac:dyDescent="0.45"/>
    <row r="964433" hidden="1" x14ac:dyDescent="0.45"/>
    <row r="964434" hidden="1" x14ac:dyDescent="0.45"/>
    <row r="964435" hidden="1" x14ac:dyDescent="0.45"/>
    <row r="964436" hidden="1" x14ac:dyDescent="0.45"/>
    <row r="964437" hidden="1" x14ac:dyDescent="0.45"/>
    <row r="964438" hidden="1" x14ac:dyDescent="0.45"/>
    <row r="964439" hidden="1" x14ac:dyDescent="0.45"/>
    <row r="964440" hidden="1" x14ac:dyDescent="0.45"/>
    <row r="964441" hidden="1" x14ac:dyDescent="0.45"/>
    <row r="964442" hidden="1" x14ac:dyDescent="0.45"/>
    <row r="964443" hidden="1" x14ac:dyDescent="0.45"/>
    <row r="964444" hidden="1" x14ac:dyDescent="0.45"/>
    <row r="964445" hidden="1" x14ac:dyDescent="0.45"/>
    <row r="964446" hidden="1" x14ac:dyDescent="0.45"/>
    <row r="964447" hidden="1" x14ac:dyDescent="0.45"/>
    <row r="964448" hidden="1" x14ac:dyDescent="0.45"/>
    <row r="964449" hidden="1" x14ac:dyDescent="0.45"/>
    <row r="964450" hidden="1" x14ac:dyDescent="0.45"/>
    <row r="964451" hidden="1" x14ac:dyDescent="0.45"/>
    <row r="964452" hidden="1" x14ac:dyDescent="0.45"/>
    <row r="964453" hidden="1" x14ac:dyDescent="0.45"/>
    <row r="964454" hidden="1" x14ac:dyDescent="0.45"/>
    <row r="964455" hidden="1" x14ac:dyDescent="0.45"/>
    <row r="964456" hidden="1" x14ac:dyDescent="0.45"/>
    <row r="964457" hidden="1" x14ac:dyDescent="0.45"/>
    <row r="964458" hidden="1" x14ac:dyDescent="0.45"/>
    <row r="964459" hidden="1" x14ac:dyDescent="0.45"/>
    <row r="964460" hidden="1" x14ac:dyDescent="0.45"/>
    <row r="964461" hidden="1" x14ac:dyDescent="0.45"/>
    <row r="964462" hidden="1" x14ac:dyDescent="0.45"/>
    <row r="964463" hidden="1" x14ac:dyDescent="0.45"/>
    <row r="964464" hidden="1" x14ac:dyDescent="0.45"/>
    <row r="964465" hidden="1" x14ac:dyDescent="0.45"/>
    <row r="964466" hidden="1" x14ac:dyDescent="0.45"/>
    <row r="964467" hidden="1" x14ac:dyDescent="0.45"/>
    <row r="964468" hidden="1" x14ac:dyDescent="0.45"/>
    <row r="964469" hidden="1" x14ac:dyDescent="0.45"/>
    <row r="964470" hidden="1" x14ac:dyDescent="0.45"/>
    <row r="964471" hidden="1" x14ac:dyDescent="0.45"/>
    <row r="964472" hidden="1" x14ac:dyDescent="0.45"/>
    <row r="964473" hidden="1" x14ac:dyDescent="0.45"/>
    <row r="964474" hidden="1" x14ac:dyDescent="0.45"/>
    <row r="964475" hidden="1" x14ac:dyDescent="0.45"/>
    <row r="964476" hidden="1" x14ac:dyDescent="0.45"/>
    <row r="964477" hidden="1" x14ac:dyDescent="0.45"/>
    <row r="964478" hidden="1" x14ac:dyDescent="0.45"/>
    <row r="964479" hidden="1" x14ac:dyDescent="0.45"/>
    <row r="964480" hidden="1" x14ac:dyDescent="0.45"/>
    <row r="964481" hidden="1" x14ac:dyDescent="0.45"/>
    <row r="964482" hidden="1" x14ac:dyDescent="0.45"/>
    <row r="964483" hidden="1" x14ac:dyDescent="0.45"/>
    <row r="964484" hidden="1" x14ac:dyDescent="0.45"/>
    <row r="964485" hidden="1" x14ac:dyDescent="0.45"/>
    <row r="964486" hidden="1" x14ac:dyDescent="0.45"/>
    <row r="964487" hidden="1" x14ac:dyDescent="0.45"/>
    <row r="964488" hidden="1" x14ac:dyDescent="0.45"/>
    <row r="964489" hidden="1" x14ac:dyDescent="0.45"/>
    <row r="964490" hidden="1" x14ac:dyDescent="0.45"/>
    <row r="964491" hidden="1" x14ac:dyDescent="0.45"/>
    <row r="964492" hidden="1" x14ac:dyDescent="0.45"/>
    <row r="964493" hidden="1" x14ac:dyDescent="0.45"/>
    <row r="964494" hidden="1" x14ac:dyDescent="0.45"/>
    <row r="964495" hidden="1" x14ac:dyDescent="0.45"/>
    <row r="964496" hidden="1" x14ac:dyDescent="0.45"/>
    <row r="964497" hidden="1" x14ac:dyDescent="0.45"/>
    <row r="964498" hidden="1" x14ac:dyDescent="0.45"/>
    <row r="964499" hidden="1" x14ac:dyDescent="0.45"/>
    <row r="964500" hidden="1" x14ac:dyDescent="0.45"/>
    <row r="964501" hidden="1" x14ac:dyDescent="0.45"/>
    <row r="964502" hidden="1" x14ac:dyDescent="0.45"/>
    <row r="964503" hidden="1" x14ac:dyDescent="0.45"/>
    <row r="964504" hidden="1" x14ac:dyDescent="0.45"/>
    <row r="964505" hidden="1" x14ac:dyDescent="0.45"/>
    <row r="964506" hidden="1" x14ac:dyDescent="0.45"/>
    <row r="964507" hidden="1" x14ac:dyDescent="0.45"/>
    <row r="964508" hidden="1" x14ac:dyDescent="0.45"/>
    <row r="964509" hidden="1" x14ac:dyDescent="0.45"/>
    <row r="964510" hidden="1" x14ac:dyDescent="0.45"/>
    <row r="964511" hidden="1" x14ac:dyDescent="0.45"/>
    <row r="964512" hidden="1" x14ac:dyDescent="0.45"/>
    <row r="964513" hidden="1" x14ac:dyDescent="0.45"/>
    <row r="964514" hidden="1" x14ac:dyDescent="0.45"/>
    <row r="964515" hidden="1" x14ac:dyDescent="0.45"/>
    <row r="964516" hidden="1" x14ac:dyDescent="0.45"/>
    <row r="964517" hidden="1" x14ac:dyDescent="0.45"/>
    <row r="964518" hidden="1" x14ac:dyDescent="0.45"/>
    <row r="964519" hidden="1" x14ac:dyDescent="0.45"/>
    <row r="964520" hidden="1" x14ac:dyDescent="0.45"/>
    <row r="964521" hidden="1" x14ac:dyDescent="0.45"/>
    <row r="964522" hidden="1" x14ac:dyDescent="0.45"/>
    <row r="964523" hidden="1" x14ac:dyDescent="0.45"/>
    <row r="964524" hidden="1" x14ac:dyDescent="0.45"/>
    <row r="964525" hidden="1" x14ac:dyDescent="0.45"/>
    <row r="964526" hidden="1" x14ac:dyDescent="0.45"/>
    <row r="964527" hidden="1" x14ac:dyDescent="0.45"/>
    <row r="964528" hidden="1" x14ac:dyDescent="0.45"/>
    <row r="964529" hidden="1" x14ac:dyDescent="0.45"/>
    <row r="964530" hidden="1" x14ac:dyDescent="0.45"/>
    <row r="964531" hidden="1" x14ac:dyDescent="0.45"/>
    <row r="964532" hidden="1" x14ac:dyDescent="0.45"/>
    <row r="964533" hidden="1" x14ac:dyDescent="0.45"/>
    <row r="964534" hidden="1" x14ac:dyDescent="0.45"/>
    <row r="964535" hidden="1" x14ac:dyDescent="0.45"/>
    <row r="964536" hidden="1" x14ac:dyDescent="0.45"/>
    <row r="964537" hidden="1" x14ac:dyDescent="0.45"/>
    <row r="964538" hidden="1" x14ac:dyDescent="0.45"/>
    <row r="964539" hidden="1" x14ac:dyDescent="0.45"/>
    <row r="964540" hidden="1" x14ac:dyDescent="0.45"/>
    <row r="964541" hidden="1" x14ac:dyDescent="0.45"/>
    <row r="964542" hidden="1" x14ac:dyDescent="0.45"/>
    <row r="964543" hidden="1" x14ac:dyDescent="0.45"/>
    <row r="964544" hidden="1" x14ac:dyDescent="0.45"/>
    <row r="964545" hidden="1" x14ac:dyDescent="0.45"/>
    <row r="964546" hidden="1" x14ac:dyDescent="0.45"/>
    <row r="964547" hidden="1" x14ac:dyDescent="0.45"/>
    <row r="964548" hidden="1" x14ac:dyDescent="0.45"/>
    <row r="964549" hidden="1" x14ac:dyDescent="0.45"/>
    <row r="964550" hidden="1" x14ac:dyDescent="0.45"/>
    <row r="964551" hidden="1" x14ac:dyDescent="0.45"/>
    <row r="964552" hidden="1" x14ac:dyDescent="0.45"/>
    <row r="964553" hidden="1" x14ac:dyDescent="0.45"/>
    <row r="964554" hidden="1" x14ac:dyDescent="0.45"/>
    <row r="964555" hidden="1" x14ac:dyDescent="0.45"/>
    <row r="964556" hidden="1" x14ac:dyDescent="0.45"/>
    <row r="964557" hidden="1" x14ac:dyDescent="0.45"/>
    <row r="964558" hidden="1" x14ac:dyDescent="0.45"/>
    <row r="964559" hidden="1" x14ac:dyDescent="0.45"/>
    <row r="964560" hidden="1" x14ac:dyDescent="0.45"/>
    <row r="964561" hidden="1" x14ac:dyDescent="0.45"/>
    <row r="964562" hidden="1" x14ac:dyDescent="0.45"/>
    <row r="964563" hidden="1" x14ac:dyDescent="0.45"/>
    <row r="964564" hidden="1" x14ac:dyDescent="0.45"/>
    <row r="964565" hidden="1" x14ac:dyDescent="0.45"/>
    <row r="964566" hidden="1" x14ac:dyDescent="0.45"/>
    <row r="964567" hidden="1" x14ac:dyDescent="0.45"/>
    <row r="964568" hidden="1" x14ac:dyDescent="0.45"/>
    <row r="964569" hidden="1" x14ac:dyDescent="0.45"/>
    <row r="964570" hidden="1" x14ac:dyDescent="0.45"/>
    <row r="964571" hidden="1" x14ac:dyDescent="0.45"/>
    <row r="964572" hidden="1" x14ac:dyDescent="0.45"/>
    <row r="964573" hidden="1" x14ac:dyDescent="0.45"/>
    <row r="964574" hidden="1" x14ac:dyDescent="0.45"/>
    <row r="964575" hidden="1" x14ac:dyDescent="0.45"/>
    <row r="964576" hidden="1" x14ac:dyDescent="0.45"/>
    <row r="964577" hidden="1" x14ac:dyDescent="0.45"/>
    <row r="964578" hidden="1" x14ac:dyDescent="0.45"/>
    <row r="964579" hidden="1" x14ac:dyDescent="0.45"/>
    <row r="964580" hidden="1" x14ac:dyDescent="0.45"/>
    <row r="964581" hidden="1" x14ac:dyDescent="0.45"/>
    <row r="964582" hidden="1" x14ac:dyDescent="0.45"/>
    <row r="964583" hidden="1" x14ac:dyDescent="0.45"/>
    <row r="964584" hidden="1" x14ac:dyDescent="0.45"/>
    <row r="964585" hidden="1" x14ac:dyDescent="0.45"/>
    <row r="964586" hidden="1" x14ac:dyDescent="0.45"/>
    <row r="964587" hidden="1" x14ac:dyDescent="0.45"/>
    <row r="964588" hidden="1" x14ac:dyDescent="0.45"/>
    <row r="964589" hidden="1" x14ac:dyDescent="0.45"/>
    <row r="964590" hidden="1" x14ac:dyDescent="0.45"/>
    <row r="964591" hidden="1" x14ac:dyDescent="0.45"/>
    <row r="964592" hidden="1" x14ac:dyDescent="0.45"/>
    <row r="964593" hidden="1" x14ac:dyDescent="0.45"/>
    <row r="964594" hidden="1" x14ac:dyDescent="0.45"/>
    <row r="964595" hidden="1" x14ac:dyDescent="0.45"/>
    <row r="964596" hidden="1" x14ac:dyDescent="0.45"/>
    <row r="964597" hidden="1" x14ac:dyDescent="0.45"/>
    <row r="964598" hidden="1" x14ac:dyDescent="0.45"/>
    <row r="964599" hidden="1" x14ac:dyDescent="0.45"/>
    <row r="964600" hidden="1" x14ac:dyDescent="0.45"/>
    <row r="964601" hidden="1" x14ac:dyDescent="0.45"/>
    <row r="964602" hidden="1" x14ac:dyDescent="0.45"/>
    <row r="964603" hidden="1" x14ac:dyDescent="0.45"/>
    <row r="964604" hidden="1" x14ac:dyDescent="0.45"/>
    <row r="964605" hidden="1" x14ac:dyDescent="0.45"/>
    <row r="964606" hidden="1" x14ac:dyDescent="0.45"/>
    <row r="964607" hidden="1" x14ac:dyDescent="0.45"/>
    <row r="964608" hidden="1" x14ac:dyDescent="0.45"/>
    <row r="964609" hidden="1" x14ac:dyDescent="0.45"/>
    <row r="964610" hidden="1" x14ac:dyDescent="0.45"/>
    <row r="964611" hidden="1" x14ac:dyDescent="0.45"/>
    <row r="964612" hidden="1" x14ac:dyDescent="0.45"/>
    <row r="964613" hidden="1" x14ac:dyDescent="0.45"/>
    <row r="964614" hidden="1" x14ac:dyDescent="0.45"/>
    <row r="964615" hidden="1" x14ac:dyDescent="0.45"/>
    <row r="964616" hidden="1" x14ac:dyDescent="0.45"/>
    <row r="964617" hidden="1" x14ac:dyDescent="0.45"/>
    <row r="964618" hidden="1" x14ac:dyDescent="0.45"/>
    <row r="964619" hidden="1" x14ac:dyDescent="0.45"/>
    <row r="964620" hidden="1" x14ac:dyDescent="0.45"/>
    <row r="964621" hidden="1" x14ac:dyDescent="0.45"/>
    <row r="964622" hidden="1" x14ac:dyDescent="0.45"/>
    <row r="964623" hidden="1" x14ac:dyDescent="0.45"/>
    <row r="964624" hidden="1" x14ac:dyDescent="0.45"/>
    <row r="964625" hidden="1" x14ac:dyDescent="0.45"/>
    <row r="964626" hidden="1" x14ac:dyDescent="0.45"/>
    <row r="964627" hidden="1" x14ac:dyDescent="0.45"/>
    <row r="964628" hidden="1" x14ac:dyDescent="0.45"/>
    <row r="964629" hidden="1" x14ac:dyDescent="0.45"/>
    <row r="964630" hidden="1" x14ac:dyDescent="0.45"/>
    <row r="964631" hidden="1" x14ac:dyDescent="0.45"/>
    <row r="964632" hidden="1" x14ac:dyDescent="0.45"/>
    <row r="964633" hidden="1" x14ac:dyDescent="0.45"/>
    <row r="964634" hidden="1" x14ac:dyDescent="0.45"/>
    <row r="964635" hidden="1" x14ac:dyDescent="0.45"/>
    <row r="964636" hidden="1" x14ac:dyDescent="0.45"/>
    <row r="964637" hidden="1" x14ac:dyDescent="0.45"/>
    <row r="964638" hidden="1" x14ac:dyDescent="0.45"/>
    <row r="964639" hidden="1" x14ac:dyDescent="0.45"/>
    <row r="964640" hidden="1" x14ac:dyDescent="0.45"/>
    <row r="964641" hidden="1" x14ac:dyDescent="0.45"/>
    <row r="964642" hidden="1" x14ac:dyDescent="0.45"/>
    <row r="964643" hidden="1" x14ac:dyDescent="0.45"/>
    <row r="964644" hidden="1" x14ac:dyDescent="0.45"/>
    <row r="964645" hidden="1" x14ac:dyDescent="0.45"/>
    <row r="964646" hidden="1" x14ac:dyDescent="0.45"/>
    <row r="964647" hidden="1" x14ac:dyDescent="0.45"/>
    <row r="964648" hidden="1" x14ac:dyDescent="0.45"/>
    <row r="964649" hidden="1" x14ac:dyDescent="0.45"/>
    <row r="964650" hidden="1" x14ac:dyDescent="0.45"/>
    <row r="964651" hidden="1" x14ac:dyDescent="0.45"/>
    <row r="964652" hidden="1" x14ac:dyDescent="0.45"/>
    <row r="964653" hidden="1" x14ac:dyDescent="0.45"/>
    <row r="964654" hidden="1" x14ac:dyDescent="0.45"/>
    <row r="964655" hidden="1" x14ac:dyDescent="0.45"/>
    <row r="964656" hidden="1" x14ac:dyDescent="0.45"/>
    <row r="964657" hidden="1" x14ac:dyDescent="0.45"/>
    <row r="964658" hidden="1" x14ac:dyDescent="0.45"/>
    <row r="964659" hidden="1" x14ac:dyDescent="0.45"/>
    <row r="964660" hidden="1" x14ac:dyDescent="0.45"/>
    <row r="964661" hidden="1" x14ac:dyDescent="0.45"/>
    <row r="964662" hidden="1" x14ac:dyDescent="0.45"/>
    <row r="964663" hidden="1" x14ac:dyDescent="0.45"/>
    <row r="964664" hidden="1" x14ac:dyDescent="0.45"/>
    <row r="964665" hidden="1" x14ac:dyDescent="0.45"/>
    <row r="964666" hidden="1" x14ac:dyDescent="0.45"/>
    <row r="964667" hidden="1" x14ac:dyDescent="0.45"/>
    <row r="964668" hidden="1" x14ac:dyDescent="0.45"/>
    <row r="964669" hidden="1" x14ac:dyDescent="0.45"/>
    <row r="964670" hidden="1" x14ac:dyDescent="0.45"/>
    <row r="964671" hidden="1" x14ac:dyDescent="0.45"/>
    <row r="964672" hidden="1" x14ac:dyDescent="0.45"/>
    <row r="964673" hidden="1" x14ac:dyDescent="0.45"/>
    <row r="964674" hidden="1" x14ac:dyDescent="0.45"/>
    <row r="964675" hidden="1" x14ac:dyDescent="0.45"/>
    <row r="964676" hidden="1" x14ac:dyDescent="0.45"/>
    <row r="964677" hidden="1" x14ac:dyDescent="0.45"/>
    <row r="964678" hidden="1" x14ac:dyDescent="0.45"/>
    <row r="964679" hidden="1" x14ac:dyDescent="0.45"/>
    <row r="964680" hidden="1" x14ac:dyDescent="0.45"/>
    <row r="964681" hidden="1" x14ac:dyDescent="0.45"/>
    <row r="964682" hidden="1" x14ac:dyDescent="0.45"/>
    <row r="964683" hidden="1" x14ac:dyDescent="0.45"/>
    <row r="964684" hidden="1" x14ac:dyDescent="0.45"/>
    <row r="964685" hidden="1" x14ac:dyDescent="0.45"/>
    <row r="964686" hidden="1" x14ac:dyDescent="0.45"/>
    <row r="964687" hidden="1" x14ac:dyDescent="0.45"/>
    <row r="964688" hidden="1" x14ac:dyDescent="0.45"/>
    <row r="964689" hidden="1" x14ac:dyDescent="0.45"/>
    <row r="964690" hidden="1" x14ac:dyDescent="0.45"/>
    <row r="964691" hidden="1" x14ac:dyDescent="0.45"/>
    <row r="964692" hidden="1" x14ac:dyDescent="0.45"/>
    <row r="964693" hidden="1" x14ac:dyDescent="0.45"/>
    <row r="964694" hidden="1" x14ac:dyDescent="0.45"/>
    <row r="964695" hidden="1" x14ac:dyDescent="0.45"/>
    <row r="964696" hidden="1" x14ac:dyDescent="0.45"/>
    <row r="964697" hidden="1" x14ac:dyDescent="0.45"/>
    <row r="964698" hidden="1" x14ac:dyDescent="0.45"/>
    <row r="964699" hidden="1" x14ac:dyDescent="0.45"/>
    <row r="964700" hidden="1" x14ac:dyDescent="0.45"/>
    <row r="964701" hidden="1" x14ac:dyDescent="0.45"/>
    <row r="964702" hidden="1" x14ac:dyDescent="0.45"/>
    <row r="964703" hidden="1" x14ac:dyDescent="0.45"/>
    <row r="964704" hidden="1" x14ac:dyDescent="0.45"/>
    <row r="964705" hidden="1" x14ac:dyDescent="0.45"/>
    <row r="964706" hidden="1" x14ac:dyDescent="0.45"/>
    <row r="964707" hidden="1" x14ac:dyDescent="0.45"/>
    <row r="964708" hidden="1" x14ac:dyDescent="0.45"/>
    <row r="964709" hidden="1" x14ac:dyDescent="0.45"/>
    <row r="964710" hidden="1" x14ac:dyDescent="0.45"/>
    <row r="964711" hidden="1" x14ac:dyDescent="0.45"/>
    <row r="964712" hidden="1" x14ac:dyDescent="0.45"/>
    <row r="964713" hidden="1" x14ac:dyDescent="0.45"/>
    <row r="964714" hidden="1" x14ac:dyDescent="0.45"/>
    <row r="964715" hidden="1" x14ac:dyDescent="0.45"/>
    <row r="964716" hidden="1" x14ac:dyDescent="0.45"/>
    <row r="964717" hidden="1" x14ac:dyDescent="0.45"/>
    <row r="964718" hidden="1" x14ac:dyDescent="0.45"/>
    <row r="964719" hidden="1" x14ac:dyDescent="0.45"/>
    <row r="964720" hidden="1" x14ac:dyDescent="0.45"/>
    <row r="964721" hidden="1" x14ac:dyDescent="0.45"/>
    <row r="964722" hidden="1" x14ac:dyDescent="0.45"/>
    <row r="964723" hidden="1" x14ac:dyDescent="0.45"/>
    <row r="964724" hidden="1" x14ac:dyDescent="0.45"/>
    <row r="964725" hidden="1" x14ac:dyDescent="0.45"/>
    <row r="964726" hidden="1" x14ac:dyDescent="0.45"/>
    <row r="964727" hidden="1" x14ac:dyDescent="0.45"/>
    <row r="964728" hidden="1" x14ac:dyDescent="0.45"/>
    <row r="964729" hidden="1" x14ac:dyDescent="0.45"/>
    <row r="964730" hidden="1" x14ac:dyDescent="0.45"/>
    <row r="964731" hidden="1" x14ac:dyDescent="0.45"/>
    <row r="964732" hidden="1" x14ac:dyDescent="0.45"/>
    <row r="964733" hidden="1" x14ac:dyDescent="0.45"/>
    <row r="964734" hidden="1" x14ac:dyDescent="0.45"/>
    <row r="964735" hidden="1" x14ac:dyDescent="0.45"/>
    <row r="964736" hidden="1" x14ac:dyDescent="0.45"/>
    <row r="964737" hidden="1" x14ac:dyDescent="0.45"/>
    <row r="964738" hidden="1" x14ac:dyDescent="0.45"/>
    <row r="964739" hidden="1" x14ac:dyDescent="0.45"/>
    <row r="964740" hidden="1" x14ac:dyDescent="0.45"/>
    <row r="964741" hidden="1" x14ac:dyDescent="0.45"/>
    <row r="964742" hidden="1" x14ac:dyDescent="0.45"/>
    <row r="964743" hidden="1" x14ac:dyDescent="0.45"/>
    <row r="964744" hidden="1" x14ac:dyDescent="0.45"/>
    <row r="964745" hidden="1" x14ac:dyDescent="0.45"/>
    <row r="964746" hidden="1" x14ac:dyDescent="0.45"/>
    <row r="964747" hidden="1" x14ac:dyDescent="0.45"/>
    <row r="964748" hidden="1" x14ac:dyDescent="0.45"/>
    <row r="964749" hidden="1" x14ac:dyDescent="0.45"/>
    <row r="964750" hidden="1" x14ac:dyDescent="0.45"/>
    <row r="964751" hidden="1" x14ac:dyDescent="0.45"/>
    <row r="964752" hidden="1" x14ac:dyDescent="0.45"/>
    <row r="964753" hidden="1" x14ac:dyDescent="0.45"/>
    <row r="964754" hidden="1" x14ac:dyDescent="0.45"/>
    <row r="964755" hidden="1" x14ac:dyDescent="0.45"/>
    <row r="964756" hidden="1" x14ac:dyDescent="0.45"/>
    <row r="964757" hidden="1" x14ac:dyDescent="0.45"/>
    <row r="964758" hidden="1" x14ac:dyDescent="0.45"/>
    <row r="964759" hidden="1" x14ac:dyDescent="0.45"/>
    <row r="964760" hidden="1" x14ac:dyDescent="0.45"/>
    <row r="964761" hidden="1" x14ac:dyDescent="0.45"/>
    <row r="964762" hidden="1" x14ac:dyDescent="0.45"/>
    <row r="964763" hidden="1" x14ac:dyDescent="0.45"/>
    <row r="964764" hidden="1" x14ac:dyDescent="0.45"/>
    <row r="964765" hidden="1" x14ac:dyDescent="0.45"/>
    <row r="964766" hidden="1" x14ac:dyDescent="0.45"/>
    <row r="964767" hidden="1" x14ac:dyDescent="0.45"/>
    <row r="964768" hidden="1" x14ac:dyDescent="0.45"/>
    <row r="964769" hidden="1" x14ac:dyDescent="0.45"/>
    <row r="964770" hidden="1" x14ac:dyDescent="0.45"/>
    <row r="964771" hidden="1" x14ac:dyDescent="0.45"/>
    <row r="964772" hidden="1" x14ac:dyDescent="0.45"/>
    <row r="964773" hidden="1" x14ac:dyDescent="0.45"/>
    <row r="964774" hidden="1" x14ac:dyDescent="0.45"/>
    <row r="964775" hidden="1" x14ac:dyDescent="0.45"/>
    <row r="964776" hidden="1" x14ac:dyDescent="0.45"/>
    <row r="964777" hidden="1" x14ac:dyDescent="0.45"/>
    <row r="964778" hidden="1" x14ac:dyDescent="0.45"/>
    <row r="964779" hidden="1" x14ac:dyDescent="0.45"/>
    <row r="964780" hidden="1" x14ac:dyDescent="0.45"/>
    <row r="964781" hidden="1" x14ac:dyDescent="0.45"/>
    <row r="964782" hidden="1" x14ac:dyDescent="0.45"/>
    <row r="964783" hidden="1" x14ac:dyDescent="0.45"/>
    <row r="964784" hidden="1" x14ac:dyDescent="0.45"/>
    <row r="964785" hidden="1" x14ac:dyDescent="0.45"/>
    <row r="964786" hidden="1" x14ac:dyDescent="0.45"/>
    <row r="964787" hidden="1" x14ac:dyDescent="0.45"/>
    <row r="964788" hidden="1" x14ac:dyDescent="0.45"/>
    <row r="964789" hidden="1" x14ac:dyDescent="0.45"/>
    <row r="964790" hidden="1" x14ac:dyDescent="0.45"/>
    <row r="964791" hidden="1" x14ac:dyDescent="0.45"/>
    <row r="964792" hidden="1" x14ac:dyDescent="0.45"/>
    <row r="964793" hidden="1" x14ac:dyDescent="0.45"/>
    <row r="964794" hidden="1" x14ac:dyDescent="0.45"/>
    <row r="964795" hidden="1" x14ac:dyDescent="0.45"/>
    <row r="964796" hidden="1" x14ac:dyDescent="0.45"/>
    <row r="964797" hidden="1" x14ac:dyDescent="0.45"/>
    <row r="964798" hidden="1" x14ac:dyDescent="0.45"/>
    <row r="964799" hidden="1" x14ac:dyDescent="0.45"/>
    <row r="964800" hidden="1" x14ac:dyDescent="0.45"/>
    <row r="964801" hidden="1" x14ac:dyDescent="0.45"/>
    <row r="964802" hidden="1" x14ac:dyDescent="0.45"/>
    <row r="964803" hidden="1" x14ac:dyDescent="0.45"/>
    <row r="964804" hidden="1" x14ac:dyDescent="0.45"/>
    <row r="964805" hidden="1" x14ac:dyDescent="0.45"/>
    <row r="964806" hidden="1" x14ac:dyDescent="0.45"/>
    <row r="964807" hidden="1" x14ac:dyDescent="0.45"/>
    <row r="964808" hidden="1" x14ac:dyDescent="0.45"/>
    <row r="964809" hidden="1" x14ac:dyDescent="0.45"/>
    <row r="964810" hidden="1" x14ac:dyDescent="0.45"/>
    <row r="964811" hidden="1" x14ac:dyDescent="0.45"/>
    <row r="964812" hidden="1" x14ac:dyDescent="0.45"/>
    <row r="964813" hidden="1" x14ac:dyDescent="0.45"/>
    <row r="964814" hidden="1" x14ac:dyDescent="0.45"/>
    <row r="964815" hidden="1" x14ac:dyDescent="0.45"/>
    <row r="964816" hidden="1" x14ac:dyDescent="0.45"/>
    <row r="964817" hidden="1" x14ac:dyDescent="0.45"/>
    <row r="964818" hidden="1" x14ac:dyDescent="0.45"/>
    <row r="964819" hidden="1" x14ac:dyDescent="0.45"/>
    <row r="964820" hidden="1" x14ac:dyDescent="0.45"/>
    <row r="964821" hidden="1" x14ac:dyDescent="0.45"/>
    <row r="964822" hidden="1" x14ac:dyDescent="0.45"/>
    <row r="964823" hidden="1" x14ac:dyDescent="0.45"/>
    <row r="964824" hidden="1" x14ac:dyDescent="0.45"/>
    <row r="964825" hidden="1" x14ac:dyDescent="0.45"/>
    <row r="964826" hidden="1" x14ac:dyDescent="0.45"/>
    <row r="964827" hidden="1" x14ac:dyDescent="0.45"/>
    <row r="964828" hidden="1" x14ac:dyDescent="0.45"/>
    <row r="964829" hidden="1" x14ac:dyDescent="0.45"/>
    <row r="964830" hidden="1" x14ac:dyDescent="0.45"/>
    <row r="964831" hidden="1" x14ac:dyDescent="0.45"/>
    <row r="964832" hidden="1" x14ac:dyDescent="0.45"/>
    <row r="964833" hidden="1" x14ac:dyDescent="0.45"/>
    <row r="964834" hidden="1" x14ac:dyDescent="0.45"/>
    <row r="964835" hidden="1" x14ac:dyDescent="0.45"/>
    <row r="964836" hidden="1" x14ac:dyDescent="0.45"/>
    <row r="964837" hidden="1" x14ac:dyDescent="0.45"/>
    <row r="964838" hidden="1" x14ac:dyDescent="0.45"/>
    <row r="964839" hidden="1" x14ac:dyDescent="0.45"/>
    <row r="964840" hidden="1" x14ac:dyDescent="0.45"/>
    <row r="964841" hidden="1" x14ac:dyDescent="0.45"/>
    <row r="964842" hidden="1" x14ac:dyDescent="0.45"/>
    <row r="964843" hidden="1" x14ac:dyDescent="0.45"/>
    <row r="964844" hidden="1" x14ac:dyDescent="0.45"/>
    <row r="964845" hidden="1" x14ac:dyDescent="0.45"/>
    <row r="964846" hidden="1" x14ac:dyDescent="0.45"/>
    <row r="964847" hidden="1" x14ac:dyDescent="0.45"/>
    <row r="964848" hidden="1" x14ac:dyDescent="0.45"/>
    <row r="964849" hidden="1" x14ac:dyDescent="0.45"/>
    <row r="964850" hidden="1" x14ac:dyDescent="0.45"/>
    <row r="964851" hidden="1" x14ac:dyDescent="0.45"/>
    <row r="964852" hidden="1" x14ac:dyDescent="0.45"/>
    <row r="964853" hidden="1" x14ac:dyDescent="0.45"/>
    <row r="964854" hidden="1" x14ac:dyDescent="0.45"/>
    <row r="964855" hidden="1" x14ac:dyDescent="0.45"/>
    <row r="964856" hidden="1" x14ac:dyDescent="0.45"/>
    <row r="964857" hidden="1" x14ac:dyDescent="0.45"/>
    <row r="964858" hidden="1" x14ac:dyDescent="0.45"/>
    <row r="964859" hidden="1" x14ac:dyDescent="0.45"/>
    <row r="964860" hidden="1" x14ac:dyDescent="0.45"/>
    <row r="964861" hidden="1" x14ac:dyDescent="0.45"/>
    <row r="964862" hidden="1" x14ac:dyDescent="0.45"/>
    <row r="964863" hidden="1" x14ac:dyDescent="0.45"/>
    <row r="964864" hidden="1" x14ac:dyDescent="0.45"/>
    <row r="964865" hidden="1" x14ac:dyDescent="0.45"/>
    <row r="964866" hidden="1" x14ac:dyDescent="0.45"/>
    <row r="964867" hidden="1" x14ac:dyDescent="0.45"/>
    <row r="964868" hidden="1" x14ac:dyDescent="0.45"/>
    <row r="964869" hidden="1" x14ac:dyDescent="0.45"/>
    <row r="964870" hidden="1" x14ac:dyDescent="0.45"/>
    <row r="964871" hidden="1" x14ac:dyDescent="0.45"/>
    <row r="964872" hidden="1" x14ac:dyDescent="0.45"/>
    <row r="964873" hidden="1" x14ac:dyDescent="0.45"/>
    <row r="964874" hidden="1" x14ac:dyDescent="0.45"/>
    <row r="964875" hidden="1" x14ac:dyDescent="0.45"/>
    <row r="964876" hidden="1" x14ac:dyDescent="0.45"/>
    <row r="964877" hidden="1" x14ac:dyDescent="0.45"/>
    <row r="964878" hidden="1" x14ac:dyDescent="0.45"/>
    <row r="964879" hidden="1" x14ac:dyDescent="0.45"/>
    <row r="964880" hidden="1" x14ac:dyDescent="0.45"/>
    <row r="964881" hidden="1" x14ac:dyDescent="0.45"/>
    <row r="964882" hidden="1" x14ac:dyDescent="0.45"/>
    <row r="964883" hidden="1" x14ac:dyDescent="0.45"/>
    <row r="964884" hidden="1" x14ac:dyDescent="0.45"/>
    <row r="964885" hidden="1" x14ac:dyDescent="0.45"/>
    <row r="964886" hidden="1" x14ac:dyDescent="0.45"/>
    <row r="964887" hidden="1" x14ac:dyDescent="0.45"/>
    <row r="964888" hidden="1" x14ac:dyDescent="0.45"/>
    <row r="964889" hidden="1" x14ac:dyDescent="0.45"/>
    <row r="964890" hidden="1" x14ac:dyDescent="0.45"/>
    <row r="964891" hidden="1" x14ac:dyDescent="0.45"/>
    <row r="964892" hidden="1" x14ac:dyDescent="0.45"/>
    <row r="964893" hidden="1" x14ac:dyDescent="0.45"/>
    <row r="964894" hidden="1" x14ac:dyDescent="0.45"/>
    <row r="964895" hidden="1" x14ac:dyDescent="0.45"/>
    <row r="964896" hidden="1" x14ac:dyDescent="0.45"/>
    <row r="964897" hidden="1" x14ac:dyDescent="0.45"/>
    <row r="964898" hidden="1" x14ac:dyDescent="0.45"/>
    <row r="964899" hidden="1" x14ac:dyDescent="0.45"/>
    <row r="964900" hidden="1" x14ac:dyDescent="0.45"/>
    <row r="964901" hidden="1" x14ac:dyDescent="0.45"/>
    <row r="964902" hidden="1" x14ac:dyDescent="0.45"/>
    <row r="964903" hidden="1" x14ac:dyDescent="0.45"/>
    <row r="964904" hidden="1" x14ac:dyDescent="0.45"/>
    <row r="964905" hidden="1" x14ac:dyDescent="0.45"/>
    <row r="964906" hidden="1" x14ac:dyDescent="0.45"/>
    <row r="964907" hidden="1" x14ac:dyDescent="0.45"/>
    <row r="964908" hidden="1" x14ac:dyDescent="0.45"/>
    <row r="964909" hidden="1" x14ac:dyDescent="0.45"/>
    <row r="964910" hidden="1" x14ac:dyDescent="0.45"/>
    <row r="964911" hidden="1" x14ac:dyDescent="0.45"/>
    <row r="964912" hidden="1" x14ac:dyDescent="0.45"/>
    <row r="964913" hidden="1" x14ac:dyDescent="0.45"/>
    <row r="964914" hidden="1" x14ac:dyDescent="0.45"/>
    <row r="964915" hidden="1" x14ac:dyDescent="0.45"/>
    <row r="964916" hidden="1" x14ac:dyDescent="0.45"/>
    <row r="964917" hidden="1" x14ac:dyDescent="0.45"/>
    <row r="964918" hidden="1" x14ac:dyDescent="0.45"/>
    <row r="964919" hidden="1" x14ac:dyDescent="0.45"/>
    <row r="964920" hidden="1" x14ac:dyDescent="0.45"/>
    <row r="964921" hidden="1" x14ac:dyDescent="0.45"/>
    <row r="964922" hidden="1" x14ac:dyDescent="0.45"/>
    <row r="964923" hidden="1" x14ac:dyDescent="0.45"/>
    <row r="964924" hidden="1" x14ac:dyDescent="0.45"/>
    <row r="964925" hidden="1" x14ac:dyDescent="0.45"/>
    <row r="964926" hidden="1" x14ac:dyDescent="0.45"/>
    <row r="964927" hidden="1" x14ac:dyDescent="0.45"/>
    <row r="964928" hidden="1" x14ac:dyDescent="0.45"/>
    <row r="964929" hidden="1" x14ac:dyDescent="0.45"/>
    <row r="964930" hidden="1" x14ac:dyDescent="0.45"/>
    <row r="964931" hidden="1" x14ac:dyDescent="0.45"/>
    <row r="964932" hidden="1" x14ac:dyDescent="0.45"/>
    <row r="964933" hidden="1" x14ac:dyDescent="0.45"/>
    <row r="964934" hidden="1" x14ac:dyDescent="0.45"/>
    <row r="964935" hidden="1" x14ac:dyDescent="0.45"/>
    <row r="964936" hidden="1" x14ac:dyDescent="0.45"/>
    <row r="964937" hidden="1" x14ac:dyDescent="0.45"/>
    <row r="964938" hidden="1" x14ac:dyDescent="0.45"/>
    <row r="964939" hidden="1" x14ac:dyDescent="0.45"/>
    <row r="964940" hidden="1" x14ac:dyDescent="0.45"/>
    <row r="964941" hidden="1" x14ac:dyDescent="0.45"/>
    <row r="964942" hidden="1" x14ac:dyDescent="0.45"/>
    <row r="964943" hidden="1" x14ac:dyDescent="0.45"/>
    <row r="964944" hidden="1" x14ac:dyDescent="0.45"/>
    <row r="964945" hidden="1" x14ac:dyDescent="0.45"/>
    <row r="964946" hidden="1" x14ac:dyDescent="0.45"/>
    <row r="964947" hidden="1" x14ac:dyDescent="0.45"/>
    <row r="964948" hidden="1" x14ac:dyDescent="0.45"/>
    <row r="964949" hidden="1" x14ac:dyDescent="0.45"/>
    <row r="964950" hidden="1" x14ac:dyDescent="0.45"/>
    <row r="964951" hidden="1" x14ac:dyDescent="0.45"/>
    <row r="964952" hidden="1" x14ac:dyDescent="0.45"/>
    <row r="964953" hidden="1" x14ac:dyDescent="0.45"/>
    <row r="964954" hidden="1" x14ac:dyDescent="0.45"/>
    <row r="964955" hidden="1" x14ac:dyDescent="0.45"/>
    <row r="964956" hidden="1" x14ac:dyDescent="0.45"/>
    <row r="964957" hidden="1" x14ac:dyDescent="0.45"/>
    <row r="964958" hidden="1" x14ac:dyDescent="0.45"/>
    <row r="964959" hidden="1" x14ac:dyDescent="0.45"/>
    <row r="964960" hidden="1" x14ac:dyDescent="0.45"/>
    <row r="964961" hidden="1" x14ac:dyDescent="0.45"/>
    <row r="964962" hidden="1" x14ac:dyDescent="0.45"/>
    <row r="964963" hidden="1" x14ac:dyDescent="0.45"/>
    <row r="964964" hidden="1" x14ac:dyDescent="0.45"/>
    <row r="964965" hidden="1" x14ac:dyDescent="0.45"/>
    <row r="964966" hidden="1" x14ac:dyDescent="0.45"/>
    <row r="964967" hidden="1" x14ac:dyDescent="0.45"/>
    <row r="964968" hidden="1" x14ac:dyDescent="0.45"/>
    <row r="964969" hidden="1" x14ac:dyDescent="0.45"/>
    <row r="964970" hidden="1" x14ac:dyDescent="0.45"/>
    <row r="964971" hidden="1" x14ac:dyDescent="0.45"/>
    <row r="964972" hidden="1" x14ac:dyDescent="0.45"/>
    <row r="964973" hidden="1" x14ac:dyDescent="0.45"/>
    <row r="964974" hidden="1" x14ac:dyDescent="0.45"/>
    <row r="964975" hidden="1" x14ac:dyDescent="0.45"/>
    <row r="964976" hidden="1" x14ac:dyDescent="0.45"/>
    <row r="964977" hidden="1" x14ac:dyDescent="0.45"/>
    <row r="964978" hidden="1" x14ac:dyDescent="0.45"/>
    <row r="964979" hidden="1" x14ac:dyDescent="0.45"/>
    <row r="964980" hidden="1" x14ac:dyDescent="0.45"/>
    <row r="964981" hidden="1" x14ac:dyDescent="0.45"/>
    <row r="964982" hidden="1" x14ac:dyDescent="0.45"/>
    <row r="964983" hidden="1" x14ac:dyDescent="0.45"/>
    <row r="964984" hidden="1" x14ac:dyDescent="0.45"/>
    <row r="964985" hidden="1" x14ac:dyDescent="0.45"/>
    <row r="964986" hidden="1" x14ac:dyDescent="0.45"/>
    <row r="964987" hidden="1" x14ac:dyDescent="0.45"/>
    <row r="964988" hidden="1" x14ac:dyDescent="0.45"/>
    <row r="964989" hidden="1" x14ac:dyDescent="0.45"/>
    <row r="964990" hidden="1" x14ac:dyDescent="0.45"/>
    <row r="964991" hidden="1" x14ac:dyDescent="0.45"/>
    <row r="964992" hidden="1" x14ac:dyDescent="0.45"/>
    <row r="964993" hidden="1" x14ac:dyDescent="0.45"/>
    <row r="964994" hidden="1" x14ac:dyDescent="0.45"/>
    <row r="964995" hidden="1" x14ac:dyDescent="0.45"/>
    <row r="964996" hidden="1" x14ac:dyDescent="0.45"/>
    <row r="964997" hidden="1" x14ac:dyDescent="0.45"/>
    <row r="964998" hidden="1" x14ac:dyDescent="0.45"/>
    <row r="964999" hidden="1" x14ac:dyDescent="0.45"/>
    <row r="965000" hidden="1" x14ac:dyDescent="0.45"/>
    <row r="965001" hidden="1" x14ac:dyDescent="0.45"/>
    <row r="965002" hidden="1" x14ac:dyDescent="0.45"/>
    <row r="965003" hidden="1" x14ac:dyDescent="0.45"/>
    <row r="965004" hidden="1" x14ac:dyDescent="0.45"/>
    <row r="965005" hidden="1" x14ac:dyDescent="0.45"/>
    <row r="965006" hidden="1" x14ac:dyDescent="0.45"/>
    <row r="965007" hidden="1" x14ac:dyDescent="0.45"/>
    <row r="965008" hidden="1" x14ac:dyDescent="0.45"/>
    <row r="965009" hidden="1" x14ac:dyDescent="0.45"/>
    <row r="965010" hidden="1" x14ac:dyDescent="0.45"/>
    <row r="965011" hidden="1" x14ac:dyDescent="0.45"/>
    <row r="965012" hidden="1" x14ac:dyDescent="0.45"/>
    <row r="965013" hidden="1" x14ac:dyDescent="0.45"/>
    <row r="965014" hidden="1" x14ac:dyDescent="0.45"/>
    <row r="965015" hidden="1" x14ac:dyDescent="0.45"/>
    <row r="965016" hidden="1" x14ac:dyDescent="0.45"/>
    <row r="965017" hidden="1" x14ac:dyDescent="0.45"/>
    <row r="965018" hidden="1" x14ac:dyDescent="0.45"/>
    <row r="965019" hidden="1" x14ac:dyDescent="0.45"/>
    <row r="965020" hidden="1" x14ac:dyDescent="0.45"/>
    <row r="965021" hidden="1" x14ac:dyDescent="0.45"/>
    <row r="965022" hidden="1" x14ac:dyDescent="0.45"/>
    <row r="965023" hidden="1" x14ac:dyDescent="0.45"/>
    <row r="965024" hidden="1" x14ac:dyDescent="0.45"/>
    <row r="965025" hidden="1" x14ac:dyDescent="0.45"/>
    <row r="965026" hidden="1" x14ac:dyDescent="0.45"/>
    <row r="965027" hidden="1" x14ac:dyDescent="0.45"/>
    <row r="965028" hidden="1" x14ac:dyDescent="0.45"/>
    <row r="965029" hidden="1" x14ac:dyDescent="0.45"/>
    <row r="965030" hidden="1" x14ac:dyDescent="0.45"/>
    <row r="965031" hidden="1" x14ac:dyDescent="0.45"/>
    <row r="965032" hidden="1" x14ac:dyDescent="0.45"/>
    <row r="965033" hidden="1" x14ac:dyDescent="0.45"/>
    <row r="965034" hidden="1" x14ac:dyDescent="0.45"/>
    <row r="965035" hidden="1" x14ac:dyDescent="0.45"/>
    <row r="965036" hidden="1" x14ac:dyDescent="0.45"/>
    <row r="965037" hidden="1" x14ac:dyDescent="0.45"/>
    <row r="965038" hidden="1" x14ac:dyDescent="0.45"/>
    <row r="965039" hidden="1" x14ac:dyDescent="0.45"/>
    <row r="965040" hidden="1" x14ac:dyDescent="0.45"/>
    <row r="965041" hidden="1" x14ac:dyDescent="0.45"/>
    <row r="965042" hidden="1" x14ac:dyDescent="0.45"/>
    <row r="965043" hidden="1" x14ac:dyDescent="0.45"/>
    <row r="965044" hidden="1" x14ac:dyDescent="0.45"/>
    <row r="965045" hidden="1" x14ac:dyDescent="0.45"/>
    <row r="965046" hidden="1" x14ac:dyDescent="0.45"/>
    <row r="965047" hidden="1" x14ac:dyDescent="0.45"/>
    <row r="965048" hidden="1" x14ac:dyDescent="0.45"/>
    <row r="965049" hidden="1" x14ac:dyDescent="0.45"/>
    <row r="965050" hidden="1" x14ac:dyDescent="0.45"/>
    <row r="965051" hidden="1" x14ac:dyDescent="0.45"/>
    <row r="965052" hidden="1" x14ac:dyDescent="0.45"/>
    <row r="965053" hidden="1" x14ac:dyDescent="0.45"/>
    <row r="965054" hidden="1" x14ac:dyDescent="0.45"/>
    <row r="965055" hidden="1" x14ac:dyDescent="0.45"/>
    <row r="965056" hidden="1" x14ac:dyDescent="0.45"/>
    <row r="965057" hidden="1" x14ac:dyDescent="0.45"/>
    <row r="965058" hidden="1" x14ac:dyDescent="0.45"/>
    <row r="965059" hidden="1" x14ac:dyDescent="0.45"/>
    <row r="965060" hidden="1" x14ac:dyDescent="0.45"/>
    <row r="965061" hidden="1" x14ac:dyDescent="0.45"/>
    <row r="965062" hidden="1" x14ac:dyDescent="0.45"/>
    <row r="965063" hidden="1" x14ac:dyDescent="0.45"/>
    <row r="965064" hidden="1" x14ac:dyDescent="0.45"/>
    <row r="965065" hidden="1" x14ac:dyDescent="0.45"/>
    <row r="965066" hidden="1" x14ac:dyDescent="0.45"/>
    <row r="965067" hidden="1" x14ac:dyDescent="0.45"/>
    <row r="965068" hidden="1" x14ac:dyDescent="0.45"/>
    <row r="965069" hidden="1" x14ac:dyDescent="0.45"/>
    <row r="965070" hidden="1" x14ac:dyDescent="0.45"/>
    <row r="965071" hidden="1" x14ac:dyDescent="0.45"/>
    <row r="965072" hidden="1" x14ac:dyDescent="0.45"/>
    <row r="965073" hidden="1" x14ac:dyDescent="0.45"/>
    <row r="965074" hidden="1" x14ac:dyDescent="0.45"/>
    <row r="965075" hidden="1" x14ac:dyDescent="0.45"/>
    <row r="965076" hidden="1" x14ac:dyDescent="0.45"/>
    <row r="965077" hidden="1" x14ac:dyDescent="0.45"/>
    <row r="965078" hidden="1" x14ac:dyDescent="0.45"/>
    <row r="965079" hidden="1" x14ac:dyDescent="0.45"/>
    <row r="965080" hidden="1" x14ac:dyDescent="0.45"/>
    <row r="965081" hidden="1" x14ac:dyDescent="0.45"/>
    <row r="965082" hidden="1" x14ac:dyDescent="0.45"/>
    <row r="965083" hidden="1" x14ac:dyDescent="0.45"/>
    <row r="965084" hidden="1" x14ac:dyDescent="0.45"/>
    <row r="965085" hidden="1" x14ac:dyDescent="0.45"/>
    <row r="965086" hidden="1" x14ac:dyDescent="0.45"/>
    <row r="965087" hidden="1" x14ac:dyDescent="0.45"/>
    <row r="965088" hidden="1" x14ac:dyDescent="0.45"/>
    <row r="965089" hidden="1" x14ac:dyDescent="0.45"/>
    <row r="965090" hidden="1" x14ac:dyDescent="0.45"/>
    <row r="965091" hidden="1" x14ac:dyDescent="0.45"/>
    <row r="965092" hidden="1" x14ac:dyDescent="0.45"/>
    <row r="965093" hidden="1" x14ac:dyDescent="0.45"/>
    <row r="965094" hidden="1" x14ac:dyDescent="0.45"/>
    <row r="965095" hidden="1" x14ac:dyDescent="0.45"/>
    <row r="965096" hidden="1" x14ac:dyDescent="0.45"/>
    <row r="965097" hidden="1" x14ac:dyDescent="0.45"/>
    <row r="965098" hidden="1" x14ac:dyDescent="0.45"/>
    <row r="965099" hidden="1" x14ac:dyDescent="0.45"/>
    <row r="965100" hidden="1" x14ac:dyDescent="0.45"/>
    <row r="965101" hidden="1" x14ac:dyDescent="0.45"/>
    <row r="965102" hidden="1" x14ac:dyDescent="0.45"/>
    <row r="965103" hidden="1" x14ac:dyDescent="0.45"/>
    <row r="965104" hidden="1" x14ac:dyDescent="0.45"/>
    <row r="965105" hidden="1" x14ac:dyDescent="0.45"/>
    <row r="965106" hidden="1" x14ac:dyDescent="0.45"/>
    <row r="965107" hidden="1" x14ac:dyDescent="0.45"/>
    <row r="965108" hidden="1" x14ac:dyDescent="0.45"/>
    <row r="965109" hidden="1" x14ac:dyDescent="0.45"/>
    <row r="965110" hidden="1" x14ac:dyDescent="0.45"/>
    <row r="965111" hidden="1" x14ac:dyDescent="0.45"/>
    <row r="965112" hidden="1" x14ac:dyDescent="0.45"/>
    <row r="965113" hidden="1" x14ac:dyDescent="0.45"/>
    <row r="965114" hidden="1" x14ac:dyDescent="0.45"/>
    <row r="965115" hidden="1" x14ac:dyDescent="0.45"/>
    <row r="965116" hidden="1" x14ac:dyDescent="0.45"/>
    <row r="965117" hidden="1" x14ac:dyDescent="0.45"/>
    <row r="965118" hidden="1" x14ac:dyDescent="0.45"/>
    <row r="965119" hidden="1" x14ac:dyDescent="0.45"/>
    <row r="965120" hidden="1" x14ac:dyDescent="0.45"/>
    <row r="965121" hidden="1" x14ac:dyDescent="0.45"/>
    <row r="965122" hidden="1" x14ac:dyDescent="0.45"/>
    <row r="965123" hidden="1" x14ac:dyDescent="0.45"/>
    <row r="965124" hidden="1" x14ac:dyDescent="0.45"/>
    <row r="965125" hidden="1" x14ac:dyDescent="0.45"/>
    <row r="965126" hidden="1" x14ac:dyDescent="0.45"/>
    <row r="965127" hidden="1" x14ac:dyDescent="0.45"/>
    <row r="965128" hidden="1" x14ac:dyDescent="0.45"/>
    <row r="965129" hidden="1" x14ac:dyDescent="0.45"/>
    <row r="965130" hidden="1" x14ac:dyDescent="0.45"/>
    <row r="965131" hidden="1" x14ac:dyDescent="0.45"/>
    <row r="965132" hidden="1" x14ac:dyDescent="0.45"/>
    <row r="965133" hidden="1" x14ac:dyDescent="0.45"/>
    <row r="965134" hidden="1" x14ac:dyDescent="0.45"/>
    <row r="965135" hidden="1" x14ac:dyDescent="0.45"/>
    <row r="965136" hidden="1" x14ac:dyDescent="0.45"/>
    <row r="965137" hidden="1" x14ac:dyDescent="0.45"/>
    <row r="965138" hidden="1" x14ac:dyDescent="0.45"/>
    <row r="965139" hidden="1" x14ac:dyDescent="0.45"/>
    <row r="965140" hidden="1" x14ac:dyDescent="0.45"/>
    <row r="965141" hidden="1" x14ac:dyDescent="0.45"/>
    <row r="965142" hidden="1" x14ac:dyDescent="0.45"/>
    <row r="965143" hidden="1" x14ac:dyDescent="0.45"/>
    <row r="965144" hidden="1" x14ac:dyDescent="0.45"/>
    <row r="965145" hidden="1" x14ac:dyDescent="0.45"/>
    <row r="965146" hidden="1" x14ac:dyDescent="0.45"/>
    <row r="965147" hidden="1" x14ac:dyDescent="0.45"/>
    <row r="965148" hidden="1" x14ac:dyDescent="0.45"/>
    <row r="965149" hidden="1" x14ac:dyDescent="0.45"/>
    <row r="965150" hidden="1" x14ac:dyDescent="0.45"/>
    <row r="965151" hidden="1" x14ac:dyDescent="0.45"/>
    <row r="965152" hidden="1" x14ac:dyDescent="0.45"/>
    <row r="965153" hidden="1" x14ac:dyDescent="0.45"/>
    <row r="965154" hidden="1" x14ac:dyDescent="0.45"/>
    <row r="965155" hidden="1" x14ac:dyDescent="0.45"/>
    <row r="965156" hidden="1" x14ac:dyDescent="0.45"/>
    <row r="965157" hidden="1" x14ac:dyDescent="0.45"/>
    <row r="965158" hidden="1" x14ac:dyDescent="0.45"/>
    <row r="965159" hidden="1" x14ac:dyDescent="0.45"/>
    <row r="965160" hidden="1" x14ac:dyDescent="0.45"/>
    <row r="965161" hidden="1" x14ac:dyDescent="0.45"/>
    <row r="965162" hidden="1" x14ac:dyDescent="0.45"/>
    <row r="965163" hidden="1" x14ac:dyDescent="0.45"/>
    <row r="965164" hidden="1" x14ac:dyDescent="0.45"/>
    <row r="965165" hidden="1" x14ac:dyDescent="0.45"/>
    <row r="965166" hidden="1" x14ac:dyDescent="0.45"/>
    <row r="965167" hidden="1" x14ac:dyDescent="0.45"/>
    <row r="965168" hidden="1" x14ac:dyDescent="0.45"/>
    <row r="965169" hidden="1" x14ac:dyDescent="0.45"/>
    <row r="965170" hidden="1" x14ac:dyDescent="0.45"/>
    <row r="965171" hidden="1" x14ac:dyDescent="0.45"/>
    <row r="965172" hidden="1" x14ac:dyDescent="0.45"/>
    <row r="965173" hidden="1" x14ac:dyDescent="0.45"/>
    <row r="965174" hidden="1" x14ac:dyDescent="0.45"/>
    <row r="965175" hidden="1" x14ac:dyDescent="0.45"/>
    <row r="965176" hidden="1" x14ac:dyDescent="0.45"/>
    <row r="965177" hidden="1" x14ac:dyDescent="0.45"/>
    <row r="965178" hidden="1" x14ac:dyDescent="0.45"/>
    <row r="965179" hidden="1" x14ac:dyDescent="0.45"/>
    <row r="965180" hidden="1" x14ac:dyDescent="0.45"/>
    <row r="965181" hidden="1" x14ac:dyDescent="0.45"/>
    <row r="965182" hidden="1" x14ac:dyDescent="0.45"/>
    <row r="965183" hidden="1" x14ac:dyDescent="0.45"/>
    <row r="965184" hidden="1" x14ac:dyDescent="0.45"/>
    <row r="965185" hidden="1" x14ac:dyDescent="0.45"/>
    <row r="965186" hidden="1" x14ac:dyDescent="0.45"/>
    <row r="965187" hidden="1" x14ac:dyDescent="0.45"/>
    <row r="965188" hidden="1" x14ac:dyDescent="0.45"/>
    <row r="965189" hidden="1" x14ac:dyDescent="0.45"/>
    <row r="965190" hidden="1" x14ac:dyDescent="0.45"/>
    <row r="965191" hidden="1" x14ac:dyDescent="0.45"/>
    <row r="965192" hidden="1" x14ac:dyDescent="0.45"/>
    <row r="965193" hidden="1" x14ac:dyDescent="0.45"/>
    <row r="965194" hidden="1" x14ac:dyDescent="0.45"/>
    <row r="965195" hidden="1" x14ac:dyDescent="0.45"/>
    <row r="965196" hidden="1" x14ac:dyDescent="0.45"/>
    <row r="965197" hidden="1" x14ac:dyDescent="0.45"/>
    <row r="965198" hidden="1" x14ac:dyDescent="0.45"/>
    <row r="965199" hidden="1" x14ac:dyDescent="0.45"/>
    <row r="965200" hidden="1" x14ac:dyDescent="0.45"/>
    <row r="965201" hidden="1" x14ac:dyDescent="0.45"/>
    <row r="965202" hidden="1" x14ac:dyDescent="0.45"/>
    <row r="965203" hidden="1" x14ac:dyDescent="0.45"/>
    <row r="965204" hidden="1" x14ac:dyDescent="0.45"/>
    <row r="965205" hidden="1" x14ac:dyDescent="0.45"/>
    <row r="965206" hidden="1" x14ac:dyDescent="0.45"/>
    <row r="965207" hidden="1" x14ac:dyDescent="0.45"/>
    <row r="965208" hidden="1" x14ac:dyDescent="0.45"/>
    <row r="965209" hidden="1" x14ac:dyDescent="0.45"/>
    <row r="965210" hidden="1" x14ac:dyDescent="0.45"/>
    <row r="965211" hidden="1" x14ac:dyDescent="0.45"/>
    <row r="965212" hidden="1" x14ac:dyDescent="0.45"/>
    <row r="965213" hidden="1" x14ac:dyDescent="0.45"/>
    <row r="965214" hidden="1" x14ac:dyDescent="0.45"/>
    <row r="965215" hidden="1" x14ac:dyDescent="0.45"/>
    <row r="965216" hidden="1" x14ac:dyDescent="0.45"/>
    <row r="965217" hidden="1" x14ac:dyDescent="0.45"/>
    <row r="965218" hidden="1" x14ac:dyDescent="0.45"/>
    <row r="965219" hidden="1" x14ac:dyDescent="0.45"/>
    <row r="965220" hidden="1" x14ac:dyDescent="0.45"/>
    <row r="965221" hidden="1" x14ac:dyDescent="0.45"/>
    <row r="965222" hidden="1" x14ac:dyDescent="0.45"/>
    <row r="965223" hidden="1" x14ac:dyDescent="0.45"/>
    <row r="965224" hidden="1" x14ac:dyDescent="0.45"/>
    <row r="965225" hidden="1" x14ac:dyDescent="0.45"/>
    <row r="965226" hidden="1" x14ac:dyDescent="0.45"/>
    <row r="965227" hidden="1" x14ac:dyDescent="0.45"/>
    <row r="965228" hidden="1" x14ac:dyDescent="0.45"/>
    <row r="965229" hidden="1" x14ac:dyDescent="0.45"/>
    <row r="965230" hidden="1" x14ac:dyDescent="0.45"/>
    <row r="965231" hidden="1" x14ac:dyDescent="0.45"/>
    <row r="965232" hidden="1" x14ac:dyDescent="0.45"/>
    <row r="965233" hidden="1" x14ac:dyDescent="0.45"/>
    <row r="965234" hidden="1" x14ac:dyDescent="0.45"/>
    <row r="965235" hidden="1" x14ac:dyDescent="0.45"/>
    <row r="965236" hidden="1" x14ac:dyDescent="0.45"/>
    <row r="965237" hidden="1" x14ac:dyDescent="0.45"/>
    <row r="965238" hidden="1" x14ac:dyDescent="0.45"/>
    <row r="965239" hidden="1" x14ac:dyDescent="0.45"/>
    <row r="965240" hidden="1" x14ac:dyDescent="0.45"/>
    <row r="965241" hidden="1" x14ac:dyDescent="0.45"/>
    <row r="965242" hidden="1" x14ac:dyDescent="0.45"/>
    <row r="965243" hidden="1" x14ac:dyDescent="0.45"/>
    <row r="965244" hidden="1" x14ac:dyDescent="0.45"/>
    <row r="965245" hidden="1" x14ac:dyDescent="0.45"/>
    <row r="965246" hidden="1" x14ac:dyDescent="0.45"/>
    <row r="965247" hidden="1" x14ac:dyDescent="0.45"/>
    <row r="965248" hidden="1" x14ac:dyDescent="0.45"/>
    <row r="965249" hidden="1" x14ac:dyDescent="0.45"/>
    <row r="965250" hidden="1" x14ac:dyDescent="0.45"/>
    <row r="965251" hidden="1" x14ac:dyDescent="0.45"/>
    <row r="965252" hidden="1" x14ac:dyDescent="0.45"/>
    <row r="965253" hidden="1" x14ac:dyDescent="0.45"/>
    <row r="965254" hidden="1" x14ac:dyDescent="0.45"/>
    <row r="965255" hidden="1" x14ac:dyDescent="0.45"/>
    <row r="965256" hidden="1" x14ac:dyDescent="0.45"/>
    <row r="965257" hidden="1" x14ac:dyDescent="0.45"/>
    <row r="965258" hidden="1" x14ac:dyDescent="0.45"/>
    <row r="965259" hidden="1" x14ac:dyDescent="0.45"/>
    <row r="965260" hidden="1" x14ac:dyDescent="0.45"/>
    <row r="965261" hidden="1" x14ac:dyDescent="0.45"/>
    <row r="965262" hidden="1" x14ac:dyDescent="0.45"/>
    <row r="965263" hidden="1" x14ac:dyDescent="0.45"/>
    <row r="965264" hidden="1" x14ac:dyDescent="0.45"/>
    <row r="965265" hidden="1" x14ac:dyDescent="0.45"/>
    <row r="965266" hidden="1" x14ac:dyDescent="0.45"/>
    <row r="965267" hidden="1" x14ac:dyDescent="0.45"/>
    <row r="965268" hidden="1" x14ac:dyDescent="0.45"/>
    <row r="965269" hidden="1" x14ac:dyDescent="0.45"/>
    <row r="965270" hidden="1" x14ac:dyDescent="0.45"/>
    <row r="965271" hidden="1" x14ac:dyDescent="0.45"/>
    <row r="965272" hidden="1" x14ac:dyDescent="0.45"/>
    <row r="965273" hidden="1" x14ac:dyDescent="0.45"/>
    <row r="965274" hidden="1" x14ac:dyDescent="0.45"/>
    <row r="965275" hidden="1" x14ac:dyDescent="0.45"/>
    <row r="965276" hidden="1" x14ac:dyDescent="0.45"/>
    <row r="965277" hidden="1" x14ac:dyDescent="0.45"/>
    <row r="965278" hidden="1" x14ac:dyDescent="0.45"/>
    <row r="965279" hidden="1" x14ac:dyDescent="0.45"/>
    <row r="965280" hidden="1" x14ac:dyDescent="0.45"/>
    <row r="965281" hidden="1" x14ac:dyDescent="0.45"/>
    <row r="965282" hidden="1" x14ac:dyDescent="0.45"/>
    <row r="965283" hidden="1" x14ac:dyDescent="0.45"/>
    <row r="965284" hidden="1" x14ac:dyDescent="0.45"/>
    <row r="965285" hidden="1" x14ac:dyDescent="0.45"/>
    <row r="965286" hidden="1" x14ac:dyDescent="0.45"/>
    <row r="965287" hidden="1" x14ac:dyDescent="0.45"/>
    <row r="965288" hidden="1" x14ac:dyDescent="0.45"/>
    <row r="965289" hidden="1" x14ac:dyDescent="0.45"/>
    <row r="965290" hidden="1" x14ac:dyDescent="0.45"/>
    <row r="965291" hidden="1" x14ac:dyDescent="0.45"/>
    <row r="965292" hidden="1" x14ac:dyDescent="0.45"/>
    <row r="965293" hidden="1" x14ac:dyDescent="0.45"/>
    <row r="965294" hidden="1" x14ac:dyDescent="0.45"/>
    <row r="965295" hidden="1" x14ac:dyDescent="0.45"/>
    <row r="965296" hidden="1" x14ac:dyDescent="0.45"/>
    <row r="965297" hidden="1" x14ac:dyDescent="0.45"/>
    <row r="965298" hidden="1" x14ac:dyDescent="0.45"/>
    <row r="965299" hidden="1" x14ac:dyDescent="0.45"/>
    <row r="965300" hidden="1" x14ac:dyDescent="0.45"/>
    <row r="965301" hidden="1" x14ac:dyDescent="0.45"/>
    <row r="965302" hidden="1" x14ac:dyDescent="0.45"/>
    <row r="965303" hidden="1" x14ac:dyDescent="0.45"/>
    <row r="965304" hidden="1" x14ac:dyDescent="0.45"/>
    <row r="965305" hidden="1" x14ac:dyDescent="0.45"/>
    <row r="965306" hidden="1" x14ac:dyDescent="0.45"/>
    <row r="965307" hidden="1" x14ac:dyDescent="0.45"/>
    <row r="965308" hidden="1" x14ac:dyDescent="0.45"/>
    <row r="965309" hidden="1" x14ac:dyDescent="0.45"/>
    <row r="965310" hidden="1" x14ac:dyDescent="0.45"/>
    <row r="965311" hidden="1" x14ac:dyDescent="0.45"/>
    <row r="965312" hidden="1" x14ac:dyDescent="0.45"/>
    <row r="965313" hidden="1" x14ac:dyDescent="0.45"/>
    <row r="965314" hidden="1" x14ac:dyDescent="0.45"/>
    <row r="965315" hidden="1" x14ac:dyDescent="0.45"/>
    <row r="965316" hidden="1" x14ac:dyDescent="0.45"/>
    <row r="965317" hidden="1" x14ac:dyDescent="0.45"/>
    <row r="965318" hidden="1" x14ac:dyDescent="0.45"/>
    <row r="965319" hidden="1" x14ac:dyDescent="0.45"/>
    <row r="965320" hidden="1" x14ac:dyDescent="0.45"/>
    <row r="965321" hidden="1" x14ac:dyDescent="0.45"/>
    <row r="965322" hidden="1" x14ac:dyDescent="0.45"/>
    <row r="965323" hidden="1" x14ac:dyDescent="0.45"/>
    <row r="965324" hidden="1" x14ac:dyDescent="0.45"/>
    <row r="965325" hidden="1" x14ac:dyDescent="0.45"/>
    <row r="965326" hidden="1" x14ac:dyDescent="0.45"/>
    <row r="965327" hidden="1" x14ac:dyDescent="0.45"/>
    <row r="965328" hidden="1" x14ac:dyDescent="0.45"/>
    <row r="965329" hidden="1" x14ac:dyDescent="0.45"/>
    <row r="965330" hidden="1" x14ac:dyDescent="0.45"/>
    <row r="965331" hidden="1" x14ac:dyDescent="0.45"/>
    <row r="965332" hidden="1" x14ac:dyDescent="0.45"/>
    <row r="965333" hidden="1" x14ac:dyDescent="0.45"/>
    <row r="965334" hidden="1" x14ac:dyDescent="0.45"/>
    <row r="965335" hidden="1" x14ac:dyDescent="0.45"/>
    <row r="965336" hidden="1" x14ac:dyDescent="0.45"/>
    <row r="965337" hidden="1" x14ac:dyDescent="0.45"/>
    <row r="965338" hidden="1" x14ac:dyDescent="0.45"/>
    <row r="965339" hidden="1" x14ac:dyDescent="0.45"/>
    <row r="965340" hidden="1" x14ac:dyDescent="0.45"/>
    <row r="965341" hidden="1" x14ac:dyDescent="0.45"/>
    <row r="965342" hidden="1" x14ac:dyDescent="0.45"/>
    <row r="965343" hidden="1" x14ac:dyDescent="0.45"/>
    <row r="965344" hidden="1" x14ac:dyDescent="0.45"/>
    <row r="965345" hidden="1" x14ac:dyDescent="0.45"/>
    <row r="965346" hidden="1" x14ac:dyDescent="0.45"/>
    <row r="965347" hidden="1" x14ac:dyDescent="0.45"/>
    <row r="965348" hidden="1" x14ac:dyDescent="0.45"/>
    <row r="965349" hidden="1" x14ac:dyDescent="0.45"/>
    <row r="965350" hidden="1" x14ac:dyDescent="0.45"/>
    <row r="965351" hidden="1" x14ac:dyDescent="0.45"/>
    <row r="965352" hidden="1" x14ac:dyDescent="0.45"/>
    <row r="965353" hidden="1" x14ac:dyDescent="0.45"/>
    <row r="965354" hidden="1" x14ac:dyDescent="0.45"/>
    <row r="965355" hidden="1" x14ac:dyDescent="0.45"/>
    <row r="965356" hidden="1" x14ac:dyDescent="0.45"/>
    <row r="965357" hidden="1" x14ac:dyDescent="0.45"/>
    <row r="965358" hidden="1" x14ac:dyDescent="0.45"/>
    <row r="965359" hidden="1" x14ac:dyDescent="0.45"/>
    <row r="965360" hidden="1" x14ac:dyDescent="0.45"/>
    <row r="965361" hidden="1" x14ac:dyDescent="0.45"/>
    <row r="965362" hidden="1" x14ac:dyDescent="0.45"/>
    <row r="965363" hidden="1" x14ac:dyDescent="0.45"/>
    <row r="965364" hidden="1" x14ac:dyDescent="0.45"/>
    <row r="965365" hidden="1" x14ac:dyDescent="0.45"/>
    <row r="965366" hidden="1" x14ac:dyDescent="0.45"/>
    <row r="965367" hidden="1" x14ac:dyDescent="0.45"/>
    <row r="965368" hidden="1" x14ac:dyDescent="0.45"/>
    <row r="965369" hidden="1" x14ac:dyDescent="0.45"/>
    <row r="965370" hidden="1" x14ac:dyDescent="0.45"/>
    <row r="965371" hidden="1" x14ac:dyDescent="0.45"/>
    <row r="965372" hidden="1" x14ac:dyDescent="0.45"/>
    <row r="965373" hidden="1" x14ac:dyDescent="0.45"/>
    <row r="965374" hidden="1" x14ac:dyDescent="0.45"/>
    <row r="965375" hidden="1" x14ac:dyDescent="0.45"/>
    <row r="965376" hidden="1" x14ac:dyDescent="0.45"/>
    <row r="965377" hidden="1" x14ac:dyDescent="0.45"/>
    <row r="965378" hidden="1" x14ac:dyDescent="0.45"/>
    <row r="965379" hidden="1" x14ac:dyDescent="0.45"/>
    <row r="965380" hidden="1" x14ac:dyDescent="0.45"/>
    <row r="965381" hidden="1" x14ac:dyDescent="0.45"/>
    <row r="965382" hidden="1" x14ac:dyDescent="0.45"/>
    <row r="965383" hidden="1" x14ac:dyDescent="0.45"/>
    <row r="965384" hidden="1" x14ac:dyDescent="0.45"/>
    <row r="965385" hidden="1" x14ac:dyDescent="0.45"/>
    <row r="965386" hidden="1" x14ac:dyDescent="0.45"/>
    <row r="965387" hidden="1" x14ac:dyDescent="0.45"/>
    <row r="965388" hidden="1" x14ac:dyDescent="0.45"/>
    <row r="965389" hidden="1" x14ac:dyDescent="0.45"/>
    <row r="965390" hidden="1" x14ac:dyDescent="0.45"/>
    <row r="965391" hidden="1" x14ac:dyDescent="0.45"/>
    <row r="965392" hidden="1" x14ac:dyDescent="0.45"/>
    <row r="965393" hidden="1" x14ac:dyDescent="0.45"/>
    <row r="965394" hidden="1" x14ac:dyDescent="0.45"/>
    <row r="965395" hidden="1" x14ac:dyDescent="0.45"/>
    <row r="965396" hidden="1" x14ac:dyDescent="0.45"/>
    <row r="965397" hidden="1" x14ac:dyDescent="0.45"/>
    <row r="965398" hidden="1" x14ac:dyDescent="0.45"/>
    <row r="965399" hidden="1" x14ac:dyDescent="0.45"/>
    <row r="965400" hidden="1" x14ac:dyDescent="0.45"/>
    <row r="965401" hidden="1" x14ac:dyDescent="0.45"/>
    <row r="965402" hidden="1" x14ac:dyDescent="0.45"/>
    <row r="965403" hidden="1" x14ac:dyDescent="0.45"/>
    <row r="965404" hidden="1" x14ac:dyDescent="0.45"/>
    <row r="965405" hidden="1" x14ac:dyDescent="0.45"/>
    <row r="965406" hidden="1" x14ac:dyDescent="0.45"/>
    <row r="965407" hidden="1" x14ac:dyDescent="0.45"/>
    <row r="965408" hidden="1" x14ac:dyDescent="0.45"/>
    <row r="965409" hidden="1" x14ac:dyDescent="0.45"/>
    <row r="965410" hidden="1" x14ac:dyDescent="0.45"/>
    <row r="965411" hidden="1" x14ac:dyDescent="0.45"/>
    <row r="965412" hidden="1" x14ac:dyDescent="0.45"/>
    <row r="965413" hidden="1" x14ac:dyDescent="0.45"/>
    <row r="965414" hidden="1" x14ac:dyDescent="0.45"/>
    <row r="965415" hidden="1" x14ac:dyDescent="0.45"/>
    <row r="965416" hidden="1" x14ac:dyDescent="0.45"/>
    <row r="965417" hidden="1" x14ac:dyDescent="0.45"/>
    <row r="965418" hidden="1" x14ac:dyDescent="0.45"/>
    <row r="965419" hidden="1" x14ac:dyDescent="0.45"/>
    <row r="965420" hidden="1" x14ac:dyDescent="0.45"/>
    <row r="965421" hidden="1" x14ac:dyDescent="0.45"/>
    <row r="965422" hidden="1" x14ac:dyDescent="0.45"/>
    <row r="965423" hidden="1" x14ac:dyDescent="0.45"/>
    <row r="965424" hidden="1" x14ac:dyDescent="0.45"/>
    <row r="965425" hidden="1" x14ac:dyDescent="0.45"/>
    <row r="965426" hidden="1" x14ac:dyDescent="0.45"/>
    <row r="965427" hidden="1" x14ac:dyDescent="0.45"/>
    <row r="965428" hidden="1" x14ac:dyDescent="0.45"/>
    <row r="965429" hidden="1" x14ac:dyDescent="0.45"/>
    <row r="965430" hidden="1" x14ac:dyDescent="0.45"/>
    <row r="965431" hidden="1" x14ac:dyDescent="0.45"/>
    <row r="965432" hidden="1" x14ac:dyDescent="0.45"/>
    <row r="965433" hidden="1" x14ac:dyDescent="0.45"/>
    <row r="965434" hidden="1" x14ac:dyDescent="0.45"/>
    <row r="965435" hidden="1" x14ac:dyDescent="0.45"/>
    <row r="965436" hidden="1" x14ac:dyDescent="0.45"/>
    <row r="965437" hidden="1" x14ac:dyDescent="0.45"/>
    <row r="965438" hidden="1" x14ac:dyDescent="0.45"/>
    <row r="965439" hidden="1" x14ac:dyDescent="0.45"/>
    <row r="965440" hidden="1" x14ac:dyDescent="0.45"/>
    <row r="965441" hidden="1" x14ac:dyDescent="0.45"/>
    <row r="965442" hidden="1" x14ac:dyDescent="0.45"/>
    <row r="965443" hidden="1" x14ac:dyDescent="0.45"/>
    <row r="965444" hidden="1" x14ac:dyDescent="0.45"/>
    <row r="965445" hidden="1" x14ac:dyDescent="0.45"/>
    <row r="965446" hidden="1" x14ac:dyDescent="0.45"/>
    <row r="965447" hidden="1" x14ac:dyDescent="0.45"/>
    <row r="965448" hidden="1" x14ac:dyDescent="0.45"/>
    <row r="965449" hidden="1" x14ac:dyDescent="0.45"/>
    <row r="965450" hidden="1" x14ac:dyDescent="0.45"/>
    <row r="965451" hidden="1" x14ac:dyDescent="0.45"/>
    <row r="965452" hidden="1" x14ac:dyDescent="0.45"/>
    <row r="965453" hidden="1" x14ac:dyDescent="0.45"/>
    <row r="965454" hidden="1" x14ac:dyDescent="0.45"/>
    <row r="965455" hidden="1" x14ac:dyDescent="0.45"/>
    <row r="965456" hidden="1" x14ac:dyDescent="0.45"/>
    <row r="965457" hidden="1" x14ac:dyDescent="0.45"/>
    <row r="965458" hidden="1" x14ac:dyDescent="0.45"/>
    <row r="965459" hidden="1" x14ac:dyDescent="0.45"/>
    <row r="965460" hidden="1" x14ac:dyDescent="0.45"/>
    <row r="965461" hidden="1" x14ac:dyDescent="0.45"/>
    <row r="965462" hidden="1" x14ac:dyDescent="0.45"/>
    <row r="965463" hidden="1" x14ac:dyDescent="0.45"/>
    <row r="965464" hidden="1" x14ac:dyDescent="0.45"/>
    <row r="965465" hidden="1" x14ac:dyDescent="0.45"/>
    <row r="965466" hidden="1" x14ac:dyDescent="0.45"/>
    <row r="965467" hidden="1" x14ac:dyDescent="0.45"/>
    <row r="965468" hidden="1" x14ac:dyDescent="0.45"/>
    <row r="965469" hidden="1" x14ac:dyDescent="0.45"/>
    <row r="965470" hidden="1" x14ac:dyDescent="0.45"/>
    <row r="965471" hidden="1" x14ac:dyDescent="0.45"/>
    <row r="965472" hidden="1" x14ac:dyDescent="0.45"/>
    <row r="965473" hidden="1" x14ac:dyDescent="0.45"/>
    <row r="965474" hidden="1" x14ac:dyDescent="0.45"/>
    <row r="965475" hidden="1" x14ac:dyDescent="0.45"/>
    <row r="965476" hidden="1" x14ac:dyDescent="0.45"/>
    <row r="965477" hidden="1" x14ac:dyDescent="0.45"/>
    <row r="965478" hidden="1" x14ac:dyDescent="0.45"/>
    <row r="965479" hidden="1" x14ac:dyDescent="0.45"/>
    <row r="965480" hidden="1" x14ac:dyDescent="0.45"/>
    <row r="965481" hidden="1" x14ac:dyDescent="0.45"/>
    <row r="965482" hidden="1" x14ac:dyDescent="0.45"/>
    <row r="965483" hidden="1" x14ac:dyDescent="0.45"/>
    <row r="965484" hidden="1" x14ac:dyDescent="0.45"/>
    <row r="965485" hidden="1" x14ac:dyDescent="0.45"/>
    <row r="965486" hidden="1" x14ac:dyDescent="0.45"/>
    <row r="965487" hidden="1" x14ac:dyDescent="0.45"/>
    <row r="965488" hidden="1" x14ac:dyDescent="0.45"/>
    <row r="965489" hidden="1" x14ac:dyDescent="0.45"/>
    <row r="965490" hidden="1" x14ac:dyDescent="0.45"/>
    <row r="965491" hidden="1" x14ac:dyDescent="0.45"/>
    <row r="965492" hidden="1" x14ac:dyDescent="0.45"/>
    <row r="965493" hidden="1" x14ac:dyDescent="0.45"/>
    <row r="965494" hidden="1" x14ac:dyDescent="0.45"/>
    <row r="965495" hidden="1" x14ac:dyDescent="0.45"/>
    <row r="965496" hidden="1" x14ac:dyDescent="0.45"/>
    <row r="965497" hidden="1" x14ac:dyDescent="0.45"/>
    <row r="965498" hidden="1" x14ac:dyDescent="0.45"/>
    <row r="965499" hidden="1" x14ac:dyDescent="0.45"/>
    <row r="965500" hidden="1" x14ac:dyDescent="0.45"/>
    <row r="965501" hidden="1" x14ac:dyDescent="0.45"/>
    <row r="965502" hidden="1" x14ac:dyDescent="0.45"/>
    <row r="965503" hidden="1" x14ac:dyDescent="0.45"/>
    <row r="965504" hidden="1" x14ac:dyDescent="0.45"/>
    <row r="965505" hidden="1" x14ac:dyDescent="0.45"/>
    <row r="965506" hidden="1" x14ac:dyDescent="0.45"/>
    <row r="965507" hidden="1" x14ac:dyDescent="0.45"/>
    <row r="965508" hidden="1" x14ac:dyDescent="0.45"/>
    <row r="965509" hidden="1" x14ac:dyDescent="0.45"/>
    <row r="965510" hidden="1" x14ac:dyDescent="0.45"/>
    <row r="965511" hidden="1" x14ac:dyDescent="0.45"/>
    <row r="965512" hidden="1" x14ac:dyDescent="0.45"/>
    <row r="965513" hidden="1" x14ac:dyDescent="0.45"/>
    <row r="965514" hidden="1" x14ac:dyDescent="0.45"/>
    <row r="965515" hidden="1" x14ac:dyDescent="0.45"/>
    <row r="965516" hidden="1" x14ac:dyDescent="0.45"/>
    <row r="965517" hidden="1" x14ac:dyDescent="0.45"/>
    <row r="965518" hidden="1" x14ac:dyDescent="0.45"/>
    <row r="965519" hidden="1" x14ac:dyDescent="0.45"/>
    <row r="965520" hidden="1" x14ac:dyDescent="0.45"/>
    <row r="965521" hidden="1" x14ac:dyDescent="0.45"/>
    <row r="965522" hidden="1" x14ac:dyDescent="0.45"/>
    <row r="965523" hidden="1" x14ac:dyDescent="0.45"/>
    <row r="965524" hidden="1" x14ac:dyDescent="0.45"/>
    <row r="965525" hidden="1" x14ac:dyDescent="0.45"/>
    <row r="965526" hidden="1" x14ac:dyDescent="0.45"/>
    <row r="965527" hidden="1" x14ac:dyDescent="0.45"/>
    <row r="965528" hidden="1" x14ac:dyDescent="0.45"/>
    <row r="965529" hidden="1" x14ac:dyDescent="0.45"/>
    <row r="965530" hidden="1" x14ac:dyDescent="0.45"/>
    <row r="965531" hidden="1" x14ac:dyDescent="0.45"/>
    <row r="965532" hidden="1" x14ac:dyDescent="0.45"/>
    <row r="965533" hidden="1" x14ac:dyDescent="0.45"/>
    <row r="965534" hidden="1" x14ac:dyDescent="0.45"/>
    <row r="965535" hidden="1" x14ac:dyDescent="0.45"/>
    <row r="965536" hidden="1" x14ac:dyDescent="0.45"/>
    <row r="965537" hidden="1" x14ac:dyDescent="0.45"/>
    <row r="965538" hidden="1" x14ac:dyDescent="0.45"/>
    <row r="965539" hidden="1" x14ac:dyDescent="0.45"/>
    <row r="965540" hidden="1" x14ac:dyDescent="0.45"/>
    <row r="965541" hidden="1" x14ac:dyDescent="0.45"/>
    <row r="965542" hidden="1" x14ac:dyDescent="0.45"/>
    <row r="965543" hidden="1" x14ac:dyDescent="0.45"/>
    <row r="965544" hidden="1" x14ac:dyDescent="0.45"/>
    <row r="965545" hidden="1" x14ac:dyDescent="0.45"/>
    <row r="965546" hidden="1" x14ac:dyDescent="0.45"/>
    <row r="965547" hidden="1" x14ac:dyDescent="0.45"/>
    <row r="965548" hidden="1" x14ac:dyDescent="0.45"/>
    <row r="965549" hidden="1" x14ac:dyDescent="0.45"/>
    <row r="965550" hidden="1" x14ac:dyDescent="0.45"/>
    <row r="965551" hidden="1" x14ac:dyDescent="0.45"/>
    <row r="965552" hidden="1" x14ac:dyDescent="0.45"/>
    <row r="965553" hidden="1" x14ac:dyDescent="0.45"/>
    <row r="965554" hidden="1" x14ac:dyDescent="0.45"/>
    <row r="965555" hidden="1" x14ac:dyDescent="0.45"/>
    <row r="965556" hidden="1" x14ac:dyDescent="0.45"/>
    <row r="965557" hidden="1" x14ac:dyDescent="0.45"/>
    <row r="965558" hidden="1" x14ac:dyDescent="0.45"/>
    <row r="965559" hidden="1" x14ac:dyDescent="0.45"/>
    <row r="965560" hidden="1" x14ac:dyDescent="0.45"/>
    <row r="965561" hidden="1" x14ac:dyDescent="0.45"/>
    <row r="965562" hidden="1" x14ac:dyDescent="0.45"/>
    <row r="965563" hidden="1" x14ac:dyDescent="0.45"/>
    <row r="965564" hidden="1" x14ac:dyDescent="0.45"/>
    <row r="965565" hidden="1" x14ac:dyDescent="0.45"/>
    <row r="965566" hidden="1" x14ac:dyDescent="0.45"/>
    <row r="965567" hidden="1" x14ac:dyDescent="0.45"/>
    <row r="965568" hidden="1" x14ac:dyDescent="0.45"/>
    <row r="965569" hidden="1" x14ac:dyDescent="0.45"/>
    <row r="965570" hidden="1" x14ac:dyDescent="0.45"/>
    <row r="965571" hidden="1" x14ac:dyDescent="0.45"/>
    <row r="965572" hidden="1" x14ac:dyDescent="0.45"/>
    <row r="965573" hidden="1" x14ac:dyDescent="0.45"/>
    <row r="965574" hidden="1" x14ac:dyDescent="0.45"/>
    <row r="965575" hidden="1" x14ac:dyDescent="0.45"/>
    <row r="965576" hidden="1" x14ac:dyDescent="0.45"/>
    <row r="965577" hidden="1" x14ac:dyDescent="0.45"/>
    <row r="965578" hidden="1" x14ac:dyDescent="0.45"/>
    <row r="965579" hidden="1" x14ac:dyDescent="0.45"/>
    <row r="965580" hidden="1" x14ac:dyDescent="0.45"/>
    <row r="965581" hidden="1" x14ac:dyDescent="0.45"/>
    <row r="965582" hidden="1" x14ac:dyDescent="0.45"/>
    <row r="965583" hidden="1" x14ac:dyDescent="0.45"/>
    <row r="965584" hidden="1" x14ac:dyDescent="0.45"/>
    <row r="965585" hidden="1" x14ac:dyDescent="0.45"/>
    <row r="965586" hidden="1" x14ac:dyDescent="0.45"/>
    <row r="965587" hidden="1" x14ac:dyDescent="0.45"/>
    <row r="965588" hidden="1" x14ac:dyDescent="0.45"/>
    <row r="965589" hidden="1" x14ac:dyDescent="0.45"/>
    <row r="965590" hidden="1" x14ac:dyDescent="0.45"/>
    <row r="965591" hidden="1" x14ac:dyDescent="0.45"/>
    <row r="965592" hidden="1" x14ac:dyDescent="0.45"/>
    <row r="965593" hidden="1" x14ac:dyDescent="0.45"/>
    <row r="965594" hidden="1" x14ac:dyDescent="0.45"/>
    <row r="965595" hidden="1" x14ac:dyDescent="0.45"/>
    <row r="965596" hidden="1" x14ac:dyDescent="0.45"/>
    <row r="965597" hidden="1" x14ac:dyDescent="0.45"/>
    <row r="965598" hidden="1" x14ac:dyDescent="0.45"/>
    <row r="965599" hidden="1" x14ac:dyDescent="0.45"/>
    <row r="965600" hidden="1" x14ac:dyDescent="0.45"/>
    <row r="965601" hidden="1" x14ac:dyDescent="0.45"/>
    <row r="965602" hidden="1" x14ac:dyDescent="0.45"/>
    <row r="965603" hidden="1" x14ac:dyDescent="0.45"/>
    <row r="965604" hidden="1" x14ac:dyDescent="0.45"/>
    <row r="965605" hidden="1" x14ac:dyDescent="0.45"/>
    <row r="965606" hidden="1" x14ac:dyDescent="0.45"/>
    <row r="965607" hidden="1" x14ac:dyDescent="0.45"/>
    <row r="965608" hidden="1" x14ac:dyDescent="0.45"/>
    <row r="965609" hidden="1" x14ac:dyDescent="0.45"/>
    <row r="965610" hidden="1" x14ac:dyDescent="0.45"/>
    <row r="965611" hidden="1" x14ac:dyDescent="0.45"/>
    <row r="965612" hidden="1" x14ac:dyDescent="0.45"/>
    <row r="965613" hidden="1" x14ac:dyDescent="0.45"/>
    <row r="965614" hidden="1" x14ac:dyDescent="0.45"/>
    <row r="965615" hidden="1" x14ac:dyDescent="0.45"/>
    <row r="965616" hidden="1" x14ac:dyDescent="0.45"/>
    <row r="965617" hidden="1" x14ac:dyDescent="0.45"/>
    <row r="965618" hidden="1" x14ac:dyDescent="0.45"/>
    <row r="965619" hidden="1" x14ac:dyDescent="0.45"/>
    <row r="965620" hidden="1" x14ac:dyDescent="0.45"/>
    <row r="965621" hidden="1" x14ac:dyDescent="0.45"/>
    <row r="965622" hidden="1" x14ac:dyDescent="0.45"/>
    <row r="965623" hidden="1" x14ac:dyDescent="0.45"/>
    <row r="965624" hidden="1" x14ac:dyDescent="0.45"/>
    <row r="965625" hidden="1" x14ac:dyDescent="0.45"/>
    <row r="965626" hidden="1" x14ac:dyDescent="0.45"/>
    <row r="965627" hidden="1" x14ac:dyDescent="0.45"/>
    <row r="965628" hidden="1" x14ac:dyDescent="0.45"/>
    <row r="965629" hidden="1" x14ac:dyDescent="0.45"/>
    <row r="965630" hidden="1" x14ac:dyDescent="0.45"/>
    <row r="965631" hidden="1" x14ac:dyDescent="0.45"/>
    <row r="965632" hidden="1" x14ac:dyDescent="0.45"/>
    <row r="965633" hidden="1" x14ac:dyDescent="0.45"/>
    <row r="965634" hidden="1" x14ac:dyDescent="0.45"/>
    <row r="965635" hidden="1" x14ac:dyDescent="0.45"/>
    <row r="965636" hidden="1" x14ac:dyDescent="0.45"/>
    <row r="965637" hidden="1" x14ac:dyDescent="0.45"/>
    <row r="965638" hidden="1" x14ac:dyDescent="0.45"/>
    <row r="965639" hidden="1" x14ac:dyDescent="0.45"/>
    <row r="965640" hidden="1" x14ac:dyDescent="0.45"/>
    <row r="965641" hidden="1" x14ac:dyDescent="0.45"/>
    <row r="965642" hidden="1" x14ac:dyDescent="0.45"/>
    <row r="965643" hidden="1" x14ac:dyDescent="0.45"/>
    <row r="965644" hidden="1" x14ac:dyDescent="0.45"/>
    <row r="965645" hidden="1" x14ac:dyDescent="0.45"/>
    <row r="965646" hidden="1" x14ac:dyDescent="0.45"/>
    <row r="965647" hidden="1" x14ac:dyDescent="0.45"/>
    <row r="965648" hidden="1" x14ac:dyDescent="0.45"/>
    <row r="965649" hidden="1" x14ac:dyDescent="0.45"/>
    <row r="965650" hidden="1" x14ac:dyDescent="0.45"/>
    <row r="965651" hidden="1" x14ac:dyDescent="0.45"/>
    <row r="965652" hidden="1" x14ac:dyDescent="0.45"/>
    <row r="965653" hidden="1" x14ac:dyDescent="0.45"/>
    <row r="965654" hidden="1" x14ac:dyDescent="0.45"/>
    <row r="965655" hidden="1" x14ac:dyDescent="0.45"/>
    <row r="965656" hidden="1" x14ac:dyDescent="0.45"/>
    <row r="965657" hidden="1" x14ac:dyDescent="0.45"/>
    <row r="965658" hidden="1" x14ac:dyDescent="0.45"/>
    <row r="965659" hidden="1" x14ac:dyDescent="0.45"/>
    <row r="965660" hidden="1" x14ac:dyDescent="0.45"/>
    <row r="965661" hidden="1" x14ac:dyDescent="0.45"/>
    <row r="965662" hidden="1" x14ac:dyDescent="0.45"/>
    <row r="965663" hidden="1" x14ac:dyDescent="0.45"/>
    <row r="965664" hidden="1" x14ac:dyDescent="0.45"/>
    <row r="965665" hidden="1" x14ac:dyDescent="0.45"/>
    <row r="965666" hidden="1" x14ac:dyDescent="0.45"/>
    <row r="965667" hidden="1" x14ac:dyDescent="0.45"/>
    <row r="965668" hidden="1" x14ac:dyDescent="0.45"/>
    <row r="965669" hidden="1" x14ac:dyDescent="0.45"/>
    <row r="965670" hidden="1" x14ac:dyDescent="0.45"/>
    <row r="965671" hidden="1" x14ac:dyDescent="0.45"/>
    <row r="965672" hidden="1" x14ac:dyDescent="0.45"/>
    <row r="965673" hidden="1" x14ac:dyDescent="0.45"/>
    <row r="965674" hidden="1" x14ac:dyDescent="0.45"/>
    <row r="965675" hidden="1" x14ac:dyDescent="0.45"/>
    <row r="965676" hidden="1" x14ac:dyDescent="0.45"/>
    <row r="965677" hidden="1" x14ac:dyDescent="0.45"/>
    <row r="965678" hidden="1" x14ac:dyDescent="0.45"/>
    <row r="965679" hidden="1" x14ac:dyDescent="0.45"/>
    <row r="965680" hidden="1" x14ac:dyDescent="0.45"/>
    <row r="965681" hidden="1" x14ac:dyDescent="0.45"/>
    <row r="965682" hidden="1" x14ac:dyDescent="0.45"/>
    <row r="965683" hidden="1" x14ac:dyDescent="0.45"/>
    <row r="965684" hidden="1" x14ac:dyDescent="0.45"/>
    <row r="965685" hidden="1" x14ac:dyDescent="0.45"/>
    <row r="965686" hidden="1" x14ac:dyDescent="0.45"/>
    <row r="965687" hidden="1" x14ac:dyDescent="0.45"/>
    <row r="965688" hidden="1" x14ac:dyDescent="0.45"/>
    <row r="965689" hidden="1" x14ac:dyDescent="0.45"/>
    <row r="965690" hidden="1" x14ac:dyDescent="0.45"/>
    <row r="965691" hidden="1" x14ac:dyDescent="0.45"/>
    <row r="965692" hidden="1" x14ac:dyDescent="0.45"/>
    <row r="965693" hidden="1" x14ac:dyDescent="0.45"/>
    <row r="965694" hidden="1" x14ac:dyDescent="0.45"/>
    <row r="965695" hidden="1" x14ac:dyDescent="0.45"/>
    <row r="965696" hidden="1" x14ac:dyDescent="0.45"/>
    <row r="965697" hidden="1" x14ac:dyDescent="0.45"/>
    <row r="965698" hidden="1" x14ac:dyDescent="0.45"/>
    <row r="965699" hidden="1" x14ac:dyDescent="0.45"/>
    <row r="965700" hidden="1" x14ac:dyDescent="0.45"/>
    <row r="965701" hidden="1" x14ac:dyDescent="0.45"/>
    <row r="965702" hidden="1" x14ac:dyDescent="0.45"/>
    <row r="965703" hidden="1" x14ac:dyDescent="0.45"/>
    <row r="965704" hidden="1" x14ac:dyDescent="0.45"/>
    <row r="965705" hidden="1" x14ac:dyDescent="0.45"/>
    <row r="965706" hidden="1" x14ac:dyDescent="0.45"/>
    <row r="965707" hidden="1" x14ac:dyDescent="0.45"/>
    <row r="965708" hidden="1" x14ac:dyDescent="0.45"/>
    <row r="965709" hidden="1" x14ac:dyDescent="0.45"/>
    <row r="965710" hidden="1" x14ac:dyDescent="0.45"/>
    <row r="965711" hidden="1" x14ac:dyDescent="0.45"/>
    <row r="965712" hidden="1" x14ac:dyDescent="0.45"/>
    <row r="965713" hidden="1" x14ac:dyDescent="0.45"/>
    <row r="965714" hidden="1" x14ac:dyDescent="0.45"/>
    <row r="965715" hidden="1" x14ac:dyDescent="0.45"/>
    <row r="965716" hidden="1" x14ac:dyDescent="0.45"/>
    <row r="965717" hidden="1" x14ac:dyDescent="0.45"/>
    <row r="965718" hidden="1" x14ac:dyDescent="0.45"/>
    <row r="965719" hidden="1" x14ac:dyDescent="0.45"/>
    <row r="965720" hidden="1" x14ac:dyDescent="0.45"/>
    <row r="965721" hidden="1" x14ac:dyDescent="0.45"/>
    <row r="965722" hidden="1" x14ac:dyDescent="0.45"/>
    <row r="965723" hidden="1" x14ac:dyDescent="0.45"/>
    <row r="965724" hidden="1" x14ac:dyDescent="0.45"/>
    <row r="965725" hidden="1" x14ac:dyDescent="0.45"/>
    <row r="965726" hidden="1" x14ac:dyDescent="0.45"/>
    <row r="965727" hidden="1" x14ac:dyDescent="0.45"/>
    <row r="965728" hidden="1" x14ac:dyDescent="0.45"/>
    <row r="965729" hidden="1" x14ac:dyDescent="0.45"/>
    <row r="965730" hidden="1" x14ac:dyDescent="0.45"/>
    <row r="965731" hidden="1" x14ac:dyDescent="0.45"/>
    <row r="965732" hidden="1" x14ac:dyDescent="0.45"/>
    <row r="965733" hidden="1" x14ac:dyDescent="0.45"/>
    <row r="965734" hidden="1" x14ac:dyDescent="0.45"/>
    <row r="965735" hidden="1" x14ac:dyDescent="0.45"/>
    <row r="965736" hidden="1" x14ac:dyDescent="0.45"/>
    <row r="965737" hidden="1" x14ac:dyDescent="0.45"/>
    <row r="965738" hidden="1" x14ac:dyDescent="0.45"/>
    <row r="965739" hidden="1" x14ac:dyDescent="0.45"/>
    <row r="965740" hidden="1" x14ac:dyDescent="0.45"/>
    <row r="965741" hidden="1" x14ac:dyDescent="0.45"/>
    <row r="965742" hidden="1" x14ac:dyDescent="0.45"/>
    <row r="965743" hidden="1" x14ac:dyDescent="0.45"/>
    <row r="965744" hidden="1" x14ac:dyDescent="0.45"/>
    <row r="965745" hidden="1" x14ac:dyDescent="0.45"/>
    <row r="965746" hidden="1" x14ac:dyDescent="0.45"/>
    <row r="965747" hidden="1" x14ac:dyDescent="0.45"/>
    <row r="965748" hidden="1" x14ac:dyDescent="0.45"/>
    <row r="965749" hidden="1" x14ac:dyDescent="0.45"/>
    <row r="965750" hidden="1" x14ac:dyDescent="0.45"/>
    <row r="965751" hidden="1" x14ac:dyDescent="0.45"/>
    <row r="965752" hidden="1" x14ac:dyDescent="0.45"/>
    <row r="965753" hidden="1" x14ac:dyDescent="0.45"/>
    <row r="965754" hidden="1" x14ac:dyDescent="0.45"/>
    <row r="965755" hidden="1" x14ac:dyDescent="0.45"/>
    <row r="965756" hidden="1" x14ac:dyDescent="0.45"/>
    <row r="965757" hidden="1" x14ac:dyDescent="0.45"/>
    <row r="965758" hidden="1" x14ac:dyDescent="0.45"/>
    <row r="965759" hidden="1" x14ac:dyDescent="0.45"/>
    <row r="965760" hidden="1" x14ac:dyDescent="0.45"/>
    <row r="965761" hidden="1" x14ac:dyDescent="0.45"/>
    <row r="965762" hidden="1" x14ac:dyDescent="0.45"/>
    <row r="965763" hidden="1" x14ac:dyDescent="0.45"/>
    <row r="965764" hidden="1" x14ac:dyDescent="0.45"/>
    <row r="965765" hidden="1" x14ac:dyDescent="0.45"/>
    <row r="965766" hidden="1" x14ac:dyDescent="0.45"/>
    <row r="965767" hidden="1" x14ac:dyDescent="0.45"/>
    <row r="965768" hidden="1" x14ac:dyDescent="0.45"/>
    <row r="965769" hidden="1" x14ac:dyDescent="0.45"/>
    <row r="965770" hidden="1" x14ac:dyDescent="0.45"/>
    <row r="965771" hidden="1" x14ac:dyDescent="0.45"/>
    <row r="965772" hidden="1" x14ac:dyDescent="0.45"/>
    <row r="965773" hidden="1" x14ac:dyDescent="0.45"/>
    <row r="965774" hidden="1" x14ac:dyDescent="0.45"/>
    <row r="965775" hidden="1" x14ac:dyDescent="0.45"/>
    <row r="965776" hidden="1" x14ac:dyDescent="0.45"/>
    <row r="965777" hidden="1" x14ac:dyDescent="0.45"/>
    <row r="965778" hidden="1" x14ac:dyDescent="0.45"/>
    <row r="965779" hidden="1" x14ac:dyDescent="0.45"/>
    <row r="965780" hidden="1" x14ac:dyDescent="0.45"/>
    <row r="965781" hidden="1" x14ac:dyDescent="0.45"/>
    <row r="965782" hidden="1" x14ac:dyDescent="0.45"/>
    <row r="965783" hidden="1" x14ac:dyDescent="0.45"/>
    <row r="965784" hidden="1" x14ac:dyDescent="0.45"/>
    <row r="965785" hidden="1" x14ac:dyDescent="0.45"/>
    <row r="965786" hidden="1" x14ac:dyDescent="0.45"/>
    <row r="965787" hidden="1" x14ac:dyDescent="0.45"/>
    <row r="965788" hidden="1" x14ac:dyDescent="0.45"/>
    <row r="965789" hidden="1" x14ac:dyDescent="0.45"/>
    <row r="965790" hidden="1" x14ac:dyDescent="0.45"/>
    <row r="965791" hidden="1" x14ac:dyDescent="0.45"/>
    <row r="965792" hidden="1" x14ac:dyDescent="0.45"/>
    <row r="965793" hidden="1" x14ac:dyDescent="0.45"/>
    <row r="965794" hidden="1" x14ac:dyDescent="0.45"/>
    <row r="965795" hidden="1" x14ac:dyDescent="0.45"/>
    <row r="965796" hidden="1" x14ac:dyDescent="0.45"/>
    <row r="965797" hidden="1" x14ac:dyDescent="0.45"/>
    <row r="965798" hidden="1" x14ac:dyDescent="0.45"/>
    <row r="965799" hidden="1" x14ac:dyDescent="0.45"/>
    <row r="965800" hidden="1" x14ac:dyDescent="0.45"/>
    <row r="965801" hidden="1" x14ac:dyDescent="0.45"/>
    <row r="965802" hidden="1" x14ac:dyDescent="0.45"/>
    <row r="965803" hidden="1" x14ac:dyDescent="0.45"/>
    <row r="965804" hidden="1" x14ac:dyDescent="0.45"/>
    <row r="965805" hidden="1" x14ac:dyDescent="0.45"/>
    <row r="965806" hidden="1" x14ac:dyDescent="0.45"/>
    <row r="965807" hidden="1" x14ac:dyDescent="0.45"/>
    <row r="965808" hidden="1" x14ac:dyDescent="0.45"/>
    <row r="965809" hidden="1" x14ac:dyDescent="0.45"/>
    <row r="965810" hidden="1" x14ac:dyDescent="0.45"/>
    <row r="965811" hidden="1" x14ac:dyDescent="0.45"/>
    <row r="965812" hidden="1" x14ac:dyDescent="0.45"/>
    <row r="965813" hidden="1" x14ac:dyDescent="0.45"/>
    <row r="965814" hidden="1" x14ac:dyDescent="0.45"/>
    <row r="965815" hidden="1" x14ac:dyDescent="0.45"/>
    <row r="965816" hidden="1" x14ac:dyDescent="0.45"/>
    <row r="965817" hidden="1" x14ac:dyDescent="0.45"/>
    <row r="965818" hidden="1" x14ac:dyDescent="0.45"/>
    <row r="965819" hidden="1" x14ac:dyDescent="0.45"/>
    <row r="965820" hidden="1" x14ac:dyDescent="0.45"/>
    <row r="965821" hidden="1" x14ac:dyDescent="0.45"/>
    <row r="965822" hidden="1" x14ac:dyDescent="0.45"/>
    <row r="965823" hidden="1" x14ac:dyDescent="0.45"/>
    <row r="965824" hidden="1" x14ac:dyDescent="0.45"/>
    <row r="965825" hidden="1" x14ac:dyDescent="0.45"/>
    <row r="965826" hidden="1" x14ac:dyDescent="0.45"/>
    <row r="965827" hidden="1" x14ac:dyDescent="0.45"/>
    <row r="965828" hidden="1" x14ac:dyDescent="0.45"/>
    <row r="965829" hidden="1" x14ac:dyDescent="0.45"/>
    <row r="965830" hidden="1" x14ac:dyDescent="0.45"/>
    <row r="965831" hidden="1" x14ac:dyDescent="0.45"/>
    <row r="965832" hidden="1" x14ac:dyDescent="0.45"/>
    <row r="965833" hidden="1" x14ac:dyDescent="0.45"/>
    <row r="965834" hidden="1" x14ac:dyDescent="0.45"/>
    <row r="965835" hidden="1" x14ac:dyDescent="0.45"/>
    <row r="965836" hidden="1" x14ac:dyDescent="0.45"/>
    <row r="965837" hidden="1" x14ac:dyDescent="0.45"/>
    <row r="965838" hidden="1" x14ac:dyDescent="0.45"/>
    <row r="965839" hidden="1" x14ac:dyDescent="0.45"/>
    <row r="965840" hidden="1" x14ac:dyDescent="0.45"/>
    <row r="965841" hidden="1" x14ac:dyDescent="0.45"/>
    <row r="965842" hidden="1" x14ac:dyDescent="0.45"/>
    <row r="965843" hidden="1" x14ac:dyDescent="0.45"/>
    <row r="965844" hidden="1" x14ac:dyDescent="0.45"/>
    <row r="965845" hidden="1" x14ac:dyDescent="0.45"/>
    <row r="965846" hidden="1" x14ac:dyDescent="0.45"/>
    <row r="965847" hidden="1" x14ac:dyDescent="0.45"/>
    <row r="965848" hidden="1" x14ac:dyDescent="0.45"/>
    <row r="965849" hidden="1" x14ac:dyDescent="0.45"/>
    <row r="965850" hidden="1" x14ac:dyDescent="0.45"/>
    <row r="965851" hidden="1" x14ac:dyDescent="0.45"/>
    <row r="965852" hidden="1" x14ac:dyDescent="0.45"/>
    <row r="965853" hidden="1" x14ac:dyDescent="0.45"/>
    <row r="965854" hidden="1" x14ac:dyDescent="0.45"/>
    <row r="965855" hidden="1" x14ac:dyDescent="0.45"/>
    <row r="965856" hidden="1" x14ac:dyDescent="0.45"/>
    <row r="965857" hidden="1" x14ac:dyDescent="0.45"/>
    <row r="965858" hidden="1" x14ac:dyDescent="0.45"/>
    <row r="965859" hidden="1" x14ac:dyDescent="0.45"/>
    <row r="965860" hidden="1" x14ac:dyDescent="0.45"/>
    <row r="965861" hidden="1" x14ac:dyDescent="0.45"/>
    <row r="965862" hidden="1" x14ac:dyDescent="0.45"/>
    <row r="965863" hidden="1" x14ac:dyDescent="0.45"/>
    <row r="965864" hidden="1" x14ac:dyDescent="0.45"/>
    <row r="965865" hidden="1" x14ac:dyDescent="0.45"/>
    <row r="965866" hidden="1" x14ac:dyDescent="0.45"/>
    <row r="965867" hidden="1" x14ac:dyDescent="0.45"/>
    <row r="965868" hidden="1" x14ac:dyDescent="0.45"/>
    <row r="965869" hidden="1" x14ac:dyDescent="0.45"/>
    <row r="965870" hidden="1" x14ac:dyDescent="0.45"/>
    <row r="965871" hidden="1" x14ac:dyDescent="0.45"/>
    <row r="965872" hidden="1" x14ac:dyDescent="0.45"/>
    <row r="965873" hidden="1" x14ac:dyDescent="0.45"/>
    <row r="965874" hidden="1" x14ac:dyDescent="0.45"/>
    <row r="965875" hidden="1" x14ac:dyDescent="0.45"/>
    <row r="965876" hidden="1" x14ac:dyDescent="0.45"/>
    <row r="965877" hidden="1" x14ac:dyDescent="0.45"/>
    <row r="965878" hidden="1" x14ac:dyDescent="0.45"/>
    <row r="965879" hidden="1" x14ac:dyDescent="0.45"/>
    <row r="965880" hidden="1" x14ac:dyDescent="0.45"/>
    <row r="965881" hidden="1" x14ac:dyDescent="0.45"/>
    <row r="965882" hidden="1" x14ac:dyDescent="0.45"/>
    <row r="965883" hidden="1" x14ac:dyDescent="0.45"/>
    <row r="965884" hidden="1" x14ac:dyDescent="0.45"/>
    <row r="965885" hidden="1" x14ac:dyDescent="0.45"/>
    <row r="965886" hidden="1" x14ac:dyDescent="0.45"/>
    <row r="965887" hidden="1" x14ac:dyDescent="0.45"/>
    <row r="965888" hidden="1" x14ac:dyDescent="0.45"/>
    <row r="965889" hidden="1" x14ac:dyDescent="0.45"/>
    <row r="965890" hidden="1" x14ac:dyDescent="0.45"/>
    <row r="965891" hidden="1" x14ac:dyDescent="0.45"/>
    <row r="965892" hidden="1" x14ac:dyDescent="0.45"/>
    <row r="965893" hidden="1" x14ac:dyDescent="0.45"/>
    <row r="965894" hidden="1" x14ac:dyDescent="0.45"/>
    <row r="965895" hidden="1" x14ac:dyDescent="0.45"/>
    <row r="965896" hidden="1" x14ac:dyDescent="0.45"/>
    <row r="965897" hidden="1" x14ac:dyDescent="0.45"/>
    <row r="965898" hidden="1" x14ac:dyDescent="0.45"/>
    <row r="965899" hidden="1" x14ac:dyDescent="0.45"/>
    <row r="965900" hidden="1" x14ac:dyDescent="0.45"/>
    <row r="965901" hidden="1" x14ac:dyDescent="0.45"/>
    <row r="965902" hidden="1" x14ac:dyDescent="0.45"/>
    <row r="965903" hidden="1" x14ac:dyDescent="0.45"/>
    <row r="965904" hidden="1" x14ac:dyDescent="0.45"/>
    <row r="965905" hidden="1" x14ac:dyDescent="0.45"/>
    <row r="965906" hidden="1" x14ac:dyDescent="0.45"/>
    <row r="965907" hidden="1" x14ac:dyDescent="0.45"/>
    <row r="965908" hidden="1" x14ac:dyDescent="0.45"/>
    <row r="965909" hidden="1" x14ac:dyDescent="0.45"/>
    <row r="965910" hidden="1" x14ac:dyDescent="0.45"/>
    <row r="965911" hidden="1" x14ac:dyDescent="0.45"/>
    <row r="965912" hidden="1" x14ac:dyDescent="0.45"/>
    <row r="965913" hidden="1" x14ac:dyDescent="0.45"/>
    <row r="965914" hidden="1" x14ac:dyDescent="0.45"/>
    <row r="965915" hidden="1" x14ac:dyDescent="0.45"/>
    <row r="965916" hidden="1" x14ac:dyDescent="0.45"/>
    <row r="965917" hidden="1" x14ac:dyDescent="0.45"/>
    <row r="965918" hidden="1" x14ac:dyDescent="0.45"/>
    <row r="965919" hidden="1" x14ac:dyDescent="0.45"/>
    <row r="965920" hidden="1" x14ac:dyDescent="0.45"/>
    <row r="965921" hidden="1" x14ac:dyDescent="0.45"/>
    <row r="965922" hidden="1" x14ac:dyDescent="0.45"/>
    <row r="965923" hidden="1" x14ac:dyDescent="0.45"/>
    <row r="965924" hidden="1" x14ac:dyDescent="0.45"/>
    <row r="965925" hidden="1" x14ac:dyDescent="0.45"/>
    <row r="965926" hidden="1" x14ac:dyDescent="0.45"/>
    <row r="965927" hidden="1" x14ac:dyDescent="0.45"/>
    <row r="965928" hidden="1" x14ac:dyDescent="0.45"/>
    <row r="965929" hidden="1" x14ac:dyDescent="0.45"/>
    <row r="965930" hidden="1" x14ac:dyDescent="0.45"/>
    <row r="965931" hidden="1" x14ac:dyDescent="0.45"/>
    <row r="965932" hidden="1" x14ac:dyDescent="0.45"/>
    <row r="965933" hidden="1" x14ac:dyDescent="0.45"/>
    <row r="965934" hidden="1" x14ac:dyDescent="0.45"/>
    <row r="965935" hidden="1" x14ac:dyDescent="0.45"/>
    <row r="965936" hidden="1" x14ac:dyDescent="0.45"/>
    <row r="965937" hidden="1" x14ac:dyDescent="0.45"/>
    <row r="965938" hidden="1" x14ac:dyDescent="0.45"/>
    <row r="965939" hidden="1" x14ac:dyDescent="0.45"/>
    <row r="965940" hidden="1" x14ac:dyDescent="0.45"/>
    <row r="965941" hidden="1" x14ac:dyDescent="0.45"/>
    <row r="965942" hidden="1" x14ac:dyDescent="0.45"/>
    <row r="965943" hidden="1" x14ac:dyDescent="0.45"/>
    <row r="965944" hidden="1" x14ac:dyDescent="0.45"/>
    <row r="965945" hidden="1" x14ac:dyDescent="0.45"/>
    <row r="965946" hidden="1" x14ac:dyDescent="0.45"/>
    <row r="965947" hidden="1" x14ac:dyDescent="0.45"/>
    <row r="965948" hidden="1" x14ac:dyDescent="0.45"/>
    <row r="965949" hidden="1" x14ac:dyDescent="0.45"/>
    <row r="965950" hidden="1" x14ac:dyDescent="0.45"/>
    <row r="965951" hidden="1" x14ac:dyDescent="0.45"/>
    <row r="965952" hidden="1" x14ac:dyDescent="0.45"/>
    <row r="965953" hidden="1" x14ac:dyDescent="0.45"/>
    <row r="965954" hidden="1" x14ac:dyDescent="0.45"/>
    <row r="965955" hidden="1" x14ac:dyDescent="0.45"/>
    <row r="965956" hidden="1" x14ac:dyDescent="0.45"/>
    <row r="965957" hidden="1" x14ac:dyDescent="0.45"/>
    <row r="965958" hidden="1" x14ac:dyDescent="0.45"/>
    <row r="965959" hidden="1" x14ac:dyDescent="0.45"/>
    <row r="965960" hidden="1" x14ac:dyDescent="0.45"/>
    <row r="965961" hidden="1" x14ac:dyDescent="0.45"/>
    <row r="965962" hidden="1" x14ac:dyDescent="0.45"/>
    <row r="965963" hidden="1" x14ac:dyDescent="0.45"/>
    <row r="965964" hidden="1" x14ac:dyDescent="0.45"/>
    <row r="965965" hidden="1" x14ac:dyDescent="0.45"/>
    <row r="965966" hidden="1" x14ac:dyDescent="0.45"/>
    <row r="965967" hidden="1" x14ac:dyDescent="0.45"/>
    <row r="965968" hidden="1" x14ac:dyDescent="0.45"/>
    <row r="965969" hidden="1" x14ac:dyDescent="0.45"/>
    <row r="965970" hidden="1" x14ac:dyDescent="0.45"/>
    <row r="965971" hidden="1" x14ac:dyDescent="0.45"/>
    <row r="965972" hidden="1" x14ac:dyDescent="0.45"/>
    <row r="965973" hidden="1" x14ac:dyDescent="0.45"/>
    <row r="965974" hidden="1" x14ac:dyDescent="0.45"/>
    <row r="965975" hidden="1" x14ac:dyDescent="0.45"/>
    <row r="965976" hidden="1" x14ac:dyDescent="0.45"/>
    <row r="965977" hidden="1" x14ac:dyDescent="0.45"/>
    <row r="965978" hidden="1" x14ac:dyDescent="0.45"/>
    <row r="965979" hidden="1" x14ac:dyDescent="0.45"/>
    <row r="965980" hidden="1" x14ac:dyDescent="0.45"/>
    <row r="965981" hidden="1" x14ac:dyDescent="0.45"/>
    <row r="965982" hidden="1" x14ac:dyDescent="0.45"/>
    <row r="965983" hidden="1" x14ac:dyDescent="0.45"/>
    <row r="965984" hidden="1" x14ac:dyDescent="0.45"/>
    <row r="965985" hidden="1" x14ac:dyDescent="0.45"/>
    <row r="965986" hidden="1" x14ac:dyDescent="0.45"/>
    <row r="965987" hidden="1" x14ac:dyDescent="0.45"/>
    <row r="965988" hidden="1" x14ac:dyDescent="0.45"/>
    <row r="965989" hidden="1" x14ac:dyDescent="0.45"/>
    <row r="965990" hidden="1" x14ac:dyDescent="0.45"/>
    <row r="965991" hidden="1" x14ac:dyDescent="0.45"/>
    <row r="965992" hidden="1" x14ac:dyDescent="0.45"/>
    <row r="965993" hidden="1" x14ac:dyDescent="0.45"/>
    <row r="965994" hidden="1" x14ac:dyDescent="0.45"/>
    <row r="965995" hidden="1" x14ac:dyDescent="0.45"/>
    <row r="965996" hidden="1" x14ac:dyDescent="0.45"/>
    <row r="965997" hidden="1" x14ac:dyDescent="0.45"/>
    <row r="965998" hidden="1" x14ac:dyDescent="0.45"/>
    <row r="965999" hidden="1" x14ac:dyDescent="0.45"/>
    <row r="966000" hidden="1" x14ac:dyDescent="0.45"/>
    <row r="966001" hidden="1" x14ac:dyDescent="0.45"/>
    <row r="966002" hidden="1" x14ac:dyDescent="0.45"/>
    <row r="966003" hidden="1" x14ac:dyDescent="0.45"/>
    <row r="966004" hidden="1" x14ac:dyDescent="0.45"/>
    <row r="966005" hidden="1" x14ac:dyDescent="0.45"/>
    <row r="966006" hidden="1" x14ac:dyDescent="0.45"/>
    <row r="966007" hidden="1" x14ac:dyDescent="0.45"/>
    <row r="966008" hidden="1" x14ac:dyDescent="0.45"/>
    <row r="966009" hidden="1" x14ac:dyDescent="0.45"/>
    <row r="966010" hidden="1" x14ac:dyDescent="0.45"/>
    <row r="966011" hidden="1" x14ac:dyDescent="0.45"/>
    <row r="966012" hidden="1" x14ac:dyDescent="0.45"/>
    <row r="966013" hidden="1" x14ac:dyDescent="0.45"/>
    <row r="966014" hidden="1" x14ac:dyDescent="0.45"/>
    <row r="966015" hidden="1" x14ac:dyDescent="0.45"/>
    <row r="966016" hidden="1" x14ac:dyDescent="0.45"/>
    <row r="966017" hidden="1" x14ac:dyDescent="0.45"/>
    <row r="966018" hidden="1" x14ac:dyDescent="0.45"/>
    <row r="966019" hidden="1" x14ac:dyDescent="0.45"/>
    <row r="966020" hidden="1" x14ac:dyDescent="0.45"/>
    <row r="966021" hidden="1" x14ac:dyDescent="0.45"/>
    <row r="966022" hidden="1" x14ac:dyDescent="0.45"/>
    <row r="966023" hidden="1" x14ac:dyDescent="0.45"/>
    <row r="966024" hidden="1" x14ac:dyDescent="0.45"/>
    <row r="966025" hidden="1" x14ac:dyDescent="0.45"/>
    <row r="966026" hidden="1" x14ac:dyDescent="0.45"/>
    <row r="966027" hidden="1" x14ac:dyDescent="0.45"/>
    <row r="966028" hidden="1" x14ac:dyDescent="0.45"/>
    <row r="966029" hidden="1" x14ac:dyDescent="0.45"/>
    <row r="966030" hidden="1" x14ac:dyDescent="0.45"/>
    <row r="966031" hidden="1" x14ac:dyDescent="0.45"/>
    <row r="966032" hidden="1" x14ac:dyDescent="0.45"/>
    <row r="966033" hidden="1" x14ac:dyDescent="0.45"/>
    <row r="966034" hidden="1" x14ac:dyDescent="0.45"/>
    <row r="966035" hidden="1" x14ac:dyDescent="0.45"/>
    <row r="966036" hidden="1" x14ac:dyDescent="0.45"/>
    <row r="966037" hidden="1" x14ac:dyDescent="0.45"/>
    <row r="966038" hidden="1" x14ac:dyDescent="0.45"/>
    <row r="966039" hidden="1" x14ac:dyDescent="0.45"/>
    <row r="966040" hidden="1" x14ac:dyDescent="0.45"/>
    <row r="966041" hidden="1" x14ac:dyDescent="0.45"/>
    <row r="966042" hidden="1" x14ac:dyDescent="0.45"/>
    <row r="966043" hidden="1" x14ac:dyDescent="0.45"/>
    <row r="966044" hidden="1" x14ac:dyDescent="0.45"/>
    <row r="966045" hidden="1" x14ac:dyDescent="0.45"/>
    <row r="966046" hidden="1" x14ac:dyDescent="0.45"/>
    <row r="966047" hidden="1" x14ac:dyDescent="0.45"/>
    <row r="966048" hidden="1" x14ac:dyDescent="0.45"/>
    <row r="966049" hidden="1" x14ac:dyDescent="0.45"/>
    <row r="966050" hidden="1" x14ac:dyDescent="0.45"/>
    <row r="966051" hidden="1" x14ac:dyDescent="0.45"/>
    <row r="966052" hidden="1" x14ac:dyDescent="0.45"/>
    <row r="966053" hidden="1" x14ac:dyDescent="0.45"/>
    <row r="966054" hidden="1" x14ac:dyDescent="0.45"/>
    <row r="966055" hidden="1" x14ac:dyDescent="0.45"/>
    <row r="966056" hidden="1" x14ac:dyDescent="0.45"/>
    <row r="966057" hidden="1" x14ac:dyDescent="0.45"/>
    <row r="966058" hidden="1" x14ac:dyDescent="0.45"/>
    <row r="966059" hidden="1" x14ac:dyDescent="0.45"/>
    <row r="966060" hidden="1" x14ac:dyDescent="0.45"/>
    <row r="966061" hidden="1" x14ac:dyDescent="0.45"/>
    <row r="966062" hidden="1" x14ac:dyDescent="0.45"/>
    <row r="966063" hidden="1" x14ac:dyDescent="0.45"/>
    <row r="966064" hidden="1" x14ac:dyDescent="0.45"/>
    <row r="966065" hidden="1" x14ac:dyDescent="0.45"/>
    <row r="966066" hidden="1" x14ac:dyDescent="0.45"/>
    <row r="966067" hidden="1" x14ac:dyDescent="0.45"/>
    <row r="966068" hidden="1" x14ac:dyDescent="0.45"/>
    <row r="966069" hidden="1" x14ac:dyDescent="0.45"/>
    <row r="966070" hidden="1" x14ac:dyDescent="0.45"/>
    <row r="966071" hidden="1" x14ac:dyDescent="0.45"/>
    <row r="966072" hidden="1" x14ac:dyDescent="0.45"/>
    <row r="966073" hidden="1" x14ac:dyDescent="0.45"/>
    <row r="966074" hidden="1" x14ac:dyDescent="0.45"/>
    <row r="966075" hidden="1" x14ac:dyDescent="0.45"/>
    <row r="966076" hidden="1" x14ac:dyDescent="0.45"/>
    <row r="966077" hidden="1" x14ac:dyDescent="0.45"/>
    <row r="966078" hidden="1" x14ac:dyDescent="0.45"/>
    <row r="966079" hidden="1" x14ac:dyDescent="0.45"/>
    <row r="966080" hidden="1" x14ac:dyDescent="0.45"/>
    <row r="966081" hidden="1" x14ac:dyDescent="0.45"/>
    <row r="966082" hidden="1" x14ac:dyDescent="0.45"/>
    <row r="966083" hidden="1" x14ac:dyDescent="0.45"/>
    <row r="966084" hidden="1" x14ac:dyDescent="0.45"/>
    <row r="966085" hidden="1" x14ac:dyDescent="0.45"/>
    <row r="966086" hidden="1" x14ac:dyDescent="0.45"/>
    <row r="966087" hidden="1" x14ac:dyDescent="0.45"/>
    <row r="966088" hidden="1" x14ac:dyDescent="0.45"/>
    <row r="966089" hidden="1" x14ac:dyDescent="0.45"/>
    <row r="966090" hidden="1" x14ac:dyDescent="0.45"/>
    <row r="966091" hidden="1" x14ac:dyDescent="0.45"/>
    <row r="966092" hidden="1" x14ac:dyDescent="0.45"/>
    <row r="966093" hidden="1" x14ac:dyDescent="0.45"/>
    <row r="966094" hidden="1" x14ac:dyDescent="0.45"/>
    <row r="966095" hidden="1" x14ac:dyDescent="0.45"/>
    <row r="966096" hidden="1" x14ac:dyDescent="0.45"/>
    <row r="966097" hidden="1" x14ac:dyDescent="0.45"/>
    <row r="966098" hidden="1" x14ac:dyDescent="0.45"/>
    <row r="966099" hidden="1" x14ac:dyDescent="0.45"/>
    <row r="966100" hidden="1" x14ac:dyDescent="0.45"/>
    <row r="966101" hidden="1" x14ac:dyDescent="0.45"/>
    <row r="966102" hidden="1" x14ac:dyDescent="0.45"/>
    <row r="966103" hidden="1" x14ac:dyDescent="0.45"/>
    <row r="966104" hidden="1" x14ac:dyDescent="0.45"/>
    <row r="966105" hidden="1" x14ac:dyDescent="0.45"/>
    <row r="966106" hidden="1" x14ac:dyDescent="0.45"/>
    <row r="966107" hidden="1" x14ac:dyDescent="0.45"/>
    <row r="966108" hidden="1" x14ac:dyDescent="0.45"/>
    <row r="966109" hidden="1" x14ac:dyDescent="0.45"/>
    <row r="966110" hidden="1" x14ac:dyDescent="0.45"/>
    <row r="966111" hidden="1" x14ac:dyDescent="0.45"/>
    <row r="966112" hidden="1" x14ac:dyDescent="0.45"/>
    <row r="966113" hidden="1" x14ac:dyDescent="0.45"/>
    <row r="966114" hidden="1" x14ac:dyDescent="0.45"/>
    <row r="966115" hidden="1" x14ac:dyDescent="0.45"/>
    <row r="966116" hidden="1" x14ac:dyDescent="0.45"/>
    <row r="966117" hidden="1" x14ac:dyDescent="0.45"/>
    <row r="966118" hidden="1" x14ac:dyDescent="0.45"/>
    <row r="966119" hidden="1" x14ac:dyDescent="0.45"/>
    <row r="966120" hidden="1" x14ac:dyDescent="0.45"/>
    <row r="966121" hidden="1" x14ac:dyDescent="0.45"/>
    <row r="966122" hidden="1" x14ac:dyDescent="0.45"/>
    <row r="966123" hidden="1" x14ac:dyDescent="0.45"/>
    <row r="966124" hidden="1" x14ac:dyDescent="0.45"/>
    <row r="966125" hidden="1" x14ac:dyDescent="0.45"/>
    <row r="966126" hidden="1" x14ac:dyDescent="0.45"/>
    <row r="966127" hidden="1" x14ac:dyDescent="0.45"/>
    <row r="966128" hidden="1" x14ac:dyDescent="0.45"/>
    <row r="966129" hidden="1" x14ac:dyDescent="0.45"/>
    <row r="966130" hidden="1" x14ac:dyDescent="0.45"/>
    <row r="966131" hidden="1" x14ac:dyDescent="0.45"/>
    <row r="966132" hidden="1" x14ac:dyDescent="0.45"/>
    <row r="966133" hidden="1" x14ac:dyDescent="0.45"/>
    <row r="966134" hidden="1" x14ac:dyDescent="0.45"/>
    <row r="966135" hidden="1" x14ac:dyDescent="0.45"/>
    <row r="966136" hidden="1" x14ac:dyDescent="0.45"/>
    <row r="966137" hidden="1" x14ac:dyDescent="0.45"/>
    <row r="966138" hidden="1" x14ac:dyDescent="0.45"/>
    <row r="966139" hidden="1" x14ac:dyDescent="0.45"/>
    <row r="966140" hidden="1" x14ac:dyDescent="0.45"/>
    <row r="966141" hidden="1" x14ac:dyDescent="0.45"/>
    <row r="966142" hidden="1" x14ac:dyDescent="0.45"/>
    <row r="966143" hidden="1" x14ac:dyDescent="0.45"/>
    <row r="966144" hidden="1" x14ac:dyDescent="0.45"/>
    <row r="966145" hidden="1" x14ac:dyDescent="0.45"/>
    <row r="966146" hidden="1" x14ac:dyDescent="0.45"/>
    <row r="966147" hidden="1" x14ac:dyDescent="0.45"/>
    <row r="966148" hidden="1" x14ac:dyDescent="0.45"/>
    <row r="966149" hidden="1" x14ac:dyDescent="0.45"/>
    <row r="966150" hidden="1" x14ac:dyDescent="0.45"/>
    <row r="966151" hidden="1" x14ac:dyDescent="0.45"/>
    <row r="966152" hidden="1" x14ac:dyDescent="0.45"/>
    <row r="966153" hidden="1" x14ac:dyDescent="0.45"/>
    <row r="966154" hidden="1" x14ac:dyDescent="0.45"/>
    <row r="966155" hidden="1" x14ac:dyDescent="0.45"/>
    <row r="966156" hidden="1" x14ac:dyDescent="0.45"/>
    <row r="966157" hidden="1" x14ac:dyDescent="0.45"/>
    <row r="966158" hidden="1" x14ac:dyDescent="0.45"/>
    <row r="966159" hidden="1" x14ac:dyDescent="0.45"/>
    <row r="966160" hidden="1" x14ac:dyDescent="0.45"/>
    <row r="966161" hidden="1" x14ac:dyDescent="0.45"/>
    <row r="966162" hidden="1" x14ac:dyDescent="0.45"/>
    <row r="966163" hidden="1" x14ac:dyDescent="0.45"/>
    <row r="966164" hidden="1" x14ac:dyDescent="0.45"/>
    <row r="966165" hidden="1" x14ac:dyDescent="0.45"/>
    <row r="966166" hidden="1" x14ac:dyDescent="0.45"/>
    <row r="966167" hidden="1" x14ac:dyDescent="0.45"/>
    <row r="966168" hidden="1" x14ac:dyDescent="0.45"/>
    <row r="966169" hidden="1" x14ac:dyDescent="0.45"/>
    <row r="966170" hidden="1" x14ac:dyDescent="0.45"/>
    <row r="966171" hidden="1" x14ac:dyDescent="0.45"/>
    <row r="966172" hidden="1" x14ac:dyDescent="0.45"/>
    <row r="966173" hidden="1" x14ac:dyDescent="0.45"/>
    <row r="966174" hidden="1" x14ac:dyDescent="0.45"/>
    <row r="966175" hidden="1" x14ac:dyDescent="0.45"/>
    <row r="966176" hidden="1" x14ac:dyDescent="0.45"/>
    <row r="966177" hidden="1" x14ac:dyDescent="0.45"/>
    <row r="966178" hidden="1" x14ac:dyDescent="0.45"/>
    <row r="966179" hidden="1" x14ac:dyDescent="0.45"/>
    <row r="966180" hidden="1" x14ac:dyDescent="0.45"/>
    <row r="966181" hidden="1" x14ac:dyDescent="0.45"/>
    <row r="966182" hidden="1" x14ac:dyDescent="0.45"/>
    <row r="966183" hidden="1" x14ac:dyDescent="0.45"/>
    <row r="966184" hidden="1" x14ac:dyDescent="0.45"/>
    <row r="966185" hidden="1" x14ac:dyDescent="0.45"/>
    <row r="966186" hidden="1" x14ac:dyDescent="0.45"/>
    <row r="966187" hidden="1" x14ac:dyDescent="0.45"/>
    <row r="966188" hidden="1" x14ac:dyDescent="0.45"/>
    <row r="966189" hidden="1" x14ac:dyDescent="0.45"/>
    <row r="966190" hidden="1" x14ac:dyDescent="0.45"/>
    <row r="966191" hidden="1" x14ac:dyDescent="0.45"/>
    <row r="966192" hidden="1" x14ac:dyDescent="0.45"/>
    <row r="966193" hidden="1" x14ac:dyDescent="0.45"/>
    <row r="966194" hidden="1" x14ac:dyDescent="0.45"/>
    <row r="966195" hidden="1" x14ac:dyDescent="0.45"/>
    <row r="966196" hidden="1" x14ac:dyDescent="0.45"/>
    <row r="966197" hidden="1" x14ac:dyDescent="0.45"/>
    <row r="966198" hidden="1" x14ac:dyDescent="0.45"/>
    <row r="966199" hidden="1" x14ac:dyDescent="0.45"/>
    <row r="966200" hidden="1" x14ac:dyDescent="0.45"/>
    <row r="966201" hidden="1" x14ac:dyDescent="0.45"/>
    <row r="966202" hidden="1" x14ac:dyDescent="0.45"/>
    <row r="966203" hidden="1" x14ac:dyDescent="0.45"/>
    <row r="966204" hidden="1" x14ac:dyDescent="0.45"/>
    <row r="966205" hidden="1" x14ac:dyDescent="0.45"/>
    <row r="966206" hidden="1" x14ac:dyDescent="0.45"/>
    <row r="966207" hidden="1" x14ac:dyDescent="0.45"/>
    <row r="966208" hidden="1" x14ac:dyDescent="0.45"/>
    <row r="966209" hidden="1" x14ac:dyDescent="0.45"/>
    <row r="966210" hidden="1" x14ac:dyDescent="0.45"/>
    <row r="966211" hidden="1" x14ac:dyDescent="0.45"/>
    <row r="966212" hidden="1" x14ac:dyDescent="0.45"/>
    <row r="966213" hidden="1" x14ac:dyDescent="0.45"/>
    <row r="966214" hidden="1" x14ac:dyDescent="0.45"/>
    <row r="966215" hidden="1" x14ac:dyDescent="0.45"/>
    <row r="966216" hidden="1" x14ac:dyDescent="0.45"/>
    <row r="966217" hidden="1" x14ac:dyDescent="0.45"/>
    <row r="966218" hidden="1" x14ac:dyDescent="0.45"/>
    <row r="966219" hidden="1" x14ac:dyDescent="0.45"/>
    <row r="966220" hidden="1" x14ac:dyDescent="0.45"/>
    <row r="966221" hidden="1" x14ac:dyDescent="0.45"/>
    <row r="966222" hidden="1" x14ac:dyDescent="0.45"/>
    <row r="966223" hidden="1" x14ac:dyDescent="0.45"/>
    <row r="966224" hidden="1" x14ac:dyDescent="0.45"/>
    <row r="966225" hidden="1" x14ac:dyDescent="0.45"/>
    <row r="966226" hidden="1" x14ac:dyDescent="0.45"/>
    <row r="966227" hidden="1" x14ac:dyDescent="0.45"/>
    <row r="966228" hidden="1" x14ac:dyDescent="0.45"/>
    <row r="966229" hidden="1" x14ac:dyDescent="0.45"/>
    <row r="966230" hidden="1" x14ac:dyDescent="0.45"/>
    <row r="966231" hidden="1" x14ac:dyDescent="0.45"/>
    <row r="966232" hidden="1" x14ac:dyDescent="0.45"/>
    <row r="966233" hidden="1" x14ac:dyDescent="0.45"/>
    <row r="966234" hidden="1" x14ac:dyDescent="0.45"/>
    <row r="966235" hidden="1" x14ac:dyDescent="0.45"/>
    <row r="966236" hidden="1" x14ac:dyDescent="0.45"/>
    <row r="966237" hidden="1" x14ac:dyDescent="0.45"/>
    <row r="966238" hidden="1" x14ac:dyDescent="0.45"/>
    <row r="966239" hidden="1" x14ac:dyDescent="0.45"/>
    <row r="966240" hidden="1" x14ac:dyDescent="0.45"/>
    <row r="966241" hidden="1" x14ac:dyDescent="0.45"/>
    <row r="966242" hidden="1" x14ac:dyDescent="0.45"/>
    <row r="966243" hidden="1" x14ac:dyDescent="0.45"/>
    <row r="966244" hidden="1" x14ac:dyDescent="0.45"/>
    <row r="966245" hidden="1" x14ac:dyDescent="0.45"/>
    <row r="966246" hidden="1" x14ac:dyDescent="0.45"/>
    <row r="966247" hidden="1" x14ac:dyDescent="0.45"/>
    <row r="966248" hidden="1" x14ac:dyDescent="0.45"/>
    <row r="966249" hidden="1" x14ac:dyDescent="0.45"/>
    <row r="966250" hidden="1" x14ac:dyDescent="0.45"/>
    <row r="966251" hidden="1" x14ac:dyDescent="0.45"/>
    <row r="966252" hidden="1" x14ac:dyDescent="0.45"/>
    <row r="966253" hidden="1" x14ac:dyDescent="0.45"/>
    <row r="966254" hidden="1" x14ac:dyDescent="0.45"/>
    <row r="966255" hidden="1" x14ac:dyDescent="0.45"/>
    <row r="966256" hidden="1" x14ac:dyDescent="0.45"/>
    <row r="966257" hidden="1" x14ac:dyDescent="0.45"/>
    <row r="966258" hidden="1" x14ac:dyDescent="0.45"/>
    <row r="966259" hidden="1" x14ac:dyDescent="0.45"/>
    <row r="966260" hidden="1" x14ac:dyDescent="0.45"/>
    <row r="966261" hidden="1" x14ac:dyDescent="0.45"/>
    <row r="966262" hidden="1" x14ac:dyDescent="0.45"/>
    <row r="966263" hidden="1" x14ac:dyDescent="0.45"/>
    <row r="966264" hidden="1" x14ac:dyDescent="0.45"/>
    <row r="966265" hidden="1" x14ac:dyDescent="0.45"/>
    <row r="966266" hidden="1" x14ac:dyDescent="0.45"/>
    <row r="966267" hidden="1" x14ac:dyDescent="0.45"/>
    <row r="966268" hidden="1" x14ac:dyDescent="0.45"/>
    <row r="966269" hidden="1" x14ac:dyDescent="0.45"/>
    <row r="966270" hidden="1" x14ac:dyDescent="0.45"/>
    <row r="966271" hidden="1" x14ac:dyDescent="0.45"/>
    <row r="966272" hidden="1" x14ac:dyDescent="0.45"/>
    <row r="966273" hidden="1" x14ac:dyDescent="0.45"/>
    <row r="966274" hidden="1" x14ac:dyDescent="0.45"/>
    <row r="966275" hidden="1" x14ac:dyDescent="0.45"/>
    <row r="966276" hidden="1" x14ac:dyDescent="0.45"/>
    <row r="966277" hidden="1" x14ac:dyDescent="0.45"/>
    <row r="966278" hidden="1" x14ac:dyDescent="0.45"/>
    <row r="966279" hidden="1" x14ac:dyDescent="0.45"/>
    <row r="966280" hidden="1" x14ac:dyDescent="0.45"/>
    <row r="966281" hidden="1" x14ac:dyDescent="0.45"/>
    <row r="966282" hidden="1" x14ac:dyDescent="0.45"/>
    <row r="966283" hidden="1" x14ac:dyDescent="0.45"/>
    <row r="966284" hidden="1" x14ac:dyDescent="0.45"/>
    <row r="966285" hidden="1" x14ac:dyDescent="0.45"/>
    <row r="966286" hidden="1" x14ac:dyDescent="0.45"/>
    <row r="966287" hidden="1" x14ac:dyDescent="0.45"/>
    <row r="966288" hidden="1" x14ac:dyDescent="0.45"/>
    <row r="966289" hidden="1" x14ac:dyDescent="0.45"/>
    <row r="966290" hidden="1" x14ac:dyDescent="0.45"/>
    <row r="966291" hidden="1" x14ac:dyDescent="0.45"/>
    <row r="966292" hidden="1" x14ac:dyDescent="0.45"/>
    <row r="966293" hidden="1" x14ac:dyDescent="0.45"/>
    <row r="966294" hidden="1" x14ac:dyDescent="0.45"/>
    <row r="966295" hidden="1" x14ac:dyDescent="0.45"/>
    <row r="966296" hidden="1" x14ac:dyDescent="0.45"/>
    <row r="966297" hidden="1" x14ac:dyDescent="0.45"/>
    <row r="966298" hidden="1" x14ac:dyDescent="0.45"/>
    <row r="966299" hidden="1" x14ac:dyDescent="0.45"/>
    <row r="966300" hidden="1" x14ac:dyDescent="0.45"/>
    <row r="966301" hidden="1" x14ac:dyDescent="0.45"/>
    <row r="966302" hidden="1" x14ac:dyDescent="0.45"/>
    <row r="966303" hidden="1" x14ac:dyDescent="0.45"/>
    <row r="966304" hidden="1" x14ac:dyDescent="0.45"/>
    <row r="966305" hidden="1" x14ac:dyDescent="0.45"/>
    <row r="966306" hidden="1" x14ac:dyDescent="0.45"/>
    <row r="966307" hidden="1" x14ac:dyDescent="0.45"/>
    <row r="966308" hidden="1" x14ac:dyDescent="0.45"/>
    <row r="966309" hidden="1" x14ac:dyDescent="0.45"/>
    <row r="966310" hidden="1" x14ac:dyDescent="0.45"/>
    <row r="966311" hidden="1" x14ac:dyDescent="0.45"/>
    <row r="966312" hidden="1" x14ac:dyDescent="0.45"/>
    <row r="966313" hidden="1" x14ac:dyDescent="0.45"/>
    <row r="966314" hidden="1" x14ac:dyDescent="0.45"/>
    <row r="966315" hidden="1" x14ac:dyDescent="0.45"/>
    <row r="966316" hidden="1" x14ac:dyDescent="0.45"/>
    <row r="966317" hidden="1" x14ac:dyDescent="0.45"/>
    <row r="966318" hidden="1" x14ac:dyDescent="0.45"/>
    <row r="966319" hidden="1" x14ac:dyDescent="0.45"/>
    <row r="966320" hidden="1" x14ac:dyDescent="0.45"/>
    <row r="966321" hidden="1" x14ac:dyDescent="0.45"/>
    <row r="966322" hidden="1" x14ac:dyDescent="0.45"/>
    <row r="966323" hidden="1" x14ac:dyDescent="0.45"/>
    <row r="966324" hidden="1" x14ac:dyDescent="0.45"/>
    <row r="966325" hidden="1" x14ac:dyDescent="0.45"/>
    <row r="966326" hidden="1" x14ac:dyDescent="0.45"/>
    <row r="966327" hidden="1" x14ac:dyDescent="0.45"/>
    <row r="966328" hidden="1" x14ac:dyDescent="0.45"/>
    <row r="966329" hidden="1" x14ac:dyDescent="0.45"/>
    <row r="966330" hidden="1" x14ac:dyDescent="0.45"/>
    <row r="966331" hidden="1" x14ac:dyDescent="0.45"/>
    <row r="966332" hidden="1" x14ac:dyDescent="0.45"/>
    <row r="966333" hidden="1" x14ac:dyDescent="0.45"/>
    <row r="966334" hidden="1" x14ac:dyDescent="0.45"/>
    <row r="966335" hidden="1" x14ac:dyDescent="0.45"/>
    <row r="966336" hidden="1" x14ac:dyDescent="0.45"/>
    <row r="966337" hidden="1" x14ac:dyDescent="0.45"/>
    <row r="966338" hidden="1" x14ac:dyDescent="0.45"/>
    <row r="966339" hidden="1" x14ac:dyDescent="0.45"/>
    <row r="966340" hidden="1" x14ac:dyDescent="0.45"/>
    <row r="966341" hidden="1" x14ac:dyDescent="0.45"/>
    <row r="966342" hidden="1" x14ac:dyDescent="0.45"/>
    <row r="966343" hidden="1" x14ac:dyDescent="0.45"/>
    <row r="966344" hidden="1" x14ac:dyDescent="0.45"/>
    <row r="966345" hidden="1" x14ac:dyDescent="0.45"/>
    <row r="966346" hidden="1" x14ac:dyDescent="0.45"/>
    <row r="966347" hidden="1" x14ac:dyDescent="0.45"/>
    <row r="966348" hidden="1" x14ac:dyDescent="0.45"/>
    <row r="966349" hidden="1" x14ac:dyDescent="0.45"/>
    <row r="966350" hidden="1" x14ac:dyDescent="0.45"/>
    <row r="966351" hidden="1" x14ac:dyDescent="0.45"/>
    <row r="966352" hidden="1" x14ac:dyDescent="0.45"/>
    <row r="966353" hidden="1" x14ac:dyDescent="0.45"/>
    <row r="966354" hidden="1" x14ac:dyDescent="0.45"/>
    <row r="966355" hidden="1" x14ac:dyDescent="0.45"/>
    <row r="966356" hidden="1" x14ac:dyDescent="0.45"/>
    <row r="966357" hidden="1" x14ac:dyDescent="0.45"/>
    <row r="966358" hidden="1" x14ac:dyDescent="0.45"/>
    <row r="966359" hidden="1" x14ac:dyDescent="0.45"/>
    <row r="966360" hidden="1" x14ac:dyDescent="0.45"/>
    <row r="966361" hidden="1" x14ac:dyDescent="0.45"/>
    <row r="966362" hidden="1" x14ac:dyDescent="0.45"/>
    <row r="966363" hidden="1" x14ac:dyDescent="0.45"/>
    <row r="966364" hidden="1" x14ac:dyDescent="0.45"/>
    <row r="966365" hidden="1" x14ac:dyDescent="0.45"/>
    <row r="966366" hidden="1" x14ac:dyDescent="0.45"/>
    <row r="966367" hidden="1" x14ac:dyDescent="0.45"/>
    <row r="966368" hidden="1" x14ac:dyDescent="0.45"/>
    <row r="966369" hidden="1" x14ac:dyDescent="0.45"/>
    <row r="966370" hidden="1" x14ac:dyDescent="0.45"/>
    <row r="966371" hidden="1" x14ac:dyDescent="0.45"/>
    <row r="966372" hidden="1" x14ac:dyDescent="0.45"/>
    <row r="966373" hidden="1" x14ac:dyDescent="0.45"/>
    <row r="966374" hidden="1" x14ac:dyDescent="0.45"/>
    <row r="966375" hidden="1" x14ac:dyDescent="0.45"/>
    <row r="966376" hidden="1" x14ac:dyDescent="0.45"/>
    <row r="966377" hidden="1" x14ac:dyDescent="0.45"/>
    <row r="966378" hidden="1" x14ac:dyDescent="0.45"/>
    <row r="966379" hidden="1" x14ac:dyDescent="0.45"/>
    <row r="966380" hidden="1" x14ac:dyDescent="0.45"/>
    <row r="966381" hidden="1" x14ac:dyDescent="0.45"/>
    <row r="966382" hidden="1" x14ac:dyDescent="0.45"/>
    <row r="966383" hidden="1" x14ac:dyDescent="0.45"/>
    <row r="966384" hidden="1" x14ac:dyDescent="0.45"/>
    <row r="966385" hidden="1" x14ac:dyDescent="0.45"/>
    <row r="966386" hidden="1" x14ac:dyDescent="0.45"/>
    <row r="966387" hidden="1" x14ac:dyDescent="0.45"/>
    <row r="966388" hidden="1" x14ac:dyDescent="0.45"/>
    <row r="966389" hidden="1" x14ac:dyDescent="0.45"/>
    <row r="966390" hidden="1" x14ac:dyDescent="0.45"/>
    <row r="966391" hidden="1" x14ac:dyDescent="0.45"/>
    <row r="966392" hidden="1" x14ac:dyDescent="0.45"/>
    <row r="966393" hidden="1" x14ac:dyDescent="0.45"/>
    <row r="966394" hidden="1" x14ac:dyDescent="0.45"/>
    <row r="966395" hidden="1" x14ac:dyDescent="0.45"/>
    <row r="966396" hidden="1" x14ac:dyDescent="0.45"/>
    <row r="966397" hidden="1" x14ac:dyDescent="0.45"/>
    <row r="966398" hidden="1" x14ac:dyDescent="0.45"/>
    <row r="966399" hidden="1" x14ac:dyDescent="0.45"/>
    <row r="966400" hidden="1" x14ac:dyDescent="0.45"/>
    <row r="966401" hidden="1" x14ac:dyDescent="0.45"/>
    <row r="966402" hidden="1" x14ac:dyDescent="0.45"/>
    <row r="966403" hidden="1" x14ac:dyDescent="0.45"/>
    <row r="966404" hidden="1" x14ac:dyDescent="0.45"/>
    <row r="966405" hidden="1" x14ac:dyDescent="0.45"/>
    <row r="966406" hidden="1" x14ac:dyDescent="0.45"/>
    <row r="966407" hidden="1" x14ac:dyDescent="0.45"/>
    <row r="966408" hidden="1" x14ac:dyDescent="0.45"/>
    <row r="966409" hidden="1" x14ac:dyDescent="0.45"/>
    <row r="966410" hidden="1" x14ac:dyDescent="0.45"/>
    <row r="966411" hidden="1" x14ac:dyDescent="0.45"/>
    <row r="966412" hidden="1" x14ac:dyDescent="0.45"/>
    <row r="966413" hidden="1" x14ac:dyDescent="0.45"/>
    <row r="966414" hidden="1" x14ac:dyDescent="0.45"/>
    <row r="966415" hidden="1" x14ac:dyDescent="0.45"/>
    <row r="966416" hidden="1" x14ac:dyDescent="0.45"/>
    <row r="966417" hidden="1" x14ac:dyDescent="0.45"/>
    <row r="966418" hidden="1" x14ac:dyDescent="0.45"/>
    <row r="966419" hidden="1" x14ac:dyDescent="0.45"/>
    <row r="966420" hidden="1" x14ac:dyDescent="0.45"/>
    <row r="966421" hidden="1" x14ac:dyDescent="0.45"/>
    <row r="966422" hidden="1" x14ac:dyDescent="0.45"/>
    <row r="966423" hidden="1" x14ac:dyDescent="0.45"/>
    <row r="966424" hidden="1" x14ac:dyDescent="0.45"/>
    <row r="966425" hidden="1" x14ac:dyDescent="0.45"/>
    <row r="966426" hidden="1" x14ac:dyDescent="0.45"/>
    <row r="966427" hidden="1" x14ac:dyDescent="0.45"/>
    <row r="966428" hidden="1" x14ac:dyDescent="0.45"/>
    <row r="966429" hidden="1" x14ac:dyDescent="0.45"/>
    <row r="966430" hidden="1" x14ac:dyDescent="0.45"/>
    <row r="966431" hidden="1" x14ac:dyDescent="0.45"/>
    <row r="966432" hidden="1" x14ac:dyDescent="0.45"/>
    <row r="966433" hidden="1" x14ac:dyDescent="0.45"/>
    <row r="966434" hidden="1" x14ac:dyDescent="0.45"/>
    <row r="966435" hidden="1" x14ac:dyDescent="0.45"/>
    <row r="966436" hidden="1" x14ac:dyDescent="0.45"/>
    <row r="966437" hidden="1" x14ac:dyDescent="0.45"/>
    <row r="966438" hidden="1" x14ac:dyDescent="0.45"/>
    <row r="966439" hidden="1" x14ac:dyDescent="0.45"/>
    <row r="966440" hidden="1" x14ac:dyDescent="0.45"/>
    <row r="966441" hidden="1" x14ac:dyDescent="0.45"/>
    <row r="966442" hidden="1" x14ac:dyDescent="0.45"/>
    <row r="966443" hidden="1" x14ac:dyDescent="0.45"/>
    <row r="966444" hidden="1" x14ac:dyDescent="0.45"/>
    <row r="966445" hidden="1" x14ac:dyDescent="0.45"/>
    <row r="966446" hidden="1" x14ac:dyDescent="0.45"/>
    <row r="966447" hidden="1" x14ac:dyDescent="0.45"/>
    <row r="966448" hidden="1" x14ac:dyDescent="0.45"/>
    <row r="966449" hidden="1" x14ac:dyDescent="0.45"/>
    <row r="966450" hidden="1" x14ac:dyDescent="0.45"/>
    <row r="966451" hidden="1" x14ac:dyDescent="0.45"/>
    <row r="966452" hidden="1" x14ac:dyDescent="0.45"/>
    <row r="966453" hidden="1" x14ac:dyDescent="0.45"/>
    <row r="966454" hidden="1" x14ac:dyDescent="0.45"/>
    <row r="966455" hidden="1" x14ac:dyDescent="0.45"/>
    <row r="966456" hidden="1" x14ac:dyDescent="0.45"/>
    <row r="966457" hidden="1" x14ac:dyDescent="0.45"/>
    <row r="966458" hidden="1" x14ac:dyDescent="0.45"/>
    <row r="966459" hidden="1" x14ac:dyDescent="0.45"/>
    <row r="966460" hidden="1" x14ac:dyDescent="0.45"/>
    <row r="966461" hidden="1" x14ac:dyDescent="0.45"/>
    <row r="966462" hidden="1" x14ac:dyDescent="0.45"/>
    <row r="966463" hidden="1" x14ac:dyDescent="0.45"/>
    <row r="966464" hidden="1" x14ac:dyDescent="0.45"/>
    <row r="966465" hidden="1" x14ac:dyDescent="0.45"/>
    <row r="966466" hidden="1" x14ac:dyDescent="0.45"/>
    <row r="966467" hidden="1" x14ac:dyDescent="0.45"/>
    <row r="966468" hidden="1" x14ac:dyDescent="0.45"/>
    <row r="966469" hidden="1" x14ac:dyDescent="0.45"/>
    <row r="966470" hidden="1" x14ac:dyDescent="0.45"/>
    <row r="966471" hidden="1" x14ac:dyDescent="0.45"/>
    <row r="966472" hidden="1" x14ac:dyDescent="0.45"/>
    <row r="966473" hidden="1" x14ac:dyDescent="0.45"/>
    <row r="966474" hidden="1" x14ac:dyDescent="0.45"/>
    <row r="966475" hidden="1" x14ac:dyDescent="0.45"/>
    <row r="966476" hidden="1" x14ac:dyDescent="0.45"/>
    <row r="966477" hidden="1" x14ac:dyDescent="0.45"/>
    <row r="966478" hidden="1" x14ac:dyDescent="0.45"/>
    <row r="966479" hidden="1" x14ac:dyDescent="0.45"/>
    <row r="966480" hidden="1" x14ac:dyDescent="0.45"/>
    <row r="966481" hidden="1" x14ac:dyDescent="0.45"/>
    <row r="966482" hidden="1" x14ac:dyDescent="0.45"/>
    <row r="966483" hidden="1" x14ac:dyDescent="0.45"/>
    <row r="966484" hidden="1" x14ac:dyDescent="0.45"/>
    <row r="966485" hidden="1" x14ac:dyDescent="0.45"/>
    <row r="966486" hidden="1" x14ac:dyDescent="0.45"/>
    <row r="966487" hidden="1" x14ac:dyDescent="0.45"/>
    <row r="966488" hidden="1" x14ac:dyDescent="0.45"/>
    <row r="966489" hidden="1" x14ac:dyDescent="0.45"/>
    <row r="966490" hidden="1" x14ac:dyDescent="0.45"/>
    <row r="966491" hidden="1" x14ac:dyDescent="0.45"/>
    <row r="966492" hidden="1" x14ac:dyDescent="0.45"/>
    <row r="966493" hidden="1" x14ac:dyDescent="0.45"/>
    <row r="966494" hidden="1" x14ac:dyDescent="0.45"/>
    <row r="966495" hidden="1" x14ac:dyDescent="0.45"/>
    <row r="966496" hidden="1" x14ac:dyDescent="0.45"/>
    <row r="966497" hidden="1" x14ac:dyDescent="0.45"/>
    <row r="966498" hidden="1" x14ac:dyDescent="0.45"/>
    <row r="966499" hidden="1" x14ac:dyDescent="0.45"/>
    <row r="966500" hidden="1" x14ac:dyDescent="0.45"/>
    <row r="966501" hidden="1" x14ac:dyDescent="0.45"/>
    <row r="966502" hidden="1" x14ac:dyDescent="0.45"/>
    <row r="966503" hidden="1" x14ac:dyDescent="0.45"/>
    <row r="966504" hidden="1" x14ac:dyDescent="0.45"/>
    <row r="966505" hidden="1" x14ac:dyDescent="0.45"/>
    <row r="966506" hidden="1" x14ac:dyDescent="0.45"/>
    <row r="966507" hidden="1" x14ac:dyDescent="0.45"/>
    <row r="966508" hidden="1" x14ac:dyDescent="0.45"/>
    <row r="966509" hidden="1" x14ac:dyDescent="0.45"/>
    <row r="966510" hidden="1" x14ac:dyDescent="0.45"/>
    <row r="966511" hidden="1" x14ac:dyDescent="0.45"/>
    <row r="966512" hidden="1" x14ac:dyDescent="0.45"/>
    <row r="966513" hidden="1" x14ac:dyDescent="0.45"/>
    <row r="966514" hidden="1" x14ac:dyDescent="0.45"/>
    <row r="966515" hidden="1" x14ac:dyDescent="0.45"/>
    <row r="966516" hidden="1" x14ac:dyDescent="0.45"/>
    <row r="966517" hidden="1" x14ac:dyDescent="0.45"/>
    <row r="966518" hidden="1" x14ac:dyDescent="0.45"/>
    <row r="966519" hidden="1" x14ac:dyDescent="0.45"/>
    <row r="966520" hidden="1" x14ac:dyDescent="0.45"/>
    <row r="966521" hidden="1" x14ac:dyDescent="0.45"/>
    <row r="966522" hidden="1" x14ac:dyDescent="0.45"/>
    <row r="966523" hidden="1" x14ac:dyDescent="0.45"/>
    <row r="966524" hidden="1" x14ac:dyDescent="0.45"/>
    <row r="966525" hidden="1" x14ac:dyDescent="0.45"/>
    <row r="966526" hidden="1" x14ac:dyDescent="0.45"/>
    <row r="966527" hidden="1" x14ac:dyDescent="0.45"/>
    <row r="966528" hidden="1" x14ac:dyDescent="0.45"/>
    <row r="966529" hidden="1" x14ac:dyDescent="0.45"/>
    <row r="966530" hidden="1" x14ac:dyDescent="0.45"/>
    <row r="966531" hidden="1" x14ac:dyDescent="0.45"/>
    <row r="966532" hidden="1" x14ac:dyDescent="0.45"/>
    <row r="966533" hidden="1" x14ac:dyDescent="0.45"/>
    <row r="966534" hidden="1" x14ac:dyDescent="0.45"/>
    <row r="966535" hidden="1" x14ac:dyDescent="0.45"/>
    <row r="966536" hidden="1" x14ac:dyDescent="0.45"/>
    <row r="966537" hidden="1" x14ac:dyDescent="0.45"/>
    <row r="966538" hidden="1" x14ac:dyDescent="0.45"/>
    <row r="966539" hidden="1" x14ac:dyDescent="0.45"/>
    <row r="966540" hidden="1" x14ac:dyDescent="0.45"/>
    <row r="966541" hidden="1" x14ac:dyDescent="0.45"/>
    <row r="966542" hidden="1" x14ac:dyDescent="0.45"/>
    <row r="966543" hidden="1" x14ac:dyDescent="0.45"/>
    <row r="966544" hidden="1" x14ac:dyDescent="0.45"/>
    <row r="966545" hidden="1" x14ac:dyDescent="0.45"/>
    <row r="966546" hidden="1" x14ac:dyDescent="0.45"/>
    <row r="966547" hidden="1" x14ac:dyDescent="0.45"/>
    <row r="966548" hidden="1" x14ac:dyDescent="0.45"/>
    <row r="966549" hidden="1" x14ac:dyDescent="0.45"/>
    <row r="966550" hidden="1" x14ac:dyDescent="0.45"/>
    <row r="966551" hidden="1" x14ac:dyDescent="0.45"/>
    <row r="966552" hidden="1" x14ac:dyDescent="0.45"/>
    <row r="966553" hidden="1" x14ac:dyDescent="0.45"/>
    <row r="966554" hidden="1" x14ac:dyDescent="0.45"/>
    <row r="966555" hidden="1" x14ac:dyDescent="0.45"/>
    <row r="966556" hidden="1" x14ac:dyDescent="0.45"/>
    <row r="966557" hidden="1" x14ac:dyDescent="0.45"/>
    <row r="966558" hidden="1" x14ac:dyDescent="0.45"/>
    <row r="966559" hidden="1" x14ac:dyDescent="0.45"/>
    <row r="966560" hidden="1" x14ac:dyDescent="0.45"/>
    <row r="966561" hidden="1" x14ac:dyDescent="0.45"/>
    <row r="966562" hidden="1" x14ac:dyDescent="0.45"/>
    <row r="966563" hidden="1" x14ac:dyDescent="0.45"/>
    <row r="966564" hidden="1" x14ac:dyDescent="0.45"/>
    <row r="966565" hidden="1" x14ac:dyDescent="0.45"/>
    <row r="966566" hidden="1" x14ac:dyDescent="0.45"/>
    <row r="966567" hidden="1" x14ac:dyDescent="0.45"/>
    <row r="966568" hidden="1" x14ac:dyDescent="0.45"/>
    <row r="966569" hidden="1" x14ac:dyDescent="0.45"/>
    <row r="966570" hidden="1" x14ac:dyDescent="0.45"/>
    <row r="966571" hidden="1" x14ac:dyDescent="0.45"/>
    <row r="966572" hidden="1" x14ac:dyDescent="0.45"/>
    <row r="966573" hidden="1" x14ac:dyDescent="0.45"/>
    <row r="966574" hidden="1" x14ac:dyDescent="0.45"/>
    <row r="966575" hidden="1" x14ac:dyDescent="0.45"/>
    <row r="966576" hidden="1" x14ac:dyDescent="0.45"/>
    <row r="966577" hidden="1" x14ac:dyDescent="0.45"/>
    <row r="966578" hidden="1" x14ac:dyDescent="0.45"/>
    <row r="966579" hidden="1" x14ac:dyDescent="0.45"/>
    <row r="966580" hidden="1" x14ac:dyDescent="0.45"/>
    <row r="966581" hidden="1" x14ac:dyDescent="0.45"/>
    <row r="966582" hidden="1" x14ac:dyDescent="0.45"/>
    <row r="966583" hidden="1" x14ac:dyDescent="0.45"/>
    <row r="966584" hidden="1" x14ac:dyDescent="0.45"/>
    <row r="966585" hidden="1" x14ac:dyDescent="0.45"/>
    <row r="966586" hidden="1" x14ac:dyDescent="0.45"/>
    <row r="966587" hidden="1" x14ac:dyDescent="0.45"/>
    <row r="966588" hidden="1" x14ac:dyDescent="0.45"/>
    <row r="966589" hidden="1" x14ac:dyDescent="0.45"/>
    <row r="966590" hidden="1" x14ac:dyDescent="0.45"/>
    <row r="966591" hidden="1" x14ac:dyDescent="0.45"/>
    <row r="966592" hidden="1" x14ac:dyDescent="0.45"/>
    <row r="966593" hidden="1" x14ac:dyDescent="0.45"/>
    <row r="966594" hidden="1" x14ac:dyDescent="0.45"/>
    <row r="966595" hidden="1" x14ac:dyDescent="0.45"/>
    <row r="966596" hidden="1" x14ac:dyDescent="0.45"/>
    <row r="966597" hidden="1" x14ac:dyDescent="0.45"/>
    <row r="966598" hidden="1" x14ac:dyDescent="0.45"/>
    <row r="966599" hidden="1" x14ac:dyDescent="0.45"/>
    <row r="966600" hidden="1" x14ac:dyDescent="0.45"/>
    <row r="966601" hidden="1" x14ac:dyDescent="0.45"/>
    <row r="966602" hidden="1" x14ac:dyDescent="0.45"/>
    <row r="966603" hidden="1" x14ac:dyDescent="0.45"/>
    <row r="966604" hidden="1" x14ac:dyDescent="0.45"/>
    <row r="966605" hidden="1" x14ac:dyDescent="0.45"/>
    <row r="966606" hidden="1" x14ac:dyDescent="0.45"/>
    <row r="966607" hidden="1" x14ac:dyDescent="0.45"/>
    <row r="966608" hidden="1" x14ac:dyDescent="0.45"/>
    <row r="966609" hidden="1" x14ac:dyDescent="0.45"/>
    <row r="966610" hidden="1" x14ac:dyDescent="0.45"/>
    <row r="966611" hidden="1" x14ac:dyDescent="0.45"/>
    <row r="966612" hidden="1" x14ac:dyDescent="0.45"/>
    <row r="966613" hidden="1" x14ac:dyDescent="0.45"/>
    <row r="966614" hidden="1" x14ac:dyDescent="0.45"/>
    <row r="966615" hidden="1" x14ac:dyDescent="0.45"/>
    <row r="966616" hidden="1" x14ac:dyDescent="0.45"/>
    <row r="966617" hidden="1" x14ac:dyDescent="0.45"/>
    <row r="966618" hidden="1" x14ac:dyDescent="0.45"/>
    <row r="966619" hidden="1" x14ac:dyDescent="0.45"/>
    <row r="966620" hidden="1" x14ac:dyDescent="0.45"/>
    <row r="966621" hidden="1" x14ac:dyDescent="0.45"/>
    <row r="966622" hidden="1" x14ac:dyDescent="0.45"/>
    <row r="966623" hidden="1" x14ac:dyDescent="0.45"/>
    <row r="966624" hidden="1" x14ac:dyDescent="0.45"/>
    <row r="966625" hidden="1" x14ac:dyDescent="0.45"/>
    <row r="966626" hidden="1" x14ac:dyDescent="0.45"/>
    <row r="966627" hidden="1" x14ac:dyDescent="0.45"/>
    <row r="966628" hidden="1" x14ac:dyDescent="0.45"/>
    <row r="966629" hidden="1" x14ac:dyDescent="0.45"/>
    <row r="966630" hidden="1" x14ac:dyDescent="0.45"/>
    <row r="966631" hidden="1" x14ac:dyDescent="0.45"/>
    <row r="966632" hidden="1" x14ac:dyDescent="0.45"/>
    <row r="966633" hidden="1" x14ac:dyDescent="0.45"/>
    <row r="966634" hidden="1" x14ac:dyDescent="0.45"/>
    <row r="966635" hidden="1" x14ac:dyDescent="0.45"/>
    <row r="966636" hidden="1" x14ac:dyDescent="0.45"/>
    <row r="966637" hidden="1" x14ac:dyDescent="0.45"/>
    <row r="966638" hidden="1" x14ac:dyDescent="0.45"/>
    <row r="966639" hidden="1" x14ac:dyDescent="0.45"/>
    <row r="966640" hidden="1" x14ac:dyDescent="0.45"/>
    <row r="966641" hidden="1" x14ac:dyDescent="0.45"/>
    <row r="966642" hidden="1" x14ac:dyDescent="0.45"/>
    <row r="966643" hidden="1" x14ac:dyDescent="0.45"/>
    <row r="966644" hidden="1" x14ac:dyDescent="0.45"/>
    <row r="966645" hidden="1" x14ac:dyDescent="0.45"/>
    <row r="966646" hidden="1" x14ac:dyDescent="0.45"/>
    <row r="966647" hidden="1" x14ac:dyDescent="0.45"/>
    <row r="966648" hidden="1" x14ac:dyDescent="0.45"/>
    <row r="966649" hidden="1" x14ac:dyDescent="0.45"/>
    <row r="966650" hidden="1" x14ac:dyDescent="0.45"/>
    <row r="966651" hidden="1" x14ac:dyDescent="0.45"/>
    <row r="966652" hidden="1" x14ac:dyDescent="0.45"/>
    <row r="966653" hidden="1" x14ac:dyDescent="0.45"/>
    <row r="966654" hidden="1" x14ac:dyDescent="0.45"/>
    <row r="966655" hidden="1" x14ac:dyDescent="0.45"/>
    <row r="966656" hidden="1" x14ac:dyDescent="0.45"/>
    <row r="966657" hidden="1" x14ac:dyDescent="0.45"/>
    <row r="966658" hidden="1" x14ac:dyDescent="0.45"/>
    <row r="966659" hidden="1" x14ac:dyDescent="0.45"/>
    <row r="966660" hidden="1" x14ac:dyDescent="0.45"/>
    <row r="966661" hidden="1" x14ac:dyDescent="0.45"/>
    <row r="966662" hidden="1" x14ac:dyDescent="0.45"/>
    <row r="966663" hidden="1" x14ac:dyDescent="0.45"/>
    <row r="966664" hidden="1" x14ac:dyDescent="0.45"/>
    <row r="966665" hidden="1" x14ac:dyDescent="0.45"/>
    <row r="966666" hidden="1" x14ac:dyDescent="0.45"/>
    <row r="966667" hidden="1" x14ac:dyDescent="0.45"/>
    <row r="966668" hidden="1" x14ac:dyDescent="0.45"/>
    <row r="966669" hidden="1" x14ac:dyDescent="0.45"/>
    <row r="966670" hidden="1" x14ac:dyDescent="0.45"/>
    <row r="966671" hidden="1" x14ac:dyDescent="0.45"/>
    <row r="966672" hidden="1" x14ac:dyDescent="0.45"/>
    <row r="966673" hidden="1" x14ac:dyDescent="0.45"/>
    <row r="966674" hidden="1" x14ac:dyDescent="0.45"/>
    <row r="966675" hidden="1" x14ac:dyDescent="0.45"/>
    <row r="966676" hidden="1" x14ac:dyDescent="0.45"/>
    <row r="966677" hidden="1" x14ac:dyDescent="0.45"/>
    <row r="966678" hidden="1" x14ac:dyDescent="0.45"/>
    <row r="966679" hidden="1" x14ac:dyDescent="0.45"/>
    <row r="966680" hidden="1" x14ac:dyDescent="0.45"/>
    <row r="966681" hidden="1" x14ac:dyDescent="0.45"/>
    <row r="966682" hidden="1" x14ac:dyDescent="0.45"/>
    <row r="966683" hidden="1" x14ac:dyDescent="0.45"/>
    <row r="966684" hidden="1" x14ac:dyDescent="0.45"/>
    <row r="966685" hidden="1" x14ac:dyDescent="0.45"/>
    <row r="966686" hidden="1" x14ac:dyDescent="0.45"/>
    <row r="966687" hidden="1" x14ac:dyDescent="0.45"/>
    <row r="966688" hidden="1" x14ac:dyDescent="0.45"/>
    <row r="966689" hidden="1" x14ac:dyDescent="0.45"/>
    <row r="966690" hidden="1" x14ac:dyDescent="0.45"/>
    <row r="966691" hidden="1" x14ac:dyDescent="0.45"/>
    <row r="966692" hidden="1" x14ac:dyDescent="0.45"/>
    <row r="966693" hidden="1" x14ac:dyDescent="0.45"/>
    <row r="966694" hidden="1" x14ac:dyDescent="0.45"/>
    <row r="966695" hidden="1" x14ac:dyDescent="0.45"/>
    <row r="966696" hidden="1" x14ac:dyDescent="0.45"/>
    <row r="966697" hidden="1" x14ac:dyDescent="0.45"/>
    <row r="966698" hidden="1" x14ac:dyDescent="0.45"/>
    <row r="966699" hidden="1" x14ac:dyDescent="0.45"/>
    <row r="966700" hidden="1" x14ac:dyDescent="0.45"/>
    <row r="966701" hidden="1" x14ac:dyDescent="0.45"/>
    <row r="966702" hidden="1" x14ac:dyDescent="0.45"/>
    <row r="966703" hidden="1" x14ac:dyDescent="0.45"/>
    <row r="966704" hidden="1" x14ac:dyDescent="0.45"/>
    <row r="966705" hidden="1" x14ac:dyDescent="0.45"/>
    <row r="966706" hidden="1" x14ac:dyDescent="0.45"/>
    <row r="966707" hidden="1" x14ac:dyDescent="0.45"/>
    <row r="966708" hidden="1" x14ac:dyDescent="0.45"/>
    <row r="966709" hidden="1" x14ac:dyDescent="0.45"/>
    <row r="966710" hidden="1" x14ac:dyDescent="0.45"/>
    <row r="966711" hidden="1" x14ac:dyDescent="0.45"/>
    <row r="966712" hidden="1" x14ac:dyDescent="0.45"/>
    <row r="966713" hidden="1" x14ac:dyDescent="0.45"/>
    <row r="966714" hidden="1" x14ac:dyDescent="0.45"/>
    <row r="966715" hidden="1" x14ac:dyDescent="0.45"/>
    <row r="966716" hidden="1" x14ac:dyDescent="0.45"/>
    <row r="966717" hidden="1" x14ac:dyDescent="0.45"/>
    <row r="966718" hidden="1" x14ac:dyDescent="0.45"/>
    <row r="966719" hidden="1" x14ac:dyDescent="0.45"/>
    <row r="966720" hidden="1" x14ac:dyDescent="0.45"/>
    <row r="966721" hidden="1" x14ac:dyDescent="0.45"/>
    <row r="966722" hidden="1" x14ac:dyDescent="0.45"/>
    <row r="966723" hidden="1" x14ac:dyDescent="0.45"/>
    <row r="966724" hidden="1" x14ac:dyDescent="0.45"/>
    <row r="966725" hidden="1" x14ac:dyDescent="0.45"/>
    <row r="966726" hidden="1" x14ac:dyDescent="0.45"/>
    <row r="966727" hidden="1" x14ac:dyDescent="0.45"/>
    <row r="966728" hidden="1" x14ac:dyDescent="0.45"/>
    <row r="966729" hidden="1" x14ac:dyDescent="0.45"/>
    <row r="966730" hidden="1" x14ac:dyDescent="0.45"/>
    <row r="966731" hidden="1" x14ac:dyDescent="0.45"/>
    <row r="966732" hidden="1" x14ac:dyDescent="0.45"/>
    <row r="966733" hidden="1" x14ac:dyDescent="0.45"/>
    <row r="966734" hidden="1" x14ac:dyDescent="0.45"/>
    <row r="966735" hidden="1" x14ac:dyDescent="0.45"/>
    <row r="966736" hidden="1" x14ac:dyDescent="0.45"/>
    <row r="966737" hidden="1" x14ac:dyDescent="0.45"/>
    <row r="966738" hidden="1" x14ac:dyDescent="0.45"/>
    <row r="966739" hidden="1" x14ac:dyDescent="0.45"/>
    <row r="966740" hidden="1" x14ac:dyDescent="0.45"/>
    <row r="966741" hidden="1" x14ac:dyDescent="0.45"/>
    <row r="966742" hidden="1" x14ac:dyDescent="0.45"/>
    <row r="966743" hidden="1" x14ac:dyDescent="0.45"/>
    <row r="966744" hidden="1" x14ac:dyDescent="0.45"/>
    <row r="966745" hidden="1" x14ac:dyDescent="0.45"/>
    <row r="966746" hidden="1" x14ac:dyDescent="0.45"/>
    <row r="966747" hidden="1" x14ac:dyDescent="0.45"/>
    <row r="966748" hidden="1" x14ac:dyDescent="0.45"/>
    <row r="966749" hidden="1" x14ac:dyDescent="0.45"/>
    <row r="966750" hidden="1" x14ac:dyDescent="0.45"/>
    <row r="966751" hidden="1" x14ac:dyDescent="0.45"/>
    <row r="966752" hidden="1" x14ac:dyDescent="0.45"/>
    <row r="966753" hidden="1" x14ac:dyDescent="0.45"/>
    <row r="966754" hidden="1" x14ac:dyDescent="0.45"/>
    <row r="966755" hidden="1" x14ac:dyDescent="0.45"/>
    <row r="966756" hidden="1" x14ac:dyDescent="0.45"/>
    <row r="966757" hidden="1" x14ac:dyDescent="0.45"/>
    <row r="966758" hidden="1" x14ac:dyDescent="0.45"/>
    <row r="966759" hidden="1" x14ac:dyDescent="0.45"/>
    <row r="966760" hidden="1" x14ac:dyDescent="0.45"/>
    <row r="966761" hidden="1" x14ac:dyDescent="0.45"/>
    <row r="966762" hidden="1" x14ac:dyDescent="0.45"/>
    <row r="966763" hidden="1" x14ac:dyDescent="0.45"/>
    <row r="966764" hidden="1" x14ac:dyDescent="0.45"/>
    <row r="966765" hidden="1" x14ac:dyDescent="0.45"/>
    <row r="966766" hidden="1" x14ac:dyDescent="0.45"/>
    <row r="966767" hidden="1" x14ac:dyDescent="0.45"/>
    <row r="966768" hidden="1" x14ac:dyDescent="0.45"/>
    <row r="966769" hidden="1" x14ac:dyDescent="0.45"/>
    <row r="966770" hidden="1" x14ac:dyDescent="0.45"/>
    <row r="966771" hidden="1" x14ac:dyDescent="0.45"/>
    <row r="966772" hidden="1" x14ac:dyDescent="0.45"/>
    <row r="966773" hidden="1" x14ac:dyDescent="0.45"/>
    <row r="966774" hidden="1" x14ac:dyDescent="0.45"/>
    <row r="966775" hidden="1" x14ac:dyDescent="0.45"/>
    <row r="966776" hidden="1" x14ac:dyDescent="0.45"/>
    <row r="966777" hidden="1" x14ac:dyDescent="0.45"/>
    <row r="966778" hidden="1" x14ac:dyDescent="0.45"/>
    <row r="966779" hidden="1" x14ac:dyDescent="0.45"/>
    <row r="966780" hidden="1" x14ac:dyDescent="0.45"/>
    <row r="966781" hidden="1" x14ac:dyDescent="0.45"/>
    <row r="966782" hidden="1" x14ac:dyDescent="0.45"/>
    <row r="966783" hidden="1" x14ac:dyDescent="0.45"/>
    <row r="966784" hidden="1" x14ac:dyDescent="0.45"/>
    <row r="966785" hidden="1" x14ac:dyDescent="0.45"/>
    <row r="966786" hidden="1" x14ac:dyDescent="0.45"/>
    <row r="966787" hidden="1" x14ac:dyDescent="0.45"/>
    <row r="966788" hidden="1" x14ac:dyDescent="0.45"/>
    <row r="966789" hidden="1" x14ac:dyDescent="0.45"/>
    <row r="966790" hidden="1" x14ac:dyDescent="0.45"/>
    <row r="966791" hidden="1" x14ac:dyDescent="0.45"/>
    <row r="966792" hidden="1" x14ac:dyDescent="0.45"/>
    <row r="966793" hidden="1" x14ac:dyDescent="0.45"/>
    <row r="966794" hidden="1" x14ac:dyDescent="0.45"/>
    <row r="966795" hidden="1" x14ac:dyDescent="0.45"/>
    <row r="966796" hidden="1" x14ac:dyDescent="0.45"/>
    <row r="966797" hidden="1" x14ac:dyDescent="0.45"/>
    <row r="966798" hidden="1" x14ac:dyDescent="0.45"/>
    <row r="966799" hidden="1" x14ac:dyDescent="0.45"/>
    <row r="966800" hidden="1" x14ac:dyDescent="0.45"/>
    <row r="966801" hidden="1" x14ac:dyDescent="0.45"/>
    <row r="966802" hidden="1" x14ac:dyDescent="0.45"/>
    <row r="966803" hidden="1" x14ac:dyDescent="0.45"/>
    <row r="966804" hidden="1" x14ac:dyDescent="0.45"/>
    <row r="966805" hidden="1" x14ac:dyDescent="0.45"/>
    <row r="966806" hidden="1" x14ac:dyDescent="0.45"/>
    <row r="966807" hidden="1" x14ac:dyDescent="0.45"/>
    <row r="966808" hidden="1" x14ac:dyDescent="0.45"/>
    <row r="966809" hidden="1" x14ac:dyDescent="0.45"/>
    <row r="966810" hidden="1" x14ac:dyDescent="0.45"/>
    <row r="966811" hidden="1" x14ac:dyDescent="0.45"/>
    <row r="966812" hidden="1" x14ac:dyDescent="0.45"/>
    <row r="966813" hidden="1" x14ac:dyDescent="0.45"/>
    <row r="966814" hidden="1" x14ac:dyDescent="0.45"/>
    <row r="966815" hidden="1" x14ac:dyDescent="0.45"/>
    <row r="966816" hidden="1" x14ac:dyDescent="0.45"/>
    <row r="966817" hidden="1" x14ac:dyDescent="0.45"/>
    <row r="966818" hidden="1" x14ac:dyDescent="0.45"/>
    <row r="966819" hidden="1" x14ac:dyDescent="0.45"/>
    <row r="966820" hidden="1" x14ac:dyDescent="0.45"/>
    <row r="966821" hidden="1" x14ac:dyDescent="0.45"/>
    <row r="966822" hidden="1" x14ac:dyDescent="0.45"/>
    <row r="966823" hidden="1" x14ac:dyDescent="0.45"/>
    <row r="966824" hidden="1" x14ac:dyDescent="0.45"/>
    <row r="966825" hidden="1" x14ac:dyDescent="0.45"/>
    <row r="966826" hidden="1" x14ac:dyDescent="0.45"/>
    <row r="966827" hidden="1" x14ac:dyDescent="0.45"/>
    <row r="966828" hidden="1" x14ac:dyDescent="0.45"/>
    <row r="966829" hidden="1" x14ac:dyDescent="0.45"/>
    <row r="966830" hidden="1" x14ac:dyDescent="0.45"/>
    <row r="966831" hidden="1" x14ac:dyDescent="0.45"/>
    <row r="966832" hidden="1" x14ac:dyDescent="0.45"/>
    <row r="966833" hidden="1" x14ac:dyDescent="0.45"/>
    <row r="966834" hidden="1" x14ac:dyDescent="0.45"/>
    <row r="966835" hidden="1" x14ac:dyDescent="0.45"/>
    <row r="966836" hidden="1" x14ac:dyDescent="0.45"/>
    <row r="966837" hidden="1" x14ac:dyDescent="0.45"/>
    <row r="966838" hidden="1" x14ac:dyDescent="0.45"/>
    <row r="966839" hidden="1" x14ac:dyDescent="0.45"/>
    <row r="966840" hidden="1" x14ac:dyDescent="0.45"/>
    <row r="966841" hidden="1" x14ac:dyDescent="0.45"/>
    <row r="966842" hidden="1" x14ac:dyDescent="0.45"/>
    <row r="966843" hidden="1" x14ac:dyDescent="0.45"/>
    <row r="966844" hidden="1" x14ac:dyDescent="0.45"/>
    <row r="966845" hidden="1" x14ac:dyDescent="0.45"/>
    <row r="966846" hidden="1" x14ac:dyDescent="0.45"/>
    <row r="966847" hidden="1" x14ac:dyDescent="0.45"/>
    <row r="966848" hidden="1" x14ac:dyDescent="0.45"/>
    <row r="966849" hidden="1" x14ac:dyDescent="0.45"/>
    <row r="966850" hidden="1" x14ac:dyDescent="0.45"/>
    <row r="966851" hidden="1" x14ac:dyDescent="0.45"/>
    <row r="966852" hidden="1" x14ac:dyDescent="0.45"/>
    <row r="966853" hidden="1" x14ac:dyDescent="0.45"/>
    <row r="966854" hidden="1" x14ac:dyDescent="0.45"/>
    <row r="966855" hidden="1" x14ac:dyDescent="0.45"/>
    <row r="966856" hidden="1" x14ac:dyDescent="0.45"/>
    <row r="966857" hidden="1" x14ac:dyDescent="0.45"/>
    <row r="966858" hidden="1" x14ac:dyDescent="0.45"/>
    <row r="966859" hidden="1" x14ac:dyDescent="0.45"/>
    <row r="966860" hidden="1" x14ac:dyDescent="0.45"/>
    <row r="966861" hidden="1" x14ac:dyDescent="0.45"/>
    <row r="966862" hidden="1" x14ac:dyDescent="0.45"/>
    <row r="966863" hidden="1" x14ac:dyDescent="0.45"/>
    <row r="966864" hidden="1" x14ac:dyDescent="0.45"/>
    <row r="966865" hidden="1" x14ac:dyDescent="0.45"/>
    <row r="966866" hidden="1" x14ac:dyDescent="0.45"/>
    <row r="966867" hidden="1" x14ac:dyDescent="0.45"/>
    <row r="966868" hidden="1" x14ac:dyDescent="0.45"/>
    <row r="966869" hidden="1" x14ac:dyDescent="0.45"/>
    <row r="966870" hidden="1" x14ac:dyDescent="0.45"/>
    <row r="966871" hidden="1" x14ac:dyDescent="0.45"/>
    <row r="966872" hidden="1" x14ac:dyDescent="0.45"/>
    <row r="966873" hidden="1" x14ac:dyDescent="0.45"/>
    <row r="966874" hidden="1" x14ac:dyDescent="0.45"/>
    <row r="966875" hidden="1" x14ac:dyDescent="0.45"/>
    <row r="966876" hidden="1" x14ac:dyDescent="0.45"/>
    <row r="966877" hidden="1" x14ac:dyDescent="0.45"/>
    <row r="966878" hidden="1" x14ac:dyDescent="0.45"/>
    <row r="966879" hidden="1" x14ac:dyDescent="0.45"/>
    <row r="966880" hidden="1" x14ac:dyDescent="0.45"/>
    <row r="966881" hidden="1" x14ac:dyDescent="0.45"/>
    <row r="966882" hidden="1" x14ac:dyDescent="0.45"/>
    <row r="966883" hidden="1" x14ac:dyDescent="0.45"/>
    <row r="966884" hidden="1" x14ac:dyDescent="0.45"/>
    <row r="966885" hidden="1" x14ac:dyDescent="0.45"/>
    <row r="966886" hidden="1" x14ac:dyDescent="0.45"/>
    <row r="966887" hidden="1" x14ac:dyDescent="0.45"/>
    <row r="966888" hidden="1" x14ac:dyDescent="0.45"/>
    <row r="966889" hidden="1" x14ac:dyDescent="0.45"/>
    <row r="966890" hidden="1" x14ac:dyDescent="0.45"/>
    <row r="966891" hidden="1" x14ac:dyDescent="0.45"/>
    <row r="966892" hidden="1" x14ac:dyDescent="0.45"/>
    <row r="966893" hidden="1" x14ac:dyDescent="0.45"/>
    <row r="966894" hidden="1" x14ac:dyDescent="0.45"/>
    <row r="966895" hidden="1" x14ac:dyDescent="0.45"/>
    <row r="966896" hidden="1" x14ac:dyDescent="0.45"/>
    <row r="966897" hidden="1" x14ac:dyDescent="0.45"/>
    <row r="966898" hidden="1" x14ac:dyDescent="0.45"/>
    <row r="966899" hidden="1" x14ac:dyDescent="0.45"/>
    <row r="966900" hidden="1" x14ac:dyDescent="0.45"/>
    <row r="966901" hidden="1" x14ac:dyDescent="0.45"/>
    <row r="966902" hidden="1" x14ac:dyDescent="0.45"/>
    <row r="966903" hidden="1" x14ac:dyDescent="0.45"/>
    <row r="966904" hidden="1" x14ac:dyDescent="0.45"/>
    <row r="966905" hidden="1" x14ac:dyDescent="0.45"/>
    <row r="966906" hidden="1" x14ac:dyDescent="0.45"/>
    <row r="966907" hidden="1" x14ac:dyDescent="0.45"/>
    <row r="966908" hidden="1" x14ac:dyDescent="0.45"/>
    <row r="966909" hidden="1" x14ac:dyDescent="0.45"/>
    <row r="966910" hidden="1" x14ac:dyDescent="0.45"/>
    <row r="966911" hidden="1" x14ac:dyDescent="0.45"/>
    <row r="966912" hidden="1" x14ac:dyDescent="0.45"/>
    <row r="966913" hidden="1" x14ac:dyDescent="0.45"/>
    <row r="966914" hidden="1" x14ac:dyDescent="0.45"/>
    <row r="966915" hidden="1" x14ac:dyDescent="0.45"/>
    <row r="966916" hidden="1" x14ac:dyDescent="0.45"/>
    <row r="966917" hidden="1" x14ac:dyDescent="0.45"/>
    <row r="966918" hidden="1" x14ac:dyDescent="0.45"/>
    <row r="966919" hidden="1" x14ac:dyDescent="0.45"/>
    <row r="966920" hidden="1" x14ac:dyDescent="0.45"/>
    <row r="966921" hidden="1" x14ac:dyDescent="0.45"/>
    <row r="966922" hidden="1" x14ac:dyDescent="0.45"/>
    <row r="966923" hidden="1" x14ac:dyDescent="0.45"/>
    <row r="966924" hidden="1" x14ac:dyDescent="0.45"/>
    <row r="966925" hidden="1" x14ac:dyDescent="0.45"/>
    <row r="966926" hidden="1" x14ac:dyDescent="0.45"/>
    <row r="966927" hidden="1" x14ac:dyDescent="0.45"/>
    <row r="966928" hidden="1" x14ac:dyDescent="0.45"/>
    <row r="966929" hidden="1" x14ac:dyDescent="0.45"/>
    <row r="966930" hidden="1" x14ac:dyDescent="0.45"/>
    <row r="966931" hidden="1" x14ac:dyDescent="0.45"/>
    <row r="966932" hidden="1" x14ac:dyDescent="0.45"/>
    <row r="966933" hidden="1" x14ac:dyDescent="0.45"/>
    <row r="966934" hidden="1" x14ac:dyDescent="0.45"/>
    <row r="966935" hidden="1" x14ac:dyDescent="0.45"/>
    <row r="966936" hidden="1" x14ac:dyDescent="0.45"/>
    <row r="966937" hidden="1" x14ac:dyDescent="0.45"/>
    <row r="966938" hidden="1" x14ac:dyDescent="0.45"/>
    <row r="966939" hidden="1" x14ac:dyDescent="0.45"/>
    <row r="966940" hidden="1" x14ac:dyDescent="0.45"/>
    <row r="966941" hidden="1" x14ac:dyDescent="0.45"/>
    <row r="966942" hidden="1" x14ac:dyDescent="0.45"/>
    <row r="966943" hidden="1" x14ac:dyDescent="0.45"/>
    <row r="966944" hidden="1" x14ac:dyDescent="0.45"/>
    <row r="966945" hidden="1" x14ac:dyDescent="0.45"/>
    <row r="966946" hidden="1" x14ac:dyDescent="0.45"/>
    <row r="966947" hidden="1" x14ac:dyDescent="0.45"/>
    <row r="966948" hidden="1" x14ac:dyDescent="0.45"/>
    <row r="966949" hidden="1" x14ac:dyDescent="0.45"/>
    <row r="966950" hidden="1" x14ac:dyDescent="0.45"/>
    <row r="966951" hidden="1" x14ac:dyDescent="0.45"/>
    <row r="966952" hidden="1" x14ac:dyDescent="0.45"/>
    <row r="966953" hidden="1" x14ac:dyDescent="0.45"/>
    <row r="966954" hidden="1" x14ac:dyDescent="0.45"/>
    <row r="966955" hidden="1" x14ac:dyDescent="0.45"/>
    <row r="966956" hidden="1" x14ac:dyDescent="0.45"/>
    <row r="966957" hidden="1" x14ac:dyDescent="0.45"/>
    <row r="966958" hidden="1" x14ac:dyDescent="0.45"/>
    <row r="966959" hidden="1" x14ac:dyDescent="0.45"/>
    <row r="966960" hidden="1" x14ac:dyDescent="0.45"/>
    <row r="966961" hidden="1" x14ac:dyDescent="0.45"/>
    <row r="966962" hidden="1" x14ac:dyDescent="0.45"/>
    <row r="966963" hidden="1" x14ac:dyDescent="0.45"/>
    <row r="966964" hidden="1" x14ac:dyDescent="0.45"/>
    <row r="966965" hidden="1" x14ac:dyDescent="0.45"/>
    <row r="966966" hidden="1" x14ac:dyDescent="0.45"/>
    <row r="966967" hidden="1" x14ac:dyDescent="0.45"/>
    <row r="966968" hidden="1" x14ac:dyDescent="0.45"/>
    <row r="966969" hidden="1" x14ac:dyDescent="0.45"/>
    <row r="966970" hidden="1" x14ac:dyDescent="0.45"/>
    <row r="966971" hidden="1" x14ac:dyDescent="0.45"/>
    <row r="966972" hidden="1" x14ac:dyDescent="0.45"/>
    <row r="966973" hidden="1" x14ac:dyDescent="0.45"/>
    <row r="966974" hidden="1" x14ac:dyDescent="0.45"/>
    <row r="966975" hidden="1" x14ac:dyDescent="0.45"/>
    <row r="966976" hidden="1" x14ac:dyDescent="0.45"/>
    <row r="966977" hidden="1" x14ac:dyDescent="0.45"/>
    <row r="966978" hidden="1" x14ac:dyDescent="0.45"/>
    <row r="966979" hidden="1" x14ac:dyDescent="0.45"/>
    <row r="966980" hidden="1" x14ac:dyDescent="0.45"/>
    <row r="966981" hidden="1" x14ac:dyDescent="0.45"/>
    <row r="966982" hidden="1" x14ac:dyDescent="0.45"/>
    <row r="966983" hidden="1" x14ac:dyDescent="0.45"/>
    <row r="966984" hidden="1" x14ac:dyDescent="0.45"/>
    <row r="966985" hidden="1" x14ac:dyDescent="0.45"/>
    <row r="966986" hidden="1" x14ac:dyDescent="0.45"/>
    <row r="966987" hidden="1" x14ac:dyDescent="0.45"/>
    <row r="966988" hidden="1" x14ac:dyDescent="0.45"/>
    <row r="966989" hidden="1" x14ac:dyDescent="0.45"/>
    <row r="966990" hidden="1" x14ac:dyDescent="0.45"/>
    <row r="966991" hidden="1" x14ac:dyDescent="0.45"/>
    <row r="966992" hidden="1" x14ac:dyDescent="0.45"/>
    <row r="966993" hidden="1" x14ac:dyDescent="0.45"/>
    <row r="966994" hidden="1" x14ac:dyDescent="0.45"/>
    <row r="966995" hidden="1" x14ac:dyDescent="0.45"/>
    <row r="966996" hidden="1" x14ac:dyDescent="0.45"/>
    <row r="966997" hidden="1" x14ac:dyDescent="0.45"/>
    <row r="966998" hidden="1" x14ac:dyDescent="0.45"/>
    <row r="966999" hidden="1" x14ac:dyDescent="0.45"/>
    <row r="967000" hidden="1" x14ac:dyDescent="0.45"/>
    <row r="967001" hidden="1" x14ac:dyDescent="0.45"/>
    <row r="967002" hidden="1" x14ac:dyDescent="0.45"/>
    <row r="967003" hidden="1" x14ac:dyDescent="0.45"/>
    <row r="967004" hidden="1" x14ac:dyDescent="0.45"/>
    <row r="967005" hidden="1" x14ac:dyDescent="0.45"/>
    <row r="967006" hidden="1" x14ac:dyDescent="0.45"/>
    <row r="967007" hidden="1" x14ac:dyDescent="0.45"/>
    <row r="967008" hidden="1" x14ac:dyDescent="0.45"/>
    <row r="967009" hidden="1" x14ac:dyDescent="0.45"/>
    <row r="967010" hidden="1" x14ac:dyDescent="0.45"/>
    <row r="967011" hidden="1" x14ac:dyDescent="0.45"/>
    <row r="967012" hidden="1" x14ac:dyDescent="0.45"/>
    <row r="967013" hidden="1" x14ac:dyDescent="0.45"/>
    <row r="967014" hidden="1" x14ac:dyDescent="0.45"/>
    <row r="967015" hidden="1" x14ac:dyDescent="0.45"/>
    <row r="967016" hidden="1" x14ac:dyDescent="0.45"/>
    <row r="967017" hidden="1" x14ac:dyDescent="0.45"/>
    <row r="967018" hidden="1" x14ac:dyDescent="0.45"/>
    <row r="967019" hidden="1" x14ac:dyDescent="0.45"/>
    <row r="967020" hidden="1" x14ac:dyDescent="0.45"/>
    <row r="967021" hidden="1" x14ac:dyDescent="0.45"/>
    <row r="967022" hidden="1" x14ac:dyDescent="0.45"/>
    <row r="967023" hidden="1" x14ac:dyDescent="0.45"/>
    <row r="967024" hidden="1" x14ac:dyDescent="0.45"/>
    <row r="967025" hidden="1" x14ac:dyDescent="0.45"/>
    <row r="967026" hidden="1" x14ac:dyDescent="0.45"/>
    <row r="967027" hidden="1" x14ac:dyDescent="0.45"/>
    <row r="967028" hidden="1" x14ac:dyDescent="0.45"/>
    <row r="967029" hidden="1" x14ac:dyDescent="0.45"/>
    <row r="967030" hidden="1" x14ac:dyDescent="0.45"/>
    <row r="967031" hidden="1" x14ac:dyDescent="0.45"/>
    <row r="967032" hidden="1" x14ac:dyDescent="0.45"/>
    <row r="967033" hidden="1" x14ac:dyDescent="0.45"/>
    <row r="967034" hidden="1" x14ac:dyDescent="0.45"/>
    <row r="967035" hidden="1" x14ac:dyDescent="0.45"/>
    <row r="967036" hidden="1" x14ac:dyDescent="0.45"/>
    <row r="967037" hidden="1" x14ac:dyDescent="0.45"/>
    <row r="967038" hidden="1" x14ac:dyDescent="0.45"/>
    <row r="967039" hidden="1" x14ac:dyDescent="0.45"/>
    <row r="967040" hidden="1" x14ac:dyDescent="0.45"/>
    <row r="967041" hidden="1" x14ac:dyDescent="0.45"/>
    <row r="967042" hidden="1" x14ac:dyDescent="0.45"/>
    <row r="967043" hidden="1" x14ac:dyDescent="0.45"/>
    <row r="967044" hidden="1" x14ac:dyDescent="0.45"/>
    <row r="967045" hidden="1" x14ac:dyDescent="0.45"/>
    <row r="967046" hidden="1" x14ac:dyDescent="0.45"/>
    <row r="967047" hidden="1" x14ac:dyDescent="0.45"/>
    <row r="967048" hidden="1" x14ac:dyDescent="0.45"/>
    <row r="967049" hidden="1" x14ac:dyDescent="0.45"/>
    <row r="967050" hidden="1" x14ac:dyDescent="0.45"/>
    <row r="967051" hidden="1" x14ac:dyDescent="0.45"/>
    <row r="967052" hidden="1" x14ac:dyDescent="0.45"/>
    <row r="967053" hidden="1" x14ac:dyDescent="0.45"/>
    <row r="967054" hidden="1" x14ac:dyDescent="0.45"/>
    <row r="967055" hidden="1" x14ac:dyDescent="0.45"/>
    <row r="967056" hidden="1" x14ac:dyDescent="0.45"/>
    <row r="967057" hidden="1" x14ac:dyDescent="0.45"/>
    <row r="967058" hidden="1" x14ac:dyDescent="0.45"/>
    <row r="967059" hidden="1" x14ac:dyDescent="0.45"/>
    <row r="967060" hidden="1" x14ac:dyDescent="0.45"/>
    <row r="967061" hidden="1" x14ac:dyDescent="0.45"/>
    <row r="967062" hidden="1" x14ac:dyDescent="0.45"/>
    <row r="967063" hidden="1" x14ac:dyDescent="0.45"/>
    <row r="967064" hidden="1" x14ac:dyDescent="0.45"/>
    <row r="967065" hidden="1" x14ac:dyDescent="0.45"/>
    <row r="967066" hidden="1" x14ac:dyDescent="0.45"/>
    <row r="967067" hidden="1" x14ac:dyDescent="0.45"/>
    <row r="967068" hidden="1" x14ac:dyDescent="0.45"/>
    <row r="967069" hidden="1" x14ac:dyDescent="0.45"/>
    <row r="967070" hidden="1" x14ac:dyDescent="0.45"/>
    <row r="967071" hidden="1" x14ac:dyDescent="0.45"/>
    <row r="967072" hidden="1" x14ac:dyDescent="0.45"/>
    <row r="967073" hidden="1" x14ac:dyDescent="0.45"/>
    <row r="967074" hidden="1" x14ac:dyDescent="0.45"/>
    <row r="967075" hidden="1" x14ac:dyDescent="0.45"/>
    <row r="967076" hidden="1" x14ac:dyDescent="0.45"/>
    <row r="967077" hidden="1" x14ac:dyDescent="0.45"/>
    <row r="967078" hidden="1" x14ac:dyDescent="0.45"/>
    <row r="967079" hidden="1" x14ac:dyDescent="0.45"/>
    <row r="967080" hidden="1" x14ac:dyDescent="0.45"/>
    <row r="967081" hidden="1" x14ac:dyDescent="0.45"/>
    <row r="967082" hidden="1" x14ac:dyDescent="0.45"/>
    <row r="967083" hidden="1" x14ac:dyDescent="0.45"/>
    <row r="967084" hidden="1" x14ac:dyDescent="0.45"/>
    <row r="967085" hidden="1" x14ac:dyDescent="0.45"/>
    <row r="967086" hidden="1" x14ac:dyDescent="0.45"/>
    <row r="967087" hidden="1" x14ac:dyDescent="0.45"/>
    <row r="967088" hidden="1" x14ac:dyDescent="0.45"/>
    <row r="967089" hidden="1" x14ac:dyDescent="0.45"/>
    <row r="967090" hidden="1" x14ac:dyDescent="0.45"/>
    <row r="967091" hidden="1" x14ac:dyDescent="0.45"/>
    <row r="967092" hidden="1" x14ac:dyDescent="0.45"/>
    <row r="967093" hidden="1" x14ac:dyDescent="0.45"/>
    <row r="967094" hidden="1" x14ac:dyDescent="0.45"/>
    <row r="967095" hidden="1" x14ac:dyDescent="0.45"/>
    <row r="967096" hidden="1" x14ac:dyDescent="0.45"/>
    <row r="967097" hidden="1" x14ac:dyDescent="0.45"/>
    <row r="967098" hidden="1" x14ac:dyDescent="0.45"/>
    <row r="967099" hidden="1" x14ac:dyDescent="0.45"/>
    <row r="967100" hidden="1" x14ac:dyDescent="0.45"/>
    <row r="967101" hidden="1" x14ac:dyDescent="0.45"/>
    <row r="967102" hidden="1" x14ac:dyDescent="0.45"/>
    <row r="967103" hidden="1" x14ac:dyDescent="0.45"/>
    <row r="967104" hidden="1" x14ac:dyDescent="0.45"/>
    <row r="967105" hidden="1" x14ac:dyDescent="0.45"/>
    <row r="967106" hidden="1" x14ac:dyDescent="0.45"/>
    <row r="967107" hidden="1" x14ac:dyDescent="0.45"/>
    <row r="967108" hidden="1" x14ac:dyDescent="0.45"/>
    <row r="967109" hidden="1" x14ac:dyDescent="0.45"/>
    <row r="967110" hidden="1" x14ac:dyDescent="0.45"/>
    <row r="967111" hidden="1" x14ac:dyDescent="0.45"/>
    <row r="967112" hidden="1" x14ac:dyDescent="0.45"/>
    <row r="967113" hidden="1" x14ac:dyDescent="0.45"/>
    <row r="967114" hidden="1" x14ac:dyDescent="0.45"/>
    <row r="967115" hidden="1" x14ac:dyDescent="0.45"/>
    <row r="967116" hidden="1" x14ac:dyDescent="0.45"/>
    <row r="967117" hidden="1" x14ac:dyDescent="0.45"/>
    <row r="967118" hidden="1" x14ac:dyDescent="0.45"/>
    <row r="967119" hidden="1" x14ac:dyDescent="0.45"/>
    <row r="967120" hidden="1" x14ac:dyDescent="0.45"/>
    <row r="967121" hidden="1" x14ac:dyDescent="0.45"/>
    <row r="967122" hidden="1" x14ac:dyDescent="0.45"/>
    <row r="967123" hidden="1" x14ac:dyDescent="0.45"/>
    <row r="967124" hidden="1" x14ac:dyDescent="0.45"/>
    <row r="967125" hidden="1" x14ac:dyDescent="0.45"/>
    <row r="967126" hidden="1" x14ac:dyDescent="0.45"/>
    <row r="967127" hidden="1" x14ac:dyDescent="0.45"/>
    <row r="967128" hidden="1" x14ac:dyDescent="0.45"/>
    <row r="967129" hidden="1" x14ac:dyDescent="0.45"/>
    <row r="967130" hidden="1" x14ac:dyDescent="0.45"/>
    <row r="967131" hidden="1" x14ac:dyDescent="0.45"/>
    <row r="967132" hidden="1" x14ac:dyDescent="0.45"/>
    <row r="967133" hidden="1" x14ac:dyDescent="0.45"/>
    <row r="967134" hidden="1" x14ac:dyDescent="0.45"/>
    <row r="967135" hidden="1" x14ac:dyDescent="0.45"/>
    <row r="967136" hidden="1" x14ac:dyDescent="0.45"/>
    <row r="967137" hidden="1" x14ac:dyDescent="0.45"/>
    <row r="967138" hidden="1" x14ac:dyDescent="0.45"/>
    <row r="967139" hidden="1" x14ac:dyDescent="0.45"/>
    <row r="967140" hidden="1" x14ac:dyDescent="0.45"/>
    <row r="967141" hidden="1" x14ac:dyDescent="0.45"/>
    <row r="967142" hidden="1" x14ac:dyDescent="0.45"/>
    <row r="967143" hidden="1" x14ac:dyDescent="0.45"/>
    <row r="967144" hidden="1" x14ac:dyDescent="0.45"/>
    <row r="967145" hidden="1" x14ac:dyDescent="0.45"/>
    <row r="967146" hidden="1" x14ac:dyDescent="0.45"/>
    <row r="967147" hidden="1" x14ac:dyDescent="0.45"/>
    <row r="967148" hidden="1" x14ac:dyDescent="0.45"/>
    <row r="967149" hidden="1" x14ac:dyDescent="0.45"/>
    <row r="967150" hidden="1" x14ac:dyDescent="0.45"/>
    <row r="967151" hidden="1" x14ac:dyDescent="0.45"/>
    <row r="967152" hidden="1" x14ac:dyDescent="0.45"/>
    <row r="967153" hidden="1" x14ac:dyDescent="0.45"/>
    <row r="967154" hidden="1" x14ac:dyDescent="0.45"/>
    <row r="967155" hidden="1" x14ac:dyDescent="0.45"/>
    <row r="967156" hidden="1" x14ac:dyDescent="0.45"/>
    <row r="967157" hidden="1" x14ac:dyDescent="0.45"/>
    <row r="967158" hidden="1" x14ac:dyDescent="0.45"/>
    <row r="967159" hidden="1" x14ac:dyDescent="0.45"/>
    <row r="967160" hidden="1" x14ac:dyDescent="0.45"/>
    <row r="967161" hidden="1" x14ac:dyDescent="0.45"/>
    <row r="967162" hidden="1" x14ac:dyDescent="0.45"/>
    <row r="967163" hidden="1" x14ac:dyDescent="0.45"/>
    <row r="967164" hidden="1" x14ac:dyDescent="0.45"/>
    <row r="967165" hidden="1" x14ac:dyDescent="0.45"/>
    <row r="967166" hidden="1" x14ac:dyDescent="0.45"/>
    <row r="967167" hidden="1" x14ac:dyDescent="0.45"/>
    <row r="967168" hidden="1" x14ac:dyDescent="0.45"/>
    <row r="967169" hidden="1" x14ac:dyDescent="0.45"/>
    <row r="967170" hidden="1" x14ac:dyDescent="0.45"/>
    <row r="967171" hidden="1" x14ac:dyDescent="0.45"/>
    <row r="967172" hidden="1" x14ac:dyDescent="0.45"/>
    <row r="967173" hidden="1" x14ac:dyDescent="0.45"/>
    <row r="967174" hidden="1" x14ac:dyDescent="0.45"/>
    <row r="967175" hidden="1" x14ac:dyDescent="0.45"/>
    <row r="967176" hidden="1" x14ac:dyDescent="0.45"/>
    <row r="967177" hidden="1" x14ac:dyDescent="0.45"/>
    <row r="967178" hidden="1" x14ac:dyDescent="0.45"/>
    <row r="967179" hidden="1" x14ac:dyDescent="0.45"/>
    <row r="967180" hidden="1" x14ac:dyDescent="0.45"/>
    <row r="967181" hidden="1" x14ac:dyDescent="0.45"/>
    <row r="967182" hidden="1" x14ac:dyDescent="0.45"/>
    <row r="967183" hidden="1" x14ac:dyDescent="0.45"/>
    <row r="967184" hidden="1" x14ac:dyDescent="0.45"/>
    <row r="967185" hidden="1" x14ac:dyDescent="0.45"/>
    <row r="967186" hidden="1" x14ac:dyDescent="0.45"/>
    <row r="967187" hidden="1" x14ac:dyDescent="0.45"/>
    <row r="967188" hidden="1" x14ac:dyDescent="0.45"/>
    <row r="967189" hidden="1" x14ac:dyDescent="0.45"/>
    <row r="967190" hidden="1" x14ac:dyDescent="0.45"/>
    <row r="967191" hidden="1" x14ac:dyDescent="0.45"/>
    <row r="967192" hidden="1" x14ac:dyDescent="0.45"/>
    <row r="967193" hidden="1" x14ac:dyDescent="0.45"/>
    <row r="967194" hidden="1" x14ac:dyDescent="0.45"/>
    <row r="967195" hidden="1" x14ac:dyDescent="0.45"/>
    <row r="967196" hidden="1" x14ac:dyDescent="0.45"/>
    <row r="967197" hidden="1" x14ac:dyDescent="0.45"/>
    <row r="967198" hidden="1" x14ac:dyDescent="0.45"/>
    <row r="967199" hidden="1" x14ac:dyDescent="0.45"/>
    <row r="967200" hidden="1" x14ac:dyDescent="0.45"/>
    <row r="967201" hidden="1" x14ac:dyDescent="0.45"/>
    <row r="967202" hidden="1" x14ac:dyDescent="0.45"/>
    <row r="967203" hidden="1" x14ac:dyDescent="0.45"/>
    <row r="967204" hidden="1" x14ac:dyDescent="0.45"/>
    <row r="967205" hidden="1" x14ac:dyDescent="0.45"/>
    <row r="967206" hidden="1" x14ac:dyDescent="0.45"/>
    <row r="967207" hidden="1" x14ac:dyDescent="0.45"/>
    <row r="967208" hidden="1" x14ac:dyDescent="0.45"/>
    <row r="967209" hidden="1" x14ac:dyDescent="0.45"/>
    <row r="967210" hidden="1" x14ac:dyDescent="0.45"/>
    <row r="967211" hidden="1" x14ac:dyDescent="0.45"/>
    <row r="967212" hidden="1" x14ac:dyDescent="0.45"/>
    <row r="967213" hidden="1" x14ac:dyDescent="0.45"/>
    <row r="967214" hidden="1" x14ac:dyDescent="0.45"/>
    <row r="967215" hidden="1" x14ac:dyDescent="0.45"/>
    <row r="967216" hidden="1" x14ac:dyDescent="0.45"/>
    <row r="967217" hidden="1" x14ac:dyDescent="0.45"/>
    <row r="967218" hidden="1" x14ac:dyDescent="0.45"/>
    <row r="967219" hidden="1" x14ac:dyDescent="0.45"/>
    <row r="967220" hidden="1" x14ac:dyDescent="0.45"/>
    <row r="967221" hidden="1" x14ac:dyDescent="0.45"/>
    <row r="967222" hidden="1" x14ac:dyDescent="0.45"/>
    <row r="967223" hidden="1" x14ac:dyDescent="0.45"/>
    <row r="967224" hidden="1" x14ac:dyDescent="0.45"/>
    <row r="967225" hidden="1" x14ac:dyDescent="0.45"/>
    <row r="967226" hidden="1" x14ac:dyDescent="0.45"/>
    <row r="967227" hidden="1" x14ac:dyDescent="0.45"/>
    <row r="967228" hidden="1" x14ac:dyDescent="0.45"/>
    <row r="967229" hidden="1" x14ac:dyDescent="0.45"/>
    <row r="967230" hidden="1" x14ac:dyDescent="0.45"/>
    <row r="967231" hidden="1" x14ac:dyDescent="0.45"/>
    <row r="967232" hidden="1" x14ac:dyDescent="0.45"/>
    <row r="967233" hidden="1" x14ac:dyDescent="0.45"/>
    <row r="967234" hidden="1" x14ac:dyDescent="0.45"/>
    <row r="967235" hidden="1" x14ac:dyDescent="0.45"/>
    <row r="967236" hidden="1" x14ac:dyDescent="0.45"/>
    <row r="967237" hidden="1" x14ac:dyDescent="0.45"/>
    <row r="967238" hidden="1" x14ac:dyDescent="0.45"/>
    <row r="967239" hidden="1" x14ac:dyDescent="0.45"/>
    <row r="967240" hidden="1" x14ac:dyDescent="0.45"/>
    <row r="967241" hidden="1" x14ac:dyDescent="0.45"/>
    <row r="967242" hidden="1" x14ac:dyDescent="0.45"/>
    <row r="967243" hidden="1" x14ac:dyDescent="0.45"/>
    <row r="967244" hidden="1" x14ac:dyDescent="0.45"/>
    <row r="967245" hidden="1" x14ac:dyDescent="0.45"/>
    <row r="967246" hidden="1" x14ac:dyDescent="0.45"/>
    <row r="967247" hidden="1" x14ac:dyDescent="0.45"/>
    <row r="967248" hidden="1" x14ac:dyDescent="0.45"/>
    <row r="967249" hidden="1" x14ac:dyDescent="0.45"/>
    <row r="967250" hidden="1" x14ac:dyDescent="0.45"/>
    <row r="967251" hidden="1" x14ac:dyDescent="0.45"/>
    <row r="967252" hidden="1" x14ac:dyDescent="0.45"/>
    <row r="967253" hidden="1" x14ac:dyDescent="0.45"/>
    <row r="967254" hidden="1" x14ac:dyDescent="0.45"/>
    <row r="967255" hidden="1" x14ac:dyDescent="0.45"/>
    <row r="967256" hidden="1" x14ac:dyDescent="0.45"/>
    <row r="967257" hidden="1" x14ac:dyDescent="0.45"/>
    <row r="967258" hidden="1" x14ac:dyDescent="0.45"/>
    <row r="967259" hidden="1" x14ac:dyDescent="0.45"/>
    <row r="967260" hidden="1" x14ac:dyDescent="0.45"/>
    <row r="967261" hidden="1" x14ac:dyDescent="0.45"/>
    <row r="967262" hidden="1" x14ac:dyDescent="0.45"/>
    <row r="967263" hidden="1" x14ac:dyDescent="0.45"/>
    <row r="967264" hidden="1" x14ac:dyDescent="0.45"/>
    <row r="967265" hidden="1" x14ac:dyDescent="0.45"/>
    <row r="967266" hidden="1" x14ac:dyDescent="0.45"/>
    <row r="967267" hidden="1" x14ac:dyDescent="0.45"/>
    <row r="967268" hidden="1" x14ac:dyDescent="0.45"/>
    <row r="967269" hidden="1" x14ac:dyDescent="0.45"/>
    <row r="967270" hidden="1" x14ac:dyDescent="0.45"/>
    <row r="967271" hidden="1" x14ac:dyDescent="0.45"/>
    <row r="967272" hidden="1" x14ac:dyDescent="0.45"/>
    <row r="967273" hidden="1" x14ac:dyDescent="0.45"/>
    <row r="967274" hidden="1" x14ac:dyDescent="0.45"/>
    <row r="967275" hidden="1" x14ac:dyDescent="0.45"/>
    <row r="967276" hidden="1" x14ac:dyDescent="0.45"/>
    <row r="967277" hidden="1" x14ac:dyDescent="0.45"/>
    <row r="967278" hidden="1" x14ac:dyDescent="0.45"/>
    <row r="967279" hidden="1" x14ac:dyDescent="0.45"/>
    <row r="967280" hidden="1" x14ac:dyDescent="0.45"/>
    <row r="967281" hidden="1" x14ac:dyDescent="0.45"/>
    <row r="967282" hidden="1" x14ac:dyDescent="0.45"/>
    <row r="967283" hidden="1" x14ac:dyDescent="0.45"/>
    <row r="967284" hidden="1" x14ac:dyDescent="0.45"/>
    <row r="967285" hidden="1" x14ac:dyDescent="0.45"/>
    <row r="967286" hidden="1" x14ac:dyDescent="0.45"/>
    <row r="967287" hidden="1" x14ac:dyDescent="0.45"/>
    <row r="967288" hidden="1" x14ac:dyDescent="0.45"/>
    <row r="967289" hidden="1" x14ac:dyDescent="0.45"/>
    <row r="967290" hidden="1" x14ac:dyDescent="0.45"/>
    <row r="967291" hidden="1" x14ac:dyDescent="0.45"/>
    <row r="967292" hidden="1" x14ac:dyDescent="0.45"/>
    <row r="967293" hidden="1" x14ac:dyDescent="0.45"/>
    <row r="967294" hidden="1" x14ac:dyDescent="0.45"/>
    <row r="967295" hidden="1" x14ac:dyDescent="0.45"/>
    <row r="967296" hidden="1" x14ac:dyDescent="0.45"/>
    <row r="967297" hidden="1" x14ac:dyDescent="0.45"/>
    <row r="967298" hidden="1" x14ac:dyDescent="0.45"/>
    <row r="967299" hidden="1" x14ac:dyDescent="0.45"/>
    <row r="967300" hidden="1" x14ac:dyDescent="0.45"/>
    <row r="967301" hidden="1" x14ac:dyDescent="0.45"/>
    <row r="967302" hidden="1" x14ac:dyDescent="0.45"/>
    <row r="967303" hidden="1" x14ac:dyDescent="0.45"/>
    <row r="967304" hidden="1" x14ac:dyDescent="0.45"/>
    <row r="967305" hidden="1" x14ac:dyDescent="0.45"/>
    <row r="967306" hidden="1" x14ac:dyDescent="0.45"/>
    <row r="967307" hidden="1" x14ac:dyDescent="0.45"/>
    <row r="967308" hidden="1" x14ac:dyDescent="0.45"/>
    <row r="967309" hidden="1" x14ac:dyDescent="0.45"/>
    <row r="967310" hidden="1" x14ac:dyDescent="0.45"/>
    <row r="967311" hidden="1" x14ac:dyDescent="0.45"/>
    <row r="967312" hidden="1" x14ac:dyDescent="0.45"/>
    <row r="967313" hidden="1" x14ac:dyDescent="0.45"/>
    <row r="967314" hidden="1" x14ac:dyDescent="0.45"/>
    <row r="967315" hidden="1" x14ac:dyDescent="0.45"/>
    <row r="967316" hidden="1" x14ac:dyDescent="0.45"/>
    <row r="967317" hidden="1" x14ac:dyDescent="0.45"/>
    <row r="967318" hidden="1" x14ac:dyDescent="0.45"/>
    <row r="967319" hidden="1" x14ac:dyDescent="0.45"/>
    <row r="967320" hidden="1" x14ac:dyDescent="0.45"/>
    <row r="967321" hidden="1" x14ac:dyDescent="0.45"/>
    <row r="967322" hidden="1" x14ac:dyDescent="0.45"/>
    <row r="967323" hidden="1" x14ac:dyDescent="0.45"/>
    <row r="967324" hidden="1" x14ac:dyDescent="0.45"/>
    <row r="967325" hidden="1" x14ac:dyDescent="0.45"/>
    <row r="967326" hidden="1" x14ac:dyDescent="0.45"/>
    <row r="967327" hidden="1" x14ac:dyDescent="0.45"/>
    <row r="967328" hidden="1" x14ac:dyDescent="0.45"/>
    <row r="967329" hidden="1" x14ac:dyDescent="0.45"/>
    <row r="967330" hidden="1" x14ac:dyDescent="0.45"/>
    <row r="967331" hidden="1" x14ac:dyDescent="0.45"/>
    <row r="967332" hidden="1" x14ac:dyDescent="0.45"/>
    <row r="967333" hidden="1" x14ac:dyDescent="0.45"/>
    <row r="967334" hidden="1" x14ac:dyDescent="0.45"/>
    <row r="967335" hidden="1" x14ac:dyDescent="0.45"/>
    <row r="967336" hidden="1" x14ac:dyDescent="0.45"/>
    <row r="967337" hidden="1" x14ac:dyDescent="0.45"/>
    <row r="967338" hidden="1" x14ac:dyDescent="0.45"/>
    <row r="967339" hidden="1" x14ac:dyDescent="0.45"/>
    <row r="967340" hidden="1" x14ac:dyDescent="0.45"/>
    <row r="967341" hidden="1" x14ac:dyDescent="0.45"/>
    <row r="967342" hidden="1" x14ac:dyDescent="0.45"/>
    <row r="967343" hidden="1" x14ac:dyDescent="0.45"/>
    <row r="967344" hidden="1" x14ac:dyDescent="0.45"/>
    <row r="967345" hidden="1" x14ac:dyDescent="0.45"/>
    <row r="967346" hidden="1" x14ac:dyDescent="0.45"/>
    <row r="967347" hidden="1" x14ac:dyDescent="0.45"/>
    <row r="967348" hidden="1" x14ac:dyDescent="0.45"/>
    <row r="967349" hidden="1" x14ac:dyDescent="0.45"/>
    <row r="967350" hidden="1" x14ac:dyDescent="0.45"/>
    <row r="967351" hidden="1" x14ac:dyDescent="0.45"/>
    <row r="967352" hidden="1" x14ac:dyDescent="0.45"/>
    <row r="967353" hidden="1" x14ac:dyDescent="0.45"/>
    <row r="967354" hidden="1" x14ac:dyDescent="0.45"/>
    <row r="967355" hidden="1" x14ac:dyDescent="0.45"/>
    <row r="967356" hidden="1" x14ac:dyDescent="0.45"/>
    <row r="967357" hidden="1" x14ac:dyDescent="0.45"/>
    <row r="967358" hidden="1" x14ac:dyDescent="0.45"/>
    <row r="967359" hidden="1" x14ac:dyDescent="0.45"/>
    <row r="967360" hidden="1" x14ac:dyDescent="0.45"/>
    <row r="967361" hidden="1" x14ac:dyDescent="0.45"/>
    <row r="967362" hidden="1" x14ac:dyDescent="0.45"/>
    <row r="967363" hidden="1" x14ac:dyDescent="0.45"/>
    <row r="967364" hidden="1" x14ac:dyDescent="0.45"/>
    <row r="967365" hidden="1" x14ac:dyDescent="0.45"/>
    <row r="967366" hidden="1" x14ac:dyDescent="0.45"/>
    <row r="967367" hidden="1" x14ac:dyDescent="0.45"/>
    <row r="967368" hidden="1" x14ac:dyDescent="0.45"/>
    <row r="967369" hidden="1" x14ac:dyDescent="0.45"/>
    <row r="967370" hidden="1" x14ac:dyDescent="0.45"/>
    <row r="967371" hidden="1" x14ac:dyDescent="0.45"/>
    <row r="967372" hidden="1" x14ac:dyDescent="0.45"/>
    <row r="967373" hidden="1" x14ac:dyDescent="0.45"/>
    <row r="967374" hidden="1" x14ac:dyDescent="0.45"/>
    <row r="967375" hidden="1" x14ac:dyDescent="0.45"/>
    <row r="967376" hidden="1" x14ac:dyDescent="0.45"/>
    <row r="967377" hidden="1" x14ac:dyDescent="0.45"/>
    <row r="967378" hidden="1" x14ac:dyDescent="0.45"/>
    <row r="967379" hidden="1" x14ac:dyDescent="0.45"/>
    <row r="967380" hidden="1" x14ac:dyDescent="0.45"/>
    <row r="967381" hidden="1" x14ac:dyDescent="0.45"/>
    <row r="967382" hidden="1" x14ac:dyDescent="0.45"/>
    <row r="967383" hidden="1" x14ac:dyDescent="0.45"/>
    <row r="967384" hidden="1" x14ac:dyDescent="0.45"/>
    <row r="967385" hidden="1" x14ac:dyDescent="0.45"/>
    <row r="967386" hidden="1" x14ac:dyDescent="0.45"/>
    <row r="967387" hidden="1" x14ac:dyDescent="0.45"/>
    <row r="967388" hidden="1" x14ac:dyDescent="0.45"/>
    <row r="967389" hidden="1" x14ac:dyDescent="0.45"/>
    <row r="967390" hidden="1" x14ac:dyDescent="0.45"/>
    <row r="967391" hidden="1" x14ac:dyDescent="0.45"/>
    <row r="967392" hidden="1" x14ac:dyDescent="0.45"/>
    <row r="967393" hidden="1" x14ac:dyDescent="0.45"/>
    <row r="967394" hidden="1" x14ac:dyDescent="0.45"/>
    <row r="967395" hidden="1" x14ac:dyDescent="0.45"/>
    <row r="967396" hidden="1" x14ac:dyDescent="0.45"/>
    <row r="967397" hidden="1" x14ac:dyDescent="0.45"/>
    <row r="967398" hidden="1" x14ac:dyDescent="0.45"/>
    <row r="967399" hidden="1" x14ac:dyDescent="0.45"/>
    <row r="967400" hidden="1" x14ac:dyDescent="0.45"/>
    <row r="967401" hidden="1" x14ac:dyDescent="0.45"/>
    <row r="967402" hidden="1" x14ac:dyDescent="0.45"/>
    <row r="967403" hidden="1" x14ac:dyDescent="0.45"/>
    <row r="967404" hidden="1" x14ac:dyDescent="0.45"/>
    <row r="967405" hidden="1" x14ac:dyDescent="0.45"/>
    <row r="967406" hidden="1" x14ac:dyDescent="0.45"/>
    <row r="967407" hidden="1" x14ac:dyDescent="0.45"/>
    <row r="967408" hidden="1" x14ac:dyDescent="0.45"/>
    <row r="967409" hidden="1" x14ac:dyDescent="0.45"/>
    <row r="967410" hidden="1" x14ac:dyDescent="0.45"/>
    <row r="967411" hidden="1" x14ac:dyDescent="0.45"/>
    <row r="967412" hidden="1" x14ac:dyDescent="0.45"/>
    <row r="967413" hidden="1" x14ac:dyDescent="0.45"/>
    <row r="967414" hidden="1" x14ac:dyDescent="0.45"/>
    <row r="967415" hidden="1" x14ac:dyDescent="0.45"/>
    <row r="967416" hidden="1" x14ac:dyDescent="0.45"/>
    <row r="967417" hidden="1" x14ac:dyDescent="0.45"/>
    <row r="967418" hidden="1" x14ac:dyDescent="0.45"/>
    <row r="967419" hidden="1" x14ac:dyDescent="0.45"/>
    <row r="967420" hidden="1" x14ac:dyDescent="0.45"/>
    <row r="967421" hidden="1" x14ac:dyDescent="0.45"/>
    <row r="967422" hidden="1" x14ac:dyDescent="0.45"/>
    <row r="967423" hidden="1" x14ac:dyDescent="0.45"/>
    <row r="967424" hidden="1" x14ac:dyDescent="0.45"/>
    <row r="967425" hidden="1" x14ac:dyDescent="0.45"/>
    <row r="967426" hidden="1" x14ac:dyDescent="0.45"/>
    <row r="967427" hidden="1" x14ac:dyDescent="0.45"/>
    <row r="967428" hidden="1" x14ac:dyDescent="0.45"/>
    <row r="967429" hidden="1" x14ac:dyDescent="0.45"/>
    <row r="967430" hidden="1" x14ac:dyDescent="0.45"/>
    <row r="967431" hidden="1" x14ac:dyDescent="0.45"/>
    <row r="967432" hidden="1" x14ac:dyDescent="0.45"/>
    <row r="967433" hidden="1" x14ac:dyDescent="0.45"/>
    <row r="967434" hidden="1" x14ac:dyDescent="0.45"/>
    <row r="967435" hidden="1" x14ac:dyDescent="0.45"/>
    <row r="967436" hidden="1" x14ac:dyDescent="0.45"/>
    <row r="967437" hidden="1" x14ac:dyDescent="0.45"/>
    <row r="967438" hidden="1" x14ac:dyDescent="0.45"/>
    <row r="967439" hidden="1" x14ac:dyDescent="0.45"/>
    <row r="967440" hidden="1" x14ac:dyDescent="0.45"/>
    <row r="967441" hidden="1" x14ac:dyDescent="0.45"/>
    <row r="967442" hidden="1" x14ac:dyDescent="0.45"/>
    <row r="967443" hidden="1" x14ac:dyDescent="0.45"/>
    <row r="967444" hidden="1" x14ac:dyDescent="0.45"/>
    <row r="967445" hidden="1" x14ac:dyDescent="0.45"/>
    <row r="967446" hidden="1" x14ac:dyDescent="0.45"/>
    <row r="967447" hidden="1" x14ac:dyDescent="0.45"/>
    <row r="967448" hidden="1" x14ac:dyDescent="0.45"/>
    <row r="967449" hidden="1" x14ac:dyDescent="0.45"/>
    <row r="967450" hidden="1" x14ac:dyDescent="0.45"/>
    <row r="967451" hidden="1" x14ac:dyDescent="0.45"/>
    <row r="967452" hidden="1" x14ac:dyDescent="0.45"/>
    <row r="967453" hidden="1" x14ac:dyDescent="0.45"/>
    <row r="967454" hidden="1" x14ac:dyDescent="0.45"/>
    <row r="967455" hidden="1" x14ac:dyDescent="0.45"/>
    <row r="967456" hidden="1" x14ac:dyDescent="0.45"/>
    <row r="967457" hidden="1" x14ac:dyDescent="0.45"/>
    <row r="967458" hidden="1" x14ac:dyDescent="0.45"/>
    <row r="967459" hidden="1" x14ac:dyDescent="0.45"/>
    <row r="967460" hidden="1" x14ac:dyDescent="0.45"/>
    <row r="967461" hidden="1" x14ac:dyDescent="0.45"/>
    <row r="967462" hidden="1" x14ac:dyDescent="0.45"/>
    <row r="967463" hidden="1" x14ac:dyDescent="0.45"/>
    <row r="967464" hidden="1" x14ac:dyDescent="0.45"/>
    <row r="967465" hidden="1" x14ac:dyDescent="0.45"/>
    <row r="967466" hidden="1" x14ac:dyDescent="0.45"/>
    <row r="967467" hidden="1" x14ac:dyDescent="0.45"/>
    <row r="967468" hidden="1" x14ac:dyDescent="0.45"/>
    <row r="967469" hidden="1" x14ac:dyDescent="0.45"/>
    <row r="967470" hidden="1" x14ac:dyDescent="0.45"/>
    <row r="967471" hidden="1" x14ac:dyDescent="0.45"/>
    <row r="967472" hidden="1" x14ac:dyDescent="0.45"/>
    <row r="967473" hidden="1" x14ac:dyDescent="0.45"/>
    <row r="967474" hidden="1" x14ac:dyDescent="0.45"/>
    <row r="967475" hidden="1" x14ac:dyDescent="0.45"/>
    <row r="967476" hidden="1" x14ac:dyDescent="0.45"/>
    <row r="967477" hidden="1" x14ac:dyDescent="0.45"/>
    <row r="967478" hidden="1" x14ac:dyDescent="0.45"/>
    <row r="967479" hidden="1" x14ac:dyDescent="0.45"/>
    <row r="967480" hidden="1" x14ac:dyDescent="0.45"/>
    <row r="967481" hidden="1" x14ac:dyDescent="0.45"/>
    <row r="967482" hidden="1" x14ac:dyDescent="0.45"/>
    <row r="967483" hidden="1" x14ac:dyDescent="0.45"/>
    <row r="967484" hidden="1" x14ac:dyDescent="0.45"/>
    <row r="967485" hidden="1" x14ac:dyDescent="0.45"/>
    <row r="967486" hidden="1" x14ac:dyDescent="0.45"/>
    <row r="967487" hidden="1" x14ac:dyDescent="0.45"/>
    <row r="967488" hidden="1" x14ac:dyDescent="0.45"/>
    <row r="967489" hidden="1" x14ac:dyDescent="0.45"/>
    <row r="967490" hidden="1" x14ac:dyDescent="0.45"/>
    <row r="967491" hidden="1" x14ac:dyDescent="0.45"/>
    <row r="967492" hidden="1" x14ac:dyDescent="0.45"/>
    <row r="967493" hidden="1" x14ac:dyDescent="0.45"/>
    <row r="967494" hidden="1" x14ac:dyDescent="0.45"/>
    <row r="967495" hidden="1" x14ac:dyDescent="0.45"/>
    <row r="967496" hidden="1" x14ac:dyDescent="0.45"/>
    <row r="967497" hidden="1" x14ac:dyDescent="0.45"/>
    <row r="967498" hidden="1" x14ac:dyDescent="0.45"/>
    <row r="967499" hidden="1" x14ac:dyDescent="0.45"/>
    <row r="967500" hidden="1" x14ac:dyDescent="0.45"/>
    <row r="967501" hidden="1" x14ac:dyDescent="0.45"/>
    <row r="967502" hidden="1" x14ac:dyDescent="0.45"/>
    <row r="967503" hidden="1" x14ac:dyDescent="0.45"/>
    <row r="967504" hidden="1" x14ac:dyDescent="0.45"/>
    <row r="967505" hidden="1" x14ac:dyDescent="0.45"/>
    <row r="967506" hidden="1" x14ac:dyDescent="0.45"/>
    <row r="967507" hidden="1" x14ac:dyDescent="0.45"/>
    <row r="967508" hidden="1" x14ac:dyDescent="0.45"/>
    <row r="967509" hidden="1" x14ac:dyDescent="0.45"/>
    <row r="967510" hidden="1" x14ac:dyDescent="0.45"/>
    <row r="967511" hidden="1" x14ac:dyDescent="0.45"/>
    <row r="967512" hidden="1" x14ac:dyDescent="0.45"/>
    <row r="967513" hidden="1" x14ac:dyDescent="0.45"/>
    <row r="967514" hidden="1" x14ac:dyDescent="0.45"/>
    <row r="967515" hidden="1" x14ac:dyDescent="0.45"/>
    <row r="967516" hidden="1" x14ac:dyDescent="0.45"/>
    <row r="967517" hidden="1" x14ac:dyDescent="0.45"/>
    <row r="967518" hidden="1" x14ac:dyDescent="0.45"/>
    <row r="967519" hidden="1" x14ac:dyDescent="0.45"/>
    <row r="967520" hidden="1" x14ac:dyDescent="0.45"/>
    <row r="967521" hidden="1" x14ac:dyDescent="0.45"/>
    <row r="967522" hidden="1" x14ac:dyDescent="0.45"/>
    <row r="967523" hidden="1" x14ac:dyDescent="0.45"/>
    <row r="967524" hidden="1" x14ac:dyDescent="0.45"/>
    <row r="967525" hidden="1" x14ac:dyDescent="0.45"/>
    <row r="967526" hidden="1" x14ac:dyDescent="0.45"/>
    <row r="967527" hidden="1" x14ac:dyDescent="0.45"/>
    <row r="967528" hidden="1" x14ac:dyDescent="0.45"/>
    <row r="967529" hidden="1" x14ac:dyDescent="0.45"/>
    <row r="967530" hidden="1" x14ac:dyDescent="0.45"/>
    <row r="967531" hidden="1" x14ac:dyDescent="0.45"/>
    <row r="967532" hidden="1" x14ac:dyDescent="0.45"/>
    <row r="967533" hidden="1" x14ac:dyDescent="0.45"/>
    <row r="967534" hidden="1" x14ac:dyDescent="0.45"/>
    <row r="967535" hidden="1" x14ac:dyDescent="0.45"/>
    <row r="967536" hidden="1" x14ac:dyDescent="0.45"/>
    <row r="967537" hidden="1" x14ac:dyDescent="0.45"/>
    <row r="967538" hidden="1" x14ac:dyDescent="0.45"/>
    <row r="967539" hidden="1" x14ac:dyDescent="0.45"/>
    <row r="967540" hidden="1" x14ac:dyDescent="0.45"/>
    <row r="967541" hidden="1" x14ac:dyDescent="0.45"/>
    <row r="967542" hidden="1" x14ac:dyDescent="0.45"/>
    <row r="967543" hidden="1" x14ac:dyDescent="0.45"/>
    <row r="967544" hidden="1" x14ac:dyDescent="0.45"/>
    <row r="967545" hidden="1" x14ac:dyDescent="0.45"/>
    <row r="967546" hidden="1" x14ac:dyDescent="0.45"/>
    <row r="967547" hidden="1" x14ac:dyDescent="0.45"/>
    <row r="967548" hidden="1" x14ac:dyDescent="0.45"/>
    <row r="967549" hidden="1" x14ac:dyDescent="0.45"/>
    <row r="967550" hidden="1" x14ac:dyDescent="0.45"/>
    <row r="967551" hidden="1" x14ac:dyDescent="0.45"/>
    <row r="967552" hidden="1" x14ac:dyDescent="0.45"/>
    <row r="967553" hidden="1" x14ac:dyDescent="0.45"/>
    <row r="967554" hidden="1" x14ac:dyDescent="0.45"/>
    <row r="967555" hidden="1" x14ac:dyDescent="0.45"/>
    <row r="967556" hidden="1" x14ac:dyDescent="0.45"/>
    <row r="967557" hidden="1" x14ac:dyDescent="0.45"/>
    <row r="967558" hidden="1" x14ac:dyDescent="0.45"/>
    <row r="967559" hidden="1" x14ac:dyDescent="0.45"/>
    <row r="967560" hidden="1" x14ac:dyDescent="0.45"/>
    <row r="967561" hidden="1" x14ac:dyDescent="0.45"/>
    <row r="967562" hidden="1" x14ac:dyDescent="0.45"/>
    <row r="967563" hidden="1" x14ac:dyDescent="0.45"/>
    <row r="967564" hidden="1" x14ac:dyDescent="0.45"/>
    <row r="967565" hidden="1" x14ac:dyDescent="0.45"/>
    <row r="967566" hidden="1" x14ac:dyDescent="0.45"/>
    <row r="967567" hidden="1" x14ac:dyDescent="0.45"/>
    <row r="967568" hidden="1" x14ac:dyDescent="0.45"/>
    <row r="967569" hidden="1" x14ac:dyDescent="0.45"/>
    <row r="967570" hidden="1" x14ac:dyDescent="0.45"/>
    <row r="967571" hidden="1" x14ac:dyDescent="0.45"/>
    <row r="967572" hidden="1" x14ac:dyDescent="0.45"/>
    <row r="967573" hidden="1" x14ac:dyDescent="0.45"/>
    <row r="967574" hidden="1" x14ac:dyDescent="0.45"/>
    <row r="967575" hidden="1" x14ac:dyDescent="0.45"/>
    <row r="967576" hidden="1" x14ac:dyDescent="0.45"/>
    <row r="967577" hidden="1" x14ac:dyDescent="0.45"/>
    <row r="967578" hidden="1" x14ac:dyDescent="0.45"/>
    <row r="967579" hidden="1" x14ac:dyDescent="0.45"/>
    <row r="967580" hidden="1" x14ac:dyDescent="0.45"/>
    <row r="967581" hidden="1" x14ac:dyDescent="0.45"/>
    <row r="967582" hidden="1" x14ac:dyDescent="0.45"/>
    <row r="967583" hidden="1" x14ac:dyDescent="0.45"/>
    <row r="967584" hidden="1" x14ac:dyDescent="0.45"/>
    <row r="967585" hidden="1" x14ac:dyDescent="0.45"/>
    <row r="967586" hidden="1" x14ac:dyDescent="0.45"/>
    <row r="967587" hidden="1" x14ac:dyDescent="0.45"/>
    <row r="967588" hidden="1" x14ac:dyDescent="0.45"/>
    <row r="967589" hidden="1" x14ac:dyDescent="0.45"/>
    <row r="967590" hidden="1" x14ac:dyDescent="0.45"/>
    <row r="967591" hidden="1" x14ac:dyDescent="0.45"/>
    <row r="967592" hidden="1" x14ac:dyDescent="0.45"/>
    <row r="967593" hidden="1" x14ac:dyDescent="0.45"/>
    <row r="967594" hidden="1" x14ac:dyDescent="0.45"/>
    <row r="967595" hidden="1" x14ac:dyDescent="0.45"/>
    <row r="967596" hidden="1" x14ac:dyDescent="0.45"/>
    <row r="967597" hidden="1" x14ac:dyDescent="0.45"/>
    <row r="967598" hidden="1" x14ac:dyDescent="0.45"/>
    <row r="967599" hidden="1" x14ac:dyDescent="0.45"/>
    <row r="967600" hidden="1" x14ac:dyDescent="0.45"/>
    <row r="967601" hidden="1" x14ac:dyDescent="0.45"/>
    <row r="967602" hidden="1" x14ac:dyDescent="0.45"/>
    <row r="967603" hidden="1" x14ac:dyDescent="0.45"/>
    <row r="967604" hidden="1" x14ac:dyDescent="0.45"/>
    <row r="967605" hidden="1" x14ac:dyDescent="0.45"/>
    <row r="967606" hidden="1" x14ac:dyDescent="0.45"/>
    <row r="967607" hidden="1" x14ac:dyDescent="0.45"/>
    <row r="967608" hidden="1" x14ac:dyDescent="0.45"/>
    <row r="967609" hidden="1" x14ac:dyDescent="0.45"/>
    <row r="967610" hidden="1" x14ac:dyDescent="0.45"/>
    <row r="967611" hidden="1" x14ac:dyDescent="0.45"/>
    <row r="967612" hidden="1" x14ac:dyDescent="0.45"/>
    <row r="967613" hidden="1" x14ac:dyDescent="0.45"/>
    <row r="967614" hidden="1" x14ac:dyDescent="0.45"/>
    <row r="967615" hidden="1" x14ac:dyDescent="0.45"/>
    <row r="967616" hidden="1" x14ac:dyDescent="0.45"/>
    <row r="967617" hidden="1" x14ac:dyDescent="0.45"/>
    <row r="967618" hidden="1" x14ac:dyDescent="0.45"/>
    <row r="967619" hidden="1" x14ac:dyDescent="0.45"/>
    <row r="967620" hidden="1" x14ac:dyDescent="0.45"/>
    <row r="967621" hidden="1" x14ac:dyDescent="0.45"/>
    <row r="967622" hidden="1" x14ac:dyDescent="0.45"/>
    <row r="967623" hidden="1" x14ac:dyDescent="0.45"/>
    <row r="967624" hidden="1" x14ac:dyDescent="0.45"/>
    <row r="967625" hidden="1" x14ac:dyDescent="0.45"/>
    <row r="967626" hidden="1" x14ac:dyDescent="0.45"/>
    <row r="967627" hidden="1" x14ac:dyDescent="0.45"/>
    <row r="967628" hidden="1" x14ac:dyDescent="0.45"/>
    <row r="967629" hidden="1" x14ac:dyDescent="0.45"/>
    <row r="967630" hidden="1" x14ac:dyDescent="0.45"/>
    <row r="967631" hidden="1" x14ac:dyDescent="0.45"/>
    <row r="967632" hidden="1" x14ac:dyDescent="0.45"/>
    <row r="967633" hidden="1" x14ac:dyDescent="0.45"/>
    <row r="967634" hidden="1" x14ac:dyDescent="0.45"/>
    <row r="967635" hidden="1" x14ac:dyDescent="0.45"/>
    <row r="967636" hidden="1" x14ac:dyDescent="0.45"/>
    <row r="967637" hidden="1" x14ac:dyDescent="0.45"/>
    <row r="967638" hidden="1" x14ac:dyDescent="0.45"/>
    <row r="967639" hidden="1" x14ac:dyDescent="0.45"/>
    <row r="967640" hidden="1" x14ac:dyDescent="0.45"/>
    <row r="967641" hidden="1" x14ac:dyDescent="0.45"/>
    <row r="967642" hidden="1" x14ac:dyDescent="0.45"/>
    <row r="967643" hidden="1" x14ac:dyDescent="0.45"/>
    <row r="967644" hidden="1" x14ac:dyDescent="0.45"/>
    <row r="967645" hidden="1" x14ac:dyDescent="0.45"/>
    <row r="967646" hidden="1" x14ac:dyDescent="0.45"/>
    <row r="967647" hidden="1" x14ac:dyDescent="0.45"/>
    <row r="967648" hidden="1" x14ac:dyDescent="0.45"/>
    <row r="967649" hidden="1" x14ac:dyDescent="0.45"/>
    <row r="967650" hidden="1" x14ac:dyDescent="0.45"/>
    <row r="967651" hidden="1" x14ac:dyDescent="0.45"/>
    <row r="967652" hidden="1" x14ac:dyDescent="0.45"/>
    <row r="967653" hidden="1" x14ac:dyDescent="0.45"/>
    <row r="967654" hidden="1" x14ac:dyDescent="0.45"/>
    <row r="967655" hidden="1" x14ac:dyDescent="0.45"/>
    <row r="967656" hidden="1" x14ac:dyDescent="0.45"/>
    <row r="967657" hidden="1" x14ac:dyDescent="0.45"/>
    <row r="967658" hidden="1" x14ac:dyDescent="0.45"/>
    <row r="967659" hidden="1" x14ac:dyDescent="0.45"/>
    <row r="967660" hidden="1" x14ac:dyDescent="0.45"/>
    <row r="967661" hidden="1" x14ac:dyDescent="0.45"/>
    <row r="967662" hidden="1" x14ac:dyDescent="0.45"/>
    <row r="967663" hidden="1" x14ac:dyDescent="0.45"/>
    <row r="967664" hidden="1" x14ac:dyDescent="0.45"/>
    <row r="967665" hidden="1" x14ac:dyDescent="0.45"/>
    <row r="967666" hidden="1" x14ac:dyDescent="0.45"/>
    <row r="967667" hidden="1" x14ac:dyDescent="0.45"/>
    <row r="967668" hidden="1" x14ac:dyDescent="0.45"/>
    <row r="967669" hidden="1" x14ac:dyDescent="0.45"/>
    <row r="967670" hidden="1" x14ac:dyDescent="0.45"/>
    <row r="967671" hidden="1" x14ac:dyDescent="0.45"/>
    <row r="967672" hidden="1" x14ac:dyDescent="0.45"/>
    <row r="967673" hidden="1" x14ac:dyDescent="0.45"/>
    <row r="967674" hidden="1" x14ac:dyDescent="0.45"/>
    <row r="967675" hidden="1" x14ac:dyDescent="0.45"/>
    <row r="967676" hidden="1" x14ac:dyDescent="0.45"/>
    <row r="967677" hidden="1" x14ac:dyDescent="0.45"/>
    <row r="967678" hidden="1" x14ac:dyDescent="0.45"/>
    <row r="967679" hidden="1" x14ac:dyDescent="0.45"/>
    <row r="967680" hidden="1" x14ac:dyDescent="0.45"/>
    <row r="967681" hidden="1" x14ac:dyDescent="0.45"/>
    <row r="967682" hidden="1" x14ac:dyDescent="0.45"/>
    <row r="967683" hidden="1" x14ac:dyDescent="0.45"/>
    <row r="967684" hidden="1" x14ac:dyDescent="0.45"/>
    <row r="967685" hidden="1" x14ac:dyDescent="0.45"/>
    <row r="967686" hidden="1" x14ac:dyDescent="0.45"/>
    <row r="967687" hidden="1" x14ac:dyDescent="0.45"/>
    <row r="967688" hidden="1" x14ac:dyDescent="0.45"/>
    <row r="967689" hidden="1" x14ac:dyDescent="0.45"/>
    <row r="967690" hidden="1" x14ac:dyDescent="0.45"/>
    <row r="967691" hidden="1" x14ac:dyDescent="0.45"/>
    <row r="967692" hidden="1" x14ac:dyDescent="0.45"/>
    <row r="967693" hidden="1" x14ac:dyDescent="0.45"/>
    <row r="967694" hidden="1" x14ac:dyDescent="0.45"/>
    <row r="967695" hidden="1" x14ac:dyDescent="0.45"/>
    <row r="967696" hidden="1" x14ac:dyDescent="0.45"/>
    <row r="967697" hidden="1" x14ac:dyDescent="0.45"/>
    <row r="967698" hidden="1" x14ac:dyDescent="0.45"/>
    <row r="967699" hidden="1" x14ac:dyDescent="0.45"/>
    <row r="967700" hidden="1" x14ac:dyDescent="0.45"/>
    <row r="967701" hidden="1" x14ac:dyDescent="0.45"/>
    <row r="967702" hidden="1" x14ac:dyDescent="0.45"/>
    <row r="967703" hidden="1" x14ac:dyDescent="0.45"/>
    <row r="967704" hidden="1" x14ac:dyDescent="0.45"/>
    <row r="967705" hidden="1" x14ac:dyDescent="0.45"/>
    <row r="967706" hidden="1" x14ac:dyDescent="0.45"/>
    <row r="967707" hidden="1" x14ac:dyDescent="0.45"/>
    <row r="967708" hidden="1" x14ac:dyDescent="0.45"/>
    <row r="967709" hidden="1" x14ac:dyDescent="0.45"/>
    <row r="967710" hidden="1" x14ac:dyDescent="0.45"/>
    <row r="967711" hidden="1" x14ac:dyDescent="0.45"/>
    <row r="967712" hidden="1" x14ac:dyDescent="0.45"/>
    <row r="967713" hidden="1" x14ac:dyDescent="0.45"/>
    <row r="967714" hidden="1" x14ac:dyDescent="0.45"/>
    <row r="967715" hidden="1" x14ac:dyDescent="0.45"/>
    <row r="967716" hidden="1" x14ac:dyDescent="0.45"/>
    <row r="967717" hidden="1" x14ac:dyDescent="0.45"/>
    <row r="967718" hidden="1" x14ac:dyDescent="0.45"/>
    <row r="967719" hidden="1" x14ac:dyDescent="0.45"/>
    <row r="967720" hidden="1" x14ac:dyDescent="0.45"/>
    <row r="967721" hidden="1" x14ac:dyDescent="0.45"/>
    <row r="967722" hidden="1" x14ac:dyDescent="0.45"/>
    <row r="967723" hidden="1" x14ac:dyDescent="0.45"/>
    <row r="967724" hidden="1" x14ac:dyDescent="0.45"/>
    <row r="967725" hidden="1" x14ac:dyDescent="0.45"/>
    <row r="967726" hidden="1" x14ac:dyDescent="0.45"/>
    <row r="967727" hidden="1" x14ac:dyDescent="0.45"/>
    <row r="967728" hidden="1" x14ac:dyDescent="0.45"/>
    <row r="967729" hidden="1" x14ac:dyDescent="0.45"/>
    <row r="967730" hidden="1" x14ac:dyDescent="0.45"/>
    <row r="967731" hidden="1" x14ac:dyDescent="0.45"/>
    <row r="967732" hidden="1" x14ac:dyDescent="0.45"/>
    <row r="967733" hidden="1" x14ac:dyDescent="0.45"/>
    <row r="967734" hidden="1" x14ac:dyDescent="0.45"/>
    <row r="967735" hidden="1" x14ac:dyDescent="0.45"/>
    <row r="967736" hidden="1" x14ac:dyDescent="0.45"/>
    <row r="967737" hidden="1" x14ac:dyDescent="0.45"/>
    <row r="967738" hidden="1" x14ac:dyDescent="0.45"/>
    <row r="967739" hidden="1" x14ac:dyDescent="0.45"/>
    <row r="967740" hidden="1" x14ac:dyDescent="0.45"/>
    <row r="967741" hidden="1" x14ac:dyDescent="0.45"/>
    <row r="967742" hidden="1" x14ac:dyDescent="0.45"/>
    <row r="967743" hidden="1" x14ac:dyDescent="0.45"/>
    <row r="967744" hidden="1" x14ac:dyDescent="0.45"/>
    <row r="967745" hidden="1" x14ac:dyDescent="0.45"/>
    <row r="967746" hidden="1" x14ac:dyDescent="0.45"/>
    <row r="967747" hidden="1" x14ac:dyDescent="0.45"/>
    <row r="967748" hidden="1" x14ac:dyDescent="0.45"/>
    <row r="967749" hidden="1" x14ac:dyDescent="0.45"/>
    <row r="967750" hidden="1" x14ac:dyDescent="0.45"/>
    <row r="967751" hidden="1" x14ac:dyDescent="0.45"/>
    <row r="967752" hidden="1" x14ac:dyDescent="0.45"/>
    <row r="967753" hidden="1" x14ac:dyDescent="0.45"/>
    <row r="967754" hidden="1" x14ac:dyDescent="0.45"/>
    <row r="967755" hidden="1" x14ac:dyDescent="0.45"/>
    <row r="967756" hidden="1" x14ac:dyDescent="0.45"/>
    <row r="967757" hidden="1" x14ac:dyDescent="0.45"/>
    <row r="967758" hidden="1" x14ac:dyDescent="0.45"/>
    <row r="967759" hidden="1" x14ac:dyDescent="0.45"/>
    <row r="967760" hidden="1" x14ac:dyDescent="0.45"/>
    <row r="967761" hidden="1" x14ac:dyDescent="0.45"/>
    <row r="967762" hidden="1" x14ac:dyDescent="0.45"/>
    <row r="967763" hidden="1" x14ac:dyDescent="0.45"/>
    <row r="967764" hidden="1" x14ac:dyDescent="0.45"/>
    <row r="967765" hidden="1" x14ac:dyDescent="0.45"/>
    <row r="967766" hidden="1" x14ac:dyDescent="0.45"/>
    <row r="967767" hidden="1" x14ac:dyDescent="0.45"/>
    <row r="967768" hidden="1" x14ac:dyDescent="0.45"/>
    <row r="967769" hidden="1" x14ac:dyDescent="0.45"/>
    <row r="967770" hidden="1" x14ac:dyDescent="0.45"/>
    <row r="967771" hidden="1" x14ac:dyDescent="0.45"/>
    <row r="967772" hidden="1" x14ac:dyDescent="0.45"/>
    <row r="967773" hidden="1" x14ac:dyDescent="0.45"/>
    <row r="967774" hidden="1" x14ac:dyDescent="0.45"/>
    <row r="967775" hidden="1" x14ac:dyDescent="0.45"/>
    <row r="967776" hidden="1" x14ac:dyDescent="0.45"/>
    <row r="967777" hidden="1" x14ac:dyDescent="0.45"/>
    <row r="967778" hidden="1" x14ac:dyDescent="0.45"/>
    <row r="967779" hidden="1" x14ac:dyDescent="0.45"/>
    <row r="967780" hidden="1" x14ac:dyDescent="0.45"/>
    <row r="967781" hidden="1" x14ac:dyDescent="0.45"/>
    <row r="967782" hidden="1" x14ac:dyDescent="0.45"/>
    <row r="967783" hidden="1" x14ac:dyDescent="0.45"/>
    <row r="967784" hidden="1" x14ac:dyDescent="0.45"/>
    <row r="967785" hidden="1" x14ac:dyDescent="0.45"/>
    <row r="967786" hidden="1" x14ac:dyDescent="0.45"/>
    <row r="967787" hidden="1" x14ac:dyDescent="0.45"/>
    <row r="967788" hidden="1" x14ac:dyDescent="0.45"/>
    <row r="967789" hidden="1" x14ac:dyDescent="0.45"/>
    <row r="967790" hidden="1" x14ac:dyDescent="0.45"/>
    <row r="967791" hidden="1" x14ac:dyDescent="0.45"/>
    <row r="967792" hidden="1" x14ac:dyDescent="0.45"/>
    <row r="967793" hidden="1" x14ac:dyDescent="0.45"/>
    <row r="967794" hidden="1" x14ac:dyDescent="0.45"/>
    <row r="967795" hidden="1" x14ac:dyDescent="0.45"/>
    <row r="967796" hidden="1" x14ac:dyDescent="0.45"/>
    <row r="967797" hidden="1" x14ac:dyDescent="0.45"/>
    <row r="967798" hidden="1" x14ac:dyDescent="0.45"/>
    <row r="967799" hidden="1" x14ac:dyDescent="0.45"/>
    <row r="967800" hidden="1" x14ac:dyDescent="0.45"/>
    <row r="967801" hidden="1" x14ac:dyDescent="0.45"/>
    <row r="967802" hidden="1" x14ac:dyDescent="0.45"/>
    <row r="967803" hidden="1" x14ac:dyDescent="0.45"/>
    <row r="967804" hidden="1" x14ac:dyDescent="0.45"/>
    <row r="967805" hidden="1" x14ac:dyDescent="0.45"/>
    <row r="967806" hidden="1" x14ac:dyDescent="0.45"/>
    <row r="967807" hidden="1" x14ac:dyDescent="0.45"/>
    <row r="967808" hidden="1" x14ac:dyDescent="0.45"/>
    <row r="967809" hidden="1" x14ac:dyDescent="0.45"/>
    <row r="967810" hidden="1" x14ac:dyDescent="0.45"/>
    <row r="967811" hidden="1" x14ac:dyDescent="0.45"/>
    <row r="967812" hidden="1" x14ac:dyDescent="0.45"/>
    <row r="967813" hidden="1" x14ac:dyDescent="0.45"/>
    <row r="967814" hidden="1" x14ac:dyDescent="0.45"/>
    <row r="967815" hidden="1" x14ac:dyDescent="0.45"/>
    <row r="967816" hidden="1" x14ac:dyDescent="0.45"/>
    <row r="967817" hidden="1" x14ac:dyDescent="0.45"/>
    <row r="967818" hidden="1" x14ac:dyDescent="0.45"/>
    <row r="967819" hidden="1" x14ac:dyDescent="0.45"/>
    <row r="967820" hidden="1" x14ac:dyDescent="0.45"/>
    <row r="967821" hidden="1" x14ac:dyDescent="0.45"/>
    <row r="967822" hidden="1" x14ac:dyDescent="0.45"/>
    <row r="967823" hidden="1" x14ac:dyDescent="0.45"/>
    <row r="967824" hidden="1" x14ac:dyDescent="0.45"/>
    <row r="967825" hidden="1" x14ac:dyDescent="0.45"/>
    <row r="967826" hidden="1" x14ac:dyDescent="0.45"/>
    <row r="967827" hidden="1" x14ac:dyDescent="0.45"/>
    <row r="967828" hidden="1" x14ac:dyDescent="0.45"/>
    <row r="967829" hidden="1" x14ac:dyDescent="0.45"/>
    <row r="967830" hidden="1" x14ac:dyDescent="0.45"/>
    <row r="967831" hidden="1" x14ac:dyDescent="0.45"/>
    <row r="967832" hidden="1" x14ac:dyDescent="0.45"/>
    <row r="967833" hidden="1" x14ac:dyDescent="0.45"/>
    <row r="967834" hidden="1" x14ac:dyDescent="0.45"/>
    <row r="967835" hidden="1" x14ac:dyDescent="0.45"/>
    <row r="967836" hidden="1" x14ac:dyDescent="0.45"/>
    <row r="967837" hidden="1" x14ac:dyDescent="0.45"/>
    <row r="967838" hidden="1" x14ac:dyDescent="0.45"/>
    <row r="967839" hidden="1" x14ac:dyDescent="0.45"/>
    <row r="967840" hidden="1" x14ac:dyDescent="0.45"/>
    <row r="967841" hidden="1" x14ac:dyDescent="0.45"/>
    <row r="967842" hidden="1" x14ac:dyDescent="0.45"/>
    <row r="967843" hidden="1" x14ac:dyDescent="0.45"/>
    <row r="967844" hidden="1" x14ac:dyDescent="0.45"/>
    <row r="967845" hidden="1" x14ac:dyDescent="0.45"/>
    <row r="967846" hidden="1" x14ac:dyDescent="0.45"/>
    <row r="967847" hidden="1" x14ac:dyDescent="0.45"/>
    <row r="967848" hidden="1" x14ac:dyDescent="0.45"/>
    <row r="967849" hidden="1" x14ac:dyDescent="0.45"/>
    <row r="967850" hidden="1" x14ac:dyDescent="0.45"/>
    <row r="967851" hidden="1" x14ac:dyDescent="0.45"/>
    <row r="967852" hidden="1" x14ac:dyDescent="0.45"/>
    <row r="967853" hidden="1" x14ac:dyDescent="0.45"/>
    <row r="967854" hidden="1" x14ac:dyDescent="0.45"/>
    <row r="967855" hidden="1" x14ac:dyDescent="0.45"/>
    <row r="967856" hidden="1" x14ac:dyDescent="0.45"/>
    <row r="967857" hidden="1" x14ac:dyDescent="0.45"/>
    <row r="967858" hidden="1" x14ac:dyDescent="0.45"/>
    <row r="967859" hidden="1" x14ac:dyDescent="0.45"/>
    <row r="967860" hidden="1" x14ac:dyDescent="0.45"/>
    <row r="967861" hidden="1" x14ac:dyDescent="0.45"/>
    <row r="967862" hidden="1" x14ac:dyDescent="0.45"/>
    <row r="967863" hidden="1" x14ac:dyDescent="0.45"/>
    <row r="967864" hidden="1" x14ac:dyDescent="0.45"/>
    <row r="967865" hidden="1" x14ac:dyDescent="0.45"/>
    <row r="967866" hidden="1" x14ac:dyDescent="0.45"/>
    <row r="967867" hidden="1" x14ac:dyDescent="0.45"/>
    <row r="967868" hidden="1" x14ac:dyDescent="0.45"/>
    <row r="967869" hidden="1" x14ac:dyDescent="0.45"/>
    <row r="967870" hidden="1" x14ac:dyDescent="0.45"/>
    <row r="967871" hidden="1" x14ac:dyDescent="0.45"/>
    <row r="967872" hidden="1" x14ac:dyDescent="0.45"/>
    <row r="967873" hidden="1" x14ac:dyDescent="0.45"/>
    <row r="967874" hidden="1" x14ac:dyDescent="0.45"/>
    <row r="967875" hidden="1" x14ac:dyDescent="0.45"/>
    <row r="967876" hidden="1" x14ac:dyDescent="0.45"/>
    <row r="967877" hidden="1" x14ac:dyDescent="0.45"/>
    <row r="967878" hidden="1" x14ac:dyDescent="0.45"/>
    <row r="967879" hidden="1" x14ac:dyDescent="0.45"/>
    <row r="967880" hidden="1" x14ac:dyDescent="0.45"/>
    <row r="967881" hidden="1" x14ac:dyDescent="0.45"/>
    <row r="967882" hidden="1" x14ac:dyDescent="0.45"/>
    <row r="967883" hidden="1" x14ac:dyDescent="0.45"/>
    <row r="967884" hidden="1" x14ac:dyDescent="0.45"/>
    <row r="967885" hidden="1" x14ac:dyDescent="0.45"/>
    <row r="967886" hidden="1" x14ac:dyDescent="0.45"/>
    <row r="967887" hidden="1" x14ac:dyDescent="0.45"/>
    <row r="967888" hidden="1" x14ac:dyDescent="0.45"/>
    <row r="967889" hidden="1" x14ac:dyDescent="0.45"/>
    <row r="967890" hidden="1" x14ac:dyDescent="0.45"/>
    <row r="967891" hidden="1" x14ac:dyDescent="0.45"/>
    <row r="967892" hidden="1" x14ac:dyDescent="0.45"/>
    <row r="967893" hidden="1" x14ac:dyDescent="0.45"/>
    <row r="967894" hidden="1" x14ac:dyDescent="0.45"/>
    <row r="967895" hidden="1" x14ac:dyDescent="0.45"/>
    <row r="967896" hidden="1" x14ac:dyDescent="0.45"/>
    <row r="967897" hidden="1" x14ac:dyDescent="0.45"/>
    <row r="967898" hidden="1" x14ac:dyDescent="0.45"/>
    <row r="967899" hidden="1" x14ac:dyDescent="0.45"/>
    <row r="967900" hidden="1" x14ac:dyDescent="0.45"/>
    <row r="967901" hidden="1" x14ac:dyDescent="0.45"/>
    <row r="967902" hidden="1" x14ac:dyDescent="0.45"/>
    <row r="967903" hidden="1" x14ac:dyDescent="0.45"/>
    <row r="967904" hidden="1" x14ac:dyDescent="0.45"/>
    <row r="967905" hidden="1" x14ac:dyDescent="0.45"/>
    <row r="967906" hidden="1" x14ac:dyDescent="0.45"/>
    <row r="967907" hidden="1" x14ac:dyDescent="0.45"/>
    <row r="967908" hidden="1" x14ac:dyDescent="0.45"/>
    <row r="967909" hidden="1" x14ac:dyDescent="0.45"/>
    <row r="967910" hidden="1" x14ac:dyDescent="0.45"/>
    <row r="967911" hidden="1" x14ac:dyDescent="0.45"/>
    <row r="967912" hidden="1" x14ac:dyDescent="0.45"/>
    <row r="967913" hidden="1" x14ac:dyDescent="0.45"/>
    <row r="967914" hidden="1" x14ac:dyDescent="0.45"/>
    <row r="967915" hidden="1" x14ac:dyDescent="0.45"/>
    <row r="967916" hidden="1" x14ac:dyDescent="0.45"/>
    <row r="967917" hidden="1" x14ac:dyDescent="0.45"/>
    <row r="967918" hidden="1" x14ac:dyDescent="0.45"/>
    <row r="967919" hidden="1" x14ac:dyDescent="0.45"/>
    <row r="967920" hidden="1" x14ac:dyDescent="0.45"/>
    <row r="967921" hidden="1" x14ac:dyDescent="0.45"/>
    <row r="967922" hidden="1" x14ac:dyDescent="0.45"/>
    <row r="967923" hidden="1" x14ac:dyDescent="0.45"/>
    <row r="967924" hidden="1" x14ac:dyDescent="0.45"/>
    <row r="967925" hidden="1" x14ac:dyDescent="0.45"/>
    <row r="967926" hidden="1" x14ac:dyDescent="0.45"/>
    <row r="967927" hidden="1" x14ac:dyDescent="0.45"/>
    <row r="967928" hidden="1" x14ac:dyDescent="0.45"/>
    <row r="967929" hidden="1" x14ac:dyDescent="0.45"/>
    <row r="967930" hidden="1" x14ac:dyDescent="0.45"/>
    <row r="967931" hidden="1" x14ac:dyDescent="0.45"/>
    <row r="967932" hidden="1" x14ac:dyDescent="0.45"/>
    <row r="967933" hidden="1" x14ac:dyDescent="0.45"/>
    <row r="967934" hidden="1" x14ac:dyDescent="0.45"/>
    <row r="967935" hidden="1" x14ac:dyDescent="0.45"/>
    <row r="967936" hidden="1" x14ac:dyDescent="0.45"/>
    <row r="967937" hidden="1" x14ac:dyDescent="0.45"/>
    <row r="967938" hidden="1" x14ac:dyDescent="0.45"/>
    <row r="967939" hidden="1" x14ac:dyDescent="0.45"/>
    <row r="967940" hidden="1" x14ac:dyDescent="0.45"/>
    <row r="967941" hidden="1" x14ac:dyDescent="0.45"/>
    <row r="967942" hidden="1" x14ac:dyDescent="0.45"/>
    <row r="967943" hidden="1" x14ac:dyDescent="0.45"/>
    <row r="967944" hidden="1" x14ac:dyDescent="0.45"/>
    <row r="967945" hidden="1" x14ac:dyDescent="0.45"/>
    <row r="967946" hidden="1" x14ac:dyDescent="0.45"/>
    <row r="967947" hidden="1" x14ac:dyDescent="0.45"/>
    <row r="967948" hidden="1" x14ac:dyDescent="0.45"/>
    <row r="967949" hidden="1" x14ac:dyDescent="0.45"/>
    <row r="967950" hidden="1" x14ac:dyDescent="0.45"/>
    <row r="967951" hidden="1" x14ac:dyDescent="0.45"/>
    <row r="967952" hidden="1" x14ac:dyDescent="0.45"/>
    <row r="967953" hidden="1" x14ac:dyDescent="0.45"/>
    <row r="967954" hidden="1" x14ac:dyDescent="0.45"/>
    <row r="967955" hidden="1" x14ac:dyDescent="0.45"/>
    <row r="967956" hidden="1" x14ac:dyDescent="0.45"/>
    <row r="967957" hidden="1" x14ac:dyDescent="0.45"/>
    <row r="967958" hidden="1" x14ac:dyDescent="0.45"/>
    <row r="967959" hidden="1" x14ac:dyDescent="0.45"/>
    <row r="967960" hidden="1" x14ac:dyDescent="0.45"/>
    <row r="967961" hidden="1" x14ac:dyDescent="0.45"/>
    <row r="967962" hidden="1" x14ac:dyDescent="0.45"/>
    <row r="967963" hidden="1" x14ac:dyDescent="0.45"/>
    <row r="967964" hidden="1" x14ac:dyDescent="0.45"/>
    <row r="967965" hidden="1" x14ac:dyDescent="0.45"/>
    <row r="967966" hidden="1" x14ac:dyDescent="0.45"/>
    <row r="967967" hidden="1" x14ac:dyDescent="0.45"/>
    <row r="967968" hidden="1" x14ac:dyDescent="0.45"/>
    <row r="967969" hidden="1" x14ac:dyDescent="0.45"/>
    <row r="967970" hidden="1" x14ac:dyDescent="0.45"/>
    <row r="967971" hidden="1" x14ac:dyDescent="0.45"/>
    <row r="967972" hidden="1" x14ac:dyDescent="0.45"/>
    <row r="967973" hidden="1" x14ac:dyDescent="0.45"/>
    <row r="967974" hidden="1" x14ac:dyDescent="0.45"/>
    <row r="967975" hidden="1" x14ac:dyDescent="0.45"/>
    <row r="967976" hidden="1" x14ac:dyDescent="0.45"/>
    <row r="967977" hidden="1" x14ac:dyDescent="0.45"/>
    <row r="967978" hidden="1" x14ac:dyDescent="0.45"/>
    <row r="967979" hidden="1" x14ac:dyDescent="0.45"/>
    <row r="967980" hidden="1" x14ac:dyDescent="0.45"/>
    <row r="967981" hidden="1" x14ac:dyDescent="0.45"/>
    <row r="967982" hidden="1" x14ac:dyDescent="0.45"/>
    <row r="967983" hidden="1" x14ac:dyDescent="0.45"/>
    <row r="967984" hidden="1" x14ac:dyDescent="0.45"/>
    <row r="967985" hidden="1" x14ac:dyDescent="0.45"/>
    <row r="967986" hidden="1" x14ac:dyDescent="0.45"/>
    <row r="967987" hidden="1" x14ac:dyDescent="0.45"/>
    <row r="967988" hidden="1" x14ac:dyDescent="0.45"/>
    <row r="967989" hidden="1" x14ac:dyDescent="0.45"/>
    <row r="967990" hidden="1" x14ac:dyDescent="0.45"/>
    <row r="967991" hidden="1" x14ac:dyDescent="0.45"/>
    <row r="967992" hidden="1" x14ac:dyDescent="0.45"/>
    <row r="967993" hidden="1" x14ac:dyDescent="0.45"/>
    <row r="967994" hidden="1" x14ac:dyDescent="0.45"/>
    <row r="967995" hidden="1" x14ac:dyDescent="0.45"/>
    <row r="967996" hidden="1" x14ac:dyDescent="0.45"/>
    <row r="967997" hidden="1" x14ac:dyDescent="0.45"/>
    <row r="967998" hidden="1" x14ac:dyDescent="0.45"/>
    <row r="967999" hidden="1" x14ac:dyDescent="0.45"/>
    <row r="968000" hidden="1" x14ac:dyDescent="0.45"/>
    <row r="968001" hidden="1" x14ac:dyDescent="0.45"/>
    <row r="968002" hidden="1" x14ac:dyDescent="0.45"/>
    <row r="968003" hidden="1" x14ac:dyDescent="0.45"/>
    <row r="968004" hidden="1" x14ac:dyDescent="0.45"/>
    <row r="968005" hidden="1" x14ac:dyDescent="0.45"/>
    <row r="968006" hidden="1" x14ac:dyDescent="0.45"/>
    <row r="968007" hidden="1" x14ac:dyDescent="0.45"/>
    <row r="968008" hidden="1" x14ac:dyDescent="0.45"/>
    <row r="968009" hidden="1" x14ac:dyDescent="0.45"/>
    <row r="968010" hidden="1" x14ac:dyDescent="0.45"/>
    <row r="968011" hidden="1" x14ac:dyDescent="0.45"/>
    <row r="968012" hidden="1" x14ac:dyDescent="0.45"/>
    <row r="968013" hidden="1" x14ac:dyDescent="0.45"/>
    <row r="968014" hidden="1" x14ac:dyDescent="0.45"/>
    <row r="968015" hidden="1" x14ac:dyDescent="0.45"/>
    <row r="968016" hidden="1" x14ac:dyDescent="0.45"/>
    <row r="968017" hidden="1" x14ac:dyDescent="0.45"/>
    <row r="968018" hidden="1" x14ac:dyDescent="0.45"/>
    <row r="968019" hidden="1" x14ac:dyDescent="0.45"/>
    <row r="968020" hidden="1" x14ac:dyDescent="0.45"/>
    <row r="968021" hidden="1" x14ac:dyDescent="0.45"/>
    <row r="968022" hidden="1" x14ac:dyDescent="0.45"/>
    <row r="968023" hidden="1" x14ac:dyDescent="0.45"/>
    <row r="968024" hidden="1" x14ac:dyDescent="0.45"/>
    <row r="968025" hidden="1" x14ac:dyDescent="0.45"/>
    <row r="968026" hidden="1" x14ac:dyDescent="0.45"/>
    <row r="968027" hidden="1" x14ac:dyDescent="0.45"/>
    <row r="968028" hidden="1" x14ac:dyDescent="0.45"/>
    <row r="968029" hidden="1" x14ac:dyDescent="0.45"/>
    <row r="968030" hidden="1" x14ac:dyDescent="0.45"/>
    <row r="968031" hidden="1" x14ac:dyDescent="0.45"/>
    <row r="968032" hidden="1" x14ac:dyDescent="0.45"/>
    <row r="968033" hidden="1" x14ac:dyDescent="0.45"/>
    <row r="968034" hidden="1" x14ac:dyDescent="0.45"/>
    <row r="968035" hidden="1" x14ac:dyDescent="0.45"/>
    <row r="968036" hidden="1" x14ac:dyDescent="0.45"/>
    <row r="968037" hidden="1" x14ac:dyDescent="0.45"/>
    <row r="968038" hidden="1" x14ac:dyDescent="0.45"/>
    <row r="968039" hidden="1" x14ac:dyDescent="0.45"/>
    <row r="968040" hidden="1" x14ac:dyDescent="0.45"/>
    <row r="968041" hidden="1" x14ac:dyDescent="0.45"/>
    <row r="968042" hidden="1" x14ac:dyDescent="0.45"/>
    <row r="968043" hidden="1" x14ac:dyDescent="0.45"/>
    <row r="968044" hidden="1" x14ac:dyDescent="0.45"/>
    <row r="968045" hidden="1" x14ac:dyDescent="0.45"/>
    <row r="968046" hidden="1" x14ac:dyDescent="0.45"/>
    <row r="968047" hidden="1" x14ac:dyDescent="0.45"/>
    <row r="968048" hidden="1" x14ac:dyDescent="0.45"/>
    <row r="968049" hidden="1" x14ac:dyDescent="0.45"/>
    <row r="968050" hidden="1" x14ac:dyDescent="0.45"/>
    <row r="968051" hidden="1" x14ac:dyDescent="0.45"/>
    <row r="968052" hidden="1" x14ac:dyDescent="0.45"/>
    <row r="968053" hidden="1" x14ac:dyDescent="0.45"/>
    <row r="968054" hidden="1" x14ac:dyDescent="0.45"/>
    <row r="968055" hidden="1" x14ac:dyDescent="0.45"/>
    <row r="968056" hidden="1" x14ac:dyDescent="0.45"/>
    <row r="968057" hidden="1" x14ac:dyDescent="0.45"/>
    <row r="968058" hidden="1" x14ac:dyDescent="0.45"/>
    <row r="968059" hidden="1" x14ac:dyDescent="0.45"/>
    <row r="968060" hidden="1" x14ac:dyDescent="0.45"/>
    <row r="968061" hidden="1" x14ac:dyDescent="0.45"/>
    <row r="968062" hidden="1" x14ac:dyDescent="0.45"/>
    <row r="968063" hidden="1" x14ac:dyDescent="0.45"/>
    <row r="968064" hidden="1" x14ac:dyDescent="0.45"/>
    <row r="968065" hidden="1" x14ac:dyDescent="0.45"/>
    <row r="968066" hidden="1" x14ac:dyDescent="0.45"/>
    <row r="968067" hidden="1" x14ac:dyDescent="0.45"/>
    <row r="968068" hidden="1" x14ac:dyDescent="0.45"/>
    <row r="968069" hidden="1" x14ac:dyDescent="0.45"/>
    <row r="968070" hidden="1" x14ac:dyDescent="0.45"/>
    <row r="968071" hidden="1" x14ac:dyDescent="0.45"/>
    <row r="968072" hidden="1" x14ac:dyDescent="0.45"/>
    <row r="968073" hidden="1" x14ac:dyDescent="0.45"/>
    <row r="968074" hidden="1" x14ac:dyDescent="0.45"/>
    <row r="968075" hidden="1" x14ac:dyDescent="0.45"/>
    <row r="968076" hidden="1" x14ac:dyDescent="0.45"/>
    <row r="968077" hidden="1" x14ac:dyDescent="0.45"/>
    <row r="968078" hidden="1" x14ac:dyDescent="0.45"/>
    <row r="968079" hidden="1" x14ac:dyDescent="0.45"/>
    <row r="968080" hidden="1" x14ac:dyDescent="0.45"/>
    <row r="968081" hidden="1" x14ac:dyDescent="0.45"/>
    <row r="968082" hidden="1" x14ac:dyDescent="0.45"/>
    <row r="968083" hidden="1" x14ac:dyDescent="0.45"/>
    <row r="968084" hidden="1" x14ac:dyDescent="0.45"/>
    <row r="968085" hidden="1" x14ac:dyDescent="0.45"/>
    <row r="968086" hidden="1" x14ac:dyDescent="0.45"/>
    <row r="968087" hidden="1" x14ac:dyDescent="0.45"/>
    <row r="968088" hidden="1" x14ac:dyDescent="0.45"/>
    <row r="968089" hidden="1" x14ac:dyDescent="0.45"/>
    <row r="968090" hidden="1" x14ac:dyDescent="0.45"/>
    <row r="968091" hidden="1" x14ac:dyDescent="0.45"/>
    <row r="968092" hidden="1" x14ac:dyDescent="0.45"/>
    <row r="968093" hidden="1" x14ac:dyDescent="0.45"/>
    <row r="968094" hidden="1" x14ac:dyDescent="0.45"/>
    <row r="968095" hidden="1" x14ac:dyDescent="0.45"/>
    <row r="968096" hidden="1" x14ac:dyDescent="0.45"/>
    <row r="968097" hidden="1" x14ac:dyDescent="0.45"/>
    <row r="968098" hidden="1" x14ac:dyDescent="0.45"/>
    <row r="968099" hidden="1" x14ac:dyDescent="0.45"/>
    <row r="968100" hidden="1" x14ac:dyDescent="0.45"/>
    <row r="968101" hidden="1" x14ac:dyDescent="0.45"/>
    <row r="968102" hidden="1" x14ac:dyDescent="0.45"/>
    <row r="968103" hidden="1" x14ac:dyDescent="0.45"/>
    <row r="968104" hidden="1" x14ac:dyDescent="0.45"/>
    <row r="968105" hidden="1" x14ac:dyDescent="0.45"/>
    <row r="968106" hidden="1" x14ac:dyDescent="0.45"/>
    <row r="968107" hidden="1" x14ac:dyDescent="0.45"/>
    <row r="968108" hidden="1" x14ac:dyDescent="0.45"/>
    <row r="968109" hidden="1" x14ac:dyDescent="0.45"/>
    <row r="968110" hidden="1" x14ac:dyDescent="0.45"/>
    <row r="968111" hidden="1" x14ac:dyDescent="0.45"/>
    <row r="968112" hidden="1" x14ac:dyDescent="0.45"/>
    <row r="968113" hidden="1" x14ac:dyDescent="0.45"/>
    <row r="968114" hidden="1" x14ac:dyDescent="0.45"/>
    <row r="968115" hidden="1" x14ac:dyDescent="0.45"/>
    <row r="968116" hidden="1" x14ac:dyDescent="0.45"/>
    <row r="968117" hidden="1" x14ac:dyDescent="0.45"/>
    <row r="968118" hidden="1" x14ac:dyDescent="0.45"/>
    <row r="968119" hidden="1" x14ac:dyDescent="0.45"/>
    <row r="968120" hidden="1" x14ac:dyDescent="0.45"/>
    <row r="968121" hidden="1" x14ac:dyDescent="0.45"/>
    <row r="968122" hidden="1" x14ac:dyDescent="0.45"/>
    <row r="968123" hidden="1" x14ac:dyDescent="0.45"/>
    <row r="968124" hidden="1" x14ac:dyDescent="0.45"/>
    <row r="968125" hidden="1" x14ac:dyDescent="0.45"/>
    <row r="968126" hidden="1" x14ac:dyDescent="0.45"/>
    <row r="968127" hidden="1" x14ac:dyDescent="0.45"/>
    <row r="968128" hidden="1" x14ac:dyDescent="0.45"/>
    <row r="968129" hidden="1" x14ac:dyDescent="0.45"/>
    <row r="968130" hidden="1" x14ac:dyDescent="0.45"/>
    <row r="968131" hidden="1" x14ac:dyDescent="0.45"/>
    <row r="968132" hidden="1" x14ac:dyDescent="0.45"/>
    <row r="968133" hidden="1" x14ac:dyDescent="0.45"/>
    <row r="968134" hidden="1" x14ac:dyDescent="0.45"/>
    <row r="968135" hidden="1" x14ac:dyDescent="0.45"/>
    <row r="968136" hidden="1" x14ac:dyDescent="0.45"/>
    <row r="968137" hidden="1" x14ac:dyDescent="0.45"/>
    <row r="968138" hidden="1" x14ac:dyDescent="0.45"/>
    <row r="968139" hidden="1" x14ac:dyDescent="0.45"/>
    <row r="968140" hidden="1" x14ac:dyDescent="0.45"/>
    <row r="968141" hidden="1" x14ac:dyDescent="0.45"/>
    <row r="968142" hidden="1" x14ac:dyDescent="0.45"/>
    <row r="968143" hidden="1" x14ac:dyDescent="0.45"/>
    <row r="968144" hidden="1" x14ac:dyDescent="0.45"/>
    <row r="968145" hidden="1" x14ac:dyDescent="0.45"/>
    <row r="968146" hidden="1" x14ac:dyDescent="0.45"/>
    <row r="968147" hidden="1" x14ac:dyDescent="0.45"/>
    <row r="968148" hidden="1" x14ac:dyDescent="0.45"/>
    <row r="968149" hidden="1" x14ac:dyDescent="0.45"/>
    <row r="968150" hidden="1" x14ac:dyDescent="0.45"/>
    <row r="968151" hidden="1" x14ac:dyDescent="0.45"/>
    <row r="968152" hidden="1" x14ac:dyDescent="0.45"/>
    <row r="968153" hidden="1" x14ac:dyDescent="0.45"/>
    <row r="968154" hidden="1" x14ac:dyDescent="0.45"/>
    <row r="968155" hidden="1" x14ac:dyDescent="0.45"/>
    <row r="968156" hidden="1" x14ac:dyDescent="0.45"/>
    <row r="968157" hidden="1" x14ac:dyDescent="0.45"/>
    <row r="968158" hidden="1" x14ac:dyDescent="0.45"/>
    <row r="968159" hidden="1" x14ac:dyDescent="0.45"/>
    <row r="968160" hidden="1" x14ac:dyDescent="0.45"/>
    <row r="968161" hidden="1" x14ac:dyDescent="0.45"/>
    <row r="968162" hidden="1" x14ac:dyDescent="0.45"/>
    <row r="968163" hidden="1" x14ac:dyDescent="0.45"/>
    <row r="968164" hidden="1" x14ac:dyDescent="0.45"/>
    <row r="968165" hidden="1" x14ac:dyDescent="0.45"/>
    <row r="968166" hidden="1" x14ac:dyDescent="0.45"/>
    <row r="968167" hidden="1" x14ac:dyDescent="0.45"/>
    <row r="968168" hidden="1" x14ac:dyDescent="0.45"/>
    <row r="968169" hidden="1" x14ac:dyDescent="0.45"/>
    <row r="968170" hidden="1" x14ac:dyDescent="0.45"/>
    <row r="968171" hidden="1" x14ac:dyDescent="0.45"/>
    <row r="968172" hidden="1" x14ac:dyDescent="0.45"/>
    <row r="968173" hidden="1" x14ac:dyDescent="0.45"/>
    <row r="968174" hidden="1" x14ac:dyDescent="0.45"/>
    <row r="968175" hidden="1" x14ac:dyDescent="0.45"/>
    <row r="968176" hidden="1" x14ac:dyDescent="0.45"/>
    <row r="968177" hidden="1" x14ac:dyDescent="0.45"/>
    <row r="968178" hidden="1" x14ac:dyDescent="0.45"/>
    <row r="968179" hidden="1" x14ac:dyDescent="0.45"/>
    <row r="968180" hidden="1" x14ac:dyDescent="0.45"/>
    <row r="968181" hidden="1" x14ac:dyDescent="0.45"/>
    <row r="968182" hidden="1" x14ac:dyDescent="0.45"/>
    <row r="968183" hidden="1" x14ac:dyDescent="0.45"/>
    <row r="968184" hidden="1" x14ac:dyDescent="0.45"/>
    <row r="968185" hidden="1" x14ac:dyDescent="0.45"/>
    <row r="968186" hidden="1" x14ac:dyDescent="0.45"/>
    <row r="968187" hidden="1" x14ac:dyDescent="0.45"/>
    <row r="968188" hidden="1" x14ac:dyDescent="0.45"/>
    <row r="968189" hidden="1" x14ac:dyDescent="0.45"/>
    <row r="968190" hidden="1" x14ac:dyDescent="0.45"/>
    <row r="968191" hidden="1" x14ac:dyDescent="0.45"/>
    <row r="968192" hidden="1" x14ac:dyDescent="0.45"/>
    <row r="968193" hidden="1" x14ac:dyDescent="0.45"/>
    <row r="968194" hidden="1" x14ac:dyDescent="0.45"/>
    <row r="968195" hidden="1" x14ac:dyDescent="0.45"/>
    <row r="968196" hidden="1" x14ac:dyDescent="0.45"/>
    <row r="968197" hidden="1" x14ac:dyDescent="0.45"/>
    <row r="968198" hidden="1" x14ac:dyDescent="0.45"/>
    <row r="968199" hidden="1" x14ac:dyDescent="0.45"/>
    <row r="968200" hidden="1" x14ac:dyDescent="0.45"/>
    <row r="968201" hidden="1" x14ac:dyDescent="0.45"/>
    <row r="968202" hidden="1" x14ac:dyDescent="0.45"/>
    <row r="968203" hidden="1" x14ac:dyDescent="0.45"/>
    <row r="968204" hidden="1" x14ac:dyDescent="0.45"/>
    <row r="968205" hidden="1" x14ac:dyDescent="0.45"/>
    <row r="968206" hidden="1" x14ac:dyDescent="0.45"/>
    <row r="968207" hidden="1" x14ac:dyDescent="0.45"/>
    <row r="968208" hidden="1" x14ac:dyDescent="0.45"/>
    <row r="968209" hidden="1" x14ac:dyDescent="0.45"/>
    <row r="968210" hidden="1" x14ac:dyDescent="0.45"/>
    <row r="968211" hidden="1" x14ac:dyDescent="0.45"/>
    <row r="968212" hidden="1" x14ac:dyDescent="0.45"/>
    <row r="968213" hidden="1" x14ac:dyDescent="0.45"/>
    <row r="968214" hidden="1" x14ac:dyDescent="0.45"/>
    <row r="968215" hidden="1" x14ac:dyDescent="0.45"/>
    <row r="968216" hidden="1" x14ac:dyDescent="0.45"/>
    <row r="968217" hidden="1" x14ac:dyDescent="0.45"/>
    <row r="968218" hidden="1" x14ac:dyDescent="0.45"/>
    <row r="968219" hidden="1" x14ac:dyDescent="0.45"/>
    <row r="968220" hidden="1" x14ac:dyDescent="0.45"/>
    <row r="968221" hidden="1" x14ac:dyDescent="0.45"/>
    <row r="968222" hidden="1" x14ac:dyDescent="0.45"/>
    <row r="968223" hidden="1" x14ac:dyDescent="0.45"/>
    <row r="968224" hidden="1" x14ac:dyDescent="0.45"/>
    <row r="968225" hidden="1" x14ac:dyDescent="0.45"/>
    <row r="968226" hidden="1" x14ac:dyDescent="0.45"/>
    <row r="968227" hidden="1" x14ac:dyDescent="0.45"/>
    <row r="968228" hidden="1" x14ac:dyDescent="0.45"/>
    <row r="968229" hidden="1" x14ac:dyDescent="0.45"/>
    <row r="968230" hidden="1" x14ac:dyDescent="0.45"/>
    <row r="968231" hidden="1" x14ac:dyDescent="0.45"/>
    <row r="968232" hidden="1" x14ac:dyDescent="0.45"/>
    <row r="968233" hidden="1" x14ac:dyDescent="0.45"/>
    <row r="968234" hidden="1" x14ac:dyDescent="0.45"/>
    <row r="968235" hidden="1" x14ac:dyDescent="0.45"/>
    <row r="968236" hidden="1" x14ac:dyDescent="0.45"/>
    <row r="968237" hidden="1" x14ac:dyDescent="0.45"/>
    <row r="968238" hidden="1" x14ac:dyDescent="0.45"/>
    <row r="968239" hidden="1" x14ac:dyDescent="0.45"/>
    <row r="968240" hidden="1" x14ac:dyDescent="0.45"/>
    <row r="968241" hidden="1" x14ac:dyDescent="0.45"/>
    <row r="968242" hidden="1" x14ac:dyDescent="0.45"/>
    <row r="968243" hidden="1" x14ac:dyDescent="0.45"/>
    <row r="968244" hidden="1" x14ac:dyDescent="0.45"/>
    <row r="968245" hidden="1" x14ac:dyDescent="0.45"/>
    <row r="968246" hidden="1" x14ac:dyDescent="0.45"/>
    <row r="968247" hidden="1" x14ac:dyDescent="0.45"/>
    <row r="968248" hidden="1" x14ac:dyDescent="0.45"/>
    <row r="968249" hidden="1" x14ac:dyDescent="0.45"/>
    <row r="968250" hidden="1" x14ac:dyDescent="0.45"/>
    <row r="968251" hidden="1" x14ac:dyDescent="0.45"/>
    <row r="968252" hidden="1" x14ac:dyDescent="0.45"/>
    <row r="968253" hidden="1" x14ac:dyDescent="0.45"/>
    <row r="968254" hidden="1" x14ac:dyDescent="0.45"/>
    <row r="968255" hidden="1" x14ac:dyDescent="0.45"/>
    <row r="968256" hidden="1" x14ac:dyDescent="0.45"/>
    <row r="968257" hidden="1" x14ac:dyDescent="0.45"/>
    <row r="968258" hidden="1" x14ac:dyDescent="0.45"/>
    <row r="968259" hidden="1" x14ac:dyDescent="0.45"/>
    <row r="968260" hidden="1" x14ac:dyDescent="0.45"/>
    <row r="968261" hidden="1" x14ac:dyDescent="0.45"/>
    <row r="968262" hidden="1" x14ac:dyDescent="0.45"/>
    <row r="968263" hidden="1" x14ac:dyDescent="0.45"/>
    <row r="968264" hidden="1" x14ac:dyDescent="0.45"/>
    <row r="968265" hidden="1" x14ac:dyDescent="0.45"/>
    <row r="968266" hidden="1" x14ac:dyDescent="0.45"/>
    <row r="968267" hidden="1" x14ac:dyDescent="0.45"/>
    <row r="968268" hidden="1" x14ac:dyDescent="0.45"/>
    <row r="968269" hidden="1" x14ac:dyDescent="0.45"/>
    <row r="968270" hidden="1" x14ac:dyDescent="0.45"/>
    <row r="968271" hidden="1" x14ac:dyDescent="0.45"/>
    <row r="968272" hidden="1" x14ac:dyDescent="0.45"/>
    <row r="968273" hidden="1" x14ac:dyDescent="0.45"/>
    <row r="968274" hidden="1" x14ac:dyDescent="0.45"/>
    <row r="968275" hidden="1" x14ac:dyDescent="0.45"/>
    <row r="968276" hidden="1" x14ac:dyDescent="0.45"/>
    <row r="968277" hidden="1" x14ac:dyDescent="0.45"/>
    <row r="968278" hidden="1" x14ac:dyDescent="0.45"/>
    <row r="968279" hidden="1" x14ac:dyDescent="0.45"/>
    <row r="968280" hidden="1" x14ac:dyDescent="0.45"/>
    <row r="968281" hidden="1" x14ac:dyDescent="0.45"/>
    <row r="968282" hidden="1" x14ac:dyDescent="0.45"/>
    <row r="968283" hidden="1" x14ac:dyDescent="0.45"/>
    <row r="968284" hidden="1" x14ac:dyDescent="0.45"/>
    <row r="968285" hidden="1" x14ac:dyDescent="0.45"/>
    <row r="968286" hidden="1" x14ac:dyDescent="0.45"/>
    <row r="968287" hidden="1" x14ac:dyDescent="0.45"/>
    <row r="968288" hidden="1" x14ac:dyDescent="0.45"/>
    <row r="968289" hidden="1" x14ac:dyDescent="0.45"/>
    <row r="968290" hidden="1" x14ac:dyDescent="0.45"/>
    <row r="968291" hidden="1" x14ac:dyDescent="0.45"/>
    <row r="968292" hidden="1" x14ac:dyDescent="0.45"/>
    <row r="968293" hidden="1" x14ac:dyDescent="0.45"/>
    <row r="968294" hidden="1" x14ac:dyDescent="0.45"/>
    <row r="968295" hidden="1" x14ac:dyDescent="0.45"/>
    <row r="968296" hidden="1" x14ac:dyDescent="0.45"/>
    <row r="968297" hidden="1" x14ac:dyDescent="0.45"/>
    <row r="968298" hidden="1" x14ac:dyDescent="0.45"/>
    <row r="968299" hidden="1" x14ac:dyDescent="0.45"/>
    <row r="968300" hidden="1" x14ac:dyDescent="0.45"/>
    <row r="968301" hidden="1" x14ac:dyDescent="0.45"/>
    <row r="968302" hidden="1" x14ac:dyDescent="0.45"/>
    <row r="968303" hidden="1" x14ac:dyDescent="0.45"/>
    <row r="968304" hidden="1" x14ac:dyDescent="0.45"/>
    <row r="968305" hidden="1" x14ac:dyDescent="0.45"/>
    <row r="968306" hidden="1" x14ac:dyDescent="0.45"/>
    <row r="968307" hidden="1" x14ac:dyDescent="0.45"/>
    <row r="968308" hidden="1" x14ac:dyDescent="0.45"/>
    <row r="968309" hidden="1" x14ac:dyDescent="0.45"/>
    <row r="968310" hidden="1" x14ac:dyDescent="0.45"/>
    <row r="968311" hidden="1" x14ac:dyDescent="0.45"/>
    <row r="968312" hidden="1" x14ac:dyDescent="0.45"/>
    <row r="968313" hidden="1" x14ac:dyDescent="0.45"/>
    <row r="968314" hidden="1" x14ac:dyDescent="0.45"/>
    <row r="968315" hidden="1" x14ac:dyDescent="0.45"/>
    <row r="968316" hidden="1" x14ac:dyDescent="0.45"/>
    <row r="968317" hidden="1" x14ac:dyDescent="0.45"/>
    <row r="968318" hidden="1" x14ac:dyDescent="0.45"/>
    <row r="968319" hidden="1" x14ac:dyDescent="0.45"/>
    <row r="968320" hidden="1" x14ac:dyDescent="0.45"/>
    <row r="968321" hidden="1" x14ac:dyDescent="0.45"/>
    <row r="968322" hidden="1" x14ac:dyDescent="0.45"/>
    <row r="968323" hidden="1" x14ac:dyDescent="0.45"/>
    <row r="968324" hidden="1" x14ac:dyDescent="0.45"/>
    <row r="968325" hidden="1" x14ac:dyDescent="0.45"/>
    <row r="968326" hidden="1" x14ac:dyDescent="0.45"/>
    <row r="968327" hidden="1" x14ac:dyDescent="0.45"/>
    <row r="968328" hidden="1" x14ac:dyDescent="0.45"/>
    <row r="968329" hidden="1" x14ac:dyDescent="0.45"/>
    <row r="968330" hidden="1" x14ac:dyDescent="0.45"/>
    <row r="968331" hidden="1" x14ac:dyDescent="0.45"/>
    <row r="968332" hidden="1" x14ac:dyDescent="0.45"/>
    <row r="968333" hidden="1" x14ac:dyDescent="0.45"/>
    <row r="968334" hidden="1" x14ac:dyDescent="0.45"/>
    <row r="968335" hidden="1" x14ac:dyDescent="0.45"/>
    <row r="968336" hidden="1" x14ac:dyDescent="0.45"/>
    <row r="968337" hidden="1" x14ac:dyDescent="0.45"/>
    <row r="968338" hidden="1" x14ac:dyDescent="0.45"/>
    <row r="968339" hidden="1" x14ac:dyDescent="0.45"/>
    <row r="968340" hidden="1" x14ac:dyDescent="0.45"/>
    <row r="968341" hidden="1" x14ac:dyDescent="0.45"/>
    <row r="968342" hidden="1" x14ac:dyDescent="0.45"/>
    <row r="968343" hidden="1" x14ac:dyDescent="0.45"/>
    <row r="968344" hidden="1" x14ac:dyDescent="0.45"/>
    <row r="968345" hidden="1" x14ac:dyDescent="0.45"/>
    <row r="968346" hidden="1" x14ac:dyDescent="0.45"/>
    <row r="968347" hidden="1" x14ac:dyDescent="0.45"/>
    <row r="968348" hidden="1" x14ac:dyDescent="0.45"/>
    <row r="968349" hidden="1" x14ac:dyDescent="0.45"/>
    <row r="968350" hidden="1" x14ac:dyDescent="0.45"/>
    <row r="968351" hidden="1" x14ac:dyDescent="0.45"/>
    <row r="968352" hidden="1" x14ac:dyDescent="0.45"/>
    <row r="968353" hidden="1" x14ac:dyDescent="0.45"/>
    <row r="968354" hidden="1" x14ac:dyDescent="0.45"/>
    <row r="968355" hidden="1" x14ac:dyDescent="0.45"/>
    <row r="968356" hidden="1" x14ac:dyDescent="0.45"/>
    <row r="968357" hidden="1" x14ac:dyDescent="0.45"/>
    <row r="968358" hidden="1" x14ac:dyDescent="0.45"/>
    <row r="968359" hidden="1" x14ac:dyDescent="0.45"/>
    <row r="968360" hidden="1" x14ac:dyDescent="0.45"/>
    <row r="968361" hidden="1" x14ac:dyDescent="0.45"/>
    <row r="968362" hidden="1" x14ac:dyDescent="0.45"/>
    <row r="968363" hidden="1" x14ac:dyDescent="0.45"/>
    <row r="968364" hidden="1" x14ac:dyDescent="0.45"/>
    <row r="968365" hidden="1" x14ac:dyDescent="0.45"/>
    <row r="968366" hidden="1" x14ac:dyDescent="0.45"/>
    <row r="968367" hidden="1" x14ac:dyDescent="0.45"/>
    <row r="968368" hidden="1" x14ac:dyDescent="0.45"/>
    <row r="968369" hidden="1" x14ac:dyDescent="0.45"/>
    <row r="968370" hidden="1" x14ac:dyDescent="0.45"/>
    <row r="968371" hidden="1" x14ac:dyDescent="0.45"/>
    <row r="968372" hidden="1" x14ac:dyDescent="0.45"/>
    <row r="968373" hidden="1" x14ac:dyDescent="0.45"/>
    <row r="968374" hidden="1" x14ac:dyDescent="0.45"/>
    <row r="968375" hidden="1" x14ac:dyDescent="0.45"/>
    <row r="968376" hidden="1" x14ac:dyDescent="0.45"/>
    <row r="968377" hidden="1" x14ac:dyDescent="0.45"/>
    <row r="968378" hidden="1" x14ac:dyDescent="0.45"/>
    <row r="968379" hidden="1" x14ac:dyDescent="0.45"/>
    <row r="968380" hidden="1" x14ac:dyDescent="0.45"/>
    <row r="968381" hidden="1" x14ac:dyDescent="0.45"/>
    <row r="968382" hidden="1" x14ac:dyDescent="0.45"/>
    <row r="968383" hidden="1" x14ac:dyDescent="0.45"/>
    <row r="968384" hidden="1" x14ac:dyDescent="0.45"/>
    <row r="968385" hidden="1" x14ac:dyDescent="0.45"/>
    <row r="968386" hidden="1" x14ac:dyDescent="0.45"/>
    <row r="968387" hidden="1" x14ac:dyDescent="0.45"/>
    <row r="968388" hidden="1" x14ac:dyDescent="0.45"/>
    <row r="968389" hidden="1" x14ac:dyDescent="0.45"/>
    <row r="968390" hidden="1" x14ac:dyDescent="0.45"/>
    <row r="968391" hidden="1" x14ac:dyDescent="0.45"/>
    <row r="968392" hidden="1" x14ac:dyDescent="0.45"/>
    <row r="968393" hidden="1" x14ac:dyDescent="0.45"/>
    <row r="968394" hidden="1" x14ac:dyDescent="0.45"/>
    <row r="968395" hidden="1" x14ac:dyDescent="0.45"/>
    <row r="968396" hidden="1" x14ac:dyDescent="0.45"/>
    <row r="968397" hidden="1" x14ac:dyDescent="0.45"/>
    <row r="968398" hidden="1" x14ac:dyDescent="0.45"/>
    <row r="968399" hidden="1" x14ac:dyDescent="0.45"/>
    <row r="968400" hidden="1" x14ac:dyDescent="0.45"/>
    <row r="968401" hidden="1" x14ac:dyDescent="0.45"/>
    <row r="968402" hidden="1" x14ac:dyDescent="0.45"/>
    <row r="968403" hidden="1" x14ac:dyDescent="0.45"/>
    <row r="968404" hidden="1" x14ac:dyDescent="0.45"/>
    <row r="968405" hidden="1" x14ac:dyDescent="0.45"/>
    <row r="968406" hidden="1" x14ac:dyDescent="0.45"/>
    <row r="968407" hidden="1" x14ac:dyDescent="0.45"/>
    <row r="968408" hidden="1" x14ac:dyDescent="0.45"/>
    <row r="968409" hidden="1" x14ac:dyDescent="0.45"/>
    <row r="968410" hidden="1" x14ac:dyDescent="0.45"/>
    <row r="968411" hidden="1" x14ac:dyDescent="0.45"/>
    <row r="968412" hidden="1" x14ac:dyDescent="0.45"/>
    <row r="968413" hidden="1" x14ac:dyDescent="0.45"/>
    <row r="968414" hidden="1" x14ac:dyDescent="0.45"/>
    <row r="968415" hidden="1" x14ac:dyDescent="0.45"/>
    <row r="968416" hidden="1" x14ac:dyDescent="0.45"/>
    <row r="968417" hidden="1" x14ac:dyDescent="0.45"/>
    <row r="968418" hidden="1" x14ac:dyDescent="0.45"/>
    <row r="968419" hidden="1" x14ac:dyDescent="0.45"/>
    <row r="968420" hidden="1" x14ac:dyDescent="0.45"/>
    <row r="968421" hidden="1" x14ac:dyDescent="0.45"/>
    <row r="968422" hidden="1" x14ac:dyDescent="0.45"/>
    <row r="968423" hidden="1" x14ac:dyDescent="0.45"/>
    <row r="968424" hidden="1" x14ac:dyDescent="0.45"/>
    <row r="968425" hidden="1" x14ac:dyDescent="0.45"/>
    <row r="968426" hidden="1" x14ac:dyDescent="0.45"/>
    <row r="968427" hidden="1" x14ac:dyDescent="0.45"/>
    <row r="968428" hidden="1" x14ac:dyDescent="0.45"/>
    <row r="968429" hidden="1" x14ac:dyDescent="0.45"/>
    <row r="968430" hidden="1" x14ac:dyDescent="0.45"/>
    <row r="968431" hidden="1" x14ac:dyDescent="0.45"/>
    <row r="968432" hidden="1" x14ac:dyDescent="0.45"/>
    <row r="968433" hidden="1" x14ac:dyDescent="0.45"/>
    <row r="968434" hidden="1" x14ac:dyDescent="0.45"/>
    <row r="968435" hidden="1" x14ac:dyDescent="0.45"/>
    <row r="968436" hidden="1" x14ac:dyDescent="0.45"/>
    <row r="968437" hidden="1" x14ac:dyDescent="0.45"/>
    <row r="968438" hidden="1" x14ac:dyDescent="0.45"/>
    <row r="968439" hidden="1" x14ac:dyDescent="0.45"/>
    <row r="968440" hidden="1" x14ac:dyDescent="0.45"/>
    <row r="968441" hidden="1" x14ac:dyDescent="0.45"/>
    <row r="968442" hidden="1" x14ac:dyDescent="0.45"/>
    <row r="968443" hidden="1" x14ac:dyDescent="0.45"/>
    <row r="968444" hidden="1" x14ac:dyDescent="0.45"/>
    <row r="968445" hidden="1" x14ac:dyDescent="0.45"/>
    <row r="968446" hidden="1" x14ac:dyDescent="0.45"/>
    <row r="968447" hidden="1" x14ac:dyDescent="0.45"/>
    <row r="968448" hidden="1" x14ac:dyDescent="0.45"/>
    <row r="968449" hidden="1" x14ac:dyDescent="0.45"/>
    <row r="968450" hidden="1" x14ac:dyDescent="0.45"/>
    <row r="968451" hidden="1" x14ac:dyDescent="0.45"/>
    <row r="968452" hidden="1" x14ac:dyDescent="0.45"/>
    <row r="968453" hidden="1" x14ac:dyDescent="0.45"/>
    <row r="968454" hidden="1" x14ac:dyDescent="0.45"/>
    <row r="968455" hidden="1" x14ac:dyDescent="0.45"/>
    <row r="968456" hidden="1" x14ac:dyDescent="0.45"/>
    <row r="968457" hidden="1" x14ac:dyDescent="0.45"/>
    <row r="968458" hidden="1" x14ac:dyDescent="0.45"/>
    <row r="968459" hidden="1" x14ac:dyDescent="0.45"/>
    <row r="968460" hidden="1" x14ac:dyDescent="0.45"/>
    <row r="968461" hidden="1" x14ac:dyDescent="0.45"/>
    <row r="968462" hidden="1" x14ac:dyDescent="0.45"/>
    <row r="968463" hidden="1" x14ac:dyDescent="0.45"/>
    <row r="968464" hidden="1" x14ac:dyDescent="0.45"/>
    <row r="968465" hidden="1" x14ac:dyDescent="0.45"/>
    <row r="968466" hidden="1" x14ac:dyDescent="0.45"/>
    <row r="968467" hidden="1" x14ac:dyDescent="0.45"/>
    <row r="968468" hidden="1" x14ac:dyDescent="0.45"/>
    <row r="968469" hidden="1" x14ac:dyDescent="0.45"/>
    <row r="968470" hidden="1" x14ac:dyDescent="0.45"/>
    <row r="968471" hidden="1" x14ac:dyDescent="0.45"/>
    <row r="968472" hidden="1" x14ac:dyDescent="0.45"/>
    <row r="968473" hidden="1" x14ac:dyDescent="0.45"/>
    <row r="968474" hidden="1" x14ac:dyDescent="0.45"/>
    <row r="968475" hidden="1" x14ac:dyDescent="0.45"/>
    <row r="968476" hidden="1" x14ac:dyDescent="0.45"/>
    <row r="968477" hidden="1" x14ac:dyDescent="0.45"/>
    <row r="968478" hidden="1" x14ac:dyDescent="0.45"/>
    <row r="968479" hidden="1" x14ac:dyDescent="0.45"/>
    <row r="968480" hidden="1" x14ac:dyDescent="0.45"/>
    <row r="968481" hidden="1" x14ac:dyDescent="0.45"/>
    <row r="968482" hidden="1" x14ac:dyDescent="0.45"/>
    <row r="968483" hidden="1" x14ac:dyDescent="0.45"/>
    <row r="968484" hidden="1" x14ac:dyDescent="0.45"/>
    <row r="968485" hidden="1" x14ac:dyDescent="0.45"/>
    <row r="968486" hidden="1" x14ac:dyDescent="0.45"/>
    <row r="968487" hidden="1" x14ac:dyDescent="0.45"/>
    <row r="968488" hidden="1" x14ac:dyDescent="0.45"/>
    <row r="968489" hidden="1" x14ac:dyDescent="0.45"/>
    <row r="968490" hidden="1" x14ac:dyDescent="0.45"/>
    <row r="968491" hidden="1" x14ac:dyDescent="0.45"/>
    <row r="968492" hidden="1" x14ac:dyDescent="0.45"/>
    <row r="968493" hidden="1" x14ac:dyDescent="0.45"/>
    <row r="968494" hidden="1" x14ac:dyDescent="0.45"/>
    <row r="968495" hidden="1" x14ac:dyDescent="0.45"/>
    <row r="968496" hidden="1" x14ac:dyDescent="0.45"/>
    <row r="968497" hidden="1" x14ac:dyDescent="0.45"/>
    <row r="968498" hidden="1" x14ac:dyDescent="0.45"/>
    <row r="968499" hidden="1" x14ac:dyDescent="0.45"/>
    <row r="968500" hidden="1" x14ac:dyDescent="0.45"/>
    <row r="968501" hidden="1" x14ac:dyDescent="0.45"/>
    <row r="968502" hidden="1" x14ac:dyDescent="0.45"/>
    <row r="968503" hidden="1" x14ac:dyDescent="0.45"/>
    <row r="968504" hidden="1" x14ac:dyDescent="0.45"/>
    <row r="968505" hidden="1" x14ac:dyDescent="0.45"/>
    <row r="968506" hidden="1" x14ac:dyDescent="0.45"/>
    <row r="968507" hidden="1" x14ac:dyDescent="0.45"/>
    <row r="968508" hidden="1" x14ac:dyDescent="0.45"/>
    <row r="968509" hidden="1" x14ac:dyDescent="0.45"/>
    <row r="968510" hidden="1" x14ac:dyDescent="0.45"/>
    <row r="968511" hidden="1" x14ac:dyDescent="0.45"/>
    <row r="968512" hidden="1" x14ac:dyDescent="0.45"/>
    <row r="968513" hidden="1" x14ac:dyDescent="0.45"/>
    <row r="968514" hidden="1" x14ac:dyDescent="0.45"/>
    <row r="968515" hidden="1" x14ac:dyDescent="0.45"/>
    <row r="968516" hidden="1" x14ac:dyDescent="0.45"/>
    <row r="968517" hidden="1" x14ac:dyDescent="0.45"/>
    <row r="968518" hidden="1" x14ac:dyDescent="0.45"/>
    <row r="968519" hidden="1" x14ac:dyDescent="0.45"/>
    <row r="968520" hidden="1" x14ac:dyDescent="0.45"/>
    <row r="968521" hidden="1" x14ac:dyDescent="0.45"/>
    <row r="968522" hidden="1" x14ac:dyDescent="0.45"/>
    <row r="968523" hidden="1" x14ac:dyDescent="0.45"/>
    <row r="968524" hidden="1" x14ac:dyDescent="0.45"/>
    <row r="968525" hidden="1" x14ac:dyDescent="0.45"/>
    <row r="968526" hidden="1" x14ac:dyDescent="0.45"/>
    <row r="968527" hidden="1" x14ac:dyDescent="0.45"/>
    <row r="968528" hidden="1" x14ac:dyDescent="0.45"/>
    <row r="968529" hidden="1" x14ac:dyDescent="0.45"/>
    <row r="968530" hidden="1" x14ac:dyDescent="0.45"/>
    <row r="968531" hidden="1" x14ac:dyDescent="0.45"/>
    <row r="968532" hidden="1" x14ac:dyDescent="0.45"/>
    <row r="968533" hidden="1" x14ac:dyDescent="0.45"/>
    <row r="968534" hidden="1" x14ac:dyDescent="0.45"/>
    <row r="968535" hidden="1" x14ac:dyDescent="0.45"/>
    <row r="968536" hidden="1" x14ac:dyDescent="0.45"/>
    <row r="968537" hidden="1" x14ac:dyDescent="0.45"/>
    <row r="968538" hidden="1" x14ac:dyDescent="0.45"/>
    <row r="968539" hidden="1" x14ac:dyDescent="0.45"/>
    <row r="968540" hidden="1" x14ac:dyDescent="0.45"/>
    <row r="968541" hidden="1" x14ac:dyDescent="0.45"/>
    <row r="968542" hidden="1" x14ac:dyDescent="0.45"/>
    <row r="968543" hidden="1" x14ac:dyDescent="0.45"/>
    <row r="968544" hidden="1" x14ac:dyDescent="0.45"/>
    <row r="968545" hidden="1" x14ac:dyDescent="0.45"/>
    <row r="968546" hidden="1" x14ac:dyDescent="0.45"/>
    <row r="968547" hidden="1" x14ac:dyDescent="0.45"/>
    <row r="968548" hidden="1" x14ac:dyDescent="0.45"/>
    <row r="968549" hidden="1" x14ac:dyDescent="0.45"/>
    <row r="968550" hidden="1" x14ac:dyDescent="0.45"/>
    <row r="968551" hidden="1" x14ac:dyDescent="0.45"/>
    <row r="968552" hidden="1" x14ac:dyDescent="0.45"/>
    <row r="968553" hidden="1" x14ac:dyDescent="0.45"/>
    <row r="968554" hidden="1" x14ac:dyDescent="0.45"/>
    <row r="968555" hidden="1" x14ac:dyDescent="0.45"/>
    <row r="968556" hidden="1" x14ac:dyDescent="0.45"/>
    <row r="968557" hidden="1" x14ac:dyDescent="0.45"/>
    <row r="968558" hidden="1" x14ac:dyDescent="0.45"/>
    <row r="968559" hidden="1" x14ac:dyDescent="0.45"/>
    <row r="968560" hidden="1" x14ac:dyDescent="0.45"/>
    <row r="968561" hidden="1" x14ac:dyDescent="0.45"/>
    <row r="968562" hidden="1" x14ac:dyDescent="0.45"/>
    <row r="968563" hidden="1" x14ac:dyDescent="0.45"/>
    <row r="968564" hidden="1" x14ac:dyDescent="0.45"/>
    <row r="968565" hidden="1" x14ac:dyDescent="0.45"/>
    <row r="968566" hidden="1" x14ac:dyDescent="0.45"/>
    <row r="968567" hidden="1" x14ac:dyDescent="0.45"/>
    <row r="968568" hidden="1" x14ac:dyDescent="0.45"/>
    <row r="968569" hidden="1" x14ac:dyDescent="0.45"/>
    <row r="968570" hidden="1" x14ac:dyDescent="0.45"/>
    <row r="968571" hidden="1" x14ac:dyDescent="0.45"/>
    <row r="968572" hidden="1" x14ac:dyDescent="0.45"/>
    <row r="968573" hidden="1" x14ac:dyDescent="0.45"/>
    <row r="968574" hidden="1" x14ac:dyDescent="0.45"/>
    <row r="968575" hidden="1" x14ac:dyDescent="0.45"/>
    <row r="968576" hidden="1" x14ac:dyDescent="0.45"/>
    <row r="968577" hidden="1" x14ac:dyDescent="0.45"/>
    <row r="968578" hidden="1" x14ac:dyDescent="0.45"/>
    <row r="968579" hidden="1" x14ac:dyDescent="0.45"/>
    <row r="968580" hidden="1" x14ac:dyDescent="0.45"/>
    <row r="968581" hidden="1" x14ac:dyDescent="0.45"/>
    <row r="968582" hidden="1" x14ac:dyDescent="0.45"/>
    <row r="968583" hidden="1" x14ac:dyDescent="0.45"/>
    <row r="968584" hidden="1" x14ac:dyDescent="0.45"/>
    <row r="968585" hidden="1" x14ac:dyDescent="0.45"/>
    <row r="968586" hidden="1" x14ac:dyDescent="0.45"/>
    <row r="968587" hidden="1" x14ac:dyDescent="0.45"/>
    <row r="968588" hidden="1" x14ac:dyDescent="0.45"/>
    <row r="968589" hidden="1" x14ac:dyDescent="0.45"/>
    <row r="968590" hidden="1" x14ac:dyDescent="0.45"/>
    <row r="968591" hidden="1" x14ac:dyDescent="0.45"/>
    <row r="968592" hidden="1" x14ac:dyDescent="0.45"/>
    <row r="968593" hidden="1" x14ac:dyDescent="0.45"/>
    <row r="968594" hidden="1" x14ac:dyDescent="0.45"/>
    <row r="968595" hidden="1" x14ac:dyDescent="0.45"/>
    <row r="968596" hidden="1" x14ac:dyDescent="0.45"/>
    <row r="968597" hidden="1" x14ac:dyDescent="0.45"/>
    <row r="968598" hidden="1" x14ac:dyDescent="0.45"/>
    <row r="968599" hidden="1" x14ac:dyDescent="0.45"/>
    <row r="968600" hidden="1" x14ac:dyDescent="0.45"/>
    <row r="968601" hidden="1" x14ac:dyDescent="0.45"/>
    <row r="968602" hidden="1" x14ac:dyDescent="0.45"/>
    <row r="968603" hidden="1" x14ac:dyDescent="0.45"/>
    <row r="968604" hidden="1" x14ac:dyDescent="0.45"/>
    <row r="968605" hidden="1" x14ac:dyDescent="0.45"/>
    <row r="968606" hidden="1" x14ac:dyDescent="0.45"/>
    <row r="968607" hidden="1" x14ac:dyDescent="0.45"/>
    <row r="968608" hidden="1" x14ac:dyDescent="0.45"/>
    <row r="968609" hidden="1" x14ac:dyDescent="0.45"/>
    <row r="968610" hidden="1" x14ac:dyDescent="0.45"/>
    <row r="968611" hidden="1" x14ac:dyDescent="0.45"/>
    <row r="968612" hidden="1" x14ac:dyDescent="0.45"/>
    <row r="968613" hidden="1" x14ac:dyDescent="0.45"/>
    <row r="968614" hidden="1" x14ac:dyDescent="0.45"/>
    <row r="968615" hidden="1" x14ac:dyDescent="0.45"/>
    <row r="968616" hidden="1" x14ac:dyDescent="0.45"/>
    <row r="968617" hidden="1" x14ac:dyDescent="0.45"/>
    <row r="968618" hidden="1" x14ac:dyDescent="0.45"/>
    <row r="968619" hidden="1" x14ac:dyDescent="0.45"/>
    <row r="968620" hidden="1" x14ac:dyDescent="0.45"/>
    <row r="968621" hidden="1" x14ac:dyDescent="0.45"/>
    <row r="968622" hidden="1" x14ac:dyDescent="0.45"/>
    <row r="968623" hidden="1" x14ac:dyDescent="0.45"/>
    <row r="968624" hidden="1" x14ac:dyDescent="0.45"/>
    <row r="968625" hidden="1" x14ac:dyDescent="0.45"/>
    <row r="968626" hidden="1" x14ac:dyDescent="0.45"/>
    <row r="968627" hidden="1" x14ac:dyDescent="0.45"/>
    <row r="968628" hidden="1" x14ac:dyDescent="0.45"/>
    <row r="968629" hidden="1" x14ac:dyDescent="0.45"/>
    <row r="968630" hidden="1" x14ac:dyDescent="0.45"/>
    <row r="968631" hidden="1" x14ac:dyDescent="0.45"/>
    <row r="968632" hidden="1" x14ac:dyDescent="0.45"/>
    <row r="968633" hidden="1" x14ac:dyDescent="0.45"/>
    <row r="968634" hidden="1" x14ac:dyDescent="0.45"/>
    <row r="968635" hidden="1" x14ac:dyDescent="0.45"/>
    <row r="968636" hidden="1" x14ac:dyDescent="0.45"/>
    <row r="968637" hidden="1" x14ac:dyDescent="0.45"/>
    <row r="968638" hidden="1" x14ac:dyDescent="0.45"/>
    <row r="968639" hidden="1" x14ac:dyDescent="0.45"/>
    <row r="968640" hidden="1" x14ac:dyDescent="0.45"/>
    <row r="968641" hidden="1" x14ac:dyDescent="0.45"/>
    <row r="968642" hidden="1" x14ac:dyDescent="0.45"/>
    <row r="968643" hidden="1" x14ac:dyDescent="0.45"/>
    <row r="968644" hidden="1" x14ac:dyDescent="0.45"/>
    <row r="968645" hidden="1" x14ac:dyDescent="0.45"/>
    <row r="968646" hidden="1" x14ac:dyDescent="0.45"/>
    <row r="968647" hidden="1" x14ac:dyDescent="0.45"/>
    <row r="968648" hidden="1" x14ac:dyDescent="0.45"/>
    <row r="968649" hidden="1" x14ac:dyDescent="0.45"/>
    <row r="968650" hidden="1" x14ac:dyDescent="0.45"/>
    <row r="968651" hidden="1" x14ac:dyDescent="0.45"/>
    <row r="968652" hidden="1" x14ac:dyDescent="0.45"/>
    <row r="968653" hidden="1" x14ac:dyDescent="0.45"/>
    <row r="968654" hidden="1" x14ac:dyDescent="0.45"/>
    <row r="968655" hidden="1" x14ac:dyDescent="0.45"/>
    <row r="968656" hidden="1" x14ac:dyDescent="0.45"/>
    <row r="968657" hidden="1" x14ac:dyDescent="0.45"/>
    <row r="968658" hidden="1" x14ac:dyDescent="0.45"/>
    <row r="968659" hidden="1" x14ac:dyDescent="0.45"/>
    <row r="968660" hidden="1" x14ac:dyDescent="0.45"/>
    <row r="968661" hidden="1" x14ac:dyDescent="0.45"/>
    <row r="968662" hidden="1" x14ac:dyDescent="0.45"/>
    <row r="968663" hidden="1" x14ac:dyDescent="0.45"/>
    <row r="968664" hidden="1" x14ac:dyDescent="0.45"/>
    <row r="968665" hidden="1" x14ac:dyDescent="0.45"/>
    <row r="968666" hidden="1" x14ac:dyDescent="0.45"/>
    <row r="968667" hidden="1" x14ac:dyDescent="0.45"/>
    <row r="968668" hidden="1" x14ac:dyDescent="0.45"/>
    <row r="968669" hidden="1" x14ac:dyDescent="0.45"/>
    <row r="968670" hidden="1" x14ac:dyDescent="0.45"/>
    <row r="968671" hidden="1" x14ac:dyDescent="0.45"/>
    <row r="968672" hidden="1" x14ac:dyDescent="0.45"/>
    <row r="968673" hidden="1" x14ac:dyDescent="0.45"/>
    <row r="968674" hidden="1" x14ac:dyDescent="0.45"/>
    <row r="968675" hidden="1" x14ac:dyDescent="0.45"/>
    <row r="968676" hidden="1" x14ac:dyDescent="0.45"/>
    <row r="968677" hidden="1" x14ac:dyDescent="0.45"/>
    <row r="968678" hidden="1" x14ac:dyDescent="0.45"/>
    <row r="968679" hidden="1" x14ac:dyDescent="0.45"/>
    <row r="968680" hidden="1" x14ac:dyDescent="0.45"/>
    <row r="968681" hidden="1" x14ac:dyDescent="0.45"/>
    <row r="968682" hidden="1" x14ac:dyDescent="0.45"/>
    <row r="968683" hidden="1" x14ac:dyDescent="0.45"/>
    <row r="968684" hidden="1" x14ac:dyDescent="0.45"/>
    <row r="968685" hidden="1" x14ac:dyDescent="0.45"/>
    <row r="968686" hidden="1" x14ac:dyDescent="0.45"/>
    <row r="968687" hidden="1" x14ac:dyDescent="0.45"/>
    <row r="968688" hidden="1" x14ac:dyDescent="0.45"/>
    <row r="968689" hidden="1" x14ac:dyDescent="0.45"/>
    <row r="968690" hidden="1" x14ac:dyDescent="0.45"/>
    <row r="968691" hidden="1" x14ac:dyDescent="0.45"/>
    <row r="968692" hidden="1" x14ac:dyDescent="0.45"/>
    <row r="968693" hidden="1" x14ac:dyDescent="0.45"/>
    <row r="968694" hidden="1" x14ac:dyDescent="0.45"/>
    <row r="968695" hidden="1" x14ac:dyDescent="0.45"/>
    <row r="968696" hidden="1" x14ac:dyDescent="0.45"/>
    <row r="968697" hidden="1" x14ac:dyDescent="0.45"/>
    <row r="968698" hidden="1" x14ac:dyDescent="0.45"/>
    <row r="968699" hidden="1" x14ac:dyDescent="0.45"/>
    <row r="968700" hidden="1" x14ac:dyDescent="0.45"/>
    <row r="968701" hidden="1" x14ac:dyDescent="0.45"/>
    <row r="968702" hidden="1" x14ac:dyDescent="0.45"/>
    <row r="968703" hidden="1" x14ac:dyDescent="0.45"/>
    <row r="968704" hidden="1" x14ac:dyDescent="0.45"/>
    <row r="968705" hidden="1" x14ac:dyDescent="0.45"/>
    <row r="968706" hidden="1" x14ac:dyDescent="0.45"/>
    <row r="968707" hidden="1" x14ac:dyDescent="0.45"/>
    <row r="968708" hidden="1" x14ac:dyDescent="0.45"/>
    <row r="968709" hidden="1" x14ac:dyDescent="0.45"/>
    <row r="968710" hidden="1" x14ac:dyDescent="0.45"/>
    <row r="968711" hidden="1" x14ac:dyDescent="0.45"/>
    <row r="968712" hidden="1" x14ac:dyDescent="0.45"/>
    <row r="968713" hidden="1" x14ac:dyDescent="0.45"/>
    <row r="968714" hidden="1" x14ac:dyDescent="0.45"/>
    <row r="968715" hidden="1" x14ac:dyDescent="0.45"/>
    <row r="968716" hidden="1" x14ac:dyDescent="0.45"/>
    <row r="968717" hidden="1" x14ac:dyDescent="0.45"/>
    <row r="968718" hidden="1" x14ac:dyDescent="0.45"/>
    <row r="968719" hidden="1" x14ac:dyDescent="0.45"/>
    <row r="968720" hidden="1" x14ac:dyDescent="0.45"/>
    <row r="968721" hidden="1" x14ac:dyDescent="0.45"/>
    <row r="968722" hidden="1" x14ac:dyDescent="0.45"/>
    <row r="968723" hidden="1" x14ac:dyDescent="0.45"/>
    <row r="968724" hidden="1" x14ac:dyDescent="0.45"/>
    <row r="968725" hidden="1" x14ac:dyDescent="0.45"/>
    <row r="968726" hidden="1" x14ac:dyDescent="0.45"/>
    <row r="968727" hidden="1" x14ac:dyDescent="0.45"/>
    <row r="968728" hidden="1" x14ac:dyDescent="0.45"/>
    <row r="968729" hidden="1" x14ac:dyDescent="0.45"/>
    <row r="968730" hidden="1" x14ac:dyDescent="0.45"/>
    <row r="968731" hidden="1" x14ac:dyDescent="0.45"/>
    <row r="968732" hidden="1" x14ac:dyDescent="0.45"/>
    <row r="968733" hidden="1" x14ac:dyDescent="0.45"/>
    <row r="968734" hidden="1" x14ac:dyDescent="0.45"/>
    <row r="968735" hidden="1" x14ac:dyDescent="0.45"/>
    <row r="968736" hidden="1" x14ac:dyDescent="0.45"/>
    <row r="968737" hidden="1" x14ac:dyDescent="0.45"/>
    <row r="968738" hidden="1" x14ac:dyDescent="0.45"/>
    <row r="968739" hidden="1" x14ac:dyDescent="0.45"/>
    <row r="968740" hidden="1" x14ac:dyDescent="0.45"/>
    <row r="968741" hidden="1" x14ac:dyDescent="0.45"/>
    <row r="968742" hidden="1" x14ac:dyDescent="0.45"/>
    <row r="968743" hidden="1" x14ac:dyDescent="0.45"/>
    <row r="968744" hidden="1" x14ac:dyDescent="0.45"/>
    <row r="968745" hidden="1" x14ac:dyDescent="0.45"/>
    <row r="968746" hidden="1" x14ac:dyDescent="0.45"/>
    <row r="968747" hidden="1" x14ac:dyDescent="0.45"/>
    <row r="968748" hidden="1" x14ac:dyDescent="0.45"/>
    <row r="968749" hidden="1" x14ac:dyDescent="0.45"/>
    <row r="968750" hidden="1" x14ac:dyDescent="0.45"/>
    <row r="968751" hidden="1" x14ac:dyDescent="0.45"/>
    <row r="968752" hidden="1" x14ac:dyDescent="0.45"/>
    <row r="968753" hidden="1" x14ac:dyDescent="0.45"/>
    <row r="968754" hidden="1" x14ac:dyDescent="0.45"/>
    <row r="968755" hidden="1" x14ac:dyDescent="0.45"/>
    <row r="968756" hidden="1" x14ac:dyDescent="0.45"/>
    <row r="968757" hidden="1" x14ac:dyDescent="0.45"/>
    <row r="968758" hidden="1" x14ac:dyDescent="0.45"/>
    <row r="968759" hidden="1" x14ac:dyDescent="0.45"/>
    <row r="968760" hidden="1" x14ac:dyDescent="0.45"/>
    <row r="968761" hidden="1" x14ac:dyDescent="0.45"/>
    <row r="968762" hidden="1" x14ac:dyDescent="0.45"/>
    <row r="968763" hidden="1" x14ac:dyDescent="0.45"/>
    <row r="968764" hidden="1" x14ac:dyDescent="0.45"/>
    <row r="968765" hidden="1" x14ac:dyDescent="0.45"/>
    <row r="968766" hidden="1" x14ac:dyDescent="0.45"/>
    <row r="968767" hidden="1" x14ac:dyDescent="0.45"/>
    <row r="968768" hidden="1" x14ac:dyDescent="0.45"/>
    <row r="968769" hidden="1" x14ac:dyDescent="0.45"/>
    <row r="968770" hidden="1" x14ac:dyDescent="0.45"/>
    <row r="968771" hidden="1" x14ac:dyDescent="0.45"/>
    <row r="968772" hidden="1" x14ac:dyDescent="0.45"/>
    <row r="968773" hidden="1" x14ac:dyDescent="0.45"/>
    <row r="968774" hidden="1" x14ac:dyDescent="0.45"/>
    <row r="968775" hidden="1" x14ac:dyDescent="0.45"/>
    <row r="968776" hidden="1" x14ac:dyDescent="0.45"/>
    <row r="968777" hidden="1" x14ac:dyDescent="0.45"/>
    <row r="968778" hidden="1" x14ac:dyDescent="0.45"/>
    <row r="968779" hidden="1" x14ac:dyDescent="0.45"/>
    <row r="968780" hidden="1" x14ac:dyDescent="0.45"/>
    <row r="968781" hidden="1" x14ac:dyDescent="0.45"/>
    <row r="968782" hidden="1" x14ac:dyDescent="0.45"/>
    <row r="968783" hidden="1" x14ac:dyDescent="0.45"/>
    <row r="968784" hidden="1" x14ac:dyDescent="0.45"/>
    <row r="968785" hidden="1" x14ac:dyDescent="0.45"/>
    <row r="968786" hidden="1" x14ac:dyDescent="0.45"/>
    <row r="968787" hidden="1" x14ac:dyDescent="0.45"/>
    <row r="968788" hidden="1" x14ac:dyDescent="0.45"/>
    <row r="968789" hidden="1" x14ac:dyDescent="0.45"/>
    <row r="968790" hidden="1" x14ac:dyDescent="0.45"/>
    <row r="968791" hidden="1" x14ac:dyDescent="0.45"/>
    <row r="968792" hidden="1" x14ac:dyDescent="0.45"/>
    <row r="968793" hidden="1" x14ac:dyDescent="0.45"/>
    <row r="968794" hidden="1" x14ac:dyDescent="0.45"/>
    <row r="968795" hidden="1" x14ac:dyDescent="0.45"/>
    <row r="968796" hidden="1" x14ac:dyDescent="0.45"/>
    <row r="968797" hidden="1" x14ac:dyDescent="0.45"/>
    <row r="968798" hidden="1" x14ac:dyDescent="0.45"/>
    <row r="968799" hidden="1" x14ac:dyDescent="0.45"/>
    <row r="968800" hidden="1" x14ac:dyDescent="0.45"/>
    <row r="968801" hidden="1" x14ac:dyDescent="0.45"/>
    <row r="968802" hidden="1" x14ac:dyDescent="0.45"/>
    <row r="968803" hidden="1" x14ac:dyDescent="0.45"/>
    <row r="968804" hidden="1" x14ac:dyDescent="0.45"/>
    <row r="968805" hidden="1" x14ac:dyDescent="0.45"/>
    <row r="968806" hidden="1" x14ac:dyDescent="0.45"/>
    <row r="968807" hidden="1" x14ac:dyDescent="0.45"/>
    <row r="968808" hidden="1" x14ac:dyDescent="0.45"/>
    <row r="968809" hidden="1" x14ac:dyDescent="0.45"/>
    <row r="968810" hidden="1" x14ac:dyDescent="0.45"/>
    <row r="968811" hidden="1" x14ac:dyDescent="0.45"/>
    <row r="968812" hidden="1" x14ac:dyDescent="0.45"/>
    <row r="968813" hidden="1" x14ac:dyDescent="0.45"/>
    <row r="968814" hidden="1" x14ac:dyDescent="0.45"/>
    <row r="968815" hidden="1" x14ac:dyDescent="0.45"/>
    <row r="968816" hidden="1" x14ac:dyDescent="0.45"/>
    <row r="968817" hidden="1" x14ac:dyDescent="0.45"/>
    <row r="968818" hidden="1" x14ac:dyDescent="0.45"/>
    <row r="968819" hidden="1" x14ac:dyDescent="0.45"/>
    <row r="968820" hidden="1" x14ac:dyDescent="0.45"/>
    <row r="968821" hidden="1" x14ac:dyDescent="0.45"/>
    <row r="968822" hidden="1" x14ac:dyDescent="0.45"/>
    <row r="968823" hidden="1" x14ac:dyDescent="0.45"/>
    <row r="968824" hidden="1" x14ac:dyDescent="0.45"/>
    <row r="968825" hidden="1" x14ac:dyDescent="0.45"/>
    <row r="968826" hidden="1" x14ac:dyDescent="0.45"/>
    <row r="968827" hidden="1" x14ac:dyDescent="0.45"/>
    <row r="968828" hidden="1" x14ac:dyDescent="0.45"/>
    <row r="968829" hidden="1" x14ac:dyDescent="0.45"/>
    <row r="968830" hidden="1" x14ac:dyDescent="0.45"/>
    <row r="968831" hidden="1" x14ac:dyDescent="0.45"/>
    <row r="968832" hidden="1" x14ac:dyDescent="0.45"/>
    <row r="968833" hidden="1" x14ac:dyDescent="0.45"/>
    <row r="968834" hidden="1" x14ac:dyDescent="0.45"/>
    <row r="968835" hidden="1" x14ac:dyDescent="0.45"/>
    <row r="968836" hidden="1" x14ac:dyDescent="0.45"/>
    <row r="968837" hidden="1" x14ac:dyDescent="0.45"/>
    <row r="968838" hidden="1" x14ac:dyDescent="0.45"/>
    <row r="968839" hidden="1" x14ac:dyDescent="0.45"/>
    <row r="968840" hidden="1" x14ac:dyDescent="0.45"/>
    <row r="968841" hidden="1" x14ac:dyDescent="0.45"/>
    <row r="968842" hidden="1" x14ac:dyDescent="0.45"/>
    <row r="968843" hidden="1" x14ac:dyDescent="0.45"/>
    <row r="968844" hidden="1" x14ac:dyDescent="0.45"/>
    <row r="968845" hidden="1" x14ac:dyDescent="0.45"/>
    <row r="968846" hidden="1" x14ac:dyDescent="0.45"/>
    <row r="968847" hidden="1" x14ac:dyDescent="0.45"/>
    <row r="968848" hidden="1" x14ac:dyDescent="0.45"/>
    <row r="968849" hidden="1" x14ac:dyDescent="0.45"/>
    <row r="968850" hidden="1" x14ac:dyDescent="0.45"/>
    <row r="968851" hidden="1" x14ac:dyDescent="0.45"/>
    <row r="968852" hidden="1" x14ac:dyDescent="0.45"/>
    <row r="968853" hidden="1" x14ac:dyDescent="0.45"/>
    <row r="968854" hidden="1" x14ac:dyDescent="0.45"/>
    <row r="968855" hidden="1" x14ac:dyDescent="0.45"/>
    <row r="968856" hidden="1" x14ac:dyDescent="0.45"/>
    <row r="968857" hidden="1" x14ac:dyDescent="0.45"/>
    <row r="968858" hidden="1" x14ac:dyDescent="0.45"/>
    <row r="968859" hidden="1" x14ac:dyDescent="0.45"/>
    <row r="968860" hidden="1" x14ac:dyDescent="0.45"/>
    <row r="968861" hidden="1" x14ac:dyDescent="0.45"/>
    <row r="968862" hidden="1" x14ac:dyDescent="0.45"/>
    <row r="968863" hidden="1" x14ac:dyDescent="0.45"/>
    <row r="968864" hidden="1" x14ac:dyDescent="0.45"/>
    <row r="968865" hidden="1" x14ac:dyDescent="0.45"/>
    <row r="968866" hidden="1" x14ac:dyDescent="0.45"/>
    <row r="968867" hidden="1" x14ac:dyDescent="0.45"/>
    <row r="968868" hidden="1" x14ac:dyDescent="0.45"/>
    <row r="968869" hidden="1" x14ac:dyDescent="0.45"/>
    <row r="968870" hidden="1" x14ac:dyDescent="0.45"/>
    <row r="968871" hidden="1" x14ac:dyDescent="0.45"/>
    <row r="968872" hidden="1" x14ac:dyDescent="0.45"/>
    <row r="968873" hidden="1" x14ac:dyDescent="0.45"/>
    <row r="968874" hidden="1" x14ac:dyDescent="0.45"/>
    <row r="968875" hidden="1" x14ac:dyDescent="0.45"/>
    <row r="968876" hidden="1" x14ac:dyDescent="0.45"/>
    <row r="968877" hidden="1" x14ac:dyDescent="0.45"/>
    <row r="968878" hidden="1" x14ac:dyDescent="0.45"/>
    <row r="968879" hidden="1" x14ac:dyDescent="0.45"/>
    <row r="968880" hidden="1" x14ac:dyDescent="0.45"/>
    <row r="968881" hidden="1" x14ac:dyDescent="0.45"/>
    <row r="968882" hidden="1" x14ac:dyDescent="0.45"/>
    <row r="968883" hidden="1" x14ac:dyDescent="0.45"/>
    <row r="968884" hidden="1" x14ac:dyDescent="0.45"/>
    <row r="968885" hidden="1" x14ac:dyDescent="0.45"/>
    <row r="968886" hidden="1" x14ac:dyDescent="0.45"/>
    <row r="968887" hidden="1" x14ac:dyDescent="0.45"/>
    <row r="968888" hidden="1" x14ac:dyDescent="0.45"/>
    <row r="968889" hidden="1" x14ac:dyDescent="0.45"/>
    <row r="968890" hidden="1" x14ac:dyDescent="0.45"/>
    <row r="968891" hidden="1" x14ac:dyDescent="0.45"/>
    <row r="968892" hidden="1" x14ac:dyDescent="0.45"/>
    <row r="968893" hidden="1" x14ac:dyDescent="0.45"/>
    <row r="968894" hidden="1" x14ac:dyDescent="0.45"/>
    <row r="968895" hidden="1" x14ac:dyDescent="0.45"/>
    <row r="968896" hidden="1" x14ac:dyDescent="0.45"/>
    <row r="968897" hidden="1" x14ac:dyDescent="0.45"/>
    <row r="968898" hidden="1" x14ac:dyDescent="0.45"/>
    <row r="968899" hidden="1" x14ac:dyDescent="0.45"/>
    <row r="968900" hidden="1" x14ac:dyDescent="0.45"/>
    <row r="968901" hidden="1" x14ac:dyDescent="0.45"/>
    <row r="968902" hidden="1" x14ac:dyDescent="0.45"/>
    <row r="968903" hidden="1" x14ac:dyDescent="0.45"/>
    <row r="968904" hidden="1" x14ac:dyDescent="0.45"/>
    <row r="968905" hidden="1" x14ac:dyDescent="0.45"/>
    <row r="968906" hidden="1" x14ac:dyDescent="0.45"/>
    <row r="968907" hidden="1" x14ac:dyDescent="0.45"/>
    <row r="968908" hidden="1" x14ac:dyDescent="0.45"/>
    <row r="968909" hidden="1" x14ac:dyDescent="0.45"/>
    <row r="968910" hidden="1" x14ac:dyDescent="0.45"/>
    <row r="968911" hidden="1" x14ac:dyDescent="0.45"/>
    <row r="968912" hidden="1" x14ac:dyDescent="0.45"/>
    <row r="968913" hidden="1" x14ac:dyDescent="0.45"/>
    <row r="968914" hidden="1" x14ac:dyDescent="0.45"/>
    <row r="968915" hidden="1" x14ac:dyDescent="0.45"/>
    <row r="968916" hidden="1" x14ac:dyDescent="0.45"/>
    <row r="968917" hidden="1" x14ac:dyDescent="0.45"/>
    <row r="968918" hidden="1" x14ac:dyDescent="0.45"/>
    <row r="968919" hidden="1" x14ac:dyDescent="0.45"/>
    <row r="968920" hidden="1" x14ac:dyDescent="0.45"/>
    <row r="968921" hidden="1" x14ac:dyDescent="0.45"/>
    <row r="968922" hidden="1" x14ac:dyDescent="0.45"/>
    <row r="968923" hidden="1" x14ac:dyDescent="0.45"/>
    <row r="968924" hidden="1" x14ac:dyDescent="0.45"/>
    <row r="968925" hidden="1" x14ac:dyDescent="0.45"/>
    <row r="968926" hidden="1" x14ac:dyDescent="0.45"/>
    <row r="968927" hidden="1" x14ac:dyDescent="0.45"/>
    <row r="968928" hidden="1" x14ac:dyDescent="0.45"/>
    <row r="968929" hidden="1" x14ac:dyDescent="0.45"/>
    <row r="968930" hidden="1" x14ac:dyDescent="0.45"/>
    <row r="968931" hidden="1" x14ac:dyDescent="0.45"/>
    <row r="968932" hidden="1" x14ac:dyDescent="0.45"/>
    <row r="968933" hidden="1" x14ac:dyDescent="0.45"/>
    <row r="968934" hidden="1" x14ac:dyDescent="0.45"/>
    <row r="968935" hidden="1" x14ac:dyDescent="0.45"/>
    <row r="968936" hidden="1" x14ac:dyDescent="0.45"/>
    <row r="968937" hidden="1" x14ac:dyDescent="0.45"/>
    <row r="968938" hidden="1" x14ac:dyDescent="0.45"/>
    <row r="968939" hidden="1" x14ac:dyDescent="0.45"/>
    <row r="968940" hidden="1" x14ac:dyDescent="0.45"/>
    <row r="968941" hidden="1" x14ac:dyDescent="0.45"/>
    <row r="968942" hidden="1" x14ac:dyDescent="0.45"/>
    <row r="968943" hidden="1" x14ac:dyDescent="0.45"/>
    <row r="968944" hidden="1" x14ac:dyDescent="0.45"/>
    <row r="968945" hidden="1" x14ac:dyDescent="0.45"/>
    <row r="968946" hidden="1" x14ac:dyDescent="0.45"/>
    <row r="968947" hidden="1" x14ac:dyDescent="0.45"/>
    <row r="968948" hidden="1" x14ac:dyDescent="0.45"/>
    <row r="968949" hidden="1" x14ac:dyDescent="0.45"/>
    <row r="968950" hidden="1" x14ac:dyDescent="0.45"/>
    <row r="968951" hidden="1" x14ac:dyDescent="0.45"/>
    <row r="968952" hidden="1" x14ac:dyDescent="0.45"/>
    <row r="968953" hidden="1" x14ac:dyDescent="0.45"/>
    <row r="968954" hidden="1" x14ac:dyDescent="0.45"/>
    <row r="968955" hidden="1" x14ac:dyDescent="0.45"/>
    <row r="968956" hidden="1" x14ac:dyDescent="0.45"/>
    <row r="968957" hidden="1" x14ac:dyDescent="0.45"/>
    <row r="968958" hidden="1" x14ac:dyDescent="0.45"/>
    <row r="968959" hidden="1" x14ac:dyDescent="0.45"/>
    <row r="968960" hidden="1" x14ac:dyDescent="0.45"/>
    <row r="968961" hidden="1" x14ac:dyDescent="0.45"/>
    <row r="968962" hidden="1" x14ac:dyDescent="0.45"/>
    <row r="968963" hidden="1" x14ac:dyDescent="0.45"/>
    <row r="968964" hidden="1" x14ac:dyDescent="0.45"/>
    <row r="968965" hidden="1" x14ac:dyDescent="0.45"/>
    <row r="968966" hidden="1" x14ac:dyDescent="0.45"/>
    <row r="968967" hidden="1" x14ac:dyDescent="0.45"/>
    <row r="968968" hidden="1" x14ac:dyDescent="0.45"/>
    <row r="968969" hidden="1" x14ac:dyDescent="0.45"/>
    <row r="968970" hidden="1" x14ac:dyDescent="0.45"/>
    <row r="968971" hidden="1" x14ac:dyDescent="0.45"/>
    <row r="968972" hidden="1" x14ac:dyDescent="0.45"/>
    <row r="968973" hidden="1" x14ac:dyDescent="0.45"/>
    <row r="968974" hidden="1" x14ac:dyDescent="0.45"/>
    <row r="968975" hidden="1" x14ac:dyDescent="0.45"/>
    <row r="968976" hidden="1" x14ac:dyDescent="0.45"/>
    <row r="968977" hidden="1" x14ac:dyDescent="0.45"/>
    <row r="968978" hidden="1" x14ac:dyDescent="0.45"/>
    <row r="968979" hidden="1" x14ac:dyDescent="0.45"/>
    <row r="968980" hidden="1" x14ac:dyDescent="0.45"/>
    <row r="968981" hidden="1" x14ac:dyDescent="0.45"/>
    <row r="968982" hidden="1" x14ac:dyDescent="0.45"/>
    <row r="968983" hidden="1" x14ac:dyDescent="0.45"/>
    <row r="968984" hidden="1" x14ac:dyDescent="0.45"/>
    <row r="968985" hidden="1" x14ac:dyDescent="0.45"/>
    <row r="968986" hidden="1" x14ac:dyDescent="0.45"/>
    <row r="968987" hidden="1" x14ac:dyDescent="0.45"/>
    <row r="968988" hidden="1" x14ac:dyDescent="0.45"/>
    <row r="968989" hidden="1" x14ac:dyDescent="0.45"/>
    <row r="968990" hidden="1" x14ac:dyDescent="0.45"/>
    <row r="968991" hidden="1" x14ac:dyDescent="0.45"/>
    <row r="968992" hidden="1" x14ac:dyDescent="0.45"/>
    <row r="968993" hidden="1" x14ac:dyDescent="0.45"/>
    <row r="968994" hidden="1" x14ac:dyDescent="0.45"/>
    <row r="968995" hidden="1" x14ac:dyDescent="0.45"/>
    <row r="968996" hidden="1" x14ac:dyDescent="0.45"/>
    <row r="968997" hidden="1" x14ac:dyDescent="0.45"/>
    <row r="968998" hidden="1" x14ac:dyDescent="0.45"/>
    <row r="968999" hidden="1" x14ac:dyDescent="0.45"/>
    <row r="969000" hidden="1" x14ac:dyDescent="0.45"/>
    <row r="969001" hidden="1" x14ac:dyDescent="0.45"/>
    <row r="969002" hidden="1" x14ac:dyDescent="0.45"/>
    <row r="969003" hidden="1" x14ac:dyDescent="0.45"/>
    <row r="969004" hidden="1" x14ac:dyDescent="0.45"/>
    <row r="969005" hidden="1" x14ac:dyDescent="0.45"/>
    <row r="969006" hidden="1" x14ac:dyDescent="0.45"/>
    <row r="969007" hidden="1" x14ac:dyDescent="0.45"/>
    <row r="969008" hidden="1" x14ac:dyDescent="0.45"/>
    <row r="969009" hidden="1" x14ac:dyDescent="0.45"/>
    <row r="969010" hidden="1" x14ac:dyDescent="0.45"/>
    <row r="969011" hidden="1" x14ac:dyDescent="0.45"/>
    <row r="969012" hidden="1" x14ac:dyDescent="0.45"/>
    <row r="969013" hidden="1" x14ac:dyDescent="0.45"/>
    <row r="969014" hidden="1" x14ac:dyDescent="0.45"/>
    <row r="969015" hidden="1" x14ac:dyDescent="0.45"/>
    <row r="969016" hidden="1" x14ac:dyDescent="0.45"/>
    <row r="969017" hidden="1" x14ac:dyDescent="0.45"/>
    <row r="969018" hidden="1" x14ac:dyDescent="0.45"/>
    <row r="969019" hidden="1" x14ac:dyDescent="0.45"/>
    <row r="969020" hidden="1" x14ac:dyDescent="0.45"/>
    <row r="969021" hidden="1" x14ac:dyDescent="0.45"/>
    <row r="969022" hidden="1" x14ac:dyDescent="0.45"/>
    <row r="969023" hidden="1" x14ac:dyDescent="0.45"/>
    <row r="969024" hidden="1" x14ac:dyDescent="0.45"/>
    <row r="969025" hidden="1" x14ac:dyDescent="0.45"/>
    <row r="969026" hidden="1" x14ac:dyDescent="0.45"/>
    <row r="969027" hidden="1" x14ac:dyDescent="0.45"/>
    <row r="969028" hidden="1" x14ac:dyDescent="0.45"/>
    <row r="969029" hidden="1" x14ac:dyDescent="0.45"/>
    <row r="969030" hidden="1" x14ac:dyDescent="0.45"/>
    <row r="969031" hidden="1" x14ac:dyDescent="0.45"/>
    <row r="969032" hidden="1" x14ac:dyDescent="0.45"/>
    <row r="969033" hidden="1" x14ac:dyDescent="0.45"/>
    <row r="969034" hidden="1" x14ac:dyDescent="0.45"/>
    <row r="969035" hidden="1" x14ac:dyDescent="0.45"/>
    <row r="969036" hidden="1" x14ac:dyDescent="0.45"/>
    <row r="969037" hidden="1" x14ac:dyDescent="0.45"/>
    <row r="969038" hidden="1" x14ac:dyDescent="0.45"/>
    <row r="969039" hidden="1" x14ac:dyDescent="0.45"/>
    <row r="969040" hidden="1" x14ac:dyDescent="0.45"/>
    <row r="969041" hidden="1" x14ac:dyDescent="0.45"/>
    <row r="969042" hidden="1" x14ac:dyDescent="0.45"/>
    <row r="969043" hidden="1" x14ac:dyDescent="0.45"/>
    <row r="969044" hidden="1" x14ac:dyDescent="0.45"/>
    <row r="969045" hidden="1" x14ac:dyDescent="0.45"/>
    <row r="969046" hidden="1" x14ac:dyDescent="0.45"/>
    <row r="969047" hidden="1" x14ac:dyDescent="0.45"/>
    <row r="969048" hidden="1" x14ac:dyDescent="0.45"/>
    <row r="969049" hidden="1" x14ac:dyDescent="0.45"/>
    <row r="969050" hidden="1" x14ac:dyDescent="0.45"/>
    <row r="969051" hidden="1" x14ac:dyDescent="0.45"/>
    <row r="969052" hidden="1" x14ac:dyDescent="0.45"/>
    <row r="969053" hidden="1" x14ac:dyDescent="0.45"/>
    <row r="969054" hidden="1" x14ac:dyDescent="0.45"/>
    <row r="969055" hidden="1" x14ac:dyDescent="0.45"/>
    <row r="969056" hidden="1" x14ac:dyDescent="0.45"/>
    <row r="969057" hidden="1" x14ac:dyDescent="0.45"/>
    <row r="969058" hidden="1" x14ac:dyDescent="0.45"/>
    <row r="969059" hidden="1" x14ac:dyDescent="0.45"/>
    <row r="969060" hidden="1" x14ac:dyDescent="0.45"/>
    <row r="969061" hidden="1" x14ac:dyDescent="0.45"/>
    <row r="969062" hidden="1" x14ac:dyDescent="0.45"/>
    <row r="969063" hidden="1" x14ac:dyDescent="0.45"/>
    <row r="969064" hidden="1" x14ac:dyDescent="0.45"/>
    <row r="969065" hidden="1" x14ac:dyDescent="0.45"/>
    <row r="969066" hidden="1" x14ac:dyDescent="0.45"/>
    <row r="969067" hidden="1" x14ac:dyDescent="0.45"/>
    <row r="969068" hidden="1" x14ac:dyDescent="0.45"/>
    <row r="969069" hidden="1" x14ac:dyDescent="0.45"/>
    <row r="969070" hidden="1" x14ac:dyDescent="0.45"/>
    <row r="969071" hidden="1" x14ac:dyDescent="0.45"/>
    <row r="969072" hidden="1" x14ac:dyDescent="0.45"/>
    <row r="969073" hidden="1" x14ac:dyDescent="0.45"/>
    <row r="969074" hidden="1" x14ac:dyDescent="0.45"/>
    <row r="969075" hidden="1" x14ac:dyDescent="0.45"/>
    <row r="969076" hidden="1" x14ac:dyDescent="0.45"/>
    <row r="969077" hidden="1" x14ac:dyDescent="0.45"/>
    <row r="969078" hidden="1" x14ac:dyDescent="0.45"/>
    <row r="969079" hidden="1" x14ac:dyDescent="0.45"/>
    <row r="969080" hidden="1" x14ac:dyDescent="0.45"/>
    <row r="969081" hidden="1" x14ac:dyDescent="0.45"/>
    <row r="969082" hidden="1" x14ac:dyDescent="0.45"/>
    <row r="969083" hidden="1" x14ac:dyDescent="0.45"/>
    <row r="969084" hidden="1" x14ac:dyDescent="0.45"/>
    <row r="969085" hidden="1" x14ac:dyDescent="0.45"/>
    <row r="969086" hidden="1" x14ac:dyDescent="0.45"/>
    <row r="969087" hidden="1" x14ac:dyDescent="0.45"/>
    <row r="969088" hidden="1" x14ac:dyDescent="0.45"/>
    <row r="969089" hidden="1" x14ac:dyDescent="0.45"/>
    <row r="969090" hidden="1" x14ac:dyDescent="0.45"/>
    <row r="969091" hidden="1" x14ac:dyDescent="0.45"/>
    <row r="969092" hidden="1" x14ac:dyDescent="0.45"/>
    <row r="969093" hidden="1" x14ac:dyDescent="0.45"/>
    <row r="969094" hidden="1" x14ac:dyDescent="0.45"/>
    <row r="969095" hidden="1" x14ac:dyDescent="0.45"/>
    <row r="969096" hidden="1" x14ac:dyDescent="0.45"/>
    <row r="969097" hidden="1" x14ac:dyDescent="0.45"/>
    <row r="969098" hidden="1" x14ac:dyDescent="0.45"/>
    <row r="969099" hidden="1" x14ac:dyDescent="0.45"/>
    <row r="969100" hidden="1" x14ac:dyDescent="0.45"/>
    <row r="969101" hidden="1" x14ac:dyDescent="0.45"/>
    <row r="969102" hidden="1" x14ac:dyDescent="0.45"/>
    <row r="969103" hidden="1" x14ac:dyDescent="0.45"/>
    <row r="969104" hidden="1" x14ac:dyDescent="0.45"/>
    <row r="969105" hidden="1" x14ac:dyDescent="0.45"/>
    <row r="969106" hidden="1" x14ac:dyDescent="0.45"/>
    <row r="969107" hidden="1" x14ac:dyDescent="0.45"/>
    <row r="969108" hidden="1" x14ac:dyDescent="0.45"/>
    <row r="969109" hidden="1" x14ac:dyDescent="0.45"/>
    <row r="969110" hidden="1" x14ac:dyDescent="0.45"/>
    <row r="969111" hidden="1" x14ac:dyDescent="0.45"/>
    <row r="969112" hidden="1" x14ac:dyDescent="0.45"/>
    <row r="969113" hidden="1" x14ac:dyDescent="0.45"/>
    <row r="969114" hidden="1" x14ac:dyDescent="0.45"/>
    <row r="969115" hidden="1" x14ac:dyDescent="0.45"/>
    <row r="969116" hidden="1" x14ac:dyDescent="0.45"/>
    <row r="969117" hidden="1" x14ac:dyDescent="0.45"/>
    <row r="969118" hidden="1" x14ac:dyDescent="0.45"/>
    <row r="969119" hidden="1" x14ac:dyDescent="0.45"/>
    <row r="969120" hidden="1" x14ac:dyDescent="0.45"/>
    <row r="969121" hidden="1" x14ac:dyDescent="0.45"/>
    <row r="969122" hidden="1" x14ac:dyDescent="0.45"/>
    <row r="969123" hidden="1" x14ac:dyDescent="0.45"/>
    <row r="969124" hidden="1" x14ac:dyDescent="0.45"/>
    <row r="969125" hidden="1" x14ac:dyDescent="0.45"/>
    <row r="969126" hidden="1" x14ac:dyDescent="0.45"/>
    <row r="969127" hidden="1" x14ac:dyDescent="0.45"/>
    <row r="969128" hidden="1" x14ac:dyDescent="0.45"/>
    <row r="969129" hidden="1" x14ac:dyDescent="0.45"/>
    <row r="969130" hidden="1" x14ac:dyDescent="0.45"/>
    <row r="969131" hidden="1" x14ac:dyDescent="0.45"/>
    <row r="969132" hidden="1" x14ac:dyDescent="0.45"/>
    <row r="969133" hidden="1" x14ac:dyDescent="0.45"/>
    <row r="969134" hidden="1" x14ac:dyDescent="0.45"/>
    <row r="969135" hidden="1" x14ac:dyDescent="0.45"/>
    <row r="969136" hidden="1" x14ac:dyDescent="0.45"/>
    <row r="969137" hidden="1" x14ac:dyDescent="0.45"/>
    <row r="969138" hidden="1" x14ac:dyDescent="0.45"/>
    <row r="969139" hidden="1" x14ac:dyDescent="0.45"/>
    <row r="969140" hidden="1" x14ac:dyDescent="0.45"/>
    <row r="969141" hidden="1" x14ac:dyDescent="0.45"/>
    <row r="969142" hidden="1" x14ac:dyDescent="0.45"/>
    <row r="969143" hidden="1" x14ac:dyDescent="0.45"/>
    <row r="969144" hidden="1" x14ac:dyDescent="0.45"/>
    <row r="969145" hidden="1" x14ac:dyDescent="0.45"/>
    <row r="969146" hidden="1" x14ac:dyDescent="0.45"/>
    <row r="969147" hidden="1" x14ac:dyDescent="0.45"/>
    <row r="969148" hidden="1" x14ac:dyDescent="0.45"/>
    <row r="969149" hidden="1" x14ac:dyDescent="0.45"/>
    <row r="969150" hidden="1" x14ac:dyDescent="0.45"/>
    <row r="969151" hidden="1" x14ac:dyDescent="0.45"/>
    <row r="969152" hidden="1" x14ac:dyDescent="0.45"/>
    <row r="969153" hidden="1" x14ac:dyDescent="0.45"/>
    <row r="969154" hidden="1" x14ac:dyDescent="0.45"/>
    <row r="969155" hidden="1" x14ac:dyDescent="0.45"/>
    <row r="969156" hidden="1" x14ac:dyDescent="0.45"/>
    <row r="969157" hidden="1" x14ac:dyDescent="0.45"/>
    <row r="969158" hidden="1" x14ac:dyDescent="0.45"/>
    <row r="969159" hidden="1" x14ac:dyDescent="0.45"/>
    <row r="969160" hidden="1" x14ac:dyDescent="0.45"/>
    <row r="969161" hidden="1" x14ac:dyDescent="0.45"/>
    <row r="969162" hidden="1" x14ac:dyDescent="0.45"/>
    <row r="969163" hidden="1" x14ac:dyDescent="0.45"/>
    <row r="969164" hidden="1" x14ac:dyDescent="0.45"/>
    <row r="969165" hidden="1" x14ac:dyDescent="0.45"/>
    <row r="969166" hidden="1" x14ac:dyDescent="0.45"/>
    <row r="969167" hidden="1" x14ac:dyDescent="0.45"/>
    <row r="969168" hidden="1" x14ac:dyDescent="0.45"/>
    <row r="969169" hidden="1" x14ac:dyDescent="0.45"/>
    <row r="969170" hidden="1" x14ac:dyDescent="0.45"/>
    <row r="969171" hidden="1" x14ac:dyDescent="0.45"/>
    <row r="969172" hidden="1" x14ac:dyDescent="0.45"/>
    <row r="969173" hidden="1" x14ac:dyDescent="0.45"/>
    <row r="969174" hidden="1" x14ac:dyDescent="0.45"/>
    <row r="969175" hidden="1" x14ac:dyDescent="0.45"/>
    <row r="969176" hidden="1" x14ac:dyDescent="0.45"/>
    <row r="969177" hidden="1" x14ac:dyDescent="0.45"/>
    <row r="969178" hidden="1" x14ac:dyDescent="0.45"/>
    <row r="969179" hidden="1" x14ac:dyDescent="0.45"/>
    <row r="969180" hidden="1" x14ac:dyDescent="0.45"/>
    <row r="969181" hidden="1" x14ac:dyDescent="0.45"/>
    <row r="969182" hidden="1" x14ac:dyDescent="0.45"/>
    <row r="969183" hidden="1" x14ac:dyDescent="0.45"/>
    <row r="969184" hidden="1" x14ac:dyDescent="0.45"/>
    <row r="969185" hidden="1" x14ac:dyDescent="0.45"/>
    <row r="969186" hidden="1" x14ac:dyDescent="0.45"/>
    <row r="969187" hidden="1" x14ac:dyDescent="0.45"/>
    <row r="969188" hidden="1" x14ac:dyDescent="0.45"/>
    <row r="969189" hidden="1" x14ac:dyDescent="0.45"/>
    <row r="969190" hidden="1" x14ac:dyDescent="0.45"/>
    <row r="969191" hidden="1" x14ac:dyDescent="0.45"/>
    <row r="969192" hidden="1" x14ac:dyDescent="0.45"/>
    <row r="969193" hidden="1" x14ac:dyDescent="0.45"/>
    <row r="969194" hidden="1" x14ac:dyDescent="0.45"/>
    <row r="969195" hidden="1" x14ac:dyDescent="0.45"/>
    <row r="969196" hidden="1" x14ac:dyDescent="0.45"/>
    <row r="969197" hidden="1" x14ac:dyDescent="0.45"/>
    <row r="969198" hidden="1" x14ac:dyDescent="0.45"/>
    <row r="969199" hidden="1" x14ac:dyDescent="0.45"/>
    <row r="969200" hidden="1" x14ac:dyDescent="0.45"/>
    <row r="969201" hidden="1" x14ac:dyDescent="0.45"/>
    <row r="969202" hidden="1" x14ac:dyDescent="0.45"/>
    <row r="969203" hidden="1" x14ac:dyDescent="0.45"/>
    <row r="969204" hidden="1" x14ac:dyDescent="0.45"/>
    <row r="969205" hidden="1" x14ac:dyDescent="0.45"/>
    <row r="969206" hidden="1" x14ac:dyDescent="0.45"/>
    <row r="969207" hidden="1" x14ac:dyDescent="0.45"/>
    <row r="969208" hidden="1" x14ac:dyDescent="0.45"/>
    <row r="969209" hidden="1" x14ac:dyDescent="0.45"/>
    <row r="969210" hidden="1" x14ac:dyDescent="0.45"/>
    <row r="969211" hidden="1" x14ac:dyDescent="0.45"/>
    <row r="969212" hidden="1" x14ac:dyDescent="0.45"/>
    <row r="969213" hidden="1" x14ac:dyDescent="0.45"/>
    <row r="969214" hidden="1" x14ac:dyDescent="0.45"/>
    <row r="969215" hidden="1" x14ac:dyDescent="0.45"/>
    <row r="969216" hidden="1" x14ac:dyDescent="0.45"/>
    <row r="969217" hidden="1" x14ac:dyDescent="0.45"/>
    <row r="969218" hidden="1" x14ac:dyDescent="0.45"/>
    <row r="969219" hidden="1" x14ac:dyDescent="0.45"/>
    <row r="969220" hidden="1" x14ac:dyDescent="0.45"/>
    <row r="969221" hidden="1" x14ac:dyDescent="0.45"/>
    <row r="969222" hidden="1" x14ac:dyDescent="0.45"/>
    <row r="969223" hidden="1" x14ac:dyDescent="0.45"/>
    <row r="969224" hidden="1" x14ac:dyDescent="0.45"/>
    <row r="969225" hidden="1" x14ac:dyDescent="0.45"/>
    <row r="969226" hidden="1" x14ac:dyDescent="0.45"/>
    <row r="969227" hidden="1" x14ac:dyDescent="0.45"/>
    <row r="969228" hidden="1" x14ac:dyDescent="0.45"/>
    <row r="969229" hidden="1" x14ac:dyDescent="0.45"/>
    <row r="969230" hidden="1" x14ac:dyDescent="0.45"/>
    <row r="969231" hidden="1" x14ac:dyDescent="0.45"/>
    <row r="969232" hidden="1" x14ac:dyDescent="0.45"/>
    <row r="969233" hidden="1" x14ac:dyDescent="0.45"/>
    <row r="969234" hidden="1" x14ac:dyDescent="0.45"/>
    <row r="969235" hidden="1" x14ac:dyDescent="0.45"/>
    <row r="969236" hidden="1" x14ac:dyDescent="0.45"/>
    <row r="969237" hidden="1" x14ac:dyDescent="0.45"/>
    <row r="969238" hidden="1" x14ac:dyDescent="0.45"/>
    <row r="969239" hidden="1" x14ac:dyDescent="0.45"/>
    <row r="969240" hidden="1" x14ac:dyDescent="0.45"/>
    <row r="969241" hidden="1" x14ac:dyDescent="0.45"/>
    <row r="969242" hidden="1" x14ac:dyDescent="0.45"/>
    <row r="969243" hidden="1" x14ac:dyDescent="0.45"/>
    <row r="969244" hidden="1" x14ac:dyDescent="0.45"/>
    <row r="969245" hidden="1" x14ac:dyDescent="0.45"/>
    <row r="969246" hidden="1" x14ac:dyDescent="0.45"/>
    <row r="969247" hidden="1" x14ac:dyDescent="0.45"/>
    <row r="969248" hidden="1" x14ac:dyDescent="0.45"/>
    <row r="969249" hidden="1" x14ac:dyDescent="0.45"/>
    <row r="969250" hidden="1" x14ac:dyDescent="0.45"/>
    <row r="969251" hidden="1" x14ac:dyDescent="0.45"/>
    <row r="969252" hidden="1" x14ac:dyDescent="0.45"/>
    <row r="969253" hidden="1" x14ac:dyDescent="0.45"/>
    <row r="969254" hidden="1" x14ac:dyDescent="0.45"/>
    <row r="969255" hidden="1" x14ac:dyDescent="0.45"/>
    <row r="969256" hidden="1" x14ac:dyDescent="0.45"/>
    <row r="969257" hidden="1" x14ac:dyDescent="0.45"/>
    <row r="969258" hidden="1" x14ac:dyDescent="0.45"/>
    <row r="969259" hidden="1" x14ac:dyDescent="0.45"/>
    <row r="969260" hidden="1" x14ac:dyDescent="0.45"/>
    <row r="969261" hidden="1" x14ac:dyDescent="0.45"/>
    <row r="969262" hidden="1" x14ac:dyDescent="0.45"/>
    <row r="969263" hidden="1" x14ac:dyDescent="0.45"/>
    <row r="969264" hidden="1" x14ac:dyDescent="0.45"/>
    <row r="969265" hidden="1" x14ac:dyDescent="0.45"/>
    <row r="969266" hidden="1" x14ac:dyDescent="0.45"/>
    <row r="969267" hidden="1" x14ac:dyDescent="0.45"/>
    <row r="969268" hidden="1" x14ac:dyDescent="0.45"/>
    <row r="969269" hidden="1" x14ac:dyDescent="0.45"/>
    <row r="969270" hidden="1" x14ac:dyDescent="0.45"/>
    <row r="969271" hidden="1" x14ac:dyDescent="0.45"/>
    <row r="969272" hidden="1" x14ac:dyDescent="0.45"/>
    <row r="969273" hidden="1" x14ac:dyDescent="0.45"/>
    <row r="969274" hidden="1" x14ac:dyDescent="0.45"/>
    <row r="969275" hidden="1" x14ac:dyDescent="0.45"/>
    <row r="969276" hidden="1" x14ac:dyDescent="0.45"/>
    <row r="969277" hidden="1" x14ac:dyDescent="0.45"/>
    <row r="969278" hidden="1" x14ac:dyDescent="0.45"/>
    <row r="969279" hidden="1" x14ac:dyDescent="0.45"/>
    <row r="969280" hidden="1" x14ac:dyDescent="0.45"/>
    <row r="969281" hidden="1" x14ac:dyDescent="0.45"/>
    <row r="969282" hidden="1" x14ac:dyDescent="0.45"/>
    <row r="969283" hidden="1" x14ac:dyDescent="0.45"/>
    <row r="969284" hidden="1" x14ac:dyDescent="0.45"/>
    <row r="969285" hidden="1" x14ac:dyDescent="0.45"/>
    <row r="969286" hidden="1" x14ac:dyDescent="0.45"/>
    <row r="969287" hidden="1" x14ac:dyDescent="0.45"/>
    <row r="969288" hidden="1" x14ac:dyDescent="0.45"/>
    <row r="969289" hidden="1" x14ac:dyDescent="0.45"/>
    <row r="969290" hidden="1" x14ac:dyDescent="0.45"/>
    <row r="969291" hidden="1" x14ac:dyDescent="0.45"/>
    <row r="969292" hidden="1" x14ac:dyDescent="0.45"/>
    <row r="969293" hidden="1" x14ac:dyDescent="0.45"/>
    <row r="969294" hidden="1" x14ac:dyDescent="0.45"/>
    <row r="969295" hidden="1" x14ac:dyDescent="0.45"/>
    <row r="969296" hidden="1" x14ac:dyDescent="0.45"/>
    <row r="969297" hidden="1" x14ac:dyDescent="0.45"/>
    <row r="969298" hidden="1" x14ac:dyDescent="0.45"/>
    <row r="969299" hidden="1" x14ac:dyDescent="0.45"/>
    <row r="969300" hidden="1" x14ac:dyDescent="0.45"/>
    <row r="969301" hidden="1" x14ac:dyDescent="0.45"/>
    <row r="969302" hidden="1" x14ac:dyDescent="0.45"/>
    <row r="969303" hidden="1" x14ac:dyDescent="0.45"/>
    <row r="969304" hidden="1" x14ac:dyDescent="0.45"/>
    <row r="969305" hidden="1" x14ac:dyDescent="0.45"/>
    <row r="969306" hidden="1" x14ac:dyDescent="0.45"/>
    <row r="969307" hidden="1" x14ac:dyDescent="0.45"/>
    <row r="969308" hidden="1" x14ac:dyDescent="0.45"/>
    <row r="969309" hidden="1" x14ac:dyDescent="0.45"/>
    <row r="969310" hidden="1" x14ac:dyDescent="0.45"/>
    <row r="969311" hidden="1" x14ac:dyDescent="0.45"/>
    <row r="969312" hidden="1" x14ac:dyDescent="0.45"/>
    <row r="969313" hidden="1" x14ac:dyDescent="0.45"/>
    <row r="969314" hidden="1" x14ac:dyDescent="0.45"/>
    <row r="969315" hidden="1" x14ac:dyDescent="0.45"/>
    <row r="969316" hidden="1" x14ac:dyDescent="0.45"/>
    <row r="969317" hidden="1" x14ac:dyDescent="0.45"/>
    <row r="969318" hidden="1" x14ac:dyDescent="0.45"/>
    <row r="969319" hidden="1" x14ac:dyDescent="0.45"/>
    <row r="969320" hidden="1" x14ac:dyDescent="0.45"/>
    <row r="969321" hidden="1" x14ac:dyDescent="0.45"/>
    <row r="969322" hidden="1" x14ac:dyDescent="0.45"/>
    <row r="969323" hidden="1" x14ac:dyDescent="0.45"/>
    <row r="969324" hidden="1" x14ac:dyDescent="0.45"/>
    <row r="969325" hidden="1" x14ac:dyDescent="0.45"/>
    <row r="969326" hidden="1" x14ac:dyDescent="0.45"/>
    <row r="969327" hidden="1" x14ac:dyDescent="0.45"/>
    <row r="969328" hidden="1" x14ac:dyDescent="0.45"/>
    <row r="969329" hidden="1" x14ac:dyDescent="0.45"/>
    <row r="969330" hidden="1" x14ac:dyDescent="0.45"/>
    <row r="969331" hidden="1" x14ac:dyDescent="0.45"/>
    <row r="969332" hidden="1" x14ac:dyDescent="0.45"/>
    <row r="969333" hidden="1" x14ac:dyDescent="0.45"/>
    <row r="969334" hidden="1" x14ac:dyDescent="0.45"/>
    <row r="969335" hidden="1" x14ac:dyDescent="0.45"/>
    <row r="969336" hidden="1" x14ac:dyDescent="0.45"/>
    <row r="969337" hidden="1" x14ac:dyDescent="0.45"/>
    <row r="969338" hidden="1" x14ac:dyDescent="0.45"/>
    <row r="969339" hidden="1" x14ac:dyDescent="0.45"/>
    <row r="969340" hidden="1" x14ac:dyDescent="0.45"/>
    <row r="969341" hidden="1" x14ac:dyDescent="0.45"/>
    <row r="969342" hidden="1" x14ac:dyDescent="0.45"/>
    <row r="969343" hidden="1" x14ac:dyDescent="0.45"/>
    <row r="969344" hidden="1" x14ac:dyDescent="0.45"/>
    <row r="969345" hidden="1" x14ac:dyDescent="0.45"/>
    <row r="969346" hidden="1" x14ac:dyDescent="0.45"/>
    <row r="969347" hidden="1" x14ac:dyDescent="0.45"/>
    <row r="969348" hidden="1" x14ac:dyDescent="0.45"/>
    <row r="969349" hidden="1" x14ac:dyDescent="0.45"/>
    <row r="969350" hidden="1" x14ac:dyDescent="0.45"/>
    <row r="969351" hidden="1" x14ac:dyDescent="0.45"/>
    <row r="969352" hidden="1" x14ac:dyDescent="0.45"/>
    <row r="969353" hidden="1" x14ac:dyDescent="0.45"/>
    <row r="969354" hidden="1" x14ac:dyDescent="0.45"/>
    <row r="969355" hidden="1" x14ac:dyDescent="0.45"/>
    <row r="969356" hidden="1" x14ac:dyDescent="0.45"/>
    <row r="969357" hidden="1" x14ac:dyDescent="0.45"/>
    <row r="969358" hidden="1" x14ac:dyDescent="0.45"/>
    <row r="969359" hidden="1" x14ac:dyDescent="0.45"/>
    <row r="969360" hidden="1" x14ac:dyDescent="0.45"/>
    <row r="969361" hidden="1" x14ac:dyDescent="0.45"/>
    <row r="969362" hidden="1" x14ac:dyDescent="0.45"/>
    <row r="969363" hidden="1" x14ac:dyDescent="0.45"/>
    <row r="969364" hidden="1" x14ac:dyDescent="0.45"/>
    <row r="969365" hidden="1" x14ac:dyDescent="0.45"/>
    <row r="969366" hidden="1" x14ac:dyDescent="0.45"/>
    <row r="969367" hidden="1" x14ac:dyDescent="0.45"/>
    <row r="969368" hidden="1" x14ac:dyDescent="0.45"/>
    <row r="969369" hidden="1" x14ac:dyDescent="0.45"/>
    <row r="969370" hidden="1" x14ac:dyDescent="0.45"/>
    <row r="969371" hidden="1" x14ac:dyDescent="0.45"/>
    <row r="969372" hidden="1" x14ac:dyDescent="0.45"/>
    <row r="969373" hidden="1" x14ac:dyDescent="0.45"/>
    <row r="969374" hidden="1" x14ac:dyDescent="0.45"/>
    <row r="969375" hidden="1" x14ac:dyDescent="0.45"/>
    <row r="969376" hidden="1" x14ac:dyDescent="0.45"/>
    <row r="969377" hidden="1" x14ac:dyDescent="0.45"/>
    <row r="969378" hidden="1" x14ac:dyDescent="0.45"/>
    <row r="969379" hidden="1" x14ac:dyDescent="0.45"/>
    <row r="969380" hidden="1" x14ac:dyDescent="0.45"/>
    <row r="969381" hidden="1" x14ac:dyDescent="0.45"/>
    <row r="969382" hidden="1" x14ac:dyDescent="0.45"/>
    <row r="969383" hidden="1" x14ac:dyDescent="0.45"/>
    <row r="969384" hidden="1" x14ac:dyDescent="0.45"/>
    <row r="969385" hidden="1" x14ac:dyDescent="0.45"/>
    <row r="969386" hidden="1" x14ac:dyDescent="0.45"/>
    <row r="969387" hidden="1" x14ac:dyDescent="0.45"/>
    <row r="969388" hidden="1" x14ac:dyDescent="0.45"/>
    <row r="969389" hidden="1" x14ac:dyDescent="0.45"/>
    <row r="969390" hidden="1" x14ac:dyDescent="0.45"/>
    <row r="969391" hidden="1" x14ac:dyDescent="0.45"/>
    <row r="969392" hidden="1" x14ac:dyDescent="0.45"/>
    <row r="969393" hidden="1" x14ac:dyDescent="0.45"/>
    <row r="969394" hidden="1" x14ac:dyDescent="0.45"/>
    <row r="969395" hidden="1" x14ac:dyDescent="0.45"/>
    <row r="969396" hidden="1" x14ac:dyDescent="0.45"/>
    <row r="969397" hidden="1" x14ac:dyDescent="0.45"/>
    <row r="969398" hidden="1" x14ac:dyDescent="0.45"/>
    <row r="969399" hidden="1" x14ac:dyDescent="0.45"/>
    <row r="969400" hidden="1" x14ac:dyDescent="0.45"/>
    <row r="969401" hidden="1" x14ac:dyDescent="0.45"/>
    <row r="969402" hidden="1" x14ac:dyDescent="0.45"/>
    <row r="969403" hidden="1" x14ac:dyDescent="0.45"/>
    <row r="969404" hidden="1" x14ac:dyDescent="0.45"/>
    <row r="969405" hidden="1" x14ac:dyDescent="0.45"/>
    <row r="969406" hidden="1" x14ac:dyDescent="0.45"/>
    <row r="969407" hidden="1" x14ac:dyDescent="0.45"/>
    <row r="969408" hidden="1" x14ac:dyDescent="0.45"/>
    <row r="969409" hidden="1" x14ac:dyDescent="0.45"/>
    <row r="969410" hidden="1" x14ac:dyDescent="0.45"/>
    <row r="969411" hidden="1" x14ac:dyDescent="0.45"/>
    <row r="969412" hidden="1" x14ac:dyDescent="0.45"/>
    <row r="969413" hidden="1" x14ac:dyDescent="0.45"/>
    <row r="969414" hidden="1" x14ac:dyDescent="0.45"/>
    <row r="969415" hidden="1" x14ac:dyDescent="0.45"/>
    <row r="969416" hidden="1" x14ac:dyDescent="0.45"/>
    <row r="969417" hidden="1" x14ac:dyDescent="0.45"/>
    <row r="969418" hidden="1" x14ac:dyDescent="0.45"/>
    <row r="969419" hidden="1" x14ac:dyDescent="0.45"/>
    <row r="969420" hidden="1" x14ac:dyDescent="0.45"/>
    <row r="969421" hidden="1" x14ac:dyDescent="0.45"/>
    <row r="969422" hidden="1" x14ac:dyDescent="0.45"/>
    <row r="969423" hidden="1" x14ac:dyDescent="0.45"/>
    <row r="969424" hidden="1" x14ac:dyDescent="0.45"/>
    <row r="969425" hidden="1" x14ac:dyDescent="0.45"/>
    <row r="969426" hidden="1" x14ac:dyDescent="0.45"/>
    <row r="969427" hidden="1" x14ac:dyDescent="0.45"/>
    <row r="969428" hidden="1" x14ac:dyDescent="0.45"/>
    <row r="969429" hidden="1" x14ac:dyDescent="0.45"/>
    <row r="969430" hidden="1" x14ac:dyDescent="0.45"/>
    <row r="969431" hidden="1" x14ac:dyDescent="0.45"/>
    <row r="969432" hidden="1" x14ac:dyDescent="0.45"/>
    <row r="969433" hidden="1" x14ac:dyDescent="0.45"/>
    <row r="969434" hidden="1" x14ac:dyDescent="0.45"/>
    <row r="969435" hidden="1" x14ac:dyDescent="0.45"/>
    <row r="969436" hidden="1" x14ac:dyDescent="0.45"/>
    <row r="969437" hidden="1" x14ac:dyDescent="0.45"/>
    <row r="969438" hidden="1" x14ac:dyDescent="0.45"/>
    <row r="969439" hidden="1" x14ac:dyDescent="0.45"/>
    <row r="969440" hidden="1" x14ac:dyDescent="0.45"/>
    <row r="969441" hidden="1" x14ac:dyDescent="0.45"/>
    <row r="969442" hidden="1" x14ac:dyDescent="0.45"/>
    <row r="969443" hidden="1" x14ac:dyDescent="0.45"/>
    <row r="969444" hidden="1" x14ac:dyDescent="0.45"/>
    <row r="969445" hidden="1" x14ac:dyDescent="0.45"/>
    <row r="969446" hidden="1" x14ac:dyDescent="0.45"/>
    <row r="969447" hidden="1" x14ac:dyDescent="0.45"/>
    <row r="969448" hidden="1" x14ac:dyDescent="0.45"/>
    <row r="969449" hidden="1" x14ac:dyDescent="0.45"/>
    <row r="969450" hidden="1" x14ac:dyDescent="0.45"/>
    <row r="969451" hidden="1" x14ac:dyDescent="0.45"/>
    <row r="969452" hidden="1" x14ac:dyDescent="0.45"/>
    <row r="969453" hidden="1" x14ac:dyDescent="0.45"/>
    <row r="969454" hidden="1" x14ac:dyDescent="0.45"/>
    <row r="969455" hidden="1" x14ac:dyDescent="0.45"/>
    <row r="969456" hidden="1" x14ac:dyDescent="0.45"/>
    <row r="969457" hidden="1" x14ac:dyDescent="0.45"/>
    <row r="969458" hidden="1" x14ac:dyDescent="0.45"/>
    <row r="969459" hidden="1" x14ac:dyDescent="0.45"/>
    <row r="969460" hidden="1" x14ac:dyDescent="0.45"/>
    <row r="969461" hidden="1" x14ac:dyDescent="0.45"/>
    <row r="969462" hidden="1" x14ac:dyDescent="0.45"/>
    <row r="969463" hidden="1" x14ac:dyDescent="0.45"/>
    <row r="969464" hidden="1" x14ac:dyDescent="0.45"/>
    <row r="969465" hidden="1" x14ac:dyDescent="0.45"/>
    <row r="969466" hidden="1" x14ac:dyDescent="0.45"/>
    <row r="969467" hidden="1" x14ac:dyDescent="0.45"/>
    <row r="969468" hidden="1" x14ac:dyDescent="0.45"/>
    <row r="969469" hidden="1" x14ac:dyDescent="0.45"/>
    <row r="969470" hidden="1" x14ac:dyDescent="0.45"/>
    <row r="969471" hidden="1" x14ac:dyDescent="0.45"/>
    <row r="969472" hidden="1" x14ac:dyDescent="0.45"/>
    <row r="969473" hidden="1" x14ac:dyDescent="0.45"/>
    <row r="969474" hidden="1" x14ac:dyDescent="0.45"/>
    <row r="969475" hidden="1" x14ac:dyDescent="0.45"/>
    <row r="969476" hidden="1" x14ac:dyDescent="0.45"/>
    <row r="969477" hidden="1" x14ac:dyDescent="0.45"/>
    <row r="969478" hidden="1" x14ac:dyDescent="0.45"/>
    <row r="969479" hidden="1" x14ac:dyDescent="0.45"/>
    <row r="969480" hidden="1" x14ac:dyDescent="0.45"/>
    <row r="969481" hidden="1" x14ac:dyDescent="0.45"/>
    <row r="969482" hidden="1" x14ac:dyDescent="0.45"/>
    <row r="969483" hidden="1" x14ac:dyDescent="0.45"/>
    <row r="969484" hidden="1" x14ac:dyDescent="0.45"/>
    <row r="969485" hidden="1" x14ac:dyDescent="0.45"/>
    <row r="969486" hidden="1" x14ac:dyDescent="0.45"/>
    <row r="969487" hidden="1" x14ac:dyDescent="0.45"/>
    <row r="969488" hidden="1" x14ac:dyDescent="0.45"/>
    <row r="969489" hidden="1" x14ac:dyDescent="0.45"/>
    <row r="969490" hidden="1" x14ac:dyDescent="0.45"/>
    <row r="969491" hidden="1" x14ac:dyDescent="0.45"/>
    <row r="969492" hidden="1" x14ac:dyDescent="0.45"/>
    <row r="969493" hidden="1" x14ac:dyDescent="0.45"/>
    <row r="969494" hidden="1" x14ac:dyDescent="0.45"/>
    <row r="969495" hidden="1" x14ac:dyDescent="0.45"/>
    <row r="969496" hidden="1" x14ac:dyDescent="0.45"/>
    <row r="969497" hidden="1" x14ac:dyDescent="0.45"/>
    <row r="969498" hidden="1" x14ac:dyDescent="0.45"/>
    <row r="969499" hidden="1" x14ac:dyDescent="0.45"/>
    <row r="969500" hidden="1" x14ac:dyDescent="0.45"/>
    <row r="969501" hidden="1" x14ac:dyDescent="0.45"/>
    <row r="969502" hidden="1" x14ac:dyDescent="0.45"/>
    <row r="969503" hidden="1" x14ac:dyDescent="0.45"/>
    <row r="969504" hidden="1" x14ac:dyDescent="0.45"/>
    <row r="969505" hidden="1" x14ac:dyDescent="0.45"/>
    <row r="969506" hidden="1" x14ac:dyDescent="0.45"/>
    <row r="969507" hidden="1" x14ac:dyDescent="0.45"/>
    <row r="969508" hidden="1" x14ac:dyDescent="0.45"/>
    <row r="969509" hidden="1" x14ac:dyDescent="0.45"/>
    <row r="969510" hidden="1" x14ac:dyDescent="0.45"/>
    <row r="969511" hidden="1" x14ac:dyDescent="0.45"/>
    <row r="969512" hidden="1" x14ac:dyDescent="0.45"/>
    <row r="969513" hidden="1" x14ac:dyDescent="0.45"/>
    <row r="969514" hidden="1" x14ac:dyDescent="0.45"/>
    <row r="969515" hidden="1" x14ac:dyDescent="0.45"/>
    <row r="969516" hidden="1" x14ac:dyDescent="0.45"/>
    <row r="969517" hidden="1" x14ac:dyDescent="0.45"/>
    <row r="969518" hidden="1" x14ac:dyDescent="0.45"/>
    <row r="969519" hidden="1" x14ac:dyDescent="0.45"/>
    <row r="969520" hidden="1" x14ac:dyDescent="0.45"/>
    <row r="969521" hidden="1" x14ac:dyDescent="0.45"/>
    <row r="969522" hidden="1" x14ac:dyDescent="0.45"/>
    <row r="969523" hidden="1" x14ac:dyDescent="0.45"/>
    <row r="969524" hidden="1" x14ac:dyDescent="0.45"/>
    <row r="969525" hidden="1" x14ac:dyDescent="0.45"/>
    <row r="969526" hidden="1" x14ac:dyDescent="0.45"/>
    <row r="969527" hidden="1" x14ac:dyDescent="0.45"/>
    <row r="969528" hidden="1" x14ac:dyDescent="0.45"/>
    <row r="969529" hidden="1" x14ac:dyDescent="0.45"/>
    <row r="969530" hidden="1" x14ac:dyDescent="0.45"/>
    <row r="969531" hidden="1" x14ac:dyDescent="0.45"/>
    <row r="969532" hidden="1" x14ac:dyDescent="0.45"/>
    <row r="969533" hidden="1" x14ac:dyDescent="0.45"/>
    <row r="969534" hidden="1" x14ac:dyDescent="0.45"/>
    <row r="969535" hidden="1" x14ac:dyDescent="0.45"/>
    <row r="969536" hidden="1" x14ac:dyDescent="0.45"/>
    <row r="969537" hidden="1" x14ac:dyDescent="0.45"/>
    <row r="969538" hidden="1" x14ac:dyDescent="0.45"/>
    <row r="969539" hidden="1" x14ac:dyDescent="0.45"/>
    <row r="969540" hidden="1" x14ac:dyDescent="0.45"/>
    <row r="969541" hidden="1" x14ac:dyDescent="0.45"/>
    <row r="969542" hidden="1" x14ac:dyDescent="0.45"/>
    <row r="969543" hidden="1" x14ac:dyDescent="0.45"/>
    <row r="969544" hidden="1" x14ac:dyDescent="0.45"/>
    <row r="969545" hidden="1" x14ac:dyDescent="0.45"/>
    <row r="969546" hidden="1" x14ac:dyDescent="0.45"/>
    <row r="969547" hidden="1" x14ac:dyDescent="0.45"/>
    <row r="969548" hidden="1" x14ac:dyDescent="0.45"/>
    <row r="969549" hidden="1" x14ac:dyDescent="0.45"/>
    <row r="969550" hidden="1" x14ac:dyDescent="0.45"/>
    <row r="969551" hidden="1" x14ac:dyDescent="0.45"/>
    <row r="969552" hidden="1" x14ac:dyDescent="0.45"/>
    <row r="969553" hidden="1" x14ac:dyDescent="0.45"/>
    <row r="969554" hidden="1" x14ac:dyDescent="0.45"/>
    <row r="969555" hidden="1" x14ac:dyDescent="0.45"/>
    <row r="969556" hidden="1" x14ac:dyDescent="0.45"/>
    <row r="969557" hidden="1" x14ac:dyDescent="0.45"/>
    <row r="969558" hidden="1" x14ac:dyDescent="0.45"/>
    <row r="969559" hidden="1" x14ac:dyDescent="0.45"/>
    <row r="969560" hidden="1" x14ac:dyDescent="0.45"/>
    <row r="969561" hidden="1" x14ac:dyDescent="0.45"/>
    <row r="969562" hidden="1" x14ac:dyDescent="0.45"/>
    <row r="969563" hidden="1" x14ac:dyDescent="0.45"/>
    <row r="969564" hidden="1" x14ac:dyDescent="0.45"/>
    <row r="969565" hidden="1" x14ac:dyDescent="0.45"/>
    <row r="969566" hidden="1" x14ac:dyDescent="0.45"/>
    <row r="969567" hidden="1" x14ac:dyDescent="0.45"/>
    <row r="969568" hidden="1" x14ac:dyDescent="0.45"/>
    <row r="969569" hidden="1" x14ac:dyDescent="0.45"/>
    <row r="969570" hidden="1" x14ac:dyDescent="0.45"/>
    <row r="969571" hidden="1" x14ac:dyDescent="0.45"/>
    <row r="969572" hidden="1" x14ac:dyDescent="0.45"/>
    <row r="969573" hidden="1" x14ac:dyDescent="0.45"/>
    <row r="969574" hidden="1" x14ac:dyDescent="0.45"/>
    <row r="969575" hidden="1" x14ac:dyDescent="0.45"/>
    <row r="969576" hidden="1" x14ac:dyDescent="0.45"/>
    <row r="969577" hidden="1" x14ac:dyDescent="0.45"/>
    <row r="969578" hidden="1" x14ac:dyDescent="0.45"/>
    <row r="969579" hidden="1" x14ac:dyDescent="0.45"/>
    <row r="969580" hidden="1" x14ac:dyDescent="0.45"/>
    <row r="969581" hidden="1" x14ac:dyDescent="0.45"/>
    <row r="969582" hidden="1" x14ac:dyDescent="0.45"/>
    <row r="969583" hidden="1" x14ac:dyDescent="0.45"/>
    <row r="969584" hidden="1" x14ac:dyDescent="0.45"/>
    <row r="969585" hidden="1" x14ac:dyDescent="0.45"/>
    <row r="969586" hidden="1" x14ac:dyDescent="0.45"/>
    <row r="969587" hidden="1" x14ac:dyDescent="0.45"/>
    <row r="969588" hidden="1" x14ac:dyDescent="0.45"/>
    <row r="969589" hidden="1" x14ac:dyDescent="0.45"/>
    <row r="969590" hidden="1" x14ac:dyDescent="0.45"/>
    <row r="969591" hidden="1" x14ac:dyDescent="0.45"/>
    <row r="969592" hidden="1" x14ac:dyDescent="0.45"/>
    <row r="969593" hidden="1" x14ac:dyDescent="0.45"/>
    <row r="969594" hidden="1" x14ac:dyDescent="0.45"/>
    <row r="969595" hidden="1" x14ac:dyDescent="0.45"/>
    <row r="969596" hidden="1" x14ac:dyDescent="0.45"/>
    <row r="969597" hidden="1" x14ac:dyDescent="0.45"/>
    <row r="969598" hidden="1" x14ac:dyDescent="0.45"/>
    <row r="969599" hidden="1" x14ac:dyDescent="0.45"/>
    <row r="969600" hidden="1" x14ac:dyDescent="0.45"/>
    <row r="969601" hidden="1" x14ac:dyDescent="0.45"/>
    <row r="969602" hidden="1" x14ac:dyDescent="0.45"/>
    <row r="969603" hidden="1" x14ac:dyDescent="0.45"/>
    <row r="969604" hidden="1" x14ac:dyDescent="0.45"/>
    <row r="969605" hidden="1" x14ac:dyDescent="0.45"/>
    <row r="969606" hidden="1" x14ac:dyDescent="0.45"/>
    <row r="969607" hidden="1" x14ac:dyDescent="0.45"/>
    <row r="969608" hidden="1" x14ac:dyDescent="0.45"/>
    <row r="969609" hidden="1" x14ac:dyDescent="0.45"/>
    <row r="969610" hidden="1" x14ac:dyDescent="0.45"/>
    <row r="969611" hidden="1" x14ac:dyDescent="0.45"/>
    <row r="969612" hidden="1" x14ac:dyDescent="0.45"/>
    <row r="969613" hidden="1" x14ac:dyDescent="0.45"/>
    <row r="969614" hidden="1" x14ac:dyDescent="0.45"/>
    <row r="969615" hidden="1" x14ac:dyDescent="0.45"/>
    <row r="969616" hidden="1" x14ac:dyDescent="0.45"/>
    <row r="969617" hidden="1" x14ac:dyDescent="0.45"/>
    <row r="969618" hidden="1" x14ac:dyDescent="0.45"/>
    <row r="969619" hidden="1" x14ac:dyDescent="0.45"/>
    <row r="969620" hidden="1" x14ac:dyDescent="0.45"/>
    <row r="969621" hidden="1" x14ac:dyDescent="0.45"/>
    <row r="969622" hidden="1" x14ac:dyDescent="0.45"/>
    <row r="969623" hidden="1" x14ac:dyDescent="0.45"/>
    <row r="969624" hidden="1" x14ac:dyDescent="0.45"/>
    <row r="969625" hidden="1" x14ac:dyDescent="0.45"/>
    <row r="969626" hidden="1" x14ac:dyDescent="0.45"/>
    <row r="969627" hidden="1" x14ac:dyDescent="0.45"/>
    <row r="969628" hidden="1" x14ac:dyDescent="0.45"/>
    <row r="969629" hidden="1" x14ac:dyDescent="0.45"/>
    <row r="969630" hidden="1" x14ac:dyDescent="0.45"/>
    <row r="969631" hidden="1" x14ac:dyDescent="0.45"/>
    <row r="969632" hidden="1" x14ac:dyDescent="0.45"/>
    <row r="969633" hidden="1" x14ac:dyDescent="0.45"/>
    <row r="969634" hidden="1" x14ac:dyDescent="0.45"/>
    <row r="969635" hidden="1" x14ac:dyDescent="0.45"/>
    <row r="969636" hidden="1" x14ac:dyDescent="0.45"/>
    <row r="969637" hidden="1" x14ac:dyDescent="0.45"/>
    <row r="969638" hidden="1" x14ac:dyDescent="0.45"/>
    <row r="969639" hidden="1" x14ac:dyDescent="0.45"/>
    <row r="969640" hidden="1" x14ac:dyDescent="0.45"/>
    <row r="969641" hidden="1" x14ac:dyDescent="0.45"/>
    <row r="969642" hidden="1" x14ac:dyDescent="0.45"/>
    <row r="969643" hidden="1" x14ac:dyDescent="0.45"/>
    <row r="969644" hidden="1" x14ac:dyDescent="0.45"/>
    <row r="969645" hidden="1" x14ac:dyDescent="0.45"/>
    <row r="969646" hidden="1" x14ac:dyDescent="0.45"/>
    <row r="969647" hidden="1" x14ac:dyDescent="0.45"/>
    <row r="969648" hidden="1" x14ac:dyDescent="0.45"/>
    <row r="969649" hidden="1" x14ac:dyDescent="0.45"/>
    <row r="969650" hidden="1" x14ac:dyDescent="0.45"/>
    <row r="969651" hidden="1" x14ac:dyDescent="0.45"/>
    <row r="969652" hidden="1" x14ac:dyDescent="0.45"/>
    <row r="969653" hidden="1" x14ac:dyDescent="0.45"/>
    <row r="969654" hidden="1" x14ac:dyDescent="0.45"/>
    <row r="969655" hidden="1" x14ac:dyDescent="0.45"/>
    <row r="969656" hidden="1" x14ac:dyDescent="0.45"/>
    <row r="969657" hidden="1" x14ac:dyDescent="0.45"/>
    <row r="969658" hidden="1" x14ac:dyDescent="0.45"/>
    <row r="969659" hidden="1" x14ac:dyDescent="0.45"/>
    <row r="969660" hidden="1" x14ac:dyDescent="0.45"/>
    <row r="969661" hidden="1" x14ac:dyDescent="0.45"/>
    <row r="969662" hidden="1" x14ac:dyDescent="0.45"/>
    <row r="969663" hidden="1" x14ac:dyDescent="0.45"/>
    <row r="969664" hidden="1" x14ac:dyDescent="0.45"/>
    <row r="969665" hidden="1" x14ac:dyDescent="0.45"/>
    <row r="969666" hidden="1" x14ac:dyDescent="0.45"/>
    <row r="969667" hidden="1" x14ac:dyDescent="0.45"/>
    <row r="969668" hidden="1" x14ac:dyDescent="0.45"/>
    <row r="969669" hidden="1" x14ac:dyDescent="0.45"/>
    <row r="969670" hidden="1" x14ac:dyDescent="0.45"/>
    <row r="969671" hidden="1" x14ac:dyDescent="0.45"/>
    <row r="969672" hidden="1" x14ac:dyDescent="0.45"/>
    <row r="969673" hidden="1" x14ac:dyDescent="0.45"/>
    <row r="969674" hidden="1" x14ac:dyDescent="0.45"/>
    <row r="969675" hidden="1" x14ac:dyDescent="0.45"/>
    <row r="969676" hidden="1" x14ac:dyDescent="0.45"/>
    <row r="969677" hidden="1" x14ac:dyDescent="0.45"/>
    <row r="969678" hidden="1" x14ac:dyDescent="0.45"/>
    <row r="969679" hidden="1" x14ac:dyDescent="0.45"/>
    <row r="969680" hidden="1" x14ac:dyDescent="0.45"/>
    <row r="969681" hidden="1" x14ac:dyDescent="0.45"/>
    <row r="969682" hidden="1" x14ac:dyDescent="0.45"/>
    <row r="969683" hidden="1" x14ac:dyDescent="0.45"/>
    <row r="969684" hidden="1" x14ac:dyDescent="0.45"/>
    <row r="969685" hidden="1" x14ac:dyDescent="0.45"/>
    <row r="969686" hidden="1" x14ac:dyDescent="0.45"/>
    <row r="969687" hidden="1" x14ac:dyDescent="0.45"/>
    <row r="969688" hidden="1" x14ac:dyDescent="0.45"/>
    <row r="969689" hidden="1" x14ac:dyDescent="0.45"/>
    <row r="969690" hidden="1" x14ac:dyDescent="0.45"/>
    <row r="969691" hidden="1" x14ac:dyDescent="0.45"/>
    <row r="969692" hidden="1" x14ac:dyDescent="0.45"/>
    <row r="969693" hidden="1" x14ac:dyDescent="0.45"/>
    <row r="969694" hidden="1" x14ac:dyDescent="0.45"/>
    <row r="969695" hidden="1" x14ac:dyDescent="0.45"/>
    <row r="969696" hidden="1" x14ac:dyDescent="0.45"/>
    <row r="969697" hidden="1" x14ac:dyDescent="0.45"/>
    <row r="969698" hidden="1" x14ac:dyDescent="0.45"/>
    <row r="969699" hidden="1" x14ac:dyDescent="0.45"/>
    <row r="969700" hidden="1" x14ac:dyDescent="0.45"/>
    <row r="969701" hidden="1" x14ac:dyDescent="0.45"/>
    <row r="969702" hidden="1" x14ac:dyDescent="0.45"/>
    <row r="969703" hidden="1" x14ac:dyDescent="0.45"/>
    <row r="969704" hidden="1" x14ac:dyDescent="0.45"/>
    <row r="969705" hidden="1" x14ac:dyDescent="0.45"/>
    <row r="969706" hidden="1" x14ac:dyDescent="0.45"/>
    <row r="969707" hidden="1" x14ac:dyDescent="0.45"/>
    <row r="969708" hidden="1" x14ac:dyDescent="0.45"/>
    <row r="969709" hidden="1" x14ac:dyDescent="0.45"/>
    <row r="969710" hidden="1" x14ac:dyDescent="0.45"/>
    <row r="969711" hidden="1" x14ac:dyDescent="0.45"/>
    <row r="969712" hidden="1" x14ac:dyDescent="0.45"/>
    <row r="969713" hidden="1" x14ac:dyDescent="0.45"/>
    <row r="969714" hidden="1" x14ac:dyDescent="0.45"/>
    <row r="969715" hidden="1" x14ac:dyDescent="0.45"/>
    <row r="969716" hidden="1" x14ac:dyDescent="0.45"/>
    <row r="969717" hidden="1" x14ac:dyDescent="0.45"/>
    <row r="969718" hidden="1" x14ac:dyDescent="0.45"/>
    <row r="969719" hidden="1" x14ac:dyDescent="0.45"/>
    <row r="969720" hidden="1" x14ac:dyDescent="0.45"/>
    <row r="969721" hidden="1" x14ac:dyDescent="0.45"/>
    <row r="969722" hidden="1" x14ac:dyDescent="0.45"/>
    <row r="969723" hidden="1" x14ac:dyDescent="0.45"/>
    <row r="969724" hidden="1" x14ac:dyDescent="0.45"/>
    <row r="969725" hidden="1" x14ac:dyDescent="0.45"/>
    <row r="969726" hidden="1" x14ac:dyDescent="0.45"/>
    <row r="969727" hidden="1" x14ac:dyDescent="0.45"/>
    <row r="969728" hidden="1" x14ac:dyDescent="0.45"/>
    <row r="969729" hidden="1" x14ac:dyDescent="0.45"/>
    <row r="969730" hidden="1" x14ac:dyDescent="0.45"/>
    <row r="969731" hidden="1" x14ac:dyDescent="0.45"/>
    <row r="969732" hidden="1" x14ac:dyDescent="0.45"/>
    <row r="969733" hidden="1" x14ac:dyDescent="0.45"/>
    <row r="969734" hidden="1" x14ac:dyDescent="0.45"/>
    <row r="969735" hidden="1" x14ac:dyDescent="0.45"/>
    <row r="969736" hidden="1" x14ac:dyDescent="0.45"/>
    <row r="969737" hidden="1" x14ac:dyDescent="0.45"/>
    <row r="969738" hidden="1" x14ac:dyDescent="0.45"/>
    <row r="969739" hidden="1" x14ac:dyDescent="0.45"/>
    <row r="969740" hidden="1" x14ac:dyDescent="0.45"/>
    <row r="969741" hidden="1" x14ac:dyDescent="0.45"/>
    <row r="969742" hidden="1" x14ac:dyDescent="0.45"/>
    <row r="969743" hidden="1" x14ac:dyDescent="0.45"/>
    <row r="969744" hidden="1" x14ac:dyDescent="0.45"/>
    <row r="969745" hidden="1" x14ac:dyDescent="0.45"/>
    <row r="969746" hidden="1" x14ac:dyDescent="0.45"/>
    <row r="969747" hidden="1" x14ac:dyDescent="0.45"/>
    <row r="969748" hidden="1" x14ac:dyDescent="0.45"/>
    <row r="969749" hidden="1" x14ac:dyDescent="0.45"/>
    <row r="969750" hidden="1" x14ac:dyDescent="0.45"/>
    <row r="969751" hidden="1" x14ac:dyDescent="0.45"/>
    <row r="969752" hidden="1" x14ac:dyDescent="0.45"/>
    <row r="969753" hidden="1" x14ac:dyDescent="0.45"/>
    <row r="969754" hidden="1" x14ac:dyDescent="0.45"/>
    <row r="969755" hidden="1" x14ac:dyDescent="0.45"/>
    <row r="969756" hidden="1" x14ac:dyDescent="0.45"/>
    <row r="969757" hidden="1" x14ac:dyDescent="0.45"/>
    <row r="969758" hidden="1" x14ac:dyDescent="0.45"/>
    <row r="969759" hidden="1" x14ac:dyDescent="0.45"/>
    <row r="969760" hidden="1" x14ac:dyDescent="0.45"/>
    <row r="969761" hidden="1" x14ac:dyDescent="0.45"/>
    <row r="969762" hidden="1" x14ac:dyDescent="0.45"/>
    <row r="969763" hidden="1" x14ac:dyDescent="0.45"/>
    <row r="969764" hidden="1" x14ac:dyDescent="0.45"/>
    <row r="969765" hidden="1" x14ac:dyDescent="0.45"/>
    <row r="969766" hidden="1" x14ac:dyDescent="0.45"/>
    <row r="969767" hidden="1" x14ac:dyDescent="0.45"/>
    <row r="969768" hidden="1" x14ac:dyDescent="0.45"/>
    <row r="969769" hidden="1" x14ac:dyDescent="0.45"/>
    <row r="969770" hidden="1" x14ac:dyDescent="0.45"/>
    <row r="969771" hidden="1" x14ac:dyDescent="0.45"/>
    <row r="969772" hidden="1" x14ac:dyDescent="0.45"/>
    <row r="969773" hidden="1" x14ac:dyDescent="0.45"/>
    <row r="969774" hidden="1" x14ac:dyDescent="0.45"/>
    <row r="969775" hidden="1" x14ac:dyDescent="0.45"/>
    <row r="969776" hidden="1" x14ac:dyDescent="0.45"/>
    <row r="969777" hidden="1" x14ac:dyDescent="0.45"/>
    <row r="969778" hidden="1" x14ac:dyDescent="0.45"/>
    <row r="969779" hidden="1" x14ac:dyDescent="0.45"/>
    <row r="969780" hidden="1" x14ac:dyDescent="0.45"/>
    <row r="969781" hidden="1" x14ac:dyDescent="0.45"/>
    <row r="969782" hidden="1" x14ac:dyDescent="0.45"/>
    <row r="969783" hidden="1" x14ac:dyDescent="0.45"/>
    <row r="969784" hidden="1" x14ac:dyDescent="0.45"/>
    <row r="969785" hidden="1" x14ac:dyDescent="0.45"/>
    <row r="969786" hidden="1" x14ac:dyDescent="0.45"/>
    <row r="969787" hidden="1" x14ac:dyDescent="0.45"/>
    <row r="969788" hidden="1" x14ac:dyDescent="0.45"/>
    <row r="969789" hidden="1" x14ac:dyDescent="0.45"/>
    <row r="969790" hidden="1" x14ac:dyDescent="0.45"/>
    <row r="969791" hidden="1" x14ac:dyDescent="0.45"/>
    <row r="969792" hidden="1" x14ac:dyDescent="0.45"/>
    <row r="969793" hidden="1" x14ac:dyDescent="0.45"/>
    <row r="969794" hidden="1" x14ac:dyDescent="0.45"/>
    <row r="969795" hidden="1" x14ac:dyDescent="0.45"/>
    <row r="969796" hidden="1" x14ac:dyDescent="0.45"/>
    <row r="969797" hidden="1" x14ac:dyDescent="0.45"/>
    <row r="969798" hidden="1" x14ac:dyDescent="0.45"/>
    <row r="969799" hidden="1" x14ac:dyDescent="0.45"/>
    <row r="969800" hidden="1" x14ac:dyDescent="0.45"/>
    <row r="969801" hidden="1" x14ac:dyDescent="0.45"/>
    <row r="969802" hidden="1" x14ac:dyDescent="0.45"/>
    <row r="969803" hidden="1" x14ac:dyDescent="0.45"/>
    <row r="969804" hidden="1" x14ac:dyDescent="0.45"/>
    <row r="969805" hidden="1" x14ac:dyDescent="0.45"/>
    <row r="969806" hidden="1" x14ac:dyDescent="0.45"/>
    <row r="969807" hidden="1" x14ac:dyDescent="0.45"/>
    <row r="969808" hidden="1" x14ac:dyDescent="0.45"/>
    <row r="969809" hidden="1" x14ac:dyDescent="0.45"/>
    <row r="969810" hidden="1" x14ac:dyDescent="0.45"/>
    <row r="969811" hidden="1" x14ac:dyDescent="0.45"/>
    <row r="969812" hidden="1" x14ac:dyDescent="0.45"/>
    <row r="969813" hidden="1" x14ac:dyDescent="0.45"/>
    <row r="969814" hidden="1" x14ac:dyDescent="0.45"/>
    <row r="969815" hidden="1" x14ac:dyDescent="0.45"/>
    <row r="969816" hidden="1" x14ac:dyDescent="0.45"/>
    <row r="969817" hidden="1" x14ac:dyDescent="0.45"/>
    <row r="969818" hidden="1" x14ac:dyDescent="0.45"/>
    <row r="969819" hidden="1" x14ac:dyDescent="0.45"/>
    <row r="969820" hidden="1" x14ac:dyDescent="0.45"/>
    <row r="969821" hidden="1" x14ac:dyDescent="0.45"/>
    <row r="969822" hidden="1" x14ac:dyDescent="0.45"/>
    <row r="969823" hidden="1" x14ac:dyDescent="0.45"/>
    <row r="969824" hidden="1" x14ac:dyDescent="0.45"/>
    <row r="969825" hidden="1" x14ac:dyDescent="0.45"/>
    <row r="969826" hidden="1" x14ac:dyDescent="0.45"/>
    <row r="969827" hidden="1" x14ac:dyDescent="0.45"/>
    <row r="969828" hidden="1" x14ac:dyDescent="0.45"/>
    <row r="969829" hidden="1" x14ac:dyDescent="0.45"/>
    <row r="969830" hidden="1" x14ac:dyDescent="0.45"/>
    <row r="969831" hidden="1" x14ac:dyDescent="0.45"/>
    <row r="969832" hidden="1" x14ac:dyDescent="0.45"/>
    <row r="969833" hidden="1" x14ac:dyDescent="0.45"/>
    <row r="969834" hidden="1" x14ac:dyDescent="0.45"/>
    <row r="969835" hidden="1" x14ac:dyDescent="0.45"/>
    <row r="969836" hidden="1" x14ac:dyDescent="0.45"/>
    <row r="969837" hidden="1" x14ac:dyDescent="0.45"/>
    <row r="969838" hidden="1" x14ac:dyDescent="0.45"/>
    <row r="969839" hidden="1" x14ac:dyDescent="0.45"/>
    <row r="969840" hidden="1" x14ac:dyDescent="0.45"/>
    <row r="969841" hidden="1" x14ac:dyDescent="0.45"/>
    <row r="969842" hidden="1" x14ac:dyDescent="0.45"/>
    <row r="969843" hidden="1" x14ac:dyDescent="0.45"/>
    <row r="969844" hidden="1" x14ac:dyDescent="0.45"/>
    <row r="969845" hidden="1" x14ac:dyDescent="0.45"/>
    <row r="969846" hidden="1" x14ac:dyDescent="0.45"/>
    <row r="969847" hidden="1" x14ac:dyDescent="0.45"/>
    <row r="969848" hidden="1" x14ac:dyDescent="0.45"/>
    <row r="969849" hidden="1" x14ac:dyDescent="0.45"/>
    <row r="969850" hidden="1" x14ac:dyDescent="0.45"/>
    <row r="969851" hidden="1" x14ac:dyDescent="0.45"/>
    <row r="969852" hidden="1" x14ac:dyDescent="0.45"/>
    <row r="969853" hidden="1" x14ac:dyDescent="0.45"/>
    <row r="969854" hidden="1" x14ac:dyDescent="0.45"/>
    <row r="969855" hidden="1" x14ac:dyDescent="0.45"/>
    <row r="969856" hidden="1" x14ac:dyDescent="0.45"/>
    <row r="969857" hidden="1" x14ac:dyDescent="0.45"/>
    <row r="969858" hidden="1" x14ac:dyDescent="0.45"/>
    <row r="969859" hidden="1" x14ac:dyDescent="0.45"/>
    <row r="969860" hidden="1" x14ac:dyDescent="0.45"/>
    <row r="969861" hidden="1" x14ac:dyDescent="0.45"/>
    <row r="969862" hidden="1" x14ac:dyDescent="0.45"/>
    <row r="969863" hidden="1" x14ac:dyDescent="0.45"/>
    <row r="969864" hidden="1" x14ac:dyDescent="0.45"/>
    <row r="969865" hidden="1" x14ac:dyDescent="0.45"/>
    <row r="969866" hidden="1" x14ac:dyDescent="0.45"/>
    <row r="969867" hidden="1" x14ac:dyDescent="0.45"/>
    <row r="969868" hidden="1" x14ac:dyDescent="0.45"/>
    <row r="969869" hidden="1" x14ac:dyDescent="0.45"/>
    <row r="969870" hidden="1" x14ac:dyDescent="0.45"/>
    <row r="969871" hidden="1" x14ac:dyDescent="0.45"/>
    <row r="969872" hidden="1" x14ac:dyDescent="0.45"/>
    <row r="969873" hidden="1" x14ac:dyDescent="0.45"/>
    <row r="969874" hidden="1" x14ac:dyDescent="0.45"/>
    <row r="969875" hidden="1" x14ac:dyDescent="0.45"/>
    <row r="969876" hidden="1" x14ac:dyDescent="0.45"/>
    <row r="969877" hidden="1" x14ac:dyDescent="0.45"/>
    <row r="969878" hidden="1" x14ac:dyDescent="0.45"/>
    <row r="969879" hidden="1" x14ac:dyDescent="0.45"/>
    <row r="969880" hidden="1" x14ac:dyDescent="0.45"/>
    <row r="969881" hidden="1" x14ac:dyDescent="0.45"/>
    <row r="969882" hidden="1" x14ac:dyDescent="0.45"/>
    <row r="969883" hidden="1" x14ac:dyDescent="0.45"/>
    <row r="969884" hidden="1" x14ac:dyDescent="0.45"/>
    <row r="969885" hidden="1" x14ac:dyDescent="0.45"/>
    <row r="969886" hidden="1" x14ac:dyDescent="0.45"/>
    <row r="969887" hidden="1" x14ac:dyDescent="0.45"/>
    <row r="969888" hidden="1" x14ac:dyDescent="0.45"/>
    <row r="969889" hidden="1" x14ac:dyDescent="0.45"/>
    <row r="969890" hidden="1" x14ac:dyDescent="0.45"/>
    <row r="969891" hidden="1" x14ac:dyDescent="0.45"/>
    <row r="969892" hidden="1" x14ac:dyDescent="0.45"/>
    <row r="969893" hidden="1" x14ac:dyDescent="0.45"/>
    <row r="969894" hidden="1" x14ac:dyDescent="0.45"/>
    <row r="969895" hidden="1" x14ac:dyDescent="0.45"/>
    <row r="969896" hidden="1" x14ac:dyDescent="0.45"/>
    <row r="969897" hidden="1" x14ac:dyDescent="0.45"/>
    <row r="969898" hidden="1" x14ac:dyDescent="0.45"/>
    <row r="969899" hidden="1" x14ac:dyDescent="0.45"/>
    <row r="969900" hidden="1" x14ac:dyDescent="0.45"/>
    <row r="969901" hidden="1" x14ac:dyDescent="0.45"/>
    <row r="969902" hidden="1" x14ac:dyDescent="0.45"/>
    <row r="969903" hidden="1" x14ac:dyDescent="0.45"/>
    <row r="969904" hidden="1" x14ac:dyDescent="0.45"/>
    <row r="969905" hidden="1" x14ac:dyDescent="0.45"/>
    <row r="969906" hidden="1" x14ac:dyDescent="0.45"/>
    <row r="969907" hidden="1" x14ac:dyDescent="0.45"/>
    <row r="969908" hidden="1" x14ac:dyDescent="0.45"/>
    <row r="969909" hidden="1" x14ac:dyDescent="0.45"/>
    <row r="969910" hidden="1" x14ac:dyDescent="0.45"/>
    <row r="969911" hidden="1" x14ac:dyDescent="0.45"/>
    <row r="969912" hidden="1" x14ac:dyDescent="0.45"/>
    <row r="969913" hidden="1" x14ac:dyDescent="0.45"/>
    <row r="969914" hidden="1" x14ac:dyDescent="0.45"/>
    <row r="969915" hidden="1" x14ac:dyDescent="0.45"/>
    <row r="969916" hidden="1" x14ac:dyDescent="0.45"/>
    <row r="969917" hidden="1" x14ac:dyDescent="0.45"/>
    <row r="969918" hidden="1" x14ac:dyDescent="0.45"/>
    <row r="969919" hidden="1" x14ac:dyDescent="0.45"/>
    <row r="969920" hidden="1" x14ac:dyDescent="0.45"/>
    <row r="969921" hidden="1" x14ac:dyDescent="0.45"/>
    <row r="969922" hidden="1" x14ac:dyDescent="0.45"/>
    <row r="969923" hidden="1" x14ac:dyDescent="0.45"/>
    <row r="969924" hidden="1" x14ac:dyDescent="0.45"/>
    <row r="969925" hidden="1" x14ac:dyDescent="0.45"/>
    <row r="969926" hidden="1" x14ac:dyDescent="0.45"/>
    <row r="969927" hidden="1" x14ac:dyDescent="0.45"/>
    <row r="969928" hidden="1" x14ac:dyDescent="0.45"/>
    <row r="969929" hidden="1" x14ac:dyDescent="0.45"/>
    <row r="969930" hidden="1" x14ac:dyDescent="0.45"/>
    <row r="969931" hidden="1" x14ac:dyDescent="0.45"/>
    <row r="969932" hidden="1" x14ac:dyDescent="0.45"/>
    <row r="969933" hidden="1" x14ac:dyDescent="0.45"/>
    <row r="969934" hidden="1" x14ac:dyDescent="0.45"/>
    <row r="969935" hidden="1" x14ac:dyDescent="0.45"/>
    <row r="969936" hidden="1" x14ac:dyDescent="0.45"/>
    <row r="969937" hidden="1" x14ac:dyDescent="0.45"/>
    <row r="969938" hidden="1" x14ac:dyDescent="0.45"/>
    <row r="969939" hidden="1" x14ac:dyDescent="0.45"/>
    <row r="969940" hidden="1" x14ac:dyDescent="0.45"/>
    <row r="969941" hidden="1" x14ac:dyDescent="0.45"/>
    <row r="969942" hidden="1" x14ac:dyDescent="0.45"/>
    <row r="969943" hidden="1" x14ac:dyDescent="0.45"/>
    <row r="969944" hidden="1" x14ac:dyDescent="0.45"/>
    <row r="969945" hidden="1" x14ac:dyDescent="0.45"/>
    <row r="969946" hidden="1" x14ac:dyDescent="0.45"/>
    <row r="969947" hidden="1" x14ac:dyDescent="0.45"/>
    <row r="969948" hidden="1" x14ac:dyDescent="0.45"/>
    <row r="969949" hidden="1" x14ac:dyDescent="0.45"/>
    <row r="969950" hidden="1" x14ac:dyDescent="0.45"/>
    <row r="969951" hidden="1" x14ac:dyDescent="0.45"/>
    <row r="969952" hidden="1" x14ac:dyDescent="0.45"/>
    <row r="969953" hidden="1" x14ac:dyDescent="0.45"/>
    <row r="969954" hidden="1" x14ac:dyDescent="0.45"/>
    <row r="969955" hidden="1" x14ac:dyDescent="0.45"/>
    <row r="969956" hidden="1" x14ac:dyDescent="0.45"/>
    <row r="969957" hidden="1" x14ac:dyDescent="0.45"/>
    <row r="969958" hidden="1" x14ac:dyDescent="0.45"/>
    <row r="969959" hidden="1" x14ac:dyDescent="0.45"/>
    <row r="969960" hidden="1" x14ac:dyDescent="0.45"/>
    <row r="969961" hidden="1" x14ac:dyDescent="0.45"/>
    <row r="969962" hidden="1" x14ac:dyDescent="0.45"/>
    <row r="969963" hidden="1" x14ac:dyDescent="0.45"/>
    <row r="969964" hidden="1" x14ac:dyDescent="0.45"/>
    <row r="969965" hidden="1" x14ac:dyDescent="0.45"/>
    <row r="969966" hidden="1" x14ac:dyDescent="0.45"/>
    <row r="969967" hidden="1" x14ac:dyDescent="0.45"/>
    <row r="969968" hidden="1" x14ac:dyDescent="0.45"/>
    <row r="969969" hidden="1" x14ac:dyDescent="0.45"/>
    <row r="969970" hidden="1" x14ac:dyDescent="0.45"/>
    <row r="969971" hidden="1" x14ac:dyDescent="0.45"/>
    <row r="969972" hidden="1" x14ac:dyDescent="0.45"/>
    <row r="969973" hidden="1" x14ac:dyDescent="0.45"/>
    <row r="969974" hidden="1" x14ac:dyDescent="0.45"/>
    <row r="969975" hidden="1" x14ac:dyDescent="0.45"/>
    <row r="969976" hidden="1" x14ac:dyDescent="0.45"/>
    <row r="969977" hidden="1" x14ac:dyDescent="0.45"/>
    <row r="969978" hidden="1" x14ac:dyDescent="0.45"/>
    <row r="969979" hidden="1" x14ac:dyDescent="0.45"/>
    <row r="969980" hidden="1" x14ac:dyDescent="0.45"/>
    <row r="969981" hidden="1" x14ac:dyDescent="0.45"/>
    <row r="969982" hidden="1" x14ac:dyDescent="0.45"/>
    <row r="969983" hidden="1" x14ac:dyDescent="0.45"/>
    <row r="969984" hidden="1" x14ac:dyDescent="0.45"/>
    <row r="969985" hidden="1" x14ac:dyDescent="0.45"/>
    <row r="969986" hidden="1" x14ac:dyDescent="0.45"/>
    <row r="969987" hidden="1" x14ac:dyDescent="0.45"/>
    <row r="969988" hidden="1" x14ac:dyDescent="0.45"/>
    <row r="969989" hidden="1" x14ac:dyDescent="0.45"/>
    <row r="969990" hidden="1" x14ac:dyDescent="0.45"/>
    <row r="969991" hidden="1" x14ac:dyDescent="0.45"/>
    <row r="969992" hidden="1" x14ac:dyDescent="0.45"/>
    <row r="969993" hidden="1" x14ac:dyDescent="0.45"/>
    <row r="969994" hidden="1" x14ac:dyDescent="0.45"/>
    <row r="969995" hidden="1" x14ac:dyDescent="0.45"/>
    <row r="969996" hidden="1" x14ac:dyDescent="0.45"/>
    <row r="969997" hidden="1" x14ac:dyDescent="0.45"/>
    <row r="969998" hidden="1" x14ac:dyDescent="0.45"/>
    <row r="969999" hidden="1" x14ac:dyDescent="0.45"/>
    <row r="970000" hidden="1" x14ac:dyDescent="0.45"/>
    <row r="970001" hidden="1" x14ac:dyDescent="0.45"/>
    <row r="970002" hidden="1" x14ac:dyDescent="0.45"/>
    <row r="970003" hidden="1" x14ac:dyDescent="0.45"/>
    <row r="970004" hidden="1" x14ac:dyDescent="0.45"/>
    <row r="970005" hidden="1" x14ac:dyDescent="0.45"/>
    <row r="970006" hidden="1" x14ac:dyDescent="0.45"/>
    <row r="970007" hidden="1" x14ac:dyDescent="0.45"/>
    <row r="970008" hidden="1" x14ac:dyDescent="0.45"/>
    <row r="970009" hidden="1" x14ac:dyDescent="0.45"/>
    <row r="970010" hidden="1" x14ac:dyDescent="0.45"/>
    <row r="970011" hidden="1" x14ac:dyDescent="0.45"/>
    <row r="970012" hidden="1" x14ac:dyDescent="0.45"/>
    <row r="970013" hidden="1" x14ac:dyDescent="0.45"/>
    <row r="970014" hidden="1" x14ac:dyDescent="0.45"/>
    <row r="970015" hidden="1" x14ac:dyDescent="0.45"/>
    <row r="970016" hidden="1" x14ac:dyDescent="0.45"/>
    <row r="970017" hidden="1" x14ac:dyDescent="0.45"/>
    <row r="970018" hidden="1" x14ac:dyDescent="0.45"/>
    <row r="970019" hidden="1" x14ac:dyDescent="0.45"/>
    <row r="970020" hidden="1" x14ac:dyDescent="0.45"/>
    <row r="970021" hidden="1" x14ac:dyDescent="0.45"/>
    <row r="970022" hidden="1" x14ac:dyDescent="0.45"/>
    <row r="970023" hidden="1" x14ac:dyDescent="0.45"/>
    <row r="970024" hidden="1" x14ac:dyDescent="0.45"/>
    <row r="970025" hidden="1" x14ac:dyDescent="0.45"/>
    <row r="970026" hidden="1" x14ac:dyDescent="0.45"/>
    <row r="970027" hidden="1" x14ac:dyDescent="0.45"/>
    <row r="970028" hidden="1" x14ac:dyDescent="0.45"/>
    <row r="970029" hidden="1" x14ac:dyDescent="0.45"/>
    <row r="970030" hidden="1" x14ac:dyDescent="0.45"/>
    <row r="970031" hidden="1" x14ac:dyDescent="0.45"/>
    <row r="970032" hidden="1" x14ac:dyDescent="0.45"/>
    <row r="970033" hidden="1" x14ac:dyDescent="0.45"/>
    <row r="970034" hidden="1" x14ac:dyDescent="0.45"/>
    <row r="970035" hidden="1" x14ac:dyDescent="0.45"/>
    <row r="970036" hidden="1" x14ac:dyDescent="0.45"/>
    <row r="970037" hidden="1" x14ac:dyDescent="0.45"/>
    <row r="970038" hidden="1" x14ac:dyDescent="0.45"/>
    <row r="970039" hidden="1" x14ac:dyDescent="0.45"/>
    <row r="970040" hidden="1" x14ac:dyDescent="0.45"/>
    <row r="970041" hidden="1" x14ac:dyDescent="0.45"/>
    <row r="970042" hidden="1" x14ac:dyDescent="0.45"/>
    <row r="970043" hidden="1" x14ac:dyDescent="0.45"/>
    <row r="970044" hidden="1" x14ac:dyDescent="0.45"/>
    <row r="970045" hidden="1" x14ac:dyDescent="0.45"/>
    <row r="970046" hidden="1" x14ac:dyDescent="0.45"/>
    <row r="970047" hidden="1" x14ac:dyDescent="0.45"/>
    <row r="970048" hidden="1" x14ac:dyDescent="0.45"/>
    <row r="970049" hidden="1" x14ac:dyDescent="0.45"/>
    <row r="970050" hidden="1" x14ac:dyDescent="0.45"/>
    <row r="970051" hidden="1" x14ac:dyDescent="0.45"/>
    <row r="970052" hidden="1" x14ac:dyDescent="0.45"/>
    <row r="970053" hidden="1" x14ac:dyDescent="0.45"/>
    <row r="970054" hidden="1" x14ac:dyDescent="0.45"/>
    <row r="970055" hidden="1" x14ac:dyDescent="0.45"/>
    <row r="970056" hidden="1" x14ac:dyDescent="0.45"/>
    <row r="970057" hidden="1" x14ac:dyDescent="0.45"/>
    <row r="970058" hidden="1" x14ac:dyDescent="0.45"/>
    <row r="970059" hidden="1" x14ac:dyDescent="0.45"/>
    <row r="970060" hidden="1" x14ac:dyDescent="0.45"/>
    <row r="970061" hidden="1" x14ac:dyDescent="0.45"/>
    <row r="970062" hidden="1" x14ac:dyDescent="0.45"/>
    <row r="970063" hidden="1" x14ac:dyDescent="0.45"/>
    <row r="970064" hidden="1" x14ac:dyDescent="0.45"/>
    <row r="970065" hidden="1" x14ac:dyDescent="0.45"/>
    <row r="970066" hidden="1" x14ac:dyDescent="0.45"/>
    <row r="970067" hidden="1" x14ac:dyDescent="0.45"/>
    <row r="970068" hidden="1" x14ac:dyDescent="0.45"/>
    <row r="970069" hidden="1" x14ac:dyDescent="0.45"/>
    <row r="970070" hidden="1" x14ac:dyDescent="0.45"/>
    <row r="970071" hidden="1" x14ac:dyDescent="0.45"/>
    <row r="970072" hidden="1" x14ac:dyDescent="0.45"/>
    <row r="970073" hidden="1" x14ac:dyDescent="0.45"/>
    <row r="970074" hidden="1" x14ac:dyDescent="0.45"/>
    <row r="970075" hidden="1" x14ac:dyDescent="0.45"/>
    <row r="970076" hidden="1" x14ac:dyDescent="0.45"/>
    <row r="970077" hidden="1" x14ac:dyDescent="0.45"/>
    <row r="970078" hidden="1" x14ac:dyDescent="0.45"/>
    <row r="970079" hidden="1" x14ac:dyDescent="0.45"/>
    <row r="970080" hidden="1" x14ac:dyDescent="0.45"/>
    <row r="970081" hidden="1" x14ac:dyDescent="0.45"/>
    <row r="970082" hidden="1" x14ac:dyDescent="0.45"/>
    <row r="970083" hidden="1" x14ac:dyDescent="0.45"/>
    <row r="970084" hidden="1" x14ac:dyDescent="0.45"/>
    <row r="970085" hidden="1" x14ac:dyDescent="0.45"/>
    <row r="970086" hidden="1" x14ac:dyDescent="0.45"/>
    <row r="970087" hidden="1" x14ac:dyDescent="0.45"/>
    <row r="970088" hidden="1" x14ac:dyDescent="0.45"/>
    <row r="970089" hidden="1" x14ac:dyDescent="0.45"/>
    <row r="970090" hidden="1" x14ac:dyDescent="0.45"/>
    <row r="970091" hidden="1" x14ac:dyDescent="0.45"/>
    <row r="970092" hidden="1" x14ac:dyDescent="0.45"/>
    <row r="970093" hidden="1" x14ac:dyDescent="0.45"/>
    <row r="970094" hidden="1" x14ac:dyDescent="0.45"/>
    <row r="970095" hidden="1" x14ac:dyDescent="0.45"/>
    <row r="970096" hidden="1" x14ac:dyDescent="0.45"/>
    <row r="970097" hidden="1" x14ac:dyDescent="0.45"/>
    <row r="970098" hidden="1" x14ac:dyDescent="0.45"/>
    <row r="970099" hidden="1" x14ac:dyDescent="0.45"/>
    <row r="970100" hidden="1" x14ac:dyDescent="0.45"/>
    <row r="970101" hidden="1" x14ac:dyDescent="0.45"/>
    <row r="970102" hidden="1" x14ac:dyDescent="0.45"/>
    <row r="970103" hidden="1" x14ac:dyDescent="0.45"/>
    <row r="970104" hidden="1" x14ac:dyDescent="0.45"/>
    <row r="970105" hidden="1" x14ac:dyDescent="0.45"/>
    <row r="970106" hidden="1" x14ac:dyDescent="0.45"/>
    <row r="970107" hidden="1" x14ac:dyDescent="0.45"/>
    <row r="970108" hidden="1" x14ac:dyDescent="0.45"/>
    <row r="970109" hidden="1" x14ac:dyDescent="0.45"/>
    <row r="970110" hidden="1" x14ac:dyDescent="0.45"/>
    <row r="970111" hidden="1" x14ac:dyDescent="0.45"/>
    <row r="970112" hidden="1" x14ac:dyDescent="0.45"/>
    <row r="970113" hidden="1" x14ac:dyDescent="0.45"/>
    <row r="970114" hidden="1" x14ac:dyDescent="0.45"/>
    <row r="970115" hidden="1" x14ac:dyDescent="0.45"/>
    <row r="970116" hidden="1" x14ac:dyDescent="0.45"/>
    <row r="970117" hidden="1" x14ac:dyDescent="0.45"/>
    <row r="970118" hidden="1" x14ac:dyDescent="0.45"/>
    <row r="970119" hidden="1" x14ac:dyDescent="0.45"/>
    <row r="970120" hidden="1" x14ac:dyDescent="0.45"/>
    <row r="970121" hidden="1" x14ac:dyDescent="0.45"/>
    <row r="970122" hidden="1" x14ac:dyDescent="0.45"/>
    <row r="970123" hidden="1" x14ac:dyDescent="0.45"/>
    <row r="970124" hidden="1" x14ac:dyDescent="0.45"/>
    <row r="970125" hidden="1" x14ac:dyDescent="0.45"/>
    <row r="970126" hidden="1" x14ac:dyDescent="0.45"/>
    <row r="970127" hidden="1" x14ac:dyDescent="0.45"/>
    <row r="970128" hidden="1" x14ac:dyDescent="0.45"/>
    <row r="970129" hidden="1" x14ac:dyDescent="0.45"/>
    <row r="970130" hidden="1" x14ac:dyDescent="0.45"/>
    <row r="970131" hidden="1" x14ac:dyDescent="0.45"/>
    <row r="970132" hidden="1" x14ac:dyDescent="0.45"/>
    <row r="970133" hidden="1" x14ac:dyDescent="0.45"/>
    <row r="970134" hidden="1" x14ac:dyDescent="0.45"/>
    <row r="970135" hidden="1" x14ac:dyDescent="0.45"/>
    <row r="970136" hidden="1" x14ac:dyDescent="0.45"/>
    <row r="970137" hidden="1" x14ac:dyDescent="0.45"/>
    <row r="970138" hidden="1" x14ac:dyDescent="0.45"/>
    <row r="970139" hidden="1" x14ac:dyDescent="0.45"/>
    <row r="970140" hidden="1" x14ac:dyDescent="0.45"/>
    <row r="970141" hidden="1" x14ac:dyDescent="0.45"/>
    <row r="970142" hidden="1" x14ac:dyDescent="0.45"/>
    <row r="970143" hidden="1" x14ac:dyDescent="0.45"/>
    <row r="970144" hidden="1" x14ac:dyDescent="0.45"/>
    <row r="970145" hidden="1" x14ac:dyDescent="0.45"/>
    <row r="970146" hidden="1" x14ac:dyDescent="0.45"/>
    <row r="970147" hidden="1" x14ac:dyDescent="0.45"/>
    <row r="970148" hidden="1" x14ac:dyDescent="0.45"/>
    <row r="970149" hidden="1" x14ac:dyDescent="0.45"/>
    <row r="970150" hidden="1" x14ac:dyDescent="0.45"/>
    <row r="970151" hidden="1" x14ac:dyDescent="0.45"/>
    <row r="970152" hidden="1" x14ac:dyDescent="0.45"/>
    <row r="970153" hidden="1" x14ac:dyDescent="0.45"/>
    <row r="970154" hidden="1" x14ac:dyDescent="0.45"/>
    <row r="970155" hidden="1" x14ac:dyDescent="0.45"/>
    <row r="970156" hidden="1" x14ac:dyDescent="0.45"/>
    <row r="970157" hidden="1" x14ac:dyDescent="0.45"/>
    <row r="970158" hidden="1" x14ac:dyDescent="0.45"/>
    <row r="970159" hidden="1" x14ac:dyDescent="0.45"/>
    <row r="970160" hidden="1" x14ac:dyDescent="0.45"/>
    <row r="970161" hidden="1" x14ac:dyDescent="0.45"/>
    <row r="970162" hidden="1" x14ac:dyDescent="0.45"/>
    <row r="970163" hidden="1" x14ac:dyDescent="0.45"/>
    <row r="970164" hidden="1" x14ac:dyDescent="0.45"/>
    <row r="970165" hidden="1" x14ac:dyDescent="0.45"/>
    <row r="970166" hidden="1" x14ac:dyDescent="0.45"/>
    <row r="970167" hidden="1" x14ac:dyDescent="0.45"/>
    <row r="970168" hidden="1" x14ac:dyDescent="0.45"/>
    <row r="970169" hidden="1" x14ac:dyDescent="0.45"/>
    <row r="970170" hidden="1" x14ac:dyDescent="0.45"/>
    <row r="970171" hidden="1" x14ac:dyDescent="0.45"/>
    <row r="970172" hidden="1" x14ac:dyDescent="0.45"/>
    <row r="970173" hidden="1" x14ac:dyDescent="0.45"/>
    <row r="970174" hidden="1" x14ac:dyDescent="0.45"/>
    <row r="970175" hidden="1" x14ac:dyDescent="0.45"/>
    <row r="970176" hidden="1" x14ac:dyDescent="0.45"/>
    <row r="970177" hidden="1" x14ac:dyDescent="0.45"/>
    <row r="970178" hidden="1" x14ac:dyDescent="0.45"/>
    <row r="970179" hidden="1" x14ac:dyDescent="0.45"/>
    <row r="970180" hidden="1" x14ac:dyDescent="0.45"/>
    <row r="970181" hidden="1" x14ac:dyDescent="0.45"/>
    <row r="970182" hidden="1" x14ac:dyDescent="0.45"/>
    <row r="970183" hidden="1" x14ac:dyDescent="0.45"/>
    <row r="970184" hidden="1" x14ac:dyDescent="0.45"/>
    <row r="970185" hidden="1" x14ac:dyDescent="0.45"/>
    <row r="970186" hidden="1" x14ac:dyDescent="0.45"/>
    <row r="970187" hidden="1" x14ac:dyDescent="0.45"/>
    <row r="970188" hidden="1" x14ac:dyDescent="0.45"/>
    <row r="970189" hidden="1" x14ac:dyDescent="0.45"/>
    <row r="970190" hidden="1" x14ac:dyDescent="0.45"/>
    <row r="970191" hidden="1" x14ac:dyDescent="0.45"/>
    <row r="970192" hidden="1" x14ac:dyDescent="0.45"/>
    <row r="970193" hidden="1" x14ac:dyDescent="0.45"/>
    <row r="970194" hidden="1" x14ac:dyDescent="0.45"/>
    <row r="970195" hidden="1" x14ac:dyDescent="0.45"/>
    <row r="970196" hidden="1" x14ac:dyDescent="0.45"/>
    <row r="970197" hidden="1" x14ac:dyDescent="0.45"/>
    <row r="970198" hidden="1" x14ac:dyDescent="0.45"/>
    <row r="970199" hidden="1" x14ac:dyDescent="0.45"/>
    <row r="970200" hidden="1" x14ac:dyDescent="0.45"/>
    <row r="970201" hidden="1" x14ac:dyDescent="0.45"/>
    <row r="970202" hidden="1" x14ac:dyDescent="0.45"/>
    <row r="970203" hidden="1" x14ac:dyDescent="0.45"/>
    <row r="970204" hidden="1" x14ac:dyDescent="0.45"/>
    <row r="970205" hidden="1" x14ac:dyDescent="0.45"/>
    <row r="970206" hidden="1" x14ac:dyDescent="0.45"/>
    <row r="970207" hidden="1" x14ac:dyDescent="0.45"/>
    <row r="970208" hidden="1" x14ac:dyDescent="0.45"/>
    <row r="970209" hidden="1" x14ac:dyDescent="0.45"/>
    <row r="970210" hidden="1" x14ac:dyDescent="0.45"/>
    <row r="970211" hidden="1" x14ac:dyDescent="0.45"/>
    <row r="970212" hidden="1" x14ac:dyDescent="0.45"/>
    <row r="970213" hidden="1" x14ac:dyDescent="0.45"/>
    <row r="970214" hidden="1" x14ac:dyDescent="0.45"/>
    <row r="970215" hidden="1" x14ac:dyDescent="0.45"/>
    <row r="970216" hidden="1" x14ac:dyDescent="0.45"/>
    <row r="970217" hidden="1" x14ac:dyDescent="0.45"/>
    <row r="970218" hidden="1" x14ac:dyDescent="0.45"/>
    <row r="970219" hidden="1" x14ac:dyDescent="0.45"/>
    <row r="970220" hidden="1" x14ac:dyDescent="0.45"/>
    <row r="970221" hidden="1" x14ac:dyDescent="0.45"/>
    <row r="970222" hidden="1" x14ac:dyDescent="0.45"/>
    <row r="970223" hidden="1" x14ac:dyDescent="0.45"/>
    <row r="970224" hidden="1" x14ac:dyDescent="0.45"/>
    <row r="970225" hidden="1" x14ac:dyDescent="0.45"/>
    <row r="970226" hidden="1" x14ac:dyDescent="0.45"/>
    <row r="970227" hidden="1" x14ac:dyDescent="0.45"/>
    <row r="970228" hidden="1" x14ac:dyDescent="0.45"/>
    <row r="970229" hidden="1" x14ac:dyDescent="0.45"/>
    <row r="970230" hidden="1" x14ac:dyDescent="0.45"/>
    <row r="970231" hidden="1" x14ac:dyDescent="0.45"/>
    <row r="970232" hidden="1" x14ac:dyDescent="0.45"/>
    <row r="970233" hidden="1" x14ac:dyDescent="0.45"/>
    <row r="970234" hidden="1" x14ac:dyDescent="0.45"/>
    <row r="970235" hidden="1" x14ac:dyDescent="0.45"/>
    <row r="970236" hidden="1" x14ac:dyDescent="0.45"/>
    <row r="970237" hidden="1" x14ac:dyDescent="0.45"/>
    <row r="970238" hidden="1" x14ac:dyDescent="0.45"/>
    <row r="970239" hidden="1" x14ac:dyDescent="0.45"/>
    <row r="970240" hidden="1" x14ac:dyDescent="0.45"/>
    <row r="970241" hidden="1" x14ac:dyDescent="0.45"/>
    <row r="970242" hidden="1" x14ac:dyDescent="0.45"/>
    <row r="970243" hidden="1" x14ac:dyDescent="0.45"/>
    <row r="970244" hidden="1" x14ac:dyDescent="0.45"/>
    <row r="970245" hidden="1" x14ac:dyDescent="0.45"/>
    <row r="970246" hidden="1" x14ac:dyDescent="0.45"/>
    <row r="970247" hidden="1" x14ac:dyDescent="0.45"/>
    <row r="970248" hidden="1" x14ac:dyDescent="0.45"/>
    <row r="970249" hidden="1" x14ac:dyDescent="0.45"/>
    <row r="970250" hidden="1" x14ac:dyDescent="0.45"/>
    <row r="970251" hidden="1" x14ac:dyDescent="0.45"/>
    <row r="970252" hidden="1" x14ac:dyDescent="0.45"/>
    <row r="970253" hidden="1" x14ac:dyDescent="0.45"/>
    <row r="970254" hidden="1" x14ac:dyDescent="0.45"/>
    <row r="970255" hidden="1" x14ac:dyDescent="0.45"/>
    <row r="970256" hidden="1" x14ac:dyDescent="0.45"/>
    <row r="970257" hidden="1" x14ac:dyDescent="0.45"/>
    <row r="970258" hidden="1" x14ac:dyDescent="0.45"/>
    <row r="970259" hidden="1" x14ac:dyDescent="0.45"/>
    <row r="970260" hidden="1" x14ac:dyDescent="0.45"/>
    <row r="970261" hidden="1" x14ac:dyDescent="0.45"/>
    <row r="970262" hidden="1" x14ac:dyDescent="0.45"/>
    <row r="970263" hidden="1" x14ac:dyDescent="0.45"/>
    <row r="970264" hidden="1" x14ac:dyDescent="0.45"/>
    <row r="970265" hidden="1" x14ac:dyDescent="0.45"/>
    <row r="970266" hidden="1" x14ac:dyDescent="0.45"/>
    <row r="970267" hidden="1" x14ac:dyDescent="0.45"/>
    <row r="970268" hidden="1" x14ac:dyDescent="0.45"/>
    <row r="970269" hidden="1" x14ac:dyDescent="0.45"/>
    <row r="970270" hidden="1" x14ac:dyDescent="0.45"/>
    <row r="970271" hidden="1" x14ac:dyDescent="0.45"/>
    <row r="970272" hidden="1" x14ac:dyDescent="0.45"/>
    <row r="970273" hidden="1" x14ac:dyDescent="0.45"/>
    <row r="970274" hidden="1" x14ac:dyDescent="0.45"/>
    <row r="970275" hidden="1" x14ac:dyDescent="0.45"/>
    <row r="970276" hidden="1" x14ac:dyDescent="0.45"/>
    <row r="970277" hidden="1" x14ac:dyDescent="0.45"/>
    <row r="970278" hidden="1" x14ac:dyDescent="0.45"/>
    <row r="970279" hidden="1" x14ac:dyDescent="0.45"/>
    <row r="970280" hidden="1" x14ac:dyDescent="0.45"/>
    <row r="970281" hidden="1" x14ac:dyDescent="0.45"/>
    <row r="970282" hidden="1" x14ac:dyDescent="0.45"/>
    <row r="970283" hidden="1" x14ac:dyDescent="0.45"/>
    <row r="970284" hidden="1" x14ac:dyDescent="0.45"/>
    <row r="970285" hidden="1" x14ac:dyDescent="0.45"/>
    <row r="970286" hidden="1" x14ac:dyDescent="0.45"/>
    <row r="970287" hidden="1" x14ac:dyDescent="0.45"/>
    <row r="970288" hidden="1" x14ac:dyDescent="0.45"/>
    <row r="970289" hidden="1" x14ac:dyDescent="0.45"/>
    <row r="970290" hidden="1" x14ac:dyDescent="0.45"/>
    <row r="970291" hidden="1" x14ac:dyDescent="0.45"/>
    <row r="970292" hidden="1" x14ac:dyDescent="0.45"/>
    <row r="970293" hidden="1" x14ac:dyDescent="0.45"/>
    <row r="970294" hidden="1" x14ac:dyDescent="0.45"/>
    <row r="970295" hidden="1" x14ac:dyDescent="0.45"/>
    <row r="970296" hidden="1" x14ac:dyDescent="0.45"/>
    <row r="970297" hidden="1" x14ac:dyDescent="0.45"/>
    <row r="970298" hidden="1" x14ac:dyDescent="0.45"/>
    <row r="970299" hidden="1" x14ac:dyDescent="0.45"/>
    <row r="970300" hidden="1" x14ac:dyDescent="0.45"/>
    <row r="970301" hidden="1" x14ac:dyDescent="0.45"/>
    <row r="970302" hidden="1" x14ac:dyDescent="0.45"/>
    <row r="970303" hidden="1" x14ac:dyDescent="0.45"/>
    <row r="970304" hidden="1" x14ac:dyDescent="0.45"/>
    <row r="970305" hidden="1" x14ac:dyDescent="0.45"/>
    <row r="970306" hidden="1" x14ac:dyDescent="0.45"/>
    <row r="970307" hidden="1" x14ac:dyDescent="0.45"/>
    <row r="970308" hidden="1" x14ac:dyDescent="0.45"/>
    <row r="970309" hidden="1" x14ac:dyDescent="0.45"/>
    <row r="970310" hidden="1" x14ac:dyDescent="0.45"/>
    <row r="970311" hidden="1" x14ac:dyDescent="0.45"/>
    <row r="970312" hidden="1" x14ac:dyDescent="0.45"/>
    <row r="970313" hidden="1" x14ac:dyDescent="0.45"/>
    <row r="970314" hidden="1" x14ac:dyDescent="0.45"/>
    <row r="970315" hidden="1" x14ac:dyDescent="0.45"/>
    <row r="970316" hidden="1" x14ac:dyDescent="0.45"/>
    <row r="970317" hidden="1" x14ac:dyDescent="0.45"/>
    <row r="970318" hidden="1" x14ac:dyDescent="0.45"/>
    <row r="970319" hidden="1" x14ac:dyDescent="0.45"/>
    <row r="970320" hidden="1" x14ac:dyDescent="0.45"/>
    <row r="970321" hidden="1" x14ac:dyDescent="0.45"/>
    <row r="970322" hidden="1" x14ac:dyDescent="0.45"/>
    <row r="970323" hidden="1" x14ac:dyDescent="0.45"/>
    <row r="970324" hidden="1" x14ac:dyDescent="0.45"/>
    <row r="970325" hidden="1" x14ac:dyDescent="0.45"/>
    <row r="970326" hidden="1" x14ac:dyDescent="0.45"/>
    <row r="970327" hidden="1" x14ac:dyDescent="0.45"/>
    <row r="970328" hidden="1" x14ac:dyDescent="0.45"/>
    <row r="970329" hidden="1" x14ac:dyDescent="0.45"/>
    <row r="970330" hidden="1" x14ac:dyDescent="0.45"/>
    <row r="970331" hidden="1" x14ac:dyDescent="0.45"/>
    <row r="970332" hidden="1" x14ac:dyDescent="0.45"/>
    <row r="970333" hidden="1" x14ac:dyDescent="0.45"/>
    <row r="970334" hidden="1" x14ac:dyDescent="0.45"/>
    <row r="970335" hidden="1" x14ac:dyDescent="0.45"/>
    <row r="970336" hidden="1" x14ac:dyDescent="0.45"/>
    <row r="970337" hidden="1" x14ac:dyDescent="0.45"/>
    <row r="970338" hidden="1" x14ac:dyDescent="0.45"/>
    <row r="970339" hidden="1" x14ac:dyDescent="0.45"/>
    <row r="970340" hidden="1" x14ac:dyDescent="0.45"/>
    <row r="970341" hidden="1" x14ac:dyDescent="0.45"/>
    <row r="970342" hidden="1" x14ac:dyDescent="0.45"/>
    <row r="970343" hidden="1" x14ac:dyDescent="0.45"/>
    <row r="970344" hidden="1" x14ac:dyDescent="0.45"/>
    <row r="970345" hidden="1" x14ac:dyDescent="0.45"/>
    <row r="970346" hidden="1" x14ac:dyDescent="0.45"/>
    <row r="970347" hidden="1" x14ac:dyDescent="0.45"/>
    <row r="970348" hidden="1" x14ac:dyDescent="0.45"/>
    <row r="970349" hidden="1" x14ac:dyDescent="0.45"/>
    <row r="970350" hidden="1" x14ac:dyDescent="0.45"/>
    <row r="970351" hidden="1" x14ac:dyDescent="0.45"/>
    <row r="970352" hidden="1" x14ac:dyDescent="0.45"/>
    <row r="970353" hidden="1" x14ac:dyDescent="0.45"/>
    <row r="970354" hidden="1" x14ac:dyDescent="0.45"/>
    <row r="970355" hidden="1" x14ac:dyDescent="0.45"/>
    <row r="970356" hidden="1" x14ac:dyDescent="0.45"/>
    <row r="970357" hidden="1" x14ac:dyDescent="0.45"/>
    <row r="970358" hidden="1" x14ac:dyDescent="0.45"/>
    <row r="970359" hidden="1" x14ac:dyDescent="0.45"/>
    <row r="970360" hidden="1" x14ac:dyDescent="0.45"/>
    <row r="970361" hidden="1" x14ac:dyDescent="0.45"/>
    <row r="970362" hidden="1" x14ac:dyDescent="0.45"/>
    <row r="970363" hidden="1" x14ac:dyDescent="0.45"/>
    <row r="970364" hidden="1" x14ac:dyDescent="0.45"/>
    <row r="970365" hidden="1" x14ac:dyDescent="0.45"/>
    <row r="970366" hidden="1" x14ac:dyDescent="0.45"/>
    <row r="970367" hidden="1" x14ac:dyDescent="0.45"/>
    <row r="970368" hidden="1" x14ac:dyDescent="0.45"/>
    <row r="970369" hidden="1" x14ac:dyDescent="0.45"/>
    <row r="970370" hidden="1" x14ac:dyDescent="0.45"/>
    <row r="970371" hidden="1" x14ac:dyDescent="0.45"/>
    <row r="970372" hidden="1" x14ac:dyDescent="0.45"/>
    <row r="970373" hidden="1" x14ac:dyDescent="0.45"/>
    <row r="970374" hidden="1" x14ac:dyDescent="0.45"/>
    <row r="970375" hidden="1" x14ac:dyDescent="0.45"/>
    <row r="970376" hidden="1" x14ac:dyDescent="0.45"/>
    <row r="970377" hidden="1" x14ac:dyDescent="0.45"/>
    <row r="970378" hidden="1" x14ac:dyDescent="0.45"/>
    <row r="970379" hidden="1" x14ac:dyDescent="0.45"/>
    <row r="970380" hidden="1" x14ac:dyDescent="0.45"/>
    <row r="970381" hidden="1" x14ac:dyDescent="0.45"/>
    <row r="970382" hidden="1" x14ac:dyDescent="0.45"/>
    <row r="970383" hidden="1" x14ac:dyDescent="0.45"/>
    <row r="970384" hidden="1" x14ac:dyDescent="0.45"/>
    <row r="970385" hidden="1" x14ac:dyDescent="0.45"/>
    <row r="970386" hidden="1" x14ac:dyDescent="0.45"/>
    <row r="970387" hidden="1" x14ac:dyDescent="0.45"/>
    <row r="970388" hidden="1" x14ac:dyDescent="0.45"/>
    <row r="970389" hidden="1" x14ac:dyDescent="0.45"/>
    <row r="970390" hidden="1" x14ac:dyDescent="0.45"/>
    <row r="970391" hidden="1" x14ac:dyDescent="0.45"/>
    <row r="970392" hidden="1" x14ac:dyDescent="0.45"/>
    <row r="970393" hidden="1" x14ac:dyDescent="0.45"/>
    <row r="970394" hidden="1" x14ac:dyDescent="0.45"/>
    <row r="970395" hidden="1" x14ac:dyDescent="0.45"/>
    <row r="970396" hidden="1" x14ac:dyDescent="0.45"/>
    <row r="970397" hidden="1" x14ac:dyDescent="0.45"/>
    <row r="970398" hidden="1" x14ac:dyDescent="0.45"/>
    <row r="970399" hidden="1" x14ac:dyDescent="0.45"/>
    <row r="970400" hidden="1" x14ac:dyDescent="0.45"/>
    <row r="970401" hidden="1" x14ac:dyDescent="0.45"/>
    <row r="970402" hidden="1" x14ac:dyDescent="0.45"/>
    <row r="970403" hidden="1" x14ac:dyDescent="0.45"/>
    <row r="970404" hidden="1" x14ac:dyDescent="0.45"/>
    <row r="970405" hidden="1" x14ac:dyDescent="0.45"/>
    <row r="970406" hidden="1" x14ac:dyDescent="0.45"/>
    <row r="970407" hidden="1" x14ac:dyDescent="0.45"/>
    <row r="970408" hidden="1" x14ac:dyDescent="0.45"/>
    <row r="970409" hidden="1" x14ac:dyDescent="0.45"/>
    <row r="970410" hidden="1" x14ac:dyDescent="0.45"/>
    <row r="970411" hidden="1" x14ac:dyDescent="0.45"/>
    <row r="970412" hidden="1" x14ac:dyDescent="0.45"/>
    <row r="970413" hidden="1" x14ac:dyDescent="0.45"/>
    <row r="970414" hidden="1" x14ac:dyDescent="0.45"/>
    <row r="970415" hidden="1" x14ac:dyDescent="0.45"/>
    <row r="970416" hidden="1" x14ac:dyDescent="0.45"/>
    <row r="970417" hidden="1" x14ac:dyDescent="0.45"/>
    <row r="970418" hidden="1" x14ac:dyDescent="0.45"/>
    <row r="970419" hidden="1" x14ac:dyDescent="0.45"/>
    <row r="970420" hidden="1" x14ac:dyDescent="0.45"/>
    <row r="970421" hidden="1" x14ac:dyDescent="0.45"/>
    <row r="970422" hidden="1" x14ac:dyDescent="0.45"/>
    <row r="970423" hidden="1" x14ac:dyDescent="0.45"/>
    <row r="970424" hidden="1" x14ac:dyDescent="0.45"/>
    <row r="970425" hidden="1" x14ac:dyDescent="0.45"/>
    <row r="970426" hidden="1" x14ac:dyDescent="0.45"/>
    <row r="970427" hidden="1" x14ac:dyDescent="0.45"/>
    <row r="970428" hidden="1" x14ac:dyDescent="0.45"/>
    <row r="970429" hidden="1" x14ac:dyDescent="0.45"/>
    <row r="970430" hidden="1" x14ac:dyDescent="0.45"/>
    <row r="970431" hidden="1" x14ac:dyDescent="0.45"/>
    <row r="970432" hidden="1" x14ac:dyDescent="0.45"/>
    <row r="970433" hidden="1" x14ac:dyDescent="0.45"/>
    <row r="970434" hidden="1" x14ac:dyDescent="0.45"/>
    <row r="970435" hidden="1" x14ac:dyDescent="0.45"/>
    <row r="970436" hidden="1" x14ac:dyDescent="0.45"/>
    <row r="970437" hidden="1" x14ac:dyDescent="0.45"/>
    <row r="970438" hidden="1" x14ac:dyDescent="0.45"/>
    <row r="970439" hidden="1" x14ac:dyDescent="0.45"/>
    <row r="970440" hidden="1" x14ac:dyDescent="0.45"/>
    <row r="970441" hidden="1" x14ac:dyDescent="0.45"/>
    <row r="970442" hidden="1" x14ac:dyDescent="0.45"/>
    <row r="970443" hidden="1" x14ac:dyDescent="0.45"/>
    <row r="970444" hidden="1" x14ac:dyDescent="0.45"/>
    <row r="970445" hidden="1" x14ac:dyDescent="0.45"/>
    <row r="970446" hidden="1" x14ac:dyDescent="0.45"/>
    <row r="970447" hidden="1" x14ac:dyDescent="0.45"/>
    <row r="970448" hidden="1" x14ac:dyDescent="0.45"/>
    <row r="970449" hidden="1" x14ac:dyDescent="0.45"/>
    <row r="970450" hidden="1" x14ac:dyDescent="0.45"/>
    <row r="970451" hidden="1" x14ac:dyDescent="0.45"/>
    <row r="970452" hidden="1" x14ac:dyDescent="0.45"/>
    <row r="970453" hidden="1" x14ac:dyDescent="0.45"/>
    <row r="970454" hidden="1" x14ac:dyDescent="0.45"/>
    <row r="970455" hidden="1" x14ac:dyDescent="0.45"/>
    <row r="970456" hidden="1" x14ac:dyDescent="0.45"/>
    <row r="970457" hidden="1" x14ac:dyDescent="0.45"/>
    <row r="970458" hidden="1" x14ac:dyDescent="0.45"/>
    <row r="970459" hidden="1" x14ac:dyDescent="0.45"/>
    <row r="970460" hidden="1" x14ac:dyDescent="0.45"/>
    <row r="970461" hidden="1" x14ac:dyDescent="0.45"/>
    <row r="970462" hidden="1" x14ac:dyDescent="0.45"/>
    <row r="970463" hidden="1" x14ac:dyDescent="0.45"/>
    <row r="970464" hidden="1" x14ac:dyDescent="0.45"/>
    <row r="970465" hidden="1" x14ac:dyDescent="0.45"/>
    <row r="970466" hidden="1" x14ac:dyDescent="0.45"/>
    <row r="970467" hidden="1" x14ac:dyDescent="0.45"/>
    <row r="970468" hidden="1" x14ac:dyDescent="0.45"/>
    <row r="970469" hidden="1" x14ac:dyDescent="0.45"/>
    <row r="970470" hidden="1" x14ac:dyDescent="0.45"/>
    <row r="970471" hidden="1" x14ac:dyDescent="0.45"/>
    <row r="970472" hidden="1" x14ac:dyDescent="0.45"/>
    <row r="970473" hidden="1" x14ac:dyDescent="0.45"/>
    <row r="970474" hidden="1" x14ac:dyDescent="0.45"/>
    <row r="970475" hidden="1" x14ac:dyDescent="0.45"/>
    <row r="970476" hidden="1" x14ac:dyDescent="0.45"/>
    <row r="970477" hidden="1" x14ac:dyDescent="0.45"/>
    <row r="970478" hidden="1" x14ac:dyDescent="0.45"/>
    <row r="970479" hidden="1" x14ac:dyDescent="0.45"/>
    <row r="970480" hidden="1" x14ac:dyDescent="0.45"/>
    <row r="970481" hidden="1" x14ac:dyDescent="0.45"/>
    <row r="970482" hidden="1" x14ac:dyDescent="0.45"/>
    <row r="970483" hidden="1" x14ac:dyDescent="0.45"/>
    <row r="970484" hidden="1" x14ac:dyDescent="0.45"/>
    <row r="970485" hidden="1" x14ac:dyDescent="0.45"/>
    <row r="970486" hidden="1" x14ac:dyDescent="0.45"/>
    <row r="970487" hidden="1" x14ac:dyDescent="0.45"/>
    <row r="970488" hidden="1" x14ac:dyDescent="0.45"/>
    <row r="970489" hidden="1" x14ac:dyDescent="0.45"/>
    <row r="970490" hidden="1" x14ac:dyDescent="0.45"/>
    <row r="970491" hidden="1" x14ac:dyDescent="0.45"/>
    <row r="970492" hidden="1" x14ac:dyDescent="0.45"/>
    <row r="970493" hidden="1" x14ac:dyDescent="0.45"/>
    <row r="970494" hidden="1" x14ac:dyDescent="0.45"/>
    <row r="970495" hidden="1" x14ac:dyDescent="0.45"/>
    <row r="970496" hidden="1" x14ac:dyDescent="0.45"/>
    <row r="970497" hidden="1" x14ac:dyDescent="0.45"/>
    <row r="970498" hidden="1" x14ac:dyDescent="0.45"/>
    <row r="970499" hidden="1" x14ac:dyDescent="0.45"/>
    <row r="970500" hidden="1" x14ac:dyDescent="0.45"/>
    <row r="970501" hidden="1" x14ac:dyDescent="0.45"/>
    <row r="970502" hidden="1" x14ac:dyDescent="0.45"/>
    <row r="970503" hidden="1" x14ac:dyDescent="0.45"/>
    <row r="970504" hidden="1" x14ac:dyDescent="0.45"/>
    <row r="970505" hidden="1" x14ac:dyDescent="0.45"/>
    <row r="970506" hidden="1" x14ac:dyDescent="0.45"/>
    <row r="970507" hidden="1" x14ac:dyDescent="0.45"/>
    <row r="970508" hidden="1" x14ac:dyDescent="0.45"/>
    <row r="970509" hidden="1" x14ac:dyDescent="0.45"/>
    <row r="970510" hidden="1" x14ac:dyDescent="0.45"/>
    <row r="970511" hidden="1" x14ac:dyDescent="0.45"/>
    <row r="970512" hidden="1" x14ac:dyDescent="0.45"/>
    <row r="970513" hidden="1" x14ac:dyDescent="0.45"/>
    <row r="970514" hidden="1" x14ac:dyDescent="0.45"/>
    <row r="970515" hidden="1" x14ac:dyDescent="0.45"/>
    <row r="970516" hidden="1" x14ac:dyDescent="0.45"/>
    <row r="970517" hidden="1" x14ac:dyDescent="0.45"/>
    <row r="970518" hidden="1" x14ac:dyDescent="0.45"/>
    <row r="970519" hidden="1" x14ac:dyDescent="0.45"/>
    <row r="970520" hidden="1" x14ac:dyDescent="0.45"/>
    <row r="970521" hidden="1" x14ac:dyDescent="0.45"/>
    <row r="970522" hidden="1" x14ac:dyDescent="0.45"/>
    <row r="970523" hidden="1" x14ac:dyDescent="0.45"/>
    <row r="970524" hidden="1" x14ac:dyDescent="0.45"/>
    <row r="970525" hidden="1" x14ac:dyDescent="0.45"/>
    <row r="970526" hidden="1" x14ac:dyDescent="0.45"/>
    <row r="970527" hidden="1" x14ac:dyDescent="0.45"/>
    <row r="970528" hidden="1" x14ac:dyDescent="0.45"/>
    <row r="970529" hidden="1" x14ac:dyDescent="0.45"/>
    <row r="970530" hidden="1" x14ac:dyDescent="0.45"/>
    <row r="970531" hidden="1" x14ac:dyDescent="0.45"/>
    <row r="970532" hidden="1" x14ac:dyDescent="0.45"/>
    <row r="970533" hidden="1" x14ac:dyDescent="0.45"/>
    <row r="970534" hidden="1" x14ac:dyDescent="0.45"/>
    <row r="970535" hidden="1" x14ac:dyDescent="0.45"/>
    <row r="970536" hidden="1" x14ac:dyDescent="0.45"/>
    <row r="970537" hidden="1" x14ac:dyDescent="0.45"/>
    <row r="970538" hidden="1" x14ac:dyDescent="0.45"/>
    <row r="970539" hidden="1" x14ac:dyDescent="0.45"/>
    <row r="970540" hidden="1" x14ac:dyDescent="0.45"/>
    <row r="970541" hidden="1" x14ac:dyDescent="0.45"/>
    <row r="970542" hidden="1" x14ac:dyDescent="0.45"/>
    <row r="970543" hidden="1" x14ac:dyDescent="0.45"/>
    <row r="970544" hidden="1" x14ac:dyDescent="0.45"/>
    <row r="970545" hidden="1" x14ac:dyDescent="0.45"/>
    <row r="970546" hidden="1" x14ac:dyDescent="0.45"/>
    <row r="970547" hidden="1" x14ac:dyDescent="0.45"/>
    <row r="970548" hidden="1" x14ac:dyDescent="0.45"/>
    <row r="970549" hidden="1" x14ac:dyDescent="0.45"/>
    <row r="970550" hidden="1" x14ac:dyDescent="0.45"/>
    <row r="970551" hidden="1" x14ac:dyDescent="0.45"/>
    <row r="970552" hidden="1" x14ac:dyDescent="0.45"/>
    <row r="970553" hidden="1" x14ac:dyDescent="0.45"/>
    <row r="970554" hidden="1" x14ac:dyDescent="0.45"/>
    <row r="970555" hidden="1" x14ac:dyDescent="0.45"/>
    <row r="970556" hidden="1" x14ac:dyDescent="0.45"/>
    <row r="970557" hidden="1" x14ac:dyDescent="0.45"/>
    <row r="970558" hidden="1" x14ac:dyDescent="0.45"/>
    <row r="970559" hidden="1" x14ac:dyDescent="0.45"/>
    <row r="970560" hidden="1" x14ac:dyDescent="0.45"/>
    <row r="970561" hidden="1" x14ac:dyDescent="0.45"/>
    <row r="970562" hidden="1" x14ac:dyDescent="0.45"/>
    <row r="970563" hidden="1" x14ac:dyDescent="0.45"/>
    <row r="970564" hidden="1" x14ac:dyDescent="0.45"/>
    <row r="970565" hidden="1" x14ac:dyDescent="0.45"/>
    <row r="970566" hidden="1" x14ac:dyDescent="0.45"/>
    <row r="970567" hidden="1" x14ac:dyDescent="0.45"/>
    <row r="970568" hidden="1" x14ac:dyDescent="0.45"/>
    <row r="970569" hidden="1" x14ac:dyDescent="0.45"/>
    <row r="970570" hidden="1" x14ac:dyDescent="0.45"/>
    <row r="970571" hidden="1" x14ac:dyDescent="0.45"/>
    <row r="970572" hidden="1" x14ac:dyDescent="0.45"/>
    <row r="970573" hidden="1" x14ac:dyDescent="0.45"/>
    <row r="970574" hidden="1" x14ac:dyDescent="0.45"/>
    <row r="970575" hidden="1" x14ac:dyDescent="0.45"/>
    <row r="970576" hidden="1" x14ac:dyDescent="0.45"/>
    <row r="970577" hidden="1" x14ac:dyDescent="0.45"/>
    <row r="970578" hidden="1" x14ac:dyDescent="0.45"/>
    <row r="970579" hidden="1" x14ac:dyDescent="0.45"/>
    <row r="970580" hidden="1" x14ac:dyDescent="0.45"/>
    <row r="970581" hidden="1" x14ac:dyDescent="0.45"/>
    <row r="970582" hidden="1" x14ac:dyDescent="0.45"/>
    <row r="970583" hidden="1" x14ac:dyDescent="0.45"/>
    <row r="970584" hidden="1" x14ac:dyDescent="0.45"/>
    <row r="970585" hidden="1" x14ac:dyDescent="0.45"/>
    <row r="970586" hidden="1" x14ac:dyDescent="0.45"/>
    <row r="970587" hidden="1" x14ac:dyDescent="0.45"/>
    <row r="970588" hidden="1" x14ac:dyDescent="0.45"/>
    <row r="970589" hidden="1" x14ac:dyDescent="0.45"/>
    <row r="970590" hidden="1" x14ac:dyDescent="0.45"/>
    <row r="970591" hidden="1" x14ac:dyDescent="0.45"/>
    <row r="970592" hidden="1" x14ac:dyDescent="0.45"/>
    <row r="970593" hidden="1" x14ac:dyDescent="0.45"/>
    <row r="970594" hidden="1" x14ac:dyDescent="0.45"/>
    <row r="970595" hidden="1" x14ac:dyDescent="0.45"/>
    <row r="970596" hidden="1" x14ac:dyDescent="0.45"/>
    <row r="970597" hidden="1" x14ac:dyDescent="0.45"/>
    <row r="970598" hidden="1" x14ac:dyDescent="0.45"/>
    <row r="970599" hidden="1" x14ac:dyDescent="0.45"/>
    <row r="970600" hidden="1" x14ac:dyDescent="0.45"/>
    <row r="970601" hidden="1" x14ac:dyDescent="0.45"/>
    <row r="970602" hidden="1" x14ac:dyDescent="0.45"/>
    <row r="970603" hidden="1" x14ac:dyDescent="0.45"/>
    <row r="970604" hidden="1" x14ac:dyDescent="0.45"/>
    <row r="970605" hidden="1" x14ac:dyDescent="0.45"/>
    <row r="970606" hidden="1" x14ac:dyDescent="0.45"/>
    <row r="970607" hidden="1" x14ac:dyDescent="0.45"/>
    <row r="970608" hidden="1" x14ac:dyDescent="0.45"/>
    <row r="970609" hidden="1" x14ac:dyDescent="0.45"/>
    <row r="970610" hidden="1" x14ac:dyDescent="0.45"/>
    <row r="970611" hidden="1" x14ac:dyDescent="0.45"/>
    <row r="970612" hidden="1" x14ac:dyDescent="0.45"/>
    <row r="970613" hidden="1" x14ac:dyDescent="0.45"/>
    <row r="970614" hidden="1" x14ac:dyDescent="0.45"/>
    <row r="970615" hidden="1" x14ac:dyDescent="0.45"/>
    <row r="970616" hidden="1" x14ac:dyDescent="0.45"/>
    <row r="970617" hidden="1" x14ac:dyDescent="0.45"/>
    <row r="970618" hidden="1" x14ac:dyDescent="0.45"/>
    <row r="970619" hidden="1" x14ac:dyDescent="0.45"/>
    <row r="970620" hidden="1" x14ac:dyDescent="0.45"/>
    <row r="970621" hidden="1" x14ac:dyDescent="0.45"/>
    <row r="970622" hidden="1" x14ac:dyDescent="0.45"/>
    <row r="970623" hidden="1" x14ac:dyDescent="0.45"/>
    <row r="970624" hidden="1" x14ac:dyDescent="0.45"/>
    <row r="970625" hidden="1" x14ac:dyDescent="0.45"/>
    <row r="970626" hidden="1" x14ac:dyDescent="0.45"/>
    <row r="970627" hidden="1" x14ac:dyDescent="0.45"/>
    <row r="970628" hidden="1" x14ac:dyDescent="0.45"/>
    <row r="970629" hidden="1" x14ac:dyDescent="0.45"/>
    <row r="970630" hidden="1" x14ac:dyDescent="0.45"/>
    <row r="970631" hidden="1" x14ac:dyDescent="0.45"/>
    <row r="970632" hidden="1" x14ac:dyDescent="0.45"/>
    <row r="970633" hidden="1" x14ac:dyDescent="0.45"/>
    <row r="970634" hidden="1" x14ac:dyDescent="0.45"/>
    <row r="970635" hidden="1" x14ac:dyDescent="0.45"/>
    <row r="970636" hidden="1" x14ac:dyDescent="0.45"/>
    <row r="970637" hidden="1" x14ac:dyDescent="0.45"/>
    <row r="970638" hidden="1" x14ac:dyDescent="0.45"/>
    <row r="970639" hidden="1" x14ac:dyDescent="0.45"/>
    <row r="970640" hidden="1" x14ac:dyDescent="0.45"/>
    <row r="970641" hidden="1" x14ac:dyDescent="0.45"/>
    <row r="970642" hidden="1" x14ac:dyDescent="0.45"/>
    <row r="970643" hidden="1" x14ac:dyDescent="0.45"/>
    <row r="970644" hidden="1" x14ac:dyDescent="0.45"/>
    <row r="970645" hidden="1" x14ac:dyDescent="0.45"/>
    <row r="970646" hidden="1" x14ac:dyDescent="0.45"/>
    <row r="970647" hidden="1" x14ac:dyDescent="0.45"/>
    <row r="970648" hidden="1" x14ac:dyDescent="0.45"/>
    <row r="970649" hidden="1" x14ac:dyDescent="0.45"/>
    <row r="970650" hidden="1" x14ac:dyDescent="0.45"/>
    <row r="970651" hidden="1" x14ac:dyDescent="0.45"/>
    <row r="970652" hidden="1" x14ac:dyDescent="0.45"/>
    <row r="970653" hidden="1" x14ac:dyDescent="0.45"/>
    <row r="970654" hidden="1" x14ac:dyDescent="0.45"/>
    <row r="970655" hidden="1" x14ac:dyDescent="0.45"/>
    <row r="970656" hidden="1" x14ac:dyDescent="0.45"/>
    <row r="970657" hidden="1" x14ac:dyDescent="0.45"/>
    <row r="970658" hidden="1" x14ac:dyDescent="0.45"/>
    <row r="970659" hidden="1" x14ac:dyDescent="0.45"/>
    <row r="970660" hidden="1" x14ac:dyDescent="0.45"/>
    <row r="970661" hidden="1" x14ac:dyDescent="0.45"/>
    <row r="970662" hidden="1" x14ac:dyDescent="0.45"/>
    <row r="970663" hidden="1" x14ac:dyDescent="0.45"/>
    <row r="970664" hidden="1" x14ac:dyDescent="0.45"/>
    <row r="970665" hidden="1" x14ac:dyDescent="0.45"/>
    <row r="970666" hidden="1" x14ac:dyDescent="0.45"/>
    <row r="970667" hidden="1" x14ac:dyDescent="0.45"/>
    <row r="970668" hidden="1" x14ac:dyDescent="0.45"/>
    <row r="970669" hidden="1" x14ac:dyDescent="0.45"/>
    <row r="970670" hidden="1" x14ac:dyDescent="0.45"/>
    <row r="970671" hidden="1" x14ac:dyDescent="0.45"/>
    <row r="970672" hidden="1" x14ac:dyDescent="0.45"/>
    <row r="970673" hidden="1" x14ac:dyDescent="0.45"/>
    <row r="970674" hidden="1" x14ac:dyDescent="0.45"/>
    <row r="970675" hidden="1" x14ac:dyDescent="0.45"/>
    <row r="970676" hidden="1" x14ac:dyDescent="0.45"/>
    <row r="970677" hidden="1" x14ac:dyDescent="0.45"/>
    <row r="970678" hidden="1" x14ac:dyDescent="0.45"/>
    <row r="970679" hidden="1" x14ac:dyDescent="0.45"/>
    <row r="970680" hidden="1" x14ac:dyDescent="0.45"/>
    <row r="970681" hidden="1" x14ac:dyDescent="0.45"/>
    <row r="970682" hidden="1" x14ac:dyDescent="0.45"/>
    <row r="970683" hidden="1" x14ac:dyDescent="0.45"/>
    <row r="970684" hidden="1" x14ac:dyDescent="0.45"/>
    <row r="970685" hidden="1" x14ac:dyDescent="0.45"/>
    <row r="970686" hidden="1" x14ac:dyDescent="0.45"/>
    <row r="970687" hidden="1" x14ac:dyDescent="0.45"/>
    <row r="970688" hidden="1" x14ac:dyDescent="0.45"/>
    <row r="970689" hidden="1" x14ac:dyDescent="0.45"/>
    <row r="970690" hidden="1" x14ac:dyDescent="0.45"/>
    <row r="970691" hidden="1" x14ac:dyDescent="0.45"/>
    <row r="970692" hidden="1" x14ac:dyDescent="0.45"/>
    <row r="970693" hidden="1" x14ac:dyDescent="0.45"/>
    <row r="970694" hidden="1" x14ac:dyDescent="0.45"/>
    <row r="970695" hidden="1" x14ac:dyDescent="0.45"/>
    <row r="970696" hidden="1" x14ac:dyDescent="0.45"/>
    <row r="970697" hidden="1" x14ac:dyDescent="0.45"/>
    <row r="970698" hidden="1" x14ac:dyDescent="0.45"/>
    <row r="970699" hidden="1" x14ac:dyDescent="0.45"/>
    <row r="970700" hidden="1" x14ac:dyDescent="0.45"/>
    <row r="970701" hidden="1" x14ac:dyDescent="0.45"/>
    <row r="970702" hidden="1" x14ac:dyDescent="0.45"/>
    <row r="970703" hidden="1" x14ac:dyDescent="0.45"/>
    <row r="970704" hidden="1" x14ac:dyDescent="0.45"/>
    <row r="970705" hidden="1" x14ac:dyDescent="0.45"/>
    <row r="970706" hidden="1" x14ac:dyDescent="0.45"/>
    <row r="970707" hidden="1" x14ac:dyDescent="0.45"/>
    <row r="970708" hidden="1" x14ac:dyDescent="0.45"/>
    <row r="970709" hidden="1" x14ac:dyDescent="0.45"/>
    <row r="970710" hidden="1" x14ac:dyDescent="0.45"/>
    <row r="970711" hidden="1" x14ac:dyDescent="0.45"/>
    <row r="970712" hidden="1" x14ac:dyDescent="0.45"/>
    <row r="970713" hidden="1" x14ac:dyDescent="0.45"/>
    <row r="970714" hidden="1" x14ac:dyDescent="0.45"/>
    <row r="970715" hidden="1" x14ac:dyDescent="0.45"/>
    <row r="970716" hidden="1" x14ac:dyDescent="0.45"/>
    <row r="970717" hidden="1" x14ac:dyDescent="0.45"/>
    <row r="970718" hidden="1" x14ac:dyDescent="0.45"/>
    <row r="970719" hidden="1" x14ac:dyDescent="0.45"/>
    <row r="970720" hidden="1" x14ac:dyDescent="0.45"/>
    <row r="970721" hidden="1" x14ac:dyDescent="0.45"/>
    <row r="970722" hidden="1" x14ac:dyDescent="0.45"/>
    <row r="970723" hidden="1" x14ac:dyDescent="0.45"/>
    <row r="970724" hidden="1" x14ac:dyDescent="0.45"/>
    <row r="970725" hidden="1" x14ac:dyDescent="0.45"/>
    <row r="970726" hidden="1" x14ac:dyDescent="0.45"/>
    <row r="970727" hidden="1" x14ac:dyDescent="0.45"/>
    <row r="970728" hidden="1" x14ac:dyDescent="0.45"/>
    <row r="970729" hidden="1" x14ac:dyDescent="0.45"/>
    <row r="970730" hidden="1" x14ac:dyDescent="0.45"/>
    <row r="970731" hidden="1" x14ac:dyDescent="0.45"/>
    <row r="970732" hidden="1" x14ac:dyDescent="0.45"/>
    <row r="970733" hidden="1" x14ac:dyDescent="0.45"/>
    <row r="970734" hidden="1" x14ac:dyDescent="0.45"/>
    <row r="970735" hidden="1" x14ac:dyDescent="0.45"/>
    <row r="970736" hidden="1" x14ac:dyDescent="0.45"/>
    <row r="970737" hidden="1" x14ac:dyDescent="0.45"/>
    <row r="970738" hidden="1" x14ac:dyDescent="0.45"/>
    <row r="970739" hidden="1" x14ac:dyDescent="0.45"/>
    <row r="970740" hidden="1" x14ac:dyDescent="0.45"/>
    <row r="970741" hidden="1" x14ac:dyDescent="0.45"/>
    <row r="970742" hidden="1" x14ac:dyDescent="0.45"/>
    <row r="970743" hidden="1" x14ac:dyDescent="0.45"/>
    <row r="970744" hidden="1" x14ac:dyDescent="0.45"/>
    <row r="970745" hidden="1" x14ac:dyDescent="0.45"/>
    <row r="970746" hidden="1" x14ac:dyDescent="0.45"/>
    <row r="970747" hidden="1" x14ac:dyDescent="0.45"/>
    <row r="970748" hidden="1" x14ac:dyDescent="0.45"/>
    <row r="970749" hidden="1" x14ac:dyDescent="0.45"/>
    <row r="970750" hidden="1" x14ac:dyDescent="0.45"/>
    <row r="970751" hidden="1" x14ac:dyDescent="0.45"/>
    <row r="970752" hidden="1" x14ac:dyDescent="0.45"/>
    <row r="970753" hidden="1" x14ac:dyDescent="0.45"/>
    <row r="970754" hidden="1" x14ac:dyDescent="0.45"/>
    <row r="970755" hidden="1" x14ac:dyDescent="0.45"/>
    <row r="970756" hidden="1" x14ac:dyDescent="0.45"/>
    <row r="970757" hidden="1" x14ac:dyDescent="0.45"/>
    <row r="970758" hidden="1" x14ac:dyDescent="0.45"/>
    <row r="970759" hidden="1" x14ac:dyDescent="0.45"/>
    <row r="970760" hidden="1" x14ac:dyDescent="0.45"/>
    <row r="970761" hidden="1" x14ac:dyDescent="0.45"/>
    <row r="970762" hidden="1" x14ac:dyDescent="0.45"/>
    <row r="970763" hidden="1" x14ac:dyDescent="0.45"/>
    <row r="970764" hidden="1" x14ac:dyDescent="0.45"/>
    <row r="970765" hidden="1" x14ac:dyDescent="0.45"/>
    <row r="970766" hidden="1" x14ac:dyDescent="0.45"/>
    <row r="970767" hidden="1" x14ac:dyDescent="0.45"/>
    <row r="970768" hidden="1" x14ac:dyDescent="0.45"/>
    <row r="970769" hidden="1" x14ac:dyDescent="0.45"/>
    <row r="970770" hidden="1" x14ac:dyDescent="0.45"/>
    <row r="970771" hidden="1" x14ac:dyDescent="0.45"/>
    <row r="970772" hidden="1" x14ac:dyDescent="0.45"/>
    <row r="970773" hidden="1" x14ac:dyDescent="0.45"/>
    <row r="970774" hidden="1" x14ac:dyDescent="0.45"/>
    <row r="970775" hidden="1" x14ac:dyDescent="0.45"/>
    <row r="970776" hidden="1" x14ac:dyDescent="0.45"/>
    <row r="970777" hidden="1" x14ac:dyDescent="0.45"/>
    <row r="970778" hidden="1" x14ac:dyDescent="0.45"/>
    <row r="970779" hidden="1" x14ac:dyDescent="0.45"/>
    <row r="970780" hidden="1" x14ac:dyDescent="0.45"/>
    <row r="970781" hidden="1" x14ac:dyDescent="0.45"/>
    <row r="970782" hidden="1" x14ac:dyDescent="0.45"/>
    <row r="970783" hidden="1" x14ac:dyDescent="0.45"/>
    <row r="970784" hidden="1" x14ac:dyDescent="0.45"/>
    <row r="970785" hidden="1" x14ac:dyDescent="0.45"/>
    <row r="970786" hidden="1" x14ac:dyDescent="0.45"/>
    <row r="970787" hidden="1" x14ac:dyDescent="0.45"/>
    <row r="970788" hidden="1" x14ac:dyDescent="0.45"/>
    <row r="970789" hidden="1" x14ac:dyDescent="0.45"/>
    <row r="970790" hidden="1" x14ac:dyDescent="0.45"/>
    <row r="970791" hidden="1" x14ac:dyDescent="0.45"/>
    <row r="970792" hidden="1" x14ac:dyDescent="0.45"/>
    <row r="970793" hidden="1" x14ac:dyDescent="0.45"/>
    <row r="970794" hidden="1" x14ac:dyDescent="0.45"/>
    <row r="970795" hidden="1" x14ac:dyDescent="0.45"/>
    <row r="970796" hidden="1" x14ac:dyDescent="0.45"/>
    <row r="970797" hidden="1" x14ac:dyDescent="0.45"/>
    <row r="970798" hidden="1" x14ac:dyDescent="0.45"/>
    <row r="970799" hidden="1" x14ac:dyDescent="0.45"/>
    <row r="970800" hidden="1" x14ac:dyDescent="0.45"/>
    <row r="970801" hidden="1" x14ac:dyDescent="0.45"/>
    <row r="970802" hidden="1" x14ac:dyDescent="0.45"/>
    <row r="970803" hidden="1" x14ac:dyDescent="0.45"/>
    <row r="970804" hidden="1" x14ac:dyDescent="0.45"/>
    <row r="970805" hidden="1" x14ac:dyDescent="0.45"/>
    <row r="970806" hidden="1" x14ac:dyDescent="0.45"/>
    <row r="970807" hidden="1" x14ac:dyDescent="0.45"/>
    <row r="970808" hidden="1" x14ac:dyDescent="0.45"/>
    <row r="970809" hidden="1" x14ac:dyDescent="0.45"/>
    <row r="970810" hidden="1" x14ac:dyDescent="0.45"/>
    <row r="970811" hidden="1" x14ac:dyDescent="0.45"/>
    <row r="970812" hidden="1" x14ac:dyDescent="0.45"/>
    <row r="970813" hidden="1" x14ac:dyDescent="0.45"/>
    <row r="970814" hidden="1" x14ac:dyDescent="0.45"/>
    <row r="970815" hidden="1" x14ac:dyDescent="0.45"/>
    <row r="970816" hidden="1" x14ac:dyDescent="0.45"/>
    <row r="970817" hidden="1" x14ac:dyDescent="0.45"/>
    <row r="970818" hidden="1" x14ac:dyDescent="0.45"/>
    <row r="970819" hidden="1" x14ac:dyDescent="0.45"/>
    <row r="970820" hidden="1" x14ac:dyDescent="0.45"/>
    <row r="970821" hidden="1" x14ac:dyDescent="0.45"/>
    <row r="970822" hidden="1" x14ac:dyDescent="0.45"/>
    <row r="970823" hidden="1" x14ac:dyDescent="0.45"/>
    <row r="970824" hidden="1" x14ac:dyDescent="0.45"/>
    <row r="970825" hidden="1" x14ac:dyDescent="0.45"/>
    <row r="970826" hidden="1" x14ac:dyDescent="0.45"/>
    <row r="970827" hidden="1" x14ac:dyDescent="0.45"/>
    <row r="970828" hidden="1" x14ac:dyDescent="0.45"/>
    <row r="970829" hidden="1" x14ac:dyDescent="0.45"/>
    <row r="970830" hidden="1" x14ac:dyDescent="0.45"/>
    <row r="970831" hidden="1" x14ac:dyDescent="0.45"/>
    <row r="970832" hidden="1" x14ac:dyDescent="0.45"/>
    <row r="970833" hidden="1" x14ac:dyDescent="0.45"/>
    <row r="970834" hidden="1" x14ac:dyDescent="0.45"/>
    <row r="970835" hidden="1" x14ac:dyDescent="0.45"/>
    <row r="970836" hidden="1" x14ac:dyDescent="0.45"/>
    <row r="970837" hidden="1" x14ac:dyDescent="0.45"/>
    <row r="970838" hidden="1" x14ac:dyDescent="0.45"/>
    <row r="970839" hidden="1" x14ac:dyDescent="0.45"/>
    <row r="970840" hidden="1" x14ac:dyDescent="0.45"/>
    <row r="970841" hidden="1" x14ac:dyDescent="0.45"/>
    <row r="970842" hidden="1" x14ac:dyDescent="0.45"/>
    <row r="970843" hidden="1" x14ac:dyDescent="0.45"/>
    <row r="970844" hidden="1" x14ac:dyDescent="0.45"/>
    <row r="970845" hidden="1" x14ac:dyDescent="0.45"/>
    <row r="970846" hidden="1" x14ac:dyDescent="0.45"/>
    <row r="970847" hidden="1" x14ac:dyDescent="0.45"/>
    <row r="970848" hidden="1" x14ac:dyDescent="0.45"/>
    <row r="970849" hidden="1" x14ac:dyDescent="0.45"/>
    <row r="970850" hidden="1" x14ac:dyDescent="0.45"/>
    <row r="970851" hidden="1" x14ac:dyDescent="0.45"/>
    <row r="970852" hidden="1" x14ac:dyDescent="0.45"/>
    <row r="970853" hidden="1" x14ac:dyDescent="0.45"/>
    <row r="970854" hidden="1" x14ac:dyDescent="0.45"/>
    <row r="970855" hidden="1" x14ac:dyDescent="0.45"/>
    <row r="970856" hidden="1" x14ac:dyDescent="0.45"/>
    <row r="970857" hidden="1" x14ac:dyDescent="0.45"/>
    <row r="970858" hidden="1" x14ac:dyDescent="0.45"/>
    <row r="970859" hidden="1" x14ac:dyDescent="0.45"/>
    <row r="970860" hidden="1" x14ac:dyDescent="0.45"/>
    <row r="970861" hidden="1" x14ac:dyDescent="0.45"/>
    <row r="970862" hidden="1" x14ac:dyDescent="0.45"/>
    <row r="970863" hidden="1" x14ac:dyDescent="0.45"/>
    <row r="970864" hidden="1" x14ac:dyDescent="0.45"/>
    <row r="970865" hidden="1" x14ac:dyDescent="0.45"/>
    <row r="970866" hidden="1" x14ac:dyDescent="0.45"/>
    <row r="970867" hidden="1" x14ac:dyDescent="0.45"/>
    <row r="970868" hidden="1" x14ac:dyDescent="0.45"/>
    <row r="970869" hidden="1" x14ac:dyDescent="0.45"/>
    <row r="970870" hidden="1" x14ac:dyDescent="0.45"/>
    <row r="970871" hidden="1" x14ac:dyDescent="0.45"/>
    <row r="970872" hidden="1" x14ac:dyDescent="0.45"/>
    <row r="970873" hidden="1" x14ac:dyDescent="0.45"/>
    <row r="970874" hidden="1" x14ac:dyDescent="0.45"/>
    <row r="970875" hidden="1" x14ac:dyDescent="0.45"/>
    <row r="970876" hidden="1" x14ac:dyDescent="0.45"/>
    <row r="970877" hidden="1" x14ac:dyDescent="0.45"/>
    <row r="970878" hidden="1" x14ac:dyDescent="0.45"/>
    <row r="970879" hidden="1" x14ac:dyDescent="0.45"/>
    <row r="970880" hidden="1" x14ac:dyDescent="0.45"/>
    <row r="970881" hidden="1" x14ac:dyDescent="0.45"/>
    <row r="970882" hidden="1" x14ac:dyDescent="0.45"/>
    <row r="970883" hidden="1" x14ac:dyDescent="0.45"/>
    <row r="970884" hidden="1" x14ac:dyDescent="0.45"/>
    <row r="970885" hidden="1" x14ac:dyDescent="0.45"/>
    <row r="970886" hidden="1" x14ac:dyDescent="0.45"/>
    <row r="970887" hidden="1" x14ac:dyDescent="0.45"/>
    <row r="970888" hidden="1" x14ac:dyDescent="0.45"/>
    <row r="970889" hidden="1" x14ac:dyDescent="0.45"/>
    <row r="970890" hidden="1" x14ac:dyDescent="0.45"/>
    <row r="970891" hidden="1" x14ac:dyDescent="0.45"/>
    <row r="970892" hidden="1" x14ac:dyDescent="0.45"/>
    <row r="970893" hidden="1" x14ac:dyDescent="0.45"/>
    <row r="970894" hidden="1" x14ac:dyDescent="0.45"/>
    <row r="970895" hidden="1" x14ac:dyDescent="0.45"/>
    <row r="970896" hidden="1" x14ac:dyDescent="0.45"/>
    <row r="970897" hidden="1" x14ac:dyDescent="0.45"/>
    <row r="970898" hidden="1" x14ac:dyDescent="0.45"/>
    <row r="970899" hidden="1" x14ac:dyDescent="0.45"/>
    <row r="970900" hidden="1" x14ac:dyDescent="0.45"/>
    <row r="970901" hidden="1" x14ac:dyDescent="0.45"/>
    <row r="970902" hidden="1" x14ac:dyDescent="0.45"/>
    <row r="970903" hidden="1" x14ac:dyDescent="0.45"/>
    <row r="970904" hidden="1" x14ac:dyDescent="0.45"/>
    <row r="970905" hidden="1" x14ac:dyDescent="0.45"/>
    <row r="970906" hidden="1" x14ac:dyDescent="0.45"/>
    <row r="970907" hidden="1" x14ac:dyDescent="0.45"/>
    <row r="970908" hidden="1" x14ac:dyDescent="0.45"/>
    <row r="970909" hidden="1" x14ac:dyDescent="0.45"/>
    <row r="970910" hidden="1" x14ac:dyDescent="0.45"/>
    <row r="970911" hidden="1" x14ac:dyDescent="0.45"/>
    <row r="970912" hidden="1" x14ac:dyDescent="0.45"/>
    <row r="970913" hidden="1" x14ac:dyDescent="0.45"/>
    <row r="970914" hidden="1" x14ac:dyDescent="0.45"/>
    <row r="970915" hidden="1" x14ac:dyDescent="0.45"/>
    <row r="970916" hidden="1" x14ac:dyDescent="0.45"/>
    <row r="970917" hidden="1" x14ac:dyDescent="0.45"/>
    <row r="970918" hidden="1" x14ac:dyDescent="0.45"/>
    <row r="970919" hidden="1" x14ac:dyDescent="0.45"/>
    <row r="970920" hidden="1" x14ac:dyDescent="0.45"/>
    <row r="970921" hidden="1" x14ac:dyDescent="0.45"/>
    <row r="970922" hidden="1" x14ac:dyDescent="0.45"/>
    <row r="970923" hidden="1" x14ac:dyDescent="0.45"/>
    <row r="970924" hidden="1" x14ac:dyDescent="0.45"/>
    <row r="970925" hidden="1" x14ac:dyDescent="0.45"/>
    <row r="970926" hidden="1" x14ac:dyDescent="0.45"/>
    <row r="970927" hidden="1" x14ac:dyDescent="0.45"/>
    <row r="970928" hidden="1" x14ac:dyDescent="0.45"/>
    <row r="970929" hidden="1" x14ac:dyDescent="0.45"/>
    <row r="970930" hidden="1" x14ac:dyDescent="0.45"/>
    <row r="970931" hidden="1" x14ac:dyDescent="0.45"/>
    <row r="970932" hidden="1" x14ac:dyDescent="0.45"/>
    <row r="970933" hidden="1" x14ac:dyDescent="0.45"/>
    <row r="970934" hidden="1" x14ac:dyDescent="0.45"/>
    <row r="970935" hidden="1" x14ac:dyDescent="0.45"/>
    <row r="970936" hidden="1" x14ac:dyDescent="0.45"/>
    <row r="970937" hidden="1" x14ac:dyDescent="0.45"/>
    <row r="970938" hidden="1" x14ac:dyDescent="0.45"/>
    <row r="970939" hidden="1" x14ac:dyDescent="0.45"/>
    <row r="970940" hidden="1" x14ac:dyDescent="0.45"/>
    <row r="970941" hidden="1" x14ac:dyDescent="0.45"/>
    <row r="970942" hidden="1" x14ac:dyDescent="0.45"/>
    <row r="970943" hidden="1" x14ac:dyDescent="0.45"/>
    <row r="970944" hidden="1" x14ac:dyDescent="0.45"/>
    <row r="970945" hidden="1" x14ac:dyDescent="0.45"/>
    <row r="970946" hidden="1" x14ac:dyDescent="0.45"/>
    <row r="970947" hidden="1" x14ac:dyDescent="0.45"/>
    <row r="970948" hidden="1" x14ac:dyDescent="0.45"/>
    <row r="970949" hidden="1" x14ac:dyDescent="0.45"/>
    <row r="970950" hidden="1" x14ac:dyDescent="0.45"/>
    <row r="970951" hidden="1" x14ac:dyDescent="0.45"/>
    <row r="970952" hidden="1" x14ac:dyDescent="0.45"/>
    <row r="970953" hidden="1" x14ac:dyDescent="0.45"/>
    <row r="970954" hidden="1" x14ac:dyDescent="0.45"/>
    <row r="970955" hidden="1" x14ac:dyDescent="0.45"/>
    <row r="970956" hidden="1" x14ac:dyDescent="0.45"/>
    <row r="970957" hidden="1" x14ac:dyDescent="0.45"/>
    <row r="970958" hidden="1" x14ac:dyDescent="0.45"/>
    <row r="970959" hidden="1" x14ac:dyDescent="0.45"/>
    <row r="970960" hidden="1" x14ac:dyDescent="0.45"/>
    <row r="970961" hidden="1" x14ac:dyDescent="0.45"/>
    <row r="970962" hidden="1" x14ac:dyDescent="0.45"/>
    <row r="970963" hidden="1" x14ac:dyDescent="0.45"/>
    <row r="970964" hidden="1" x14ac:dyDescent="0.45"/>
    <row r="970965" hidden="1" x14ac:dyDescent="0.45"/>
    <row r="970966" hidden="1" x14ac:dyDescent="0.45"/>
    <row r="970967" hidden="1" x14ac:dyDescent="0.45"/>
    <row r="970968" hidden="1" x14ac:dyDescent="0.45"/>
    <row r="970969" hidden="1" x14ac:dyDescent="0.45"/>
    <row r="970970" hidden="1" x14ac:dyDescent="0.45"/>
    <row r="970971" hidden="1" x14ac:dyDescent="0.45"/>
    <row r="970972" hidden="1" x14ac:dyDescent="0.45"/>
    <row r="970973" hidden="1" x14ac:dyDescent="0.45"/>
    <row r="970974" hidden="1" x14ac:dyDescent="0.45"/>
    <row r="970975" hidden="1" x14ac:dyDescent="0.45"/>
    <row r="970976" hidden="1" x14ac:dyDescent="0.45"/>
    <row r="970977" hidden="1" x14ac:dyDescent="0.45"/>
    <row r="970978" hidden="1" x14ac:dyDescent="0.45"/>
    <row r="970979" hidden="1" x14ac:dyDescent="0.45"/>
    <row r="970980" hidden="1" x14ac:dyDescent="0.45"/>
    <row r="970981" hidden="1" x14ac:dyDescent="0.45"/>
    <row r="970982" hidden="1" x14ac:dyDescent="0.45"/>
    <row r="970983" hidden="1" x14ac:dyDescent="0.45"/>
    <row r="970984" hidden="1" x14ac:dyDescent="0.45"/>
    <row r="970985" hidden="1" x14ac:dyDescent="0.45"/>
    <row r="970986" hidden="1" x14ac:dyDescent="0.45"/>
    <row r="970987" hidden="1" x14ac:dyDescent="0.45"/>
    <row r="970988" hidden="1" x14ac:dyDescent="0.45"/>
    <row r="970989" hidden="1" x14ac:dyDescent="0.45"/>
    <row r="970990" hidden="1" x14ac:dyDescent="0.45"/>
    <row r="970991" hidden="1" x14ac:dyDescent="0.45"/>
    <row r="970992" hidden="1" x14ac:dyDescent="0.45"/>
    <row r="970993" hidden="1" x14ac:dyDescent="0.45"/>
    <row r="970994" hidden="1" x14ac:dyDescent="0.45"/>
    <row r="970995" hidden="1" x14ac:dyDescent="0.45"/>
    <row r="970996" hidden="1" x14ac:dyDescent="0.45"/>
    <row r="970997" hidden="1" x14ac:dyDescent="0.45"/>
    <row r="970998" hidden="1" x14ac:dyDescent="0.45"/>
    <row r="970999" hidden="1" x14ac:dyDescent="0.45"/>
    <row r="971000" hidden="1" x14ac:dyDescent="0.45"/>
    <row r="971001" hidden="1" x14ac:dyDescent="0.45"/>
    <row r="971002" hidden="1" x14ac:dyDescent="0.45"/>
    <row r="971003" hidden="1" x14ac:dyDescent="0.45"/>
    <row r="971004" hidden="1" x14ac:dyDescent="0.45"/>
    <row r="971005" hidden="1" x14ac:dyDescent="0.45"/>
    <row r="971006" hidden="1" x14ac:dyDescent="0.45"/>
    <row r="971007" hidden="1" x14ac:dyDescent="0.45"/>
    <row r="971008" hidden="1" x14ac:dyDescent="0.45"/>
    <row r="971009" hidden="1" x14ac:dyDescent="0.45"/>
    <row r="971010" hidden="1" x14ac:dyDescent="0.45"/>
    <row r="971011" hidden="1" x14ac:dyDescent="0.45"/>
    <row r="971012" hidden="1" x14ac:dyDescent="0.45"/>
    <row r="971013" hidden="1" x14ac:dyDescent="0.45"/>
    <row r="971014" hidden="1" x14ac:dyDescent="0.45"/>
    <row r="971015" hidden="1" x14ac:dyDescent="0.45"/>
    <row r="971016" hidden="1" x14ac:dyDescent="0.45"/>
    <row r="971017" hidden="1" x14ac:dyDescent="0.45"/>
    <row r="971018" hidden="1" x14ac:dyDescent="0.45"/>
    <row r="971019" hidden="1" x14ac:dyDescent="0.45"/>
    <row r="971020" hidden="1" x14ac:dyDescent="0.45"/>
    <row r="971021" hidden="1" x14ac:dyDescent="0.45"/>
    <row r="971022" hidden="1" x14ac:dyDescent="0.45"/>
    <row r="971023" hidden="1" x14ac:dyDescent="0.45"/>
    <row r="971024" hidden="1" x14ac:dyDescent="0.45"/>
    <row r="971025" hidden="1" x14ac:dyDescent="0.45"/>
    <row r="971026" hidden="1" x14ac:dyDescent="0.45"/>
    <row r="971027" hidden="1" x14ac:dyDescent="0.45"/>
    <row r="971028" hidden="1" x14ac:dyDescent="0.45"/>
    <row r="971029" hidden="1" x14ac:dyDescent="0.45"/>
    <row r="971030" hidden="1" x14ac:dyDescent="0.45"/>
    <row r="971031" hidden="1" x14ac:dyDescent="0.45"/>
    <row r="971032" hidden="1" x14ac:dyDescent="0.45"/>
    <row r="971033" hidden="1" x14ac:dyDescent="0.45"/>
    <row r="971034" hidden="1" x14ac:dyDescent="0.45"/>
    <row r="971035" hidden="1" x14ac:dyDescent="0.45"/>
    <row r="971036" hidden="1" x14ac:dyDescent="0.45"/>
    <row r="971037" hidden="1" x14ac:dyDescent="0.45"/>
    <row r="971038" hidden="1" x14ac:dyDescent="0.45"/>
    <row r="971039" hidden="1" x14ac:dyDescent="0.45"/>
    <row r="971040" hidden="1" x14ac:dyDescent="0.45"/>
    <row r="971041" hidden="1" x14ac:dyDescent="0.45"/>
    <row r="971042" hidden="1" x14ac:dyDescent="0.45"/>
    <row r="971043" hidden="1" x14ac:dyDescent="0.45"/>
    <row r="971044" hidden="1" x14ac:dyDescent="0.45"/>
    <row r="971045" hidden="1" x14ac:dyDescent="0.45"/>
    <row r="971046" hidden="1" x14ac:dyDescent="0.45"/>
    <row r="971047" hidden="1" x14ac:dyDescent="0.45"/>
    <row r="971048" hidden="1" x14ac:dyDescent="0.45"/>
    <row r="971049" hidden="1" x14ac:dyDescent="0.45"/>
    <row r="971050" hidden="1" x14ac:dyDescent="0.45"/>
    <row r="971051" hidden="1" x14ac:dyDescent="0.45"/>
    <row r="971052" hidden="1" x14ac:dyDescent="0.45"/>
    <row r="971053" hidden="1" x14ac:dyDescent="0.45"/>
    <row r="971054" hidden="1" x14ac:dyDescent="0.45"/>
    <row r="971055" hidden="1" x14ac:dyDescent="0.45"/>
    <row r="971056" hidden="1" x14ac:dyDescent="0.45"/>
    <row r="971057" hidden="1" x14ac:dyDescent="0.45"/>
    <row r="971058" hidden="1" x14ac:dyDescent="0.45"/>
    <row r="971059" hidden="1" x14ac:dyDescent="0.45"/>
    <row r="971060" hidden="1" x14ac:dyDescent="0.45"/>
    <row r="971061" hidden="1" x14ac:dyDescent="0.45"/>
    <row r="971062" hidden="1" x14ac:dyDescent="0.45"/>
    <row r="971063" hidden="1" x14ac:dyDescent="0.45"/>
    <row r="971064" hidden="1" x14ac:dyDescent="0.45"/>
    <row r="971065" hidden="1" x14ac:dyDescent="0.45"/>
    <row r="971066" hidden="1" x14ac:dyDescent="0.45"/>
    <row r="971067" hidden="1" x14ac:dyDescent="0.45"/>
    <row r="971068" hidden="1" x14ac:dyDescent="0.45"/>
    <row r="971069" hidden="1" x14ac:dyDescent="0.45"/>
    <row r="971070" hidden="1" x14ac:dyDescent="0.45"/>
    <row r="971071" hidden="1" x14ac:dyDescent="0.45"/>
    <row r="971072" hidden="1" x14ac:dyDescent="0.45"/>
    <row r="971073" hidden="1" x14ac:dyDescent="0.45"/>
    <row r="971074" hidden="1" x14ac:dyDescent="0.45"/>
    <row r="971075" hidden="1" x14ac:dyDescent="0.45"/>
    <row r="971076" hidden="1" x14ac:dyDescent="0.45"/>
    <row r="971077" hidden="1" x14ac:dyDescent="0.45"/>
    <row r="971078" hidden="1" x14ac:dyDescent="0.45"/>
    <row r="971079" hidden="1" x14ac:dyDescent="0.45"/>
    <row r="971080" hidden="1" x14ac:dyDescent="0.45"/>
    <row r="971081" hidden="1" x14ac:dyDescent="0.45"/>
    <row r="971082" hidden="1" x14ac:dyDescent="0.45"/>
    <row r="971083" hidden="1" x14ac:dyDescent="0.45"/>
    <row r="971084" hidden="1" x14ac:dyDescent="0.45"/>
    <row r="971085" hidden="1" x14ac:dyDescent="0.45"/>
    <row r="971086" hidden="1" x14ac:dyDescent="0.45"/>
    <row r="971087" hidden="1" x14ac:dyDescent="0.45"/>
    <row r="971088" hidden="1" x14ac:dyDescent="0.45"/>
    <row r="971089" hidden="1" x14ac:dyDescent="0.45"/>
    <row r="971090" hidden="1" x14ac:dyDescent="0.45"/>
    <row r="971091" hidden="1" x14ac:dyDescent="0.45"/>
    <row r="971092" hidden="1" x14ac:dyDescent="0.45"/>
    <row r="971093" hidden="1" x14ac:dyDescent="0.45"/>
    <row r="971094" hidden="1" x14ac:dyDescent="0.45"/>
    <row r="971095" hidden="1" x14ac:dyDescent="0.45"/>
    <row r="971096" hidden="1" x14ac:dyDescent="0.45"/>
    <row r="971097" hidden="1" x14ac:dyDescent="0.45"/>
    <row r="971098" hidden="1" x14ac:dyDescent="0.45"/>
    <row r="971099" hidden="1" x14ac:dyDescent="0.45"/>
    <row r="971100" hidden="1" x14ac:dyDescent="0.45"/>
    <row r="971101" hidden="1" x14ac:dyDescent="0.45"/>
    <row r="971102" hidden="1" x14ac:dyDescent="0.45"/>
    <row r="971103" hidden="1" x14ac:dyDescent="0.45"/>
    <row r="971104" hidden="1" x14ac:dyDescent="0.45"/>
    <row r="971105" hidden="1" x14ac:dyDescent="0.45"/>
    <row r="971106" hidden="1" x14ac:dyDescent="0.45"/>
    <row r="971107" hidden="1" x14ac:dyDescent="0.45"/>
    <row r="971108" hidden="1" x14ac:dyDescent="0.45"/>
    <row r="971109" hidden="1" x14ac:dyDescent="0.45"/>
    <row r="971110" hidden="1" x14ac:dyDescent="0.45"/>
    <row r="971111" hidden="1" x14ac:dyDescent="0.45"/>
    <row r="971112" hidden="1" x14ac:dyDescent="0.45"/>
    <row r="971113" hidden="1" x14ac:dyDescent="0.45"/>
    <row r="971114" hidden="1" x14ac:dyDescent="0.45"/>
    <row r="971115" hidden="1" x14ac:dyDescent="0.45"/>
    <row r="971116" hidden="1" x14ac:dyDescent="0.45"/>
    <row r="971117" hidden="1" x14ac:dyDescent="0.45"/>
    <row r="971118" hidden="1" x14ac:dyDescent="0.45"/>
    <row r="971119" hidden="1" x14ac:dyDescent="0.45"/>
    <row r="971120" hidden="1" x14ac:dyDescent="0.45"/>
    <row r="971121" hidden="1" x14ac:dyDescent="0.45"/>
    <row r="971122" hidden="1" x14ac:dyDescent="0.45"/>
    <row r="971123" hidden="1" x14ac:dyDescent="0.45"/>
    <row r="971124" hidden="1" x14ac:dyDescent="0.45"/>
    <row r="971125" hidden="1" x14ac:dyDescent="0.45"/>
    <row r="971126" hidden="1" x14ac:dyDescent="0.45"/>
    <row r="971127" hidden="1" x14ac:dyDescent="0.45"/>
    <row r="971128" hidden="1" x14ac:dyDescent="0.45"/>
    <row r="971129" hidden="1" x14ac:dyDescent="0.45"/>
    <row r="971130" hidden="1" x14ac:dyDescent="0.45"/>
    <row r="971131" hidden="1" x14ac:dyDescent="0.45"/>
    <row r="971132" hidden="1" x14ac:dyDescent="0.45"/>
    <row r="971133" hidden="1" x14ac:dyDescent="0.45"/>
    <row r="971134" hidden="1" x14ac:dyDescent="0.45"/>
    <row r="971135" hidden="1" x14ac:dyDescent="0.45"/>
    <row r="971136" hidden="1" x14ac:dyDescent="0.45"/>
    <row r="971137" hidden="1" x14ac:dyDescent="0.45"/>
    <row r="971138" hidden="1" x14ac:dyDescent="0.45"/>
    <row r="971139" hidden="1" x14ac:dyDescent="0.45"/>
    <row r="971140" hidden="1" x14ac:dyDescent="0.45"/>
    <row r="971141" hidden="1" x14ac:dyDescent="0.45"/>
    <row r="971142" hidden="1" x14ac:dyDescent="0.45"/>
    <row r="971143" hidden="1" x14ac:dyDescent="0.45"/>
    <row r="971144" hidden="1" x14ac:dyDescent="0.45"/>
    <row r="971145" hidden="1" x14ac:dyDescent="0.45"/>
    <row r="971146" hidden="1" x14ac:dyDescent="0.45"/>
    <row r="971147" hidden="1" x14ac:dyDescent="0.45"/>
    <row r="971148" hidden="1" x14ac:dyDescent="0.45"/>
    <row r="971149" hidden="1" x14ac:dyDescent="0.45"/>
    <row r="971150" hidden="1" x14ac:dyDescent="0.45"/>
    <row r="971151" hidden="1" x14ac:dyDescent="0.45"/>
    <row r="971152" hidden="1" x14ac:dyDescent="0.45"/>
    <row r="971153" hidden="1" x14ac:dyDescent="0.45"/>
    <row r="971154" hidden="1" x14ac:dyDescent="0.45"/>
    <row r="971155" hidden="1" x14ac:dyDescent="0.45"/>
    <row r="971156" hidden="1" x14ac:dyDescent="0.45"/>
    <row r="971157" hidden="1" x14ac:dyDescent="0.45"/>
    <row r="971158" hidden="1" x14ac:dyDescent="0.45"/>
    <row r="971159" hidden="1" x14ac:dyDescent="0.45"/>
    <row r="971160" hidden="1" x14ac:dyDescent="0.45"/>
    <row r="971161" hidden="1" x14ac:dyDescent="0.45"/>
    <row r="971162" hidden="1" x14ac:dyDescent="0.45"/>
    <row r="971163" hidden="1" x14ac:dyDescent="0.45"/>
    <row r="971164" hidden="1" x14ac:dyDescent="0.45"/>
    <row r="971165" hidden="1" x14ac:dyDescent="0.45"/>
    <row r="971166" hidden="1" x14ac:dyDescent="0.45"/>
    <row r="971167" hidden="1" x14ac:dyDescent="0.45"/>
    <row r="971168" hidden="1" x14ac:dyDescent="0.45"/>
    <row r="971169" hidden="1" x14ac:dyDescent="0.45"/>
    <row r="971170" hidden="1" x14ac:dyDescent="0.45"/>
    <row r="971171" hidden="1" x14ac:dyDescent="0.45"/>
    <row r="971172" hidden="1" x14ac:dyDescent="0.45"/>
    <row r="971173" hidden="1" x14ac:dyDescent="0.45"/>
    <row r="971174" hidden="1" x14ac:dyDescent="0.45"/>
    <row r="971175" hidden="1" x14ac:dyDescent="0.45"/>
    <row r="971176" hidden="1" x14ac:dyDescent="0.45"/>
    <row r="971177" hidden="1" x14ac:dyDescent="0.45"/>
    <row r="971178" hidden="1" x14ac:dyDescent="0.45"/>
    <row r="971179" hidden="1" x14ac:dyDescent="0.45"/>
    <row r="971180" hidden="1" x14ac:dyDescent="0.45"/>
    <row r="971181" hidden="1" x14ac:dyDescent="0.45"/>
    <row r="971182" hidden="1" x14ac:dyDescent="0.45"/>
    <row r="971183" hidden="1" x14ac:dyDescent="0.45"/>
    <row r="971184" hidden="1" x14ac:dyDescent="0.45"/>
    <row r="971185" hidden="1" x14ac:dyDescent="0.45"/>
    <row r="971186" hidden="1" x14ac:dyDescent="0.45"/>
    <row r="971187" hidden="1" x14ac:dyDescent="0.45"/>
    <row r="971188" hidden="1" x14ac:dyDescent="0.45"/>
    <row r="971189" hidden="1" x14ac:dyDescent="0.45"/>
    <row r="971190" hidden="1" x14ac:dyDescent="0.45"/>
    <row r="971191" hidden="1" x14ac:dyDescent="0.45"/>
    <row r="971192" hidden="1" x14ac:dyDescent="0.45"/>
    <row r="971193" hidden="1" x14ac:dyDescent="0.45"/>
    <row r="971194" hidden="1" x14ac:dyDescent="0.45"/>
    <row r="971195" hidden="1" x14ac:dyDescent="0.45"/>
    <row r="971196" hidden="1" x14ac:dyDescent="0.45"/>
    <row r="971197" hidden="1" x14ac:dyDescent="0.45"/>
    <row r="971198" hidden="1" x14ac:dyDescent="0.45"/>
    <row r="971199" hidden="1" x14ac:dyDescent="0.45"/>
    <row r="971200" hidden="1" x14ac:dyDescent="0.45"/>
    <row r="971201" hidden="1" x14ac:dyDescent="0.45"/>
    <row r="971202" hidden="1" x14ac:dyDescent="0.45"/>
    <row r="971203" hidden="1" x14ac:dyDescent="0.45"/>
    <row r="971204" hidden="1" x14ac:dyDescent="0.45"/>
    <row r="971205" hidden="1" x14ac:dyDescent="0.45"/>
    <row r="971206" hidden="1" x14ac:dyDescent="0.45"/>
    <row r="971207" hidden="1" x14ac:dyDescent="0.45"/>
    <row r="971208" hidden="1" x14ac:dyDescent="0.45"/>
    <row r="971209" hidden="1" x14ac:dyDescent="0.45"/>
    <row r="971210" hidden="1" x14ac:dyDescent="0.45"/>
    <row r="971211" hidden="1" x14ac:dyDescent="0.45"/>
    <row r="971212" hidden="1" x14ac:dyDescent="0.45"/>
    <row r="971213" hidden="1" x14ac:dyDescent="0.45"/>
    <row r="971214" hidden="1" x14ac:dyDescent="0.45"/>
    <row r="971215" hidden="1" x14ac:dyDescent="0.45"/>
    <row r="971216" hidden="1" x14ac:dyDescent="0.45"/>
    <row r="971217" hidden="1" x14ac:dyDescent="0.45"/>
    <row r="971218" hidden="1" x14ac:dyDescent="0.45"/>
    <row r="971219" hidden="1" x14ac:dyDescent="0.45"/>
    <row r="971220" hidden="1" x14ac:dyDescent="0.45"/>
    <row r="971221" hidden="1" x14ac:dyDescent="0.45"/>
    <row r="971222" hidden="1" x14ac:dyDescent="0.45"/>
    <row r="971223" hidden="1" x14ac:dyDescent="0.45"/>
    <row r="971224" hidden="1" x14ac:dyDescent="0.45"/>
    <row r="971225" hidden="1" x14ac:dyDescent="0.45"/>
    <row r="971226" hidden="1" x14ac:dyDescent="0.45"/>
    <row r="971227" hidden="1" x14ac:dyDescent="0.45"/>
    <row r="971228" hidden="1" x14ac:dyDescent="0.45"/>
    <row r="971229" hidden="1" x14ac:dyDescent="0.45"/>
    <row r="971230" hidden="1" x14ac:dyDescent="0.45"/>
    <row r="971231" hidden="1" x14ac:dyDescent="0.45"/>
    <row r="971232" hidden="1" x14ac:dyDescent="0.45"/>
    <row r="971233" hidden="1" x14ac:dyDescent="0.45"/>
    <row r="971234" hidden="1" x14ac:dyDescent="0.45"/>
    <row r="971235" hidden="1" x14ac:dyDescent="0.45"/>
    <row r="971236" hidden="1" x14ac:dyDescent="0.45"/>
    <row r="971237" hidden="1" x14ac:dyDescent="0.45"/>
    <row r="971238" hidden="1" x14ac:dyDescent="0.45"/>
    <row r="971239" hidden="1" x14ac:dyDescent="0.45"/>
    <row r="971240" hidden="1" x14ac:dyDescent="0.45"/>
    <row r="971241" hidden="1" x14ac:dyDescent="0.45"/>
    <row r="971242" hidden="1" x14ac:dyDescent="0.45"/>
    <row r="971243" hidden="1" x14ac:dyDescent="0.45"/>
    <row r="971244" hidden="1" x14ac:dyDescent="0.45"/>
    <row r="971245" hidden="1" x14ac:dyDescent="0.45"/>
    <row r="971246" hidden="1" x14ac:dyDescent="0.45"/>
    <row r="971247" hidden="1" x14ac:dyDescent="0.45"/>
    <row r="971248" hidden="1" x14ac:dyDescent="0.45"/>
    <row r="971249" hidden="1" x14ac:dyDescent="0.45"/>
    <row r="971250" hidden="1" x14ac:dyDescent="0.45"/>
    <row r="971251" hidden="1" x14ac:dyDescent="0.45"/>
    <row r="971252" hidden="1" x14ac:dyDescent="0.45"/>
    <row r="971253" hidden="1" x14ac:dyDescent="0.45"/>
    <row r="971254" hidden="1" x14ac:dyDescent="0.45"/>
    <row r="971255" hidden="1" x14ac:dyDescent="0.45"/>
    <row r="971256" hidden="1" x14ac:dyDescent="0.45"/>
    <row r="971257" hidden="1" x14ac:dyDescent="0.45"/>
    <row r="971258" hidden="1" x14ac:dyDescent="0.45"/>
    <row r="971259" hidden="1" x14ac:dyDescent="0.45"/>
    <row r="971260" hidden="1" x14ac:dyDescent="0.45"/>
    <row r="971261" hidden="1" x14ac:dyDescent="0.45"/>
    <row r="971262" hidden="1" x14ac:dyDescent="0.45"/>
    <row r="971263" hidden="1" x14ac:dyDescent="0.45"/>
    <row r="971264" hidden="1" x14ac:dyDescent="0.45"/>
    <row r="971265" hidden="1" x14ac:dyDescent="0.45"/>
    <row r="971266" hidden="1" x14ac:dyDescent="0.45"/>
    <row r="971267" hidden="1" x14ac:dyDescent="0.45"/>
    <row r="971268" hidden="1" x14ac:dyDescent="0.45"/>
    <row r="971269" hidden="1" x14ac:dyDescent="0.45"/>
    <row r="971270" hidden="1" x14ac:dyDescent="0.45"/>
    <row r="971271" hidden="1" x14ac:dyDescent="0.45"/>
    <row r="971272" hidden="1" x14ac:dyDescent="0.45"/>
    <row r="971273" hidden="1" x14ac:dyDescent="0.45"/>
    <row r="971274" hidden="1" x14ac:dyDescent="0.45"/>
    <row r="971275" hidden="1" x14ac:dyDescent="0.45"/>
    <row r="971276" hidden="1" x14ac:dyDescent="0.45"/>
    <row r="971277" hidden="1" x14ac:dyDescent="0.45"/>
    <row r="971278" hidden="1" x14ac:dyDescent="0.45"/>
    <row r="971279" hidden="1" x14ac:dyDescent="0.45"/>
    <row r="971280" hidden="1" x14ac:dyDescent="0.45"/>
    <row r="971281" hidden="1" x14ac:dyDescent="0.45"/>
    <row r="971282" hidden="1" x14ac:dyDescent="0.45"/>
    <row r="971283" hidden="1" x14ac:dyDescent="0.45"/>
    <row r="971284" hidden="1" x14ac:dyDescent="0.45"/>
    <row r="971285" hidden="1" x14ac:dyDescent="0.45"/>
    <row r="971286" hidden="1" x14ac:dyDescent="0.45"/>
    <row r="971287" hidden="1" x14ac:dyDescent="0.45"/>
    <row r="971288" hidden="1" x14ac:dyDescent="0.45"/>
    <row r="971289" hidden="1" x14ac:dyDescent="0.45"/>
    <row r="971290" hidden="1" x14ac:dyDescent="0.45"/>
    <row r="971291" hidden="1" x14ac:dyDescent="0.45"/>
    <row r="971292" hidden="1" x14ac:dyDescent="0.45"/>
    <row r="971293" hidden="1" x14ac:dyDescent="0.45"/>
    <row r="971294" hidden="1" x14ac:dyDescent="0.45"/>
    <row r="971295" hidden="1" x14ac:dyDescent="0.45"/>
    <row r="971296" hidden="1" x14ac:dyDescent="0.45"/>
    <row r="971297" hidden="1" x14ac:dyDescent="0.45"/>
    <row r="971298" hidden="1" x14ac:dyDescent="0.45"/>
    <row r="971299" hidden="1" x14ac:dyDescent="0.45"/>
    <row r="971300" hidden="1" x14ac:dyDescent="0.45"/>
    <row r="971301" hidden="1" x14ac:dyDescent="0.45"/>
    <row r="971302" hidden="1" x14ac:dyDescent="0.45"/>
    <row r="971303" hidden="1" x14ac:dyDescent="0.45"/>
    <row r="971304" hidden="1" x14ac:dyDescent="0.45"/>
    <row r="971305" hidden="1" x14ac:dyDescent="0.45"/>
    <row r="971306" hidden="1" x14ac:dyDescent="0.45"/>
    <row r="971307" hidden="1" x14ac:dyDescent="0.45"/>
    <row r="971308" hidden="1" x14ac:dyDescent="0.45"/>
    <row r="971309" hidden="1" x14ac:dyDescent="0.45"/>
    <row r="971310" hidden="1" x14ac:dyDescent="0.45"/>
    <row r="971311" hidden="1" x14ac:dyDescent="0.45"/>
    <row r="971312" hidden="1" x14ac:dyDescent="0.45"/>
    <row r="971313" hidden="1" x14ac:dyDescent="0.45"/>
    <row r="971314" hidden="1" x14ac:dyDescent="0.45"/>
    <row r="971315" hidden="1" x14ac:dyDescent="0.45"/>
    <row r="971316" hidden="1" x14ac:dyDescent="0.45"/>
    <row r="971317" hidden="1" x14ac:dyDescent="0.45"/>
    <row r="971318" hidden="1" x14ac:dyDescent="0.45"/>
    <row r="971319" hidden="1" x14ac:dyDescent="0.45"/>
    <row r="971320" hidden="1" x14ac:dyDescent="0.45"/>
    <row r="971321" hidden="1" x14ac:dyDescent="0.45"/>
    <row r="971322" hidden="1" x14ac:dyDescent="0.45"/>
    <row r="971323" hidden="1" x14ac:dyDescent="0.45"/>
    <row r="971324" hidden="1" x14ac:dyDescent="0.45"/>
    <row r="971325" hidden="1" x14ac:dyDescent="0.45"/>
    <row r="971326" hidden="1" x14ac:dyDescent="0.45"/>
    <row r="971327" hidden="1" x14ac:dyDescent="0.45"/>
    <row r="971328" hidden="1" x14ac:dyDescent="0.45"/>
    <row r="971329" hidden="1" x14ac:dyDescent="0.45"/>
    <row r="971330" hidden="1" x14ac:dyDescent="0.45"/>
    <row r="971331" hidden="1" x14ac:dyDescent="0.45"/>
    <row r="971332" hidden="1" x14ac:dyDescent="0.45"/>
    <row r="971333" hidden="1" x14ac:dyDescent="0.45"/>
    <row r="971334" hidden="1" x14ac:dyDescent="0.45"/>
    <row r="971335" hidden="1" x14ac:dyDescent="0.45"/>
    <row r="971336" hidden="1" x14ac:dyDescent="0.45"/>
    <row r="971337" hidden="1" x14ac:dyDescent="0.45"/>
    <row r="971338" hidden="1" x14ac:dyDescent="0.45"/>
    <row r="971339" hidden="1" x14ac:dyDescent="0.45"/>
    <row r="971340" hidden="1" x14ac:dyDescent="0.45"/>
    <row r="971341" hidden="1" x14ac:dyDescent="0.45"/>
    <row r="971342" hidden="1" x14ac:dyDescent="0.45"/>
    <row r="971343" hidden="1" x14ac:dyDescent="0.45"/>
    <row r="971344" hidden="1" x14ac:dyDescent="0.45"/>
    <row r="971345" hidden="1" x14ac:dyDescent="0.45"/>
    <row r="971346" hidden="1" x14ac:dyDescent="0.45"/>
    <row r="971347" hidden="1" x14ac:dyDescent="0.45"/>
    <row r="971348" hidden="1" x14ac:dyDescent="0.45"/>
    <row r="971349" hidden="1" x14ac:dyDescent="0.45"/>
    <row r="971350" hidden="1" x14ac:dyDescent="0.45"/>
    <row r="971351" hidden="1" x14ac:dyDescent="0.45"/>
    <row r="971352" hidden="1" x14ac:dyDescent="0.45"/>
    <row r="971353" hidden="1" x14ac:dyDescent="0.45"/>
    <row r="971354" hidden="1" x14ac:dyDescent="0.45"/>
    <row r="971355" hidden="1" x14ac:dyDescent="0.45"/>
    <row r="971356" hidden="1" x14ac:dyDescent="0.45"/>
    <row r="971357" hidden="1" x14ac:dyDescent="0.45"/>
    <row r="971358" hidden="1" x14ac:dyDescent="0.45"/>
    <row r="971359" hidden="1" x14ac:dyDescent="0.45"/>
    <row r="971360" hidden="1" x14ac:dyDescent="0.45"/>
    <row r="971361" hidden="1" x14ac:dyDescent="0.45"/>
    <row r="971362" hidden="1" x14ac:dyDescent="0.45"/>
    <row r="971363" hidden="1" x14ac:dyDescent="0.45"/>
    <row r="971364" hidden="1" x14ac:dyDescent="0.45"/>
    <row r="971365" hidden="1" x14ac:dyDescent="0.45"/>
    <row r="971366" hidden="1" x14ac:dyDescent="0.45"/>
    <row r="971367" hidden="1" x14ac:dyDescent="0.45"/>
    <row r="971368" hidden="1" x14ac:dyDescent="0.45"/>
    <row r="971369" hidden="1" x14ac:dyDescent="0.45"/>
    <row r="971370" hidden="1" x14ac:dyDescent="0.45"/>
    <row r="971371" hidden="1" x14ac:dyDescent="0.45"/>
    <row r="971372" hidden="1" x14ac:dyDescent="0.45"/>
    <row r="971373" hidden="1" x14ac:dyDescent="0.45"/>
    <row r="971374" hidden="1" x14ac:dyDescent="0.45"/>
    <row r="971375" hidden="1" x14ac:dyDescent="0.45"/>
    <row r="971376" hidden="1" x14ac:dyDescent="0.45"/>
    <row r="971377" hidden="1" x14ac:dyDescent="0.45"/>
    <row r="971378" hidden="1" x14ac:dyDescent="0.45"/>
    <row r="971379" hidden="1" x14ac:dyDescent="0.45"/>
    <row r="971380" hidden="1" x14ac:dyDescent="0.45"/>
    <row r="971381" hidden="1" x14ac:dyDescent="0.45"/>
    <row r="971382" hidden="1" x14ac:dyDescent="0.45"/>
    <row r="971383" hidden="1" x14ac:dyDescent="0.45"/>
    <row r="971384" hidden="1" x14ac:dyDescent="0.45"/>
    <row r="971385" hidden="1" x14ac:dyDescent="0.45"/>
    <row r="971386" hidden="1" x14ac:dyDescent="0.45"/>
    <row r="971387" hidden="1" x14ac:dyDescent="0.45"/>
    <row r="971388" hidden="1" x14ac:dyDescent="0.45"/>
    <row r="971389" hidden="1" x14ac:dyDescent="0.45"/>
    <row r="971390" hidden="1" x14ac:dyDescent="0.45"/>
    <row r="971391" hidden="1" x14ac:dyDescent="0.45"/>
    <row r="971392" hidden="1" x14ac:dyDescent="0.45"/>
    <row r="971393" hidden="1" x14ac:dyDescent="0.45"/>
    <row r="971394" hidden="1" x14ac:dyDescent="0.45"/>
    <row r="971395" hidden="1" x14ac:dyDescent="0.45"/>
    <row r="971396" hidden="1" x14ac:dyDescent="0.45"/>
    <row r="971397" hidden="1" x14ac:dyDescent="0.45"/>
    <row r="971398" hidden="1" x14ac:dyDescent="0.45"/>
    <row r="971399" hidden="1" x14ac:dyDescent="0.45"/>
    <row r="971400" hidden="1" x14ac:dyDescent="0.45"/>
    <row r="971401" hidden="1" x14ac:dyDescent="0.45"/>
    <row r="971402" hidden="1" x14ac:dyDescent="0.45"/>
    <row r="971403" hidden="1" x14ac:dyDescent="0.45"/>
    <row r="971404" hidden="1" x14ac:dyDescent="0.45"/>
    <row r="971405" hidden="1" x14ac:dyDescent="0.45"/>
    <row r="971406" hidden="1" x14ac:dyDescent="0.45"/>
    <row r="971407" hidden="1" x14ac:dyDescent="0.45"/>
    <row r="971408" hidden="1" x14ac:dyDescent="0.45"/>
    <row r="971409" hidden="1" x14ac:dyDescent="0.45"/>
    <row r="971410" hidden="1" x14ac:dyDescent="0.45"/>
    <row r="971411" hidden="1" x14ac:dyDescent="0.45"/>
    <row r="971412" hidden="1" x14ac:dyDescent="0.45"/>
    <row r="971413" hidden="1" x14ac:dyDescent="0.45"/>
    <row r="971414" hidden="1" x14ac:dyDescent="0.45"/>
    <row r="971415" hidden="1" x14ac:dyDescent="0.45"/>
    <row r="971416" hidden="1" x14ac:dyDescent="0.45"/>
    <row r="971417" hidden="1" x14ac:dyDescent="0.45"/>
    <row r="971418" hidden="1" x14ac:dyDescent="0.45"/>
    <row r="971419" hidden="1" x14ac:dyDescent="0.45"/>
    <row r="971420" hidden="1" x14ac:dyDescent="0.45"/>
    <row r="971421" hidden="1" x14ac:dyDescent="0.45"/>
    <row r="971422" hidden="1" x14ac:dyDescent="0.45"/>
    <row r="971423" hidden="1" x14ac:dyDescent="0.45"/>
    <row r="971424" hidden="1" x14ac:dyDescent="0.45"/>
    <row r="971425" hidden="1" x14ac:dyDescent="0.45"/>
    <row r="971426" hidden="1" x14ac:dyDescent="0.45"/>
    <row r="971427" hidden="1" x14ac:dyDescent="0.45"/>
    <row r="971428" hidden="1" x14ac:dyDescent="0.45"/>
    <row r="971429" hidden="1" x14ac:dyDescent="0.45"/>
    <row r="971430" hidden="1" x14ac:dyDescent="0.45"/>
    <row r="971431" hidden="1" x14ac:dyDescent="0.45"/>
    <row r="971432" hidden="1" x14ac:dyDescent="0.45"/>
    <row r="971433" hidden="1" x14ac:dyDescent="0.45"/>
    <row r="971434" hidden="1" x14ac:dyDescent="0.45"/>
    <row r="971435" hidden="1" x14ac:dyDescent="0.45"/>
    <row r="971436" hidden="1" x14ac:dyDescent="0.45"/>
    <row r="971437" hidden="1" x14ac:dyDescent="0.45"/>
    <row r="971438" hidden="1" x14ac:dyDescent="0.45"/>
    <row r="971439" hidden="1" x14ac:dyDescent="0.45"/>
    <row r="971440" hidden="1" x14ac:dyDescent="0.45"/>
    <row r="971441" hidden="1" x14ac:dyDescent="0.45"/>
    <row r="971442" hidden="1" x14ac:dyDescent="0.45"/>
    <row r="971443" hidden="1" x14ac:dyDescent="0.45"/>
    <row r="971444" hidden="1" x14ac:dyDescent="0.45"/>
    <row r="971445" hidden="1" x14ac:dyDescent="0.45"/>
    <row r="971446" hidden="1" x14ac:dyDescent="0.45"/>
    <row r="971447" hidden="1" x14ac:dyDescent="0.45"/>
    <row r="971448" hidden="1" x14ac:dyDescent="0.45"/>
    <row r="971449" hidden="1" x14ac:dyDescent="0.45"/>
    <row r="971450" hidden="1" x14ac:dyDescent="0.45"/>
    <row r="971451" hidden="1" x14ac:dyDescent="0.45"/>
    <row r="971452" hidden="1" x14ac:dyDescent="0.45"/>
    <row r="971453" hidden="1" x14ac:dyDescent="0.45"/>
    <row r="971454" hidden="1" x14ac:dyDescent="0.45"/>
    <row r="971455" hidden="1" x14ac:dyDescent="0.45"/>
    <row r="971456" hidden="1" x14ac:dyDescent="0.45"/>
    <row r="971457" hidden="1" x14ac:dyDescent="0.45"/>
    <row r="971458" hidden="1" x14ac:dyDescent="0.45"/>
    <row r="971459" hidden="1" x14ac:dyDescent="0.45"/>
    <row r="971460" hidden="1" x14ac:dyDescent="0.45"/>
    <row r="971461" hidden="1" x14ac:dyDescent="0.45"/>
    <row r="971462" hidden="1" x14ac:dyDescent="0.45"/>
    <row r="971463" hidden="1" x14ac:dyDescent="0.45"/>
    <row r="971464" hidden="1" x14ac:dyDescent="0.45"/>
    <row r="971465" hidden="1" x14ac:dyDescent="0.45"/>
    <row r="971466" hidden="1" x14ac:dyDescent="0.45"/>
    <row r="971467" hidden="1" x14ac:dyDescent="0.45"/>
    <row r="971468" hidden="1" x14ac:dyDescent="0.45"/>
    <row r="971469" hidden="1" x14ac:dyDescent="0.45"/>
    <row r="971470" hidden="1" x14ac:dyDescent="0.45"/>
    <row r="971471" hidden="1" x14ac:dyDescent="0.45"/>
    <row r="971472" hidden="1" x14ac:dyDescent="0.45"/>
    <row r="971473" hidden="1" x14ac:dyDescent="0.45"/>
    <row r="971474" hidden="1" x14ac:dyDescent="0.45"/>
    <row r="971475" hidden="1" x14ac:dyDescent="0.45"/>
    <row r="971476" hidden="1" x14ac:dyDescent="0.45"/>
    <row r="971477" hidden="1" x14ac:dyDescent="0.45"/>
    <row r="971478" hidden="1" x14ac:dyDescent="0.45"/>
    <row r="971479" hidden="1" x14ac:dyDescent="0.45"/>
    <row r="971480" hidden="1" x14ac:dyDescent="0.45"/>
    <row r="971481" hidden="1" x14ac:dyDescent="0.45"/>
    <row r="971482" hidden="1" x14ac:dyDescent="0.45"/>
    <row r="971483" hidden="1" x14ac:dyDescent="0.45"/>
    <row r="971484" hidden="1" x14ac:dyDescent="0.45"/>
    <row r="971485" hidden="1" x14ac:dyDescent="0.45"/>
    <row r="971486" hidden="1" x14ac:dyDescent="0.45"/>
    <row r="971487" hidden="1" x14ac:dyDescent="0.45"/>
    <row r="971488" hidden="1" x14ac:dyDescent="0.45"/>
    <row r="971489" hidden="1" x14ac:dyDescent="0.45"/>
    <row r="971490" hidden="1" x14ac:dyDescent="0.45"/>
    <row r="971491" hidden="1" x14ac:dyDescent="0.45"/>
    <row r="971492" hidden="1" x14ac:dyDescent="0.45"/>
    <row r="971493" hidden="1" x14ac:dyDescent="0.45"/>
    <row r="971494" hidden="1" x14ac:dyDescent="0.45"/>
    <row r="971495" hidden="1" x14ac:dyDescent="0.45"/>
    <row r="971496" hidden="1" x14ac:dyDescent="0.45"/>
    <row r="971497" hidden="1" x14ac:dyDescent="0.45"/>
    <row r="971498" hidden="1" x14ac:dyDescent="0.45"/>
    <row r="971499" hidden="1" x14ac:dyDescent="0.45"/>
    <row r="971500" hidden="1" x14ac:dyDescent="0.45"/>
    <row r="971501" hidden="1" x14ac:dyDescent="0.45"/>
    <row r="971502" hidden="1" x14ac:dyDescent="0.45"/>
    <row r="971503" hidden="1" x14ac:dyDescent="0.45"/>
    <row r="971504" hidden="1" x14ac:dyDescent="0.45"/>
    <row r="971505" hidden="1" x14ac:dyDescent="0.45"/>
    <row r="971506" hidden="1" x14ac:dyDescent="0.45"/>
    <row r="971507" hidden="1" x14ac:dyDescent="0.45"/>
    <row r="971508" hidden="1" x14ac:dyDescent="0.45"/>
    <row r="971509" hidden="1" x14ac:dyDescent="0.45"/>
    <row r="971510" hidden="1" x14ac:dyDescent="0.45"/>
    <row r="971511" hidden="1" x14ac:dyDescent="0.45"/>
    <row r="971512" hidden="1" x14ac:dyDescent="0.45"/>
    <row r="971513" hidden="1" x14ac:dyDescent="0.45"/>
    <row r="971514" hidden="1" x14ac:dyDescent="0.45"/>
    <row r="971515" hidden="1" x14ac:dyDescent="0.45"/>
    <row r="971516" hidden="1" x14ac:dyDescent="0.45"/>
    <row r="971517" hidden="1" x14ac:dyDescent="0.45"/>
    <row r="971518" hidden="1" x14ac:dyDescent="0.45"/>
    <row r="971519" hidden="1" x14ac:dyDescent="0.45"/>
    <row r="971520" hidden="1" x14ac:dyDescent="0.45"/>
    <row r="971521" hidden="1" x14ac:dyDescent="0.45"/>
    <row r="971522" hidden="1" x14ac:dyDescent="0.45"/>
    <row r="971523" hidden="1" x14ac:dyDescent="0.45"/>
    <row r="971524" hidden="1" x14ac:dyDescent="0.45"/>
    <row r="971525" hidden="1" x14ac:dyDescent="0.45"/>
    <row r="971526" hidden="1" x14ac:dyDescent="0.45"/>
    <row r="971527" hidden="1" x14ac:dyDescent="0.45"/>
    <row r="971528" hidden="1" x14ac:dyDescent="0.45"/>
    <row r="971529" hidden="1" x14ac:dyDescent="0.45"/>
    <row r="971530" hidden="1" x14ac:dyDescent="0.45"/>
    <row r="971531" hidden="1" x14ac:dyDescent="0.45"/>
    <row r="971532" hidden="1" x14ac:dyDescent="0.45"/>
    <row r="971533" hidden="1" x14ac:dyDescent="0.45"/>
    <row r="971534" hidden="1" x14ac:dyDescent="0.45"/>
    <row r="971535" hidden="1" x14ac:dyDescent="0.45"/>
    <row r="971536" hidden="1" x14ac:dyDescent="0.45"/>
    <row r="971537" hidden="1" x14ac:dyDescent="0.45"/>
    <row r="971538" hidden="1" x14ac:dyDescent="0.45"/>
    <row r="971539" hidden="1" x14ac:dyDescent="0.45"/>
    <row r="971540" hidden="1" x14ac:dyDescent="0.45"/>
    <row r="971541" hidden="1" x14ac:dyDescent="0.45"/>
    <row r="971542" hidden="1" x14ac:dyDescent="0.45"/>
    <row r="971543" hidden="1" x14ac:dyDescent="0.45"/>
    <row r="971544" hidden="1" x14ac:dyDescent="0.45"/>
    <row r="971545" hidden="1" x14ac:dyDescent="0.45"/>
    <row r="971546" hidden="1" x14ac:dyDescent="0.45"/>
    <row r="971547" hidden="1" x14ac:dyDescent="0.45"/>
    <row r="971548" hidden="1" x14ac:dyDescent="0.45"/>
    <row r="971549" hidden="1" x14ac:dyDescent="0.45"/>
    <row r="971550" hidden="1" x14ac:dyDescent="0.45"/>
    <row r="971551" hidden="1" x14ac:dyDescent="0.45"/>
    <row r="971552" hidden="1" x14ac:dyDescent="0.45"/>
    <row r="971553" hidden="1" x14ac:dyDescent="0.45"/>
    <row r="971554" hidden="1" x14ac:dyDescent="0.45"/>
    <row r="971555" hidden="1" x14ac:dyDescent="0.45"/>
    <row r="971556" hidden="1" x14ac:dyDescent="0.45"/>
    <row r="971557" hidden="1" x14ac:dyDescent="0.45"/>
    <row r="971558" hidden="1" x14ac:dyDescent="0.45"/>
    <row r="971559" hidden="1" x14ac:dyDescent="0.45"/>
    <row r="971560" hidden="1" x14ac:dyDescent="0.45"/>
    <row r="971561" hidden="1" x14ac:dyDescent="0.45"/>
    <row r="971562" hidden="1" x14ac:dyDescent="0.45"/>
    <row r="971563" hidden="1" x14ac:dyDescent="0.45"/>
    <row r="971564" hidden="1" x14ac:dyDescent="0.45"/>
    <row r="971565" hidden="1" x14ac:dyDescent="0.45"/>
    <row r="971566" hidden="1" x14ac:dyDescent="0.45"/>
    <row r="971567" hidden="1" x14ac:dyDescent="0.45"/>
    <row r="971568" hidden="1" x14ac:dyDescent="0.45"/>
    <row r="971569" hidden="1" x14ac:dyDescent="0.45"/>
    <row r="971570" hidden="1" x14ac:dyDescent="0.45"/>
    <row r="971571" hidden="1" x14ac:dyDescent="0.45"/>
    <row r="971572" hidden="1" x14ac:dyDescent="0.45"/>
    <row r="971573" hidden="1" x14ac:dyDescent="0.45"/>
    <row r="971574" hidden="1" x14ac:dyDescent="0.45"/>
    <row r="971575" hidden="1" x14ac:dyDescent="0.45"/>
    <row r="971576" hidden="1" x14ac:dyDescent="0.45"/>
    <row r="971577" hidden="1" x14ac:dyDescent="0.45"/>
    <row r="971578" hidden="1" x14ac:dyDescent="0.45"/>
    <row r="971579" hidden="1" x14ac:dyDescent="0.45"/>
    <row r="971580" hidden="1" x14ac:dyDescent="0.45"/>
    <row r="971581" hidden="1" x14ac:dyDescent="0.45"/>
    <row r="971582" hidden="1" x14ac:dyDescent="0.45"/>
    <row r="971583" hidden="1" x14ac:dyDescent="0.45"/>
    <row r="971584" hidden="1" x14ac:dyDescent="0.45"/>
    <row r="971585" hidden="1" x14ac:dyDescent="0.45"/>
    <row r="971586" hidden="1" x14ac:dyDescent="0.45"/>
    <row r="971587" hidden="1" x14ac:dyDescent="0.45"/>
    <row r="971588" hidden="1" x14ac:dyDescent="0.45"/>
    <row r="971589" hidden="1" x14ac:dyDescent="0.45"/>
    <row r="971590" hidden="1" x14ac:dyDescent="0.45"/>
    <row r="971591" hidden="1" x14ac:dyDescent="0.45"/>
    <row r="971592" hidden="1" x14ac:dyDescent="0.45"/>
    <row r="971593" hidden="1" x14ac:dyDescent="0.45"/>
    <row r="971594" hidden="1" x14ac:dyDescent="0.45"/>
    <row r="971595" hidden="1" x14ac:dyDescent="0.45"/>
    <row r="971596" hidden="1" x14ac:dyDescent="0.45"/>
    <row r="971597" hidden="1" x14ac:dyDescent="0.45"/>
    <row r="971598" hidden="1" x14ac:dyDescent="0.45"/>
    <row r="971599" hidden="1" x14ac:dyDescent="0.45"/>
    <row r="971600" hidden="1" x14ac:dyDescent="0.45"/>
    <row r="971601" hidden="1" x14ac:dyDescent="0.45"/>
    <row r="971602" hidden="1" x14ac:dyDescent="0.45"/>
    <row r="971603" hidden="1" x14ac:dyDescent="0.45"/>
    <row r="971604" hidden="1" x14ac:dyDescent="0.45"/>
    <row r="971605" hidden="1" x14ac:dyDescent="0.45"/>
    <row r="971606" hidden="1" x14ac:dyDescent="0.45"/>
    <row r="971607" hidden="1" x14ac:dyDescent="0.45"/>
    <row r="971608" hidden="1" x14ac:dyDescent="0.45"/>
    <row r="971609" hidden="1" x14ac:dyDescent="0.45"/>
    <row r="971610" hidden="1" x14ac:dyDescent="0.45"/>
    <row r="971611" hidden="1" x14ac:dyDescent="0.45"/>
    <row r="971612" hidden="1" x14ac:dyDescent="0.45"/>
    <row r="971613" hidden="1" x14ac:dyDescent="0.45"/>
    <row r="971614" hidden="1" x14ac:dyDescent="0.45"/>
    <row r="971615" hidden="1" x14ac:dyDescent="0.45"/>
    <row r="971616" hidden="1" x14ac:dyDescent="0.45"/>
    <row r="971617" hidden="1" x14ac:dyDescent="0.45"/>
    <row r="971618" hidden="1" x14ac:dyDescent="0.45"/>
    <row r="971619" hidden="1" x14ac:dyDescent="0.45"/>
    <row r="971620" hidden="1" x14ac:dyDescent="0.45"/>
    <row r="971621" hidden="1" x14ac:dyDescent="0.45"/>
    <row r="971622" hidden="1" x14ac:dyDescent="0.45"/>
    <row r="971623" hidden="1" x14ac:dyDescent="0.45"/>
    <row r="971624" hidden="1" x14ac:dyDescent="0.45"/>
    <row r="971625" hidden="1" x14ac:dyDescent="0.45"/>
    <row r="971626" hidden="1" x14ac:dyDescent="0.45"/>
    <row r="971627" hidden="1" x14ac:dyDescent="0.45"/>
    <row r="971628" hidden="1" x14ac:dyDescent="0.45"/>
    <row r="971629" hidden="1" x14ac:dyDescent="0.45"/>
    <row r="971630" hidden="1" x14ac:dyDescent="0.45"/>
    <row r="971631" hidden="1" x14ac:dyDescent="0.45"/>
    <row r="971632" hidden="1" x14ac:dyDescent="0.45"/>
    <row r="971633" hidden="1" x14ac:dyDescent="0.45"/>
    <row r="971634" hidden="1" x14ac:dyDescent="0.45"/>
    <row r="971635" hidden="1" x14ac:dyDescent="0.45"/>
    <row r="971636" hidden="1" x14ac:dyDescent="0.45"/>
    <row r="971637" hidden="1" x14ac:dyDescent="0.45"/>
    <row r="971638" hidden="1" x14ac:dyDescent="0.45"/>
    <row r="971639" hidden="1" x14ac:dyDescent="0.45"/>
    <row r="971640" hidden="1" x14ac:dyDescent="0.45"/>
    <row r="971641" hidden="1" x14ac:dyDescent="0.45"/>
    <row r="971642" hidden="1" x14ac:dyDescent="0.45"/>
    <row r="971643" hidden="1" x14ac:dyDescent="0.45"/>
    <row r="971644" hidden="1" x14ac:dyDescent="0.45"/>
    <row r="971645" hidden="1" x14ac:dyDescent="0.45"/>
    <row r="971646" hidden="1" x14ac:dyDescent="0.45"/>
    <row r="971647" hidden="1" x14ac:dyDescent="0.45"/>
    <row r="971648" hidden="1" x14ac:dyDescent="0.45"/>
    <row r="971649" hidden="1" x14ac:dyDescent="0.45"/>
    <row r="971650" hidden="1" x14ac:dyDescent="0.45"/>
    <row r="971651" hidden="1" x14ac:dyDescent="0.45"/>
    <row r="971652" hidden="1" x14ac:dyDescent="0.45"/>
    <row r="971653" hidden="1" x14ac:dyDescent="0.45"/>
    <row r="971654" hidden="1" x14ac:dyDescent="0.45"/>
    <row r="971655" hidden="1" x14ac:dyDescent="0.45"/>
    <row r="971656" hidden="1" x14ac:dyDescent="0.45"/>
    <row r="971657" hidden="1" x14ac:dyDescent="0.45"/>
    <row r="971658" hidden="1" x14ac:dyDescent="0.45"/>
    <row r="971659" hidden="1" x14ac:dyDescent="0.45"/>
    <row r="971660" hidden="1" x14ac:dyDescent="0.45"/>
    <row r="971661" hidden="1" x14ac:dyDescent="0.45"/>
    <row r="971662" hidden="1" x14ac:dyDescent="0.45"/>
    <row r="971663" hidden="1" x14ac:dyDescent="0.45"/>
    <row r="971664" hidden="1" x14ac:dyDescent="0.45"/>
    <row r="971665" hidden="1" x14ac:dyDescent="0.45"/>
    <row r="971666" hidden="1" x14ac:dyDescent="0.45"/>
    <row r="971667" hidden="1" x14ac:dyDescent="0.45"/>
    <row r="971668" hidden="1" x14ac:dyDescent="0.45"/>
    <row r="971669" hidden="1" x14ac:dyDescent="0.45"/>
    <row r="971670" hidden="1" x14ac:dyDescent="0.45"/>
    <row r="971671" hidden="1" x14ac:dyDescent="0.45"/>
    <row r="971672" hidden="1" x14ac:dyDescent="0.45"/>
    <row r="971673" hidden="1" x14ac:dyDescent="0.45"/>
    <row r="971674" hidden="1" x14ac:dyDescent="0.45"/>
    <row r="971675" hidden="1" x14ac:dyDescent="0.45"/>
    <row r="971676" hidden="1" x14ac:dyDescent="0.45"/>
    <row r="971677" hidden="1" x14ac:dyDescent="0.45"/>
    <row r="971678" hidden="1" x14ac:dyDescent="0.45"/>
    <row r="971679" hidden="1" x14ac:dyDescent="0.45"/>
    <row r="971680" hidden="1" x14ac:dyDescent="0.45"/>
    <row r="971681" hidden="1" x14ac:dyDescent="0.45"/>
    <row r="971682" hidden="1" x14ac:dyDescent="0.45"/>
    <row r="971683" hidden="1" x14ac:dyDescent="0.45"/>
    <row r="971684" hidden="1" x14ac:dyDescent="0.45"/>
    <row r="971685" hidden="1" x14ac:dyDescent="0.45"/>
    <row r="971686" hidden="1" x14ac:dyDescent="0.45"/>
    <row r="971687" hidden="1" x14ac:dyDescent="0.45"/>
    <row r="971688" hidden="1" x14ac:dyDescent="0.45"/>
    <row r="971689" hidden="1" x14ac:dyDescent="0.45"/>
    <row r="971690" hidden="1" x14ac:dyDescent="0.45"/>
    <row r="971691" hidden="1" x14ac:dyDescent="0.45"/>
    <row r="971692" hidden="1" x14ac:dyDescent="0.45"/>
    <row r="971693" hidden="1" x14ac:dyDescent="0.45"/>
    <row r="971694" hidden="1" x14ac:dyDescent="0.45"/>
    <row r="971695" hidden="1" x14ac:dyDescent="0.45"/>
    <row r="971696" hidden="1" x14ac:dyDescent="0.45"/>
    <row r="971697" hidden="1" x14ac:dyDescent="0.45"/>
    <row r="971698" hidden="1" x14ac:dyDescent="0.45"/>
    <row r="971699" hidden="1" x14ac:dyDescent="0.45"/>
    <row r="971700" hidden="1" x14ac:dyDescent="0.45"/>
    <row r="971701" hidden="1" x14ac:dyDescent="0.45"/>
    <row r="971702" hidden="1" x14ac:dyDescent="0.45"/>
    <row r="971703" hidden="1" x14ac:dyDescent="0.45"/>
    <row r="971704" hidden="1" x14ac:dyDescent="0.45"/>
    <row r="971705" hidden="1" x14ac:dyDescent="0.45"/>
    <row r="971706" hidden="1" x14ac:dyDescent="0.45"/>
    <row r="971707" hidden="1" x14ac:dyDescent="0.45"/>
    <row r="971708" hidden="1" x14ac:dyDescent="0.45"/>
    <row r="971709" hidden="1" x14ac:dyDescent="0.45"/>
    <row r="971710" hidden="1" x14ac:dyDescent="0.45"/>
    <row r="971711" hidden="1" x14ac:dyDescent="0.45"/>
    <row r="971712" hidden="1" x14ac:dyDescent="0.45"/>
    <row r="971713" hidden="1" x14ac:dyDescent="0.45"/>
    <row r="971714" hidden="1" x14ac:dyDescent="0.45"/>
    <row r="971715" hidden="1" x14ac:dyDescent="0.45"/>
    <row r="971716" hidden="1" x14ac:dyDescent="0.45"/>
    <row r="971717" hidden="1" x14ac:dyDescent="0.45"/>
    <row r="971718" hidden="1" x14ac:dyDescent="0.45"/>
    <row r="971719" hidden="1" x14ac:dyDescent="0.45"/>
    <row r="971720" hidden="1" x14ac:dyDescent="0.45"/>
    <row r="971721" hidden="1" x14ac:dyDescent="0.45"/>
    <row r="971722" hidden="1" x14ac:dyDescent="0.45"/>
    <row r="971723" hidden="1" x14ac:dyDescent="0.45"/>
    <row r="971724" hidden="1" x14ac:dyDescent="0.45"/>
    <row r="971725" hidden="1" x14ac:dyDescent="0.45"/>
    <row r="971726" hidden="1" x14ac:dyDescent="0.45"/>
    <row r="971727" hidden="1" x14ac:dyDescent="0.45"/>
    <row r="971728" hidden="1" x14ac:dyDescent="0.45"/>
    <row r="971729" hidden="1" x14ac:dyDescent="0.45"/>
    <row r="971730" hidden="1" x14ac:dyDescent="0.45"/>
    <row r="971731" hidden="1" x14ac:dyDescent="0.45"/>
    <row r="971732" hidden="1" x14ac:dyDescent="0.45"/>
    <row r="971733" hidden="1" x14ac:dyDescent="0.45"/>
    <row r="971734" hidden="1" x14ac:dyDescent="0.45"/>
    <row r="971735" hidden="1" x14ac:dyDescent="0.45"/>
    <row r="971736" hidden="1" x14ac:dyDescent="0.45"/>
    <row r="971737" hidden="1" x14ac:dyDescent="0.45"/>
    <row r="971738" hidden="1" x14ac:dyDescent="0.45"/>
    <row r="971739" hidden="1" x14ac:dyDescent="0.45"/>
    <row r="971740" hidden="1" x14ac:dyDescent="0.45"/>
    <row r="971741" hidden="1" x14ac:dyDescent="0.45"/>
    <row r="971742" hidden="1" x14ac:dyDescent="0.45"/>
    <row r="971743" hidden="1" x14ac:dyDescent="0.45"/>
    <row r="971744" hidden="1" x14ac:dyDescent="0.45"/>
    <row r="971745" hidden="1" x14ac:dyDescent="0.45"/>
    <row r="971746" hidden="1" x14ac:dyDescent="0.45"/>
    <row r="971747" hidden="1" x14ac:dyDescent="0.45"/>
    <row r="971748" hidden="1" x14ac:dyDescent="0.45"/>
    <row r="971749" hidden="1" x14ac:dyDescent="0.45"/>
    <row r="971750" hidden="1" x14ac:dyDescent="0.45"/>
    <row r="971751" hidden="1" x14ac:dyDescent="0.45"/>
    <row r="971752" hidden="1" x14ac:dyDescent="0.45"/>
    <row r="971753" hidden="1" x14ac:dyDescent="0.45"/>
    <row r="971754" hidden="1" x14ac:dyDescent="0.45"/>
    <row r="971755" hidden="1" x14ac:dyDescent="0.45"/>
    <row r="971756" hidden="1" x14ac:dyDescent="0.45"/>
    <row r="971757" hidden="1" x14ac:dyDescent="0.45"/>
    <row r="971758" hidden="1" x14ac:dyDescent="0.45"/>
    <row r="971759" hidden="1" x14ac:dyDescent="0.45"/>
    <row r="971760" hidden="1" x14ac:dyDescent="0.45"/>
    <row r="971761" hidden="1" x14ac:dyDescent="0.45"/>
    <row r="971762" hidden="1" x14ac:dyDescent="0.45"/>
    <row r="971763" hidden="1" x14ac:dyDescent="0.45"/>
    <row r="971764" hidden="1" x14ac:dyDescent="0.45"/>
    <row r="971765" hidden="1" x14ac:dyDescent="0.45"/>
    <row r="971766" hidden="1" x14ac:dyDescent="0.45"/>
    <row r="971767" hidden="1" x14ac:dyDescent="0.45"/>
    <row r="971768" hidden="1" x14ac:dyDescent="0.45"/>
    <row r="971769" hidden="1" x14ac:dyDescent="0.45"/>
    <row r="971770" hidden="1" x14ac:dyDescent="0.45"/>
    <row r="971771" hidden="1" x14ac:dyDescent="0.45"/>
    <row r="971772" hidden="1" x14ac:dyDescent="0.45"/>
    <row r="971773" hidden="1" x14ac:dyDescent="0.45"/>
    <row r="971774" hidden="1" x14ac:dyDescent="0.45"/>
    <row r="971775" hidden="1" x14ac:dyDescent="0.45"/>
    <row r="971776" hidden="1" x14ac:dyDescent="0.45"/>
    <row r="971777" hidden="1" x14ac:dyDescent="0.45"/>
    <row r="971778" hidden="1" x14ac:dyDescent="0.45"/>
    <row r="971779" hidden="1" x14ac:dyDescent="0.45"/>
    <row r="971780" hidden="1" x14ac:dyDescent="0.45"/>
    <row r="971781" hidden="1" x14ac:dyDescent="0.45"/>
    <row r="971782" hidden="1" x14ac:dyDescent="0.45"/>
    <row r="971783" hidden="1" x14ac:dyDescent="0.45"/>
    <row r="971784" hidden="1" x14ac:dyDescent="0.45"/>
    <row r="971785" hidden="1" x14ac:dyDescent="0.45"/>
    <row r="971786" hidden="1" x14ac:dyDescent="0.45"/>
    <row r="971787" hidden="1" x14ac:dyDescent="0.45"/>
    <row r="971788" hidden="1" x14ac:dyDescent="0.45"/>
    <row r="971789" hidden="1" x14ac:dyDescent="0.45"/>
    <row r="971790" hidden="1" x14ac:dyDescent="0.45"/>
    <row r="971791" hidden="1" x14ac:dyDescent="0.45"/>
    <row r="971792" hidden="1" x14ac:dyDescent="0.45"/>
    <row r="971793" hidden="1" x14ac:dyDescent="0.45"/>
    <row r="971794" hidden="1" x14ac:dyDescent="0.45"/>
    <row r="971795" hidden="1" x14ac:dyDescent="0.45"/>
    <row r="971796" hidden="1" x14ac:dyDescent="0.45"/>
    <row r="971797" hidden="1" x14ac:dyDescent="0.45"/>
    <row r="971798" hidden="1" x14ac:dyDescent="0.45"/>
    <row r="971799" hidden="1" x14ac:dyDescent="0.45"/>
    <row r="971800" hidden="1" x14ac:dyDescent="0.45"/>
    <row r="971801" hidden="1" x14ac:dyDescent="0.45"/>
    <row r="971802" hidden="1" x14ac:dyDescent="0.45"/>
    <row r="971803" hidden="1" x14ac:dyDescent="0.45"/>
    <row r="971804" hidden="1" x14ac:dyDescent="0.45"/>
    <row r="971805" hidden="1" x14ac:dyDescent="0.45"/>
    <row r="971806" hidden="1" x14ac:dyDescent="0.45"/>
    <row r="971807" hidden="1" x14ac:dyDescent="0.45"/>
    <row r="971808" hidden="1" x14ac:dyDescent="0.45"/>
    <row r="971809" hidden="1" x14ac:dyDescent="0.45"/>
    <row r="971810" hidden="1" x14ac:dyDescent="0.45"/>
    <row r="971811" hidden="1" x14ac:dyDescent="0.45"/>
    <row r="971812" hidden="1" x14ac:dyDescent="0.45"/>
    <row r="971813" hidden="1" x14ac:dyDescent="0.45"/>
    <row r="971814" hidden="1" x14ac:dyDescent="0.45"/>
    <row r="971815" hidden="1" x14ac:dyDescent="0.45"/>
    <row r="971816" hidden="1" x14ac:dyDescent="0.45"/>
    <row r="971817" hidden="1" x14ac:dyDescent="0.45"/>
    <row r="971818" hidden="1" x14ac:dyDescent="0.45"/>
    <row r="971819" hidden="1" x14ac:dyDescent="0.45"/>
    <row r="971820" hidden="1" x14ac:dyDescent="0.45"/>
    <row r="971821" hidden="1" x14ac:dyDescent="0.45"/>
    <row r="971822" hidden="1" x14ac:dyDescent="0.45"/>
    <row r="971823" hidden="1" x14ac:dyDescent="0.45"/>
    <row r="971824" hidden="1" x14ac:dyDescent="0.45"/>
    <row r="971825" hidden="1" x14ac:dyDescent="0.45"/>
    <row r="971826" hidden="1" x14ac:dyDescent="0.45"/>
    <row r="971827" hidden="1" x14ac:dyDescent="0.45"/>
    <row r="971828" hidden="1" x14ac:dyDescent="0.45"/>
    <row r="971829" hidden="1" x14ac:dyDescent="0.45"/>
    <row r="971830" hidden="1" x14ac:dyDescent="0.45"/>
    <row r="971831" hidden="1" x14ac:dyDescent="0.45"/>
    <row r="971832" hidden="1" x14ac:dyDescent="0.45"/>
    <row r="971833" hidden="1" x14ac:dyDescent="0.45"/>
    <row r="971834" hidden="1" x14ac:dyDescent="0.45"/>
    <row r="971835" hidden="1" x14ac:dyDescent="0.45"/>
    <row r="971836" hidden="1" x14ac:dyDescent="0.45"/>
    <row r="971837" hidden="1" x14ac:dyDescent="0.45"/>
    <row r="971838" hidden="1" x14ac:dyDescent="0.45"/>
    <row r="971839" hidden="1" x14ac:dyDescent="0.45"/>
    <row r="971840" hidden="1" x14ac:dyDescent="0.45"/>
    <row r="971841" hidden="1" x14ac:dyDescent="0.45"/>
    <row r="971842" hidden="1" x14ac:dyDescent="0.45"/>
    <row r="971843" hidden="1" x14ac:dyDescent="0.45"/>
    <row r="971844" hidden="1" x14ac:dyDescent="0.45"/>
    <row r="971845" hidden="1" x14ac:dyDescent="0.45"/>
    <row r="971846" hidden="1" x14ac:dyDescent="0.45"/>
    <row r="971847" hidden="1" x14ac:dyDescent="0.45"/>
    <row r="971848" hidden="1" x14ac:dyDescent="0.45"/>
    <row r="971849" hidden="1" x14ac:dyDescent="0.45"/>
    <row r="971850" hidden="1" x14ac:dyDescent="0.45"/>
    <row r="971851" hidden="1" x14ac:dyDescent="0.45"/>
    <row r="971852" hidden="1" x14ac:dyDescent="0.45"/>
    <row r="971853" hidden="1" x14ac:dyDescent="0.45"/>
    <row r="971854" hidden="1" x14ac:dyDescent="0.45"/>
    <row r="971855" hidden="1" x14ac:dyDescent="0.45"/>
    <row r="971856" hidden="1" x14ac:dyDescent="0.45"/>
    <row r="971857" hidden="1" x14ac:dyDescent="0.45"/>
    <row r="971858" hidden="1" x14ac:dyDescent="0.45"/>
    <row r="971859" hidden="1" x14ac:dyDescent="0.45"/>
    <row r="971860" hidden="1" x14ac:dyDescent="0.45"/>
    <row r="971861" hidden="1" x14ac:dyDescent="0.45"/>
    <row r="971862" hidden="1" x14ac:dyDescent="0.45"/>
    <row r="971863" hidden="1" x14ac:dyDescent="0.45"/>
    <row r="971864" hidden="1" x14ac:dyDescent="0.45"/>
    <row r="971865" hidden="1" x14ac:dyDescent="0.45"/>
    <row r="971866" hidden="1" x14ac:dyDescent="0.45"/>
    <row r="971867" hidden="1" x14ac:dyDescent="0.45"/>
    <row r="971868" hidden="1" x14ac:dyDescent="0.45"/>
    <row r="971869" hidden="1" x14ac:dyDescent="0.45"/>
    <row r="971870" hidden="1" x14ac:dyDescent="0.45"/>
    <row r="971871" hidden="1" x14ac:dyDescent="0.45"/>
    <row r="971872" hidden="1" x14ac:dyDescent="0.45"/>
    <row r="971873" hidden="1" x14ac:dyDescent="0.45"/>
    <row r="971874" hidden="1" x14ac:dyDescent="0.45"/>
    <row r="971875" hidden="1" x14ac:dyDescent="0.45"/>
    <row r="971876" hidden="1" x14ac:dyDescent="0.45"/>
    <row r="971877" hidden="1" x14ac:dyDescent="0.45"/>
    <row r="971878" hidden="1" x14ac:dyDescent="0.45"/>
    <row r="971879" hidden="1" x14ac:dyDescent="0.45"/>
    <row r="971880" hidden="1" x14ac:dyDescent="0.45"/>
    <row r="971881" hidden="1" x14ac:dyDescent="0.45"/>
    <row r="971882" hidden="1" x14ac:dyDescent="0.45"/>
    <row r="971883" hidden="1" x14ac:dyDescent="0.45"/>
    <row r="971884" hidden="1" x14ac:dyDescent="0.45"/>
    <row r="971885" hidden="1" x14ac:dyDescent="0.45"/>
    <row r="971886" hidden="1" x14ac:dyDescent="0.45"/>
    <row r="971887" hidden="1" x14ac:dyDescent="0.45"/>
    <row r="971888" hidden="1" x14ac:dyDescent="0.45"/>
    <row r="971889" hidden="1" x14ac:dyDescent="0.45"/>
    <row r="971890" hidden="1" x14ac:dyDescent="0.45"/>
    <row r="971891" hidden="1" x14ac:dyDescent="0.45"/>
    <row r="971892" hidden="1" x14ac:dyDescent="0.45"/>
    <row r="971893" hidden="1" x14ac:dyDescent="0.45"/>
    <row r="971894" hidden="1" x14ac:dyDescent="0.45"/>
    <row r="971895" hidden="1" x14ac:dyDescent="0.45"/>
    <row r="971896" hidden="1" x14ac:dyDescent="0.45"/>
    <row r="971897" hidden="1" x14ac:dyDescent="0.45"/>
    <row r="971898" hidden="1" x14ac:dyDescent="0.45"/>
    <row r="971899" hidden="1" x14ac:dyDescent="0.45"/>
    <row r="971900" hidden="1" x14ac:dyDescent="0.45"/>
    <row r="971901" hidden="1" x14ac:dyDescent="0.45"/>
    <row r="971902" hidden="1" x14ac:dyDescent="0.45"/>
    <row r="971903" hidden="1" x14ac:dyDescent="0.45"/>
    <row r="971904" hidden="1" x14ac:dyDescent="0.45"/>
    <row r="971905" hidden="1" x14ac:dyDescent="0.45"/>
    <row r="971906" hidden="1" x14ac:dyDescent="0.45"/>
    <row r="971907" hidden="1" x14ac:dyDescent="0.45"/>
    <row r="971908" hidden="1" x14ac:dyDescent="0.45"/>
    <row r="971909" hidden="1" x14ac:dyDescent="0.45"/>
    <row r="971910" hidden="1" x14ac:dyDescent="0.45"/>
    <row r="971911" hidden="1" x14ac:dyDescent="0.45"/>
    <row r="971912" hidden="1" x14ac:dyDescent="0.45"/>
    <row r="971913" hidden="1" x14ac:dyDescent="0.45"/>
    <row r="971914" hidden="1" x14ac:dyDescent="0.45"/>
    <row r="971915" hidden="1" x14ac:dyDescent="0.45"/>
    <row r="971916" hidden="1" x14ac:dyDescent="0.45"/>
    <row r="971917" hidden="1" x14ac:dyDescent="0.45"/>
    <row r="971918" hidden="1" x14ac:dyDescent="0.45"/>
    <row r="971919" hidden="1" x14ac:dyDescent="0.45"/>
    <row r="971920" hidden="1" x14ac:dyDescent="0.45"/>
    <row r="971921" hidden="1" x14ac:dyDescent="0.45"/>
    <row r="971922" hidden="1" x14ac:dyDescent="0.45"/>
    <row r="971923" hidden="1" x14ac:dyDescent="0.45"/>
    <row r="971924" hidden="1" x14ac:dyDescent="0.45"/>
    <row r="971925" hidden="1" x14ac:dyDescent="0.45"/>
    <row r="971926" hidden="1" x14ac:dyDescent="0.45"/>
    <row r="971927" hidden="1" x14ac:dyDescent="0.45"/>
    <row r="971928" hidden="1" x14ac:dyDescent="0.45"/>
    <row r="971929" hidden="1" x14ac:dyDescent="0.45"/>
    <row r="971930" hidden="1" x14ac:dyDescent="0.45"/>
    <row r="971931" hidden="1" x14ac:dyDescent="0.45"/>
    <row r="971932" hidden="1" x14ac:dyDescent="0.45"/>
    <row r="971933" hidden="1" x14ac:dyDescent="0.45"/>
    <row r="971934" hidden="1" x14ac:dyDescent="0.45"/>
    <row r="971935" hidden="1" x14ac:dyDescent="0.45"/>
    <row r="971936" hidden="1" x14ac:dyDescent="0.45"/>
    <row r="971937" hidden="1" x14ac:dyDescent="0.45"/>
    <row r="971938" hidden="1" x14ac:dyDescent="0.45"/>
    <row r="971939" hidden="1" x14ac:dyDescent="0.45"/>
    <row r="971940" hidden="1" x14ac:dyDescent="0.45"/>
    <row r="971941" hidden="1" x14ac:dyDescent="0.45"/>
    <row r="971942" hidden="1" x14ac:dyDescent="0.45"/>
    <row r="971943" hidden="1" x14ac:dyDescent="0.45"/>
    <row r="971944" hidden="1" x14ac:dyDescent="0.45"/>
    <row r="971945" hidden="1" x14ac:dyDescent="0.45"/>
    <row r="971946" hidden="1" x14ac:dyDescent="0.45"/>
    <row r="971947" hidden="1" x14ac:dyDescent="0.45"/>
    <row r="971948" hidden="1" x14ac:dyDescent="0.45"/>
    <row r="971949" hidden="1" x14ac:dyDescent="0.45"/>
    <row r="971950" hidden="1" x14ac:dyDescent="0.45"/>
    <row r="971951" hidden="1" x14ac:dyDescent="0.45"/>
    <row r="971952" hidden="1" x14ac:dyDescent="0.45"/>
    <row r="971953" hidden="1" x14ac:dyDescent="0.45"/>
    <row r="971954" hidden="1" x14ac:dyDescent="0.45"/>
    <row r="971955" hidden="1" x14ac:dyDescent="0.45"/>
    <row r="971956" hidden="1" x14ac:dyDescent="0.45"/>
    <row r="971957" hidden="1" x14ac:dyDescent="0.45"/>
    <row r="971958" hidden="1" x14ac:dyDescent="0.45"/>
    <row r="971959" hidden="1" x14ac:dyDescent="0.45"/>
    <row r="971960" hidden="1" x14ac:dyDescent="0.45"/>
    <row r="971961" hidden="1" x14ac:dyDescent="0.45"/>
    <row r="971962" hidden="1" x14ac:dyDescent="0.45"/>
    <row r="971963" hidden="1" x14ac:dyDescent="0.45"/>
    <row r="971964" hidden="1" x14ac:dyDescent="0.45"/>
    <row r="971965" hidden="1" x14ac:dyDescent="0.45"/>
    <row r="971966" hidden="1" x14ac:dyDescent="0.45"/>
    <row r="971967" hidden="1" x14ac:dyDescent="0.45"/>
    <row r="971968" hidden="1" x14ac:dyDescent="0.45"/>
    <row r="971969" hidden="1" x14ac:dyDescent="0.45"/>
    <row r="971970" hidden="1" x14ac:dyDescent="0.45"/>
    <row r="971971" hidden="1" x14ac:dyDescent="0.45"/>
    <row r="971972" hidden="1" x14ac:dyDescent="0.45"/>
    <row r="971973" hidden="1" x14ac:dyDescent="0.45"/>
    <row r="971974" hidden="1" x14ac:dyDescent="0.45"/>
    <row r="971975" hidden="1" x14ac:dyDescent="0.45"/>
    <row r="971976" hidden="1" x14ac:dyDescent="0.45"/>
    <row r="971977" hidden="1" x14ac:dyDescent="0.45"/>
    <row r="971978" hidden="1" x14ac:dyDescent="0.45"/>
    <row r="971979" hidden="1" x14ac:dyDescent="0.45"/>
    <row r="971980" hidden="1" x14ac:dyDescent="0.45"/>
    <row r="971981" hidden="1" x14ac:dyDescent="0.45"/>
    <row r="971982" hidden="1" x14ac:dyDescent="0.45"/>
    <row r="971983" hidden="1" x14ac:dyDescent="0.45"/>
    <row r="971984" hidden="1" x14ac:dyDescent="0.45"/>
    <row r="971985" hidden="1" x14ac:dyDescent="0.45"/>
    <row r="971986" hidden="1" x14ac:dyDescent="0.45"/>
    <row r="971987" hidden="1" x14ac:dyDescent="0.45"/>
    <row r="971988" hidden="1" x14ac:dyDescent="0.45"/>
    <row r="971989" hidden="1" x14ac:dyDescent="0.45"/>
    <row r="971990" hidden="1" x14ac:dyDescent="0.45"/>
    <row r="971991" hidden="1" x14ac:dyDescent="0.45"/>
    <row r="971992" hidden="1" x14ac:dyDescent="0.45"/>
    <row r="971993" hidden="1" x14ac:dyDescent="0.45"/>
    <row r="971994" hidden="1" x14ac:dyDescent="0.45"/>
    <row r="971995" hidden="1" x14ac:dyDescent="0.45"/>
    <row r="971996" hidden="1" x14ac:dyDescent="0.45"/>
    <row r="971997" hidden="1" x14ac:dyDescent="0.45"/>
    <row r="971998" hidden="1" x14ac:dyDescent="0.45"/>
    <row r="971999" hidden="1" x14ac:dyDescent="0.45"/>
    <row r="972000" hidden="1" x14ac:dyDescent="0.45"/>
    <row r="972001" hidden="1" x14ac:dyDescent="0.45"/>
    <row r="972002" hidden="1" x14ac:dyDescent="0.45"/>
    <row r="972003" hidden="1" x14ac:dyDescent="0.45"/>
    <row r="972004" hidden="1" x14ac:dyDescent="0.45"/>
    <row r="972005" hidden="1" x14ac:dyDescent="0.45"/>
    <row r="972006" hidden="1" x14ac:dyDescent="0.45"/>
    <row r="972007" hidden="1" x14ac:dyDescent="0.45"/>
    <row r="972008" hidden="1" x14ac:dyDescent="0.45"/>
    <row r="972009" hidden="1" x14ac:dyDescent="0.45"/>
    <row r="972010" hidden="1" x14ac:dyDescent="0.45"/>
    <row r="972011" hidden="1" x14ac:dyDescent="0.45"/>
    <row r="972012" hidden="1" x14ac:dyDescent="0.45"/>
    <row r="972013" hidden="1" x14ac:dyDescent="0.45"/>
    <row r="972014" hidden="1" x14ac:dyDescent="0.45"/>
    <row r="972015" hidden="1" x14ac:dyDescent="0.45"/>
    <row r="972016" hidden="1" x14ac:dyDescent="0.45"/>
    <row r="972017" hidden="1" x14ac:dyDescent="0.45"/>
    <row r="972018" hidden="1" x14ac:dyDescent="0.45"/>
    <row r="972019" hidden="1" x14ac:dyDescent="0.45"/>
    <row r="972020" hidden="1" x14ac:dyDescent="0.45"/>
    <row r="972021" hidden="1" x14ac:dyDescent="0.45"/>
    <row r="972022" hidden="1" x14ac:dyDescent="0.45"/>
    <row r="972023" hidden="1" x14ac:dyDescent="0.45"/>
    <row r="972024" hidden="1" x14ac:dyDescent="0.45"/>
    <row r="972025" hidden="1" x14ac:dyDescent="0.45"/>
    <row r="972026" hidden="1" x14ac:dyDescent="0.45"/>
    <row r="972027" hidden="1" x14ac:dyDescent="0.45"/>
    <row r="972028" hidden="1" x14ac:dyDescent="0.45"/>
    <row r="972029" hidden="1" x14ac:dyDescent="0.45"/>
    <row r="972030" hidden="1" x14ac:dyDescent="0.45"/>
    <row r="972031" hidden="1" x14ac:dyDescent="0.45"/>
    <row r="972032" hidden="1" x14ac:dyDescent="0.45"/>
    <row r="972033" hidden="1" x14ac:dyDescent="0.45"/>
    <row r="972034" hidden="1" x14ac:dyDescent="0.45"/>
    <row r="972035" hidden="1" x14ac:dyDescent="0.45"/>
    <row r="972036" hidden="1" x14ac:dyDescent="0.45"/>
    <row r="972037" hidden="1" x14ac:dyDescent="0.45"/>
    <row r="972038" hidden="1" x14ac:dyDescent="0.45"/>
    <row r="972039" hidden="1" x14ac:dyDescent="0.45"/>
    <row r="972040" hidden="1" x14ac:dyDescent="0.45"/>
    <row r="972041" hidden="1" x14ac:dyDescent="0.45"/>
    <row r="972042" hidden="1" x14ac:dyDescent="0.45"/>
    <row r="972043" hidden="1" x14ac:dyDescent="0.45"/>
    <row r="972044" hidden="1" x14ac:dyDescent="0.45"/>
    <row r="972045" hidden="1" x14ac:dyDescent="0.45"/>
    <row r="972046" hidden="1" x14ac:dyDescent="0.45"/>
    <row r="972047" hidden="1" x14ac:dyDescent="0.45"/>
    <row r="972048" hidden="1" x14ac:dyDescent="0.45"/>
    <row r="972049" hidden="1" x14ac:dyDescent="0.45"/>
    <row r="972050" hidden="1" x14ac:dyDescent="0.45"/>
    <row r="972051" hidden="1" x14ac:dyDescent="0.45"/>
    <row r="972052" hidden="1" x14ac:dyDescent="0.45"/>
    <row r="972053" hidden="1" x14ac:dyDescent="0.45"/>
    <row r="972054" hidden="1" x14ac:dyDescent="0.45"/>
    <row r="972055" hidden="1" x14ac:dyDescent="0.45"/>
    <row r="972056" hidden="1" x14ac:dyDescent="0.45"/>
    <row r="972057" hidden="1" x14ac:dyDescent="0.45"/>
    <row r="972058" hidden="1" x14ac:dyDescent="0.45"/>
    <row r="972059" hidden="1" x14ac:dyDescent="0.45"/>
    <row r="972060" hidden="1" x14ac:dyDescent="0.45"/>
    <row r="972061" hidden="1" x14ac:dyDescent="0.45"/>
    <row r="972062" hidden="1" x14ac:dyDescent="0.45"/>
    <row r="972063" hidden="1" x14ac:dyDescent="0.45"/>
    <row r="972064" hidden="1" x14ac:dyDescent="0.45"/>
    <row r="972065" hidden="1" x14ac:dyDescent="0.45"/>
    <row r="972066" hidden="1" x14ac:dyDescent="0.45"/>
    <row r="972067" hidden="1" x14ac:dyDescent="0.45"/>
    <row r="972068" hidden="1" x14ac:dyDescent="0.45"/>
    <row r="972069" hidden="1" x14ac:dyDescent="0.45"/>
    <row r="972070" hidden="1" x14ac:dyDescent="0.45"/>
    <row r="972071" hidden="1" x14ac:dyDescent="0.45"/>
    <row r="972072" hidden="1" x14ac:dyDescent="0.45"/>
    <row r="972073" hidden="1" x14ac:dyDescent="0.45"/>
    <row r="972074" hidden="1" x14ac:dyDescent="0.45"/>
    <row r="972075" hidden="1" x14ac:dyDescent="0.45"/>
    <row r="972076" hidden="1" x14ac:dyDescent="0.45"/>
    <row r="972077" hidden="1" x14ac:dyDescent="0.45"/>
    <row r="972078" hidden="1" x14ac:dyDescent="0.45"/>
    <row r="972079" hidden="1" x14ac:dyDescent="0.45"/>
    <row r="972080" hidden="1" x14ac:dyDescent="0.45"/>
    <row r="972081" hidden="1" x14ac:dyDescent="0.45"/>
    <row r="972082" hidden="1" x14ac:dyDescent="0.45"/>
    <row r="972083" hidden="1" x14ac:dyDescent="0.45"/>
    <row r="972084" hidden="1" x14ac:dyDescent="0.45"/>
    <row r="972085" hidden="1" x14ac:dyDescent="0.45"/>
    <row r="972086" hidden="1" x14ac:dyDescent="0.45"/>
    <row r="972087" hidden="1" x14ac:dyDescent="0.45"/>
    <row r="972088" hidden="1" x14ac:dyDescent="0.45"/>
    <row r="972089" hidden="1" x14ac:dyDescent="0.45"/>
    <row r="972090" hidden="1" x14ac:dyDescent="0.45"/>
    <row r="972091" hidden="1" x14ac:dyDescent="0.45"/>
    <row r="972092" hidden="1" x14ac:dyDescent="0.45"/>
    <row r="972093" hidden="1" x14ac:dyDescent="0.45"/>
    <row r="972094" hidden="1" x14ac:dyDescent="0.45"/>
    <row r="972095" hidden="1" x14ac:dyDescent="0.45"/>
    <row r="972096" hidden="1" x14ac:dyDescent="0.45"/>
    <row r="972097" hidden="1" x14ac:dyDescent="0.45"/>
    <row r="972098" hidden="1" x14ac:dyDescent="0.45"/>
    <row r="972099" hidden="1" x14ac:dyDescent="0.45"/>
    <row r="972100" hidden="1" x14ac:dyDescent="0.45"/>
    <row r="972101" hidden="1" x14ac:dyDescent="0.45"/>
    <row r="972102" hidden="1" x14ac:dyDescent="0.45"/>
    <row r="972103" hidden="1" x14ac:dyDescent="0.45"/>
    <row r="972104" hidden="1" x14ac:dyDescent="0.45"/>
    <row r="972105" hidden="1" x14ac:dyDescent="0.45"/>
    <row r="972106" hidden="1" x14ac:dyDescent="0.45"/>
    <row r="972107" hidden="1" x14ac:dyDescent="0.45"/>
    <row r="972108" hidden="1" x14ac:dyDescent="0.45"/>
    <row r="972109" hidden="1" x14ac:dyDescent="0.45"/>
    <row r="972110" hidden="1" x14ac:dyDescent="0.45"/>
    <row r="972111" hidden="1" x14ac:dyDescent="0.45"/>
    <row r="972112" hidden="1" x14ac:dyDescent="0.45"/>
    <row r="972113" hidden="1" x14ac:dyDescent="0.45"/>
    <row r="972114" hidden="1" x14ac:dyDescent="0.45"/>
    <row r="972115" hidden="1" x14ac:dyDescent="0.45"/>
    <row r="972116" hidden="1" x14ac:dyDescent="0.45"/>
    <row r="972117" hidden="1" x14ac:dyDescent="0.45"/>
    <row r="972118" hidden="1" x14ac:dyDescent="0.45"/>
    <row r="972119" hidden="1" x14ac:dyDescent="0.45"/>
    <row r="972120" hidden="1" x14ac:dyDescent="0.45"/>
    <row r="972121" hidden="1" x14ac:dyDescent="0.45"/>
    <row r="972122" hidden="1" x14ac:dyDescent="0.45"/>
    <row r="972123" hidden="1" x14ac:dyDescent="0.45"/>
    <row r="972124" hidden="1" x14ac:dyDescent="0.45"/>
    <row r="972125" hidden="1" x14ac:dyDescent="0.45"/>
    <row r="972126" hidden="1" x14ac:dyDescent="0.45"/>
    <row r="972127" hidden="1" x14ac:dyDescent="0.45"/>
    <row r="972128" hidden="1" x14ac:dyDescent="0.45"/>
    <row r="972129" hidden="1" x14ac:dyDescent="0.45"/>
    <row r="972130" hidden="1" x14ac:dyDescent="0.45"/>
    <row r="972131" hidden="1" x14ac:dyDescent="0.45"/>
    <row r="972132" hidden="1" x14ac:dyDescent="0.45"/>
    <row r="972133" hidden="1" x14ac:dyDescent="0.45"/>
    <row r="972134" hidden="1" x14ac:dyDescent="0.45"/>
    <row r="972135" hidden="1" x14ac:dyDescent="0.45"/>
    <row r="972136" hidden="1" x14ac:dyDescent="0.45"/>
    <row r="972137" hidden="1" x14ac:dyDescent="0.45"/>
    <row r="972138" hidden="1" x14ac:dyDescent="0.45"/>
    <row r="972139" hidden="1" x14ac:dyDescent="0.45"/>
    <row r="972140" hidden="1" x14ac:dyDescent="0.45"/>
    <row r="972141" hidden="1" x14ac:dyDescent="0.45"/>
    <row r="972142" hidden="1" x14ac:dyDescent="0.45"/>
    <row r="972143" hidden="1" x14ac:dyDescent="0.45"/>
    <row r="972144" hidden="1" x14ac:dyDescent="0.45"/>
    <row r="972145" hidden="1" x14ac:dyDescent="0.45"/>
    <row r="972146" hidden="1" x14ac:dyDescent="0.45"/>
    <row r="972147" hidden="1" x14ac:dyDescent="0.45"/>
    <row r="972148" hidden="1" x14ac:dyDescent="0.45"/>
    <row r="972149" hidden="1" x14ac:dyDescent="0.45"/>
    <row r="972150" hidden="1" x14ac:dyDescent="0.45"/>
    <row r="972151" hidden="1" x14ac:dyDescent="0.45"/>
    <row r="972152" hidden="1" x14ac:dyDescent="0.45"/>
    <row r="972153" hidden="1" x14ac:dyDescent="0.45"/>
    <row r="972154" hidden="1" x14ac:dyDescent="0.45"/>
    <row r="972155" hidden="1" x14ac:dyDescent="0.45"/>
    <row r="972156" hidden="1" x14ac:dyDescent="0.45"/>
    <row r="972157" hidden="1" x14ac:dyDescent="0.45"/>
    <row r="972158" hidden="1" x14ac:dyDescent="0.45"/>
    <row r="972159" hidden="1" x14ac:dyDescent="0.45"/>
    <row r="972160" hidden="1" x14ac:dyDescent="0.45"/>
    <row r="972161" hidden="1" x14ac:dyDescent="0.45"/>
    <row r="972162" hidden="1" x14ac:dyDescent="0.45"/>
    <row r="972163" hidden="1" x14ac:dyDescent="0.45"/>
    <row r="972164" hidden="1" x14ac:dyDescent="0.45"/>
    <row r="972165" hidden="1" x14ac:dyDescent="0.45"/>
    <row r="972166" hidden="1" x14ac:dyDescent="0.45"/>
    <row r="972167" hidden="1" x14ac:dyDescent="0.45"/>
    <row r="972168" hidden="1" x14ac:dyDescent="0.45"/>
    <row r="972169" hidden="1" x14ac:dyDescent="0.45"/>
    <row r="972170" hidden="1" x14ac:dyDescent="0.45"/>
    <row r="972171" hidden="1" x14ac:dyDescent="0.45"/>
    <row r="972172" hidden="1" x14ac:dyDescent="0.45"/>
    <row r="972173" hidden="1" x14ac:dyDescent="0.45"/>
    <row r="972174" hidden="1" x14ac:dyDescent="0.45"/>
    <row r="972175" hidden="1" x14ac:dyDescent="0.45"/>
    <row r="972176" hidden="1" x14ac:dyDescent="0.45"/>
    <row r="972177" hidden="1" x14ac:dyDescent="0.45"/>
    <row r="972178" hidden="1" x14ac:dyDescent="0.45"/>
    <row r="972179" hidden="1" x14ac:dyDescent="0.45"/>
    <row r="972180" hidden="1" x14ac:dyDescent="0.45"/>
    <row r="972181" hidden="1" x14ac:dyDescent="0.45"/>
    <row r="972182" hidden="1" x14ac:dyDescent="0.45"/>
    <row r="972183" hidden="1" x14ac:dyDescent="0.45"/>
    <row r="972184" hidden="1" x14ac:dyDescent="0.45"/>
    <row r="972185" hidden="1" x14ac:dyDescent="0.45"/>
    <row r="972186" hidden="1" x14ac:dyDescent="0.45"/>
    <row r="972187" hidden="1" x14ac:dyDescent="0.45"/>
    <row r="972188" hidden="1" x14ac:dyDescent="0.45"/>
    <row r="972189" hidden="1" x14ac:dyDescent="0.45"/>
    <row r="972190" hidden="1" x14ac:dyDescent="0.45"/>
    <row r="972191" hidden="1" x14ac:dyDescent="0.45"/>
    <row r="972192" hidden="1" x14ac:dyDescent="0.45"/>
    <row r="972193" hidden="1" x14ac:dyDescent="0.45"/>
    <row r="972194" hidden="1" x14ac:dyDescent="0.45"/>
    <row r="972195" hidden="1" x14ac:dyDescent="0.45"/>
    <row r="972196" hidden="1" x14ac:dyDescent="0.45"/>
    <row r="972197" hidden="1" x14ac:dyDescent="0.45"/>
    <row r="972198" hidden="1" x14ac:dyDescent="0.45"/>
    <row r="972199" hidden="1" x14ac:dyDescent="0.45"/>
    <row r="972200" hidden="1" x14ac:dyDescent="0.45"/>
    <row r="972201" hidden="1" x14ac:dyDescent="0.45"/>
    <row r="972202" hidden="1" x14ac:dyDescent="0.45"/>
    <row r="972203" hidden="1" x14ac:dyDescent="0.45"/>
    <row r="972204" hidden="1" x14ac:dyDescent="0.45"/>
    <row r="972205" hidden="1" x14ac:dyDescent="0.45"/>
    <row r="972206" hidden="1" x14ac:dyDescent="0.45"/>
    <row r="972207" hidden="1" x14ac:dyDescent="0.45"/>
    <row r="972208" hidden="1" x14ac:dyDescent="0.45"/>
    <row r="972209" hidden="1" x14ac:dyDescent="0.45"/>
    <row r="972210" hidden="1" x14ac:dyDescent="0.45"/>
    <row r="972211" hidden="1" x14ac:dyDescent="0.45"/>
    <row r="972212" hidden="1" x14ac:dyDescent="0.45"/>
    <row r="972213" hidden="1" x14ac:dyDescent="0.45"/>
    <row r="972214" hidden="1" x14ac:dyDescent="0.45"/>
    <row r="972215" hidden="1" x14ac:dyDescent="0.45"/>
    <row r="972216" hidden="1" x14ac:dyDescent="0.45"/>
    <row r="972217" hidden="1" x14ac:dyDescent="0.45"/>
    <row r="972218" hidden="1" x14ac:dyDescent="0.45"/>
    <row r="972219" hidden="1" x14ac:dyDescent="0.45"/>
    <row r="972220" hidden="1" x14ac:dyDescent="0.45"/>
    <row r="972221" hidden="1" x14ac:dyDescent="0.45"/>
    <row r="972222" hidden="1" x14ac:dyDescent="0.45"/>
    <row r="972223" hidden="1" x14ac:dyDescent="0.45"/>
    <row r="972224" hidden="1" x14ac:dyDescent="0.45"/>
    <row r="972225" hidden="1" x14ac:dyDescent="0.45"/>
    <row r="972226" hidden="1" x14ac:dyDescent="0.45"/>
    <row r="972227" hidden="1" x14ac:dyDescent="0.45"/>
    <row r="972228" hidden="1" x14ac:dyDescent="0.45"/>
    <row r="972229" hidden="1" x14ac:dyDescent="0.45"/>
    <row r="972230" hidden="1" x14ac:dyDescent="0.45"/>
    <row r="972231" hidden="1" x14ac:dyDescent="0.45"/>
    <row r="972232" hidden="1" x14ac:dyDescent="0.45"/>
    <row r="972233" hidden="1" x14ac:dyDescent="0.45"/>
    <row r="972234" hidden="1" x14ac:dyDescent="0.45"/>
    <row r="972235" hidden="1" x14ac:dyDescent="0.45"/>
    <row r="972236" hidden="1" x14ac:dyDescent="0.45"/>
    <row r="972237" hidden="1" x14ac:dyDescent="0.45"/>
    <row r="972238" hidden="1" x14ac:dyDescent="0.45"/>
    <row r="972239" hidden="1" x14ac:dyDescent="0.45"/>
    <row r="972240" hidden="1" x14ac:dyDescent="0.45"/>
    <row r="972241" hidden="1" x14ac:dyDescent="0.45"/>
    <row r="972242" hidden="1" x14ac:dyDescent="0.45"/>
    <row r="972243" hidden="1" x14ac:dyDescent="0.45"/>
    <row r="972244" hidden="1" x14ac:dyDescent="0.45"/>
    <row r="972245" hidden="1" x14ac:dyDescent="0.45"/>
    <row r="972246" hidden="1" x14ac:dyDescent="0.45"/>
    <row r="972247" hidden="1" x14ac:dyDescent="0.45"/>
    <row r="972248" hidden="1" x14ac:dyDescent="0.45"/>
    <row r="972249" hidden="1" x14ac:dyDescent="0.45"/>
    <row r="972250" hidden="1" x14ac:dyDescent="0.45"/>
    <row r="972251" hidden="1" x14ac:dyDescent="0.45"/>
    <row r="972252" hidden="1" x14ac:dyDescent="0.45"/>
    <row r="972253" hidden="1" x14ac:dyDescent="0.45"/>
    <row r="972254" hidden="1" x14ac:dyDescent="0.45"/>
    <row r="972255" hidden="1" x14ac:dyDescent="0.45"/>
    <row r="972256" hidden="1" x14ac:dyDescent="0.45"/>
    <row r="972257" hidden="1" x14ac:dyDescent="0.45"/>
    <row r="972258" hidden="1" x14ac:dyDescent="0.45"/>
    <row r="972259" hidden="1" x14ac:dyDescent="0.45"/>
    <row r="972260" hidden="1" x14ac:dyDescent="0.45"/>
    <row r="972261" hidden="1" x14ac:dyDescent="0.45"/>
    <row r="972262" hidden="1" x14ac:dyDescent="0.45"/>
    <row r="972263" hidden="1" x14ac:dyDescent="0.45"/>
    <row r="972264" hidden="1" x14ac:dyDescent="0.45"/>
    <row r="972265" hidden="1" x14ac:dyDescent="0.45"/>
    <row r="972266" hidden="1" x14ac:dyDescent="0.45"/>
    <row r="972267" hidden="1" x14ac:dyDescent="0.45"/>
    <row r="972268" hidden="1" x14ac:dyDescent="0.45"/>
    <row r="972269" hidden="1" x14ac:dyDescent="0.45"/>
    <row r="972270" hidden="1" x14ac:dyDescent="0.45"/>
    <row r="972271" hidden="1" x14ac:dyDescent="0.45"/>
    <row r="972272" hidden="1" x14ac:dyDescent="0.45"/>
    <row r="972273" hidden="1" x14ac:dyDescent="0.45"/>
    <row r="972274" hidden="1" x14ac:dyDescent="0.45"/>
    <row r="972275" hidden="1" x14ac:dyDescent="0.45"/>
    <row r="972276" hidden="1" x14ac:dyDescent="0.45"/>
    <row r="972277" hidden="1" x14ac:dyDescent="0.45"/>
    <row r="972278" hidden="1" x14ac:dyDescent="0.45"/>
    <row r="972279" hidden="1" x14ac:dyDescent="0.45"/>
    <row r="972280" hidden="1" x14ac:dyDescent="0.45"/>
    <row r="972281" hidden="1" x14ac:dyDescent="0.45"/>
    <row r="972282" hidden="1" x14ac:dyDescent="0.45"/>
    <row r="972283" hidden="1" x14ac:dyDescent="0.45"/>
    <row r="972284" hidden="1" x14ac:dyDescent="0.45"/>
    <row r="972285" hidden="1" x14ac:dyDescent="0.45"/>
    <row r="972286" hidden="1" x14ac:dyDescent="0.45"/>
    <row r="972287" hidden="1" x14ac:dyDescent="0.45"/>
    <row r="972288" hidden="1" x14ac:dyDescent="0.45"/>
    <row r="972289" hidden="1" x14ac:dyDescent="0.45"/>
    <row r="972290" hidden="1" x14ac:dyDescent="0.45"/>
    <row r="972291" hidden="1" x14ac:dyDescent="0.45"/>
    <row r="972292" hidden="1" x14ac:dyDescent="0.45"/>
    <row r="972293" hidden="1" x14ac:dyDescent="0.45"/>
    <row r="972294" hidden="1" x14ac:dyDescent="0.45"/>
    <row r="972295" hidden="1" x14ac:dyDescent="0.45"/>
    <row r="972296" hidden="1" x14ac:dyDescent="0.45"/>
    <row r="972297" hidden="1" x14ac:dyDescent="0.45"/>
    <row r="972298" hidden="1" x14ac:dyDescent="0.45"/>
    <row r="972299" hidden="1" x14ac:dyDescent="0.45"/>
    <row r="972300" hidden="1" x14ac:dyDescent="0.45"/>
    <row r="972301" hidden="1" x14ac:dyDescent="0.45"/>
    <row r="972302" hidden="1" x14ac:dyDescent="0.45"/>
    <row r="972303" hidden="1" x14ac:dyDescent="0.45"/>
    <row r="972304" hidden="1" x14ac:dyDescent="0.45"/>
    <row r="972305" hidden="1" x14ac:dyDescent="0.45"/>
    <row r="972306" hidden="1" x14ac:dyDescent="0.45"/>
    <row r="972307" hidden="1" x14ac:dyDescent="0.45"/>
    <row r="972308" hidden="1" x14ac:dyDescent="0.45"/>
    <row r="972309" hidden="1" x14ac:dyDescent="0.45"/>
    <row r="972310" hidden="1" x14ac:dyDescent="0.45"/>
    <row r="972311" hidden="1" x14ac:dyDescent="0.45"/>
    <row r="972312" hidden="1" x14ac:dyDescent="0.45"/>
    <row r="972313" hidden="1" x14ac:dyDescent="0.45"/>
    <row r="972314" hidden="1" x14ac:dyDescent="0.45"/>
    <row r="972315" hidden="1" x14ac:dyDescent="0.45"/>
    <row r="972316" hidden="1" x14ac:dyDescent="0.45"/>
    <row r="972317" hidden="1" x14ac:dyDescent="0.45"/>
    <row r="972318" hidden="1" x14ac:dyDescent="0.45"/>
    <row r="972319" hidden="1" x14ac:dyDescent="0.45"/>
    <row r="972320" hidden="1" x14ac:dyDescent="0.45"/>
    <row r="972321" hidden="1" x14ac:dyDescent="0.45"/>
    <row r="972322" hidden="1" x14ac:dyDescent="0.45"/>
    <row r="972323" hidden="1" x14ac:dyDescent="0.45"/>
    <row r="972324" hidden="1" x14ac:dyDescent="0.45"/>
    <row r="972325" hidden="1" x14ac:dyDescent="0.45"/>
    <row r="972326" hidden="1" x14ac:dyDescent="0.45"/>
    <row r="972327" hidden="1" x14ac:dyDescent="0.45"/>
    <row r="972328" hidden="1" x14ac:dyDescent="0.45"/>
    <row r="972329" hidden="1" x14ac:dyDescent="0.45"/>
    <row r="972330" hidden="1" x14ac:dyDescent="0.45"/>
    <row r="972331" hidden="1" x14ac:dyDescent="0.45"/>
    <row r="972332" hidden="1" x14ac:dyDescent="0.45"/>
    <row r="972333" hidden="1" x14ac:dyDescent="0.45"/>
    <row r="972334" hidden="1" x14ac:dyDescent="0.45"/>
    <row r="972335" hidden="1" x14ac:dyDescent="0.45"/>
    <row r="972336" hidden="1" x14ac:dyDescent="0.45"/>
    <row r="972337" hidden="1" x14ac:dyDescent="0.45"/>
    <row r="972338" hidden="1" x14ac:dyDescent="0.45"/>
    <row r="972339" hidden="1" x14ac:dyDescent="0.45"/>
    <row r="972340" hidden="1" x14ac:dyDescent="0.45"/>
    <row r="972341" hidden="1" x14ac:dyDescent="0.45"/>
    <row r="972342" hidden="1" x14ac:dyDescent="0.45"/>
    <row r="972343" hidden="1" x14ac:dyDescent="0.45"/>
    <row r="972344" hidden="1" x14ac:dyDescent="0.45"/>
    <row r="972345" hidden="1" x14ac:dyDescent="0.45"/>
    <row r="972346" hidden="1" x14ac:dyDescent="0.45"/>
    <row r="972347" hidden="1" x14ac:dyDescent="0.45"/>
    <row r="972348" hidden="1" x14ac:dyDescent="0.45"/>
    <row r="972349" hidden="1" x14ac:dyDescent="0.45"/>
    <row r="972350" hidden="1" x14ac:dyDescent="0.45"/>
    <row r="972351" hidden="1" x14ac:dyDescent="0.45"/>
    <row r="972352" hidden="1" x14ac:dyDescent="0.45"/>
    <row r="972353" hidden="1" x14ac:dyDescent="0.45"/>
    <row r="972354" hidden="1" x14ac:dyDescent="0.45"/>
    <row r="972355" hidden="1" x14ac:dyDescent="0.45"/>
    <row r="972356" hidden="1" x14ac:dyDescent="0.45"/>
    <row r="972357" hidden="1" x14ac:dyDescent="0.45"/>
    <row r="972358" hidden="1" x14ac:dyDescent="0.45"/>
    <row r="972359" hidden="1" x14ac:dyDescent="0.45"/>
    <row r="972360" hidden="1" x14ac:dyDescent="0.45"/>
    <row r="972361" hidden="1" x14ac:dyDescent="0.45"/>
    <row r="972362" hidden="1" x14ac:dyDescent="0.45"/>
    <row r="972363" hidden="1" x14ac:dyDescent="0.45"/>
    <row r="972364" hidden="1" x14ac:dyDescent="0.45"/>
    <row r="972365" hidden="1" x14ac:dyDescent="0.45"/>
    <row r="972366" hidden="1" x14ac:dyDescent="0.45"/>
    <row r="972367" hidden="1" x14ac:dyDescent="0.45"/>
    <row r="972368" hidden="1" x14ac:dyDescent="0.45"/>
    <row r="972369" hidden="1" x14ac:dyDescent="0.45"/>
    <row r="972370" hidden="1" x14ac:dyDescent="0.45"/>
    <row r="972371" hidden="1" x14ac:dyDescent="0.45"/>
    <row r="972372" hidden="1" x14ac:dyDescent="0.45"/>
    <row r="972373" hidden="1" x14ac:dyDescent="0.45"/>
    <row r="972374" hidden="1" x14ac:dyDescent="0.45"/>
    <row r="972375" hidden="1" x14ac:dyDescent="0.45"/>
    <row r="972376" hidden="1" x14ac:dyDescent="0.45"/>
    <row r="972377" hidden="1" x14ac:dyDescent="0.45"/>
    <row r="972378" hidden="1" x14ac:dyDescent="0.45"/>
    <row r="972379" hidden="1" x14ac:dyDescent="0.45"/>
    <row r="972380" hidden="1" x14ac:dyDescent="0.45"/>
    <row r="972381" hidden="1" x14ac:dyDescent="0.45"/>
    <row r="972382" hidden="1" x14ac:dyDescent="0.45"/>
    <row r="972383" hidden="1" x14ac:dyDescent="0.45"/>
    <row r="972384" hidden="1" x14ac:dyDescent="0.45"/>
    <row r="972385" hidden="1" x14ac:dyDescent="0.45"/>
    <row r="972386" hidden="1" x14ac:dyDescent="0.45"/>
    <row r="972387" hidden="1" x14ac:dyDescent="0.45"/>
    <row r="972388" hidden="1" x14ac:dyDescent="0.45"/>
    <row r="972389" hidden="1" x14ac:dyDescent="0.45"/>
    <row r="972390" hidden="1" x14ac:dyDescent="0.45"/>
    <row r="972391" hidden="1" x14ac:dyDescent="0.45"/>
    <row r="972392" hidden="1" x14ac:dyDescent="0.45"/>
    <row r="972393" hidden="1" x14ac:dyDescent="0.45"/>
    <row r="972394" hidden="1" x14ac:dyDescent="0.45"/>
    <row r="972395" hidden="1" x14ac:dyDescent="0.45"/>
    <row r="972396" hidden="1" x14ac:dyDescent="0.45"/>
    <row r="972397" hidden="1" x14ac:dyDescent="0.45"/>
    <row r="972398" hidden="1" x14ac:dyDescent="0.45"/>
    <row r="972399" hidden="1" x14ac:dyDescent="0.45"/>
    <row r="972400" hidden="1" x14ac:dyDescent="0.45"/>
    <row r="972401" hidden="1" x14ac:dyDescent="0.45"/>
    <row r="972402" hidden="1" x14ac:dyDescent="0.45"/>
    <row r="972403" hidden="1" x14ac:dyDescent="0.45"/>
    <row r="972404" hidden="1" x14ac:dyDescent="0.45"/>
    <row r="972405" hidden="1" x14ac:dyDescent="0.45"/>
    <row r="972406" hidden="1" x14ac:dyDescent="0.45"/>
    <row r="972407" hidden="1" x14ac:dyDescent="0.45"/>
    <row r="972408" hidden="1" x14ac:dyDescent="0.45"/>
    <row r="972409" hidden="1" x14ac:dyDescent="0.45"/>
    <row r="972410" hidden="1" x14ac:dyDescent="0.45"/>
    <row r="972411" hidden="1" x14ac:dyDescent="0.45"/>
    <row r="972412" hidden="1" x14ac:dyDescent="0.45"/>
    <row r="972413" hidden="1" x14ac:dyDescent="0.45"/>
    <row r="972414" hidden="1" x14ac:dyDescent="0.45"/>
    <row r="972415" hidden="1" x14ac:dyDescent="0.45"/>
    <row r="972416" hidden="1" x14ac:dyDescent="0.45"/>
    <row r="972417" hidden="1" x14ac:dyDescent="0.45"/>
    <row r="972418" hidden="1" x14ac:dyDescent="0.45"/>
    <row r="972419" hidden="1" x14ac:dyDescent="0.45"/>
    <row r="972420" hidden="1" x14ac:dyDescent="0.45"/>
    <row r="972421" hidden="1" x14ac:dyDescent="0.45"/>
    <row r="972422" hidden="1" x14ac:dyDescent="0.45"/>
    <row r="972423" hidden="1" x14ac:dyDescent="0.45"/>
    <row r="972424" hidden="1" x14ac:dyDescent="0.45"/>
    <row r="972425" hidden="1" x14ac:dyDescent="0.45"/>
    <row r="972426" hidden="1" x14ac:dyDescent="0.45"/>
    <row r="972427" hidden="1" x14ac:dyDescent="0.45"/>
    <row r="972428" hidden="1" x14ac:dyDescent="0.45"/>
    <row r="972429" hidden="1" x14ac:dyDescent="0.45"/>
    <row r="972430" hidden="1" x14ac:dyDescent="0.45"/>
    <row r="972431" hidden="1" x14ac:dyDescent="0.45"/>
    <row r="972432" hidden="1" x14ac:dyDescent="0.45"/>
    <row r="972433" hidden="1" x14ac:dyDescent="0.45"/>
    <row r="972434" hidden="1" x14ac:dyDescent="0.45"/>
    <row r="972435" hidden="1" x14ac:dyDescent="0.45"/>
    <row r="972436" hidden="1" x14ac:dyDescent="0.45"/>
    <row r="972437" hidden="1" x14ac:dyDescent="0.45"/>
    <row r="972438" hidden="1" x14ac:dyDescent="0.45"/>
    <row r="972439" hidden="1" x14ac:dyDescent="0.45"/>
    <row r="972440" hidden="1" x14ac:dyDescent="0.45"/>
    <row r="972441" hidden="1" x14ac:dyDescent="0.45"/>
    <row r="972442" hidden="1" x14ac:dyDescent="0.45"/>
    <row r="972443" hidden="1" x14ac:dyDescent="0.45"/>
    <row r="972444" hidden="1" x14ac:dyDescent="0.45"/>
    <row r="972445" hidden="1" x14ac:dyDescent="0.45"/>
    <row r="972446" hidden="1" x14ac:dyDescent="0.45"/>
    <row r="972447" hidden="1" x14ac:dyDescent="0.45"/>
    <row r="972448" hidden="1" x14ac:dyDescent="0.45"/>
    <row r="972449" hidden="1" x14ac:dyDescent="0.45"/>
    <row r="972450" hidden="1" x14ac:dyDescent="0.45"/>
    <row r="972451" hidden="1" x14ac:dyDescent="0.45"/>
    <row r="972452" hidden="1" x14ac:dyDescent="0.45"/>
    <row r="972453" hidden="1" x14ac:dyDescent="0.45"/>
    <row r="972454" hidden="1" x14ac:dyDescent="0.45"/>
    <row r="972455" hidden="1" x14ac:dyDescent="0.45"/>
    <row r="972456" hidden="1" x14ac:dyDescent="0.45"/>
    <row r="972457" hidden="1" x14ac:dyDescent="0.45"/>
    <row r="972458" hidden="1" x14ac:dyDescent="0.45"/>
    <row r="972459" hidden="1" x14ac:dyDescent="0.45"/>
    <row r="972460" hidden="1" x14ac:dyDescent="0.45"/>
    <row r="972461" hidden="1" x14ac:dyDescent="0.45"/>
    <row r="972462" hidden="1" x14ac:dyDescent="0.45"/>
    <row r="972463" hidden="1" x14ac:dyDescent="0.45"/>
    <row r="972464" hidden="1" x14ac:dyDescent="0.45"/>
    <row r="972465" hidden="1" x14ac:dyDescent="0.45"/>
    <row r="972466" hidden="1" x14ac:dyDescent="0.45"/>
    <row r="972467" hidden="1" x14ac:dyDescent="0.45"/>
    <row r="972468" hidden="1" x14ac:dyDescent="0.45"/>
    <row r="972469" hidden="1" x14ac:dyDescent="0.45"/>
    <row r="972470" hidden="1" x14ac:dyDescent="0.45"/>
    <row r="972471" hidden="1" x14ac:dyDescent="0.45"/>
    <row r="972472" hidden="1" x14ac:dyDescent="0.45"/>
    <row r="972473" hidden="1" x14ac:dyDescent="0.45"/>
    <row r="972474" hidden="1" x14ac:dyDescent="0.45"/>
    <row r="972475" hidden="1" x14ac:dyDescent="0.45"/>
    <row r="972476" hidden="1" x14ac:dyDescent="0.45"/>
    <row r="972477" hidden="1" x14ac:dyDescent="0.45"/>
    <row r="972478" hidden="1" x14ac:dyDescent="0.45"/>
    <row r="972479" hidden="1" x14ac:dyDescent="0.45"/>
    <row r="972480" hidden="1" x14ac:dyDescent="0.45"/>
    <row r="972481" hidden="1" x14ac:dyDescent="0.45"/>
    <row r="972482" hidden="1" x14ac:dyDescent="0.45"/>
    <row r="972483" hidden="1" x14ac:dyDescent="0.45"/>
    <row r="972484" hidden="1" x14ac:dyDescent="0.45"/>
    <row r="972485" hidden="1" x14ac:dyDescent="0.45"/>
    <row r="972486" hidden="1" x14ac:dyDescent="0.45"/>
    <row r="972487" hidden="1" x14ac:dyDescent="0.45"/>
    <row r="972488" hidden="1" x14ac:dyDescent="0.45"/>
    <row r="972489" hidden="1" x14ac:dyDescent="0.45"/>
    <row r="972490" hidden="1" x14ac:dyDescent="0.45"/>
    <row r="972491" hidden="1" x14ac:dyDescent="0.45"/>
    <row r="972492" hidden="1" x14ac:dyDescent="0.45"/>
    <row r="972493" hidden="1" x14ac:dyDescent="0.45"/>
    <row r="972494" hidden="1" x14ac:dyDescent="0.45"/>
    <row r="972495" hidden="1" x14ac:dyDescent="0.45"/>
    <row r="972496" hidden="1" x14ac:dyDescent="0.45"/>
    <row r="972497" hidden="1" x14ac:dyDescent="0.45"/>
    <row r="972498" hidden="1" x14ac:dyDescent="0.45"/>
    <row r="972499" hidden="1" x14ac:dyDescent="0.45"/>
    <row r="972500" hidden="1" x14ac:dyDescent="0.45"/>
    <row r="972501" hidden="1" x14ac:dyDescent="0.45"/>
    <row r="972502" hidden="1" x14ac:dyDescent="0.45"/>
    <row r="972503" hidden="1" x14ac:dyDescent="0.45"/>
    <row r="972504" hidden="1" x14ac:dyDescent="0.45"/>
    <row r="972505" hidden="1" x14ac:dyDescent="0.45"/>
    <row r="972506" hidden="1" x14ac:dyDescent="0.45"/>
    <row r="972507" hidden="1" x14ac:dyDescent="0.45"/>
    <row r="972508" hidden="1" x14ac:dyDescent="0.45"/>
    <row r="972509" hidden="1" x14ac:dyDescent="0.45"/>
    <row r="972510" hidden="1" x14ac:dyDescent="0.45"/>
    <row r="972511" hidden="1" x14ac:dyDescent="0.45"/>
    <row r="972512" hidden="1" x14ac:dyDescent="0.45"/>
    <row r="972513" hidden="1" x14ac:dyDescent="0.45"/>
    <row r="972514" hidden="1" x14ac:dyDescent="0.45"/>
    <row r="972515" hidden="1" x14ac:dyDescent="0.45"/>
    <row r="972516" hidden="1" x14ac:dyDescent="0.45"/>
    <row r="972517" hidden="1" x14ac:dyDescent="0.45"/>
    <row r="972518" hidden="1" x14ac:dyDescent="0.45"/>
    <row r="972519" hidden="1" x14ac:dyDescent="0.45"/>
    <row r="972520" hidden="1" x14ac:dyDescent="0.45"/>
    <row r="972521" hidden="1" x14ac:dyDescent="0.45"/>
    <row r="972522" hidden="1" x14ac:dyDescent="0.45"/>
    <row r="972523" hidden="1" x14ac:dyDescent="0.45"/>
    <row r="972524" hidden="1" x14ac:dyDescent="0.45"/>
    <row r="972525" hidden="1" x14ac:dyDescent="0.45"/>
    <row r="972526" hidden="1" x14ac:dyDescent="0.45"/>
    <row r="972527" hidden="1" x14ac:dyDescent="0.45"/>
    <row r="972528" hidden="1" x14ac:dyDescent="0.45"/>
    <row r="972529" hidden="1" x14ac:dyDescent="0.45"/>
    <row r="972530" hidden="1" x14ac:dyDescent="0.45"/>
    <row r="972531" hidden="1" x14ac:dyDescent="0.45"/>
    <row r="972532" hidden="1" x14ac:dyDescent="0.45"/>
    <row r="972533" hidden="1" x14ac:dyDescent="0.45"/>
    <row r="972534" hidden="1" x14ac:dyDescent="0.45"/>
    <row r="972535" hidden="1" x14ac:dyDescent="0.45"/>
    <row r="972536" hidden="1" x14ac:dyDescent="0.45"/>
    <row r="972537" hidden="1" x14ac:dyDescent="0.45"/>
    <row r="972538" hidden="1" x14ac:dyDescent="0.45"/>
    <row r="972539" hidden="1" x14ac:dyDescent="0.45"/>
    <row r="972540" hidden="1" x14ac:dyDescent="0.45"/>
    <row r="972541" hidden="1" x14ac:dyDescent="0.45"/>
    <row r="972542" hidden="1" x14ac:dyDescent="0.45"/>
    <row r="972543" hidden="1" x14ac:dyDescent="0.45"/>
    <row r="972544" hidden="1" x14ac:dyDescent="0.45"/>
    <row r="972545" hidden="1" x14ac:dyDescent="0.45"/>
    <row r="972546" hidden="1" x14ac:dyDescent="0.45"/>
    <row r="972547" hidden="1" x14ac:dyDescent="0.45"/>
    <row r="972548" hidden="1" x14ac:dyDescent="0.45"/>
    <row r="972549" hidden="1" x14ac:dyDescent="0.45"/>
    <row r="972550" hidden="1" x14ac:dyDescent="0.45"/>
    <row r="972551" hidden="1" x14ac:dyDescent="0.45"/>
    <row r="972552" hidden="1" x14ac:dyDescent="0.45"/>
    <row r="972553" hidden="1" x14ac:dyDescent="0.45"/>
    <row r="972554" hidden="1" x14ac:dyDescent="0.45"/>
    <row r="972555" hidden="1" x14ac:dyDescent="0.45"/>
    <row r="972556" hidden="1" x14ac:dyDescent="0.45"/>
    <row r="972557" hidden="1" x14ac:dyDescent="0.45"/>
    <row r="972558" hidden="1" x14ac:dyDescent="0.45"/>
    <row r="972559" hidden="1" x14ac:dyDescent="0.45"/>
    <row r="972560" hidden="1" x14ac:dyDescent="0.45"/>
    <row r="972561" hidden="1" x14ac:dyDescent="0.45"/>
    <row r="972562" hidden="1" x14ac:dyDescent="0.45"/>
    <row r="972563" hidden="1" x14ac:dyDescent="0.45"/>
    <row r="972564" hidden="1" x14ac:dyDescent="0.45"/>
    <row r="972565" hidden="1" x14ac:dyDescent="0.45"/>
    <row r="972566" hidden="1" x14ac:dyDescent="0.45"/>
    <row r="972567" hidden="1" x14ac:dyDescent="0.45"/>
    <row r="972568" hidden="1" x14ac:dyDescent="0.45"/>
    <row r="972569" hidden="1" x14ac:dyDescent="0.45"/>
    <row r="972570" hidden="1" x14ac:dyDescent="0.45"/>
    <row r="972571" hidden="1" x14ac:dyDescent="0.45"/>
    <row r="972572" hidden="1" x14ac:dyDescent="0.45"/>
    <row r="972573" hidden="1" x14ac:dyDescent="0.45"/>
    <row r="972574" hidden="1" x14ac:dyDescent="0.45"/>
    <row r="972575" hidden="1" x14ac:dyDescent="0.45"/>
    <row r="972576" hidden="1" x14ac:dyDescent="0.45"/>
    <row r="972577" hidden="1" x14ac:dyDescent="0.45"/>
    <row r="972578" hidden="1" x14ac:dyDescent="0.45"/>
    <row r="972579" hidden="1" x14ac:dyDescent="0.45"/>
    <row r="972580" hidden="1" x14ac:dyDescent="0.45"/>
    <row r="972581" hidden="1" x14ac:dyDescent="0.45"/>
    <row r="972582" hidden="1" x14ac:dyDescent="0.45"/>
    <row r="972583" hidden="1" x14ac:dyDescent="0.45"/>
    <row r="972584" hidden="1" x14ac:dyDescent="0.45"/>
    <row r="972585" hidden="1" x14ac:dyDescent="0.45"/>
    <row r="972586" hidden="1" x14ac:dyDescent="0.45"/>
    <row r="972587" hidden="1" x14ac:dyDescent="0.45"/>
    <row r="972588" hidden="1" x14ac:dyDescent="0.45"/>
    <row r="972589" hidden="1" x14ac:dyDescent="0.45"/>
    <row r="972590" hidden="1" x14ac:dyDescent="0.45"/>
    <row r="972591" hidden="1" x14ac:dyDescent="0.45"/>
    <row r="972592" hidden="1" x14ac:dyDescent="0.45"/>
    <row r="972593" hidden="1" x14ac:dyDescent="0.45"/>
    <row r="972594" hidden="1" x14ac:dyDescent="0.45"/>
    <row r="972595" hidden="1" x14ac:dyDescent="0.45"/>
    <row r="972596" hidden="1" x14ac:dyDescent="0.45"/>
    <row r="972597" hidden="1" x14ac:dyDescent="0.45"/>
    <row r="972598" hidden="1" x14ac:dyDescent="0.45"/>
    <row r="972599" hidden="1" x14ac:dyDescent="0.45"/>
    <row r="972600" hidden="1" x14ac:dyDescent="0.45"/>
    <row r="972601" hidden="1" x14ac:dyDescent="0.45"/>
    <row r="972602" hidden="1" x14ac:dyDescent="0.45"/>
    <row r="972603" hidden="1" x14ac:dyDescent="0.45"/>
    <row r="972604" hidden="1" x14ac:dyDescent="0.45"/>
    <row r="972605" hidden="1" x14ac:dyDescent="0.45"/>
    <row r="972606" hidden="1" x14ac:dyDescent="0.45"/>
    <row r="972607" hidden="1" x14ac:dyDescent="0.45"/>
    <row r="972608" hidden="1" x14ac:dyDescent="0.45"/>
    <row r="972609" hidden="1" x14ac:dyDescent="0.45"/>
    <row r="972610" hidden="1" x14ac:dyDescent="0.45"/>
    <row r="972611" hidden="1" x14ac:dyDescent="0.45"/>
    <row r="972612" hidden="1" x14ac:dyDescent="0.45"/>
    <row r="972613" hidden="1" x14ac:dyDescent="0.45"/>
    <row r="972614" hidden="1" x14ac:dyDescent="0.45"/>
    <row r="972615" hidden="1" x14ac:dyDescent="0.45"/>
    <row r="972616" hidden="1" x14ac:dyDescent="0.45"/>
    <row r="972617" hidden="1" x14ac:dyDescent="0.45"/>
    <row r="972618" hidden="1" x14ac:dyDescent="0.45"/>
    <row r="972619" hidden="1" x14ac:dyDescent="0.45"/>
    <row r="972620" hidden="1" x14ac:dyDescent="0.45"/>
    <row r="972621" hidden="1" x14ac:dyDescent="0.45"/>
    <row r="972622" hidden="1" x14ac:dyDescent="0.45"/>
    <row r="972623" hidden="1" x14ac:dyDescent="0.45"/>
    <row r="972624" hidden="1" x14ac:dyDescent="0.45"/>
    <row r="972625" hidden="1" x14ac:dyDescent="0.45"/>
    <row r="972626" hidden="1" x14ac:dyDescent="0.45"/>
    <row r="972627" hidden="1" x14ac:dyDescent="0.45"/>
    <row r="972628" hidden="1" x14ac:dyDescent="0.45"/>
    <row r="972629" hidden="1" x14ac:dyDescent="0.45"/>
    <row r="972630" hidden="1" x14ac:dyDescent="0.45"/>
    <row r="972631" hidden="1" x14ac:dyDescent="0.45"/>
    <row r="972632" hidden="1" x14ac:dyDescent="0.45"/>
    <row r="972633" hidden="1" x14ac:dyDescent="0.45"/>
    <row r="972634" hidden="1" x14ac:dyDescent="0.45"/>
    <row r="972635" hidden="1" x14ac:dyDescent="0.45"/>
    <row r="972636" hidden="1" x14ac:dyDescent="0.45"/>
    <row r="972637" hidden="1" x14ac:dyDescent="0.45"/>
    <row r="972638" hidden="1" x14ac:dyDescent="0.45"/>
    <row r="972639" hidden="1" x14ac:dyDescent="0.45"/>
    <row r="972640" hidden="1" x14ac:dyDescent="0.45"/>
    <row r="972641" hidden="1" x14ac:dyDescent="0.45"/>
    <row r="972642" hidden="1" x14ac:dyDescent="0.45"/>
    <row r="972643" hidden="1" x14ac:dyDescent="0.45"/>
    <row r="972644" hidden="1" x14ac:dyDescent="0.45"/>
    <row r="972645" hidden="1" x14ac:dyDescent="0.45"/>
    <row r="972646" hidden="1" x14ac:dyDescent="0.45"/>
    <row r="972647" hidden="1" x14ac:dyDescent="0.45"/>
    <row r="972648" hidden="1" x14ac:dyDescent="0.45"/>
    <row r="972649" hidden="1" x14ac:dyDescent="0.45"/>
    <row r="972650" hidden="1" x14ac:dyDescent="0.45"/>
    <row r="972651" hidden="1" x14ac:dyDescent="0.45"/>
    <row r="972652" hidden="1" x14ac:dyDescent="0.45"/>
    <row r="972653" hidden="1" x14ac:dyDescent="0.45"/>
    <row r="972654" hidden="1" x14ac:dyDescent="0.45"/>
    <row r="972655" hidden="1" x14ac:dyDescent="0.45"/>
    <row r="972656" hidden="1" x14ac:dyDescent="0.45"/>
    <row r="972657" hidden="1" x14ac:dyDescent="0.45"/>
    <row r="972658" hidden="1" x14ac:dyDescent="0.45"/>
    <row r="972659" hidden="1" x14ac:dyDescent="0.45"/>
    <row r="972660" hidden="1" x14ac:dyDescent="0.45"/>
    <row r="972661" hidden="1" x14ac:dyDescent="0.45"/>
    <row r="972662" hidden="1" x14ac:dyDescent="0.45"/>
    <row r="972663" hidden="1" x14ac:dyDescent="0.45"/>
    <row r="972664" hidden="1" x14ac:dyDescent="0.45"/>
    <row r="972665" hidden="1" x14ac:dyDescent="0.45"/>
    <row r="972666" hidden="1" x14ac:dyDescent="0.45"/>
    <row r="972667" hidden="1" x14ac:dyDescent="0.45"/>
    <row r="972668" hidden="1" x14ac:dyDescent="0.45"/>
    <row r="972669" hidden="1" x14ac:dyDescent="0.45"/>
    <row r="972670" hidden="1" x14ac:dyDescent="0.45"/>
    <row r="972671" hidden="1" x14ac:dyDescent="0.45"/>
    <row r="972672" hidden="1" x14ac:dyDescent="0.45"/>
    <row r="972673" hidden="1" x14ac:dyDescent="0.45"/>
    <row r="972674" hidden="1" x14ac:dyDescent="0.45"/>
    <row r="972675" hidden="1" x14ac:dyDescent="0.45"/>
    <row r="972676" hidden="1" x14ac:dyDescent="0.45"/>
    <row r="972677" hidden="1" x14ac:dyDescent="0.45"/>
    <row r="972678" hidden="1" x14ac:dyDescent="0.45"/>
    <row r="972679" hidden="1" x14ac:dyDescent="0.45"/>
    <row r="972680" hidden="1" x14ac:dyDescent="0.45"/>
    <row r="972681" hidden="1" x14ac:dyDescent="0.45"/>
    <row r="972682" hidden="1" x14ac:dyDescent="0.45"/>
    <row r="972683" hidden="1" x14ac:dyDescent="0.45"/>
    <row r="972684" hidden="1" x14ac:dyDescent="0.45"/>
    <row r="972685" hidden="1" x14ac:dyDescent="0.45"/>
    <row r="972686" hidden="1" x14ac:dyDescent="0.45"/>
    <row r="972687" hidden="1" x14ac:dyDescent="0.45"/>
    <row r="972688" hidden="1" x14ac:dyDescent="0.45"/>
    <row r="972689" hidden="1" x14ac:dyDescent="0.45"/>
    <row r="972690" hidden="1" x14ac:dyDescent="0.45"/>
    <row r="972691" hidden="1" x14ac:dyDescent="0.45"/>
    <row r="972692" hidden="1" x14ac:dyDescent="0.45"/>
    <row r="972693" hidden="1" x14ac:dyDescent="0.45"/>
    <row r="972694" hidden="1" x14ac:dyDescent="0.45"/>
    <row r="972695" hidden="1" x14ac:dyDescent="0.45"/>
    <row r="972696" hidden="1" x14ac:dyDescent="0.45"/>
    <row r="972697" hidden="1" x14ac:dyDescent="0.45"/>
    <row r="972698" hidden="1" x14ac:dyDescent="0.45"/>
    <row r="972699" hidden="1" x14ac:dyDescent="0.45"/>
    <row r="972700" hidden="1" x14ac:dyDescent="0.45"/>
    <row r="972701" hidden="1" x14ac:dyDescent="0.45"/>
    <row r="972702" hidden="1" x14ac:dyDescent="0.45"/>
    <row r="972703" hidden="1" x14ac:dyDescent="0.45"/>
    <row r="972704" hidden="1" x14ac:dyDescent="0.45"/>
    <row r="972705" hidden="1" x14ac:dyDescent="0.45"/>
    <row r="972706" hidden="1" x14ac:dyDescent="0.45"/>
    <row r="972707" hidden="1" x14ac:dyDescent="0.45"/>
    <row r="972708" hidden="1" x14ac:dyDescent="0.45"/>
    <row r="972709" hidden="1" x14ac:dyDescent="0.45"/>
    <row r="972710" hidden="1" x14ac:dyDescent="0.45"/>
    <row r="972711" hidden="1" x14ac:dyDescent="0.45"/>
    <row r="972712" hidden="1" x14ac:dyDescent="0.45"/>
    <row r="972713" hidden="1" x14ac:dyDescent="0.45"/>
    <row r="972714" hidden="1" x14ac:dyDescent="0.45"/>
    <row r="972715" hidden="1" x14ac:dyDescent="0.45"/>
    <row r="972716" hidden="1" x14ac:dyDescent="0.45"/>
    <row r="972717" hidden="1" x14ac:dyDescent="0.45"/>
    <row r="972718" hidden="1" x14ac:dyDescent="0.45"/>
    <row r="972719" hidden="1" x14ac:dyDescent="0.45"/>
    <row r="972720" hidden="1" x14ac:dyDescent="0.45"/>
    <row r="972721" hidden="1" x14ac:dyDescent="0.45"/>
    <row r="972722" hidden="1" x14ac:dyDescent="0.45"/>
    <row r="972723" hidden="1" x14ac:dyDescent="0.45"/>
    <row r="972724" hidden="1" x14ac:dyDescent="0.45"/>
    <row r="972725" hidden="1" x14ac:dyDescent="0.45"/>
    <row r="972726" hidden="1" x14ac:dyDescent="0.45"/>
    <row r="972727" hidden="1" x14ac:dyDescent="0.45"/>
    <row r="972728" hidden="1" x14ac:dyDescent="0.45"/>
    <row r="972729" hidden="1" x14ac:dyDescent="0.45"/>
    <row r="972730" hidden="1" x14ac:dyDescent="0.45"/>
    <row r="972731" hidden="1" x14ac:dyDescent="0.45"/>
    <row r="972732" hidden="1" x14ac:dyDescent="0.45"/>
    <row r="972733" hidden="1" x14ac:dyDescent="0.45"/>
    <row r="972734" hidden="1" x14ac:dyDescent="0.45"/>
    <row r="972735" hidden="1" x14ac:dyDescent="0.45"/>
    <row r="972736" hidden="1" x14ac:dyDescent="0.45"/>
    <row r="972737" hidden="1" x14ac:dyDescent="0.45"/>
    <row r="972738" hidden="1" x14ac:dyDescent="0.45"/>
    <row r="972739" hidden="1" x14ac:dyDescent="0.45"/>
    <row r="972740" hidden="1" x14ac:dyDescent="0.45"/>
    <row r="972741" hidden="1" x14ac:dyDescent="0.45"/>
    <row r="972742" hidden="1" x14ac:dyDescent="0.45"/>
    <row r="972743" hidden="1" x14ac:dyDescent="0.45"/>
    <row r="972744" hidden="1" x14ac:dyDescent="0.45"/>
    <row r="972745" hidden="1" x14ac:dyDescent="0.45"/>
    <row r="972746" hidden="1" x14ac:dyDescent="0.45"/>
    <row r="972747" hidden="1" x14ac:dyDescent="0.45"/>
    <row r="972748" hidden="1" x14ac:dyDescent="0.45"/>
    <row r="972749" hidden="1" x14ac:dyDescent="0.45"/>
    <row r="972750" hidden="1" x14ac:dyDescent="0.45"/>
    <row r="972751" hidden="1" x14ac:dyDescent="0.45"/>
    <row r="972752" hidden="1" x14ac:dyDescent="0.45"/>
    <row r="972753" hidden="1" x14ac:dyDescent="0.45"/>
    <row r="972754" hidden="1" x14ac:dyDescent="0.45"/>
    <row r="972755" hidden="1" x14ac:dyDescent="0.45"/>
    <row r="972756" hidden="1" x14ac:dyDescent="0.45"/>
    <row r="972757" hidden="1" x14ac:dyDescent="0.45"/>
    <row r="972758" hidden="1" x14ac:dyDescent="0.45"/>
    <row r="972759" hidden="1" x14ac:dyDescent="0.45"/>
    <row r="972760" hidden="1" x14ac:dyDescent="0.45"/>
    <row r="972761" hidden="1" x14ac:dyDescent="0.45"/>
    <row r="972762" hidden="1" x14ac:dyDescent="0.45"/>
    <row r="972763" hidden="1" x14ac:dyDescent="0.45"/>
    <row r="972764" hidden="1" x14ac:dyDescent="0.45"/>
    <row r="972765" hidden="1" x14ac:dyDescent="0.45"/>
    <row r="972766" hidden="1" x14ac:dyDescent="0.45"/>
    <row r="972767" hidden="1" x14ac:dyDescent="0.45"/>
    <row r="972768" hidden="1" x14ac:dyDescent="0.45"/>
    <row r="972769" hidden="1" x14ac:dyDescent="0.45"/>
    <row r="972770" hidden="1" x14ac:dyDescent="0.45"/>
    <row r="972771" hidden="1" x14ac:dyDescent="0.45"/>
    <row r="972772" hidden="1" x14ac:dyDescent="0.45"/>
    <row r="972773" hidden="1" x14ac:dyDescent="0.45"/>
    <row r="972774" hidden="1" x14ac:dyDescent="0.45"/>
    <row r="972775" hidden="1" x14ac:dyDescent="0.45"/>
    <row r="972776" hidden="1" x14ac:dyDescent="0.45"/>
    <row r="972777" hidden="1" x14ac:dyDescent="0.45"/>
    <row r="972778" hidden="1" x14ac:dyDescent="0.45"/>
    <row r="972779" hidden="1" x14ac:dyDescent="0.45"/>
    <row r="972780" hidden="1" x14ac:dyDescent="0.45"/>
    <row r="972781" hidden="1" x14ac:dyDescent="0.45"/>
    <row r="972782" hidden="1" x14ac:dyDescent="0.45"/>
    <row r="972783" hidden="1" x14ac:dyDescent="0.45"/>
    <row r="972784" hidden="1" x14ac:dyDescent="0.45"/>
    <row r="972785" hidden="1" x14ac:dyDescent="0.45"/>
    <row r="972786" hidden="1" x14ac:dyDescent="0.45"/>
    <row r="972787" hidden="1" x14ac:dyDescent="0.45"/>
    <row r="972788" hidden="1" x14ac:dyDescent="0.45"/>
    <row r="972789" hidden="1" x14ac:dyDescent="0.45"/>
    <row r="972790" hidden="1" x14ac:dyDescent="0.45"/>
    <row r="972791" hidden="1" x14ac:dyDescent="0.45"/>
    <row r="972792" hidden="1" x14ac:dyDescent="0.45"/>
    <row r="972793" hidden="1" x14ac:dyDescent="0.45"/>
    <row r="972794" hidden="1" x14ac:dyDescent="0.45"/>
    <row r="972795" hidden="1" x14ac:dyDescent="0.45"/>
    <row r="972796" hidden="1" x14ac:dyDescent="0.45"/>
    <row r="972797" hidden="1" x14ac:dyDescent="0.45"/>
    <row r="972798" hidden="1" x14ac:dyDescent="0.45"/>
    <row r="972799" hidden="1" x14ac:dyDescent="0.45"/>
    <row r="972800" hidden="1" x14ac:dyDescent="0.45"/>
    <row r="972801" hidden="1" x14ac:dyDescent="0.45"/>
    <row r="972802" hidden="1" x14ac:dyDescent="0.45"/>
    <row r="972803" hidden="1" x14ac:dyDescent="0.45"/>
    <row r="972804" hidden="1" x14ac:dyDescent="0.45"/>
    <row r="972805" hidden="1" x14ac:dyDescent="0.45"/>
    <row r="972806" hidden="1" x14ac:dyDescent="0.45"/>
    <row r="972807" hidden="1" x14ac:dyDescent="0.45"/>
    <row r="972808" hidden="1" x14ac:dyDescent="0.45"/>
    <row r="972809" hidden="1" x14ac:dyDescent="0.45"/>
    <row r="972810" hidden="1" x14ac:dyDescent="0.45"/>
    <row r="972811" hidden="1" x14ac:dyDescent="0.45"/>
    <row r="972812" hidden="1" x14ac:dyDescent="0.45"/>
    <row r="972813" hidden="1" x14ac:dyDescent="0.45"/>
    <row r="972814" hidden="1" x14ac:dyDescent="0.45"/>
    <row r="972815" hidden="1" x14ac:dyDescent="0.45"/>
    <row r="972816" hidden="1" x14ac:dyDescent="0.45"/>
    <row r="972817" hidden="1" x14ac:dyDescent="0.45"/>
    <row r="972818" hidden="1" x14ac:dyDescent="0.45"/>
    <row r="972819" hidden="1" x14ac:dyDescent="0.45"/>
    <row r="972820" hidden="1" x14ac:dyDescent="0.45"/>
    <row r="972821" hidden="1" x14ac:dyDescent="0.45"/>
    <row r="972822" hidden="1" x14ac:dyDescent="0.45"/>
    <row r="972823" hidden="1" x14ac:dyDescent="0.45"/>
    <row r="972824" hidden="1" x14ac:dyDescent="0.45"/>
    <row r="972825" hidden="1" x14ac:dyDescent="0.45"/>
    <row r="972826" hidden="1" x14ac:dyDescent="0.45"/>
    <row r="972827" hidden="1" x14ac:dyDescent="0.45"/>
    <row r="972828" hidden="1" x14ac:dyDescent="0.45"/>
    <row r="972829" hidden="1" x14ac:dyDescent="0.45"/>
    <row r="972830" hidden="1" x14ac:dyDescent="0.45"/>
    <row r="972831" hidden="1" x14ac:dyDescent="0.45"/>
    <row r="972832" hidden="1" x14ac:dyDescent="0.45"/>
    <row r="972833" hidden="1" x14ac:dyDescent="0.45"/>
    <row r="972834" hidden="1" x14ac:dyDescent="0.45"/>
    <row r="972835" hidden="1" x14ac:dyDescent="0.45"/>
    <row r="972836" hidden="1" x14ac:dyDescent="0.45"/>
    <row r="972837" hidden="1" x14ac:dyDescent="0.45"/>
    <row r="972838" hidden="1" x14ac:dyDescent="0.45"/>
    <row r="972839" hidden="1" x14ac:dyDescent="0.45"/>
    <row r="972840" hidden="1" x14ac:dyDescent="0.45"/>
    <row r="972841" hidden="1" x14ac:dyDescent="0.45"/>
    <row r="972842" hidden="1" x14ac:dyDescent="0.45"/>
    <row r="972843" hidden="1" x14ac:dyDescent="0.45"/>
    <row r="972844" hidden="1" x14ac:dyDescent="0.45"/>
    <row r="972845" hidden="1" x14ac:dyDescent="0.45"/>
    <row r="972846" hidden="1" x14ac:dyDescent="0.45"/>
    <row r="972847" hidden="1" x14ac:dyDescent="0.45"/>
    <row r="972848" hidden="1" x14ac:dyDescent="0.45"/>
    <row r="972849" hidden="1" x14ac:dyDescent="0.45"/>
    <row r="972850" hidden="1" x14ac:dyDescent="0.45"/>
    <row r="972851" hidden="1" x14ac:dyDescent="0.45"/>
    <row r="972852" hidden="1" x14ac:dyDescent="0.45"/>
    <row r="972853" hidden="1" x14ac:dyDescent="0.45"/>
    <row r="972854" hidden="1" x14ac:dyDescent="0.45"/>
    <row r="972855" hidden="1" x14ac:dyDescent="0.45"/>
    <row r="972856" hidden="1" x14ac:dyDescent="0.45"/>
    <row r="972857" hidden="1" x14ac:dyDescent="0.45"/>
    <row r="972858" hidden="1" x14ac:dyDescent="0.45"/>
    <row r="972859" hidden="1" x14ac:dyDescent="0.45"/>
    <row r="972860" hidden="1" x14ac:dyDescent="0.45"/>
    <row r="972861" hidden="1" x14ac:dyDescent="0.45"/>
    <row r="972862" hidden="1" x14ac:dyDescent="0.45"/>
    <row r="972863" hidden="1" x14ac:dyDescent="0.45"/>
    <row r="972864" hidden="1" x14ac:dyDescent="0.45"/>
    <row r="972865" hidden="1" x14ac:dyDescent="0.45"/>
    <row r="972866" hidden="1" x14ac:dyDescent="0.45"/>
    <row r="972867" hidden="1" x14ac:dyDescent="0.45"/>
    <row r="972868" hidden="1" x14ac:dyDescent="0.45"/>
    <row r="972869" hidden="1" x14ac:dyDescent="0.45"/>
    <row r="972870" hidden="1" x14ac:dyDescent="0.45"/>
    <row r="972871" hidden="1" x14ac:dyDescent="0.45"/>
    <row r="972872" hidden="1" x14ac:dyDescent="0.45"/>
    <row r="972873" hidden="1" x14ac:dyDescent="0.45"/>
    <row r="972874" hidden="1" x14ac:dyDescent="0.45"/>
    <row r="972875" hidden="1" x14ac:dyDescent="0.45"/>
    <row r="972876" hidden="1" x14ac:dyDescent="0.45"/>
    <row r="972877" hidden="1" x14ac:dyDescent="0.45"/>
    <row r="972878" hidden="1" x14ac:dyDescent="0.45"/>
    <row r="972879" hidden="1" x14ac:dyDescent="0.45"/>
    <row r="972880" hidden="1" x14ac:dyDescent="0.45"/>
    <row r="972881" hidden="1" x14ac:dyDescent="0.45"/>
    <row r="972882" hidden="1" x14ac:dyDescent="0.45"/>
    <row r="972883" hidden="1" x14ac:dyDescent="0.45"/>
    <row r="972884" hidden="1" x14ac:dyDescent="0.45"/>
    <row r="972885" hidden="1" x14ac:dyDescent="0.45"/>
    <row r="972886" hidden="1" x14ac:dyDescent="0.45"/>
    <row r="972887" hidden="1" x14ac:dyDescent="0.45"/>
    <row r="972888" hidden="1" x14ac:dyDescent="0.45"/>
    <row r="972889" hidden="1" x14ac:dyDescent="0.45"/>
    <row r="972890" hidden="1" x14ac:dyDescent="0.45"/>
    <row r="972891" hidden="1" x14ac:dyDescent="0.45"/>
    <row r="972892" hidden="1" x14ac:dyDescent="0.45"/>
    <row r="972893" hidden="1" x14ac:dyDescent="0.45"/>
    <row r="972894" hidden="1" x14ac:dyDescent="0.45"/>
    <row r="972895" hidden="1" x14ac:dyDescent="0.45"/>
    <row r="972896" hidden="1" x14ac:dyDescent="0.45"/>
    <row r="972897" hidden="1" x14ac:dyDescent="0.45"/>
    <row r="972898" hidden="1" x14ac:dyDescent="0.45"/>
    <row r="972899" hidden="1" x14ac:dyDescent="0.45"/>
    <row r="972900" hidden="1" x14ac:dyDescent="0.45"/>
    <row r="972901" hidden="1" x14ac:dyDescent="0.45"/>
    <row r="972902" hidden="1" x14ac:dyDescent="0.45"/>
    <row r="972903" hidden="1" x14ac:dyDescent="0.45"/>
    <row r="972904" hidden="1" x14ac:dyDescent="0.45"/>
    <row r="972905" hidden="1" x14ac:dyDescent="0.45"/>
    <row r="972906" hidden="1" x14ac:dyDescent="0.45"/>
    <row r="972907" hidden="1" x14ac:dyDescent="0.45"/>
    <row r="972908" hidden="1" x14ac:dyDescent="0.45"/>
    <row r="972909" hidden="1" x14ac:dyDescent="0.45"/>
    <row r="972910" hidden="1" x14ac:dyDescent="0.45"/>
    <row r="972911" hidden="1" x14ac:dyDescent="0.45"/>
    <row r="972912" hidden="1" x14ac:dyDescent="0.45"/>
    <row r="972913" hidden="1" x14ac:dyDescent="0.45"/>
    <row r="972914" hidden="1" x14ac:dyDescent="0.45"/>
    <row r="972915" hidden="1" x14ac:dyDescent="0.45"/>
    <row r="972916" hidden="1" x14ac:dyDescent="0.45"/>
    <row r="972917" hidden="1" x14ac:dyDescent="0.45"/>
    <row r="972918" hidden="1" x14ac:dyDescent="0.45"/>
    <row r="972919" hidden="1" x14ac:dyDescent="0.45"/>
    <row r="972920" hidden="1" x14ac:dyDescent="0.45"/>
    <row r="972921" hidden="1" x14ac:dyDescent="0.45"/>
    <row r="972922" hidden="1" x14ac:dyDescent="0.45"/>
    <row r="972923" hidden="1" x14ac:dyDescent="0.45"/>
    <row r="972924" hidden="1" x14ac:dyDescent="0.45"/>
    <row r="972925" hidden="1" x14ac:dyDescent="0.45"/>
    <row r="972926" hidden="1" x14ac:dyDescent="0.45"/>
    <row r="972927" hidden="1" x14ac:dyDescent="0.45"/>
    <row r="972928" hidden="1" x14ac:dyDescent="0.45"/>
    <row r="972929" hidden="1" x14ac:dyDescent="0.45"/>
    <row r="972930" hidden="1" x14ac:dyDescent="0.45"/>
    <row r="972931" hidden="1" x14ac:dyDescent="0.45"/>
    <row r="972932" hidden="1" x14ac:dyDescent="0.45"/>
    <row r="972933" hidden="1" x14ac:dyDescent="0.45"/>
    <row r="972934" hidden="1" x14ac:dyDescent="0.45"/>
    <row r="972935" hidden="1" x14ac:dyDescent="0.45"/>
    <row r="972936" hidden="1" x14ac:dyDescent="0.45"/>
    <row r="972937" hidden="1" x14ac:dyDescent="0.45"/>
    <row r="972938" hidden="1" x14ac:dyDescent="0.45"/>
    <row r="972939" hidden="1" x14ac:dyDescent="0.45"/>
    <row r="972940" hidden="1" x14ac:dyDescent="0.45"/>
    <row r="972941" hidden="1" x14ac:dyDescent="0.45"/>
    <row r="972942" hidden="1" x14ac:dyDescent="0.45"/>
    <row r="972943" hidden="1" x14ac:dyDescent="0.45"/>
    <row r="972944" hidden="1" x14ac:dyDescent="0.45"/>
    <row r="972945" hidden="1" x14ac:dyDescent="0.45"/>
    <row r="972946" hidden="1" x14ac:dyDescent="0.45"/>
    <row r="972947" hidden="1" x14ac:dyDescent="0.45"/>
    <row r="972948" hidden="1" x14ac:dyDescent="0.45"/>
    <row r="972949" hidden="1" x14ac:dyDescent="0.45"/>
    <row r="972950" hidden="1" x14ac:dyDescent="0.45"/>
    <row r="972951" hidden="1" x14ac:dyDescent="0.45"/>
    <row r="972952" hidden="1" x14ac:dyDescent="0.45"/>
    <row r="972953" hidden="1" x14ac:dyDescent="0.45"/>
    <row r="972954" hidden="1" x14ac:dyDescent="0.45"/>
    <row r="972955" hidden="1" x14ac:dyDescent="0.45"/>
    <row r="972956" hidden="1" x14ac:dyDescent="0.45"/>
    <row r="972957" hidden="1" x14ac:dyDescent="0.45"/>
    <row r="972958" hidden="1" x14ac:dyDescent="0.45"/>
    <row r="972959" hidden="1" x14ac:dyDescent="0.45"/>
    <row r="972960" hidden="1" x14ac:dyDescent="0.45"/>
    <row r="972961" hidden="1" x14ac:dyDescent="0.45"/>
    <row r="972962" hidden="1" x14ac:dyDescent="0.45"/>
    <row r="972963" hidden="1" x14ac:dyDescent="0.45"/>
    <row r="972964" hidden="1" x14ac:dyDescent="0.45"/>
    <row r="972965" hidden="1" x14ac:dyDescent="0.45"/>
    <row r="972966" hidden="1" x14ac:dyDescent="0.45"/>
    <row r="972967" hidden="1" x14ac:dyDescent="0.45"/>
    <row r="972968" hidden="1" x14ac:dyDescent="0.45"/>
    <row r="972969" hidden="1" x14ac:dyDescent="0.45"/>
    <row r="972970" hidden="1" x14ac:dyDescent="0.45"/>
    <row r="972971" hidden="1" x14ac:dyDescent="0.45"/>
    <row r="972972" hidden="1" x14ac:dyDescent="0.45"/>
    <row r="972973" hidden="1" x14ac:dyDescent="0.45"/>
    <row r="972974" hidden="1" x14ac:dyDescent="0.45"/>
    <row r="972975" hidden="1" x14ac:dyDescent="0.45"/>
    <row r="972976" hidden="1" x14ac:dyDescent="0.45"/>
    <row r="972977" hidden="1" x14ac:dyDescent="0.45"/>
    <row r="972978" hidden="1" x14ac:dyDescent="0.45"/>
    <row r="972979" hidden="1" x14ac:dyDescent="0.45"/>
    <row r="972980" hidden="1" x14ac:dyDescent="0.45"/>
    <row r="972981" hidden="1" x14ac:dyDescent="0.45"/>
    <row r="972982" hidden="1" x14ac:dyDescent="0.45"/>
    <row r="972983" hidden="1" x14ac:dyDescent="0.45"/>
    <row r="972984" hidden="1" x14ac:dyDescent="0.45"/>
    <row r="972985" hidden="1" x14ac:dyDescent="0.45"/>
    <row r="972986" hidden="1" x14ac:dyDescent="0.45"/>
    <row r="972987" hidden="1" x14ac:dyDescent="0.45"/>
    <row r="972988" hidden="1" x14ac:dyDescent="0.45"/>
    <row r="972989" hidden="1" x14ac:dyDescent="0.45"/>
    <row r="972990" hidden="1" x14ac:dyDescent="0.45"/>
    <row r="972991" hidden="1" x14ac:dyDescent="0.45"/>
    <row r="972992" hidden="1" x14ac:dyDescent="0.45"/>
    <row r="972993" hidden="1" x14ac:dyDescent="0.45"/>
    <row r="972994" hidden="1" x14ac:dyDescent="0.45"/>
    <row r="972995" hidden="1" x14ac:dyDescent="0.45"/>
    <row r="972996" hidden="1" x14ac:dyDescent="0.45"/>
    <row r="972997" hidden="1" x14ac:dyDescent="0.45"/>
    <row r="972998" hidden="1" x14ac:dyDescent="0.45"/>
    <row r="972999" hidden="1" x14ac:dyDescent="0.45"/>
    <row r="973000" hidden="1" x14ac:dyDescent="0.45"/>
    <row r="973001" hidden="1" x14ac:dyDescent="0.45"/>
    <row r="973002" hidden="1" x14ac:dyDescent="0.45"/>
    <row r="973003" hidden="1" x14ac:dyDescent="0.45"/>
    <row r="973004" hidden="1" x14ac:dyDescent="0.45"/>
    <row r="973005" hidden="1" x14ac:dyDescent="0.45"/>
    <row r="973006" hidden="1" x14ac:dyDescent="0.45"/>
    <row r="973007" hidden="1" x14ac:dyDescent="0.45"/>
    <row r="973008" hidden="1" x14ac:dyDescent="0.45"/>
    <row r="973009" hidden="1" x14ac:dyDescent="0.45"/>
    <row r="973010" hidden="1" x14ac:dyDescent="0.45"/>
    <row r="973011" hidden="1" x14ac:dyDescent="0.45"/>
    <row r="973012" hidden="1" x14ac:dyDescent="0.45"/>
    <row r="973013" hidden="1" x14ac:dyDescent="0.45"/>
    <row r="973014" hidden="1" x14ac:dyDescent="0.45"/>
    <row r="973015" hidden="1" x14ac:dyDescent="0.45"/>
    <row r="973016" hidden="1" x14ac:dyDescent="0.45"/>
    <row r="973017" hidden="1" x14ac:dyDescent="0.45"/>
    <row r="973018" hidden="1" x14ac:dyDescent="0.45"/>
    <row r="973019" hidden="1" x14ac:dyDescent="0.45"/>
    <row r="973020" hidden="1" x14ac:dyDescent="0.45"/>
    <row r="973021" hidden="1" x14ac:dyDescent="0.45"/>
    <row r="973022" hidden="1" x14ac:dyDescent="0.45"/>
    <row r="973023" hidden="1" x14ac:dyDescent="0.45"/>
    <row r="973024" hidden="1" x14ac:dyDescent="0.45"/>
    <row r="973025" hidden="1" x14ac:dyDescent="0.45"/>
    <row r="973026" hidden="1" x14ac:dyDescent="0.45"/>
    <row r="973027" hidden="1" x14ac:dyDescent="0.45"/>
    <row r="973028" hidden="1" x14ac:dyDescent="0.45"/>
    <row r="973029" hidden="1" x14ac:dyDescent="0.45"/>
    <row r="973030" hidden="1" x14ac:dyDescent="0.45"/>
    <row r="973031" hidden="1" x14ac:dyDescent="0.45"/>
    <row r="973032" hidden="1" x14ac:dyDescent="0.45"/>
    <row r="973033" hidden="1" x14ac:dyDescent="0.45"/>
    <row r="973034" hidden="1" x14ac:dyDescent="0.45"/>
    <row r="973035" hidden="1" x14ac:dyDescent="0.45"/>
    <row r="973036" hidden="1" x14ac:dyDescent="0.45"/>
    <row r="973037" hidden="1" x14ac:dyDescent="0.45"/>
    <row r="973038" hidden="1" x14ac:dyDescent="0.45"/>
    <row r="973039" hidden="1" x14ac:dyDescent="0.45"/>
    <row r="973040" hidden="1" x14ac:dyDescent="0.45"/>
    <row r="973041" hidden="1" x14ac:dyDescent="0.45"/>
    <row r="973042" hidden="1" x14ac:dyDescent="0.45"/>
    <row r="973043" hidden="1" x14ac:dyDescent="0.45"/>
    <row r="973044" hidden="1" x14ac:dyDescent="0.45"/>
    <row r="973045" hidden="1" x14ac:dyDescent="0.45"/>
    <row r="973046" hidden="1" x14ac:dyDescent="0.45"/>
    <row r="973047" hidden="1" x14ac:dyDescent="0.45"/>
    <row r="973048" hidden="1" x14ac:dyDescent="0.45"/>
    <row r="973049" hidden="1" x14ac:dyDescent="0.45"/>
    <row r="973050" hidden="1" x14ac:dyDescent="0.45"/>
    <row r="973051" hidden="1" x14ac:dyDescent="0.45"/>
    <row r="973052" hidden="1" x14ac:dyDescent="0.45"/>
    <row r="973053" hidden="1" x14ac:dyDescent="0.45"/>
    <row r="973054" hidden="1" x14ac:dyDescent="0.45"/>
    <row r="973055" hidden="1" x14ac:dyDescent="0.45"/>
    <row r="973056" hidden="1" x14ac:dyDescent="0.45"/>
    <row r="973057" hidden="1" x14ac:dyDescent="0.45"/>
    <row r="973058" hidden="1" x14ac:dyDescent="0.45"/>
    <row r="973059" hidden="1" x14ac:dyDescent="0.45"/>
    <row r="973060" hidden="1" x14ac:dyDescent="0.45"/>
    <row r="973061" hidden="1" x14ac:dyDescent="0.45"/>
    <row r="973062" hidden="1" x14ac:dyDescent="0.45"/>
    <row r="973063" hidden="1" x14ac:dyDescent="0.45"/>
    <row r="973064" hidden="1" x14ac:dyDescent="0.45"/>
    <row r="973065" hidden="1" x14ac:dyDescent="0.45"/>
    <row r="973066" hidden="1" x14ac:dyDescent="0.45"/>
    <row r="973067" hidden="1" x14ac:dyDescent="0.45"/>
    <row r="973068" hidden="1" x14ac:dyDescent="0.45"/>
    <row r="973069" hidden="1" x14ac:dyDescent="0.45"/>
    <row r="973070" hidden="1" x14ac:dyDescent="0.45"/>
    <row r="973071" hidden="1" x14ac:dyDescent="0.45"/>
    <row r="973072" hidden="1" x14ac:dyDescent="0.45"/>
    <row r="973073" hidden="1" x14ac:dyDescent="0.45"/>
    <row r="973074" hidden="1" x14ac:dyDescent="0.45"/>
    <row r="973075" hidden="1" x14ac:dyDescent="0.45"/>
    <row r="973076" hidden="1" x14ac:dyDescent="0.45"/>
    <row r="973077" hidden="1" x14ac:dyDescent="0.45"/>
    <row r="973078" hidden="1" x14ac:dyDescent="0.45"/>
    <row r="973079" hidden="1" x14ac:dyDescent="0.45"/>
    <row r="973080" hidden="1" x14ac:dyDescent="0.45"/>
    <row r="973081" hidden="1" x14ac:dyDescent="0.45"/>
    <row r="973082" hidden="1" x14ac:dyDescent="0.45"/>
    <row r="973083" hidden="1" x14ac:dyDescent="0.45"/>
    <row r="973084" hidden="1" x14ac:dyDescent="0.45"/>
    <row r="973085" hidden="1" x14ac:dyDescent="0.45"/>
    <row r="973086" hidden="1" x14ac:dyDescent="0.45"/>
    <row r="973087" hidden="1" x14ac:dyDescent="0.45"/>
    <row r="973088" hidden="1" x14ac:dyDescent="0.45"/>
    <row r="973089" hidden="1" x14ac:dyDescent="0.45"/>
    <row r="973090" hidden="1" x14ac:dyDescent="0.45"/>
    <row r="973091" hidden="1" x14ac:dyDescent="0.45"/>
    <row r="973092" hidden="1" x14ac:dyDescent="0.45"/>
    <row r="973093" hidden="1" x14ac:dyDescent="0.45"/>
    <row r="973094" hidden="1" x14ac:dyDescent="0.45"/>
    <row r="973095" hidden="1" x14ac:dyDescent="0.45"/>
    <row r="973096" hidden="1" x14ac:dyDescent="0.45"/>
    <row r="973097" hidden="1" x14ac:dyDescent="0.45"/>
    <row r="973098" hidden="1" x14ac:dyDescent="0.45"/>
    <row r="973099" hidden="1" x14ac:dyDescent="0.45"/>
    <row r="973100" hidden="1" x14ac:dyDescent="0.45"/>
    <row r="973101" hidden="1" x14ac:dyDescent="0.45"/>
    <row r="973102" hidden="1" x14ac:dyDescent="0.45"/>
    <row r="973103" hidden="1" x14ac:dyDescent="0.45"/>
    <row r="973104" hidden="1" x14ac:dyDescent="0.45"/>
    <row r="973105" hidden="1" x14ac:dyDescent="0.45"/>
    <row r="973106" hidden="1" x14ac:dyDescent="0.45"/>
    <row r="973107" hidden="1" x14ac:dyDescent="0.45"/>
    <row r="973108" hidden="1" x14ac:dyDescent="0.45"/>
    <row r="973109" hidden="1" x14ac:dyDescent="0.45"/>
    <row r="973110" hidden="1" x14ac:dyDescent="0.45"/>
    <row r="973111" hidden="1" x14ac:dyDescent="0.45"/>
    <row r="973112" hidden="1" x14ac:dyDescent="0.45"/>
    <row r="973113" hidden="1" x14ac:dyDescent="0.45"/>
    <row r="973114" hidden="1" x14ac:dyDescent="0.45"/>
    <row r="973115" hidden="1" x14ac:dyDescent="0.45"/>
    <row r="973116" hidden="1" x14ac:dyDescent="0.45"/>
    <row r="973117" hidden="1" x14ac:dyDescent="0.45"/>
    <row r="973118" hidden="1" x14ac:dyDescent="0.45"/>
    <row r="973119" hidden="1" x14ac:dyDescent="0.45"/>
    <row r="973120" hidden="1" x14ac:dyDescent="0.45"/>
    <row r="973121" hidden="1" x14ac:dyDescent="0.45"/>
    <row r="973122" hidden="1" x14ac:dyDescent="0.45"/>
    <row r="973123" hidden="1" x14ac:dyDescent="0.45"/>
    <row r="973124" hidden="1" x14ac:dyDescent="0.45"/>
    <row r="973125" hidden="1" x14ac:dyDescent="0.45"/>
    <row r="973126" hidden="1" x14ac:dyDescent="0.45"/>
    <row r="973127" hidden="1" x14ac:dyDescent="0.45"/>
    <row r="973128" hidden="1" x14ac:dyDescent="0.45"/>
    <row r="973129" hidden="1" x14ac:dyDescent="0.45"/>
    <row r="973130" hidden="1" x14ac:dyDescent="0.45"/>
    <row r="973131" hidden="1" x14ac:dyDescent="0.45"/>
    <row r="973132" hidden="1" x14ac:dyDescent="0.45"/>
    <row r="973133" hidden="1" x14ac:dyDescent="0.45"/>
    <row r="973134" hidden="1" x14ac:dyDescent="0.45"/>
    <row r="973135" hidden="1" x14ac:dyDescent="0.45"/>
    <row r="973136" hidden="1" x14ac:dyDescent="0.45"/>
    <row r="973137" hidden="1" x14ac:dyDescent="0.45"/>
    <row r="973138" hidden="1" x14ac:dyDescent="0.45"/>
    <row r="973139" hidden="1" x14ac:dyDescent="0.45"/>
    <row r="973140" hidden="1" x14ac:dyDescent="0.45"/>
    <row r="973141" hidden="1" x14ac:dyDescent="0.45"/>
    <row r="973142" hidden="1" x14ac:dyDescent="0.45"/>
    <row r="973143" hidden="1" x14ac:dyDescent="0.45"/>
    <row r="973144" hidden="1" x14ac:dyDescent="0.45"/>
    <row r="973145" hidden="1" x14ac:dyDescent="0.45"/>
    <row r="973146" hidden="1" x14ac:dyDescent="0.45"/>
    <row r="973147" hidden="1" x14ac:dyDescent="0.45"/>
    <row r="973148" hidden="1" x14ac:dyDescent="0.45"/>
    <row r="973149" hidden="1" x14ac:dyDescent="0.45"/>
    <row r="973150" hidden="1" x14ac:dyDescent="0.45"/>
    <row r="973151" hidden="1" x14ac:dyDescent="0.45"/>
    <row r="973152" hidden="1" x14ac:dyDescent="0.45"/>
    <row r="973153" hidden="1" x14ac:dyDescent="0.45"/>
    <row r="973154" hidden="1" x14ac:dyDescent="0.45"/>
    <row r="973155" hidden="1" x14ac:dyDescent="0.45"/>
    <row r="973156" hidden="1" x14ac:dyDescent="0.45"/>
    <row r="973157" hidden="1" x14ac:dyDescent="0.45"/>
    <row r="973158" hidden="1" x14ac:dyDescent="0.45"/>
    <row r="973159" hidden="1" x14ac:dyDescent="0.45"/>
    <row r="973160" hidden="1" x14ac:dyDescent="0.45"/>
    <row r="973161" hidden="1" x14ac:dyDescent="0.45"/>
    <row r="973162" hidden="1" x14ac:dyDescent="0.45"/>
    <row r="973163" hidden="1" x14ac:dyDescent="0.45"/>
    <row r="973164" hidden="1" x14ac:dyDescent="0.45"/>
    <row r="973165" hidden="1" x14ac:dyDescent="0.45"/>
    <row r="973166" hidden="1" x14ac:dyDescent="0.45"/>
    <row r="973167" hidden="1" x14ac:dyDescent="0.45"/>
    <row r="973168" hidden="1" x14ac:dyDescent="0.45"/>
    <row r="973169" hidden="1" x14ac:dyDescent="0.45"/>
    <row r="973170" hidden="1" x14ac:dyDescent="0.45"/>
    <row r="973171" hidden="1" x14ac:dyDescent="0.45"/>
    <row r="973172" hidden="1" x14ac:dyDescent="0.45"/>
    <row r="973173" hidden="1" x14ac:dyDescent="0.45"/>
    <row r="973174" hidden="1" x14ac:dyDescent="0.45"/>
    <row r="973175" hidden="1" x14ac:dyDescent="0.45"/>
    <row r="973176" hidden="1" x14ac:dyDescent="0.45"/>
    <row r="973177" hidden="1" x14ac:dyDescent="0.45"/>
    <row r="973178" hidden="1" x14ac:dyDescent="0.45"/>
    <row r="973179" hidden="1" x14ac:dyDescent="0.45"/>
    <row r="973180" hidden="1" x14ac:dyDescent="0.45"/>
    <row r="973181" hidden="1" x14ac:dyDescent="0.45"/>
    <row r="973182" hidden="1" x14ac:dyDescent="0.45"/>
    <row r="973183" hidden="1" x14ac:dyDescent="0.45"/>
    <row r="973184" hidden="1" x14ac:dyDescent="0.45"/>
    <row r="973185" hidden="1" x14ac:dyDescent="0.45"/>
    <row r="973186" hidden="1" x14ac:dyDescent="0.45"/>
    <row r="973187" hidden="1" x14ac:dyDescent="0.45"/>
    <row r="973188" hidden="1" x14ac:dyDescent="0.45"/>
    <row r="973189" hidden="1" x14ac:dyDescent="0.45"/>
    <row r="973190" hidden="1" x14ac:dyDescent="0.45"/>
    <row r="973191" hidden="1" x14ac:dyDescent="0.45"/>
    <row r="973192" hidden="1" x14ac:dyDescent="0.45"/>
    <row r="973193" hidden="1" x14ac:dyDescent="0.45"/>
    <row r="973194" hidden="1" x14ac:dyDescent="0.45"/>
    <row r="973195" hidden="1" x14ac:dyDescent="0.45"/>
    <row r="973196" hidden="1" x14ac:dyDescent="0.45"/>
    <row r="973197" hidden="1" x14ac:dyDescent="0.45"/>
    <row r="973198" hidden="1" x14ac:dyDescent="0.45"/>
    <row r="973199" hidden="1" x14ac:dyDescent="0.45"/>
    <row r="973200" hidden="1" x14ac:dyDescent="0.45"/>
    <row r="973201" hidden="1" x14ac:dyDescent="0.45"/>
    <row r="973202" hidden="1" x14ac:dyDescent="0.45"/>
    <row r="973203" hidden="1" x14ac:dyDescent="0.45"/>
    <row r="973204" hidden="1" x14ac:dyDescent="0.45"/>
    <row r="973205" hidden="1" x14ac:dyDescent="0.45"/>
    <row r="973206" hidden="1" x14ac:dyDescent="0.45"/>
    <row r="973207" hidden="1" x14ac:dyDescent="0.45"/>
    <row r="973208" hidden="1" x14ac:dyDescent="0.45"/>
    <row r="973209" hidden="1" x14ac:dyDescent="0.45"/>
    <row r="973210" hidden="1" x14ac:dyDescent="0.45"/>
    <row r="973211" hidden="1" x14ac:dyDescent="0.45"/>
    <row r="973212" hidden="1" x14ac:dyDescent="0.45"/>
    <row r="973213" hidden="1" x14ac:dyDescent="0.45"/>
    <row r="973214" hidden="1" x14ac:dyDescent="0.45"/>
    <row r="973215" hidden="1" x14ac:dyDescent="0.45"/>
    <row r="973216" hidden="1" x14ac:dyDescent="0.45"/>
    <row r="973217" hidden="1" x14ac:dyDescent="0.45"/>
    <row r="973218" hidden="1" x14ac:dyDescent="0.45"/>
    <row r="973219" hidden="1" x14ac:dyDescent="0.45"/>
    <row r="973220" hidden="1" x14ac:dyDescent="0.45"/>
    <row r="973221" hidden="1" x14ac:dyDescent="0.45"/>
    <row r="973222" hidden="1" x14ac:dyDescent="0.45"/>
    <row r="973223" hidden="1" x14ac:dyDescent="0.45"/>
    <row r="973224" hidden="1" x14ac:dyDescent="0.45"/>
    <row r="973225" hidden="1" x14ac:dyDescent="0.45"/>
    <row r="973226" hidden="1" x14ac:dyDescent="0.45"/>
    <row r="973227" hidden="1" x14ac:dyDescent="0.45"/>
    <row r="973228" hidden="1" x14ac:dyDescent="0.45"/>
    <row r="973229" hidden="1" x14ac:dyDescent="0.45"/>
    <row r="973230" hidden="1" x14ac:dyDescent="0.45"/>
    <row r="973231" hidden="1" x14ac:dyDescent="0.45"/>
    <row r="973232" hidden="1" x14ac:dyDescent="0.45"/>
    <row r="973233" hidden="1" x14ac:dyDescent="0.45"/>
    <row r="973234" hidden="1" x14ac:dyDescent="0.45"/>
    <row r="973235" hidden="1" x14ac:dyDescent="0.45"/>
    <row r="973236" hidden="1" x14ac:dyDescent="0.45"/>
    <row r="973237" hidden="1" x14ac:dyDescent="0.45"/>
    <row r="973238" hidden="1" x14ac:dyDescent="0.45"/>
    <row r="973239" hidden="1" x14ac:dyDescent="0.45"/>
    <row r="973240" hidden="1" x14ac:dyDescent="0.45"/>
    <row r="973241" hidden="1" x14ac:dyDescent="0.45"/>
    <row r="973242" hidden="1" x14ac:dyDescent="0.45"/>
    <row r="973243" hidden="1" x14ac:dyDescent="0.45"/>
    <row r="973244" hidden="1" x14ac:dyDescent="0.45"/>
    <row r="973245" hidden="1" x14ac:dyDescent="0.45"/>
    <row r="973246" hidden="1" x14ac:dyDescent="0.45"/>
    <row r="973247" hidden="1" x14ac:dyDescent="0.45"/>
    <row r="973248" hidden="1" x14ac:dyDescent="0.45"/>
    <row r="973249" hidden="1" x14ac:dyDescent="0.45"/>
    <row r="973250" hidden="1" x14ac:dyDescent="0.45"/>
    <row r="973251" hidden="1" x14ac:dyDescent="0.45"/>
    <row r="973252" hidden="1" x14ac:dyDescent="0.45"/>
    <row r="973253" hidden="1" x14ac:dyDescent="0.45"/>
    <row r="973254" hidden="1" x14ac:dyDescent="0.45"/>
    <row r="973255" hidden="1" x14ac:dyDescent="0.45"/>
    <row r="973256" hidden="1" x14ac:dyDescent="0.45"/>
    <row r="973257" hidden="1" x14ac:dyDescent="0.45"/>
    <row r="973258" hidden="1" x14ac:dyDescent="0.45"/>
    <row r="973259" hidden="1" x14ac:dyDescent="0.45"/>
    <row r="973260" hidden="1" x14ac:dyDescent="0.45"/>
    <row r="973261" hidden="1" x14ac:dyDescent="0.45"/>
    <row r="973262" hidden="1" x14ac:dyDescent="0.45"/>
    <row r="973263" hidden="1" x14ac:dyDescent="0.45"/>
    <row r="973264" hidden="1" x14ac:dyDescent="0.45"/>
    <row r="973265" hidden="1" x14ac:dyDescent="0.45"/>
    <row r="973266" hidden="1" x14ac:dyDescent="0.45"/>
    <row r="973267" hidden="1" x14ac:dyDescent="0.45"/>
    <row r="973268" hidden="1" x14ac:dyDescent="0.45"/>
    <row r="973269" hidden="1" x14ac:dyDescent="0.45"/>
    <row r="973270" hidden="1" x14ac:dyDescent="0.45"/>
    <row r="973271" hidden="1" x14ac:dyDescent="0.45"/>
    <row r="973272" hidden="1" x14ac:dyDescent="0.45"/>
    <row r="973273" hidden="1" x14ac:dyDescent="0.45"/>
    <row r="973274" hidden="1" x14ac:dyDescent="0.45"/>
    <row r="973275" hidden="1" x14ac:dyDescent="0.45"/>
    <row r="973276" hidden="1" x14ac:dyDescent="0.45"/>
    <row r="973277" hidden="1" x14ac:dyDescent="0.45"/>
    <row r="973278" hidden="1" x14ac:dyDescent="0.45"/>
    <row r="973279" hidden="1" x14ac:dyDescent="0.45"/>
    <row r="973280" hidden="1" x14ac:dyDescent="0.45"/>
    <row r="973281" hidden="1" x14ac:dyDescent="0.45"/>
    <row r="973282" hidden="1" x14ac:dyDescent="0.45"/>
    <row r="973283" hidden="1" x14ac:dyDescent="0.45"/>
    <row r="973284" hidden="1" x14ac:dyDescent="0.45"/>
    <row r="973285" hidden="1" x14ac:dyDescent="0.45"/>
    <row r="973286" hidden="1" x14ac:dyDescent="0.45"/>
    <row r="973287" hidden="1" x14ac:dyDescent="0.45"/>
    <row r="973288" hidden="1" x14ac:dyDescent="0.45"/>
    <row r="973289" hidden="1" x14ac:dyDescent="0.45"/>
    <row r="973290" hidden="1" x14ac:dyDescent="0.45"/>
    <row r="973291" hidden="1" x14ac:dyDescent="0.45"/>
    <row r="973292" hidden="1" x14ac:dyDescent="0.45"/>
    <row r="973293" hidden="1" x14ac:dyDescent="0.45"/>
    <row r="973294" hidden="1" x14ac:dyDescent="0.45"/>
    <row r="973295" hidden="1" x14ac:dyDescent="0.45"/>
    <row r="973296" hidden="1" x14ac:dyDescent="0.45"/>
    <row r="973297" hidden="1" x14ac:dyDescent="0.45"/>
    <row r="973298" hidden="1" x14ac:dyDescent="0.45"/>
    <row r="973299" hidden="1" x14ac:dyDescent="0.45"/>
    <row r="973300" hidden="1" x14ac:dyDescent="0.45"/>
    <row r="973301" hidden="1" x14ac:dyDescent="0.45"/>
    <row r="973302" hidden="1" x14ac:dyDescent="0.45"/>
    <row r="973303" hidden="1" x14ac:dyDescent="0.45"/>
    <row r="973304" hidden="1" x14ac:dyDescent="0.45"/>
    <row r="973305" hidden="1" x14ac:dyDescent="0.45"/>
    <row r="973306" hidden="1" x14ac:dyDescent="0.45"/>
    <row r="973307" hidden="1" x14ac:dyDescent="0.45"/>
    <row r="973308" hidden="1" x14ac:dyDescent="0.45"/>
    <row r="973309" hidden="1" x14ac:dyDescent="0.45"/>
    <row r="973310" hidden="1" x14ac:dyDescent="0.45"/>
    <row r="973311" hidden="1" x14ac:dyDescent="0.45"/>
    <row r="973312" hidden="1" x14ac:dyDescent="0.45"/>
    <row r="973313" hidden="1" x14ac:dyDescent="0.45"/>
    <row r="973314" hidden="1" x14ac:dyDescent="0.45"/>
    <row r="973315" hidden="1" x14ac:dyDescent="0.45"/>
    <row r="973316" hidden="1" x14ac:dyDescent="0.45"/>
    <row r="973317" hidden="1" x14ac:dyDescent="0.45"/>
    <row r="973318" hidden="1" x14ac:dyDescent="0.45"/>
    <row r="973319" hidden="1" x14ac:dyDescent="0.45"/>
    <row r="973320" hidden="1" x14ac:dyDescent="0.45"/>
    <row r="973321" hidden="1" x14ac:dyDescent="0.45"/>
    <row r="973322" hidden="1" x14ac:dyDescent="0.45"/>
    <row r="973323" hidden="1" x14ac:dyDescent="0.45"/>
    <row r="973324" hidden="1" x14ac:dyDescent="0.45"/>
    <row r="973325" hidden="1" x14ac:dyDescent="0.45"/>
    <row r="973326" hidden="1" x14ac:dyDescent="0.45"/>
    <row r="973327" hidden="1" x14ac:dyDescent="0.45"/>
    <row r="973328" hidden="1" x14ac:dyDescent="0.45"/>
    <row r="973329" hidden="1" x14ac:dyDescent="0.45"/>
    <row r="973330" hidden="1" x14ac:dyDescent="0.45"/>
    <row r="973331" hidden="1" x14ac:dyDescent="0.45"/>
    <row r="973332" hidden="1" x14ac:dyDescent="0.45"/>
    <row r="973333" hidden="1" x14ac:dyDescent="0.45"/>
    <row r="973334" hidden="1" x14ac:dyDescent="0.45"/>
    <row r="973335" hidden="1" x14ac:dyDescent="0.45"/>
    <row r="973336" hidden="1" x14ac:dyDescent="0.45"/>
    <row r="973337" hidden="1" x14ac:dyDescent="0.45"/>
    <row r="973338" hidden="1" x14ac:dyDescent="0.45"/>
    <row r="973339" hidden="1" x14ac:dyDescent="0.45"/>
    <row r="973340" hidden="1" x14ac:dyDescent="0.45"/>
    <row r="973341" hidden="1" x14ac:dyDescent="0.45"/>
    <row r="973342" hidden="1" x14ac:dyDescent="0.45"/>
    <row r="973343" hidden="1" x14ac:dyDescent="0.45"/>
    <row r="973344" hidden="1" x14ac:dyDescent="0.45"/>
    <row r="973345" hidden="1" x14ac:dyDescent="0.45"/>
    <row r="973346" hidden="1" x14ac:dyDescent="0.45"/>
    <row r="973347" hidden="1" x14ac:dyDescent="0.45"/>
    <row r="973348" hidden="1" x14ac:dyDescent="0.45"/>
    <row r="973349" hidden="1" x14ac:dyDescent="0.45"/>
    <row r="973350" hidden="1" x14ac:dyDescent="0.45"/>
    <row r="973351" hidden="1" x14ac:dyDescent="0.45"/>
    <row r="973352" hidden="1" x14ac:dyDescent="0.45"/>
    <row r="973353" hidden="1" x14ac:dyDescent="0.45"/>
    <row r="973354" hidden="1" x14ac:dyDescent="0.45"/>
    <row r="973355" hidden="1" x14ac:dyDescent="0.45"/>
    <row r="973356" hidden="1" x14ac:dyDescent="0.45"/>
    <row r="973357" hidden="1" x14ac:dyDescent="0.45"/>
    <row r="973358" hidden="1" x14ac:dyDescent="0.45"/>
    <row r="973359" hidden="1" x14ac:dyDescent="0.45"/>
    <row r="973360" hidden="1" x14ac:dyDescent="0.45"/>
    <row r="973361" hidden="1" x14ac:dyDescent="0.45"/>
    <row r="973362" hidden="1" x14ac:dyDescent="0.45"/>
    <row r="973363" hidden="1" x14ac:dyDescent="0.45"/>
    <row r="973364" hidden="1" x14ac:dyDescent="0.45"/>
    <row r="973365" hidden="1" x14ac:dyDescent="0.45"/>
    <row r="973366" hidden="1" x14ac:dyDescent="0.45"/>
    <row r="973367" hidden="1" x14ac:dyDescent="0.45"/>
    <row r="973368" hidden="1" x14ac:dyDescent="0.45"/>
    <row r="973369" hidden="1" x14ac:dyDescent="0.45"/>
    <row r="973370" hidden="1" x14ac:dyDescent="0.45"/>
    <row r="973371" hidden="1" x14ac:dyDescent="0.45"/>
    <row r="973372" hidden="1" x14ac:dyDescent="0.45"/>
    <row r="973373" hidden="1" x14ac:dyDescent="0.45"/>
    <row r="973374" hidden="1" x14ac:dyDescent="0.45"/>
    <row r="973375" hidden="1" x14ac:dyDescent="0.45"/>
    <row r="973376" hidden="1" x14ac:dyDescent="0.45"/>
    <row r="973377" hidden="1" x14ac:dyDescent="0.45"/>
    <row r="973378" hidden="1" x14ac:dyDescent="0.45"/>
    <row r="973379" hidden="1" x14ac:dyDescent="0.45"/>
    <row r="973380" hidden="1" x14ac:dyDescent="0.45"/>
    <row r="973381" hidden="1" x14ac:dyDescent="0.45"/>
    <row r="973382" hidden="1" x14ac:dyDescent="0.45"/>
    <row r="973383" hidden="1" x14ac:dyDescent="0.45"/>
    <row r="973384" hidden="1" x14ac:dyDescent="0.45"/>
    <row r="973385" hidden="1" x14ac:dyDescent="0.45"/>
    <row r="973386" hidden="1" x14ac:dyDescent="0.45"/>
    <row r="973387" hidden="1" x14ac:dyDescent="0.45"/>
    <row r="973388" hidden="1" x14ac:dyDescent="0.45"/>
    <row r="973389" hidden="1" x14ac:dyDescent="0.45"/>
    <row r="973390" hidden="1" x14ac:dyDescent="0.45"/>
    <row r="973391" hidden="1" x14ac:dyDescent="0.45"/>
    <row r="973392" hidden="1" x14ac:dyDescent="0.45"/>
    <row r="973393" hidden="1" x14ac:dyDescent="0.45"/>
    <row r="973394" hidden="1" x14ac:dyDescent="0.45"/>
    <row r="973395" hidden="1" x14ac:dyDescent="0.45"/>
    <row r="973396" hidden="1" x14ac:dyDescent="0.45"/>
    <row r="973397" hidden="1" x14ac:dyDescent="0.45"/>
    <row r="973398" hidden="1" x14ac:dyDescent="0.45"/>
    <row r="973399" hidden="1" x14ac:dyDescent="0.45"/>
    <row r="973400" hidden="1" x14ac:dyDescent="0.45"/>
    <row r="973401" hidden="1" x14ac:dyDescent="0.45"/>
    <row r="973402" hidden="1" x14ac:dyDescent="0.45"/>
    <row r="973403" hidden="1" x14ac:dyDescent="0.45"/>
    <row r="973404" hidden="1" x14ac:dyDescent="0.45"/>
    <row r="973405" hidden="1" x14ac:dyDescent="0.45"/>
    <row r="973406" hidden="1" x14ac:dyDescent="0.45"/>
    <row r="973407" hidden="1" x14ac:dyDescent="0.45"/>
    <row r="973408" hidden="1" x14ac:dyDescent="0.45"/>
    <row r="973409" hidden="1" x14ac:dyDescent="0.45"/>
    <row r="973410" hidden="1" x14ac:dyDescent="0.45"/>
    <row r="973411" hidden="1" x14ac:dyDescent="0.45"/>
    <row r="973412" hidden="1" x14ac:dyDescent="0.45"/>
    <row r="973413" hidden="1" x14ac:dyDescent="0.45"/>
    <row r="973414" hidden="1" x14ac:dyDescent="0.45"/>
    <row r="973415" hidden="1" x14ac:dyDescent="0.45"/>
    <row r="973416" hidden="1" x14ac:dyDescent="0.45"/>
    <row r="973417" hidden="1" x14ac:dyDescent="0.45"/>
    <row r="973418" hidden="1" x14ac:dyDescent="0.45"/>
    <row r="973419" hidden="1" x14ac:dyDescent="0.45"/>
    <row r="973420" hidden="1" x14ac:dyDescent="0.45"/>
    <row r="973421" hidden="1" x14ac:dyDescent="0.45"/>
    <row r="973422" hidden="1" x14ac:dyDescent="0.45"/>
    <row r="973423" hidden="1" x14ac:dyDescent="0.45"/>
    <row r="973424" hidden="1" x14ac:dyDescent="0.45"/>
    <row r="973425" hidden="1" x14ac:dyDescent="0.45"/>
    <row r="973426" hidden="1" x14ac:dyDescent="0.45"/>
    <row r="973427" hidden="1" x14ac:dyDescent="0.45"/>
    <row r="973428" hidden="1" x14ac:dyDescent="0.45"/>
    <row r="973429" hidden="1" x14ac:dyDescent="0.45"/>
    <row r="973430" hidden="1" x14ac:dyDescent="0.45"/>
    <row r="973431" hidden="1" x14ac:dyDescent="0.45"/>
    <row r="973432" hidden="1" x14ac:dyDescent="0.45"/>
    <row r="973433" hidden="1" x14ac:dyDescent="0.45"/>
    <row r="973434" hidden="1" x14ac:dyDescent="0.45"/>
    <row r="973435" hidden="1" x14ac:dyDescent="0.45"/>
    <row r="973436" hidden="1" x14ac:dyDescent="0.45"/>
    <row r="973437" hidden="1" x14ac:dyDescent="0.45"/>
    <row r="973438" hidden="1" x14ac:dyDescent="0.45"/>
    <row r="973439" hidden="1" x14ac:dyDescent="0.45"/>
    <row r="973440" hidden="1" x14ac:dyDescent="0.45"/>
    <row r="973441" hidden="1" x14ac:dyDescent="0.45"/>
    <row r="973442" hidden="1" x14ac:dyDescent="0.45"/>
    <row r="973443" hidden="1" x14ac:dyDescent="0.45"/>
    <row r="973444" hidden="1" x14ac:dyDescent="0.45"/>
    <row r="973445" hidden="1" x14ac:dyDescent="0.45"/>
    <row r="973446" hidden="1" x14ac:dyDescent="0.45"/>
    <row r="973447" hidden="1" x14ac:dyDescent="0.45"/>
    <row r="973448" hidden="1" x14ac:dyDescent="0.45"/>
    <row r="973449" hidden="1" x14ac:dyDescent="0.45"/>
    <row r="973450" hidden="1" x14ac:dyDescent="0.45"/>
    <row r="973451" hidden="1" x14ac:dyDescent="0.45"/>
    <row r="973452" hidden="1" x14ac:dyDescent="0.45"/>
    <row r="973453" hidden="1" x14ac:dyDescent="0.45"/>
    <row r="973454" hidden="1" x14ac:dyDescent="0.45"/>
    <row r="973455" hidden="1" x14ac:dyDescent="0.45"/>
    <row r="973456" hidden="1" x14ac:dyDescent="0.45"/>
    <row r="973457" hidden="1" x14ac:dyDescent="0.45"/>
    <row r="973458" hidden="1" x14ac:dyDescent="0.45"/>
    <row r="973459" hidden="1" x14ac:dyDescent="0.45"/>
    <row r="973460" hidden="1" x14ac:dyDescent="0.45"/>
    <row r="973461" hidden="1" x14ac:dyDescent="0.45"/>
    <row r="973462" hidden="1" x14ac:dyDescent="0.45"/>
    <row r="973463" hidden="1" x14ac:dyDescent="0.45"/>
    <row r="973464" hidden="1" x14ac:dyDescent="0.45"/>
    <row r="973465" hidden="1" x14ac:dyDescent="0.45"/>
    <row r="973466" hidden="1" x14ac:dyDescent="0.45"/>
    <row r="973467" hidden="1" x14ac:dyDescent="0.45"/>
    <row r="973468" hidden="1" x14ac:dyDescent="0.45"/>
    <row r="973469" hidden="1" x14ac:dyDescent="0.45"/>
    <row r="973470" hidden="1" x14ac:dyDescent="0.45"/>
    <row r="973471" hidden="1" x14ac:dyDescent="0.45"/>
    <row r="973472" hidden="1" x14ac:dyDescent="0.45"/>
    <row r="973473" hidden="1" x14ac:dyDescent="0.45"/>
    <row r="973474" hidden="1" x14ac:dyDescent="0.45"/>
    <row r="973475" hidden="1" x14ac:dyDescent="0.45"/>
    <row r="973476" hidden="1" x14ac:dyDescent="0.45"/>
    <row r="973477" hidden="1" x14ac:dyDescent="0.45"/>
    <row r="973478" hidden="1" x14ac:dyDescent="0.45"/>
    <row r="973479" hidden="1" x14ac:dyDescent="0.45"/>
    <row r="973480" hidden="1" x14ac:dyDescent="0.45"/>
    <row r="973481" hidden="1" x14ac:dyDescent="0.45"/>
    <row r="973482" hidden="1" x14ac:dyDescent="0.45"/>
    <row r="973483" hidden="1" x14ac:dyDescent="0.45"/>
    <row r="973484" hidden="1" x14ac:dyDescent="0.45"/>
    <row r="973485" hidden="1" x14ac:dyDescent="0.45"/>
    <row r="973486" hidden="1" x14ac:dyDescent="0.45"/>
    <row r="973487" hidden="1" x14ac:dyDescent="0.45"/>
    <row r="973488" hidden="1" x14ac:dyDescent="0.45"/>
    <row r="973489" hidden="1" x14ac:dyDescent="0.45"/>
    <row r="973490" hidden="1" x14ac:dyDescent="0.45"/>
    <row r="973491" hidden="1" x14ac:dyDescent="0.45"/>
    <row r="973492" hidden="1" x14ac:dyDescent="0.45"/>
    <row r="973493" hidden="1" x14ac:dyDescent="0.45"/>
    <row r="973494" hidden="1" x14ac:dyDescent="0.45"/>
    <row r="973495" hidden="1" x14ac:dyDescent="0.45"/>
    <row r="973496" hidden="1" x14ac:dyDescent="0.45"/>
    <row r="973497" hidden="1" x14ac:dyDescent="0.45"/>
    <row r="973498" hidden="1" x14ac:dyDescent="0.45"/>
    <row r="973499" hidden="1" x14ac:dyDescent="0.45"/>
    <row r="973500" hidden="1" x14ac:dyDescent="0.45"/>
    <row r="973501" hidden="1" x14ac:dyDescent="0.45"/>
    <row r="973502" hidden="1" x14ac:dyDescent="0.45"/>
    <row r="973503" hidden="1" x14ac:dyDescent="0.45"/>
    <row r="973504" hidden="1" x14ac:dyDescent="0.45"/>
    <row r="973505" hidden="1" x14ac:dyDescent="0.45"/>
    <row r="973506" hidden="1" x14ac:dyDescent="0.45"/>
    <row r="973507" hidden="1" x14ac:dyDescent="0.45"/>
    <row r="973508" hidden="1" x14ac:dyDescent="0.45"/>
    <row r="973509" hidden="1" x14ac:dyDescent="0.45"/>
    <row r="973510" hidden="1" x14ac:dyDescent="0.45"/>
    <row r="973511" hidden="1" x14ac:dyDescent="0.45"/>
    <row r="973512" hidden="1" x14ac:dyDescent="0.45"/>
    <row r="973513" hidden="1" x14ac:dyDescent="0.45"/>
    <row r="973514" hidden="1" x14ac:dyDescent="0.45"/>
    <row r="973515" hidden="1" x14ac:dyDescent="0.45"/>
    <row r="973516" hidden="1" x14ac:dyDescent="0.45"/>
    <row r="973517" hidden="1" x14ac:dyDescent="0.45"/>
    <row r="973518" hidden="1" x14ac:dyDescent="0.45"/>
    <row r="973519" hidden="1" x14ac:dyDescent="0.45"/>
    <row r="973520" hidden="1" x14ac:dyDescent="0.45"/>
    <row r="973521" hidden="1" x14ac:dyDescent="0.45"/>
    <row r="973522" hidden="1" x14ac:dyDescent="0.45"/>
    <row r="973523" hidden="1" x14ac:dyDescent="0.45"/>
    <row r="973524" hidden="1" x14ac:dyDescent="0.45"/>
    <row r="973525" hidden="1" x14ac:dyDescent="0.45"/>
    <row r="973526" hidden="1" x14ac:dyDescent="0.45"/>
    <row r="973527" hidden="1" x14ac:dyDescent="0.45"/>
    <row r="973528" hidden="1" x14ac:dyDescent="0.45"/>
    <row r="973529" hidden="1" x14ac:dyDescent="0.45"/>
    <row r="973530" hidden="1" x14ac:dyDescent="0.45"/>
    <row r="973531" hidden="1" x14ac:dyDescent="0.45"/>
    <row r="973532" hidden="1" x14ac:dyDescent="0.45"/>
    <row r="973533" hidden="1" x14ac:dyDescent="0.45"/>
    <row r="973534" hidden="1" x14ac:dyDescent="0.45"/>
    <row r="973535" hidden="1" x14ac:dyDescent="0.45"/>
    <row r="973536" hidden="1" x14ac:dyDescent="0.45"/>
    <row r="973537" hidden="1" x14ac:dyDescent="0.45"/>
    <row r="973538" hidden="1" x14ac:dyDescent="0.45"/>
    <row r="973539" hidden="1" x14ac:dyDescent="0.45"/>
    <row r="973540" hidden="1" x14ac:dyDescent="0.45"/>
    <row r="973541" hidden="1" x14ac:dyDescent="0.45"/>
    <row r="973542" hidden="1" x14ac:dyDescent="0.45"/>
    <row r="973543" hidden="1" x14ac:dyDescent="0.45"/>
    <row r="973544" hidden="1" x14ac:dyDescent="0.45"/>
    <row r="973545" hidden="1" x14ac:dyDescent="0.45"/>
    <row r="973546" hidden="1" x14ac:dyDescent="0.45"/>
    <row r="973547" hidden="1" x14ac:dyDescent="0.45"/>
    <row r="973548" hidden="1" x14ac:dyDescent="0.45"/>
    <row r="973549" hidden="1" x14ac:dyDescent="0.45"/>
    <row r="973550" hidden="1" x14ac:dyDescent="0.45"/>
    <row r="973551" hidden="1" x14ac:dyDescent="0.45"/>
    <row r="973552" hidden="1" x14ac:dyDescent="0.45"/>
    <row r="973553" hidden="1" x14ac:dyDescent="0.45"/>
    <row r="973554" hidden="1" x14ac:dyDescent="0.45"/>
    <row r="973555" hidden="1" x14ac:dyDescent="0.45"/>
    <row r="973556" hidden="1" x14ac:dyDescent="0.45"/>
    <row r="973557" hidden="1" x14ac:dyDescent="0.45"/>
    <row r="973558" hidden="1" x14ac:dyDescent="0.45"/>
    <row r="973559" hidden="1" x14ac:dyDescent="0.45"/>
    <row r="973560" hidden="1" x14ac:dyDescent="0.45"/>
    <row r="973561" hidden="1" x14ac:dyDescent="0.45"/>
    <row r="973562" hidden="1" x14ac:dyDescent="0.45"/>
    <row r="973563" hidden="1" x14ac:dyDescent="0.45"/>
    <row r="973564" hidden="1" x14ac:dyDescent="0.45"/>
    <row r="973565" hidden="1" x14ac:dyDescent="0.45"/>
    <row r="973566" hidden="1" x14ac:dyDescent="0.45"/>
    <row r="973567" hidden="1" x14ac:dyDescent="0.45"/>
    <row r="973568" hidden="1" x14ac:dyDescent="0.45"/>
    <row r="973569" hidden="1" x14ac:dyDescent="0.45"/>
    <row r="973570" hidden="1" x14ac:dyDescent="0.45"/>
    <row r="973571" hidden="1" x14ac:dyDescent="0.45"/>
    <row r="973572" hidden="1" x14ac:dyDescent="0.45"/>
    <row r="973573" hidden="1" x14ac:dyDescent="0.45"/>
    <row r="973574" hidden="1" x14ac:dyDescent="0.45"/>
    <row r="973575" hidden="1" x14ac:dyDescent="0.45"/>
    <row r="973576" hidden="1" x14ac:dyDescent="0.45"/>
    <row r="973577" hidden="1" x14ac:dyDescent="0.45"/>
    <row r="973578" hidden="1" x14ac:dyDescent="0.45"/>
    <row r="973579" hidden="1" x14ac:dyDescent="0.45"/>
    <row r="973580" hidden="1" x14ac:dyDescent="0.45"/>
    <row r="973581" hidden="1" x14ac:dyDescent="0.45"/>
    <row r="973582" hidden="1" x14ac:dyDescent="0.45"/>
    <row r="973583" hidden="1" x14ac:dyDescent="0.45"/>
    <row r="973584" hidden="1" x14ac:dyDescent="0.45"/>
    <row r="973585" hidden="1" x14ac:dyDescent="0.45"/>
    <row r="973586" hidden="1" x14ac:dyDescent="0.45"/>
    <row r="973587" hidden="1" x14ac:dyDescent="0.45"/>
    <row r="973588" hidden="1" x14ac:dyDescent="0.45"/>
    <row r="973589" hidden="1" x14ac:dyDescent="0.45"/>
    <row r="973590" hidden="1" x14ac:dyDescent="0.45"/>
    <row r="973591" hidden="1" x14ac:dyDescent="0.45"/>
    <row r="973592" hidden="1" x14ac:dyDescent="0.45"/>
    <row r="973593" hidden="1" x14ac:dyDescent="0.45"/>
    <row r="973594" hidden="1" x14ac:dyDescent="0.45"/>
    <row r="973595" hidden="1" x14ac:dyDescent="0.45"/>
    <row r="973596" hidden="1" x14ac:dyDescent="0.45"/>
    <row r="973597" hidden="1" x14ac:dyDescent="0.45"/>
    <row r="973598" hidden="1" x14ac:dyDescent="0.45"/>
    <row r="973599" hidden="1" x14ac:dyDescent="0.45"/>
    <row r="973600" hidden="1" x14ac:dyDescent="0.45"/>
    <row r="973601" hidden="1" x14ac:dyDescent="0.45"/>
    <row r="973602" hidden="1" x14ac:dyDescent="0.45"/>
    <row r="973603" hidden="1" x14ac:dyDescent="0.45"/>
    <row r="973604" hidden="1" x14ac:dyDescent="0.45"/>
    <row r="973605" hidden="1" x14ac:dyDescent="0.45"/>
    <row r="973606" hidden="1" x14ac:dyDescent="0.45"/>
    <row r="973607" hidden="1" x14ac:dyDescent="0.45"/>
    <row r="973608" hidden="1" x14ac:dyDescent="0.45"/>
    <row r="973609" hidden="1" x14ac:dyDescent="0.45"/>
    <row r="973610" hidden="1" x14ac:dyDescent="0.45"/>
    <row r="973611" hidden="1" x14ac:dyDescent="0.45"/>
    <row r="973612" hidden="1" x14ac:dyDescent="0.45"/>
    <row r="973613" hidden="1" x14ac:dyDescent="0.45"/>
    <row r="973614" hidden="1" x14ac:dyDescent="0.45"/>
    <row r="973615" hidden="1" x14ac:dyDescent="0.45"/>
    <row r="973616" hidden="1" x14ac:dyDescent="0.45"/>
    <row r="973617" hidden="1" x14ac:dyDescent="0.45"/>
    <row r="973618" hidden="1" x14ac:dyDescent="0.45"/>
    <row r="973619" hidden="1" x14ac:dyDescent="0.45"/>
    <row r="973620" hidden="1" x14ac:dyDescent="0.45"/>
    <row r="973621" hidden="1" x14ac:dyDescent="0.45"/>
    <row r="973622" hidden="1" x14ac:dyDescent="0.45"/>
    <row r="973623" hidden="1" x14ac:dyDescent="0.45"/>
    <row r="973624" hidden="1" x14ac:dyDescent="0.45"/>
    <row r="973625" hidden="1" x14ac:dyDescent="0.45"/>
    <row r="973626" hidden="1" x14ac:dyDescent="0.45"/>
    <row r="973627" hidden="1" x14ac:dyDescent="0.45"/>
    <row r="973628" hidden="1" x14ac:dyDescent="0.45"/>
    <row r="973629" hidden="1" x14ac:dyDescent="0.45"/>
    <row r="973630" hidden="1" x14ac:dyDescent="0.45"/>
    <row r="973631" hidden="1" x14ac:dyDescent="0.45"/>
    <row r="973632" hidden="1" x14ac:dyDescent="0.45"/>
    <row r="973633" hidden="1" x14ac:dyDescent="0.45"/>
    <row r="973634" hidden="1" x14ac:dyDescent="0.45"/>
    <row r="973635" hidden="1" x14ac:dyDescent="0.45"/>
    <row r="973636" hidden="1" x14ac:dyDescent="0.45"/>
    <row r="973637" hidden="1" x14ac:dyDescent="0.45"/>
    <row r="973638" hidden="1" x14ac:dyDescent="0.45"/>
    <row r="973639" hidden="1" x14ac:dyDescent="0.45"/>
    <row r="973640" hidden="1" x14ac:dyDescent="0.45"/>
    <row r="973641" hidden="1" x14ac:dyDescent="0.45"/>
    <row r="973642" hidden="1" x14ac:dyDescent="0.45"/>
    <row r="973643" hidden="1" x14ac:dyDescent="0.45"/>
    <row r="973644" hidden="1" x14ac:dyDescent="0.45"/>
    <row r="973645" hidden="1" x14ac:dyDescent="0.45"/>
    <row r="973646" hidden="1" x14ac:dyDescent="0.45"/>
    <row r="973647" hidden="1" x14ac:dyDescent="0.45"/>
    <row r="973648" hidden="1" x14ac:dyDescent="0.45"/>
    <row r="973649" hidden="1" x14ac:dyDescent="0.45"/>
    <row r="973650" hidden="1" x14ac:dyDescent="0.45"/>
    <row r="973651" hidden="1" x14ac:dyDescent="0.45"/>
    <row r="973652" hidden="1" x14ac:dyDescent="0.45"/>
    <row r="973653" hidden="1" x14ac:dyDescent="0.45"/>
    <row r="973654" hidden="1" x14ac:dyDescent="0.45"/>
    <row r="973655" hidden="1" x14ac:dyDescent="0.45"/>
    <row r="973656" hidden="1" x14ac:dyDescent="0.45"/>
    <row r="973657" hidden="1" x14ac:dyDescent="0.45"/>
    <row r="973658" hidden="1" x14ac:dyDescent="0.45"/>
    <row r="973659" hidden="1" x14ac:dyDescent="0.45"/>
    <row r="973660" hidden="1" x14ac:dyDescent="0.45"/>
    <row r="973661" hidden="1" x14ac:dyDescent="0.45"/>
    <row r="973662" hidden="1" x14ac:dyDescent="0.45"/>
    <row r="973663" hidden="1" x14ac:dyDescent="0.45"/>
    <row r="973664" hidden="1" x14ac:dyDescent="0.45"/>
    <row r="973665" hidden="1" x14ac:dyDescent="0.45"/>
    <row r="973666" hidden="1" x14ac:dyDescent="0.45"/>
    <row r="973667" hidden="1" x14ac:dyDescent="0.45"/>
    <row r="973668" hidden="1" x14ac:dyDescent="0.45"/>
    <row r="973669" hidden="1" x14ac:dyDescent="0.45"/>
    <row r="973670" hidden="1" x14ac:dyDescent="0.45"/>
    <row r="973671" hidden="1" x14ac:dyDescent="0.45"/>
    <row r="973672" hidden="1" x14ac:dyDescent="0.45"/>
    <row r="973673" hidden="1" x14ac:dyDescent="0.45"/>
    <row r="973674" hidden="1" x14ac:dyDescent="0.45"/>
    <row r="973675" hidden="1" x14ac:dyDescent="0.45"/>
    <row r="973676" hidden="1" x14ac:dyDescent="0.45"/>
    <row r="973677" hidden="1" x14ac:dyDescent="0.45"/>
    <row r="973678" hidden="1" x14ac:dyDescent="0.45"/>
    <row r="973679" hidden="1" x14ac:dyDescent="0.45"/>
    <row r="973680" hidden="1" x14ac:dyDescent="0.45"/>
    <row r="973681" hidden="1" x14ac:dyDescent="0.45"/>
    <row r="973682" hidden="1" x14ac:dyDescent="0.45"/>
    <row r="973683" hidden="1" x14ac:dyDescent="0.45"/>
    <row r="973684" hidden="1" x14ac:dyDescent="0.45"/>
    <row r="973685" hidden="1" x14ac:dyDescent="0.45"/>
    <row r="973686" hidden="1" x14ac:dyDescent="0.45"/>
    <row r="973687" hidden="1" x14ac:dyDescent="0.45"/>
    <row r="973688" hidden="1" x14ac:dyDescent="0.45"/>
    <row r="973689" hidden="1" x14ac:dyDescent="0.45"/>
    <row r="973690" hidden="1" x14ac:dyDescent="0.45"/>
    <row r="973691" hidden="1" x14ac:dyDescent="0.45"/>
    <row r="973692" hidden="1" x14ac:dyDescent="0.45"/>
    <row r="973693" hidden="1" x14ac:dyDescent="0.45"/>
    <row r="973694" hidden="1" x14ac:dyDescent="0.45"/>
    <row r="973695" hidden="1" x14ac:dyDescent="0.45"/>
    <row r="973696" hidden="1" x14ac:dyDescent="0.45"/>
    <row r="973697" hidden="1" x14ac:dyDescent="0.45"/>
    <row r="973698" hidden="1" x14ac:dyDescent="0.45"/>
    <row r="973699" hidden="1" x14ac:dyDescent="0.45"/>
    <row r="973700" hidden="1" x14ac:dyDescent="0.45"/>
    <row r="973701" hidden="1" x14ac:dyDescent="0.45"/>
    <row r="973702" hidden="1" x14ac:dyDescent="0.45"/>
    <row r="973703" hidden="1" x14ac:dyDescent="0.45"/>
    <row r="973704" hidden="1" x14ac:dyDescent="0.45"/>
    <row r="973705" hidden="1" x14ac:dyDescent="0.45"/>
    <row r="973706" hidden="1" x14ac:dyDescent="0.45"/>
    <row r="973707" hidden="1" x14ac:dyDescent="0.45"/>
    <row r="973708" hidden="1" x14ac:dyDescent="0.45"/>
    <row r="973709" hidden="1" x14ac:dyDescent="0.45"/>
    <row r="973710" hidden="1" x14ac:dyDescent="0.45"/>
    <row r="973711" hidden="1" x14ac:dyDescent="0.45"/>
    <row r="973712" hidden="1" x14ac:dyDescent="0.45"/>
    <row r="973713" hidden="1" x14ac:dyDescent="0.45"/>
    <row r="973714" hidden="1" x14ac:dyDescent="0.45"/>
    <row r="973715" hidden="1" x14ac:dyDescent="0.45"/>
    <row r="973716" hidden="1" x14ac:dyDescent="0.45"/>
    <row r="973717" hidden="1" x14ac:dyDescent="0.45"/>
    <row r="973718" hidden="1" x14ac:dyDescent="0.45"/>
    <row r="973719" hidden="1" x14ac:dyDescent="0.45"/>
    <row r="973720" hidden="1" x14ac:dyDescent="0.45"/>
    <row r="973721" hidden="1" x14ac:dyDescent="0.45"/>
    <row r="973722" hidden="1" x14ac:dyDescent="0.45"/>
    <row r="973723" hidden="1" x14ac:dyDescent="0.45"/>
    <row r="973724" hidden="1" x14ac:dyDescent="0.45"/>
    <row r="973725" hidden="1" x14ac:dyDescent="0.45"/>
    <row r="973726" hidden="1" x14ac:dyDescent="0.45"/>
    <row r="973727" hidden="1" x14ac:dyDescent="0.45"/>
    <row r="973728" hidden="1" x14ac:dyDescent="0.45"/>
    <row r="973729" hidden="1" x14ac:dyDescent="0.45"/>
    <row r="973730" hidden="1" x14ac:dyDescent="0.45"/>
    <row r="973731" hidden="1" x14ac:dyDescent="0.45"/>
    <row r="973732" hidden="1" x14ac:dyDescent="0.45"/>
    <row r="973733" hidden="1" x14ac:dyDescent="0.45"/>
    <row r="973734" hidden="1" x14ac:dyDescent="0.45"/>
    <row r="973735" hidden="1" x14ac:dyDescent="0.45"/>
    <row r="973736" hidden="1" x14ac:dyDescent="0.45"/>
    <row r="973737" hidden="1" x14ac:dyDescent="0.45"/>
    <row r="973738" hidden="1" x14ac:dyDescent="0.45"/>
    <row r="973739" hidden="1" x14ac:dyDescent="0.45"/>
    <row r="973740" hidden="1" x14ac:dyDescent="0.45"/>
    <row r="973741" hidden="1" x14ac:dyDescent="0.45"/>
    <row r="973742" hidden="1" x14ac:dyDescent="0.45"/>
    <row r="973743" hidden="1" x14ac:dyDescent="0.45"/>
    <row r="973744" hidden="1" x14ac:dyDescent="0.45"/>
    <row r="973745" hidden="1" x14ac:dyDescent="0.45"/>
    <row r="973746" hidden="1" x14ac:dyDescent="0.45"/>
    <row r="973747" hidden="1" x14ac:dyDescent="0.45"/>
    <row r="973748" hidden="1" x14ac:dyDescent="0.45"/>
    <row r="973749" hidden="1" x14ac:dyDescent="0.45"/>
    <row r="973750" hidden="1" x14ac:dyDescent="0.45"/>
    <row r="973751" hidden="1" x14ac:dyDescent="0.45"/>
    <row r="973752" hidden="1" x14ac:dyDescent="0.45"/>
    <row r="973753" hidden="1" x14ac:dyDescent="0.45"/>
    <row r="973754" hidden="1" x14ac:dyDescent="0.45"/>
    <row r="973755" hidden="1" x14ac:dyDescent="0.45"/>
    <row r="973756" hidden="1" x14ac:dyDescent="0.45"/>
    <row r="973757" hidden="1" x14ac:dyDescent="0.45"/>
    <row r="973758" hidden="1" x14ac:dyDescent="0.45"/>
    <row r="973759" hidden="1" x14ac:dyDescent="0.45"/>
    <row r="973760" hidden="1" x14ac:dyDescent="0.45"/>
    <row r="973761" hidden="1" x14ac:dyDescent="0.45"/>
    <row r="973762" hidden="1" x14ac:dyDescent="0.45"/>
    <row r="973763" hidden="1" x14ac:dyDescent="0.45"/>
    <row r="973764" hidden="1" x14ac:dyDescent="0.45"/>
    <row r="973765" hidden="1" x14ac:dyDescent="0.45"/>
    <row r="973766" hidden="1" x14ac:dyDescent="0.45"/>
    <row r="973767" hidden="1" x14ac:dyDescent="0.45"/>
    <row r="973768" hidden="1" x14ac:dyDescent="0.45"/>
    <row r="973769" hidden="1" x14ac:dyDescent="0.45"/>
    <row r="973770" hidden="1" x14ac:dyDescent="0.45"/>
    <row r="973771" hidden="1" x14ac:dyDescent="0.45"/>
    <row r="973772" hidden="1" x14ac:dyDescent="0.45"/>
    <row r="973773" hidden="1" x14ac:dyDescent="0.45"/>
    <row r="973774" hidden="1" x14ac:dyDescent="0.45"/>
    <row r="973775" hidden="1" x14ac:dyDescent="0.45"/>
    <row r="973776" hidden="1" x14ac:dyDescent="0.45"/>
    <row r="973777" hidden="1" x14ac:dyDescent="0.45"/>
    <row r="973778" hidden="1" x14ac:dyDescent="0.45"/>
    <row r="973779" hidden="1" x14ac:dyDescent="0.45"/>
    <row r="973780" hidden="1" x14ac:dyDescent="0.45"/>
    <row r="973781" hidden="1" x14ac:dyDescent="0.45"/>
    <row r="973782" hidden="1" x14ac:dyDescent="0.45"/>
    <row r="973783" hidden="1" x14ac:dyDescent="0.45"/>
    <row r="973784" hidden="1" x14ac:dyDescent="0.45"/>
    <row r="973785" hidden="1" x14ac:dyDescent="0.45"/>
    <row r="973786" hidden="1" x14ac:dyDescent="0.45"/>
    <row r="973787" hidden="1" x14ac:dyDescent="0.45"/>
    <row r="973788" hidden="1" x14ac:dyDescent="0.45"/>
    <row r="973789" hidden="1" x14ac:dyDescent="0.45"/>
    <row r="973790" hidden="1" x14ac:dyDescent="0.45"/>
    <row r="973791" hidden="1" x14ac:dyDescent="0.45"/>
    <row r="973792" hidden="1" x14ac:dyDescent="0.45"/>
    <row r="973793" hidden="1" x14ac:dyDescent="0.45"/>
    <row r="973794" hidden="1" x14ac:dyDescent="0.45"/>
    <row r="973795" hidden="1" x14ac:dyDescent="0.45"/>
    <row r="973796" hidden="1" x14ac:dyDescent="0.45"/>
    <row r="973797" hidden="1" x14ac:dyDescent="0.45"/>
    <row r="973798" hidden="1" x14ac:dyDescent="0.45"/>
    <row r="973799" hidden="1" x14ac:dyDescent="0.45"/>
    <row r="973800" hidden="1" x14ac:dyDescent="0.45"/>
    <row r="973801" hidden="1" x14ac:dyDescent="0.45"/>
    <row r="973802" hidden="1" x14ac:dyDescent="0.45"/>
    <row r="973803" hidden="1" x14ac:dyDescent="0.45"/>
    <row r="973804" hidden="1" x14ac:dyDescent="0.45"/>
    <row r="973805" hidden="1" x14ac:dyDescent="0.45"/>
    <row r="973806" hidden="1" x14ac:dyDescent="0.45"/>
    <row r="973807" hidden="1" x14ac:dyDescent="0.45"/>
    <row r="973808" hidden="1" x14ac:dyDescent="0.45"/>
    <row r="973809" hidden="1" x14ac:dyDescent="0.45"/>
    <row r="973810" hidden="1" x14ac:dyDescent="0.45"/>
    <row r="973811" hidden="1" x14ac:dyDescent="0.45"/>
    <row r="973812" hidden="1" x14ac:dyDescent="0.45"/>
    <row r="973813" hidden="1" x14ac:dyDescent="0.45"/>
    <row r="973814" hidden="1" x14ac:dyDescent="0.45"/>
    <row r="973815" hidden="1" x14ac:dyDescent="0.45"/>
    <row r="973816" hidden="1" x14ac:dyDescent="0.45"/>
    <row r="973817" hidden="1" x14ac:dyDescent="0.45"/>
    <row r="973818" hidden="1" x14ac:dyDescent="0.45"/>
    <row r="973819" hidden="1" x14ac:dyDescent="0.45"/>
    <row r="973820" hidden="1" x14ac:dyDescent="0.45"/>
    <row r="973821" hidden="1" x14ac:dyDescent="0.45"/>
    <row r="973822" hidden="1" x14ac:dyDescent="0.45"/>
    <row r="973823" hidden="1" x14ac:dyDescent="0.45"/>
    <row r="973824" hidden="1" x14ac:dyDescent="0.45"/>
    <row r="973825" hidden="1" x14ac:dyDescent="0.45"/>
    <row r="973826" hidden="1" x14ac:dyDescent="0.45"/>
    <row r="973827" hidden="1" x14ac:dyDescent="0.45"/>
    <row r="973828" hidden="1" x14ac:dyDescent="0.45"/>
    <row r="973829" hidden="1" x14ac:dyDescent="0.45"/>
    <row r="973830" hidden="1" x14ac:dyDescent="0.45"/>
    <row r="973831" hidden="1" x14ac:dyDescent="0.45"/>
    <row r="973832" hidden="1" x14ac:dyDescent="0.45"/>
    <row r="973833" hidden="1" x14ac:dyDescent="0.45"/>
    <row r="973834" hidden="1" x14ac:dyDescent="0.45"/>
    <row r="973835" hidden="1" x14ac:dyDescent="0.45"/>
    <row r="973836" hidden="1" x14ac:dyDescent="0.45"/>
    <row r="973837" hidden="1" x14ac:dyDescent="0.45"/>
    <row r="973838" hidden="1" x14ac:dyDescent="0.45"/>
    <row r="973839" hidden="1" x14ac:dyDescent="0.45"/>
    <row r="973840" hidden="1" x14ac:dyDescent="0.45"/>
    <row r="973841" hidden="1" x14ac:dyDescent="0.45"/>
    <row r="973842" hidden="1" x14ac:dyDescent="0.45"/>
    <row r="973843" hidden="1" x14ac:dyDescent="0.45"/>
    <row r="973844" hidden="1" x14ac:dyDescent="0.45"/>
    <row r="973845" hidden="1" x14ac:dyDescent="0.45"/>
    <row r="973846" hidden="1" x14ac:dyDescent="0.45"/>
    <row r="973847" hidden="1" x14ac:dyDescent="0.45"/>
    <row r="973848" hidden="1" x14ac:dyDescent="0.45"/>
    <row r="973849" hidden="1" x14ac:dyDescent="0.45"/>
    <row r="973850" hidden="1" x14ac:dyDescent="0.45"/>
    <row r="973851" hidden="1" x14ac:dyDescent="0.45"/>
    <row r="973852" hidden="1" x14ac:dyDescent="0.45"/>
    <row r="973853" hidden="1" x14ac:dyDescent="0.45"/>
    <row r="973854" hidden="1" x14ac:dyDescent="0.45"/>
    <row r="973855" hidden="1" x14ac:dyDescent="0.45"/>
    <row r="973856" hidden="1" x14ac:dyDescent="0.45"/>
    <row r="973857" hidden="1" x14ac:dyDescent="0.45"/>
    <row r="973858" hidden="1" x14ac:dyDescent="0.45"/>
    <row r="973859" hidden="1" x14ac:dyDescent="0.45"/>
    <row r="973860" hidden="1" x14ac:dyDescent="0.45"/>
    <row r="973861" hidden="1" x14ac:dyDescent="0.45"/>
    <row r="973862" hidden="1" x14ac:dyDescent="0.45"/>
    <row r="973863" hidden="1" x14ac:dyDescent="0.45"/>
    <row r="973864" hidden="1" x14ac:dyDescent="0.45"/>
    <row r="973865" hidden="1" x14ac:dyDescent="0.45"/>
    <row r="973866" hidden="1" x14ac:dyDescent="0.45"/>
    <row r="973867" hidden="1" x14ac:dyDescent="0.45"/>
    <row r="973868" hidden="1" x14ac:dyDescent="0.45"/>
    <row r="973869" hidden="1" x14ac:dyDescent="0.45"/>
    <row r="973870" hidden="1" x14ac:dyDescent="0.45"/>
    <row r="973871" hidden="1" x14ac:dyDescent="0.45"/>
    <row r="973872" hidden="1" x14ac:dyDescent="0.45"/>
    <row r="973873" hidden="1" x14ac:dyDescent="0.45"/>
    <row r="973874" hidden="1" x14ac:dyDescent="0.45"/>
    <row r="973875" hidden="1" x14ac:dyDescent="0.45"/>
    <row r="973876" hidden="1" x14ac:dyDescent="0.45"/>
    <row r="973877" hidden="1" x14ac:dyDescent="0.45"/>
    <row r="973878" hidden="1" x14ac:dyDescent="0.45"/>
    <row r="973879" hidden="1" x14ac:dyDescent="0.45"/>
    <row r="973880" hidden="1" x14ac:dyDescent="0.45"/>
    <row r="973881" hidden="1" x14ac:dyDescent="0.45"/>
    <row r="973882" hidden="1" x14ac:dyDescent="0.45"/>
    <row r="973883" hidden="1" x14ac:dyDescent="0.45"/>
    <row r="973884" hidden="1" x14ac:dyDescent="0.45"/>
    <row r="973885" hidden="1" x14ac:dyDescent="0.45"/>
    <row r="973886" hidden="1" x14ac:dyDescent="0.45"/>
    <row r="973887" hidden="1" x14ac:dyDescent="0.45"/>
    <row r="973888" hidden="1" x14ac:dyDescent="0.45"/>
    <row r="973889" hidden="1" x14ac:dyDescent="0.45"/>
    <row r="973890" hidden="1" x14ac:dyDescent="0.45"/>
    <row r="973891" hidden="1" x14ac:dyDescent="0.45"/>
    <row r="973892" hidden="1" x14ac:dyDescent="0.45"/>
    <row r="973893" hidden="1" x14ac:dyDescent="0.45"/>
    <row r="973894" hidden="1" x14ac:dyDescent="0.45"/>
    <row r="973895" hidden="1" x14ac:dyDescent="0.45"/>
    <row r="973896" hidden="1" x14ac:dyDescent="0.45"/>
    <row r="973897" hidden="1" x14ac:dyDescent="0.45"/>
    <row r="973898" hidden="1" x14ac:dyDescent="0.45"/>
    <row r="973899" hidden="1" x14ac:dyDescent="0.45"/>
    <row r="973900" hidden="1" x14ac:dyDescent="0.45"/>
    <row r="973901" hidden="1" x14ac:dyDescent="0.45"/>
    <row r="973902" hidden="1" x14ac:dyDescent="0.45"/>
    <row r="973903" hidden="1" x14ac:dyDescent="0.45"/>
    <row r="973904" hidden="1" x14ac:dyDescent="0.45"/>
    <row r="973905" hidden="1" x14ac:dyDescent="0.45"/>
    <row r="973906" hidden="1" x14ac:dyDescent="0.45"/>
    <row r="973907" hidden="1" x14ac:dyDescent="0.45"/>
    <row r="973908" hidden="1" x14ac:dyDescent="0.45"/>
    <row r="973909" hidden="1" x14ac:dyDescent="0.45"/>
    <row r="973910" hidden="1" x14ac:dyDescent="0.45"/>
    <row r="973911" hidden="1" x14ac:dyDescent="0.45"/>
    <row r="973912" hidden="1" x14ac:dyDescent="0.45"/>
    <row r="973913" hidden="1" x14ac:dyDescent="0.45"/>
    <row r="973914" hidden="1" x14ac:dyDescent="0.45"/>
    <row r="973915" hidden="1" x14ac:dyDescent="0.45"/>
    <row r="973916" hidden="1" x14ac:dyDescent="0.45"/>
    <row r="973917" hidden="1" x14ac:dyDescent="0.45"/>
    <row r="973918" hidden="1" x14ac:dyDescent="0.45"/>
    <row r="973919" hidden="1" x14ac:dyDescent="0.45"/>
    <row r="973920" hidden="1" x14ac:dyDescent="0.45"/>
    <row r="973921" hidden="1" x14ac:dyDescent="0.45"/>
    <row r="973922" hidden="1" x14ac:dyDescent="0.45"/>
    <row r="973923" hidden="1" x14ac:dyDescent="0.45"/>
    <row r="973924" hidden="1" x14ac:dyDescent="0.45"/>
    <row r="973925" hidden="1" x14ac:dyDescent="0.45"/>
    <row r="973926" hidden="1" x14ac:dyDescent="0.45"/>
    <row r="973927" hidden="1" x14ac:dyDescent="0.45"/>
    <row r="973928" hidden="1" x14ac:dyDescent="0.45"/>
    <row r="973929" hidden="1" x14ac:dyDescent="0.45"/>
    <row r="973930" hidden="1" x14ac:dyDescent="0.45"/>
    <row r="973931" hidden="1" x14ac:dyDescent="0.45"/>
    <row r="973932" hidden="1" x14ac:dyDescent="0.45"/>
    <row r="973933" hidden="1" x14ac:dyDescent="0.45"/>
    <row r="973934" hidden="1" x14ac:dyDescent="0.45"/>
    <row r="973935" hidden="1" x14ac:dyDescent="0.45"/>
    <row r="973936" hidden="1" x14ac:dyDescent="0.45"/>
    <row r="973937" hidden="1" x14ac:dyDescent="0.45"/>
    <row r="973938" hidden="1" x14ac:dyDescent="0.45"/>
    <row r="973939" hidden="1" x14ac:dyDescent="0.45"/>
    <row r="973940" hidden="1" x14ac:dyDescent="0.45"/>
    <row r="973941" hidden="1" x14ac:dyDescent="0.45"/>
    <row r="973942" hidden="1" x14ac:dyDescent="0.45"/>
    <row r="973943" hidden="1" x14ac:dyDescent="0.45"/>
    <row r="973944" hidden="1" x14ac:dyDescent="0.45"/>
    <row r="973945" hidden="1" x14ac:dyDescent="0.45"/>
    <row r="973946" hidden="1" x14ac:dyDescent="0.45"/>
    <row r="973947" hidden="1" x14ac:dyDescent="0.45"/>
    <row r="973948" hidden="1" x14ac:dyDescent="0.45"/>
    <row r="973949" hidden="1" x14ac:dyDescent="0.45"/>
    <row r="973950" hidden="1" x14ac:dyDescent="0.45"/>
    <row r="973951" hidden="1" x14ac:dyDescent="0.45"/>
    <row r="973952" hidden="1" x14ac:dyDescent="0.45"/>
    <row r="973953" hidden="1" x14ac:dyDescent="0.45"/>
    <row r="973954" hidden="1" x14ac:dyDescent="0.45"/>
    <row r="973955" hidden="1" x14ac:dyDescent="0.45"/>
    <row r="973956" hidden="1" x14ac:dyDescent="0.45"/>
    <row r="973957" hidden="1" x14ac:dyDescent="0.45"/>
    <row r="973958" hidden="1" x14ac:dyDescent="0.45"/>
    <row r="973959" hidden="1" x14ac:dyDescent="0.45"/>
    <row r="973960" hidden="1" x14ac:dyDescent="0.45"/>
    <row r="973961" hidden="1" x14ac:dyDescent="0.45"/>
    <row r="973962" hidden="1" x14ac:dyDescent="0.45"/>
    <row r="973963" hidden="1" x14ac:dyDescent="0.45"/>
    <row r="973964" hidden="1" x14ac:dyDescent="0.45"/>
    <row r="973965" hidden="1" x14ac:dyDescent="0.45"/>
    <row r="973966" hidden="1" x14ac:dyDescent="0.45"/>
    <row r="973967" hidden="1" x14ac:dyDescent="0.45"/>
    <row r="973968" hidden="1" x14ac:dyDescent="0.45"/>
    <row r="973969" hidden="1" x14ac:dyDescent="0.45"/>
    <row r="973970" hidden="1" x14ac:dyDescent="0.45"/>
    <row r="973971" hidden="1" x14ac:dyDescent="0.45"/>
    <row r="973972" hidden="1" x14ac:dyDescent="0.45"/>
    <row r="973973" hidden="1" x14ac:dyDescent="0.45"/>
    <row r="973974" hidden="1" x14ac:dyDescent="0.45"/>
    <row r="973975" hidden="1" x14ac:dyDescent="0.45"/>
    <row r="973976" hidden="1" x14ac:dyDescent="0.45"/>
    <row r="973977" hidden="1" x14ac:dyDescent="0.45"/>
    <row r="973978" hidden="1" x14ac:dyDescent="0.45"/>
    <row r="973979" hidden="1" x14ac:dyDescent="0.45"/>
    <row r="973980" hidden="1" x14ac:dyDescent="0.45"/>
    <row r="973981" hidden="1" x14ac:dyDescent="0.45"/>
    <row r="973982" hidden="1" x14ac:dyDescent="0.45"/>
    <row r="973983" hidden="1" x14ac:dyDescent="0.45"/>
    <row r="973984" hidden="1" x14ac:dyDescent="0.45"/>
    <row r="973985" hidden="1" x14ac:dyDescent="0.45"/>
    <row r="973986" hidden="1" x14ac:dyDescent="0.45"/>
    <row r="973987" hidden="1" x14ac:dyDescent="0.45"/>
    <row r="973988" hidden="1" x14ac:dyDescent="0.45"/>
    <row r="973989" hidden="1" x14ac:dyDescent="0.45"/>
    <row r="973990" hidden="1" x14ac:dyDescent="0.45"/>
    <row r="973991" hidden="1" x14ac:dyDescent="0.45"/>
    <row r="973992" hidden="1" x14ac:dyDescent="0.45"/>
    <row r="973993" hidden="1" x14ac:dyDescent="0.45"/>
    <row r="973994" hidden="1" x14ac:dyDescent="0.45"/>
    <row r="973995" hidden="1" x14ac:dyDescent="0.45"/>
    <row r="973996" hidden="1" x14ac:dyDescent="0.45"/>
    <row r="973997" hidden="1" x14ac:dyDescent="0.45"/>
    <row r="973998" hidden="1" x14ac:dyDescent="0.45"/>
    <row r="973999" hidden="1" x14ac:dyDescent="0.45"/>
    <row r="974000" hidden="1" x14ac:dyDescent="0.45"/>
    <row r="974001" hidden="1" x14ac:dyDescent="0.45"/>
    <row r="974002" hidden="1" x14ac:dyDescent="0.45"/>
    <row r="974003" hidden="1" x14ac:dyDescent="0.45"/>
    <row r="974004" hidden="1" x14ac:dyDescent="0.45"/>
    <row r="974005" hidden="1" x14ac:dyDescent="0.45"/>
    <row r="974006" hidden="1" x14ac:dyDescent="0.45"/>
    <row r="974007" hidden="1" x14ac:dyDescent="0.45"/>
    <row r="974008" hidden="1" x14ac:dyDescent="0.45"/>
    <row r="974009" hidden="1" x14ac:dyDescent="0.45"/>
    <row r="974010" hidden="1" x14ac:dyDescent="0.45"/>
    <row r="974011" hidden="1" x14ac:dyDescent="0.45"/>
    <row r="974012" hidden="1" x14ac:dyDescent="0.45"/>
    <row r="974013" hidden="1" x14ac:dyDescent="0.45"/>
    <row r="974014" hidden="1" x14ac:dyDescent="0.45"/>
    <row r="974015" hidden="1" x14ac:dyDescent="0.45"/>
    <row r="974016" hidden="1" x14ac:dyDescent="0.45"/>
    <row r="974017" hidden="1" x14ac:dyDescent="0.45"/>
    <row r="974018" hidden="1" x14ac:dyDescent="0.45"/>
    <row r="974019" hidden="1" x14ac:dyDescent="0.45"/>
    <row r="974020" hidden="1" x14ac:dyDescent="0.45"/>
    <row r="974021" hidden="1" x14ac:dyDescent="0.45"/>
    <row r="974022" hidden="1" x14ac:dyDescent="0.45"/>
    <row r="974023" hidden="1" x14ac:dyDescent="0.45"/>
    <row r="974024" hidden="1" x14ac:dyDescent="0.45"/>
    <row r="974025" hidden="1" x14ac:dyDescent="0.45"/>
    <row r="974026" hidden="1" x14ac:dyDescent="0.45"/>
    <row r="974027" hidden="1" x14ac:dyDescent="0.45"/>
    <row r="974028" hidden="1" x14ac:dyDescent="0.45"/>
    <row r="974029" hidden="1" x14ac:dyDescent="0.45"/>
    <row r="974030" hidden="1" x14ac:dyDescent="0.45"/>
    <row r="974031" hidden="1" x14ac:dyDescent="0.45"/>
    <row r="974032" hidden="1" x14ac:dyDescent="0.45"/>
    <row r="974033" hidden="1" x14ac:dyDescent="0.45"/>
    <row r="974034" hidden="1" x14ac:dyDescent="0.45"/>
    <row r="974035" hidden="1" x14ac:dyDescent="0.45"/>
    <row r="974036" hidden="1" x14ac:dyDescent="0.45"/>
    <row r="974037" hidden="1" x14ac:dyDescent="0.45"/>
    <row r="974038" hidden="1" x14ac:dyDescent="0.45"/>
    <row r="974039" hidden="1" x14ac:dyDescent="0.45"/>
    <row r="974040" hidden="1" x14ac:dyDescent="0.45"/>
    <row r="974041" hidden="1" x14ac:dyDescent="0.45"/>
    <row r="974042" hidden="1" x14ac:dyDescent="0.45"/>
    <row r="974043" hidden="1" x14ac:dyDescent="0.45"/>
    <row r="974044" hidden="1" x14ac:dyDescent="0.45"/>
    <row r="974045" hidden="1" x14ac:dyDescent="0.45"/>
    <row r="974046" hidden="1" x14ac:dyDescent="0.45"/>
    <row r="974047" hidden="1" x14ac:dyDescent="0.45"/>
    <row r="974048" hidden="1" x14ac:dyDescent="0.45"/>
    <row r="974049" hidden="1" x14ac:dyDescent="0.45"/>
    <row r="974050" hidden="1" x14ac:dyDescent="0.45"/>
    <row r="974051" hidden="1" x14ac:dyDescent="0.45"/>
    <row r="974052" hidden="1" x14ac:dyDescent="0.45"/>
    <row r="974053" hidden="1" x14ac:dyDescent="0.45"/>
    <row r="974054" hidden="1" x14ac:dyDescent="0.45"/>
    <row r="974055" hidden="1" x14ac:dyDescent="0.45"/>
    <row r="974056" hidden="1" x14ac:dyDescent="0.45"/>
    <row r="974057" hidden="1" x14ac:dyDescent="0.45"/>
    <row r="974058" hidden="1" x14ac:dyDescent="0.45"/>
    <row r="974059" hidden="1" x14ac:dyDescent="0.45"/>
    <row r="974060" hidden="1" x14ac:dyDescent="0.45"/>
    <row r="974061" hidden="1" x14ac:dyDescent="0.45"/>
    <row r="974062" hidden="1" x14ac:dyDescent="0.45"/>
    <row r="974063" hidden="1" x14ac:dyDescent="0.45"/>
    <row r="974064" hidden="1" x14ac:dyDescent="0.45"/>
    <row r="974065" hidden="1" x14ac:dyDescent="0.45"/>
    <row r="974066" hidden="1" x14ac:dyDescent="0.45"/>
    <row r="974067" hidden="1" x14ac:dyDescent="0.45"/>
    <row r="974068" hidden="1" x14ac:dyDescent="0.45"/>
    <row r="974069" hidden="1" x14ac:dyDescent="0.45"/>
    <row r="974070" hidden="1" x14ac:dyDescent="0.45"/>
    <row r="974071" hidden="1" x14ac:dyDescent="0.45"/>
    <row r="974072" hidden="1" x14ac:dyDescent="0.45"/>
    <row r="974073" hidden="1" x14ac:dyDescent="0.45"/>
    <row r="974074" hidden="1" x14ac:dyDescent="0.45"/>
    <row r="974075" hidden="1" x14ac:dyDescent="0.45"/>
    <row r="974076" hidden="1" x14ac:dyDescent="0.45"/>
    <row r="974077" hidden="1" x14ac:dyDescent="0.45"/>
    <row r="974078" hidden="1" x14ac:dyDescent="0.45"/>
    <row r="974079" hidden="1" x14ac:dyDescent="0.45"/>
    <row r="974080" hidden="1" x14ac:dyDescent="0.45"/>
    <row r="974081" hidden="1" x14ac:dyDescent="0.45"/>
    <row r="974082" hidden="1" x14ac:dyDescent="0.45"/>
    <row r="974083" hidden="1" x14ac:dyDescent="0.45"/>
    <row r="974084" hidden="1" x14ac:dyDescent="0.45"/>
    <row r="974085" hidden="1" x14ac:dyDescent="0.45"/>
    <row r="974086" hidden="1" x14ac:dyDescent="0.45"/>
    <row r="974087" hidden="1" x14ac:dyDescent="0.45"/>
    <row r="974088" hidden="1" x14ac:dyDescent="0.45"/>
    <row r="974089" hidden="1" x14ac:dyDescent="0.45"/>
    <row r="974090" hidden="1" x14ac:dyDescent="0.45"/>
    <row r="974091" hidden="1" x14ac:dyDescent="0.45"/>
    <row r="974092" hidden="1" x14ac:dyDescent="0.45"/>
    <row r="974093" hidden="1" x14ac:dyDescent="0.45"/>
    <row r="974094" hidden="1" x14ac:dyDescent="0.45"/>
    <row r="974095" hidden="1" x14ac:dyDescent="0.45"/>
    <row r="974096" hidden="1" x14ac:dyDescent="0.45"/>
    <row r="974097" hidden="1" x14ac:dyDescent="0.45"/>
    <row r="974098" hidden="1" x14ac:dyDescent="0.45"/>
    <row r="974099" hidden="1" x14ac:dyDescent="0.45"/>
    <row r="974100" hidden="1" x14ac:dyDescent="0.45"/>
    <row r="974101" hidden="1" x14ac:dyDescent="0.45"/>
    <row r="974102" hidden="1" x14ac:dyDescent="0.45"/>
    <row r="974103" hidden="1" x14ac:dyDescent="0.45"/>
    <row r="974104" hidden="1" x14ac:dyDescent="0.45"/>
    <row r="974105" hidden="1" x14ac:dyDescent="0.45"/>
    <row r="974106" hidden="1" x14ac:dyDescent="0.45"/>
    <row r="974107" hidden="1" x14ac:dyDescent="0.45"/>
    <row r="974108" hidden="1" x14ac:dyDescent="0.45"/>
    <row r="974109" hidden="1" x14ac:dyDescent="0.45"/>
    <row r="974110" hidden="1" x14ac:dyDescent="0.45"/>
    <row r="974111" hidden="1" x14ac:dyDescent="0.45"/>
    <row r="974112" hidden="1" x14ac:dyDescent="0.45"/>
    <row r="974113" hidden="1" x14ac:dyDescent="0.45"/>
    <row r="974114" hidden="1" x14ac:dyDescent="0.45"/>
    <row r="974115" hidden="1" x14ac:dyDescent="0.45"/>
    <row r="974116" hidden="1" x14ac:dyDescent="0.45"/>
    <row r="974117" hidden="1" x14ac:dyDescent="0.45"/>
    <row r="974118" hidden="1" x14ac:dyDescent="0.45"/>
    <row r="974119" hidden="1" x14ac:dyDescent="0.45"/>
    <row r="974120" hidden="1" x14ac:dyDescent="0.45"/>
    <row r="974121" hidden="1" x14ac:dyDescent="0.45"/>
    <row r="974122" hidden="1" x14ac:dyDescent="0.45"/>
    <row r="974123" hidden="1" x14ac:dyDescent="0.45"/>
    <row r="974124" hidden="1" x14ac:dyDescent="0.45"/>
    <row r="974125" hidden="1" x14ac:dyDescent="0.45"/>
    <row r="974126" hidden="1" x14ac:dyDescent="0.45"/>
    <row r="974127" hidden="1" x14ac:dyDescent="0.45"/>
    <row r="974128" hidden="1" x14ac:dyDescent="0.45"/>
    <row r="974129" hidden="1" x14ac:dyDescent="0.45"/>
    <row r="974130" hidden="1" x14ac:dyDescent="0.45"/>
    <row r="974131" hidden="1" x14ac:dyDescent="0.45"/>
    <row r="974132" hidden="1" x14ac:dyDescent="0.45"/>
    <row r="974133" hidden="1" x14ac:dyDescent="0.45"/>
    <row r="974134" hidden="1" x14ac:dyDescent="0.45"/>
    <row r="974135" hidden="1" x14ac:dyDescent="0.45"/>
    <row r="974136" hidden="1" x14ac:dyDescent="0.45"/>
    <row r="974137" hidden="1" x14ac:dyDescent="0.45"/>
    <row r="974138" hidden="1" x14ac:dyDescent="0.45"/>
    <row r="974139" hidden="1" x14ac:dyDescent="0.45"/>
    <row r="974140" hidden="1" x14ac:dyDescent="0.45"/>
    <row r="974141" hidden="1" x14ac:dyDescent="0.45"/>
    <row r="974142" hidden="1" x14ac:dyDescent="0.45"/>
    <row r="974143" hidden="1" x14ac:dyDescent="0.45"/>
    <row r="974144" hidden="1" x14ac:dyDescent="0.45"/>
    <row r="974145" hidden="1" x14ac:dyDescent="0.45"/>
    <row r="974146" hidden="1" x14ac:dyDescent="0.45"/>
    <row r="974147" hidden="1" x14ac:dyDescent="0.45"/>
    <row r="974148" hidden="1" x14ac:dyDescent="0.45"/>
    <row r="974149" hidden="1" x14ac:dyDescent="0.45"/>
    <row r="974150" hidden="1" x14ac:dyDescent="0.45"/>
    <row r="974151" hidden="1" x14ac:dyDescent="0.45"/>
    <row r="974152" hidden="1" x14ac:dyDescent="0.45"/>
    <row r="974153" hidden="1" x14ac:dyDescent="0.45"/>
    <row r="974154" hidden="1" x14ac:dyDescent="0.45"/>
    <row r="974155" hidden="1" x14ac:dyDescent="0.45"/>
    <row r="974156" hidden="1" x14ac:dyDescent="0.45"/>
    <row r="974157" hidden="1" x14ac:dyDescent="0.45"/>
    <row r="974158" hidden="1" x14ac:dyDescent="0.45"/>
    <row r="974159" hidden="1" x14ac:dyDescent="0.45"/>
    <row r="974160" hidden="1" x14ac:dyDescent="0.45"/>
    <row r="974161" hidden="1" x14ac:dyDescent="0.45"/>
    <row r="974162" hidden="1" x14ac:dyDescent="0.45"/>
    <row r="974163" hidden="1" x14ac:dyDescent="0.45"/>
    <row r="974164" hidden="1" x14ac:dyDescent="0.45"/>
    <row r="974165" hidden="1" x14ac:dyDescent="0.45"/>
    <row r="974166" hidden="1" x14ac:dyDescent="0.45"/>
    <row r="974167" hidden="1" x14ac:dyDescent="0.45"/>
    <row r="974168" hidden="1" x14ac:dyDescent="0.45"/>
    <row r="974169" hidden="1" x14ac:dyDescent="0.45"/>
    <row r="974170" hidden="1" x14ac:dyDescent="0.45"/>
    <row r="974171" hidden="1" x14ac:dyDescent="0.45"/>
    <row r="974172" hidden="1" x14ac:dyDescent="0.45"/>
    <row r="974173" hidden="1" x14ac:dyDescent="0.45"/>
    <row r="974174" hidden="1" x14ac:dyDescent="0.45"/>
    <row r="974175" hidden="1" x14ac:dyDescent="0.45"/>
    <row r="974176" hidden="1" x14ac:dyDescent="0.45"/>
    <row r="974177" hidden="1" x14ac:dyDescent="0.45"/>
    <row r="974178" hidden="1" x14ac:dyDescent="0.45"/>
    <row r="974179" hidden="1" x14ac:dyDescent="0.45"/>
    <row r="974180" hidden="1" x14ac:dyDescent="0.45"/>
    <row r="974181" hidden="1" x14ac:dyDescent="0.45"/>
    <row r="974182" hidden="1" x14ac:dyDescent="0.45"/>
    <row r="974183" hidden="1" x14ac:dyDescent="0.45"/>
    <row r="974184" hidden="1" x14ac:dyDescent="0.45"/>
    <row r="974185" hidden="1" x14ac:dyDescent="0.45"/>
    <row r="974186" hidden="1" x14ac:dyDescent="0.45"/>
    <row r="974187" hidden="1" x14ac:dyDescent="0.45"/>
    <row r="974188" hidden="1" x14ac:dyDescent="0.45"/>
    <row r="974189" hidden="1" x14ac:dyDescent="0.45"/>
    <row r="974190" hidden="1" x14ac:dyDescent="0.45"/>
    <row r="974191" hidden="1" x14ac:dyDescent="0.45"/>
    <row r="974192" hidden="1" x14ac:dyDescent="0.45"/>
    <row r="974193" hidden="1" x14ac:dyDescent="0.45"/>
    <row r="974194" hidden="1" x14ac:dyDescent="0.45"/>
    <row r="974195" hidden="1" x14ac:dyDescent="0.45"/>
    <row r="974196" hidden="1" x14ac:dyDescent="0.45"/>
    <row r="974197" hidden="1" x14ac:dyDescent="0.45"/>
    <row r="974198" hidden="1" x14ac:dyDescent="0.45"/>
    <row r="974199" hidden="1" x14ac:dyDescent="0.45"/>
    <row r="974200" hidden="1" x14ac:dyDescent="0.45"/>
    <row r="974201" hidden="1" x14ac:dyDescent="0.45"/>
    <row r="974202" hidden="1" x14ac:dyDescent="0.45"/>
    <row r="974203" hidden="1" x14ac:dyDescent="0.45"/>
    <row r="974204" hidden="1" x14ac:dyDescent="0.45"/>
    <row r="974205" hidden="1" x14ac:dyDescent="0.45"/>
    <row r="974206" hidden="1" x14ac:dyDescent="0.45"/>
    <row r="974207" hidden="1" x14ac:dyDescent="0.45"/>
    <row r="974208" hidden="1" x14ac:dyDescent="0.45"/>
    <row r="974209" hidden="1" x14ac:dyDescent="0.45"/>
    <row r="974210" hidden="1" x14ac:dyDescent="0.45"/>
    <row r="974211" hidden="1" x14ac:dyDescent="0.45"/>
    <row r="974212" hidden="1" x14ac:dyDescent="0.45"/>
    <row r="974213" hidden="1" x14ac:dyDescent="0.45"/>
    <row r="974214" hidden="1" x14ac:dyDescent="0.45"/>
    <row r="974215" hidden="1" x14ac:dyDescent="0.45"/>
    <row r="974216" hidden="1" x14ac:dyDescent="0.45"/>
    <row r="974217" hidden="1" x14ac:dyDescent="0.45"/>
    <row r="974218" hidden="1" x14ac:dyDescent="0.45"/>
    <row r="974219" hidden="1" x14ac:dyDescent="0.45"/>
    <row r="974220" hidden="1" x14ac:dyDescent="0.45"/>
    <row r="974221" hidden="1" x14ac:dyDescent="0.45"/>
    <row r="974222" hidden="1" x14ac:dyDescent="0.45"/>
    <row r="974223" hidden="1" x14ac:dyDescent="0.45"/>
    <row r="974224" hidden="1" x14ac:dyDescent="0.45"/>
    <row r="974225" hidden="1" x14ac:dyDescent="0.45"/>
    <row r="974226" hidden="1" x14ac:dyDescent="0.45"/>
    <row r="974227" hidden="1" x14ac:dyDescent="0.45"/>
    <row r="974228" hidden="1" x14ac:dyDescent="0.45"/>
    <row r="974229" hidden="1" x14ac:dyDescent="0.45"/>
    <row r="974230" hidden="1" x14ac:dyDescent="0.45"/>
    <row r="974231" hidden="1" x14ac:dyDescent="0.45"/>
    <row r="974232" hidden="1" x14ac:dyDescent="0.45"/>
    <row r="974233" hidden="1" x14ac:dyDescent="0.45"/>
    <row r="974234" hidden="1" x14ac:dyDescent="0.45"/>
    <row r="974235" hidden="1" x14ac:dyDescent="0.45"/>
    <row r="974236" hidden="1" x14ac:dyDescent="0.45"/>
    <row r="974237" hidden="1" x14ac:dyDescent="0.45"/>
    <row r="974238" hidden="1" x14ac:dyDescent="0.45"/>
    <row r="974239" hidden="1" x14ac:dyDescent="0.45"/>
    <row r="974240" hidden="1" x14ac:dyDescent="0.45"/>
    <row r="974241" hidden="1" x14ac:dyDescent="0.45"/>
    <row r="974242" hidden="1" x14ac:dyDescent="0.45"/>
    <row r="974243" hidden="1" x14ac:dyDescent="0.45"/>
    <row r="974244" hidden="1" x14ac:dyDescent="0.45"/>
    <row r="974245" hidden="1" x14ac:dyDescent="0.45"/>
    <row r="974246" hidden="1" x14ac:dyDescent="0.45"/>
    <row r="974247" hidden="1" x14ac:dyDescent="0.45"/>
    <row r="974248" hidden="1" x14ac:dyDescent="0.45"/>
    <row r="974249" hidden="1" x14ac:dyDescent="0.45"/>
    <row r="974250" hidden="1" x14ac:dyDescent="0.45"/>
    <row r="974251" hidden="1" x14ac:dyDescent="0.45"/>
    <row r="974252" hidden="1" x14ac:dyDescent="0.45"/>
    <row r="974253" hidden="1" x14ac:dyDescent="0.45"/>
    <row r="974254" hidden="1" x14ac:dyDescent="0.45"/>
    <row r="974255" hidden="1" x14ac:dyDescent="0.45"/>
    <row r="974256" hidden="1" x14ac:dyDescent="0.45"/>
    <row r="974257" hidden="1" x14ac:dyDescent="0.45"/>
    <row r="974258" hidden="1" x14ac:dyDescent="0.45"/>
    <row r="974259" hidden="1" x14ac:dyDescent="0.45"/>
    <row r="974260" hidden="1" x14ac:dyDescent="0.45"/>
    <row r="974261" hidden="1" x14ac:dyDescent="0.45"/>
    <row r="974262" hidden="1" x14ac:dyDescent="0.45"/>
    <row r="974263" hidden="1" x14ac:dyDescent="0.45"/>
    <row r="974264" hidden="1" x14ac:dyDescent="0.45"/>
    <row r="974265" hidden="1" x14ac:dyDescent="0.45"/>
    <row r="974266" hidden="1" x14ac:dyDescent="0.45"/>
    <row r="974267" hidden="1" x14ac:dyDescent="0.45"/>
    <row r="974268" hidden="1" x14ac:dyDescent="0.45"/>
    <row r="974269" hidden="1" x14ac:dyDescent="0.45"/>
    <row r="974270" hidden="1" x14ac:dyDescent="0.45"/>
    <row r="974271" hidden="1" x14ac:dyDescent="0.45"/>
    <row r="974272" hidden="1" x14ac:dyDescent="0.45"/>
    <row r="974273" hidden="1" x14ac:dyDescent="0.45"/>
    <row r="974274" hidden="1" x14ac:dyDescent="0.45"/>
    <row r="974275" hidden="1" x14ac:dyDescent="0.45"/>
    <row r="974276" hidden="1" x14ac:dyDescent="0.45"/>
    <row r="974277" hidden="1" x14ac:dyDescent="0.45"/>
    <row r="974278" hidden="1" x14ac:dyDescent="0.45"/>
    <row r="974279" hidden="1" x14ac:dyDescent="0.45"/>
    <row r="974280" hidden="1" x14ac:dyDescent="0.45"/>
    <row r="974281" hidden="1" x14ac:dyDescent="0.45"/>
    <row r="974282" hidden="1" x14ac:dyDescent="0.45"/>
    <row r="974283" hidden="1" x14ac:dyDescent="0.45"/>
    <row r="974284" hidden="1" x14ac:dyDescent="0.45"/>
    <row r="974285" hidden="1" x14ac:dyDescent="0.45"/>
    <row r="974286" hidden="1" x14ac:dyDescent="0.45"/>
    <row r="974287" hidden="1" x14ac:dyDescent="0.45"/>
    <row r="974288" hidden="1" x14ac:dyDescent="0.45"/>
    <row r="974289" hidden="1" x14ac:dyDescent="0.45"/>
    <row r="974290" hidden="1" x14ac:dyDescent="0.45"/>
    <row r="974291" hidden="1" x14ac:dyDescent="0.45"/>
    <row r="974292" hidden="1" x14ac:dyDescent="0.45"/>
    <row r="974293" hidden="1" x14ac:dyDescent="0.45"/>
    <row r="974294" hidden="1" x14ac:dyDescent="0.45"/>
    <row r="974295" hidden="1" x14ac:dyDescent="0.45"/>
    <row r="974296" hidden="1" x14ac:dyDescent="0.45"/>
    <row r="974297" hidden="1" x14ac:dyDescent="0.45"/>
    <row r="974298" hidden="1" x14ac:dyDescent="0.45"/>
    <row r="974299" hidden="1" x14ac:dyDescent="0.45"/>
    <row r="974300" hidden="1" x14ac:dyDescent="0.45"/>
    <row r="974301" hidden="1" x14ac:dyDescent="0.45"/>
    <row r="974302" hidden="1" x14ac:dyDescent="0.45"/>
    <row r="974303" hidden="1" x14ac:dyDescent="0.45"/>
    <row r="974304" hidden="1" x14ac:dyDescent="0.45"/>
    <row r="974305" hidden="1" x14ac:dyDescent="0.45"/>
    <row r="974306" hidden="1" x14ac:dyDescent="0.45"/>
    <row r="974307" hidden="1" x14ac:dyDescent="0.45"/>
    <row r="974308" hidden="1" x14ac:dyDescent="0.45"/>
    <row r="974309" hidden="1" x14ac:dyDescent="0.45"/>
    <row r="974310" hidden="1" x14ac:dyDescent="0.45"/>
    <row r="974311" hidden="1" x14ac:dyDescent="0.45"/>
    <row r="974312" hidden="1" x14ac:dyDescent="0.45"/>
    <row r="974313" hidden="1" x14ac:dyDescent="0.45"/>
    <row r="974314" hidden="1" x14ac:dyDescent="0.45"/>
    <row r="974315" hidden="1" x14ac:dyDescent="0.45"/>
    <row r="974316" hidden="1" x14ac:dyDescent="0.45"/>
    <row r="974317" hidden="1" x14ac:dyDescent="0.45"/>
    <row r="974318" hidden="1" x14ac:dyDescent="0.45"/>
    <row r="974319" hidden="1" x14ac:dyDescent="0.45"/>
    <row r="974320" hidden="1" x14ac:dyDescent="0.45"/>
    <row r="974321" hidden="1" x14ac:dyDescent="0.45"/>
    <row r="974322" hidden="1" x14ac:dyDescent="0.45"/>
    <row r="974323" hidden="1" x14ac:dyDescent="0.45"/>
    <row r="974324" hidden="1" x14ac:dyDescent="0.45"/>
    <row r="974325" hidden="1" x14ac:dyDescent="0.45"/>
    <row r="974326" hidden="1" x14ac:dyDescent="0.45"/>
    <row r="974327" hidden="1" x14ac:dyDescent="0.45"/>
    <row r="974328" hidden="1" x14ac:dyDescent="0.45"/>
    <row r="974329" hidden="1" x14ac:dyDescent="0.45"/>
    <row r="974330" hidden="1" x14ac:dyDescent="0.45"/>
    <row r="974331" hidden="1" x14ac:dyDescent="0.45"/>
    <row r="974332" hidden="1" x14ac:dyDescent="0.45"/>
    <row r="974333" hidden="1" x14ac:dyDescent="0.45"/>
    <row r="974334" hidden="1" x14ac:dyDescent="0.45"/>
    <row r="974335" hidden="1" x14ac:dyDescent="0.45"/>
    <row r="974336" hidden="1" x14ac:dyDescent="0.45"/>
    <row r="974337" hidden="1" x14ac:dyDescent="0.45"/>
    <row r="974338" hidden="1" x14ac:dyDescent="0.45"/>
    <row r="974339" hidden="1" x14ac:dyDescent="0.45"/>
    <row r="974340" hidden="1" x14ac:dyDescent="0.45"/>
    <row r="974341" hidden="1" x14ac:dyDescent="0.45"/>
    <row r="974342" hidden="1" x14ac:dyDescent="0.45"/>
    <row r="974343" hidden="1" x14ac:dyDescent="0.45"/>
    <row r="974344" hidden="1" x14ac:dyDescent="0.45"/>
    <row r="974345" hidden="1" x14ac:dyDescent="0.45"/>
    <row r="974346" hidden="1" x14ac:dyDescent="0.45"/>
    <row r="974347" hidden="1" x14ac:dyDescent="0.45"/>
    <row r="974348" hidden="1" x14ac:dyDescent="0.45"/>
    <row r="974349" hidden="1" x14ac:dyDescent="0.45"/>
    <row r="974350" hidden="1" x14ac:dyDescent="0.45"/>
    <row r="974351" hidden="1" x14ac:dyDescent="0.45"/>
    <row r="974352" hidden="1" x14ac:dyDescent="0.45"/>
    <row r="974353" hidden="1" x14ac:dyDescent="0.45"/>
    <row r="974354" hidden="1" x14ac:dyDescent="0.45"/>
    <row r="974355" hidden="1" x14ac:dyDescent="0.45"/>
    <row r="974356" hidden="1" x14ac:dyDescent="0.45"/>
    <row r="974357" hidden="1" x14ac:dyDescent="0.45"/>
    <row r="974358" hidden="1" x14ac:dyDescent="0.45"/>
    <row r="974359" hidden="1" x14ac:dyDescent="0.45"/>
    <row r="974360" hidden="1" x14ac:dyDescent="0.45"/>
    <row r="974361" hidden="1" x14ac:dyDescent="0.45"/>
    <row r="974362" hidden="1" x14ac:dyDescent="0.45"/>
    <row r="974363" hidden="1" x14ac:dyDescent="0.45"/>
    <row r="974364" hidden="1" x14ac:dyDescent="0.45"/>
    <row r="974365" hidden="1" x14ac:dyDescent="0.45"/>
    <row r="974366" hidden="1" x14ac:dyDescent="0.45"/>
    <row r="974367" hidden="1" x14ac:dyDescent="0.45"/>
    <row r="974368" hidden="1" x14ac:dyDescent="0.45"/>
    <row r="974369" hidden="1" x14ac:dyDescent="0.45"/>
    <row r="974370" hidden="1" x14ac:dyDescent="0.45"/>
    <row r="974371" hidden="1" x14ac:dyDescent="0.45"/>
    <row r="974372" hidden="1" x14ac:dyDescent="0.45"/>
    <row r="974373" hidden="1" x14ac:dyDescent="0.45"/>
    <row r="974374" hidden="1" x14ac:dyDescent="0.45"/>
    <row r="974375" hidden="1" x14ac:dyDescent="0.45"/>
    <row r="974376" hidden="1" x14ac:dyDescent="0.45"/>
    <row r="974377" hidden="1" x14ac:dyDescent="0.45"/>
    <row r="974378" hidden="1" x14ac:dyDescent="0.45"/>
    <row r="974379" hidden="1" x14ac:dyDescent="0.45"/>
    <row r="974380" hidden="1" x14ac:dyDescent="0.45"/>
    <row r="974381" hidden="1" x14ac:dyDescent="0.45"/>
    <row r="974382" hidden="1" x14ac:dyDescent="0.45"/>
    <row r="974383" hidden="1" x14ac:dyDescent="0.45"/>
    <row r="974384" hidden="1" x14ac:dyDescent="0.45"/>
    <row r="974385" hidden="1" x14ac:dyDescent="0.45"/>
    <row r="974386" hidden="1" x14ac:dyDescent="0.45"/>
    <row r="974387" hidden="1" x14ac:dyDescent="0.45"/>
    <row r="974388" hidden="1" x14ac:dyDescent="0.45"/>
    <row r="974389" hidden="1" x14ac:dyDescent="0.45"/>
    <row r="974390" hidden="1" x14ac:dyDescent="0.45"/>
    <row r="974391" hidden="1" x14ac:dyDescent="0.45"/>
    <row r="974392" hidden="1" x14ac:dyDescent="0.45"/>
    <row r="974393" hidden="1" x14ac:dyDescent="0.45"/>
    <row r="974394" hidden="1" x14ac:dyDescent="0.45"/>
    <row r="974395" hidden="1" x14ac:dyDescent="0.45"/>
    <row r="974396" hidden="1" x14ac:dyDescent="0.45"/>
    <row r="974397" hidden="1" x14ac:dyDescent="0.45"/>
    <row r="974398" hidden="1" x14ac:dyDescent="0.45"/>
    <row r="974399" hidden="1" x14ac:dyDescent="0.45"/>
    <row r="974400" hidden="1" x14ac:dyDescent="0.45"/>
    <row r="974401" hidden="1" x14ac:dyDescent="0.45"/>
    <row r="974402" hidden="1" x14ac:dyDescent="0.45"/>
    <row r="974403" hidden="1" x14ac:dyDescent="0.45"/>
    <row r="974404" hidden="1" x14ac:dyDescent="0.45"/>
    <row r="974405" hidden="1" x14ac:dyDescent="0.45"/>
    <row r="974406" hidden="1" x14ac:dyDescent="0.45"/>
    <row r="974407" hidden="1" x14ac:dyDescent="0.45"/>
    <row r="974408" hidden="1" x14ac:dyDescent="0.45"/>
    <row r="974409" hidden="1" x14ac:dyDescent="0.45"/>
    <row r="974410" hidden="1" x14ac:dyDescent="0.45"/>
    <row r="974411" hidden="1" x14ac:dyDescent="0.45"/>
    <row r="974412" hidden="1" x14ac:dyDescent="0.45"/>
    <row r="974413" hidden="1" x14ac:dyDescent="0.45"/>
    <row r="974414" hidden="1" x14ac:dyDescent="0.45"/>
    <row r="974415" hidden="1" x14ac:dyDescent="0.45"/>
    <row r="974416" hidden="1" x14ac:dyDescent="0.45"/>
    <row r="974417" hidden="1" x14ac:dyDescent="0.45"/>
    <row r="974418" hidden="1" x14ac:dyDescent="0.45"/>
    <row r="974419" hidden="1" x14ac:dyDescent="0.45"/>
    <row r="974420" hidden="1" x14ac:dyDescent="0.45"/>
    <row r="974421" hidden="1" x14ac:dyDescent="0.45"/>
    <row r="974422" hidden="1" x14ac:dyDescent="0.45"/>
    <row r="974423" hidden="1" x14ac:dyDescent="0.45"/>
    <row r="974424" hidden="1" x14ac:dyDescent="0.45"/>
    <row r="974425" hidden="1" x14ac:dyDescent="0.45"/>
    <row r="974426" hidden="1" x14ac:dyDescent="0.45"/>
    <row r="974427" hidden="1" x14ac:dyDescent="0.45"/>
    <row r="974428" hidden="1" x14ac:dyDescent="0.45"/>
    <row r="974429" hidden="1" x14ac:dyDescent="0.45"/>
    <row r="974430" hidden="1" x14ac:dyDescent="0.45"/>
    <row r="974431" hidden="1" x14ac:dyDescent="0.45"/>
    <row r="974432" hidden="1" x14ac:dyDescent="0.45"/>
    <row r="974433" hidden="1" x14ac:dyDescent="0.45"/>
    <row r="974434" hidden="1" x14ac:dyDescent="0.45"/>
    <row r="974435" hidden="1" x14ac:dyDescent="0.45"/>
    <row r="974436" hidden="1" x14ac:dyDescent="0.45"/>
    <row r="974437" hidden="1" x14ac:dyDescent="0.45"/>
    <row r="974438" hidden="1" x14ac:dyDescent="0.45"/>
    <row r="974439" hidden="1" x14ac:dyDescent="0.45"/>
    <row r="974440" hidden="1" x14ac:dyDescent="0.45"/>
    <row r="974441" hidden="1" x14ac:dyDescent="0.45"/>
    <row r="974442" hidden="1" x14ac:dyDescent="0.45"/>
    <row r="974443" hidden="1" x14ac:dyDescent="0.45"/>
    <row r="974444" hidden="1" x14ac:dyDescent="0.45"/>
    <row r="974445" hidden="1" x14ac:dyDescent="0.45"/>
    <row r="974446" hidden="1" x14ac:dyDescent="0.45"/>
    <row r="974447" hidden="1" x14ac:dyDescent="0.45"/>
    <row r="974448" hidden="1" x14ac:dyDescent="0.45"/>
    <row r="974449" hidden="1" x14ac:dyDescent="0.45"/>
    <row r="974450" hidden="1" x14ac:dyDescent="0.45"/>
    <row r="974451" hidden="1" x14ac:dyDescent="0.45"/>
    <row r="974452" hidden="1" x14ac:dyDescent="0.45"/>
    <row r="974453" hidden="1" x14ac:dyDescent="0.45"/>
    <row r="974454" hidden="1" x14ac:dyDescent="0.45"/>
    <row r="974455" hidden="1" x14ac:dyDescent="0.45"/>
    <row r="974456" hidden="1" x14ac:dyDescent="0.45"/>
    <row r="974457" hidden="1" x14ac:dyDescent="0.45"/>
    <row r="974458" hidden="1" x14ac:dyDescent="0.45"/>
    <row r="974459" hidden="1" x14ac:dyDescent="0.45"/>
    <row r="974460" hidden="1" x14ac:dyDescent="0.45"/>
    <row r="974461" hidden="1" x14ac:dyDescent="0.45"/>
    <row r="974462" hidden="1" x14ac:dyDescent="0.45"/>
    <row r="974463" hidden="1" x14ac:dyDescent="0.45"/>
    <row r="974464" hidden="1" x14ac:dyDescent="0.45"/>
    <row r="974465" hidden="1" x14ac:dyDescent="0.45"/>
    <row r="974466" hidden="1" x14ac:dyDescent="0.45"/>
    <row r="974467" hidden="1" x14ac:dyDescent="0.45"/>
    <row r="974468" hidden="1" x14ac:dyDescent="0.45"/>
    <row r="974469" hidden="1" x14ac:dyDescent="0.45"/>
    <row r="974470" hidden="1" x14ac:dyDescent="0.45"/>
    <row r="974471" hidden="1" x14ac:dyDescent="0.45"/>
    <row r="974472" hidden="1" x14ac:dyDescent="0.45"/>
    <row r="974473" hidden="1" x14ac:dyDescent="0.45"/>
    <row r="974474" hidden="1" x14ac:dyDescent="0.45"/>
    <row r="974475" hidden="1" x14ac:dyDescent="0.45"/>
    <row r="974476" hidden="1" x14ac:dyDescent="0.45"/>
    <row r="974477" hidden="1" x14ac:dyDescent="0.45"/>
    <row r="974478" hidden="1" x14ac:dyDescent="0.45"/>
    <row r="974479" hidden="1" x14ac:dyDescent="0.45"/>
    <row r="974480" hidden="1" x14ac:dyDescent="0.45"/>
    <row r="974481" hidden="1" x14ac:dyDescent="0.45"/>
    <row r="974482" hidden="1" x14ac:dyDescent="0.45"/>
    <row r="974483" hidden="1" x14ac:dyDescent="0.45"/>
    <row r="974484" hidden="1" x14ac:dyDescent="0.45"/>
    <row r="974485" hidden="1" x14ac:dyDescent="0.45"/>
    <row r="974486" hidden="1" x14ac:dyDescent="0.45"/>
    <row r="974487" hidden="1" x14ac:dyDescent="0.45"/>
    <row r="974488" hidden="1" x14ac:dyDescent="0.45"/>
    <row r="974489" hidden="1" x14ac:dyDescent="0.45"/>
    <row r="974490" hidden="1" x14ac:dyDescent="0.45"/>
    <row r="974491" hidden="1" x14ac:dyDescent="0.45"/>
    <row r="974492" hidden="1" x14ac:dyDescent="0.45"/>
    <row r="974493" hidden="1" x14ac:dyDescent="0.45"/>
    <row r="974494" hidden="1" x14ac:dyDescent="0.45"/>
    <row r="974495" hidden="1" x14ac:dyDescent="0.45"/>
    <row r="974496" hidden="1" x14ac:dyDescent="0.45"/>
    <row r="974497" hidden="1" x14ac:dyDescent="0.45"/>
    <row r="974498" hidden="1" x14ac:dyDescent="0.45"/>
    <row r="974499" hidden="1" x14ac:dyDescent="0.45"/>
    <row r="974500" hidden="1" x14ac:dyDescent="0.45"/>
    <row r="974501" hidden="1" x14ac:dyDescent="0.45"/>
    <row r="974502" hidden="1" x14ac:dyDescent="0.45"/>
    <row r="974503" hidden="1" x14ac:dyDescent="0.45"/>
    <row r="974504" hidden="1" x14ac:dyDescent="0.45"/>
    <row r="974505" hidden="1" x14ac:dyDescent="0.45"/>
    <row r="974506" hidden="1" x14ac:dyDescent="0.45"/>
    <row r="974507" hidden="1" x14ac:dyDescent="0.45"/>
    <row r="974508" hidden="1" x14ac:dyDescent="0.45"/>
    <row r="974509" hidden="1" x14ac:dyDescent="0.45"/>
    <row r="974510" hidden="1" x14ac:dyDescent="0.45"/>
    <row r="974511" hidden="1" x14ac:dyDescent="0.45"/>
    <row r="974512" hidden="1" x14ac:dyDescent="0.45"/>
    <row r="974513" hidden="1" x14ac:dyDescent="0.45"/>
    <row r="974514" hidden="1" x14ac:dyDescent="0.45"/>
    <row r="974515" hidden="1" x14ac:dyDescent="0.45"/>
    <row r="974516" hidden="1" x14ac:dyDescent="0.45"/>
    <row r="974517" hidden="1" x14ac:dyDescent="0.45"/>
    <row r="974518" hidden="1" x14ac:dyDescent="0.45"/>
    <row r="974519" hidden="1" x14ac:dyDescent="0.45"/>
    <row r="974520" hidden="1" x14ac:dyDescent="0.45"/>
    <row r="974521" hidden="1" x14ac:dyDescent="0.45"/>
    <row r="974522" hidden="1" x14ac:dyDescent="0.45"/>
    <row r="974523" hidden="1" x14ac:dyDescent="0.45"/>
    <row r="974524" hidden="1" x14ac:dyDescent="0.45"/>
    <row r="974525" hidden="1" x14ac:dyDescent="0.45"/>
    <row r="974526" hidden="1" x14ac:dyDescent="0.45"/>
    <row r="974527" hidden="1" x14ac:dyDescent="0.45"/>
    <row r="974528" hidden="1" x14ac:dyDescent="0.45"/>
    <row r="974529" hidden="1" x14ac:dyDescent="0.45"/>
    <row r="974530" hidden="1" x14ac:dyDescent="0.45"/>
    <row r="974531" hidden="1" x14ac:dyDescent="0.45"/>
    <row r="974532" hidden="1" x14ac:dyDescent="0.45"/>
    <row r="974533" hidden="1" x14ac:dyDescent="0.45"/>
    <row r="974534" hidden="1" x14ac:dyDescent="0.45"/>
    <row r="974535" hidden="1" x14ac:dyDescent="0.45"/>
    <row r="974536" hidden="1" x14ac:dyDescent="0.45"/>
    <row r="974537" hidden="1" x14ac:dyDescent="0.45"/>
    <row r="974538" hidden="1" x14ac:dyDescent="0.45"/>
    <row r="974539" hidden="1" x14ac:dyDescent="0.45"/>
    <row r="974540" hidden="1" x14ac:dyDescent="0.45"/>
    <row r="974541" hidden="1" x14ac:dyDescent="0.45"/>
    <row r="974542" hidden="1" x14ac:dyDescent="0.45"/>
    <row r="974543" hidden="1" x14ac:dyDescent="0.45"/>
    <row r="974544" hidden="1" x14ac:dyDescent="0.45"/>
    <row r="974545" hidden="1" x14ac:dyDescent="0.45"/>
    <row r="974546" hidden="1" x14ac:dyDescent="0.45"/>
    <row r="974547" hidden="1" x14ac:dyDescent="0.45"/>
    <row r="974548" hidden="1" x14ac:dyDescent="0.45"/>
    <row r="974549" hidden="1" x14ac:dyDescent="0.45"/>
    <row r="974550" hidden="1" x14ac:dyDescent="0.45"/>
    <row r="974551" hidden="1" x14ac:dyDescent="0.45"/>
    <row r="974552" hidden="1" x14ac:dyDescent="0.45"/>
    <row r="974553" hidden="1" x14ac:dyDescent="0.45"/>
    <row r="974554" hidden="1" x14ac:dyDescent="0.45"/>
    <row r="974555" hidden="1" x14ac:dyDescent="0.45"/>
    <row r="974556" hidden="1" x14ac:dyDescent="0.45"/>
    <row r="974557" hidden="1" x14ac:dyDescent="0.45"/>
    <row r="974558" hidden="1" x14ac:dyDescent="0.45"/>
    <row r="974559" hidden="1" x14ac:dyDescent="0.45"/>
    <row r="974560" hidden="1" x14ac:dyDescent="0.45"/>
    <row r="974561" hidden="1" x14ac:dyDescent="0.45"/>
    <row r="974562" hidden="1" x14ac:dyDescent="0.45"/>
    <row r="974563" hidden="1" x14ac:dyDescent="0.45"/>
    <row r="974564" hidden="1" x14ac:dyDescent="0.45"/>
    <row r="974565" hidden="1" x14ac:dyDescent="0.45"/>
    <row r="974566" hidden="1" x14ac:dyDescent="0.45"/>
    <row r="974567" hidden="1" x14ac:dyDescent="0.45"/>
    <row r="974568" hidden="1" x14ac:dyDescent="0.45"/>
    <row r="974569" hidden="1" x14ac:dyDescent="0.45"/>
    <row r="974570" hidden="1" x14ac:dyDescent="0.45"/>
    <row r="974571" hidden="1" x14ac:dyDescent="0.45"/>
    <row r="974572" hidden="1" x14ac:dyDescent="0.45"/>
    <row r="974573" hidden="1" x14ac:dyDescent="0.45"/>
    <row r="974574" hidden="1" x14ac:dyDescent="0.45"/>
    <row r="974575" hidden="1" x14ac:dyDescent="0.45"/>
    <row r="974576" hidden="1" x14ac:dyDescent="0.45"/>
    <row r="974577" hidden="1" x14ac:dyDescent="0.45"/>
    <row r="974578" hidden="1" x14ac:dyDescent="0.45"/>
    <row r="974579" hidden="1" x14ac:dyDescent="0.45"/>
    <row r="974580" hidden="1" x14ac:dyDescent="0.45"/>
    <row r="974581" hidden="1" x14ac:dyDescent="0.45"/>
    <row r="974582" hidden="1" x14ac:dyDescent="0.45"/>
    <row r="974583" hidden="1" x14ac:dyDescent="0.45"/>
    <row r="974584" hidden="1" x14ac:dyDescent="0.45"/>
    <row r="974585" hidden="1" x14ac:dyDescent="0.45"/>
    <row r="974586" hidden="1" x14ac:dyDescent="0.45"/>
    <row r="974587" hidden="1" x14ac:dyDescent="0.45"/>
    <row r="974588" hidden="1" x14ac:dyDescent="0.45"/>
    <row r="974589" hidden="1" x14ac:dyDescent="0.45"/>
    <row r="974590" hidden="1" x14ac:dyDescent="0.45"/>
    <row r="974591" hidden="1" x14ac:dyDescent="0.45"/>
    <row r="974592" hidden="1" x14ac:dyDescent="0.45"/>
    <row r="974593" hidden="1" x14ac:dyDescent="0.45"/>
    <row r="974594" hidden="1" x14ac:dyDescent="0.45"/>
    <row r="974595" hidden="1" x14ac:dyDescent="0.45"/>
    <row r="974596" hidden="1" x14ac:dyDescent="0.45"/>
    <row r="974597" hidden="1" x14ac:dyDescent="0.45"/>
    <row r="974598" hidden="1" x14ac:dyDescent="0.45"/>
    <row r="974599" hidden="1" x14ac:dyDescent="0.45"/>
    <row r="974600" hidden="1" x14ac:dyDescent="0.45"/>
    <row r="974601" hidden="1" x14ac:dyDescent="0.45"/>
    <row r="974602" hidden="1" x14ac:dyDescent="0.45"/>
    <row r="974603" hidden="1" x14ac:dyDescent="0.45"/>
    <row r="974604" hidden="1" x14ac:dyDescent="0.45"/>
    <row r="974605" hidden="1" x14ac:dyDescent="0.45"/>
    <row r="974606" hidden="1" x14ac:dyDescent="0.45"/>
    <row r="974607" hidden="1" x14ac:dyDescent="0.45"/>
    <row r="974608" hidden="1" x14ac:dyDescent="0.45"/>
    <row r="974609" hidden="1" x14ac:dyDescent="0.45"/>
    <row r="974610" hidden="1" x14ac:dyDescent="0.45"/>
    <row r="974611" hidden="1" x14ac:dyDescent="0.45"/>
    <row r="974612" hidden="1" x14ac:dyDescent="0.45"/>
    <row r="974613" hidden="1" x14ac:dyDescent="0.45"/>
    <row r="974614" hidden="1" x14ac:dyDescent="0.45"/>
    <row r="974615" hidden="1" x14ac:dyDescent="0.45"/>
    <row r="974616" hidden="1" x14ac:dyDescent="0.45"/>
    <row r="974617" hidden="1" x14ac:dyDescent="0.45"/>
    <row r="974618" hidden="1" x14ac:dyDescent="0.45"/>
    <row r="974619" hidden="1" x14ac:dyDescent="0.45"/>
    <row r="974620" hidden="1" x14ac:dyDescent="0.45"/>
    <row r="974621" hidden="1" x14ac:dyDescent="0.45"/>
    <row r="974622" hidden="1" x14ac:dyDescent="0.45"/>
    <row r="974623" hidden="1" x14ac:dyDescent="0.45"/>
    <row r="974624" hidden="1" x14ac:dyDescent="0.45"/>
    <row r="974625" hidden="1" x14ac:dyDescent="0.45"/>
    <row r="974626" hidden="1" x14ac:dyDescent="0.45"/>
    <row r="974627" hidden="1" x14ac:dyDescent="0.45"/>
    <row r="974628" hidden="1" x14ac:dyDescent="0.45"/>
    <row r="974629" hidden="1" x14ac:dyDescent="0.45"/>
    <row r="974630" hidden="1" x14ac:dyDescent="0.45"/>
    <row r="974631" hidden="1" x14ac:dyDescent="0.45"/>
    <row r="974632" hidden="1" x14ac:dyDescent="0.45"/>
    <row r="974633" hidden="1" x14ac:dyDescent="0.45"/>
    <row r="974634" hidden="1" x14ac:dyDescent="0.45"/>
    <row r="974635" hidden="1" x14ac:dyDescent="0.45"/>
    <row r="974636" hidden="1" x14ac:dyDescent="0.45"/>
    <row r="974637" hidden="1" x14ac:dyDescent="0.45"/>
    <row r="974638" hidden="1" x14ac:dyDescent="0.45"/>
    <row r="974639" hidden="1" x14ac:dyDescent="0.45"/>
    <row r="974640" hidden="1" x14ac:dyDescent="0.45"/>
    <row r="974641" hidden="1" x14ac:dyDescent="0.45"/>
    <row r="974642" hidden="1" x14ac:dyDescent="0.45"/>
    <row r="974643" hidden="1" x14ac:dyDescent="0.45"/>
    <row r="974644" hidden="1" x14ac:dyDescent="0.45"/>
    <row r="974645" hidden="1" x14ac:dyDescent="0.45"/>
    <row r="974646" hidden="1" x14ac:dyDescent="0.45"/>
    <row r="974647" hidden="1" x14ac:dyDescent="0.45"/>
    <row r="974648" hidden="1" x14ac:dyDescent="0.45"/>
    <row r="974649" hidden="1" x14ac:dyDescent="0.45"/>
    <row r="974650" hidden="1" x14ac:dyDescent="0.45"/>
    <row r="974651" hidden="1" x14ac:dyDescent="0.45"/>
    <row r="974652" hidden="1" x14ac:dyDescent="0.45"/>
    <row r="974653" hidden="1" x14ac:dyDescent="0.45"/>
    <row r="974654" hidden="1" x14ac:dyDescent="0.45"/>
    <row r="974655" hidden="1" x14ac:dyDescent="0.45"/>
    <row r="974656" hidden="1" x14ac:dyDescent="0.45"/>
    <row r="974657" hidden="1" x14ac:dyDescent="0.45"/>
    <row r="974658" hidden="1" x14ac:dyDescent="0.45"/>
    <row r="974659" hidden="1" x14ac:dyDescent="0.45"/>
    <row r="974660" hidden="1" x14ac:dyDescent="0.45"/>
    <row r="974661" hidden="1" x14ac:dyDescent="0.45"/>
    <row r="974662" hidden="1" x14ac:dyDescent="0.45"/>
    <row r="974663" hidden="1" x14ac:dyDescent="0.45"/>
    <row r="974664" hidden="1" x14ac:dyDescent="0.45"/>
    <row r="974665" hidden="1" x14ac:dyDescent="0.45"/>
    <row r="974666" hidden="1" x14ac:dyDescent="0.45"/>
    <row r="974667" hidden="1" x14ac:dyDescent="0.45"/>
    <row r="974668" hidden="1" x14ac:dyDescent="0.45"/>
    <row r="974669" hidden="1" x14ac:dyDescent="0.45"/>
    <row r="974670" hidden="1" x14ac:dyDescent="0.45"/>
    <row r="974671" hidden="1" x14ac:dyDescent="0.45"/>
    <row r="974672" hidden="1" x14ac:dyDescent="0.45"/>
    <row r="974673" hidden="1" x14ac:dyDescent="0.45"/>
    <row r="974674" hidden="1" x14ac:dyDescent="0.45"/>
    <row r="974675" hidden="1" x14ac:dyDescent="0.45"/>
    <row r="974676" hidden="1" x14ac:dyDescent="0.45"/>
    <row r="974677" hidden="1" x14ac:dyDescent="0.45"/>
    <row r="974678" hidden="1" x14ac:dyDescent="0.45"/>
    <row r="974679" hidden="1" x14ac:dyDescent="0.45"/>
    <row r="974680" hidden="1" x14ac:dyDescent="0.45"/>
    <row r="974681" hidden="1" x14ac:dyDescent="0.45"/>
    <row r="974682" hidden="1" x14ac:dyDescent="0.45"/>
    <row r="974683" hidden="1" x14ac:dyDescent="0.45"/>
    <row r="974684" hidden="1" x14ac:dyDescent="0.45"/>
    <row r="974685" hidden="1" x14ac:dyDescent="0.45"/>
    <row r="974686" hidden="1" x14ac:dyDescent="0.45"/>
    <row r="974687" hidden="1" x14ac:dyDescent="0.45"/>
    <row r="974688" hidden="1" x14ac:dyDescent="0.45"/>
    <row r="974689" hidden="1" x14ac:dyDescent="0.45"/>
    <row r="974690" hidden="1" x14ac:dyDescent="0.45"/>
    <row r="974691" hidden="1" x14ac:dyDescent="0.45"/>
    <row r="974692" hidden="1" x14ac:dyDescent="0.45"/>
    <row r="974693" hidden="1" x14ac:dyDescent="0.45"/>
    <row r="974694" hidden="1" x14ac:dyDescent="0.45"/>
    <row r="974695" hidden="1" x14ac:dyDescent="0.45"/>
    <row r="974696" hidden="1" x14ac:dyDescent="0.45"/>
    <row r="974697" hidden="1" x14ac:dyDescent="0.45"/>
    <row r="974698" hidden="1" x14ac:dyDescent="0.45"/>
    <row r="974699" hidden="1" x14ac:dyDescent="0.45"/>
    <row r="974700" hidden="1" x14ac:dyDescent="0.45"/>
    <row r="974701" hidden="1" x14ac:dyDescent="0.45"/>
    <row r="974702" hidden="1" x14ac:dyDescent="0.45"/>
    <row r="974703" hidden="1" x14ac:dyDescent="0.45"/>
    <row r="974704" hidden="1" x14ac:dyDescent="0.45"/>
    <row r="974705" hidden="1" x14ac:dyDescent="0.45"/>
    <row r="974706" hidden="1" x14ac:dyDescent="0.45"/>
    <row r="974707" hidden="1" x14ac:dyDescent="0.45"/>
    <row r="974708" hidden="1" x14ac:dyDescent="0.45"/>
    <row r="974709" hidden="1" x14ac:dyDescent="0.45"/>
    <row r="974710" hidden="1" x14ac:dyDescent="0.45"/>
    <row r="974711" hidden="1" x14ac:dyDescent="0.45"/>
    <row r="974712" hidden="1" x14ac:dyDescent="0.45"/>
    <row r="974713" hidden="1" x14ac:dyDescent="0.45"/>
    <row r="974714" hidden="1" x14ac:dyDescent="0.45"/>
    <row r="974715" hidden="1" x14ac:dyDescent="0.45"/>
    <row r="974716" hidden="1" x14ac:dyDescent="0.45"/>
    <row r="974717" hidden="1" x14ac:dyDescent="0.45"/>
    <row r="974718" hidden="1" x14ac:dyDescent="0.45"/>
    <row r="974719" hidden="1" x14ac:dyDescent="0.45"/>
    <row r="974720" hidden="1" x14ac:dyDescent="0.45"/>
    <row r="974721" hidden="1" x14ac:dyDescent="0.45"/>
    <row r="974722" hidden="1" x14ac:dyDescent="0.45"/>
    <row r="974723" hidden="1" x14ac:dyDescent="0.45"/>
    <row r="974724" hidden="1" x14ac:dyDescent="0.45"/>
    <row r="974725" hidden="1" x14ac:dyDescent="0.45"/>
    <row r="974726" hidden="1" x14ac:dyDescent="0.45"/>
    <row r="974727" hidden="1" x14ac:dyDescent="0.45"/>
    <row r="974728" hidden="1" x14ac:dyDescent="0.45"/>
    <row r="974729" hidden="1" x14ac:dyDescent="0.45"/>
    <row r="974730" hidden="1" x14ac:dyDescent="0.45"/>
    <row r="974731" hidden="1" x14ac:dyDescent="0.45"/>
    <row r="974732" hidden="1" x14ac:dyDescent="0.45"/>
    <row r="974733" hidden="1" x14ac:dyDescent="0.45"/>
    <row r="974734" hidden="1" x14ac:dyDescent="0.45"/>
    <row r="974735" hidden="1" x14ac:dyDescent="0.45"/>
    <row r="974736" hidden="1" x14ac:dyDescent="0.45"/>
    <row r="974737" hidden="1" x14ac:dyDescent="0.45"/>
    <row r="974738" hidden="1" x14ac:dyDescent="0.45"/>
    <row r="974739" hidden="1" x14ac:dyDescent="0.45"/>
    <row r="974740" hidden="1" x14ac:dyDescent="0.45"/>
    <row r="974741" hidden="1" x14ac:dyDescent="0.45"/>
    <row r="974742" hidden="1" x14ac:dyDescent="0.45"/>
    <row r="974743" hidden="1" x14ac:dyDescent="0.45"/>
    <row r="974744" hidden="1" x14ac:dyDescent="0.45"/>
    <row r="974745" hidden="1" x14ac:dyDescent="0.45"/>
    <row r="974746" hidden="1" x14ac:dyDescent="0.45"/>
    <row r="974747" hidden="1" x14ac:dyDescent="0.45"/>
    <row r="974748" hidden="1" x14ac:dyDescent="0.45"/>
    <row r="974749" hidden="1" x14ac:dyDescent="0.45"/>
    <row r="974750" hidden="1" x14ac:dyDescent="0.45"/>
    <row r="974751" hidden="1" x14ac:dyDescent="0.45"/>
    <row r="974752" hidden="1" x14ac:dyDescent="0.45"/>
    <row r="974753" hidden="1" x14ac:dyDescent="0.45"/>
    <row r="974754" hidden="1" x14ac:dyDescent="0.45"/>
    <row r="974755" hidden="1" x14ac:dyDescent="0.45"/>
    <row r="974756" hidden="1" x14ac:dyDescent="0.45"/>
    <row r="974757" hidden="1" x14ac:dyDescent="0.45"/>
    <row r="974758" hidden="1" x14ac:dyDescent="0.45"/>
    <row r="974759" hidden="1" x14ac:dyDescent="0.45"/>
    <row r="974760" hidden="1" x14ac:dyDescent="0.45"/>
    <row r="974761" hidden="1" x14ac:dyDescent="0.45"/>
    <row r="974762" hidden="1" x14ac:dyDescent="0.45"/>
    <row r="974763" hidden="1" x14ac:dyDescent="0.45"/>
    <row r="974764" hidden="1" x14ac:dyDescent="0.45"/>
    <row r="974765" hidden="1" x14ac:dyDescent="0.45"/>
    <row r="974766" hidden="1" x14ac:dyDescent="0.45"/>
    <row r="974767" hidden="1" x14ac:dyDescent="0.45"/>
    <row r="974768" hidden="1" x14ac:dyDescent="0.45"/>
    <row r="974769" hidden="1" x14ac:dyDescent="0.45"/>
    <row r="974770" hidden="1" x14ac:dyDescent="0.45"/>
    <row r="974771" hidden="1" x14ac:dyDescent="0.45"/>
    <row r="974772" hidden="1" x14ac:dyDescent="0.45"/>
    <row r="974773" hidden="1" x14ac:dyDescent="0.45"/>
    <row r="974774" hidden="1" x14ac:dyDescent="0.45"/>
    <row r="974775" hidden="1" x14ac:dyDescent="0.45"/>
    <row r="974776" hidden="1" x14ac:dyDescent="0.45"/>
    <row r="974777" hidden="1" x14ac:dyDescent="0.45"/>
    <row r="974778" hidden="1" x14ac:dyDescent="0.45"/>
    <row r="974779" hidden="1" x14ac:dyDescent="0.45"/>
    <row r="974780" hidden="1" x14ac:dyDescent="0.45"/>
    <row r="974781" hidden="1" x14ac:dyDescent="0.45"/>
    <row r="974782" hidden="1" x14ac:dyDescent="0.45"/>
    <row r="974783" hidden="1" x14ac:dyDescent="0.45"/>
    <row r="974784" hidden="1" x14ac:dyDescent="0.45"/>
    <row r="974785" hidden="1" x14ac:dyDescent="0.45"/>
    <row r="974786" hidden="1" x14ac:dyDescent="0.45"/>
    <row r="974787" hidden="1" x14ac:dyDescent="0.45"/>
    <row r="974788" hidden="1" x14ac:dyDescent="0.45"/>
    <row r="974789" hidden="1" x14ac:dyDescent="0.45"/>
    <row r="974790" hidden="1" x14ac:dyDescent="0.45"/>
    <row r="974791" hidden="1" x14ac:dyDescent="0.45"/>
    <row r="974792" hidden="1" x14ac:dyDescent="0.45"/>
    <row r="974793" hidden="1" x14ac:dyDescent="0.45"/>
    <row r="974794" hidden="1" x14ac:dyDescent="0.45"/>
    <row r="974795" hidden="1" x14ac:dyDescent="0.45"/>
    <row r="974796" hidden="1" x14ac:dyDescent="0.45"/>
    <row r="974797" hidden="1" x14ac:dyDescent="0.45"/>
    <row r="974798" hidden="1" x14ac:dyDescent="0.45"/>
    <row r="974799" hidden="1" x14ac:dyDescent="0.45"/>
    <row r="974800" hidden="1" x14ac:dyDescent="0.45"/>
    <row r="974801" hidden="1" x14ac:dyDescent="0.45"/>
    <row r="974802" hidden="1" x14ac:dyDescent="0.45"/>
    <row r="974803" hidden="1" x14ac:dyDescent="0.45"/>
    <row r="974804" hidden="1" x14ac:dyDescent="0.45"/>
    <row r="974805" hidden="1" x14ac:dyDescent="0.45"/>
    <row r="974806" hidden="1" x14ac:dyDescent="0.45"/>
    <row r="974807" hidden="1" x14ac:dyDescent="0.45"/>
    <row r="974808" hidden="1" x14ac:dyDescent="0.45"/>
    <row r="974809" hidden="1" x14ac:dyDescent="0.45"/>
    <row r="974810" hidden="1" x14ac:dyDescent="0.45"/>
    <row r="974811" hidden="1" x14ac:dyDescent="0.45"/>
    <row r="974812" hidden="1" x14ac:dyDescent="0.45"/>
    <row r="974813" hidden="1" x14ac:dyDescent="0.45"/>
    <row r="974814" hidden="1" x14ac:dyDescent="0.45"/>
    <row r="974815" hidden="1" x14ac:dyDescent="0.45"/>
    <row r="974816" hidden="1" x14ac:dyDescent="0.45"/>
    <row r="974817" hidden="1" x14ac:dyDescent="0.45"/>
    <row r="974818" hidden="1" x14ac:dyDescent="0.45"/>
    <row r="974819" hidden="1" x14ac:dyDescent="0.45"/>
    <row r="974820" hidden="1" x14ac:dyDescent="0.45"/>
    <row r="974821" hidden="1" x14ac:dyDescent="0.45"/>
    <row r="974822" hidden="1" x14ac:dyDescent="0.45"/>
    <row r="974823" hidden="1" x14ac:dyDescent="0.45"/>
    <row r="974824" hidden="1" x14ac:dyDescent="0.45"/>
    <row r="974825" hidden="1" x14ac:dyDescent="0.45"/>
    <row r="974826" hidden="1" x14ac:dyDescent="0.45"/>
    <row r="974827" hidden="1" x14ac:dyDescent="0.45"/>
    <row r="974828" hidden="1" x14ac:dyDescent="0.45"/>
    <row r="974829" hidden="1" x14ac:dyDescent="0.45"/>
    <row r="974830" hidden="1" x14ac:dyDescent="0.45"/>
    <row r="974831" hidden="1" x14ac:dyDescent="0.45"/>
    <row r="974832" hidden="1" x14ac:dyDescent="0.45"/>
    <row r="974833" hidden="1" x14ac:dyDescent="0.45"/>
    <row r="974834" hidden="1" x14ac:dyDescent="0.45"/>
    <row r="974835" hidden="1" x14ac:dyDescent="0.45"/>
    <row r="974836" hidden="1" x14ac:dyDescent="0.45"/>
    <row r="974837" hidden="1" x14ac:dyDescent="0.45"/>
    <row r="974838" hidden="1" x14ac:dyDescent="0.45"/>
    <row r="974839" hidden="1" x14ac:dyDescent="0.45"/>
    <row r="974840" hidden="1" x14ac:dyDescent="0.45"/>
    <row r="974841" hidden="1" x14ac:dyDescent="0.45"/>
    <row r="974842" hidden="1" x14ac:dyDescent="0.45"/>
    <row r="974843" hidden="1" x14ac:dyDescent="0.45"/>
    <row r="974844" hidden="1" x14ac:dyDescent="0.45"/>
    <row r="974845" hidden="1" x14ac:dyDescent="0.45"/>
    <row r="974846" hidden="1" x14ac:dyDescent="0.45"/>
    <row r="974847" hidden="1" x14ac:dyDescent="0.45"/>
    <row r="974848" hidden="1" x14ac:dyDescent="0.45"/>
    <row r="974849" hidden="1" x14ac:dyDescent="0.45"/>
    <row r="974850" hidden="1" x14ac:dyDescent="0.45"/>
    <row r="974851" hidden="1" x14ac:dyDescent="0.45"/>
    <row r="974852" hidden="1" x14ac:dyDescent="0.45"/>
    <row r="974853" hidden="1" x14ac:dyDescent="0.45"/>
    <row r="974854" hidden="1" x14ac:dyDescent="0.45"/>
    <row r="974855" hidden="1" x14ac:dyDescent="0.45"/>
    <row r="974856" hidden="1" x14ac:dyDescent="0.45"/>
    <row r="974857" hidden="1" x14ac:dyDescent="0.45"/>
    <row r="974858" hidden="1" x14ac:dyDescent="0.45"/>
    <row r="974859" hidden="1" x14ac:dyDescent="0.45"/>
    <row r="974860" hidden="1" x14ac:dyDescent="0.45"/>
    <row r="974861" hidden="1" x14ac:dyDescent="0.45"/>
    <row r="974862" hidden="1" x14ac:dyDescent="0.45"/>
    <row r="974863" hidden="1" x14ac:dyDescent="0.45"/>
    <row r="974864" hidden="1" x14ac:dyDescent="0.45"/>
    <row r="974865" hidden="1" x14ac:dyDescent="0.45"/>
    <row r="974866" hidden="1" x14ac:dyDescent="0.45"/>
    <row r="974867" hidden="1" x14ac:dyDescent="0.45"/>
    <row r="974868" hidden="1" x14ac:dyDescent="0.45"/>
    <row r="974869" hidden="1" x14ac:dyDescent="0.45"/>
    <row r="974870" hidden="1" x14ac:dyDescent="0.45"/>
    <row r="974871" hidden="1" x14ac:dyDescent="0.45"/>
    <row r="974872" hidden="1" x14ac:dyDescent="0.45"/>
    <row r="974873" hidden="1" x14ac:dyDescent="0.45"/>
    <row r="974874" hidden="1" x14ac:dyDescent="0.45"/>
    <row r="974875" hidden="1" x14ac:dyDescent="0.45"/>
    <row r="974876" hidden="1" x14ac:dyDescent="0.45"/>
    <row r="974877" hidden="1" x14ac:dyDescent="0.45"/>
    <row r="974878" hidden="1" x14ac:dyDescent="0.45"/>
    <row r="974879" hidden="1" x14ac:dyDescent="0.45"/>
    <row r="974880" hidden="1" x14ac:dyDescent="0.45"/>
    <row r="974881" hidden="1" x14ac:dyDescent="0.45"/>
    <row r="974882" hidden="1" x14ac:dyDescent="0.45"/>
    <row r="974883" hidden="1" x14ac:dyDescent="0.45"/>
    <row r="974884" hidden="1" x14ac:dyDescent="0.45"/>
    <row r="974885" hidden="1" x14ac:dyDescent="0.45"/>
    <row r="974886" hidden="1" x14ac:dyDescent="0.45"/>
    <row r="974887" hidden="1" x14ac:dyDescent="0.45"/>
    <row r="974888" hidden="1" x14ac:dyDescent="0.45"/>
    <row r="974889" hidden="1" x14ac:dyDescent="0.45"/>
    <row r="974890" hidden="1" x14ac:dyDescent="0.45"/>
    <row r="974891" hidden="1" x14ac:dyDescent="0.45"/>
    <row r="974892" hidden="1" x14ac:dyDescent="0.45"/>
    <row r="974893" hidden="1" x14ac:dyDescent="0.45"/>
    <row r="974894" hidden="1" x14ac:dyDescent="0.45"/>
    <row r="974895" hidden="1" x14ac:dyDescent="0.45"/>
    <row r="974896" hidden="1" x14ac:dyDescent="0.45"/>
    <row r="974897" hidden="1" x14ac:dyDescent="0.45"/>
    <row r="974898" hidden="1" x14ac:dyDescent="0.45"/>
    <row r="974899" hidden="1" x14ac:dyDescent="0.45"/>
    <row r="974900" hidden="1" x14ac:dyDescent="0.45"/>
    <row r="974901" hidden="1" x14ac:dyDescent="0.45"/>
    <row r="974902" hidden="1" x14ac:dyDescent="0.45"/>
    <row r="974903" hidden="1" x14ac:dyDescent="0.45"/>
    <row r="974904" hidden="1" x14ac:dyDescent="0.45"/>
    <row r="974905" hidden="1" x14ac:dyDescent="0.45"/>
    <row r="974906" hidden="1" x14ac:dyDescent="0.45"/>
    <row r="974907" hidden="1" x14ac:dyDescent="0.45"/>
    <row r="974908" hidden="1" x14ac:dyDescent="0.45"/>
    <row r="974909" hidden="1" x14ac:dyDescent="0.45"/>
    <row r="974910" hidden="1" x14ac:dyDescent="0.45"/>
    <row r="974911" hidden="1" x14ac:dyDescent="0.45"/>
    <row r="974912" hidden="1" x14ac:dyDescent="0.45"/>
    <row r="974913" hidden="1" x14ac:dyDescent="0.45"/>
    <row r="974914" hidden="1" x14ac:dyDescent="0.45"/>
    <row r="974915" hidden="1" x14ac:dyDescent="0.45"/>
    <row r="974916" hidden="1" x14ac:dyDescent="0.45"/>
    <row r="974917" hidden="1" x14ac:dyDescent="0.45"/>
    <row r="974918" hidden="1" x14ac:dyDescent="0.45"/>
    <row r="974919" hidden="1" x14ac:dyDescent="0.45"/>
    <row r="974920" hidden="1" x14ac:dyDescent="0.45"/>
    <row r="974921" hidden="1" x14ac:dyDescent="0.45"/>
    <row r="974922" hidden="1" x14ac:dyDescent="0.45"/>
    <row r="974923" hidden="1" x14ac:dyDescent="0.45"/>
    <row r="974924" hidden="1" x14ac:dyDescent="0.45"/>
    <row r="974925" hidden="1" x14ac:dyDescent="0.45"/>
    <row r="974926" hidden="1" x14ac:dyDescent="0.45"/>
    <row r="974927" hidden="1" x14ac:dyDescent="0.45"/>
    <row r="974928" hidden="1" x14ac:dyDescent="0.45"/>
    <row r="974929" hidden="1" x14ac:dyDescent="0.45"/>
    <row r="974930" hidden="1" x14ac:dyDescent="0.45"/>
    <row r="974931" hidden="1" x14ac:dyDescent="0.45"/>
    <row r="974932" hidden="1" x14ac:dyDescent="0.45"/>
    <row r="974933" hidden="1" x14ac:dyDescent="0.45"/>
    <row r="974934" hidden="1" x14ac:dyDescent="0.45"/>
    <row r="974935" hidden="1" x14ac:dyDescent="0.45"/>
    <row r="974936" hidden="1" x14ac:dyDescent="0.45"/>
    <row r="974937" hidden="1" x14ac:dyDescent="0.45"/>
    <row r="974938" hidden="1" x14ac:dyDescent="0.45"/>
    <row r="974939" hidden="1" x14ac:dyDescent="0.45"/>
    <row r="974940" hidden="1" x14ac:dyDescent="0.45"/>
    <row r="974941" hidden="1" x14ac:dyDescent="0.45"/>
    <row r="974942" hidden="1" x14ac:dyDescent="0.45"/>
    <row r="974943" hidden="1" x14ac:dyDescent="0.45"/>
    <row r="974944" hidden="1" x14ac:dyDescent="0.45"/>
    <row r="974945" hidden="1" x14ac:dyDescent="0.45"/>
    <row r="974946" hidden="1" x14ac:dyDescent="0.45"/>
    <row r="974947" hidden="1" x14ac:dyDescent="0.45"/>
    <row r="974948" hidden="1" x14ac:dyDescent="0.45"/>
    <row r="974949" hidden="1" x14ac:dyDescent="0.45"/>
    <row r="974950" hidden="1" x14ac:dyDescent="0.45"/>
    <row r="974951" hidden="1" x14ac:dyDescent="0.45"/>
    <row r="974952" hidden="1" x14ac:dyDescent="0.45"/>
    <row r="974953" hidden="1" x14ac:dyDescent="0.45"/>
    <row r="974954" hidden="1" x14ac:dyDescent="0.45"/>
    <row r="974955" hidden="1" x14ac:dyDescent="0.45"/>
    <row r="974956" hidden="1" x14ac:dyDescent="0.45"/>
    <row r="974957" hidden="1" x14ac:dyDescent="0.45"/>
    <row r="974958" hidden="1" x14ac:dyDescent="0.45"/>
    <row r="974959" hidden="1" x14ac:dyDescent="0.45"/>
    <row r="974960" hidden="1" x14ac:dyDescent="0.45"/>
    <row r="974961" hidden="1" x14ac:dyDescent="0.45"/>
    <row r="974962" hidden="1" x14ac:dyDescent="0.45"/>
    <row r="974963" hidden="1" x14ac:dyDescent="0.45"/>
    <row r="974964" hidden="1" x14ac:dyDescent="0.45"/>
    <row r="974965" hidden="1" x14ac:dyDescent="0.45"/>
    <row r="974966" hidden="1" x14ac:dyDescent="0.45"/>
    <row r="974967" hidden="1" x14ac:dyDescent="0.45"/>
    <row r="974968" hidden="1" x14ac:dyDescent="0.45"/>
    <row r="974969" hidden="1" x14ac:dyDescent="0.45"/>
    <row r="974970" hidden="1" x14ac:dyDescent="0.45"/>
    <row r="974971" hidden="1" x14ac:dyDescent="0.45"/>
    <row r="974972" hidden="1" x14ac:dyDescent="0.45"/>
    <row r="974973" hidden="1" x14ac:dyDescent="0.45"/>
    <row r="974974" hidden="1" x14ac:dyDescent="0.45"/>
    <row r="974975" hidden="1" x14ac:dyDescent="0.45"/>
    <row r="974976" hidden="1" x14ac:dyDescent="0.45"/>
    <row r="974977" hidden="1" x14ac:dyDescent="0.45"/>
    <row r="974978" hidden="1" x14ac:dyDescent="0.45"/>
    <row r="974979" hidden="1" x14ac:dyDescent="0.45"/>
    <row r="974980" hidden="1" x14ac:dyDescent="0.45"/>
    <row r="974981" hidden="1" x14ac:dyDescent="0.45"/>
    <row r="974982" hidden="1" x14ac:dyDescent="0.45"/>
    <row r="974983" hidden="1" x14ac:dyDescent="0.45"/>
    <row r="974984" hidden="1" x14ac:dyDescent="0.45"/>
    <row r="974985" hidden="1" x14ac:dyDescent="0.45"/>
    <row r="974986" hidden="1" x14ac:dyDescent="0.45"/>
    <row r="974987" hidden="1" x14ac:dyDescent="0.45"/>
    <row r="974988" hidden="1" x14ac:dyDescent="0.45"/>
    <row r="974989" hidden="1" x14ac:dyDescent="0.45"/>
    <row r="974990" hidden="1" x14ac:dyDescent="0.45"/>
    <row r="974991" hidden="1" x14ac:dyDescent="0.45"/>
    <row r="974992" hidden="1" x14ac:dyDescent="0.45"/>
    <row r="974993" hidden="1" x14ac:dyDescent="0.45"/>
    <row r="974994" hidden="1" x14ac:dyDescent="0.45"/>
    <row r="974995" hidden="1" x14ac:dyDescent="0.45"/>
    <row r="974996" hidden="1" x14ac:dyDescent="0.45"/>
    <row r="974997" hidden="1" x14ac:dyDescent="0.45"/>
    <row r="974998" hidden="1" x14ac:dyDescent="0.45"/>
    <row r="974999" hidden="1" x14ac:dyDescent="0.45"/>
    <row r="975000" hidden="1" x14ac:dyDescent="0.45"/>
    <row r="975001" hidden="1" x14ac:dyDescent="0.45"/>
    <row r="975002" hidden="1" x14ac:dyDescent="0.45"/>
    <row r="975003" hidden="1" x14ac:dyDescent="0.45"/>
    <row r="975004" hidden="1" x14ac:dyDescent="0.45"/>
    <row r="975005" hidden="1" x14ac:dyDescent="0.45"/>
    <row r="975006" hidden="1" x14ac:dyDescent="0.45"/>
    <row r="975007" hidden="1" x14ac:dyDescent="0.45"/>
    <row r="975008" hidden="1" x14ac:dyDescent="0.45"/>
    <row r="975009" hidden="1" x14ac:dyDescent="0.45"/>
    <row r="975010" hidden="1" x14ac:dyDescent="0.45"/>
    <row r="975011" hidden="1" x14ac:dyDescent="0.45"/>
    <row r="975012" hidden="1" x14ac:dyDescent="0.45"/>
    <row r="975013" hidden="1" x14ac:dyDescent="0.45"/>
    <row r="975014" hidden="1" x14ac:dyDescent="0.45"/>
    <row r="975015" hidden="1" x14ac:dyDescent="0.45"/>
    <row r="975016" hidden="1" x14ac:dyDescent="0.45"/>
    <row r="975017" hidden="1" x14ac:dyDescent="0.45"/>
    <row r="975018" hidden="1" x14ac:dyDescent="0.45"/>
    <row r="975019" hidden="1" x14ac:dyDescent="0.45"/>
    <row r="975020" hidden="1" x14ac:dyDescent="0.45"/>
    <row r="975021" hidden="1" x14ac:dyDescent="0.45"/>
    <row r="975022" hidden="1" x14ac:dyDescent="0.45"/>
    <row r="975023" hidden="1" x14ac:dyDescent="0.45"/>
    <row r="975024" hidden="1" x14ac:dyDescent="0.45"/>
    <row r="975025" hidden="1" x14ac:dyDescent="0.45"/>
    <row r="975026" hidden="1" x14ac:dyDescent="0.45"/>
    <row r="975027" hidden="1" x14ac:dyDescent="0.45"/>
    <row r="975028" hidden="1" x14ac:dyDescent="0.45"/>
    <row r="975029" hidden="1" x14ac:dyDescent="0.45"/>
    <row r="975030" hidden="1" x14ac:dyDescent="0.45"/>
    <row r="975031" hidden="1" x14ac:dyDescent="0.45"/>
    <row r="975032" hidden="1" x14ac:dyDescent="0.45"/>
    <row r="975033" hidden="1" x14ac:dyDescent="0.45"/>
    <row r="975034" hidden="1" x14ac:dyDescent="0.45"/>
    <row r="975035" hidden="1" x14ac:dyDescent="0.45"/>
    <row r="975036" hidden="1" x14ac:dyDescent="0.45"/>
    <row r="975037" hidden="1" x14ac:dyDescent="0.45"/>
    <row r="975038" hidden="1" x14ac:dyDescent="0.45"/>
    <row r="975039" hidden="1" x14ac:dyDescent="0.45"/>
    <row r="975040" hidden="1" x14ac:dyDescent="0.45"/>
    <row r="975041" hidden="1" x14ac:dyDescent="0.45"/>
    <row r="975042" hidden="1" x14ac:dyDescent="0.45"/>
    <row r="975043" hidden="1" x14ac:dyDescent="0.45"/>
    <row r="975044" hidden="1" x14ac:dyDescent="0.45"/>
    <row r="975045" hidden="1" x14ac:dyDescent="0.45"/>
    <row r="975046" hidden="1" x14ac:dyDescent="0.45"/>
    <row r="975047" hidden="1" x14ac:dyDescent="0.45"/>
    <row r="975048" hidden="1" x14ac:dyDescent="0.45"/>
    <row r="975049" hidden="1" x14ac:dyDescent="0.45"/>
    <row r="975050" hidden="1" x14ac:dyDescent="0.45"/>
    <row r="975051" hidden="1" x14ac:dyDescent="0.45"/>
    <row r="975052" hidden="1" x14ac:dyDescent="0.45"/>
    <row r="975053" hidden="1" x14ac:dyDescent="0.45"/>
    <row r="975054" hidden="1" x14ac:dyDescent="0.45"/>
    <row r="975055" hidden="1" x14ac:dyDescent="0.45"/>
    <row r="975056" hidden="1" x14ac:dyDescent="0.45"/>
    <row r="975057" hidden="1" x14ac:dyDescent="0.45"/>
    <row r="975058" hidden="1" x14ac:dyDescent="0.45"/>
    <row r="975059" hidden="1" x14ac:dyDescent="0.45"/>
    <row r="975060" hidden="1" x14ac:dyDescent="0.45"/>
    <row r="975061" hidden="1" x14ac:dyDescent="0.45"/>
    <row r="975062" hidden="1" x14ac:dyDescent="0.45"/>
    <row r="975063" hidden="1" x14ac:dyDescent="0.45"/>
    <row r="975064" hidden="1" x14ac:dyDescent="0.45"/>
    <row r="975065" hidden="1" x14ac:dyDescent="0.45"/>
    <row r="975066" hidden="1" x14ac:dyDescent="0.45"/>
    <row r="975067" hidden="1" x14ac:dyDescent="0.45"/>
    <row r="975068" hidden="1" x14ac:dyDescent="0.45"/>
    <row r="975069" hidden="1" x14ac:dyDescent="0.45"/>
    <row r="975070" hidden="1" x14ac:dyDescent="0.45"/>
    <row r="975071" hidden="1" x14ac:dyDescent="0.45"/>
    <row r="975072" hidden="1" x14ac:dyDescent="0.45"/>
    <row r="975073" hidden="1" x14ac:dyDescent="0.45"/>
    <row r="975074" hidden="1" x14ac:dyDescent="0.45"/>
    <row r="975075" hidden="1" x14ac:dyDescent="0.45"/>
    <row r="975076" hidden="1" x14ac:dyDescent="0.45"/>
    <row r="975077" hidden="1" x14ac:dyDescent="0.45"/>
    <row r="975078" hidden="1" x14ac:dyDescent="0.45"/>
    <row r="975079" hidden="1" x14ac:dyDescent="0.45"/>
    <row r="975080" hidden="1" x14ac:dyDescent="0.45"/>
    <row r="975081" hidden="1" x14ac:dyDescent="0.45"/>
    <row r="975082" hidden="1" x14ac:dyDescent="0.45"/>
    <row r="975083" hidden="1" x14ac:dyDescent="0.45"/>
    <row r="975084" hidden="1" x14ac:dyDescent="0.45"/>
    <row r="975085" hidden="1" x14ac:dyDescent="0.45"/>
    <row r="975086" hidden="1" x14ac:dyDescent="0.45"/>
    <row r="975087" hidden="1" x14ac:dyDescent="0.45"/>
    <row r="975088" hidden="1" x14ac:dyDescent="0.45"/>
    <row r="975089" hidden="1" x14ac:dyDescent="0.45"/>
    <row r="975090" hidden="1" x14ac:dyDescent="0.45"/>
    <row r="975091" hidden="1" x14ac:dyDescent="0.45"/>
    <row r="975092" hidden="1" x14ac:dyDescent="0.45"/>
    <row r="975093" hidden="1" x14ac:dyDescent="0.45"/>
    <row r="975094" hidden="1" x14ac:dyDescent="0.45"/>
    <row r="975095" hidden="1" x14ac:dyDescent="0.45"/>
    <row r="975096" hidden="1" x14ac:dyDescent="0.45"/>
    <row r="975097" hidden="1" x14ac:dyDescent="0.45"/>
    <row r="975098" hidden="1" x14ac:dyDescent="0.45"/>
    <row r="975099" hidden="1" x14ac:dyDescent="0.45"/>
    <row r="975100" hidden="1" x14ac:dyDescent="0.45"/>
    <row r="975101" hidden="1" x14ac:dyDescent="0.45"/>
    <row r="975102" hidden="1" x14ac:dyDescent="0.45"/>
    <row r="975103" hidden="1" x14ac:dyDescent="0.45"/>
    <row r="975104" hidden="1" x14ac:dyDescent="0.45"/>
    <row r="975105" hidden="1" x14ac:dyDescent="0.45"/>
    <row r="975106" hidden="1" x14ac:dyDescent="0.45"/>
    <row r="975107" hidden="1" x14ac:dyDescent="0.45"/>
    <row r="975108" hidden="1" x14ac:dyDescent="0.45"/>
    <row r="975109" hidden="1" x14ac:dyDescent="0.45"/>
    <row r="975110" hidden="1" x14ac:dyDescent="0.45"/>
    <row r="975111" hidden="1" x14ac:dyDescent="0.45"/>
    <row r="975112" hidden="1" x14ac:dyDescent="0.45"/>
    <row r="975113" hidden="1" x14ac:dyDescent="0.45"/>
    <row r="975114" hidden="1" x14ac:dyDescent="0.45"/>
    <row r="975115" hidden="1" x14ac:dyDescent="0.45"/>
    <row r="975116" hidden="1" x14ac:dyDescent="0.45"/>
    <row r="975117" hidden="1" x14ac:dyDescent="0.45"/>
    <row r="975118" hidden="1" x14ac:dyDescent="0.45"/>
    <row r="975119" hidden="1" x14ac:dyDescent="0.45"/>
    <row r="975120" hidden="1" x14ac:dyDescent="0.45"/>
    <row r="975121" hidden="1" x14ac:dyDescent="0.45"/>
    <row r="975122" hidden="1" x14ac:dyDescent="0.45"/>
    <row r="975123" hidden="1" x14ac:dyDescent="0.45"/>
    <row r="975124" hidden="1" x14ac:dyDescent="0.45"/>
    <row r="975125" hidden="1" x14ac:dyDescent="0.45"/>
    <row r="975126" hidden="1" x14ac:dyDescent="0.45"/>
    <row r="975127" hidden="1" x14ac:dyDescent="0.45"/>
    <row r="975128" hidden="1" x14ac:dyDescent="0.45"/>
    <row r="975129" hidden="1" x14ac:dyDescent="0.45"/>
    <row r="975130" hidden="1" x14ac:dyDescent="0.45"/>
    <row r="975131" hidden="1" x14ac:dyDescent="0.45"/>
    <row r="975132" hidden="1" x14ac:dyDescent="0.45"/>
    <row r="975133" hidden="1" x14ac:dyDescent="0.45"/>
    <row r="975134" hidden="1" x14ac:dyDescent="0.45"/>
    <row r="975135" hidden="1" x14ac:dyDescent="0.45"/>
    <row r="975136" hidden="1" x14ac:dyDescent="0.45"/>
    <row r="975137" hidden="1" x14ac:dyDescent="0.45"/>
    <row r="975138" hidden="1" x14ac:dyDescent="0.45"/>
    <row r="975139" hidden="1" x14ac:dyDescent="0.45"/>
    <row r="975140" hidden="1" x14ac:dyDescent="0.45"/>
    <row r="975141" hidden="1" x14ac:dyDescent="0.45"/>
    <row r="975142" hidden="1" x14ac:dyDescent="0.45"/>
    <row r="975143" hidden="1" x14ac:dyDescent="0.45"/>
    <row r="975144" hidden="1" x14ac:dyDescent="0.45"/>
    <row r="975145" hidden="1" x14ac:dyDescent="0.45"/>
    <row r="975146" hidden="1" x14ac:dyDescent="0.45"/>
    <row r="975147" hidden="1" x14ac:dyDescent="0.45"/>
    <row r="975148" hidden="1" x14ac:dyDescent="0.45"/>
    <row r="975149" hidden="1" x14ac:dyDescent="0.45"/>
    <row r="975150" hidden="1" x14ac:dyDescent="0.45"/>
    <row r="975151" hidden="1" x14ac:dyDescent="0.45"/>
    <row r="975152" hidden="1" x14ac:dyDescent="0.45"/>
    <row r="975153" hidden="1" x14ac:dyDescent="0.45"/>
    <row r="975154" hidden="1" x14ac:dyDescent="0.45"/>
    <row r="975155" hidden="1" x14ac:dyDescent="0.45"/>
    <row r="975156" hidden="1" x14ac:dyDescent="0.45"/>
    <row r="975157" hidden="1" x14ac:dyDescent="0.45"/>
    <row r="975158" hidden="1" x14ac:dyDescent="0.45"/>
    <row r="975159" hidden="1" x14ac:dyDescent="0.45"/>
    <row r="975160" hidden="1" x14ac:dyDescent="0.45"/>
    <row r="975161" hidden="1" x14ac:dyDescent="0.45"/>
    <row r="975162" hidden="1" x14ac:dyDescent="0.45"/>
    <row r="975163" hidden="1" x14ac:dyDescent="0.45"/>
    <row r="975164" hidden="1" x14ac:dyDescent="0.45"/>
    <row r="975165" hidden="1" x14ac:dyDescent="0.45"/>
    <row r="975166" hidden="1" x14ac:dyDescent="0.45"/>
    <row r="975167" hidden="1" x14ac:dyDescent="0.45"/>
    <row r="975168" hidden="1" x14ac:dyDescent="0.45"/>
    <row r="975169" hidden="1" x14ac:dyDescent="0.45"/>
    <row r="975170" hidden="1" x14ac:dyDescent="0.45"/>
    <row r="975171" hidden="1" x14ac:dyDescent="0.45"/>
    <row r="975172" hidden="1" x14ac:dyDescent="0.45"/>
    <row r="975173" hidden="1" x14ac:dyDescent="0.45"/>
    <row r="975174" hidden="1" x14ac:dyDescent="0.45"/>
    <row r="975175" hidden="1" x14ac:dyDescent="0.45"/>
    <row r="975176" hidden="1" x14ac:dyDescent="0.45"/>
    <row r="975177" hidden="1" x14ac:dyDescent="0.45"/>
    <row r="975178" hidden="1" x14ac:dyDescent="0.45"/>
    <row r="975179" hidden="1" x14ac:dyDescent="0.45"/>
    <row r="975180" hidden="1" x14ac:dyDescent="0.45"/>
    <row r="975181" hidden="1" x14ac:dyDescent="0.45"/>
    <row r="975182" hidden="1" x14ac:dyDescent="0.45"/>
    <row r="975183" hidden="1" x14ac:dyDescent="0.45"/>
    <row r="975184" hidden="1" x14ac:dyDescent="0.45"/>
    <row r="975185" hidden="1" x14ac:dyDescent="0.45"/>
    <row r="975186" hidden="1" x14ac:dyDescent="0.45"/>
    <row r="975187" hidden="1" x14ac:dyDescent="0.45"/>
    <row r="975188" hidden="1" x14ac:dyDescent="0.45"/>
    <row r="975189" hidden="1" x14ac:dyDescent="0.45"/>
    <row r="975190" hidden="1" x14ac:dyDescent="0.45"/>
    <row r="975191" hidden="1" x14ac:dyDescent="0.45"/>
    <row r="975192" hidden="1" x14ac:dyDescent="0.45"/>
    <row r="975193" hidden="1" x14ac:dyDescent="0.45"/>
    <row r="975194" hidden="1" x14ac:dyDescent="0.45"/>
    <row r="975195" hidden="1" x14ac:dyDescent="0.45"/>
    <row r="975196" hidden="1" x14ac:dyDescent="0.45"/>
    <row r="975197" hidden="1" x14ac:dyDescent="0.45"/>
    <row r="975198" hidden="1" x14ac:dyDescent="0.45"/>
    <row r="975199" hidden="1" x14ac:dyDescent="0.45"/>
    <row r="975200" hidden="1" x14ac:dyDescent="0.45"/>
    <row r="975201" hidden="1" x14ac:dyDescent="0.45"/>
    <row r="975202" hidden="1" x14ac:dyDescent="0.45"/>
    <row r="975203" hidden="1" x14ac:dyDescent="0.45"/>
    <row r="975204" hidden="1" x14ac:dyDescent="0.45"/>
    <row r="975205" hidden="1" x14ac:dyDescent="0.45"/>
    <row r="975206" hidden="1" x14ac:dyDescent="0.45"/>
    <row r="975207" hidden="1" x14ac:dyDescent="0.45"/>
    <row r="975208" hidden="1" x14ac:dyDescent="0.45"/>
    <row r="975209" hidden="1" x14ac:dyDescent="0.45"/>
    <row r="975210" hidden="1" x14ac:dyDescent="0.45"/>
    <row r="975211" hidden="1" x14ac:dyDescent="0.45"/>
    <row r="975212" hidden="1" x14ac:dyDescent="0.45"/>
    <row r="975213" hidden="1" x14ac:dyDescent="0.45"/>
    <row r="975214" hidden="1" x14ac:dyDescent="0.45"/>
    <row r="975215" hidden="1" x14ac:dyDescent="0.45"/>
    <row r="975216" hidden="1" x14ac:dyDescent="0.45"/>
    <row r="975217" hidden="1" x14ac:dyDescent="0.45"/>
    <row r="975218" hidden="1" x14ac:dyDescent="0.45"/>
    <row r="975219" hidden="1" x14ac:dyDescent="0.45"/>
    <row r="975220" hidden="1" x14ac:dyDescent="0.45"/>
    <row r="975221" hidden="1" x14ac:dyDescent="0.45"/>
    <row r="975222" hidden="1" x14ac:dyDescent="0.45"/>
    <row r="975223" hidden="1" x14ac:dyDescent="0.45"/>
    <row r="975224" hidden="1" x14ac:dyDescent="0.45"/>
    <row r="975225" hidden="1" x14ac:dyDescent="0.45"/>
    <row r="975226" hidden="1" x14ac:dyDescent="0.45"/>
    <row r="975227" hidden="1" x14ac:dyDescent="0.45"/>
    <row r="975228" hidden="1" x14ac:dyDescent="0.45"/>
    <row r="975229" hidden="1" x14ac:dyDescent="0.45"/>
    <row r="975230" hidden="1" x14ac:dyDescent="0.45"/>
    <row r="975231" hidden="1" x14ac:dyDescent="0.45"/>
    <row r="975232" hidden="1" x14ac:dyDescent="0.45"/>
    <row r="975233" hidden="1" x14ac:dyDescent="0.45"/>
    <row r="975234" hidden="1" x14ac:dyDescent="0.45"/>
    <row r="975235" hidden="1" x14ac:dyDescent="0.45"/>
    <row r="975236" hidden="1" x14ac:dyDescent="0.45"/>
    <row r="975237" hidden="1" x14ac:dyDescent="0.45"/>
    <row r="975238" hidden="1" x14ac:dyDescent="0.45"/>
    <row r="975239" hidden="1" x14ac:dyDescent="0.45"/>
    <row r="975240" hidden="1" x14ac:dyDescent="0.45"/>
    <row r="975241" hidden="1" x14ac:dyDescent="0.45"/>
    <row r="975242" hidden="1" x14ac:dyDescent="0.45"/>
    <row r="975243" hidden="1" x14ac:dyDescent="0.45"/>
    <row r="975244" hidden="1" x14ac:dyDescent="0.45"/>
    <row r="975245" hidden="1" x14ac:dyDescent="0.45"/>
    <row r="975246" hidden="1" x14ac:dyDescent="0.45"/>
    <row r="975247" hidden="1" x14ac:dyDescent="0.45"/>
    <row r="975248" hidden="1" x14ac:dyDescent="0.45"/>
    <row r="975249" hidden="1" x14ac:dyDescent="0.45"/>
    <row r="975250" hidden="1" x14ac:dyDescent="0.45"/>
    <row r="975251" hidden="1" x14ac:dyDescent="0.45"/>
    <row r="975252" hidden="1" x14ac:dyDescent="0.45"/>
    <row r="975253" hidden="1" x14ac:dyDescent="0.45"/>
    <row r="975254" hidden="1" x14ac:dyDescent="0.45"/>
    <row r="975255" hidden="1" x14ac:dyDescent="0.45"/>
    <row r="975256" hidden="1" x14ac:dyDescent="0.45"/>
    <row r="975257" hidden="1" x14ac:dyDescent="0.45"/>
    <row r="975258" hidden="1" x14ac:dyDescent="0.45"/>
    <row r="975259" hidden="1" x14ac:dyDescent="0.45"/>
    <row r="975260" hidden="1" x14ac:dyDescent="0.45"/>
    <row r="975261" hidden="1" x14ac:dyDescent="0.45"/>
    <row r="975262" hidden="1" x14ac:dyDescent="0.45"/>
    <row r="975263" hidden="1" x14ac:dyDescent="0.45"/>
    <row r="975264" hidden="1" x14ac:dyDescent="0.45"/>
    <row r="975265" hidden="1" x14ac:dyDescent="0.45"/>
    <row r="975266" hidden="1" x14ac:dyDescent="0.45"/>
    <row r="975267" hidden="1" x14ac:dyDescent="0.45"/>
    <row r="975268" hidden="1" x14ac:dyDescent="0.45"/>
    <row r="975269" hidden="1" x14ac:dyDescent="0.45"/>
    <row r="975270" hidden="1" x14ac:dyDescent="0.45"/>
    <row r="975271" hidden="1" x14ac:dyDescent="0.45"/>
    <row r="975272" hidden="1" x14ac:dyDescent="0.45"/>
    <row r="975273" hidden="1" x14ac:dyDescent="0.45"/>
    <row r="975274" hidden="1" x14ac:dyDescent="0.45"/>
    <row r="975275" hidden="1" x14ac:dyDescent="0.45"/>
    <row r="975276" hidden="1" x14ac:dyDescent="0.45"/>
    <row r="975277" hidden="1" x14ac:dyDescent="0.45"/>
    <row r="975278" hidden="1" x14ac:dyDescent="0.45"/>
    <row r="975279" hidden="1" x14ac:dyDescent="0.45"/>
    <row r="975280" hidden="1" x14ac:dyDescent="0.45"/>
    <row r="975281" hidden="1" x14ac:dyDescent="0.45"/>
    <row r="975282" hidden="1" x14ac:dyDescent="0.45"/>
    <row r="975283" hidden="1" x14ac:dyDescent="0.45"/>
    <row r="975284" hidden="1" x14ac:dyDescent="0.45"/>
    <row r="975285" hidden="1" x14ac:dyDescent="0.45"/>
    <row r="975286" hidden="1" x14ac:dyDescent="0.45"/>
    <row r="975287" hidden="1" x14ac:dyDescent="0.45"/>
    <row r="975288" hidden="1" x14ac:dyDescent="0.45"/>
    <row r="975289" hidden="1" x14ac:dyDescent="0.45"/>
    <row r="975290" hidden="1" x14ac:dyDescent="0.45"/>
    <row r="975291" hidden="1" x14ac:dyDescent="0.45"/>
    <row r="975292" hidden="1" x14ac:dyDescent="0.45"/>
    <row r="975293" hidden="1" x14ac:dyDescent="0.45"/>
    <row r="975294" hidden="1" x14ac:dyDescent="0.45"/>
    <row r="975295" hidden="1" x14ac:dyDescent="0.45"/>
    <row r="975296" hidden="1" x14ac:dyDescent="0.45"/>
    <row r="975297" hidden="1" x14ac:dyDescent="0.45"/>
    <row r="975298" hidden="1" x14ac:dyDescent="0.45"/>
    <row r="975299" hidden="1" x14ac:dyDescent="0.45"/>
    <row r="975300" hidden="1" x14ac:dyDescent="0.45"/>
    <row r="975301" hidden="1" x14ac:dyDescent="0.45"/>
    <row r="975302" hidden="1" x14ac:dyDescent="0.45"/>
    <row r="975303" hidden="1" x14ac:dyDescent="0.45"/>
    <row r="975304" hidden="1" x14ac:dyDescent="0.45"/>
    <row r="975305" hidden="1" x14ac:dyDescent="0.45"/>
    <row r="975306" hidden="1" x14ac:dyDescent="0.45"/>
    <row r="975307" hidden="1" x14ac:dyDescent="0.45"/>
    <row r="975308" hidden="1" x14ac:dyDescent="0.45"/>
    <row r="975309" hidden="1" x14ac:dyDescent="0.45"/>
    <row r="975310" hidden="1" x14ac:dyDescent="0.45"/>
    <row r="975311" hidden="1" x14ac:dyDescent="0.45"/>
    <row r="975312" hidden="1" x14ac:dyDescent="0.45"/>
    <row r="975313" hidden="1" x14ac:dyDescent="0.45"/>
    <row r="975314" hidden="1" x14ac:dyDescent="0.45"/>
    <row r="975315" hidden="1" x14ac:dyDescent="0.45"/>
    <row r="975316" hidden="1" x14ac:dyDescent="0.45"/>
    <row r="975317" hidden="1" x14ac:dyDescent="0.45"/>
    <row r="975318" hidden="1" x14ac:dyDescent="0.45"/>
    <row r="975319" hidden="1" x14ac:dyDescent="0.45"/>
    <row r="975320" hidden="1" x14ac:dyDescent="0.45"/>
    <row r="975321" hidden="1" x14ac:dyDescent="0.45"/>
    <row r="975322" hidden="1" x14ac:dyDescent="0.45"/>
    <row r="975323" hidden="1" x14ac:dyDescent="0.45"/>
    <row r="975324" hidden="1" x14ac:dyDescent="0.45"/>
    <row r="975325" hidden="1" x14ac:dyDescent="0.45"/>
    <row r="975326" hidden="1" x14ac:dyDescent="0.45"/>
    <row r="975327" hidden="1" x14ac:dyDescent="0.45"/>
    <row r="975328" hidden="1" x14ac:dyDescent="0.45"/>
    <row r="975329" hidden="1" x14ac:dyDescent="0.45"/>
    <row r="975330" hidden="1" x14ac:dyDescent="0.45"/>
    <row r="975331" hidden="1" x14ac:dyDescent="0.45"/>
    <row r="975332" hidden="1" x14ac:dyDescent="0.45"/>
    <row r="975333" hidden="1" x14ac:dyDescent="0.45"/>
    <row r="975334" hidden="1" x14ac:dyDescent="0.45"/>
    <row r="975335" hidden="1" x14ac:dyDescent="0.45"/>
    <row r="975336" hidden="1" x14ac:dyDescent="0.45"/>
    <row r="975337" hidden="1" x14ac:dyDescent="0.45"/>
    <row r="975338" hidden="1" x14ac:dyDescent="0.45"/>
    <row r="975339" hidden="1" x14ac:dyDescent="0.45"/>
    <row r="975340" hidden="1" x14ac:dyDescent="0.45"/>
    <row r="975341" hidden="1" x14ac:dyDescent="0.45"/>
    <row r="975342" hidden="1" x14ac:dyDescent="0.45"/>
    <row r="975343" hidden="1" x14ac:dyDescent="0.45"/>
    <row r="975344" hidden="1" x14ac:dyDescent="0.45"/>
    <row r="975345" hidden="1" x14ac:dyDescent="0.45"/>
    <row r="975346" hidden="1" x14ac:dyDescent="0.45"/>
    <row r="975347" hidden="1" x14ac:dyDescent="0.45"/>
    <row r="975348" hidden="1" x14ac:dyDescent="0.45"/>
    <row r="975349" hidden="1" x14ac:dyDescent="0.45"/>
    <row r="975350" hidden="1" x14ac:dyDescent="0.45"/>
    <row r="975351" hidden="1" x14ac:dyDescent="0.45"/>
    <row r="975352" hidden="1" x14ac:dyDescent="0.45"/>
    <row r="975353" hidden="1" x14ac:dyDescent="0.45"/>
    <row r="975354" hidden="1" x14ac:dyDescent="0.45"/>
    <row r="975355" hidden="1" x14ac:dyDescent="0.45"/>
    <row r="975356" hidden="1" x14ac:dyDescent="0.45"/>
    <row r="975357" hidden="1" x14ac:dyDescent="0.45"/>
    <row r="975358" hidden="1" x14ac:dyDescent="0.45"/>
    <row r="975359" hidden="1" x14ac:dyDescent="0.45"/>
    <row r="975360" hidden="1" x14ac:dyDescent="0.45"/>
    <row r="975361" hidden="1" x14ac:dyDescent="0.45"/>
    <row r="975362" hidden="1" x14ac:dyDescent="0.45"/>
    <row r="975363" hidden="1" x14ac:dyDescent="0.45"/>
    <row r="975364" hidden="1" x14ac:dyDescent="0.45"/>
    <row r="975365" hidden="1" x14ac:dyDescent="0.45"/>
    <row r="975366" hidden="1" x14ac:dyDescent="0.45"/>
    <row r="975367" hidden="1" x14ac:dyDescent="0.45"/>
    <row r="975368" hidden="1" x14ac:dyDescent="0.45"/>
    <row r="975369" hidden="1" x14ac:dyDescent="0.45"/>
    <row r="975370" hidden="1" x14ac:dyDescent="0.45"/>
    <row r="975371" hidden="1" x14ac:dyDescent="0.45"/>
    <row r="975372" hidden="1" x14ac:dyDescent="0.45"/>
    <row r="975373" hidden="1" x14ac:dyDescent="0.45"/>
    <row r="975374" hidden="1" x14ac:dyDescent="0.45"/>
    <row r="975375" hidden="1" x14ac:dyDescent="0.45"/>
    <row r="975376" hidden="1" x14ac:dyDescent="0.45"/>
    <row r="975377" hidden="1" x14ac:dyDescent="0.45"/>
    <row r="975378" hidden="1" x14ac:dyDescent="0.45"/>
    <row r="975379" hidden="1" x14ac:dyDescent="0.45"/>
    <row r="975380" hidden="1" x14ac:dyDescent="0.45"/>
    <row r="975381" hidden="1" x14ac:dyDescent="0.45"/>
    <row r="975382" hidden="1" x14ac:dyDescent="0.45"/>
    <row r="975383" hidden="1" x14ac:dyDescent="0.45"/>
    <row r="975384" hidden="1" x14ac:dyDescent="0.45"/>
    <row r="975385" hidden="1" x14ac:dyDescent="0.45"/>
    <row r="975386" hidden="1" x14ac:dyDescent="0.45"/>
    <row r="975387" hidden="1" x14ac:dyDescent="0.45"/>
    <row r="975388" hidden="1" x14ac:dyDescent="0.45"/>
    <row r="975389" hidden="1" x14ac:dyDescent="0.45"/>
    <row r="975390" hidden="1" x14ac:dyDescent="0.45"/>
    <row r="975391" hidden="1" x14ac:dyDescent="0.45"/>
    <row r="975392" hidden="1" x14ac:dyDescent="0.45"/>
    <row r="975393" hidden="1" x14ac:dyDescent="0.45"/>
    <row r="975394" hidden="1" x14ac:dyDescent="0.45"/>
    <row r="975395" hidden="1" x14ac:dyDescent="0.45"/>
    <row r="975396" hidden="1" x14ac:dyDescent="0.45"/>
    <row r="975397" hidden="1" x14ac:dyDescent="0.45"/>
    <row r="975398" hidden="1" x14ac:dyDescent="0.45"/>
    <row r="975399" hidden="1" x14ac:dyDescent="0.45"/>
    <row r="975400" hidden="1" x14ac:dyDescent="0.45"/>
    <row r="975401" hidden="1" x14ac:dyDescent="0.45"/>
    <row r="975402" hidden="1" x14ac:dyDescent="0.45"/>
    <row r="975403" hidden="1" x14ac:dyDescent="0.45"/>
    <row r="975404" hidden="1" x14ac:dyDescent="0.45"/>
    <row r="975405" hidden="1" x14ac:dyDescent="0.45"/>
    <row r="975406" hidden="1" x14ac:dyDescent="0.45"/>
    <row r="975407" hidden="1" x14ac:dyDescent="0.45"/>
    <row r="975408" hidden="1" x14ac:dyDescent="0.45"/>
    <row r="975409" hidden="1" x14ac:dyDescent="0.45"/>
    <row r="975410" hidden="1" x14ac:dyDescent="0.45"/>
    <row r="975411" hidden="1" x14ac:dyDescent="0.45"/>
    <row r="975412" hidden="1" x14ac:dyDescent="0.45"/>
    <row r="975413" hidden="1" x14ac:dyDescent="0.45"/>
    <row r="975414" hidden="1" x14ac:dyDescent="0.45"/>
    <row r="975415" hidden="1" x14ac:dyDescent="0.45"/>
    <row r="975416" hidden="1" x14ac:dyDescent="0.45"/>
    <row r="975417" hidden="1" x14ac:dyDescent="0.45"/>
    <row r="975418" hidden="1" x14ac:dyDescent="0.45"/>
    <row r="975419" hidden="1" x14ac:dyDescent="0.45"/>
    <row r="975420" hidden="1" x14ac:dyDescent="0.45"/>
    <row r="975421" hidden="1" x14ac:dyDescent="0.45"/>
    <row r="975422" hidden="1" x14ac:dyDescent="0.45"/>
    <row r="975423" hidden="1" x14ac:dyDescent="0.45"/>
    <row r="975424" hidden="1" x14ac:dyDescent="0.45"/>
    <row r="975425" hidden="1" x14ac:dyDescent="0.45"/>
    <row r="975426" hidden="1" x14ac:dyDescent="0.45"/>
    <row r="975427" hidden="1" x14ac:dyDescent="0.45"/>
    <row r="975428" hidden="1" x14ac:dyDescent="0.45"/>
    <row r="975429" hidden="1" x14ac:dyDescent="0.45"/>
    <row r="975430" hidden="1" x14ac:dyDescent="0.45"/>
    <row r="975431" hidden="1" x14ac:dyDescent="0.45"/>
    <row r="975432" hidden="1" x14ac:dyDescent="0.45"/>
    <row r="975433" hidden="1" x14ac:dyDescent="0.45"/>
    <row r="975434" hidden="1" x14ac:dyDescent="0.45"/>
    <row r="975435" hidden="1" x14ac:dyDescent="0.45"/>
    <row r="975436" hidden="1" x14ac:dyDescent="0.45"/>
    <row r="975437" hidden="1" x14ac:dyDescent="0.45"/>
    <row r="975438" hidden="1" x14ac:dyDescent="0.45"/>
    <row r="975439" hidden="1" x14ac:dyDescent="0.45"/>
    <row r="975440" hidden="1" x14ac:dyDescent="0.45"/>
    <row r="975441" hidden="1" x14ac:dyDescent="0.45"/>
    <row r="975442" hidden="1" x14ac:dyDescent="0.45"/>
    <row r="975443" hidden="1" x14ac:dyDescent="0.45"/>
    <row r="975444" hidden="1" x14ac:dyDescent="0.45"/>
    <row r="975445" hidden="1" x14ac:dyDescent="0.45"/>
    <row r="975446" hidden="1" x14ac:dyDescent="0.45"/>
    <row r="975447" hidden="1" x14ac:dyDescent="0.45"/>
    <row r="975448" hidden="1" x14ac:dyDescent="0.45"/>
    <row r="975449" hidden="1" x14ac:dyDescent="0.45"/>
    <row r="975450" hidden="1" x14ac:dyDescent="0.45"/>
    <row r="975451" hidden="1" x14ac:dyDescent="0.45"/>
    <row r="975452" hidden="1" x14ac:dyDescent="0.45"/>
    <row r="975453" hidden="1" x14ac:dyDescent="0.45"/>
    <row r="975454" hidden="1" x14ac:dyDescent="0.45"/>
    <row r="975455" hidden="1" x14ac:dyDescent="0.45"/>
    <row r="975456" hidden="1" x14ac:dyDescent="0.45"/>
    <row r="975457" hidden="1" x14ac:dyDescent="0.45"/>
    <row r="975458" hidden="1" x14ac:dyDescent="0.45"/>
    <row r="975459" hidden="1" x14ac:dyDescent="0.45"/>
    <row r="975460" hidden="1" x14ac:dyDescent="0.45"/>
    <row r="975461" hidden="1" x14ac:dyDescent="0.45"/>
    <row r="975462" hidden="1" x14ac:dyDescent="0.45"/>
    <row r="975463" hidden="1" x14ac:dyDescent="0.45"/>
    <row r="975464" hidden="1" x14ac:dyDescent="0.45"/>
    <row r="975465" hidden="1" x14ac:dyDescent="0.45"/>
    <row r="975466" hidden="1" x14ac:dyDescent="0.45"/>
    <row r="975467" hidden="1" x14ac:dyDescent="0.45"/>
    <row r="975468" hidden="1" x14ac:dyDescent="0.45"/>
    <row r="975469" hidden="1" x14ac:dyDescent="0.45"/>
    <row r="975470" hidden="1" x14ac:dyDescent="0.45"/>
    <row r="975471" hidden="1" x14ac:dyDescent="0.45"/>
    <row r="975472" hidden="1" x14ac:dyDescent="0.45"/>
    <row r="975473" hidden="1" x14ac:dyDescent="0.45"/>
    <row r="975474" hidden="1" x14ac:dyDescent="0.45"/>
    <row r="975475" hidden="1" x14ac:dyDescent="0.45"/>
    <row r="975476" hidden="1" x14ac:dyDescent="0.45"/>
    <row r="975477" hidden="1" x14ac:dyDescent="0.45"/>
    <row r="975478" hidden="1" x14ac:dyDescent="0.45"/>
    <row r="975479" hidden="1" x14ac:dyDescent="0.45"/>
    <row r="975480" hidden="1" x14ac:dyDescent="0.45"/>
    <row r="975481" hidden="1" x14ac:dyDescent="0.45"/>
    <row r="975482" hidden="1" x14ac:dyDescent="0.45"/>
    <row r="975483" hidden="1" x14ac:dyDescent="0.45"/>
    <row r="975484" hidden="1" x14ac:dyDescent="0.45"/>
    <row r="975485" hidden="1" x14ac:dyDescent="0.45"/>
    <row r="975486" hidden="1" x14ac:dyDescent="0.45"/>
    <row r="975487" hidden="1" x14ac:dyDescent="0.45"/>
    <row r="975488" hidden="1" x14ac:dyDescent="0.45"/>
    <row r="975489" hidden="1" x14ac:dyDescent="0.45"/>
    <row r="975490" hidden="1" x14ac:dyDescent="0.45"/>
    <row r="975491" hidden="1" x14ac:dyDescent="0.45"/>
    <row r="975492" hidden="1" x14ac:dyDescent="0.45"/>
    <row r="975493" hidden="1" x14ac:dyDescent="0.45"/>
    <row r="975494" hidden="1" x14ac:dyDescent="0.45"/>
    <row r="975495" hidden="1" x14ac:dyDescent="0.45"/>
    <row r="975496" hidden="1" x14ac:dyDescent="0.45"/>
    <row r="975497" hidden="1" x14ac:dyDescent="0.45"/>
    <row r="975498" hidden="1" x14ac:dyDescent="0.45"/>
    <row r="975499" hidden="1" x14ac:dyDescent="0.45"/>
    <row r="975500" hidden="1" x14ac:dyDescent="0.45"/>
    <row r="975501" hidden="1" x14ac:dyDescent="0.45"/>
    <row r="975502" hidden="1" x14ac:dyDescent="0.45"/>
    <row r="975503" hidden="1" x14ac:dyDescent="0.45"/>
    <row r="975504" hidden="1" x14ac:dyDescent="0.45"/>
    <row r="975505" hidden="1" x14ac:dyDescent="0.45"/>
    <row r="975506" hidden="1" x14ac:dyDescent="0.45"/>
    <row r="975507" hidden="1" x14ac:dyDescent="0.45"/>
    <row r="975508" hidden="1" x14ac:dyDescent="0.45"/>
    <row r="975509" hidden="1" x14ac:dyDescent="0.45"/>
    <row r="975510" hidden="1" x14ac:dyDescent="0.45"/>
    <row r="975511" hidden="1" x14ac:dyDescent="0.45"/>
    <row r="975512" hidden="1" x14ac:dyDescent="0.45"/>
    <row r="975513" hidden="1" x14ac:dyDescent="0.45"/>
    <row r="975514" hidden="1" x14ac:dyDescent="0.45"/>
    <row r="975515" hidden="1" x14ac:dyDescent="0.45"/>
    <row r="975516" hidden="1" x14ac:dyDescent="0.45"/>
    <row r="975517" hidden="1" x14ac:dyDescent="0.45"/>
    <row r="975518" hidden="1" x14ac:dyDescent="0.45"/>
    <row r="975519" hidden="1" x14ac:dyDescent="0.45"/>
    <row r="975520" hidden="1" x14ac:dyDescent="0.45"/>
    <row r="975521" hidden="1" x14ac:dyDescent="0.45"/>
    <row r="975522" hidden="1" x14ac:dyDescent="0.45"/>
    <row r="975523" hidden="1" x14ac:dyDescent="0.45"/>
    <row r="975524" hidden="1" x14ac:dyDescent="0.45"/>
    <row r="975525" hidden="1" x14ac:dyDescent="0.45"/>
    <row r="975526" hidden="1" x14ac:dyDescent="0.45"/>
    <row r="975527" hidden="1" x14ac:dyDescent="0.45"/>
    <row r="975528" hidden="1" x14ac:dyDescent="0.45"/>
    <row r="975529" hidden="1" x14ac:dyDescent="0.45"/>
    <row r="975530" hidden="1" x14ac:dyDescent="0.45"/>
    <row r="975531" hidden="1" x14ac:dyDescent="0.45"/>
    <row r="975532" hidden="1" x14ac:dyDescent="0.45"/>
    <row r="975533" hidden="1" x14ac:dyDescent="0.45"/>
    <row r="975534" hidden="1" x14ac:dyDescent="0.45"/>
    <row r="975535" hidden="1" x14ac:dyDescent="0.45"/>
    <row r="975536" hidden="1" x14ac:dyDescent="0.45"/>
    <row r="975537" hidden="1" x14ac:dyDescent="0.45"/>
    <row r="975538" hidden="1" x14ac:dyDescent="0.45"/>
    <row r="975539" hidden="1" x14ac:dyDescent="0.45"/>
    <row r="975540" hidden="1" x14ac:dyDescent="0.45"/>
    <row r="975541" hidden="1" x14ac:dyDescent="0.45"/>
    <row r="975542" hidden="1" x14ac:dyDescent="0.45"/>
    <row r="975543" hidden="1" x14ac:dyDescent="0.45"/>
    <row r="975544" hidden="1" x14ac:dyDescent="0.45"/>
    <row r="975545" hidden="1" x14ac:dyDescent="0.45"/>
    <row r="975546" hidden="1" x14ac:dyDescent="0.45"/>
    <row r="975547" hidden="1" x14ac:dyDescent="0.45"/>
    <row r="975548" hidden="1" x14ac:dyDescent="0.45"/>
    <row r="975549" hidden="1" x14ac:dyDescent="0.45"/>
    <row r="975550" hidden="1" x14ac:dyDescent="0.45"/>
    <row r="975551" hidden="1" x14ac:dyDescent="0.45"/>
    <row r="975552" hidden="1" x14ac:dyDescent="0.45"/>
    <row r="975553" hidden="1" x14ac:dyDescent="0.45"/>
    <row r="975554" hidden="1" x14ac:dyDescent="0.45"/>
    <row r="975555" hidden="1" x14ac:dyDescent="0.45"/>
    <row r="975556" hidden="1" x14ac:dyDescent="0.45"/>
    <row r="975557" hidden="1" x14ac:dyDescent="0.45"/>
    <row r="975558" hidden="1" x14ac:dyDescent="0.45"/>
    <row r="975559" hidden="1" x14ac:dyDescent="0.45"/>
    <row r="975560" hidden="1" x14ac:dyDescent="0.45"/>
    <row r="975561" hidden="1" x14ac:dyDescent="0.45"/>
    <row r="975562" hidden="1" x14ac:dyDescent="0.45"/>
    <row r="975563" hidden="1" x14ac:dyDescent="0.45"/>
    <row r="975564" hidden="1" x14ac:dyDescent="0.45"/>
    <row r="975565" hidden="1" x14ac:dyDescent="0.45"/>
    <row r="975566" hidden="1" x14ac:dyDescent="0.45"/>
    <row r="975567" hidden="1" x14ac:dyDescent="0.45"/>
    <row r="975568" hidden="1" x14ac:dyDescent="0.45"/>
    <row r="975569" hidden="1" x14ac:dyDescent="0.45"/>
    <row r="975570" hidden="1" x14ac:dyDescent="0.45"/>
    <row r="975571" hidden="1" x14ac:dyDescent="0.45"/>
    <row r="975572" hidden="1" x14ac:dyDescent="0.45"/>
    <row r="975573" hidden="1" x14ac:dyDescent="0.45"/>
    <row r="975574" hidden="1" x14ac:dyDescent="0.45"/>
    <row r="975575" hidden="1" x14ac:dyDescent="0.45"/>
    <row r="975576" hidden="1" x14ac:dyDescent="0.45"/>
    <row r="975577" hidden="1" x14ac:dyDescent="0.45"/>
    <row r="975578" hidden="1" x14ac:dyDescent="0.45"/>
    <row r="975579" hidden="1" x14ac:dyDescent="0.45"/>
    <row r="975580" hidden="1" x14ac:dyDescent="0.45"/>
    <row r="975581" hidden="1" x14ac:dyDescent="0.45"/>
    <row r="975582" hidden="1" x14ac:dyDescent="0.45"/>
    <row r="975583" hidden="1" x14ac:dyDescent="0.45"/>
    <row r="975584" hidden="1" x14ac:dyDescent="0.45"/>
    <row r="975585" hidden="1" x14ac:dyDescent="0.45"/>
    <row r="975586" hidden="1" x14ac:dyDescent="0.45"/>
    <row r="975587" hidden="1" x14ac:dyDescent="0.45"/>
    <row r="975588" hidden="1" x14ac:dyDescent="0.45"/>
    <row r="975589" hidden="1" x14ac:dyDescent="0.45"/>
    <row r="975590" hidden="1" x14ac:dyDescent="0.45"/>
    <row r="975591" hidden="1" x14ac:dyDescent="0.45"/>
    <row r="975592" hidden="1" x14ac:dyDescent="0.45"/>
    <row r="975593" hidden="1" x14ac:dyDescent="0.45"/>
    <row r="975594" hidden="1" x14ac:dyDescent="0.45"/>
    <row r="975595" hidden="1" x14ac:dyDescent="0.45"/>
    <row r="975596" hidden="1" x14ac:dyDescent="0.45"/>
    <row r="975597" hidden="1" x14ac:dyDescent="0.45"/>
    <row r="975598" hidden="1" x14ac:dyDescent="0.45"/>
    <row r="975599" hidden="1" x14ac:dyDescent="0.45"/>
    <row r="975600" hidden="1" x14ac:dyDescent="0.45"/>
    <row r="975601" hidden="1" x14ac:dyDescent="0.45"/>
    <row r="975602" hidden="1" x14ac:dyDescent="0.45"/>
    <row r="975603" hidden="1" x14ac:dyDescent="0.45"/>
    <row r="975604" hidden="1" x14ac:dyDescent="0.45"/>
    <row r="975605" hidden="1" x14ac:dyDescent="0.45"/>
    <row r="975606" hidden="1" x14ac:dyDescent="0.45"/>
    <row r="975607" hidden="1" x14ac:dyDescent="0.45"/>
    <row r="975608" hidden="1" x14ac:dyDescent="0.45"/>
    <row r="975609" hidden="1" x14ac:dyDescent="0.45"/>
    <row r="975610" hidden="1" x14ac:dyDescent="0.45"/>
    <row r="975611" hidden="1" x14ac:dyDescent="0.45"/>
    <row r="975612" hidden="1" x14ac:dyDescent="0.45"/>
    <row r="975613" hidden="1" x14ac:dyDescent="0.45"/>
    <row r="975614" hidden="1" x14ac:dyDescent="0.45"/>
    <row r="975615" hidden="1" x14ac:dyDescent="0.45"/>
    <row r="975616" hidden="1" x14ac:dyDescent="0.45"/>
    <row r="975617" hidden="1" x14ac:dyDescent="0.45"/>
    <row r="975618" hidden="1" x14ac:dyDescent="0.45"/>
    <row r="975619" hidden="1" x14ac:dyDescent="0.45"/>
    <row r="975620" hidden="1" x14ac:dyDescent="0.45"/>
    <row r="975621" hidden="1" x14ac:dyDescent="0.45"/>
    <row r="975622" hidden="1" x14ac:dyDescent="0.45"/>
    <row r="975623" hidden="1" x14ac:dyDescent="0.45"/>
    <row r="975624" hidden="1" x14ac:dyDescent="0.45"/>
    <row r="975625" hidden="1" x14ac:dyDescent="0.45"/>
    <row r="975626" hidden="1" x14ac:dyDescent="0.45"/>
    <row r="975627" hidden="1" x14ac:dyDescent="0.45"/>
    <row r="975628" hidden="1" x14ac:dyDescent="0.45"/>
    <row r="975629" hidden="1" x14ac:dyDescent="0.45"/>
    <row r="975630" hidden="1" x14ac:dyDescent="0.45"/>
    <row r="975631" hidden="1" x14ac:dyDescent="0.45"/>
    <row r="975632" hidden="1" x14ac:dyDescent="0.45"/>
    <row r="975633" hidden="1" x14ac:dyDescent="0.45"/>
    <row r="975634" hidden="1" x14ac:dyDescent="0.45"/>
    <row r="975635" hidden="1" x14ac:dyDescent="0.45"/>
    <row r="975636" hidden="1" x14ac:dyDescent="0.45"/>
    <row r="975637" hidden="1" x14ac:dyDescent="0.45"/>
    <row r="975638" hidden="1" x14ac:dyDescent="0.45"/>
    <row r="975639" hidden="1" x14ac:dyDescent="0.45"/>
    <row r="975640" hidden="1" x14ac:dyDescent="0.45"/>
    <row r="975641" hidden="1" x14ac:dyDescent="0.45"/>
    <row r="975642" hidden="1" x14ac:dyDescent="0.45"/>
    <row r="975643" hidden="1" x14ac:dyDescent="0.45"/>
    <row r="975644" hidden="1" x14ac:dyDescent="0.45"/>
    <row r="975645" hidden="1" x14ac:dyDescent="0.45"/>
    <row r="975646" hidden="1" x14ac:dyDescent="0.45"/>
    <row r="975647" hidden="1" x14ac:dyDescent="0.45"/>
    <row r="975648" hidden="1" x14ac:dyDescent="0.45"/>
    <row r="975649" hidden="1" x14ac:dyDescent="0.45"/>
    <row r="975650" hidden="1" x14ac:dyDescent="0.45"/>
    <row r="975651" hidden="1" x14ac:dyDescent="0.45"/>
    <row r="975652" hidden="1" x14ac:dyDescent="0.45"/>
    <row r="975653" hidden="1" x14ac:dyDescent="0.45"/>
    <row r="975654" hidden="1" x14ac:dyDescent="0.45"/>
    <row r="975655" hidden="1" x14ac:dyDescent="0.45"/>
    <row r="975656" hidden="1" x14ac:dyDescent="0.45"/>
    <row r="975657" hidden="1" x14ac:dyDescent="0.45"/>
    <row r="975658" hidden="1" x14ac:dyDescent="0.45"/>
    <row r="975659" hidden="1" x14ac:dyDescent="0.45"/>
    <row r="975660" hidden="1" x14ac:dyDescent="0.45"/>
    <row r="975661" hidden="1" x14ac:dyDescent="0.45"/>
    <row r="975662" hidden="1" x14ac:dyDescent="0.45"/>
    <row r="975663" hidden="1" x14ac:dyDescent="0.45"/>
    <row r="975664" hidden="1" x14ac:dyDescent="0.45"/>
    <row r="975665" hidden="1" x14ac:dyDescent="0.45"/>
    <row r="975666" hidden="1" x14ac:dyDescent="0.45"/>
    <row r="975667" hidden="1" x14ac:dyDescent="0.45"/>
    <row r="975668" hidden="1" x14ac:dyDescent="0.45"/>
    <row r="975669" hidden="1" x14ac:dyDescent="0.45"/>
    <row r="975670" hidden="1" x14ac:dyDescent="0.45"/>
    <row r="975671" hidden="1" x14ac:dyDescent="0.45"/>
    <row r="975672" hidden="1" x14ac:dyDescent="0.45"/>
    <row r="975673" hidden="1" x14ac:dyDescent="0.45"/>
    <row r="975674" hidden="1" x14ac:dyDescent="0.45"/>
    <row r="975675" hidden="1" x14ac:dyDescent="0.45"/>
    <row r="975676" hidden="1" x14ac:dyDescent="0.45"/>
    <row r="975677" hidden="1" x14ac:dyDescent="0.45"/>
    <row r="975678" hidden="1" x14ac:dyDescent="0.45"/>
    <row r="975679" hidden="1" x14ac:dyDescent="0.45"/>
    <row r="975680" hidden="1" x14ac:dyDescent="0.45"/>
    <row r="975681" hidden="1" x14ac:dyDescent="0.45"/>
    <row r="975682" hidden="1" x14ac:dyDescent="0.45"/>
    <row r="975683" hidden="1" x14ac:dyDescent="0.45"/>
    <row r="975684" hidden="1" x14ac:dyDescent="0.45"/>
    <row r="975685" hidden="1" x14ac:dyDescent="0.45"/>
    <row r="975686" hidden="1" x14ac:dyDescent="0.45"/>
    <row r="975687" hidden="1" x14ac:dyDescent="0.45"/>
    <row r="975688" hidden="1" x14ac:dyDescent="0.45"/>
    <row r="975689" hidden="1" x14ac:dyDescent="0.45"/>
    <row r="975690" hidden="1" x14ac:dyDescent="0.45"/>
    <row r="975691" hidden="1" x14ac:dyDescent="0.45"/>
    <row r="975692" hidden="1" x14ac:dyDescent="0.45"/>
    <row r="975693" hidden="1" x14ac:dyDescent="0.45"/>
    <row r="975694" hidden="1" x14ac:dyDescent="0.45"/>
    <row r="975695" hidden="1" x14ac:dyDescent="0.45"/>
    <row r="975696" hidden="1" x14ac:dyDescent="0.45"/>
    <row r="975697" hidden="1" x14ac:dyDescent="0.45"/>
    <row r="975698" hidden="1" x14ac:dyDescent="0.45"/>
    <row r="975699" hidden="1" x14ac:dyDescent="0.45"/>
    <row r="975700" hidden="1" x14ac:dyDescent="0.45"/>
    <row r="975701" hidden="1" x14ac:dyDescent="0.45"/>
    <row r="975702" hidden="1" x14ac:dyDescent="0.45"/>
    <row r="975703" hidden="1" x14ac:dyDescent="0.45"/>
    <row r="975704" hidden="1" x14ac:dyDescent="0.45"/>
    <row r="975705" hidden="1" x14ac:dyDescent="0.45"/>
    <row r="975706" hidden="1" x14ac:dyDescent="0.45"/>
    <row r="975707" hidden="1" x14ac:dyDescent="0.45"/>
    <row r="975708" hidden="1" x14ac:dyDescent="0.45"/>
    <row r="975709" hidden="1" x14ac:dyDescent="0.45"/>
    <row r="975710" hidden="1" x14ac:dyDescent="0.45"/>
    <row r="975711" hidden="1" x14ac:dyDescent="0.45"/>
    <row r="975712" hidden="1" x14ac:dyDescent="0.45"/>
    <row r="975713" hidden="1" x14ac:dyDescent="0.45"/>
    <row r="975714" hidden="1" x14ac:dyDescent="0.45"/>
    <row r="975715" hidden="1" x14ac:dyDescent="0.45"/>
    <row r="975716" hidden="1" x14ac:dyDescent="0.45"/>
    <row r="975717" hidden="1" x14ac:dyDescent="0.45"/>
    <row r="975718" hidden="1" x14ac:dyDescent="0.45"/>
    <row r="975719" hidden="1" x14ac:dyDescent="0.45"/>
    <row r="975720" hidden="1" x14ac:dyDescent="0.45"/>
    <row r="975721" hidden="1" x14ac:dyDescent="0.45"/>
    <row r="975722" hidden="1" x14ac:dyDescent="0.45"/>
    <row r="975723" hidden="1" x14ac:dyDescent="0.45"/>
    <row r="975724" hidden="1" x14ac:dyDescent="0.45"/>
    <row r="975725" hidden="1" x14ac:dyDescent="0.45"/>
    <row r="975726" hidden="1" x14ac:dyDescent="0.45"/>
    <row r="975727" hidden="1" x14ac:dyDescent="0.45"/>
    <row r="975728" hidden="1" x14ac:dyDescent="0.45"/>
    <row r="975729" hidden="1" x14ac:dyDescent="0.45"/>
    <row r="975730" hidden="1" x14ac:dyDescent="0.45"/>
    <row r="975731" hidden="1" x14ac:dyDescent="0.45"/>
    <row r="975732" hidden="1" x14ac:dyDescent="0.45"/>
    <row r="975733" hidden="1" x14ac:dyDescent="0.45"/>
    <row r="975734" hidden="1" x14ac:dyDescent="0.45"/>
    <row r="975735" hidden="1" x14ac:dyDescent="0.45"/>
    <row r="975736" hidden="1" x14ac:dyDescent="0.45"/>
    <row r="975737" hidden="1" x14ac:dyDescent="0.45"/>
    <row r="975738" hidden="1" x14ac:dyDescent="0.45"/>
    <row r="975739" hidden="1" x14ac:dyDescent="0.45"/>
    <row r="975740" hidden="1" x14ac:dyDescent="0.45"/>
    <row r="975741" hidden="1" x14ac:dyDescent="0.45"/>
    <row r="975742" hidden="1" x14ac:dyDescent="0.45"/>
    <row r="975743" hidden="1" x14ac:dyDescent="0.45"/>
    <row r="975744" hidden="1" x14ac:dyDescent="0.45"/>
    <row r="975745" hidden="1" x14ac:dyDescent="0.45"/>
    <row r="975746" hidden="1" x14ac:dyDescent="0.45"/>
    <row r="975747" hidden="1" x14ac:dyDescent="0.45"/>
    <row r="975748" hidden="1" x14ac:dyDescent="0.45"/>
    <row r="975749" hidden="1" x14ac:dyDescent="0.45"/>
    <row r="975750" hidden="1" x14ac:dyDescent="0.45"/>
    <row r="975751" hidden="1" x14ac:dyDescent="0.45"/>
    <row r="975752" hidden="1" x14ac:dyDescent="0.45"/>
    <row r="975753" hidden="1" x14ac:dyDescent="0.45"/>
    <row r="975754" hidden="1" x14ac:dyDescent="0.45"/>
    <row r="975755" hidden="1" x14ac:dyDescent="0.45"/>
    <row r="975756" hidden="1" x14ac:dyDescent="0.45"/>
    <row r="975757" hidden="1" x14ac:dyDescent="0.45"/>
    <row r="975758" hidden="1" x14ac:dyDescent="0.45"/>
    <row r="975759" hidden="1" x14ac:dyDescent="0.45"/>
    <row r="975760" hidden="1" x14ac:dyDescent="0.45"/>
    <row r="975761" hidden="1" x14ac:dyDescent="0.45"/>
    <row r="975762" hidden="1" x14ac:dyDescent="0.45"/>
    <row r="975763" hidden="1" x14ac:dyDescent="0.45"/>
    <row r="975764" hidden="1" x14ac:dyDescent="0.45"/>
    <row r="975765" hidden="1" x14ac:dyDescent="0.45"/>
    <row r="975766" hidden="1" x14ac:dyDescent="0.45"/>
    <row r="975767" hidden="1" x14ac:dyDescent="0.45"/>
    <row r="975768" hidden="1" x14ac:dyDescent="0.45"/>
    <row r="975769" hidden="1" x14ac:dyDescent="0.45"/>
    <row r="975770" hidden="1" x14ac:dyDescent="0.45"/>
    <row r="975771" hidden="1" x14ac:dyDescent="0.45"/>
    <row r="975772" hidden="1" x14ac:dyDescent="0.45"/>
    <row r="975773" hidden="1" x14ac:dyDescent="0.45"/>
    <row r="975774" hidden="1" x14ac:dyDescent="0.45"/>
    <row r="975775" hidden="1" x14ac:dyDescent="0.45"/>
    <row r="975776" hidden="1" x14ac:dyDescent="0.45"/>
    <row r="975777" hidden="1" x14ac:dyDescent="0.45"/>
    <row r="975778" hidden="1" x14ac:dyDescent="0.45"/>
    <row r="975779" hidden="1" x14ac:dyDescent="0.45"/>
    <row r="975780" hidden="1" x14ac:dyDescent="0.45"/>
    <row r="975781" hidden="1" x14ac:dyDescent="0.45"/>
    <row r="975782" hidden="1" x14ac:dyDescent="0.45"/>
    <row r="975783" hidden="1" x14ac:dyDescent="0.45"/>
    <row r="975784" hidden="1" x14ac:dyDescent="0.45"/>
    <row r="975785" hidden="1" x14ac:dyDescent="0.45"/>
    <row r="975786" hidden="1" x14ac:dyDescent="0.45"/>
    <row r="975787" hidden="1" x14ac:dyDescent="0.45"/>
    <row r="975788" hidden="1" x14ac:dyDescent="0.45"/>
    <row r="975789" hidden="1" x14ac:dyDescent="0.45"/>
    <row r="975790" hidden="1" x14ac:dyDescent="0.45"/>
    <row r="975791" hidden="1" x14ac:dyDescent="0.45"/>
    <row r="975792" hidden="1" x14ac:dyDescent="0.45"/>
    <row r="975793" hidden="1" x14ac:dyDescent="0.45"/>
    <row r="975794" hidden="1" x14ac:dyDescent="0.45"/>
    <row r="975795" hidden="1" x14ac:dyDescent="0.45"/>
    <row r="975796" hidden="1" x14ac:dyDescent="0.45"/>
    <row r="975797" hidden="1" x14ac:dyDescent="0.45"/>
    <row r="975798" hidden="1" x14ac:dyDescent="0.45"/>
    <row r="975799" hidden="1" x14ac:dyDescent="0.45"/>
    <row r="975800" hidden="1" x14ac:dyDescent="0.45"/>
    <row r="975801" hidden="1" x14ac:dyDescent="0.45"/>
    <row r="975802" hidden="1" x14ac:dyDescent="0.45"/>
    <row r="975803" hidden="1" x14ac:dyDescent="0.45"/>
    <row r="975804" hidden="1" x14ac:dyDescent="0.45"/>
    <row r="975805" hidden="1" x14ac:dyDescent="0.45"/>
    <row r="975806" hidden="1" x14ac:dyDescent="0.45"/>
    <row r="975807" hidden="1" x14ac:dyDescent="0.45"/>
    <row r="975808" hidden="1" x14ac:dyDescent="0.45"/>
    <row r="975809" hidden="1" x14ac:dyDescent="0.45"/>
    <row r="975810" hidden="1" x14ac:dyDescent="0.45"/>
    <row r="975811" hidden="1" x14ac:dyDescent="0.45"/>
    <row r="975812" hidden="1" x14ac:dyDescent="0.45"/>
    <row r="975813" hidden="1" x14ac:dyDescent="0.45"/>
    <row r="975814" hidden="1" x14ac:dyDescent="0.45"/>
    <row r="975815" hidden="1" x14ac:dyDescent="0.45"/>
    <row r="975816" hidden="1" x14ac:dyDescent="0.45"/>
    <row r="975817" hidden="1" x14ac:dyDescent="0.45"/>
    <row r="975818" hidden="1" x14ac:dyDescent="0.45"/>
    <row r="975819" hidden="1" x14ac:dyDescent="0.45"/>
    <row r="975820" hidden="1" x14ac:dyDescent="0.45"/>
    <row r="975821" hidden="1" x14ac:dyDescent="0.45"/>
    <row r="975822" hidden="1" x14ac:dyDescent="0.45"/>
    <row r="975823" hidden="1" x14ac:dyDescent="0.45"/>
    <row r="975824" hidden="1" x14ac:dyDescent="0.45"/>
    <row r="975825" hidden="1" x14ac:dyDescent="0.45"/>
    <row r="975826" hidden="1" x14ac:dyDescent="0.45"/>
    <row r="975827" hidden="1" x14ac:dyDescent="0.45"/>
    <row r="975828" hidden="1" x14ac:dyDescent="0.45"/>
    <row r="975829" hidden="1" x14ac:dyDescent="0.45"/>
    <row r="975830" hidden="1" x14ac:dyDescent="0.45"/>
    <row r="975831" hidden="1" x14ac:dyDescent="0.45"/>
    <row r="975832" hidden="1" x14ac:dyDescent="0.45"/>
    <row r="975833" hidden="1" x14ac:dyDescent="0.45"/>
    <row r="975834" hidden="1" x14ac:dyDescent="0.45"/>
    <row r="975835" hidden="1" x14ac:dyDescent="0.45"/>
    <row r="975836" hidden="1" x14ac:dyDescent="0.45"/>
    <row r="975837" hidden="1" x14ac:dyDescent="0.45"/>
    <row r="975838" hidden="1" x14ac:dyDescent="0.45"/>
    <row r="975839" hidden="1" x14ac:dyDescent="0.45"/>
    <row r="975840" hidden="1" x14ac:dyDescent="0.45"/>
    <row r="975841" hidden="1" x14ac:dyDescent="0.45"/>
    <row r="975842" hidden="1" x14ac:dyDescent="0.45"/>
    <row r="975843" hidden="1" x14ac:dyDescent="0.45"/>
    <row r="975844" hidden="1" x14ac:dyDescent="0.45"/>
    <row r="975845" hidden="1" x14ac:dyDescent="0.45"/>
    <row r="975846" hidden="1" x14ac:dyDescent="0.45"/>
    <row r="975847" hidden="1" x14ac:dyDescent="0.45"/>
    <row r="975848" hidden="1" x14ac:dyDescent="0.45"/>
    <row r="975849" hidden="1" x14ac:dyDescent="0.45"/>
    <row r="975850" hidden="1" x14ac:dyDescent="0.45"/>
    <row r="975851" hidden="1" x14ac:dyDescent="0.45"/>
    <row r="975852" hidden="1" x14ac:dyDescent="0.45"/>
    <row r="975853" hidden="1" x14ac:dyDescent="0.45"/>
    <row r="975854" hidden="1" x14ac:dyDescent="0.45"/>
    <row r="975855" hidden="1" x14ac:dyDescent="0.45"/>
    <row r="975856" hidden="1" x14ac:dyDescent="0.45"/>
    <row r="975857" hidden="1" x14ac:dyDescent="0.45"/>
    <row r="975858" hidden="1" x14ac:dyDescent="0.45"/>
    <row r="975859" hidden="1" x14ac:dyDescent="0.45"/>
    <row r="975860" hidden="1" x14ac:dyDescent="0.45"/>
    <row r="975861" hidden="1" x14ac:dyDescent="0.45"/>
    <row r="975862" hidden="1" x14ac:dyDescent="0.45"/>
    <row r="975863" hidden="1" x14ac:dyDescent="0.45"/>
    <row r="975864" hidden="1" x14ac:dyDescent="0.45"/>
    <row r="975865" hidden="1" x14ac:dyDescent="0.45"/>
    <row r="975866" hidden="1" x14ac:dyDescent="0.45"/>
    <row r="975867" hidden="1" x14ac:dyDescent="0.45"/>
    <row r="975868" hidden="1" x14ac:dyDescent="0.45"/>
    <row r="975869" hidden="1" x14ac:dyDescent="0.45"/>
    <row r="975870" hidden="1" x14ac:dyDescent="0.45"/>
    <row r="975871" hidden="1" x14ac:dyDescent="0.45"/>
    <row r="975872" hidden="1" x14ac:dyDescent="0.45"/>
    <row r="975873" hidden="1" x14ac:dyDescent="0.45"/>
    <row r="975874" hidden="1" x14ac:dyDescent="0.45"/>
    <row r="975875" hidden="1" x14ac:dyDescent="0.45"/>
    <row r="975876" hidden="1" x14ac:dyDescent="0.45"/>
    <row r="975877" hidden="1" x14ac:dyDescent="0.45"/>
    <row r="975878" hidden="1" x14ac:dyDescent="0.45"/>
    <row r="975879" hidden="1" x14ac:dyDescent="0.45"/>
    <row r="975880" hidden="1" x14ac:dyDescent="0.45"/>
    <row r="975881" hidden="1" x14ac:dyDescent="0.45"/>
    <row r="975882" hidden="1" x14ac:dyDescent="0.45"/>
    <row r="975883" hidden="1" x14ac:dyDescent="0.45"/>
    <row r="975884" hidden="1" x14ac:dyDescent="0.45"/>
    <row r="975885" hidden="1" x14ac:dyDescent="0.45"/>
    <row r="975886" hidden="1" x14ac:dyDescent="0.45"/>
    <row r="975887" hidden="1" x14ac:dyDescent="0.45"/>
    <row r="975888" hidden="1" x14ac:dyDescent="0.45"/>
    <row r="975889" hidden="1" x14ac:dyDescent="0.45"/>
    <row r="975890" hidden="1" x14ac:dyDescent="0.45"/>
    <row r="975891" hidden="1" x14ac:dyDescent="0.45"/>
    <row r="975892" hidden="1" x14ac:dyDescent="0.45"/>
    <row r="975893" hidden="1" x14ac:dyDescent="0.45"/>
    <row r="975894" hidden="1" x14ac:dyDescent="0.45"/>
    <row r="975895" hidden="1" x14ac:dyDescent="0.45"/>
    <row r="975896" hidden="1" x14ac:dyDescent="0.45"/>
    <row r="975897" hidden="1" x14ac:dyDescent="0.45"/>
    <row r="975898" hidden="1" x14ac:dyDescent="0.45"/>
    <row r="975899" hidden="1" x14ac:dyDescent="0.45"/>
    <row r="975900" hidden="1" x14ac:dyDescent="0.45"/>
    <row r="975901" hidden="1" x14ac:dyDescent="0.45"/>
    <row r="975902" hidden="1" x14ac:dyDescent="0.45"/>
    <row r="975903" hidden="1" x14ac:dyDescent="0.45"/>
    <row r="975904" hidden="1" x14ac:dyDescent="0.45"/>
    <row r="975905" hidden="1" x14ac:dyDescent="0.45"/>
    <row r="975906" hidden="1" x14ac:dyDescent="0.45"/>
    <row r="975907" hidden="1" x14ac:dyDescent="0.45"/>
    <row r="975908" hidden="1" x14ac:dyDescent="0.45"/>
    <row r="975909" hidden="1" x14ac:dyDescent="0.45"/>
    <row r="975910" hidden="1" x14ac:dyDescent="0.45"/>
    <row r="975911" hidden="1" x14ac:dyDescent="0.45"/>
    <row r="975912" hidden="1" x14ac:dyDescent="0.45"/>
    <row r="975913" hidden="1" x14ac:dyDescent="0.45"/>
    <row r="975914" hidden="1" x14ac:dyDescent="0.45"/>
    <row r="975915" hidden="1" x14ac:dyDescent="0.45"/>
    <row r="975916" hidden="1" x14ac:dyDescent="0.45"/>
    <row r="975917" hidden="1" x14ac:dyDescent="0.45"/>
    <row r="975918" hidden="1" x14ac:dyDescent="0.45"/>
    <row r="975919" hidden="1" x14ac:dyDescent="0.45"/>
    <row r="975920" hidden="1" x14ac:dyDescent="0.45"/>
    <row r="975921" hidden="1" x14ac:dyDescent="0.45"/>
    <row r="975922" hidden="1" x14ac:dyDescent="0.45"/>
    <row r="975923" hidden="1" x14ac:dyDescent="0.45"/>
    <row r="975924" hidden="1" x14ac:dyDescent="0.45"/>
    <row r="975925" hidden="1" x14ac:dyDescent="0.45"/>
    <row r="975926" hidden="1" x14ac:dyDescent="0.45"/>
    <row r="975927" hidden="1" x14ac:dyDescent="0.45"/>
    <row r="975928" hidden="1" x14ac:dyDescent="0.45"/>
    <row r="975929" hidden="1" x14ac:dyDescent="0.45"/>
    <row r="975930" hidden="1" x14ac:dyDescent="0.45"/>
    <row r="975931" hidden="1" x14ac:dyDescent="0.45"/>
    <row r="975932" hidden="1" x14ac:dyDescent="0.45"/>
    <row r="975933" hidden="1" x14ac:dyDescent="0.45"/>
    <row r="975934" hidden="1" x14ac:dyDescent="0.45"/>
    <row r="975935" hidden="1" x14ac:dyDescent="0.45"/>
    <row r="975936" hidden="1" x14ac:dyDescent="0.45"/>
    <row r="975937" hidden="1" x14ac:dyDescent="0.45"/>
    <row r="975938" hidden="1" x14ac:dyDescent="0.45"/>
    <row r="975939" hidden="1" x14ac:dyDescent="0.45"/>
    <row r="975940" hidden="1" x14ac:dyDescent="0.45"/>
    <row r="975941" hidden="1" x14ac:dyDescent="0.45"/>
    <row r="975942" hidden="1" x14ac:dyDescent="0.45"/>
    <row r="975943" hidden="1" x14ac:dyDescent="0.45"/>
    <row r="975944" hidden="1" x14ac:dyDescent="0.45"/>
    <row r="975945" hidden="1" x14ac:dyDescent="0.45"/>
    <row r="975946" hidden="1" x14ac:dyDescent="0.45"/>
    <row r="975947" hidden="1" x14ac:dyDescent="0.45"/>
    <row r="975948" hidden="1" x14ac:dyDescent="0.45"/>
    <row r="975949" hidden="1" x14ac:dyDescent="0.45"/>
    <row r="975950" hidden="1" x14ac:dyDescent="0.45"/>
    <row r="975951" hidden="1" x14ac:dyDescent="0.45"/>
    <row r="975952" hidden="1" x14ac:dyDescent="0.45"/>
    <row r="975953" hidden="1" x14ac:dyDescent="0.45"/>
    <row r="975954" hidden="1" x14ac:dyDescent="0.45"/>
    <row r="975955" hidden="1" x14ac:dyDescent="0.45"/>
    <row r="975956" hidden="1" x14ac:dyDescent="0.45"/>
    <row r="975957" hidden="1" x14ac:dyDescent="0.45"/>
    <row r="975958" hidden="1" x14ac:dyDescent="0.45"/>
    <row r="975959" hidden="1" x14ac:dyDescent="0.45"/>
    <row r="975960" hidden="1" x14ac:dyDescent="0.45"/>
    <row r="975961" hidden="1" x14ac:dyDescent="0.45"/>
    <row r="975962" hidden="1" x14ac:dyDescent="0.45"/>
    <row r="975963" hidden="1" x14ac:dyDescent="0.45"/>
    <row r="975964" hidden="1" x14ac:dyDescent="0.45"/>
    <row r="975965" hidden="1" x14ac:dyDescent="0.45"/>
    <row r="975966" hidden="1" x14ac:dyDescent="0.45"/>
    <row r="975967" hidden="1" x14ac:dyDescent="0.45"/>
    <row r="975968" hidden="1" x14ac:dyDescent="0.45"/>
    <row r="975969" hidden="1" x14ac:dyDescent="0.45"/>
    <row r="975970" hidden="1" x14ac:dyDescent="0.45"/>
    <row r="975971" hidden="1" x14ac:dyDescent="0.45"/>
    <row r="975972" hidden="1" x14ac:dyDescent="0.45"/>
    <row r="975973" hidden="1" x14ac:dyDescent="0.45"/>
    <row r="975974" hidden="1" x14ac:dyDescent="0.45"/>
    <row r="975975" hidden="1" x14ac:dyDescent="0.45"/>
    <row r="975976" hidden="1" x14ac:dyDescent="0.45"/>
    <row r="975977" hidden="1" x14ac:dyDescent="0.45"/>
    <row r="975978" hidden="1" x14ac:dyDescent="0.45"/>
    <row r="975979" hidden="1" x14ac:dyDescent="0.45"/>
    <row r="975980" hidden="1" x14ac:dyDescent="0.45"/>
    <row r="975981" hidden="1" x14ac:dyDescent="0.45"/>
    <row r="975982" hidden="1" x14ac:dyDescent="0.45"/>
    <row r="975983" hidden="1" x14ac:dyDescent="0.45"/>
    <row r="975984" hidden="1" x14ac:dyDescent="0.45"/>
    <row r="975985" hidden="1" x14ac:dyDescent="0.45"/>
    <row r="975986" hidden="1" x14ac:dyDescent="0.45"/>
    <row r="975987" hidden="1" x14ac:dyDescent="0.45"/>
    <row r="975988" hidden="1" x14ac:dyDescent="0.45"/>
    <row r="975989" hidden="1" x14ac:dyDescent="0.45"/>
    <row r="975990" hidden="1" x14ac:dyDescent="0.45"/>
    <row r="975991" hidden="1" x14ac:dyDescent="0.45"/>
    <row r="975992" hidden="1" x14ac:dyDescent="0.45"/>
    <row r="975993" hidden="1" x14ac:dyDescent="0.45"/>
    <row r="975994" hidden="1" x14ac:dyDescent="0.45"/>
    <row r="975995" hidden="1" x14ac:dyDescent="0.45"/>
    <row r="975996" hidden="1" x14ac:dyDescent="0.45"/>
    <row r="975997" hidden="1" x14ac:dyDescent="0.45"/>
    <row r="975998" hidden="1" x14ac:dyDescent="0.45"/>
    <row r="975999" hidden="1" x14ac:dyDescent="0.45"/>
    <row r="976000" hidden="1" x14ac:dyDescent="0.45"/>
    <row r="976001" hidden="1" x14ac:dyDescent="0.45"/>
    <row r="976002" hidden="1" x14ac:dyDescent="0.45"/>
    <row r="976003" hidden="1" x14ac:dyDescent="0.45"/>
    <row r="976004" hidden="1" x14ac:dyDescent="0.45"/>
    <row r="976005" hidden="1" x14ac:dyDescent="0.45"/>
    <row r="976006" hidden="1" x14ac:dyDescent="0.45"/>
    <row r="976007" hidden="1" x14ac:dyDescent="0.45"/>
    <row r="976008" hidden="1" x14ac:dyDescent="0.45"/>
    <row r="976009" hidden="1" x14ac:dyDescent="0.45"/>
    <row r="976010" hidden="1" x14ac:dyDescent="0.45"/>
    <row r="976011" hidden="1" x14ac:dyDescent="0.45"/>
    <row r="976012" hidden="1" x14ac:dyDescent="0.45"/>
    <row r="976013" hidden="1" x14ac:dyDescent="0.45"/>
    <row r="976014" hidden="1" x14ac:dyDescent="0.45"/>
    <row r="976015" hidden="1" x14ac:dyDescent="0.45"/>
    <row r="976016" hidden="1" x14ac:dyDescent="0.45"/>
    <row r="976017" hidden="1" x14ac:dyDescent="0.45"/>
    <row r="976018" hidden="1" x14ac:dyDescent="0.45"/>
    <row r="976019" hidden="1" x14ac:dyDescent="0.45"/>
    <row r="976020" hidden="1" x14ac:dyDescent="0.45"/>
    <row r="976021" hidden="1" x14ac:dyDescent="0.45"/>
    <row r="976022" hidden="1" x14ac:dyDescent="0.45"/>
    <row r="976023" hidden="1" x14ac:dyDescent="0.45"/>
    <row r="976024" hidden="1" x14ac:dyDescent="0.45"/>
    <row r="976025" hidden="1" x14ac:dyDescent="0.45"/>
    <row r="976026" hidden="1" x14ac:dyDescent="0.45"/>
    <row r="976027" hidden="1" x14ac:dyDescent="0.45"/>
    <row r="976028" hidden="1" x14ac:dyDescent="0.45"/>
    <row r="976029" hidden="1" x14ac:dyDescent="0.45"/>
    <row r="976030" hidden="1" x14ac:dyDescent="0.45"/>
    <row r="976031" hidden="1" x14ac:dyDescent="0.45"/>
    <row r="976032" hidden="1" x14ac:dyDescent="0.45"/>
    <row r="976033" hidden="1" x14ac:dyDescent="0.45"/>
    <row r="976034" hidden="1" x14ac:dyDescent="0.45"/>
    <row r="976035" hidden="1" x14ac:dyDescent="0.45"/>
    <row r="976036" hidden="1" x14ac:dyDescent="0.45"/>
    <row r="976037" hidden="1" x14ac:dyDescent="0.45"/>
    <row r="976038" hidden="1" x14ac:dyDescent="0.45"/>
    <row r="976039" hidden="1" x14ac:dyDescent="0.45"/>
    <row r="976040" hidden="1" x14ac:dyDescent="0.45"/>
    <row r="976041" hidden="1" x14ac:dyDescent="0.45"/>
    <row r="976042" hidden="1" x14ac:dyDescent="0.45"/>
    <row r="976043" hidden="1" x14ac:dyDescent="0.45"/>
    <row r="976044" hidden="1" x14ac:dyDescent="0.45"/>
    <row r="976045" hidden="1" x14ac:dyDescent="0.45"/>
    <row r="976046" hidden="1" x14ac:dyDescent="0.45"/>
    <row r="976047" hidden="1" x14ac:dyDescent="0.45"/>
    <row r="976048" hidden="1" x14ac:dyDescent="0.45"/>
    <row r="976049" hidden="1" x14ac:dyDescent="0.45"/>
    <row r="976050" hidden="1" x14ac:dyDescent="0.45"/>
    <row r="976051" hidden="1" x14ac:dyDescent="0.45"/>
    <row r="976052" hidden="1" x14ac:dyDescent="0.45"/>
    <row r="976053" hidden="1" x14ac:dyDescent="0.45"/>
    <row r="976054" hidden="1" x14ac:dyDescent="0.45"/>
    <row r="976055" hidden="1" x14ac:dyDescent="0.45"/>
    <row r="976056" hidden="1" x14ac:dyDescent="0.45"/>
    <row r="976057" hidden="1" x14ac:dyDescent="0.45"/>
    <row r="976058" hidden="1" x14ac:dyDescent="0.45"/>
    <row r="976059" hidden="1" x14ac:dyDescent="0.45"/>
    <row r="976060" hidden="1" x14ac:dyDescent="0.45"/>
    <row r="976061" hidden="1" x14ac:dyDescent="0.45"/>
    <row r="976062" hidden="1" x14ac:dyDescent="0.45"/>
    <row r="976063" hidden="1" x14ac:dyDescent="0.45"/>
    <row r="976064" hidden="1" x14ac:dyDescent="0.45"/>
    <row r="976065" hidden="1" x14ac:dyDescent="0.45"/>
    <row r="976066" hidden="1" x14ac:dyDescent="0.45"/>
    <row r="976067" hidden="1" x14ac:dyDescent="0.45"/>
    <row r="976068" hidden="1" x14ac:dyDescent="0.45"/>
    <row r="976069" hidden="1" x14ac:dyDescent="0.45"/>
    <row r="976070" hidden="1" x14ac:dyDescent="0.45"/>
    <row r="976071" hidden="1" x14ac:dyDescent="0.45"/>
    <row r="976072" hidden="1" x14ac:dyDescent="0.45"/>
    <row r="976073" hidden="1" x14ac:dyDescent="0.45"/>
    <row r="976074" hidden="1" x14ac:dyDescent="0.45"/>
    <row r="976075" hidden="1" x14ac:dyDescent="0.45"/>
    <row r="976076" hidden="1" x14ac:dyDescent="0.45"/>
    <row r="976077" hidden="1" x14ac:dyDescent="0.45"/>
    <row r="976078" hidden="1" x14ac:dyDescent="0.45"/>
    <row r="976079" hidden="1" x14ac:dyDescent="0.45"/>
    <row r="976080" hidden="1" x14ac:dyDescent="0.45"/>
    <row r="976081" hidden="1" x14ac:dyDescent="0.45"/>
    <row r="976082" hidden="1" x14ac:dyDescent="0.45"/>
    <row r="976083" hidden="1" x14ac:dyDescent="0.45"/>
    <row r="976084" hidden="1" x14ac:dyDescent="0.45"/>
    <row r="976085" hidden="1" x14ac:dyDescent="0.45"/>
    <row r="976086" hidden="1" x14ac:dyDescent="0.45"/>
    <row r="976087" hidden="1" x14ac:dyDescent="0.45"/>
    <row r="976088" hidden="1" x14ac:dyDescent="0.45"/>
    <row r="976089" hidden="1" x14ac:dyDescent="0.45"/>
    <row r="976090" hidden="1" x14ac:dyDescent="0.45"/>
    <row r="976091" hidden="1" x14ac:dyDescent="0.45"/>
    <row r="976092" hidden="1" x14ac:dyDescent="0.45"/>
    <row r="976093" hidden="1" x14ac:dyDescent="0.45"/>
    <row r="976094" hidden="1" x14ac:dyDescent="0.45"/>
    <row r="976095" hidden="1" x14ac:dyDescent="0.45"/>
    <row r="976096" hidden="1" x14ac:dyDescent="0.45"/>
    <row r="976097" hidden="1" x14ac:dyDescent="0.45"/>
    <row r="976098" hidden="1" x14ac:dyDescent="0.45"/>
    <row r="976099" hidden="1" x14ac:dyDescent="0.45"/>
    <row r="976100" hidden="1" x14ac:dyDescent="0.45"/>
    <row r="976101" hidden="1" x14ac:dyDescent="0.45"/>
    <row r="976102" hidden="1" x14ac:dyDescent="0.45"/>
    <row r="976103" hidden="1" x14ac:dyDescent="0.45"/>
    <row r="976104" hidden="1" x14ac:dyDescent="0.45"/>
    <row r="976105" hidden="1" x14ac:dyDescent="0.45"/>
    <row r="976106" hidden="1" x14ac:dyDescent="0.45"/>
    <row r="976107" hidden="1" x14ac:dyDescent="0.45"/>
    <row r="976108" hidden="1" x14ac:dyDescent="0.45"/>
    <row r="976109" hidden="1" x14ac:dyDescent="0.45"/>
    <row r="976110" hidden="1" x14ac:dyDescent="0.45"/>
    <row r="976111" hidden="1" x14ac:dyDescent="0.45"/>
    <row r="976112" hidden="1" x14ac:dyDescent="0.45"/>
    <row r="976113" hidden="1" x14ac:dyDescent="0.45"/>
    <row r="976114" hidden="1" x14ac:dyDescent="0.45"/>
    <row r="976115" hidden="1" x14ac:dyDescent="0.45"/>
    <row r="976116" hidden="1" x14ac:dyDescent="0.45"/>
    <row r="976117" hidden="1" x14ac:dyDescent="0.45"/>
    <row r="976118" hidden="1" x14ac:dyDescent="0.45"/>
    <row r="976119" hidden="1" x14ac:dyDescent="0.45"/>
    <row r="976120" hidden="1" x14ac:dyDescent="0.45"/>
    <row r="976121" hidden="1" x14ac:dyDescent="0.45"/>
    <row r="976122" hidden="1" x14ac:dyDescent="0.45"/>
    <row r="976123" hidden="1" x14ac:dyDescent="0.45"/>
    <row r="976124" hidden="1" x14ac:dyDescent="0.45"/>
    <row r="976125" hidden="1" x14ac:dyDescent="0.45"/>
    <row r="976126" hidden="1" x14ac:dyDescent="0.45"/>
    <row r="976127" hidden="1" x14ac:dyDescent="0.45"/>
    <row r="976128" hidden="1" x14ac:dyDescent="0.45"/>
    <row r="976129" hidden="1" x14ac:dyDescent="0.45"/>
    <row r="976130" hidden="1" x14ac:dyDescent="0.45"/>
    <row r="976131" hidden="1" x14ac:dyDescent="0.45"/>
    <row r="976132" hidden="1" x14ac:dyDescent="0.45"/>
    <row r="976133" hidden="1" x14ac:dyDescent="0.45"/>
    <row r="976134" hidden="1" x14ac:dyDescent="0.45"/>
    <row r="976135" hidden="1" x14ac:dyDescent="0.45"/>
    <row r="976136" hidden="1" x14ac:dyDescent="0.45"/>
    <row r="976137" hidden="1" x14ac:dyDescent="0.45"/>
    <row r="976138" hidden="1" x14ac:dyDescent="0.45"/>
    <row r="976139" hidden="1" x14ac:dyDescent="0.45"/>
    <row r="976140" hidden="1" x14ac:dyDescent="0.45"/>
    <row r="976141" hidden="1" x14ac:dyDescent="0.45"/>
    <row r="976142" hidden="1" x14ac:dyDescent="0.45"/>
    <row r="976143" hidden="1" x14ac:dyDescent="0.45"/>
    <row r="976144" hidden="1" x14ac:dyDescent="0.45"/>
    <row r="976145" hidden="1" x14ac:dyDescent="0.45"/>
    <row r="976146" hidden="1" x14ac:dyDescent="0.45"/>
    <row r="976147" hidden="1" x14ac:dyDescent="0.45"/>
    <row r="976148" hidden="1" x14ac:dyDescent="0.45"/>
    <row r="976149" hidden="1" x14ac:dyDescent="0.45"/>
    <row r="976150" hidden="1" x14ac:dyDescent="0.45"/>
    <row r="976151" hidden="1" x14ac:dyDescent="0.45"/>
    <row r="976152" hidden="1" x14ac:dyDescent="0.45"/>
    <row r="976153" hidden="1" x14ac:dyDescent="0.45"/>
    <row r="976154" hidden="1" x14ac:dyDescent="0.45"/>
    <row r="976155" hidden="1" x14ac:dyDescent="0.45"/>
    <row r="976156" hidden="1" x14ac:dyDescent="0.45"/>
    <row r="976157" hidden="1" x14ac:dyDescent="0.45"/>
    <row r="976158" hidden="1" x14ac:dyDescent="0.45"/>
    <row r="976159" hidden="1" x14ac:dyDescent="0.45"/>
    <row r="976160" hidden="1" x14ac:dyDescent="0.45"/>
    <row r="976161" hidden="1" x14ac:dyDescent="0.45"/>
    <row r="976162" hidden="1" x14ac:dyDescent="0.45"/>
    <row r="976163" hidden="1" x14ac:dyDescent="0.45"/>
    <row r="976164" hidden="1" x14ac:dyDescent="0.45"/>
    <row r="976165" hidden="1" x14ac:dyDescent="0.45"/>
    <row r="976166" hidden="1" x14ac:dyDescent="0.45"/>
    <row r="976167" hidden="1" x14ac:dyDescent="0.45"/>
    <row r="976168" hidden="1" x14ac:dyDescent="0.45"/>
    <row r="976169" hidden="1" x14ac:dyDescent="0.45"/>
    <row r="976170" hidden="1" x14ac:dyDescent="0.45"/>
    <row r="976171" hidden="1" x14ac:dyDescent="0.45"/>
    <row r="976172" hidden="1" x14ac:dyDescent="0.45"/>
    <row r="976173" hidden="1" x14ac:dyDescent="0.45"/>
    <row r="976174" hidden="1" x14ac:dyDescent="0.45"/>
    <row r="976175" hidden="1" x14ac:dyDescent="0.45"/>
    <row r="976176" hidden="1" x14ac:dyDescent="0.45"/>
    <row r="976177" hidden="1" x14ac:dyDescent="0.45"/>
    <row r="976178" hidden="1" x14ac:dyDescent="0.45"/>
    <row r="976179" hidden="1" x14ac:dyDescent="0.45"/>
    <row r="976180" hidden="1" x14ac:dyDescent="0.45"/>
    <row r="976181" hidden="1" x14ac:dyDescent="0.45"/>
    <row r="976182" hidden="1" x14ac:dyDescent="0.45"/>
    <row r="976183" hidden="1" x14ac:dyDescent="0.45"/>
    <row r="976184" hidden="1" x14ac:dyDescent="0.45"/>
    <row r="976185" hidden="1" x14ac:dyDescent="0.45"/>
    <row r="976186" hidden="1" x14ac:dyDescent="0.45"/>
    <row r="976187" hidden="1" x14ac:dyDescent="0.45"/>
    <row r="976188" hidden="1" x14ac:dyDescent="0.45"/>
    <row r="976189" hidden="1" x14ac:dyDescent="0.45"/>
    <row r="976190" hidden="1" x14ac:dyDescent="0.45"/>
    <row r="976191" hidden="1" x14ac:dyDescent="0.45"/>
    <row r="976192" hidden="1" x14ac:dyDescent="0.45"/>
    <row r="976193" hidden="1" x14ac:dyDescent="0.45"/>
    <row r="976194" hidden="1" x14ac:dyDescent="0.45"/>
    <row r="976195" hidden="1" x14ac:dyDescent="0.45"/>
    <row r="976196" hidden="1" x14ac:dyDescent="0.45"/>
    <row r="976197" hidden="1" x14ac:dyDescent="0.45"/>
    <row r="976198" hidden="1" x14ac:dyDescent="0.45"/>
    <row r="976199" hidden="1" x14ac:dyDescent="0.45"/>
    <row r="976200" hidden="1" x14ac:dyDescent="0.45"/>
    <row r="976201" hidden="1" x14ac:dyDescent="0.45"/>
    <row r="976202" hidden="1" x14ac:dyDescent="0.45"/>
    <row r="976203" hidden="1" x14ac:dyDescent="0.45"/>
    <row r="976204" hidden="1" x14ac:dyDescent="0.45"/>
    <row r="976205" hidden="1" x14ac:dyDescent="0.45"/>
    <row r="976206" hidden="1" x14ac:dyDescent="0.45"/>
    <row r="976207" hidden="1" x14ac:dyDescent="0.45"/>
    <row r="976208" hidden="1" x14ac:dyDescent="0.45"/>
    <row r="976209" hidden="1" x14ac:dyDescent="0.45"/>
    <row r="976210" hidden="1" x14ac:dyDescent="0.45"/>
    <row r="976211" hidden="1" x14ac:dyDescent="0.45"/>
    <row r="976212" hidden="1" x14ac:dyDescent="0.45"/>
    <row r="976213" hidden="1" x14ac:dyDescent="0.45"/>
    <row r="976214" hidden="1" x14ac:dyDescent="0.45"/>
    <row r="976215" hidden="1" x14ac:dyDescent="0.45"/>
    <row r="976216" hidden="1" x14ac:dyDescent="0.45"/>
    <row r="976217" hidden="1" x14ac:dyDescent="0.45"/>
    <row r="976218" hidden="1" x14ac:dyDescent="0.45"/>
    <row r="976219" hidden="1" x14ac:dyDescent="0.45"/>
    <row r="976220" hidden="1" x14ac:dyDescent="0.45"/>
    <row r="976221" hidden="1" x14ac:dyDescent="0.45"/>
    <row r="976222" hidden="1" x14ac:dyDescent="0.45"/>
    <row r="976223" hidden="1" x14ac:dyDescent="0.45"/>
    <row r="976224" hidden="1" x14ac:dyDescent="0.45"/>
    <row r="976225" hidden="1" x14ac:dyDescent="0.45"/>
    <row r="976226" hidden="1" x14ac:dyDescent="0.45"/>
    <row r="976227" hidden="1" x14ac:dyDescent="0.45"/>
    <row r="976228" hidden="1" x14ac:dyDescent="0.45"/>
    <row r="976229" hidden="1" x14ac:dyDescent="0.45"/>
    <row r="976230" hidden="1" x14ac:dyDescent="0.45"/>
    <row r="976231" hidden="1" x14ac:dyDescent="0.45"/>
    <row r="976232" hidden="1" x14ac:dyDescent="0.45"/>
    <row r="976233" hidden="1" x14ac:dyDescent="0.45"/>
    <row r="976234" hidden="1" x14ac:dyDescent="0.45"/>
    <row r="976235" hidden="1" x14ac:dyDescent="0.45"/>
    <row r="976236" hidden="1" x14ac:dyDescent="0.45"/>
    <row r="976237" hidden="1" x14ac:dyDescent="0.45"/>
    <row r="976238" hidden="1" x14ac:dyDescent="0.45"/>
    <row r="976239" hidden="1" x14ac:dyDescent="0.45"/>
    <row r="976240" hidden="1" x14ac:dyDescent="0.45"/>
    <row r="976241" hidden="1" x14ac:dyDescent="0.45"/>
    <row r="976242" hidden="1" x14ac:dyDescent="0.45"/>
    <row r="976243" hidden="1" x14ac:dyDescent="0.45"/>
    <row r="976244" hidden="1" x14ac:dyDescent="0.45"/>
    <row r="976245" hidden="1" x14ac:dyDescent="0.45"/>
    <row r="976246" hidden="1" x14ac:dyDescent="0.45"/>
    <row r="976247" hidden="1" x14ac:dyDescent="0.45"/>
    <row r="976248" hidden="1" x14ac:dyDescent="0.45"/>
    <row r="976249" hidden="1" x14ac:dyDescent="0.45"/>
    <row r="976250" hidden="1" x14ac:dyDescent="0.45"/>
    <row r="976251" hidden="1" x14ac:dyDescent="0.45"/>
    <row r="976252" hidden="1" x14ac:dyDescent="0.45"/>
    <row r="976253" hidden="1" x14ac:dyDescent="0.45"/>
    <row r="976254" hidden="1" x14ac:dyDescent="0.45"/>
    <row r="976255" hidden="1" x14ac:dyDescent="0.45"/>
    <row r="976256" hidden="1" x14ac:dyDescent="0.45"/>
    <row r="976257" hidden="1" x14ac:dyDescent="0.45"/>
    <row r="976258" hidden="1" x14ac:dyDescent="0.45"/>
    <row r="976259" hidden="1" x14ac:dyDescent="0.45"/>
    <row r="976260" hidden="1" x14ac:dyDescent="0.45"/>
    <row r="976261" hidden="1" x14ac:dyDescent="0.45"/>
    <row r="976262" hidden="1" x14ac:dyDescent="0.45"/>
    <row r="976263" hidden="1" x14ac:dyDescent="0.45"/>
    <row r="976264" hidden="1" x14ac:dyDescent="0.45"/>
    <row r="976265" hidden="1" x14ac:dyDescent="0.45"/>
    <row r="976266" hidden="1" x14ac:dyDescent="0.45"/>
    <row r="976267" hidden="1" x14ac:dyDescent="0.45"/>
    <row r="976268" hidden="1" x14ac:dyDescent="0.45"/>
    <row r="976269" hidden="1" x14ac:dyDescent="0.45"/>
    <row r="976270" hidden="1" x14ac:dyDescent="0.45"/>
    <row r="976271" hidden="1" x14ac:dyDescent="0.45"/>
    <row r="976272" hidden="1" x14ac:dyDescent="0.45"/>
    <row r="976273" hidden="1" x14ac:dyDescent="0.45"/>
    <row r="976274" hidden="1" x14ac:dyDescent="0.45"/>
    <row r="976275" hidden="1" x14ac:dyDescent="0.45"/>
    <row r="976276" hidden="1" x14ac:dyDescent="0.45"/>
    <row r="976277" hidden="1" x14ac:dyDescent="0.45"/>
    <row r="976278" hidden="1" x14ac:dyDescent="0.45"/>
    <row r="976279" hidden="1" x14ac:dyDescent="0.45"/>
    <row r="976280" hidden="1" x14ac:dyDescent="0.45"/>
    <row r="976281" hidden="1" x14ac:dyDescent="0.45"/>
    <row r="976282" hidden="1" x14ac:dyDescent="0.45"/>
    <row r="976283" hidden="1" x14ac:dyDescent="0.45"/>
    <row r="976284" hidden="1" x14ac:dyDescent="0.45"/>
    <row r="976285" hidden="1" x14ac:dyDescent="0.45"/>
    <row r="976286" hidden="1" x14ac:dyDescent="0.45"/>
    <row r="976287" hidden="1" x14ac:dyDescent="0.45"/>
    <row r="976288" hidden="1" x14ac:dyDescent="0.45"/>
    <row r="976289" hidden="1" x14ac:dyDescent="0.45"/>
    <row r="976290" hidden="1" x14ac:dyDescent="0.45"/>
    <row r="976291" hidden="1" x14ac:dyDescent="0.45"/>
    <row r="976292" hidden="1" x14ac:dyDescent="0.45"/>
    <row r="976293" hidden="1" x14ac:dyDescent="0.45"/>
    <row r="976294" hidden="1" x14ac:dyDescent="0.45"/>
    <row r="976295" hidden="1" x14ac:dyDescent="0.45"/>
    <row r="976296" hidden="1" x14ac:dyDescent="0.45"/>
    <row r="976297" hidden="1" x14ac:dyDescent="0.45"/>
    <row r="976298" hidden="1" x14ac:dyDescent="0.45"/>
    <row r="976299" hidden="1" x14ac:dyDescent="0.45"/>
    <row r="976300" hidden="1" x14ac:dyDescent="0.45"/>
    <row r="976301" hidden="1" x14ac:dyDescent="0.45"/>
    <row r="976302" hidden="1" x14ac:dyDescent="0.45"/>
    <row r="976303" hidden="1" x14ac:dyDescent="0.45"/>
    <row r="976304" hidden="1" x14ac:dyDescent="0.45"/>
    <row r="976305" hidden="1" x14ac:dyDescent="0.45"/>
    <row r="976306" hidden="1" x14ac:dyDescent="0.45"/>
    <row r="976307" hidden="1" x14ac:dyDescent="0.45"/>
    <row r="976308" hidden="1" x14ac:dyDescent="0.45"/>
    <row r="976309" hidden="1" x14ac:dyDescent="0.45"/>
    <row r="976310" hidden="1" x14ac:dyDescent="0.45"/>
    <row r="976311" hidden="1" x14ac:dyDescent="0.45"/>
    <row r="976312" hidden="1" x14ac:dyDescent="0.45"/>
    <row r="976313" hidden="1" x14ac:dyDescent="0.45"/>
    <row r="976314" hidden="1" x14ac:dyDescent="0.45"/>
    <row r="976315" hidden="1" x14ac:dyDescent="0.45"/>
    <row r="976316" hidden="1" x14ac:dyDescent="0.45"/>
    <row r="976317" hidden="1" x14ac:dyDescent="0.45"/>
    <row r="976318" hidden="1" x14ac:dyDescent="0.45"/>
    <row r="976319" hidden="1" x14ac:dyDescent="0.45"/>
    <row r="976320" hidden="1" x14ac:dyDescent="0.45"/>
    <row r="976321" hidden="1" x14ac:dyDescent="0.45"/>
    <row r="976322" hidden="1" x14ac:dyDescent="0.45"/>
    <row r="976323" hidden="1" x14ac:dyDescent="0.45"/>
    <row r="976324" hidden="1" x14ac:dyDescent="0.45"/>
    <row r="976325" hidden="1" x14ac:dyDescent="0.45"/>
    <row r="976326" hidden="1" x14ac:dyDescent="0.45"/>
    <row r="976327" hidden="1" x14ac:dyDescent="0.45"/>
    <row r="976328" hidden="1" x14ac:dyDescent="0.45"/>
    <row r="976329" hidden="1" x14ac:dyDescent="0.45"/>
    <row r="976330" hidden="1" x14ac:dyDescent="0.45"/>
    <row r="976331" hidden="1" x14ac:dyDescent="0.45"/>
    <row r="976332" hidden="1" x14ac:dyDescent="0.45"/>
    <row r="976333" hidden="1" x14ac:dyDescent="0.45"/>
    <row r="976334" hidden="1" x14ac:dyDescent="0.45"/>
    <row r="976335" hidden="1" x14ac:dyDescent="0.45"/>
    <row r="976336" hidden="1" x14ac:dyDescent="0.45"/>
    <row r="976337" hidden="1" x14ac:dyDescent="0.45"/>
    <row r="976338" hidden="1" x14ac:dyDescent="0.45"/>
    <row r="976339" hidden="1" x14ac:dyDescent="0.45"/>
    <row r="976340" hidden="1" x14ac:dyDescent="0.45"/>
    <row r="976341" hidden="1" x14ac:dyDescent="0.45"/>
    <row r="976342" hidden="1" x14ac:dyDescent="0.45"/>
    <row r="976343" hidden="1" x14ac:dyDescent="0.45"/>
    <row r="976344" hidden="1" x14ac:dyDescent="0.45"/>
    <row r="976345" hidden="1" x14ac:dyDescent="0.45"/>
    <row r="976346" hidden="1" x14ac:dyDescent="0.45"/>
    <row r="976347" hidden="1" x14ac:dyDescent="0.45"/>
    <row r="976348" hidden="1" x14ac:dyDescent="0.45"/>
    <row r="976349" hidden="1" x14ac:dyDescent="0.45"/>
    <row r="976350" hidden="1" x14ac:dyDescent="0.45"/>
    <row r="976351" hidden="1" x14ac:dyDescent="0.45"/>
    <row r="976352" hidden="1" x14ac:dyDescent="0.45"/>
    <row r="976353" hidden="1" x14ac:dyDescent="0.45"/>
    <row r="976354" hidden="1" x14ac:dyDescent="0.45"/>
    <row r="976355" hidden="1" x14ac:dyDescent="0.45"/>
    <row r="976356" hidden="1" x14ac:dyDescent="0.45"/>
    <row r="976357" hidden="1" x14ac:dyDescent="0.45"/>
    <row r="976358" hidden="1" x14ac:dyDescent="0.45"/>
    <row r="976359" hidden="1" x14ac:dyDescent="0.45"/>
    <row r="976360" hidden="1" x14ac:dyDescent="0.45"/>
    <row r="976361" hidden="1" x14ac:dyDescent="0.45"/>
    <row r="976362" hidden="1" x14ac:dyDescent="0.45"/>
    <row r="976363" hidden="1" x14ac:dyDescent="0.45"/>
    <row r="976364" hidden="1" x14ac:dyDescent="0.45"/>
    <row r="976365" hidden="1" x14ac:dyDescent="0.45"/>
    <row r="976366" hidden="1" x14ac:dyDescent="0.45"/>
    <row r="976367" hidden="1" x14ac:dyDescent="0.45"/>
    <row r="976368" hidden="1" x14ac:dyDescent="0.45"/>
    <row r="976369" hidden="1" x14ac:dyDescent="0.45"/>
    <row r="976370" hidden="1" x14ac:dyDescent="0.45"/>
    <row r="976371" hidden="1" x14ac:dyDescent="0.45"/>
    <row r="976372" hidden="1" x14ac:dyDescent="0.45"/>
    <row r="976373" hidden="1" x14ac:dyDescent="0.45"/>
    <row r="976374" hidden="1" x14ac:dyDescent="0.45"/>
    <row r="976375" hidden="1" x14ac:dyDescent="0.45"/>
    <row r="976376" hidden="1" x14ac:dyDescent="0.45"/>
    <row r="976377" hidden="1" x14ac:dyDescent="0.45"/>
    <row r="976378" hidden="1" x14ac:dyDescent="0.45"/>
    <row r="976379" hidden="1" x14ac:dyDescent="0.45"/>
    <row r="976380" hidden="1" x14ac:dyDescent="0.45"/>
    <row r="976381" hidden="1" x14ac:dyDescent="0.45"/>
    <row r="976382" hidden="1" x14ac:dyDescent="0.45"/>
    <row r="976383" hidden="1" x14ac:dyDescent="0.45"/>
    <row r="976384" hidden="1" x14ac:dyDescent="0.45"/>
    <row r="976385" hidden="1" x14ac:dyDescent="0.45"/>
    <row r="976386" hidden="1" x14ac:dyDescent="0.45"/>
    <row r="976387" hidden="1" x14ac:dyDescent="0.45"/>
    <row r="976388" hidden="1" x14ac:dyDescent="0.45"/>
    <row r="976389" hidden="1" x14ac:dyDescent="0.45"/>
    <row r="976390" hidden="1" x14ac:dyDescent="0.45"/>
    <row r="976391" hidden="1" x14ac:dyDescent="0.45"/>
    <row r="976392" hidden="1" x14ac:dyDescent="0.45"/>
    <row r="976393" hidden="1" x14ac:dyDescent="0.45"/>
    <row r="976394" hidden="1" x14ac:dyDescent="0.45"/>
    <row r="976395" hidden="1" x14ac:dyDescent="0.45"/>
    <row r="976396" hidden="1" x14ac:dyDescent="0.45"/>
    <row r="976397" hidden="1" x14ac:dyDescent="0.45"/>
    <row r="976398" hidden="1" x14ac:dyDescent="0.45"/>
    <row r="976399" hidden="1" x14ac:dyDescent="0.45"/>
    <row r="976400" hidden="1" x14ac:dyDescent="0.45"/>
    <row r="976401" hidden="1" x14ac:dyDescent="0.45"/>
    <row r="976402" hidden="1" x14ac:dyDescent="0.45"/>
    <row r="976403" hidden="1" x14ac:dyDescent="0.45"/>
    <row r="976404" hidden="1" x14ac:dyDescent="0.45"/>
    <row r="976405" hidden="1" x14ac:dyDescent="0.45"/>
    <row r="976406" hidden="1" x14ac:dyDescent="0.45"/>
    <row r="976407" hidden="1" x14ac:dyDescent="0.45"/>
    <row r="976408" hidden="1" x14ac:dyDescent="0.45"/>
    <row r="976409" hidden="1" x14ac:dyDescent="0.45"/>
    <row r="976410" hidden="1" x14ac:dyDescent="0.45"/>
    <row r="976411" hidden="1" x14ac:dyDescent="0.45"/>
    <row r="976412" hidden="1" x14ac:dyDescent="0.45"/>
    <row r="976413" hidden="1" x14ac:dyDescent="0.45"/>
    <row r="976414" hidden="1" x14ac:dyDescent="0.45"/>
    <row r="976415" hidden="1" x14ac:dyDescent="0.45"/>
    <row r="976416" hidden="1" x14ac:dyDescent="0.45"/>
    <row r="976417" hidden="1" x14ac:dyDescent="0.45"/>
    <row r="976418" hidden="1" x14ac:dyDescent="0.45"/>
    <row r="976419" hidden="1" x14ac:dyDescent="0.45"/>
    <row r="976420" hidden="1" x14ac:dyDescent="0.45"/>
    <row r="976421" hidden="1" x14ac:dyDescent="0.45"/>
    <row r="976422" hidden="1" x14ac:dyDescent="0.45"/>
    <row r="976423" hidden="1" x14ac:dyDescent="0.45"/>
    <row r="976424" hidden="1" x14ac:dyDescent="0.45"/>
    <row r="976425" hidden="1" x14ac:dyDescent="0.45"/>
    <row r="976426" hidden="1" x14ac:dyDescent="0.45"/>
    <row r="976427" hidden="1" x14ac:dyDescent="0.45"/>
    <row r="976428" hidden="1" x14ac:dyDescent="0.45"/>
    <row r="976429" hidden="1" x14ac:dyDescent="0.45"/>
    <row r="976430" hidden="1" x14ac:dyDescent="0.45"/>
    <row r="976431" hidden="1" x14ac:dyDescent="0.45"/>
    <row r="976432" hidden="1" x14ac:dyDescent="0.45"/>
    <row r="976433" hidden="1" x14ac:dyDescent="0.45"/>
    <row r="976434" hidden="1" x14ac:dyDescent="0.45"/>
    <row r="976435" hidden="1" x14ac:dyDescent="0.45"/>
    <row r="976436" hidden="1" x14ac:dyDescent="0.45"/>
    <row r="976437" hidden="1" x14ac:dyDescent="0.45"/>
    <row r="976438" hidden="1" x14ac:dyDescent="0.45"/>
    <row r="976439" hidden="1" x14ac:dyDescent="0.45"/>
    <row r="976440" hidden="1" x14ac:dyDescent="0.45"/>
    <row r="976441" hidden="1" x14ac:dyDescent="0.45"/>
    <row r="976442" hidden="1" x14ac:dyDescent="0.45"/>
    <row r="976443" hidden="1" x14ac:dyDescent="0.45"/>
    <row r="976444" hidden="1" x14ac:dyDescent="0.45"/>
    <row r="976445" hidden="1" x14ac:dyDescent="0.45"/>
    <row r="976446" hidden="1" x14ac:dyDescent="0.45"/>
    <row r="976447" hidden="1" x14ac:dyDescent="0.45"/>
    <row r="976448" hidden="1" x14ac:dyDescent="0.45"/>
    <row r="976449" hidden="1" x14ac:dyDescent="0.45"/>
    <row r="976450" hidden="1" x14ac:dyDescent="0.45"/>
    <row r="976451" hidden="1" x14ac:dyDescent="0.45"/>
    <row r="976452" hidden="1" x14ac:dyDescent="0.45"/>
    <row r="976453" hidden="1" x14ac:dyDescent="0.45"/>
    <row r="976454" hidden="1" x14ac:dyDescent="0.45"/>
    <row r="976455" hidden="1" x14ac:dyDescent="0.45"/>
    <row r="976456" hidden="1" x14ac:dyDescent="0.45"/>
    <row r="976457" hidden="1" x14ac:dyDescent="0.45"/>
    <row r="976458" hidden="1" x14ac:dyDescent="0.45"/>
    <row r="976459" hidden="1" x14ac:dyDescent="0.45"/>
    <row r="976460" hidden="1" x14ac:dyDescent="0.45"/>
    <row r="976461" hidden="1" x14ac:dyDescent="0.45"/>
    <row r="976462" hidden="1" x14ac:dyDescent="0.45"/>
    <row r="976463" hidden="1" x14ac:dyDescent="0.45"/>
    <row r="976464" hidden="1" x14ac:dyDescent="0.45"/>
    <row r="976465" hidden="1" x14ac:dyDescent="0.45"/>
    <row r="976466" hidden="1" x14ac:dyDescent="0.45"/>
    <row r="976467" hidden="1" x14ac:dyDescent="0.45"/>
    <row r="976468" hidden="1" x14ac:dyDescent="0.45"/>
    <row r="976469" hidden="1" x14ac:dyDescent="0.45"/>
    <row r="976470" hidden="1" x14ac:dyDescent="0.45"/>
    <row r="976471" hidden="1" x14ac:dyDescent="0.45"/>
    <row r="976472" hidden="1" x14ac:dyDescent="0.45"/>
    <row r="976473" hidden="1" x14ac:dyDescent="0.45"/>
    <row r="976474" hidden="1" x14ac:dyDescent="0.45"/>
    <row r="976475" hidden="1" x14ac:dyDescent="0.45"/>
    <row r="976476" hidden="1" x14ac:dyDescent="0.45"/>
    <row r="976477" hidden="1" x14ac:dyDescent="0.45"/>
    <row r="976478" hidden="1" x14ac:dyDescent="0.45"/>
    <row r="976479" hidden="1" x14ac:dyDescent="0.45"/>
    <row r="976480" hidden="1" x14ac:dyDescent="0.45"/>
    <row r="976481" hidden="1" x14ac:dyDescent="0.45"/>
    <row r="976482" hidden="1" x14ac:dyDescent="0.45"/>
    <row r="976483" hidden="1" x14ac:dyDescent="0.45"/>
    <row r="976484" hidden="1" x14ac:dyDescent="0.45"/>
    <row r="976485" hidden="1" x14ac:dyDescent="0.45"/>
    <row r="976486" hidden="1" x14ac:dyDescent="0.45"/>
    <row r="976487" hidden="1" x14ac:dyDescent="0.45"/>
    <row r="976488" hidden="1" x14ac:dyDescent="0.45"/>
    <row r="976489" hidden="1" x14ac:dyDescent="0.45"/>
    <row r="976490" hidden="1" x14ac:dyDescent="0.45"/>
    <row r="976491" hidden="1" x14ac:dyDescent="0.45"/>
    <row r="976492" hidden="1" x14ac:dyDescent="0.45"/>
    <row r="976493" hidden="1" x14ac:dyDescent="0.45"/>
    <row r="976494" hidden="1" x14ac:dyDescent="0.45"/>
    <row r="976495" hidden="1" x14ac:dyDescent="0.45"/>
    <row r="976496" hidden="1" x14ac:dyDescent="0.45"/>
    <row r="976497" hidden="1" x14ac:dyDescent="0.45"/>
    <row r="976498" hidden="1" x14ac:dyDescent="0.45"/>
    <row r="976499" hidden="1" x14ac:dyDescent="0.45"/>
    <row r="976500" hidden="1" x14ac:dyDescent="0.45"/>
    <row r="976501" hidden="1" x14ac:dyDescent="0.45"/>
    <row r="976502" hidden="1" x14ac:dyDescent="0.45"/>
    <row r="976503" hidden="1" x14ac:dyDescent="0.45"/>
    <row r="976504" hidden="1" x14ac:dyDescent="0.45"/>
    <row r="976505" hidden="1" x14ac:dyDescent="0.45"/>
    <row r="976506" hidden="1" x14ac:dyDescent="0.45"/>
    <row r="976507" hidden="1" x14ac:dyDescent="0.45"/>
    <row r="976508" hidden="1" x14ac:dyDescent="0.45"/>
    <row r="976509" hidden="1" x14ac:dyDescent="0.45"/>
    <row r="976510" hidden="1" x14ac:dyDescent="0.45"/>
    <row r="976511" hidden="1" x14ac:dyDescent="0.45"/>
    <row r="976512" hidden="1" x14ac:dyDescent="0.45"/>
    <row r="976513" hidden="1" x14ac:dyDescent="0.45"/>
    <row r="976514" hidden="1" x14ac:dyDescent="0.45"/>
    <row r="976515" hidden="1" x14ac:dyDescent="0.45"/>
    <row r="976516" hidden="1" x14ac:dyDescent="0.45"/>
    <row r="976517" hidden="1" x14ac:dyDescent="0.45"/>
    <row r="976518" hidden="1" x14ac:dyDescent="0.45"/>
    <row r="976519" hidden="1" x14ac:dyDescent="0.45"/>
    <row r="976520" hidden="1" x14ac:dyDescent="0.45"/>
    <row r="976521" hidden="1" x14ac:dyDescent="0.45"/>
    <row r="976522" hidden="1" x14ac:dyDescent="0.45"/>
    <row r="976523" hidden="1" x14ac:dyDescent="0.45"/>
    <row r="976524" hidden="1" x14ac:dyDescent="0.45"/>
    <row r="976525" hidden="1" x14ac:dyDescent="0.45"/>
    <row r="976526" hidden="1" x14ac:dyDescent="0.45"/>
    <row r="976527" hidden="1" x14ac:dyDescent="0.45"/>
    <row r="976528" hidden="1" x14ac:dyDescent="0.45"/>
    <row r="976529" hidden="1" x14ac:dyDescent="0.45"/>
    <row r="976530" hidden="1" x14ac:dyDescent="0.45"/>
    <row r="976531" hidden="1" x14ac:dyDescent="0.45"/>
    <row r="976532" hidden="1" x14ac:dyDescent="0.45"/>
    <row r="976533" hidden="1" x14ac:dyDescent="0.45"/>
    <row r="976534" hidden="1" x14ac:dyDescent="0.45"/>
    <row r="976535" hidden="1" x14ac:dyDescent="0.45"/>
    <row r="976536" hidden="1" x14ac:dyDescent="0.45"/>
    <row r="976537" hidden="1" x14ac:dyDescent="0.45"/>
    <row r="976538" hidden="1" x14ac:dyDescent="0.45"/>
    <row r="976539" hidden="1" x14ac:dyDescent="0.45"/>
    <row r="976540" hidden="1" x14ac:dyDescent="0.45"/>
    <row r="976541" hidden="1" x14ac:dyDescent="0.45"/>
    <row r="976542" hidden="1" x14ac:dyDescent="0.45"/>
    <row r="976543" hidden="1" x14ac:dyDescent="0.45"/>
    <row r="976544" hidden="1" x14ac:dyDescent="0.45"/>
    <row r="976545" hidden="1" x14ac:dyDescent="0.45"/>
    <row r="976546" hidden="1" x14ac:dyDescent="0.45"/>
    <row r="976547" hidden="1" x14ac:dyDescent="0.45"/>
    <row r="976548" hidden="1" x14ac:dyDescent="0.45"/>
    <row r="976549" hidden="1" x14ac:dyDescent="0.45"/>
    <row r="976550" hidden="1" x14ac:dyDescent="0.45"/>
    <row r="976551" hidden="1" x14ac:dyDescent="0.45"/>
    <row r="976552" hidden="1" x14ac:dyDescent="0.45"/>
    <row r="976553" hidden="1" x14ac:dyDescent="0.45"/>
    <row r="976554" hidden="1" x14ac:dyDescent="0.45"/>
    <row r="976555" hidden="1" x14ac:dyDescent="0.45"/>
    <row r="976556" hidden="1" x14ac:dyDescent="0.45"/>
    <row r="976557" hidden="1" x14ac:dyDescent="0.45"/>
    <row r="976558" hidden="1" x14ac:dyDescent="0.45"/>
    <row r="976559" hidden="1" x14ac:dyDescent="0.45"/>
    <row r="976560" hidden="1" x14ac:dyDescent="0.45"/>
    <row r="976561" hidden="1" x14ac:dyDescent="0.45"/>
    <row r="976562" hidden="1" x14ac:dyDescent="0.45"/>
    <row r="976563" hidden="1" x14ac:dyDescent="0.45"/>
    <row r="976564" hidden="1" x14ac:dyDescent="0.45"/>
    <row r="976565" hidden="1" x14ac:dyDescent="0.45"/>
    <row r="976566" hidden="1" x14ac:dyDescent="0.45"/>
    <row r="976567" hidden="1" x14ac:dyDescent="0.45"/>
    <row r="976568" hidden="1" x14ac:dyDescent="0.45"/>
    <row r="976569" hidden="1" x14ac:dyDescent="0.45"/>
    <row r="976570" hidden="1" x14ac:dyDescent="0.45"/>
    <row r="976571" hidden="1" x14ac:dyDescent="0.45"/>
    <row r="976572" hidden="1" x14ac:dyDescent="0.45"/>
    <row r="976573" hidden="1" x14ac:dyDescent="0.45"/>
    <row r="976574" hidden="1" x14ac:dyDescent="0.45"/>
    <row r="976575" hidden="1" x14ac:dyDescent="0.45"/>
    <row r="976576" hidden="1" x14ac:dyDescent="0.45"/>
    <row r="976577" hidden="1" x14ac:dyDescent="0.45"/>
    <row r="976578" hidden="1" x14ac:dyDescent="0.45"/>
    <row r="976579" hidden="1" x14ac:dyDescent="0.45"/>
    <row r="976580" hidden="1" x14ac:dyDescent="0.45"/>
    <row r="976581" hidden="1" x14ac:dyDescent="0.45"/>
    <row r="976582" hidden="1" x14ac:dyDescent="0.45"/>
    <row r="976583" hidden="1" x14ac:dyDescent="0.45"/>
    <row r="976584" hidden="1" x14ac:dyDescent="0.45"/>
    <row r="976585" hidden="1" x14ac:dyDescent="0.45"/>
    <row r="976586" hidden="1" x14ac:dyDescent="0.45"/>
    <row r="976587" hidden="1" x14ac:dyDescent="0.45"/>
    <row r="976588" hidden="1" x14ac:dyDescent="0.45"/>
    <row r="976589" hidden="1" x14ac:dyDescent="0.45"/>
    <row r="976590" hidden="1" x14ac:dyDescent="0.45"/>
    <row r="976591" hidden="1" x14ac:dyDescent="0.45"/>
    <row r="976592" hidden="1" x14ac:dyDescent="0.45"/>
    <row r="976593" hidden="1" x14ac:dyDescent="0.45"/>
    <row r="976594" hidden="1" x14ac:dyDescent="0.45"/>
    <row r="976595" hidden="1" x14ac:dyDescent="0.45"/>
    <row r="976596" hidden="1" x14ac:dyDescent="0.45"/>
    <row r="976597" hidden="1" x14ac:dyDescent="0.45"/>
    <row r="976598" hidden="1" x14ac:dyDescent="0.45"/>
    <row r="976599" hidden="1" x14ac:dyDescent="0.45"/>
    <row r="976600" hidden="1" x14ac:dyDescent="0.45"/>
    <row r="976601" hidden="1" x14ac:dyDescent="0.45"/>
    <row r="976602" hidden="1" x14ac:dyDescent="0.45"/>
    <row r="976603" hidden="1" x14ac:dyDescent="0.45"/>
    <row r="976604" hidden="1" x14ac:dyDescent="0.45"/>
    <row r="976605" hidden="1" x14ac:dyDescent="0.45"/>
    <row r="976606" hidden="1" x14ac:dyDescent="0.45"/>
    <row r="976607" hidden="1" x14ac:dyDescent="0.45"/>
    <row r="976608" hidden="1" x14ac:dyDescent="0.45"/>
    <row r="976609" hidden="1" x14ac:dyDescent="0.45"/>
    <row r="976610" hidden="1" x14ac:dyDescent="0.45"/>
    <row r="976611" hidden="1" x14ac:dyDescent="0.45"/>
    <row r="976612" hidden="1" x14ac:dyDescent="0.45"/>
    <row r="976613" hidden="1" x14ac:dyDescent="0.45"/>
    <row r="976614" hidden="1" x14ac:dyDescent="0.45"/>
    <row r="976615" hidden="1" x14ac:dyDescent="0.45"/>
    <row r="976616" hidden="1" x14ac:dyDescent="0.45"/>
    <row r="976617" hidden="1" x14ac:dyDescent="0.45"/>
    <row r="976618" hidden="1" x14ac:dyDescent="0.45"/>
    <row r="976619" hidden="1" x14ac:dyDescent="0.45"/>
    <row r="976620" hidden="1" x14ac:dyDescent="0.45"/>
    <row r="976621" hidden="1" x14ac:dyDescent="0.45"/>
    <row r="976622" hidden="1" x14ac:dyDescent="0.45"/>
    <row r="976623" hidden="1" x14ac:dyDescent="0.45"/>
    <row r="976624" hidden="1" x14ac:dyDescent="0.45"/>
    <row r="976625" hidden="1" x14ac:dyDescent="0.45"/>
    <row r="976626" hidden="1" x14ac:dyDescent="0.45"/>
    <row r="976627" hidden="1" x14ac:dyDescent="0.45"/>
    <row r="976628" hidden="1" x14ac:dyDescent="0.45"/>
    <row r="976629" hidden="1" x14ac:dyDescent="0.45"/>
    <row r="976630" hidden="1" x14ac:dyDescent="0.45"/>
    <row r="976631" hidden="1" x14ac:dyDescent="0.45"/>
    <row r="976632" hidden="1" x14ac:dyDescent="0.45"/>
    <row r="976633" hidden="1" x14ac:dyDescent="0.45"/>
    <row r="976634" hidden="1" x14ac:dyDescent="0.45"/>
    <row r="976635" hidden="1" x14ac:dyDescent="0.45"/>
    <row r="976636" hidden="1" x14ac:dyDescent="0.45"/>
    <row r="976637" hidden="1" x14ac:dyDescent="0.45"/>
    <row r="976638" hidden="1" x14ac:dyDescent="0.45"/>
    <row r="976639" hidden="1" x14ac:dyDescent="0.45"/>
    <row r="976640" hidden="1" x14ac:dyDescent="0.45"/>
    <row r="976641" hidden="1" x14ac:dyDescent="0.45"/>
    <row r="976642" hidden="1" x14ac:dyDescent="0.45"/>
    <row r="976643" hidden="1" x14ac:dyDescent="0.45"/>
    <row r="976644" hidden="1" x14ac:dyDescent="0.45"/>
    <row r="976645" hidden="1" x14ac:dyDescent="0.45"/>
    <row r="976646" hidden="1" x14ac:dyDescent="0.45"/>
    <row r="976647" hidden="1" x14ac:dyDescent="0.45"/>
    <row r="976648" hidden="1" x14ac:dyDescent="0.45"/>
    <row r="976649" hidden="1" x14ac:dyDescent="0.45"/>
    <row r="976650" hidden="1" x14ac:dyDescent="0.45"/>
    <row r="976651" hidden="1" x14ac:dyDescent="0.45"/>
    <row r="976652" hidden="1" x14ac:dyDescent="0.45"/>
    <row r="976653" hidden="1" x14ac:dyDescent="0.45"/>
    <row r="976654" hidden="1" x14ac:dyDescent="0.45"/>
    <row r="976655" hidden="1" x14ac:dyDescent="0.45"/>
    <row r="976656" hidden="1" x14ac:dyDescent="0.45"/>
    <row r="976657" hidden="1" x14ac:dyDescent="0.45"/>
    <row r="976658" hidden="1" x14ac:dyDescent="0.45"/>
    <row r="976659" hidden="1" x14ac:dyDescent="0.45"/>
    <row r="976660" hidden="1" x14ac:dyDescent="0.45"/>
    <row r="976661" hidden="1" x14ac:dyDescent="0.45"/>
    <row r="976662" hidden="1" x14ac:dyDescent="0.45"/>
    <row r="976663" hidden="1" x14ac:dyDescent="0.45"/>
    <row r="976664" hidden="1" x14ac:dyDescent="0.45"/>
    <row r="976665" hidden="1" x14ac:dyDescent="0.45"/>
    <row r="976666" hidden="1" x14ac:dyDescent="0.45"/>
    <row r="976667" hidden="1" x14ac:dyDescent="0.45"/>
    <row r="976668" hidden="1" x14ac:dyDescent="0.45"/>
    <row r="976669" hidden="1" x14ac:dyDescent="0.45"/>
    <row r="976670" hidden="1" x14ac:dyDescent="0.45"/>
    <row r="976671" hidden="1" x14ac:dyDescent="0.45"/>
    <row r="976672" hidden="1" x14ac:dyDescent="0.45"/>
    <row r="976673" hidden="1" x14ac:dyDescent="0.45"/>
    <row r="976674" hidden="1" x14ac:dyDescent="0.45"/>
    <row r="976675" hidden="1" x14ac:dyDescent="0.45"/>
    <row r="976676" hidden="1" x14ac:dyDescent="0.45"/>
    <row r="976677" hidden="1" x14ac:dyDescent="0.45"/>
    <row r="976678" hidden="1" x14ac:dyDescent="0.45"/>
    <row r="976679" hidden="1" x14ac:dyDescent="0.45"/>
    <row r="976680" hidden="1" x14ac:dyDescent="0.45"/>
    <row r="976681" hidden="1" x14ac:dyDescent="0.45"/>
    <row r="976682" hidden="1" x14ac:dyDescent="0.45"/>
    <row r="976683" hidden="1" x14ac:dyDescent="0.45"/>
    <row r="976684" hidden="1" x14ac:dyDescent="0.45"/>
    <row r="976685" hidden="1" x14ac:dyDescent="0.45"/>
    <row r="976686" hidden="1" x14ac:dyDescent="0.45"/>
    <row r="976687" hidden="1" x14ac:dyDescent="0.45"/>
    <row r="976688" hidden="1" x14ac:dyDescent="0.45"/>
    <row r="976689" hidden="1" x14ac:dyDescent="0.45"/>
    <row r="976690" hidden="1" x14ac:dyDescent="0.45"/>
    <row r="976691" hidden="1" x14ac:dyDescent="0.45"/>
    <row r="976692" hidden="1" x14ac:dyDescent="0.45"/>
    <row r="976693" hidden="1" x14ac:dyDescent="0.45"/>
    <row r="976694" hidden="1" x14ac:dyDescent="0.45"/>
    <row r="976695" hidden="1" x14ac:dyDescent="0.45"/>
    <row r="976696" hidden="1" x14ac:dyDescent="0.45"/>
    <row r="976697" hidden="1" x14ac:dyDescent="0.45"/>
    <row r="976698" hidden="1" x14ac:dyDescent="0.45"/>
    <row r="976699" hidden="1" x14ac:dyDescent="0.45"/>
    <row r="976700" hidden="1" x14ac:dyDescent="0.45"/>
    <row r="976701" hidden="1" x14ac:dyDescent="0.45"/>
    <row r="976702" hidden="1" x14ac:dyDescent="0.45"/>
    <row r="976703" hidden="1" x14ac:dyDescent="0.45"/>
    <row r="976704" hidden="1" x14ac:dyDescent="0.45"/>
    <row r="976705" hidden="1" x14ac:dyDescent="0.45"/>
    <row r="976706" hidden="1" x14ac:dyDescent="0.45"/>
    <row r="976707" hidden="1" x14ac:dyDescent="0.45"/>
    <row r="976708" hidden="1" x14ac:dyDescent="0.45"/>
    <row r="976709" hidden="1" x14ac:dyDescent="0.45"/>
    <row r="976710" hidden="1" x14ac:dyDescent="0.45"/>
    <row r="976711" hidden="1" x14ac:dyDescent="0.45"/>
    <row r="976712" hidden="1" x14ac:dyDescent="0.45"/>
    <row r="976713" hidden="1" x14ac:dyDescent="0.45"/>
    <row r="976714" hidden="1" x14ac:dyDescent="0.45"/>
    <row r="976715" hidden="1" x14ac:dyDescent="0.45"/>
    <row r="976716" hidden="1" x14ac:dyDescent="0.45"/>
    <row r="976717" hidden="1" x14ac:dyDescent="0.45"/>
    <row r="976718" hidden="1" x14ac:dyDescent="0.45"/>
    <row r="976719" hidden="1" x14ac:dyDescent="0.45"/>
    <row r="976720" hidden="1" x14ac:dyDescent="0.45"/>
    <row r="976721" hidden="1" x14ac:dyDescent="0.45"/>
    <row r="976722" hidden="1" x14ac:dyDescent="0.45"/>
    <row r="976723" hidden="1" x14ac:dyDescent="0.45"/>
    <row r="976724" hidden="1" x14ac:dyDescent="0.45"/>
    <row r="976725" hidden="1" x14ac:dyDescent="0.45"/>
    <row r="976726" hidden="1" x14ac:dyDescent="0.45"/>
    <row r="976727" hidden="1" x14ac:dyDescent="0.45"/>
    <row r="976728" hidden="1" x14ac:dyDescent="0.45"/>
    <row r="976729" hidden="1" x14ac:dyDescent="0.45"/>
    <row r="976730" hidden="1" x14ac:dyDescent="0.45"/>
    <row r="976731" hidden="1" x14ac:dyDescent="0.45"/>
    <row r="976732" hidden="1" x14ac:dyDescent="0.45"/>
    <row r="976733" hidden="1" x14ac:dyDescent="0.45"/>
    <row r="976734" hidden="1" x14ac:dyDescent="0.45"/>
    <row r="976735" hidden="1" x14ac:dyDescent="0.45"/>
    <row r="976736" hidden="1" x14ac:dyDescent="0.45"/>
    <row r="976737" hidden="1" x14ac:dyDescent="0.45"/>
    <row r="976738" hidden="1" x14ac:dyDescent="0.45"/>
    <row r="976739" hidden="1" x14ac:dyDescent="0.45"/>
    <row r="976740" hidden="1" x14ac:dyDescent="0.45"/>
    <row r="976741" hidden="1" x14ac:dyDescent="0.45"/>
    <row r="976742" hidden="1" x14ac:dyDescent="0.45"/>
    <row r="976743" hidden="1" x14ac:dyDescent="0.45"/>
    <row r="976744" hidden="1" x14ac:dyDescent="0.45"/>
    <row r="976745" hidden="1" x14ac:dyDescent="0.45"/>
    <row r="976746" hidden="1" x14ac:dyDescent="0.45"/>
    <row r="976747" hidden="1" x14ac:dyDescent="0.45"/>
    <row r="976748" hidden="1" x14ac:dyDescent="0.45"/>
    <row r="976749" hidden="1" x14ac:dyDescent="0.45"/>
    <row r="976750" hidden="1" x14ac:dyDescent="0.45"/>
    <row r="976751" hidden="1" x14ac:dyDescent="0.45"/>
    <row r="976752" hidden="1" x14ac:dyDescent="0.45"/>
    <row r="976753" hidden="1" x14ac:dyDescent="0.45"/>
    <row r="976754" hidden="1" x14ac:dyDescent="0.45"/>
    <row r="976755" hidden="1" x14ac:dyDescent="0.45"/>
    <row r="976756" hidden="1" x14ac:dyDescent="0.45"/>
    <row r="976757" hidden="1" x14ac:dyDescent="0.45"/>
    <row r="976758" hidden="1" x14ac:dyDescent="0.45"/>
    <row r="976759" hidden="1" x14ac:dyDescent="0.45"/>
    <row r="976760" hidden="1" x14ac:dyDescent="0.45"/>
    <row r="976761" hidden="1" x14ac:dyDescent="0.45"/>
    <row r="976762" hidden="1" x14ac:dyDescent="0.45"/>
    <row r="976763" hidden="1" x14ac:dyDescent="0.45"/>
    <row r="976764" hidden="1" x14ac:dyDescent="0.45"/>
    <row r="976765" hidden="1" x14ac:dyDescent="0.45"/>
    <row r="976766" hidden="1" x14ac:dyDescent="0.45"/>
    <row r="976767" hidden="1" x14ac:dyDescent="0.45"/>
    <row r="976768" hidden="1" x14ac:dyDescent="0.45"/>
    <row r="976769" hidden="1" x14ac:dyDescent="0.45"/>
    <row r="976770" hidden="1" x14ac:dyDescent="0.45"/>
    <row r="976771" hidden="1" x14ac:dyDescent="0.45"/>
    <row r="976772" hidden="1" x14ac:dyDescent="0.45"/>
    <row r="976773" hidden="1" x14ac:dyDescent="0.45"/>
    <row r="976774" hidden="1" x14ac:dyDescent="0.45"/>
    <row r="976775" hidden="1" x14ac:dyDescent="0.45"/>
    <row r="976776" hidden="1" x14ac:dyDescent="0.45"/>
    <row r="976777" hidden="1" x14ac:dyDescent="0.45"/>
    <row r="976778" hidden="1" x14ac:dyDescent="0.45"/>
    <row r="976779" hidden="1" x14ac:dyDescent="0.45"/>
    <row r="976780" hidden="1" x14ac:dyDescent="0.45"/>
    <row r="976781" hidden="1" x14ac:dyDescent="0.45"/>
    <row r="976782" hidden="1" x14ac:dyDescent="0.45"/>
    <row r="976783" hidden="1" x14ac:dyDescent="0.45"/>
    <row r="976784" hidden="1" x14ac:dyDescent="0.45"/>
    <row r="976785" hidden="1" x14ac:dyDescent="0.45"/>
    <row r="976786" hidden="1" x14ac:dyDescent="0.45"/>
    <row r="976787" hidden="1" x14ac:dyDescent="0.45"/>
    <row r="976788" hidden="1" x14ac:dyDescent="0.45"/>
    <row r="976789" hidden="1" x14ac:dyDescent="0.45"/>
    <row r="976790" hidden="1" x14ac:dyDescent="0.45"/>
    <row r="976791" hidden="1" x14ac:dyDescent="0.45"/>
    <row r="976792" hidden="1" x14ac:dyDescent="0.45"/>
    <row r="976793" hidden="1" x14ac:dyDescent="0.45"/>
    <row r="976794" hidden="1" x14ac:dyDescent="0.45"/>
    <row r="976795" hidden="1" x14ac:dyDescent="0.45"/>
    <row r="976796" hidden="1" x14ac:dyDescent="0.45"/>
    <row r="976797" hidden="1" x14ac:dyDescent="0.45"/>
    <row r="976798" hidden="1" x14ac:dyDescent="0.45"/>
    <row r="976799" hidden="1" x14ac:dyDescent="0.45"/>
    <row r="976800" hidden="1" x14ac:dyDescent="0.45"/>
    <row r="976801" hidden="1" x14ac:dyDescent="0.45"/>
    <row r="976802" hidden="1" x14ac:dyDescent="0.45"/>
    <row r="976803" hidden="1" x14ac:dyDescent="0.45"/>
    <row r="976804" hidden="1" x14ac:dyDescent="0.45"/>
    <row r="976805" hidden="1" x14ac:dyDescent="0.45"/>
    <row r="976806" hidden="1" x14ac:dyDescent="0.45"/>
    <row r="976807" hidden="1" x14ac:dyDescent="0.45"/>
    <row r="976808" hidden="1" x14ac:dyDescent="0.45"/>
    <row r="976809" hidden="1" x14ac:dyDescent="0.45"/>
    <row r="976810" hidden="1" x14ac:dyDescent="0.45"/>
    <row r="976811" hidden="1" x14ac:dyDescent="0.45"/>
    <row r="976812" hidden="1" x14ac:dyDescent="0.45"/>
    <row r="976813" hidden="1" x14ac:dyDescent="0.45"/>
    <row r="976814" hidden="1" x14ac:dyDescent="0.45"/>
    <row r="976815" hidden="1" x14ac:dyDescent="0.45"/>
    <row r="976816" hidden="1" x14ac:dyDescent="0.45"/>
    <row r="976817" hidden="1" x14ac:dyDescent="0.45"/>
    <row r="976818" hidden="1" x14ac:dyDescent="0.45"/>
    <row r="976819" hidden="1" x14ac:dyDescent="0.45"/>
    <row r="976820" hidden="1" x14ac:dyDescent="0.45"/>
    <row r="976821" hidden="1" x14ac:dyDescent="0.45"/>
    <row r="976822" hidden="1" x14ac:dyDescent="0.45"/>
    <row r="976823" hidden="1" x14ac:dyDescent="0.45"/>
    <row r="976824" hidden="1" x14ac:dyDescent="0.45"/>
    <row r="976825" hidden="1" x14ac:dyDescent="0.45"/>
    <row r="976826" hidden="1" x14ac:dyDescent="0.45"/>
    <row r="976827" hidden="1" x14ac:dyDescent="0.45"/>
    <row r="976828" hidden="1" x14ac:dyDescent="0.45"/>
    <row r="976829" hidden="1" x14ac:dyDescent="0.45"/>
    <row r="976830" hidden="1" x14ac:dyDescent="0.45"/>
    <row r="976831" hidden="1" x14ac:dyDescent="0.45"/>
    <row r="976832" hidden="1" x14ac:dyDescent="0.45"/>
    <row r="976833" hidden="1" x14ac:dyDescent="0.45"/>
    <row r="976834" hidden="1" x14ac:dyDescent="0.45"/>
    <row r="976835" hidden="1" x14ac:dyDescent="0.45"/>
    <row r="976836" hidden="1" x14ac:dyDescent="0.45"/>
    <row r="976837" hidden="1" x14ac:dyDescent="0.45"/>
    <row r="976838" hidden="1" x14ac:dyDescent="0.45"/>
    <row r="976839" hidden="1" x14ac:dyDescent="0.45"/>
    <row r="976840" hidden="1" x14ac:dyDescent="0.45"/>
    <row r="976841" hidden="1" x14ac:dyDescent="0.45"/>
    <row r="976842" hidden="1" x14ac:dyDescent="0.45"/>
    <row r="976843" hidden="1" x14ac:dyDescent="0.45"/>
    <row r="976844" hidden="1" x14ac:dyDescent="0.45"/>
    <row r="976845" hidden="1" x14ac:dyDescent="0.45"/>
    <row r="976846" hidden="1" x14ac:dyDescent="0.45"/>
    <row r="976847" hidden="1" x14ac:dyDescent="0.45"/>
    <row r="976848" hidden="1" x14ac:dyDescent="0.45"/>
    <row r="976849" hidden="1" x14ac:dyDescent="0.45"/>
    <row r="976850" hidden="1" x14ac:dyDescent="0.45"/>
    <row r="976851" hidden="1" x14ac:dyDescent="0.45"/>
    <row r="976852" hidden="1" x14ac:dyDescent="0.45"/>
    <row r="976853" hidden="1" x14ac:dyDescent="0.45"/>
    <row r="976854" hidden="1" x14ac:dyDescent="0.45"/>
    <row r="976855" hidden="1" x14ac:dyDescent="0.45"/>
    <row r="976856" hidden="1" x14ac:dyDescent="0.45"/>
    <row r="976857" hidden="1" x14ac:dyDescent="0.45"/>
    <row r="976858" hidden="1" x14ac:dyDescent="0.45"/>
    <row r="976859" hidden="1" x14ac:dyDescent="0.45"/>
    <row r="976860" hidden="1" x14ac:dyDescent="0.45"/>
    <row r="976861" hidden="1" x14ac:dyDescent="0.45"/>
    <row r="976862" hidden="1" x14ac:dyDescent="0.45"/>
    <row r="976863" hidden="1" x14ac:dyDescent="0.45"/>
    <row r="976864" hidden="1" x14ac:dyDescent="0.45"/>
    <row r="976865" hidden="1" x14ac:dyDescent="0.45"/>
    <row r="976866" hidden="1" x14ac:dyDescent="0.45"/>
    <row r="976867" hidden="1" x14ac:dyDescent="0.45"/>
    <row r="976868" hidden="1" x14ac:dyDescent="0.45"/>
    <row r="976869" hidden="1" x14ac:dyDescent="0.45"/>
    <row r="976870" hidden="1" x14ac:dyDescent="0.45"/>
    <row r="976871" hidden="1" x14ac:dyDescent="0.45"/>
    <row r="976872" hidden="1" x14ac:dyDescent="0.45"/>
    <row r="976873" hidden="1" x14ac:dyDescent="0.45"/>
    <row r="976874" hidden="1" x14ac:dyDescent="0.45"/>
    <row r="976875" hidden="1" x14ac:dyDescent="0.45"/>
    <row r="976876" hidden="1" x14ac:dyDescent="0.45"/>
    <row r="976877" hidden="1" x14ac:dyDescent="0.45"/>
    <row r="976878" hidden="1" x14ac:dyDescent="0.45"/>
    <row r="976879" hidden="1" x14ac:dyDescent="0.45"/>
    <row r="976880" hidden="1" x14ac:dyDescent="0.45"/>
    <row r="976881" hidden="1" x14ac:dyDescent="0.45"/>
    <row r="976882" hidden="1" x14ac:dyDescent="0.45"/>
    <row r="976883" hidden="1" x14ac:dyDescent="0.45"/>
    <row r="976884" hidden="1" x14ac:dyDescent="0.45"/>
    <row r="976885" hidden="1" x14ac:dyDescent="0.45"/>
    <row r="976886" hidden="1" x14ac:dyDescent="0.45"/>
    <row r="976887" hidden="1" x14ac:dyDescent="0.45"/>
    <row r="976888" hidden="1" x14ac:dyDescent="0.45"/>
    <row r="976889" hidden="1" x14ac:dyDescent="0.45"/>
    <row r="976890" hidden="1" x14ac:dyDescent="0.45"/>
    <row r="976891" hidden="1" x14ac:dyDescent="0.45"/>
    <row r="976892" hidden="1" x14ac:dyDescent="0.45"/>
    <row r="976893" hidden="1" x14ac:dyDescent="0.45"/>
    <row r="976894" hidden="1" x14ac:dyDescent="0.45"/>
    <row r="976895" hidden="1" x14ac:dyDescent="0.45"/>
    <row r="976896" hidden="1" x14ac:dyDescent="0.45"/>
    <row r="976897" hidden="1" x14ac:dyDescent="0.45"/>
    <row r="976898" hidden="1" x14ac:dyDescent="0.45"/>
    <row r="976899" hidden="1" x14ac:dyDescent="0.45"/>
    <row r="976900" hidden="1" x14ac:dyDescent="0.45"/>
    <row r="976901" hidden="1" x14ac:dyDescent="0.45"/>
    <row r="976902" hidden="1" x14ac:dyDescent="0.45"/>
    <row r="976903" hidden="1" x14ac:dyDescent="0.45"/>
    <row r="976904" hidden="1" x14ac:dyDescent="0.45"/>
    <row r="976905" hidden="1" x14ac:dyDescent="0.45"/>
    <row r="976906" hidden="1" x14ac:dyDescent="0.45"/>
    <row r="976907" hidden="1" x14ac:dyDescent="0.45"/>
    <row r="976908" hidden="1" x14ac:dyDescent="0.45"/>
    <row r="976909" hidden="1" x14ac:dyDescent="0.45"/>
    <row r="976910" hidden="1" x14ac:dyDescent="0.45"/>
    <row r="976911" hidden="1" x14ac:dyDescent="0.45"/>
    <row r="976912" hidden="1" x14ac:dyDescent="0.45"/>
    <row r="976913" hidden="1" x14ac:dyDescent="0.45"/>
    <row r="976914" hidden="1" x14ac:dyDescent="0.45"/>
    <row r="976915" hidden="1" x14ac:dyDescent="0.45"/>
    <row r="976916" hidden="1" x14ac:dyDescent="0.45"/>
    <row r="976917" hidden="1" x14ac:dyDescent="0.45"/>
    <row r="976918" hidden="1" x14ac:dyDescent="0.45"/>
    <row r="976919" hidden="1" x14ac:dyDescent="0.45"/>
    <row r="976920" hidden="1" x14ac:dyDescent="0.45"/>
    <row r="976921" hidden="1" x14ac:dyDescent="0.45"/>
    <row r="976922" hidden="1" x14ac:dyDescent="0.45"/>
    <row r="976923" hidden="1" x14ac:dyDescent="0.45"/>
    <row r="976924" hidden="1" x14ac:dyDescent="0.45"/>
    <row r="976925" hidden="1" x14ac:dyDescent="0.45"/>
    <row r="976926" hidden="1" x14ac:dyDescent="0.45"/>
    <row r="976927" hidden="1" x14ac:dyDescent="0.45"/>
    <row r="976928" hidden="1" x14ac:dyDescent="0.45"/>
    <row r="976929" hidden="1" x14ac:dyDescent="0.45"/>
    <row r="976930" hidden="1" x14ac:dyDescent="0.45"/>
    <row r="976931" hidden="1" x14ac:dyDescent="0.45"/>
    <row r="976932" hidden="1" x14ac:dyDescent="0.45"/>
    <row r="976933" hidden="1" x14ac:dyDescent="0.45"/>
    <row r="976934" hidden="1" x14ac:dyDescent="0.45"/>
    <row r="976935" hidden="1" x14ac:dyDescent="0.45"/>
    <row r="976936" hidden="1" x14ac:dyDescent="0.45"/>
    <row r="976937" hidden="1" x14ac:dyDescent="0.45"/>
    <row r="976938" hidden="1" x14ac:dyDescent="0.45"/>
    <row r="976939" hidden="1" x14ac:dyDescent="0.45"/>
    <row r="976940" hidden="1" x14ac:dyDescent="0.45"/>
    <row r="976941" hidden="1" x14ac:dyDescent="0.45"/>
    <row r="976942" hidden="1" x14ac:dyDescent="0.45"/>
    <row r="976943" hidden="1" x14ac:dyDescent="0.45"/>
    <row r="976944" hidden="1" x14ac:dyDescent="0.45"/>
    <row r="976945" hidden="1" x14ac:dyDescent="0.45"/>
    <row r="976946" hidden="1" x14ac:dyDescent="0.45"/>
    <row r="976947" hidden="1" x14ac:dyDescent="0.45"/>
    <row r="976948" hidden="1" x14ac:dyDescent="0.45"/>
    <row r="976949" hidden="1" x14ac:dyDescent="0.45"/>
    <row r="976950" hidden="1" x14ac:dyDescent="0.45"/>
    <row r="976951" hidden="1" x14ac:dyDescent="0.45"/>
    <row r="976952" hidden="1" x14ac:dyDescent="0.45"/>
    <row r="976953" hidden="1" x14ac:dyDescent="0.45"/>
    <row r="976954" hidden="1" x14ac:dyDescent="0.45"/>
    <row r="976955" hidden="1" x14ac:dyDescent="0.45"/>
    <row r="976956" hidden="1" x14ac:dyDescent="0.45"/>
    <row r="976957" hidden="1" x14ac:dyDescent="0.45"/>
    <row r="976958" hidden="1" x14ac:dyDescent="0.45"/>
    <row r="976959" hidden="1" x14ac:dyDescent="0.45"/>
    <row r="976960" hidden="1" x14ac:dyDescent="0.45"/>
    <row r="976961" hidden="1" x14ac:dyDescent="0.45"/>
    <row r="976962" hidden="1" x14ac:dyDescent="0.45"/>
    <row r="976963" hidden="1" x14ac:dyDescent="0.45"/>
    <row r="976964" hidden="1" x14ac:dyDescent="0.45"/>
    <row r="976965" hidden="1" x14ac:dyDescent="0.45"/>
    <row r="976966" hidden="1" x14ac:dyDescent="0.45"/>
    <row r="976967" hidden="1" x14ac:dyDescent="0.45"/>
    <row r="976968" hidden="1" x14ac:dyDescent="0.45"/>
    <row r="976969" hidden="1" x14ac:dyDescent="0.45"/>
    <row r="976970" hidden="1" x14ac:dyDescent="0.45"/>
    <row r="976971" hidden="1" x14ac:dyDescent="0.45"/>
    <row r="976972" hidden="1" x14ac:dyDescent="0.45"/>
    <row r="976973" hidden="1" x14ac:dyDescent="0.45"/>
    <row r="976974" hidden="1" x14ac:dyDescent="0.45"/>
    <row r="976975" hidden="1" x14ac:dyDescent="0.45"/>
    <row r="976976" hidden="1" x14ac:dyDescent="0.45"/>
    <row r="976977" hidden="1" x14ac:dyDescent="0.45"/>
    <row r="976978" hidden="1" x14ac:dyDescent="0.45"/>
    <row r="976979" hidden="1" x14ac:dyDescent="0.45"/>
    <row r="976980" hidden="1" x14ac:dyDescent="0.45"/>
    <row r="976981" hidden="1" x14ac:dyDescent="0.45"/>
    <row r="976982" hidden="1" x14ac:dyDescent="0.45"/>
    <row r="976983" hidden="1" x14ac:dyDescent="0.45"/>
    <row r="976984" hidden="1" x14ac:dyDescent="0.45"/>
    <row r="976985" hidden="1" x14ac:dyDescent="0.45"/>
    <row r="976986" hidden="1" x14ac:dyDescent="0.45"/>
    <row r="976987" hidden="1" x14ac:dyDescent="0.45"/>
    <row r="976988" hidden="1" x14ac:dyDescent="0.45"/>
    <row r="976989" hidden="1" x14ac:dyDescent="0.45"/>
    <row r="976990" hidden="1" x14ac:dyDescent="0.45"/>
    <row r="976991" hidden="1" x14ac:dyDescent="0.45"/>
    <row r="976992" hidden="1" x14ac:dyDescent="0.45"/>
    <row r="976993" hidden="1" x14ac:dyDescent="0.45"/>
    <row r="976994" hidden="1" x14ac:dyDescent="0.45"/>
    <row r="976995" hidden="1" x14ac:dyDescent="0.45"/>
    <row r="976996" hidden="1" x14ac:dyDescent="0.45"/>
    <row r="976997" hidden="1" x14ac:dyDescent="0.45"/>
    <row r="976998" hidden="1" x14ac:dyDescent="0.45"/>
    <row r="976999" hidden="1" x14ac:dyDescent="0.45"/>
    <row r="977000" hidden="1" x14ac:dyDescent="0.45"/>
    <row r="977001" hidden="1" x14ac:dyDescent="0.45"/>
    <row r="977002" hidden="1" x14ac:dyDescent="0.45"/>
    <row r="977003" hidden="1" x14ac:dyDescent="0.45"/>
    <row r="977004" hidden="1" x14ac:dyDescent="0.45"/>
    <row r="977005" hidden="1" x14ac:dyDescent="0.45"/>
    <row r="977006" hidden="1" x14ac:dyDescent="0.45"/>
    <row r="977007" hidden="1" x14ac:dyDescent="0.45"/>
    <row r="977008" hidden="1" x14ac:dyDescent="0.45"/>
    <row r="977009" hidden="1" x14ac:dyDescent="0.45"/>
    <row r="977010" hidden="1" x14ac:dyDescent="0.45"/>
    <row r="977011" hidden="1" x14ac:dyDescent="0.45"/>
    <row r="977012" hidden="1" x14ac:dyDescent="0.45"/>
    <row r="977013" hidden="1" x14ac:dyDescent="0.45"/>
    <row r="977014" hidden="1" x14ac:dyDescent="0.45"/>
    <row r="977015" hidden="1" x14ac:dyDescent="0.45"/>
    <row r="977016" hidden="1" x14ac:dyDescent="0.45"/>
    <row r="977017" hidden="1" x14ac:dyDescent="0.45"/>
    <row r="977018" hidden="1" x14ac:dyDescent="0.45"/>
    <row r="977019" hidden="1" x14ac:dyDescent="0.45"/>
    <row r="977020" hidden="1" x14ac:dyDescent="0.45"/>
    <row r="977021" hidden="1" x14ac:dyDescent="0.45"/>
    <row r="977022" hidden="1" x14ac:dyDescent="0.45"/>
    <row r="977023" hidden="1" x14ac:dyDescent="0.45"/>
    <row r="977024" hidden="1" x14ac:dyDescent="0.45"/>
    <row r="977025" hidden="1" x14ac:dyDescent="0.45"/>
    <row r="977026" hidden="1" x14ac:dyDescent="0.45"/>
    <row r="977027" hidden="1" x14ac:dyDescent="0.45"/>
    <row r="977028" hidden="1" x14ac:dyDescent="0.45"/>
    <row r="977029" hidden="1" x14ac:dyDescent="0.45"/>
    <row r="977030" hidden="1" x14ac:dyDescent="0.45"/>
    <row r="977031" hidden="1" x14ac:dyDescent="0.45"/>
    <row r="977032" hidden="1" x14ac:dyDescent="0.45"/>
    <row r="977033" hidden="1" x14ac:dyDescent="0.45"/>
    <row r="977034" hidden="1" x14ac:dyDescent="0.45"/>
    <row r="977035" hidden="1" x14ac:dyDescent="0.45"/>
    <row r="977036" hidden="1" x14ac:dyDescent="0.45"/>
    <row r="977037" hidden="1" x14ac:dyDescent="0.45"/>
    <row r="977038" hidden="1" x14ac:dyDescent="0.45"/>
    <row r="977039" hidden="1" x14ac:dyDescent="0.45"/>
    <row r="977040" hidden="1" x14ac:dyDescent="0.45"/>
    <row r="977041" hidden="1" x14ac:dyDescent="0.45"/>
    <row r="977042" hidden="1" x14ac:dyDescent="0.45"/>
    <row r="977043" hidden="1" x14ac:dyDescent="0.45"/>
    <row r="977044" hidden="1" x14ac:dyDescent="0.45"/>
    <row r="977045" hidden="1" x14ac:dyDescent="0.45"/>
    <row r="977046" hidden="1" x14ac:dyDescent="0.45"/>
    <row r="977047" hidden="1" x14ac:dyDescent="0.45"/>
    <row r="977048" hidden="1" x14ac:dyDescent="0.45"/>
    <row r="977049" hidden="1" x14ac:dyDescent="0.45"/>
    <row r="977050" hidden="1" x14ac:dyDescent="0.45"/>
    <row r="977051" hidden="1" x14ac:dyDescent="0.45"/>
    <row r="977052" hidden="1" x14ac:dyDescent="0.45"/>
    <row r="977053" hidden="1" x14ac:dyDescent="0.45"/>
    <row r="977054" hidden="1" x14ac:dyDescent="0.45"/>
    <row r="977055" hidden="1" x14ac:dyDescent="0.45"/>
    <row r="977056" hidden="1" x14ac:dyDescent="0.45"/>
    <row r="977057" hidden="1" x14ac:dyDescent="0.45"/>
    <row r="977058" hidden="1" x14ac:dyDescent="0.45"/>
    <row r="977059" hidden="1" x14ac:dyDescent="0.45"/>
    <row r="977060" hidden="1" x14ac:dyDescent="0.45"/>
    <row r="977061" hidden="1" x14ac:dyDescent="0.45"/>
    <row r="977062" hidden="1" x14ac:dyDescent="0.45"/>
    <row r="977063" hidden="1" x14ac:dyDescent="0.45"/>
    <row r="977064" hidden="1" x14ac:dyDescent="0.45"/>
    <row r="977065" hidden="1" x14ac:dyDescent="0.45"/>
    <row r="977066" hidden="1" x14ac:dyDescent="0.45"/>
    <row r="977067" hidden="1" x14ac:dyDescent="0.45"/>
    <row r="977068" hidden="1" x14ac:dyDescent="0.45"/>
    <row r="977069" hidden="1" x14ac:dyDescent="0.45"/>
    <row r="977070" hidden="1" x14ac:dyDescent="0.45"/>
    <row r="977071" hidden="1" x14ac:dyDescent="0.45"/>
    <row r="977072" hidden="1" x14ac:dyDescent="0.45"/>
    <row r="977073" hidden="1" x14ac:dyDescent="0.45"/>
    <row r="977074" hidden="1" x14ac:dyDescent="0.45"/>
    <row r="977075" hidden="1" x14ac:dyDescent="0.45"/>
    <row r="977076" hidden="1" x14ac:dyDescent="0.45"/>
    <row r="977077" hidden="1" x14ac:dyDescent="0.45"/>
    <row r="977078" hidden="1" x14ac:dyDescent="0.45"/>
    <row r="977079" hidden="1" x14ac:dyDescent="0.45"/>
    <row r="977080" hidden="1" x14ac:dyDescent="0.45"/>
    <row r="977081" hidden="1" x14ac:dyDescent="0.45"/>
    <row r="977082" hidden="1" x14ac:dyDescent="0.45"/>
    <row r="977083" hidden="1" x14ac:dyDescent="0.45"/>
    <row r="977084" hidden="1" x14ac:dyDescent="0.45"/>
    <row r="977085" hidden="1" x14ac:dyDescent="0.45"/>
    <row r="977086" hidden="1" x14ac:dyDescent="0.45"/>
    <row r="977087" hidden="1" x14ac:dyDescent="0.45"/>
    <row r="977088" hidden="1" x14ac:dyDescent="0.45"/>
    <row r="977089" hidden="1" x14ac:dyDescent="0.45"/>
    <row r="977090" hidden="1" x14ac:dyDescent="0.45"/>
    <row r="977091" hidden="1" x14ac:dyDescent="0.45"/>
    <row r="977092" hidden="1" x14ac:dyDescent="0.45"/>
    <row r="977093" hidden="1" x14ac:dyDescent="0.45"/>
    <row r="977094" hidden="1" x14ac:dyDescent="0.45"/>
    <row r="977095" hidden="1" x14ac:dyDescent="0.45"/>
    <row r="977096" hidden="1" x14ac:dyDescent="0.45"/>
    <row r="977097" hidden="1" x14ac:dyDescent="0.45"/>
    <row r="977098" hidden="1" x14ac:dyDescent="0.45"/>
    <row r="977099" hidden="1" x14ac:dyDescent="0.45"/>
    <row r="977100" hidden="1" x14ac:dyDescent="0.45"/>
    <row r="977101" hidden="1" x14ac:dyDescent="0.45"/>
    <row r="977102" hidden="1" x14ac:dyDescent="0.45"/>
    <row r="977103" hidden="1" x14ac:dyDescent="0.45"/>
    <row r="977104" hidden="1" x14ac:dyDescent="0.45"/>
    <row r="977105" hidden="1" x14ac:dyDescent="0.45"/>
    <row r="977106" hidden="1" x14ac:dyDescent="0.45"/>
    <row r="977107" hidden="1" x14ac:dyDescent="0.45"/>
    <row r="977108" hidden="1" x14ac:dyDescent="0.45"/>
    <row r="977109" hidden="1" x14ac:dyDescent="0.45"/>
    <row r="977110" hidden="1" x14ac:dyDescent="0.45"/>
    <row r="977111" hidden="1" x14ac:dyDescent="0.45"/>
    <row r="977112" hidden="1" x14ac:dyDescent="0.45"/>
    <row r="977113" hidden="1" x14ac:dyDescent="0.45"/>
    <row r="977114" hidden="1" x14ac:dyDescent="0.45"/>
    <row r="977115" hidden="1" x14ac:dyDescent="0.45"/>
    <row r="977116" hidden="1" x14ac:dyDescent="0.45"/>
    <row r="977117" hidden="1" x14ac:dyDescent="0.45"/>
    <row r="977118" hidden="1" x14ac:dyDescent="0.45"/>
    <row r="977119" hidden="1" x14ac:dyDescent="0.45"/>
    <row r="977120" hidden="1" x14ac:dyDescent="0.45"/>
    <row r="977121" hidden="1" x14ac:dyDescent="0.45"/>
    <row r="977122" hidden="1" x14ac:dyDescent="0.45"/>
    <row r="977123" hidden="1" x14ac:dyDescent="0.45"/>
    <row r="977124" hidden="1" x14ac:dyDescent="0.45"/>
    <row r="977125" hidden="1" x14ac:dyDescent="0.45"/>
    <row r="977126" hidden="1" x14ac:dyDescent="0.45"/>
    <row r="977127" hidden="1" x14ac:dyDescent="0.45"/>
    <row r="977128" hidden="1" x14ac:dyDescent="0.45"/>
    <row r="977129" hidden="1" x14ac:dyDescent="0.45"/>
    <row r="977130" hidden="1" x14ac:dyDescent="0.45"/>
    <row r="977131" hidden="1" x14ac:dyDescent="0.45"/>
    <row r="977132" hidden="1" x14ac:dyDescent="0.45"/>
    <row r="977133" hidden="1" x14ac:dyDescent="0.45"/>
    <row r="977134" hidden="1" x14ac:dyDescent="0.45"/>
    <row r="977135" hidden="1" x14ac:dyDescent="0.45"/>
    <row r="977136" hidden="1" x14ac:dyDescent="0.45"/>
    <row r="977137" hidden="1" x14ac:dyDescent="0.45"/>
    <row r="977138" hidden="1" x14ac:dyDescent="0.45"/>
    <row r="977139" hidden="1" x14ac:dyDescent="0.45"/>
    <row r="977140" hidden="1" x14ac:dyDescent="0.45"/>
    <row r="977141" hidden="1" x14ac:dyDescent="0.45"/>
    <row r="977142" hidden="1" x14ac:dyDescent="0.45"/>
    <row r="977143" hidden="1" x14ac:dyDescent="0.45"/>
    <row r="977144" hidden="1" x14ac:dyDescent="0.45"/>
    <row r="977145" hidden="1" x14ac:dyDescent="0.45"/>
    <row r="977146" hidden="1" x14ac:dyDescent="0.45"/>
    <row r="977147" hidden="1" x14ac:dyDescent="0.45"/>
    <row r="977148" hidden="1" x14ac:dyDescent="0.45"/>
    <row r="977149" hidden="1" x14ac:dyDescent="0.45"/>
    <row r="977150" hidden="1" x14ac:dyDescent="0.45"/>
    <row r="977151" hidden="1" x14ac:dyDescent="0.45"/>
    <row r="977152" hidden="1" x14ac:dyDescent="0.45"/>
    <row r="977153" hidden="1" x14ac:dyDescent="0.45"/>
    <row r="977154" hidden="1" x14ac:dyDescent="0.45"/>
    <row r="977155" hidden="1" x14ac:dyDescent="0.45"/>
    <row r="977156" hidden="1" x14ac:dyDescent="0.45"/>
    <row r="977157" hidden="1" x14ac:dyDescent="0.45"/>
    <row r="977158" hidden="1" x14ac:dyDescent="0.45"/>
    <row r="977159" hidden="1" x14ac:dyDescent="0.45"/>
    <row r="977160" hidden="1" x14ac:dyDescent="0.45"/>
    <row r="977161" hidden="1" x14ac:dyDescent="0.45"/>
    <row r="977162" hidden="1" x14ac:dyDescent="0.45"/>
    <row r="977163" hidden="1" x14ac:dyDescent="0.45"/>
    <row r="977164" hidden="1" x14ac:dyDescent="0.45"/>
    <row r="977165" hidden="1" x14ac:dyDescent="0.45"/>
    <row r="977166" hidden="1" x14ac:dyDescent="0.45"/>
    <row r="977167" hidden="1" x14ac:dyDescent="0.45"/>
    <row r="977168" hidden="1" x14ac:dyDescent="0.45"/>
    <row r="977169" hidden="1" x14ac:dyDescent="0.45"/>
    <row r="977170" hidden="1" x14ac:dyDescent="0.45"/>
    <row r="977171" hidden="1" x14ac:dyDescent="0.45"/>
    <row r="977172" hidden="1" x14ac:dyDescent="0.45"/>
    <row r="977173" hidden="1" x14ac:dyDescent="0.45"/>
    <row r="977174" hidden="1" x14ac:dyDescent="0.45"/>
    <row r="977175" hidden="1" x14ac:dyDescent="0.45"/>
    <row r="977176" hidden="1" x14ac:dyDescent="0.45"/>
    <row r="977177" hidden="1" x14ac:dyDescent="0.45"/>
    <row r="977178" hidden="1" x14ac:dyDescent="0.45"/>
    <row r="977179" hidden="1" x14ac:dyDescent="0.45"/>
    <row r="977180" hidden="1" x14ac:dyDescent="0.45"/>
    <row r="977181" hidden="1" x14ac:dyDescent="0.45"/>
    <row r="977182" hidden="1" x14ac:dyDescent="0.45"/>
    <row r="977183" hidden="1" x14ac:dyDescent="0.45"/>
    <row r="977184" hidden="1" x14ac:dyDescent="0.45"/>
    <row r="977185" hidden="1" x14ac:dyDescent="0.45"/>
    <row r="977186" hidden="1" x14ac:dyDescent="0.45"/>
    <row r="977187" hidden="1" x14ac:dyDescent="0.45"/>
    <row r="977188" hidden="1" x14ac:dyDescent="0.45"/>
    <row r="977189" hidden="1" x14ac:dyDescent="0.45"/>
    <row r="977190" hidden="1" x14ac:dyDescent="0.45"/>
    <row r="977191" hidden="1" x14ac:dyDescent="0.45"/>
    <row r="977192" hidden="1" x14ac:dyDescent="0.45"/>
    <row r="977193" hidden="1" x14ac:dyDescent="0.45"/>
    <row r="977194" hidden="1" x14ac:dyDescent="0.45"/>
    <row r="977195" hidden="1" x14ac:dyDescent="0.45"/>
    <row r="977196" hidden="1" x14ac:dyDescent="0.45"/>
    <row r="977197" hidden="1" x14ac:dyDescent="0.45"/>
    <row r="977198" hidden="1" x14ac:dyDescent="0.45"/>
    <row r="977199" hidden="1" x14ac:dyDescent="0.45"/>
    <row r="977200" hidden="1" x14ac:dyDescent="0.45"/>
    <row r="977201" hidden="1" x14ac:dyDescent="0.45"/>
    <row r="977202" hidden="1" x14ac:dyDescent="0.45"/>
    <row r="977203" hidden="1" x14ac:dyDescent="0.45"/>
    <row r="977204" hidden="1" x14ac:dyDescent="0.45"/>
    <row r="977205" hidden="1" x14ac:dyDescent="0.45"/>
    <row r="977206" hidden="1" x14ac:dyDescent="0.45"/>
    <row r="977207" hidden="1" x14ac:dyDescent="0.45"/>
    <row r="977208" hidden="1" x14ac:dyDescent="0.45"/>
    <row r="977209" hidden="1" x14ac:dyDescent="0.45"/>
    <row r="977210" hidden="1" x14ac:dyDescent="0.45"/>
    <row r="977211" hidden="1" x14ac:dyDescent="0.45"/>
    <row r="977212" hidden="1" x14ac:dyDescent="0.45"/>
    <row r="977213" hidden="1" x14ac:dyDescent="0.45"/>
    <row r="977214" hidden="1" x14ac:dyDescent="0.45"/>
    <row r="977215" hidden="1" x14ac:dyDescent="0.45"/>
    <row r="977216" hidden="1" x14ac:dyDescent="0.45"/>
    <row r="977217" hidden="1" x14ac:dyDescent="0.45"/>
    <row r="977218" hidden="1" x14ac:dyDescent="0.45"/>
    <row r="977219" hidden="1" x14ac:dyDescent="0.45"/>
    <row r="977220" hidden="1" x14ac:dyDescent="0.45"/>
    <row r="977221" hidden="1" x14ac:dyDescent="0.45"/>
    <row r="977222" hidden="1" x14ac:dyDescent="0.45"/>
    <row r="977223" hidden="1" x14ac:dyDescent="0.45"/>
    <row r="977224" hidden="1" x14ac:dyDescent="0.45"/>
    <row r="977225" hidden="1" x14ac:dyDescent="0.45"/>
    <row r="977226" hidden="1" x14ac:dyDescent="0.45"/>
    <row r="977227" hidden="1" x14ac:dyDescent="0.45"/>
    <row r="977228" hidden="1" x14ac:dyDescent="0.45"/>
    <row r="977229" hidden="1" x14ac:dyDescent="0.45"/>
    <row r="977230" hidden="1" x14ac:dyDescent="0.45"/>
    <row r="977231" hidden="1" x14ac:dyDescent="0.45"/>
    <row r="977232" hidden="1" x14ac:dyDescent="0.45"/>
    <row r="977233" hidden="1" x14ac:dyDescent="0.45"/>
    <row r="977234" hidden="1" x14ac:dyDescent="0.45"/>
    <row r="977235" hidden="1" x14ac:dyDescent="0.45"/>
    <row r="977236" hidden="1" x14ac:dyDescent="0.45"/>
    <row r="977237" hidden="1" x14ac:dyDescent="0.45"/>
    <row r="977238" hidden="1" x14ac:dyDescent="0.45"/>
    <row r="977239" hidden="1" x14ac:dyDescent="0.45"/>
    <row r="977240" hidden="1" x14ac:dyDescent="0.45"/>
    <row r="977241" hidden="1" x14ac:dyDescent="0.45"/>
    <row r="977242" hidden="1" x14ac:dyDescent="0.45"/>
    <row r="977243" hidden="1" x14ac:dyDescent="0.45"/>
    <row r="977244" hidden="1" x14ac:dyDescent="0.45"/>
    <row r="977245" hidden="1" x14ac:dyDescent="0.45"/>
    <row r="977246" hidden="1" x14ac:dyDescent="0.45"/>
    <row r="977247" hidden="1" x14ac:dyDescent="0.45"/>
    <row r="977248" hidden="1" x14ac:dyDescent="0.45"/>
    <row r="977249" hidden="1" x14ac:dyDescent="0.45"/>
    <row r="977250" hidden="1" x14ac:dyDescent="0.45"/>
    <row r="977251" hidden="1" x14ac:dyDescent="0.45"/>
    <row r="977252" hidden="1" x14ac:dyDescent="0.45"/>
    <row r="977253" hidden="1" x14ac:dyDescent="0.45"/>
    <row r="977254" hidden="1" x14ac:dyDescent="0.45"/>
    <row r="977255" hidden="1" x14ac:dyDescent="0.45"/>
    <row r="977256" hidden="1" x14ac:dyDescent="0.45"/>
    <row r="977257" hidden="1" x14ac:dyDescent="0.45"/>
    <row r="977258" hidden="1" x14ac:dyDescent="0.45"/>
    <row r="977259" hidden="1" x14ac:dyDescent="0.45"/>
    <row r="977260" hidden="1" x14ac:dyDescent="0.45"/>
    <row r="977261" hidden="1" x14ac:dyDescent="0.45"/>
    <row r="977262" hidden="1" x14ac:dyDescent="0.45"/>
    <row r="977263" hidden="1" x14ac:dyDescent="0.45"/>
    <row r="977264" hidden="1" x14ac:dyDescent="0.45"/>
    <row r="977265" hidden="1" x14ac:dyDescent="0.45"/>
    <row r="977266" hidden="1" x14ac:dyDescent="0.45"/>
    <row r="977267" hidden="1" x14ac:dyDescent="0.45"/>
    <row r="977268" hidden="1" x14ac:dyDescent="0.45"/>
    <row r="977269" hidden="1" x14ac:dyDescent="0.45"/>
    <row r="977270" hidden="1" x14ac:dyDescent="0.45"/>
    <row r="977271" hidden="1" x14ac:dyDescent="0.45"/>
    <row r="977272" hidden="1" x14ac:dyDescent="0.45"/>
    <row r="977273" hidden="1" x14ac:dyDescent="0.45"/>
    <row r="977274" hidden="1" x14ac:dyDescent="0.45"/>
    <row r="977275" hidden="1" x14ac:dyDescent="0.45"/>
    <row r="977276" hidden="1" x14ac:dyDescent="0.45"/>
    <row r="977277" hidden="1" x14ac:dyDescent="0.45"/>
    <row r="977278" hidden="1" x14ac:dyDescent="0.45"/>
    <row r="977279" hidden="1" x14ac:dyDescent="0.45"/>
    <row r="977280" hidden="1" x14ac:dyDescent="0.45"/>
    <row r="977281" hidden="1" x14ac:dyDescent="0.45"/>
    <row r="977282" hidden="1" x14ac:dyDescent="0.45"/>
    <row r="977283" hidden="1" x14ac:dyDescent="0.45"/>
    <row r="977284" hidden="1" x14ac:dyDescent="0.45"/>
    <row r="977285" hidden="1" x14ac:dyDescent="0.45"/>
    <row r="977286" hidden="1" x14ac:dyDescent="0.45"/>
    <row r="977287" hidden="1" x14ac:dyDescent="0.45"/>
    <row r="977288" hidden="1" x14ac:dyDescent="0.45"/>
    <row r="977289" hidden="1" x14ac:dyDescent="0.45"/>
    <row r="977290" hidden="1" x14ac:dyDescent="0.45"/>
    <row r="977291" hidden="1" x14ac:dyDescent="0.45"/>
    <row r="977292" hidden="1" x14ac:dyDescent="0.45"/>
    <row r="977293" hidden="1" x14ac:dyDescent="0.45"/>
    <row r="977294" hidden="1" x14ac:dyDescent="0.45"/>
    <row r="977295" hidden="1" x14ac:dyDescent="0.45"/>
    <row r="977296" hidden="1" x14ac:dyDescent="0.45"/>
    <row r="977297" hidden="1" x14ac:dyDescent="0.45"/>
    <row r="977298" hidden="1" x14ac:dyDescent="0.45"/>
    <row r="977299" hidden="1" x14ac:dyDescent="0.45"/>
    <row r="977300" hidden="1" x14ac:dyDescent="0.45"/>
    <row r="977301" hidden="1" x14ac:dyDescent="0.45"/>
    <row r="977302" hidden="1" x14ac:dyDescent="0.45"/>
    <row r="977303" hidden="1" x14ac:dyDescent="0.45"/>
    <row r="977304" hidden="1" x14ac:dyDescent="0.45"/>
    <row r="977305" hidden="1" x14ac:dyDescent="0.45"/>
    <row r="977306" hidden="1" x14ac:dyDescent="0.45"/>
    <row r="977307" hidden="1" x14ac:dyDescent="0.45"/>
    <row r="977308" hidden="1" x14ac:dyDescent="0.45"/>
    <row r="977309" hidden="1" x14ac:dyDescent="0.45"/>
    <row r="977310" hidden="1" x14ac:dyDescent="0.45"/>
    <row r="977311" hidden="1" x14ac:dyDescent="0.45"/>
    <row r="977312" hidden="1" x14ac:dyDescent="0.45"/>
    <row r="977313" hidden="1" x14ac:dyDescent="0.45"/>
    <row r="977314" hidden="1" x14ac:dyDescent="0.45"/>
    <row r="977315" hidden="1" x14ac:dyDescent="0.45"/>
    <row r="977316" hidden="1" x14ac:dyDescent="0.45"/>
    <row r="977317" hidden="1" x14ac:dyDescent="0.45"/>
    <row r="977318" hidden="1" x14ac:dyDescent="0.45"/>
    <row r="977319" hidden="1" x14ac:dyDescent="0.45"/>
    <row r="977320" hidden="1" x14ac:dyDescent="0.45"/>
    <row r="977321" hidden="1" x14ac:dyDescent="0.45"/>
    <row r="977322" hidden="1" x14ac:dyDescent="0.45"/>
    <row r="977323" hidden="1" x14ac:dyDescent="0.45"/>
    <row r="977324" hidden="1" x14ac:dyDescent="0.45"/>
    <row r="977325" hidden="1" x14ac:dyDescent="0.45"/>
    <row r="977326" hidden="1" x14ac:dyDescent="0.45"/>
    <row r="977327" hidden="1" x14ac:dyDescent="0.45"/>
    <row r="977328" hidden="1" x14ac:dyDescent="0.45"/>
    <row r="977329" hidden="1" x14ac:dyDescent="0.45"/>
    <row r="977330" hidden="1" x14ac:dyDescent="0.45"/>
    <row r="977331" hidden="1" x14ac:dyDescent="0.45"/>
    <row r="977332" hidden="1" x14ac:dyDescent="0.45"/>
    <row r="977333" hidden="1" x14ac:dyDescent="0.45"/>
    <row r="977334" hidden="1" x14ac:dyDescent="0.45"/>
    <row r="977335" hidden="1" x14ac:dyDescent="0.45"/>
    <row r="977336" hidden="1" x14ac:dyDescent="0.45"/>
    <row r="977337" hidden="1" x14ac:dyDescent="0.45"/>
    <row r="977338" hidden="1" x14ac:dyDescent="0.45"/>
    <row r="977339" hidden="1" x14ac:dyDescent="0.45"/>
    <row r="977340" hidden="1" x14ac:dyDescent="0.45"/>
    <row r="977341" hidden="1" x14ac:dyDescent="0.45"/>
    <row r="977342" hidden="1" x14ac:dyDescent="0.45"/>
    <row r="977343" hidden="1" x14ac:dyDescent="0.45"/>
    <row r="977344" hidden="1" x14ac:dyDescent="0.45"/>
    <row r="977345" hidden="1" x14ac:dyDescent="0.45"/>
    <row r="977346" hidden="1" x14ac:dyDescent="0.45"/>
    <row r="977347" hidden="1" x14ac:dyDescent="0.45"/>
    <row r="977348" hidden="1" x14ac:dyDescent="0.45"/>
    <row r="977349" hidden="1" x14ac:dyDescent="0.45"/>
    <row r="977350" hidden="1" x14ac:dyDescent="0.45"/>
    <row r="977351" hidden="1" x14ac:dyDescent="0.45"/>
    <row r="977352" hidden="1" x14ac:dyDescent="0.45"/>
    <row r="977353" hidden="1" x14ac:dyDescent="0.45"/>
    <row r="977354" hidden="1" x14ac:dyDescent="0.45"/>
    <row r="977355" hidden="1" x14ac:dyDescent="0.45"/>
    <row r="977356" hidden="1" x14ac:dyDescent="0.45"/>
    <row r="977357" hidden="1" x14ac:dyDescent="0.45"/>
    <row r="977358" hidden="1" x14ac:dyDescent="0.45"/>
    <row r="977359" hidden="1" x14ac:dyDescent="0.45"/>
    <row r="977360" hidden="1" x14ac:dyDescent="0.45"/>
    <row r="977361" hidden="1" x14ac:dyDescent="0.45"/>
    <row r="977362" hidden="1" x14ac:dyDescent="0.45"/>
    <row r="977363" hidden="1" x14ac:dyDescent="0.45"/>
    <row r="977364" hidden="1" x14ac:dyDescent="0.45"/>
    <row r="977365" hidden="1" x14ac:dyDescent="0.45"/>
    <row r="977366" hidden="1" x14ac:dyDescent="0.45"/>
    <row r="977367" hidden="1" x14ac:dyDescent="0.45"/>
    <row r="977368" hidden="1" x14ac:dyDescent="0.45"/>
    <row r="977369" hidden="1" x14ac:dyDescent="0.45"/>
    <row r="977370" hidden="1" x14ac:dyDescent="0.45"/>
    <row r="977371" hidden="1" x14ac:dyDescent="0.45"/>
    <row r="977372" hidden="1" x14ac:dyDescent="0.45"/>
    <row r="977373" hidden="1" x14ac:dyDescent="0.45"/>
    <row r="977374" hidden="1" x14ac:dyDescent="0.45"/>
    <row r="977375" hidden="1" x14ac:dyDescent="0.45"/>
    <row r="977376" hidden="1" x14ac:dyDescent="0.45"/>
    <row r="977377" hidden="1" x14ac:dyDescent="0.45"/>
    <row r="977378" hidden="1" x14ac:dyDescent="0.45"/>
    <row r="977379" hidden="1" x14ac:dyDescent="0.45"/>
    <row r="977380" hidden="1" x14ac:dyDescent="0.45"/>
    <row r="977381" hidden="1" x14ac:dyDescent="0.45"/>
    <row r="977382" hidden="1" x14ac:dyDescent="0.45"/>
    <row r="977383" hidden="1" x14ac:dyDescent="0.45"/>
    <row r="977384" hidden="1" x14ac:dyDescent="0.45"/>
    <row r="977385" hidden="1" x14ac:dyDescent="0.45"/>
    <row r="977386" hidden="1" x14ac:dyDescent="0.45"/>
    <row r="977387" hidden="1" x14ac:dyDescent="0.45"/>
    <row r="977388" hidden="1" x14ac:dyDescent="0.45"/>
    <row r="977389" hidden="1" x14ac:dyDescent="0.45"/>
    <row r="977390" hidden="1" x14ac:dyDescent="0.45"/>
    <row r="977391" hidden="1" x14ac:dyDescent="0.45"/>
    <row r="977392" hidden="1" x14ac:dyDescent="0.45"/>
    <row r="977393" hidden="1" x14ac:dyDescent="0.45"/>
    <row r="977394" hidden="1" x14ac:dyDescent="0.45"/>
    <row r="977395" hidden="1" x14ac:dyDescent="0.45"/>
    <row r="977396" hidden="1" x14ac:dyDescent="0.45"/>
    <row r="977397" hidden="1" x14ac:dyDescent="0.45"/>
    <row r="977398" hidden="1" x14ac:dyDescent="0.45"/>
    <row r="977399" hidden="1" x14ac:dyDescent="0.45"/>
    <row r="977400" hidden="1" x14ac:dyDescent="0.45"/>
    <row r="977401" hidden="1" x14ac:dyDescent="0.45"/>
    <row r="977402" hidden="1" x14ac:dyDescent="0.45"/>
    <row r="977403" hidden="1" x14ac:dyDescent="0.45"/>
    <row r="977404" hidden="1" x14ac:dyDescent="0.45"/>
    <row r="977405" hidden="1" x14ac:dyDescent="0.45"/>
    <row r="977406" hidden="1" x14ac:dyDescent="0.45"/>
    <row r="977407" hidden="1" x14ac:dyDescent="0.45"/>
    <row r="977408" hidden="1" x14ac:dyDescent="0.45"/>
    <row r="977409" hidden="1" x14ac:dyDescent="0.45"/>
    <row r="977410" hidden="1" x14ac:dyDescent="0.45"/>
    <row r="977411" hidden="1" x14ac:dyDescent="0.45"/>
    <row r="977412" hidden="1" x14ac:dyDescent="0.45"/>
    <row r="977413" hidden="1" x14ac:dyDescent="0.45"/>
    <row r="977414" hidden="1" x14ac:dyDescent="0.45"/>
    <row r="977415" hidden="1" x14ac:dyDescent="0.45"/>
    <row r="977416" hidden="1" x14ac:dyDescent="0.45"/>
    <row r="977417" hidden="1" x14ac:dyDescent="0.45"/>
    <row r="977418" hidden="1" x14ac:dyDescent="0.45"/>
    <row r="977419" hidden="1" x14ac:dyDescent="0.45"/>
    <row r="977420" hidden="1" x14ac:dyDescent="0.45"/>
    <row r="977421" hidden="1" x14ac:dyDescent="0.45"/>
    <row r="977422" hidden="1" x14ac:dyDescent="0.45"/>
    <row r="977423" hidden="1" x14ac:dyDescent="0.45"/>
    <row r="977424" hidden="1" x14ac:dyDescent="0.45"/>
    <row r="977425" hidden="1" x14ac:dyDescent="0.45"/>
    <row r="977426" hidden="1" x14ac:dyDescent="0.45"/>
    <row r="977427" hidden="1" x14ac:dyDescent="0.45"/>
    <row r="977428" hidden="1" x14ac:dyDescent="0.45"/>
    <row r="977429" hidden="1" x14ac:dyDescent="0.45"/>
    <row r="977430" hidden="1" x14ac:dyDescent="0.45"/>
    <row r="977431" hidden="1" x14ac:dyDescent="0.45"/>
    <row r="977432" hidden="1" x14ac:dyDescent="0.45"/>
    <row r="977433" hidden="1" x14ac:dyDescent="0.45"/>
    <row r="977434" hidden="1" x14ac:dyDescent="0.45"/>
    <row r="977435" hidden="1" x14ac:dyDescent="0.45"/>
    <row r="977436" hidden="1" x14ac:dyDescent="0.45"/>
    <row r="977437" hidden="1" x14ac:dyDescent="0.45"/>
    <row r="977438" hidden="1" x14ac:dyDescent="0.45"/>
    <row r="977439" hidden="1" x14ac:dyDescent="0.45"/>
    <row r="977440" hidden="1" x14ac:dyDescent="0.45"/>
    <row r="977441" hidden="1" x14ac:dyDescent="0.45"/>
    <row r="977442" hidden="1" x14ac:dyDescent="0.45"/>
    <row r="977443" hidden="1" x14ac:dyDescent="0.45"/>
    <row r="977444" hidden="1" x14ac:dyDescent="0.45"/>
    <row r="977445" hidden="1" x14ac:dyDescent="0.45"/>
    <row r="977446" hidden="1" x14ac:dyDescent="0.45"/>
    <row r="977447" hidden="1" x14ac:dyDescent="0.45"/>
    <row r="977448" hidden="1" x14ac:dyDescent="0.45"/>
    <row r="977449" hidden="1" x14ac:dyDescent="0.45"/>
    <row r="977450" hidden="1" x14ac:dyDescent="0.45"/>
    <row r="977451" hidden="1" x14ac:dyDescent="0.45"/>
    <row r="977452" hidden="1" x14ac:dyDescent="0.45"/>
    <row r="977453" hidden="1" x14ac:dyDescent="0.45"/>
    <row r="977454" hidden="1" x14ac:dyDescent="0.45"/>
    <row r="977455" hidden="1" x14ac:dyDescent="0.45"/>
    <row r="977456" hidden="1" x14ac:dyDescent="0.45"/>
    <row r="977457" hidden="1" x14ac:dyDescent="0.45"/>
    <row r="977458" hidden="1" x14ac:dyDescent="0.45"/>
    <row r="977459" hidden="1" x14ac:dyDescent="0.45"/>
    <row r="977460" hidden="1" x14ac:dyDescent="0.45"/>
    <row r="977461" hidden="1" x14ac:dyDescent="0.45"/>
    <row r="977462" hidden="1" x14ac:dyDescent="0.45"/>
    <row r="977463" hidden="1" x14ac:dyDescent="0.45"/>
    <row r="977464" hidden="1" x14ac:dyDescent="0.45"/>
    <row r="977465" hidden="1" x14ac:dyDescent="0.45"/>
    <row r="977466" hidden="1" x14ac:dyDescent="0.45"/>
    <row r="977467" hidden="1" x14ac:dyDescent="0.45"/>
    <row r="977468" hidden="1" x14ac:dyDescent="0.45"/>
    <row r="977469" hidden="1" x14ac:dyDescent="0.45"/>
    <row r="977470" hidden="1" x14ac:dyDescent="0.45"/>
    <row r="977471" hidden="1" x14ac:dyDescent="0.45"/>
    <row r="977472" hidden="1" x14ac:dyDescent="0.45"/>
    <row r="977473" hidden="1" x14ac:dyDescent="0.45"/>
    <row r="977474" hidden="1" x14ac:dyDescent="0.45"/>
    <row r="977475" hidden="1" x14ac:dyDescent="0.45"/>
    <row r="977476" hidden="1" x14ac:dyDescent="0.45"/>
    <row r="977477" hidden="1" x14ac:dyDescent="0.45"/>
    <row r="977478" hidden="1" x14ac:dyDescent="0.45"/>
    <row r="977479" hidden="1" x14ac:dyDescent="0.45"/>
    <row r="977480" hidden="1" x14ac:dyDescent="0.45"/>
    <row r="977481" hidden="1" x14ac:dyDescent="0.45"/>
    <row r="977482" hidden="1" x14ac:dyDescent="0.45"/>
    <row r="977483" hidden="1" x14ac:dyDescent="0.45"/>
    <row r="977484" hidden="1" x14ac:dyDescent="0.45"/>
    <row r="977485" hidden="1" x14ac:dyDescent="0.45"/>
    <row r="977486" hidden="1" x14ac:dyDescent="0.45"/>
    <row r="977487" hidden="1" x14ac:dyDescent="0.45"/>
    <row r="977488" hidden="1" x14ac:dyDescent="0.45"/>
    <row r="977489" hidden="1" x14ac:dyDescent="0.45"/>
    <row r="977490" hidden="1" x14ac:dyDescent="0.45"/>
    <row r="977491" hidden="1" x14ac:dyDescent="0.45"/>
    <row r="977492" hidden="1" x14ac:dyDescent="0.45"/>
    <row r="977493" hidden="1" x14ac:dyDescent="0.45"/>
    <row r="977494" hidden="1" x14ac:dyDescent="0.45"/>
    <row r="977495" hidden="1" x14ac:dyDescent="0.45"/>
    <row r="977496" hidden="1" x14ac:dyDescent="0.45"/>
    <row r="977497" hidden="1" x14ac:dyDescent="0.45"/>
    <row r="977498" hidden="1" x14ac:dyDescent="0.45"/>
    <row r="977499" hidden="1" x14ac:dyDescent="0.45"/>
    <row r="977500" hidden="1" x14ac:dyDescent="0.45"/>
    <row r="977501" hidden="1" x14ac:dyDescent="0.45"/>
    <row r="977502" hidden="1" x14ac:dyDescent="0.45"/>
    <row r="977503" hidden="1" x14ac:dyDescent="0.45"/>
    <row r="977504" hidden="1" x14ac:dyDescent="0.45"/>
    <row r="977505" hidden="1" x14ac:dyDescent="0.45"/>
    <row r="977506" hidden="1" x14ac:dyDescent="0.45"/>
    <row r="977507" hidden="1" x14ac:dyDescent="0.45"/>
    <row r="977508" hidden="1" x14ac:dyDescent="0.45"/>
    <row r="977509" hidden="1" x14ac:dyDescent="0.45"/>
    <row r="977510" hidden="1" x14ac:dyDescent="0.45"/>
    <row r="977511" hidden="1" x14ac:dyDescent="0.45"/>
    <row r="977512" hidden="1" x14ac:dyDescent="0.45"/>
    <row r="977513" hidden="1" x14ac:dyDescent="0.45"/>
    <row r="977514" hidden="1" x14ac:dyDescent="0.45"/>
    <row r="977515" hidden="1" x14ac:dyDescent="0.45"/>
    <row r="977516" hidden="1" x14ac:dyDescent="0.45"/>
    <row r="977517" hidden="1" x14ac:dyDescent="0.45"/>
    <row r="977518" hidden="1" x14ac:dyDescent="0.45"/>
    <row r="977519" hidden="1" x14ac:dyDescent="0.45"/>
    <row r="977520" hidden="1" x14ac:dyDescent="0.45"/>
    <row r="977521" hidden="1" x14ac:dyDescent="0.45"/>
    <row r="977522" hidden="1" x14ac:dyDescent="0.45"/>
    <row r="977523" hidden="1" x14ac:dyDescent="0.45"/>
    <row r="977524" hidden="1" x14ac:dyDescent="0.45"/>
    <row r="977525" hidden="1" x14ac:dyDescent="0.45"/>
    <row r="977526" hidden="1" x14ac:dyDescent="0.45"/>
    <row r="977527" hidden="1" x14ac:dyDescent="0.45"/>
    <row r="977528" hidden="1" x14ac:dyDescent="0.45"/>
    <row r="977529" hidden="1" x14ac:dyDescent="0.45"/>
    <row r="977530" hidden="1" x14ac:dyDescent="0.45"/>
    <row r="977531" hidden="1" x14ac:dyDescent="0.45"/>
    <row r="977532" hidden="1" x14ac:dyDescent="0.45"/>
    <row r="977533" hidden="1" x14ac:dyDescent="0.45"/>
    <row r="977534" hidden="1" x14ac:dyDescent="0.45"/>
    <row r="977535" hidden="1" x14ac:dyDescent="0.45"/>
    <row r="977536" hidden="1" x14ac:dyDescent="0.45"/>
    <row r="977537" hidden="1" x14ac:dyDescent="0.45"/>
    <row r="977538" hidden="1" x14ac:dyDescent="0.45"/>
    <row r="977539" hidden="1" x14ac:dyDescent="0.45"/>
    <row r="977540" hidden="1" x14ac:dyDescent="0.45"/>
    <row r="977541" hidden="1" x14ac:dyDescent="0.45"/>
    <row r="977542" hidden="1" x14ac:dyDescent="0.45"/>
    <row r="977543" hidden="1" x14ac:dyDescent="0.45"/>
    <row r="977544" hidden="1" x14ac:dyDescent="0.45"/>
    <row r="977545" hidden="1" x14ac:dyDescent="0.45"/>
    <row r="977546" hidden="1" x14ac:dyDescent="0.45"/>
    <row r="977547" hidden="1" x14ac:dyDescent="0.45"/>
    <row r="977548" hidden="1" x14ac:dyDescent="0.45"/>
    <row r="977549" hidden="1" x14ac:dyDescent="0.45"/>
    <row r="977550" hidden="1" x14ac:dyDescent="0.45"/>
    <row r="977551" hidden="1" x14ac:dyDescent="0.45"/>
    <row r="977552" hidden="1" x14ac:dyDescent="0.45"/>
    <row r="977553" hidden="1" x14ac:dyDescent="0.45"/>
    <row r="977554" hidden="1" x14ac:dyDescent="0.45"/>
    <row r="977555" hidden="1" x14ac:dyDescent="0.45"/>
    <row r="977556" hidden="1" x14ac:dyDescent="0.45"/>
    <row r="977557" hidden="1" x14ac:dyDescent="0.45"/>
    <row r="977558" hidden="1" x14ac:dyDescent="0.45"/>
    <row r="977559" hidden="1" x14ac:dyDescent="0.45"/>
    <row r="977560" hidden="1" x14ac:dyDescent="0.45"/>
    <row r="977561" hidden="1" x14ac:dyDescent="0.45"/>
    <row r="977562" hidden="1" x14ac:dyDescent="0.45"/>
    <row r="977563" hidden="1" x14ac:dyDescent="0.45"/>
    <row r="977564" hidden="1" x14ac:dyDescent="0.45"/>
    <row r="977565" hidden="1" x14ac:dyDescent="0.45"/>
    <row r="977566" hidden="1" x14ac:dyDescent="0.45"/>
    <row r="977567" hidden="1" x14ac:dyDescent="0.45"/>
    <row r="977568" hidden="1" x14ac:dyDescent="0.45"/>
    <row r="977569" hidden="1" x14ac:dyDescent="0.45"/>
    <row r="977570" hidden="1" x14ac:dyDescent="0.45"/>
    <row r="977571" hidden="1" x14ac:dyDescent="0.45"/>
    <row r="977572" hidden="1" x14ac:dyDescent="0.45"/>
    <row r="977573" hidden="1" x14ac:dyDescent="0.45"/>
    <row r="977574" hidden="1" x14ac:dyDescent="0.45"/>
    <row r="977575" hidden="1" x14ac:dyDescent="0.45"/>
    <row r="977576" hidden="1" x14ac:dyDescent="0.45"/>
    <row r="977577" hidden="1" x14ac:dyDescent="0.45"/>
    <row r="977578" hidden="1" x14ac:dyDescent="0.45"/>
    <row r="977579" hidden="1" x14ac:dyDescent="0.45"/>
    <row r="977580" hidden="1" x14ac:dyDescent="0.45"/>
    <row r="977581" hidden="1" x14ac:dyDescent="0.45"/>
    <row r="977582" hidden="1" x14ac:dyDescent="0.45"/>
    <row r="977583" hidden="1" x14ac:dyDescent="0.45"/>
    <row r="977584" hidden="1" x14ac:dyDescent="0.45"/>
    <row r="977585" hidden="1" x14ac:dyDescent="0.45"/>
    <row r="977586" hidden="1" x14ac:dyDescent="0.45"/>
    <row r="977587" hidden="1" x14ac:dyDescent="0.45"/>
    <row r="977588" hidden="1" x14ac:dyDescent="0.45"/>
    <row r="977589" hidden="1" x14ac:dyDescent="0.45"/>
    <row r="977590" hidden="1" x14ac:dyDescent="0.45"/>
    <row r="977591" hidden="1" x14ac:dyDescent="0.45"/>
    <row r="977592" hidden="1" x14ac:dyDescent="0.45"/>
    <row r="977593" hidden="1" x14ac:dyDescent="0.45"/>
    <row r="977594" hidden="1" x14ac:dyDescent="0.45"/>
    <row r="977595" hidden="1" x14ac:dyDescent="0.45"/>
    <row r="977596" hidden="1" x14ac:dyDescent="0.45"/>
    <row r="977597" hidden="1" x14ac:dyDescent="0.45"/>
    <row r="977598" hidden="1" x14ac:dyDescent="0.45"/>
    <row r="977599" hidden="1" x14ac:dyDescent="0.45"/>
    <row r="977600" hidden="1" x14ac:dyDescent="0.45"/>
    <row r="977601" hidden="1" x14ac:dyDescent="0.45"/>
    <row r="977602" hidden="1" x14ac:dyDescent="0.45"/>
    <row r="977603" hidden="1" x14ac:dyDescent="0.45"/>
    <row r="977604" hidden="1" x14ac:dyDescent="0.45"/>
    <row r="977605" hidden="1" x14ac:dyDescent="0.45"/>
    <row r="977606" hidden="1" x14ac:dyDescent="0.45"/>
    <row r="977607" hidden="1" x14ac:dyDescent="0.45"/>
    <row r="977608" hidden="1" x14ac:dyDescent="0.45"/>
    <row r="977609" hidden="1" x14ac:dyDescent="0.45"/>
    <row r="977610" hidden="1" x14ac:dyDescent="0.45"/>
    <row r="977611" hidden="1" x14ac:dyDescent="0.45"/>
    <row r="977612" hidden="1" x14ac:dyDescent="0.45"/>
    <row r="977613" hidden="1" x14ac:dyDescent="0.45"/>
    <row r="977614" hidden="1" x14ac:dyDescent="0.45"/>
    <row r="977615" hidden="1" x14ac:dyDescent="0.45"/>
    <row r="977616" hidden="1" x14ac:dyDescent="0.45"/>
    <row r="977617" hidden="1" x14ac:dyDescent="0.45"/>
    <row r="977618" hidden="1" x14ac:dyDescent="0.45"/>
    <row r="977619" hidden="1" x14ac:dyDescent="0.45"/>
    <row r="977620" hidden="1" x14ac:dyDescent="0.45"/>
    <row r="977621" hidden="1" x14ac:dyDescent="0.45"/>
    <row r="977622" hidden="1" x14ac:dyDescent="0.45"/>
    <row r="977623" hidden="1" x14ac:dyDescent="0.45"/>
    <row r="977624" hidden="1" x14ac:dyDescent="0.45"/>
    <row r="977625" hidden="1" x14ac:dyDescent="0.45"/>
    <row r="977626" hidden="1" x14ac:dyDescent="0.45"/>
    <row r="977627" hidden="1" x14ac:dyDescent="0.45"/>
    <row r="977628" hidden="1" x14ac:dyDescent="0.45"/>
    <row r="977629" hidden="1" x14ac:dyDescent="0.45"/>
    <row r="977630" hidden="1" x14ac:dyDescent="0.45"/>
    <row r="977631" hidden="1" x14ac:dyDescent="0.45"/>
    <row r="977632" hidden="1" x14ac:dyDescent="0.45"/>
    <row r="977633" hidden="1" x14ac:dyDescent="0.45"/>
    <row r="977634" hidden="1" x14ac:dyDescent="0.45"/>
    <row r="977635" hidden="1" x14ac:dyDescent="0.45"/>
    <row r="977636" hidden="1" x14ac:dyDescent="0.45"/>
    <row r="977637" hidden="1" x14ac:dyDescent="0.45"/>
    <row r="977638" hidden="1" x14ac:dyDescent="0.45"/>
    <row r="977639" hidden="1" x14ac:dyDescent="0.45"/>
    <row r="977640" hidden="1" x14ac:dyDescent="0.45"/>
    <row r="977641" hidden="1" x14ac:dyDescent="0.45"/>
    <row r="977642" hidden="1" x14ac:dyDescent="0.45"/>
    <row r="977643" hidden="1" x14ac:dyDescent="0.45"/>
    <row r="977644" hidden="1" x14ac:dyDescent="0.45"/>
    <row r="977645" hidden="1" x14ac:dyDescent="0.45"/>
    <row r="977646" hidden="1" x14ac:dyDescent="0.45"/>
    <row r="977647" hidden="1" x14ac:dyDescent="0.45"/>
    <row r="977648" hidden="1" x14ac:dyDescent="0.45"/>
    <row r="977649" hidden="1" x14ac:dyDescent="0.45"/>
    <row r="977650" hidden="1" x14ac:dyDescent="0.45"/>
    <row r="977651" hidden="1" x14ac:dyDescent="0.45"/>
    <row r="977652" hidden="1" x14ac:dyDescent="0.45"/>
    <row r="977653" hidden="1" x14ac:dyDescent="0.45"/>
    <row r="977654" hidden="1" x14ac:dyDescent="0.45"/>
    <row r="977655" hidden="1" x14ac:dyDescent="0.45"/>
    <row r="977656" hidden="1" x14ac:dyDescent="0.45"/>
    <row r="977657" hidden="1" x14ac:dyDescent="0.45"/>
    <row r="977658" hidden="1" x14ac:dyDescent="0.45"/>
    <row r="977659" hidden="1" x14ac:dyDescent="0.45"/>
    <row r="977660" hidden="1" x14ac:dyDescent="0.45"/>
    <row r="977661" hidden="1" x14ac:dyDescent="0.45"/>
    <row r="977662" hidden="1" x14ac:dyDescent="0.45"/>
    <row r="977663" hidden="1" x14ac:dyDescent="0.45"/>
    <row r="977664" hidden="1" x14ac:dyDescent="0.45"/>
    <row r="977665" hidden="1" x14ac:dyDescent="0.45"/>
    <row r="977666" hidden="1" x14ac:dyDescent="0.45"/>
    <row r="977667" hidden="1" x14ac:dyDescent="0.45"/>
    <row r="977668" hidden="1" x14ac:dyDescent="0.45"/>
    <row r="977669" hidden="1" x14ac:dyDescent="0.45"/>
    <row r="977670" hidden="1" x14ac:dyDescent="0.45"/>
    <row r="977671" hidden="1" x14ac:dyDescent="0.45"/>
    <row r="977672" hidden="1" x14ac:dyDescent="0.45"/>
    <row r="977673" hidden="1" x14ac:dyDescent="0.45"/>
    <row r="977674" hidden="1" x14ac:dyDescent="0.45"/>
    <row r="977675" hidden="1" x14ac:dyDescent="0.45"/>
    <row r="977676" hidden="1" x14ac:dyDescent="0.45"/>
    <row r="977677" hidden="1" x14ac:dyDescent="0.45"/>
    <row r="977678" hidden="1" x14ac:dyDescent="0.45"/>
    <row r="977679" hidden="1" x14ac:dyDescent="0.45"/>
    <row r="977680" hidden="1" x14ac:dyDescent="0.45"/>
    <row r="977681" hidden="1" x14ac:dyDescent="0.45"/>
    <row r="977682" hidden="1" x14ac:dyDescent="0.45"/>
    <row r="977683" hidden="1" x14ac:dyDescent="0.45"/>
    <row r="977684" hidden="1" x14ac:dyDescent="0.45"/>
    <row r="977685" hidden="1" x14ac:dyDescent="0.45"/>
    <row r="977686" hidden="1" x14ac:dyDescent="0.45"/>
    <row r="977687" hidden="1" x14ac:dyDescent="0.45"/>
    <row r="977688" hidden="1" x14ac:dyDescent="0.45"/>
    <row r="977689" hidden="1" x14ac:dyDescent="0.45"/>
    <row r="977690" hidden="1" x14ac:dyDescent="0.45"/>
    <row r="977691" hidden="1" x14ac:dyDescent="0.45"/>
    <row r="977692" hidden="1" x14ac:dyDescent="0.45"/>
    <row r="977693" hidden="1" x14ac:dyDescent="0.45"/>
    <row r="977694" hidden="1" x14ac:dyDescent="0.45"/>
    <row r="977695" hidden="1" x14ac:dyDescent="0.45"/>
    <row r="977696" hidden="1" x14ac:dyDescent="0.45"/>
    <row r="977697" hidden="1" x14ac:dyDescent="0.45"/>
    <row r="977698" hidden="1" x14ac:dyDescent="0.45"/>
    <row r="977699" hidden="1" x14ac:dyDescent="0.45"/>
    <row r="977700" hidden="1" x14ac:dyDescent="0.45"/>
    <row r="977701" hidden="1" x14ac:dyDescent="0.45"/>
    <row r="977702" hidden="1" x14ac:dyDescent="0.45"/>
    <row r="977703" hidden="1" x14ac:dyDescent="0.45"/>
    <row r="977704" hidden="1" x14ac:dyDescent="0.45"/>
    <row r="977705" hidden="1" x14ac:dyDescent="0.45"/>
    <row r="977706" hidden="1" x14ac:dyDescent="0.45"/>
    <row r="977707" hidden="1" x14ac:dyDescent="0.45"/>
    <row r="977708" hidden="1" x14ac:dyDescent="0.45"/>
    <row r="977709" hidden="1" x14ac:dyDescent="0.45"/>
    <row r="977710" hidden="1" x14ac:dyDescent="0.45"/>
    <row r="977711" hidden="1" x14ac:dyDescent="0.45"/>
    <row r="977712" hidden="1" x14ac:dyDescent="0.45"/>
    <row r="977713" hidden="1" x14ac:dyDescent="0.45"/>
    <row r="977714" hidden="1" x14ac:dyDescent="0.45"/>
    <row r="977715" hidden="1" x14ac:dyDescent="0.45"/>
    <row r="977716" hidden="1" x14ac:dyDescent="0.45"/>
    <row r="977717" hidden="1" x14ac:dyDescent="0.45"/>
    <row r="977718" hidden="1" x14ac:dyDescent="0.45"/>
    <row r="977719" hidden="1" x14ac:dyDescent="0.45"/>
    <row r="977720" hidden="1" x14ac:dyDescent="0.45"/>
    <row r="977721" hidden="1" x14ac:dyDescent="0.45"/>
    <row r="977722" hidden="1" x14ac:dyDescent="0.45"/>
    <row r="977723" hidden="1" x14ac:dyDescent="0.45"/>
    <row r="977724" hidden="1" x14ac:dyDescent="0.45"/>
    <row r="977725" hidden="1" x14ac:dyDescent="0.45"/>
    <row r="977726" hidden="1" x14ac:dyDescent="0.45"/>
    <row r="977727" hidden="1" x14ac:dyDescent="0.45"/>
    <row r="977728" hidden="1" x14ac:dyDescent="0.45"/>
    <row r="977729" hidden="1" x14ac:dyDescent="0.45"/>
    <row r="977730" hidden="1" x14ac:dyDescent="0.45"/>
    <row r="977731" hidden="1" x14ac:dyDescent="0.45"/>
    <row r="977732" hidden="1" x14ac:dyDescent="0.45"/>
    <row r="977733" hidden="1" x14ac:dyDescent="0.45"/>
    <row r="977734" hidden="1" x14ac:dyDescent="0.45"/>
    <row r="977735" hidden="1" x14ac:dyDescent="0.45"/>
    <row r="977736" hidden="1" x14ac:dyDescent="0.45"/>
    <row r="977737" hidden="1" x14ac:dyDescent="0.45"/>
    <row r="977738" hidden="1" x14ac:dyDescent="0.45"/>
    <row r="977739" hidden="1" x14ac:dyDescent="0.45"/>
    <row r="977740" hidden="1" x14ac:dyDescent="0.45"/>
    <row r="977741" hidden="1" x14ac:dyDescent="0.45"/>
    <row r="977742" hidden="1" x14ac:dyDescent="0.45"/>
    <row r="977743" hidden="1" x14ac:dyDescent="0.45"/>
    <row r="977744" hidden="1" x14ac:dyDescent="0.45"/>
    <row r="977745" hidden="1" x14ac:dyDescent="0.45"/>
    <row r="977746" hidden="1" x14ac:dyDescent="0.45"/>
    <row r="977747" hidden="1" x14ac:dyDescent="0.45"/>
    <row r="977748" hidden="1" x14ac:dyDescent="0.45"/>
    <row r="977749" hidden="1" x14ac:dyDescent="0.45"/>
    <row r="977750" hidden="1" x14ac:dyDescent="0.45"/>
    <row r="977751" hidden="1" x14ac:dyDescent="0.45"/>
    <row r="977752" hidden="1" x14ac:dyDescent="0.45"/>
    <row r="977753" hidden="1" x14ac:dyDescent="0.45"/>
    <row r="977754" hidden="1" x14ac:dyDescent="0.45"/>
    <row r="977755" hidden="1" x14ac:dyDescent="0.45"/>
    <row r="977756" hidden="1" x14ac:dyDescent="0.45"/>
    <row r="977757" hidden="1" x14ac:dyDescent="0.45"/>
    <row r="977758" hidden="1" x14ac:dyDescent="0.45"/>
    <row r="977759" hidden="1" x14ac:dyDescent="0.45"/>
    <row r="977760" hidden="1" x14ac:dyDescent="0.45"/>
    <row r="977761" hidden="1" x14ac:dyDescent="0.45"/>
    <row r="977762" hidden="1" x14ac:dyDescent="0.45"/>
    <row r="977763" hidden="1" x14ac:dyDescent="0.45"/>
    <row r="977764" hidden="1" x14ac:dyDescent="0.45"/>
    <row r="977765" hidden="1" x14ac:dyDescent="0.45"/>
    <row r="977766" hidden="1" x14ac:dyDescent="0.45"/>
    <row r="977767" hidden="1" x14ac:dyDescent="0.45"/>
    <row r="977768" hidden="1" x14ac:dyDescent="0.45"/>
    <row r="977769" hidden="1" x14ac:dyDescent="0.45"/>
    <row r="977770" hidden="1" x14ac:dyDescent="0.45"/>
    <row r="977771" hidden="1" x14ac:dyDescent="0.45"/>
    <row r="977772" hidden="1" x14ac:dyDescent="0.45"/>
    <row r="977773" hidden="1" x14ac:dyDescent="0.45"/>
    <row r="977774" hidden="1" x14ac:dyDescent="0.45"/>
    <row r="977775" hidden="1" x14ac:dyDescent="0.45"/>
    <row r="977776" hidden="1" x14ac:dyDescent="0.45"/>
    <row r="977777" hidden="1" x14ac:dyDescent="0.45"/>
    <row r="977778" hidden="1" x14ac:dyDescent="0.45"/>
    <row r="977779" hidden="1" x14ac:dyDescent="0.45"/>
    <row r="977780" hidden="1" x14ac:dyDescent="0.45"/>
    <row r="977781" hidden="1" x14ac:dyDescent="0.45"/>
    <row r="977782" hidden="1" x14ac:dyDescent="0.45"/>
    <row r="977783" hidden="1" x14ac:dyDescent="0.45"/>
    <row r="977784" hidden="1" x14ac:dyDescent="0.45"/>
    <row r="977785" hidden="1" x14ac:dyDescent="0.45"/>
    <row r="977786" hidden="1" x14ac:dyDescent="0.45"/>
    <row r="977787" hidden="1" x14ac:dyDescent="0.45"/>
    <row r="977788" hidden="1" x14ac:dyDescent="0.45"/>
    <row r="977789" hidden="1" x14ac:dyDescent="0.45"/>
    <row r="977790" hidden="1" x14ac:dyDescent="0.45"/>
    <row r="977791" hidden="1" x14ac:dyDescent="0.45"/>
    <row r="977792" hidden="1" x14ac:dyDescent="0.45"/>
    <row r="977793" hidden="1" x14ac:dyDescent="0.45"/>
    <row r="977794" hidden="1" x14ac:dyDescent="0.45"/>
    <row r="977795" hidden="1" x14ac:dyDescent="0.45"/>
    <row r="977796" hidden="1" x14ac:dyDescent="0.45"/>
    <row r="977797" hidden="1" x14ac:dyDescent="0.45"/>
    <row r="977798" hidden="1" x14ac:dyDescent="0.45"/>
    <row r="977799" hidden="1" x14ac:dyDescent="0.45"/>
    <row r="977800" hidden="1" x14ac:dyDescent="0.45"/>
    <row r="977801" hidden="1" x14ac:dyDescent="0.45"/>
    <row r="977802" hidden="1" x14ac:dyDescent="0.45"/>
    <row r="977803" hidden="1" x14ac:dyDescent="0.45"/>
    <row r="977804" hidden="1" x14ac:dyDescent="0.45"/>
    <row r="977805" hidden="1" x14ac:dyDescent="0.45"/>
    <row r="977806" hidden="1" x14ac:dyDescent="0.45"/>
    <row r="977807" hidden="1" x14ac:dyDescent="0.45"/>
    <row r="977808" hidden="1" x14ac:dyDescent="0.45"/>
    <row r="977809" hidden="1" x14ac:dyDescent="0.45"/>
    <row r="977810" hidden="1" x14ac:dyDescent="0.45"/>
    <row r="977811" hidden="1" x14ac:dyDescent="0.45"/>
    <row r="977812" hidden="1" x14ac:dyDescent="0.45"/>
    <row r="977813" hidden="1" x14ac:dyDescent="0.45"/>
    <row r="977814" hidden="1" x14ac:dyDescent="0.45"/>
    <row r="977815" hidden="1" x14ac:dyDescent="0.45"/>
    <row r="977816" hidden="1" x14ac:dyDescent="0.45"/>
    <row r="977817" hidden="1" x14ac:dyDescent="0.45"/>
    <row r="977818" hidden="1" x14ac:dyDescent="0.45"/>
    <row r="977819" hidden="1" x14ac:dyDescent="0.45"/>
    <row r="977820" hidden="1" x14ac:dyDescent="0.45"/>
    <row r="977821" hidden="1" x14ac:dyDescent="0.45"/>
    <row r="977822" hidden="1" x14ac:dyDescent="0.45"/>
    <row r="977823" hidden="1" x14ac:dyDescent="0.45"/>
    <row r="977824" hidden="1" x14ac:dyDescent="0.45"/>
    <row r="977825" hidden="1" x14ac:dyDescent="0.45"/>
    <row r="977826" hidden="1" x14ac:dyDescent="0.45"/>
    <row r="977827" hidden="1" x14ac:dyDescent="0.45"/>
    <row r="977828" hidden="1" x14ac:dyDescent="0.45"/>
    <row r="977829" hidden="1" x14ac:dyDescent="0.45"/>
    <row r="977830" hidden="1" x14ac:dyDescent="0.45"/>
    <row r="977831" hidden="1" x14ac:dyDescent="0.45"/>
    <row r="977832" hidden="1" x14ac:dyDescent="0.45"/>
    <row r="977833" hidden="1" x14ac:dyDescent="0.45"/>
    <row r="977834" hidden="1" x14ac:dyDescent="0.45"/>
    <row r="977835" hidden="1" x14ac:dyDescent="0.45"/>
    <row r="977836" hidden="1" x14ac:dyDescent="0.45"/>
    <row r="977837" hidden="1" x14ac:dyDescent="0.45"/>
    <row r="977838" hidden="1" x14ac:dyDescent="0.45"/>
    <row r="977839" hidden="1" x14ac:dyDescent="0.45"/>
    <row r="977840" hidden="1" x14ac:dyDescent="0.45"/>
    <row r="977841" hidden="1" x14ac:dyDescent="0.45"/>
    <row r="977842" hidden="1" x14ac:dyDescent="0.45"/>
    <row r="977843" hidden="1" x14ac:dyDescent="0.45"/>
    <row r="977844" hidden="1" x14ac:dyDescent="0.45"/>
    <row r="977845" hidden="1" x14ac:dyDescent="0.45"/>
    <row r="977846" hidden="1" x14ac:dyDescent="0.45"/>
    <row r="977847" hidden="1" x14ac:dyDescent="0.45"/>
    <row r="977848" hidden="1" x14ac:dyDescent="0.45"/>
    <row r="977849" hidden="1" x14ac:dyDescent="0.45"/>
    <row r="977850" hidden="1" x14ac:dyDescent="0.45"/>
    <row r="977851" hidden="1" x14ac:dyDescent="0.45"/>
    <row r="977852" hidden="1" x14ac:dyDescent="0.45"/>
    <row r="977853" hidden="1" x14ac:dyDescent="0.45"/>
    <row r="977854" hidden="1" x14ac:dyDescent="0.45"/>
    <row r="977855" hidden="1" x14ac:dyDescent="0.45"/>
    <row r="977856" hidden="1" x14ac:dyDescent="0.45"/>
    <row r="977857" hidden="1" x14ac:dyDescent="0.45"/>
    <row r="977858" hidden="1" x14ac:dyDescent="0.45"/>
    <row r="977859" hidden="1" x14ac:dyDescent="0.45"/>
    <row r="977860" hidden="1" x14ac:dyDescent="0.45"/>
    <row r="977861" hidden="1" x14ac:dyDescent="0.45"/>
    <row r="977862" hidden="1" x14ac:dyDescent="0.45"/>
    <row r="977863" hidden="1" x14ac:dyDescent="0.45"/>
    <row r="977864" hidden="1" x14ac:dyDescent="0.45"/>
    <row r="977865" hidden="1" x14ac:dyDescent="0.45"/>
    <row r="977866" hidden="1" x14ac:dyDescent="0.45"/>
    <row r="977867" hidden="1" x14ac:dyDescent="0.45"/>
    <row r="977868" hidden="1" x14ac:dyDescent="0.45"/>
    <row r="977869" hidden="1" x14ac:dyDescent="0.45"/>
    <row r="977870" hidden="1" x14ac:dyDescent="0.45"/>
    <row r="977871" hidden="1" x14ac:dyDescent="0.45"/>
    <row r="977872" hidden="1" x14ac:dyDescent="0.45"/>
    <row r="977873" hidden="1" x14ac:dyDescent="0.45"/>
    <row r="977874" hidden="1" x14ac:dyDescent="0.45"/>
    <row r="977875" hidden="1" x14ac:dyDescent="0.45"/>
    <row r="977876" hidden="1" x14ac:dyDescent="0.45"/>
    <row r="977877" hidden="1" x14ac:dyDescent="0.45"/>
    <row r="977878" hidden="1" x14ac:dyDescent="0.45"/>
    <row r="977879" hidden="1" x14ac:dyDescent="0.45"/>
    <row r="977880" hidden="1" x14ac:dyDescent="0.45"/>
    <row r="977881" hidden="1" x14ac:dyDescent="0.45"/>
    <row r="977882" hidden="1" x14ac:dyDescent="0.45"/>
    <row r="977883" hidden="1" x14ac:dyDescent="0.45"/>
    <row r="977884" hidden="1" x14ac:dyDescent="0.45"/>
    <row r="977885" hidden="1" x14ac:dyDescent="0.45"/>
    <row r="977886" hidden="1" x14ac:dyDescent="0.45"/>
    <row r="977887" hidden="1" x14ac:dyDescent="0.45"/>
    <row r="977888" hidden="1" x14ac:dyDescent="0.45"/>
    <row r="977889" hidden="1" x14ac:dyDescent="0.45"/>
    <row r="977890" hidden="1" x14ac:dyDescent="0.45"/>
    <row r="977891" hidden="1" x14ac:dyDescent="0.45"/>
    <row r="977892" hidden="1" x14ac:dyDescent="0.45"/>
    <row r="977893" hidden="1" x14ac:dyDescent="0.45"/>
    <row r="977894" hidden="1" x14ac:dyDescent="0.45"/>
    <row r="977895" hidden="1" x14ac:dyDescent="0.45"/>
    <row r="977896" hidden="1" x14ac:dyDescent="0.45"/>
    <row r="977897" hidden="1" x14ac:dyDescent="0.45"/>
    <row r="977898" hidden="1" x14ac:dyDescent="0.45"/>
    <row r="977899" hidden="1" x14ac:dyDescent="0.45"/>
    <row r="977900" hidden="1" x14ac:dyDescent="0.45"/>
    <row r="977901" hidden="1" x14ac:dyDescent="0.45"/>
    <row r="977902" hidden="1" x14ac:dyDescent="0.45"/>
    <row r="977903" hidden="1" x14ac:dyDescent="0.45"/>
    <row r="977904" hidden="1" x14ac:dyDescent="0.45"/>
    <row r="977905" hidden="1" x14ac:dyDescent="0.45"/>
    <row r="977906" hidden="1" x14ac:dyDescent="0.45"/>
    <row r="977907" hidden="1" x14ac:dyDescent="0.45"/>
    <row r="977908" hidden="1" x14ac:dyDescent="0.45"/>
    <row r="977909" hidden="1" x14ac:dyDescent="0.45"/>
    <row r="977910" hidden="1" x14ac:dyDescent="0.45"/>
    <row r="977911" hidden="1" x14ac:dyDescent="0.45"/>
    <row r="977912" hidden="1" x14ac:dyDescent="0.45"/>
    <row r="977913" hidden="1" x14ac:dyDescent="0.45"/>
    <row r="977914" hidden="1" x14ac:dyDescent="0.45"/>
    <row r="977915" hidden="1" x14ac:dyDescent="0.45"/>
    <row r="977916" hidden="1" x14ac:dyDescent="0.45"/>
    <row r="977917" hidden="1" x14ac:dyDescent="0.45"/>
    <row r="977918" hidden="1" x14ac:dyDescent="0.45"/>
    <row r="977919" hidden="1" x14ac:dyDescent="0.45"/>
    <row r="977920" hidden="1" x14ac:dyDescent="0.45"/>
    <row r="977921" hidden="1" x14ac:dyDescent="0.45"/>
    <row r="977922" hidden="1" x14ac:dyDescent="0.45"/>
    <row r="977923" hidden="1" x14ac:dyDescent="0.45"/>
    <row r="977924" hidden="1" x14ac:dyDescent="0.45"/>
    <row r="977925" hidden="1" x14ac:dyDescent="0.45"/>
    <row r="977926" hidden="1" x14ac:dyDescent="0.45"/>
    <row r="977927" hidden="1" x14ac:dyDescent="0.45"/>
    <row r="977928" hidden="1" x14ac:dyDescent="0.45"/>
    <row r="977929" hidden="1" x14ac:dyDescent="0.45"/>
    <row r="977930" hidden="1" x14ac:dyDescent="0.45"/>
    <row r="977931" hidden="1" x14ac:dyDescent="0.45"/>
    <row r="977932" hidden="1" x14ac:dyDescent="0.45"/>
    <row r="977933" hidden="1" x14ac:dyDescent="0.45"/>
    <row r="977934" hidden="1" x14ac:dyDescent="0.45"/>
    <row r="977935" hidden="1" x14ac:dyDescent="0.45"/>
    <row r="977936" hidden="1" x14ac:dyDescent="0.45"/>
    <row r="977937" hidden="1" x14ac:dyDescent="0.45"/>
    <row r="977938" hidden="1" x14ac:dyDescent="0.45"/>
    <row r="977939" hidden="1" x14ac:dyDescent="0.45"/>
    <row r="977940" hidden="1" x14ac:dyDescent="0.45"/>
    <row r="977941" hidden="1" x14ac:dyDescent="0.45"/>
    <row r="977942" hidden="1" x14ac:dyDescent="0.45"/>
    <row r="977943" hidden="1" x14ac:dyDescent="0.45"/>
    <row r="977944" hidden="1" x14ac:dyDescent="0.45"/>
    <row r="977945" hidden="1" x14ac:dyDescent="0.45"/>
    <row r="977946" hidden="1" x14ac:dyDescent="0.45"/>
    <row r="977947" hidden="1" x14ac:dyDescent="0.45"/>
    <row r="977948" hidden="1" x14ac:dyDescent="0.45"/>
    <row r="977949" hidden="1" x14ac:dyDescent="0.45"/>
    <row r="977950" hidden="1" x14ac:dyDescent="0.45"/>
    <row r="977951" hidden="1" x14ac:dyDescent="0.45"/>
    <row r="977952" hidden="1" x14ac:dyDescent="0.45"/>
    <row r="977953" hidden="1" x14ac:dyDescent="0.45"/>
    <row r="977954" hidden="1" x14ac:dyDescent="0.45"/>
    <row r="977955" hidden="1" x14ac:dyDescent="0.45"/>
    <row r="977956" hidden="1" x14ac:dyDescent="0.45"/>
    <row r="977957" hidden="1" x14ac:dyDescent="0.45"/>
    <row r="977958" hidden="1" x14ac:dyDescent="0.45"/>
    <row r="977959" hidden="1" x14ac:dyDescent="0.45"/>
    <row r="977960" hidden="1" x14ac:dyDescent="0.45"/>
    <row r="977961" hidden="1" x14ac:dyDescent="0.45"/>
    <row r="977962" hidden="1" x14ac:dyDescent="0.45"/>
    <row r="977963" hidden="1" x14ac:dyDescent="0.45"/>
    <row r="977964" hidden="1" x14ac:dyDescent="0.45"/>
    <row r="977965" hidden="1" x14ac:dyDescent="0.45"/>
    <row r="977966" hidden="1" x14ac:dyDescent="0.45"/>
    <row r="977967" hidden="1" x14ac:dyDescent="0.45"/>
    <row r="977968" hidden="1" x14ac:dyDescent="0.45"/>
    <row r="977969" hidden="1" x14ac:dyDescent="0.45"/>
    <row r="977970" hidden="1" x14ac:dyDescent="0.45"/>
    <row r="977971" hidden="1" x14ac:dyDescent="0.45"/>
    <row r="977972" hidden="1" x14ac:dyDescent="0.45"/>
    <row r="977973" hidden="1" x14ac:dyDescent="0.45"/>
    <row r="977974" hidden="1" x14ac:dyDescent="0.45"/>
    <row r="977975" hidden="1" x14ac:dyDescent="0.45"/>
    <row r="977976" hidden="1" x14ac:dyDescent="0.45"/>
    <row r="977977" hidden="1" x14ac:dyDescent="0.45"/>
    <row r="977978" hidden="1" x14ac:dyDescent="0.45"/>
    <row r="977979" hidden="1" x14ac:dyDescent="0.45"/>
    <row r="977980" hidden="1" x14ac:dyDescent="0.45"/>
    <row r="977981" hidden="1" x14ac:dyDescent="0.45"/>
    <row r="977982" hidden="1" x14ac:dyDescent="0.45"/>
    <row r="977983" hidden="1" x14ac:dyDescent="0.45"/>
    <row r="977984" hidden="1" x14ac:dyDescent="0.45"/>
    <row r="977985" hidden="1" x14ac:dyDescent="0.45"/>
    <row r="977986" hidden="1" x14ac:dyDescent="0.45"/>
    <row r="977987" hidden="1" x14ac:dyDescent="0.45"/>
    <row r="977988" hidden="1" x14ac:dyDescent="0.45"/>
    <row r="977989" hidden="1" x14ac:dyDescent="0.45"/>
    <row r="977990" hidden="1" x14ac:dyDescent="0.45"/>
    <row r="977991" hidden="1" x14ac:dyDescent="0.45"/>
    <row r="977992" hidden="1" x14ac:dyDescent="0.45"/>
    <row r="977993" hidden="1" x14ac:dyDescent="0.45"/>
    <row r="977994" hidden="1" x14ac:dyDescent="0.45"/>
    <row r="977995" hidden="1" x14ac:dyDescent="0.45"/>
    <row r="977996" hidden="1" x14ac:dyDescent="0.45"/>
    <row r="977997" hidden="1" x14ac:dyDescent="0.45"/>
    <row r="977998" hidden="1" x14ac:dyDescent="0.45"/>
    <row r="977999" hidden="1" x14ac:dyDescent="0.45"/>
    <row r="978000" hidden="1" x14ac:dyDescent="0.45"/>
    <row r="978001" hidden="1" x14ac:dyDescent="0.45"/>
    <row r="978002" hidden="1" x14ac:dyDescent="0.45"/>
    <row r="978003" hidden="1" x14ac:dyDescent="0.45"/>
    <row r="978004" hidden="1" x14ac:dyDescent="0.45"/>
    <row r="978005" hidden="1" x14ac:dyDescent="0.45"/>
    <row r="978006" hidden="1" x14ac:dyDescent="0.45"/>
    <row r="978007" hidden="1" x14ac:dyDescent="0.45"/>
    <row r="978008" hidden="1" x14ac:dyDescent="0.45"/>
    <row r="978009" hidden="1" x14ac:dyDescent="0.45"/>
    <row r="978010" hidden="1" x14ac:dyDescent="0.45"/>
    <row r="978011" hidden="1" x14ac:dyDescent="0.45"/>
    <row r="978012" hidden="1" x14ac:dyDescent="0.45"/>
    <row r="978013" hidden="1" x14ac:dyDescent="0.45"/>
    <row r="978014" hidden="1" x14ac:dyDescent="0.45"/>
    <row r="978015" hidden="1" x14ac:dyDescent="0.45"/>
    <row r="978016" hidden="1" x14ac:dyDescent="0.45"/>
    <row r="978017" hidden="1" x14ac:dyDescent="0.45"/>
    <row r="978018" hidden="1" x14ac:dyDescent="0.45"/>
    <row r="978019" hidden="1" x14ac:dyDescent="0.45"/>
    <row r="978020" hidden="1" x14ac:dyDescent="0.45"/>
    <row r="978021" hidden="1" x14ac:dyDescent="0.45"/>
    <row r="978022" hidden="1" x14ac:dyDescent="0.45"/>
    <row r="978023" hidden="1" x14ac:dyDescent="0.45"/>
    <row r="978024" hidden="1" x14ac:dyDescent="0.45"/>
    <row r="978025" hidden="1" x14ac:dyDescent="0.45"/>
    <row r="978026" hidden="1" x14ac:dyDescent="0.45"/>
    <row r="978027" hidden="1" x14ac:dyDescent="0.45"/>
    <row r="978028" hidden="1" x14ac:dyDescent="0.45"/>
    <row r="978029" hidden="1" x14ac:dyDescent="0.45"/>
    <row r="978030" hidden="1" x14ac:dyDescent="0.45"/>
    <row r="978031" hidden="1" x14ac:dyDescent="0.45"/>
    <row r="978032" hidden="1" x14ac:dyDescent="0.45"/>
    <row r="978033" hidden="1" x14ac:dyDescent="0.45"/>
    <row r="978034" hidden="1" x14ac:dyDescent="0.45"/>
    <row r="978035" hidden="1" x14ac:dyDescent="0.45"/>
    <row r="978036" hidden="1" x14ac:dyDescent="0.45"/>
    <row r="978037" hidden="1" x14ac:dyDescent="0.45"/>
    <row r="978038" hidden="1" x14ac:dyDescent="0.45"/>
    <row r="978039" hidden="1" x14ac:dyDescent="0.45"/>
    <row r="978040" hidden="1" x14ac:dyDescent="0.45"/>
    <row r="978041" hidden="1" x14ac:dyDescent="0.45"/>
    <row r="978042" hidden="1" x14ac:dyDescent="0.45"/>
    <row r="978043" hidden="1" x14ac:dyDescent="0.45"/>
    <row r="978044" hidden="1" x14ac:dyDescent="0.45"/>
    <row r="978045" hidden="1" x14ac:dyDescent="0.45"/>
    <row r="978046" hidden="1" x14ac:dyDescent="0.45"/>
    <row r="978047" hidden="1" x14ac:dyDescent="0.45"/>
    <row r="978048" hidden="1" x14ac:dyDescent="0.45"/>
    <row r="978049" hidden="1" x14ac:dyDescent="0.45"/>
    <row r="978050" hidden="1" x14ac:dyDescent="0.45"/>
    <row r="978051" hidden="1" x14ac:dyDescent="0.45"/>
    <row r="978052" hidden="1" x14ac:dyDescent="0.45"/>
    <row r="978053" hidden="1" x14ac:dyDescent="0.45"/>
    <row r="978054" hidden="1" x14ac:dyDescent="0.45"/>
    <row r="978055" hidden="1" x14ac:dyDescent="0.45"/>
    <row r="978056" hidden="1" x14ac:dyDescent="0.45"/>
    <row r="978057" hidden="1" x14ac:dyDescent="0.45"/>
    <row r="978058" hidden="1" x14ac:dyDescent="0.45"/>
    <row r="978059" hidden="1" x14ac:dyDescent="0.45"/>
    <row r="978060" hidden="1" x14ac:dyDescent="0.45"/>
    <row r="978061" hidden="1" x14ac:dyDescent="0.45"/>
    <row r="978062" hidden="1" x14ac:dyDescent="0.45"/>
    <row r="978063" hidden="1" x14ac:dyDescent="0.45"/>
    <row r="978064" hidden="1" x14ac:dyDescent="0.45"/>
    <row r="978065" hidden="1" x14ac:dyDescent="0.45"/>
    <row r="978066" hidden="1" x14ac:dyDescent="0.45"/>
    <row r="978067" hidden="1" x14ac:dyDescent="0.45"/>
    <row r="978068" hidden="1" x14ac:dyDescent="0.45"/>
    <row r="978069" hidden="1" x14ac:dyDescent="0.45"/>
    <row r="978070" hidden="1" x14ac:dyDescent="0.45"/>
    <row r="978071" hidden="1" x14ac:dyDescent="0.45"/>
    <row r="978072" hidden="1" x14ac:dyDescent="0.45"/>
    <row r="978073" hidden="1" x14ac:dyDescent="0.45"/>
    <row r="978074" hidden="1" x14ac:dyDescent="0.45"/>
    <row r="978075" hidden="1" x14ac:dyDescent="0.45"/>
    <row r="978076" hidden="1" x14ac:dyDescent="0.45"/>
    <row r="978077" hidden="1" x14ac:dyDescent="0.45"/>
    <row r="978078" hidden="1" x14ac:dyDescent="0.45"/>
    <row r="978079" hidden="1" x14ac:dyDescent="0.45"/>
    <row r="978080" hidden="1" x14ac:dyDescent="0.45"/>
    <row r="978081" hidden="1" x14ac:dyDescent="0.45"/>
    <row r="978082" hidden="1" x14ac:dyDescent="0.45"/>
    <row r="978083" hidden="1" x14ac:dyDescent="0.45"/>
    <row r="978084" hidden="1" x14ac:dyDescent="0.45"/>
    <row r="978085" hidden="1" x14ac:dyDescent="0.45"/>
    <row r="978086" hidden="1" x14ac:dyDescent="0.45"/>
    <row r="978087" hidden="1" x14ac:dyDescent="0.45"/>
    <row r="978088" hidden="1" x14ac:dyDescent="0.45"/>
    <row r="978089" hidden="1" x14ac:dyDescent="0.45"/>
    <row r="978090" hidden="1" x14ac:dyDescent="0.45"/>
    <row r="978091" hidden="1" x14ac:dyDescent="0.45"/>
    <row r="978092" hidden="1" x14ac:dyDescent="0.45"/>
    <row r="978093" hidden="1" x14ac:dyDescent="0.45"/>
    <row r="978094" hidden="1" x14ac:dyDescent="0.45"/>
    <row r="978095" hidden="1" x14ac:dyDescent="0.45"/>
    <row r="978096" hidden="1" x14ac:dyDescent="0.45"/>
    <row r="978097" hidden="1" x14ac:dyDescent="0.45"/>
    <row r="978098" hidden="1" x14ac:dyDescent="0.45"/>
    <row r="978099" hidden="1" x14ac:dyDescent="0.45"/>
    <row r="978100" hidden="1" x14ac:dyDescent="0.45"/>
    <row r="978101" hidden="1" x14ac:dyDescent="0.45"/>
    <row r="978102" hidden="1" x14ac:dyDescent="0.45"/>
    <row r="978103" hidden="1" x14ac:dyDescent="0.45"/>
    <row r="978104" hidden="1" x14ac:dyDescent="0.45"/>
    <row r="978105" hidden="1" x14ac:dyDescent="0.45"/>
    <row r="978106" hidden="1" x14ac:dyDescent="0.45"/>
    <row r="978107" hidden="1" x14ac:dyDescent="0.45"/>
    <row r="978108" hidden="1" x14ac:dyDescent="0.45"/>
    <row r="978109" hidden="1" x14ac:dyDescent="0.45"/>
    <row r="978110" hidden="1" x14ac:dyDescent="0.45"/>
    <row r="978111" hidden="1" x14ac:dyDescent="0.45"/>
    <row r="978112" hidden="1" x14ac:dyDescent="0.45"/>
    <row r="978113" hidden="1" x14ac:dyDescent="0.45"/>
    <row r="978114" hidden="1" x14ac:dyDescent="0.45"/>
    <row r="978115" hidden="1" x14ac:dyDescent="0.45"/>
    <row r="978116" hidden="1" x14ac:dyDescent="0.45"/>
    <row r="978117" hidden="1" x14ac:dyDescent="0.45"/>
    <row r="978118" hidden="1" x14ac:dyDescent="0.45"/>
    <row r="978119" hidden="1" x14ac:dyDescent="0.45"/>
    <row r="978120" hidden="1" x14ac:dyDescent="0.45"/>
    <row r="978121" hidden="1" x14ac:dyDescent="0.45"/>
    <row r="978122" hidden="1" x14ac:dyDescent="0.45"/>
    <row r="978123" hidden="1" x14ac:dyDescent="0.45"/>
    <row r="978124" hidden="1" x14ac:dyDescent="0.45"/>
    <row r="978125" hidden="1" x14ac:dyDescent="0.45"/>
    <row r="978126" hidden="1" x14ac:dyDescent="0.45"/>
    <row r="978127" hidden="1" x14ac:dyDescent="0.45"/>
    <row r="978128" hidden="1" x14ac:dyDescent="0.45"/>
    <row r="978129" hidden="1" x14ac:dyDescent="0.45"/>
    <row r="978130" hidden="1" x14ac:dyDescent="0.45"/>
    <row r="978131" hidden="1" x14ac:dyDescent="0.45"/>
    <row r="978132" hidden="1" x14ac:dyDescent="0.45"/>
    <row r="978133" hidden="1" x14ac:dyDescent="0.45"/>
    <row r="978134" hidden="1" x14ac:dyDescent="0.45"/>
    <row r="978135" hidden="1" x14ac:dyDescent="0.45"/>
    <row r="978136" hidden="1" x14ac:dyDescent="0.45"/>
    <row r="978137" hidden="1" x14ac:dyDescent="0.45"/>
    <row r="978138" hidden="1" x14ac:dyDescent="0.45"/>
    <row r="978139" hidden="1" x14ac:dyDescent="0.45"/>
    <row r="978140" hidden="1" x14ac:dyDescent="0.45"/>
    <row r="978141" hidden="1" x14ac:dyDescent="0.45"/>
    <row r="978142" hidden="1" x14ac:dyDescent="0.45"/>
    <row r="978143" hidden="1" x14ac:dyDescent="0.45"/>
    <row r="978144" hidden="1" x14ac:dyDescent="0.45"/>
    <row r="978145" hidden="1" x14ac:dyDescent="0.45"/>
    <row r="978146" hidden="1" x14ac:dyDescent="0.45"/>
    <row r="978147" hidden="1" x14ac:dyDescent="0.45"/>
    <row r="978148" hidden="1" x14ac:dyDescent="0.45"/>
    <row r="978149" hidden="1" x14ac:dyDescent="0.45"/>
    <row r="978150" hidden="1" x14ac:dyDescent="0.45"/>
    <row r="978151" hidden="1" x14ac:dyDescent="0.45"/>
    <row r="978152" hidden="1" x14ac:dyDescent="0.45"/>
    <row r="978153" hidden="1" x14ac:dyDescent="0.45"/>
    <row r="978154" hidden="1" x14ac:dyDescent="0.45"/>
    <row r="978155" hidden="1" x14ac:dyDescent="0.45"/>
    <row r="978156" hidden="1" x14ac:dyDescent="0.45"/>
    <row r="978157" hidden="1" x14ac:dyDescent="0.45"/>
    <row r="978158" hidden="1" x14ac:dyDescent="0.45"/>
    <row r="978159" hidden="1" x14ac:dyDescent="0.45"/>
    <row r="978160" hidden="1" x14ac:dyDescent="0.45"/>
    <row r="978161" hidden="1" x14ac:dyDescent="0.45"/>
    <row r="978162" hidden="1" x14ac:dyDescent="0.45"/>
    <row r="978163" hidden="1" x14ac:dyDescent="0.45"/>
    <row r="978164" hidden="1" x14ac:dyDescent="0.45"/>
    <row r="978165" hidden="1" x14ac:dyDescent="0.45"/>
    <row r="978166" hidden="1" x14ac:dyDescent="0.45"/>
    <row r="978167" hidden="1" x14ac:dyDescent="0.45"/>
    <row r="978168" hidden="1" x14ac:dyDescent="0.45"/>
    <row r="978169" hidden="1" x14ac:dyDescent="0.45"/>
    <row r="978170" hidden="1" x14ac:dyDescent="0.45"/>
    <row r="978171" hidden="1" x14ac:dyDescent="0.45"/>
    <row r="978172" hidden="1" x14ac:dyDescent="0.45"/>
    <row r="978173" hidden="1" x14ac:dyDescent="0.45"/>
    <row r="978174" hidden="1" x14ac:dyDescent="0.45"/>
    <row r="978175" hidden="1" x14ac:dyDescent="0.45"/>
    <row r="978176" hidden="1" x14ac:dyDescent="0.45"/>
    <row r="978177" hidden="1" x14ac:dyDescent="0.45"/>
    <row r="978178" hidden="1" x14ac:dyDescent="0.45"/>
    <row r="978179" hidden="1" x14ac:dyDescent="0.45"/>
    <row r="978180" hidden="1" x14ac:dyDescent="0.45"/>
    <row r="978181" hidden="1" x14ac:dyDescent="0.45"/>
    <row r="978182" hidden="1" x14ac:dyDescent="0.45"/>
    <row r="978183" hidden="1" x14ac:dyDescent="0.45"/>
    <row r="978184" hidden="1" x14ac:dyDescent="0.45"/>
    <row r="978185" hidden="1" x14ac:dyDescent="0.45"/>
    <row r="978186" hidden="1" x14ac:dyDescent="0.45"/>
    <row r="978187" hidden="1" x14ac:dyDescent="0.45"/>
    <row r="978188" hidden="1" x14ac:dyDescent="0.45"/>
    <row r="978189" hidden="1" x14ac:dyDescent="0.45"/>
    <row r="978190" hidden="1" x14ac:dyDescent="0.45"/>
    <row r="978191" hidden="1" x14ac:dyDescent="0.45"/>
    <row r="978192" hidden="1" x14ac:dyDescent="0.45"/>
    <row r="978193" hidden="1" x14ac:dyDescent="0.45"/>
    <row r="978194" hidden="1" x14ac:dyDescent="0.45"/>
    <row r="978195" hidden="1" x14ac:dyDescent="0.45"/>
    <row r="978196" hidden="1" x14ac:dyDescent="0.45"/>
    <row r="978197" hidden="1" x14ac:dyDescent="0.45"/>
    <row r="978198" hidden="1" x14ac:dyDescent="0.45"/>
    <row r="978199" hidden="1" x14ac:dyDescent="0.45"/>
    <row r="978200" hidden="1" x14ac:dyDescent="0.45"/>
    <row r="978201" hidden="1" x14ac:dyDescent="0.45"/>
    <row r="978202" hidden="1" x14ac:dyDescent="0.45"/>
    <row r="978203" hidden="1" x14ac:dyDescent="0.45"/>
    <row r="978204" hidden="1" x14ac:dyDescent="0.45"/>
    <row r="978205" hidden="1" x14ac:dyDescent="0.45"/>
    <row r="978206" hidden="1" x14ac:dyDescent="0.45"/>
    <row r="978207" hidden="1" x14ac:dyDescent="0.45"/>
    <row r="978208" hidden="1" x14ac:dyDescent="0.45"/>
    <row r="978209" hidden="1" x14ac:dyDescent="0.45"/>
    <row r="978210" hidden="1" x14ac:dyDescent="0.45"/>
    <row r="978211" hidden="1" x14ac:dyDescent="0.45"/>
    <row r="978212" hidden="1" x14ac:dyDescent="0.45"/>
    <row r="978213" hidden="1" x14ac:dyDescent="0.45"/>
    <row r="978214" hidden="1" x14ac:dyDescent="0.45"/>
    <row r="978215" hidden="1" x14ac:dyDescent="0.45"/>
    <row r="978216" hidden="1" x14ac:dyDescent="0.45"/>
    <row r="978217" hidden="1" x14ac:dyDescent="0.45"/>
    <row r="978218" hidden="1" x14ac:dyDescent="0.45"/>
    <row r="978219" hidden="1" x14ac:dyDescent="0.45"/>
    <row r="978220" hidden="1" x14ac:dyDescent="0.45"/>
    <row r="978221" hidden="1" x14ac:dyDescent="0.45"/>
    <row r="978222" hidden="1" x14ac:dyDescent="0.45"/>
    <row r="978223" hidden="1" x14ac:dyDescent="0.45"/>
    <row r="978224" hidden="1" x14ac:dyDescent="0.45"/>
    <row r="978225" hidden="1" x14ac:dyDescent="0.45"/>
    <row r="978226" hidden="1" x14ac:dyDescent="0.45"/>
    <row r="978227" hidden="1" x14ac:dyDescent="0.45"/>
    <row r="978228" hidden="1" x14ac:dyDescent="0.45"/>
    <row r="978229" hidden="1" x14ac:dyDescent="0.45"/>
    <row r="978230" hidden="1" x14ac:dyDescent="0.45"/>
    <row r="978231" hidden="1" x14ac:dyDescent="0.45"/>
    <row r="978232" hidden="1" x14ac:dyDescent="0.45"/>
    <row r="978233" hidden="1" x14ac:dyDescent="0.45"/>
    <row r="978234" hidden="1" x14ac:dyDescent="0.45"/>
    <row r="978235" hidden="1" x14ac:dyDescent="0.45"/>
    <row r="978236" hidden="1" x14ac:dyDescent="0.45"/>
    <row r="978237" hidden="1" x14ac:dyDescent="0.45"/>
    <row r="978238" hidden="1" x14ac:dyDescent="0.45"/>
    <row r="978239" hidden="1" x14ac:dyDescent="0.45"/>
    <row r="978240" hidden="1" x14ac:dyDescent="0.45"/>
    <row r="978241" hidden="1" x14ac:dyDescent="0.45"/>
    <row r="978242" hidden="1" x14ac:dyDescent="0.45"/>
    <row r="978243" hidden="1" x14ac:dyDescent="0.45"/>
    <row r="978244" hidden="1" x14ac:dyDescent="0.45"/>
    <row r="978245" hidden="1" x14ac:dyDescent="0.45"/>
    <row r="978246" hidden="1" x14ac:dyDescent="0.45"/>
    <row r="978247" hidden="1" x14ac:dyDescent="0.45"/>
    <row r="978248" hidden="1" x14ac:dyDescent="0.45"/>
    <row r="978249" hidden="1" x14ac:dyDescent="0.45"/>
    <row r="978250" hidden="1" x14ac:dyDescent="0.45"/>
    <row r="978251" hidden="1" x14ac:dyDescent="0.45"/>
    <row r="978252" hidden="1" x14ac:dyDescent="0.45"/>
    <row r="978253" hidden="1" x14ac:dyDescent="0.45"/>
    <row r="978254" hidden="1" x14ac:dyDescent="0.45"/>
    <row r="978255" hidden="1" x14ac:dyDescent="0.45"/>
    <row r="978256" hidden="1" x14ac:dyDescent="0.45"/>
    <row r="978257" hidden="1" x14ac:dyDescent="0.45"/>
    <row r="978258" hidden="1" x14ac:dyDescent="0.45"/>
    <row r="978259" hidden="1" x14ac:dyDescent="0.45"/>
    <row r="978260" hidden="1" x14ac:dyDescent="0.45"/>
    <row r="978261" hidden="1" x14ac:dyDescent="0.45"/>
    <row r="978262" hidden="1" x14ac:dyDescent="0.45"/>
    <row r="978263" hidden="1" x14ac:dyDescent="0.45"/>
    <row r="978264" hidden="1" x14ac:dyDescent="0.45"/>
    <row r="978265" hidden="1" x14ac:dyDescent="0.45"/>
    <row r="978266" hidden="1" x14ac:dyDescent="0.45"/>
    <row r="978267" hidden="1" x14ac:dyDescent="0.45"/>
    <row r="978268" hidden="1" x14ac:dyDescent="0.45"/>
    <row r="978269" hidden="1" x14ac:dyDescent="0.45"/>
    <row r="978270" hidden="1" x14ac:dyDescent="0.45"/>
    <row r="978271" hidden="1" x14ac:dyDescent="0.45"/>
    <row r="978272" hidden="1" x14ac:dyDescent="0.45"/>
    <row r="978273" hidden="1" x14ac:dyDescent="0.45"/>
    <row r="978274" hidden="1" x14ac:dyDescent="0.45"/>
    <row r="978275" hidden="1" x14ac:dyDescent="0.45"/>
    <row r="978276" hidden="1" x14ac:dyDescent="0.45"/>
    <row r="978277" hidden="1" x14ac:dyDescent="0.45"/>
    <row r="978278" hidden="1" x14ac:dyDescent="0.45"/>
    <row r="978279" hidden="1" x14ac:dyDescent="0.45"/>
    <row r="978280" hidden="1" x14ac:dyDescent="0.45"/>
    <row r="978281" hidden="1" x14ac:dyDescent="0.45"/>
    <row r="978282" hidden="1" x14ac:dyDescent="0.45"/>
    <row r="978283" hidden="1" x14ac:dyDescent="0.45"/>
    <row r="978284" hidden="1" x14ac:dyDescent="0.45"/>
    <row r="978285" hidden="1" x14ac:dyDescent="0.45"/>
    <row r="978286" hidden="1" x14ac:dyDescent="0.45"/>
    <row r="978287" hidden="1" x14ac:dyDescent="0.45"/>
    <row r="978288" hidden="1" x14ac:dyDescent="0.45"/>
    <row r="978289" hidden="1" x14ac:dyDescent="0.45"/>
    <row r="978290" hidden="1" x14ac:dyDescent="0.45"/>
    <row r="978291" hidden="1" x14ac:dyDescent="0.45"/>
    <row r="978292" hidden="1" x14ac:dyDescent="0.45"/>
    <row r="978293" hidden="1" x14ac:dyDescent="0.45"/>
    <row r="978294" hidden="1" x14ac:dyDescent="0.45"/>
    <row r="978295" hidden="1" x14ac:dyDescent="0.45"/>
    <row r="978296" hidden="1" x14ac:dyDescent="0.45"/>
    <row r="978297" hidden="1" x14ac:dyDescent="0.45"/>
    <row r="978298" hidden="1" x14ac:dyDescent="0.45"/>
    <row r="978299" hidden="1" x14ac:dyDescent="0.45"/>
    <row r="978300" hidden="1" x14ac:dyDescent="0.45"/>
    <row r="978301" hidden="1" x14ac:dyDescent="0.45"/>
    <row r="978302" hidden="1" x14ac:dyDescent="0.45"/>
    <row r="978303" hidden="1" x14ac:dyDescent="0.45"/>
    <row r="978304" hidden="1" x14ac:dyDescent="0.45"/>
    <row r="978305" hidden="1" x14ac:dyDescent="0.45"/>
    <row r="978306" hidden="1" x14ac:dyDescent="0.45"/>
    <row r="978307" hidden="1" x14ac:dyDescent="0.45"/>
    <row r="978308" hidden="1" x14ac:dyDescent="0.45"/>
    <row r="978309" hidden="1" x14ac:dyDescent="0.45"/>
    <row r="978310" hidden="1" x14ac:dyDescent="0.45"/>
    <row r="978311" hidden="1" x14ac:dyDescent="0.45"/>
    <row r="978312" hidden="1" x14ac:dyDescent="0.45"/>
    <row r="978313" hidden="1" x14ac:dyDescent="0.45"/>
    <row r="978314" hidden="1" x14ac:dyDescent="0.45"/>
    <row r="978315" hidden="1" x14ac:dyDescent="0.45"/>
    <row r="978316" hidden="1" x14ac:dyDescent="0.45"/>
    <row r="978317" hidden="1" x14ac:dyDescent="0.45"/>
    <row r="978318" hidden="1" x14ac:dyDescent="0.45"/>
    <row r="978319" hidden="1" x14ac:dyDescent="0.45"/>
    <row r="978320" hidden="1" x14ac:dyDescent="0.45"/>
    <row r="978321" hidden="1" x14ac:dyDescent="0.45"/>
    <row r="978322" hidden="1" x14ac:dyDescent="0.45"/>
    <row r="978323" hidden="1" x14ac:dyDescent="0.45"/>
    <row r="978324" hidden="1" x14ac:dyDescent="0.45"/>
    <row r="978325" hidden="1" x14ac:dyDescent="0.45"/>
    <row r="978326" hidden="1" x14ac:dyDescent="0.45"/>
    <row r="978327" hidden="1" x14ac:dyDescent="0.45"/>
    <row r="978328" hidden="1" x14ac:dyDescent="0.45"/>
    <row r="978329" hidden="1" x14ac:dyDescent="0.45"/>
    <row r="978330" hidden="1" x14ac:dyDescent="0.45"/>
    <row r="978331" hidden="1" x14ac:dyDescent="0.45"/>
    <row r="978332" hidden="1" x14ac:dyDescent="0.45"/>
    <row r="978333" hidden="1" x14ac:dyDescent="0.45"/>
    <row r="978334" hidden="1" x14ac:dyDescent="0.45"/>
    <row r="978335" hidden="1" x14ac:dyDescent="0.45"/>
    <row r="978336" hidden="1" x14ac:dyDescent="0.45"/>
    <row r="978337" hidden="1" x14ac:dyDescent="0.45"/>
    <row r="978338" hidden="1" x14ac:dyDescent="0.45"/>
    <row r="978339" hidden="1" x14ac:dyDescent="0.45"/>
    <row r="978340" hidden="1" x14ac:dyDescent="0.45"/>
    <row r="978341" hidden="1" x14ac:dyDescent="0.45"/>
    <row r="978342" hidden="1" x14ac:dyDescent="0.45"/>
    <row r="978343" hidden="1" x14ac:dyDescent="0.45"/>
    <row r="978344" hidden="1" x14ac:dyDescent="0.45"/>
    <row r="978345" hidden="1" x14ac:dyDescent="0.45"/>
    <row r="978346" hidden="1" x14ac:dyDescent="0.45"/>
    <row r="978347" hidden="1" x14ac:dyDescent="0.45"/>
    <row r="978348" hidden="1" x14ac:dyDescent="0.45"/>
    <row r="978349" hidden="1" x14ac:dyDescent="0.45"/>
    <row r="978350" hidden="1" x14ac:dyDescent="0.45"/>
    <row r="978351" hidden="1" x14ac:dyDescent="0.45"/>
    <row r="978352" hidden="1" x14ac:dyDescent="0.45"/>
    <row r="978353" hidden="1" x14ac:dyDescent="0.45"/>
    <row r="978354" hidden="1" x14ac:dyDescent="0.45"/>
    <row r="978355" hidden="1" x14ac:dyDescent="0.45"/>
    <row r="978356" hidden="1" x14ac:dyDescent="0.45"/>
    <row r="978357" hidden="1" x14ac:dyDescent="0.45"/>
    <row r="978358" hidden="1" x14ac:dyDescent="0.45"/>
    <row r="978359" hidden="1" x14ac:dyDescent="0.45"/>
    <row r="978360" hidden="1" x14ac:dyDescent="0.45"/>
    <row r="978361" hidden="1" x14ac:dyDescent="0.45"/>
    <row r="978362" hidden="1" x14ac:dyDescent="0.45"/>
    <row r="978363" hidden="1" x14ac:dyDescent="0.45"/>
    <row r="978364" hidden="1" x14ac:dyDescent="0.45"/>
    <row r="978365" hidden="1" x14ac:dyDescent="0.45"/>
    <row r="978366" hidden="1" x14ac:dyDescent="0.45"/>
    <row r="978367" hidden="1" x14ac:dyDescent="0.45"/>
    <row r="978368" hidden="1" x14ac:dyDescent="0.45"/>
    <row r="978369" hidden="1" x14ac:dyDescent="0.45"/>
    <row r="978370" hidden="1" x14ac:dyDescent="0.45"/>
    <row r="978371" hidden="1" x14ac:dyDescent="0.45"/>
    <row r="978372" hidden="1" x14ac:dyDescent="0.45"/>
    <row r="978373" hidden="1" x14ac:dyDescent="0.45"/>
    <row r="978374" hidden="1" x14ac:dyDescent="0.45"/>
    <row r="978375" hidden="1" x14ac:dyDescent="0.45"/>
    <row r="978376" hidden="1" x14ac:dyDescent="0.45"/>
    <row r="978377" hidden="1" x14ac:dyDescent="0.45"/>
    <row r="978378" hidden="1" x14ac:dyDescent="0.45"/>
    <row r="978379" hidden="1" x14ac:dyDescent="0.45"/>
    <row r="978380" hidden="1" x14ac:dyDescent="0.45"/>
    <row r="978381" hidden="1" x14ac:dyDescent="0.45"/>
    <row r="978382" hidden="1" x14ac:dyDescent="0.45"/>
    <row r="978383" hidden="1" x14ac:dyDescent="0.45"/>
    <row r="978384" hidden="1" x14ac:dyDescent="0.45"/>
    <row r="978385" hidden="1" x14ac:dyDescent="0.45"/>
    <row r="978386" hidden="1" x14ac:dyDescent="0.45"/>
    <row r="978387" hidden="1" x14ac:dyDescent="0.45"/>
    <row r="978388" hidden="1" x14ac:dyDescent="0.45"/>
    <row r="978389" hidden="1" x14ac:dyDescent="0.45"/>
    <row r="978390" hidden="1" x14ac:dyDescent="0.45"/>
    <row r="978391" hidden="1" x14ac:dyDescent="0.45"/>
    <row r="978392" hidden="1" x14ac:dyDescent="0.45"/>
    <row r="978393" hidden="1" x14ac:dyDescent="0.45"/>
    <row r="978394" hidden="1" x14ac:dyDescent="0.45"/>
    <row r="978395" hidden="1" x14ac:dyDescent="0.45"/>
    <row r="978396" hidden="1" x14ac:dyDescent="0.45"/>
    <row r="978397" hidden="1" x14ac:dyDescent="0.45"/>
    <row r="978398" hidden="1" x14ac:dyDescent="0.45"/>
    <row r="978399" hidden="1" x14ac:dyDescent="0.45"/>
    <row r="978400" hidden="1" x14ac:dyDescent="0.45"/>
    <row r="978401" hidden="1" x14ac:dyDescent="0.45"/>
    <row r="978402" hidden="1" x14ac:dyDescent="0.45"/>
    <row r="978403" hidden="1" x14ac:dyDescent="0.45"/>
    <row r="978404" hidden="1" x14ac:dyDescent="0.45"/>
    <row r="978405" hidden="1" x14ac:dyDescent="0.45"/>
    <row r="978406" hidden="1" x14ac:dyDescent="0.45"/>
    <row r="978407" hidden="1" x14ac:dyDescent="0.45"/>
    <row r="978408" hidden="1" x14ac:dyDescent="0.45"/>
    <row r="978409" hidden="1" x14ac:dyDescent="0.45"/>
    <row r="978410" hidden="1" x14ac:dyDescent="0.45"/>
    <row r="978411" hidden="1" x14ac:dyDescent="0.45"/>
    <row r="978412" hidden="1" x14ac:dyDescent="0.45"/>
    <row r="978413" hidden="1" x14ac:dyDescent="0.45"/>
    <row r="978414" hidden="1" x14ac:dyDescent="0.45"/>
    <row r="978415" hidden="1" x14ac:dyDescent="0.45"/>
    <row r="978416" hidden="1" x14ac:dyDescent="0.45"/>
    <row r="978417" hidden="1" x14ac:dyDescent="0.45"/>
    <row r="978418" hidden="1" x14ac:dyDescent="0.45"/>
    <row r="978419" hidden="1" x14ac:dyDescent="0.45"/>
    <row r="978420" hidden="1" x14ac:dyDescent="0.45"/>
    <row r="978421" hidden="1" x14ac:dyDescent="0.45"/>
    <row r="978422" hidden="1" x14ac:dyDescent="0.45"/>
    <row r="978423" hidden="1" x14ac:dyDescent="0.45"/>
    <row r="978424" hidden="1" x14ac:dyDescent="0.45"/>
    <row r="978425" hidden="1" x14ac:dyDescent="0.45"/>
    <row r="978426" hidden="1" x14ac:dyDescent="0.45"/>
    <row r="978427" hidden="1" x14ac:dyDescent="0.45"/>
    <row r="978428" hidden="1" x14ac:dyDescent="0.45"/>
    <row r="978429" hidden="1" x14ac:dyDescent="0.45"/>
    <row r="978430" hidden="1" x14ac:dyDescent="0.45"/>
    <row r="978431" hidden="1" x14ac:dyDescent="0.45"/>
    <row r="978432" hidden="1" x14ac:dyDescent="0.45"/>
    <row r="978433" hidden="1" x14ac:dyDescent="0.45"/>
    <row r="978434" hidden="1" x14ac:dyDescent="0.45"/>
    <row r="978435" hidden="1" x14ac:dyDescent="0.45"/>
    <row r="978436" hidden="1" x14ac:dyDescent="0.45"/>
    <row r="978437" hidden="1" x14ac:dyDescent="0.45"/>
    <row r="978438" hidden="1" x14ac:dyDescent="0.45"/>
    <row r="978439" hidden="1" x14ac:dyDescent="0.45"/>
    <row r="978440" hidden="1" x14ac:dyDescent="0.45"/>
    <row r="978441" hidden="1" x14ac:dyDescent="0.45"/>
    <row r="978442" hidden="1" x14ac:dyDescent="0.45"/>
    <row r="978443" hidden="1" x14ac:dyDescent="0.45"/>
    <row r="978444" hidden="1" x14ac:dyDescent="0.45"/>
    <row r="978445" hidden="1" x14ac:dyDescent="0.45"/>
    <row r="978446" hidden="1" x14ac:dyDescent="0.45"/>
    <row r="978447" hidden="1" x14ac:dyDescent="0.45"/>
    <row r="978448" hidden="1" x14ac:dyDescent="0.45"/>
    <row r="978449" hidden="1" x14ac:dyDescent="0.45"/>
    <row r="978450" hidden="1" x14ac:dyDescent="0.45"/>
    <row r="978451" hidden="1" x14ac:dyDescent="0.45"/>
    <row r="978452" hidden="1" x14ac:dyDescent="0.45"/>
    <row r="978453" hidden="1" x14ac:dyDescent="0.45"/>
    <row r="978454" hidden="1" x14ac:dyDescent="0.45"/>
    <row r="978455" hidden="1" x14ac:dyDescent="0.45"/>
    <row r="978456" hidden="1" x14ac:dyDescent="0.45"/>
    <row r="978457" hidden="1" x14ac:dyDescent="0.45"/>
    <row r="978458" hidden="1" x14ac:dyDescent="0.45"/>
    <row r="978459" hidden="1" x14ac:dyDescent="0.45"/>
    <row r="978460" hidden="1" x14ac:dyDescent="0.45"/>
    <row r="978461" hidden="1" x14ac:dyDescent="0.45"/>
    <row r="978462" hidden="1" x14ac:dyDescent="0.45"/>
    <row r="978463" hidden="1" x14ac:dyDescent="0.45"/>
    <row r="978464" hidden="1" x14ac:dyDescent="0.45"/>
    <row r="978465" hidden="1" x14ac:dyDescent="0.45"/>
    <row r="978466" hidden="1" x14ac:dyDescent="0.45"/>
    <row r="978467" hidden="1" x14ac:dyDescent="0.45"/>
    <row r="978468" hidden="1" x14ac:dyDescent="0.45"/>
    <row r="978469" hidden="1" x14ac:dyDescent="0.45"/>
    <row r="978470" hidden="1" x14ac:dyDescent="0.45"/>
    <row r="978471" hidden="1" x14ac:dyDescent="0.45"/>
    <row r="978472" hidden="1" x14ac:dyDescent="0.45"/>
    <row r="978473" hidden="1" x14ac:dyDescent="0.45"/>
    <row r="978474" hidden="1" x14ac:dyDescent="0.45"/>
    <row r="978475" hidden="1" x14ac:dyDescent="0.45"/>
    <row r="978476" hidden="1" x14ac:dyDescent="0.45"/>
    <row r="978477" hidden="1" x14ac:dyDescent="0.45"/>
    <row r="978478" hidden="1" x14ac:dyDescent="0.45"/>
    <row r="978479" hidden="1" x14ac:dyDescent="0.45"/>
    <row r="978480" hidden="1" x14ac:dyDescent="0.45"/>
    <row r="978481" hidden="1" x14ac:dyDescent="0.45"/>
    <row r="978482" hidden="1" x14ac:dyDescent="0.45"/>
    <row r="978483" hidden="1" x14ac:dyDescent="0.45"/>
    <row r="978484" hidden="1" x14ac:dyDescent="0.45"/>
    <row r="978485" hidden="1" x14ac:dyDescent="0.45"/>
    <row r="978486" hidden="1" x14ac:dyDescent="0.45"/>
    <row r="978487" hidden="1" x14ac:dyDescent="0.45"/>
    <row r="978488" hidden="1" x14ac:dyDescent="0.45"/>
    <row r="978489" hidden="1" x14ac:dyDescent="0.45"/>
    <row r="978490" hidden="1" x14ac:dyDescent="0.45"/>
    <row r="978491" hidden="1" x14ac:dyDescent="0.45"/>
    <row r="978492" hidden="1" x14ac:dyDescent="0.45"/>
    <row r="978493" hidden="1" x14ac:dyDescent="0.45"/>
    <row r="978494" hidden="1" x14ac:dyDescent="0.45"/>
    <row r="978495" hidden="1" x14ac:dyDescent="0.45"/>
    <row r="978496" hidden="1" x14ac:dyDescent="0.45"/>
    <row r="978497" hidden="1" x14ac:dyDescent="0.45"/>
    <row r="978498" hidden="1" x14ac:dyDescent="0.45"/>
    <row r="978499" hidden="1" x14ac:dyDescent="0.45"/>
    <row r="978500" hidden="1" x14ac:dyDescent="0.45"/>
    <row r="978501" hidden="1" x14ac:dyDescent="0.45"/>
    <row r="978502" hidden="1" x14ac:dyDescent="0.45"/>
    <row r="978503" hidden="1" x14ac:dyDescent="0.45"/>
    <row r="978504" hidden="1" x14ac:dyDescent="0.45"/>
    <row r="978505" hidden="1" x14ac:dyDescent="0.45"/>
    <row r="978506" hidden="1" x14ac:dyDescent="0.45"/>
    <row r="978507" hidden="1" x14ac:dyDescent="0.45"/>
    <row r="978508" hidden="1" x14ac:dyDescent="0.45"/>
    <row r="978509" hidden="1" x14ac:dyDescent="0.45"/>
    <row r="978510" hidden="1" x14ac:dyDescent="0.45"/>
    <row r="978511" hidden="1" x14ac:dyDescent="0.45"/>
    <row r="978512" hidden="1" x14ac:dyDescent="0.45"/>
    <row r="978513" hidden="1" x14ac:dyDescent="0.45"/>
    <row r="978514" hidden="1" x14ac:dyDescent="0.45"/>
    <row r="978515" hidden="1" x14ac:dyDescent="0.45"/>
    <row r="978516" hidden="1" x14ac:dyDescent="0.45"/>
    <row r="978517" hidden="1" x14ac:dyDescent="0.45"/>
    <row r="978518" hidden="1" x14ac:dyDescent="0.45"/>
    <row r="978519" hidden="1" x14ac:dyDescent="0.45"/>
    <row r="978520" hidden="1" x14ac:dyDescent="0.45"/>
    <row r="978521" hidden="1" x14ac:dyDescent="0.45"/>
    <row r="978522" hidden="1" x14ac:dyDescent="0.45"/>
    <row r="978523" hidden="1" x14ac:dyDescent="0.45"/>
    <row r="978524" hidden="1" x14ac:dyDescent="0.45"/>
    <row r="978525" hidden="1" x14ac:dyDescent="0.45"/>
    <row r="978526" hidden="1" x14ac:dyDescent="0.45"/>
    <row r="978527" hidden="1" x14ac:dyDescent="0.45"/>
    <row r="978528" hidden="1" x14ac:dyDescent="0.45"/>
    <row r="978529" hidden="1" x14ac:dyDescent="0.45"/>
    <row r="978530" hidden="1" x14ac:dyDescent="0.45"/>
    <row r="978531" hidden="1" x14ac:dyDescent="0.45"/>
    <row r="978532" hidden="1" x14ac:dyDescent="0.45"/>
    <row r="978533" hidden="1" x14ac:dyDescent="0.45"/>
    <row r="978534" hidden="1" x14ac:dyDescent="0.45"/>
    <row r="978535" hidden="1" x14ac:dyDescent="0.45"/>
    <row r="978536" hidden="1" x14ac:dyDescent="0.45"/>
    <row r="978537" hidden="1" x14ac:dyDescent="0.45"/>
    <row r="978538" hidden="1" x14ac:dyDescent="0.45"/>
    <row r="978539" hidden="1" x14ac:dyDescent="0.45"/>
    <row r="978540" hidden="1" x14ac:dyDescent="0.45"/>
    <row r="978541" hidden="1" x14ac:dyDescent="0.45"/>
    <row r="978542" hidden="1" x14ac:dyDescent="0.45"/>
    <row r="978543" hidden="1" x14ac:dyDescent="0.45"/>
    <row r="978544" hidden="1" x14ac:dyDescent="0.45"/>
    <row r="978545" hidden="1" x14ac:dyDescent="0.45"/>
    <row r="978546" hidden="1" x14ac:dyDescent="0.45"/>
    <row r="978547" hidden="1" x14ac:dyDescent="0.45"/>
    <row r="978548" hidden="1" x14ac:dyDescent="0.45"/>
    <row r="978549" hidden="1" x14ac:dyDescent="0.45"/>
    <row r="978550" hidden="1" x14ac:dyDescent="0.45"/>
    <row r="978551" hidden="1" x14ac:dyDescent="0.45"/>
    <row r="978552" hidden="1" x14ac:dyDescent="0.45"/>
    <row r="978553" hidden="1" x14ac:dyDescent="0.45"/>
    <row r="978554" hidden="1" x14ac:dyDescent="0.45"/>
    <row r="978555" hidden="1" x14ac:dyDescent="0.45"/>
    <row r="978556" hidden="1" x14ac:dyDescent="0.45"/>
    <row r="978557" hidden="1" x14ac:dyDescent="0.45"/>
    <row r="978558" hidden="1" x14ac:dyDescent="0.45"/>
    <row r="978559" hidden="1" x14ac:dyDescent="0.45"/>
    <row r="978560" hidden="1" x14ac:dyDescent="0.45"/>
    <row r="978561" hidden="1" x14ac:dyDescent="0.45"/>
    <row r="978562" hidden="1" x14ac:dyDescent="0.45"/>
    <row r="978563" hidden="1" x14ac:dyDescent="0.45"/>
    <row r="978564" hidden="1" x14ac:dyDescent="0.45"/>
    <row r="978565" hidden="1" x14ac:dyDescent="0.45"/>
    <row r="978566" hidden="1" x14ac:dyDescent="0.45"/>
    <row r="978567" hidden="1" x14ac:dyDescent="0.45"/>
    <row r="978568" hidden="1" x14ac:dyDescent="0.45"/>
    <row r="978569" hidden="1" x14ac:dyDescent="0.45"/>
    <row r="978570" hidden="1" x14ac:dyDescent="0.45"/>
    <row r="978571" hidden="1" x14ac:dyDescent="0.45"/>
    <row r="978572" hidden="1" x14ac:dyDescent="0.45"/>
    <row r="978573" hidden="1" x14ac:dyDescent="0.45"/>
    <row r="978574" hidden="1" x14ac:dyDescent="0.45"/>
    <row r="978575" hidden="1" x14ac:dyDescent="0.45"/>
    <row r="978576" hidden="1" x14ac:dyDescent="0.45"/>
    <row r="978577" hidden="1" x14ac:dyDescent="0.45"/>
    <row r="978578" hidden="1" x14ac:dyDescent="0.45"/>
    <row r="978579" hidden="1" x14ac:dyDescent="0.45"/>
    <row r="978580" hidden="1" x14ac:dyDescent="0.45"/>
    <row r="978581" hidden="1" x14ac:dyDescent="0.45"/>
    <row r="978582" hidden="1" x14ac:dyDescent="0.45"/>
    <row r="978583" hidden="1" x14ac:dyDescent="0.45"/>
    <row r="978584" hidden="1" x14ac:dyDescent="0.45"/>
    <row r="978585" hidden="1" x14ac:dyDescent="0.45"/>
    <row r="978586" hidden="1" x14ac:dyDescent="0.45"/>
    <row r="978587" hidden="1" x14ac:dyDescent="0.45"/>
    <row r="978588" hidden="1" x14ac:dyDescent="0.45"/>
    <row r="978589" hidden="1" x14ac:dyDescent="0.45"/>
    <row r="978590" hidden="1" x14ac:dyDescent="0.45"/>
    <row r="978591" hidden="1" x14ac:dyDescent="0.45"/>
    <row r="978592" hidden="1" x14ac:dyDescent="0.45"/>
    <row r="978593" hidden="1" x14ac:dyDescent="0.45"/>
    <row r="978594" hidden="1" x14ac:dyDescent="0.45"/>
    <row r="978595" hidden="1" x14ac:dyDescent="0.45"/>
    <row r="978596" hidden="1" x14ac:dyDescent="0.45"/>
    <row r="978597" hidden="1" x14ac:dyDescent="0.45"/>
    <row r="978598" hidden="1" x14ac:dyDescent="0.45"/>
    <row r="978599" hidden="1" x14ac:dyDescent="0.45"/>
    <row r="978600" hidden="1" x14ac:dyDescent="0.45"/>
    <row r="978601" hidden="1" x14ac:dyDescent="0.45"/>
    <row r="978602" hidden="1" x14ac:dyDescent="0.45"/>
    <row r="978603" hidden="1" x14ac:dyDescent="0.45"/>
    <row r="978604" hidden="1" x14ac:dyDescent="0.45"/>
    <row r="978605" hidden="1" x14ac:dyDescent="0.45"/>
    <row r="978606" hidden="1" x14ac:dyDescent="0.45"/>
    <row r="978607" hidden="1" x14ac:dyDescent="0.45"/>
    <row r="978608" hidden="1" x14ac:dyDescent="0.45"/>
    <row r="978609" hidden="1" x14ac:dyDescent="0.45"/>
    <row r="978610" hidden="1" x14ac:dyDescent="0.45"/>
    <row r="978611" hidden="1" x14ac:dyDescent="0.45"/>
    <row r="978612" hidden="1" x14ac:dyDescent="0.45"/>
    <row r="978613" hidden="1" x14ac:dyDescent="0.45"/>
    <row r="978614" hidden="1" x14ac:dyDescent="0.45"/>
    <row r="978615" hidden="1" x14ac:dyDescent="0.45"/>
    <row r="978616" hidden="1" x14ac:dyDescent="0.45"/>
    <row r="978617" hidden="1" x14ac:dyDescent="0.45"/>
    <row r="978618" hidden="1" x14ac:dyDescent="0.45"/>
    <row r="978619" hidden="1" x14ac:dyDescent="0.45"/>
    <row r="978620" hidden="1" x14ac:dyDescent="0.45"/>
    <row r="978621" hidden="1" x14ac:dyDescent="0.45"/>
    <row r="978622" hidden="1" x14ac:dyDescent="0.45"/>
    <row r="978623" hidden="1" x14ac:dyDescent="0.45"/>
    <row r="978624" hidden="1" x14ac:dyDescent="0.45"/>
    <row r="978625" hidden="1" x14ac:dyDescent="0.45"/>
    <row r="978626" hidden="1" x14ac:dyDescent="0.45"/>
    <row r="978627" hidden="1" x14ac:dyDescent="0.45"/>
    <row r="978628" hidden="1" x14ac:dyDescent="0.45"/>
    <row r="978629" hidden="1" x14ac:dyDescent="0.45"/>
    <row r="978630" hidden="1" x14ac:dyDescent="0.45"/>
    <row r="978631" hidden="1" x14ac:dyDescent="0.45"/>
    <row r="978632" hidden="1" x14ac:dyDescent="0.45"/>
    <row r="978633" hidden="1" x14ac:dyDescent="0.45"/>
    <row r="978634" hidden="1" x14ac:dyDescent="0.45"/>
    <row r="978635" hidden="1" x14ac:dyDescent="0.45"/>
    <row r="978636" hidden="1" x14ac:dyDescent="0.45"/>
    <row r="978637" hidden="1" x14ac:dyDescent="0.45"/>
    <row r="978638" hidden="1" x14ac:dyDescent="0.45"/>
    <row r="978639" hidden="1" x14ac:dyDescent="0.45"/>
    <row r="978640" hidden="1" x14ac:dyDescent="0.45"/>
    <row r="978641" hidden="1" x14ac:dyDescent="0.45"/>
    <row r="978642" hidden="1" x14ac:dyDescent="0.45"/>
    <row r="978643" hidden="1" x14ac:dyDescent="0.45"/>
    <row r="978644" hidden="1" x14ac:dyDescent="0.45"/>
    <row r="978645" hidden="1" x14ac:dyDescent="0.45"/>
    <row r="978646" hidden="1" x14ac:dyDescent="0.45"/>
    <row r="978647" hidden="1" x14ac:dyDescent="0.45"/>
    <row r="978648" hidden="1" x14ac:dyDescent="0.45"/>
    <row r="978649" hidden="1" x14ac:dyDescent="0.45"/>
    <row r="978650" hidden="1" x14ac:dyDescent="0.45"/>
    <row r="978651" hidden="1" x14ac:dyDescent="0.45"/>
    <row r="978652" hidden="1" x14ac:dyDescent="0.45"/>
    <row r="978653" hidden="1" x14ac:dyDescent="0.45"/>
    <row r="978654" hidden="1" x14ac:dyDescent="0.45"/>
    <row r="978655" hidden="1" x14ac:dyDescent="0.45"/>
    <row r="978656" hidden="1" x14ac:dyDescent="0.45"/>
    <row r="978657" hidden="1" x14ac:dyDescent="0.45"/>
    <row r="978658" hidden="1" x14ac:dyDescent="0.45"/>
    <row r="978659" hidden="1" x14ac:dyDescent="0.45"/>
    <row r="978660" hidden="1" x14ac:dyDescent="0.45"/>
    <row r="978661" hidden="1" x14ac:dyDescent="0.45"/>
    <row r="978662" hidden="1" x14ac:dyDescent="0.45"/>
    <row r="978663" hidden="1" x14ac:dyDescent="0.45"/>
    <row r="978664" hidden="1" x14ac:dyDescent="0.45"/>
    <row r="978665" hidden="1" x14ac:dyDescent="0.45"/>
    <row r="978666" hidden="1" x14ac:dyDescent="0.45"/>
    <row r="978667" hidden="1" x14ac:dyDescent="0.45"/>
    <row r="978668" hidden="1" x14ac:dyDescent="0.45"/>
    <row r="978669" hidden="1" x14ac:dyDescent="0.45"/>
    <row r="978670" hidden="1" x14ac:dyDescent="0.45"/>
    <row r="978671" hidden="1" x14ac:dyDescent="0.45"/>
    <row r="978672" hidden="1" x14ac:dyDescent="0.45"/>
    <row r="978673" hidden="1" x14ac:dyDescent="0.45"/>
    <row r="978674" hidden="1" x14ac:dyDescent="0.45"/>
    <row r="978675" hidden="1" x14ac:dyDescent="0.45"/>
    <row r="978676" hidden="1" x14ac:dyDescent="0.45"/>
    <row r="978677" hidden="1" x14ac:dyDescent="0.45"/>
    <row r="978678" hidden="1" x14ac:dyDescent="0.45"/>
    <row r="978679" hidden="1" x14ac:dyDescent="0.45"/>
    <row r="978680" hidden="1" x14ac:dyDescent="0.45"/>
    <row r="978681" hidden="1" x14ac:dyDescent="0.45"/>
    <row r="978682" hidden="1" x14ac:dyDescent="0.45"/>
    <row r="978683" hidden="1" x14ac:dyDescent="0.45"/>
    <row r="978684" hidden="1" x14ac:dyDescent="0.45"/>
    <row r="978685" hidden="1" x14ac:dyDescent="0.45"/>
    <row r="978686" hidden="1" x14ac:dyDescent="0.45"/>
    <row r="978687" hidden="1" x14ac:dyDescent="0.45"/>
    <row r="978688" hidden="1" x14ac:dyDescent="0.45"/>
    <row r="978689" hidden="1" x14ac:dyDescent="0.45"/>
    <row r="978690" hidden="1" x14ac:dyDescent="0.45"/>
    <row r="978691" hidden="1" x14ac:dyDescent="0.45"/>
    <row r="978692" hidden="1" x14ac:dyDescent="0.45"/>
    <row r="978693" hidden="1" x14ac:dyDescent="0.45"/>
    <row r="978694" hidden="1" x14ac:dyDescent="0.45"/>
    <row r="978695" hidden="1" x14ac:dyDescent="0.45"/>
    <row r="978696" hidden="1" x14ac:dyDescent="0.45"/>
    <row r="978697" hidden="1" x14ac:dyDescent="0.45"/>
    <row r="978698" hidden="1" x14ac:dyDescent="0.45"/>
    <row r="978699" hidden="1" x14ac:dyDescent="0.45"/>
    <row r="978700" hidden="1" x14ac:dyDescent="0.45"/>
    <row r="978701" hidden="1" x14ac:dyDescent="0.45"/>
    <row r="978702" hidden="1" x14ac:dyDescent="0.45"/>
    <row r="978703" hidden="1" x14ac:dyDescent="0.45"/>
    <row r="978704" hidden="1" x14ac:dyDescent="0.45"/>
    <row r="978705" hidden="1" x14ac:dyDescent="0.45"/>
    <row r="978706" hidden="1" x14ac:dyDescent="0.45"/>
    <row r="978707" hidden="1" x14ac:dyDescent="0.45"/>
    <row r="978708" hidden="1" x14ac:dyDescent="0.45"/>
    <row r="978709" hidden="1" x14ac:dyDescent="0.45"/>
    <row r="978710" hidden="1" x14ac:dyDescent="0.45"/>
    <row r="978711" hidden="1" x14ac:dyDescent="0.45"/>
    <row r="978712" hidden="1" x14ac:dyDescent="0.45"/>
    <row r="978713" hidden="1" x14ac:dyDescent="0.45"/>
    <row r="978714" hidden="1" x14ac:dyDescent="0.45"/>
    <row r="978715" hidden="1" x14ac:dyDescent="0.45"/>
    <row r="978716" hidden="1" x14ac:dyDescent="0.45"/>
    <row r="978717" hidden="1" x14ac:dyDescent="0.45"/>
    <row r="978718" hidden="1" x14ac:dyDescent="0.45"/>
    <row r="978719" hidden="1" x14ac:dyDescent="0.45"/>
    <row r="978720" hidden="1" x14ac:dyDescent="0.45"/>
    <row r="978721" hidden="1" x14ac:dyDescent="0.45"/>
    <row r="978722" hidden="1" x14ac:dyDescent="0.45"/>
    <row r="978723" hidden="1" x14ac:dyDescent="0.45"/>
    <row r="978724" hidden="1" x14ac:dyDescent="0.45"/>
    <row r="978725" hidden="1" x14ac:dyDescent="0.45"/>
    <row r="978726" hidden="1" x14ac:dyDescent="0.45"/>
    <row r="978727" hidden="1" x14ac:dyDescent="0.45"/>
    <row r="978728" hidden="1" x14ac:dyDescent="0.45"/>
    <row r="978729" hidden="1" x14ac:dyDescent="0.45"/>
    <row r="978730" hidden="1" x14ac:dyDescent="0.45"/>
    <row r="978731" hidden="1" x14ac:dyDescent="0.45"/>
    <row r="978732" hidden="1" x14ac:dyDescent="0.45"/>
    <row r="978733" hidden="1" x14ac:dyDescent="0.45"/>
    <row r="978734" hidden="1" x14ac:dyDescent="0.45"/>
    <row r="978735" hidden="1" x14ac:dyDescent="0.45"/>
    <row r="978736" hidden="1" x14ac:dyDescent="0.45"/>
    <row r="978737" hidden="1" x14ac:dyDescent="0.45"/>
    <row r="978738" hidden="1" x14ac:dyDescent="0.45"/>
    <row r="978739" hidden="1" x14ac:dyDescent="0.45"/>
    <row r="978740" hidden="1" x14ac:dyDescent="0.45"/>
    <row r="978741" hidden="1" x14ac:dyDescent="0.45"/>
    <row r="978742" hidden="1" x14ac:dyDescent="0.45"/>
    <row r="978743" hidden="1" x14ac:dyDescent="0.45"/>
    <row r="978744" hidden="1" x14ac:dyDescent="0.45"/>
    <row r="978745" hidden="1" x14ac:dyDescent="0.45"/>
    <row r="978746" hidden="1" x14ac:dyDescent="0.45"/>
    <row r="978747" hidden="1" x14ac:dyDescent="0.45"/>
    <row r="978748" hidden="1" x14ac:dyDescent="0.45"/>
    <row r="978749" hidden="1" x14ac:dyDescent="0.45"/>
    <row r="978750" hidden="1" x14ac:dyDescent="0.45"/>
    <row r="978751" hidden="1" x14ac:dyDescent="0.45"/>
    <row r="978752" hidden="1" x14ac:dyDescent="0.45"/>
    <row r="978753" hidden="1" x14ac:dyDescent="0.45"/>
    <row r="978754" hidden="1" x14ac:dyDescent="0.45"/>
    <row r="978755" hidden="1" x14ac:dyDescent="0.45"/>
    <row r="978756" hidden="1" x14ac:dyDescent="0.45"/>
    <row r="978757" hidden="1" x14ac:dyDescent="0.45"/>
    <row r="978758" hidden="1" x14ac:dyDescent="0.45"/>
    <row r="978759" hidden="1" x14ac:dyDescent="0.45"/>
    <row r="978760" hidden="1" x14ac:dyDescent="0.45"/>
    <row r="978761" hidden="1" x14ac:dyDescent="0.45"/>
    <row r="978762" hidden="1" x14ac:dyDescent="0.45"/>
    <row r="978763" hidden="1" x14ac:dyDescent="0.45"/>
    <row r="978764" hidden="1" x14ac:dyDescent="0.45"/>
    <row r="978765" hidden="1" x14ac:dyDescent="0.45"/>
    <row r="978766" hidden="1" x14ac:dyDescent="0.45"/>
    <row r="978767" hidden="1" x14ac:dyDescent="0.45"/>
    <row r="978768" hidden="1" x14ac:dyDescent="0.45"/>
    <row r="978769" hidden="1" x14ac:dyDescent="0.45"/>
    <row r="978770" hidden="1" x14ac:dyDescent="0.45"/>
    <row r="978771" hidden="1" x14ac:dyDescent="0.45"/>
    <row r="978772" hidden="1" x14ac:dyDescent="0.45"/>
    <row r="978773" hidden="1" x14ac:dyDescent="0.45"/>
    <row r="978774" hidden="1" x14ac:dyDescent="0.45"/>
    <row r="978775" hidden="1" x14ac:dyDescent="0.45"/>
    <row r="978776" hidden="1" x14ac:dyDescent="0.45"/>
    <row r="978777" hidden="1" x14ac:dyDescent="0.45"/>
    <row r="978778" hidden="1" x14ac:dyDescent="0.45"/>
    <row r="978779" hidden="1" x14ac:dyDescent="0.45"/>
    <row r="978780" hidden="1" x14ac:dyDescent="0.45"/>
    <row r="978781" hidden="1" x14ac:dyDescent="0.45"/>
    <row r="978782" hidden="1" x14ac:dyDescent="0.45"/>
    <row r="978783" hidden="1" x14ac:dyDescent="0.45"/>
    <row r="978784" hidden="1" x14ac:dyDescent="0.45"/>
    <row r="978785" hidden="1" x14ac:dyDescent="0.45"/>
    <row r="978786" hidden="1" x14ac:dyDescent="0.45"/>
    <row r="978787" hidden="1" x14ac:dyDescent="0.45"/>
    <row r="978788" hidden="1" x14ac:dyDescent="0.45"/>
    <row r="978789" hidden="1" x14ac:dyDescent="0.45"/>
    <row r="978790" hidden="1" x14ac:dyDescent="0.45"/>
    <row r="978791" hidden="1" x14ac:dyDescent="0.45"/>
    <row r="978792" hidden="1" x14ac:dyDescent="0.45"/>
    <row r="978793" hidden="1" x14ac:dyDescent="0.45"/>
    <row r="978794" hidden="1" x14ac:dyDescent="0.45"/>
    <row r="978795" hidden="1" x14ac:dyDescent="0.45"/>
    <row r="978796" hidden="1" x14ac:dyDescent="0.45"/>
    <row r="978797" hidden="1" x14ac:dyDescent="0.45"/>
    <row r="978798" hidden="1" x14ac:dyDescent="0.45"/>
    <row r="978799" hidden="1" x14ac:dyDescent="0.45"/>
    <row r="978800" hidden="1" x14ac:dyDescent="0.45"/>
    <row r="978801" hidden="1" x14ac:dyDescent="0.45"/>
    <row r="978802" hidden="1" x14ac:dyDescent="0.45"/>
    <row r="978803" hidden="1" x14ac:dyDescent="0.45"/>
    <row r="978804" hidden="1" x14ac:dyDescent="0.45"/>
    <row r="978805" hidden="1" x14ac:dyDescent="0.45"/>
    <row r="978806" hidden="1" x14ac:dyDescent="0.45"/>
    <row r="978807" hidden="1" x14ac:dyDescent="0.45"/>
    <row r="978808" hidden="1" x14ac:dyDescent="0.45"/>
    <row r="978809" hidden="1" x14ac:dyDescent="0.45"/>
    <row r="978810" hidden="1" x14ac:dyDescent="0.45"/>
    <row r="978811" hidden="1" x14ac:dyDescent="0.45"/>
    <row r="978812" hidden="1" x14ac:dyDescent="0.45"/>
    <row r="978813" hidden="1" x14ac:dyDescent="0.45"/>
    <row r="978814" hidden="1" x14ac:dyDescent="0.45"/>
    <row r="978815" hidden="1" x14ac:dyDescent="0.45"/>
    <row r="978816" hidden="1" x14ac:dyDescent="0.45"/>
    <row r="978817" hidden="1" x14ac:dyDescent="0.45"/>
    <row r="978818" hidden="1" x14ac:dyDescent="0.45"/>
    <row r="978819" hidden="1" x14ac:dyDescent="0.45"/>
    <row r="978820" hidden="1" x14ac:dyDescent="0.45"/>
    <row r="978821" hidden="1" x14ac:dyDescent="0.45"/>
    <row r="978822" hidden="1" x14ac:dyDescent="0.45"/>
    <row r="978823" hidden="1" x14ac:dyDescent="0.45"/>
    <row r="978824" hidden="1" x14ac:dyDescent="0.45"/>
    <row r="978825" hidden="1" x14ac:dyDescent="0.45"/>
    <row r="978826" hidden="1" x14ac:dyDescent="0.45"/>
    <row r="978827" hidden="1" x14ac:dyDescent="0.45"/>
    <row r="978828" hidden="1" x14ac:dyDescent="0.45"/>
    <row r="978829" hidden="1" x14ac:dyDescent="0.45"/>
    <row r="978830" hidden="1" x14ac:dyDescent="0.45"/>
    <row r="978831" hidden="1" x14ac:dyDescent="0.45"/>
    <row r="978832" hidden="1" x14ac:dyDescent="0.45"/>
    <row r="978833" hidden="1" x14ac:dyDescent="0.45"/>
    <row r="978834" hidden="1" x14ac:dyDescent="0.45"/>
    <row r="978835" hidden="1" x14ac:dyDescent="0.45"/>
    <row r="978836" hidden="1" x14ac:dyDescent="0.45"/>
    <row r="978837" hidden="1" x14ac:dyDescent="0.45"/>
    <row r="978838" hidden="1" x14ac:dyDescent="0.45"/>
    <row r="978839" hidden="1" x14ac:dyDescent="0.45"/>
    <row r="978840" hidden="1" x14ac:dyDescent="0.45"/>
    <row r="978841" hidden="1" x14ac:dyDescent="0.45"/>
    <row r="978842" hidden="1" x14ac:dyDescent="0.45"/>
    <row r="978843" hidden="1" x14ac:dyDescent="0.45"/>
    <row r="978844" hidden="1" x14ac:dyDescent="0.45"/>
    <row r="978845" hidden="1" x14ac:dyDescent="0.45"/>
    <row r="978846" hidden="1" x14ac:dyDescent="0.45"/>
    <row r="978847" hidden="1" x14ac:dyDescent="0.45"/>
    <row r="978848" hidden="1" x14ac:dyDescent="0.45"/>
    <row r="978849" hidden="1" x14ac:dyDescent="0.45"/>
    <row r="978850" hidden="1" x14ac:dyDescent="0.45"/>
    <row r="978851" hidden="1" x14ac:dyDescent="0.45"/>
    <row r="978852" hidden="1" x14ac:dyDescent="0.45"/>
    <row r="978853" hidden="1" x14ac:dyDescent="0.45"/>
    <row r="978854" hidden="1" x14ac:dyDescent="0.45"/>
    <row r="978855" hidden="1" x14ac:dyDescent="0.45"/>
    <row r="978856" hidden="1" x14ac:dyDescent="0.45"/>
    <row r="978857" hidden="1" x14ac:dyDescent="0.45"/>
    <row r="978858" hidden="1" x14ac:dyDescent="0.45"/>
    <row r="978859" hidden="1" x14ac:dyDescent="0.45"/>
    <row r="978860" hidden="1" x14ac:dyDescent="0.45"/>
    <row r="978861" hidden="1" x14ac:dyDescent="0.45"/>
    <row r="978862" hidden="1" x14ac:dyDescent="0.45"/>
    <row r="978863" hidden="1" x14ac:dyDescent="0.45"/>
    <row r="978864" hidden="1" x14ac:dyDescent="0.45"/>
    <row r="978865" hidden="1" x14ac:dyDescent="0.45"/>
    <row r="978866" hidden="1" x14ac:dyDescent="0.45"/>
    <row r="978867" hidden="1" x14ac:dyDescent="0.45"/>
    <row r="978868" hidden="1" x14ac:dyDescent="0.45"/>
    <row r="978869" hidden="1" x14ac:dyDescent="0.45"/>
    <row r="978870" hidden="1" x14ac:dyDescent="0.45"/>
    <row r="978871" hidden="1" x14ac:dyDescent="0.45"/>
    <row r="978872" hidden="1" x14ac:dyDescent="0.45"/>
    <row r="978873" hidden="1" x14ac:dyDescent="0.45"/>
    <row r="978874" hidden="1" x14ac:dyDescent="0.45"/>
    <row r="978875" hidden="1" x14ac:dyDescent="0.45"/>
    <row r="978876" hidden="1" x14ac:dyDescent="0.45"/>
    <row r="978877" hidden="1" x14ac:dyDescent="0.45"/>
    <row r="978878" hidden="1" x14ac:dyDescent="0.45"/>
    <row r="978879" hidden="1" x14ac:dyDescent="0.45"/>
    <row r="978880" hidden="1" x14ac:dyDescent="0.45"/>
    <row r="978881" hidden="1" x14ac:dyDescent="0.45"/>
    <row r="978882" hidden="1" x14ac:dyDescent="0.45"/>
    <row r="978883" hidden="1" x14ac:dyDescent="0.45"/>
    <row r="978884" hidden="1" x14ac:dyDescent="0.45"/>
    <row r="978885" hidden="1" x14ac:dyDescent="0.45"/>
    <row r="978886" hidden="1" x14ac:dyDescent="0.45"/>
    <row r="978887" hidden="1" x14ac:dyDescent="0.45"/>
    <row r="978888" hidden="1" x14ac:dyDescent="0.45"/>
    <row r="978889" hidden="1" x14ac:dyDescent="0.45"/>
    <row r="978890" hidden="1" x14ac:dyDescent="0.45"/>
    <row r="978891" hidden="1" x14ac:dyDescent="0.45"/>
    <row r="978892" hidden="1" x14ac:dyDescent="0.45"/>
    <row r="978893" hidden="1" x14ac:dyDescent="0.45"/>
    <row r="978894" hidden="1" x14ac:dyDescent="0.45"/>
    <row r="978895" hidden="1" x14ac:dyDescent="0.45"/>
    <row r="978896" hidden="1" x14ac:dyDescent="0.45"/>
    <row r="978897" hidden="1" x14ac:dyDescent="0.45"/>
    <row r="978898" hidden="1" x14ac:dyDescent="0.45"/>
    <row r="978899" hidden="1" x14ac:dyDescent="0.45"/>
    <row r="978900" hidden="1" x14ac:dyDescent="0.45"/>
    <row r="978901" hidden="1" x14ac:dyDescent="0.45"/>
    <row r="978902" hidden="1" x14ac:dyDescent="0.45"/>
    <row r="978903" hidden="1" x14ac:dyDescent="0.45"/>
    <row r="978904" hidden="1" x14ac:dyDescent="0.45"/>
    <row r="978905" hidden="1" x14ac:dyDescent="0.45"/>
    <row r="978906" hidden="1" x14ac:dyDescent="0.45"/>
    <row r="978907" hidden="1" x14ac:dyDescent="0.45"/>
    <row r="978908" hidden="1" x14ac:dyDescent="0.45"/>
    <row r="978909" hidden="1" x14ac:dyDescent="0.45"/>
    <row r="978910" hidden="1" x14ac:dyDescent="0.45"/>
    <row r="978911" hidden="1" x14ac:dyDescent="0.45"/>
    <row r="978912" hidden="1" x14ac:dyDescent="0.45"/>
    <row r="978913" hidden="1" x14ac:dyDescent="0.45"/>
    <row r="978914" hidden="1" x14ac:dyDescent="0.45"/>
    <row r="978915" hidden="1" x14ac:dyDescent="0.45"/>
    <row r="978916" hidden="1" x14ac:dyDescent="0.45"/>
    <row r="978917" hidden="1" x14ac:dyDescent="0.45"/>
    <row r="978918" hidden="1" x14ac:dyDescent="0.45"/>
    <row r="978919" hidden="1" x14ac:dyDescent="0.45"/>
    <row r="978920" hidden="1" x14ac:dyDescent="0.45"/>
    <row r="978921" hidden="1" x14ac:dyDescent="0.45"/>
    <row r="978922" hidden="1" x14ac:dyDescent="0.45"/>
    <row r="978923" hidden="1" x14ac:dyDescent="0.45"/>
    <row r="978924" hidden="1" x14ac:dyDescent="0.45"/>
    <row r="978925" hidden="1" x14ac:dyDescent="0.45"/>
    <row r="978926" hidden="1" x14ac:dyDescent="0.45"/>
    <row r="978927" hidden="1" x14ac:dyDescent="0.45"/>
    <row r="978928" hidden="1" x14ac:dyDescent="0.45"/>
    <row r="978929" hidden="1" x14ac:dyDescent="0.45"/>
    <row r="978930" hidden="1" x14ac:dyDescent="0.45"/>
    <row r="978931" hidden="1" x14ac:dyDescent="0.45"/>
    <row r="978932" hidden="1" x14ac:dyDescent="0.45"/>
    <row r="978933" hidden="1" x14ac:dyDescent="0.45"/>
    <row r="978934" hidden="1" x14ac:dyDescent="0.45"/>
    <row r="978935" hidden="1" x14ac:dyDescent="0.45"/>
    <row r="978936" hidden="1" x14ac:dyDescent="0.45"/>
    <row r="978937" hidden="1" x14ac:dyDescent="0.45"/>
    <row r="978938" hidden="1" x14ac:dyDescent="0.45"/>
    <row r="978939" hidden="1" x14ac:dyDescent="0.45"/>
    <row r="978940" hidden="1" x14ac:dyDescent="0.45"/>
    <row r="978941" hidden="1" x14ac:dyDescent="0.45"/>
    <row r="978942" hidden="1" x14ac:dyDescent="0.45"/>
    <row r="978943" hidden="1" x14ac:dyDescent="0.45"/>
    <row r="978944" hidden="1" x14ac:dyDescent="0.45"/>
    <row r="978945" hidden="1" x14ac:dyDescent="0.45"/>
    <row r="978946" hidden="1" x14ac:dyDescent="0.45"/>
    <row r="978947" hidden="1" x14ac:dyDescent="0.45"/>
    <row r="978948" hidden="1" x14ac:dyDescent="0.45"/>
    <row r="978949" hidden="1" x14ac:dyDescent="0.45"/>
    <row r="978950" hidden="1" x14ac:dyDescent="0.45"/>
    <row r="978951" hidden="1" x14ac:dyDescent="0.45"/>
    <row r="978952" hidden="1" x14ac:dyDescent="0.45"/>
    <row r="978953" hidden="1" x14ac:dyDescent="0.45"/>
    <row r="978954" hidden="1" x14ac:dyDescent="0.45"/>
    <row r="978955" hidden="1" x14ac:dyDescent="0.45"/>
    <row r="978956" hidden="1" x14ac:dyDescent="0.45"/>
    <row r="978957" hidden="1" x14ac:dyDescent="0.45"/>
    <row r="978958" hidden="1" x14ac:dyDescent="0.45"/>
    <row r="978959" hidden="1" x14ac:dyDescent="0.45"/>
    <row r="978960" hidden="1" x14ac:dyDescent="0.45"/>
    <row r="978961" hidden="1" x14ac:dyDescent="0.45"/>
    <row r="978962" hidden="1" x14ac:dyDescent="0.45"/>
    <row r="978963" hidden="1" x14ac:dyDescent="0.45"/>
    <row r="978964" hidden="1" x14ac:dyDescent="0.45"/>
    <row r="978965" hidden="1" x14ac:dyDescent="0.45"/>
    <row r="978966" hidden="1" x14ac:dyDescent="0.45"/>
    <row r="978967" hidden="1" x14ac:dyDescent="0.45"/>
    <row r="978968" hidden="1" x14ac:dyDescent="0.45"/>
    <row r="978969" hidden="1" x14ac:dyDescent="0.45"/>
    <row r="978970" hidden="1" x14ac:dyDescent="0.45"/>
    <row r="978971" hidden="1" x14ac:dyDescent="0.45"/>
    <row r="978972" hidden="1" x14ac:dyDescent="0.45"/>
    <row r="978973" hidden="1" x14ac:dyDescent="0.45"/>
    <row r="978974" hidden="1" x14ac:dyDescent="0.45"/>
    <row r="978975" hidden="1" x14ac:dyDescent="0.45"/>
    <row r="978976" hidden="1" x14ac:dyDescent="0.45"/>
    <row r="978977" hidden="1" x14ac:dyDescent="0.45"/>
    <row r="978978" hidden="1" x14ac:dyDescent="0.45"/>
    <row r="978979" hidden="1" x14ac:dyDescent="0.45"/>
    <row r="978980" hidden="1" x14ac:dyDescent="0.45"/>
    <row r="978981" hidden="1" x14ac:dyDescent="0.45"/>
    <row r="978982" hidden="1" x14ac:dyDescent="0.45"/>
    <row r="978983" hidden="1" x14ac:dyDescent="0.45"/>
    <row r="978984" hidden="1" x14ac:dyDescent="0.45"/>
    <row r="978985" hidden="1" x14ac:dyDescent="0.45"/>
    <row r="978986" hidden="1" x14ac:dyDescent="0.45"/>
    <row r="978987" hidden="1" x14ac:dyDescent="0.45"/>
    <row r="978988" hidden="1" x14ac:dyDescent="0.45"/>
    <row r="978989" hidden="1" x14ac:dyDescent="0.45"/>
    <row r="978990" hidden="1" x14ac:dyDescent="0.45"/>
    <row r="978991" hidden="1" x14ac:dyDescent="0.45"/>
    <row r="978992" hidden="1" x14ac:dyDescent="0.45"/>
    <row r="978993" hidden="1" x14ac:dyDescent="0.45"/>
    <row r="978994" hidden="1" x14ac:dyDescent="0.45"/>
    <row r="978995" hidden="1" x14ac:dyDescent="0.45"/>
    <row r="978996" hidden="1" x14ac:dyDescent="0.45"/>
    <row r="978997" hidden="1" x14ac:dyDescent="0.45"/>
    <row r="978998" hidden="1" x14ac:dyDescent="0.45"/>
    <row r="978999" hidden="1" x14ac:dyDescent="0.45"/>
    <row r="979000" hidden="1" x14ac:dyDescent="0.45"/>
    <row r="979001" hidden="1" x14ac:dyDescent="0.45"/>
    <row r="979002" hidden="1" x14ac:dyDescent="0.45"/>
    <row r="979003" hidden="1" x14ac:dyDescent="0.45"/>
    <row r="979004" hidden="1" x14ac:dyDescent="0.45"/>
    <row r="979005" hidden="1" x14ac:dyDescent="0.45"/>
    <row r="979006" hidden="1" x14ac:dyDescent="0.45"/>
    <row r="979007" hidden="1" x14ac:dyDescent="0.45"/>
    <row r="979008" hidden="1" x14ac:dyDescent="0.45"/>
    <row r="979009" hidden="1" x14ac:dyDescent="0.45"/>
    <row r="979010" hidden="1" x14ac:dyDescent="0.45"/>
    <row r="979011" hidden="1" x14ac:dyDescent="0.45"/>
    <row r="979012" hidden="1" x14ac:dyDescent="0.45"/>
    <row r="979013" hidden="1" x14ac:dyDescent="0.45"/>
    <row r="979014" hidden="1" x14ac:dyDescent="0.45"/>
    <row r="979015" hidden="1" x14ac:dyDescent="0.45"/>
    <row r="979016" hidden="1" x14ac:dyDescent="0.45"/>
    <row r="979017" hidden="1" x14ac:dyDescent="0.45"/>
    <row r="979018" hidden="1" x14ac:dyDescent="0.45"/>
    <row r="979019" hidden="1" x14ac:dyDescent="0.45"/>
    <row r="979020" hidden="1" x14ac:dyDescent="0.45"/>
    <row r="979021" hidden="1" x14ac:dyDescent="0.45"/>
    <row r="979022" hidden="1" x14ac:dyDescent="0.45"/>
    <row r="979023" hidden="1" x14ac:dyDescent="0.45"/>
    <row r="979024" hidden="1" x14ac:dyDescent="0.45"/>
    <row r="979025" hidden="1" x14ac:dyDescent="0.45"/>
    <row r="979026" hidden="1" x14ac:dyDescent="0.45"/>
    <row r="979027" hidden="1" x14ac:dyDescent="0.45"/>
    <row r="979028" hidden="1" x14ac:dyDescent="0.45"/>
    <row r="979029" hidden="1" x14ac:dyDescent="0.45"/>
    <row r="979030" hidden="1" x14ac:dyDescent="0.45"/>
    <row r="979031" hidden="1" x14ac:dyDescent="0.45"/>
    <row r="979032" hidden="1" x14ac:dyDescent="0.45"/>
    <row r="979033" hidden="1" x14ac:dyDescent="0.45"/>
    <row r="979034" hidden="1" x14ac:dyDescent="0.45"/>
    <row r="979035" hidden="1" x14ac:dyDescent="0.45"/>
    <row r="979036" hidden="1" x14ac:dyDescent="0.45"/>
    <row r="979037" hidden="1" x14ac:dyDescent="0.45"/>
    <row r="979038" hidden="1" x14ac:dyDescent="0.45"/>
    <row r="979039" hidden="1" x14ac:dyDescent="0.45"/>
    <row r="979040" hidden="1" x14ac:dyDescent="0.45"/>
    <row r="979041" hidden="1" x14ac:dyDescent="0.45"/>
    <row r="979042" hidden="1" x14ac:dyDescent="0.45"/>
    <row r="979043" hidden="1" x14ac:dyDescent="0.45"/>
    <row r="979044" hidden="1" x14ac:dyDescent="0.45"/>
    <row r="979045" hidden="1" x14ac:dyDescent="0.45"/>
    <row r="979046" hidden="1" x14ac:dyDescent="0.45"/>
    <row r="979047" hidden="1" x14ac:dyDescent="0.45"/>
    <row r="979048" hidden="1" x14ac:dyDescent="0.45"/>
    <row r="979049" hidden="1" x14ac:dyDescent="0.45"/>
    <row r="979050" hidden="1" x14ac:dyDescent="0.45"/>
    <row r="979051" hidden="1" x14ac:dyDescent="0.45"/>
    <row r="979052" hidden="1" x14ac:dyDescent="0.45"/>
    <row r="979053" hidden="1" x14ac:dyDescent="0.45"/>
    <row r="979054" hidden="1" x14ac:dyDescent="0.45"/>
    <row r="979055" hidden="1" x14ac:dyDescent="0.45"/>
    <row r="979056" hidden="1" x14ac:dyDescent="0.45"/>
    <row r="979057" hidden="1" x14ac:dyDescent="0.45"/>
    <row r="979058" hidden="1" x14ac:dyDescent="0.45"/>
    <row r="979059" hidden="1" x14ac:dyDescent="0.45"/>
    <row r="979060" hidden="1" x14ac:dyDescent="0.45"/>
    <row r="979061" hidden="1" x14ac:dyDescent="0.45"/>
    <row r="979062" hidden="1" x14ac:dyDescent="0.45"/>
    <row r="979063" hidden="1" x14ac:dyDescent="0.45"/>
    <row r="979064" hidden="1" x14ac:dyDescent="0.45"/>
    <row r="979065" hidden="1" x14ac:dyDescent="0.45"/>
    <row r="979066" hidden="1" x14ac:dyDescent="0.45"/>
    <row r="979067" hidden="1" x14ac:dyDescent="0.45"/>
    <row r="979068" hidden="1" x14ac:dyDescent="0.45"/>
    <row r="979069" hidden="1" x14ac:dyDescent="0.45"/>
    <row r="979070" hidden="1" x14ac:dyDescent="0.45"/>
    <row r="979071" hidden="1" x14ac:dyDescent="0.45"/>
    <row r="979072" hidden="1" x14ac:dyDescent="0.45"/>
    <row r="979073" hidden="1" x14ac:dyDescent="0.45"/>
    <row r="979074" hidden="1" x14ac:dyDescent="0.45"/>
    <row r="979075" hidden="1" x14ac:dyDescent="0.45"/>
    <row r="979076" hidden="1" x14ac:dyDescent="0.45"/>
    <row r="979077" hidden="1" x14ac:dyDescent="0.45"/>
    <row r="979078" hidden="1" x14ac:dyDescent="0.45"/>
    <row r="979079" hidden="1" x14ac:dyDescent="0.45"/>
    <row r="979080" hidden="1" x14ac:dyDescent="0.45"/>
    <row r="979081" hidden="1" x14ac:dyDescent="0.45"/>
    <row r="979082" hidden="1" x14ac:dyDescent="0.45"/>
    <row r="979083" hidden="1" x14ac:dyDescent="0.45"/>
    <row r="979084" hidden="1" x14ac:dyDescent="0.45"/>
    <row r="979085" hidden="1" x14ac:dyDescent="0.45"/>
    <row r="979086" hidden="1" x14ac:dyDescent="0.45"/>
    <row r="979087" hidden="1" x14ac:dyDescent="0.45"/>
    <row r="979088" hidden="1" x14ac:dyDescent="0.45"/>
    <row r="979089" hidden="1" x14ac:dyDescent="0.45"/>
    <row r="979090" hidden="1" x14ac:dyDescent="0.45"/>
    <row r="979091" hidden="1" x14ac:dyDescent="0.45"/>
    <row r="979092" hidden="1" x14ac:dyDescent="0.45"/>
    <row r="979093" hidden="1" x14ac:dyDescent="0.45"/>
    <row r="979094" hidden="1" x14ac:dyDescent="0.45"/>
    <row r="979095" hidden="1" x14ac:dyDescent="0.45"/>
    <row r="979096" hidden="1" x14ac:dyDescent="0.45"/>
    <row r="979097" hidden="1" x14ac:dyDescent="0.45"/>
    <row r="979098" hidden="1" x14ac:dyDescent="0.45"/>
    <row r="979099" hidden="1" x14ac:dyDescent="0.45"/>
    <row r="979100" hidden="1" x14ac:dyDescent="0.45"/>
    <row r="979101" hidden="1" x14ac:dyDescent="0.45"/>
    <row r="979102" hidden="1" x14ac:dyDescent="0.45"/>
    <row r="979103" hidden="1" x14ac:dyDescent="0.45"/>
    <row r="979104" hidden="1" x14ac:dyDescent="0.45"/>
    <row r="979105" hidden="1" x14ac:dyDescent="0.45"/>
    <row r="979106" hidden="1" x14ac:dyDescent="0.45"/>
    <row r="979107" hidden="1" x14ac:dyDescent="0.45"/>
    <row r="979108" hidden="1" x14ac:dyDescent="0.45"/>
    <row r="979109" hidden="1" x14ac:dyDescent="0.45"/>
    <row r="979110" hidden="1" x14ac:dyDescent="0.45"/>
    <row r="979111" hidden="1" x14ac:dyDescent="0.45"/>
    <row r="979112" hidden="1" x14ac:dyDescent="0.45"/>
    <row r="979113" hidden="1" x14ac:dyDescent="0.45"/>
    <row r="979114" hidden="1" x14ac:dyDescent="0.45"/>
    <row r="979115" hidden="1" x14ac:dyDescent="0.45"/>
    <row r="979116" hidden="1" x14ac:dyDescent="0.45"/>
    <row r="979117" hidden="1" x14ac:dyDescent="0.45"/>
    <row r="979118" hidden="1" x14ac:dyDescent="0.45"/>
    <row r="979119" hidden="1" x14ac:dyDescent="0.45"/>
    <row r="979120" hidden="1" x14ac:dyDescent="0.45"/>
    <row r="979121" hidden="1" x14ac:dyDescent="0.45"/>
    <row r="979122" hidden="1" x14ac:dyDescent="0.45"/>
    <row r="979123" hidden="1" x14ac:dyDescent="0.45"/>
    <row r="979124" hidden="1" x14ac:dyDescent="0.45"/>
    <row r="979125" hidden="1" x14ac:dyDescent="0.45"/>
    <row r="979126" hidden="1" x14ac:dyDescent="0.45"/>
    <row r="979127" hidden="1" x14ac:dyDescent="0.45"/>
    <row r="979128" hidden="1" x14ac:dyDescent="0.45"/>
    <row r="979129" hidden="1" x14ac:dyDescent="0.45"/>
    <row r="979130" hidden="1" x14ac:dyDescent="0.45"/>
    <row r="979131" hidden="1" x14ac:dyDescent="0.45"/>
    <row r="979132" hidden="1" x14ac:dyDescent="0.45"/>
    <row r="979133" hidden="1" x14ac:dyDescent="0.45"/>
    <row r="979134" hidden="1" x14ac:dyDescent="0.45"/>
    <row r="979135" hidden="1" x14ac:dyDescent="0.45"/>
    <row r="979136" hidden="1" x14ac:dyDescent="0.45"/>
    <row r="979137" hidden="1" x14ac:dyDescent="0.45"/>
    <row r="979138" hidden="1" x14ac:dyDescent="0.45"/>
    <row r="979139" hidden="1" x14ac:dyDescent="0.45"/>
    <row r="979140" hidden="1" x14ac:dyDescent="0.45"/>
    <row r="979141" hidden="1" x14ac:dyDescent="0.45"/>
    <row r="979142" hidden="1" x14ac:dyDescent="0.45"/>
    <row r="979143" hidden="1" x14ac:dyDescent="0.45"/>
    <row r="979144" hidden="1" x14ac:dyDescent="0.45"/>
    <row r="979145" hidden="1" x14ac:dyDescent="0.45"/>
    <row r="979146" hidden="1" x14ac:dyDescent="0.45"/>
    <row r="979147" hidden="1" x14ac:dyDescent="0.45"/>
    <row r="979148" hidden="1" x14ac:dyDescent="0.45"/>
    <row r="979149" hidden="1" x14ac:dyDescent="0.45"/>
    <row r="979150" hidden="1" x14ac:dyDescent="0.45"/>
    <row r="979151" hidden="1" x14ac:dyDescent="0.45"/>
    <row r="979152" hidden="1" x14ac:dyDescent="0.45"/>
    <row r="979153" hidden="1" x14ac:dyDescent="0.45"/>
    <row r="979154" hidden="1" x14ac:dyDescent="0.45"/>
    <row r="979155" hidden="1" x14ac:dyDescent="0.45"/>
    <row r="979156" hidden="1" x14ac:dyDescent="0.45"/>
    <row r="979157" hidden="1" x14ac:dyDescent="0.45"/>
    <row r="979158" hidden="1" x14ac:dyDescent="0.45"/>
    <row r="979159" hidden="1" x14ac:dyDescent="0.45"/>
    <row r="979160" hidden="1" x14ac:dyDescent="0.45"/>
    <row r="979161" hidden="1" x14ac:dyDescent="0.45"/>
    <row r="979162" hidden="1" x14ac:dyDescent="0.45"/>
    <row r="979163" hidden="1" x14ac:dyDescent="0.45"/>
    <row r="979164" hidden="1" x14ac:dyDescent="0.45"/>
    <row r="979165" hidden="1" x14ac:dyDescent="0.45"/>
    <row r="979166" hidden="1" x14ac:dyDescent="0.45"/>
    <row r="979167" hidden="1" x14ac:dyDescent="0.45"/>
    <row r="979168" hidden="1" x14ac:dyDescent="0.45"/>
    <row r="979169" hidden="1" x14ac:dyDescent="0.45"/>
    <row r="979170" hidden="1" x14ac:dyDescent="0.45"/>
    <row r="979171" hidden="1" x14ac:dyDescent="0.45"/>
    <row r="979172" hidden="1" x14ac:dyDescent="0.45"/>
    <row r="979173" hidden="1" x14ac:dyDescent="0.45"/>
    <row r="979174" hidden="1" x14ac:dyDescent="0.45"/>
    <row r="979175" hidden="1" x14ac:dyDescent="0.45"/>
    <row r="979176" hidden="1" x14ac:dyDescent="0.45"/>
    <row r="979177" hidden="1" x14ac:dyDescent="0.45"/>
    <row r="979178" hidden="1" x14ac:dyDescent="0.45"/>
    <row r="979179" hidden="1" x14ac:dyDescent="0.45"/>
    <row r="979180" hidden="1" x14ac:dyDescent="0.45"/>
    <row r="979181" hidden="1" x14ac:dyDescent="0.45"/>
    <row r="979182" hidden="1" x14ac:dyDescent="0.45"/>
    <row r="979183" hidden="1" x14ac:dyDescent="0.45"/>
    <row r="979184" hidden="1" x14ac:dyDescent="0.45"/>
    <row r="979185" hidden="1" x14ac:dyDescent="0.45"/>
    <row r="979186" hidden="1" x14ac:dyDescent="0.45"/>
    <row r="979187" hidden="1" x14ac:dyDescent="0.45"/>
    <row r="979188" hidden="1" x14ac:dyDescent="0.45"/>
    <row r="979189" hidden="1" x14ac:dyDescent="0.45"/>
    <row r="979190" hidden="1" x14ac:dyDescent="0.45"/>
    <row r="979191" hidden="1" x14ac:dyDescent="0.45"/>
    <row r="979192" hidden="1" x14ac:dyDescent="0.45"/>
    <row r="979193" hidden="1" x14ac:dyDescent="0.45"/>
    <row r="979194" hidden="1" x14ac:dyDescent="0.45"/>
    <row r="979195" hidden="1" x14ac:dyDescent="0.45"/>
    <row r="979196" hidden="1" x14ac:dyDescent="0.45"/>
    <row r="979197" hidden="1" x14ac:dyDescent="0.45"/>
    <row r="979198" hidden="1" x14ac:dyDescent="0.45"/>
    <row r="979199" hidden="1" x14ac:dyDescent="0.45"/>
    <row r="979200" hidden="1" x14ac:dyDescent="0.45"/>
    <row r="979201" hidden="1" x14ac:dyDescent="0.45"/>
    <row r="979202" hidden="1" x14ac:dyDescent="0.45"/>
    <row r="979203" hidden="1" x14ac:dyDescent="0.45"/>
    <row r="979204" hidden="1" x14ac:dyDescent="0.45"/>
    <row r="979205" hidden="1" x14ac:dyDescent="0.45"/>
    <row r="979206" hidden="1" x14ac:dyDescent="0.45"/>
    <row r="979207" hidden="1" x14ac:dyDescent="0.45"/>
    <row r="979208" hidden="1" x14ac:dyDescent="0.45"/>
    <row r="979209" hidden="1" x14ac:dyDescent="0.45"/>
    <row r="979210" hidden="1" x14ac:dyDescent="0.45"/>
    <row r="979211" hidden="1" x14ac:dyDescent="0.45"/>
    <row r="979212" hidden="1" x14ac:dyDescent="0.45"/>
    <row r="979213" hidden="1" x14ac:dyDescent="0.45"/>
    <row r="979214" hidden="1" x14ac:dyDescent="0.45"/>
    <row r="979215" hidden="1" x14ac:dyDescent="0.45"/>
    <row r="979216" hidden="1" x14ac:dyDescent="0.45"/>
    <row r="979217" hidden="1" x14ac:dyDescent="0.45"/>
    <row r="979218" hidden="1" x14ac:dyDescent="0.45"/>
    <row r="979219" hidden="1" x14ac:dyDescent="0.45"/>
    <row r="979220" hidden="1" x14ac:dyDescent="0.45"/>
    <row r="979221" hidden="1" x14ac:dyDescent="0.45"/>
    <row r="979222" hidden="1" x14ac:dyDescent="0.45"/>
    <row r="979223" hidden="1" x14ac:dyDescent="0.45"/>
    <row r="979224" hidden="1" x14ac:dyDescent="0.45"/>
    <row r="979225" hidden="1" x14ac:dyDescent="0.45"/>
    <row r="979226" hidden="1" x14ac:dyDescent="0.45"/>
    <row r="979227" hidden="1" x14ac:dyDescent="0.45"/>
    <row r="979228" hidden="1" x14ac:dyDescent="0.45"/>
    <row r="979229" hidden="1" x14ac:dyDescent="0.45"/>
    <row r="979230" hidden="1" x14ac:dyDescent="0.45"/>
    <row r="979231" hidden="1" x14ac:dyDescent="0.45"/>
    <row r="979232" hidden="1" x14ac:dyDescent="0.45"/>
    <row r="979233" hidden="1" x14ac:dyDescent="0.45"/>
    <row r="979234" hidden="1" x14ac:dyDescent="0.45"/>
    <row r="979235" hidden="1" x14ac:dyDescent="0.45"/>
    <row r="979236" hidden="1" x14ac:dyDescent="0.45"/>
    <row r="979237" hidden="1" x14ac:dyDescent="0.45"/>
    <row r="979238" hidden="1" x14ac:dyDescent="0.45"/>
    <row r="979239" hidden="1" x14ac:dyDescent="0.45"/>
    <row r="979240" hidden="1" x14ac:dyDescent="0.45"/>
    <row r="979241" hidden="1" x14ac:dyDescent="0.45"/>
    <row r="979242" hidden="1" x14ac:dyDescent="0.45"/>
    <row r="979243" hidden="1" x14ac:dyDescent="0.45"/>
    <row r="979244" hidden="1" x14ac:dyDescent="0.45"/>
    <row r="979245" hidden="1" x14ac:dyDescent="0.45"/>
    <row r="979246" hidden="1" x14ac:dyDescent="0.45"/>
    <row r="979247" hidden="1" x14ac:dyDescent="0.45"/>
    <row r="979248" hidden="1" x14ac:dyDescent="0.45"/>
    <row r="979249" hidden="1" x14ac:dyDescent="0.45"/>
    <row r="979250" hidden="1" x14ac:dyDescent="0.45"/>
    <row r="979251" hidden="1" x14ac:dyDescent="0.45"/>
    <row r="979252" hidden="1" x14ac:dyDescent="0.45"/>
    <row r="979253" hidden="1" x14ac:dyDescent="0.45"/>
    <row r="979254" hidden="1" x14ac:dyDescent="0.45"/>
    <row r="979255" hidden="1" x14ac:dyDescent="0.45"/>
    <row r="979256" hidden="1" x14ac:dyDescent="0.45"/>
    <row r="979257" hidden="1" x14ac:dyDescent="0.45"/>
    <row r="979258" hidden="1" x14ac:dyDescent="0.45"/>
    <row r="979259" hidden="1" x14ac:dyDescent="0.45"/>
    <row r="979260" hidden="1" x14ac:dyDescent="0.45"/>
    <row r="979261" hidden="1" x14ac:dyDescent="0.45"/>
    <row r="979262" hidden="1" x14ac:dyDescent="0.45"/>
    <row r="979263" hidden="1" x14ac:dyDescent="0.45"/>
    <row r="979264" hidden="1" x14ac:dyDescent="0.45"/>
    <row r="979265" hidden="1" x14ac:dyDescent="0.45"/>
    <row r="979266" hidden="1" x14ac:dyDescent="0.45"/>
    <row r="979267" hidden="1" x14ac:dyDescent="0.45"/>
    <row r="979268" hidden="1" x14ac:dyDescent="0.45"/>
    <row r="979269" hidden="1" x14ac:dyDescent="0.45"/>
    <row r="979270" hidden="1" x14ac:dyDescent="0.45"/>
    <row r="979271" hidden="1" x14ac:dyDescent="0.45"/>
    <row r="979272" hidden="1" x14ac:dyDescent="0.45"/>
    <row r="979273" hidden="1" x14ac:dyDescent="0.45"/>
    <row r="979274" hidden="1" x14ac:dyDescent="0.45"/>
    <row r="979275" hidden="1" x14ac:dyDescent="0.45"/>
    <row r="979276" hidden="1" x14ac:dyDescent="0.45"/>
    <row r="979277" hidden="1" x14ac:dyDescent="0.45"/>
    <row r="979278" hidden="1" x14ac:dyDescent="0.45"/>
    <row r="979279" hidden="1" x14ac:dyDescent="0.45"/>
    <row r="979280" hidden="1" x14ac:dyDescent="0.45"/>
    <row r="979281" hidden="1" x14ac:dyDescent="0.45"/>
    <row r="979282" hidden="1" x14ac:dyDescent="0.45"/>
    <row r="979283" hidden="1" x14ac:dyDescent="0.45"/>
    <row r="979284" hidden="1" x14ac:dyDescent="0.45"/>
    <row r="979285" hidden="1" x14ac:dyDescent="0.45"/>
    <row r="979286" hidden="1" x14ac:dyDescent="0.45"/>
    <row r="979287" hidden="1" x14ac:dyDescent="0.45"/>
    <row r="979288" hidden="1" x14ac:dyDescent="0.45"/>
    <row r="979289" hidden="1" x14ac:dyDescent="0.45"/>
    <row r="979290" hidden="1" x14ac:dyDescent="0.45"/>
    <row r="979291" hidden="1" x14ac:dyDescent="0.45"/>
    <row r="979292" hidden="1" x14ac:dyDescent="0.45"/>
    <row r="979293" hidden="1" x14ac:dyDescent="0.45"/>
    <row r="979294" hidden="1" x14ac:dyDescent="0.45"/>
    <row r="979295" hidden="1" x14ac:dyDescent="0.45"/>
    <row r="979296" hidden="1" x14ac:dyDescent="0.45"/>
    <row r="979297" hidden="1" x14ac:dyDescent="0.45"/>
    <row r="979298" hidden="1" x14ac:dyDescent="0.45"/>
    <row r="979299" hidden="1" x14ac:dyDescent="0.45"/>
    <row r="979300" hidden="1" x14ac:dyDescent="0.45"/>
    <row r="979301" hidden="1" x14ac:dyDescent="0.45"/>
    <row r="979302" hidden="1" x14ac:dyDescent="0.45"/>
    <row r="979303" hidden="1" x14ac:dyDescent="0.45"/>
    <row r="979304" hidden="1" x14ac:dyDescent="0.45"/>
    <row r="979305" hidden="1" x14ac:dyDescent="0.45"/>
    <row r="979306" hidden="1" x14ac:dyDescent="0.45"/>
    <row r="979307" hidden="1" x14ac:dyDescent="0.45"/>
    <row r="979308" hidden="1" x14ac:dyDescent="0.45"/>
    <row r="979309" hidden="1" x14ac:dyDescent="0.45"/>
    <row r="979310" hidden="1" x14ac:dyDescent="0.45"/>
    <row r="979311" hidden="1" x14ac:dyDescent="0.45"/>
    <row r="979312" hidden="1" x14ac:dyDescent="0.45"/>
    <row r="979313" hidden="1" x14ac:dyDescent="0.45"/>
    <row r="979314" hidden="1" x14ac:dyDescent="0.45"/>
    <row r="979315" hidden="1" x14ac:dyDescent="0.45"/>
    <row r="979316" hidden="1" x14ac:dyDescent="0.45"/>
    <row r="979317" hidden="1" x14ac:dyDescent="0.45"/>
    <row r="979318" hidden="1" x14ac:dyDescent="0.45"/>
    <row r="979319" hidden="1" x14ac:dyDescent="0.45"/>
    <row r="979320" hidden="1" x14ac:dyDescent="0.45"/>
    <row r="979321" hidden="1" x14ac:dyDescent="0.45"/>
    <row r="979322" hidden="1" x14ac:dyDescent="0.45"/>
    <row r="979323" hidden="1" x14ac:dyDescent="0.45"/>
    <row r="979324" hidden="1" x14ac:dyDescent="0.45"/>
    <row r="979325" hidden="1" x14ac:dyDescent="0.45"/>
    <row r="979326" hidden="1" x14ac:dyDescent="0.45"/>
    <row r="979327" hidden="1" x14ac:dyDescent="0.45"/>
    <row r="979328" hidden="1" x14ac:dyDescent="0.45"/>
    <row r="979329" hidden="1" x14ac:dyDescent="0.45"/>
    <row r="979330" hidden="1" x14ac:dyDescent="0.45"/>
    <row r="979331" hidden="1" x14ac:dyDescent="0.45"/>
    <row r="979332" hidden="1" x14ac:dyDescent="0.45"/>
    <row r="979333" hidden="1" x14ac:dyDescent="0.45"/>
    <row r="979334" hidden="1" x14ac:dyDescent="0.45"/>
    <row r="979335" hidden="1" x14ac:dyDescent="0.45"/>
    <row r="979336" hidden="1" x14ac:dyDescent="0.45"/>
    <row r="979337" hidden="1" x14ac:dyDescent="0.45"/>
    <row r="979338" hidden="1" x14ac:dyDescent="0.45"/>
    <row r="979339" hidden="1" x14ac:dyDescent="0.45"/>
    <row r="979340" hidden="1" x14ac:dyDescent="0.45"/>
    <row r="979341" hidden="1" x14ac:dyDescent="0.45"/>
    <row r="979342" hidden="1" x14ac:dyDescent="0.45"/>
    <row r="979343" hidden="1" x14ac:dyDescent="0.45"/>
    <row r="979344" hidden="1" x14ac:dyDescent="0.45"/>
    <row r="979345" hidden="1" x14ac:dyDescent="0.45"/>
    <row r="979346" hidden="1" x14ac:dyDescent="0.45"/>
    <row r="979347" hidden="1" x14ac:dyDescent="0.45"/>
    <row r="979348" hidden="1" x14ac:dyDescent="0.45"/>
    <row r="979349" hidden="1" x14ac:dyDescent="0.45"/>
    <row r="979350" hidden="1" x14ac:dyDescent="0.45"/>
    <row r="979351" hidden="1" x14ac:dyDescent="0.45"/>
    <row r="979352" hidden="1" x14ac:dyDescent="0.45"/>
    <row r="979353" hidden="1" x14ac:dyDescent="0.45"/>
    <row r="979354" hidden="1" x14ac:dyDescent="0.45"/>
    <row r="979355" hidden="1" x14ac:dyDescent="0.45"/>
    <row r="979356" hidden="1" x14ac:dyDescent="0.45"/>
    <row r="979357" hidden="1" x14ac:dyDescent="0.45"/>
    <row r="979358" hidden="1" x14ac:dyDescent="0.45"/>
    <row r="979359" hidden="1" x14ac:dyDescent="0.45"/>
    <row r="979360" hidden="1" x14ac:dyDescent="0.45"/>
    <row r="979361" hidden="1" x14ac:dyDescent="0.45"/>
    <row r="979362" hidden="1" x14ac:dyDescent="0.45"/>
    <row r="979363" hidden="1" x14ac:dyDescent="0.45"/>
    <row r="979364" hidden="1" x14ac:dyDescent="0.45"/>
    <row r="979365" hidden="1" x14ac:dyDescent="0.45"/>
    <row r="979366" hidden="1" x14ac:dyDescent="0.45"/>
    <row r="979367" hidden="1" x14ac:dyDescent="0.45"/>
    <row r="979368" hidden="1" x14ac:dyDescent="0.45"/>
    <row r="979369" hidden="1" x14ac:dyDescent="0.45"/>
    <row r="979370" hidden="1" x14ac:dyDescent="0.45"/>
    <row r="979371" hidden="1" x14ac:dyDescent="0.45"/>
    <row r="979372" hidden="1" x14ac:dyDescent="0.45"/>
    <row r="979373" hidden="1" x14ac:dyDescent="0.45"/>
    <row r="979374" hidden="1" x14ac:dyDescent="0.45"/>
    <row r="979375" hidden="1" x14ac:dyDescent="0.45"/>
    <row r="979376" hidden="1" x14ac:dyDescent="0.45"/>
    <row r="979377" hidden="1" x14ac:dyDescent="0.45"/>
    <row r="979378" hidden="1" x14ac:dyDescent="0.45"/>
    <row r="979379" hidden="1" x14ac:dyDescent="0.45"/>
    <row r="979380" hidden="1" x14ac:dyDescent="0.45"/>
    <row r="979381" hidden="1" x14ac:dyDescent="0.45"/>
    <row r="979382" hidden="1" x14ac:dyDescent="0.45"/>
    <row r="979383" hidden="1" x14ac:dyDescent="0.45"/>
    <row r="979384" hidden="1" x14ac:dyDescent="0.45"/>
    <row r="979385" hidden="1" x14ac:dyDescent="0.45"/>
    <row r="979386" hidden="1" x14ac:dyDescent="0.45"/>
    <row r="979387" hidden="1" x14ac:dyDescent="0.45"/>
    <row r="979388" hidden="1" x14ac:dyDescent="0.45"/>
    <row r="979389" hidden="1" x14ac:dyDescent="0.45"/>
    <row r="979390" hidden="1" x14ac:dyDescent="0.45"/>
    <row r="979391" hidden="1" x14ac:dyDescent="0.45"/>
    <row r="979392" hidden="1" x14ac:dyDescent="0.45"/>
    <row r="979393" hidden="1" x14ac:dyDescent="0.45"/>
    <row r="979394" hidden="1" x14ac:dyDescent="0.45"/>
    <row r="979395" hidden="1" x14ac:dyDescent="0.45"/>
    <row r="979396" hidden="1" x14ac:dyDescent="0.45"/>
    <row r="979397" hidden="1" x14ac:dyDescent="0.45"/>
    <row r="979398" hidden="1" x14ac:dyDescent="0.45"/>
    <row r="979399" hidden="1" x14ac:dyDescent="0.45"/>
    <row r="979400" hidden="1" x14ac:dyDescent="0.45"/>
    <row r="979401" hidden="1" x14ac:dyDescent="0.45"/>
    <row r="979402" hidden="1" x14ac:dyDescent="0.45"/>
    <row r="979403" hidden="1" x14ac:dyDescent="0.45"/>
    <row r="979404" hidden="1" x14ac:dyDescent="0.45"/>
    <row r="979405" hidden="1" x14ac:dyDescent="0.45"/>
    <row r="979406" hidden="1" x14ac:dyDescent="0.45"/>
    <row r="979407" hidden="1" x14ac:dyDescent="0.45"/>
    <row r="979408" hidden="1" x14ac:dyDescent="0.45"/>
    <row r="979409" hidden="1" x14ac:dyDescent="0.45"/>
    <row r="979410" hidden="1" x14ac:dyDescent="0.45"/>
    <row r="979411" hidden="1" x14ac:dyDescent="0.45"/>
    <row r="979412" hidden="1" x14ac:dyDescent="0.45"/>
    <row r="979413" hidden="1" x14ac:dyDescent="0.45"/>
    <row r="979414" hidden="1" x14ac:dyDescent="0.45"/>
    <row r="979415" hidden="1" x14ac:dyDescent="0.45"/>
    <row r="979416" hidden="1" x14ac:dyDescent="0.45"/>
    <row r="979417" hidden="1" x14ac:dyDescent="0.45"/>
    <row r="979418" hidden="1" x14ac:dyDescent="0.45"/>
    <row r="979419" hidden="1" x14ac:dyDescent="0.45"/>
    <row r="979420" hidden="1" x14ac:dyDescent="0.45"/>
    <row r="979421" hidden="1" x14ac:dyDescent="0.45"/>
    <row r="979422" hidden="1" x14ac:dyDescent="0.45"/>
    <row r="979423" hidden="1" x14ac:dyDescent="0.45"/>
    <row r="979424" hidden="1" x14ac:dyDescent="0.45"/>
    <row r="979425" hidden="1" x14ac:dyDescent="0.45"/>
    <row r="979426" hidden="1" x14ac:dyDescent="0.45"/>
    <row r="979427" hidden="1" x14ac:dyDescent="0.45"/>
    <row r="979428" hidden="1" x14ac:dyDescent="0.45"/>
    <row r="979429" hidden="1" x14ac:dyDescent="0.45"/>
    <row r="979430" hidden="1" x14ac:dyDescent="0.45"/>
    <row r="979431" hidden="1" x14ac:dyDescent="0.45"/>
    <row r="979432" hidden="1" x14ac:dyDescent="0.45"/>
    <row r="979433" hidden="1" x14ac:dyDescent="0.45"/>
    <row r="979434" hidden="1" x14ac:dyDescent="0.45"/>
    <row r="979435" hidden="1" x14ac:dyDescent="0.45"/>
    <row r="979436" hidden="1" x14ac:dyDescent="0.45"/>
    <row r="979437" hidden="1" x14ac:dyDescent="0.45"/>
    <row r="979438" hidden="1" x14ac:dyDescent="0.45"/>
    <row r="979439" hidden="1" x14ac:dyDescent="0.45"/>
    <row r="979440" hidden="1" x14ac:dyDescent="0.45"/>
    <row r="979441" hidden="1" x14ac:dyDescent="0.45"/>
    <row r="979442" hidden="1" x14ac:dyDescent="0.45"/>
    <row r="979443" hidden="1" x14ac:dyDescent="0.45"/>
    <row r="979444" hidden="1" x14ac:dyDescent="0.45"/>
    <row r="979445" hidden="1" x14ac:dyDescent="0.45"/>
    <row r="979446" hidden="1" x14ac:dyDescent="0.45"/>
    <row r="979447" hidden="1" x14ac:dyDescent="0.45"/>
    <row r="979448" hidden="1" x14ac:dyDescent="0.45"/>
    <row r="979449" hidden="1" x14ac:dyDescent="0.45"/>
    <row r="979450" hidden="1" x14ac:dyDescent="0.45"/>
    <row r="979451" hidden="1" x14ac:dyDescent="0.45"/>
    <row r="979452" hidden="1" x14ac:dyDescent="0.45"/>
    <row r="979453" hidden="1" x14ac:dyDescent="0.45"/>
    <row r="979454" hidden="1" x14ac:dyDescent="0.45"/>
    <row r="979455" hidden="1" x14ac:dyDescent="0.45"/>
    <row r="979456" hidden="1" x14ac:dyDescent="0.45"/>
    <row r="979457" hidden="1" x14ac:dyDescent="0.45"/>
    <row r="979458" hidden="1" x14ac:dyDescent="0.45"/>
    <row r="979459" hidden="1" x14ac:dyDescent="0.45"/>
    <row r="979460" hidden="1" x14ac:dyDescent="0.45"/>
    <row r="979461" hidden="1" x14ac:dyDescent="0.45"/>
    <row r="979462" hidden="1" x14ac:dyDescent="0.45"/>
    <row r="979463" hidden="1" x14ac:dyDescent="0.45"/>
    <row r="979464" hidden="1" x14ac:dyDescent="0.45"/>
    <row r="979465" hidden="1" x14ac:dyDescent="0.45"/>
    <row r="979466" hidden="1" x14ac:dyDescent="0.45"/>
    <row r="979467" hidden="1" x14ac:dyDescent="0.45"/>
    <row r="979468" hidden="1" x14ac:dyDescent="0.45"/>
    <row r="979469" hidden="1" x14ac:dyDescent="0.45"/>
    <row r="979470" hidden="1" x14ac:dyDescent="0.45"/>
    <row r="979471" hidden="1" x14ac:dyDescent="0.45"/>
    <row r="979472" hidden="1" x14ac:dyDescent="0.45"/>
    <row r="979473" hidden="1" x14ac:dyDescent="0.45"/>
    <row r="979474" hidden="1" x14ac:dyDescent="0.45"/>
    <row r="979475" hidden="1" x14ac:dyDescent="0.45"/>
    <row r="979476" hidden="1" x14ac:dyDescent="0.45"/>
    <row r="979477" hidden="1" x14ac:dyDescent="0.45"/>
    <row r="979478" hidden="1" x14ac:dyDescent="0.45"/>
    <row r="979479" hidden="1" x14ac:dyDescent="0.45"/>
    <row r="979480" hidden="1" x14ac:dyDescent="0.45"/>
    <row r="979481" hidden="1" x14ac:dyDescent="0.45"/>
    <row r="979482" hidden="1" x14ac:dyDescent="0.45"/>
    <row r="979483" hidden="1" x14ac:dyDescent="0.45"/>
    <row r="979484" hidden="1" x14ac:dyDescent="0.45"/>
    <row r="979485" hidden="1" x14ac:dyDescent="0.45"/>
    <row r="979486" hidden="1" x14ac:dyDescent="0.45"/>
    <row r="979487" hidden="1" x14ac:dyDescent="0.45"/>
    <row r="979488" hidden="1" x14ac:dyDescent="0.45"/>
    <row r="979489" hidden="1" x14ac:dyDescent="0.45"/>
    <row r="979490" hidden="1" x14ac:dyDescent="0.45"/>
    <row r="979491" hidden="1" x14ac:dyDescent="0.45"/>
    <row r="979492" hidden="1" x14ac:dyDescent="0.45"/>
    <row r="979493" hidden="1" x14ac:dyDescent="0.45"/>
    <row r="979494" hidden="1" x14ac:dyDescent="0.45"/>
    <row r="979495" hidden="1" x14ac:dyDescent="0.45"/>
    <row r="979496" hidden="1" x14ac:dyDescent="0.45"/>
    <row r="979497" hidden="1" x14ac:dyDescent="0.45"/>
    <row r="979498" hidden="1" x14ac:dyDescent="0.45"/>
    <row r="979499" hidden="1" x14ac:dyDescent="0.45"/>
    <row r="979500" hidden="1" x14ac:dyDescent="0.45"/>
    <row r="979501" hidden="1" x14ac:dyDescent="0.45"/>
    <row r="979502" hidden="1" x14ac:dyDescent="0.45"/>
    <row r="979503" hidden="1" x14ac:dyDescent="0.45"/>
    <row r="979504" hidden="1" x14ac:dyDescent="0.45"/>
    <row r="979505" hidden="1" x14ac:dyDescent="0.45"/>
    <row r="979506" hidden="1" x14ac:dyDescent="0.45"/>
    <row r="979507" hidden="1" x14ac:dyDescent="0.45"/>
    <row r="979508" hidden="1" x14ac:dyDescent="0.45"/>
    <row r="979509" hidden="1" x14ac:dyDescent="0.45"/>
    <row r="979510" hidden="1" x14ac:dyDescent="0.45"/>
    <row r="979511" hidden="1" x14ac:dyDescent="0.45"/>
    <row r="979512" hidden="1" x14ac:dyDescent="0.45"/>
    <row r="979513" hidden="1" x14ac:dyDescent="0.45"/>
    <row r="979514" hidden="1" x14ac:dyDescent="0.45"/>
    <row r="979515" hidden="1" x14ac:dyDescent="0.45"/>
    <row r="979516" hidden="1" x14ac:dyDescent="0.45"/>
    <row r="979517" hidden="1" x14ac:dyDescent="0.45"/>
    <row r="979518" hidden="1" x14ac:dyDescent="0.45"/>
    <row r="979519" hidden="1" x14ac:dyDescent="0.45"/>
    <row r="979520" hidden="1" x14ac:dyDescent="0.45"/>
    <row r="979521" hidden="1" x14ac:dyDescent="0.45"/>
    <row r="979522" hidden="1" x14ac:dyDescent="0.45"/>
    <row r="979523" hidden="1" x14ac:dyDescent="0.45"/>
    <row r="979524" hidden="1" x14ac:dyDescent="0.45"/>
    <row r="979525" hidden="1" x14ac:dyDescent="0.45"/>
    <row r="979526" hidden="1" x14ac:dyDescent="0.45"/>
    <row r="979527" hidden="1" x14ac:dyDescent="0.45"/>
    <row r="979528" hidden="1" x14ac:dyDescent="0.45"/>
    <row r="979529" hidden="1" x14ac:dyDescent="0.45"/>
    <row r="979530" hidden="1" x14ac:dyDescent="0.45"/>
    <row r="979531" hidden="1" x14ac:dyDescent="0.45"/>
    <row r="979532" hidden="1" x14ac:dyDescent="0.45"/>
    <row r="979533" hidden="1" x14ac:dyDescent="0.45"/>
    <row r="979534" hidden="1" x14ac:dyDescent="0.45"/>
    <row r="979535" hidden="1" x14ac:dyDescent="0.45"/>
    <row r="979536" hidden="1" x14ac:dyDescent="0.45"/>
    <row r="979537" hidden="1" x14ac:dyDescent="0.45"/>
    <row r="979538" hidden="1" x14ac:dyDescent="0.45"/>
    <row r="979539" hidden="1" x14ac:dyDescent="0.45"/>
    <row r="979540" hidden="1" x14ac:dyDescent="0.45"/>
    <row r="979541" hidden="1" x14ac:dyDescent="0.45"/>
    <row r="979542" hidden="1" x14ac:dyDescent="0.45"/>
    <row r="979543" hidden="1" x14ac:dyDescent="0.45"/>
    <row r="979544" hidden="1" x14ac:dyDescent="0.45"/>
    <row r="979545" hidden="1" x14ac:dyDescent="0.45"/>
    <row r="979546" hidden="1" x14ac:dyDescent="0.45"/>
    <row r="979547" hidden="1" x14ac:dyDescent="0.45"/>
    <row r="979548" hidden="1" x14ac:dyDescent="0.45"/>
    <row r="979549" hidden="1" x14ac:dyDescent="0.45"/>
    <row r="979550" hidden="1" x14ac:dyDescent="0.45"/>
    <row r="979551" hidden="1" x14ac:dyDescent="0.45"/>
    <row r="979552" hidden="1" x14ac:dyDescent="0.45"/>
    <row r="979553" hidden="1" x14ac:dyDescent="0.45"/>
    <row r="979554" hidden="1" x14ac:dyDescent="0.45"/>
    <row r="979555" hidden="1" x14ac:dyDescent="0.45"/>
    <row r="979556" hidden="1" x14ac:dyDescent="0.45"/>
    <row r="979557" hidden="1" x14ac:dyDescent="0.45"/>
    <row r="979558" hidden="1" x14ac:dyDescent="0.45"/>
    <row r="979559" hidden="1" x14ac:dyDescent="0.45"/>
    <row r="979560" hidden="1" x14ac:dyDescent="0.45"/>
    <row r="979561" hidden="1" x14ac:dyDescent="0.45"/>
    <row r="979562" hidden="1" x14ac:dyDescent="0.45"/>
    <row r="979563" hidden="1" x14ac:dyDescent="0.45"/>
    <row r="979564" hidden="1" x14ac:dyDescent="0.45"/>
    <row r="979565" hidden="1" x14ac:dyDescent="0.45"/>
    <row r="979566" hidden="1" x14ac:dyDescent="0.45"/>
    <row r="979567" hidden="1" x14ac:dyDescent="0.45"/>
    <row r="979568" hidden="1" x14ac:dyDescent="0.45"/>
    <row r="979569" hidden="1" x14ac:dyDescent="0.45"/>
    <row r="979570" hidden="1" x14ac:dyDescent="0.45"/>
    <row r="979571" hidden="1" x14ac:dyDescent="0.45"/>
    <row r="979572" hidden="1" x14ac:dyDescent="0.45"/>
    <row r="979573" hidden="1" x14ac:dyDescent="0.45"/>
    <row r="979574" hidden="1" x14ac:dyDescent="0.45"/>
    <row r="979575" hidden="1" x14ac:dyDescent="0.45"/>
    <row r="979576" hidden="1" x14ac:dyDescent="0.45"/>
    <row r="979577" hidden="1" x14ac:dyDescent="0.45"/>
    <row r="979578" hidden="1" x14ac:dyDescent="0.45"/>
    <row r="979579" hidden="1" x14ac:dyDescent="0.45"/>
    <row r="979580" hidden="1" x14ac:dyDescent="0.45"/>
    <row r="979581" hidden="1" x14ac:dyDescent="0.45"/>
    <row r="979582" hidden="1" x14ac:dyDescent="0.45"/>
    <row r="979583" hidden="1" x14ac:dyDescent="0.45"/>
    <row r="979584" hidden="1" x14ac:dyDescent="0.45"/>
    <row r="979585" hidden="1" x14ac:dyDescent="0.45"/>
    <row r="979586" hidden="1" x14ac:dyDescent="0.45"/>
    <row r="979587" hidden="1" x14ac:dyDescent="0.45"/>
    <row r="979588" hidden="1" x14ac:dyDescent="0.45"/>
    <row r="979589" hidden="1" x14ac:dyDescent="0.45"/>
    <row r="979590" hidden="1" x14ac:dyDescent="0.45"/>
    <row r="979591" hidden="1" x14ac:dyDescent="0.45"/>
    <row r="979592" hidden="1" x14ac:dyDescent="0.45"/>
    <row r="979593" hidden="1" x14ac:dyDescent="0.45"/>
    <row r="979594" hidden="1" x14ac:dyDescent="0.45"/>
    <row r="979595" hidden="1" x14ac:dyDescent="0.45"/>
    <row r="979596" hidden="1" x14ac:dyDescent="0.45"/>
    <row r="979597" hidden="1" x14ac:dyDescent="0.45"/>
    <row r="979598" hidden="1" x14ac:dyDescent="0.45"/>
    <row r="979599" hidden="1" x14ac:dyDescent="0.45"/>
    <row r="979600" hidden="1" x14ac:dyDescent="0.45"/>
    <row r="979601" hidden="1" x14ac:dyDescent="0.45"/>
    <row r="979602" hidden="1" x14ac:dyDescent="0.45"/>
    <row r="979603" hidden="1" x14ac:dyDescent="0.45"/>
    <row r="979604" hidden="1" x14ac:dyDescent="0.45"/>
    <row r="979605" hidden="1" x14ac:dyDescent="0.45"/>
    <row r="979606" hidden="1" x14ac:dyDescent="0.45"/>
    <row r="979607" hidden="1" x14ac:dyDescent="0.45"/>
    <row r="979608" hidden="1" x14ac:dyDescent="0.45"/>
    <row r="979609" hidden="1" x14ac:dyDescent="0.45"/>
    <row r="979610" hidden="1" x14ac:dyDescent="0.45"/>
    <row r="979611" hidden="1" x14ac:dyDescent="0.45"/>
    <row r="979612" hidden="1" x14ac:dyDescent="0.45"/>
    <row r="979613" hidden="1" x14ac:dyDescent="0.45"/>
    <row r="979614" hidden="1" x14ac:dyDescent="0.45"/>
    <row r="979615" hidden="1" x14ac:dyDescent="0.45"/>
    <row r="979616" hidden="1" x14ac:dyDescent="0.45"/>
    <row r="979617" hidden="1" x14ac:dyDescent="0.45"/>
    <row r="979618" hidden="1" x14ac:dyDescent="0.45"/>
    <row r="979619" hidden="1" x14ac:dyDescent="0.45"/>
    <row r="979620" hidden="1" x14ac:dyDescent="0.45"/>
    <row r="979621" hidden="1" x14ac:dyDescent="0.45"/>
    <row r="979622" hidden="1" x14ac:dyDescent="0.45"/>
    <row r="979623" hidden="1" x14ac:dyDescent="0.45"/>
    <row r="979624" hidden="1" x14ac:dyDescent="0.45"/>
    <row r="979625" hidden="1" x14ac:dyDescent="0.45"/>
    <row r="979626" hidden="1" x14ac:dyDescent="0.45"/>
    <row r="979627" hidden="1" x14ac:dyDescent="0.45"/>
    <row r="979628" hidden="1" x14ac:dyDescent="0.45"/>
    <row r="979629" hidden="1" x14ac:dyDescent="0.45"/>
    <row r="979630" hidden="1" x14ac:dyDescent="0.45"/>
    <row r="979631" hidden="1" x14ac:dyDescent="0.45"/>
    <row r="979632" hidden="1" x14ac:dyDescent="0.45"/>
    <row r="979633" hidden="1" x14ac:dyDescent="0.45"/>
    <row r="979634" hidden="1" x14ac:dyDescent="0.45"/>
    <row r="979635" hidden="1" x14ac:dyDescent="0.45"/>
    <row r="979636" hidden="1" x14ac:dyDescent="0.45"/>
    <row r="979637" hidden="1" x14ac:dyDescent="0.45"/>
    <row r="979638" hidden="1" x14ac:dyDescent="0.45"/>
    <row r="979639" hidden="1" x14ac:dyDescent="0.45"/>
    <row r="979640" hidden="1" x14ac:dyDescent="0.45"/>
    <row r="979641" hidden="1" x14ac:dyDescent="0.45"/>
    <row r="979642" hidden="1" x14ac:dyDescent="0.45"/>
    <row r="979643" hidden="1" x14ac:dyDescent="0.45"/>
    <row r="979644" hidden="1" x14ac:dyDescent="0.45"/>
    <row r="979645" hidden="1" x14ac:dyDescent="0.45"/>
    <row r="979646" hidden="1" x14ac:dyDescent="0.45"/>
    <row r="979647" hidden="1" x14ac:dyDescent="0.45"/>
    <row r="979648" hidden="1" x14ac:dyDescent="0.45"/>
    <row r="979649" hidden="1" x14ac:dyDescent="0.45"/>
    <row r="979650" hidden="1" x14ac:dyDescent="0.45"/>
    <row r="979651" hidden="1" x14ac:dyDescent="0.45"/>
    <row r="979652" hidden="1" x14ac:dyDescent="0.45"/>
    <row r="979653" hidden="1" x14ac:dyDescent="0.45"/>
    <row r="979654" hidden="1" x14ac:dyDescent="0.45"/>
    <row r="979655" hidden="1" x14ac:dyDescent="0.45"/>
    <row r="979656" hidden="1" x14ac:dyDescent="0.45"/>
    <row r="979657" hidden="1" x14ac:dyDescent="0.45"/>
    <row r="979658" hidden="1" x14ac:dyDescent="0.45"/>
    <row r="979659" hidden="1" x14ac:dyDescent="0.45"/>
    <row r="979660" hidden="1" x14ac:dyDescent="0.45"/>
    <row r="979661" hidden="1" x14ac:dyDescent="0.45"/>
    <row r="979662" hidden="1" x14ac:dyDescent="0.45"/>
    <row r="979663" hidden="1" x14ac:dyDescent="0.45"/>
    <row r="979664" hidden="1" x14ac:dyDescent="0.45"/>
    <row r="979665" hidden="1" x14ac:dyDescent="0.45"/>
    <row r="979666" hidden="1" x14ac:dyDescent="0.45"/>
    <row r="979667" hidden="1" x14ac:dyDescent="0.45"/>
    <row r="979668" hidden="1" x14ac:dyDescent="0.45"/>
    <row r="979669" hidden="1" x14ac:dyDescent="0.45"/>
    <row r="979670" hidden="1" x14ac:dyDescent="0.45"/>
    <row r="979671" hidden="1" x14ac:dyDescent="0.45"/>
    <row r="979672" hidden="1" x14ac:dyDescent="0.45"/>
    <row r="979673" hidden="1" x14ac:dyDescent="0.45"/>
    <row r="979674" hidden="1" x14ac:dyDescent="0.45"/>
    <row r="979675" hidden="1" x14ac:dyDescent="0.45"/>
    <row r="979676" hidden="1" x14ac:dyDescent="0.45"/>
    <row r="979677" hidden="1" x14ac:dyDescent="0.45"/>
    <row r="979678" hidden="1" x14ac:dyDescent="0.45"/>
    <row r="979679" hidden="1" x14ac:dyDescent="0.45"/>
    <row r="979680" hidden="1" x14ac:dyDescent="0.45"/>
    <row r="979681" hidden="1" x14ac:dyDescent="0.45"/>
    <row r="979682" hidden="1" x14ac:dyDescent="0.45"/>
    <row r="979683" hidden="1" x14ac:dyDescent="0.45"/>
    <row r="979684" hidden="1" x14ac:dyDescent="0.45"/>
    <row r="979685" hidden="1" x14ac:dyDescent="0.45"/>
    <row r="979686" hidden="1" x14ac:dyDescent="0.45"/>
    <row r="979687" hidden="1" x14ac:dyDescent="0.45"/>
    <row r="979688" hidden="1" x14ac:dyDescent="0.45"/>
    <row r="979689" hidden="1" x14ac:dyDescent="0.45"/>
    <row r="979690" hidden="1" x14ac:dyDescent="0.45"/>
    <row r="979691" hidden="1" x14ac:dyDescent="0.45"/>
    <row r="979692" hidden="1" x14ac:dyDescent="0.45"/>
    <row r="979693" hidden="1" x14ac:dyDescent="0.45"/>
    <row r="979694" hidden="1" x14ac:dyDescent="0.45"/>
    <row r="979695" hidden="1" x14ac:dyDescent="0.45"/>
    <row r="979696" hidden="1" x14ac:dyDescent="0.45"/>
    <row r="979697" hidden="1" x14ac:dyDescent="0.45"/>
    <row r="979698" hidden="1" x14ac:dyDescent="0.45"/>
    <row r="979699" hidden="1" x14ac:dyDescent="0.45"/>
    <row r="979700" hidden="1" x14ac:dyDescent="0.45"/>
    <row r="979701" hidden="1" x14ac:dyDescent="0.45"/>
    <row r="979702" hidden="1" x14ac:dyDescent="0.45"/>
    <row r="979703" hidden="1" x14ac:dyDescent="0.45"/>
    <row r="979704" hidden="1" x14ac:dyDescent="0.45"/>
    <row r="979705" hidden="1" x14ac:dyDescent="0.45"/>
    <row r="979706" hidden="1" x14ac:dyDescent="0.45"/>
    <row r="979707" hidden="1" x14ac:dyDescent="0.45"/>
    <row r="979708" hidden="1" x14ac:dyDescent="0.45"/>
    <row r="979709" hidden="1" x14ac:dyDescent="0.45"/>
    <row r="979710" hidden="1" x14ac:dyDescent="0.45"/>
    <row r="979711" hidden="1" x14ac:dyDescent="0.45"/>
    <row r="979712" hidden="1" x14ac:dyDescent="0.45"/>
    <row r="979713" hidden="1" x14ac:dyDescent="0.45"/>
    <row r="979714" hidden="1" x14ac:dyDescent="0.45"/>
    <row r="979715" hidden="1" x14ac:dyDescent="0.45"/>
    <row r="979716" hidden="1" x14ac:dyDescent="0.45"/>
    <row r="979717" hidden="1" x14ac:dyDescent="0.45"/>
    <row r="979718" hidden="1" x14ac:dyDescent="0.45"/>
    <row r="979719" hidden="1" x14ac:dyDescent="0.45"/>
    <row r="979720" hidden="1" x14ac:dyDescent="0.45"/>
    <row r="979721" hidden="1" x14ac:dyDescent="0.45"/>
    <row r="979722" hidden="1" x14ac:dyDescent="0.45"/>
    <row r="979723" hidden="1" x14ac:dyDescent="0.45"/>
    <row r="979724" hidden="1" x14ac:dyDescent="0.45"/>
    <row r="979725" hidden="1" x14ac:dyDescent="0.45"/>
    <row r="979726" hidden="1" x14ac:dyDescent="0.45"/>
    <row r="979727" hidden="1" x14ac:dyDescent="0.45"/>
    <row r="979728" hidden="1" x14ac:dyDescent="0.45"/>
    <row r="979729" hidden="1" x14ac:dyDescent="0.45"/>
    <row r="979730" hidden="1" x14ac:dyDescent="0.45"/>
    <row r="979731" hidden="1" x14ac:dyDescent="0.45"/>
    <row r="979732" hidden="1" x14ac:dyDescent="0.45"/>
    <row r="979733" hidden="1" x14ac:dyDescent="0.45"/>
    <row r="979734" hidden="1" x14ac:dyDescent="0.45"/>
    <row r="979735" hidden="1" x14ac:dyDescent="0.45"/>
    <row r="979736" hidden="1" x14ac:dyDescent="0.45"/>
    <row r="979737" hidden="1" x14ac:dyDescent="0.45"/>
    <row r="979738" hidden="1" x14ac:dyDescent="0.45"/>
    <row r="979739" hidden="1" x14ac:dyDescent="0.45"/>
    <row r="979740" hidden="1" x14ac:dyDescent="0.45"/>
    <row r="979741" hidden="1" x14ac:dyDescent="0.45"/>
    <row r="979742" hidden="1" x14ac:dyDescent="0.45"/>
    <row r="979743" hidden="1" x14ac:dyDescent="0.45"/>
    <row r="979744" hidden="1" x14ac:dyDescent="0.45"/>
    <row r="979745" hidden="1" x14ac:dyDescent="0.45"/>
    <row r="979746" hidden="1" x14ac:dyDescent="0.45"/>
    <row r="979747" hidden="1" x14ac:dyDescent="0.45"/>
    <row r="979748" hidden="1" x14ac:dyDescent="0.45"/>
    <row r="979749" hidden="1" x14ac:dyDescent="0.45"/>
    <row r="979750" hidden="1" x14ac:dyDescent="0.45"/>
    <row r="979751" hidden="1" x14ac:dyDescent="0.45"/>
    <row r="979752" hidden="1" x14ac:dyDescent="0.45"/>
    <row r="979753" hidden="1" x14ac:dyDescent="0.45"/>
    <row r="979754" hidden="1" x14ac:dyDescent="0.45"/>
    <row r="979755" hidden="1" x14ac:dyDescent="0.45"/>
    <row r="979756" hidden="1" x14ac:dyDescent="0.45"/>
    <row r="979757" hidden="1" x14ac:dyDescent="0.45"/>
    <row r="979758" hidden="1" x14ac:dyDescent="0.45"/>
    <row r="979759" hidden="1" x14ac:dyDescent="0.45"/>
    <row r="979760" hidden="1" x14ac:dyDescent="0.45"/>
    <row r="979761" hidden="1" x14ac:dyDescent="0.45"/>
    <row r="979762" hidden="1" x14ac:dyDescent="0.45"/>
    <row r="979763" hidden="1" x14ac:dyDescent="0.45"/>
    <row r="979764" hidden="1" x14ac:dyDescent="0.45"/>
    <row r="979765" hidden="1" x14ac:dyDescent="0.45"/>
    <row r="979766" hidden="1" x14ac:dyDescent="0.45"/>
    <row r="979767" hidden="1" x14ac:dyDescent="0.45"/>
    <row r="979768" hidden="1" x14ac:dyDescent="0.45"/>
    <row r="979769" hidden="1" x14ac:dyDescent="0.45"/>
    <row r="979770" hidden="1" x14ac:dyDescent="0.45"/>
    <row r="979771" hidden="1" x14ac:dyDescent="0.45"/>
    <row r="979772" hidden="1" x14ac:dyDescent="0.45"/>
    <row r="979773" hidden="1" x14ac:dyDescent="0.45"/>
    <row r="979774" hidden="1" x14ac:dyDescent="0.45"/>
    <row r="979775" hidden="1" x14ac:dyDescent="0.45"/>
    <row r="979776" hidden="1" x14ac:dyDescent="0.45"/>
    <row r="979777" hidden="1" x14ac:dyDescent="0.45"/>
    <row r="979778" hidden="1" x14ac:dyDescent="0.45"/>
    <row r="979779" hidden="1" x14ac:dyDescent="0.45"/>
    <row r="979780" hidden="1" x14ac:dyDescent="0.45"/>
    <row r="979781" hidden="1" x14ac:dyDescent="0.45"/>
    <row r="979782" hidden="1" x14ac:dyDescent="0.45"/>
    <row r="979783" hidden="1" x14ac:dyDescent="0.45"/>
    <row r="979784" hidden="1" x14ac:dyDescent="0.45"/>
    <row r="979785" hidden="1" x14ac:dyDescent="0.45"/>
    <row r="979786" hidden="1" x14ac:dyDescent="0.45"/>
    <row r="979787" hidden="1" x14ac:dyDescent="0.45"/>
    <row r="979788" hidden="1" x14ac:dyDescent="0.45"/>
    <row r="979789" hidden="1" x14ac:dyDescent="0.45"/>
    <row r="979790" hidden="1" x14ac:dyDescent="0.45"/>
    <row r="979791" hidden="1" x14ac:dyDescent="0.45"/>
    <row r="979792" hidden="1" x14ac:dyDescent="0.45"/>
    <row r="979793" hidden="1" x14ac:dyDescent="0.45"/>
    <row r="979794" hidden="1" x14ac:dyDescent="0.45"/>
    <row r="979795" hidden="1" x14ac:dyDescent="0.45"/>
    <row r="979796" hidden="1" x14ac:dyDescent="0.45"/>
    <row r="979797" hidden="1" x14ac:dyDescent="0.45"/>
    <row r="979798" hidden="1" x14ac:dyDescent="0.45"/>
    <row r="979799" hidden="1" x14ac:dyDescent="0.45"/>
    <row r="979800" hidden="1" x14ac:dyDescent="0.45"/>
    <row r="979801" hidden="1" x14ac:dyDescent="0.45"/>
    <row r="979802" hidden="1" x14ac:dyDescent="0.45"/>
    <row r="979803" hidden="1" x14ac:dyDescent="0.45"/>
    <row r="979804" hidden="1" x14ac:dyDescent="0.45"/>
    <row r="979805" hidden="1" x14ac:dyDescent="0.45"/>
    <row r="979806" hidden="1" x14ac:dyDescent="0.45"/>
    <row r="979807" hidden="1" x14ac:dyDescent="0.45"/>
    <row r="979808" hidden="1" x14ac:dyDescent="0.45"/>
    <row r="979809" hidden="1" x14ac:dyDescent="0.45"/>
    <row r="979810" hidden="1" x14ac:dyDescent="0.45"/>
    <row r="979811" hidden="1" x14ac:dyDescent="0.45"/>
    <row r="979812" hidden="1" x14ac:dyDescent="0.45"/>
    <row r="979813" hidden="1" x14ac:dyDescent="0.45"/>
    <row r="979814" hidden="1" x14ac:dyDescent="0.45"/>
    <row r="979815" hidden="1" x14ac:dyDescent="0.45"/>
    <row r="979816" hidden="1" x14ac:dyDescent="0.45"/>
    <row r="979817" hidden="1" x14ac:dyDescent="0.45"/>
    <row r="979818" hidden="1" x14ac:dyDescent="0.45"/>
    <row r="979819" hidden="1" x14ac:dyDescent="0.45"/>
    <row r="979820" hidden="1" x14ac:dyDescent="0.45"/>
    <row r="979821" hidden="1" x14ac:dyDescent="0.45"/>
    <row r="979822" hidden="1" x14ac:dyDescent="0.45"/>
    <row r="979823" hidden="1" x14ac:dyDescent="0.45"/>
    <row r="979824" hidden="1" x14ac:dyDescent="0.45"/>
    <row r="979825" hidden="1" x14ac:dyDescent="0.45"/>
    <row r="979826" hidden="1" x14ac:dyDescent="0.45"/>
    <row r="979827" hidden="1" x14ac:dyDescent="0.45"/>
    <row r="979828" hidden="1" x14ac:dyDescent="0.45"/>
    <row r="979829" hidden="1" x14ac:dyDescent="0.45"/>
    <row r="979830" hidden="1" x14ac:dyDescent="0.45"/>
    <row r="979831" hidden="1" x14ac:dyDescent="0.45"/>
    <row r="979832" hidden="1" x14ac:dyDescent="0.45"/>
    <row r="979833" hidden="1" x14ac:dyDescent="0.45"/>
    <row r="979834" hidden="1" x14ac:dyDescent="0.45"/>
    <row r="979835" hidden="1" x14ac:dyDescent="0.45"/>
    <row r="979836" hidden="1" x14ac:dyDescent="0.45"/>
    <row r="979837" hidden="1" x14ac:dyDescent="0.45"/>
    <row r="979838" hidden="1" x14ac:dyDescent="0.45"/>
    <row r="979839" hidden="1" x14ac:dyDescent="0.45"/>
    <row r="979840" hidden="1" x14ac:dyDescent="0.45"/>
    <row r="979841" hidden="1" x14ac:dyDescent="0.45"/>
    <row r="979842" hidden="1" x14ac:dyDescent="0.45"/>
    <row r="979843" hidden="1" x14ac:dyDescent="0.45"/>
    <row r="979844" hidden="1" x14ac:dyDescent="0.45"/>
    <row r="979845" hidden="1" x14ac:dyDescent="0.45"/>
    <row r="979846" hidden="1" x14ac:dyDescent="0.45"/>
    <row r="979847" hidden="1" x14ac:dyDescent="0.45"/>
    <row r="979848" hidden="1" x14ac:dyDescent="0.45"/>
    <row r="979849" hidden="1" x14ac:dyDescent="0.45"/>
    <row r="979850" hidden="1" x14ac:dyDescent="0.45"/>
    <row r="979851" hidden="1" x14ac:dyDescent="0.45"/>
    <row r="979852" hidden="1" x14ac:dyDescent="0.45"/>
    <row r="979853" hidden="1" x14ac:dyDescent="0.45"/>
    <row r="979854" hidden="1" x14ac:dyDescent="0.45"/>
    <row r="979855" hidden="1" x14ac:dyDescent="0.45"/>
    <row r="979856" hidden="1" x14ac:dyDescent="0.45"/>
    <row r="979857" hidden="1" x14ac:dyDescent="0.45"/>
    <row r="979858" hidden="1" x14ac:dyDescent="0.45"/>
    <row r="979859" hidden="1" x14ac:dyDescent="0.45"/>
    <row r="979860" hidden="1" x14ac:dyDescent="0.45"/>
    <row r="979861" hidden="1" x14ac:dyDescent="0.45"/>
    <row r="979862" hidden="1" x14ac:dyDescent="0.45"/>
    <row r="979863" hidden="1" x14ac:dyDescent="0.45"/>
    <row r="979864" hidden="1" x14ac:dyDescent="0.45"/>
    <row r="979865" hidden="1" x14ac:dyDescent="0.45"/>
    <row r="979866" hidden="1" x14ac:dyDescent="0.45"/>
    <row r="979867" hidden="1" x14ac:dyDescent="0.45"/>
    <row r="979868" hidden="1" x14ac:dyDescent="0.45"/>
    <row r="979869" hidden="1" x14ac:dyDescent="0.45"/>
    <row r="979870" hidden="1" x14ac:dyDescent="0.45"/>
    <row r="979871" hidden="1" x14ac:dyDescent="0.45"/>
    <row r="979872" hidden="1" x14ac:dyDescent="0.45"/>
    <row r="979873" hidden="1" x14ac:dyDescent="0.45"/>
    <row r="979874" hidden="1" x14ac:dyDescent="0.45"/>
    <row r="979875" hidden="1" x14ac:dyDescent="0.45"/>
    <row r="979876" hidden="1" x14ac:dyDescent="0.45"/>
    <row r="979877" hidden="1" x14ac:dyDescent="0.45"/>
    <row r="979878" hidden="1" x14ac:dyDescent="0.45"/>
    <row r="979879" hidden="1" x14ac:dyDescent="0.45"/>
    <row r="979880" hidden="1" x14ac:dyDescent="0.45"/>
    <row r="979881" hidden="1" x14ac:dyDescent="0.45"/>
    <row r="979882" hidden="1" x14ac:dyDescent="0.45"/>
    <row r="979883" hidden="1" x14ac:dyDescent="0.45"/>
    <row r="979884" hidden="1" x14ac:dyDescent="0.45"/>
    <row r="979885" hidden="1" x14ac:dyDescent="0.45"/>
    <row r="979886" hidden="1" x14ac:dyDescent="0.45"/>
    <row r="979887" hidden="1" x14ac:dyDescent="0.45"/>
    <row r="979888" hidden="1" x14ac:dyDescent="0.45"/>
    <row r="979889" hidden="1" x14ac:dyDescent="0.45"/>
    <row r="979890" hidden="1" x14ac:dyDescent="0.45"/>
    <row r="979891" hidden="1" x14ac:dyDescent="0.45"/>
    <row r="979892" hidden="1" x14ac:dyDescent="0.45"/>
    <row r="979893" hidden="1" x14ac:dyDescent="0.45"/>
    <row r="979894" hidden="1" x14ac:dyDescent="0.45"/>
    <row r="979895" hidden="1" x14ac:dyDescent="0.45"/>
    <row r="979896" hidden="1" x14ac:dyDescent="0.45"/>
    <row r="979897" hidden="1" x14ac:dyDescent="0.45"/>
    <row r="979898" hidden="1" x14ac:dyDescent="0.45"/>
    <row r="979899" hidden="1" x14ac:dyDescent="0.45"/>
    <row r="979900" hidden="1" x14ac:dyDescent="0.45"/>
    <row r="979901" hidden="1" x14ac:dyDescent="0.45"/>
    <row r="979902" hidden="1" x14ac:dyDescent="0.45"/>
    <row r="979903" hidden="1" x14ac:dyDescent="0.45"/>
    <row r="979904" hidden="1" x14ac:dyDescent="0.45"/>
    <row r="979905" hidden="1" x14ac:dyDescent="0.45"/>
    <row r="979906" hidden="1" x14ac:dyDescent="0.45"/>
    <row r="979907" hidden="1" x14ac:dyDescent="0.45"/>
    <row r="979908" hidden="1" x14ac:dyDescent="0.45"/>
    <row r="979909" hidden="1" x14ac:dyDescent="0.45"/>
    <row r="979910" hidden="1" x14ac:dyDescent="0.45"/>
    <row r="979911" hidden="1" x14ac:dyDescent="0.45"/>
    <row r="979912" hidden="1" x14ac:dyDescent="0.45"/>
    <row r="979913" hidden="1" x14ac:dyDescent="0.45"/>
    <row r="979914" hidden="1" x14ac:dyDescent="0.45"/>
    <row r="979915" hidden="1" x14ac:dyDescent="0.45"/>
    <row r="979916" hidden="1" x14ac:dyDescent="0.45"/>
    <row r="979917" hidden="1" x14ac:dyDescent="0.45"/>
    <row r="979918" hidden="1" x14ac:dyDescent="0.45"/>
    <row r="979919" hidden="1" x14ac:dyDescent="0.45"/>
    <row r="979920" hidden="1" x14ac:dyDescent="0.45"/>
    <row r="979921" hidden="1" x14ac:dyDescent="0.45"/>
    <row r="979922" hidden="1" x14ac:dyDescent="0.45"/>
    <row r="979923" hidden="1" x14ac:dyDescent="0.45"/>
    <row r="979924" hidden="1" x14ac:dyDescent="0.45"/>
    <row r="979925" hidden="1" x14ac:dyDescent="0.45"/>
    <row r="979926" hidden="1" x14ac:dyDescent="0.45"/>
    <row r="979927" hidden="1" x14ac:dyDescent="0.45"/>
    <row r="979928" hidden="1" x14ac:dyDescent="0.45"/>
    <row r="979929" hidden="1" x14ac:dyDescent="0.45"/>
    <row r="979930" hidden="1" x14ac:dyDescent="0.45"/>
    <row r="979931" hidden="1" x14ac:dyDescent="0.45"/>
    <row r="979932" hidden="1" x14ac:dyDescent="0.45"/>
    <row r="979933" hidden="1" x14ac:dyDescent="0.45"/>
    <row r="979934" hidden="1" x14ac:dyDescent="0.45"/>
    <row r="979935" hidden="1" x14ac:dyDescent="0.45"/>
    <row r="979936" hidden="1" x14ac:dyDescent="0.45"/>
    <row r="979937" hidden="1" x14ac:dyDescent="0.45"/>
    <row r="979938" hidden="1" x14ac:dyDescent="0.45"/>
    <row r="979939" hidden="1" x14ac:dyDescent="0.45"/>
    <row r="979940" hidden="1" x14ac:dyDescent="0.45"/>
    <row r="979941" hidden="1" x14ac:dyDescent="0.45"/>
    <row r="979942" hidden="1" x14ac:dyDescent="0.45"/>
    <row r="979943" hidden="1" x14ac:dyDescent="0.45"/>
    <row r="979944" hidden="1" x14ac:dyDescent="0.45"/>
    <row r="979945" hidden="1" x14ac:dyDescent="0.45"/>
    <row r="979946" hidden="1" x14ac:dyDescent="0.45"/>
    <row r="979947" hidden="1" x14ac:dyDescent="0.45"/>
    <row r="979948" hidden="1" x14ac:dyDescent="0.45"/>
    <row r="979949" hidden="1" x14ac:dyDescent="0.45"/>
    <row r="979950" hidden="1" x14ac:dyDescent="0.45"/>
    <row r="979951" hidden="1" x14ac:dyDescent="0.45"/>
    <row r="979952" hidden="1" x14ac:dyDescent="0.45"/>
    <row r="979953" hidden="1" x14ac:dyDescent="0.45"/>
    <row r="979954" hidden="1" x14ac:dyDescent="0.45"/>
    <row r="979955" hidden="1" x14ac:dyDescent="0.45"/>
    <row r="979956" hidden="1" x14ac:dyDescent="0.45"/>
    <row r="979957" hidden="1" x14ac:dyDescent="0.45"/>
    <row r="979958" hidden="1" x14ac:dyDescent="0.45"/>
    <row r="979959" hidden="1" x14ac:dyDescent="0.45"/>
    <row r="979960" hidden="1" x14ac:dyDescent="0.45"/>
    <row r="979961" hidden="1" x14ac:dyDescent="0.45"/>
    <row r="979962" hidden="1" x14ac:dyDescent="0.45"/>
    <row r="979963" hidden="1" x14ac:dyDescent="0.45"/>
    <row r="979964" hidden="1" x14ac:dyDescent="0.45"/>
    <row r="979965" hidden="1" x14ac:dyDescent="0.45"/>
    <row r="979966" hidden="1" x14ac:dyDescent="0.45"/>
    <row r="979967" hidden="1" x14ac:dyDescent="0.45"/>
    <row r="979968" hidden="1" x14ac:dyDescent="0.45"/>
    <row r="979969" hidden="1" x14ac:dyDescent="0.45"/>
    <row r="979970" hidden="1" x14ac:dyDescent="0.45"/>
    <row r="979971" hidden="1" x14ac:dyDescent="0.45"/>
    <row r="979972" hidden="1" x14ac:dyDescent="0.45"/>
    <row r="979973" hidden="1" x14ac:dyDescent="0.45"/>
    <row r="979974" hidden="1" x14ac:dyDescent="0.45"/>
    <row r="979975" hidden="1" x14ac:dyDescent="0.45"/>
    <row r="979976" hidden="1" x14ac:dyDescent="0.45"/>
    <row r="979977" hidden="1" x14ac:dyDescent="0.45"/>
    <row r="979978" hidden="1" x14ac:dyDescent="0.45"/>
    <row r="979979" hidden="1" x14ac:dyDescent="0.45"/>
    <row r="979980" hidden="1" x14ac:dyDescent="0.45"/>
    <row r="979981" hidden="1" x14ac:dyDescent="0.45"/>
    <row r="979982" hidden="1" x14ac:dyDescent="0.45"/>
    <row r="979983" hidden="1" x14ac:dyDescent="0.45"/>
    <row r="979984" hidden="1" x14ac:dyDescent="0.45"/>
    <row r="979985" hidden="1" x14ac:dyDescent="0.45"/>
    <row r="979986" hidden="1" x14ac:dyDescent="0.45"/>
    <row r="979987" hidden="1" x14ac:dyDescent="0.45"/>
    <row r="979988" hidden="1" x14ac:dyDescent="0.45"/>
    <row r="979989" hidden="1" x14ac:dyDescent="0.45"/>
    <row r="979990" hidden="1" x14ac:dyDescent="0.45"/>
    <row r="979991" hidden="1" x14ac:dyDescent="0.45"/>
    <row r="979992" hidden="1" x14ac:dyDescent="0.45"/>
    <row r="979993" hidden="1" x14ac:dyDescent="0.45"/>
    <row r="979994" hidden="1" x14ac:dyDescent="0.45"/>
    <row r="979995" hidden="1" x14ac:dyDescent="0.45"/>
    <row r="979996" hidden="1" x14ac:dyDescent="0.45"/>
    <row r="979997" hidden="1" x14ac:dyDescent="0.45"/>
    <row r="979998" hidden="1" x14ac:dyDescent="0.45"/>
    <row r="979999" hidden="1" x14ac:dyDescent="0.45"/>
    <row r="980000" hidden="1" x14ac:dyDescent="0.45"/>
    <row r="980001" hidden="1" x14ac:dyDescent="0.45"/>
    <row r="980002" hidden="1" x14ac:dyDescent="0.45"/>
    <row r="980003" hidden="1" x14ac:dyDescent="0.45"/>
    <row r="980004" hidden="1" x14ac:dyDescent="0.45"/>
    <row r="980005" hidden="1" x14ac:dyDescent="0.45"/>
    <row r="980006" hidden="1" x14ac:dyDescent="0.45"/>
    <row r="980007" hidden="1" x14ac:dyDescent="0.45"/>
    <row r="980008" hidden="1" x14ac:dyDescent="0.45"/>
    <row r="980009" hidden="1" x14ac:dyDescent="0.45"/>
    <row r="980010" hidden="1" x14ac:dyDescent="0.45"/>
    <row r="980011" hidden="1" x14ac:dyDescent="0.45"/>
    <row r="980012" hidden="1" x14ac:dyDescent="0.45"/>
    <row r="980013" hidden="1" x14ac:dyDescent="0.45"/>
    <row r="980014" hidden="1" x14ac:dyDescent="0.45"/>
    <row r="980015" hidden="1" x14ac:dyDescent="0.45"/>
    <row r="980016" hidden="1" x14ac:dyDescent="0.45"/>
    <row r="980017" hidden="1" x14ac:dyDescent="0.45"/>
    <row r="980018" hidden="1" x14ac:dyDescent="0.45"/>
    <row r="980019" hidden="1" x14ac:dyDescent="0.45"/>
    <row r="980020" hidden="1" x14ac:dyDescent="0.45"/>
    <row r="980021" hidden="1" x14ac:dyDescent="0.45"/>
    <row r="980022" hidden="1" x14ac:dyDescent="0.45"/>
    <row r="980023" hidden="1" x14ac:dyDescent="0.45"/>
    <row r="980024" hidden="1" x14ac:dyDescent="0.45"/>
    <row r="980025" hidden="1" x14ac:dyDescent="0.45"/>
    <row r="980026" hidden="1" x14ac:dyDescent="0.45"/>
    <row r="980027" hidden="1" x14ac:dyDescent="0.45"/>
    <row r="980028" hidden="1" x14ac:dyDescent="0.45"/>
    <row r="980029" hidden="1" x14ac:dyDescent="0.45"/>
    <row r="980030" hidden="1" x14ac:dyDescent="0.45"/>
    <row r="980031" hidden="1" x14ac:dyDescent="0.45"/>
    <row r="980032" hidden="1" x14ac:dyDescent="0.45"/>
    <row r="980033" hidden="1" x14ac:dyDescent="0.45"/>
    <row r="980034" hidden="1" x14ac:dyDescent="0.45"/>
    <row r="980035" hidden="1" x14ac:dyDescent="0.45"/>
    <row r="980036" hidden="1" x14ac:dyDescent="0.45"/>
    <row r="980037" hidden="1" x14ac:dyDescent="0.45"/>
    <row r="980038" hidden="1" x14ac:dyDescent="0.45"/>
    <row r="980039" hidden="1" x14ac:dyDescent="0.45"/>
    <row r="980040" hidden="1" x14ac:dyDescent="0.45"/>
    <row r="980041" hidden="1" x14ac:dyDescent="0.45"/>
    <row r="980042" hidden="1" x14ac:dyDescent="0.45"/>
    <row r="980043" hidden="1" x14ac:dyDescent="0.45"/>
    <row r="980044" hidden="1" x14ac:dyDescent="0.45"/>
    <row r="980045" hidden="1" x14ac:dyDescent="0.45"/>
    <row r="980046" hidden="1" x14ac:dyDescent="0.45"/>
    <row r="980047" hidden="1" x14ac:dyDescent="0.45"/>
    <row r="980048" hidden="1" x14ac:dyDescent="0.45"/>
    <row r="980049" hidden="1" x14ac:dyDescent="0.45"/>
    <row r="980050" hidden="1" x14ac:dyDescent="0.45"/>
    <row r="980051" hidden="1" x14ac:dyDescent="0.45"/>
    <row r="980052" hidden="1" x14ac:dyDescent="0.45"/>
    <row r="980053" hidden="1" x14ac:dyDescent="0.45"/>
    <row r="980054" hidden="1" x14ac:dyDescent="0.45"/>
    <row r="980055" hidden="1" x14ac:dyDescent="0.45"/>
    <row r="980056" hidden="1" x14ac:dyDescent="0.45"/>
    <row r="980057" hidden="1" x14ac:dyDescent="0.45"/>
    <row r="980058" hidden="1" x14ac:dyDescent="0.45"/>
    <row r="980059" hidden="1" x14ac:dyDescent="0.45"/>
    <row r="980060" hidden="1" x14ac:dyDescent="0.45"/>
    <row r="980061" hidden="1" x14ac:dyDescent="0.45"/>
    <row r="980062" hidden="1" x14ac:dyDescent="0.45"/>
    <row r="980063" hidden="1" x14ac:dyDescent="0.45"/>
    <row r="980064" hidden="1" x14ac:dyDescent="0.45"/>
    <row r="980065" hidden="1" x14ac:dyDescent="0.45"/>
    <row r="980066" hidden="1" x14ac:dyDescent="0.45"/>
    <row r="980067" hidden="1" x14ac:dyDescent="0.45"/>
    <row r="980068" hidden="1" x14ac:dyDescent="0.45"/>
    <row r="980069" hidden="1" x14ac:dyDescent="0.45"/>
    <row r="980070" hidden="1" x14ac:dyDescent="0.45"/>
    <row r="980071" hidden="1" x14ac:dyDescent="0.45"/>
    <row r="980072" hidden="1" x14ac:dyDescent="0.45"/>
    <row r="980073" hidden="1" x14ac:dyDescent="0.45"/>
    <row r="980074" hidden="1" x14ac:dyDescent="0.45"/>
    <row r="980075" hidden="1" x14ac:dyDescent="0.45"/>
    <row r="980076" hidden="1" x14ac:dyDescent="0.45"/>
    <row r="980077" hidden="1" x14ac:dyDescent="0.45"/>
    <row r="980078" hidden="1" x14ac:dyDescent="0.45"/>
    <row r="980079" hidden="1" x14ac:dyDescent="0.45"/>
    <row r="980080" hidden="1" x14ac:dyDescent="0.45"/>
    <row r="980081" hidden="1" x14ac:dyDescent="0.45"/>
    <row r="980082" hidden="1" x14ac:dyDescent="0.45"/>
    <row r="980083" hidden="1" x14ac:dyDescent="0.45"/>
    <row r="980084" hidden="1" x14ac:dyDescent="0.45"/>
    <row r="980085" hidden="1" x14ac:dyDescent="0.45"/>
    <row r="980086" hidden="1" x14ac:dyDescent="0.45"/>
    <row r="980087" hidden="1" x14ac:dyDescent="0.45"/>
    <row r="980088" hidden="1" x14ac:dyDescent="0.45"/>
    <row r="980089" hidden="1" x14ac:dyDescent="0.45"/>
    <row r="980090" hidden="1" x14ac:dyDescent="0.45"/>
    <row r="980091" hidden="1" x14ac:dyDescent="0.45"/>
    <row r="980092" hidden="1" x14ac:dyDescent="0.45"/>
    <row r="980093" hidden="1" x14ac:dyDescent="0.45"/>
    <row r="980094" hidden="1" x14ac:dyDescent="0.45"/>
    <row r="980095" hidden="1" x14ac:dyDescent="0.45"/>
    <row r="980096" hidden="1" x14ac:dyDescent="0.45"/>
    <row r="980097" hidden="1" x14ac:dyDescent="0.45"/>
    <row r="980098" hidden="1" x14ac:dyDescent="0.45"/>
    <row r="980099" hidden="1" x14ac:dyDescent="0.45"/>
    <row r="980100" hidden="1" x14ac:dyDescent="0.45"/>
    <row r="980101" hidden="1" x14ac:dyDescent="0.45"/>
    <row r="980102" hidden="1" x14ac:dyDescent="0.45"/>
    <row r="980103" hidden="1" x14ac:dyDescent="0.45"/>
    <row r="980104" hidden="1" x14ac:dyDescent="0.45"/>
    <row r="980105" hidden="1" x14ac:dyDescent="0.45"/>
    <row r="980106" hidden="1" x14ac:dyDescent="0.45"/>
    <row r="980107" hidden="1" x14ac:dyDescent="0.45"/>
    <row r="980108" hidden="1" x14ac:dyDescent="0.45"/>
    <row r="980109" hidden="1" x14ac:dyDescent="0.45"/>
    <row r="980110" hidden="1" x14ac:dyDescent="0.45"/>
    <row r="980111" hidden="1" x14ac:dyDescent="0.45"/>
    <row r="980112" hidden="1" x14ac:dyDescent="0.45"/>
    <row r="980113" hidden="1" x14ac:dyDescent="0.45"/>
    <row r="980114" hidden="1" x14ac:dyDescent="0.45"/>
    <row r="980115" hidden="1" x14ac:dyDescent="0.45"/>
    <row r="980116" hidden="1" x14ac:dyDescent="0.45"/>
    <row r="980117" hidden="1" x14ac:dyDescent="0.45"/>
    <row r="980118" hidden="1" x14ac:dyDescent="0.45"/>
    <row r="980119" hidden="1" x14ac:dyDescent="0.45"/>
    <row r="980120" hidden="1" x14ac:dyDescent="0.45"/>
    <row r="980121" hidden="1" x14ac:dyDescent="0.45"/>
    <row r="980122" hidden="1" x14ac:dyDescent="0.45"/>
    <row r="980123" hidden="1" x14ac:dyDescent="0.45"/>
    <row r="980124" hidden="1" x14ac:dyDescent="0.45"/>
    <row r="980125" hidden="1" x14ac:dyDescent="0.45"/>
    <row r="980126" hidden="1" x14ac:dyDescent="0.45"/>
    <row r="980127" hidden="1" x14ac:dyDescent="0.45"/>
    <row r="980128" hidden="1" x14ac:dyDescent="0.45"/>
    <row r="980129" hidden="1" x14ac:dyDescent="0.45"/>
    <row r="980130" hidden="1" x14ac:dyDescent="0.45"/>
    <row r="980131" hidden="1" x14ac:dyDescent="0.45"/>
    <row r="980132" hidden="1" x14ac:dyDescent="0.45"/>
    <row r="980133" hidden="1" x14ac:dyDescent="0.45"/>
    <row r="980134" hidden="1" x14ac:dyDescent="0.45"/>
    <row r="980135" hidden="1" x14ac:dyDescent="0.45"/>
    <row r="980136" hidden="1" x14ac:dyDescent="0.45"/>
    <row r="980137" hidden="1" x14ac:dyDescent="0.45"/>
    <row r="980138" hidden="1" x14ac:dyDescent="0.45"/>
    <row r="980139" hidden="1" x14ac:dyDescent="0.45"/>
    <row r="980140" hidden="1" x14ac:dyDescent="0.45"/>
    <row r="980141" hidden="1" x14ac:dyDescent="0.45"/>
    <row r="980142" hidden="1" x14ac:dyDescent="0.45"/>
    <row r="980143" hidden="1" x14ac:dyDescent="0.45"/>
    <row r="980144" hidden="1" x14ac:dyDescent="0.45"/>
    <row r="980145" hidden="1" x14ac:dyDescent="0.45"/>
    <row r="980146" hidden="1" x14ac:dyDescent="0.45"/>
    <row r="980147" hidden="1" x14ac:dyDescent="0.45"/>
    <row r="980148" hidden="1" x14ac:dyDescent="0.45"/>
    <row r="980149" hidden="1" x14ac:dyDescent="0.45"/>
    <row r="980150" hidden="1" x14ac:dyDescent="0.45"/>
    <row r="980151" hidden="1" x14ac:dyDescent="0.45"/>
    <row r="980152" hidden="1" x14ac:dyDescent="0.45"/>
    <row r="980153" hidden="1" x14ac:dyDescent="0.45"/>
    <row r="980154" hidden="1" x14ac:dyDescent="0.45"/>
    <row r="980155" hidden="1" x14ac:dyDescent="0.45"/>
    <row r="980156" hidden="1" x14ac:dyDescent="0.45"/>
    <row r="980157" hidden="1" x14ac:dyDescent="0.45"/>
    <row r="980158" hidden="1" x14ac:dyDescent="0.45"/>
    <row r="980159" hidden="1" x14ac:dyDescent="0.45"/>
    <row r="980160" hidden="1" x14ac:dyDescent="0.45"/>
    <row r="980161" hidden="1" x14ac:dyDescent="0.45"/>
    <row r="980162" hidden="1" x14ac:dyDescent="0.45"/>
    <row r="980163" hidden="1" x14ac:dyDescent="0.45"/>
    <row r="980164" hidden="1" x14ac:dyDescent="0.45"/>
    <row r="980165" hidden="1" x14ac:dyDescent="0.45"/>
    <row r="980166" hidden="1" x14ac:dyDescent="0.45"/>
    <row r="980167" hidden="1" x14ac:dyDescent="0.45"/>
    <row r="980168" hidden="1" x14ac:dyDescent="0.45"/>
    <row r="980169" hidden="1" x14ac:dyDescent="0.45"/>
    <row r="980170" hidden="1" x14ac:dyDescent="0.45"/>
    <row r="980171" hidden="1" x14ac:dyDescent="0.45"/>
    <row r="980172" hidden="1" x14ac:dyDescent="0.45"/>
    <row r="980173" hidden="1" x14ac:dyDescent="0.45"/>
    <row r="980174" hidden="1" x14ac:dyDescent="0.45"/>
    <row r="980175" hidden="1" x14ac:dyDescent="0.45"/>
    <row r="980176" hidden="1" x14ac:dyDescent="0.45"/>
    <row r="980177" hidden="1" x14ac:dyDescent="0.45"/>
    <row r="980178" hidden="1" x14ac:dyDescent="0.45"/>
    <row r="980179" hidden="1" x14ac:dyDescent="0.45"/>
    <row r="980180" hidden="1" x14ac:dyDescent="0.45"/>
    <row r="980181" hidden="1" x14ac:dyDescent="0.45"/>
    <row r="980182" hidden="1" x14ac:dyDescent="0.45"/>
    <row r="980183" hidden="1" x14ac:dyDescent="0.45"/>
    <row r="980184" hidden="1" x14ac:dyDescent="0.45"/>
    <row r="980185" hidden="1" x14ac:dyDescent="0.45"/>
    <row r="980186" hidden="1" x14ac:dyDescent="0.45"/>
    <row r="980187" hidden="1" x14ac:dyDescent="0.45"/>
    <row r="980188" hidden="1" x14ac:dyDescent="0.45"/>
    <row r="980189" hidden="1" x14ac:dyDescent="0.45"/>
    <row r="980190" hidden="1" x14ac:dyDescent="0.45"/>
    <row r="980191" hidden="1" x14ac:dyDescent="0.45"/>
    <row r="980192" hidden="1" x14ac:dyDescent="0.45"/>
    <row r="980193" hidden="1" x14ac:dyDescent="0.45"/>
    <row r="980194" hidden="1" x14ac:dyDescent="0.45"/>
    <row r="980195" hidden="1" x14ac:dyDescent="0.45"/>
    <row r="980196" hidden="1" x14ac:dyDescent="0.45"/>
    <row r="980197" hidden="1" x14ac:dyDescent="0.45"/>
    <row r="980198" hidden="1" x14ac:dyDescent="0.45"/>
    <row r="980199" hidden="1" x14ac:dyDescent="0.45"/>
    <row r="980200" hidden="1" x14ac:dyDescent="0.45"/>
    <row r="980201" hidden="1" x14ac:dyDescent="0.45"/>
    <row r="980202" hidden="1" x14ac:dyDescent="0.45"/>
    <row r="980203" hidden="1" x14ac:dyDescent="0.45"/>
    <row r="980204" hidden="1" x14ac:dyDescent="0.45"/>
    <row r="980205" hidden="1" x14ac:dyDescent="0.45"/>
    <row r="980206" hidden="1" x14ac:dyDescent="0.45"/>
    <row r="980207" hidden="1" x14ac:dyDescent="0.45"/>
    <row r="980208" hidden="1" x14ac:dyDescent="0.45"/>
    <row r="980209" hidden="1" x14ac:dyDescent="0.45"/>
    <row r="980210" hidden="1" x14ac:dyDescent="0.45"/>
    <row r="980211" hidden="1" x14ac:dyDescent="0.45"/>
    <row r="980212" hidden="1" x14ac:dyDescent="0.45"/>
    <row r="980213" hidden="1" x14ac:dyDescent="0.45"/>
    <row r="980214" hidden="1" x14ac:dyDescent="0.45"/>
    <row r="980215" hidden="1" x14ac:dyDescent="0.45"/>
    <row r="980216" hidden="1" x14ac:dyDescent="0.45"/>
    <row r="980217" hidden="1" x14ac:dyDescent="0.45"/>
    <row r="980218" hidden="1" x14ac:dyDescent="0.45"/>
    <row r="980219" hidden="1" x14ac:dyDescent="0.45"/>
    <row r="980220" hidden="1" x14ac:dyDescent="0.45"/>
    <row r="980221" hidden="1" x14ac:dyDescent="0.45"/>
    <row r="980222" hidden="1" x14ac:dyDescent="0.45"/>
    <row r="980223" hidden="1" x14ac:dyDescent="0.45"/>
    <row r="980224" hidden="1" x14ac:dyDescent="0.45"/>
    <row r="980225" hidden="1" x14ac:dyDescent="0.45"/>
    <row r="980226" hidden="1" x14ac:dyDescent="0.45"/>
    <row r="980227" hidden="1" x14ac:dyDescent="0.45"/>
    <row r="980228" hidden="1" x14ac:dyDescent="0.45"/>
    <row r="980229" hidden="1" x14ac:dyDescent="0.45"/>
    <row r="980230" hidden="1" x14ac:dyDescent="0.45"/>
    <row r="980231" hidden="1" x14ac:dyDescent="0.45"/>
    <row r="980232" hidden="1" x14ac:dyDescent="0.45"/>
    <row r="980233" hidden="1" x14ac:dyDescent="0.45"/>
    <row r="980234" hidden="1" x14ac:dyDescent="0.45"/>
    <row r="980235" hidden="1" x14ac:dyDescent="0.45"/>
    <row r="980236" hidden="1" x14ac:dyDescent="0.45"/>
    <row r="980237" hidden="1" x14ac:dyDescent="0.45"/>
    <row r="980238" hidden="1" x14ac:dyDescent="0.45"/>
    <row r="980239" hidden="1" x14ac:dyDescent="0.45"/>
    <row r="980240" hidden="1" x14ac:dyDescent="0.45"/>
    <row r="980241" hidden="1" x14ac:dyDescent="0.45"/>
    <row r="980242" hidden="1" x14ac:dyDescent="0.45"/>
    <row r="980243" hidden="1" x14ac:dyDescent="0.45"/>
    <row r="980244" hidden="1" x14ac:dyDescent="0.45"/>
    <row r="980245" hidden="1" x14ac:dyDescent="0.45"/>
    <row r="980246" hidden="1" x14ac:dyDescent="0.45"/>
    <row r="980247" hidden="1" x14ac:dyDescent="0.45"/>
    <row r="980248" hidden="1" x14ac:dyDescent="0.45"/>
    <row r="980249" hidden="1" x14ac:dyDescent="0.45"/>
    <row r="980250" hidden="1" x14ac:dyDescent="0.45"/>
    <row r="980251" hidden="1" x14ac:dyDescent="0.45"/>
    <row r="980252" hidden="1" x14ac:dyDescent="0.45"/>
    <row r="980253" hidden="1" x14ac:dyDescent="0.45"/>
    <row r="980254" hidden="1" x14ac:dyDescent="0.45"/>
    <row r="980255" hidden="1" x14ac:dyDescent="0.45"/>
    <row r="980256" hidden="1" x14ac:dyDescent="0.45"/>
    <row r="980257" hidden="1" x14ac:dyDescent="0.45"/>
    <row r="980258" hidden="1" x14ac:dyDescent="0.45"/>
    <row r="980259" hidden="1" x14ac:dyDescent="0.45"/>
    <row r="980260" hidden="1" x14ac:dyDescent="0.45"/>
    <row r="980261" hidden="1" x14ac:dyDescent="0.45"/>
    <row r="980262" hidden="1" x14ac:dyDescent="0.45"/>
    <row r="980263" hidden="1" x14ac:dyDescent="0.45"/>
    <row r="980264" hidden="1" x14ac:dyDescent="0.45"/>
    <row r="980265" hidden="1" x14ac:dyDescent="0.45"/>
    <row r="980266" hidden="1" x14ac:dyDescent="0.45"/>
    <row r="980267" hidden="1" x14ac:dyDescent="0.45"/>
    <row r="980268" hidden="1" x14ac:dyDescent="0.45"/>
    <row r="980269" hidden="1" x14ac:dyDescent="0.45"/>
    <row r="980270" hidden="1" x14ac:dyDescent="0.45"/>
    <row r="980271" hidden="1" x14ac:dyDescent="0.45"/>
    <row r="980272" hidden="1" x14ac:dyDescent="0.45"/>
    <row r="980273" hidden="1" x14ac:dyDescent="0.45"/>
    <row r="980274" hidden="1" x14ac:dyDescent="0.45"/>
    <row r="980275" hidden="1" x14ac:dyDescent="0.45"/>
    <row r="980276" hidden="1" x14ac:dyDescent="0.45"/>
    <row r="980277" hidden="1" x14ac:dyDescent="0.45"/>
    <row r="980278" hidden="1" x14ac:dyDescent="0.45"/>
    <row r="980279" hidden="1" x14ac:dyDescent="0.45"/>
    <row r="980280" hidden="1" x14ac:dyDescent="0.45"/>
    <row r="980281" hidden="1" x14ac:dyDescent="0.45"/>
    <row r="980282" hidden="1" x14ac:dyDescent="0.45"/>
    <row r="980283" hidden="1" x14ac:dyDescent="0.45"/>
    <row r="980284" hidden="1" x14ac:dyDescent="0.45"/>
    <row r="980285" hidden="1" x14ac:dyDescent="0.45"/>
    <row r="980286" hidden="1" x14ac:dyDescent="0.45"/>
    <row r="980287" hidden="1" x14ac:dyDescent="0.45"/>
    <row r="980288" hidden="1" x14ac:dyDescent="0.45"/>
    <row r="980289" hidden="1" x14ac:dyDescent="0.45"/>
    <row r="980290" hidden="1" x14ac:dyDescent="0.45"/>
    <row r="980291" hidden="1" x14ac:dyDescent="0.45"/>
    <row r="980292" hidden="1" x14ac:dyDescent="0.45"/>
    <row r="980293" hidden="1" x14ac:dyDescent="0.45"/>
    <row r="980294" hidden="1" x14ac:dyDescent="0.45"/>
    <row r="980295" hidden="1" x14ac:dyDescent="0.45"/>
    <row r="980296" hidden="1" x14ac:dyDescent="0.45"/>
    <row r="980297" hidden="1" x14ac:dyDescent="0.45"/>
    <row r="980298" hidden="1" x14ac:dyDescent="0.45"/>
    <row r="980299" hidden="1" x14ac:dyDescent="0.45"/>
    <row r="980300" hidden="1" x14ac:dyDescent="0.45"/>
    <row r="980301" hidden="1" x14ac:dyDescent="0.45"/>
    <row r="980302" hidden="1" x14ac:dyDescent="0.45"/>
    <row r="980303" hidden="1" x14ac:dyDescent="0.45"/>
    <row r="980304" hidden="1" x14ac:dyDescent="0.45"/>
    <row r="980305" hidden="1" x14ac:dyDescent="0.45"/>
    <row r="980306" hidden="1" x14ac:dyDescent="0.45"/>
    <row r="980307" hidden="1" x14ac:dyDescent="0.45"/>
    <row r="980308" hidden="1" x14ac:dyDescent="0.45"/>
    <row r="980309" hidden="1" x14ac:dyDescent="0.45"/>
    <row r="980310" hidden="1" x14ac:dyDescent="0.45"/>
    <row r="980311" hidden="1" x14ac:dyDescent="0.45"/>
    <row r="980312" hidden="1" x14ac:dyDescent="0.45"/>
    <row r="980313" hidden="1" x14ac:dyDescent="0.45"/>
    <row r="980314" hidden="1" x14ac:dyDescent="0.45"/>
    <row r="980315" hidden="1" x14ac:dyDescent="0.45"/>
    <row r="980316" hidden="1" x14ac:dyDescent="0.45"/>
    <row r="980317" hidden="1" x14ac:dyDescent="0.45"/>
    <row r="980318" hidden="1" x14ac:dyDescent="0.45"/>
    <row r="980319" hidden="1" x14ac:dyDescent="0.45"/>
    <row r="980320" hidden="1" x14ac:dyDescent="0.45"/>
    <row r="980321" hidden="1" x14ac:dyDescent="0.45"/>
    <row r="980322" hidden="1" x14ac:dyDescent="0.45"/>
    <row r="980323" hidden="1" x14ac:dyDescent="0.45"/>
    <row r="980324" hidden="1" x14ac:dyDescent="0.45"/>
    <row r="980325" hidden="1" x14ac:dyDescent="0.45"/>
    <row r="980326" hidden="1" x14ac:dyDescent="0.45"/>
    <row r="980327" hidden="1" x14ac:dyDescent="0.45"/>
    <row r="980328" hidden="1" x14ac:dyDescent="0.45"/>
    <row r="980329" hidden="1" x14ac:dyDescent="0.45"/>
    <row r="980330" hidden="1" x14ac:dyDescent="0.45"/>
    <row r="980331" hidden="1" x14ac:dyDescent="0.45"/>
    <row r="980332" hidden="1" x14ac:dyDescent="0.45"/>
    <row r="980333" hidden="1" x14ac:dyDescent="0.45"/>
    <row r="980334" hidden="1" x14ac:dyDescent="0.45"/>
    <row r="980335" hidden="1" x14ac:dyDescent="0.45"/>
    <row r="980336" hidden="1" x14ac:dyDescent="0.45"/>
    <row r="980337" hidden="1" x14ac:dyDescent="0.45"/>
    <row r="980338" hidden="1" x14ac:dyDescent="0.45"/>
    <row r="980339" hidden="1" x14ac:dyDescent="0.45"/>
    <row r="980340" hidden="1" x14ac:dyDescent="0.45"/>
    <row r="980341" hidden="1" x14ac:dyDescent="0.45"/>
    <row r="980342" hidden="1" x14ac:dyDescent="0.45"/>
    <row r="980343" hidden="1" x14ac:dyDescent="0.45"/>
    <row r="980344" hidden="1" x14ac:dyDescent="0.45"/>
    <row r="980345" hidden="1" x14ac:dyDescent="0.45"/>
    <row r="980346" hidden="1" x14ac:dyDescent="0.45"/>
    <row r="980347" hidden="1" x14ac:dyDescent="0.45"/>
    <row r="980348" hidden="1" x14ac:dyDescent="0.45"/>
    <row r="980349" hidden="1" x14ac:dyDescent="0.45"/>
    <row r="980350" hidden="1" x14ac:dyDescent="0.45"/>
    <row r="980351" hidden="1" x14ac:dyDescent="0.45"/>
    <row r="980352" hidden="1" x14ac:dyDescent="0.45"/>
    <row r="980353" hidden="1" x14ac:dyDescent="0.45"/>
    <row r="980354" hidden="1" x14ac:dyDescent="0.45"/>
    <row r="980355" hidden="1" x14ac:dyDescent="0.45"/>
    <row r="980356" hidden="1" x14ac:dyDescent="0.45"/>
    <row r="980357" hidden="1" x14ac:dyDescent="0.45"/>
    <row r="980358" hidden="1" x14ac:dyDescent="0.45"/>
    <row r="980359" hidden="1" x14ac:dyDescent="0.45"/>
    <row r="980360" hidden="1" x14ac:dyDescent="0.45"/>
    <row r="980361" hidden="1" x14ac:dyDescent="0.45"/>
    <row r="980362" hidden="1" x14ac:dyDescent="0.45"/>
    <row r="980363" hidden="1" x14ac:dyDescent="0.45"/>
    <row r="980364" hidden="1" x14ac:dyDescent="0.45"/>
    <row r="980365" hidden="1" x14ac:dyDescent="0.45"/>
    <row r="980366" hidden="1" x14ac:dyDescent="0.45"/>
    <row r="980367" hidden="1" x14ac:dyDescent="0.45"/>
    <row r="980368" hidden="1" x14ac:dyDescent="0.45"/>
    <row r="980369" hidden="1" x14ac:dyDescent="0.45"/>
    <row r="980370" hidden="1" x14ac:dyDescent="0.45"/>
    <row r="980371" hidden="1" x14ac:dyDescent="0.45"/>
    <row r="980372" hidden="1" x14ac:dyDescent="0.45"/>
    <row r="980373" hidden="1" x14ac:dyDescent="0.45"/>
    <row r="980374" hidden="1" x14ac:dyDescent="0.45"/>
    <row r="980375" hidden="1" x14ac:dyDescent="0.45"/>
    <row r="980376" hidden="1" x14ac:dyDescent="0.45"/>
    <row r="980377" hidden="1" x14ac:dyDescent="0.45"/>
    <row r="980378" hidden="1" x14ac:dyDescent="0.45"/>
    <row r="980379" hidden="1" x14ac:dyDescent="0.45"/>
    <row r="980380" hidden="1" x14ac:dyDescent="0.45"/>
    <row r="980381" hidden="1" x14ac:dyDescent="0.45"/>
    <row r="980382" hidden="1" x14ac:dyDescent="0.45"/>
    <row r="980383" hidden="1" x14ac:dyDescent="0.45"/>
    <row r="980384" hidden="1" x14ac:dyDescent="0.45"/>
    <row r="980385" hidden="1" x14ac:dyDescent="0.45"/>
    <row r="980386" hidden="1" x14ac:dyDescent="0.45"/>
    <row r="980387" hidden="1" x14ac:dyDescent="0.45"/>
    <row r="980388" hidden="1" x14ac:dyDescent="0.45"/>
    <row r="980389" hidden="1" x14ac:dyDescent="0.45"/>
    <row r="980390" hidden="1" x14ac:dyDescent="0.45"/>
    <row r="980391" hidden="1" x14ac:dyDescent="0.45"/>
    <row r="980392" hidden="1" x14ac:dyDescent="0.45"/>
    <row r="980393" hidden="1" x14ac:dyDescent="0.45"/>
    <row r="980394" hidden="1" x14ac:dyDescent="0.45"/>
    <row r="980395" hidden="1" x14ac:dyDescent="0.45"/>
    <row r="980396" hidden="1" x14ac:dyDescent="0.45"/>
    <row r="980397" hidden="1" x14ac:dyDescent="0.45"/>
    <row r="980398" hidden="1" x14ac:dyDescent="0.45"/>
    <row r="980399" hidden="1" x14ac:dyDescent="0.45"/>
    <row r="980400" hidden="1" x14ac:dyDescent="0.45"/>
    <row r="980401" hidden="1" x14ac:dyDescent="0.45"/>
    <row r="980402" hidden="1" x14ac:dyDescent="0.45"/>
    <row r="980403" hidden="1" x14ac:dyDescent="0.45"/>
    <row r="980404" hidden="1" x14ac:dyDescent="0.45"/>
    <row r="980405" hidden="1" x14ac:dyDescent="0.45"/>
    <row r="980406" hidden="1" x14ac:dyDescent="0.45"/>
    <row r="980407" hidden="1" x14ac:dyDescent="0.45"/>
    <row r="980408" hidden="1" x14ac:dyDescent="0.45"/>
    <row r="980409" hidden="1" x14ac:dyDescent="0.45"/>
    <row r="980410" hidden="1" x14ac:dyDescent="0.45"/>
    <row r="980411" hidden="1" x14ac:dyDescent="0.45"/>
    <row r="980412" hidden="1" x14ac:dyDescent="0.45"/>
    <row r="980413" hidden="1" x14ac:dyDescent="0.45"/>
    <row r="980414" hidden="1" x14ac:dyDescent="0.45"/>
    <row r="980415" hidden="1" x14ac:dyDescent="0.45"/>
    <row r="980416" hidden="1" x14ac:dyDescent="0.45"/>
    <row r="980417" hidden="1" x14ac:dyDescent="0.45"/>
    <row r="980418" hidden="1" x14ac:dyDescent="0.45"/>
    <row r="980419" hidden="1" x14ac:dyDescent="0.45"/>
    <row r="980420" hidden="1" x14ac:dyDescent="0.45"/>
    <row r="980421" hidden="1" x14ac:dyDescent="0.45"/>
    <row r="980422" hidden="1" x14ac:dyDescent="0.45"/>
    <row r="980423" hidden="1" x14ac:dyDescent="0.45"/>
    <row r="980424" hidden="1" x14ac:dyDescent="0.45"/>
    <row r="980425" hidden="1" x14ac:dyDescent="0.45"/>
    <row r="980426" hidden="1" x14ac:dyDescent="0.45"/>
    <row r="980427" hidden="1" x14ac:dyDescent="0.45"/>
    <row r="980428" hidden="1" x14ac:dyDescent="0.45"/>
    <row r="980429" hidden="1" x14ac:dyDescent="0.45"/>
    <row r="980430" hidden="1" x14ac:dyDescent="0.45"/>
    <row r="980431" hidden="1" x14ac:dyDescent="0.45"/>
    <row r="980432" hidden="1" x14ac:dyDescent="0.45"/>
    <row r="980433" hidden="1" x14ac:dyDescent="0.45"/>
    <row r="980434" hidden="1" x14ac:dyDescent="0.45"/>
    <row r="980435" hidden="1" x14ac:dyDescent="0.45"/>
    <row r="980436" hidden="1" x14ac:dyDescent="0.45"/>
    <row r="980437" hidden="1" x14ac:dyDescent="0.45"/>
    <row r="980438" hidden="1" x14ac:dyDescent="0.45"/>
    <row r="980439" hidden="1" x14ac:dyDescent="0.45"/>
    <row r="980440" hidden="1" x14ac:dyDescent="0.45"/>
    <row r="980441" hidden="1" x14ac:dyDescent="0.45"/>
    <row r="980442" hidden="1" x14ac:dyDescent="0.45"/>
    <row r="980443" hidden="1" x14ac:dyDescent="0.45"/>
    <row r="980444" hidden="1" x14ac:dyDescent="0.45"/>
    <row r="980445" hidden="1" x14ac:dyDescent="0.45"/>
    <row r="980446" hidden="1" x14ac:dyDescent="0.45"/>
    <row r="980447" hidden="1" x14ac:dyDescent="0.45"/>
    <row r="980448" hidden="1" x14ac:dyDescent="0.45"/>
    <row r="980449" hidden="1" x14ac:dyDescent="0.45"/>
    <row r="980450" hidden="1" x14ac:dyDescent="0.45"/>
    <row r="980451" hidden="1" x14ac:dyDescent="0.45"/>
    <row r="980452" hidden="1" x14ac:dyDescent="0.45"/>
    <row r="980453" hidden="1" x14ac:dyDescent="0.45"/>
    <row r="980454" hidden="1" x14ac:dyDescent="0.45"/>
    <row r="980455" hidden="1" x14ac:dyDescent="0.45"/>
    <row r="980456" hidden="1" x14ac:dyDescent="0.45"/>
    <row r="980457" hidden="1" x14ac:dyDescent="0.45"/>
    <row r="980458" hidden="1" x14ac:dyDescent="0.45"/>
    <row r="980459" hidden="1" x14ac:dyDescent="0.45"/>
    <row r="980460" hidden="1" x14ac:dyDescent="0.45"/>
    <row r="980461" hidden="1" x14ac:dyDescent="0.45"/>
    <row r="980462" hidden="1" x14ac:dyDescent="0.45"/>
    <row r="980463" hidden="1" x14ac:dyDescent="0.45"/>
    <row r="980464" hidden="1" x14ac:dyDescent="0.45"/>
    <row r="980465" hidden="1" x14ac:dyDescent="0.45"/>
    <row r="980466" hidden="1" x14ac:dyDescent="0.45"/>
    <row r="980467" hidden="1" x14ac:dyDescent="0.45"/>
    <row r="980468" hidden="1" x14ac:dyDescent="0.45"/>
    <row r="980469" hidden="1" x14ac:dyDescent="0.45"/>
    <row r="980470" hidden="1" x14ac:dyDescent="0.45"/>
    <row r="980471" hidden="1" x14ac:dyDescent="0.45"/>
    <row r="980472" hidden="1" x14ac:dyDescent="0.45"/>
    <row r="980473" hidden="1" x14ac:dyDescent="0.45"/>
    <row r="980474" hidden="1" x14ac:dyDescent="0.45"/>
    <row r="980475" hidden="1" x14ac:dyDescent="0.45"/>
    <row r="980476" hidden="1" x14ac:dyDescent="0.45"/>
    <row r="980477" hidden="1" x14ac:dyDescent="0.45"/>
    <row r="980478" hidden="1" x14ac:dyDescent="0.45"/>
    <row r="980479" hidden="1" x14ac:dyDescent="0.45"/>
    <row r="980480" hidden="1" x14ac:dyDescent="0.45"/>
    <row r="980481" hidden="1" x14ac:dyDescent="0.45"/>
    <row r="980482" hidden="1" x14ac:dyDescent="0.45"/>
    <row r="980483" hidden="1" x14ac:dyDescent="0.45"/>
    <row r="980484" hidden="1" x14ac:dyDescent="0.45"/>
    <row r="980485" hidden="1" x14ac:dyDescent="0.45"/>
    <row r="980486" hidden="1" x14ac:dyDescent="0.45"/>
    <row r="980487" hidden="1" x14ac:dyDescent="0.45"/>
    <row r="980488" hidden="1" x14ac:dyDescent="0.45"/>
    <row r="980489" hidden="1" x14ac:dyDescent="0.45"/>
    <row r="980490" hidden="1" x14ac:dyDescent="0.45"/>
    <row r="980491" hidden="1" x14ac:dyDescent="0.45"/>
    <row r="980492" hidden="1" x14ac:dyDescent="0.45"/>
    <row r="980493" hidden="1" x14ac:dyDescent="0.45"/>
    <row r="980494" hidden="1" x14ac:dyDescent="0.45"/>
    <row r="980495" hidden="1" x14ac:dyDescent="0.45"/>
    <row r="980496" hidden="1" x14ac:dyDescent="0.45"/>
    <row r="980497" hidden="1" x14ac:dyDescent="0.45"/>
    <row r="980498" hidden="1" x14ac:dyDescent="0.45"/>
    <row r="980499" hidden="1" x14ac:dyDescent="0.45"/>
    <row r="980500" hidden="1" x14ac:dyDescent="0.45"/>
    <row r="980501" hidden="1" x14ac:dyDescent="0.45"/>
    <row r="980502" hidden="1" x14ac:dyDescent="0.45"/>
    <row r="980503" hidden="1" x14ac:dyDescent="0.45"/>
    <row r="980504" hidden="1" x14ac:dyDescent="0.45"/>
    <row r="980505" hidden="1" x14ac:dyDescent="0.45"/>
    <row r="980506" hidden="1" x14ac:dyDescent="0.45"/>
    <row r="980507" hidden="1" x14ac:dyDescent="0.45"/>
    <row r="980508" hidden="1" x14ac:dyDescent="0.45"/>
    <row r="980509" hidden="1" x14ac:dyDescent="0.45"/>
    <row r="980510" hidden="1" x14ac:dyDescent="0.45"/>
    <row r="980511" hidden="1" x14ac:dyDescent="0.45"/>
    <row r="980512" hidden="1" x14ac:dyDescent="0.45"/>
    <row r="980513" hidden="1" x14ac:dyDescent="0.45"/>
    <row r="980514" hidden="1" x14ac:dyDescent="0.45"/>
    <row r="980515" hidden="1" x14ac:dyDescent="0.45"/>
    <row r="980516" hidden="1" x14ac:dyDescent="0.45"/>
    <row r="980517" hidden="1" x14ac:dyDescent="0.45"/>
    <row r="980518" hidden="1" x14ac:dyDescent="0.45"/>
    <row r="980519" hidden="1" x14ac:dyDescent="0.45"/>
    <row r="980520" hidden="1" x14ac:dyDescent="0.45"/>
    <row r="980521" hidden="1" x14ac:dyDescent="0.45"/>
    <row r="980522" hidden="1" x14ac:dyDescent="0.45"/>
    <row r="980523" hidden="1" x14ac:dyDescent="0.45"/>
    <row r="980524" hidden="1" x14ac:dyDescent="0.45"/>
    <row r="980525" hidden="1" x14ac:dyDescent="0.45"/>
    <row r="980526" hidden="1" x14ac:dyDescent="0.45"/>
    <row r="980527" hidden="1" x14ac:dyDescent="0.45"/>
    <row r="980528" hidden="1" x14ac:dyDescent="0.45"/>
    <row r="980529" hidden="1" x14ac:dyDescent="0.45"/>
    <row r="980530" hidden="1" x14ac:dyDescent="0.45"/>
    <row r="980531" hidden="1" x14ac:dyDescent="0.45"/>
    <row r="980532" hidden="1" x14ac:dyDescent="0.45"/>
    <row r="980533" hidden="1" x14ac:dyDescent="0.45"/>
    <row r="980534" hidden="1" x14ac:dyDescent="0.45"/>
    <row r="980535" hidden="1" x14ac:dyDescent="0.45"/>
    <row r="980536" hidden="1" x14ac:dyDescent="0.45"/>
    <row r="980537" hidden="1" x14ac:dyDescent="0.45"/>
    <row r="980538" hidden="1" x14ac:dyDescent="0.45"/>
    <row r="980539" hidden="1" x14ac:dyDescent="0.45"/>
    <row r="980540" hidden="1" x14ac:dyDescent="0.45"/>
    <row r="980541" hidden="1" x14ac:dyDescent="0.45"/>
    <row r="980542" hidden="1" x14ac:dyDescent="0.45"/>
    <row r="980543" hidden="1" x14ac:dyDescent="0.45"/>
    <row r="980544" hidden="1" x14ac:dyDescent="0.45"/>
    <row r="980545" hidden="1" x14ac:dyDescent="0.45"/>
    <row r="980546" hidden="1" x14ac:dyDescent="0.45"/>
    <row r="980547" hidden="1" x14ac:dyDescent="0.45"/>
    <row r="980548" hidden="1" x14ac:dyDescent="0.45"/>
    <row r="980549" hidden="1" x14ac:dyDescent="0.45"/>
    <row r="980550" hidden="1" x14ac:dyDescent="0.45"/>
    <row r="980551" hidden="1" x14ac:dyDescent="0.45"/>
    <row r="980552" hidden="1" x14ac:dyDescent="0.45"/>
    <row r="980553" hidden="1" x14ac:dyDescent="0.45"/>
    <row r="980554" hidden="1" x14ac:dyDescent="0.45"/>
    <row r="980555" hidden="1" x14ac:dyDescent="0.45"/>
    <row r="980556" hidden="1" x14ac:dyDescent="0.45"/>
    <row r="980557" hidden="1" x14ac:dyDescent="0.45"/>
    <row r="980558" hidden="1" x14ac:dyDescent="0.45"/>
    <row r="980559" hidden="1" x14ac:dyDescent="0.45"/>
    <row r="980560" hidden="1" x14ac:dyDescent="0.45"/>
    <row r="980561" hidden="1" x14ac:dyDescent="0.45"/>
    <row r="980562" hidden="1" x14ac:dyDescent="0.45"/>
    <row r="980563" hidden="1" x14ac:dyDescent="0.45"/>
    <row r="980564" hidden="1" x14ac:dyDescent="0.45"/>
    <row r="980565" hidden="1" x14ac:dyDescent="0.45"/>
    <row r="980566" hidden="1" x14ac:dyDescent="0.45"/>
    <row r="980567" hidden="1" x14ac:dyDescent="0.45"/>
    <row r="980568" hidden="1" x14ac:dyDescent="0.45"/>
    <row r="980569" hidden="1" x14ac:dyDescent="0.45"/>
    <row r="980570" hidden="1" x14ac:dyDescent="0.45"/>
    <row r="980571" hidden="1" x14ac:dyDescent="0.45"/>
    <row r="980572" hidden="1" x14ac:dyDescent="0.45"/>
    <row r="980573" hidden="1" x14ac:dyDescent="0.45"/>
    <row r="980574" hidden="1" x14ac:dyDescent="0.45"/>
    <row r="980575" hidden="1" x14ac:dyDescent="0.45"/>
    <row r="980576" hidden="1" x14ac:dyDescent="0.45"/>
    <row r="980577" hidden="1" x14ac:dyDescent="0.45"/>
    <row r="980578" hidden="1" x14ac:dyDescent="0.45"/>
    <row r="980579" hidden="1" x14ac:dyDescent="0.45"/>
    <row r="980580" hidden="1" x14ac:dyDescent="0.45"/>
    <row r="980581" hidden="1" x14ac:dyDescent="0.45"/>
    <row r="980582" hidden="1" x14ac:dyDescent="0.45"/>
    <row r="980583" hidden="1" x14ac:dyDescent="0.45"/>
    <row r="980584" hidden="1" x14ac:dyDescent="0.45"/>
    <row r="980585" hidden="1" x14ac:dyDescent="0.45"/>
    <row r="980586" hidden="1" x14ac:dyDescent="0.45"/>
    <row r="980587" hidden="1" x14ac:dyDescent="0.45"/>
    <row r="980588" hidden="1" x14ac:dyDescent="0.45"/>
    <row r="980589" hidden="1" x14ac:dyDescent="0.45"/>
    <row r="980590" hidden="1" x14ac:dyDescent="0.45"/>
    <row r="980591" hidden="1" x14ac:dyDescent="0.45"/>
    <row r="980592" hidden="1" x14ac:dyDescent="0.45"/>
    <row r="980593" hidden="1" x14ac:dyDescent="0.45"/>
    <row r="980594" hidden="1" x14ac:dyDescent="0.45"/>
    <row r="980595" hidden="1" x14ac:dyDescent="0.45"/>
    <row r="980596" hidden="1" x14ac:dyDescent="0.45"/>
    <row r="980597" hidden="1" x14ac:dyDescent="0.45"/>
    <row r="980598" hidden="1" x14ac:dyDescent="0.45"/>
    <row r="980599" hidden="1" x14ac:dyDescent="0.45"/>
    <row r="980600" hidden="1" x14ac:dyDescent="0.45"/>
    <row r="980601" hidden="1" x14ac:dyDescent="0.45"/>
    <row r="980602" hidden="1" x14ac:dyDescent="0.45"/>
    <row r="980603" hidden="1" x14ac:dyDescent="0.45"/>
    <row r="980604" hidden="1" x14ac:dyDescent="0.45"/>
    <row r="980605" hidden="1" x14ac:dyDescent="0.45"/>
    <row r="980606" hidden="1" x14ac:dyDescent="0.45"/>
    <row r="980607" hidden="1" x14ac:dyDescent="0.45"/>
    <row r="980608" hidden="1" x14ac:dyDescent="0.45"/>
    <row r="980609" hidden="1" x14ac:dyDescent="0.45"/>
    <row r="980610" hidden="1" x14ac:dyDescent="0.45"/>
    <row r="980611" hidden="1" x14ac:dyDescent="0.45"/>
    <row r="980612" hidden="1" x14ac:dyDescent="0.45"/>
    <row r="980613" hidden="1" x14ac:dyDescent="0.45"/>
    <row r="980614" hidden="1" x14ac:dyDescent="0.45"/>
    <row r="980615" hidden="1" x14ac:dyDescent="0.45"/>
    <row r="980616" hidden="1" x14ac:dyDescent="0.45"/>
    <row r="980617" hidden="1" x14ac:dyDescent="0.45"/>
    <row r="980618" hidden="1" x14ac:dyDescent="0.45"/>
    <row r="980619" hidden="1" x14ac:dyDescent="0.45"/>
    <row r="980620" hidden="1" x14ac:dyDescent="0.45"/>
    <row r="980621" hidden="1" x14ac:dyDescent="0.45"/>
    <row r="980622" hidden="1" x14ac:dyDescent="0.45"/>
    <row r="980623" hidden="1" x14ac:dyDescent="0.45"/>
    <row r="980624" hidden="1" x14ac:dyDescent="0.45"/>
    <row r="980625" hidden="1" x14ac:dyDescent="0.45"/>
    <row r="980626" hidden="1" x14ac:dyDescent="0.45"/>
    <row r="980627" hidden="1" x14ac:dyDescent="0.45"/>
    <row r="980628" hidden="1" x14ac:dyDescent="0.45"/>
    <row r="980629" hidden="1" x14ac:dyDescent="0.45"/>
    <row r="980630" hidden="1" x14ac:dyDescent="0.45"/>
    <row r="980631" hidden="1" x14ac:dyDescent="0.45"/>
    <row r="980632" hidden="1" x14ac:dyDescent="0.45"/>
    <row r="980633" hidden="1" x14ac:dyDescent="0.45"/>
    <row r="980634" hidden="1" x14ac:dyDescent="0.45"/>
    <row r="980635" hidden="1" x14ac:dyDescent="0.45"/>
    <row r="980636" hidden="1" x14ac:dyDescent="0.45"/>
    <row r="980637" hidden="1" x14ac:dyDescent="0.45"/>
    <row r="980638" hidden="1" x14ac:dyDescent="0.45"/>
    <row r="980639" hidden="1" x14ac:dyDescent="0.45"/>
    <row r="980640" hidden="1" x14ac:dyDescent="0.45"/>
    <row r="980641" hidden="1" x14ac:dyDescent="0.45"/>
    <row r="980642" hidden="1" x14ac:dyDescent="0.45"/>
    <row r="980643" hidden="1" x14ac:dyDescent="0.45"/>
    <row r="980644" hidden="1" x14ac:dyDescent="0.45"/>
    <row r="980645" hidden="1" x14ac:dyDescent="0.45"/>
    <row r="980646" hidden="1" x14ac:dyDescent="0.45"/>
    <row r="980647" hidden="1" x14ac:dyDescent="0.45"/>
    <row r="980648" hidden="1" x14ac:dyDescent="0.45"/>
    <row r="980649" hidden="1" x14ac:dyDescent="0.45"/>
    <row r="980650" hidden="1" x14ac:dyDescent="0.45"/>
    <row r="980651" hidden="1" x14ac:dyDescent="0.45"/>
    <row r="980652" hidden="1" x14ac:dyDescent="0.45"/>
    <row r="980653" hidden="1" x14ac:dyDescent="0.45"/>
    <row r="980654" hidden="1" x14ac:dyDescent="0.45"/>
    <row r="980655" hidden="1" x14ac:dyDescent="0.45"/>
    <row r="980656" hidden="1" x14ac:dyDescent="0.45"/>
    <row r="980657" hidden="1" x14ac:dyDescent="0.45"/>
    <row r="980658" hidden="1" x14ac:dyDescent="0.45"/>
    <row r="980659" hidden="1" x14ac:dyDescent="0.45"/>
    <row r="980660" hidden="1" x14ac:dyDescent="0.45"/>
    <row r="980661" hidden="1" x14ac:dyDescent="0.45"/>
    <row r="980662" hidden="1" x14ac:dyDescent="0.45"/>
    <row r="980663" hidden="1" x14ac:dyDescent="0.45"/>
    <row r="980664" hidden="1" x14ac:dyDescent="0.45"/>
    <row r="980665" hidden="1" x14ac:dyDescent="0.45"/>
    <row r="980666" hidden="1" x14ac:dyDescent="0.45"/>
    <row r="980667" hidden="1" x14ac:dyDescent="0.45"/>
    <row r="980668" hidden="1" x14ac:dyDescent="0.45"/>
    <row r="980669" hidden="1" x14ac:dyDescent="0.45"/>
    <row r="980670" hidden="1" x14ac:dyDescent="0.45"/>
    <row r="980671" hidden="1" x14ac:dyDescent="0.45"/>
    <row r="980672" hidden="1" x14ac:dyDescent="0.45"/>
    <row r="980673" hidden="1" x14ac:dyDescent="0.45"/>
    <row r="980674" hidden="1" x14ac:dyDescent="0.45"/>
    <row r="980675" hidden="1" x14ac:dyDescent="0.45"/>
    <row r="980676" hidden="1" x14ac:dyDescent="0.45"/>
    <row r="980677" hidden="1" x14ac:dyDescent="0.45"/>
    <row r="980678" hidden="1" x14ac:dyDescent="0.45"/>
    <row r="980679" hidden="1" x14ac:dyDescent="0.45"/>
    <row r="980680" hidden="1" x14ac:dyDescent="0.45"/>
    <row r="980681" hidden="1" x14ac:dyDescent="0.45"/>
    <row r="980682" hidden="1" x14ac:dyDescent="0.45"/>
    <row r="980683" hidden="1" x14ac:dyDescent="0.45"/>
    <row r="980684" hidden="1" x14ac:dyDescent="0.45"/>
    <row r="980685" hidden="1" x14ac:dyDescent="0.45"/>
    <row r="980686" hidden="1" x14ac:dyDescent="0.45"/>
    <row r="980687" hidden="1" x14ac:dyDescent="0.45"/>
    <row r="980688" hidden="1" x14ac:dyDescent="0.45"/>
    <row r="980689" hidden="1" x14ac:dyDescent="0.45"/>
    <row r="980690" hidden="1" x14ac:dyDescent="0.45"/>
    <row r="980691" hidden="1" x14ac:dyDescent="0.45"/>
    <row r="980692" hidden="1" x14ac:dyDescent="0.45"/>
    <row r="980693" hidden="1" x14ac:dyDescent="0.45"/>
    <row r="980694" hidden="1" x14ac:dyDescent="0.45"/>
    <row r="980695" hidden="1" x14ac:dyDescent="0.45"/>
    <row r="980696" hidden="1" x14ac:dyDescent="0.45"/>
    <row r="980697" hidden="1" x14ac:dyDescent="0.45"/>
    <row r="980698" hidden="1" x14ac:dyDescent="0.45"/>
    <row r="980699" hidden="1" x14ac:dyDescent="0.45"/>
    <row r="980700" hidden="1" x14ac:dyDescent="0.45"/>
    <row r="980701" hidden="1" x14ac:dyDescent="0.45"/>
    <row r="980702" hidden="1" x14ac:dyDescent="0.45"/>
    <row r="980703" hidden="1" x14ac:dyDescent="0.45"/>
    <row r="980704" hidden="1" x14ac:dyDescent="0.45"/>
    <row r="980705" hidden="1" x14ac:dyDescent="0.45"/>
    <row r="980706" hidden="1" x14ac:dyDescent="0.45"/>
    <row r="980707" hidden="1" x14ac:dyDescent="0.45"/>
    <row r="980708" hidden="1" x14ac:dyDescent="0.45"/>
    <row r="980709" hidden="1" x14ac:dyDescent="0.45"/>
    <row r="980710" hidden="1" x14ac:dyDescent="0.45"/>
    <row r="980711" hidden="1" x14ac:dyDescent="0.45"/>
    <row r="980712" hidden="1" x14ac:dyDescent="0.45"/>
    <row r="980713" hidden="1" x14ac:dyDescent="0.45"/>
    <row r="980714" hidden="1" x14ac:dyDescent="0.45"/>
    <row r="980715" hidden="1" x14ac:dyDescent="0.45"/>
    <row r="980716" hidden="1" x14ac:dyDescent="0.45"/>
    <row r="980717" hidden="1" x14ac:dyDescent="0.45"/>
    <row r="980718" hidden="1" x14ac:dyDescent="0.45"/>
    <row r="980719" hidden="1" x14ac:dyDescent="0.45"/>
    <row r="980720" hidden="1" x14ac:dyDescent="0.45"/>
    <row r="980721" hidden="1" x14ac:dyDescent="0.45"/>
    <row r="980722" hidden="1" x14ac:dyDescent="0.45"/>
    <row r="980723" hidden="1" x14ac:dyDescent="0.45"/>
    <row r="980724" hidden="1" x14ac:dyDescent="0.45"/>
    <row r="980725" hidden="1" x14ac:dyDescent="0.45"/>
    <row r="980726" hidden="1" x14ac:dyDescent="0.45"/>
    <row r="980727" hidden="1" x14ac:dyDescent="0.45"/>
    <row r="980728" hidden="1" x14ac:dyDescent="0.45"/>
    <row r="980729" hidden="1" x14ac:dyDescent="0.45"/>
    <row r="980730" hidden="1" x14ac:dyDescent="0.45"/>
    <row r="980731" hidden="1" x14ac:dyDescent="0.45"/>
    <row r="980732" hidden="1" x14ac:dyDescent="0.45"/>
    <row r="980733" hidden="1" x14ac:dyDescent="0.45"/>
    <row r="980734" hidden="1" x14ac:dyDescent="0.45"/>
    <row r="980735" hidden="1" x14ac:dyDescent="0.45"/>
    <row r="980736" hidden="1" x14ac:dyDescent="0.45"/>
    <row r="980737" hidden="1" x14ac:dyDescent="0.45"/>
    <row r="980738" hidden="1" x14ac:dyDescent="0.45"/>
    <row r="980739" hidden="1" x14ac:dyDescent="0.45"/>
    <row r="980740" hidden="1" x14ac:dyDescent="0.45"/>
    <row r="980741" hidden="1" x14ac:dyDescent="0.45"/>
    <row r="980742" hidden="1" x14ac:dyDescent="0.45"/>
    <row r="980743" hidden="1" x14ac:dyDescent="0.45"/>
    <row r="980744" hidden="1" x14ac:dyDescent="0.45"/>
    <row r="980745" hidden="1" x14ac:dyDescent="0.45"/>
    <row r="980746" hidden="1" x14ac:dyDescent="0.45"/>
    <row r="980747" hidden="1" x14ac:dyDescent="0.45"/>
    <row r="980748" hidden="1" x14ac:dyDescent="0.45"/>
    <row r="980749" hidden="1" x14ac:dyDescent="0.45"/>
    <row r="980750" hidden="1" x14ac:dyDescent="0.45"/>
    <row r="980751" hidden="1" x14ac:dyDescent="0.45"/>
    <row r="980752" hidden="1" x14ac:dyDescent="0.45"/>
    <row r="980753" hidden="1" x14ac:dyDescent="0.45"/>
    <row r="980754" hidden="1" x14ac:dyDescent="0.45"/>
    <row r="980755" hidden="1" x14ac:dyDescent="0.45"/>
    <row r="980756" hidden="1" x14ac:dyDescent="0.45"/>
    <row r="980757" hidden="1" x14ac:dyDescent="0.45"/>
    <row r="980758" hidden="1" x14ac:dyDescent="0.45"/>
    <row r="980759" hidden="1" x14ac:dyDescent="0.45"/>
    <row r="980760" hidden="1" x14ac:dyDescent="0.45"/>
    <row r="980761" hidden="1" x14ac:dyDescent="0.45"/>
    <row r="980762" hidden="1" x14ac:dyDescent="0.45"/>
    <row r="980763" hidden="1" x14ac:dyDescent="0.45"/>
    <row r="980764" hidden="1" x14ac:dyDescent="0.45"/>
    <row r="980765" hidden="1" x14ac:dyDescent="0.45"/>
    <row r="980766" hidden="1" x14ac:dyDescent="0.45"/>
    <row r="980767" hidden="1" x14ac:dyDescent="0.45"/>
    <row r="980768" hidden="1" x14ac:dyDescent="0.45"/>
    <row r="980769" hidden="1" x14ac:dyDescent="0.45"/>
    <row r="980770" hidden="1" x14ac:dyDescent="0.45"/>
    <row r="980771" hidden="1" x14ac:dyDescent="0.45"/>
    <row r="980772" hidden="1" x14ac:dyDescent="0.45"/>
    <row r="980773" hidden="1" x14ac:dyDescent="0.45"/>
    <row r="980774" hidden="1" x14ac:dyDescent="0.45"/>
    <row r="980775" hidden="1" x14ac:dyDescent="0.45"/>
    <row r="980776" hidden="1" x14ac:dyDescent="0.45"/>
    <row r="980777" hidden="1" x14ac:dyDescent="0.45"/>
    <row r="980778" hidden="1" x14ac:dyDescent="0.45"/>
    <row r="980779" hidden="1" x14ac:dyDescent="0.45"/>
    <row r="980780" hidden="1" x14ac:dyDescent="0.45"/>
    <row r="980781" hidden="1" x14ac:dyDescent="0.45"/>
    <row r="980782" hidden="1" x14ac:dyDescent="0.45"/>
    <row r="980783" hidden="1" x14ac:dyDescent="0.45"/>
    <row r="980784" hidden="1" x14ac:dyDescent="0.45"/>
    <row r="980785" hidden="1" x14ac:dyDescent="0.45"/>
    <row r="980786" hidden="1" x14ac:dyDescent="0.45"/>
    <row r="980787" hidden="1" x14ac:dyDescent="0.45"/>
    <row r="980788" hidden="1" x14ac:dyDescent="0.45"/>
    <row r="980789" hidden="1" x14ac:dyDescent="0.45"/>
    <row r="980790" hidden="1" x14ac:dyDescent="0.45"/>
    <row r="980791" hidden="1" x14ac:dyDescent="0.45"/>
    <row r="980792" hidden="1" x14ac:dyDescent="0.45"/>
    <row r="980793" hidden="1" x14ac:dyDescent="0.45"/>
    <row r="980794" hidden="1" x14ac:dyDescent="0.45"/>
    <row r="980795" hidden="1" x14ac:dyDescent="0.45"/>
    <row r="980796" hidden="1" x14ac:dyDescent="0.45"/>
    <row r="980797" hidden="1" x14ac:dyDescent="0.45"/>
    <row r="980798" hidden="1" x14ac:dyDescent="0.45"/>
    <row r="980799" hidden="1" x14ac:dyDescent="0.45"/>
    <row r="980800" hidden="1" x14ac:dyDescent="0.45"/>
    <row r="980801" hidden="1" x14ac:dyDescent="0.45"/>
    <row r="980802" hidden="1" x14ac:dyDescent="0.45"/>
    <row r="980803" hidden="1" x14ac:dyDescent="0.45"/>
    <row r="980804" hidden="1" x14ac:dyDescent="0.45"/>
    <row r="980805" hidden="1" x14ac:dyDescent="0.45"/>
    <row r="980806" hidden="1" x14ac:dyDescent="0.45"/>
    <row r="980807" hidden="1" x14ac:dyDescent="0.45"/>
    <row r="980808" hidden="1" x14ac:dyDescent="0.45"/>
    <row r="980809" hidden="1" x14ac:dyDescent="0.45"/>
    <row r="980810" hidden="1" x14ac:dyDescent="0.45"/>
    <row r="980811" hidden="1" x14ac:dyDescent="0.45"/>
    <row r="980812" hidden="1" x14ac:dyDescent="0.45"/>
    <row r="980813" hidden="1" x14ac:dyDescent="0.45"/>
    <row r="980814" hidden="1" x14ac:dyDescent="0.45"/>
    <row r="980815" hidden="1" x14ac:dyDescent="0.45"/>
    <row r="980816" hidden="1" x14ac:dyDescent="0.45"/>
    <row r="980817" hidden="1" x14ac:dyDescent="0.45"/>
    <row r="980818" hidden="1" x14ac:dyDescent="0.45"/>
    <row r="980819" hidden="1" x14ac:dyDescent="0.45"/>
    <row r="980820" hidden="1" x14ac:dyDescent="0.45"/>
    <row r="980821" hidden="1" x14ac:dyDescent="0.45"/>
    <row r="980822" hidden="1" x14ac:dyDescent="0.45"/>
    <row r="980823" hidden="1" x14ac:dyDescent="0.45"/>
    <row r="980824" hidden="1" x14ac:dyDescent="0.45"/>
    <row r="980825" hidden="1" x14ac:dyDescent="0.45"/>
    <row r="980826" hidden="1" x14ac:dyDescent="0.45"/>
    <row r="980827" hidden="1" x14ac:dyDescent="0.45"/>
    <row r="980828" hidden="1" x14ac:dyDescent="0.45"/>
    <row r="980829" hidden="1" x14ac:dyDescent="0.45"/>
    <row r="980830" hidden="1" x14ac:dyDescent="0.45"/>
    <row r="980831" hidden="1" x14ac:dyDescent="0.45"/>
    <row r="980832" hidden="1" x14ac:dyDescent="0.45"/>
    <row r="980833" hidden="1" x14ac:dyDescent="0.45"/>
    <row r="980834" hidden="1" x14ac:dyDescent="0.45"/>
    <row r="980835" hidden="1" x14ac:dyDescent="0.45"/>
    <row r="980836" hidden="1" x14ac:dyDescent="0.45"/>
    <row r="980837" hidden="1" x14ac:dyDescent="0.45"/>
    <row r="980838" hidden="1" x14ac:dyDescent="0.45"/>
    <row r="980839" hidden="1" x14ac:dyDescent="0.45"/>
    <row r="980840" hidden="1" x14ac:dyDescent="0.45"/>
    <row r="980841" hidden="1" x14ac:dyDescent="0.45"/>
    <row r="980842" hidden="1" x14ac:dyDescent="0.45"/>
    <row r="980843" hidden="1" x14ac:dyDescent="0.45"/>
    <row r="980844" hidden="1" x14ac:dyDescent="0.45"/>
    <row r="980845" hidden="1" x14ac:dyDescent="0.45"/>
    <row r="980846" hidden="1" x14ac:dyDescent="0.45"/>
    <row r="980847" hidden="1" x14ac:dyDescent="0.45"/>
    <row r="980848" hidden="1" x14ac:dyDescent="0.45"/>
    <row r="980849" hidden="1" x14ac:dyDescent="0.45"/>
    <row r="980850" hidden="1" x14ac:dyDescent="0.45"/>
    <row r="980851" hidden="1" x14ac:dyDescent="0.45"/>
    <row r="980852" hidden="1" x14ac:dyDescent="0.45"/>
    <row r="980853" hidden="1" x14ac:dyDescent="0.45"/>
    <row r="980854" hidden="1" x14ac:dyDescent="0.45"/>
    <row r="980855" hidden="1" x14ac:dyDescent="0.45"/>
    <row r="980856" hidden="1" x14ac:dyDescent="0.45"/>
    <row r="980857" hidden="1" x14ac:dyDescent="0.45"/>
    <row r="980858" hidden="1" x14ac:dyDescent="0.45"/>
    <row r="980859" hidden="1" x14ac:dyDescent="0.45"/>
    <row r="980860" hidden="1" x14ac:dyDescent="0.45"/>
    <row r="980861" hidden="1" x14ac:dyDescent="0.45"/>
    <row r="980862" hidden="1" x14ac:dyDescent="0.45"/>
    <row r="980863" hidden="1" x14ac:dyDescent="0.45"/>
    <row r="980864" hidden="1" x14ac:dyDescent="0.45"/>
    <row r="980865" hidden="1" x14ac:dyDescent="0.45"/>
    <row r="980866" hidden="1" x14ac:dyDescent="0.45"/>
    <row r="980867" hidden="1" x14ac:dyDescent="0.45"/>
    <row r="980868" hidden="1" x14ac:dyDescent="0.45"/>
    <row r="980869" hidden="1" x14ac:dyDescent="0.45"/>
    <row r="980870" hidden="1" x14ac:dyDescent="0.45"/>
    <row r="980871" hidden="1" x14ac:dyDescent="0.45"/>
    <row r="980872" hidden="1" x14ac:dyDescent="0.45"/>
    <row r="980873" hidden="1" x14ac:dyDescent="0.45"/>
    <row r="980874" hidden="1" x14ac:dyDescent="0.45"/>
    <row r="980875" hidden="1" x14ac:dyDescent="0.45"/>
    <row r="980876" hidden="1" x14ac:dyDescent="0.45"/>
    <row r="980877" hidden="1" x14ac:dyDescent="0.45"/>
    <row r="980878" hidden="1" x14ac:dyDescent="0.45"/>
    <row r="980879" hidden="1" x14ac:dyDescent="0.45"/>
    <row r="980880" hidden="1" x14ac:dyDescent="0.45"/>
    <row r="980881" hidden="1" x14ac:dyDescent="0.45"/>
    <row r="980882" hidden="1" x14ac:dyDescent="0.45"/>
    <row r="980883" hidden="1" x14ac:dyDescent="0.45"/>
    <row r="980884" hidden="1" x14ac:dyDescent="0.45"/>
    <row r="980885" hidden="1" x14ac:dyDescent="0.45"/>
    <row r="980886" hidden="1" x14ac:dyDescent="0.45"/>
    <row r="980887" hidden="1" x14ac:dyDescent="0.45"/>
    <row r="980888" hidden="1" x14ac:dyDescent="0.45"/>
    <row r="980889" hidden="1" x14ac:dyDescent="0.45"/>
    <row r="980890" hidden="1" x14ac:dyDescent="0.45"/>
    <row r="980891" hidden="1" x14ac:dyDescent="0.45"/>
    <row r="980892" hidden="1" x14ac:dyDescent="0.45"/>
    <row r="980893" hidden="1" x14ac:dyDescent="0.45"/>
    <row r="980894" hidden="1" x14ac:dyDescent="0.45"/>
    <row r="980895" hidden="1" x14ac:dyDescent="0.45"/>
    <row r="980896" hidden="1" x14ac:dyDescent="0.45"/>
    <row r="980897" hidden="1" x14ac:dyDescent="0.45"/>
    <row r="980898" hidden="1" x14ac:dyDescent="0.45"/>
    <row r="980899" hidden="1" x14ac:dyDescent="0.45"/>
    <row r="980900" hidden="1" x14ac:dyDescent="0.45"/>
    <row r="980901" hidden="1" x14ac:dyDescent="0.45"/>
    <row r="980902" hidden="1" x14ac:dyDescent="0.45"/>
    <row r="980903" hidden="1" x14ac:dyDescent="0.45"/>
    <row r="980904" hidden="1" x14ac:dyDescent="0.45"/>
    <row r="980905" hidden="1" x14ac:dyDescent="0.45"/>
    <row r="980906" hidden="1" x14ac:dyDescent="0.45"/>
    <row r="980907" hidden="1" x14ac:dyDescent="0.45"/>
    <row r="980908" hidden="1" x14ac:dyDescent="0.45"/>
    <row r="980909" hidden="1" x14ac:dyDescent="0.45"/>
    <row r="980910" hidden="1" x14ac:dyDescent="0.45"/>
    <row r="980911" hidden="1" x14ac:dyDescent="0.45"/>
    <row r="980912" hidden="1" x14ac:dyDescent="0.45"/>
    <row r="980913" hidden="1" x14ac:dyDescent="0.45"/>
    <row r="980914" hidden="1" x14ac:dyDescent="0.45"/>
    <row r="980915" hidden="1" x14ac:dyDescent="0.45"/>
    <row r="980916" hidden="1" x14ac:dyDescent="0.45"/>
    <row r="980917" hidden="1" x14ac:dyDescent="0.45"/>
    <row r="980918" hidden="1" x14ac:dyDescent="0.45"/>
    <row r="980919" hidden="1" x14ac:dyDescent="0.45"/>
    <row r="980920" hidden="1" x14ac:dyDescent="0.45"/>
    <row r="980921" hidden="1" x14ac:dyDescent="0.45"/>
    <row r="980922" hidden="1" x14ac:dyDescent="0.45"/>
    <row r="980923" hidden="1" x14ac:dyDescent="0.45"/>
    <row r="980924" hidden="1" x14ac:dyDescent="0.45"/>
    <row r="980925" hidden="1" x14ac:dyDescent="0.45"/>
    <row r="980926" hidden="1" x14ac:dyDescent="0.45"/>
    <row r="980927" hidden="1" x14ac:dyDescent="0.45"/>
    <row r="980928" hidden="1" x14ac:dyDescent="0.45"/>
    <row r="980929" hidden="1" x14ac:dyDescent="0.45"/>
    <row r="980930" hidden="1" x14ac:dyDescent="0.45"/>
    <row r="980931" hidden="1" x14ac:dyDescent="0.45"/>
    <row r="980932" hidden="1" x14ac:dyDescent="0.45"/>
    <row r="980933" hidden="1" x14ac:dyDescent="0.45"/>
    <row r="980934" hidden="1" x14ac:dyDescent="0.45"/>
    <row r="980935" hidden="1" x14ac:dyDescent="0.45"/>
    <row r="980936" hidden="1" x14ac:dyDescent="0.45"/>
    <row r="980937" hidden="1" x14ac:dyDescent="0.45"/>
    <row r="980938" hidden="1" x14ac:dyDescent="0.45"/>
    <row r="980939" hidden="1" x14ac:dyDescent="0.45"/>
    <row r="980940" hidden="1" x14ac:dyDescent="0.45"/>
    <row r="980941" hidden="1" x14ac:dyDescent="0.45"/>
    <row r="980942" hidden="1" x14ac:dyDescent="0.45"/>
    <row r="980943" hidden="1" x14ac:dyDescent="0.45"/>
    <row r="980944" hidden="1" x14ac:dyDescent="0.45"/>
    <row r="980945" hidden="1" x14ac:dyDescent="0.45"/>
    <row r="980946" hidden="1" x14ac:dyDescent="0.45"/>
    <row r="980947" hidden="1" x14ac:dyDescent="0.45"/>
    <row r="980948" hidden="1" x14ac:dyDescent="0.45"/>
    <row r="980949" hidden="1" x14ac:dyDescent="0.45"/>
    <row r="980950" hidden="1" x14ac:dyDescent="0.45"/>
    <row r="980951" hidden="1" x14ac:dyDescent="0.45"/>
    <row r="980952" hidden="1" x14ac:dyDescent="0.45"/>
    <row r="980953" hidden="1" x14ac:dyDescent="0.45"/>
    <row r="980954" hidden="1" x14ac:dyDescent="0.45"/>
    <row r="980955" hidden="1" x14ac:dyDescent="0.45"/>
    <row r="980956" hidden="1" x14ac:dyDescent="0.45"/>
    <row r="980957" hidden="1" x14ac:dyDescent="0.45"/>
    <row r="980958" hidden="1" x14ac:dyDescent="0.45"/>
    <row r="980959" hidden="1" x14ac:dyDescent="0.45"/>
    <row r="980960" hidden="1" x14ac:dyDescent="0.45"/>
    <row r="980961" hidden="1" x14ac:dyDescent="0.45"/>
    <row r="980962" hidden="1" x14ac:dyDescent="0.45"/>
    <row r="980963" hidden="1" x14ac:dyDescent="0.45"/>
    <row r="980964" hidden="1" x14ac:dyDescent="0.45"/>
    <row r="980965" hidden="1" x14ac:dyDescent="0.45"/>
    <row r="980966" hidden="1" x14ac:dyDescent="0.45"/>
    <row r="980967" hidden="1" x14ac:dyDescent="0.45"/>
    <row r="980968" hidden="1" x14ac:dyDescent="0.45"/>
    <row r="980969" hidden="1" x14ac:dyDescent="0.45"/>
    <row r="980970" hidden="1" x14ac:dyDescent="0.45"/>
    <row r="980971" hidden="1" x14ac:dyDescent="0.45"/>
    <row r="980972" hidden="1" x14ac:dyDescent="0.45"/>
    <row r="980973" hidden="1" x14ac:dyDescent="0.45"/>
    <row r="980974" hidden="1" x14ac:dyDescent="0.45"/>
    <row r="980975" hidden="1" x14ac:dyDescent="0.45"/>
    <row r="980976" hidden="1" x14ac:dyDescent="0.45"/>
    <row r="980977" hidden="1" x14ac:dyDescent="0.45"/>
    <row r="980978" hidden="1" x14ac:dyDescent="0.45"/>
    <row r="980979" hidden="1" x14ac:dyDescent="0.45"/>
    <row r="980980" hidden="1" x14ac:dyDescent="0.45"/>
    <row r="980981" hidden="1" x14ac:dyDescent="0.45"/>
    <row r="980982" hidden="1" x14ac:dyDescent="0.45"/>
    <row r="980983" hidden="1" x14ac:dyDescent="0.45"/>
    <row r="980984" hidden="1" x14ac:dyDescent="0.45"/>
    <row r="980985" hidden="1" x14ac:dyDescent="0.45"/>
    <row r="980986" hidden="1" x14ac:dyDescent="0.45"/>
    <row r="980987" hidden="1" x14ac:dyDescent="0.45"/>
    <row r="980988" hidden="1" x14ac:dyDescent="0.45"/>
    <row r="980989" hidden="1" x14ac:dyDescent="0.45"/>
    <row r="980990" hidden="1" x14ac:dyDescent="0.45"/>
    <row r="980991" hidden="1" x14ac:dyDescent="0.45"/>
    <row r="980992" hidden="1" x14ac:dyDescent="0.45"/>
    <row r="980993" hidden="1" x14ac:dyDescent="0.45"/>
    <row r="980994" hidden="1" x14ac:dyDescent="0.45"/>
    <row r="980995" hidden="1" x14ac:dyDescent="0.45"/>
    <row r="980996" hidden="1" x14ac:dyDescent="0.45"/>
    <row r="980997" hidden="1" x14ac:dyDescent="0.45"/>
    <row r="980998" hidden="1" x14ac:dyDescent="0.45"/>
    <row r="980999" hidden="1" x14ac:dyDescent="0.45"/>
    <row r="981000" hidden="1" x14ac:dyDescent="0.45"/>
    <row r="981001" hidden="1" x14ac:dyDescent="0.45"/>
    <row r="981002" hidden="1" x14ac:dyDescent="0.45"/>
    <row r="981003" hidden="1" x14ac:dyDescent="0.45"/>
    <row r="981004" hidden="1" x14ac:dyDescent="0.45"/>
    <row r="981005" hidden="1" x14ac:dyDescent="0.45"/>
    <row r="981006" hidden="1" x14ac:dyDescent="0.45"/>
    <row r="981007" hidden="1" x14ac:dyDescent="0.45"/>
    <row r="981008" hidden="1" x14ac:dyDescent="0.45"/>
    <row r="981009" hidden="1" x14ac:dyDescent="0.45"/>
    <row r="981010" hidden="1" x14ac:dyDescent="0.45"/>
    <row r="981011" hidden="1" x14ac:dyDescent="0.45"/>
    <row r="981012" hidden="1" x14ac:dyDescent="0.45"/>
    <row r="981013" hidden="1" x14ac:dyDescent="0.45"/>
    <row r="981014" hidden="1" x14ac:dyDescent="0.45"/>
    <row r="981015" hidden="1" x14ac:dyDescent="0.45"/>
    <row r="981016" hidden="1" x14ac:dyDescent="0.45"/>
    <row r="981017" hidden="1" x14ac:dyDescent="0.45"/>
    <row r="981018" hidden="1" x14ac:dyDescent="0.45"/>
    <row r="981019" hidden="1" x14ac:dyDescent="0.45"/>
    <row r="981020" hidden="1" x14ac:dyDescent="0.45"/>
    <row r="981021" hidden="1" x14ac:dyDescent="0.45"/>
    <row r="981022" hidden="1" x14ac:dyDescent="0.45"/>
    <row r="981023" hidden="1" x14ac:dyDescent="0.45"/>
    <row r="981024" hidden="1" x14ac:dyDescent="0.45"/>
    <row r="981025" hidden="1" x14ac:dyDescent="0.45"/>
    <row r="981026" hidden="1" x14ac:dyDescent="0.45"/>
    <row r="981027" hidden="1" x14ac:dyDescent="0.45"/>
    <row r="981028" hidden="1" x14ac:dyDescent="0.45"/>
    <row r="981029" hidden="1" x14ac:dyDescent="0.45"/>
    <row r="981030" hidden="1" x14ac:dyDescent="0.45"/>
    <row r="981031" hidden="1" x14ac:dyDescent="0.45"/>
    <row r="981032" hidden="1" x14ac:dyDescent="0.45"/>
    <row r="981033" hidden="1" x14ac:dyDescent="0.45"/>
    <row r="981034" hidden="1" x14ac:dyDescent="0.45"/>
    <row r="981035" hidden="1" x14ac:dyDescent="0.45"/>
    <row r="981036" hidden="1" x14ac:dyDescent="0.45"/>
    <row r="981037" hidden="1" x14ac:dyDescent="0.45"/>
    <row r="981038" hidden="1" x14ac:dyDescent="0.45"/>
    <row r="981039" hidden="1" x14ac:dyDescent="0.45"/>
    <row r="981040" hidden="1" x14ac:dyDescent="0.45"/>
    <row r="981041" hidden="1" x14ac:dyDescent="0.45"/>
    <row r="981042" hidden="1" x14ac:dyDescent="0.45"/>
    <row r="981043" hidden="1" x14ac:dyDescent="0.45"/>
    <row r="981044" hidden="1" x14ac:dyDescent="0.45"/>
    <row r="981045" hidden="1" x14ac:dyDescent="0.45"/>
    <row r="981046" hidden="1" x14ac:dyDescent="0.45"/>
    <row r="981047" hidden="1" x14ac:dyDescent="0.45"/>
    <row r="981048" hidden="1" x14ac:dyDescent="0.45"/>
    <row r="981049" hidden="1" x14ac:dyDescent="0.45"/>
    <row r="981050" hidden="1" x14ac:dyDescent="0.45"/>
    <row r="981051" hidden="1" x14ac:dyDescent="0.45"/>
    <row r="981052" hidden="1" x14ac:dyDescent="0.45"/>
    <row r="981053" hidden="1" x14ac:dyDescent="0.45"/>
    <row r="981054" hidden="1" x14ac:dyDescent="0.45"/>
    <row r="981055" hidden="1" x14ac:dyDescent="0.45"/>
    <row r="981056" hidden="1" x14ac:dyDescent="0.45"/>
    <row r="981057" hidden="1" x14ac:dyDescent="0.45"/>
    <row r="981058" hidden="1" x14ac:dyDescent="0.45"/>
    <row r="981059" hidden="1" x14ac:dyDescent="0.45"/>
    <row r="981060" hidden="1" x14ac:dyDescent="0.45"/>
    <row r="981061" hidden="1" x14ac:dyDescent="0.45"/>
    <row r="981062" hidden="1" x14ac:dyDescent="0.45"/>
    <row r="981063" hidden="1" x14ac:dyDescent="0.45"/>
    <row r="981064" hidden="1" x14ac:dyDescent="0.45"/>
    <row r="981065" hidden="1" x14ac:dyDescent="0.45"/>
    <row r="981066" hidden="1" x14ac:dyDescent="0.45"/>
    <row r="981067" hidden="1" x14ac:dyDescent="0.45"/>
    <row r="981068" hidden="1" x14ac:dyDescent="0.45"/>
    <row r="981069" hidden="1" x14ac:dyDescent="0.45"/>
    <row r="981070" hidden="1" x14ac:dyDescent="0.45"/>
    <row r="981071" hidden="1" x14ac:dyDescent="0.45"/>
    <row r="981072" hidden="1" x14ac:dyDescent="0.45"/>
    <row r="981073" hidden="1" x14ac:dyDescent="0.45"/>
    <row r="981074" hidden="1" x14ac:dyDescent="0.45"/>
    <row r="981075" hidden="1" x14ac:dyDescent="0.45"/>
    <row r="981076" hidden="1" x14ac:dyDescent="0.45"/>
    <row r="981077" hidden="1" x14ac:dyDescent="0.45"/>
    <row r="981078" hidden="1" x14ac:dyDescent="0.45"/>
    <row r="981079" hidden="1" x14ac:dyDescent="0.45"/>
    <row r="981080" hidden="1" x14ac:dyDescent="0.45"/>
    <row r="981081" hidden="1" x14ac:dyDescent="0.45"/>
    <row r="981082" hidden="1" x14ac:dyDescent="0.45"/>
    <row r="981083" hidden="1" x14ac:dyDescent="0.45"/>
    <row r="981084" hidden="1" x14ac:dyDescent="0.45"/>
    <row r="981085" hidden="1" x14ac:dyDescent="0.45"/>
    <row r="981086" hidden="1" x14ac:dyDescent="0.45"/>
    <row r="981087" hidden="1" x14ac:dyDescent="0.45"/>
    <row r="981088" hidden="1" x14ac:dyDescent="0.45"/>
    <row r="981089" hidden="1" x14ac:dyDescent="0.45"/>
    <row r="981090" hidden="1" x14ac:dyDescent="0.45"/>
    <row r="981091" hidden="1" x14ac:dyDescent="0.45"/>
    <row r="981092" hidden="1" x14ac:dyDescent="0.45"/>
    <row r="981093" hidden="1" x14ac:dyDescent="0.45"/>
    <row r="981094" hidden="1" x14ac:dyDescent="0.45"/>
    <row r="981095" hidden="1" x14ac:dyDescent="0.45"/>
    <row r="981096" hidden="1" x14ac:dyDescent="0.45"/>
    <row r="981097" hidden="1" x14ac:dyDescent="0.45"/>
    <row r="981098" hidden="1" x14ac:dyDescent="0.45"/>
    <row r="981099" hidden="1" x14ac:dyDescent="0.45"/>
    <row r="981100" hidden="1" x14ac:dyDescent="0.45"/>
    <row r="981101" hidden="1" x14ac:dyDescent="0.45"/>
    <row r="981102" hidden="1" x14ac:dyDescent="0.45"/>
    <row r="981103" hidden="1" x14ac:dyDescent="0.45"/>
    <row r="981104" hidden="1" x14ac:dyDescent="0.45"/>
    <row r="981105" hidden="1" x14ac:dyDescent="0.45"/>
    <row r="981106" hidden="1" x14ac:dyDescent="0.45"/>
    <row r="981107" hidden="1" x14ac:dyDescent="0.45"/>
    <row r="981108" hidden="1" x14ac:dyDescent="0.45"/>
    <row r="981109" hidden="1" x14ac:dyDescent="0.45"/>
    <row r="981110" hidden="1" x14ac:dyDescent="0.45"/>
    <row r="981111" hidden="1" x14ac:dyDescent="0.45"/>
    <row r="981112" hidden="1" x14ac:dyDescent="0.45"/>
    <row r="981113" hidden="1" x14ac:dyDescent="0.45"/>
    <row r="981114" hidden="1" x14ac:dyDescent="0.45"/>
    <row r="981115" hidden="1" x14ac:dyDescent="0.45"/>
    <row r="981116" hidden="1" x14ac:dyDescent="0.45"/>
    <row r="981117" hidden="1" x14ac:dyDescent="0.45"/>
    <row r="981118" hidden="1" x14ac:dyDescent="0.45"/>
    <row r="981119" hidden="1" x14ac:dyDescent="0.45"/>
    <row r="981120" hidden="1" x14ac:dyDescent="0.45"/>
    <row r="981121" hidden="1" x14ac:dyDescent="0.45"/>
    <row r="981122" hidden="1" x14ac:dyDescent="0.45"/>
    <row r="981123" hidden="1" x14ac:dyDescent="0.45"/>
    <row r="981124" hidden="1" x14ac:dyDescent="0.45"/>
    <row r="981125" hidden="1" x14ac:dyDescent="0.45"/>
    <row r="981126" hidden="1" x14ac:dyDescent="0.45"/>
    <row r="981127" hidden="1" x14ac:dyDescent="0.45"/>
    <row r="981128" hidden="1" x14ac:dyDescent="0.45"/>
    <row r="981129" hidden="1" x14ac:dyDescent="0.45"/>
    <row r="981130" hidden="1" x14ac:dyDescent="0.45"/>
    <row r="981131" hidden="1" x14ac:dyDescent="0.45"/>
    <row r="981132" hidden="1" x14ac:dyDescent="0.45"/>
    <row r="981133" hidden="1" x14ac:dyDescent="0.45"/>
    <row r="981134" hidden="1" x14ac:dyDescent="0.45"/>
    <row r="981135" hidden="1" x14ac:dyDescent="0.45"/>
    <row r="981136" hidden="1" x14ac:dyDescent="0.45"/>
    <row r="981137" hidden="1" x14ac:dyDescent="0.45"/>
    <row r="981138" hidden="1" x14ac:dyDescent="0.45"/>
    <row r="981139" hidden="1" x14ac:dyDescent="0.45"/>
    <row r="981140" hidden="1" x14ac:dyDescent="0.45"/>
    <row r="981141" hidden="1" x14ac:dyDescent="0.45"/>
    <row r="981142" hidden="1" x14ac:dyDescent="0.45"/>
    <row r="981143" hidden="1" x14ac:dyDescent="0.45"/>
    <row r="981144" hidden="1" x14ac:dyDescent="0.45"/>
    <row r="981145" hidden="1" x14ac:dyDescent="0.45"/>
    <row r="981146" hidden="1" x14ac:dyDescent="0.45"/>
    <row r="981147" hidden="1" x14ac:dyDescent="0.45"/>
    <row r="981148" hidden="1" x14ac:dyDescent="0.45"/>
    <row r="981149" hidden="1" x14ac:dyDescent="0.45"/>
    <row r="981150" hidden="1" x14ac:dyDescent="0.45"/>
    <row r="981151" hidden="1" x14ac:dyDescent="0.45"/>
    <row r="981152" hidden="1" x14ac:dyDescent="0.45"/>
    <row r="981153" hidden="1" x14ac:dyDescent="0.45"/>
    <row r="981154" hidden="1" x14ac:dyDescent="0.45"/>
    <row r="981155" hidden="1" x14ac:dyDescent="0.45"/>
    <row r="981156" hidden="1" x14ac:dyDescent="0.45"/>
    <row r="981157" hidden="1" x14ac:dyDescent="0.45"/>
    <row r="981158" hidden="1" x14ac:dyDescent="0.45"/>
    <row r="981159" hidden="1" x14ac:dyDescent="0.45"/>
    <row r="981160" hidden="1" x14ac:dyDescent="0.45"/>
    <row r="981161" hidden="1" x14ac:dyDescent="0.45"/>
    <row r="981162" hidden="1" x14ac:dyDescent="0.45"/>
    <row r="981163" hidden="1" x14ac:dyDescent="0.45"/>
    <row r="981164" hidden="1" x14ac:dyDescent="0.45"/>
    <row r="981165" hidden="1" x14ac:dyDescent="0.45"/>
    <row r="981166" hidden="1" x14ac:dyDescent="0.45"/>
    <row r="981167" hidden="1" x14ac:dyDescent="0.45"/>
    <row r="981168" hidden="1" x14ac:dyDescent="0.45"/>
    <row r="981169" hidden="1" x14ac:dyDescent="0.45"/>
    <row r="981170" hidden="1" x14ac:dyDescent="0.45"/>
    <row r="981171" hidden="1" x14ac:dyDescent="0.45"/>
    <row r="981172" hidden="1" x14ac:dyDescent="0.45"/>
    <row r="981173" hidden="1" x14ac:dyDescent="0.45"/>
    <row r="981174" hidden="1" x14ac:dyDescent="0.45"/>
    <row r="981175" hidden="1" x14ac:dyDescent="0.45"/>
    <row r="981176" hidden="1" x14ac:dyDescent="0.45"/>
    <row r="981177" hidden="1" x14ac:dyDescent="0.45"/>
    <row r="981178" hidden="1" x14ac:dyDescent="0.45"/>
    <row r="981179" hidden="1" x14ac:dyDescent="0.45"/>
    <row r="981180" hidden="1" x14ac:dyDescent="0.45"/>
    <row r="981181" hidden="1" x14ac:dyDescent="0.45"/>
    <row r="981182" hidden="1" x14ac:dyDescent="0.45"/>
    <row r="981183" hidden="1" x14ac:dyDescent="0.45"/>
    <row r="981184" hidden="1" x14ac:dyDescent="0.45"/>
    <row r="981185" hidden="1" x14ac:dyDescent="0.45"/>
    <row r="981186" hidden="1" x14ac:dyDescent="0.45"/>
    <row r="981187" hidden="1" x14ac:dyDescent="0.45"/>
    <row r="981188" hidden="1" x14ac:dyDescent="0.45"/>
    <row r="981189" hidden="1" x14ac:dyDescent="0.45"/>
    <row r="981190" hidden="1" x14ac:dyDescent="0.45"/>
    <row r="981191" hidden="1" x14ac:dyDescent="0.45"/>
    <row r="981192" hidden="1" x14ac:dyDescent="0.45"/>
    <row r="981193" hidden="1" x14ac:dyDescent="0.45"/>
    <row r="981194" hidden="1" x14ac:dyDescent="0.45"/>
    <row r="981195" hidden="1" x14ac:dyDescent="0.45"/>
    <row r="981196" hidden="1" x14ac:dyDescent="0.45"/>
    <row r="981197" hidden="1" x14ac:dyDescent="0.45"/>
    <row r="981198" hidden="1" x14ac:dyDescent="0.45"/>
    <row r="981199" hidden="1" x14ac:dyDescent="0.45"/>
    <row r="981200" hidden="1" x14ac:dyDescent="0.45"/>
    <row r="981201" hidden="1" x14ac:dyDescent="0.45"/>
    <row r="981202" hidden="1" x14ac:dyDescent="0.45"/>
    <row r="981203" hidden="1" x14ac:dyDescent="0.45"/>
    <row r="981204" hidden="1" x14ac:dyDescent="0.45"/>
    <row r="981205" hidden="1" x14ac:dyDescent="0.45"/>
    <row r="981206" hidden="1" x14ac:dyDescent="0.45"/>
    <row r="981207" hidden="1" x14ac:dyDescent="0.45"/>
    <row r="981208" hidden="1" x14ac:dyDescent="0.45"/>
    <row r="981209" hidden="1" x14ac:dyDescent="0.45"/>
    <row r="981210" hidden="1" x14ac:dyDescent="0.45"/>
    <row r="981211" hidden="1" x14ac:dyDescent="0.45"/>
    <row r="981212" hidden="1" x14ac:dyDescent="0.45"/>
    <row r="981213" hidden="1" x14ac:dyDescent="0.45"/>
    <row r="981214" hidden="1" x14ac:dyDescent="0.45"/>
    <row r="981215" hidden="1" x14ac:dyDescent="0.45"/>
    <row r="981216" hidden="1" x14ac:dyDescent="0.45"/>
    <row r="981217" hidden="1" x14ac:dyDescent="0.45"/>
    <row r="981218" hidden="1" x14ac:dyDescent="0.45"/>
    <row r="981219" hidden="1" x14ac:dyDescent="0.45"/>
    <row r="981220" hidden="1" x14ac:dyDescent="0.45"/>
    <row r="981221" hidden="1" x14ac:dyDescent="0.45"/>
    <row r="981222" hidden="1" x14ac:dyDescent="0.45"/>
    <row r="981223" hidden="1" x14ac:dyDescent="0.45"/>
    <row r="981224" hidden="1" x14ac:dyDescent="0.45"/>
    <row r="981225" hidden="1" x14ac:dyDescent="0.45"/>
    <row r="981226" hidden="1" x14ac:dyDescent="0.45"/>
    <row r="981227" hidden="1" x14ac:dyDescent="0.45"/>
    <row r="981228" hidden="1" x14ac:dyDescent="0.45"/>
    <row r="981229" hidden="1" x14ac:dyDescent="0.45"/>
    <row r="981230" hidden="1" x14ac:dyDescent="0.45"/>
    <row r="981231" hidden="1" x14ac:dyDescent="0.45"/>
    <row r="981232" hidden="1" x14ac:dyDescent="0.45"/>
    <row r="981233" hidden="1" x14ac:dyDescent="0.45"/>
    <row r="981234" hidden="1" x14ac:dyDescent="0.45"/>
    <row r="981235" hidden="1" x14ac:dyDescent="0.45"/>
    <row r="981236" hidden="1" x14ac:dyDescent="0.45"/>
    <row r="981237" hidden="1" x14ac:dyDescent="0.45"/>
    <row r="981238" hidden="1" x14ac:dyDescent="0.45"/>
    <row r="981239" hidden="1" x14ac:dyDescent="0.45"/>
    <row r="981240" hidden="1" x14ac:dyDescent="0.45"/>
    <row r="981241" hidden="1" x14ac:dyDescent="0.45"/>
    <row r="981242" hidden="1" x14ac:dyDescent="0.45"/>
    <row r="981243" hidden="1" x14ac:dyDescent="0.45"/>
    <row r="981244" hidden="1" x14ac:dyDescent="0.45"/>
    <row r="981245" hidden="1" x14ac:dyDescent="0.45"/>
    <row r="981246" hidden="1" x14ac:dyDescent="0.45"/>
    <row r="981247" hidden="1" x14ac:dyDescent="0.45"/>
    <row r="981248" hidden="1" x14ac:dyDescent="0.45"/>
    <row r="981249" hidden="1" x14ac:dyDescent="0.45"/>
    <row r="981250" hidden="1" x14ac:dyDescent="0.45"/>
    <row r="981251" hidden="1" x14ac:dyDescent="0.45"/>
    <row r="981252" hidden="1" x14ac:dyDescent="0.45"/>
    <row r="981253" hidden="1" x14ac:dyDescent="0.45"/>
    <row r="981254" hidden="1" x14ac:dyDescent="0.45"/>
    <row r="981255" hidden="1" x14ac:dyDescent="0.45"/>
    <row r="981256" hidden="1" x14ac:dyDescent="0.45"/>
    <row r="981257" hidden="1" x14ac:dyDescent="0.45"/>
    <row r="981258" hidden="1" x14ac:dyDescent="0.45"/>
    <row r="981259" hidden="1" x14ac:dyDescent="0.45"/>
    <row r="981260" hidden="1" x14ac:dyDescent="0.45"/>
    <row r="981261" hidden="1" x14ac:dyDescent="0.45"/>
    <row r="981262" hidden="1" x14ac:dyDescent="0.45"/>
    <row r="981263" hidden="1" x14ac:dyDescent="0.45"/>
    <row r="981264" hidden="1" x14ac:dyDescent="0.45"/>
    <row r="981265" hidden="1" x14ac:dyDescent="0.45"/>
    <row r="981266" hidden="1" x14ac:dyDescent="0.45"/>
    <row r="981267" hidden="1" x14ac:dyDescent="0.45"/>
    <row r="981268" hidden="1" x14ac:dyDescent="0.45"/>
    <row r="981269" hidden="1" x14ac:dyDescent="0.45"/>
    <row r="981270" hidden="1" x14ac:dyDescent="0.45"/>
    <row r="981271" hidden="1" x14ac:dyDescent="0.45"/>
    <row r="981272" hidden="1" x14ac:dyDescent="0.45"/>
    <row r="981273" hidden="1" x14ac:dyDescent="0.45"/>
    <row r="981274" hidden="1" x14ac:dyDescent="0.45"/>
    <row r="981275" hidden="1" x14ac:dyDescent="0.45"/>
    <row r="981276" hidden="1" x14ac:dyDescent="0.45"/>
    <row r="981277" hidden="1" x14ac:dyDescent="0.45"/>
    <row r="981278" hidden="1" x14ac:dyDescent="0.45"/>
    <row r="981279" hidden="1" x14ac:dyDescent="0.45"/>
    <row r="981280" hidden="1" x14ac:dyDescent="0.45"/>
    <row r="981281" hidden="1" x14ac:dyDescent="0.45"/>
    <row r="981282" hidden="1" x14ac:dyDescent="0.45"/>
    <row r="981283" hidden="1" x14ac:dyDescent="0.45"/>
    <row r="981284" hidden="1" x14ac:dyDescent="0.45"/>
    <row r="981285" hidden="1" x14ac:dyDescent="0.45"/>
    <row r="981286" hidden="1" x14ac:dyDescent="0.45"/>
    <row r="981287" hidden="1" x14ac:dyDescent="0.45"/>
    <row r="981288" hidden="1" x14ac:dyDescent="0.45"/>
    <row r="981289" hidden="1" x14ac:dyDescent="0.45"/>
    <row r="981290" hidden="1" x14ac:dyDescent="0.45"/>
    <row r="981291" hidden="1" x14ac:dyDescent="0.45"/>
    <row r="981292" hidden="1" x14ac:dyDescent="0.45"/>
    <row r="981293" hidden="1" x14ac:dyDescent="0.45"/>
    <row r="981294" hidden="1" x14ac:dyDescent="0.45"/>
    <row r="981295" hidden="1" x14ac:dyDescent="0.45"/>
    <row r="981296" hidden="1" x14ac:dyDescent="0.45"/>
    <row r="981297" hidden="1" x14ac:dyDescent="0.45"/>
    <row r="981298" hidden="1" x14ac:dyDescent="0.45"/>
    <row r="981299" hidden="1" x14ac:dyDescent="0.45"/>
    <row r="981300" hidden="1" x14ac:dyDescent="0.45"/>
    <row r="981301" hidden="1" x14ac:dyDescent="0.45"/>
    <row r="981302" hidden="1" x14ac:dyDescent="0.45"/>
    <row r="981303" hidden="1" x14ac:dyDescent="0.45"/>
    <row r="981304" hidden="1" x14ac:dyDescent="0.45"/>
    <row r="981305" hidden="1" x14ac:dyDescent="0.45"/>
    <row r="981306" hidden="1" x14ac:dyDescent="0.45"/>
    <row r="981307" hidden="1" x14ac:dyDescent="0.45"/>
    <row r="981308" hidden="1" x14ac:dyDescent="0.45"/>
    <row r="981309" hidden="1" x14ac:dyDescent="0.45"/>
    <row r="981310" hidden="1" x14ac:dyDescent="0.45"/>
    <row r="981311" hidden="1" x14ac:dyDescent="0.45"/>
    <row r="981312" hidden="1" x14ac:dyDescent="0.45"/>
    <row r="981313" hidden="1" x14ac:dyDescent="0.45"/>
    <row r="981314" hidden="1" x14ac:dyDescent="0.45"/>
    <row r="981315" hidden="1" x14ac:dyDescent="0.45"/>
    <row r="981316" hidden="1" x14ac:dyDescent="0.45"/>
    <row r="981317" hidden="1" x14ac:dyDescent="0.45"/>
    <row r="981318" hidden="1" x14ac:dyDescent="0.45"/>
    <row r="981319" hidden="1" x14ac:dyDescent="0.45"/>
    <row r="981320" hidden="1" x14ac:dyDescent="0.45"/>
    <row r="981321" hidden="1" x14ac:dyDescent="0.45"/>
    <row r="981322" hidden="1" x14ac:dyDescent="0.45"/>
    <row r="981323" hidden="1" x14ac:dyDescent="0.45"/>
    <row r="981324" hidden="1" x14ac:dyDescent="0.45"/>
    <row r="981325" hidden="1" x14ac:dyDescent="0.45"/>
    <row r="981326" hidden="1" x14ac:dyDescent="0.45"/>
    <row r="981327" hidden="1" x14ac:dyDescent="0.45"/>
    <row r="981328" hidden="1" x14ac:dyDescent="0.45"/>
    <row r="981329" hidden="1" x14ac:dyDescent="0.45"/>
    <row r="981330" hidden="1" x14ac:dyDescent="0.45"/>
    <row r="981331" hidden="1" x14ac:dyDescent="0.45"/>
    <row r="981332" hidden="1" x14ac:dyDescent="0.45"/>
    <row r="981333" hidden="1" x14ac:dyDescent="0.45"/>
    <row r="981334" hidden="1" x14ac:dyDescent="0.45"/>
    <row r="981335" hidden="1" x14ac:dyDescent="0.45"/>
    <row r="981336" hidden="1" x14ac:dyDescent="0.45"/>
    <row r="981337" hidden="1" x14ac:dyDescent="0.45"/>
    <row r="981338" hidden="1" x14ac:dyDescent="0.45"/>
    <row r="981339" hidden="1" x14ac:dyDescent="0.45"/>
    <row r="981340" hidden="1" x14ac:dyDescent="0.45"/>
    <row r="981341" hidden="1" x14ac:dyDescent="0.45"/>
    <row r="981342" hidden="1" x14ac:dyDescent="0.45"/>
    <row r="981343" hidden="1" x14ac:dyDescent="0.45"/>
    <row r="981344" hidden="1" x14ac:dyDescent="0.45"/>
    <row r="981345" hidden="1" x14ac:dyDescent="0.45"/>
    <row r="981346" hidden="1" x14ac:dyDescent="0.45"/>
    <row r="981347" hidden="1" x14ac:dyDescent="0.45"/>
    <row r="981348" hidden="1" x14ac:dyDescent="0.45"/>
    <row r="981349" hidden="1" x14ac:dyDescent="0.45"/>
    <row r="981350" hidden="1" x14ac:dyDescent="0.45"/>
    <row r="981351" hidden="1" x14ac:dyDescent="0.45"/>
    <row r="981352" hidden="1" x14ac:dyDescent="0.45"/>
    <row r="981353" hidden="1" x14ac:dyDescent="0.45"/>
    <row r="981354" hidden="1" x14ac:dyDescent="0.45"/>
    <row r="981355" hidden="1" x14ac:dyDescent="0.45"/>
    <row r="981356" hidden="1" x14ac:dyDescent="0.45"/>
    <row r="981357" hidden="1" x14ac:dyDescent="0.45"/>
    <row r="981358" hidden="1" x14ac:dyDescent="0.45"/>
    <row r="981359" hidden="1" x14ac:dyDescent="0.45"/>
    <row r="981360" hidden="1" x14ac:dyDescent="0.45"/>
    <row r="981361" hidden="1" x14ac:dyDescent="0.45"/>
    <row r="981362" hidden="1" x14ac:dyDescent="0.45"/>
    <row r="981363" hidden="1" x14ac:dyDescent="0.45"/>
    <row r="981364" hidden="1" x14ac:dyDescent="0.45"/>
    <row r="981365" hidden="1" x14ac:dyDescent="0.45"/>
    <row r="981366" hidden="1" x14ac:dyDescent="0.45"/>
    <row r="981367" hidden="1" x14ac:dyDescent="0.45"/>
    <row r="981368" hidden="1" x14ac:dyDescent="0.45"/>
    <row r="981369" hidden="1" x14ac:dyDescent="0.45"/>
    <row r="981370" hidden="1" x14ac:dyDescent="0.45"/>
    <row r="981371" hidden="1" x14ac:dyDescent="0.45"/>
    <row r="981372" hidden="1" x14ac:dyDescent="0.45"/>
    <row r="981373" hidden="1" x14ac:dyDescent="0.45"/>
    <row r="981374" hidden="1" x14ac:dyDescent="0.45"/>
    <row r="981375" hidden="1" x14ac:dyDescent="0.45"/>
    <row r="981376" hidden="1" x14ac:dyDescent="0.45"/>
    <row r="981377" hidden="1" x14ac:dyDescent="0.45"/>
    <row r="981378" hidden="1" x14ac:dyDescent="0.45"/>
    <row r="981379" hidden="1" x14ac:dyDescent="0.45"/>
    <row r="981380" hidden="1" x14ac:dyDescent="0.45"/>
    <row r="981381" hidden="1" x14ac:dyDescent="0.45"/>
    <row r="981382" hidden="1" x14ac:dyDescent="0.45"/>
    <row r="981383" hidden="1" x14ac:dyDescent="0.45"/>
    <row r="981384" hidden="1" x14ac:dyDescent="0.45"/>
    <row r="981385" hidden="1" x14ac:dyDescent="0.45"/>
    <row r="981386" hidden="1" x14ac:dyDescent="0.45"/>
    <row r="981387" hidden="1" x14ac:dyDescent="0.45"/>
    <row r="981388" hidden="1" x14ac:dyDescent="0.45"/>
    <row r="981389" hidden="1" x14ac:dyDescent="0.45"/>
    <row r="981390" hidden="1" x14ac:dyDescent="0.45"/>
    <row r="981391" hidden="1" x14ac:dyDescent="0.45"/>
    <row r="981392" hidden="1" x14ac:dyDescent="0.45"/>
    <row r="981393" hidden="1" x14ac:dyDescent="0.45"/>
    <row r="981394" hidden="1" x14ac:dyDescent="0.45"/>
    <row r="981395" hidden="1" x14ac:dyDescent="0.45"/>
    <row r="981396" hidden="1" x14ac:dyDescent="0.45"/>
    <row r="981397" hidden="1" x14ac:dyDescent="0.45"/>
    <row r="981398" hidden="1" x14ac:dyDescent="0.45"/>
    <row r="981399" hidden="1" x14ac:dyDescent="0.45"/>
    <row r="981400" hidden="1" x14ac:dyDescent="0.45"/>
    <row r="981401" hidden="1" x14ac:dyDescent="0.45"/>
    <row r="981402" hidden="1" x14ac:dyDescent="0.45"/>
    <row r="981403" hidden="1" x14ac:dyDescent="0.45"/>
    <row r="981404" hidden="1" x14ac:dyDescent="0.45"/>
    <row r="981405" hidden="1" x14ac:dyDescent="0.45"/>
    <row r="981406" hidden="1" x14ac:dyDescent="0.45"/>
    <row r="981407" hidden="1" x14ac:dyDescent="0.45"/>
    <row r="981408" hidden="1" x14ac:dyDescent="0.45"/>
    <row r="981409" hidden="1" x14ac:dyDescent="0.45"/>
    <row r="981410" hidden="1" x14ac:dyDescent="0.45"/>
    <row r="981411" hidden="1" x14ac:dyDescent="0.45"/>
    <row r="981412" hidden="1" x14ac:dyDescent="0.45"/>
    <row r="981413" hidden="1" x14ac:dyDescent="0.45"/>
    <row r="981414" hidden="1" x14ac:dyDescent="0.45"/>
    <row r="981415" hidden="1" x14ac:dyDescent="0.45"/>
    <row r="981416" hidden="1" x14ac:dyDescent="0.45"/>
    <row r="981417" hidden="1" x14ac:dyDescent="0.45"/>
    <row r="981418" hidden="1" x14ac:dyDescent="0.45"/>
    <row r="981419" hidden="1" x14ac:dyDescent="0.45"/>
    <row r="981420" hidden="1" x14ac:dyDescent="0.45"/>
    <row r="981421" hidden="1" x14ac:dyDescent="0.45"/>
    <row r="981422" hidden="1" x14ac:dyDescent="0.45"/>
    <row r="981423" hidden="1" x14ac:dyDescent="0.45"/>
    <row r="981424" hidden="1" x14ac:dyDescent="0.45"/>
    <row r="981425" hidden="1" x14ac:dyDescent="0.45"/>
    <row r="981426" hidden="1" x14ac:dyDescent="0.45"/>
    <row r="981427" hidden="1" x14ac:dyDescent="0.45"/>
    <row r="981428" hidden="1" x14ac:dyDescent="0.45"/>
    <row r="981429" hidden="1" x14ac:dyDescent="0.45"/>
    <row r="981430" hidden="1" x14ac:dyDescent="0.45"/>
    <row r="981431" hidden="1" x14ac:dyDescent="0.45"/>
    <row r="981432" hidden="1" x14ac:dyDescent="0.45"/>
    <row r="981433" hidden="1" x14ac:dyDescent="0.45"/>
    <row r="981434" hidden="1" x14ac:dyDescent="0.45"/>
    <row r="981435" hidden="1" x14ac:dyDescent="0.45"/>
    <row r="981436" hidden="1" x14ac:dyDescent="0.45"/>
    <row r="981437" hidden="1" x14ac:dyDescent="0.45"/>
    <row r="981438" hidden="1" x14ac:dyDescent="0.45"/>
    <row r="981439" hidden="1" x14ac:dyDescent="0.45"/>
    <row r="981440" hidden="1" x14ac:dyDescent="0.45"/>
    <row r="981441" hidden="1" x14ac:dyDescent="0.45"/>
    <row r="981442" hidden="1" x14ac:dyDescent="0.45"/>
    <row r="981443" hidden="1" x14ac:dyDescent="0.45"/>
    <row r="981444" hidden="1" x14ac:dyDescent="0.45"/>
    <row r="981445" hidden="1" x14ac:dyDescent="0.45"/>
    <row r="981446" hidden="1" x14ac:dyDescent="0.45"/>
    <row r="981447" hidden="1" x14ac:dyDescent="0.45"/>
    <row r="981448" hidden="1" x14ac:dyDescent="0.45"/>
    <row r="981449" hidden="1" x14ac:dyDescent="0.45"/>
    <row r="981450" hidden="1" x14ac:dyDescent="0.45"/>
    <row r="981451" hidden="1" x14ac:dyDescent="0.45"/>
    <row r="981452" hidden="1" x14ac:dyDescent="0.45"/>
    <row r="981453" hidden="1" x14ac:dyDescent="0.45"/>
    <row r="981454" hidden="1" x14ac:dyDescent="0.45"/>
    <row r="981455" hidden="1" x14ac:dyDescent="0.45"/>
    <row r="981456" hidden="1" x14ac:dyDescent="0.45"/>
    <row r="981457" hidden="1" x14ac:dyDescent="0.45"/>
    <row r="981458" hidden="1" x14ac:dyDescent="0.45"/>
    <row r="981459" hidden="1" x14ac:dyDescent="0.45"/>
    <row r="981460" hidden="1" x14ac:dyDescent="0.45"/>
    <row r="981461" hidden="1" x14ac:dyDescent="0.45"/>
    <row r="981462" hidden="1" x14ac:dyDescent="0.45"/>
    <row r="981463" hidden="1" x14ac:dyDescent="0.45"/>
    <row r="981464" hidden="1" x14ac:dyDescent="0.45"/>
    <row r="981465" hidden="1" x14ac:dyDescent="0.45"/>
    <row r="981466" hidden="1" x14ac:dyDescent="0.45"/>
    <row r="981467" hidden="1" x14ac:dyDescent="0.45"/>
    <row r="981468" hidden="1" x14ac:dyDescent="0.45"/>
    <row r="981469" hidden="1" x14ac:dyDescent="0.45"/>
    <row r="981470" hidden="1" x14ac:dyDescent="0.45"/>
    <row r="981471" hidden="1" x14ac:dyDescent="0.45"/>
    <row r="981472" hidden="1" x14ac:dyDescent="0.45"/>
    <row r="981473" hidden="1" x14ac:dyDescent="0.45"/>
    <row r="981474" hidden="1" x14ac:dyDescent="0.45"/>
    <row r="981475" hidden="1" x14ac:dyDescent="0.45"/>
    <row r="981476" hidden="1" x14ac:dyDescent="0.45"/>
    <row r="981477" hidden="1" x14ac:dyDescent="0.45"/>
    <row r="981478" hidden="1" x14ac:dyDescent="0.45"/>
    <row r="981479" hidden="1" x14ac:dyDescent="0.45"/>
    <row r="981480" hidden="1" x14ac:dyDescent="0.45"/>
    <row r="981481" hidden="1" x14ac:dyDescent="0.45"/>
    <row r="981482" hidden="1" x14ac:dyDescent="0.45"/>
    <row r="981483" hidden="1" x14ac:dyDescent="0.45"/>
    <row r="981484" hidden="1" x14ac:dyDescent="0.45"/>
    <row r="981485" hidden="1" x14ac:dyDescent="0.45"/>
    <row r="981486" hidden="1" x14ac:dyDescent="0.45"/>
    <row r="981487" hidden="1" x14ac:dyDescent="0.45"/>
    <row r="981488" hidden="1" x14ac:dyDescent="0.45"/>
    <row r="981489" hidden="1" x14ac:dyDescent="0.45"/>
    <row r="981490" hidden="1" x14ac:dyDescent="0.45"/>
    <row r="981491" hidden="1" x14ac:dyDescent="0.45"/>
    <row r="981492" hidden="1" x14ac:dyDescent="0.45"/>
    <row r="981493" hidden="1" x14ac:dyDescent="0.45"/>
    <row r="981494" hidden="1" x14ac:dyDescent="0.45"/>
    <row r="981495" hidden="1" x14ac:dyDescent="0.45"/>
    <row r="981496" hidden="1" x14ac:dyDescent="0.45"/>
    <row r="981497" hidden="1" x14ac:dyDescent="0.45"/>
    <row r="981498" hidden="1" x14ac:dyDescent="0.45"/>
    <row r="981499" hidden="1" x14ac:dyDescent="0.45"/>
    <row r="981500" hidden="1" x14ac:dyDescent="0.45"/>
    <row r="981501" hidden="1" x14ac:dyDescent="0.45"/>
    <row r="981502" hidden="1" x14ac:dyDescent="0.45"/>
    <row r="981503" hidden="1" x14ac:dyDescent="0.45"/>
    <row r="981504" hidden="1" x14ac:dyDescent="0.45"/>
    <row r="981505" hidden="1" x14ac:dyDescent="0.45"/>
    <row r="981506" hidden="1" x14ac:dyDescent="0.45"/>
    <row r="981507" hidden="1" x14ac:dyDescent="0.45"/>
    <row r="981508" hidden="1" x14ac:dyDescent="0.45"/>
    <row r="981509" hidden="1" x14ac:dyDescent="0.45"/>
    <row r="981510" hidden="1" x14ac:dyDescent="0.45"/>
    <row r="981511" hidden="1" x14ac:dyDescent="0.45"/>
    <row r="981512" hidden="1" x14ac:dyDescent="0.45"/>
    <row r="981513" hidden="1" x14ac:dyDescent="0.45"/>
    <row r="981514" hidden="1" x14ac:dyDescent="0.45"/>
    <row r="981515" hidden="1" x14ac:dyDescent="0.45"/>
    <row r="981516" hidden="1" x14ac:dyDescent="0.45"/>
    <row r="981517" hidden="1" x14ac:dyDescent="0.45"/>
    <row r="981518" hidden="1" x14ac:dyDescent="0.45"/>
    <row r="981519" hidden="1" x14ac:dyDescent="0.45"/>
    <row r="981520" hidden="1" x14ac:dyDescent="0.45"/>
    <row r="981521" hidden="1" x14ac:dyDescent="0.45"/>
    <row r="981522" hidden="1" x14ac:dyDescent="0.45"/>
    <row r="981523" hidden="1" x14ac:dyDescent="0.45"/>
    <row r="981524" hidden="1" x14ac:dyDescent="0.45"/>
    <row r="981525" hidden="1" x14ac:dyDescent="0.45"/>
    <row r="981526" hidden="1" x14ac:dyDescent="0.45"/>
    <row r="981527" hidden="1" x14ac:dyDescent="0.45"/>
    <row r="981528" hidden="1" x14ac:dyDescent="0.45"/>
    <row r="981529" hidden="1" x14ac:dyDescent="0.45"/>
    <row r="981530" hidden="1" x14ac:dyDescent="0.45"/>
    <row r="981531" hidden="1" x14ac:dyDescent="0.45"/>
    <row r="981532" hidden="1" x14ac:dyDescent="0.45"/>
    <row r="981533" hidden="1" x14ac:dyDescent="0.45"/>
    <row r="981534" hidden="1" x14ac:dyDescent="0.45"/>
    <row r="981535" hidden="1" x14ac:dyDescent="0.45"/>
    <row r="981536" hidden="1" x14ac:dyDescent="0.45"/>
    <row r="981537" hidden="1" x14ac:dyDescent="0.45"/>
    <row r="981538" hidden="1" x14ac:dyDescent="0.45"/>
    <row r="981539" hidden="1" x14ac:dyDescent="0.45"/>
    <row r="981540" hidden="1" x14ac:dyDescent="0.45"/>
    <row r="981541" hidden="1" x14ac:dyDescent="0.45"/>
    <row r="981542" hidden="1" x14ac:dyDescent="0.45"/>
    <row r="981543" hidden="1" x14ac:dyDescent="0.45"/>
    <row r="981544" hidden="1" x14ac:dyDescent="0.45"/>
    <row r="981545" hidden="1" x14ac:dyDescent="0.45"/>
    <row r="981546" hidden="1" x14ac:dyDescent="0.45"/>
    <row r="981547" hidden="1" x14ac:dyDescent="0.45"/>
    <row r="981548" hidden="1" x14ac:dyDescent="0.45"/>
    <row r="981549" hidden="1" x14ac:dyDescent="0.45"/>
    <row r="981550" hidden="1" x14ac:dyDescent="0.45"/>
    <row r="981551" hidden="1" x14ac:dyDescent="0.45"/>
    <row r="981552" hidden="1" x14ac:dyDescent="0.45"/>
    <row r="981553" hidden="1" x14ac:dyDescent="0.45"/>
    <row r="981554" hidden="1" x14ac:dyDescent="0.45"/>
    <row r="981555" hidden="1" x14ac:dyDescent="0.45"/>
    <row r="981556" hidden="1" x14ac:dyDescent="0.45"/>
    <row r="981557" hidden="1" x14ac:dyDescent="0.45"/>
    <row r="981558" hidden="1" x14ac:dyDescent="0.45"/>
    <row r="981559" hidden="1" x14ac:dyDescent="0.45"/>
    <row r="981560" hidden="1" x14ac:dyDescent="0.45"/>
    <row r="981561" hidden="1" x14ac:dyDescent="0.45"/>
    <row r="981562" hidden="1" x14ac:dyDescent="0.45"/>
    <row r="981563" hidden="1" x14ac:dyDescent="0.45"/>
    <row r="981564" hidden="1" x14ac:dyDescent="0.45"/>
    <row r="981565" hidden="1" x14ac:dyDescent="0.45"/>
    <row r="981566" hidden="1" x14ac:dyDescent="0.45"/>
    <row r="981567" hidden="1" x14ac:dyDescent="0.45"/>
    <row r="981568" hidden="1" x14ac:dyDescent="0.45"/>
    <row r="981569" hidden="1" x14ac:dyDescent="0.45"/>
    <row r="981570" hidden="1" x14ac:dyDescent="0.45"/>
    <row r="981571" hidden="1" x14ac:dyDescent="0.45"/>
    <row r="981572" hidden="1" x14ac:dyDescent="0.45"/>
    <row r="981573" hidden="1" x14ac:dyDescent="0.45"/>
    <row r="981574" hidden="1" x14ac:dyDescent="0.45"/>
    <row r="981575" hidden="1" x14ac:dyDescent="0.45"/>
    <row r="981576" hidden="1" x14ac:dyDescent="0.45"/>
    <row r="981577" hidden="1" x14ac:dyDescent="0.45"/>
    <row r="981578" hidden="1" x14ac:dyDescent="0.45"/>
    <row r="981579" hidden="1" x14ac:dyDescent="0.45"/>
    <row r="981580" hidden="1" x14ac:dyDescent="0.45"/>
    <row r="981581" hidden="1" x14ac:dyDescent="0.45"/>
    <row r="981582" hidden="1" x14ac:dyDescent="0.45"/>
    <row r="981583" hidden="1" x14ac:dyDescent="0.45"/>
    <row r="981584" hidden="1" x14ac:dyDescent="0.45"/>
    <row r="981585" hidden="1" x14ac:dyDescent="0.45"/>
    <row r="981586" hidden="1" x14ac:dyDescent="0.45"/>
    <row r="981587" hidden="1" x14ac:dyDescent="0.45"/>
    <row r="981588" hidden="1" x14ac:dyDescent="0.45"/>
    <row r="981589" hidden="1" x14ac:dyDescent="0.45"/>
    <row r="981590" hidden="1" x14ac:dyDescent="0.45"/>
    <row r="981591" hidden="1" x14ac:dyDescent="0.45"/>
    <row r="981592" hidden="1" x14ac:dyDescent="0.45"/>
    <row r="981593" hidden="1" x14ac:dyDescent="0.45"/>
    <row r="981594" hidden="1" x14ac:dyDescent="0.45"/>
    <row r="981595" hidden="1" x14ac:dyDescent="0.45"/>
    <row r="981596" hidden="1" x14ac:dyDescent="0.45"/>
    <row r="981597" hidden="1" x14ac:dyDescent="0.45"/>
    <row r="981598" hidden="1" x14ac:dyDescent="0.45"/>
    <row r="981599" hidden="1" x14ac:dyDescent="0.45"/>
    <row r="981600" hidden="1" x14ac:dyDescent="0.45"/>
    <row r="981601" hidden="1" x14ac:dyDescent="0.45"/>
    <row r="981602" hidden="1" x14ac:dyDescent="0.45"/>
    <row r="981603" hidden="1" x14ac:dyDescent="0.45"/>
    <row r="981604" hidden="1" x14ac:dyDescent="0.45"/>
    <row r="981605" hidden="1" x14ac:dyDescent="0.45"/>
    <row r="981606" hidden="1" x14ac:dyDescent="0.45"/>
    <row r="981607" hidden="1" x14ac:dyDescent="0.45"/>
    <row r="981608" hidden="1" x14ac:dyDescent="0.45"/>
    <row r="981609" hidden="1" x14ac:dyDescent="0.45"/>
    <row r="981610" hidden="1" x14ac:dyDescent="0.45"/>
    <row r="981611" hidden="1" x14ac:dyDescent="0.45"/>
    <row r="981612" hidden="1" x14ac:dyDescent="0.45"/>
    <row r="981613" hidden="1" x14ac:dyDescent="0.45"/>
    <row r="981614" hidden="1" x14ac:dyDescent="0.45"/>
    <row r="981615" hidden="1" x14ac:dyDescent="0.45"/>
    <row r="981616" hidden="1" x14ac:dyDescent="0.45"/>
    <row r="981617" hidden="1" x14ac:dyDescent="0.45"/>
    <row r="981618" hidden="1" x14ac:dyDescent="0.45"/>
    <row r="981619" hidden="1" x14ac:dyDescent="0.45"/>
    <row r="981620" hidden="1" x14ac:dyDescent="0.45"/>
    <row r="981621" hidden="1" x14ac:dyDescent="0.45"/>
    <row r="981622" hidden="1" x14ac:dyDescent="0.45"/>
    <row r="981623" hidden="1" x14ac:dyDescent="0.45"/>
    <row r="981624" hidden="1" x14ac:dyDescent="0.45"/>
    <row r="981625" hidden="1" x14ac:dyDescent="0.45"/>
    <row r="981626" hidden="1" x14ac:dyDescent="0.45"/>
    <row r="981627" hidden="1" x14ac:dyDescent="0.45"/>
    <row r="981628" hidden="1" x14ac:dyDescent="0.45"/>
    <row r="981629" hidden="1" x14ac:dyDescent="0.45"/>
    <row r="981630" hidden="1" x14ac:dyDescent="0.45"/>
    <row r="981631" hidden="1" x14ac:dyDescent="0.45"/>
    <row r="981632" hidden="1" x14ac:dyDescent="0.45"/>
    <row r="981633" hidden="1" x14ac:dyDescent="0.45"/>
    <row r="981634" hidden="1" x14ac:dyDescent="0.45"/>
    <row r="981635" hidden="1" x14ac:dyDescent="0.45"/>
    <row r="981636" hidden="1" x14ac:dyDescent="0.45"/>
    <row r="981637" hidden="1" x14ac:dyDescent="0.45"/>
    <row r="981638" hidden="1" x14ac:dyDescent="0.45"/>
    <row r="981639" hidden="1" x14ac:dyDescent="0.45"/>
    <row r="981640" hidden="1" x14ac:dyDescent="0.45"/>
    <row r="981641" hidden="1" x14ac:dyDescent="0.45"/>
    <row r="981642" hidden="1" x14ac:dyDescent="0.45"/>
    <row r="981643" hidden="1" x14ac:dyDescent="0.45"/>
    <row r="981644" hidden="1" x14ac:dyDescent="0.45"/>
    <row r="981645" hidden="1" x14ac:dyDescent="0.45"/>
    <row r="981646" hidden="1" x14ac:dyDescent="0.45"/>
    <row r="981647" hidden="1" x14ac:dyDescent="0.45"/>
    <row r="981648" hidden="1" x14ac:dyDescent="0.45"/>
    <row r="981649" hidden="1" x14ac:dyDescent="0.45"/>
    <row r="981650" hidden="1" x14ac:dyDescent="0.45"/>
    <row r="981651" hidden="1" x14ac:dyDescent="0.45"/>
    <row r="981652" hidden="1" x14ac:dyDescent="0.45"/>
    <row r="981653" hidden="1" x14ac:dyDescent="0.45"/>
    <row r="981654" hidden="1" x14ac:dyDescent="0.45"/>
    <row r="981655" hidden="1" x14ac:dyDescent="0.45"/>
    <row r="981656" hidden="1" x14ac:dyDescent="0.45"/>
    <row r="981657" hidden="1" x14ac:dyDescent="0.45"/>
    <row r="981658" hidden="1" x14ac:dyDescent="0.45"/>
    <row r="981659" hidden="1" x14ac:dyDescent="0.45"/>
    <row r="981660" hidden="1" x14ac:dyDescent="0.45"/>
    <row r="981661" hidden="1" x14ac:dyDescent="0.45"/>
    <row r="981662" hidden="1" x14ac:dyDescent="0.45"/>
    <row r="981663" hidden="1" x14ac:dyDescent="0.45"/>
    <row r="981664" hidden="1" x14ac:dyDescent="0.45"/>
    <row r="981665" hidden="1" x14ac:dyDescent="0.45"/>
    <row r="981666" hidden="1" x14ac:dyDescent="0.45"/>
    <row r="981667" hidden="1" x14ac:dyDescent="0.45"/>
    <row r="981668" hidden="1" x14ac:dyDescent="0.45"/>
    <row r="981669" hidden="1" x14ac:dyDescent="0.45"/>
    <row r="981670" hidden="1" x14ac:dyDescent="0.45"/>
    <row r="981671" hidden="1" x14ac:dyDescent="0.45"/>
    <row r="981672" hidden="1" x14ac:dyDescent="0.45"/>
    <row r="981673" hidden="1" x14ac:dyDescent="0.45"/>
    <row r="981674" hidden="1" x14ac:dyDescent="0.45"/>
    <row r="981675" hidden="1" x14ac:dyDescent="0.45"/>
    <row r="981676" hidden="1" x14ac:dyDescent="0.45"/>
    <row r="981677" hidden="1" x14ac:dyDescent="0.45"/>
    <row r="981678" hidden="1" x14ac:dyDescent="0.45"/>
    <row r="981679" hidden="1" x14ac:dyDescent="0.45"/>
    <row r="981680" hidden="1" x14ac:dyDescent="0.45"/>
    <row r="981681" hidden="1" x14ac:dyDescent="0.45"/>
    <row r="981682" hidden="1" x14ac:dyDescent="0.45"/>
    <row r="981683" hidden="1" x14ac:dyDescent="0.45"/>
    <row r="981684" hidden="1" x14ac:dyDescent="0.45"/>
    <row r="981685" hidden="1" x14ac:dyDescent="0.45"/>
    <row r="981686" hidden="1" x14ac:dyDescent="0.45"/>
    <row r="981687" hidden="1" x14ac:dyDescent="0.45"/>
    <row r="981688" hidden="1" x14ac:dyDescent="0.45"/>
    <row r="981689" hidden="1" x14ac:dyDescent="0.45"/>
    <row r="981690" hidden="1" x14ac:dyDescent="0.45"/>
    <row r="981691" hidden="1" x14ac:dyDescent="0.45"/>
    <row r="981692" hidden="1" x14ac:dyDescent="0.45"/>
    <row r="981693" hidden="1" x14ac:dyDescent="0.45"/>
    <row r="981694" hidden="1" x14ac:dyDescent="0.45"/>
    <row r="981695" hidden="1" x14ac:dyDescent="0.45"/>
    <row r="981696" hidden="1" x14ac:dyDescent="0.45"/>
    <row r="981697" hidden="1" x14ac:dyDescent="0.45"/>
    <row r="981698" hidden="1" x14ac:dyDescent="0.45"/>
    <row r="981699" hidden="1" x14ac:dyDescent="0.45"/>
    <row r="981700" hidden="1" x14ac:dyDescent="0.45"/>
    <row r="981701" hidden="1" x14ac:dyDescent="0.45"/>
    <row r="981702" hidden="1" x14ac:dyDescent="0.45"/>
    <row r="981703" hidden="1" x14ac:dyDescent="0.45"/>
    <row r="981704" hidden="1" x14ac:dyDescent="0.45"/>
    <row r="981705" hidden="1" x14ac:dyDescent="0.45"/>
    <row r="981706" hidden="1" x14ac:dyDescent="0.45"/>
    <row r="981707" hidden="1" x14ac:dyDescent="0.45"/>
    <row r="981708" hidden="1" x14ac:dyDescent="0.45"/>
    <row r="981709" hidden="1" x14ac:dyDescent="0.45"/>
    <row r="981710" hidden="1" x14ac:dyDescent="0.45"/>
    <row r="981711" hidden="1" x14ac:dyDescent="0.45"/>
    <row r="981712" hidden="1" x14ac:dyDescent="0.45"/>
    <row r="981713" hidden="1" x14ac:dyDescent="0.45"/>
    <row r="981714" hidden="1" x14ac:dyDescent="0.45"/>
    <row r="981715" hidden="1" x14ac:dyDescent="0.45"/>
    <row r="981716" hidden="1" x14ac:dyDescent="0.45"/>
    <row r="981717" hidden="1" x14ac:dyDescent="0.45"/>
    <row r="981718" hidden="1" x14ac:dyDescent="0.45"/>
    <row r="981719" hidden="1" x14ac:dyDescent="0.45"/>
    <row r="981720" hidden="1" x14ac:dyDescent="0.45"/>
    <row r="981721" hidden="1" x14ac:dyDescent="0.45"/>
    <row r="981722" hidden="1" x14ac:dyDescent="0.45"/>
    <row r="981723" hidden="1" x14ac:dyDescent="0.45"/>
    <row r="981724" hidden="1" x14ac:dyDescent="0.45"/>
    <row r="981725" hidden="1" x14ac:dyDescent="0.45"/>
    <row r="981726" hidden="1" x14ac:dyDescent="0.45"/>
    <row r="981727" hidden="1" x14ac:dyDescent="0.45"/>
    <row r="981728" hidden="1" x14ac:dyDescent="0.45"/>
    <row r="981729" hidden="1" x14ac:dyDescent="0.45"/>
    <row r="981730" hidden="1" x14ac:dyDescent="0.45"/>
    <row r="981731" hidden="1" x14ac:dyDescent="0.45"/>
    <row r="981732" hidden="1" x14ac:dyDescent="0.45"/>
    <row r="981733" hidden="1" x14ac:dyDescent="0.45"/>
    <row r="981734" hidden="1" x14ac:dyDescent="0.45"/>
    <row r="981735" hidden="1" x14ac:dyDescent="0.45"/>
    <row r="981736" hidden="1" x14ac:dyDescent="0.45"/>
    <row r="981737" hidden="1" x14ac:dyDescent="0.45"/>
    <row r="981738" hidden="1" x14ac:dyDescent="0.45"/>
    <row r="981739" hidden="1" x14ac:dyDescent="0.45"/>
    <row r="981740" hidden="1" x14ac:dyDescent="0.45"/>
    <row r="981741" hidden="1" x14ac:dyDescent="0.45"/>
    <row r="981742" hidden="1" x14ac:dyDescent="0.45"/>
    <row r="981743" hidden="1" x14ac:dyDescent="0.45"/>
    <row r="981744" hidden="1" x14ac:dyDescent="0.45"/>
    <row r="981745" hidden="1" x14ac:dyDescent="0.45"/>
    <row r="981746" hidden="1" x14ac:dyDescent="0.45"/>
    <row r="981747" hidden="1" x14ac:dyDescent="0.45"/>
    <row r="981748" hidden="1" x14ac:dyDescent="0.45"/>
    <row r="981749" hidden="1" x14ac:dyDescent="0.45"/>
    <row r="981750" hidden="1" x14ac:dyDescent="0.45"/>
    <row r="981751" hidden="1" x14ac:dyDescent="0.45"/>
    <row r="981752" hidden="1" x14ac:dyDescent="0.45"/>
    <row r="981753" hidden="1" x14ac:dyDescent="0.45"/>
    <row r="981754" hidden="1" x14ac:dyDescent="0.45"/>
    <row r="981755" hidden="1" x14ac:dyDescent="0.45"/>
    <row r="981756" hidden="1" x14ac:dyDescent="0.45"/>
    <row r="981757" hidden="1" x14ac:dyDescent="0.45"/>
    <row r="981758" hidden="1" x14ac:dyDescent="0.45"/>
    <row r="981759" hidden="1" x14ac:dyDescent="0.45"/>
    <row r="981760" hidden="1" x14ac:dyDescent="0.45"/>
    <row r="981761" hidden="1" x14ac:dyDescent="0.45"/>
    <row r="981762" hidden="1" x14ac:dyDescent="0.45"/>
    <row r="981763" hidden="1" x14ac:dyDescent="0.45"/>
    <row r="981764" hidden="1" x14ac:dyDescent="0.45"/>
    <row r="981765" hidden="1" x14ac:dyDescent="0.45"/>
    <row r="981766" hidden="1" x14ac:dyDescent="0.45"/>
    <row r="981767" hidden="1" x14ac:dyDescent="0.45"/>
    <row r="981768" hidden="1" x14ac:dyDescent="0.45"/>
    <row r="981769" hidden="1" x14ac:dyDescent="0.45"/>
    <row r="981770" hidden="1" x14ac:dyDescent="0.45"/>
    <row r="981771" hidden="1" x14ac:dyDescent="0.45"/>
    <row r="981772" hidden="1" x14ac:dyDescent="0.45"/>
    <row r="981773" hidden="1" x14ac:dyDescent="0.45"/>
    <row r="981774" hidden="1" x14ac:dyDescent="0.45"/>
    <row r="981775" hidden="1" x14ac:dyDescent="0.45"/>
    <row r="981776" hidden="1" x14ac:dyDescent="0.45"/>
    <row r="981777" hidden="1" x14ac:dyDescent="0.45"/>
    <row r="981778" hidden="1" x14ac:dyDescent="0.45"/>
    <row r="981779" hidden="1" x14ac:dyDescent="0.45"/>
    <row r="981780" hidden="1" x14ac:dyDescent="0.45"/>
    <row r="981781" hidden="1" x14ac:dyDescent="0.45"/>
    <row r="981782" hidden="1" x14ac:dyDescent="0.45"/>
    <row r="981783" hidden="1" x14ac:dyDescent="0.45"/>
    <row r="981784" hidden="1" x14ac:dyDescent="0.45"/>
    <row r="981785" hidden="1" x14ac:dyDescent="0.45"/>
    <row r="981786" hidden="1" x14ac:dyDescent="0.45"/>
    <row r="981787" hidden="1" x14ac:dyDescent="0.45"/>
    <row r="981788" hidden="1" x14ac:dyDescent="0.45"/>
    <row r="981789" hidden="1" x14ac:dyDescent="0.45"/>
    <row r="981790" hidden="1" x14ac:dyDescent="0.45"/>
    <row r="981791" hidden="1" x14ac:dyDescent="0.45"/>
    <row r="981792" hidden="1" x14ac:dyDescent="0.45"/>
    <row r="981793" hidden="1" x14ac:dyDescent="0.45"/>
    <row r="981794" hidden="1" x14ac:dyDescent="0.45"/>
    <row r="981795" hidden="1" x14ac:dyDescent="0.45"/>
    <row r="981796" hidden="1" x14ac:dyDescent="0.45"/>
    <row r="981797" hidden="1" x14ac:dyDescent="0.45"/>
    <row r="981798" hidden="1" x14ac:dyDescent="0.45"/>
    <row r="981799" hidden="1" x14ac:dyDescent="0.45"/>
    <row r="981800" hidden="1" x14ac:dyDescent="0.45"/>
    <row r="981801" hidden="1" x14ac:dyDescent="0.45"/>
    <row r="981802" hidden="1" x14ac:dyDescent="0.45"/>
    <row r="981803" hidden="1" x14ac:dyDescent="0.45"/>
    <row r="981804" hidden="1" x14ac:dyDescent="0.45"/>
    <row r="981805" hidden="1" x14ac:dyDescent="0.45"/>
    <row r="981806" hidden="1" x14ac:dyDescent="0.45"/>
    <row r="981807" hidden="1" x14ac:dyDescent="0.45"/>
    <row r="981808" hidden="1" x14ac:dyDescent="0.45"/>
    <row r="981809" hidden="1" x14ac:dyDescent="0.45"/>
    <row r="981810" hidden="1" x14ac:dyDescent="0.45"/>
    <row r="981811" hidden="1" x14ac:dyDescent="0.45"/>
    <row r="981812" hidden="1" x14ac:dyDescent="0.45"/>
    <row r="981813" hidden="1" x14ac:dyDescent="0.45"/>
    <row r="981814" hidden="1" x14ac:dyDescent="0.45"/>
    <row r="981815" hidden="1" x14ac:dyDescent="0.45"/>
    <row r="981816" hidden="1" x14ac:dyDescent="0.45"/>
    <row r="981817" hidden="1" x14ac:dyDescent="0.45"/>
    <row r="981818" hidden="1" x14ac:dyDescent="0.45"/>
    <row r="981819" hidden="1" x14ac:dyDescent="0.45"/>
    <row r="981820" hidden="1" x14ac:dyDescent="0.45"/>
    <row r="981821" hidden="1" x14ac:dyDescent="0.45"/>
    <row r="981822" hidden="1" x14ac:dyDescent="0.45"/>
    <row r="981823" hidden="1" x14ac:dyDescent="0.45"/>
    <row r="981824" hidden="1" x14ac:dyDescent="0.45"/>
    <row r="981825" hidden="1" x14ac:dyDescent="0.45"/>
    <row r="981826" hidden="1" x14ac:dyDescent="0.45"/>
    <row r="981827" hidden="1" x14ac:dyDescent="0.45"/>
    <row r="981828" hidden="1" x14ac:dyDescent="0.45"/>
    <row r="981829" hidden="1" x14ac:dyDescent="0.45"/>
    <row r="981830" hidden="1" x14ac:dyDescent="0.45"/>
    <row r="981831" hidden="1" x14ac:dyDescent="0.45"/>
    <row r="981832" hidden="1" x14ac:dyDescent="0.45"/>
    <row r="981833" hidden="1" x14ac:dyDescent="0.45"/>
    <row r="981834" hidden="1" x14ac:dyDescent="0.45"/>
    <row r="981835" hidden="1" x14ac:dyDescent="0.45"/>
    <row r="981836" hidden="1" x14ac:dyDescent="0.45"/>
    <row r="981837" hidden="1" x14ac:dyDescent="0.45"/>
    <row r="981838" hidden="1" x14ac:dyDescent="0.45"/>
    <row r="981839" hidden="1" x14ac:dyDescent="0.45"/>
    <row r="981840" hidden="1" x14ac:dyDescent="0.45"/>
    <row r="981841" hidden="1" x14ac:dyDescent="0.45"/>
    <row r="981842" hidden="1" x14ac:dyDescent="0.45"/>
    <row r="981843" hidden="1" x14ac:dyDescent="0.45"/>
    <row r="981844" hidden="1" x14ac:dyDescent="0.45"/>
    <row r="981845" hidden="1" x14ac:dyDescent="0.45"/>
    <row r="981846" hidden="1" x14ac:dyDescent="0.45"/>
    <row r="981847" hidden="1" x14ac:dyDescent="0.45"/>
    <row r="981848" hidden="1" x14ac:dyDescent="0.45"/>
    <row r="981849" hidden="1" x14ac:dyDescent="0.45"/>
    <row r="981850" hidden="1" x14ac:dyDescent="0.45"/>
    <row r="981851" hidden="1" x14ac:dyDescent="0.45"/>
    <row r="981852" hidden="1" x14ac:dyDescent="0.45"/>
    <row r="981853" hidden="1" x14ac:dyDescent="0.45"/>
    <row r="981854" hidden="1" x14ac:dyDescent="0.45"/>
    <row r="981855" hidden="1" x14ac:dyDescent="0.45"/>
    <row r="981856" hidden="1" x14ac:dyDescent="0.45"/>
    <row r="981857" hidden="1" x14ac:dyDescent="0.45"/>
    <row r="981858" hidden="1" x14ac:dyDescent="0.45"/>
    <row r="981859" hidden="1" x14ac:dyDescent="0.45"/>
    <row r="981860" hidden="1" x14ac:dyDescent="0.45"/>
    <row r="981861" hidden="1" x14ac:dyDescent="0.45"/>
    <row r="981862" hidden="1" x14ac:dyDescent="0.45"/>
    <row r="981863" hidden="1" x14ac:dyDescent="0.45"/>
    <row r="981864" hidden="1" x14ac:dyDescent="0.45"/>
    <row r="981865" hidden="1" x14ac:dyDescent="0.45"/>
    <row r="981866" hidden="1" x14ac:dyDescent="0.45"/>
    <row r="981867" hidden="1" x14ac:dyDescent="0.45"/>
    <row r="981868" hidden="1" x14ac:dyDescent="0.45"/>
    <row r="981869" hidden="1" x14ac:dyDescent="0.45"/>
    <row r="981870" hidden="1" x14ac:dyDescent="0.45"/>
    <row r="981871" hidden="1" x14ac:dyDescent="0.45"/>
    <row r="981872" hidden="1" x14ac:dyDescent="0.45"/>
    <row r="981873" hidden="1" x14ac:dyDescent="0.45"/>
    <row r="981874" hidden="1" x14ac:dyDescent="0.45"/>
    <row r="981875" hidden="1" x14ac:dyDescent="0.45"/>
    <row r="981876" hidden="1" x14ac:dyDescent="0.45"/>
    <row r="981877" hidden="1" x14ac:dyDescent="0.45"/>
    <row r="981878" hidden="1" x14ac:dyDescent="0.45"/>
    <row r="981879" hidden="1" x14ac:dyDescent="0.45"/>
    <row r="981880" hidden="1" x14ac:dyDescent="0.45"/>
    <row r="981881" hidden="1" x14ac:dyDescent="0.45"/>
    <row r="981882" hidden="1" x14ac:dyDescent="0.45"/>
    <row r="981883" hidden="1" x14ac:dyDescent="0.45"/>
    <row r="981884" hidden="1" x14ac:dyDescent="0.45"/>
    <row r="981885" hidden="1" x14ac:dyDescent="0.45"/>
    <row r="981886" hidden="1" x14ac:dyDescent="0.45"/>
    <row r="981887" hidden="1" x14ac:dyDescent="0.45"/>
    <row r="981888" hidden="1" x14ac:dyDescent="0.45"/>
    <row r="981889" hidden="1" x14ac:dyDescent="0.45"/>
    <row r="981890" hidden="1" x14ac:dyDescent="0.45"/>
    <row r="981891" hidden="1" x14ac:dyDescent="0.45"/>
    <row r="981892" hidden="1" x14ac:dyDescent="0.45"/>
    <row r="981893" hidden="1" x14ac:dyDescent="0.45"/>
    <row r="981894" hidden="1" x14ac:dyDescent="0.45"/>
    <row r="981895" hidden="1" x14ac:dyDescent="0.45"/>
    <row r="981896" hidden="1" x14ac:dyDescent="0.45"/>
    <row r="981897" hidden="1" x14ac:dyDescent="0.45"/>
    <row r="981898" hidden="1" x14ac:dyDescent="0.45"/>
    <row r="981899" hidden="1" x14ac:dyDescent="0.45"/>
    <row r="981900" hidden="1" x14ac:dyDescent="0.45"/>
    <row r="981901" hidden="1" x14ac:dyDescent="0.45"/>
    <row r="981902" hidden="1" x14ac:dyDescent="0.45"/>
    <row r="981903" hidden="1" x14ac:dyDescent="0.45"/>
    <row r="981904" hidden="1" x14ac:dyDescent="0.45"/>
    <row r="981905" hidden="1" x14ac:dyDescent="0.45"/>
    <row r="981906" hidden="1" x14ac:dyDescent="0.45"/>
    <row r="981907" hidden="1" x14ac:dyDescent="0.45"/>
    <row r="981908" hidden="1" x14ac:dyDescent="0.45"/>
    <row r="981909" hidden="1" x14ac:dyDescent="0.45"/>
    <row r="981910" hidden="1" x14ac:dyDescent="0.45"/>
    <row r="981911" hidden="1" x14ac:dyDescent="0.45"/>
    <row r="981912" hidden="1" x14ac:dyDescent="0.45"/>
    <row r="981913" hidden="1" x14ac:dyDescent="0.45"/>
    <row r="981914" hidden="1" x14ac:dyDescent="0.45"/>
    <row r="981915" hidden="1" x14ac:dyDescent="0.45"/>
    <row r="981916" hidden="1" x14ac:dyDescent="0.45"/>
    <row r="981917" hidden="1" x14ac:dyDescent="0.45"/>
    <row r="981918" hidden="1" x14ac:dyDescent="0.45"/>
    <row r="981919" hidden="1" x14ac:dyDescent="0.45"/>
    <row r="981920" hidden="1" x14ac:dyDescent="0.45"/>
    <row r="981921" hidden="1" x14ac:dyDescent="0.45"/>
    <row r="981922" hidden="1" x14ac:dyDescent="0.45"/>
    <row r="981923" hidden="1" x14ac:dyDescent="0.45"/>
    <row r="981924" hidden="1" x14ac:dyDescent="0.45"/>
    <row r="981925" hidden="1" x14ac:dyDescent="0.45"/>
    <row r="981926" hidden="1" x14ac:dyDescent="0.45"/>
    <row r="981927" hidden="1" x14ac:dyDescent="0.45"/>
    <row r="981928" hidden="1" x14ac:dyDescent="0.45"/>
    <row r="981929" hidden="1" x14ac:dyDescent="0.45"/>
    <row r="981930" hidden="1" x14ac:dyDescent="0.45"/>
    <row r="981931" hidden="1" x14ac:dyDescent="0.45"/>
    <row r="981932" hidden="1" x14ac:dyDescent="0.45"/>
    <row r="981933" hidden="1" x14ac:dyDescent="0.45"/>
    <row r="981934" hidden="1" x14ac:dyDescent="0.45"/>
    <row r="981935" hidden="1" x14ac:dyDescent="0.45"/>
    <row r="981936" hidden="1" x14ac:dyDescent="0.45"/>
    <row r="981937" hidden="1" x14ac:dyDescent="0.45"/>
    <row r="981938" hidden="1" x14ac:dyDescent="0.45"/>
    <row r="981939" hidden="1" x14ac:dyDescent="0.45"/>
    <row r="981940" hidden="1" x14ac:dyDescent="0.45"/>
    <row r="981941" hidden="1" x14ac:dyDescent="0.45"/>
    <row r="981942" hidden="1" x14ac:dyDescent="0.45"/>
    <row r="981943" hidden="1" x14ac:dyDescent="0.45"/>
    <row r="981944" hidden="1" x14ac:dyDescent="0.45"/>
    <row r="981945" hidden="1" x14ac:dyDescent="0.45"/>
    <row r="981946" hidden="1" x14ac:dyDescent="0.45"/>
    <row r="981947" hidden="1" x14ac:dyDescent="0.45"/>
    <row r="981948" hidden="1" x14ac:dyDescent="0.45"/>
    <row r="981949" hidden="1" x14ac:dyDescent="0.45"/>
    <row r="981950" hidden="1" x14ac:dyDescent="0.45"/>
    <row r="981951" hidden="1" x14ac:dyDescent="0.45"/>
    <row r="981952" hidden="1" x14ac:dyDescent="0.45"/>
    <row r="981953" hidden="1" x14ac:dyDescent="0.45"/>
    <row r="981954" hidden="1" x14ac:dyDescent="0.45"/>
    <row r="981955" hidden="1" x14ac:dyDescent="0.45"/>
    <row r="981956" hidden="1" x14ac:dyDescent="0.45"/>
    <row r="981957" hidden="1" x14ac:dyDescent="0.45"/>
    <row r="981958" hidden="1" x14ac:dyDescent="0.45"/>
    <row r="981959" hidden="1" x14ac:dyDescent="0.45"/>
    <row r="981960" hidden="1" x14ac:dyDescent="0.45"/>
    <row r="981961" hidden="1" x14ac:dyDescent="0.45"/>
    <row r="981962" hidden="1" x14ac:dyDescent="0.45"/>
    <row r="981963" hidden="1" x14ac:dyDescent="0.45"/>
    <row r="981964" hidden="1" x14ac:dyDescent="0.45"/>
    <row r="981965" hidden="1" x14ac:dyDescent="0.45"/>
    <row r="981966" hidden="1" x14ac:dyDescent="0.45"/>
    <row r="981967" hidden="1" x14ac:dyDescent="0.45"/>
    <row r="981968" hidden="1" x14ac:dyDescent="0.45"/>
    <row r="981969" hidden="1" x14ac:dyDescent="0.45"/>
    <row r="981970" hidden="1" x14ac:dyDescent="0.45"/>
    <row r="981971" hidden="1" x14ac:dyDescent="0.45"/>
    <row r="981972" hidden="1" x14ac:dyDescent="0.45"/>
    <row r="981973" hidden="1" x14ac:dyDescent="0.45"/>
    <row r="981974" hidden="1" x14ac:dyDescent="0.45"/>
    <row r="981975" hidden="1" x14ac:dyDescent="0.45"/>
    <row r="981976" hidden="1" x14ac:dyDescent="0.45"/>
    <row r="981977" hidden="1" x14ac:dyDescent="0.45"/>
    <row r="981978" hidden="1" x14ac:dyDescent="0.45"/>
    <row r="981979" hidden="1" x14ac:dyDescent="0.45"/>
    <row r="981980" hidden="1" x14ac:dyDescent="0.45"/>
    <row r="981981" hidden="1" x14ac:dyDescent="0.45"/>
    <row r="981982" hidden="1" x14ac:dyDescent="0.45"/>
    <row r="981983" hidden="1" x14ac:dyDescent="0.45"/>
    <row r="981984" hidden="1" x14ac:dyDescent="0.45"/>
    <row r="981985" hidden="1" x14ac:dyDescent="0.45"/>
    <row r="981986" hidden="1" x14ac:dyDescent="0.45"/>
    <row r="981987" hidden="1" x14ac:dyDescent="0.45"/>
    <row r="981988" hidden="1" x14ac:dyDescent="0.45"/>
    <row r="981989" hidden="1" x14ac:dyDescent="0.45"/>
    <row r="981990" hidden="1" x14ac:dyDescent="0.45"/>
    <row r="981991" hidden="1" x14ac:dyDescent="0.45"/>
    <row r="981992" hidden="1" x14ac:dyDescent="0.45"/>
    <row r="981993" hidden="1" x14ac:dyDescent="0.45"/>
    <row r="981994" hidden="1" x14ac:dyDescent="0.45"/>
    <row r="981995" hidden="1" x14ac:dyDescent="0.45"/>
    <row r="981996" hidden="1" x14ac:dyDescent="0.45"/>
    <row r="981997" hidden="1" x14ac:dyDescent="0.45"/>
    <row r="981998" hidden="1" x14ac:dyDescent="0.45"/>
    <row r="981999" hidden="1" x14ac:dyDescent="0.45"/>
    <row r="982000" hidden="1" x14ac:dyDescent="0.45"/>
    <row r="982001" hidden="1" x14ac:dyDescent="0.45"/>
    <row r="982002" hidden="1" x14ac:dyDescent="0.45"/>
    <row r="982003" hidden="1" x14ac:dyDescent="0.45"/>
    <row r="982004" hidden="1" x14ac:dyDescent="0.45"/>
    <row r="982005" hidden="1" x14ac:dyDescent="0.45"/>
    <row r="982006" hidden="1" x14ac:dyDescent="0.45"/>
    <row r="982007" hidden="1" x14ac:dyDescent="0.45"/>
    <row r="982008" hidden="1" x14ac:dyDescent="0.45"/>
    <row r="982009" hidden="1" x14ac:dyDescent="0.45"/>
    <row r="982010" hidden="1" x14ac:dyDescent="0.45"/>
    <row r="982011" hidden="1" x14ac:dyDescent="0.45"/>
    <row r="982012" hidden="1" x14ac:dyDescent="0.45"/>
    <row r="982013" hidden="1" x14ac:dyDescent="0.45"/>
    <row r="982014" hidden="1" x14ac:dyDescent="0.45"/>
    <row r="982015" hidden="1" x14ac:dyDescent="0.45"/>
    <row r="982016" hidden="1" x14ac:dyDescent="0.45"/>
    <row r="982017" hidden="1" x14ac:dyDescent="0.45"/>
    <row r="982018" hidden="1" x14ac:dyDescent="0.45"/>
    <row r="982019" hidden="1" x14ac:dyDescent="0.45"/>
    <row r="982020" hidden="1" x14ac:dyDescent="0.45"/>
    <row r="982021" hidden="1" x14ac:dyDescent="0.45"/>
    <row r="982022" hidden="1" x14ac:dyDescent="0.45"/>
    <row r="982023" hidden="1" x14ac:dyDescent="0.45"/>
    <row r="982024" hidden="1" x14ac:dyDescent="0.45"/>
    <row r="982025" hidden="1" x14ac:dyDescent="0.45"/>
    <row r="982026" hidden="1" x14ac:dyDescent="0.45"/>
    <row r="982027" hidden="1" x14ac:dyDescent="0.45"/>
    <row r="982028" hidden="1" x14ac:dyDescent="0.45"/>
    <row r="982029" hidden="1" x14ac:dyDescent="0.45"/>
    <row r="982030" hidden="1" x14ac:dyDescent="0.45"/>
    <row r="982031" hidden="1" x14ac:dyDescent="0.45"/>
    <row r="982032" hidden="1" x14ac:dyDescent="0.45"/>
    <row r="982033" hidden="1" x14ac:dyDescent="0.45"/>
    <row r="982034" hidden="1" x14ac:dyDescent="0.45"/>
    <row r="982035" hidden="1" x14ac:dyDescent="0.45"/>
    <row r="982036" hidden="1" x14ac:dyDescent="0.45"/>
    <row r="982037" hidden="1" x14ac:dyDescent="0.45"/>
    <row r="982038" hidden="1" x14ac:dyDescent="0.45"/>
    <row r="982039" hidden="1" x14ac:dyDescent="0.45"/>
    <row r="982040" hidden="1" x14ac:dyDescent="0.45"/>
    <row r="982041" hidden="1" x14ac:dyDescent="0.45"/>
    <row r="982042" hidden="1" x14ac:dyDescent="0.45"/>
    <row r="982043" hidden="1" x14ac:dyDescent="0.45"/>
    <row r="982044" hidden="1" x14ac:dyDescent="0.45"/>
    <row r="982045" hidden="1" x14ac:dyDescent="0.45"/>
    <row r="982046" hidden="1" x14ac:dyDescent="0.45"/>
    <row r="982047" hidden="1" x14ac:dyDescent="0.45"/>
    <row r="982048" hidden="1" x14ac:dyDescent="0.45"/>
    <row r="982049" hidden="1" x14ac:dyDescent="0.45"/>
    <row r="982050" hidden="1" x14ac:dyDescent="0.45"/>
    <row r="982051" hidden="1" x14ac:dyDescent="0.45"/>
    <row r="982052" hidden="1" x14ac:dyDescent="0.45"/>
    <row r="982053" hidden="1" x14ac:dyDescent="0.45"/>
    <row r="982054" hidden="1" x14ac:dyDescent="0.45"/>
    <row r="982055" hidden="1" x14ac:dyDescent="0.45"/>
    <row r="982056" hidden="1" x14ac:dyDescent="0.45"/>
    <row r="982057" hidden="1" x14ac:dyDescent="0.45"/>
    <row r="982058" hidden="1" x14ac:dyDescent="0.45"/>
    <row r="982059" hidden="1" x14ac:dyDescent="0.45"/>
    <row r="982060" hidden="1" x14ac:dyDescent="0.45"/>
    <row r="982061" hidden="1" x14ac:dyDescent="0.45"/>
    <row r="982062" hidden="1" x14ac:dyDescent="0.45"/>
    <row r="982063" hidden="1" x14ac:dyDescent="0.45"/>
    <row r="982064" hidden="1" x14ac:dyDescent="0.45"/>
    <row r="982065" hidden="1" x14ac:dyDescent="0.45"/>
    <row r="982066" hidden="1" x14ac:dyDescent="0.45"/>
    <row r="982067" hidden="1" x14ac:dyDescent="0.45"/>
    <row r="982068" hidden="1" x14ac:dyDescent="0.45"/>
    <row r="982069" hidden="1" x14ac:dyDescent="0.45"/>
    <row r="982070" hidden="1" x14ac:dyDescent="0.45"/>
    <row r="982071" hidden="1" x14ac:dyDescent="0.45"/>
    <row r="982072" hidden="1" x14ac:dyDescent="0.45"/>
    <row r="982073" hidden="1" x14ac:dyDescent="0.45"/>
    <row r="982074" hidden="1" x14ac:dyDescent="0.45"/>
    <row r="982075" hidden="1" x14ac:dyDescent="0.45"/>
    <row r="982076" hidden="1" x14ac:dyDescent="0.45"/>
    <row r="982077" hidden="1" x14ac:dyDescent="0.45"/>
    <row r="982078" hidden="1" x14ac:dyDescent="0.45"/>
    <row r="982079" hidden="1" x14ac:dyDescent="0.45"/>
    <row r="982080" hidden="1" x14ac:dyDescent="0.45"/>
    <row r="982081" hidden="1" x14ac:dyDescent="0.45"/>
    <row r="982082" hidden="1" x14ac:dyDescent="0.45"/>
    <row r="982083" hidden="1" x14ac:dyDescent="0.45"/>
    <row r="982084" hidden="1" x14ac:dyDescent="0.45"/>
    <row r="982085" hidden="1" x14ac:dyDescent="0.45"/>
    <row r="982086" hidden="1" x14ac:dyDescent="0.45"/>
    <row r="982087" hidden="1" x14ac:dyDescent="0.45"/>
    <row r="982088" hidden="1" x14ac:dyDescent="0.45"/>
    <row r="982089" hidden="1" x14ac:dyDescent="0.45"/>
    <row r="982090" hidden="1" x14ac:dyDescent="0.45"/>
    <row r="982091" hidden="1" x14ac:dyDescent="0.45"/>
    <row r="982092" hidden="1" x14ac:dyDescent="0.45"/>
    <row r="982093" hidden="1" x14ac:dyDescent="0.45"/>
    <row r="982094" hidden="1" x14ac:dyDescent="0.45"/>
    <row r="982095" hidden="1" x14ac:dyDescent="0.45"/>
    <row r="982096" hidden="1" x14ac:dyDescent="0.45"/>
    <row r="982097" hidden="1" x14ac:dyDescent="0.45"/>
    <row r="982098" hidden="1" x14ac:dyDescent="0.45"/>
    <row r="982099" hidden="1" x14ac:dyDescent="0.45"/>
    <row r="982100" hidden="1" x14ac:dyDescent="0.45"/>
    <row r="982101" hidden="1" x14ac:dyDescent="0.45"/>
    <row r="982102" hidden="1" x14ac:dyDescent="0.45"/>
    <row r="982103" hidden="1" x14ac:dyDescent="0.45"/>
    <row r="982104" hidden="1" x14ac:dyDescent="0.45"/>
    <row r="982105" hidden="1" x14ac:dyDescent="0.45"/>
    <row r="982106" hidden="1" x14ac:dyDescent="0.45"/>
    <row r="982107" hidden="1" x14ac:dyDescent="0.45"/>
    <row r="982108" hidden="1" x14ac:dyDescent="0.45"/>
    <row r="982109" hidden="1" x14ac:dyDescent="0.45"/>
    <row r="982110" hidden="1" x14ac:dyDescent="0.45"/>
    <row r="982111" hidden="1" x14ac:dyDescent="0.45"/>
    <row r="982112" hidden="1" x14ac:dyDescent="0.45"/>
    <row r="982113" hidden="1" x14ac:dyDescent="0.45"/>
    <row r="982114" hidden="1" x14ac:dyDescent="0.45"/>
    <row r="982115" hidden="1" x14ac:dyDescent="0.45"/>
    <row r="982116" hidden="1" x14ac:dyDescent="0.45"/>
    <row r="982117" hidden="1" x14ac:dyDescent="0.45"/>
    <row r="982118" hidden="1" x14ac:dyDescent="0.45"/>
    <row r="982119" hidden="1" x14ac:dyDescent="0.45"/>
    <row r="982120" hidden="1" x14ac:dyDescent="0.45"/>
    <row r="982121" hidden="1" x14ac:dyDescent="0.45"/>
    <row r="982122" hidden="1" x14ac:dyDescent="0.45"/>
    <row r="982123" hidden="1" x14ac:dyDescent="0.45"/>
    <row r="982124" hidden="1" x14ac:dyDescent="0.45"/>
    <row r="982125" hidden="1" x14ac:dyDescent="0.45"/>
    <row r="982126" hidden="1" x14ac:dyDescent="0.45"/>
    <row r="982127" hidden="1" x14ac:dyDescent="0.45"/>
    <row r="982128" hidden="1" x14ac:dyDescent="0.45"/>
    <row r="982129" hidden="1" x14ac:dyDescent="0.45"/>
    <row r="982130" hidden="1" x14ac:dyDescent="0.45"/>
    <row r="982131" hidden="1" x14ac:dyDescent="0.45"/>
    <row r="982132" hidden="1" x14ac:dyDescent="0.45"/>
    <row r="982133" hidden="1" x14ac:dyDescent="0.45"/>
    <row r="982134" hidden="1" x14ac:dyDescent="0.45"/>
    <row r="982135" hidden="1" x14ac:dyDescent="0.45"/>
    <row r="982136" hidden="1" x14ac:dyDescent="0.45"/>
    <row r="982137" hidden="1" x14ac:dyDescent="0.45"/>
    <row r="982138" hidden="1" x14ac:dyDescent="0.45"/>
    <row r="982139" hidden="1" x14ac:dyDescent="0.45"/>
    <row r="982140" hidden="1" x14ac:dyDescent="0.45"/>
    <row r="982141" hidden="1" x14ac:dyDescent="0.45"/>
    <row r="982142" hidden="1" x14ac:dyDescent="0.45"/>
    <row r="982143" hidden="1" x14ac:dyDescent="0.45"/>
    <row r="982144" hidden="1" x14ac:dyDescent="0.45"/>
    <row r="982145" hidden="1" x14ac:dyDescent="0.45"/>
    <row r="982146" hidden="1" x14ac:dyDescent="0.45"/>
    <row r="982147" hidden="1" x14ac:dyDescent="0.45"/>
    <row r="982148" hidden="1" x14ac:dyDescent="0.45"/>
    <row r="982149" hidden="1" x14ac:dyDescent="0.45"/>
    <row r="982150" hidden="1" x14ac:dyDescent="0.45"/>
    <row r="982151" hidden="1" x14ac:dyDescent="0.45"/>
    <row r="982152" hidden="1" x14ac:dyDescent="0.45"/>
    <row r="982153" hidden="1" x14ac:dyDescent="0.45"/>
    <row r="982154" hidden="1" x14ac:dyDescent="0.45"/>
    <row r="982155" hidden="1" x14ac:dyDescent="0.45"/>
    <row r="982156" hidden="1" x14ac:dyDescent="0.45"/>
    <row r="982157" hidden="1" x14ac:dyDescent="0.45"/>
    <row r="982158" hidden="1" x14ac:dyDescent="0.45"/>
    <row r="982159" hidden="1" x14ac:dyDescent="0.45"/>
    <row r="982160" hidden="1" x14ac:dyDescent="0.45"/>
    <row r="982161" hidden="1" x14ac:dyDescent="0.45"/>
    <row r="982162" hidden="1" x14ac:dyDescent="0.45"/>
    <row r="982163" hidden="1" x14ac:dyDescent="0.45"/>
    <row r="982164" hidden="1" x14ac:dyDescent="0.45"/>
    <row r="982165" hidden="1" x14ac:dyDescent="0.45"/>
    <row r="982166" hidden="1" x14ac:dyDescent="0.45"/>
    <row r="982167" hidden="1" x14ac:dyDescent="0.45"/>
    <row r="982168" hidden="1" x14ac:dyDescent="0.45"/>
    <row r="982169" hidden="1" x14ac:dyDescent="0.45"/>
    <row r="982170" hidden="1" x14ac:dyDescent="0.45"/>
    <row r="982171" hidden="1" x14ac:dyDescent="0.45"/>
    <row r="982172" hidden="1" x14ac:dyDescent="0.45"/>
    <row r="982173" hidden="1" x14ac:dyDescent="0.45"/>
    <row r="982174" hidden="1" x14ac:dyDescent="0.45"/>
    <row r="982175" hidden="1" x14ac:dyDescent="0.45"/>
    <row r="982176" hidden="1" x14ac:dyDescent="0.45"/>
    <row r="982177" hidden="1" x14ac:dyDescent="0.45"/>
    <row r="982178" hidden="1" x14ac:dyDescent="0.45"/>
    <row r="982179" hidden="1" x14ac:dyDescent="0.45"/>
    <row r="982180" hidden="1" x14ac:dyDescent="0.45"/>
    <row r="982181" hidden="1" x14ac:dyDescent="0.45"/>
    <row r="982182" hidden="1" x14ac:dyDescent="0.45"/>
    <row r="982183" hidden="1" x14ac:dyDescent="0.45"/>
    <row r="982184" hidden="1" x14ac:dyDescent="0.45"/>
    <row r="982185" hidden="1" x14ac:dyDescent="0.45"/>
    <row r="982186" hidden="1" x14ac:dyDescent="0.45"/>
    <row r="982187" hidden="1" x14ac:dyDescent="0.45"/>
    <row r="982188" hidden="1" x14ac:dyDescent="0.45"/>
    <row r="982189" hidden="1" x14ac:dyDescent="0.45"/>
    <row r="982190" hidden="1" x14ac:dyDescent="0.45"/>
    <row r="982191" hidden="1" x14ac:dyDescent="0.45"/>
    <row r="982192" hidden="1" x14ac:dyDescent="0.45"/>
    <row r="982193" hidden="1" x14ac:dyDescent="0.45"/>
    <row r="982194" hidden="1" x14ac:dyDescent="0.45"/>
    <row r="982195" hidden="1" x14ac:dyDescent="0.45"/>
    <row r="982196" hidden="1" x14ac:dyDescent="0.45"/>
    <row r="982197" hidden="1" x14ac:dyDescent="0.45"/>
    <row r="982198" hidden="1" x14ac:dyDescent="0.45"/>
    <row r="982199" hidden="1" x14ac:dyDescent="0.45"/>
    <row r="982200" hidden="1" x14ac:dyDescent="0.45"/>
    <row r="982201" hidden="1" x14ac:dyDescent="0.45"/>
    <row r="982202" hidden="1" x14ac:dyDescent="0.45"/>
    <row r="982203" hidden="1" x14ac:dyDescent="0.45"/>
    <row r="982204" hidden="1" x14ac:dyDescent="0.45"/>
    <row r="982205" hidden="1" x14ac:dyDescent="0.45"/>
    <row r="982206" hidden="1" x14ac:dyDescent="0.45"/>
    <row r="982207" hidden="1" x14ac:dyDescent="0.45"/>
    <row r="982208" hidden="1" x14ac:dyDescent="0.45"/>
    <row r="982209" hidden="1" x14ac:dyDescent="0.45"/>
    <row r="982210" hidden="1" x14ac:dyDescent="0.45"/>
    <row r="982211" hidden="1" x14ac:dyDescent="0.45"/>
    <row r="982212" hidden="1" x14ac:dyDescent="0.45"/>
    <row r="982213" hidden="1" x14ac:dyDescent="0.45"/>
    <row r="982214" hidden="1" x14ac:dyDescent="0.45"/>
    <row r="982215" hidden="1" x14ac:dyDescent="0.45"/>
    <row r="982216" hidden="1" x14ac:dyDescent="0.45"/>
    <row r="982217" hidden="1" x14ac:dyDescent="0.45"/>
    <row r="982218" hidden="1" x14ac:dyDescent="0.45"/>
    <row r="982219" hidden="1" x14ac:dyDescent="0.45"/>
    <row r="982220" hidden="1" x14ac:dyDescent="0.45"/>
    <row r="982221" hidden="1" x14ac:dyDescent="0.45"/>
    <row r="982222" hidden="1" x14ac:dyDescent="0.45"/>
    <row r="982223" hidden="1" x14ac:dyDescent="0.45"/>
    <row r="982224" hidden="1" x14ac:dyDescent="0.45"/>
    <row r="982225" hidden="1" x14ac:dyDescent="0.45"/>
    <row r="982226" hidden="1" x14ac:dyDescent="0.45"/>
    <row r="982227" hidden="1" x14ac:dyDescent="0.45"/>
    <row r="982228" hidden="1" x14ac:dyDescent="0.45"/>
    <row r="982229" hidden="1" x14ac:dyDescent="0.45"/>
    <row r="982230" hidden="1" x14ac:dyDescent="0.45"/>
    <row r="982231" hidden="1" x14ac:dyDescent="0.45"/>
    <row r="982232" hidden="1" x14ac:dyDescent="0.45"/>
    <row r="982233" hidden="1" x14ac:dyDescent="0.45"/>
    <row r="982234" hidden="1" x14ac:dyDescent="0.45"/>
    <row r="982235" hidden="1" x14ac:dyDescent="0.45"/>
    <row r="982236" hidden="1" x14ac:dyDescent="0.45"/>
    <row r="982237" hidden="1" x14ac:dyDescent="0.45"/>
    <row r="982238" hidden="1" x14ac:dyDescent="0.45"/>
    <row r="982239" hidden="1" x14ac:dyDescent="0.45"/>
    <row r="982240" hidden="1" x14ac:dyDescent="0.45"/>
    <row r="982241" hidden="1" x14ac:dyDescent="0.45"/>
    <row r="982242" hidden="1" x14ac:dyDescent="0.45"/>
    <row r="982243" hidden="1" x14ac:dyDescent="0.45"/>
    <row r="982244" hidden="1" x14ac:dyDescent="0.45"/>
    <row r="982245" hidden="1" x14ac:dyDescent="0.45"/>
    <row r="982246" hidden="1" x14ac:dyDescent="0.45"/>
    <row r="982247" hidden="1" x14ac:dyDescent="0.45"/>
    <row r="982248" hidden="1" x14ac:dyDescent="0.45"/>
    <row r="982249" hidden="1" x14ac:dyDescent="0.45"/>
    <row r="982250" hidden="1" x14ac:dyDescent="0.45"/>
    <row r="982251" hidden="1" x14ac:dyDescent="0.45"/>
    <row r="982252" hidden="1" x14ac:dyDescent="0.45"/>
    <row r="982253" hidden="1" x14ac:dyDescent="0.45"/>
    <row r="982254" hidden="1" x14ac:dyDescent="0.45"/>
    <row r="982255" hidden="1" x14ac:dyDescent="0.45"/>
    <row r="982256" hidden="1" x14ac:dyDescent="0.45"/>
    <row r="982257" hidden="1" x14ac:dyDescent="0.45"/>
    <row r="982258" hidden="1" x14ac:dyDescent="0.45"/>
    <row r="982259" hidden="1" x14ac:dyDescent="0.45"/>
    <row r="982260" hidden="1" x14ac:dyDescent="0.45"/>
    <row r="982261" hidden="1" x14ac:dyDescent="0.45"/>
    <row r="982262" hidden="1" x14ac:dyDescent="0.45"/>
    <row r="982263" hidden="1" x14ac:dyDescent="0.45"/>
    <row r="982264" hidden="1" x14ac:dyDescent="0.45"/>
    <row r="982265" hidden="1" x14ac:dyDescent="0.45"/>
    <row r="982266" hidden="1" x14ac:dyDescent="0.45"/>
    <row r="982267" hidden="1" x14ac:dyDescent="0.45"/>
    <row r="982268" hidden="1" x14ac:dyDescent="0.45"/>
    <row r="982269" hidden="1" x14ac:dyDescent="0.45"/>
    <row r="982270" hidden="1" x14ac:dyDescent="0.45"/>
    <row r="982271" hidden="1" x14ac:dyDescent="0.45"/>
    <row r="982272" hidden="1" x14ac:dyDescent="0.45"/>
    <row r="982273" hidden="1" x14ac:dyDescent="0.45"/>
    <row r="982274" hidden="1" x14ac:dyDescent="0.45"/>
    <row r="982275" hidden="1" x14ac:dyDescent="0.45"/>
    <row r="982276" hidden="1" x14ac:dyDescent="0.45"/>
    <row r="982277" hidden="1" x14ac:dyDescent="0.45"/>
    <row r="982278" hidden="1" x14ac:dyDescent="0.45"/>
    <row r="982279" hidden="1" x14ac:dyDescent="0.45"/>
    <row r="982280" hidden="1" x14ac:dyDescent="0.45"/>
    <row r="982281" hidden="1" x14ac:dyDescent="0.45"/>
    <row r="982282" hidden="1" x14ac:dyDescent="0.45"/>
    <row r="982283" hidden="1" x14ac:dyDescent="0.45"/>
    <row r="982284" hidden="1" x14ac:dyDescent="0.45"/>
    <row r="982285" hidden="1" x14ac:dyDescent="0.45"/>
    <row r="982286" hidden="1" x14ac:dyDescent="0.45"/>
    <row r="982287" hidden="1" x14ac:dyDescent="0.45"/>
    <row r="982288" hidden="1" x14ac:dyDescent="0.45"/>
    <row r="982289" hidden="1" x14ac:dyDescent="0.45"/>
    <row r="982290" hidden="1" x14ac:dyDescent="0.45"/>
    <row r="982291" hidden="1" x14ac:dyDescent="0.45"/>
    <row r="982292" hidden="1" x14ac:dyDescent="0.45"/>
    <row r="982293" hidden="1" x14ac:dyDescent="0.45"/>
    <row r="982294" hidden="1" x14ac:dyDescent="0.45"/>
    <row r="982295" hidden="1" x14ac:dyDescent="0.45"/>
    <row r="982296" hidden="1" x14ac:dyDescent="0.45"/>
    <row r="982297" hidden="1" x14ac:dyDescent="0.45"/>
    <row r="982298" hidden="1" x14ac:dyDescent="0.45"/>
    <row r="982299" hidden="1" x14ac:dyDescent="0.45"/>
    <row r="982300" hidden="1" x14ac:dyDescent="0.45"/>
    <row r="982301" hidden="1" x14ac:dyDescent="0.45"/>
    <row r="982302" hidden="1" x14ac:dyDescent="0.45"/>
    <row r="982303" hidden="1" x14ac:dyDescent="0.45"/>
    <row r="982304" hidden="1" x14ac:dyDescent="0.45"/>
    <row r="982305" hidden="1" x14ac:dyDescent="0.45"/>
    <row r="982306" hidden="1" x14ac:dyDescent="0.45"/>
    <row r="982307" hidden="1" x14ac:dyDescent="0.45"/>
    <row r="982308" hidden="1" x14ac:dyDescent="0.45"/>
    <row r="982309" hidden="1" x14ac:dyDescent="0.45"/>
    <row r="982310" hidden="1" x14ac:dyDescent="0.45"/>
    <row r="982311" hidden="1" x14ac:dyDescent="0.45"/>
    <row r="982312" hidden="1" x14ac:dyDescent="0.45"/>
    <row r="982313" hidden="1" x14ac:dyDescent="0.45"/>
    <row r="982314" hidden="1" x14ac:dyDescent="0.45"/>
    <row r="982315" hidden="1" x14ac:dyDescent="0.45"/>
    <row r="982316" hidden="1" x14ac:dyDescent="0.45"/>
    <row r="982317" hidden="1" x14ac:dyDescent="0.45"/>
    <row r="982318" hidden="1" x14ac:dyDescent="0.45"/>
    <row r="982319" hidden="1" x14ac:dyDescent="0.45"/>
    <row r="982320" hidden="1" x14ac:dyDescent="0.45"/>
    <row r="982321" hidden="1" x14ac:dyDescent="0.45"/>
    <row r="982322" hidden="1" x14ac:dyDescent="0.45"/>
    <row r="982323" hidden="1" x14ac:dyDescent="0.45"/>
    <row r="982324" hidden="1" x14ac:dyDescent="0.45"/>
    <row r="982325" hidden="1" x14ac:dyDescent="0.45"/>
    <row r="982326" hidden="1" x14ac:dyDescent="0.45"/>
    <row r="982327" hidden="1" x14ac:dyDescent="0.45"/>
    <row r="982328" hidden="1" x14ac:dyDescent="0.45"/>
    <row r="982329" hidden="1" x14ac:dyDescent="0.45"/>
    <row r="982330" hidden="1" x14ac:dyDescent="0.45"/>
    <row r="982331" hidden="1" x14ac:dyDescent="0.45"/>
    <row r="982332" hidden="1" x14ac:dyDescent="0.45"/>
    <row r="982333" hidden="1" x14ac:dyDescent="0.45"/>
    <row r="982334" hidden="1" x14ac:dyDescent="0.45"/>
    <row r="982335" hidden="1" x14ac:dyDescent="0.45"/>
    <row r="982336" hidden="1" x14ac:dyDescent="0.45"/>
    <row r="982337" hidden="1" x14ac:dyDescent="0.45"/>
    <row r="982338" hidden="1" x14ac:dyDescent="0.45"/>
    <row r="982339" hidden="1" x14ac:dyDescent="0.45"/>
    <row r="982340" hidden="1" x14ac:dyDescent="0.45"/>
    <row r="982341" hidden="1" x14ac:dyDescent="0.45"/>
    <row r="982342" hidden="1" x14ac:dyDescent="0.45"/>
    <row r="982343" hidden="1" x14ac:dyDescent="0.45"/>
    <row r="982344" hidden="1" x14ac:dyDescent="0.45"/>
    <row r="982345" hidden="1" x14ac:dyDescent="0.45"/>
    <row r="982346" hidden="1" x14ac:dyDescent="0.45"/>
    <row r="982347" hidden="1" x14ac:dyDescent="0.45"/>
    <row r="982348" hidden="1" x14ac:dyDescent="0.45"/>
    <row r="982349" hidden="1" x14ac:dyDescent="0.45"/>
    <row r="982350" hidden="1" x14ac:dyDescent="0.45"/>
    <row r="982351" hidden="1" x14ac:dyDescent="0.45"/>
    <row r="982352" hidden="1" x14ac:dyDescent="0.45"/>
    <row r="982353" hidden="1" x14ac:dyDescent="0.45"/>
    <row r="982354" hidden="1" x14ac:dyDescent="0.45"/>
    <row r="982355" hidden="1" x14ac:dyDescent="0.45"/>
    <row r="982356" hidden="1" x14ac:dyDescent="0.45"/>
    <row r="982357" hidden="1" x14ac:dyDescent="0.45"/>
    <row r="982358" hidden="1" x14ac:dyDescent="0.45"/>
    <row r="982359" hidden="1" x14ac:dyDescent="0.45"/>
    <row r="982360" hidden="1" x14ac:dyDescent="0.45"/>
    <row r="982361" hidden="1" x14ac:dyDescent="0.45"/>
    <row r="982362" hidden="1" x14ac:dyDescent="0.45"/>
    <row r="982363" hidden="1" x14ac:dyDescent="0.45"/>
    <row r="982364" hidden="1" x14ac:dyDescent="0.45"/>
    <row r="982365" hidden="1" x14ac:dyDescent="0.45"/>
    <row r="982366" hidden="1" x14ac:dyDescent="0.45"/>
    <row r="982367" hidden="1" x14ac:dyDescent="0.45"/>
    <row r="982368" hidden="1" x14ac:dyDescent="0.45"/>
    <row r="982369" hidden="1" x14ac:dyDescent="0.45"/>
    <row r="982370" hidden="1" x14ac:dyDescent="0.45"/>
    <row r="982371" hidden="1" x14ac:dyDescent="0.45"/>
    <row r="982372" hidden="1" x14ac:dyDescent="0.45"/>
    <row r="982373" hidden="1" x14ac:dyDescent="0.45"/>
    <row r="982374" hidden="1" x14ac:dyDescent="0.45"/>
    <row r="982375" hidden="1" x14ac:dyDescent="0.45"/>
    <row r="982376" hidden="1" x14ac:dyDescent="0.45"/>
    <row r="982377" hidden="1" x14ac:dyDescent="0.45"/>
    <row r="982378" hidden="1" x14ac:dyDescent="0.45"/>
    <row r="982379" hidden="1" x14ac:dyDescent="0.45"/>
    <row r="982380" hidden="1" x14ac:dyDescent="0.45"/>
    <row r="982381" hidden="1" x14ac:dyDescent="0.45"/>
    <row r="982382" hidden="1" x14ac:dyDescent="0.45"/>
    <row r="982383" hidden="1" x14ac:dyDescent="0.45"/>
    <row r="982384" hidden="1" x14ac:dyDescent="0.45"/>
    <row r="982385" hidden="1" x14ac:dyDescent="0.45"/>
    <row r="982386" hidden="1" x14ac:dyDescent="0.45"/>
    <row r="982387" hidden="1" x14ac:dyDescent="0.45"/>
    <row r="982388" hidden="1" x14ac:dyDescent="0.45"/>
    <row r="982389" hidden="1" x14ac:dyDescent="0.45"/>
    <row r="982390" hidden="1" x14ac:dyDescent="0.45"/>
    <row r="982391" hidden="1" x14ac:dyDescent="0.45"/>
    <row r="982392" hidden="1" x14ac:dyDescent="0.45"/>
    <row r="982393" hidden="1" x14ac:dyDescent="0.45"/>
    <row r="982394" hidden="1" x14ac:dyDescent="0.45"/>
    <row r="982395" hidden="1" x14ac:dyDescent="0.45"/>
    <row r="982396" hidden="1" x14ac:dyDescent="0.45"/>
    <row r="982397" hidden="1" x14ac:dyDescent="0.45"/>
    <row r="982398" hidden="1" x14ac:dyDescent="0.45"/>
    <row r="982399" hidden="1" x14ac:dyDescent="0.45"/>
    <row r="982400" hidden="1" x14ac:dyDescent="0.45"/>
    <row r="982401" hidden="1" x14ac:dyDescent="0.45"/>
    <row r="982402" hidden="1" x14ac:dyDescent="0.45"/>
    <row r="982403" hidden="1" x14ac:dyDescent="0.45"/>
    <row r="982404" hidden="1" x14ac:dyDescent="0.45"/>
    <row r="982405" hidden="1" x14ac:dyDescent="0.45"/>
    <row r="982406" hidden="1" x14ac:dyDescent="0.45"/>
    <row r="982407" hidden="1" x14ac:dyDescent="0.45"/>
    <row r="982408" hidden="1" x14ac:dyDescent="0.45"/>
    <row r="982409" hidden="1" x14ac:dyDescent="0.45"/>
    <row r="982410" hidden="1" x14ac:dyDescent="0.45"/>
    <row r="982411" hidden="1" x14ac:dyDescent="0.45"/>
    <row r="982412" hidden="1" x14ac:dyDescent="0.45"/>
    <row r="982413" hidden="1" x14ac:dyDescent="0.45"/>
    <row r="982414" hidden="1" x14ac:dyDescent="0.45"/>
    <row r="982415" hidden="1" x14ac:dyDescent="0.45"/>
    <row r="982416" hidden="1" x14ac:dyDescent="0.45"/>
    <row r="982417" hidden="1" x14ac:dyDescent="0.45"/>
    <row r="982418" hidden="1" x14ac:dyDescent="0.45"/>
    <row r="982419" hidden="1" x14ac:dyDescent="0.45"/>
    <row r="982420" hidden="1" x14ac:dyDescent="0.45"/>
    <row r="982421" hidden="1" x14ac:dyDescent="0.45"/>
    <row r="982422" hidden="1" x14ac:dyDescent="0.45"/>
    <row r="982423" hidden="1" x14ac:dyDescent="0.45"/>
    <row r="982424" hidden="1" x14ac:dyDescent="0.45"/>
    <row r="982425" hidden="1" x14ac:dyDescent="0.45"/>
    <row r="982426" hidden="1" x14ac:dyDescent="0.45"/>
    <row r="982427" hidden="1" x14ac:dyDescent="0.45"/>
    <row r="982428" hidden="1" x14ac:dyDescent="0.45"/>
    <row r="982429" hidden="1" x14ac:dyDescent="0.45"/>
    <row r="982430" hidden="1" x14ac:dyDescent="0.45"/>
    <row r="982431" hidden="1" x14ac:dyDescent="0.45"/>
    <row r="982432" hidden="1" x14ac:dyDescent="0.45"/>
    <row r="982433" hidden="1" x14ac:dyDescent="0.45"/>
    <row r="982434" hidden="1" x14ac:dyDescent="0.45"/>
    <row r="982435" hidden="1" x14ac:dyDescent="0.45"/>
    <row r="982436" hidden="1" x14ac:dyDescent="0.45"/>
    <row r="982437" hidden="1" x14ac:dyDescent="0.45"/>
    <row r="982438" hidden="1" x14ac:dyDescent="0.45"/>
    <row r="982439" hidden="1" x14ac:dyDescent="0.45"/>
    <row r="982440" hidden="1" x14ac:dyDescent="0.45"/>
    <row r="982441" hidden="1" x14ac:dyDescent="0.45"/>
    <row r="982442" hidden="1" x14ac:dyDescent="0.45"/>
    <row r="982443" hidden="1" x14ac:dyDescent="0.45"/>
    <row r="982444" hidden="1" x14ac:dyDescent="0.45"/>
    <row r="982445" hidden="1" x14ac:dyDescent="0.45"/>
    <row r="982446" hidden="1" x14ac:dyDescent="0.45"/>
    <row r="982447" hidden="1" x14ac:dyDescent="0.45"/>
    <row r="982448" hidden="1" x14ac:dyDescent="0.45"/>
    <row r="982449" hidden="1" x14ac:dyDescent="0.45"/>
    <row r="982450" hidden="1" x14ac:dyDescent="0.45"/>
    <row r="982451" hidden="1" x14ac:dyDescent="0.45"/>
    <row r="982452" hidden="1" x14ac:dyDescent="0.45"/>
    <row r="982453" hidden="1" x14ac:dyDescent="0.45"/>
    <row r="982454" hidden="1" x14ac:dyDescent="0.45"/>
    <row r="982455" hidden="1" x14ac:dyDescent="0.45"/>
    <row r="982456" hidden="1" x14ac:dyDescent="0.45"/>
    <row r="982457" hidden="1" x14ac:dyDescent="0.45"/>
    <row r="982458" hidden="1" x14ac:dyDescent="0.45"/>
    <row r="982459" hidden="1" x14ac:dyDescent="0.45"/>
    <row r="982460" hidden="1" x14ac:dyDescent="0.45"/>
    <row r="982461" hidden="1" x14ac:dyDescent="0.45"/>
    <row r="982462" hidden="1" x14ac:dyDescent="0.45"/>
    <row r="982463" hidden="1" x14ac:dyDescent="0.45"/>
    <row r="982464" hidden="1" x14ac:dyDescent="0.45"/>
    <row r="982465" hidden="1" x14ac:dyDescent="0.45"/>
    <row r="982466" hidden="1" x14ac:dyDescent="0.45"/>
    <row r="982467" hidden="1" x14ac:dyDescent="0.45"/>
    <row r="982468" hidden="1" x14ac:dyDescent="0.45"/>
    <row r="982469" hidden="1" x14ac:dyDescent="0.45"/>
    <row r="982470" hidden="1" x14ac:dyDescent="0.45"/>
    <row r="982471" hidden="1" x14ac:dyDescent="0.45"/>
    <row r="982472" hidden="1" x14ac:dyDescent="0.45"/>
    <row r="982473" hidden="1" x14ac:dyDescent="0.45"/>
    <row r="982474" hidden="1" x14ac:dyDescent="0.45"/>
    <row r="982475" hidden="1" x14ac:dyDescent="0.45"/>
    <row r="982476" hidden="1" x14ac:dyDescent="0.45"/>
    <row r="982477" hidden="1" x14ac:dyDescent="0.45"/>
    <row r="982478" hidden="1" x14ac:dyDescent="0.45"/>
    <row r="982479" hidden="1" x14ac:dyDescent="0.45"/>
    <row r="982480" hidden="1" x14ac:dyDescent="0.45"/>
    <row r="982481" hidden="1" x14ac:dyDescent="0.45"/>
    <row r="982482" hidden="1" x14ac:dyDescent="0.45"/>
    <row r="982483" hidden="1" x14ac:dyDescent="0.45"/>
    <row r="982484" hidden="1" x14ac:dyDescent="0.45"/>
    <row r="982485" hidden="1" x14ac:dyDescent="0.45"/>
    <row r="982486" hidden="1" x14ac:dyDescent="0.45"/>
    <row r="982487" hidden="1" x14ac:dyDescent="0.45"/>
    <row r="982488" hidden="1" x14ac:dyDescent="0.45"/>
    <row r="982489" hidden="1" x14ac:dyDescent="0.45"/>
    <row r="982490" hidden="1" x14ac:dyDescent="0.45"/>
    <row r="982491" hidden="1" x14ac:dyDescent="0.45"/>
    <row r="982492" hidden="1" x14ac:dyDescent="0.45"/>
    <row r="982493" hidden="1" x14ac:dyDescent="0.45"/>
    <row r="982494" hidden="1" x14ac:dyDescent="0.45"/>
    <row r="982495" hidden="1" x14ac:dyDescent="0.45"/>
    <row r="982496" hidden="1" x14ac:dyDescent="0.45"/>
    <row r="982497" hidden="1" x14ac:dyDescent="0.45"/>
    <row r="982498" hidden="1" x14ac:dyDescent="0.45"/>
    <row r="982499" hidden="1" x14ac:dyDescent="0.45"/>
    <row r="982500" hidden="1" x14ac:dyDescent="0.45"/>
    <row r="982501" hidden="1" x14ac:dyDescent="0.45"/>
    <row r="982502" hidden="1" x14ac:dyDescent="0.45"/>
    <row r="982503" hidden="1" x14ac:dyDescent="0.45"/>
    <row r="982504" hidden="1" x14ac:dyDescent="0.45"/>
    <row r="982505" hidden="1" x14ac:dyDescent="0.45"/>
    <row r="982506" hidden="1" x14ac:dyDescent="0.45"/>
    <row r="982507" hidden="1" x14ac:dyDescent="0.45"/>
    <row r="982508" hidden="1" x14ac:dyDescent="0.45"/>
    <row r="982509" hidden="1" x14ac:dyDescent="0.45"/>
    <row r="982510" hidden="1" x14ac:dyDescent="0.45"/>
    <row r="982511" hidden="1" x14ac:dyDescent="0.45"/>
    <row r="982512" hidden="1" x14ac:dyDescent="0.45"/>
    <row r="982513" hidden="1" x14ac:dyDescent="0.45"/>
    <row r="982514" hidden="1" x14ac:dyDescent="0.45"/>
    <row r="982515" hidden="1" x14ac:dyDescent="0.45"/>
    <row r="982516" hidden="1" x14ac:dyDescent="0.45"/>
    <row r="982517" hidden="1" x14ac:dyDescent="0.45"/>
    <row r="982518" hidden="1" x14ac:dyDescent="0.45"/>
    <row r="982519" hidden="1" x14ac:dyDescent="0.45"/>
    <row r="982520" hidden="1" x14ac:dyDescent="0.45"/>
    <row r="982521" hidden="1" x14ac:dyDescent="0.45"/>
    <row r="982522" hidden="1" x14ac:dyDescent="0.45"/>
    <row r="982523" hidden="1" x14ac:dyDescent="0.45"/>
    <row r="982524" hidden="1" x14ac:dyDescent="0.45"/>
    <row r="982525" hidden="1" x14ac:dyDescent="0.45"/>
    <row r="982526" hidden="1" x14ac:dyDescent="0.45"/>
    <row r="982527" hidden="1" x14ac:dyDescent="0.45"/>
    <row r="982528" hidden="1" x14ac:dyDescent="0.45"/>
    <row r="982529" hidden="1" x14ac:dyDescent="0.45"/>
    <row r="982530" hidden="1" x14ac:dyDescent="0.45"/>
    <row r="982531" hidden="1" x14ac:dyDescent="0.45"/>
    <row r="982532" hidden="1" x14ac:dyDescent="0.45"/>
    <row r="982533" hidden="1" x14ac:dyDescent="0.45"/>
    <row r="982534" hidden="1" x14ac:dyDescent="0.45"/>
    <row r="982535" hidden="1" x14ac:dyDescent="0.45"/>
    <row r="982536" hidden="1" x14ac:dyDescent="0.45"/>
    <row r="982537" hidden="1" x14ac:dyDescent="0.45"/>
    <row r="982538" hidden="1" x14ac:dyDescent="0.45"/>
    <row r="982539" hidden="1" x14ac:dyDescent="0.45"/>
    <row r="982540" hidden="1" x14ac:dyDescent="0.45"/>
    <row r="982541" hidden="1" x14ac:dyDescent="0.45"/>
    <row r="982542" hidden="1" x14ac:dyDescent="0.45"/>
    <row r="982543" hidden="1" x14ac:dyDescent="0.45"/>
    <row r="982544" hidden="1" x14ac:dyDescent="0.45"/>
    <row r="982545" hidden="1" x14ac:dyDescent="0.45"/>
    <row r="982546" hidden="1" x14ac:dyDescent="0.45"/>
    <row r="982547" hidden="1" x14ac:dyDescent="0.45"/>
    <row r="982548" hidden="1" x14ac:dyDescent="0.45"/>
    <row r="982549" hidden="1" x14ac:dyDescent="0.45"/>
    <row r="982550" hidden="1" x14ac:dyDescent="0.45"/>
    <row r="982551" hidden="1" x14ac:dyDescent="0.45"/>
    <row r="982552" hidden="1" x14ac:dyDescent="0.45"/>
    <row r="982553" hidden="1" x14ac:dyDescent="0.45"/>
    <row r="982554" hidden="1" x14ac:dyDescent="0.45"/>
    <row r="982555" hidden="1" x14ac:dyDescent="0.45"/>
    <row r="982556" hidden="1" x14ac:dyDescent="0.45"/>
    <row r="982557" hidden="1" x14ac:dyDescent="0.45"/>
    <row r="982558" hidden="1" x14ac:dyDescent="0.45"/>
    <row r="982559" hidden="1" x14ac:dyDescent="0.45"/>
    <row r="982560" hidden="1" x14ac:dyDescent="0.45"/>
    <row r="982561" hidden="1" x14ac:dyDescent="0.45"/>
    <row r="982562" hidden="1" x14ac:dyDescent="0.45"/>
    <row r="982563" hidden="1" x14ac:dyDescent="0.45"/>
    <row r="982564" hidden="1" x14ac:dyDescent="0.45"/>
    <row r="982565" hidden="1" x14ac:dyDescent="0.45"/>
    <row r="982566" hidden="1" x14ac:dyDescent="0.45"/>
    <row r="982567" hidden="1" x14ac:dyDescent="0.45"/>
    <row r="982568" hidden="1" x14ac:dyDescent="0.45"/>
    <row r="982569" hidden="1" x14ac:dyDescent="0.45"/>
    <row r="982570" hidden="1" x14ac:dyDescent="0.45"/>
    <row r="982571" hidden="1" x14ac:dyDescent="0.45"/>
    <row r="982572" hidden="1" x14ac:dyDescent="0.45"/>
    <row r="982573" hidden="1" x14ac:dyDescent="0.45"/>
    <row r="982574" hidden="1" x14ac:dyDescent="0.45"/>
    <row r="982575" hidden="1" x14ac:dyDescent="0.45"/>
    <row r="982576" hidden="1" x14ac:dyDescent="0.45"/>
    <row r="982577" hidden="1" x14ac:dyDescent="0.45"/>
    <row r="982578" hidden="1" x14ac:dyDescent="0.45"/>
    <row r="982579" hidden="1" x14ac:dyDescent="0.45"/>
    <row r="982580" hidden="1" x14ac:dyDescent="0.45"/>
    <row r="982581" hidden="1" x14ac:dyDescent="0.45"/>
    <row r="982582" hidden="1" x14ac:dyDescent="0.45"/>
    <row r="982583" hidden="1" x14ac:dyDescent="0.45"/>
    <row r="982584" hidden="1" x14ac:dyDescent="0.45"/>
    <row r="982585" hidden="1" x14ac:dyDescent="0.45"/>
    <row r="982586" hidden="1" x14ac:dyDescent="0.45"/>
    <row r="982587" hidden="1" x14ac:dyDescent="0.45"/>
    <row r="982588" hidden="1" x14ac:dyDescent="0.45"/>
    <row r="982589" hidden="1" x14ac:dyDescent="0.45"/>
    <row r="982590" hidden="1" x14ac:dyDescent="0.45"/>
    <row r="982591" hidden="1" x14ac:dyDescent="0.45"/>
    <row r="982592" hidden="1" x14ac:dyDescent="0.45"/>
    <row r="982593" hidden="1" x14ac:dyDescent="0.45"/>
    <row r="982594" hidden="1" x14ac:dyDescent="0.45"/>
    <row r="982595" hidden="1" x14ac:dyDescent="0.45"/>
    <row r="982596" hidden="1" x14ac:dyDescent="0.45"/>
    <row r="982597" hidden="1" x14ac:dyDescent="0.45"/>
    <row r="982598" hidden="1" x14ac:dyDescent="0.45"/>
    <row r="982599" hidden="1" x14ac:dyDescent="0.45"/>
    <row r="982600" hidden="1" x14ac:dyDescent="0.45"/>
    <row r="982601" hidden="1" x14ac:dyDescent="0.45"/>
    <row r="982602" hidden="1" x14ac:dyDescent="0.45"/>
    <row r="982603" hidden="1" x14ac:dyDescent="0.45"/>
    <row r="982604" hidden="1" x14ac:dyDescent="0.45"/>
    <row r="982605" hidden="1" x14ac:dyDescent="0.45"/>
    <row r="982606" hidden="1" x14ac:dyDescent="0.45"/>
    <row r="982607" hidden="1" x14ac:dyDescent="0.45"/>
    <row r="982608" hidden="1" x14ac:dyDescent="0.45"/>
    <row r="982609" hidden="1" x14ac:dyDescent="0.45"/>
    <row r="982610" hidden="1" x14ac:dyDescent="0.45"/>
    <row r="982611" hidden="1" x14ac:dyDescent="0.45"/>
    <row r="982612" hidden="1" x14ac:dyDescent="0.45"/>
    <row r="982613" hidden="1" x14ac:dyDescent="0.45"/>
    <row r="982614" hidden="1" x14ac:dyDescent="0.45"/>
    <row r="982615" hidden="1" x14ac:dyDescent="0.45"/>
    <row r="982616" hidden="1" x14ac:dyDescent="0.45"/>
    <row r="982617" hidden="1" x14ac:dyDescent="0.45"/>
    <row r="982618" hidden="1" x14ac:dyDescent="0.45"/>
    <row r="982619" hidden="1" x14ac:dyDescent="0.45"/>
    <row r="982620" hidden="1" x14ac:dyDescent="0.45"/>
    <row r="982621" hidden="1" x14ac:dyDescent="0.45"/>
    <row r="982622" hidden="1" x14ac:dyDescent="0.45"/>
    <row r="982623" hidden="1" x14ac:dyDescent="0.45"/>
    <row r="982624" hidden="1" x14ac:dyDescent="0.45"/>
    <row r="982625" hidden="1" x14ac:dyDescent="0.45"/>
    <row r="982626" hidden="1" x14ac:dyDescent="0.45"/>
    <row r="982627" hidden="1" x14ac:dyDescent="0.45"/>
    <row r="982628" hidden="1" x14ac:dyDescent="0.45"/>
    <row r="982629" hidden="1" x14ac:dyDescent="0.45"/>
    <row r="982630" hidden="1" x14ac:dyDescent="0.45"/>
    <row r="982631" hidden="1" x14ac:dyDescent="0.45"/>
    <row r="982632" hidden="1" x14ac:dyDescent="0.45"/>
    <row r="982633" hidden="1" x14ac:dyDescent="0.45"/>
    <row r="982634" hidden="1" x14ac:dyDescent="0.45"/>
    <row r="982635" hidden="1" x14ac:dyDescent="0.45"/>
    <row r="982636" hidden="1" x14ac:dyDescent="0.45"/>
    <row r="982637" hidden="1" x14ac:dyDescent="0.45"/>
    <row r="982638" hidden="1" x14ac:dyDescent="0.45"/>
    <row r="982639" hidden="1" x14ac:dyDescent="0.45"/>
    <row r="982640" hidden="1" x14ac:dyDescent="0.45"/>
    <row r="982641" hidden="1" x14ac:dyDescent="0.45"/>
    <row r="982642" hidden="1" x14ac:dyDescent="0.45"/>
    <row r="982643" hidden="1" x14ac:dyDescent="0.45"/>
    <row r="982644" hidden="1" x14ac:dyDescent="0.45"/>
    <row r="982645" hidden="1" x14ac:dyDescent="0.45"/>
    <row r="982646" hidden="1" x14ac:dyDescent="0.45"/>
    <row r="982647" hidden="1" x14ac:dyDescent="0.45"/>
    <row r="982648" hidden="1" x14ac:dyDescent="0.45"/>
    <row r="982649" hidden="1" x14ac:dyDescent="0.45"/>
    <row r="982650" hidden="1" x14ac:dyDescent="0.45"/>
    <row r="982651" hidden="1" x14ac:dyDescent="0.45"/>
    <row r="982652" hidden="1" x14ac:dyDescent="0.45"/>
    <row r="982653" hidden="1" x14ac:dyDescent="0.45"/>
    <row r="982654" hidden="1" x14ac:dyDescent="0.45"/>
    <row r="982655" hidden="1" x14ac:dyDescent="0.45"/>
    <row r="982656" hidden="1" x14ac:dyDescent="0.45"/>
    <row r="982657" hidden="1" x14ac:dyDescent="0.45"/>
    <row r="982658" hidden="1" x14ac:dyDescent="0.45"/>
    <row r="982659" hidden="1" x14ac:dyDescent="0.45"/>
    <row r="982660" hidden="1" x14ac:dyDescent="0.45"/>
    <row r="982661" hidden="1" x14ac:dyDescent="0.45"/>
    <row r="982662" hidden="1" x14ac:dyDescent="0.45"/>
    <row r="982663" hidden="1" x14ac:dyDescent="0.45"/>
    <row r="982664" hidden="1" x14ac:dyDescent="0.45"/>
    <row r="982665" hidden="1" x14ac:dyDescent="0.45"/>
    <row r="982666" hidden="1" x14ac:dyDescent="0.45"/>
    <row r="982667" hidden="1" x14ac:dyDescent="0.45"/>
    <row r="982668" hidden="1" x14ac:dyDescent="0.45"/>
    <row r="982669" hidden="1" x14ac:dyDescent="0.45"/>
    <row r="982670" hidden="1" x14ac:dyDescent="0.45"/>
    <row r="982671" hidden="1" x14ac:dyDescent="0.45"/>
    <row r="982672" hidden="1" x14ac:dyDescent="0.45"/>
    <row r="982673" hidden="1" x14ac:dyDescent="0.45"/>
    <row r="982674" hidden="1" x14ac:dyDescent="0.45"/>
    <row r="982675" hidden="1" x14ac:dyDescent="0.45"/>
    <row r="982676" hidden="1" x14ac:dyDescent="0.45"/>
    <row r="982677" hidden="1" x14ac:dyDescent="0.45"/>
    <row r="982678" hidden="1" x14ac:dyDescent="0.45"/>
    <row r="982679" hidden="1" x14ac:dyDescent="0.45"/>
    <row r="982680" hidden="1" x14ac:dyDescent="0.45"/>
    <row r="982681" hidden="1" x14ac:dyDescent="0.45"/>
    <row r="982682" hidden="1" x14ac:dyDescent="0.45"/>
    <row r="982683" hidden="1" x14ac:dyDescent="0.45"/>
    <row r="982684" hidden="1" x14ac:dyDescent="0.45"/>
    <row r="982685" hidden="1" x14ac:dyDescent="0.45"/>
    <row r="982686" hidden="1" x14ac:dyDescent="0.45"/>
    <row r="982687" hidden="1" x14ac:dyDescent="0.45"/>
    <row r="982688" hidden="1" x14ac:dyDescent="0.45"/>
    <row r="982689" hidden="1" x14ac:dyDescent="0.45"/>
    <row r="982690" hidden="1" x14ac:dyDescent="0.45"/>
    <row r="982691" hidden="1" x14ac:dyDescent="0.45"/>
    <row r="982692" hidden="1" x14ac:dyDescent="0.45"/>
    <row r="982693" hidden="1" x14ac:dyDescent="0.45"/>
    <row r="982694" hidden="1" x14ac:dyDescent="0.45"/>
    <row r="982695" hidden="1" x14ac:dyDescent="0.45"/>
    <row r="982696" hidden="1" x14ac:dyDescent="0.45"/>
    <row r="982697" hidden="1" x14ac:dyDescent="0.45"/>
    <row r="982698" hidden="1" x14ac:dyDescent="0.45"/>
    <row r="982699" hidden="1" x14ac:dyDescent="0.45"/>
    <row r="982700" hidden="1" x14ac:dyDescent="0.45"/>
    <row r="982701" hidden="1" x14ac:dyDescent="0.45"/>
    <row r="982702" hidden="1" x14ac:dyDescent="0.45"/>
    <row r="982703" hidden="1" x14ac:dyDescent="0.45"/>
    <row r="982704" hidden="1" x14ac:dyDescent="0.45"/>
    <row r="982705" hidden="1" x14ac:dyDescent="0.45"/>
    <row r="982706" hidden="1" x14ac:dyDescent="0.45"/>
    <row r="982707" hidden="1" x14ac:dyDescent="0.45"/>
    <row r="982708" hidden="1" x14ac:dyDescent="0.45"/>
    <row r="982709" hidden="1" x14ac:dyDescent="0.45"/>
    <row r="982710" hidden="1" x14ac:dyDescent="0.45"/>
    <row r="982711" hidden="1" x14ac:dyDescent="0.45"/>
    <row r="982712" hidden="1" x14ac:dyDescent="0.45"/>
    <row r="982713" hidden="1" x14ac:dyDescent="0.45"/>
    <row r="982714" hidden="1" x14ac:dyDescent="0.45"/>
    <row r="982715" hidden="1" x14ac:dyDescent="0.45"/>
    <row r="982716" hidden="1" x14ac:dyDescent="0.45"/>
    <row r="982717" hidden="1" x14ac:dyDescent="0.45"/>
    <row r="982718" hidden="1" x14ac:dyDescent="0.45"/>
    <row r="982719" hidden="1" x14ac:dyDescent="0.45"/>
    <row r="982720" hidden="1" x14ac:dyDescent="0.45"/>
    <row r="982721" hidden="1" x14ac:dyDescent="0.45"/>
    <row r="982722" hidden="1" x14ac:dyDescent="0.45"/>
    <row r="982723" hidden="1" x14ac:dyDescent="0.45"/>
    <row r="982724" hidden="1" x14ac:dyDescent="0.45"/>
    <row r="982725" hidden="1" x14ac:dyDescent="0.45"/>
    <row r="982726" hidden="1" x14ac:dyDescent="0.45"/>
    <row r="982727" hidden="1" x14ac:dyDescent="0.45"/>
    <row r="982728" hidden="1" x14ac:dyDescent="0.45"/>
    <row r="982729" hidden="1" x14ac:dyDescent="0.45"/>
    <row r="982730" hidden="1" x14ac:dyDescent="0.45"/>
    <row r="982731" hidden="1" x14ac:dyDescent="0.45"/>
    <row r="982732" hidden="1" x14ac:dyDescent="0.45"/>
    <row r="982733" hidden="1" x14ac:dyDescent="0.45"/>
    <row r="982734" hidden="1" x14ac:dyDescent="0.45"/>
    <row r="982735" hidden="1" x14ac:dyDescent="0.45"/>
    <row r="982736" hidden="1" x14ac:dyDescent="0.45"/>
    <row r="982737" hidden="1" x14ac:dyDescent="0.45"/>
    <row r="982738" hidden="1" x14ac:dyDescent="0.45"/>
    <row r="982739" hidden="1" x14ac:dyDescent="0.45"/>
    <row r="982740" hidden="1" x14ac:dyDescent="0.45"/>
    <row r="982741" hidden="1" x14ac:dyDescent="0.45"/>
    <row r="982742" hidden="1" x14ac:dyDescent="0.45"/>
    <row r="982743" hidden="1" x14ac:dyDescent="0.45"/>
    <row r="982744" hidden="1" x14ac:dyDescent="0.45"/>
    <row r="982745" hidden="1" x14ac:dyDescent="0.45"/>
    <row r="982746" hidden="1" x14ac:dyDescent="0.45"/>
    <row r="982747" hidden="1" x14ac:dyDescent="0.45"/>
    <row r="982748" hidden="1" x14ac:dyDescent="0.45"/>
    <row r="982749" hidden="1" x14ac:dyDescent="0.45"/>
    <row r="982750" hidden="1" x14ac:dyDescent="0.45"/>
    <row r="982751" hidden="1" x14ac:dyDescent="0.45"/>
    <row r="982752" hidden="1" x14ac:dyDescent="0.45"/>
    <row r="982753" hidden="1" x14ac:dyDescent="0.45"/>
    <row r="982754" hidden="1" x14ac:dyDescent="0.45"/>
    <row r="982755" hidden="1" x14ac:dyDescent="0.45"/>
    <row r="982756" hidden="1" x14ac:dyDescent="0.45"/>
    <row r="982757" hidden="1" x14ac:dyDescent="0.45"/>
    <row r="982758" hidden="1" x14ac:dyDescent="0.45"/>
    <row r="982759" hidden="1" x14ac:dyDescent="0.45"/>
    <row r="982760" hidden="1" x14ac:dyDescent="0.45"/>
    <row r="982761" hidden="1" x14ac:dyDescent="0.45"/>
    <row r="982762" hidden="1" x14ac:dyDescent="0.45"/>
    <row r="982763" hidden="1" x14ac:dyDescent="0.45"/>
    <row r="982764" hidden="1" x14ac:dyDescent="0.45"/>
    <row r="982765" hidden="1" x14ac:dyDescent="0.45"/>
    <row r="982766" hidden="1" x14ac:dyDescent="0.45"/>
    <row r="982767" hidden="1" x14ac:dyDescent="0.45"/>
    <row r="982768" hidden="1" x14ac:dyDescent="0.45"/>
    <row r="982769" hidden="1" x14ac:dyDescent="0.45"/>
    <row r="982770" hidden="1" x14ac:dyDescent="0.45"/>
    <row r="982771" hidden="1" x14ac:dyDescent="0.45"/>
    <row r="982772" hidden="1" x14ac:dyDescent="0.45"/>
    <row r="982773" hidden="1" x14ac:dyDescent="0.45"/>
    <row r="982774" hidden="1" x14ac:dyDescent="0.45"/>
    <row r="982775" hidden="1" x14ac:dyDescent="0.45"/>
    <row r="982776" hidden="1" x14ac:dyDescent="0.45"/>
    <row r="982777" hidden="1" x14ac:dyDescent="0.45"/>
    <row r="982778" hidden="1" x14ac:dyDescent="0.45"/>
    <row r="982779" hidden="1" x14ac:dyDescent="0.45"/>
    <row r="982780" hidden="1" x14ac:dyDescent="0.45"/>
    <row r="982781" hidden="1" x14ac:dyDescent="0.45"/>
    <row r="982782" hidden="1" x14ac:dyDescent="0.45"/>
    <row r="982783" hidden="1" x14ac:dyDescent="0.45"/>
    <row r="982784" hidden="1" x14ac:dyDescent="0.45"/>
    <row r="982785" hidden="1" x14ac:dyDescent="0.45"/>
    <row r="982786" hidden="1" x14ac:dyDescent="0.45"/>
    <row r="982787" hidden="1" x14ac:dyDescent="0.45"/>
    <row r="982788" hidden="1" x14ac:dyDescent="0.45"/>
    <row r="982789" hidden="1" x14ac:dyDescent="0.45"/>
    <row r="982790" hidden="1" x14ac:dyDescent="0.45"/>
    <row r="982791" hidden="1" x14ac:dyDescent="0.45"/>
    <row r="982792" hidden="1" x14ac:dyDescent="0.45"/>
    <row r="982793" hidden="1" x14ac:dyDescent="0.45"/>
    <row r="982794" hidden="1" x14ac:dyDescent="0.45"/>
    <row r="982795" hidden="1" x14ac:dyDescent="0.45"/>
    <row r="982796" hidden="1" x14ac:dyDescent="0.45"/>
    <row r="982797" hidden="1" x14ac:dyDescent="0.45"/>
    <row r="982798" hidden="1" x14ac:dyDescent="0.45"/>
    <row r="982799" hidden="1" x14ac:dyDescent="0.45"/>
    <row r="982800" hidden="1" x14ac:dyDescent="0.45"/>
    <row r="982801" hidden="1" x14ac:dyDescent="0.45"/>
    <row r="982802" hidden="1" x14ac:dyDescent="0.45"/>
    <row r="982803" hidden="1" x14ac:dyDescent="0.45"/>
    <row r="982804" hidden="1" x14ac:dyDescent="0.45"/>
    <row r="982805" hidden="1" x14ac:dyDescent="0.45"/>
    <row r="982806" hidden="1" x14ac:dyDescent="0.45"/>
    <row r="982807" hidden="1" x14ac:dyDescent="0.45"/>
    <row r="982808" hidden="1" x14ac:dyDescent="0.45"/>
    <row r="982809" hidden="1" x14ac:dyDescent="0.45"/>
    <row r="982810" hidden="1" x14ac:dyDescent="0.45"/>
    <row r="982811" hidden="1" x14ac:dyDescent="0.45"/>
    <row r="982812" hidden="1" x14ac:dyDescent="0.45"/>
    <row r="982813" hidden="1" x14ac:dyDescent="0.45"/>
    <row r="982814" hidden="1" x14ac:dyDescent="0.45"/>
    <row r="982815" hidden="1" x14ac:dyDescent="0.45"/>
    <row r="982816" hidden="1" x14ac:dyDescent="0.45"/>
    <row r="982817" hidden="1" x14ac:dyDescent="0.45"/>
    <row r="982818" hidden="1" x14ac:dyDescent="0.45"/>
    <row r="982819" hidden="1" x14ac:dyDescent="0.45"/>
    <row r="982820" hidden="1" x14ac:dyDescent="0.45"/>
    <row r="982821" hidden="1" x14ac:dyDescent="0.45"/>
    <row r="982822" hidden="1" x14ac:dyDescent="0.45"/>
    <row r="982823" hidden="1" x14ac:dyDescent="0.45"/>
    <row r="982824" hidden="1" x14ac:dyDescent="0.45"/>
    <row r="982825" hidden="1" x14ac:dyDescent="0.45"/>
    <row r="982826" hidden="1" x14ac:dyDescent="0.45"/>
    <row r="982827" hidden="1" x14ac:dyDescent="0.45"/>
    <row r="982828" hidden="1" x14ac:dyDescent="0.45"/>
    <row r="982829" hidden="1" x14ac:dyDescent="0.45"/>
    <row r="982830" hidden="1" x14ac:dyDescent="0.45"/>
    <row r="982831" hidden="1" x14ac:dyDescent="0.45"/>
    <row r="982832" hidden="1" x14ac:dyDescent="0.45"/>
    <row r="982833" hidden="1" x14ac:dyDescent="0.45"/>
    <row r="982834" hidden="1" x14ac:dyDescent="0.45"/>
    <row r="982835" hidden="1" x14ac:dyDescent="0.45"/>
    <row r="982836" hidden="1" x14ac:dyDescent="0.45"/>
    <row r="982837" hidden="1" x14ac:dyDescent="0.45"/>
    <row r="982838" hidden="1" x14ac:dyDescent="0.45"/>
    <row r="982839" hidden="1" x14ac:dyDescent="0.45"/>
    <row r="982840" hidden="1" x14ac:dyDescent="0.45"/>
    <row r="982841" hidden="1" x14ac:dyDescent="0.45"/>
    <row r="982842" hidden="1" x14ac:dyDescent="0.45"/>
    <row r="982843" hidden="1" x14ac:dyDescent="0.45"/>
    <row r="982844" hidden="1" x14ac:dyDescent="0.45"/>
    <row r="982845" hidden="1" x14ac:dyDescent="0.45"/>
    <row r="982846" hidden="1" x14ac:dyDescent="0.45"/>
    <row r="982847" hidden="1" x14ac:dyDescent="0.45"/>
    <row r="982848" hidden="1" x14ac:dyDescent="0.45"/>
    <row r="982849" hidden="1" x14ac:dyDescent="0.45"/>
    <row r="982850" hidden="1" x14ac:dyDescent="0.45"/>
    <row r="982851" hidden="1" x14ac:dyDescent="0.45"/>
    <row r="982852" hidden="1" x14ac:dyDescent="0.45"/>
    <row r="982853" hidden="1" x14ac:dyDescent="0.45"/>
    <row r="982854" hidden="1" x14ac:dyDescent="0.45"/>
    <row r="982855" hidden="1" x14ac:dyDescent="0.45"/>
    <row r="982856" hidden="1" x14ac:dyDescent="0.45"/>
    <row r="982857" hidden="1" x14ac:dyDescent="0.45"/>
    <row r="982858" hidden="1" x14ac:dyDescent="0.45"/>
    <row r="982859" hidden="1" x14ac:dyDescent="0.45"/>
    <row r="982860" hidden="1" x14ac:dyDescent="0.45"/>
    <row r="982861" hidden="1" x14ac:dyDescent="0.45"/>
    <row r="982862" hidden="1" x14ac:dyDescent="0.45"/>
    <row r="982863" hidden="1" x14ac:dyDescent="0.45"/>
    <row r="982864" hidden="1" x14ac:dyDescent="0.45"/>
    <row r="982865" hidden="1" x14ac:dyDescent="0.45"/>
    <row r="982866" hidden="1" x14ac:dyDescent="0.45"/>
    <row r="982867" hidden="1" x14ac:dyDescent="0.45"/>
    <row r="982868" hidden="1" x14ac:dyDescent="0.45"/>
    <row r="982869" hidden="1" x14ac:dyDescent="0.45"/>
    <row r="982870" hidden="1" x14ac:dyDescent="0.45"/>
    <row r="982871" hidden="1" x14ac:dyDescent="0.45"/>
    <row r="982872" hidden="1" x14ac:dyDescent="0.45"/>
    <row r="982873" hidden="1" x14ac:dyDescent="0.45"/>
    <row r="982874" hidden="1" x14ac:dyDescent="0.45"/>
    <row r="982875" hidden="1" x14ac:dyDescent="0.45"/>
    <row r="982876" hidden="1" x14ac:dyDescent="0.45"/>
    <row r="982877" hidden="1" x14ac:dyDescent="0.45"/>
    <row r="982878" hidden="1" x14ac:dyDescent="0.45"/>
    <row r="982879" hidden="1" x14ac:dyDescent="0.45"/>
    <row r="982880" hidden="1" x14ac:dyDescent="0.45"/>
    <row r="982881" hidden="1" x14ac:dyDescent="0.45"/>
    <row r="982882" hidden="1" x14ac:dyDescent="0.45"/>
    <row r="982883" hidden="1" x14ac:dyDescent="0.45"/>
    <row r="982884" hidden="1" x14ac:dyDescent="0.45"/>
    <row r="982885" hidden="1" x14ac:dyDescent="0.45"/>
    <row r="982886" hidden="1" x14ac:dyDescent="0.45"/>
    <row r="982887" hidden="1" x14ac:dyDescent="0.45"/>
    <row r="982888" hidden="1" x14ac:dyDescent="0.45"/>
    <row r="982889" hidden="1" x14ac:dyDescent="0.45"/>
    <row r="982890" hidden="1" x14ac:dyDescent="0.45"/>
    <row r="982891" hidden="1" x14ac:dyDescent="0.45"/>
    <row r="982892" hidden="1" x14ac:dyDescent="0.45"/>
    <row r="982893" hidden="1" x14ac:dyDescent="0.45"/>
    <row r="982894" hidden="1" x14ac:dyDescent="0.45"/>
    <row r="982895" hidden="1" x14ac:dyDescent="0.45"/>
    <row r="982896" hidden="1" x14ac:dyDescent="0.45"/>
    <row r="982897" hidden="1" x14ac:dyDescent="0.45"/>
    <row r="982898" hidden="1" x14ac:dyDescent="0.45"/>
    <row r="982899" hidden="1" x14ac:dyDescent="0.45"/>
    <row r="982900" hidden="1" x14ac:dyDescent="0.45"/>
    <row r="982901" hidden="1" x14ac:dyDescent="0.45"/>
    <row r="982902" hidden="1" x14ac:dyDescent="0.45"/>
    <row r="982903" hidden="1" x14ac:dyDescent="0.45"/>
    <row r="982904" hidden="1" x14ac:dyDescent="0.45"/>
    <row r="982905" hidden="1" x14ac:dyDescent="0.45"/>
    <row r="982906" hidden="1" x14ac:dyDescent="0.45"/>
    <row r="982907" hidden="1" x14ac:dyDescent="0.45"/>
    <row r="982908" hidden="1" x14ac:dyDescent="0.45"/>
    <row r="982909" hidden="1" x14ac:dyDescent="0.45"/>
    <row r="982910" hidden="1" x14ac:dyDescent="0.45"/>
    <row r="982911" hidden="1" x14ac:dyDescent="0.45"/>
    <row r="982912" hidden="1" x14ac:dyDescent="0.45"/>
    <row r="982913" hidden="1" x14ac:dyDescent="0.45"/>
    <row r="982914" hidden="1" x14ac:dyDescent="0.45"/>
    <row r="982915" hidden="1" x14ac:dyDescent="0.45"/>
    <row r="982916" hidden="1" x14ac:dyDescent="0.45"/>
    <row r="982917" hidden="1" x14ac:dyDescent="0.45"/>
    <row r="982918" hidden="1" x14ac:dyDescent="0.45"/>
    <row r="982919" hidden="1" x14ac:dyDescent="0.45"/>
    <row r="982920" hidden="1" x14ac:dyDescent="0.45"/>
    <row r="982921" hidden="1" x14ac:dyDescent="0.45"/>
    <row r="982922" hidden="1" x14ac:dyDescent="0.45"/>
    <row r="982923" hidden="1" x14ac:dyDescent="0.45"/>
    <row r="982924" hidden="1" x14ac:dyDescent="0.45"/>
    <row r="982925" hidden="1" x14ac:dyDescent="0.45"/>
    <row r="982926" hidden="1" x14ac:dyDescent="0.45"/>
    <row r="982927" hidden="1" x14ac:dyDescent="0.45"/>
    <row r="982928" hidden="1" x14ac:dyDescent="0.45"/>
    <row r="982929" hidden="1" x14ac:dyDescent="0.45"/>
    <row r="982930" hidden="1" x14ac:dyDescent="0.45"/>
    <row r="982931" hidden="1" x14ac:dyDescent="0.45"/>
    <row r="982932" hidden="1" x14ac:dyDescent="0.45"/>
    <row r="982933" hidden="1" x14ac:dyDescent="0.45"/>
    <row r="982934" hidden="1" x14ac:dyDescent="0.45"/>
    <row r="982935" hidden="1" x14ac:dyDescent="0.45"/>
    <row r="982936" hidden="1" x14ac:dyDescent="0.45"/>
    <row r="982937" hidden="1" x14ac:dyDescent="0.45"/>
    <row r="982938" hidden="1" x14ac:dyDescent="0.45"/>
    <row r="982939" hidden="1" x14ac:dyDescent="0.45"/>
    <row r="982940" hidden="1" x14ac:dyDescent="0.45"/>
    <row r="982941" hidden="1" x14ac:dyDescent="0.45"/>
    <row r="982942" hidden="1" x14ac:dyDescent="0.45"/>
    <row r="982943" hidden="1" x14ac:dyDescent="0.45"/>
    <row r="982944" hidden="1" x14ac:dyDescent="0.45"/>
    <row r="982945" hidden="1" x14ac:dyDescent="0.45"/>
    <row r="982946" hidden="1" x14ac:dyDescent="0.45"/>
    <row r="982947" hidden="1" x14ac:dyDescent="0.45"/>
    <row r="982948" hidden="1" x14ac:dyDescent="0.45"/>
    <row r="982949" hidden="1" x14ac:dyDescent="0.45"/>
    <row r="982950" hidden="1" x14ac:dyDescent="0.45"/>
    <row r="982951" hidden="1" x14ac:dyDescent="0.45"/>
    <row r="982952" hidden="1" x14ac:dyDescent="0.45"/>
    <row r="982953" hidden="1" x14ac:dyDescent="0.45"/>
    <row r="982954" hidden="1" x14ac:dyDescent="0.45"/>
    <row r="982955" hidden="1" x14ac:dyDescent="0.45"/>
    <row r="982956" hidden="1" x14ac:dyDescent="0.45"/>
    <row r="982957" hidden="1" x14ac:dyDescent="0.45"/>
    <row r="982958" hidden="1" x14ac:dyDescent="0.45"/>
    <row r="982959" hidden="1" x14ac:dyDescent="0.45"/>
    <row r="982960" hidden="1" x14ac:dyDescent="0.45"/>
    <row r="982961" hidden="1" x14ac:dyDescent="0.45"/>
    <row r="982962" hidden="1" x14ac:dyDescent="0.45"/>
    <row r="982963" hidden="1" x14ac:dyDescent="0.45"/>
    <row r="982964" hidden="1" x14ac:dyDescent="0.45"/>
    <row r="982965" hidden="1" x14ac:dyDescent="0.45"/>
    <row r="982966" hidden="1" x14ac:dyDescent="0.45"/>
    <row r="982967" hidden="1" x14ac:dyDescent="0.45"/>
    <row r="982968" hidden="1" x14ac:dyDescent="0.45"/>
    <row r="982969" hidden="1" x14ac:dyDescent="0.45"/>
    <row r="982970" hidden="1" x14ac:dyDescent="0.45"/>
    <row r="982971" hidden="1" x14ac:dyDescent="0.45"/>
    <row r="982972" hidden="1" x14ac:dyDescent="0.45"/>
    <row r="982973" hidden="1" x14ac:dyDescent="0.45"/>
    <row r="982974" hidden="1" x14ac:dyDescent="0.45"/>
    <row r="982975" hidden="1" x14ac:dyDescent="0.45"/>
    <row r="982976" hidden="1" x14ac:dyDescent="0.45"/>
    <row r="982977" hidden="1" x14ac:dyDescent="0.45"/>
    <row r="982978" hidden="1" x14ac:dyDescent="0.45"/>
    <row r="982979" hidden="1" x14ac:dyDescent="0.45"/>
    <row r="982980" hidden="1" x14ac:dyDescent="0.45"/>
    <row r="982981" hidden="1" x14ac:dyDescent="0.45"/>
    <row r="982982" hidden="1" x14ac:dyDescent="0.45"/>
    <row r="982983" hidden="1" x14ac:dyDescent="0.45"/>
    <row r="982984" hidden="1" x14ac:dyDescent="0.45"/>
    <row r="982985" hidden="1" x14ac:dyDescent="0.45"/>
    <row r="982986" hidden="1" x14ac:dyDescent="0.45"/>
    <row r="982987" hidden="1" x14ac:dyDescent="0.45"/>
    <row r="982988" hidden="1" x14ac:dyDescent="0.45"/>
    <row r="982989" hidden="1" x14ac:dyDescent="0.45"/>
    <row r="982990" hidden="1" x14ac:dyDescent="0.45"/>
    <row r="982991" hidden="1" x14ac:dyDescent="0.45"/>
    <row r="982992" hidden="1" x14ac:dyDescent="0.45"/>
    <row r="982993" hidden="1" x14ac:dyDescent="0.45"/>
    <row r="982994" hidden="1" x14ac:dyDescent="0.45"/>
    <row r="982995" hidden="1" x14ac:dyDescent="0.45"/>
    <row r="982996" hidden="1" x14ac:dyDescent="0.45"/>
    <row r="982997" hidden="1" x14ac:dyDescent="0.45"/>
    <row r="982998" hidden="1" x14ac:dyDescent="0.45"/>
    <row r="982999" hidden="1" x14ac:dyDescent="0.45"/>
    <row r="983000" hidden="1" x14ac:dyDescent="0.45"/>
    <row r="983001" hidden="1" x14ac:dyDescent="0.45"/>
    <row r="983002" hidden="1" x14ac:dyDescent="0.45"/>
    <row r="983003" hidden="1" x14ac:dyDescent="0.45"/>
    <row r="983004" hidden="1" x14ac:dyDescent="0.45"/>
    <row r="983005" hidden="1" x14ac:dyDescent="0.45"/>
    <row r="983006" hidden="1" x14ac:dyDescent="0.45"/>
    <row r="983007" hidden="1" x14ac:dyDescent="0.45"/>
    <row r="983008" hidden="1" x14ac:dyDescent="0.45"/>
    <row r="983009" hidden="1" x14ac:dyDescent="0.45"/>
    <row r="983010" hidden="1" x14ac:dyDescent="0.45"/>
    <row r="983011" hidden="1" x14ac:dyDescent="0.45"/>
    <row r="983012" hidden="1" x14ac:dyDescent="0.45"/>
    <row r="983013" hidden="1" x14ac:dyDescent="0.45"/>
    <row r="983014" hidden="1" x14ac:dyDescent="0.45"/>
    <row r="983015" hidden="1" x14ac:dyDescent="0.45"/>
    <row r="983016" hidden="1" x14ac:dyDescent="0.45"/>
    <row r="983017" hidden="1" x14ac:dyDescent="0.45"/>
    <row r="983018" hidden="1" x14ac:dyDescent="0.45"/>
    <row r="983019" hidden="1" x14ac:dyDescent="0.45"/>
    <row r="983020" hidden="1" x14ac:dyDescent="0.45"/>
    <row r="983021" hidden="1" x14ac:dyDescent="0.45"/>
    <row r="983022" hidden="1" x14ac:dyDescent="0.45"/>
    <row r="983023" hidden="1" x14ac:dyDescent="0.45"/>
    <row r="983024" hidden="1" x14ac:dyDescent="0.45"/>
    <row r="983025" hidden="1" x14ac:dyDescent="0.45"/>
    <row r="983026" hidden="1" x14ac:dyDescent="0.45"/>
    <row r="983027" hidden="1" x14ac:dyDescent="0.45"/>
    <row r="983028" hidden="1" x14ac:dyDescent="0.45"/>
    <row r="983029" hidden="1" x14ac:dyDescent="0.45"/>
    <row r="983030" hidden="1" x14ac:dyDescent="0.45"/>
    <row r="983031" hidden="1" x14ac:dyDescent="0.45"/>
    <row r="983032" hidden="1" x14ac:dyDescent="0.45"/>
    <row r="983033" hidden="1" x14ac:dyDescent="0.45"/>
    <row r="983034" hidden="1" x14ac:dyDescent="0.45"/>
    <row r="983035" hidden="1" x14ac:dyDescent="0.45"/>
    <row r="983036" hidden="1" x14ac:dyDescent="0.45"/>
    <row r="983037" hidden="1" x14ac:dyDescent="0.45"/>
    <row r="983038" hidden="1" x14ac:dyDescent="0.45"/>
    <row r="983039" hidden="1" x14ac:dyDescent="0.45"/>
    <row r="983040" hidden="1" x14ac:dyDescent="0.45"/>
    <row r="983041" hidden="1" x14ac:dyDescent="0.45"/>
    <row r="983042" hidden="1" x14ac:dyDescent="0.45"/>
    <row r="983043" hidden="1" x14ac:dyDescent="0.45"/>
    <row r="983044" hidden="1" x14ac:dyDescent="0.45"/>
    <row r="983045" hidden="1" x14ac:dyDescent="0.45"/>
    <row r="983046" hidden="1" x14ac:dyDescent="0.45"/>
    <row r="983047" hidden="1" x14ac:dyDescent="0.45"/>
    <row r="983048" hidden="1" x14ac:dyDescent="0.45"/>
    <row r="983049" hidden="1" x14ac:dyDescent="0.45"/>
    <row r="983050" hidden="1" x14ac:dyDescent="0.45"/>
    <row r="983051" hidden="1" x14ac:dyDescent="0.45"/>
    <row r="983052" hidden="1" x14ac:dyDescent="0.45"/>
    <row r="983053" hidden="1" x14ac:dyDescent="0.45"/>
    <row r="983054" hidden="1" x14ac:dyDescent="0.45"/>
    <row r="983055" hidden="1" x14ac:dyDescent="0.45"/>
    <row r="983056" hidden="1" x14ac:dyDescent="0.45"/>
    <row r="983057" hidden="1" x14ac:dyDescent="0.45"/>
    <row r="983058" hidden="1" x14ac:dyDescent="0.45"/>
    <row r="983059" hidden="1" x14ac:dyDescent="0.45"/>
    <row r="983060" hidden="1" x14ac:dyDescent="0.45"/>
    <row r="983061" hidden="1" x14ac:dyDescent="0.45"/>
    <row r="983062" hidden="1" x14ac:dyDescent="0.45"/>
    <row r="983063" hidden="1" x14ac:dyDescent="0.45"/>
    <row r="983064" hidden="1" x14ac:dyDescent="0.45"/>
    <row r="983065" hidden="1" x14ac:dyDescent="0.45"/>
    <row r="983066" hidden="1" x14ac:dyDescent="0.45"/>
    <row r="983067" hidden="1" x14ac:dyDescent="0.45"/>
    <row r="983068" hidden="1" x14ac:dyDescent="0.45"/>
    <row r="983069" hidden="1" x14ac:dyDescent="0.45"/>
    <row r="983070" hidden="1" x14ac:dyDescent="0.45"/>
    <row r="983071" hidden="1" x14ac:dyDescent="0.45"/>
    <row r="983072" hidden="1" x14ac:dyDescent="0.45"/>
    <row r="983073" hidden="1" x14ac:dyDescent="0.45"/>
    <row r="983074" hidden="1" x14ac:dyDescent="0.45"/>
    <row r="983075" hidden="1" x14ac:dyDescent="0.45"/>
    <row r="983076" hidden="1" x14ac:dyDescent="0.45"/>
    <row r="983077" hidden="1" x14ac:dyDescent="0.45"/>
    <row r="983078" hidden="1" x14ac:dyDescent="0.45"/>
    <row r="983079" hidden="1" x14ac:dyDescent="0.45"/>
    <row r="983080" hidden="1" x14ac:dyDescent="0.45"/>
    <row r="983081" hidden="1" x14ac:dyDescent="0.45"/>
    <row r="983082" hidden="1" x14ac:dyDescent="0.45"/>
    <row r="983083" hidden="1" x14ac:dyDescent="0.45"/>
    <row r="983084" hidden="1" x14ac:dyDescent="0.45"/>
    <row r="983085" hidden="1" x14ac:dyDescent="0.45"/>
    <row r="983086" hidden="1" x14ac:dyDescent="0.45"/>
    <row r="983087" hidden="1" x14ac:dyDescent="0.45"/>
    <row r="983088" hidden="1" x14ac:dyDescent="0.45"/>
    <row r="983089" hidden="1" x14ac:dyDescent="0.45"/>
    <row r="983090" hidden="1" x14ac:dyDescent="0.45"/>
    <row r="983091" hidden="1" x14ac:dyDescent="0.45"/>
    <row r="983092" hidden="1" x14ac:dyDescent="0.45"/>
    <row r="983093" hidden="1" x14ac:dyDescent="0.45"/>
    <row r="983094" hidden="1" x14ac:dyDescent="0.45"/>
    <row r="983095" hidden="1" x14ac:dyDescent="0.45"/>
    <row r="983096" hidden="1" x14ac:dyDescent="0.45"/>
    <row r="983097" hidden="1" x14ac:dyDescent="0.45"/>
    <row r="983098" hidden="1" x14ac:dyDescent="0.45"/>
    <row r="983099" hidden="1" x14ac:dyDescent="0.45"/>
    <row r="983100" hidden="1" x14ac:dyDescent="0.45"/>
    <row r="983101" hidden="1" x14ac:dyDescent="0.45"/>
    <row r="983102" hidden="1" x14ac:dyDescent="0.45"/>
    <row r="983103" hidden="1" x14ac:dyDescent="0.45"/>
    <row r="983104" hidden="1" x14ac:dyDescent="0.45"/>
    <row r="983105" hidden="1" x14ac:dyDescent="0.45"/>
    <row r="983106" hidden="1" x14ac:dyDescent="0.45"/>
    <row r="983107" hidden="1" x14ac:dyDescent="0.45"/>
    <row r="983108" hidden="1" x14ac:dyDescent="0.45"/>
    <row r="983109" hidden="1" x14ac:dyDescent="0.45"/>
    <row r="983110" hidden="1" x14ac:dyDescent="0.45"/>
    <row r="983111" hidden="1" x14ac:dyDescent="0.45"/>
    <row r="983112" hidden="1" x14ac:dyDescent="0.45"/>
    <row r="983113" hidden="1" x14ac:dyDescent="0.45"/>
    <row r="983114" hidden="1" x14ac:dyDescent="0.45"/>
    <row r="983115" hidden="1" x14ac:dyDescent="0.45"/>
    <row r="983116" hidden="1" x14ac:dyDescent="0.45"/>
    <row r="983117" hidden="1" x14ac:dyDescent="0.45"/>
    <row r="983118" hidden="1" x14ac:dyDescent="0.45"/>
    <row r="983119" hidden="1" x14ac:dyDescent="0.45"/>
    <row r="983120" hidden="1" x14ac:dyDescent="0.45"/>
    <row r="983121" hidden="1" x14ac:dyDescent="0.45"/>
    <row r="983122" hidden="1" x14ac:dyDescent="0.45"/>
    <row r="983123" hidden="1" x14ac:dyDescent="0.45"/>
    <row r="983124" hidden="1" x14ac:dyDescent="0.45"/>
    <row r="983125" hidden="1" x14ac:dyDescent="0.45"/>
    <row r="983126" hidden="1" x14ac:dyDescent="0.45"/>
    <row r="983127" hidden="1" x14ac:dyDescent="0.45"/>
    <row r="983128" hidden="1" x14ac:dyDescent="0.45"/>
    <row r="983129" hidden="1" x14ac:dyDescent="0.45"/>
    <row r="983130" hidden="1" x14ac:dyDescent="0.45"/>
    <row r="983131" hidden="1" x14ac:dyDescent="0.45"/>
    <row r="983132" hidden="1" x14ac:dyDescent="0.45"/>
    <row r="983133" hidden="1" x14ac:dyDescent="0.45"/>
    <row r="983134" hidden="1" x14ac:dyDescent="0.45"/>
    <row r="983135" hidden="1" x14ac:dyDescent="0.45"/>
    <row r="983136" hidden="1" x14ac:dyDescent="0.45"/>
    <row r="983137" hidden="1" x14ac:dyDescent="0.45"/>
    <row r="983138" hidden="1" x14ac:dyDescent="0.45"/>
    <row r="983139" hidden="1" x14ac:dyDescent="0.45"/>
    <row r="983140" hidden="1" x14ac:dyDescent="0.45"/>
    <row r="983141" hidden="1" x14ac:dyDescent="0.45"/>
    <row r="983142" hidden="1" x14ac:dyDescent="0.45"/>
    <row r="983143" hidden="1" x14ac:dyDescent="0.45"/>
    <row r="983144" hidden="1" x14ac:dyDescent="0.45"/>
    <row r="983145" hidden="1" x14ac:dyDescent="0.45"/>
    <row r="983146" hidden="1" x14ac:dyDescent="0.45"/>
    <row r="983147" hidden="1" x14ac:dyDescent="0.45"/>
    <row r="983148" hidden="1" x14ac:dyDescent="0.45"/>
    <row r="983149" hidden="1" x14ac:dyDescent="0.45"/>
    <row r="983150" hidden="1" x14ac:dyDescent="0.45"/>
    <row r="983151" hidden="1" x14ac:dyDescent="0.45"/>
    <row r="983152" hidden="1" x14ac:dyDescent="0.45"/>
    <row r="983153" hidden="1" x14ac:dyDescent="0.45"/>
    <row r="983154" hidden="1" x14ac:dyDescent="0.45"/>
    <row r="983155" hidden="1" x14ac:dyDescent="0.45"/>
    <row r="983156" hidden="1" x14ac:dyDescent="0.45"/>
    <row r="983157" hidden="1" x14ac:dyDescent="0.45"/>
    <row r="983158" hidden="1" x14ac:dyDescent="0.45"/>
    <row r="983159" hidden="1" x14ac:dyDescent="0.45"/>
    <row r="983160" hidden="1" x14ac:dyDescent="0.45"/>
    <row r="983161" hidden="1" x14ac:dyDescent="0.45"/>
    <row r="983162" hidden="1" x14ac:dyDescent="0.45"/>
    <row r="983163" hidden="1" x14ac:dyDescent="0.45"/>
    <row r="983164" hidden="1" x14ac:dyDescent="0.45"/>
    <row r="983165" hidden="1" x14ac:dyDescent="0.45"/>
    <row r="983166" hidden="1" x14ac:dyDescent="0.45"/>
    <row r="983167" hidden="1" x14ac:dyDescent="0.45"/>
    <row r="983168" hidden="1" x14ac:dyDescent="0.45"/>
    <row r="983169" hidden="1" x14ac:dyDescent="0.45"/>
    <row r="983170" hidden="1" x14ac:dyDescent="0.45"/>
    <row r="983171" hidden="1" x14ac:dyDescent="0.45"/>
    <row r="983172" hidden="1" x14ac:dyDescent="0.45"/>
    <row r="983173" hidden="1" x14ac:dyDescent="0.45"/>
    <row r="983174" hidden="1" x14ac:dyDescent="0.45"/>
    <row r="983175" hidden="1" x14ac:dyDescent="0.45"/>
    <row r="983176" hidden="1" x14ac:dyDescent="0.45"/>
    <row r="983177" hidden="1" x14ac:dyDescent="0.45"/>
    <row r="983178" hidden="1" x14ac:dyDescent="0.45"/>
    <row r="983179" hidden="1" x14ac:dyDescent="0.45"/>
    <row r="983180" hidden="1" x14ac:dyDescent="0.45"/>
    <row r="983181" hidden="1" x14ac:dyDescent="0.45"/>
    <row r="983182" hidden="1" x14ac:dyDescent="0.45"/>
    <row r="983183" hidden="1" x14ac:dyDescent="0.45"/>
    <row r="983184" hidden="1" x14ac:dyDescent="0.45"/>
    <row r="983185" hidden="1" x14ac:dyDescent="0.45"/>
    <row r="983186" hidden="1" x14ac:dyDescent="0.45"/>
    <row r="983187" hidden="1" x14ac:dyDescent="0.45"/>
    <row r="983188" hidden="1" x14ac:dyDescent="0.45"/>
    <row r="983189" hidden="1" x14ac:dyDescent="0.45"/>
    <row r="983190" hidden="1" x14ac:dyDescent="0.45"/>
    <row r="983191" hidden="1" x14ac:dyDescent="0.45"/>
    <row r="983192" hidden="1" x14ac:dyDescent="0.45"/>
    <row r="983193" hidden="1" x14ac:dyDescent="0.45"/>
    <row r="983194" hidden="1" x14ac:dyDescent="0.45"/>
    <row r="983195" hidden="1" x14ac:dyDescent="0.45"/>
    <row r="983196" hidden="1" x14ac:dyDescent="0.45"/>
    <row r="983197" hidden="1" x14ac:dyDescent="0.45"/>
    <row r="983198" hidden="1" x14ac:dyDescent="0.45"/>
    <row r="983199" hidden="1" x14ac:dyDescent="0.45"/>
    <row r="983200" hidden="1" x14ac:dyDescent="0.45"/>
    <row r="983201" hidden="1" x14ac:dyDescent="0.45"/>
    <row r="983202" hidden="1" x14ac:dyDescent="0.45"/>
    <row r="983203" hidden="1" x14ac:dyDescent="0.45"/>
    <row r="983204" hidden="1" x14ac:dyDescent="0.45"/>
    <row r="983205" hidden="1" x14ac:dyDescent="0.45"/>
    <row r="983206" hidden="1" x14ac:dyDescent="0.45"/>
    <row r="983207" hidden="1" x14ac:dyDescent="0.45"/>
    <row r="983208" hidden="1" x14ac:dyDescent="0.45"/>
    <row r="983209" hidden="1" x14ac:dyDescent="0.45"/>
    <row r="983210" hidden="1" x14ac:dyDescent="0.45"/>
    <row r="983211" hidden="1" x14ac:dyDescent="0.45"/>
    <row r="983212" hidden="1" x14ac:dyDescent="0.45"/>
    <row r="983213" hidden="1" x14ac:dyDescent="0.45"/>
    <row r="983214" hidden="1" x14ac:dyDescent="0.45"/>
    <row r="983215" hidden="1" x14ac:dyDescent="0.45"/>
    <row r="983216" hidden="1" x14ac:dyDescent="0.45"/>
    <row r="983217" hidden="1" x14ac:dyDescent="0.45"/>
    <row r="983218" hidden="1" x14ac:dyDescent="0.45"/>
    <row r="983219" hidden="1" x14ac:dyDescent="0.45"/>
    <row r="983220" hidden="1" x14ac:dyDescent="0.45"/>
    <row r="983221" hidden="1" x14ac:dyDescent="0.45"/>
    <row r="983222" hidden="1" x14ac:dyDescent="0.45"/>
    <row r="983223" hidden="1" x14ac:dyDescent="0.45"/>
    <row r="983224" hidden="1" x14ac:dyDescent="0.45"/>
    <row r="983225" hidden="1" x14ac:dyDescent="0.45"/>
    <row r="983226" hidden="1" x14ac:dyDescent="0.45"/>
    <row r="983227" hidden="1" x14ac:dyDescent="0.45"/>
    <row r="983228" hidden="1" x14ac:dyDescent="0.45"/>
    <row r="983229" hidden="1" x14ac:dyDescent="0.45"/>
    <row r="983230" hidden="1" x14ac:dyDescent="0.45"/>
    <row r="983231" hidden="1" x14ac:dyDescent="0.45"/>
    <row r="983232" hidden="1" x14ac:dyDescent="0.45"/>
    <row r="983233" hidden="1" x14ac:dyDescent="0.45"/>
    <row r="983234" hidden="1" x14ac:dyDescent="0.45"/>
    <row r="983235" hidden="1" x14ac:dyDescent="0.45"/>
    <row r="983236" hidden="1" x14ac:dyDescent="0.45"/>
    <row r="983237" hidden="1" x14ac:dyDescent="0.45"/>
    <row r="983238" hidden="1" x14ac:dyDescent="0.45"/>
    <row r="983239" hidden="1" x14ac:dyDescent="0.45"/>
    <row r="983240" hidden="1" x14ac:dyDescent="0.45"/>
    <row r="983241" hidden="1" x14ac:dyDescent="0.45"/>
    <row r="983242" hidden="1" x14ac:dyDescent="0.45"/>
    <row r="983243" hidden="1" x14ac:dyDescent="0.45"/>
    <row r="983244" hidden="1" x14ac:dyDescent="0.45"/>
    <row r="983245" hidden="1" x14ac:dyDescent="0.45"/>
    <row r="983246" hidden="1" x14ac:dyDescent="0.45"/>
    <row r="983247" hidden="1" x14ac:dyDescent="0.45"/>
    <row r="983248" hidden="1" x14ac:dyDescent="0.45"/>
    <row r="983249" hidden="1" x14ac:dyDescent="0.45"/>
    <row r="983250" hidden="1" x14ac:dyDescent="0.45"/>
    <row r="983251" hidden="1" x14ac:dyDescent="0.45"/>
    <row r="983252" hidden="1" x14ac:dyDescent="0.45"/>
    <row r="983253" hidden="1" x14ac:dyDescent="0.45"/>
    <row r="983254" hidden="1" x14ac:dyDescent="0.45"/>
    <row r="983255" hidden="1" x14ac:dyDescent="0.45"/>
    <row r="983256" hidden="1" x14ac:dyDescent="0.45"/>
    <row r="983257" hidden="1" x14ac:dyDescent="0.45"/>
    <row r="983258" hidden="1" x14ac:dyDescent="0.45"/>
    <row r="983259" hidden="1" x14ac:dyDescent="0.45"/>
    <row r="983260" hidden="1" x14ac:dyDescent="0.45"/>
    <row r="983261" hidden="1" x14ac:dyDescent="0.45"/>
    <row r="983262" hidden="1" x14ac:dyDescent="0.45"/>
    <row r="983263" hidden="1" x14ac:dyDescent="0.45"/>
    <row r="983264" hidden="1" x14ac:dyDescent="0.45"/>
    <row r="983265" hidden="1" x14ac:dyDescent="0.45"/>
    <row r="983266" hidden="1" x14ac:dyDescent="0.45"/>
    <row r="983267" hidden="1" x14ac:dyDescent="0.45"/>
    <row r="983268" hidden="1" x14ac:dyDescent="0.45"/>
    <row r="983269" hidden="1" x14ac:dyDescent="0.45"/>
    <row r="983270" hidden="1" x14ac:dyDescent="0.45"/>
    <row r="983271" hidden="1" x14ac:dyDescent="0.45"/>
    <row r="983272" hidden="1" x14ac:dyDescent="0.45"/>
    <row r="983273" hidden="1" x14ac:dyDescent="0.45"/>
    <row r="983274" hidden="1" x14ac:dyDescent="0.45"/>
    <row r="983275" hidden="1" x14ac:dyDescent="0.45"/>
    <row r="983276" hidden="1" x14ac:dyDescent="0.45"/>
    <row r="983277" hidden="1" x14ac:dyDescent="0.45"/>
    <row r="983278" hidden="1" x14ac:dyDescent="0.45"/>
    <row r="983279" hidden="1" x14ac:dyDescent="0.45"/>
    <row r="983280" hidden="1" x14ac:dyDescent="0.45"/>
    <row r="983281" hidden="1" x14ac:dyDescent="0.45"/>
    <row r="983282" hidden="1" x14ac:dyDescent="0.45"/>
    <row r="983283" hidden="1" x14ac:dyDescent="0.45"/>
    <row r="983284" hidden="1" x14ac:dyDescent="0.45"/>
    <row r="983285" hidden="1" x14ac:dyDescent="0.45"/>
    <row r="983286" hidden="1" x14ac:dyDescent="0.45"/>
    <row r="983287" hidden="1" x14ac:dyDescent="0.45"/>
    <row r="983288" hidden="1" x14ac:dyDescent="0.45"/>
    <row r="983289" hidden="1" x14ac:dyDescent="0.45"/>
    <row r="983290" hidden="1" x14ac:dyDescent="0.45"/>
    <row r="983291" hidden="1" x14ac:dyDescent="0.45"/>
    <row r="983292" hidden="1" x14ac:dyDescent="0.45"/>
    <row r="983293" hidden="1" x14ac:dyDescent="0.45"/>
    <row r="983294" hidden="1" x14ac:dyDescent="0.45"/>
    <row r="983295" hidden="1" x14ac:dyDescent="0.45"/>
    <row r="983296" hidden="1" x14ac:dyDescent="0.45"/>
    <row r="983297" hidden="1" x14ac:dyDescent="0.45"/>
    <row r="983298" hidden="1" x14ac:dyDescent="0.45"/>
    <row r="983299" hidden="1" x14ac:dyDescent="0.45"/>
    <row r="983300" hidden="1" x14ac:dyDescent="0.45"/>
    <row r="983301" hidden="1" x14ac:dyDescent="0.45"/>
    <row r="983302" hidden="1" x14ac:dyDescent="0.45"/>
    <row r="983303" hidden="1" x14ac:dyDescent="0.45"/>
    <row r="983304" hidden="1" x14ac:dyDescent="0.45"/>
    <row r="983305" hidden="1" x14ac:dyDescent="0.45"/>
    <row r="983306" hidden="1" x14ac:dyDescent="0.45"/>
    <row r="983307" hidden="1" x14ac:dyDescent="0.45"/>
    <row r="983308" hidden="1" x14ac:dyDescent="0.45"/>
    <row r="983309" hidden="1" x14ac:dyDescent="0.45"/>
    <row r="983310" hidden="1" x14ac:dyDescent="0.45"/>
    <row r="983311" hidden="1" x14ac:dyDescent="0.45"/>
    <row r="983312" hidden="1" x14ac:dyDescent="0.45"/>
    <row r="983313" hidden="1" x14ac:dyDescent="0.45"/>
    <row r="983314" hidden="1" x14ac:dyDescent="0.45"/>
    <row r="983315" hidden="1" x14ac:dyDescent="0.45"/>
    <row r="983316" hidden="1" x14ac:dyDescent="0.45"/>
    <row r="983317" hidden="1" x14ac:dyDescent="0.45"/>
    <row r="983318" hidden="1" x14ac:dyDescent="0.45"/>
    <row r="983319" hidden="1" x14ac:dyDescent="0.45"/>
    <row r="983320" hidden="1" x14ac:dyDescent="0.45"/>
    <row r="983321" hidden="1" x14ac:dyDescent="0.45"/>
    <row r="983322" hidden="1" x14ac:dyDescent="0.45"/>
    <row r="983323" hidden="1" x14ac:dyDescent="0.45"/>
    <row r="983324" hidden="1" x14ac:dyDescent="0.45"/>
    <row r="983325" hidden="1" x14ac:dyDescent="0.45"/>
    <row r="983326" hidden="1" x14ac:dyDescent="0.45"/>
    <row r="983327" hidden="1" x14ac:dyDescent="0.45"/>
    <row r="983328" hidden="1" x14ac:dyDescent="0.45"/>
    <row r="983329" hidden="1" x14ac:dyDescent="0.45"/>
    <row r="983330" hidden="1" x14ac:dyDescent="0.45"/>
    <row r="983331" hidden="1" x14ac:dyDescent="0.45"/>
    <row r="983332" hidden="1" x14ac:dyDescent="0.45"/>
    <row r="983333" hidden="1" x14ac:dyDescent="0.45"/>
    <row r="983334" hidden="1" x14ac:dyDescent="0.45"/>
    <row r="983335" hidden="1" x14ac:dyDescent="0.45"/>
    <row r="983336" hidden="1" x14ac:dyDescent="0.45"/>
    <row r="983337" hidden="1" x14ac:dyDescent="0.45"/>
    <row r="983338" hidden="1" x14ac:dyDescent="0.45"/>
    <row r="983339" hidden="1" x14ac:dyDescent="0.45"/>
    <row r="983340" hidden="1" x14ac:dyDescent="0.45"/>
    <row r="983341" hidden="1" x14ac:dyDescent="0.45"/>
    <row r="983342" hidden="1" x14ac:dyDescent="0.45"/>
    <row r="983343" hidden="1" x14ac:dyDescent="0.45"/>
    <row r="983344" hidden="1" x14ac:dyDescent="0.45"/>
    <row r="983345" hidden="1" x14ac:dyDescent="0.45"/>
    <row r="983346" hidden="1" x14ac:dyDescent="0.45"/>
    <row r="983347" hidden="1" x14ac:dyDescent="0.45"/>
    <row r="983348" hidden="1" x14ac:dyDescent="0.45"/>
    <row r="983349" hidden="1" x14ac:dyDescent="0.45"/>
    <row r="983350" hidden="1" x14ac:dyDescent="0.45"/>
    <row r="983351" hidden="1" x14ac:dyDescent="0.45"/>
    <row r="983352" hidden="1" x14ac:dyDescent="0.45"/>
    <row r="983353" hidden="1" x14ac:dyDescent="0.45"/>
    <row r="983354" hidden="1" x14ac:dyDescent="0.45"/>
    <row r="983355" hidden="1" x14ac:dyDescent="0.45"/>
    <row r="983356" hidden="1" x14ac:dyDescent="0.45"/>
    <row r="983357" hidden="1" x14ac:dyDescent="0.45"/>
    <row r="983358" hidden="1" x14ac:dyDescent="0.45"/>
    <row r="983359" hidden="1" x14ac:dyDescent="0.45"/>
    <row r="983360" hidden="1" x14ac:dyDescent="0.45"/>
    <row r="983361" hidden="1" x14ac:dyDescent="0.45"/>
    <row r="983362" hidden="1" x14ac:dyDescent="0.45"/>
    <row r="983363" hidden="1" x14ac:dyDescent="0.45"/>
    <row r="983364" hidden="1" x14ac:dyDescent="0.45"/>
    <row r="983365" hidden="1" x14ac:dyDescent="0.45"/>
    <row r="983366" hidden="1" x14ac:dyDescent="0.45"/>
    <row r="983367" hidden="1" x14ac:dyDescent="0.45"/>
    <row r="983368" hidden="1" x14ac:dyDescent="0.45"/>
    <row r="983369" hidden="1" x14ac:dyDescent="0.45"/>
    <row r="983370" hidden="1" x14ac:dyDescent="0.45"/>
    <row r="983371" hidden="1" x14ac:dyDescent="0.45"/>
    <row r="983372" hidden="1" x14ac:dyDescent="0.45"/>
    <row r="983373" hidden="1" x14ac:dyDescent="0.45"/>
    <row r="983374" hidden="1" x14ac:dyDescent="0.45"/>
    <row r="983375" hidden="1" x14ac:dyDescent="0.45"/>
    <row r="983376" hidden="1" x14ac:dyDescent="0.45"/>
    <row r="983377" hidden="1" x14ac:dyDescent="0.45"/>
    <row r="983378" hidden="1" x14ac:dyDescent="0.45"/>
    <row r="983379" hidden="1" x14ac:dyDescent="0.45"/>
    <row r="983380" hidden="1" x14ac:dyDescent="0.45"/>
    <row r="983381" hidden="1" x14ac:dyDescent="0.45"/>
    <row r="983382" hidden="1" x14ac:dyDescent="0.45"/>
    <row r="983383" hidden="1" x14ac:dyDescent="0.45"/>
    <row r="983384" hidden="1" x14ac:dyDescent="0.45"/>
    <row r="983385" hidden="1" x14ac:dyDescent="0.45"/>
    <row r="983386" hidden="1" x14ac:dyDescent="0.45"/>
    <row r="983387" hidden="1" x14ac:dyDescent="0.45"/>
    <row r="983388" hidden="1" x14ac:dyDescent="0.45"/>
    <row r="983389" hidden="1" x14ac:dyDescent="0.45"/>
    <row r="983390" hidden="1" x14ac:dyDescent="0.45"/>
    <row r="983391" hidden="1" x14ac:dyDescent="0.45"/>
    <row r="983392" hidden="1" x14ac:dyDescent="0.45"/>
    <row r="983393" hidden="1" x14ac:dyDescent="0.45"/>
    <row r="983394" hidden="1" x14ac:dyDescent="0.45"/>
    <row r="983395" hidden="1" x14ac:dyDescent="0.45"/>
    <row r="983396" hidden="1" x14ac:dyDescent="0.45"/>
    <row r="983397" hidden="1" x14ac:dyDescent="0.45"/>
    <row r="983398" hidden="1" x14ac:dyDescent="0.45"/>
    <row r="983399" hidden="1" x14ac:dyDescent="0.45"/>
    <row r="983400" hidden="1" x14ac:dyDescent="0.45"/>
    <row r="983401" hidden="1" x14ac:dyDescent="0.45"/>
    <row r="983402" hidden="1" x14ac:dyDescent="0.45"/>
    <row r="983403" hidden="1" x14ac:dyDescent="0.45"/>
    <row r="983404" hidden="1" x14ac:dyDescent="0.45"/>
    <row r="983405" hidden="1" x14ac:dyDescent="0.45"/>
    <row r="983406" hidden="1" x14ac:dyDescent="0.45"/>
    <row r="983407" hidden="1" x14ac:dyDescent="0.45"/>
    <row r="983408" hidden="1" x14ac:dyDescent="0.45"/>
    <row r="983409" hidden="1" x14ac:dyDescent="0.45"/>
    <row r="983410" hidden="1" x14ac:dyDescent="0.45"/>
    <row r="983411" hidden="1" x14ac:dyDescent="0.45"/>
    <row r="983412" hidden="1" x14ac:dyDescent="0.45"/>
    <row r="983413" hidden="1" x14ac:dyDescent="0.45"/>
    <row r="983414" hidden="1" x14ac:dyDescent="0.45"/>
    <row r="983415" hidden="1" x14ac:dyDescent="0.45"/>
    <row r="983416" hidden="1" x14ac:dyDescent="0.45"/>
    <row r="983417" hidden="1" x14ac:dyDescent="0.45"/>
    <row r="983418" hidden="1" x14ac:dyDescent="0.45"/>
    <row r="983419" hidden="1" x14ac:dyDescent="0.45"/>
    <row r="983420" hidden="1" x14ac:dyDescent="0.45"/>
    <row r="983421" hidden="1" x14ac:dyDescent="0.45"/>
    <row r="983422" hidden="1" x14ac:dyDescent="0.45"/>
    <row r="983423" hidden="1" x14ac:dyDescent="0.45"/>
    <row r="983424" hidden="1" x14ac:dyDescent="0.45"/>
    <row r="983425" hidden="1" x14ac:dyDescent="0.45"/>
    <row r="983426" hidden="1" x14ac:dyDescent="0.45"/>
    <row r="983427" hidden="1" x14ac:dyDescent="0.45"/>
    <row r="983428" hidden="1" x14ac:dyDescent="0.45"/>
    <row r="983429" hidden="1" x14ac:dyDescent="0.45"/>
    <row r="983430" hidden="1" x14ac:dyDescent="0.45"/>
    <row r="983431" hidden="1" x14ac:dyDescent="0.45"/>
    <row r="983432" hidden="1" x14ac:dyDescent="0.45"/>
    <row r="983433" hidden="1" x14ac:dyDescent="0.45"/>
    <row r="983434" hidden="1" x14ac:dyDescent="0.45"/>
    <row r="983435" hidden="1" x14ac:dyDescent="0.45"/>
    <row r="983436" hidden="1" x14ac:dyDescent="0.45"/>
    <row r="983437" hidden="1" x14ac:dyDescent="0.45"/>
    <row r="983438" hidden="1" x14ac:dyDescent="0.45"/>
    <row r="983439" hidden="1" x14ac:dyDescent="0.45"/>
    <row r="983440" hidden="1" x14ac:dyDescent="0.45"/>
    <row r="983441" hidden="1" x14ac:dyDescent="0.45"/>
    <row r="983442" hidden="1" x14ac:dyDescent="0.45"/>
    <row r="983443" hidden="1" x14ac:dyDescent="0.45"/>
    <row r="983444" hidden="1" x14ac:dyDescent="0.45"/>
    <row r="983445" hidden="1" x14ac:dyDescent="0.45"/>
    <row r="983446" hidden="1" x14ac:dyDescent="0.45"/>
    <row r="983447" hidden="1" x14ac:dyDescent="0.45"/>
    <row r="983448" hidden="1" x14ac:dyDescent="0.45"/>
    <row r="983449" hidden="1" x14ac:dyDescent="0.45"/>
    <row r="983450" hidden="1" x14ac:dyDescent="0.45"/>
    <row r="983451" hidden="1" x14ac:dyDescent="0.45"/>
    <row r="983452" hidden="1" x14ac:dyDescent="0.45"/>
    <row r="983453" hidden="1" x14ac:dyDescent="0.45"/>
    <row r="983454" hidden="1" x14ac:dyDescent="0.45"/>
    <row r="983455" hidden="1" x14ac:dyDescent="0.45"/>
    <row r="983456" hidden="1" x14ac:dyDescent="0.45"/>
    <row r="983457" hidden="1" x14ac:dyDescent="0.45"/>
    <row r="983458" hidden="1" x14ac:dyDescent="0.45"/>
    <row r="983459" hidden="1" x14ac:dyDescent="0.45"/>
    <row r="983460" hidden="1" x14ac:dyDescent="0.45"/>
    <row r="983461" hidden="1" x14ac:dyDescent="0.45"/>
    <row r="983462" hidden="1" x14ac:dyDescent="0.45"/>
    <row r="983463" hidden="1" x14ac:dyDescent="0.45"/>
    <row r="983464" hidden="1" x14ac:dyDescent="0.45"/>
    <row r="983465" hidden="1" x14ac:dyDescent="0.45"/>
    <row r="983466" hidden="1" x14ac:dyDescent="0.45"/>
    <row r="983467" hidden="1" x14ac:dyDescent="0.45"/>
    <row r="983468" hidden="1" x14ac:dyDescent="0.45"/>
    <row r="983469" hidden="1" x14ac:dyDescent="0.45"/>
    <row r="983470" hidden="1" x14ac:dyDescent="0.45"/>
    <row r="983471" hidden="1" x14ac:dyDescent="0.45"/>
    <row r="983472" hidden="1" x14ac:dyDescent="0.45"/>
    <row r="983473" hidden="1" x14ac:dyDescent="0.45"/>
    <row r="983474" hidden="1" x14ac:dyDescent="0.45"/>
    <row r="983475" hidden="1" x14ac:dyDescent="0.45"/>
    <row r="983476" hidden="1" x14ac:dyDescent="0.45"/>
    <row r="983477" hidden="1" x14ac:dyDescent="0.45"/>
    <row r="983478" hidden="1" x14ac:dyDescent="0.45"/>
    <row r="983479" hidden="1" x14ac:dyDescent="0.45"/>
    <row r="983480" hidden="1" x14ac:dyDescent="0.45"/>
    <row r="983481" hidden="1" x14ac:dyDescent="0.45"/>
    <row r="983482" hidden="1" x14ac:dyDescent="0.45"/>
    <row r="983483" hidden="1" x14ac:dyDescent="0.45"/>
    <row r="983484" hidden="1" x14ac:dyDescent="0.45"/>
    <row r="983485" hidden="1" x14ac:dyDescent="0.45"/>
    <row r="983486" hidden="1" x14ac:dyDescent="0.45"/>
    <row r="983487" hidden="1" x14ac:dyDescent="0.45"/>
    <row r="983488" hidden="1" x14ac:dyDescent="0.45"/>
    <row r="983489" hidden="1" x14ac:dyDescent="0.45"/>
    <row r="983490" hidden="1" x14ac:dyDescent="0.45"/>
    <row r="983491" hidden="1" x14ac:dyDescent="0.45"/>
    <row r="983492" hidden="1" x14ac:dyDescent="0.45"/>
    <row r="983493" hidden="1" x14ac:dyDescent="0.45"/>
    <row r="983494" hidden="1" x14ac:dyDescent="0.45"/>
    <row r="983495" hidden="1" x14ac:dyDescent="0.45"/>
    <row r="983496" hidden="1" x14ac:dyDescent="0.45"/>
    <row r="983497" hidden="1" x14ac:dyDescent="0.45"/>
    <row r="983498" hidden="1" x14ac:dyDescent="0.45"/>
    <row r="983499" hidden="1" x14ac:dyDescent="0.45"/>
    <row r="983500" hidden="1" x14ac:dyDescent="0.45"/>
    <row r="983501" hidden="1" x14ac:dyDescent="0.45"/>
    <row r="983502" hidden="1" x14ac:dyDescent="0.45"/>
    <row r="983503" hidden="1" x14ac:dyDescent="0.45"/>
    <row r="983504" hidden="1" x14ac:dyDescent="0.45"/>
    <row r="983505" hidden="1" x14ac:dyDescent="0.45"/>
    <row r="983506" hidden="1" x14ac:dyDescent="0.45"/>
    <row r="983507" hidden="1" x14ac:dyDescent="0.45"/>
    <row r="983508" hidden="1" x14ac:dyDescent="0.45"/>
    <row r="983509" hidden="1" x14ac:dyDescent="0.45"/>
    <row r="983510" hidden="1" x14ac:dyDescent="0.45"/>
    <row r="983511" hidden="1" x14ac:dyDescent="0.45"/>
    <row r="983512" hidden="1" x14ac:dyDescent="0.45"/>
    <row r="983513" hidden="1" x14ac:dyDescent="0.45"/>
    <row r="983514" hidden="1" x14ac:dyDescent="0.45"/>
    <row r="983515" hidden="1" x14ac:dyDescent="0.45"/>
    <row r="983516" hidden="1" x14ac:dyDescent="0.45"/>
    <row r="983517" hidden="1" x14ac:dyDescent="0.45"/>
    <row r="983518" hidden="1" x14ac:dyDescent="0.45"/>
    <row r="983519" hidden="1" x14ac:dyDescent="0.45"/>
    <row r="983520" hidden="1" x14ac:dyDescent="0.45"/>
    <row r="983521" hidden="1" x14ac:dyDescent="0.45"/>
    <row r="983522" hidden="1" x14ac:dyDescent="0.45"/>
    <row r="983523" hidden="1" x14ac:dyDescent="0.45"/>
    <row r="983524" hidden="1" x14ac:dyDescent="0.45"/>
    <row r="983525" hidden="1" x14ac:dyDescent="0.45"/>
    <row r="983526" hidden="1" x14ac:dyDescent="0.45"/>
    <row r="983527" hidden="1" x14ac:dyDescent="0.45"/>
    <row r="983528" hidden="1" x14ac:dyDescent="0.45"/>
    <row r="983529" hidden="1" x14ac:dyDescent="0.45"/>
    <row r="983530" hidden="1" x14ac:dyDescent="0.45"/>
    <row r="983531" hidden="1" x14ac:dyDescent="0.45"/>
    <row r="983532" hidden="1" x14ac:dyDescent="0.45"/>
    <row r="983533" hidden="1" x14ac:dyDescent="0.45"/>
    <row r="983534" hidden="1" x14ac:dyDescent="0.45"/>
    <row r="983535" hidden="1" x14ac:dyDescent="0.45"/>
    <row r="983536" hidden="1" x14ac:dyDescent="0.45"/>
    <row r="983537" hidden="1" x14ac:dyDescent="0.45"/>
    <row r="983538" hidden="1" x14ac:dyDescent="0.45"/>
    <row r="983539" hidden="1" x14ac:dyDescent="0.45"/>
    <row r="983540" hidden="1" x14ac:dyDescent="0.45"/>
    <row r="983541" hidden="1" x14ac:dyDescent="0.45"/>
    <row r="983542" hidden="1" x14ac:dyDescent="0.45"/>
    <row r="983543" hidden="1" x14ac:dyDescent="0.45"/>
    <row r="983544" hidden="1" x14ac:dyDescent="0.45"/>
    <row r="983545" hidden="1" x14ac:dyDescent="0.45"/>
    <row r="983546" hidden="1" x14ac:dyDescent="0.45"/>
    <row r="983547" hidden="1" x14ac:dyDescent="0.45"/>
    <row r="983548" hidden="1" x14ac:dyDescent="0.45"/>
    <row r="983549" hidden="1" x14ac:dyDescent="0.45"/>
    <row r="983550" hidden="1" x14ac:dyDescent="0.45"/>
    <row r="983551" hidden="1" x14ac:dyDescent="0.45"/>
    <row r="983552" hidden="1" x14ac:dyDescent="0.45"/>
    <row r="983553" hidden="1" x14ac:dyDescent="0.45"/>
    <row r="983554" hidden="1" x14ac:dyDescent="0.45"/>
    <row r="983555" hidden="1" x14ac:dyDescent="0.45"/>
    <row r="983556" hidden="1" x14ac:dyDescent="0.45"/>
    <row r="983557" hidden="1" x14ac:dyDescent="0.45"/>
    <row r="983558" hidden="1" x14ac:dyDescent="0.45"/>
    <row r="983559" hidden="1" x14ac:dyDescent="0.45"/>
    <row r="983560" hidden="1" x14ac:dyDescent="0.45"/>
    <row r="983561" hidden="1" x14ac:dyDescent="0.45"/>
    <row r="983562" hidden="1" x14ac:dyDescent="0.45"/>
    <row r="983563" hidden="1" x14ac:dyDescent="0.45"/>
    <row r="983564" hidden="1" x14ac:dyDescent="0.45"/>
    <row r="983565" hidden="1" x14ac:dyDescent="0.45"/>
    <row r="983566" hidden="1" x14ac:dyDescent="0.45"/>
    <row r="983567" hidden="1" x14ac:dyDescent="0.45"/>
    <row r="983568" hidden="1" x14ac:dyDescent="0.45"/>
    <row r="983569" hidden="1" x14ac:dyDescent="0.45"/>
    <row r="983570" hidden="1" x14ac:dyDescent="0.45"/>
    <row r="983571" hidden="1" x14ac:dyDescent="0.45"/>
    <row r="983572" hidden="1" x14ac:dyDescent="0.45"/>
    <row r="983573" hidden="1" x14ac:dyDescent="0.45"/>
    <row r="983574" hidden="1" x14ac:dyDescent="0.45"/>
    <row r="983575" hidden="1" x14ac:dyDescent="0.45"/>
    <row r="983576" hidden="1" x14ac:dyDescent="0.45"/>
    <row r="983577" hidden="1" x14ac:dyDescent="0.45"/>
    <row r="983578" hidden="1" x14ac:dyDescent="0.45"/>
    <row r="983579" hidden="1" x14ac:dyDescent="0.45"/>
    <row r="983580" hidden="1" x14ac:dyDescent="0.45"/>
    <row r="983581" hidden="1" x14ac:dyDescent="0.45"/>
    <row r="983582" hidden="1" x14ac:dyDescent="0.45"/>
    <row r="983583" hidden="1" x14ac:dyDescent="0.45"/>
    <row r="983584" hidden="1" x14ac:dyDescent="0.45"/>
    <row r="983585" hidden="1" x14ac:dyDescent="0.45"/>
    <row r="983586" hidden="1" x14ac:dyDescent="0.45"/>
    <row r="983587" hidden="1" x14ac:dyDescent="0.45"/>
    <row r="983588" hidden="1" x14ac:dyDescent="0.45"/>
    <row r="983589" hidden="1" x14ac:dyDescent="0.45"/>
    <row r="983590" hidden="1" x14ac:dyDescent="0.45"/>
    <row r="983591" hidden="1" x14ac:dyDescent="0.45"/>
    <row r="983592" hidden="1" x14ac:dyDescent="0.45"/>
    <row r="983593" hidden="1" x14ac:dyDescent="0.45"/>
    <row r="983594" hidden="1" x14ac:dyDescent="0.45"/>
    <row r="983595" hidden="1" x14ac:dyDescent="0.45"/>
    <row r="983596" hidden="1" x14ac:dyDescent="0.45"/>
    <row r="983597" hidden="1" x14ac:dyDescent="0.45"/>
    <row r="983598" hidden="1" x14ac:dyDescent="0.45"/>
    <row r="983599" hidden="1" x14ac:dyDescent="0.45"/>
    <row r="983600" hidden="1" x14ac:dyDescent="0.45"/>
    <row r="983601" hidden="1" x14ac:dyDescent="0.45"/>
    <row r="983602" hidden="1" x14ac:dyDescent="0.45"/>
    <row r="983603" hidden="1" x14ac:dyDescent="0.45"/>
    <row r="983604" hidden="1" x14ac:dyDescent="0.45"/>
    <row r="983605" hidden="1" x14ac:dyDescent="0.45"/>
    <row r="983606" hidden="1" x14ac:dyDescent="0.45"/>
    <row r="983607" hidden="1" x14ac:dyDescent="0.45"/>
    <row r="983608" hidden="1" x14ac:dyDescent="0.45"/>
    <row r="983609" hidden="1" x14ac:dyDescent="0.45"/>
    <row r="983610" hidden="1" x14ac:dyDescent="0.45"/>
    <row r="983611" hidden="1" x14ac:dyDescent="0.45"/>
    <row r="983612" hidden="1" x14ac:dyDescent="0.45"/>
    <row r="983613" hidden="1" x14ac:dyDescent="0.45"/>
    <row r="983614" hidden="1" x14ac:dyDescent="0.45"/>
    <row r="983615" hidden="1" x14ac:dyDescent="0.45"/>
    <row r="983616" hidden="1" x14ac:dyDescent="0.45"/>
    <row r="983617" hidden="1" x14ac:dyDescent="0.45"/>
    <row r="983618" hidden="1" x14ac:dyDescent="0.45"/>
    <row r="983619" hidden="1" x14ac:dyDescent="0.45"/>
    <row r="983620" hidden="1" x14ac:dyDescent="0.45"/>
    <row r="983621" hidden="1" x14ac:dyDescent="0.45"/>
    <row r="983622" hidden="1" x14ac:dyDescent="0.45"/>
    <row r="983623" hidden="1" x14ac:dyDescent="0.45"/>
    <row r="983624" hidden="1" x14ac:dyDescent="0.45"/>
    <row r="983625" hidden="1" x14ac:dyDescent="0.45"/>
    <row r="983626" hidden="1" x14ac:dyDescent="0.45"/>
    <row r="983627" hidden="1" x14ac:dyDescent="0.45"/>
    <row r="983628" hidden="1" x14ac:dyDescent="0.45"/>
    <row r="983629" hidden="1" x14ac:dyDescent="0.45"/>
    <row r="983630" hidden="1" x14ac:dyDescent="0.45"/>
    <row r="983631" hidden="1" x14ac:dyDescent="0.45"/>
    <row r="983632" hidden="1" x14ac:dyDescent="0.45"/>
    <row r="983633" hidden="1" x14ac:dyDescent="0.45"/>
    <row r="983634" hidden="1" x14ac:dyDescent="0.45"/>
    <row r="983635" hidden="1" x14ac:dyDescent="0.45"/>
    <row r="983636" hidden="1" x14ac:dyDescent="0.45"/>
    <row r="983637" hidden="1" x14ac:dyDescent="0.45"/>
    <row r="983638" hidden="1" x14ac:dyDescent="0.45"/>
    <row r="983639" hidden="1" x14ac:dyDescent="0.45"/>
    <row r="983640" hidden="1" x14ac:dyDescent="0.45"/>
    <row r="983641" hidden="1" x14ac:dyDescent="0.45"/>
    <row r="983642" hidden="1" x14ac:dyDescent="0.45"/>
    <row r="983643" hidden="1" x14ac:dyDescent="0.45"/>
    <row r="983644" hidden="1" x14ac:dyDescent="0.45"/>
    <row r="983645" hidden="1" x14ac:dyDescent="0.45"/>
    <row r="983646" hidden="1" x14ac:dyDescent="0.45"/>
    <row r="983647" hidden="1" x14ac:dyDescent="0.45"/>
    <row r="983648" hidden="1" x14ac:dyDescent="0.45"/>
    <row r="983649" hidden="1" x14ac:dyDescent="0.45"/>
    <row r="983650" hidden="1" x14ac:dyDescent="0.45"/>
    <row r="983651" hidden="1" x14ac:dyDescent="0.45"/>
    <row r="983652" hidden="1" x14ac:dyDescent="0.45"/>
    <row r="983653" hidden="1" x14ac:dyDescent="0.45"/>
    <row r="983654" hidden="1" x14ac:dyDescent="0.45"/>
    <row r="983655" hidden="1" x14ac:dyDescent="0.45"/>
    <row r="983656" hidden="1" x14ac:dyDescent="0.45"/>
    <row r="983657" hidden="1" x14ac:dyDescent="0.45"/>
    <row r="983658" hidden="1" x14ac:dyDescent="0.45"/>
    <row r="983659" hidden="1" x14ac:dyDescent="0.45"/>
    <row r="983660" hidden="1" x14ac:dyDescent="0.45"/>
    <row r="983661" hidden="1" x14ac:dyDescent="0.45"/>
    <row r="983662" hidden="1" x14ac:dyDescent="0.45"/>
    <row r="983663" hidden="1" x14ac:dyDescent="0.45"/>
    <row r="983664" hidden="1" x14ac:dyDescent="0.45"/>
    <row r="983665" hidden="1" x14ac:dyDescent="0.45"/>
    <row r="983666" hidden="1" x14ac:dyDescent="0.45"/>
    <row r="983667" hidden="1" x14ac:dyDescent="0.45"/>
    <row r="983668" hidden="1" x14ac:dyDescent="0.45"/>
    <row r="983669" hidden="1" x14ac:dyDescent="0.45"/>
    <row r="983670" hidden="1" x14ac:dyDescent="0.45"/>
    <row r="983671" hidden="1" x14ac:dyDescent="0.45"/>
    <row r="983672" hidden="1" x14ac:dyDescent="0.45"/>
    <row r="983673" hidden="1" x14ac:dyDescent="0.45"/>
    <row r="983674" hidden="1" x14ac:dyDescent="0.45"/>
    <row r="983675" hidden="1" x14ac:dyDescent="0.45"/>
    <row r="983676" hidden="1" x14ac:dyDescent="0.45"/>
    <row r="983677" hidden="1" x14ac:dyDescent="0.45"/>
    <row r="983678" hidden="1" x14ac:dyDescent="0.45"/>
    <row r="983679" hidden="1" x14ac:dyDescent="0.45"/>
    <row r="983680" hidden="1" x14ac:dyDescent="0.45"/>
    <row r="983681" hidden="1" x14ac:dyDescent="0.45"/>
    <row r="983682" hidden="1" x14ac:dyDescent="0.45"/>
    <row r="983683" hidden="1" x14ac:dyDescent="0.45"/>
    <row r="983684" hidden="1" x14ac:dyDescent="0.45"/>
    <row r="983685" hidden="1" x14ac:dyDescent="0.45"/>
    <row r="983686" hidden="1" x14ac:dyDescent="0.45"/>
    <row r="983687" hidden="1" x14ac:dyDescent="0.45"/>
    <row r="983688" hidden="1" x14ac:dyDescent="0.45"/>
    <row r="983689" hidden="1" x14ac:dyDescent="0.45"/>
    <row r="983690" hidden="1" x14ac:dyDescent="0.45"/>
    <row r="983691" hidden="1" x14ac:dyDescent="0.45"/>
    <row r="983692" hidden="1" x14ac:dyDescent="0.45"/>
    <row r="983693" hidden="1" x14ac:dyDescent="0.45"/>
    <row r="983694" hidden="1" x14ac:dyDescent="0.45"/>
    <row r="983695" hidden="1" x14ac:dyDescent="0.45"/>
    <row r="983696" hidden="1" x14ac:dyDescent="0.45"/>
    <row r="983697" hidden="1" x14ac:dyDescent="0.45"/>
    <row r="983698" hidden="1" x14ac:dyDescent="0.45"/>
    <row r="983699" hidden="1" x14ac:dyDescent="0.45"/>
    <row r="983700" hidden="1" x14ac:dyDescent="0.45"/>
    <row r="983701" hidden="1" x14ac:dyDescent="0.45"/>
    <row r="983702" hidden="1" x14ac:dyDescent="0.45"/>
    <row r="983703" hidden="1" x14ac:dyDescent="0.45"/>
    <row r="983704" hidden="1" x14ac:dyDescent="0.45"/>
    <row r="983705" hidden="1" x14ac:dyDescent="0.45"/>
    <row r="983706" hidden="1" x14ac:dyDescent="0.45"/>
    <row r="983707" hidden="1" x14ac:dyDescent="0.45"/>
    <row r="983708" hidden="1" x14ac:dyDescent="0.45"/>
    <row r="983709" hidden="1" x14ac:dyDescent="0.45"/>
    <row r="983710" hidden="1" x14ac:dyDescent="0.45"/>
    <row r="983711" hidden="1" x14ac:dyDescent="0.45"/>
    <row r="983712" hidden="1" x14ac:dyDescent="0.45"/>
    <row r="983713" hidden="1" x14ac:dyDescent="0.45"/>
    <row r="983714" hidden="1" x14ac:dyDescent="0.45"/>
    <row r="983715" hidden="1" x14ac:dyDescent="0.45"/>
    <row r="983716" hidden="1" x14ac:dyDescent="0.45"/>
    <row r="983717" hidden="1" x14ac:dyDescent="0.45"/>
    <row r="983718" hidden="1" x14ac:dyDescent="0.45"/>
    <row r="983719" hidden="1" x14ac:dyDescent="0.45"/>
    <row r="983720" hidden="1" x14ac:dyDescent="0.45"/>
    <row r="983721" hidden="1" x14ac:dyDescent="0.45"/>
    <row r="983722" hidden="1" x14ac:dyDescent="0.45"/>
    <row r="983723" hidden="1" x14ac:dyDescent="0.45"/>
    <row r="983724" hidden="1" x14ac:dyDescent="0.45"/>
    <row r="983725" hidden="1" x14ac:dyDescent="0.45"/>
    <row r="983726" hidden="1" x14ac:dyDescent="0.45"/>
    <row r="983727" hidden="1" x14ac:dyDescent="0.45"/>
    <row r="983728" hidden="1" x14ac:dyDescent="0.45"/>
    <row r="983729" hidden="1" x14ac:dyDescent="0.45"/>
    <row r="983730" hidden="1" x14ac:dyDescent="0.45"/>
    <row r="983731" hidden="1" x14ac:dyDescent="0.45"/>
    <row r="983732" hidden="1" x14ac:dyDescent="0.45"/>
    <row r="983733" hidden="1" x14ac:dyDescent="0.45"/>
    <row r="983734" hidden="1" x14ac:dyDescent="0.45"/>
    <row r="983735" hidden="1" x14ac:dyDescent="0.45"/>
    <row r="983736" hidden="1" x14ac:dyDescent="0.45"/>
    <row r="983737" hidden="1" x14ac:dyDescent="0.45"/>
    <row r="983738" hidden="1" x14ac:dyDescent="0.45"/>
    <row r="983739" hidden="1" x14ac:dyDescent="0.45"/>
    <row r="983740" hidden="1" x14ac:dyDescent="0.45"/>
    <row r="983741" hidden="1" x14ac:dyDescent="0.45"/>
    <row r="983742" hidden="1" x14ac:dyDescent="0.45"/>
    <row r="983743" hidden="1" x14ac:dyDescent="0.45"/>
    <row r="983744" hidden="1" x14ac:dyDescent="0.45"/>
    <row r="983745" hidden="1" x14ac:dyDescent="0.45"/>
    <row r="983746" hidden="1" x14ac:dyDescent="0.45"/>
    <row r="983747" hidden="1" x14ac:dyDescent="0.45"/>
    <row r="983748" hidden="1" x14ac:dyDescent="0.45"/>
    <row r="983749" hidden="1" x14ac:dyDescent="0.45"/>
    <row r="983750" hidden="1" x14ac:dyDescent="0.45"/>
    <row r="983751" hidden="1" x14ac:dyDescent="0.45"/>
    <row r="983752" hidden="1" x14ac:dyDescent="0.45"/>
    <row r="983753" hidden="1" x14ac:dyDescent="0.45"/>
    <row r="983754" hidden="1" x14ac:dyDescent="0.45"/>
    <row r="983755" hidden="1" x14ac:dyDescent="0.45"/>
    <row r="983756" hidden="1" x14ac:dyDescent="0.45"/>
    <row r="983757" hidden="1" x14ac:dyDescent="0.45"/>
    <row r="983758" hidden="1" x14ac:dyDescent="0.45"/>
    <row r="983759" hidden="1" x14ac:dyDescent="0.45"/>
    <row r="983760" hidden="1" x14ac:dyDescent="0.45"/>
    <row r="983761" hidden="1" x14ac:dyDescent="0.45"/>
    <row r="983762" hidden="1" x14ac:dyDescent="0.45"/>
    <row r="983763" hidden="1" x14ac:dyDescent="0.45"/>
    <row r="983764" hidden="1" x14ac:dyDescent="0.45"/>
    <row r="983765" hidden="1" x14ac:dyDescent="0.45"/>
    <row r="983766" hidden="1" x14ac:dyDescent="0.45"/>
    <row r="983767" hidden="1" x14ac:dyDescent="0.45"/>
    <row r="983768" hidden="1" x14ac:dyDescent="0.45"/>
    <row r="983769" hidden="1" x14ac:dyDescent="0.45"/>
    <row r="983770" hidden="1" x14ac:dyDescent="0.45"/>
    <row r="983771" hidden="1" x14ac:dyDescent="0.45"/>
    <row r="983772" hidden="1" x14ac:dyDescent="0.45"/>
    <row r="983773" hidden="1" x14ac:dyDescent="0.45"/>
    <row r="983774" hidden="1" x14ac:dyDescent="0.45"/>
    <row r="983775" hidden="1" x14ac:dyDescent="0.45"/>
    <row r="983776" hidden="1" x14ac:dyDescent="0.45"/>
    <row r="983777" hidden="1" x14ac:dyDescent="0.45"/>
    <row r="983778" hidden="1" x14ac:dyDescent="0.45"/>
    <row r="983779" hidden="1" x14ac:dyDescent="0.45"/>
    <row r="983780" hidden="1" x14ac:dyDescent="0.45"/>
    <row r="983781" hidden="1" x14ac:dyDescent="0.45"/>
    <row r="983782" hidden="1" x14ac:dyDescent="0.45"/>
    <row r="983783" hidden="1" x14ac:dyDescent="0.45"/>
    <row r="983784" hidden="1" x14ac:dyDescent="0.45"/>
    <row r="983785" hidden="1" x14ac:dyDescent="0.45"/>
    <row r="983786" hidden="1" x14ac:dyDescent="0.45"/>
    <row r="983787" hidden="1" x14ac:dyDescent="0.45"/>
    <row r="983788" hidden="1" x14ac:dyDescent="0.45"/>
    <row r="983789" hidden="1" x14ac:dyDescent="0.45"/>
    <row r="983790" hidden="1" x14ac:dyDescent="0.45"/>
    <row r="983791" hidden="1" x14ac:dyDescent="0.45"/>
    <row r="983792" hidden="1" x14ac:dyDescent="0.45"/>
    <row r="983793" hidden="1" x14ac:dyDescent="0.45"/>
    <row r="983794" hidden="1" x14ac:dyDescent="0.45"/>
    <row r="983795" hidden="1" x14ac:dyDescent="0.45"/>
    <row r="983796" hidden="1" x14ac:dyDescent="0.45"/>
    <row r="983797" hidden="1" x14ac:dyDescent="0.45"/>
    <row r="983798" hidden="1" x14ac:dyDescent="0.45"/>
    <row r="983799" hidden="1" x14ac:dyDescent="0.45"/>
    <row r="983800" hidden="1" x14ac:dyDescent="0.45"/>
    <row r="983801" hidden="1" x14ac:dyDescent="0.45"/>
    <row r="983802" hidden="1" x14ac:dyDescent="0.45"/>
    <row r="983803" hidden="1" x14ac:dyDescent="0.45"/>
    <row r="983804" hidden="1" x14ac:dyDescent="0.45"/>
    <row r="983805" hidden="1" x14ac:dyDescent="0.45"/>
    <row r="983806" hidden="1" x14ac:dyDescent="0.45"/>
    <row r="983807" hidden="1" x14ac:dyDescent="0.45"/>
    <row r="983808" hidden="1" x14ac:dyDescent="0.45"/>
    <row r="983809" hidden="1" x14ac:dyDescent="0.45"/>
    <row r="983810" hidden="1" x14ac:dyDescent="0.45"/>
    <row r="983811" hidden="1" x14ac:dyDescent="0.45"/>
    <row r="983812" hidden="1" x14ac:dyDescent="0.45"/>
    <row r="983813" hidden="1" x14ac:dyDescent="0.45"/>
    <row r="983814" hidden="1" x14ac:dyDescent="0.45"/>
    <row r="983815" hidden="1" x14ac:dyDescent="0.45"/>
    <row r="983816" hidden="1" x14ac:dyDescent="0.45"/>
    <row r="983817" hidden="1" x14ac:dyDescent="0.45"/>
    <row r="983818" hidden="1" x14ac:dyDescent="0.45"/>
    <row r="983819" hidden="1" x14ac:dyDescent="0.45"/>
    <row r="983820" hidden="1" x14ac:dyDescent="0.45"/>
    <row r="983821" hidden="1" x14ac:dyDescent="0.45"/>
    <row r="983822" hidden="1" x14ac:dyDescent="0.45"/>
    <row r="983823" hidden="1" x14ac:dyDescent="0.45"/>
    <row r="983824" hidden="1" x14ac:dyDescent="0.45"/>
    <row r="983825" hidden="1" x14ac:dyDescent="0.45"/>
    <row r="983826" hidden="1" x14ac:dyDescent="0.45"/>
    <row r="983827" hidden="1" x14ac:dyDescent="0.45"/>
    <row r="983828" hidden="1" x14ac:dyDescent="0.45"/>
    <row r="983829" hidden="1" x14ac:dyDescent="0.45"/>
    <row r="983830" hidden="1" x14ac:dyDescent="0.45"/>
    <row r="983831" hidden="1" x14ac:dyDescent="0.45"/>
    <row r="983832" hidden="1" x14ac:dyDescent="0.45"/>
    <row r="983833" hidden="1" x14ac:dyDescent="0.45"/>
    <row r="983834" hidden="1" x14ac:dyDescent="0.45"/>
    <row r="983835" hidden="1" x14ac:dyDescent="0.45"/>
    <row r="983836" hidden="1" x14ac:dyDescent="0.45"/>
    <row r="983837" hidden="1" x14ac:dyDescent="0.45"/>
    <row r="983838" hidden="1" x14ac:dyDescent="0.45"/>
    <row r="983839" hidden="1" x14ac:dyDescent="0.45"/>
    <row r="983840" hidden="1" x14ac:dyDescent="0.45"/>
    <row r="983841" hidden="1" x14ac:dyDescent="0.45"/>
    <row r="983842" hidden="1" x14ac:dyDescent="0.45"/>
    <row r="983843" hidden="1" x14ac:dyDescent="0.45"/>
    <row r="983844" hidden="1" x14ac:dyDescent="0.45"/>
    <row r="983845" hidden="1" x14ac:dyDescent="0.45"/>
    <row r="983846" hidden="1" x14ac:dyDescent="0.45"/>
    <row r="983847" hidden="1" x14ac:dyDescent="0.45"/>
    <row r="983848" hidden="1" x14ac:dyDescent="0.45"/>
    <row r="983849" hidden="1" x14ac:dyDescent="0.45"/>
    <row r="983850" hidden="1" x14ac:dyDescent="0.45"/>
    <row r="983851" hidden="1" x14ac:dyDescent="0.45"/>
    <row r="983852" hidden="1" x14ac:dyDescent="0.45"/>
    <row r="983853" hidden="1" x14ac:dyDescent="0.45"/>
    <row r="983854" hidden="1" x14ac:dyDescent="0.45"/>
    <row r="983855" hidden="1" x14ac:dyDescent="0.45"/>
    <row r="983856" hidden="1" x14ac:dyDescent="0.45"/>
    <row r="983857" hidden="1" x14ac:dyDescent="0.45"/>
    <row r="983858" hidden="1" x14ac:dyDescent="0.45"/>
    <row r="983859" hidden="1" x14ac:dyDescent="0.45"/>
    <row r="983860" hidden="1" x14ac:dyDescent="0.45"/>
    <row r="983861" hidden="1" x14ac:dyDescent="0.45"/>
    <row r="983862" hidden="1" x14ac:dyDescent="0.45"/>
    <row r="983863" hidden="1" x14ac:dyDescent="0.45"/>
    <row r="983864" hidden="1" x14ac:dyDescent="0.45"/>
    <row r="983865" hidden="1" x14ac:dyDescent="0.45"/>
    <row r="983866" hidden="1" x14ac:dyDescent="0.45"/>
    <row r="983867" hidden="1" x14ac:dyDescent="0.45"/>
    <row r="983868" hidden="1" x14ac:dyDescent="0.45"/>
    <row r="983869" hidden="1" x14ac:dyDescent="0.45"/>
    <row r="983870" hidden="1" x14ac:dyDescent="0.45"/>
    <row r="983871" hidden="1" x14ac:dyDescent="0.45"/>
    <row r="983872" hidden="1" x14ac:dyDescent="0.45"/>
    <row r="983873" hidden="1" x14ac:dyDescent="0.45"/>
    <row r="983874" hidden="1" x14ac:dyDescent="0.45"/>
    <row r="983875" hidden="1" x14ac:dyDescent="0.45"/>
    <row r="983876" hidden="1" x14ac:dyDescent="0.45"/>
    <row r="983877" hidden="1" x14ac:dyDescent="0.45"/>
    <row r="983878" hidden="1" x14ac:dyDescent="0.45"/>
    <row r="983879" hidden="1" x14ac:dyDescent="0.45"/>
    <row r="983880" hidden="1" x14ac:dyDescent="0.45"/>
    <row r="983881" hidden="1" x14ac:dyDescent="0.45"/>
    <row r="983882" hidden="1" x14ac:dyDescent="0.45"/>
    <row r="983883" hidden="1" x14ac:dyDescent="0.45"/>
    <row r="983884" hidden="1" x14ac:dyDescent="0.45"/>
    <row r="983885" hidden="1" x14ac:dyDescent="0.45"/>
    <row r="983886" hidden="1" x14ac:dyDescent="0.45"/>
    <row r="983887" hidden="1" x14ac:dyDescent="0.45"/>
    <row r="983888" hidden="1" x14ac:dyDescent="0.45"/>
    <row r="983889" hidden="1" x14ac:dyDescent="0.45"/>
    <row r="983890" hidden="1" x14ac:dyDescent="0.45"/>
    <row r="983891" hidden="1" x14ac:dyDescent="0.45"/>
    <row r="983892" hidden="1" x14ac:dyDescent="0.45"/>
    <row r="983893" hidden="1" x14ac:dyDescent="0.45"/>
    <row r="983894" hidden="1" x14ac:dyDescent="0.45"/>
    <row r="983895" hidden="1" x14ac:dyDescent="0.45"/>
    <row r="983896" hidden="1" x14ac:dyDescent="0.45"/>
    <row r="983897" hidden="1" x14ac:dyDescent="0.45"/>
    <row r="983898" hidden="1" x14ac:dyDescent="0.45"/>
    <row r="983899" hidden="1" x14ac:dyDescent="0.45"/>
    <row r="983900" hidden="1" x14ac:dyDescent="0.45"/>
    <row r="983901" hidden="1" x14ac:dyDescent="0.45"/>
    <row r="983902" hidden="1" x14ac:dyDescent="0.45"/>
    <row r="983903" hidden="1" x14ac:dyDescent="0.45"/>
    <row r="983904" hidden="1" x14ac:dyDescent="0.45"/>
    <row r="983905" hidden="1" x14ac:dyDescent="0.45"/>
    <row r="983906" hidden="1" x14ac:dyDescent="0.45"/>
    <row r="983907" hidden="1" x14ac:dyDescent="0.45"/>
    <row r="983908" hidden="1" x14ac:dyDescent="0.45"/>
    <row r="983909" hidden="1" x14ac:dyDescent="0.45"/>
    <row r="983910" hidden="1" x14ac:dyDescent="0.45"/>
    <row r="983911" hidden="1" x14ac:dyDescent="0.45"/>
    <row r="983912" hidden="1" x14ac:dyDescent="0.45"/>
    <row r="983913" hidden="1" x14ac:dyDescent="0.45"/>
    <row r="983914" hidden="1" x14ac:dyDescent="0.45"/>
    <row r="983915" hidden="1" x14ac:dyDescent="0.45"/>
    <row r="983916" hidden="1" x14ac:dyDescent="0.45"/>
    <row r="983917" hidden="1" x14ac:dyDescent="0.45"/>
    <row r="983918" hidden="1" x14ac:dyDescent="0.45"/>
    <row r="983919" hidden="1" x14ac:dyDescent="0.45"/>
    <row r="983920" hidden="1" x14ac:dyDescent="0.45"/>
    <row r="983921" hidden="1" x14ac:dyDescent="0.45"/>
    <row r="983922" hidden="1" x14ac:dyDescent="0.45"/>
    <row r="983923" hidden="1" x14ac:dyDescent="0.45"/>
    <row r="983924" hidden="1" x14ac:dyDescent="0.45"/>
    <row r="983925" hidden="1" x14ac:dyDescent="0.45"/>
    <row r="983926" hidden="1" x14ac:dyDescent="0.45"/>
    <row r="983927" hidden="1" x14ac:dyDescent="0.45"/>
    <row r="983928" hidden="1" x14ac:dyDescent="0.45"/>
    <row r="983929" hidden="1" x14ac:dyDescent="0.45"/>
    <row r="983930" hidden="1" x14ac:dyDescent="0.45"/>
    <row r="983931" hidden="1" x14ac:dyDescent="0.45"/>
    <row r="983932" hidden="1" x14ac:dyDescent="0.45"/>
    <row r="983933" hidden="1" x14ac:dyDescent="0.45"/>
    <row r="983934" hidden="1" x14ac:dyDescent="0.45"/>
    <row r="983935" hidden="1" x14ac:dyDescent="0.45"/>
    <row r="983936" hidden="1" x14ac:dyDescent="0.45"/>
    <row r="983937" hidden="1" x14ac:dyDescent="0.45"/>
    <row r="983938" hidden="1" x14ac:dyDescent="0.45"/>
    <row r="983939" hidden="1" x14ac:dyDescent="0.45"/>
    <row r="983940" hidden="1" x14ac:dyDescent="0.45"/>
    <row r="983941" hidden="1" x14ac:dyDescent="0.45"/>
    <row r="983942" hidden="1" x14ac:dyDescent="0.45"/>
    <row r="983943" hidden="1" x14ac:dyDescent="0.45"/>
    <row r="983944" hidden="1" x14ac:dyDescent="0.45"/>
    <row r="983945" hidden="1" x14ac:dyDescent="0.45"/>
    <row r="983946" hidden="1" x14ac:dyDescent="0.45"/>
    <row r="983947" hidden="1" x14ac:dyDescent="0.45"/>
    <row r="983948" hidden="1" x14ac:dyDescent="0.45"/>
    <row r="983949" hidden="1" x14ac:dyDescent="0.45"/>
    <row r="983950" hidden="1" x14ac:dyDescent="0.45"/>
    <row r="983951" hidden="1" x14ac:dyDescent="0.45"/>
    <row r="983952" hidden="1" x14ac:dyDescent="0.45"/>
    <row r="983953" hidden="1" x14ac:dyDescent="0.45"/>
    <row r="983954" hidden="1" x14ac:dyDescent="0.45"/>
    <row r="983955" hidden="1" x14ac:dyDescent="0.45"/>
    <row r="983956" hidden="1" x14ac:dyDescent="0.45"/>
    <row r="983957" hidden="1" x14ac:dyDescent="0.45"/>
    <row r="983958" hidden="1" x14ac:dyDescent="0.45"/>
    <row r="983959" hidden="1" x14ac:dyDescent="0.45"/>
    <row r="983960" hidden="1" x14ac:dyDescent="0.45"/>
    <row r="983961" hidden="1" x14ac:dyDescent="0.45"/>
    <row r="983962" hidden="1" x14ac:dyDescent="0.45"/>
    <row r="983963" hidden="1" x14ac:dyDescent="0.45"/>
    <row r="983964" hidden="1" x14ac:dyDescent="0.45"/>
    <row r="983965" hidden="1" x14ac:dyDescent="0.45"/>
    <row r="983966" hidden="1" x14ac:dyDescent="0.45"/>
    <row r="983967" hidden="1" x14ac:dyDescent="0.45"/>
    <row r="983968" hidden="1" x14ac:dyDescent="0.45"/>
    <row r="983969" hidden="1" x14ac:dyDescent="0.45"/>
    <row r="983970" hidden="1" x14ac:dyDescent="0.45"/>
    <row r="983971" hidden="1" x14ac:dyDescent="0.45"/>
    <row r="983972" hidden="1" x14ac:dyDescent="0.45"/>
    <row r="983973" hidden="1" x14ac:dyDescent="0.45"/>
    <row r="983974" hidden="1" x14ac:dyDescent="0.45"/>
    <row r="983975" hidden="1" x14ac:dyDescent="0.45"/>
    <row r="983976" hidden="1" x14ac:dyDescent="0.45"/>
    <row r="983977" hidden="1" x14ac:dyDescent="0.45"/>
    <row r="983978" hidden="1" x14ac:dyDescent="0.45"/>
    <row r="983979" hidden="1" x14ac:dyDescent="0.45"/>
    <row r="983980" hidden="1" x14ac:dyDescent="0.45"/>
    <row r="983981" hidden="1" x14ac:dyDescent="0.45"/>
    <row r="983982" hidden="1" x14ac:dyDescent="0.45"/>
    <row r="983983" hidden="1" x14ac:dyDescent="0.45"/>
    <row r="983984" hidden="1" x14ac:dyDescent="0.45"/>
    <row r="983985" hidden="1" x14ac:dyDescent="0.45"/>
    <row r="983986" hidden="1" x14ac:dyDescent="0.45"/>
    <row r="983987" hidden="1" x14ac:dyDescent="0.45"/>
    <row r="983988" hidden="1" x14ac:dyDescent="0.45"/>
    <row r="983989" hidden="1" x14ac:dyDescent="0.45"/>
    <row r="983990" hidden="1" x14ac:dyDescent="0.45"/>
    <row r="983991" hidden="1" x14ac:dyDescent="0.45"/>
    <row r="983992" hidden="1" x14ac:dyDescent="0.45"/>
    <row r="983993" hidden="1" x14ac:dyDescent="0.45"/>
    <row r="983994" hidden="1" x14ac:dyDescent="0.45"/>
    <row r="983995" hidden="1" x14ac:dyDescent="0.45"/>
    <row r="983996" hidden="1" x14ac:dyDescent="0.45"/>
    <row r="983997" hidden="1" x14ac:dyDescent="0.45"/>
    <row r="983998" hidden="1" x14ac:dyDescent="0.45"/>
    <row r="983999" hidden="1" x14ac:dyDescent="0.45"/>
    <row r="984000" hidden="1" x14ac:dyDescent="0.45"/>
    <row r="984001" hidden="1" x14ac:dyDescent="0.45"/>
    <row r="984002" hidden="1" x14ac:dyDescent="0.45"/>
    <row r="984003" hidden="1" x14ac:dyDescent="0.45"/>
    <row r="984004" hidden="1" x14ac:dyDescent="0.45"/>
    <row r="984005" hidden="1" x14ac:dyDescent="0.45"/>
    <row r="984006" hidden="1" x14ac:dyDescent="0.45"/>
    <row r="984007" hidden="1" x14ac:dyDescent="0.45"/>
    <row r="984008" hidden="1" x14ac:dyDescent="0.45"/>
    <row r="984009" hidden="1" x14ac:dyDescent="0.45"/>
    <row r="984010" hidden="1" x14ac:dyDescent="0.45"/>
    <row r="984011" hidden="1" x14ac:dyDescent="0.45"/>
    <row r="984012" hidden="1" x14ac:dyDescent="0.45"/>
    <row r="984013" hidden="1" x14ac:dyDescent="0.45"/>
    <row r="984014" hidden="1" x14ac:dyDescent="0.45"/>
    <row r="984015" hidden="1" x14ac:dyDescent="0.45"/>
    <row r="984016" hidden="1" x14ac:dyDescent="0.45"/>
    <row r="984017" hidden="1" x14ac:dyDescent="0.45"/>
    <row r="984018" hidden="1" x14ac:dyDescent="0.45"/>
    <row r="984019" hidden="1" x14ac:dyDescent="0.45"/>
    <row r="984020" hidden="1" x14ac:dyDescent="0.45"/>
    <row r="984021" hidden="1" x14ac:dyDescent="0.45"/>
    <row r="984022" hidden="1" x14ac:dyDescent="0.45"/>
    <row r="984023" hidden="1" x14ac:dyDescent="0.45"/>
    <row r="984024" hidden="1" x14ac:dyDescent="0.45"/>
    <row r="984025" hidden="1" x14ac:dyDescent="0.45"/>
    <row r="984026" hidden="1" x14ac:dyDescent="0.45"/>
    <row r="984027" hidden="1" x14ac:dyDescent="0.45"/>
    <row r="984028" hidden="1" x14ac:dyDescent="0.45"/>
    <row r="984029" hidden="1" x14ac:dyDescent="0.45"/>
    <row r="984030" hidden="1" x14ac:dyDescent="0.45"/>
    <row r="984031" hidden="1" x14ac:dyDescent="0.45"/>
    <row r="984032" hidden="1" x14ac:dyDescent="0.45"/>
    <row r="984033" hidden="1" x14ac:dyDescent="0.45"/>
    <row r="984034" hidden="1" x14ac:dyDescent="0.45"/>
    <row r="984035" hidden="1" x14ac:dyDescent="0.45"/>
    <row r="984036" hidden="1" x14ac:dyDescent="0.45"/>
    <row r="984037" hidden="1" x14ac:dyDescent="0.45"/>
    <row r="984038" hidden="1" x14ac:dyDescent="0.45"/>
    <row r="984039" hidden="1" x14ac:dyDescent="0.45"/>
    <row r="984040" hidden="1" x14ac:dyDescent="0.45"/>
    <row r="984041" hidden="1" x14ac:dyDescent="0.45"/>
    <row r="984042" hidden="1" x14ac:dyDescent="0.45"/>
    <row r="984043" hidden="1" x14ac:dyDescent="0.45"/>
    <row r="984044" hidden="1" x14ac:dyDescent="0.45"/>
    <row r="984045" hidden="1" x14ac:dyDescent="0.45"/>
    <row r="984046" hidden="1" x14ac:dyDescent="0.45"/>
    <row r="984047" hidden="1" x14ac:dyDescent="0.45"/>
    <row r="984048" hidden="1" x14ac:dyDescent="0.45"/>
    <row r="984049" hidden="1" x14ac:dyDescent="0.45"/>
    <row r="984050" hidden="1" x14ac:dyDescent="0.45"/>
    <row r="984051" hidden="1" x14ac:dyDescent="0.45"/>
    <row r="984052" hidden="1" x14ac:dyDescent="0.45"/>
    <row r="984053" hidden="1" x14ac:dyDescent="0.45"/>
    <row r="984054" hidden="1" x14ac:dyDescent="0.45"/>
    <row r="984055" hidden="1" x14ac:dyDescent="0.45"/>
    <row r="984056" hidden="1" x14ac:dyDescent="0.45"/>
    <row r="984057" hidden="1" x14ac:dyDescent="0.45"/>
    <row r="984058" hidden="1" x14ac:dyDescent="0.45"/>
    <row r="984059" hidden="1" x14ac:dyDescent="0.45"/>
    <row r="984060" hidden="1" x14ac:dyDescent="0.45"/>
    <row r="984061" hidden="1" x14ac:dyDescent="0.45"/>
    <row r="984062" hidden="1" x14ac:dyDescent="0.45"/>
    <row r="984063" hidden="1" x14ac:dyDescent="0.45"/>
    <row r="984064" hidden="1" x14ac:dyDescent="0.45"/>
    <row r="984065" hidden="1" x14ac:dyDescent="0.45"/>
    <row r="984066" hidden="1" x14ac:dyDescent="0.45"/>
    <row r="984067" hidden="1" x14ac:dyDescent="0.45"/>
    <row r="984068" hidden="1" x14ac:dyDescent="0.45"/>
    <row r="984069" hidden="1" x14ac:dyDescent="0.45"/>
    <row r="984070" hidden="1" x14ac:dyDescent="0.45"/>
    <row r="984071" hidden="1" x14ac:dyDescent="0.45"/>
    <row r="984072" hidden="1" x14ac:dyDescent="0.45"/>
    <row r="984073" hidden="1" x14ac:dyDescent="0.45"/>
    <row r="984074" hidden="1" x14ac:dyDescent="0.45"/>
    <row r="984075" hidden="1" x14ac:dyDescent="0.45"/>
    <row r="984076" hidden="1" x14ac:dyDescent="0.45"/>
    <row r="984077" hidden="1" x14ac:dyDescent="0.45"/>
    <row r="984078" hidden="1" x14ac:dyDescent="0.45"/>
    <row r="984079" hidden="1" x14ac:dyDescent="0.45"/>
    <row r="984080" hidden="1" x14ac:dyDescent="0.45"/>
    <row r="984081" hidden="1" x14ac:dyDescent="0.45"/>
    <row r="984082" hidden="1" x14ac:dyDescent="0.45"/>
    <row r="984083" hidden="1" x14ac:dyDescent="0.45"/>
    <row r="984084" hidden="1" x14ac:dyDescent="0.45"/>
    <row r="984085" hidden="1" x14ac:dyDescent="0.45"/>
    <row r="984086" hidden="1" x14ac:dyDescent="0.45"/>
    <row r="984087" hidden="1" x14ac:dyDescent="0.45"/>
    <row r="984088" hidden="1" x14ac:dyDescent="0.45"/>
    <row r="984089" hidden="1" x14ac:dyDescent="0.45"/>
    <row r="984090" hidden="1" x14ac:dyDescent="0.45"/>
    <row r="984091" hidden="1" x14ac:dyDescent="0.45"/>
    <row r="984092" hidden="1" x14ac:dyDescent="0.45"/>
    <row r="984093" hidden="1" x14ac:dyDescent="0.45"/>
    <row r="984094" hidden="1" x14ac:dyDescent="0.45"/>
    <row r="984095" hidden="1" x14ac:dyDescent="0.45"/>
    <row r="984096" hidden="1" x14ac:dyDescent="0.45"/>
    <row r="984097" hidden="1" x14ac:dyDescent="0.45"/>
    <row r="984098" hidden="1" x14ac:dyDescent="0.45"/>
    <row r="984099" hidden="1" x14ac:dyDescent="0.45"/>
    <row r="984100" hidden="1" x14ac:dyDescent="0.45"/>
    <row r="984101" hidden="1" x14ac:dyDescent="0.45"/>
    <row r="984102" hidden="1" x14ac:dyDescent="0.45"/>
    <row r="984103" hidden="1" x14ac:dyDescent="0.45"/>
    <row r="984104" hidden="1" x14ac:dyDescent="0.45"/>
    <row r="984105" hidden="1" x14ac:dyDescent="0.45"/>
    <row r="984106" hidden="1" x14ac:dyDescent="0.45"/>
    <row r="984107" hidden="1" x14ac:dyDescent="0.45"/>
    <row r="984108" hidden="1" x14ac:dyDescent="0.45"/>
    <row r="984109" hidden="1" x14ac:dyDescent="0.45"/>
    <row r="984110" hidden="1" x14ac:dyDescent="0.45"/>
    <row r="984111" hidden="1" x14ac:dyDescent="0.45"/>
    <row r="984112" hidden="1" x14ac:dyDescent="0.45"/>
    <row r="984113" hidden="1" x14ac:dyDescent="0.45"/>
    <row r="984114" hidden="1" x14ac:dyDescent="0.45"/>
    <row r="984115" hidden="1" x14ac:dyDescent="0.45"/>
    <row r="984116" hidden="1" x14ac:dyDescent="0.45"/>
    <row r="984117" hidden="1" x14ac:dyDescent="0.45"/>
    <row r="984118" hidden="1" x14ac:dyDescent="0.45"/>
    <row r="984119" hidden="1" x14ac:dyDescent="0.45"/>
    <row r="984120" hidden="1" x14ac:dyDescent="0.45"/>
    <row r="984121" hidden="1" x14ac:dyDescent="0.45"/>
    <row r="984122" hidden="1" x14ac:dyDescent="0.45"/>
    <row r="984123" hidden="1" x14ac:dyDescent="0.45"/>
    <row r="984124" hidden="1" x14ac:dyDescent="0.45"/>
    <row r="984125" hidden="1" x14ac:dyDescent="0.45"/>
    <row r="984126" hidden="1" x14ac:dyDescent="0.45"/>
    <row r="984127" hidden="1" x14ac:dyDescent="0.45"/>
    <row r="984128" hidden="1" x14ac:dyDescent="0.45"/>
    <row r="984129" hidden="1" x14ac:dyDescent="0.45"/>
    <row r="984130" hidden="1" x14ac:dyDescent="0.45"/>
    <row r="984131" hidden="1" x14ac:dyDescent="0.45"/>
    <row r="984132" hidden="1" x14ac:dyDescent="0.45"/>
    <row r="984133" hidden="1" x14ac:dyDescent="0.45"/>
    <row r="984134" hidden="1" x14ac:dyDescent="0.45"/>
    <row r="984135" hidden="1" x14ac:dyDescent="0.45"/>
    <row r="984136" hidden="1" x14ac:dyDescent="0.45"/>
    <row r="984137" hidden="1" x14ac:dyDescent="0.45"/>
    <row r="984138" hidden="1" x14ac:dyDescent="0.45"/>
    <row r="984139" hidden="1" x14ac:dyDescent="0.45"/>
    <row r="984140" hidden="1" x14ac:dyDescent="0.45"/>
    <row r="984141" hidden="1" x14ac:dyDescent="0.45"/>
    <row r="984142" hidden="1" x14ac:dyDescent="0.45"/>
    <row r="984143" hidden="1" x14ac:dyDescent="0.45"/>
    <row r="984144" hidden="1" x14ac:dyDescent="0.45"/>
    <row r="984145" hidden="1" x14ac:dyDescent="0.45"/>
    <row r="984146" hidden="1" x14ac:dyDescent="0.45"/>
    <row r="984147" hidden="1" x14ac:dyDescent="0.45"/>
    <row r="984148" hidden="1" x14ac:dyDescent="0.45"/>
    <row r="984149" hidden="1" x14ac:dyDescent="0.45"/>
    <row r="984150" hidden="1" x14ac:dyDescent="0.45"/>
    <row r="984151" hidden="1" x14ac:dyDescent="0.45"/>
    <row r="984152" hidden="1" x14ac:dyDescent="0.45"/>
    <row r="984153" hidden="1" x14ac:dyDescent="0.45"/>
    <row r="984154" hidden="1" x14ac:dyDescent="0.45"/>
    <row r="984155" hidden="1" x14ac:dyDescent="0.45"/>
    <row r="984156" hidden="1" x14ac:dyDescent="0.45"/>
    <row r="984157" hidden="1" x14ac:dyDescent="0.45"/>
    <row r="984158" hidden="1" x14ac:dyDescent="0.45"/>
    <row r="984159" hidden="1" x14ac:dyDescent="0.45"/>
    <row r="984160" hidden="1" x14ac:dyDescent="0.45"/>
    <row r="984161" hidden="1" x14ac:dyDescent="0.45"/>
    <row r="984162" hidden="1" x14ac:dyDescent="0.45"/>
    <row r="984163" hidden="1" x14ac:dyDescent="0.45"/>
    <row r="984164" hidden="1" x14ac:dyDescent="0.45"/>
    <row r="984165" hidden="1" x14ac:dyDescent="0.45"/>
    <row r="984166" hidden="1" x14ac:dyDescent="0.45"/>
    <row r="984167" hidden="1" x14ac:dyDescent="0.45"/>
    <row r="984168" hidden="1" x14ac:dyDescent="0.45"/>
    <row r="984169" hidden="1" x14ac:dyDescent="0.45"/>
    <row r="984170" hidden="1" x14ac:dyDescent="0.45"/>
    <row r="984171" hidden="1" x14ac:dyDescent="0.45"/>
    <row r="984172" hidden="1" x14ac:dyDescent="0.45"/>
    <row r="984173" hidden="1" x14ac:dyDescent="0.45"/>
    <row r="984174" hidden="1" x14ac:dyDescent="0.45"/>
    <row r="984175" hidden="1" x14ac:dyDescent="0.45"/>
    <row r="984176" hidden="1" x14ac:dyDescent="0.45"/>
    <row r="984177" hidden="1" x14ac:dyDescent="0.45"/>
    <row r="984178" hidden="1" x14ac:dyDescent="0.45"/>
    <row r="984179" hidden="1" x14ac:dyDescent="0.45"/>
    <row r="984180" hidden="1" x14ac:dyDescent="0.45"/>
    <row r="984181" hidden="1" x14ac:dyDescent="0.45"/>
    <row r="984182" hidden="1" x14ac:dyDescent="0.45"/>
    <row r="984183" hidden="1" x14ac:dyDescent="0.45"/>
    <row r="984184" hidden="1" x14ac:dyDescent="0.45"/>
    <row r="984185" hidden="1" x14ac:dyDescent="0.45"/>
    <row r="984186" hidden="1" x14ac:dyDescent="0.45"/>
    <row r="984187" hidden="1" x14ac:dyDescent="0.45"/>
    <row r="984188" hidden="1" x14ac:dyDescent="0.45"/>
    <row r="984189" hidden="1" x14ac:dyDescent="0.45"/>
    <row r="984190" hidden="1" x14ac:dyDescent="0.45"/>
    <row r="984191" hidden="1" x14ac:dyDescent="0.45"/>
    <row r="984192" hidden="1" x14ac:dyDescent="0.45"/>
    <row r="984193" hidden="1" x14ac:dyDescent="0.45"/>
    <row r="984194" hidden="1" x14ac:dyDescent="0.45"/>
    <row r="984195" hidden="1" x14ac:dyDescent="0.45"/>
    <row r="984196" hidden="1" x14ac:dyDescent="0.45"/>
    <row r="984197" hidden="1" x14ac:dyDescent="0.45"/>
    <row r="984198" hidden="1" x14ac:dyDescent="0.45"/>
    <row r="984199" hidden="1" x14ac:dyDescent="0.45"/>
    <row r="984200" hidden="1" x14ac:dyDescent="0.45"/>
    <row r="984201" hidden="1" x14ac:dyDescent="0.45"/>
    <row r="984202" hidden="1" x14ac:dyDescent="0.45"/>
    <row r="984203" hidden="1" x14ac:dyDescent="0.45"/>
    <row r="984204" hidden="1" x14ac:dyDescent="0.45"/>
    <row r="984205" hidden="1" x14ac:dyDescent="0.45"/>
    <row r="984206" hidden="1" x14ac:dyDescent="0.45"/>
    <row r="984207" hidden="1" x14ac:dyDescent="0.45"/>
    <row r="984208" hidden="1" x14ac:dyDescent="0.45"/>
    <row r="984209" hidden="1" x14ac:dyDescent="0.45"/>
    <row r="984210" hidden="1" x14ac:dyDescent="0.45"/>
    <row r="984211" hidden="1" x14ac:dyDescent="0.45"/>
    <row r="984212" hidden="1" x14ac:dyDescent="0.45"/>
    <row r="984213" hidden="1" x14ac:dyDescent="0.45"/>
    <row r="984214" hidden="1" x14ac:dyDescent="0.45"/>
    <row r="984215" hidden="1" x14ac:dyDescent="0.45"/>
    <row r="984216" hidden="1" x14ac:dyDescent="0.45"/>
    <row r="984217" hidden="1" x14ac:dyDescent="0.45"/>
    <row r="984218" hidden="1" x14ac:dyDescent="0.45"/>
    <row r="984219" hidden="1" x14ac:dyDescent="0.45"/>
    <row r="984220" hidden="1" x14ac:dyDescent="0.45"/>
    <row r="984221" hidden="1" x14ac:dyDescent="0.45"/>
    <row r="984222" hidden="1" x14ac:dyDescent="0.45"/>
    <row r="984223" hidden="1" x14ac:dyDescent="0.45"/>
    <row r="984224" hidden="1" x14ac:dyDescent="0.45"/>
    <row r="984225" hidden="1" x14ac:dyDescent="0.45"/>
    <row r="984226" hidden="1" x14ac:dyDescent="0.45"/>
    <row r="984227" hidden="1" x14ac:dyDescent="0.45"/>
    <row r="984228" hidden="1" x14ac:dyDescent="0.45"/>
    <row r="984229" hidden="1" x14ac:dyDescent="0.45"/>
    <row r="984230" hidden="1" x14ac:dyDescent="0.45"/>
    <row r="984231" hidden="1" x14ac:dyDescent="0.45"/>
    <row r="984232" hidden="1" x14ac:dyDescent="0.45"/>
    <row r="984233" hidden="1" x14ac:dyDescent="0.45"/>
    <row r="984234" hidden="1" x14ac:dyDescent="0.45"/>
    <row r="984235" hidden="1" x14ac:dyDescent="0.45"/>
    <row r="984236" hidden="1" x14ac:dyDescent="0.45"/>
    <row r="984237" hidden="1" x14ac:dyDescent="0.45"/>
    <row r="984238" hidden="1" x14ac:dyDescent="0.45"/>
    <row r="984239" hidden="1" x14ac:dyDescent="0.45"/>
    <row r="984240" hidden="1" x14ac:dyDescent="0.45"/>
    <row r="984241" hidden="1" x14ac:dyDescent="0.45"/>
    <row r="984242" hidden="1" x14ac:dyDescent="0.45"/>
    <row r="984243" hidden="1" x14ac:dyDescent="0.45"/>
    <row r="984244" hidden="1" x14ac:dyDescent="0.45"/>
    <row r="984245" hidden="1" x14ac:dyDescent="0.45"/>
    <row r="984246" hidden="1" x14ac:dyDescent="0.45"/>
    <row r="984247" hidden="1" x14ac:dyDescent="0.45"/>
    <row r="984248" hidden="1" x14ac:dyDescent="0.45"/>
    <row r="984249" hidden="1" x14ac:dyDescent="0.45"/>
    <row r="984250" hidden="1" x14ac:dyDescent="0.45"/>
    <row r="984251" hidden="1" x14ac:dyDescent="0.45"/>
    <row r="984252" hidden="1" x14ac:dyDescent="0.45"/>
    <row r="984253" hidden="1" x14ac:dyDescent="0.45"/>
    <row r="984254" hidden="1" x14ac:dyDescent="0.45"/>
    <row r="984255" hidden="1" x14ac:dyDescent="0.45"/>
    <row r="984256" hidden="1" x14ac:dyDescent="0.45"/>
    <row r="984257" hidden="1" x14ac:dyDescent="0.45"/>
    <row r="984258" hidden="1" x14ac:dyDescent="0.45"/>
    <row r="984259" hidden="1" x14ac:dyDescent="0.45"/>
    <row r="984260" hidden="1" x14ac:dyDescent="0.45"/>
    <row r="984261" hidden="1" x14ac:dyDescent="0.45"/>
    <row r="984262" hidden="1" x14ac:dyDescent="0.45"/>
    <row r="984263" hidden="1" x14ac:dyDescent="0.45"/>
    <row r="984264" hidden="1" x14ac:dyDescent="0.45"/>
    <row r="984265" hidden="1" x14ac:dyDescent="0.45"/>
    <row r="984266" hidden="1" x14ac:dyDescent="0.45"/>
    <row r="984267" hidden="1" x14ac:dyDescent="0.45"/>
    <row r="984268" hidden="1" x14ac:dyDescent="0.45"/>
    <row r="984269" hidden="1" x14ac:dyDescent="0.45"/>
    <row r="984270" hidden="1" x14ac:dyDescent="0.45"/>
    <row r="984271" hidden="1" x14ac:dyDescent="0.45"/>
    <row r="984272" hidden="1" x14ac:dyDescent="0.45"/>
    <row r="984273" hidden="1" x14ac:dyDescent="0.45"/>
    <row r="984274" hidden="1" x14ac:dyDescent="0.45"/>
    <row r="984275" hidden="1" x14ac:dyDescent="0.45"/>
    <row r="984276" hidden="1" x14ac:dyDescent="0.45"/>
    <row r="984277" hidden="1" x14ac:dyDescent="0.45"/>
    <row r="984278" hidden="1" x14ac:dyDescent="0.45"/>
    <row r="984279" hidden="1" x14ac:dyDescent="0.45"/>
    <row r="984280" hidden="1" x14ac:dyDescent="0.45"/>
    <row r="984281" hidden="1" x14ac:dyDescent="0.45"/>
    <row r="984282" hidden="1" x14ac:dyDescent="0.45"/>
    <row r="984283" hidden="1" x14ac:dyDescent="0.45"/>
    <row r="984284" hidden="1" x14ac:dyDescent="0.45"/>
    <row r="984285" hidden="1" x14ac:dyDescent="0.45"/>
    <row r="984286" hidden="1" x14ac:dyDescent="0.45"/>
    <row r="984287" hidden="1" x14ac:dyDescent="0.45"/>
    <row r="984288" hidden="1" x14ac:dyDescent="0.45"/>
    <row r="984289" hidden="1" x14ac:dyDescent="0.45"/>
    <row r="984290" hidden="1" x14ac:dyDescent="0.45"/>
    <row r="984291" hidden="1" x14ac:dyDescent="0.45"/>
    <row r="984292" hidden="1" x14ac:dyDescent="0.45"/>
    <row r="984293" hidden="1" x14ac:dyDescent="0.45"/>
    <row r="984294" hidden="1" x14ac:dyDescent="0.45"/>
    <row r="984295" hidden="1" x14ac:dyDescent="0.45"/>
    <row r="984296" hidden="1" x14ac:dyDescent="0.45"/>
    <row r="984297" hidden="1" x14ac:dyDescent="0.45"/>
    <row r="984298" hidden="1" x14ac:dyDescent="0.45"/>
    <row r="984299" hidden="1" x14ac:dyDescent="0.45"/>
    <row r="984300" hidden="1" x14ac:dyDescent="0.45"/>
    <row r="984301" hidden="1" x14ac:dyDescent="0.45"/>
    <row r="984302" hidden="1" x14ac:dyDescent="0.45"/>
    <row r="984303" hidden="1" x14ac:dyDescent="0.45"/>
    <row r="984304" hidden="1" x14ac:dyDescent="0.45"/>
    <row r="984305" hidden="1" x14ac:dyDescent="0.45"/>
    <row r="984306" hidden="1" x14ac:dyDescent="0.45"/>
    <row r="984307" hidden="1" x14ac:dyDescent="0.45"/>
    <row r="984308" hidden="1" x14ac:dyDescent="0.45"/>
    <row r="984309" hidden="1" x14ac:dyDescent="0.45"/>
    <row r="984310" hidden="1" x14ac:dyDescent="0.45"/>
    <row r="984311" hidden="1" x14ac:dyDescent="0.45"/>
    <row r="984312" hidden="1" x14ac:dyDescent="0.45"/>
    <row r="984313" hidden="1" x14ac:dyDescent="0.45"/>
    <row r="984314" hidden="1" x14ac:dyDescent="0.45"/>
    <row r="984315" hidden="1" x14ac:dyDescent="0.45"/>
    <row r="984316" hidden="1" x14ac:dyDescent="0.45"/>
    <row r="984317" hidden="1" x14ac:dyDescent="0.45"/>
    <row r="984318" hidden="1" x14ac:dyDescent="0.45"/>
    <row r="984319" hidden="1" x14ac:dyDescent="0.45"/>
    <row r="984320" hidden="1" x14ac:dyDescent="0.45"/>
    <row r="984321" hidden="1" x14ac:dyDescent="0.45"/>
    <row r="984322" hidden="1" x14ac:dyDescent="0.45"/>
    <row r="984323" hidden="1" x14ac:dyDescent="0.45"/>
    <row r="984324" hidden="1" x14ac:dyDescent="0.45"/>
    <row r="984325" hidden="1" x14ac:dyDescent="0.45"/>
    <row r="984326" hidden="1" x14ac:dyDescent="0.45"/>
    <row r="984327" hidden="1" x14ac:dyDescent="0.45"/>
    <row r="984328" hidden="1" x14ac:dyDescent="0.45"/>
    <row r="984329" hidden="1" x14ac:dyDescent="0.45"/>
    <row r="984330" hidden="1" x14ac:dyDescent="0.45"/>
    <row r="984331" hidden="1" x14ac:dyDescent="0.45"/>
    <row r="984332" hidden="1" x14ac:dyDescent="0.45"/>
    <row r="984333" hidden="1" x14ac:dyDescent="0.45"/>
    <row r="984334" hidden="1" x14ac:dyDescent="0.45"/>
    <row r="984335" hidden="1" x14ac:dyDescent="0.45"/>
    <row r="984336" hidden="1" x14ac:dyDescent="0.45"/>
    <row r="984337" hidden="1" x14ac:dyDescent="0.45"/>
    <row r="984338" hidden="1" x14ac:dyDescent="0.45"/>
    <row r="984339" hidden="1" x14ac:dyDescent="0.45"/>
    <row r="984340" hidden="1" x14ac:dyDescent="0.45"/>
    <row r="984341" hidden="1" x14ac:dyDescent="0.45"/>
    <row r="984342" hidden="1" x14ac:dyDescent="0.45"/>
    <row r="984343" hidden="1" x14ac:dyDescent="0.45"/>
    <row r="984344" hidden="1" x14ac:dyDescent="0.45"/>
    <row r="984345" hidden="1" x14ac:dyDescent="0.45"/>
    <row r="984346" hidden="1" x14ac:dyDescent="0.45"/>
    <row r="984347" hidden="1" x14ac:dyDescent="0.45"/>
    <row r="984348" hidden="1" x14ac:dyDescent="0.45"/>
    <row r="984349" hidden="1" x14ac:dyDescent="0.45"/>
    <row r="984350" hidden="1" x14ac:dyDescent="0.45"/>
    <row r="984351" hidden="1" x14ac:dyDescent="0.45"/>
    <row r="984352" hidden="1" x14ac:dyDescent="0.45"/>
    <row r="984353" hidden="1" x14ac:dyDescent="0.45"/>
    <row r="984354" hidden="1" x14ac:dyDescent="0.45"/>
    <row r="984355" hidden="1" x14ac:dyDescent="0.45"/>
    <row r="984356" hidden="1" x14ac:dyDescent="0.45"/>
    <row r="984357" hidden="1" x14ac:dyDescent="0.45"/>
    <row r="984358" hidden="1" x14ac:dyDescent="0.45"/>
    <row r="984359" hidden="1" x14ac:dyDescent="0.45"/>
    <row r="984360" hidden="1" x14ac:dyDescent="0.45"/>
    <row r="984361" hidden="1" x14ac:dyDescent="0.45"/>
    <row r="984362" hidden="1" x14ac:dyDescent="0.45"/>
    <row r="984363" hidden="1" x14ac:dyDescent="0.45"/>
    <row r="984364" hidden="1" x14ac:dyDescent="0.45"/>
    <row r="984365" hidden="1" x14ac:dyDescent="0.45"/>
    <row r="984366" hidden="1" x14ac:dyDescent="0.45"/>
    <row r="984367" hidden="1" x14ac:dyDescent="0.45"/>
    <row r="984368" hidden="1" x14ac:dyDescent="0.45"/>
    <row r="984369" hidden="1" x14ac:dyDescent="0.45"/>
    <row r="984370" hidden="1" x14ac:dyDescent="0.45"/>
    <row r="984371" hidden="1" x14ac:dyDescent="0.45"/>
    <row r="984372" hidden="1" x14ac:dyDescent="0.45"/>
    <row r="984373" hidden="1" x14ac:dyDescent="0.45"/>
    <row r="984374" hidden="1" x14ac:dyDescent="0.45"/>
    <row r="984375" hidden="1" x14ac:dyDescent="0.45"/>
    <row r="984376" hidden="1" x14ac:dyDescent="0.45"/>
    <row r="984377" hidden="1" x14ac:dyDescent="0.45"/>
    <row r="984378" hidden="1" x14ac:dyDescent="0.45"/>
    <row r="984379" hidden="1" x14ac:dyDescent="0.45"/>
    <row r="984380" hidden="1" x14ac:dyDescent="0.45"/>
    <row r="984381" hidden="1" x14ac:dyDescent="0.45"/>
    <row r="984382" hidden="1" x14ac:dyDescent="0.45"/>
    <row r="984383" hidden="1" x14ac:dyDescent="0.45"/>
    <row r="984384" hidden="1" x14ac:dyDescent="0.45"/>
    <row r="984385" hidden="1" x14ac:dyDescent="0.45"/>
    <row r="984386" hidden="1" x14ac:dyDescent="0.45"/>
    <row r="984387" hidden="1" x14ac:dyDescent="0.45"/>
    <row r="984388" hidden="1" x14ac:dyDescent="0.45"/>
    <row r="984389" hidden="1" x14ac:dyDescent="0.45"/>
    <row r="984390" hidden="1" x14ac:dyDescent="0.45"/>
    <row r="984391" hidden="1" x14ac:dyDescent="0.45"/>
    <row r="984392" hidden="1" x14ac:dyDescent="0.45"/>
    <row r="984393" hidden="1" x14ac:dyDescent="0.45"/>
    <row r="984394" hidden="1" x14ac:dyDescent="0.45"/>
    <row r="984395" hidden="1" x14ac:dyDescent="0.45"/>
    <row r="984396" hidden="1" x14ac:dyDescent="0.45"/>
    <row r="984397" hidden="1" x14ac:dyDescent="0.45"/>
    <row r="984398" hidden="1" x14ac:dyDescent="0.45"/>
    <row r="984399" hidden="1" x14ac:dyDescent="0.45"/>
    <row r="984400" hidden="1" x14ac:dyDescent="0.45"/>
    <row r="984401" hidden="1" x14ac:dyDescent="0.45"/>
    <row r="984402" hidden="1" x14ac:dyDescent="0.45"/>
    <row r="984403" hidden="1" x14ac:dyDescent="0.45"/>
    <row r="984404" hidden="1" x14ac:dyDescent="0.45"/>
    <row r="984405" hidden="1" x14ac:dyDescent="0.45"/>
    <row r="984406" hidden="1" x14ac:dyDescent="0.45"/>
    <row r="984407" hidden="1" x14ac:dyDescent="0.45"/>
    <row r="984408" hidden="1" x14ac:dyDescent="0.45"/>
    <row r="984409" hidden="1" x14ac:dyDescent="0.45"/>
    <row r="984410" hidden="1" x14ac:dyDescent="0.45"/>
    <row r="984411" hidden="1" x14ac:dyDescent="0.45"/>
    <row r="984412" hidden="1" x14ac:dyDescent="0.45"/>
    <row r="984413" hidden="1" x14ac:dyDescent="0.45"/>
    <row r="984414" hidden="1" x14ac:dyDescent="0.45"/>
    <row r="984415" hidden="1" x14ac:dyDescent="0.45"/>
    <row r="984416" hidden="1" x14ac:dyDescent="0.45"/>
    <row r="984417" hidden="1" x14ac:dyDescent="0.45"/>
    <row r="984418" hidden="1" x14ac:dyDescent="0.45"/>
    <row r="984419" hidden="1" x14ac:dyDescent="0.45"/>
    <row r="984420" hidden="1" x14ac:dyDescent="0.45"/>
    <row r="984421" hidden="1" x14ac:dyDescent="0.45"/>
    <row r="984422" hidden="1" x14ac:dyDescent="0.45"/>
    <row r="984423" hidden="1" x14ac:dyDescent="0.45"/>
    <row r="984424" hidden="1" x14ac:dyDescent="0.45"/>
    <row r="984425" hidden="1" x14ac:dyDescent="0.45"/>
    <row r="984426" hidden="1" x14ac:dyDescent="0.45"/>
    <row r="984427" hidden="1" x14ac:dyDescent="0.45"/>
    <row r="984428" hidden="1" x14ac:dyDescent="0.45"/>
    <row r="984429" hidden="1" x14ac:dyDescent="0.45"/>
    <row r="984430" hidden="1" x14ac:dyDescent="0.45"/>
    <row r="984431" hidden="1" x14ac:dyDescent="0.45"/>
    <row r="984432" hidden="1" x14ac:dyDescent="0.45"/>
    <row r="984433" hidden="1" x14ac:dyDescent="0.45"/>
    <row r="984434" hidden="1" x14ac:dyDescent="0.45"/>
    <row r="984435" hidden="1" x14ac:dyDescent="0.45"/>
    <row r="984436" hidden="1" x14ac:dyDescent="0.45"/>
    <row r="984437" hidden="1" x14ac:dyDescent="0.45"/>
    <row r="984438" hidden="1" x14ac:dyDescent="0.45"/>
    <row r="984439" hidden="1" x14ac:dyDescent="0.45"/>
    <row r="984440" hidden="1" x14ac:dyDescent="0.45"/>
    <row r="984441" hidden="1" x14ac:dyDescent="0.45"/>
    <row r="984442" hidden="1" x14ac:dyDescent="0.45"/>
    <row r="984443" hidden="1" x14ac:dyDescent="0.45"/>
    <row r="984444" hidden="1" x14ac:dyDescent="0.45"/>
    <row r="984445" hidden="1" x14ac:dyDescent="0.45"/>
    <row r="984446" hidden="1" x14ac:dyDescent="0.45"/>
    <row r="984447" hidden="1" x14ac:dyDescent="0.45"/>
    <row r="984448" hidden="1" x14ac:dyDescent="0.45"/>
    <row r="984449" hidden="1" x14ac:dyDescent="0.45"/>
    <row r="984450" hidden="1" x14ac:dyDescent="0.45"/>
    <row r="984451" hidden="1" x14ac:dyDescent="0.45"/>
    <row r="984452" hidden="1" x14ac:dyDescent="0.45"/>
    <row r="984453" hidden="1" x14ac:dyDescent="0.45"/>
    <row r="984454" hidden="1" x14ac:dyDescent="0.45"/>
    <row r="984455" hidden="1" x14ac:dyDescent="0.45"/>
    <row r="984456" hidden="1" x14ac:dyDescent="0.45"/>
    <row r="984457" hidden="1" x14ac:dyDescent="0.45"/>
    <row r="984458" hidden="1" x14ac:dyDescent="0.45"/>
    <row r="984459" hidden="1" x14ac:dyDescent="0.45"/>
    <row r="984460" hidden="1" x14ac:dyDescent="0.45"/>
    <row r="984461" hidden="1" x14ac:dyDescent="0.45"/>
    <row r="984462" hidden="1" x14ac:dyDescent="0.45"/>
    <row r="984463" hidden="1" x14ac:dyDescent="0.45"/>
    <row r="984464" hidden="1" x14ac:dyDescent="0.45"/>
    <row r="984465" hidden="1" x14ac:dyDescent="0.45"/>
    <row r="984466" hidden="1" x14ac:dyDescent="0.45"/>
    <row r="984467" hidden="1" x14ac:dyDescent="0.45"/>
    <row r="984468" hidden="1" x14ac:dyDescent="0.45"/>
    <row r="984469" hidden="1" x14ac:dyDescent="0.45"/>
    <row r="984470" hidden="1" x14ac:dyDescent="0.45"/>
    <row r="984471" hidden="1" x14ac:dyDescent="0.45"/>
    <row r="984472" hidden="1" x14ac:dyDescent="0.45"/>
    <row r="984473" hidden="1" x14ac:dyDescent="0.45"/>
    <row r="984474" hidden="1" x14ac:dyDescent="0.45"/>
    <row r="984475" hidden="1" x14ac:dyDescent="0.45"/>
    <row r="984476" hidden="1" x14ac:dyDescent="0.45"/>
    <row r="984477" hidden="1" x14ac:dyDescent="0.45"/>
    <row r="984478" hidden="1" x14ac:dyDescent="0.45"/>
    <row r="984479" hidden="1" x14ac:dyDescent="0.45"/>
    <row r="984480" hidden="1" x14ac:dyDescent="0.45"/>
    <row r="984481" hidden="1" x14ac:dyDescent="0.45"/>
    <row r="984482" hidden="1" x14ac:dyDescent="0.45"/>
    <row r="984483" hidden="1" x14ac:dyDescent="0.45"/>
    <row r="984484" hidden="1" x14ac:dyDescent="0.45"/>
    <row r="984485" hidden="1" x14ac:dyDescent="0.45"/>
    <row r="984486" hidden="1" x14ac:dyDescent="0.45"/>
    <row r="984487" hidden="1" x14ac:dyDescent="0.45"/>
    <row r="984488" hidden="1" x14ac:dyDescent="0.45"/>
    <row r="984489" hidden="1" x14ac:dyDescent="0.45"/>
    <row r="984490" hidden="1" x14ac:dyDescent="0.45"/>
    <row r="984491" hidden="1" x14ac:dyDescent="0.45"/>
    <row r="984492" hidden="1" x14ac:dyDescent="0.45"/>
    <row r="984493" hidden="1" x14ac:dyDescent="0.45"/>
    <row r="984494" hidden="1" x14ac:dyDescent="0.45"/>
    <row r="984495" hidden="1" x14ac:dyDescent="0.45"/>
    <row r="984496" hidden="1" x14ac:dyDescent="0.45"/>
    <row r="984497" hidden="1" x14ac:dyDescent="0.45"/>
    <row r="984498" hidden="1" x14ac:dyDescent="0.45"/>
    <row r="984499" hidden="1" x14ac:dyDescent="0.45"/>
    <row r="984500" hidden="1" x14ac:dyDescent="0.45"/>
    <row r="984501" hidden="1" x14ac:dyDescent="0.45"/>
    <row r="984502" hidden="1" x14ac:dyDescent="0.45"/>
    <row r="984503" hidden="1" x14ac:dyDescent="0.45"/>
    <row r="984504" hidden="1" x14ac:dyDescent="0.45"/>
    <row r="984505" hidden="1" x14ac:dyDescent="0.45"/>
    <row r="984506" hidden="1" x14ac:dyDescent="0.45"/>
    <row r="984507" hidden="1" x14ac:dyDescent="0.45"/>
    <row r="984508" hidden="1" x14ac:dyDescent="0.45"/>
    <row r="984509" hidden="1" x14ac:dyDescent="0.45"/>
    <row r="984510" hidden="1" x14ac:dyDescent="0.45"/>
    <row r="984511" hidden="1" x14ac:dyDescent="0.45"/>
    <row r="984512" hidden="1" x14ac:dyDescent="0.45"/>
    <row r="984513" hidden="1" x14ac:dyDescent="0.45"/>
    <row r="984514" hidden="1" x14ac:dyDescent="0.45"/>
    <row r="984515" hidden="1" x14ac:dyDescent="0.45"/>
    <row r="984516" hidden="1" x14ac:dyDescent="0.45"/>
    <row r="984517" hidden="1" x14ac:dyDescent="0.45"/>
    <row r="984518" hidden="1" x14ac:dyDescent="0.45"/>
    <row r="984519" hidden="1" x14ac:dyDescent="0.45"/>
    <row r="984520" hidden="1" x14ac:dyDescent="0.45"/>
    <row r="984521" hidden="1" x14ac:dyDescent="0.45"/>
    <row r="984522" hidden="1" x14ac:dyDescent="0.45"/>
    <row r="984523" hidden="1" x14ac:dyDescent="0.45"/>
    <row r="984524" hidden="1" x14ac:dyDescent="0.45"/>
    <row r="984525" hidden="1" x14ac:dyDescent="0.45"/>
    <row r="984526" hidden="1" x14ac:dyDescent="0.45"/>
    <row r="984527" hidden="1" x14ac:dyDescent="0.45"/>
    <row r="984528" hidden="1" x14ac:dyDescent="0.45"/>
    <row r="984529" hidden="1" x14ac:dyDescent="0.45"/>
    <row r="984530" hidden="1" x14ac:dyDescent="0.45"/>
    <row r="984531" hidden="1" x14ac:dyDescent="0.45"/>
    <row r="984532" hidden="1" x14ac:dyDescent="0.45"/>
    <row r="984533" hidden="1" x14ac:dyDescent="0.45"/>
    <row r="984534" hidden="1" x14ac:dyDescent="0.45"/>
    <row r="984535" hidden="1" x14ac:dyDescent="0.45"/>
    <row r="984536" hidden="1" x14ac:dyDescent="0.45"/>
    <row r="984537" hidden="1" x14ac:dyDescent="0.45"/>
    <row r="984538" hidden="1" x14ac:dyDescent="0.45"/>
    <row r="984539" hidden="1" x14ac:dyDescent="0.45"/>
    <row r="984540" hidden="1" x14ac:dyDescent="0.45"/>
    <row r="984541" hidden="1" x14ac:dyDescent="0.45"/>
    <row r="984542" hidden="1" x14ac:dyDescent="0.45"/>
    <row r="984543" hidden="1" x14ac:dyDescent="0.45"/>
    <row r="984544" hidden="1" x14ac:dyDescent="0.45"/>
    <row r="984545" hidden="1" x14ac:dyDescent="0.45"/>
    <row r="984546" hidden="1" x14ac:dyDescent="0.45"/>
    <row r="984547" hidden="1" x14ac:dyDescent="0.45"/>
    <row r="984548" hidden="1" x14ac:dyDescent="0.45"/>
    <row r="984549" hidden="1" x14ac:dyDescent="0.45"/>
    <row r="984550" hidden="1" x14ac:dyDescent="0.45"/>
    <row r="984551" hidden="1" x14ac:dyDescent="0.45"/>
    <row r="984552" hidden="1" x14ac:dyDescent="0.45"/>
    <row r="984553" hidden="1" x14ac:dyDescent="0.45"/>
    <row r="984554" hidden="1" x14ac:dyDescent="0.45"/>
    <row r="984555" hidden="1" x14ac:dyDescent="0.45"/>
    <row r="984556" hidden="1" x14ac:dyDescent="0.45"/>
    <row r="984557" hidden="1" x14ac:dyDescent="0.45"/>
    <row r="984558" hidden="1" x14ac:dyDescent="0.45"/>
    <row r="984559" hidden="1" x14ac:dyDescent="0.45"/>
    <row r="984560" hidden="1" x14ac:dyDescent="0.45"/>
    <row r="984561" hidden="1" x14ac:dyDescent="0.45"/>
    <row r="984562" hidden="1" x14ac:dyDescent="0.45"/>
    <row r="984563" hidden="1" x14ac:dyDescent="0.45"/>
    <row r="984564" hidden="1" x14ac:dyDescent="0.45"/>
    <row r="984565" hidden="1" x14ac:dyDescent="0.45"/>
    <row r="984566" hidden="1" x14ac:dyDescent="0.45"/>
    <row r="984567" hidden="1" x14ac:dyDescent="0.45"/>
    <row r="984568" hidden="1" x14ac:dyDescent="0.45"/>
    <row r="984569" hidden="1" x14ac:dyDescent="0.45"/>
    <row r="984570" hidden="1" x14ac:dyDescent="0.45"/>
    <row r="984571" hidden="1" x14ac:dyDescent="0.45"/>
    <row r="984572" hidden="1" x14ac:dyDescent="0.45"/>
    <row r="984573" hidden="1" x14ac:dyDescent="0.45"/>
    <row r="984574" hidden="1" x14ac:dyDescent="0.45"/>
    <row r="984575" hidden="1" x14ac:dyDescent="0.45"/>
    <row r="984576" hidden="1" x14ac:dyDescent="0.45"/>
    <row r="984577" hidden="1" x14ac:dyDescent="0.45"/>
    <row r="984578" hidden="1" x14ac:dyDescent="0.45"/>
    <row r="984579" hidden="1" x14ac:dyDescent="0.45"/>
    <row r="984580" hidden="1" x14ac:dyDescent="0.45"/>
    <row r="984581" hidden="1" x14ac:dyDescent="0.45"/>
    <row r="984582" hidden="1" x14ac:dyDescent="0.45"/>
    <row r="984583" hidden="1" x14ac:dyDescent="0.45"/>
    <row r="984584" hidden="1" x14ac:dyDescent="0.45"/>
    <row r="984585" hidden="1" x14ac:dyDescent="0.45"/>
    <row r="984586" hidden="1" x14ac:dyDescent="0.45"/>
    <row r="984587" hidden="1" x14ac:dyDescent="0.45"/>
    <row r="984588" hidden="1" x14ac:dyDescent="0.45"/>
    <row r="984589" hidden="1" x14ac:dyDescent="0.45"/>
    <row r="984590" hidden="1" x14ac:dyDescent="0.45"/>
    <row r="984591" hidden="1" x14ac:dyDescent="0.45"/>
    <row r="984592" hidden="1" x14ac:dyDescent="0.45"/>
    <row r="984593" hidden="1" x14ac:dyDescent="0.45"/>
    <row r="984594" hidden="1" x14ac:dyDescent="0.45"/>
    <row r="984595" hidden="1" x14ac:dyDescent="0.45"/>
    <row r="984596" hidden="1" x14ac:dyDescent="0.45"/>
    <row r="984597" hidden="1" x14ac:dyDescent="0.45"/>
    <row r="984598" hidden="1" x14ac:dyDescent="0.45"/>
    <row r="984599" hidden="1" x14ac:dyDescent="0.45"/>
    <row r="984600" hidden="1" x14ac:dyDescent="0.45"/>
    <row r="984601" hidden="1" x14ac:dyDescent="0.45"/>
    <row r="984602" hidden="1" x14ac:dyDescent="0.45"/>
    <row r="984603" hidden="1" x14ac:dyDescent="0.45"/>
    <row r="984604" hidden="1" x14ac:dyDescent="0.45"/>
    <row r="984605" hidden="1" x14ac:dyDescent="0.45"/>
    <row r="984606" hidden="1" x14ac:dyDescent="0.45"/>
    <row r="984607" hidden="1" x14ac:dyDescent="0.45"/>
    <row r="984608" hidden="1" x14ac:dyDescent="0.45"/>
    <row r="984609" hidden="1" x14ac:dyDescent="0.45"/>
    <row r="984610" hidden="1" x14ac:dyDescent="0.45"/>
    <row r="984611" hidden="1" x14ac:dyDescent="0.45"/>
    <row r="984612" hidden="1" x14ac:dyDescent="0.45"/>
    <row r="984613" hidden="1" x14ac:dyDescent="0.45"/>
    <row r="984614" hidden="1" x14ac:dyDescent="0.45"/>
    <row r="984615" hidden="1" x14ac:dyDescent="0.45"/>
    <row r="984616" hidden="1" x14ac:dyDescent="0.45"/>
    <row r="984617" hidden="1" x14ac:dyDescent="0.45"/>
    <row r="984618" hidden="1" x14ac:dyDescent="0.45"/>
    <row r="984619" hidden="1" x14ac:dyDescent="0.45"/>
    <row r="984620" hidden="1" x14ac:dyDescent="0.45"/>
    <row r="984621" hidden="1" x14ac:dyDescent="0.45"/>
    <row r="984622" hidden="1" x14ac:dyDescent="0.45"/>
    <row r="984623" hidden="1" x14ac:dyDescent="0.45"/>
    <row r="984624" hidden="1" x14ac:dyDescent="0.45"/>
    <row r="984625" hidden="1" x14ac:dyDescent="0.45"/>
    <row r="984626" hidden="1" x14ac:dyDescent="0.45"/>
    <row r="984627" hidden="1" x14ac:dyDescent="0.45"/>
    <row r="984628" hidden="1" x14ac:dyDescent="0.45"/>
    <row r="984629" hidden="1" x14ac:dyDescent="0.45"/>
    <row r="984630" hidden="1" x14ac:dyDescent="0.45"/>
    <row r="984631" hidden="1" x14ac:dyDescent="0.45"/>
    <row r="984632" hidden="1" x14ac:dyDescent="0.45"/>
    <row r="984633" hidden="1" x14ac:dyDescent="0.45"/>
    <row r="984634" hidden="1" x14ac:dyDescent="0.45"/>
    <row r="984635" hidden="1" x14ac:dyDescent="0.45"/>
    <row r="984636" hidden="1" x14ac:dyDescent="0.45"/>
    <row r="984637" hidden="1" x14ac:dyDescent="0.45"/>
    <row r="984638" hidden="1" x14ac:dyDescent="0.45"/>
    <row r="984639" hidden="1" x14ac:dyDescent="0.45"/>
    <row r="984640" hidden="1" x14ac:dyDescent="0.45"/>
    <row r="984641" hidden="1" x14ac:dyDescent="0.45"/>
    <row r="984642" hidden="1" x14ac:dyDescent="0.45"/>
    <row r="984643" hidden="1" x14ac:dyDescent="0.45"/>
    <row r="984644" hidden="1" x14ac:dyDescent="0.45"/>
    <row r="984645" hidden="1" x14ac:dyDescent="0.45"/>
    <row r="984646" hidden="1" x14ac:dyDescent="0.45"/>
    <row r="984647" hidden="1" x14ac:dyDescent="0.45"/>
    <row r="984648" hidden="1" x14ac:dyDescent="0.45"/>
    <row r="984649" hidden="1" x14ac:dyDescent="0.45"/>
    <row r="984650" hidden="1" x14ac:dyDescent="0.45"/>
    <row r="984651" hidden="1" x14ac:dyDescent="0.45"/>
    <row r="984652" hidden="1" x14ac:dyDescent="0.45"/>
    <row r="984653" hidden="1" x14ac:dyDescent="0.45"/>
    <row r="984654" hidden="1" x14ac:dyDescent="0.45"/>
    <row r="984655" hidden="1" x14ac:dyDescent="0.45"/>
    <row r="984656" hidden="1" x14ac:dyDescent="0.45"/>
    <row r="984657" hidden="1" x14ac:dyDescent="0.45"/>
    <row r="984658" hidden="1" x14ac:dyDescent="0.45"/>
    <row r="984659" hidden="1" x14ac:dyDescent="0.45"/>
    <row r="984660" hidden="1" x14ac:dyDescent="0.45"/>
    <row r="984661" hidden="1" x14ac:dyDescent="0.45"/>
    <row r="984662" hidden="1" x14ac:dyDescent="0.45"/>
    <row r="984663" hidden="1" x14ac:dyDescent="0.45"/>
    <row r="984664" hidden="1" x14ac:dyDescent="0.45"/>
    <row r="984665" hidden="1" x14ac:dyDescent="0.45"/>
    <row r="984666" hidden="1" x14ac:dyDescent="0.45"/>
    <row r="984667" hidden="1" x14ac:dyDescent="0.45"/>
    <row r="984668" hidden="1" x14ac:dyDescent="0.45"/>
    <row r="984669" hidden="1" x14ac:dyDescent="0.45"/>
    <row r="984670" hidden="1" x14ac:dyDescent="0.45"/>
    <row r="984671" hidden="1" x14ac:dyDescent="0.45"/>
    <row r="984672" hidden="1" x14ac:dyDescent="0.45"/>
    <row r="984673" hidden="1" x14ac:dyDescent="0.45"/>
    <row r="984674" hidden="1" x14ac:dyDescent="0.45"/>
    <row r="984675" hidden="1" x14ac:dyDescent="0.45"/>
    <row r="984676" hidden="1" x14ac:dyDescent="0.45"/>
    <row r="984677" hidden="1" x14ac:dyDescent="0.45"/>
    <row r="984678" hidden="1" x14ac:dyDescent="0.45"/>
    <row r="984679" hidden="1" x14ac:dyDescent="0.45"/>
    <row r="984680" hidden="1" x14ac:dyDescent="0.45"/>
    <row r="984681" hidden="1" x14ac:dyDescent="0.45"/>
    <row r="984682" hidden="1" x14ac:dyDescent="0.45"/>
    <row r="984683" hidden="1" x14ac:dyDescent="0.45"/>
    <row r="984684" hidden="1" x14ac:dyDescent="0.45"/>
    <row r="984685" hidden="1" x14ac:dyDescent="0.45"/>
    <row r="984686" hidden="1" x14ac:dyDescent="0.45"/>
    <row r="984687" hidden="1" x14ac:dyDescent="0.45"/>
    <row r="984688" hidden="1" x14ac:dyDescent="0.45"/>
    <row r="984689" hidden="1" x14ac:dyDescent="0.45"/>
    <row r="984690" hidden="1" x14ac:dyDescent="0.45"/>
    <row r="984691" hidden="1" x14ac:dyDescent="0.45"/>
    <row r="984692" hidden="1" x14ac:dyDescent="0.45"/>
    <row r="984693" hidden="1" x14ac:dyDescent="0.45"/>
    <row r="984694" hidden="1" x14ac:dyDescent="0.45"/>
    <row r="984695" hidden="1" x14ac:dyDescent="0.45"/>
    <row r="984696" hidden="1" x14ac:dyDescent="0.45"/>
    <row r="984697" hidden="1" x14ac:dyDescent="0.45"/>
    <row r="984698" hidden="1" x14ac:dyDescent="0.45"/>
    <row r="984699" hidden="1" x14ac:dyDescent="0.45"/>
    <row r="984700" hidden="1" x14ac:dyDescent="0.45"/>
    <row r="984701" hidden="1" x14ac:dyDescent="0.45"/>
    <row r="984702" hidden="1" x14ac:dyDescent="0.45"/>
    <row r="984703" hidden="1" x14ac:dyDescent="0.45"/>
    <row r="984704" hidden="1" x14ac:dyDescent="0.45"/>
    <row r="984705" hidden="1" x14ac:dyDescent="0.45"/>
    <row r="984706" hidden="1" x14ac:dyDescent="0.45"/>
    <row r="984707" hidden="1" x14ac:dyDescent="0.45"/>
    <row r="984708" hidden="1" x14ac:dyDescent="0.45"/>
    <row r="984709" hidden="1" x14ac:dyDescent="0.45"/>
    <row r="984710" hidden="1" x14ac:dyDescent="0.45"/>
    <row r="984711" hidden="1" x14ac:dyDescent="0.45"/>
    <row r="984712" hidden="1" x14ac:dyDescent="0.45"/>
    <row r="984713" hidden="1" x14ac:dyDescent="0.45"/>
    <row r="984714" hidden="1" x14ac:dyDescent="0.45"/>
    <row r="984715" hidden="1" x14ac:dyDescent="0.45"/>
    <row r="984716" hidden="1" x14ac:dyDescent="0.45"/>
    <row r="984717" hidden="1" x14ac:dyDescent="0.45"/>
    <row r="984718" hidden="1" x14ac:dyDescent="0.45"/>
    <row r="984719" hidden="1" x14ac:dyDescent="0.45"/>
    <row r="984720" hidden="1" x14ac:dyDescent="0.45"/>
    <row r="984721" hidden="1" x14ac:dyDescent="0.45"/>
    <row r="984722" hidden="1" x14ac:dyDescent="0.45"/>
    <row r="984723" hidden="1" x14ac:dyDescent="0.45"/>
    <row r="984724" hidden="1" x14ac:dyDescent="0.45"/>
    <row r="984725" hidden="1" x14ac:dyDescent="0.45"/>
    <row r="984726" hidden="1" x14ac:dyDescent="0.45"/>
    <row r="984727" hidden="1" x14ac:dyDescent="0.45"/>
    <row r="984728" hidden="1" x14ac:dyDescent="0.45"/>
    <row r="984729" hidden="1" x14ac:dyDescent="0.45"/>
    <row r="984730" hidden="1" x14ac:dyDescent="0.45"/>
    <row r="984731" hidden="1" x14ac:dyDescent="0.45"/>
    <row r="984732" hidden="1" x14ac:dyDescent="0.45"/>
    <row r="984733" hidden="1" x14ac:dyDescent="0.45"/>
    <row r="984734" hidden="1" x14ac:dyDescent="0.45"/>
    <row r="984735" hidden="1" x14ac:dyDescent="0.45"/>
    <row r="984736" hidden="1" x14ac:dyDescent="0.45"/>
    <row r="984737" hidden="1" x14ac:dyDescent="0.45"/>
    <row r="984738" hidden="1" x14ac:dyDescent="0.45"/>
    <row r="984739" hidden="1" x14ac:dyDescent="0.45"/>
    <row r="984740" hidden="1" x14ac:dyDescent="0.45"/>
    <row r="984741" hidden="1" x14ac:dyDescent="0.45"/>
    <row r="984742" hidden="1" x14ac:dyDescent="0.45"/>
    <row r="984743" hidden="1" x14ac:dyDescent="0.45"/>
    <row r="984744" hidden="1" x14ac:dyDescent="0.45"/>
    <row r="984745" hidden="1" x14ac:dyDescent="0.45"/>
    <row r="984746" hidden="1" x14ac:dyDescent="0.45"/>
    <row r="984747" hidden="1" x14ac:dyDescent="0.45"/>
    <row r="984748" hidden="1" x14ac:dyDescent="0.45"/>
    <row r="984749" hidden="1" x14ac:dyDescent="0.45"/>
    <row r="984750" hidden="1" x14ac:dyDescent="0.45"/>
    <row r="984751" hidden="1" x14ac:dyDescent="0.45"/>
    <row r="984752" hidden="1" x14ac:dyDescent="0.45"/>
    <row r="984753" hidden="1" x14ac:dyDescent="0.45"/>
    <row r="984754" hidden="1" x14ac:dyDescent="0.45"/>
    <row r="984755" hidden="1" x14ac:dyDescent="0.45"/>
    <row r="984756" hidden="1" x14ac:dyDescent="0.45"/>
    <row r="984757" hidden="1" x14ac:dyDescent="0.45"/>
    <row r="984758" hidden="1" x14ac:dyDescent="0.45"/>
    <row r="984759" hidden="1" x14ac:dyDescent="0.45"/>
    <row r="984760" hidden="1" x14ac:dyDescent="0.45"/>
    <row r="984761" hidden="1" x14ac:dyDescent="0.45"/>
    <row r="984762" hidden="1" x14ac:dyDescent="0.45"/>
    <row r="984763" hidden="1" x14ac:dyDescent="0.45"/>
    <row r="984764" hidden="1" x14ac:dyDescent="0.45"/>
    <row r="984765" hidden="1" x14ac:dyDescent="0.45"/>
    <row r="984766" hidden="1" x14ac:dyDescent="0.45"/>
    <row r="984767" hidden="1" x14ac:dyDescent="0.45"/>
    <row r="984768" hidden="1" x14ac:dyDescent="0.45"/>
    <row r="984769" hidden="1" x14ac:dyDescent="0.45"/>
    <row r="984770" hidden="1" x14ac:dyDescent="0.45"/>
    <row r="984771" hidden="1" x14ac:dyDescent="0.45"/>
    <row r="984772" hidden="1" x14ac:dyDescent="0.45"/>
    <row r="984773" hidden="1" x14ac:dyDescent="0.45"/>
    <row r="984774" hidden="1" x14ac:dyDescent="0.45"/>
    <row r="984775" hidden="1" x14ac:dyDescent="0.45"/>
    <row r="984776" hidden="1" x14ac:dyDescent="0.45"/>
    <row r="984777" hidden="1" x14ac:dyDescent="0.45"/>
    <row r="984778" hidden="1" x14ac:dyDescent="0.45"/>
    <row r="984779" hidden="1" x14ac:dyDescent="0.45"/>
    <row r="984780" hidden="1" x14ac:dyDescent="0.45"/>
    <row r="984781" hidden="1" x14ac:dyDescent="0.45"/>
    <row r="984782" hidden="1" x14ac:dyDescent="0.45"/>
    <row r="984783" hidden="1" x14ac:dyDescent="0.45"/>
    <row r="984784" hidden="1" x14ac:dyDescent="0.45"/>
    <row r="984785" hidden="1" x14ac:dyDescent="0.45"/>
    <row r="984786" hidden="1" x14ac:dyDescent="0.45"/>
    <row r="984787" hidden="1" x14ac:dyDescent="0.45"/>
    <row r="984788" hidden="1" x14ac:dyDescent="0.45"/>
    <row r="984789" hidden="1" x14ac:dyDescent="0.45"/>
    <row r="984790" hidden="1" x14ac:dyDescent="0.45"/>
    <row r="984791" hidden="1" x14ac:dyDescent="0.45"/>
    <row r="984792" hidden="1" x14ac:dyDescent="0.45"/>
    <row r="984793" hidden="1" x14ac:dyDescent="0.45"/>
    <row r="984794" hidden="1" x14ac:dyDescent="0.45"/>
    <row r="984795" hidden="1" x14ac:dyDescent="0.45"/>
    <row r="984796" hidden="1" x14ac:dyDescent="0.45"/>
    <row r="984797" hidden="1" x14ac:dyDescent="0.45"/>
    <row r="984798" hidden="1" x14ac:dyDescent="0.45"/>
    <row r="984799" hidden="1" x14ac:dyDescent="0.45"/>
    <row r="984800" hidden="1" x14ac:dyDescent="0.45"/>
    <row r="984801" hidden="1" x14ac:dyDescent="0.45"/>
    <row r="984802" hidden="1" x14ac:dyDescent="0.45"/>
    <row r="984803" hidden="1" x14ac:dyDescent="0.45"/>
    <row r="984804" hidden="1" x14ac:dyDescent="0.45"/>
    <row r="984805" hidden="1" x14ac:dyDescent="0.45"/>
    <row r="984806" hidden="1" x14ac:dyDescent="0.45"/>
    <row r="984807" hidden="1" x14ac:dyDescent="0.45"/>
    <row r="984808" hidden="1" x14ac:dyDescent="0.45"/>
    <row r="984809" hidden="1" x14ac:dyDescent="0.45"/>
    <row r="984810" hidden="1" x14ac:dyDescent="0.45"/>
    <row r="984811" hidden="1" x14ac:dyDescent="0.45"/>
    <row r="984812" hidden="1" x14ac:dyDescent="0.45"/>
    <row r="984813" hidden="1" x14ac:dyDescent="0.45"/>
    <row r="984814" hidden="1" x14ac:dyDescent="0.45"/>
    <row r="984815" hidden="1" x14ac:dyDescent="0.45"/>
    <row r="984816" hidden="1" x14ac:dyDescent="0.45"/>
    <row r="984817" hidden="1" x14ac:dyDescent="0.45"/>
    <row r="984818" hidden="1" x14ac:dyDescent="0.45"/>
    <row r="984819" hidden="1" x14ac:dyDescent="0.45"/>
    <row r="984820" hidden="1" x14ac:dyDescent="0.45"/>
    <row r="984821" hidden="1" x14ac:dyDescent="0.45"/>
    <row r="984822" hidden="1" x14ac:dyDescent="0.45"/>
    <row r="984823" hidden="1" x14ac:dyDescent="0.45"/>
    <row r="984824" hidden="1" x14ac:dyDescent="0.45"/>
    <row r="984825" hidden="1" x14ac:dyDescent="0.45"/>
    <row r="984826" hidden="1" x14ac:dyDescent="0.45"/>
    <row r="984827" hidden="1" x14ac:dyDescent="0.45"/>
    <row r="984828" hidden="1" x14ac:dyDescent="0.45"/>
    <row r="984829" hidden="1" x14ac:dyDescent="0.45"/>
    <row r="984830" hidden="1" x14ac:dyDescent="0.45"/>
    <row r="984831" hidden="1" x14ac:dyDescent="0.45"/>
    <row r="984832" hidden="1" x14ac:dyDescent="0.45"/>
    <row r="984833" hidden="1" x14ac:dyDescent="0.45"/>
    <row r="984834" hidden="1" x14ac:dyDescent="0.45"/>
    <row r="984835" hidden="1" x14ac:dyDescent="0.45"/>
    <row r="984836" hidden="1" x14ac:dyDescent="0.45"/>
    <row r="984837" hidden="1" x14ac:dyDescent="0.45"/>
    <row r="984838" hidden="1" x14ac:dyDescent="0.45"/>
    <row r="984839" hidden="1" x14ac:dyDescent="0.45"/>
    <row r="984840" hidden="1" x14ac:dyDescent="0.45"/>
    <row r="984841" hidden="1" x14ac:dyDescent="0.45"/>
    <row r="984842" hidden="1" x14ac:dyDescent="0.45"/>
    <row r="984843" hidden="1" x14ac:dyDescent="0.45"/>
    <row r="984844" hidden="1" x14ac:dyDescent="0.45"/>
    <row r="984845" hidden="1" x14ac:dyDescent="0.45"/>
    <row r="984846" hidden="1" x14ac:dyDescent="0.45"/>
    <row r="984847" hidden="1" x14ac:dyDescent="0.45"/>
    <row r="984848" hidden="1" x14ac:dyDescent="0.45"/>
    <row r="984849" hidden="1" x14ac:dyDescent="0.45"/>
    <row r="984850" hidden="1" x14ac:dyDescent="0.45"/>
    <row r="984851" hidden="1" x14ac:dyDescent="0.45"/>
    <row r="984852" hidden="1" x14ac:dyDescent="0.45"/>
    <row r="984853" hidden="1" x14ac:dyDescent="0.45"/>
    <row r="984854" hidden="1" x14ac:dyDescent="0.45"/>
    <row r="984855" hidden="1" x14ac:dyDescent="0.45"/>
    <row r="984856" hidden="1" x14ac:dyDescent="0.45"/>
    <row r="984857" hidden="1" x14ac:dyDescent="0.45"/>
    <row r="984858" hidden="1" x14ac:dyDescent="0.45"/>
    <row r="984859" hidden="1" x14ac:dyDescent="0.45"/>
    <row r="984860" hidden="1" x14ac:dyDescent="0.45"/>
    <row r="984861" hidden="1" x14ac:dyDescent="0.45"/>
    <row r="984862" hidden="1" x14ac:dyDescent="0.45"/>
    <row r="984863" hidden="1" x14ac:dyDescent="0.45"/>
    <row r="984864" hidden="1" x14ac:dyDescent="0.45"/>
    <row r="984865" hidden="1" x14ac:dyDescent="0.45"/>
    <row r="984866" hidden="1" x14ac:dyDescent="0.45"/>
    <row r="984867" hidden="1" x14ac:dyDescent="0.45"/>
    <row r="984868" hidden="1" x14ac:dyDescent="0.45"/>
    <row r="984869" hidden="1" x14ac:dyDescent="0.45"/>
    <row r="984870" hidden="1" x14ac:dyDescent="0.45"/>
    <row r="984871" hidden="1" x14ac:dyDescent="0.45"/>
    <row r="984872" hidden="1" x14ac:dyDescent="0.45"/>
    <row r="984873" hidden="1" x14ac:dyDescent="0.45"/>
    <row r="984874" hidden="1" x14ac:dyDescent="0.45"/>
    <row r="984875" hidden="1" x14ac:dyDescent="0.45"/>
    <row r="984876" hidden="1" x14ac:dyDescent="0.45"/>
    <row r="984877" hidden="1" x14ac:dyDescent="0.45"/>
    <row r="984878" hidden="1" x14ac:dyDescent="0.45"/>
    <row r="984879" hidden="1" x14ac:dyDescent="0.45"/>
    <row r="984880" hidden="1" x14ac:dyDescent="0.45"/>
    <row r="984881" hidden="1" x14ac:dyDescent="0.45"/>
    <row r="984882" hidden="1" x14ac:dyDescent="0.45"/>
    <row r="984883" hidden="1" x14ac:dyDescent="0.45"/>
    <row r="984884" hidden="1" x14ac:dyDescent="0.45"/>
    <row r="984885" hidden="1" x14ac:dyDescent="0.45"/>
    <row r="984886" hidden="1" x14ac:dyDescent="0.45"/>
    <row r="984887" hidden="1" x14ac:dyDescent="0.45"/>
    <row r="984888" hidden="1" x14ac:dyDescent="0.45"/>
    <row r="984889" hidden="1" x14ac:dyDescent="0.45"/>
    <row r="984890" hidden="1" x14ac:dyDescent="0.45"/>
    <row r="984891" hidden="1" x14ac:dyDescent="0.45"/>
    <row r="984892" hidden="1" x14ac:dyDescent="0.45"/>
    <row r="984893" hidden="1" x14ac:dyDescent="0.45"/>
    <row r="984894" hidden="1" x14ac:dyDescent="0.45"/>
    <row r="984895" hidden="1" x14ac:dyDescent="0.45"/>
    <row r="984896" hidden="1" x14ac:dyDescent="0.45"/>
    <row r="984897" hidden="1" x14ac:dyDescent="0.45"/>
    <row r="984898" hidden="1" x14ac:dyDescent="0.45"/>
    <row r="984899" hidden="1" x14ac:dyDescent="0.45"/>
    <row r="984900" hidden="1" x14ac:dyDescent="0.45"/>
    <row r="984901" hidden="1" x14ac:dyDescent="0.45"/>
    <row r="984902" hidden="1" x14ac:dyDescent="0.45"/>
    <row r="984903" hidden="1" x14ac:dyDescent="0.45"/>
    <row r="984904" hidden="1" x14ac:dyDescent="0.45"/>
    <row r="984905" hidden="1" x14ac:dyDescent="0.45"/>
    <row r="984906" hidden="1" x14ac:dyDescent="0.45"/>
    <row r="984907" hidden="1" x14ac:dyDescent="0.45"/>
    <row r="984908" hidden="1" x14ac:dyDescent="0.45"/>
    <row r="984909" hidden="1" x14ac:dyDescent="0.45"/>
    <row r="984910" hidden="1" x14ac:dyDescent="0.45"/>
    <row r="984911" hidden="1" x14ac:dyDescent="0.45"/>
    <row r="984912" hidden="1" x14ac:dyDescent="0.45"/>
    <row r="984913" hidden="1" x14ac:dyDescent="0.45"/>
    <row r="984914" hidden="1" x14ac:dyDescent="0.45"/>
    <row r="984915" hidden="1" x14ac:dyDescent="0.45"/>
    <row r="984916" hidden="1" x14ac:dyDescent="0.45"/>
    <row r="984917" hidden="1" x14ac:dyDescent="0.45"/>
    <row r="984918" hidden="1" x14ac:dyDescent="0.45"/>
    <row r="984919" hidden="1" x14ac:dyDescent="0.45"/>
    <row r="984920" hidden="1" x14ac:dyDescent="0.45"/>
    <row r="984921" hidden="1" x14ac:dyDescent="0.45"/>
    <row r="984922" hidden="1" x14ac:dyDescent="0.45"/>
    <row r="984923" hidden="1" x14ac:dyDescent="0.45"/>
    <row r="984924" hidden="1" x14ac:dyDescent="0.45"/>
    <row r="984925" hidden="1" x14ac:dyDescent="0.45"/>
    <row r="984926" hidden="1" x14ac:dyDescent="0.45"/>
    <row r="984927" hidden="1" x14ac:dyDescent="0.45"/>
    <row r="984928" hidden="1" x14ac:dyDescent="0.45"/>
    <row r="984929" hidden="1" x14ac:dyDescent="0.45"/>
    <row r="984930" hidden="1" x14ac:dyDescent="0.45"/>
    <row r="984931" hidden="1" x14ac:dyDescent="0.45"/>
    <row r="984932" hidden="1" x14ac:dyDescent="0.45"/>
    <row r="984933" hidden="1" x14ac:dyDescent="0.45"/>
    <row r="984934" hidden="1" x14ac:dyDescent="0.45"/>
    <row r="984935" hidden="1" x14ac:dyDescent="0.45"/>
    <row r="984936" hidden="1" x14ac:dyDescent="0.45"/>
    <row r="984937" hidden="1" x14ac:dyDescent="0.45"/>
    <row r="984938" hidden="1" x14ac:dyDescent="0.45"/>
    <row r="984939" hidden="1" x14ac:dyDescent="0.45"/>
    <row r="984940" hidden="1" x14ac:dyDescent="0.45"/>
    <row r="984941" hidden="1" x14ac:dyDescent="0.45"/>
    <row r="984942" hidden="1" x14ac:dyDescent="0.45"/>
    <row r="984943" hidden="1" x14ac:dyDescent="0.45"/>
    <row r="984944" hidden="1" x14ac:dyDescent="0.45"/>
    <row r="984945" hidden="1" x14ac:dyDescent="0.45"/>
    <row r="984946" hidden="1" x14ac:dyDescent="0.45"/>
    <row r="984947" hidden="1" x14ac:dyDescent="0.45"/>
    <row r="984948" hidden="1" x14ac:dyDescent="0.45"/>
    <row r="984949" hidden="1" x14ac:dyDescent="0.45"/>
    <row r="984950" hidden="1" x14ac:dyDescent="0.45"/>
    <row r="984951" hidden="1" x14ac:dyDescent="0.45"/>
    <row r="984952" hidden="1" x14ac:dyDescent="0.45"/>
    <row r="984953" hidden="1" x14ac:dyDescent="0.45"/>
    <row r="984954" hidden="1" x14ac:dyDescent="0.45"/>
    <row r="984955" hidden="1" x14ac:dyDescent="0.45"/>
    <row r="984956" hidden="1" x14ac:dyDescent="0.45"/>
    <row r="984957" hidden="1" x14ac:dyDescent="0.45"/>
    <row r="984958" hidden="1" x14ac:dyDescent="0.45"/>
    <row r="984959" hidden="1" x14ac:dyDescent="0.45"/>
    <row r="984960" hidden="1" x14ac:dyDescent="0.45"/>
    <row r="984961" hidden="1" x14ac:dyDescent="0.45"/>
    <row r="984962" hidden="1" x14ac:dyDescent="0.45"/>
    <row r="984963" hidden="1" x14ac:dyDescent="0.45"/>
    <row r="984964" hidden="1" x14ac:dyDescent="0.45"/>
    <row r="984965" hidden="1" x14ac:dyDescent="0.45"/>
    <row r="984966" hidden="1" x14ac:dyDescent="0.45"/>
    <row r="984967" hidden="1" x14ac:dyDescent="0.45"/>
    <row r="984968" hidden="1" x14ac:dyDescent="0.45"/>
    <row r="984969" hidden="1" x14ac:dyDescent="0.45"/>
    <row r="984970" hidden="1" x14ac:dyDescent="0.45"/>
    <row r="984971" hidden="1" x14ac:dyDescent="0.45"/>
    <row r="984972" hidden="1" x14ac:dyDescent="0.45"/>
    <row r="984973" hidden="1" x14ac:dyDescent="0.45"/>
    <row r="984974" hidden="1" x14ac:dyDescent="0.45"/>
    <row r="984975" hidden="1" x14ac:dyDescent="0.45"/>
    <row r="984976" hidden="1" x14ac:dyDescent="0.45"/>
    <row r="984977" hidden="1" x14ac:dyDescent="0.45"/>
    <row r="984978" hidden="1" x14ac:dyDescent="0.45"/>
    <row r="984979" hidden="1" x14ac:dyDescent="0.45"/>
    <row r="984980" hidden="1" x14ac:dyDescent="0.45"/>
    <row r="984981" hidden="1" x14ac:dyDescent="0.45"/>
    <row r="984982" hidden="1" x14ac:dyDescent="0.45"/>
    <row r="984983" hidden="1" x14ac:dyDescent="0.45"/>
    <row r="984984" hidden="1" x14ac:dyDescent="0.45"/>
    <row r="984985" hidden="1" x14ac:dyDescent="0.45"/>
    <row r="984986" hidden="1" x14ac:dyDescent="0.45"/>
    <row r="984987" hidden="1" x14ac:dyDescent="0.45"/>
    <row r="984988" hidden="1" x14ac:dyDescent="0.45"/>
    <row r="984989" hidden="1" x14ac:dyDescent="0.45"/>
    <row r="984990" hidden="1" x14ac:dyDescent="0.45"/>
    <row r="984991" hidden="1" x14ac:dyDescent="0.45"/>
    <row r="984992" hidden="1" x14ac:dyDescent="0.45"/>
    <row r="984993" hidden="1" x14ac:dyDescent="0.45"/>
    <row r="984994" hidden="1" x14ac:dyDescent="0.45"/>
    <row r="984995" hidden="1" x14ac:dyDescent="0.45"/>
    <row r="984996" hidden="1" x14ac:dyDescent="0.45"/>
    <row r="984997" hidden="1" x14ac:dyDescent="0.45"/>
    <row r="984998" hidden="1" x14ac:dyDescent="0.45"/>
    <row r="984999" hidden="1" x14ac:dyDescent="0.45"/>
    <row r="985000" hidden="1" x14ac:dyDescent="0.45"/>
    <row r="985001" hidden="1" x14ac:dyDescent="0.45"/>
    <row r="985002" hidden="1" x14ac:dyDescent="0.45"/>
    <row r="985003" hidden="1" x14ac:dyDescent="0.45"/>
    <row r="985004" hidden="1" x14ac:dyDescent="0.45"/>
    <row r="985005" hidden="1" x14ac:dyDescent="0.45"/>
    <row r="985006" hidden="1" x14ac:dyDescent="0.45"/>
    <row r="985007" hidden="1" x14ac:dyDescent="0.45"/>
    <row r="985008" hidden="1" x14ac:dyDescent="0.45"/>
    <row r="985009" hidden="1" x14ac:dyDescent="0.45"/>
    <row r="985010" hidden="1" x14ac:dyDescent="0.45"/>
    <row r="985011" hidden="1" x14ac:dyDescent="0.45"/>
    <row r="985012" hidden="1" x14ac:dyDescent="0.45"/>
    <row r="985013" hidden="1" x14ac:dyDescent="0.45"/>
    <row r="985014" hidden="1" x14ac:dyDescent="0.45"/>
    <row r="985015" hidden="1" x14ac:dyDescent="0.45"/>
    <row r="985016" hidden="1" x14ac:dyDescent="0.45"/>
    <row r="985017" hidden="1" x14ac:dyDescent="0.45"/>
    <row r="985018" hidden="1" x14ac:dyDescent="0.45"/>
    <row r="985019" hidden="1" x14ac:dyDescent="0.45"/>
    <row r="985020" hidden="1" x14ac:dyDescent="0.45"/>
    <row r="985021" hidden="1" x14ac:dyDescent="0.45"/>
    <row r="985022" hidden="1" x14ac:dyDescent="0.45"/>
    <row r="985023" hidden="1" x14ac:dyDescent="0.45"/>
    <row r="985024" hidden="1" x14ac:dyDescent="0.45"/>
    <row r="985025" hidden="1" x14ac:dyDescent="0.45"/>
    <row r="985026" hidden="1" x14ac:dyDescent="0.45"/>
    <row r="985027" hidden="1" x14ac:dyDescent="0.45"/>
    <row r="985028" hidden="1" x14ac:dyDescent="0.45"/>
    <row r="985029" hidden="1" x14ac:dyDescent="0.45"/>
    <row r="985030" hidden="1" x14ac:dyDescent="0.45"/>
    <row r="985031" hidden="1" x14ac:dyDescent="0.45"/>
    <row r="985032" hidden="1" x14ac:dyDescent="0.45"/>
    <row r="985033" hidden="1" x14ac:dyDescent="0.45"/>
    <row r="985034" hidden="1" x14ac:dyDescent="0.45"/>
    <row r="985035" hidden="1" x14ac:dyDescent="0.45"/>
    <row r="985036" hidden="1" x14ac:dyDescent="0.45"/>
    <row r="985037" hidden="1" x14ac:dyDescent="0.45"/>
    <row r="985038" hidden="1" x14ac:dyDescent="0.45"/>
    <row r="985039" hidden="1" x14ac:dyDescent="0.45"/>
    <row r="985040" hidden="1" x14ac:dyDescent="0.45"/>
    <row r="985041" hidden="1" x14ac:dyDescent="0.45"/>
    <row r="985042" hidden="1" x14ac:dyDescent="0.45"/>
    <row r="985043" hidden="1" x14ac:dyDescent="0.45"/>
    <row r="985044" hidden="1" x14ac:dyDescent="0.45"/>
    <row r="985045" hidden="1" x14ac:dyDescent="0.45"/>
    <row r="985046" hidden="1" x14ac:dyDescent="0.45"/>
    <row r="985047" hidden="1" x14ac:dyDescent="0.45"/>
    <row r="985048" hidden="1" x14ac:dyDescent="0.45"/>
    <row r="985049" hidden="1" x14ac:dyDescent="0.45"/>
    <row r="985050" hidden="1" x14ac:dyDescent="0.45"/>
    <row r="985051" hidden="1" x14ac:dyDescent="0.45"/>
    <row r="985052" hidden="1" x14ac:dyDescent="0.45"/>
    <row r="985053" hidden="1" x14ac:dyDescent="0.45"/>
    <row r="985054" hidden="1" x14ac:dyDescent="0.45"/>
    <row r="985055" hidden="1" x14ac:dyDescent="0.45"/>
    <row r="985056" hidden="1" x14ac:dyDescent="0.45"/>
    <row r="985057" hidden="1" x14ac:dyDescent="0.45"/>
    <row r="985058" hidden="1" x14ac:dyDescent="0.45"/>
    <row r="985059" hidden="1" x14ac:dyDescent="0.45"/>
    <row r="985060" hidden="1" x14ac:dyDescent="0.45"/>
    <row r="985061" hidden="1" x14ac:dyDescent="0.45"/>
    <row r="985062" hidden="1" x14ac:dyDescent="0.45"/>
    <row r="985063" hidden="1" x14ac:dyDescent="0.45"/>
    <row r="985064" hidden="1" x14ac:dyDescent="0.45"/>
    <row r="985065" hidden="1" x14ac:dyDescent="0.45"/>
    <row r="985066" hidden="1" x14ac:dyDescent="0.45"/>
    <row r="985067" hidden="1" x14ac:dyDescent="0.45"/>
    <row r="985068" hidden="1" x14ac:dyDescent="0.45"/>
    <row r="985069" hidden="1" x14ac:dyDescent="0.45"/>
    <row r="985070" hidden="1" x14ac:dyDescent="0.45"/>
    <row r="985071" hidden="1" x14ac:dyDescent="0.45"/>
    <row r="985072" hidden="1" x14ac:dyDescent="0.45"/>
    <row r="985073" hidden="1" x14ac:dyDescent="0.45"/>
    <row r="985074" hidden="1" x14ac:dyDescent="0.45"/>
    <row r="985075" hidden="1" x14ac:dyDescent="0.45"/>
    <row r="985076" hidden="1" x14ac:dyDescent="0.45"/>
    <row r="985077" hidden="1" x14ac:dyDescent="0.45"/>
    <row r="985078" hidden="1" x14ac:dyDescent="0.45"/>
    <row r="985079" hidden="1" x14ac:dyDescent="0.45"/>
    <row r="985080" hidden="1" x14ac:dyDescent="0.45"/>
    <row r="985081" hidden="1" x14ac:dyDescent="0.45"/>
    <row r="985082" hidden="1" x14ac:dyDescent="0.45"/>
    <row r="985083" hidden="1" x14ac:dyDescent="0.45"/>
    <row r="985084" hidden="1" x14ac:dyDescent="0.45"/>
    <row r="985085" hidden="1" x14ac:dyDescent="0.45"/>
    <row r="985086" hidden="1" x14ac:dyDescent="0.45"/>
    <row r="985087" hidden="1" x14ac:dyDescent="0.45"/>
    <row r="985088" hidden="1" x14ac:dyDescent="0.45"/>
    <row r="985089" hidden="1" x14ac:dyDescent="0.45"/>
    <row r="985090" hidden="1" x14ac:dyDescent="0.45"/>
    <row r="985091" hidden="1" x14ac:dyDescent="0.45"/>
    <row r="985092" hidden="1" x14ac:dyDescent="0.45"/>
    <row r="985093" hidden="1" x14ac:dyDescent="0.45"/>
    <row r="985094" hidden="1" x14ac:dyDescent="0.45"/>
    <row r="985095" hidden="1" x14ac:dyDescent="0.45"/>
    <row r="985096" hidden="1" x14ac:dyDescent="0.45"/>
    <row r="985097" hidden="1" x14ac:dyDescent="0.45"/>
    <row r="985098" hidden="1" x14ac:dyDescent="0.45"/>
    <row r="985099" hidden="1" x14ac:dyDescent="0.45"/>
    <row r="985100" hidden="1" x14ac:dyDescent="0.45"/>
    <row r="985101" hidden="1" x14ac:dyDescent="0.45"/>
    <row r="985102" hidden="1" x14ac:dyDescent="0.45"/>
    <row r="985103" hidden="1" x14ac:dyDescent="0.45"/>
    <row r="985104" hidden="1" x14ac:dyDescent="0.45"/>
    <row r="985105" hidden="1" x14ac:dyDescent="0.45"/>
    <row r="985106" hidden="1" x14ac:dyDescent="0.45"/>
    <row r="985107" hidden="1" x14ac:dyDescent="0.45"/>
    <row r="985108" hidden="1" x14ac:dyDescent="0.45"/>
    <row r="985109" hidden="1" x14ac:dyDescent="0.45"/>
    <row r="985110" hidden="1" x14ac:dyDescent="0.45"/>
    <row r="985111" hidden="1" x14ac:dyDescent="0.45"/>
    <row r="985112" hidden="1" x14ac:dyDescent="0.45"/>
    <row r="985113" hidden="1" x14ac:dyDescent="0.45"/>
    <row r="985114" hidden="1" x14ac:dyDescent="0.45"/>
    <row r="985115" hidden="1" x14ac:dyDescent="0.45"/>
    <row r="985116" hidden="1" x14ac:dyDescent="0.45"/>
    <row r="985117" hidden="1" x14ac:dyDescent="0.45"/>
    <row r="985118" hidden="1" x14ac:dyDescent="0.45"/>
    <row r="985119" hidden="1" x14ac:dyDescent="0.45"/>
    <row r="985120" hidden="1" x14ac:dyDescent="0.45"/>
    <row r="985121" hidden="1" x14ac:dyDescent="0.45"/>
    <row r="985122" hidden="1" x14ac:dyDescent="0.45"/>
    <row r="985123" hidden="1" x14ac:dyDescent="0.45"/>
    <row r="985124" hidden="1" x14ac:dyDescent="0.45"/>
    <row r="985125" hidden="1" x14ac:dyDescent="0.45"/>
    <row r="985126" hidden="1" x14ac:dyDescent="0.45"/>
    <row r="985127" hidden="1" x14ac:dyDescent="0.45"/>
    <row r="985128" hidden="1" x14ac:dyDescent="0.45"/>
    <row r="985129" hidden="1" x14ac:dyDescent="0.45"/>
    <row r="985130" hidden="1" x14ac:dyDescent="0.45"/>
    <row r="985131" hidden="1" x14ac:dyDescent="0.45"/>
    <row r="985132" hidden="1" x14ac:dyDescent="0.45"/>
    <row r="985133" hidden="1" x14ac:dyDescent="0.45"/>
    <row r="985134" hidden="1" x14ac:dyDescent="0.45"/>
    <row r="985135" hidden="1" x14ac:dyDescent="0.45"/>
    <row r="985136" hidden="1" x14ac:dyDescent="0.45"/>
    <row r="985137" hidden="1" x14ac:dyDescent="0.45"/>
    <row r="985138" hidden="1" x14ac:dyDescent="0.45"/>
    <row r="985139" hidden="1" x14ac:dyDescent="0.45"/>
    <row r="985140" hidden="1" x14ac:dyDescent="0.45"/>
    <row r="985141" hidden="1" x14ac:dyDescent="0.45"/>
    <row r="985142" hidden="1" x14ac:dyDescent="0.45"/>
    <row r="985143" hidden="1" x14ac:dyDescent="0.45"/>
    <row r="985144" hidden="1" x14ac:dyDescent="0.45"/>
    <row r="985145" hidden="1" x14ac:dyDescent="0.45"/>
    <row r="985146" hidden="1" x14ac:dyDescent="0.45"/>
    <row r="985147" hidden="1" x14ac:dyDescent="0.45"/>
    <row r="985148" hidden="1" x14ac:dyDescent="0.45"/>
    <row r="985149" hidden="1" x14ac:dyDescent="0.45"/>
    <row r="985150" hidden="1" x14ac:dyDescent="0.45"/>
    <row r="985151" hidden="1" x14ac:dyDescent="0.45"/>
    <row r="985152" hidden="1" x14ac:dyDescent="0.45"/>
    <row r="985153" hidden="1" x14ac:dyDescent="0.45"/>
    <row r="985154" hidden="1" x14ac:dyDescent="0.45"/>
    <row r="985155" hidden="1" x14ac:dyDescent="0.45"/>
    <row r="985156" hidden="1" x14ac:dyDescent="0.45"/>
    <row r="985157" hidden="1" x14ac:dyDescent="0.45"/>
    <row r="985158" hidden="1" x14ac:dyDescent="0.45"/>
    <row r="985159" hidden="1" x14ac:dyDescent="0.45"/>
    <row r="985160" hidden="1" x14ac:dyDescent="0.45"/>
    <row r="985161" hidden="1" x14ac:dyDescent="0.45"/>
    <row r="985162" hidden="1" x14ac:dyDescent="0.45"/>
    <row r="985163" hidden="1" x14ac:dyDescent="0.45"/>
    <row r="985164" hidden="1" x14ac:dyDescent="0.45"/>
    <row r="985165" hidden="1" x14ac:dyDescent="0.45"/>
    <row r="985166" hidden="1" x14ac:dyDescent="0.45"/>
    <row r="985167" hidden="1" x14ac:dyDescent="0.45"/>
    <row r="985168" hidden="1" x14ac:dyDescent="0.45"/>
    <row r="985169" hidden="1" x14ac:dyDescent="0.45"/>
    <row r="985170" hidden="1" x14ac:dyDescent="0.45"/>
    <row r="985171" hidden="1" x14ac:dyDescent="0.45"/>
    <row r="985172" hidden="1" x14ac:dyDescent="0.45"/>
    <row r="985173" hidden="1" x14ac:dyDescent="0.45"/>
    <row r="985174" hidden="1" x14ac:dyDescent="0.45"/>
    <row r="985175" hidden="1" x14ac:dyDescent="0.45"/>
    <row r="985176" hidden="1" x14ac:dyDescent="0.45"/>
    <row r="985177" hidden="1" x14ac:dyDescent="0.45"/>
    <row r="985178" hidden="1" x14ac:dyDescent="0.45"/>
    <row r="985179" hidden="1" x14ac:dyDescent="0.45"/>
    <row r="985180" hidden="1" x14ac:dyDescent="0.45"/>
    <row r="985181" hidden="1" x14ac:dyDescent="0.45"/>
    <row r="985182" hidden="1" x14ac:dyDescent="0.45"/>
    <row r="985183" hidden="1" x14ac:dyDescent="0.45"/>
    <row r="985184" hidden="1" x14ac:dyDescent="0.45"/>
    <row r="985185" hidden="1" x14ac:dyDescent="0.45"/>
    <row r="985186" hidden="1" x14ac:dyDescent="0.45"/>
    <row r="985187" hidden="1" x14ac:dyDescent="0.45"/>
    <row r="985188" hidden="1" x14ac:dyDescent="0.45"/>
    <row r="985189" hidden="1" x14ac:dyDescent="0.45"/>
    <row r="985190" hidden="1" x14ac:dyDescent="0.45"/>
    <row r="985191" hidden="1" x14ac:dyDescent="0.45"/>
    <row r="985192" hidden="1" x14ac:dyDescent="0.45"/>
    <row r="985193" hidden="1" x14ac:dyDescent="0.45"/>
    <row r="985194" hidden="1" x14ac:dyDescent="0.45"/>
    <row r="985195" hidden="1" x14ac:dyDescent="0.45"/>
    <row r="985196" hidden="1" x14ac:dyDescent="0.45"/>
    <row r="985197" hidden="1" x14ac:dyDescent="0.45"/>
    <row r="985198" hidden="1" x14ac:dyDescent="0.45"/>
    <row r="985199" hidden="1" x14ac:dyDescent="0.45"/>
    <row r="985200" hidden="1" x14ac:dyDescent="0.45"/>
    <row r="985201" hidden="1" x14ac:dyDescent="0.45"/>
    <row r="985202" hidden="1" x14ac:dyDescent="0.45"/>
    <row r="985203" hidden="1" x14ac:dyDescent="0.45"/>
    <row r="985204" hidden="1" x14ac:dyDescent="0.45"/>
    <row r="985205" hidden="1" x14ac:dyDescent="0.45"/>
    <row r="985206" hidden="1" x14ac:dyDescent="0.45"/>
    <row r="985207" hidden="1" x14ac:dyDescent="0.45"/>
    <row r="985208" hidden="1" x14ac:dyDescent="0.45"/>
    <row r="985209" hidden="1" x14ac:dyDescent="0.45"/>
    <row r="985210" hidden="1" x14ac:dyDescent="0.45"/>
    <row r="985211" hidden="1" x14ac:dyDescent="0.45"/>
    <row r="985212" hidden="1" x14ac:dyDescent="0.45"/>
    <row r="985213" hidden="1" x14ac:dyDescent="0.45"/>
    <row r="985214" hidden="1" x14ac:dyDescent="0.45"/>
    <row r="985215" hidden="1" x14ac:dyDescent="0.45"/>
    <row r="985216" hidden="1" x14ac:dyDescent="0.45"/>
    <row r="985217" hidden="1" x14ac:dyDescent="0.45"/>
    <row r="985218" hidden="1" x14ac:dyDescent="0.45"/>
    <row r="985219" hidden="1" x14ac:dyDescent="0.45"/>
    <row r="985220" hidden="1" x14ac:dyDescent="0.45"/>
    <row r="985221" hidden="1" x14ac:dyDescent="0.45"/>
    <row r="985222" hidden="1" x14ac:dyDescent="0.45"/>
    <row r="985223" hidden="1" x14ac:dyDescent="0.45"/>
    <row r="985224" hidden="1" x14ac:dyDescent="0.45"/>
    <row r="985225" hidden="1" x14ac:dyDescent="0.45"/>
    <row r="985226" hidden="1" x14ac:dyDescent="0.45"/>
    <row r="985227" hidden="1" x14ac:dyDescent="0.45"/>
    <row r="985228" hidden="1" x14ac:dyDescent="0.45"/>
    <row r="985229" hidden="1" x14ac:dyDescent="0.45"/>
    <row r="985230" hidden="1" x14ac:dyDescent="0.45"/>
    <row r="985231" hidden="1" x14ac:dyDescent="0.45"/>
    <row r="985232" hidden="1" x14ac:dyDescent="0.45"/>
    <row r="985233" hidden="1" x14ac:dyDescent="0.45"/>
    <row r="985234" hidden="1" x14ac:dyDescent="0.45"/>
    <row r="985235" hidden="1" x14ac:dyDescent="0.45"/>
    <row r="985236" hidden="1" x14ac:dyDescent="0.45"/>
    <row r="985237" hidden="1" x14ac:dyDescent="0.45"/>
    <row r="985238" hidden="1" x14ac:dyDescent="0.45"/>
    <row r="985239" hidden="1" x14ac:dyDescent="0.45"/>
    <row r="985240" hidden="1" x14ac:dyDescent="0.45"/>
    <row r="985241" hidden="1" x14ac:dyDescent="0.45"/>
    <row r="985242" hidden="1" x14ac:dyDescent="0.45"/>
    <row r="985243" hidden="1" x14ac:dyDescent="0.45"/>
    <row r="985244" hidden="1" x14ac:dyDescent="0.45"/>
    <row r="985245" hidden="1" x14ac:dyDescent="0.45"/>
    <row r="985246" hidden="1" x14ac:dyDescent="0.45"/>
    <row r="985247" hidden="1" x14ac:dyDescent="0.45"/>
    <row r="985248" hidden="1" x14ac:dyDescent="0.45"/>
    <row r="985249" hidden="1" x14ac:dyDescent="0.45"/>
    <row r="985250" hidden="1" x14ac:dyDescent="0.45"/>
    <row r="985251" hidden="1" x14ac:dyDescent="0.45"/>
    <row r="985252" hidden="1" x14ac:dyDescent="0.45"/>
    <row r="985253" hidden="1" x14ac:dyDescent="0.45"/>
    <row r="985254" hidden="1" x14ac:dyDescent="0.45"/>
    <row r="985255" hidden="1" x14ac:dyDescent="0.45"/>
    <row r="985256" hidden="1" x14ac:dyDescent="0.45"/>
    <row r="985257" hidden="1" x14ac:dyDescent="0.45"/>
    <row r="985258" hidden="1" x14ac:dyDescent="0.45"/>
    <row r="985259" hidden="1" x14ac:dyDescent="0.45"/>
    <row r="985260" hidden="1" x14ac:dyDescent="0.45"/>
    <row r="985261" hidden="1" x14ac:dyDescent="0.45"/>
    <row r="985262" hidden="1" x14ac:dyDescent="0.45"/>
    <row r="985263" hidden="1" x14ac:dyDescent="0.45"/>
    <row r="985264" hidden="1" x14ac:dyDescent="0.45"/>
    <row r="985265" hidden="1" x14ac:dyDescent="0.45"/>
    <row r="985266" hidden="1" x14ac:dyDescent="0.45"/>
    <row r="985267" hidden="1" x14ac:dyDescent="0.45"/>
    <row r="985268" hidden="1" x14ac:dyDescent="0.45"/>
    <row r="985269" hidden="1" x14ac:dyDescent="0.45"/>
    <row r="985270" hidden="1" x14ac:dyDescent="0.45"/>
    <row r="985271" hidden="1" x14ac:dyDescent="0.45"/>
    <row r="985272" hidden="1" x14ac:dyDescent="0.45"/>
    <row r="985273" hidden="1" x14ac:dyDescent="0.45"/>
    <row r="985274" hidden="1" x14ac:dyDescent="0.45"/>
    <row r="985275" hidden="1" x14ac:dyDescent="0.45"/>
    <row r="985276" hidden="1" x14ac:dyDescent="0.45"/>
    <row r="985277" hidden="1" x14ac:dyDescent="0.45"/>
    <row r="985278" hidden="1" x14ac:dyDescent="0.45"/>
    <row r="985279" hidden="1" x14ac:dyDescent="0.45"/>
    <row r="985280" hidden="1" x14ac:dyDescent="0.45"/>
    <row r="985281" hidden="1" x14ac:dyDescent="0.45"/>
    <row r="985282" hidden="1" x14ac:dyDescent="0.45"/>
    <row r="985283" hidden="1" x14ac:dyDescent="0.45"/>
    <row r="985284" hidden="1" x14ac:dyDescent="0.45"/>
    <row r="985285" hidden="1" x14ac:dyDescent="0.45"/>
    <row r="985286" hidden="1" x14ac:dyDescent="0.45"/>
    <row r="985287" hidden="1" x14ac:dyDescent="0.45"/>
    <row r="985288" hidden="1" x14ac:dyDescent="0.45"/>
    <row r="985289" hidden="1" x14ac:dyDescent="0.45"/>
    <row r="985290" hidden="1" x14ac:dyDescent="0.45"/>
    <row r="985291" hidden="1" x14ac:dyDescent="0.45"/>
    <row r="985292" hidden="1" x14ac:dyDescent="0.45"/>
    <row r="985293" hidden="1" x14ac:dyDescent="0.45"/>
    <row r="985294" hidden="1" x14ac:dyDescent="0.45"/>
    <row r="985295" hidden="1" x14ac:dyDescent="0.45"/>
    <row r="985296" hidden="1" x14ac:dyDescent="0.45"/>
    <row r="985297" hidden="1" x14ac:dyDescent="0.45"/>
    <row r="985298" hidden="1" x14ac:dyDescent="0.45"/>
    <row r="985299" hidden="1" x14ac:dyDescent="0.45"/>
    <row r="985300" hidden="1" x14ac:dyDescent="0.45"/>
    <row r="985301" hidden="1" x14ac:dyDescent="0.45"/>
    <row r="985302" hidden="1" x14ac:dyDescent="0.45"/>
    <row r="985303" hidden="1" x14ac:dyDescent="0.45"/>
    <row r="985304" hidden="1" x14ac:dyDescent="0.45"/>
    <row r="985305" hidden="1" x14ac:dyDescent="0.45"/>
    <row r="985306" hidden="1" x14ac:dyDescent="0.45"/>
    <row r="985307" hidden="1" x14ac:dyDescent="0.45"/>
    <row r="985308" hidden="1" x14ac:dyDescent="0.45"/>
    <row r="985309" hidden="1" x14ac:dyDescent="0.45"/>
    <row r="985310" hidden="1" x14ac:dyDescent="0.45"/>
    <row r="985311" hidden="1" x14ac:dyDescent="0.45"/>
    <row r="985312" hidden="1" x14ac:dyDescent="0.45"/>
    <row r="985313" hidden="1" x14ac:dyDescent="0.45"/>
    <row r="985314" hidden="1" x14ac:dyDescent="0.45"/>
    <row r="985315" hidden="1" x14ac:dyDescent="0.45"/>
    <row r="985316" hidden="1" x14ac:dyDescent="0.45"/>
    <row r="985317" hidden="1" x14ac:dyDescent="0.45"/>
    <row r="985318" hidden="1" x14ac:dyDescent="0.45"/>
    <row r="985319" hidden="1" x14ac:dyDescent="0.45"/>
    <row r="985320" hidden="1" x14ac:dyDescent="0.45"/>
    <row r="985321" hidden="1" x14ac:dyDescent="0.45"/>
    <row r="985322" hidden="1" x14ac:dyDescent="0.45"/>
    <row r="985323" hidden="1" x14ac:dyDescent="0.45"/>
    <row r="985324" hidden="1" x14ac:dyDescent="0.45"/>
    <row r="985325" hidden="1" x14ac:dyDescent="0.45"/>
    <row r="985326" hidden="1" x14ac:dyDescent="0.45"/>
    <row r="985327" hidden="1" x14ac:dyDescent="0.45"/>
    <row r="985328" hidden="1" x14ac:dyDescent="0.45"/>
    <row r="985329" hidden="1" x14ac:dyDescent="0.45"/>
    <row r="985330" hidden="1" x14ac:dyDescent="0.45"/>
    <row r="985331" hidden="1" x14ac:dyDescent="0.45"/>
    <row r="985332" hidden="1" x14ac:dyDescent="0.45"/>
    <row r="985333" hidden="1" x14ac:dyDescent="0.45"/>
    <row r="985334" hidden="1" x14ac:dyDescent="0.45"/>
    <row r="985335" hidden="1" x14ac:dyDescent="0.45"/>
    <row r="985336" hidden="1" x14ac:dyDescent="0.45"/>
    <row r="985337" hidden="1" x14ac:dyDescent="0.45"/>
    <row r="985338" hidden="1" x14ac:dyDescent="0.45"/>
    <row r="985339" hidden="1" x14ac:dyDescent="0.45"/>
    <row r="985340" hidden="1" x14ac:dyDescent="0.45"/>
    <row r="985341" hidden="1" x14ac:dyDescent="0.45"/>
    <row r="985342" hidden="1" x14ac:dyDescent="0.45"/>
    <row r="985343" hidden="1" x14ac:dyDescent="0.45"/>
    <row r="985344" hidden="1" x14ac:dyDescent="0.45"/>
    <row r="985345" hidden="1" x14ac:dyDescent="0.45"/>
    <row r="985346" hidden="1" x14ac:dyDescent="0.45"/>
    <row r="985347" hidden="1" x14ac:dyDescent="0.45"/>
    <row r="985348" hidden="1" x14ac:dyDescent="0.45"/>
    <row r="985349" hidden="1" x14ac:dyDescent="0.45"/>
    <row r="985350" hidden="1" x14ac:dyDescent="0.45"/>
    <row r="985351" hidden="1" x14ac:dyDescent="0.45"/>
    <row r="985352" hidden="1" x14ac:dyDescent="0.45"/>
    <row r="985353" hidden="1" x14ac:dyDescent="0.45"/>
    <row r="985354" hidden="1" x14ac:dyDescent="0.45"/>
    <row r="985355" hidden="1" x14ac:dyDescent="0.45"/>
    <row r="985356" hidden="1" x14ac:dyDescent="0.45"/>
    <row r="985357" hidden="1" x14ac:dyDescent="0.45"/>
    <row r="985358" hidden="1" x14ac:dyDescent="0.45"/>
    <row r="985359" hidden="1" x14ac:dyDescent="0.45"/>
    <row r="985360" hidden="1" x14ac:dyDescent="0.45"/>
    <row r="985361" hidden="1" x14ac:dyDescent="0.45"/>
    <row r="985362" hidden="1" x14ac:dyDescent="0.45"/>
    <row r="985363" hidden="1" x14ac:dyDescent="0.45"/>
    <row r="985364" hidden="1" x14ac:dyDescent="0.45"/>
    <row r="985365" hidden="1" x14ac:dyDescent="0.45"/>
    <row r="985366" hidden="1" x14ac:dyDescent="0.45"/>
    <row r="985367" hidden="1" x14ac:dyDescent="0.45"/>
    <row r="985368" hidden="1" x14ac:dyDescent="0.45"/>
    <row r="985369" hidden="1" x14ac:dyDescent="0.45"/>
    <row r="985370" hidden="1" x14ac:dyDescent="0.45"/>
    <row r="985371" hidden="1" x14ac:dyDescent="0.45"/>
    <row r="985372" hidden="1" x14ac:dyDescent="0.45"/>
    <row r="985373" hidden="1" x14ac:dyDescent="0.45"/>
    <row r="985374" hidden="1" x14ac:dyDescent="0.45"/>
    <row r="985375" hidden="1" x14ac:dyDescent="0.45"/>
    <row r="985376" hidden="1" x14ac:dyDescent="0.45"/>
    <row r="985377" hidden="1" x14ac:dyDescent="0.45"/>
    <row r="985378" hidden="1" x14ac:dyDescent="0.45"/>
    <row r="985379" hidden="1" x14ac:dyDescent="0.45"/>
    <row r="985380" hidden="1" x14ac:dyDescent="0.45"/>
    <row r="985381" hidden="1" x14ac:dyDescent="0.45"/>
    <row r="985382" hidden="1" x14ac:dyDescent="0.45"/>
    <row r="985383" hidden="1" x14ac:dyDescent="0.45"/>
    <row r="985384" hidden="1" x14ac:dyDescent="0.45"/>
    <row r="985385" hidden="1" x14ac:dyDescent="0.45"/>
    <row r="985386" hidden="1" x14ac:dyDescent="0.45"/>
    <row r="985387" hidden="1" x14ac:dyDescent="0.45"/>
    <row r="985388" hidden="1" x14ac:dyDescent="0.45"/>
    <row r="985389" hidden="1" x14ac:dyDescent="0.45"/>
    <row r="985390" hidden="1" x14ac:dyDescent="0.45"/>
    <row r="985391" hidden="1" x14ac:dyDescent="0.45"/>
    <row r="985392" hidden="1" x14ac:dyDescent="0.45"/>
    <row r="985393" hidden="1" x14ac:dyDescent="0.45"/>
    <row r="985394" hidden="1" x14ac:dyDescent="0.45"/>
    <row r="985395" hidden="1" x14ac:dyDescent="0.45"/>
    <row r="985396" hidden="1" x14ac:dyDescent="0.45"/>
    <row r="985397" hidden="1" x14ac:dyDescent="0.45"/>
    <row r="985398" hidden="1" x14ac:dyDescent="0.45"/>
    <row r="985399" hidden="1" x14ac:dyDescent="0.45"/>
    <row r="985400" hidden="1" x14ac:dyDescent="0.45"/>
    <row r="985401" hidden="1" x14ac:dyDescent="0.45"/>
    <row r="985402" hidden="1" x14ac:dyDescent="0.45"/>
    <row r="985403" hidden="1" x14ac:dyDescent="0.45"/>
    <row r="985404" hidden="1" x14ac:dyDescent="0.45"/>
    <row r="985405" hidden="1" x14ac:dyDescent="0.45"/>
    <row r="985406" hidden="1" x14ac:dyDescent="0.45"/>
    <row r="985407" hidden="1" x14ac:dyDescent="0.45"/>
    <row r="985408" hidden="1" x14ac:dyDescent="0.45"/>
    <row r="985409" hidden="1" x14ac:dyDescent="0.45"/>
    <row r="985410" hidden="1" x14ac:dyDescent="0.45"/>
    <row r="985411" hidden="1" x14ac:dyDescent="0.45"/>
    <row r="985412" hidden="1" x14ac:dyDescent="0.45"/>
    <row r="985413" hidden="1" x14ac:dyDescent="0.45"/>
    <row r="985414" hidden="1" x14ac:dyDescent="0.45"/>
    <row r="985415" hidden="1" x14ac:dyDescent="0.45"/>
    <row r="985416" hidden="1" x14ac:dyDescent="0.45"/>
    <row r="985417" hidden="1" x14ac:dyDescent="0.45"/>
    <row r="985418" hidden="1" x14ac:dyDescent="0.45"/>
    <row r="985419" hidden="1" x14ac:dyDescent="0.45"/>
    <row r="985420" hidden="1" x14ac:dyDescent="0.45"/>
    <row r="985421" hidden="1" x14ac:dyDescent="0.45"/>
    <row r="985422" hidden="1" x14ac:dyDescent="0.45"/>
    <row r="985423" hidden="1" x14ac:dyDescent="0.45"/>
    <row r="985424" hidden="1" x14ac:dyDescent="0.45"/>
    <row r="985425" hidden="1" x14ac:dyDescent="0.45"/>
    <row r="985426" hidden="1" x14ac:dyDescent="0.45"/>
    <row r="985427" hidden="1" x14ac:dyDescent="0.45"/>
    <row r="985428" hidden="1" x14ac:dyDescent="0.45"/>
    <row r="985429" hidden="1" x14ac:dyDescent="0.45"/>
    <row r="985430" hidden="1" x14ac:dyDescent="0.45"/>
    <row r="985431" hidden="1" x14ac:dyDescent="0.45"/>
    <row r="985432" hidden="1" x14ac:dyDescent="0.45"/>
    <row r="985433" hidden="1" x14ac:dyDescent="0.45"/>
    <row r="985434" hidden="1" x14ac:dyDescent="0.45"/>
    <row r="985435" hidden="1" x14ac:dyDescent="0.45"/>
    <row r="985436" hidden="1" x14ac:dyDescent="0.45"/>
    <row r="985437" hidden="1" x14ac:dyDescent="0.45"/>
    <row r="985438" hidden="1" x14ac:dyDescent="0.45"/>
    <row r="985439" hidden="1" x14ac:dyDescent="0.45"/>
    <row r="985440" hidden="1" x14ac:dyDescent="0.45"/>
    <row r="985441" hidden="1" x14ac:dyDescent="0.45"/>
    <row r="985442" hidden="1" x14ac:dyDescent="0.45"/>
    <row r="985443" hidden="1" x14ac:dyDescent="0.45"/>
    <row r="985444" hidden="1" x14ac:dyDescent="0.45"/>
    <row r="985445" hidden="1" x14ac:dyDescent="0.45"/>
    <row r="985446" hidden="1" x14ac:dyDescent="0.45"/>
    <row r="985447" hidden="1" x14ac:dyDescent="0.45"/>
    <row r="985448" hidden="1" x14ac:dyDescent="0.45"/>
    <row r="985449" hidden="1" x14ac:dyDescent="0.45"/>
    <row r="985450" hidden="1" x14ac:dyDescent="0.45"/>
    <row r="985451" hidden="1" x14ac:dyDescent="0.45"/>
    <row r="985452" hidden="1" x14ac:dyDescent="0.45"/>
    <row r="985453" hidden="1" x14ac:dyDescent="0.45"/>
    <row r="985454" hidden="1" x14ac:dyDescent="0.45"/>
    <row r="985455" hidden="1" x14ac:dyDescent="0.45"/>
    <row r="985456" hidden="1" x14ac:dyDescent="0.45"/>
    <row r="985457" hidden="1" x14ac:dyDescent="0.45"/>
    <row r="985458" hidden="1" x14ac:dyDescent="0.45"/>
    <row r="985459" hidden="1" x14ac:dyDescent="0.45"/>
    <row r="985460" hidden="1" x14ac:dyDescent="0.45"/>
    <row r="985461" hidden="1" x14ac:dyDescent="0.45"/>
    <row r="985462" hidden="1" x14ac:dyDescent="0.45"/>
    <row r="985463" hidden="1" x14ac:dyDescent="0.45"/>
    <row r="985464" hidden="1" x14ac:dyDescent="0.45"/>
    <row r="985465" hidden="1" x14ac:dyDescent="0.45"/>
    <row r="985466" hidden="1" x14ac:dyDescent="0.45"/>
    <row r="985467" hidden="1" x14ac:dyDescent="0.45"/>
    <row r="985468" hidden="1" x14ac:dyDescent="0.45"/>
    <row r="985469" hidden="1" x14ac:dyDescent="0.45"/>
    <row r="985470" hidden="1" x14ac:dyDescent="0.45"/>
    <row r="985471" hidden="1" x14ac:dyDescent="0.45"/>
    <row r="985472" hidden="1" x14ac:dyDescent="0.45"/>
    <row r="985473" hidden="1" x14ac:dyDescent="0.45"/>
    <row r="985474" hidden="1" x14ac:dyDescent="0.45"/>
    <row r="985475" hidden="1" x14ac:dyDescent="0.45"/>
    <row r="985476" hidden="1" x14ac:dyDescent="0.45"/>
    <row r="985477" hidden="1" x14ac:dyDescent="0.45"/>
    <row r="985478" hidden="1" x14ac:dyDescent="0.45"/>
    <row r="985479" hidden="1" x14ac:dyDescent="0.45"/>
    <row r="985480" hidden="1" x14ac:dyDescent="0.45"/>
    <row r="985481" hidden="1" x14ac:dyDescent="0.45"/>
    <row r="985482" hidden="1" x14ac:dyDescent="0.45"/>
    <row r="985483" hidden="1" x14ac:dyDescent="0.45"/>
    <row r="985484" hidden="1" x14ac:dyDescent="0.45"/>
    <row r="985485" hidden="1" x14ac:dyDescent="0.45"/>
    <row r="985486" hidden="1" x14ac:dyDescent="0.45"/>
    <row r="985487" hidden="1" x14ac:dyDescent="0.45"/>
    <row r="985488" hidden="1" x14ac:dyDescent="0.45"/>
    <row r="985489" hidden="1" x14ac:dyDescent="0.45"/>
    <row r="985490" hidden="1" x14ac:dyDescent="0.45"/>
    <row r="985491" hidden="1" x14ac:dyDescent="0.45"/>
    <row r="985492" hidden="1" x14ac:dyDescent="0.45"/>
    <row r="985493" hidden="1" x14ac:dyDescent="0.45"/>
    <row r="985494" hidden="1" x14ac:dyDescent="0.45"/>
    <row r="985495" hidden="1" x14ac:dyDescent="0.45"/>
    <row r="985496" hidden="1" x14ac:dyDescent="0.45"/>
    <row r="985497" hidden="1" x14ac:dyDescent="0.45"/>
    <row r="985498" hidden="1" x14ac:dyDescent="0.45"/>
    <row r="985499" hidden="1" x14ac:dyDescent="0.45"/>
    <row r="985500" hidden="1" x14ac:dyDescent="0.45"/>
    <row r="985501" hidden="1" x14ac:dyDescent="0.45"/>
    <row r="985502" hidden="1" x14ac:dyDescent="0.45"/>
    <row r="985503" hidden="1" x14ac:dyDescent="0.45"/>
    <row r="985504" hidden="1" x14ac:dyDescent="0.45"/>
    <row r="985505" hidden="1" x14ac:dyDescent="0.45"/>
    <row r="985506" hidden="1" x14ac:dyDescent="0.45"/>
    <row r="985507" hidden="1" x14ac:dyDescent="0.45"/>
    <row r="985508" hidden="1" x14ac:dyDescent="0.45"/>
    <row r="985509" hidden="1" x14ac:dyDescent="0.45"/>
    <row r="985510" hidden="1" x14ac:dyDescent="0.45"/>
    <row r="985511" hidden="1" x14ac:dyDescent="0.45"/>
    <row r="985512" hidden="1" x14ac:dyDescent="0.45"/>
    <row r="985513" hidden="1" x14ac:dyDescent="0.45"/>
    <row r="985514" hidden="1" x14ac:dyDescent="0.45"/>
    <row r="985515" hidden="1" x14ac:dyDescent="0.45"/>
    <row r="985516" hidden="1" x14ac:dyDescent="0.45"/>
    <row r="985517" hidden="1" x14ac:dyDescent="0.45"/>
    <row r="985518" hidden="1" x14ac:dyDescent="0.45"/>
    <row r="985519" hidden="1" x14ac:dyDescent="0.45"/>
    <row r="985520" hidden="1" x14ac:dyDescent="0.45"/>
    <row r="985521" hidden="1" x14ac:dyDescent="0.45"/>
    <row r="985522" hidden="1" x14ac:dyDescent="0.45"/>
    <row r="985523" hidden="1" x14ac:dyDescent="0.45"/>
    <row r="985524" hidden="1" x14ac:dyDescent="0.45"/>
    <row r="985525" hidden="1" x14ac:dyDescent="0.45"/>
    <row r="985526" hidden="1" x14ac:dyDescent="0.45"/>
    <row r="985527" hidden="1" x14ac:dyDescent="0.45"/>
    <row r="985528" hidden="1" x14ac:dyDescent="0.45"/>
    <row r="985529" hidden="1" x14ac:dyDescent="0.45"/>
    <row r="985530" hidden="1" x14ac:dyDescent="0.45"/>
    <row r="985531" hidden="1" x14ac:dyDescent="0.45"/>
    <row r="985532" hidden="1" x14ac:dyDescent="0.45"/>
    <row r="985533" hidden="1" x14ac:dyDescent="0.45"/>
    <row r="985534" hidden="1" x14ac:dyDescent="0.45"/>
    <row r="985535" hidden="1" x14ac:dyDescent="0.45"/>
    <row r="985536" hidden="1" x14ac:dyDescent="0.45"/>
    <row r="985537" hidden="1" x14ac:dyDescent="0.45"/>
    <row r="985538" hidden="1" x14ac:dyDescent="0.45"/>
    <row r="985539" hidden="1" x14ac:dyDescent="0.45"/>
    <row r="985540" hidden="1" x14ac:dyDescent="0.45"/>
    <row r="985541" hidden="1" x14ac:dyDescent="0.45"/>
    <row r="985542" hidden="1" x14ac:dyDescent="0.45"/>
    <row r="985543" hidden="1" x14ac:dyDescent="0.45"/>
    <row r="985544" hidden="1" x14ac:dyDescent="0.45"/>
    <row r="985545" hidden="1" x14ac:dyDescent="0.45"/>
    <row r="985546" hidden="1" x14ac:dyDescent="0.45"/>
    <row r="985547" hidden="1" x14ac:dyDescent="0.45"/>
    <row r="985548" hidden="1" x14ac:dyDescent="0.45"/>
    <row r="985549" hidden="1" x14ac:dyDescent="0.45"/>
    <row r="985550" hidden="1" x14ac:dyDescent="0.45"/>
    <row r="985551" hidden="1" x14ac:dyDescent="0.45"/>
    <row r="985552" hidden="1" x14ac:dyDescent="0.45"/>
    <row r="985553" hidden="1" x14ac:dyDescent="0.45"/>
    <row r="985554" hidden="1" x14ac:dyDescent="0.45"/>
    <row r="985555" hidden="1" x14ac:dyDescent="0.45"/>
    <row r="985556" hidden="1" x14ac:dyDescent="0.45"/>
    <row r="985557" hidden="1" x14ac:dyDescent="0.45"/>
    <row r="985558" hidden="1" x14ac:dyDescent="0.45"/>
    <row r="985559" hidden="1" x14ac:dyDescent="0.45"/>
    <row r="985560" hidden="1" x14ac:dyDescent="0.45"/>
    <row r="985561" hidden="1" x14ac:dyDescent="0.45"/>
    <row r="985562" hidden="1" x14ac:dyDescent="0.45"/>
    <row r="985563" hidden="1" x14ac:dyDescent="0.45"/>
    <row r="985564" hidden="1" x14ac:dyDescent="0.45"/>
    <row r="985565" hidden="1" x14ac:dyDescent="0.45"/>
    <row r="985566" hidden="1" x14ac:dyDescent="0.45"/>
    <row r="985567" hidden="1" x14ac:dyDescent="0.45"/>
    <row r="985568" hidden="1" x14ac:dyDescent="0.45"/>
    <row r="985569" hidden="1" x14ac:dyDescent="0.45"/>
    <row r="985570" hidden="1" x14ac:dyDescent="0.45"/>
    <row r="985571" hidden="1" x14ac:dyDescent="0.45"/>
    <row r="985572" hidden="1" x14ac:dyDescent="0.45"/>
    <row r="985573" hidden="1" x14ac:dyDescent="0.45"/>
    <row r="985574" hidden="1" x14ac:dyDescent="0.45"/>
    <row r="985575" hidden="1" x14ac:dyDescent="0.45"/>
    <row r="985576" hidden="1" x14ac:dyDescent="0.45"/>
    <row r="985577" hidden="1" x14ac:dyDescent="0.45"/>
    <row r="985578" hidden="1" x14ac:dyDescent="0.45"/>
    <row r="985579" hidden="1" x14ac:dyDescent="0.45"/>
    <row r="985580" hidden="1" x14ac:dyDescent="0.45"/>
    <row r="985581" hidden="1" x14ac:dyDescent="0.45"/>
    <row r="985582" hidden="1" x14ac:dyDescent="0.45"/>
    <row r="985583" hidden="1" x14ac:dyDescent="0.45"/>
    <row r="985584" hidden="1" x14ac:dyDescent="0.45"/>
    <row r="985585" hidden="1" x14ac:dyDescent="0.45"/>
    <row r="985586" hidden="1" x14ac:dyDescent="0.45"/>
    <row r="985587" hidden="1" x14ac:dyDescent="0.45"/>
    <row r="985588" hidden="1" x14ac:dyDescent="0.45"/>
    <row r="985589" hidden="1" x14ac:dyDescent="0.45"/>
    <row r="985590" hidden="1" x14ac:dyDescent="0.45"/>
    <row r="985591" hidden="1" x14ac:dyDescent="0.45"/>
    <row r="985592" hidden="1" x14ac:dyDescent="0.45"/>
    <row r="985593" hidden="1" x14ac:dyDescent="0.45"/>
    <row r="985594" hidden="1" x14ac:dyDescent="0.45"/>
    <row r="985595" hidden="1" x14ac:dyDescent="0.45"/>
    <row r="985596" hidden="1" x14ac:dyDescent="0.45"/>
    <row r="985597" hidden="1" x14ac:dyDescent="0.45"/>
    <row r="985598" hidden="1" x14ac:dyDescent="0.45"/>
    <row r="985599" hidden="1" x14ac:dyDescent="0.45"/>
    <row r="985600" hidden="1" x14ac:dyDescent="0.45"/>
    <row r="985601" hidden="1" x14ac:dyDescent="0.45"/>
    <row r="985602" hidden="1" x14ac:dyDescent="0.45"/>
    <row r="985603" hidden="1" x14ac:dyDescent="0.45"/>
    <row r="985604" hidden="1" x14ac:dyDescent="0.45"/>
    <row r="985605" hidden="1" x14ac:dyDescent="0.45"/>
    <row r="985606" hidden="1" x14ac:dyDescent="0.45"/>
    <row r="985607" hidden="1" x14ac:dyDescent="0.45"/>
    <row r="985608" hidden="1" x14ac:dyDescent="0.45"/>
    <row r="985609" hidden="1" x14ac:dyDescent="0.45"/>
    <row r="985610" hidden="1" x14ac:dyDescent="0.45"/>
    <row r="985611" hidden="1" x14ac:dyDescent="0.45"/>
    <row r="985612" hidden="1" x14ac:dyDescent="0.45"/>
    <row r="985613" hidden="1" x14ac:dyDescent="0.45"/>
    <row r="985614" hidden="1" x14ac:dyDescent="0.45"/>
    <row r="985615" hidden="1" x14ac:dyDescent="0.45"/>
    <row r="985616" hidden="1" x14ac:dyDescent="0.45"/>
    <row r="985617" hidden="1" x14ac:dyDescent="0.45"/>
    <row r="985618" hidden="1" x14ac:dyDescent="0.45"/>
    <row r="985619" hidden="1" x14ac:dyDescent="0.45"/>
    <row r="985620" hidden="1" x14ac:dyDescent="0.45"/>
    <row r="985621" hidden="1" x14ac:dyDescent="0.45"/>
    <row r="985622" hidden="1" x14ac:dyDescent="0.45"/>
    <row r="985623" hidden="1" x14ac:dyDescent="0.45"/>
    <row r="985624" hidden="1" x14ac:dyDescent="0.45"/>
    <row r="985625" hidden="1" x14ac:dyDescent="0.45"/>
    <row r="985626" hidden="1" x14ac:dyDescent="0.45"/>
    <row r="985627" hidden="1" x14ac:dyDescent="0.45"/>
    <row r="985628" hidden="1" x14ac:dyDescent="0.45"/>
    <row r="985629" hidden="1" x14ac:dyDescent="0.45"/>
    <row r="985630" hidden="1" x14ac:dyDescent="0.45"/>
    <row r="985631" hidden="1" x14ac:dyDescent="0.45"/>
    <row r="985632" hidden="1" x14ac:dyDescent="0.45"/>
    <row r="985633" hidden="1" x14ac:dyDescent="0.45"/>
    <row r="985634" hidden="1" x14ac:dyDescent="0.45"/>
    <row r="985635" hidden="1" x14ac:dyDescent="0.45"/>
    <row r="985636" hidden="1" x14ac:dyDescent="0.45"/>
    <row r="985637" hidden="1" x14ac:dyDescent="0.45"/>
    <row r="985638" hidden="1" x14ac:dyDescent="0.45"/>
    <row r="985639" hidden="1" x14ac:dyDescent="0.45"/>
    <row r="985640" hidden="1" x14ac:dyDescent="0.45"/>
    <row r="985641" hidden="1" x14ac:dyDescent="0.45"/>
    <row r="985642" hidden="1" x14ac:dyDescent="0.45"/>
    <row r="985643" hidden="1" x14ac:dyDescent="0.45"/>
    <row r="985644" hidden="1" x14ac:dyDescent="0.45"/>
    <row r="985645" hidden="1" x14ac:dyDescent="0.45"/>
    <row r="985646" hidden="1" x14ac:dyDescent="0.45"/>
    <row r="985647" hidden="1" x14ac:dyDescent="0.45"/>
    <row r="985648" hidden="1" x14ac:dyDescent="0.45"/>
    <row r="985649" hidden="1" x14ac:dyDescent="0.45"/>
    <row r="985650" hidden="1" x14ac:dyDescent="0.45"/>
    <row r="985651" hidden="1" x14ac:dyDescent="0.45"/>
    <row r="985652" hidden="1" x14ac:dyDescent="0.45"/>
    <row r="985653" hidden="1" x14ac:dyDescent="0.45"/>
    <row r="985654" hidden="1" x14ac:dyDescent="0.45"/>
    <row r="985655" hidden="1" x14ac:dyDescent="0.45"/>
    <row r="985656" hidden="1" x14ac:dyDescent="0.45"/>
    <row r="985657" hidden="1" x14ac:dyDescent="0.45"/>
    <row r="985658" hidden="1" x14ac:dyDescent="0.45"/>
    <row r="985659" hidden="1" x14ac:dyDescent="0.45"/>
    <row r="985660" hidden="1" x14ac:dyDescent="0.45"/>
    <row r="985661" hidden="1" x14ac:dyDescent="0.45"/>
    <row r="985662" hidden="1" x14ac:dyDescent="0.45"/>
    <row r="985663" hidden="1" x14ac:dyDescent="0.45"/>
    <row r="985664" hidden="1" x14ac:dyDescent="0.45"/>
    <row r="985665" hidden="1" x14ac:dyDescent="0.45"/>
    <row r="985666" hidden="1" x14ac:dyDescent="0.45"/>
    <row r="985667" hidden="1" x14ac:dyDescent="0.45"/>
    <row r="985668" hidden="1" x14ac:dyDescent="0.45"/>
    <row r="985669" hidden="1" x14ac:dyDescent="0.45"/>
    <row r="985670" hidden="1" x14ac:dyDescent="0.45"/>
    <row r="985671" hidden="1" x14ac:dyDescent="0.45"/>
    <row r="985672" hidden="1" x14ac:dyDescent="0.45"/>
    <row r="985673" hidden="1" x14ac:dyDescent="0.45"/>
    <row r="985674" hidden="1" x14ac:dyDescent="0.45"/>
    <row r="985675" hidden="1" x14ac:dyDescent="0.45"/>
    <row r="985676" hidden="1" x14ac:dyDescent="0.45"/>
    <row r="985677" hidden="1" x14ac:dyDescent="0.45"/>
    <row r="985678" hidden="1" x14ac:dyDescent="0.45"/>
    <row r="985679" hidden="1" x14ac:dyDescent="0.45"/>
    <row r="985680" hidden="1" x14ac:dyDescent="0.45"/>
    <row r="985681" hidden="1" x14ac:dyDescent="0.45"/>
    <row r="985682" hidden="1" x14ac:dyDescent="0.45"/>
    <row r="985683" hidden="1" x14ac:dyDescent="0.45"/>
    <row r="985684" hidden="1" x14ac:dyDescent="0.45"/>
    <row r="985685" hidden="1" x14ac:dyDescent="0.45"/>
    <row r="985686" hidden="1" x14ac:dyDescent="0.45"/>
    <row r="985687" hidden="1" x14ac:dyDescent="0.45"/>
    <row r="985688" hidden="1" x14ac:dyDescent="0.45"/>
    <row r="985689" hidden="1" x14ac:dyDescent="0.45"/>
    <row r="985690" hidden="1" x14ac:dyDescent="0.45"/>
    <row r="985691" hidden="1" x14ac:dyDescent="0.45"/>
    <row r="985692" hidden="1" x14ac:dyDescent="0.45"/>
    <row r="985693" hidden="1" x14ac:dyDescent="0.45"/>
    <row r="985694" hidden="1" x14ac:dyDescent="0.45"/>
    <row r="985695" hidden="1" x14ac:dyDescent="0.45"/>
    <row r="985696" hidden="1" x14ac:dyDescent="0.45"/>
    <row r="985697" hidden="1" x14ac:dyDescent="0.45"/>
    <row r="985698" hidden="1" x14ac:dyDescent="0.45"/>
    <row r="985699" hidden="1" x14ac:dyDescent="0.45"/>
    <row r="985700" hidden="1" x14ac:dyDescent="0.45"/>
    <row r="985701" hidden="1" x14ac:dyDescent="0.45"/>
    <row r="985702" hidden="1" x14ac:dyDescent="0.45"/>
    <row r="985703" hidden="1" x14ac:dyDescent="0.45"/>
    <row r="985704" hidden="1" x14ac:dyDescent="0.45"/>
    <row r="985705" hidden="1" x14ac:dyDescent="0.45"/>
    <row r="985706" hidden="1" x14ac:dyDescent="0.45"/>
    <row r="985707" hidden="1" x14ac:dyDescent="0.45"/>
    <row r="985708" hidden="1" x14ac:dyDescent="0.45"/>
    <row r="985709" hidden="1" x14ac:dyDescent="0.45"/>
    <row r="985710" hidden="1" x14ac:dyDescent="0.45"/>
    <row r="985711" hidden="1" x14ac:dyDescent="0.45"/>
    <row r="985712" hidden="1" x14ac:dyDescent="0.45"/>
    <row r="985713" hidden="1" x14ac:dyDescent="0.45"/>
    <row r="985714" hidden="1" x14ac:dyDescent="0.45"/>
    <row r="985715" hidden="1" x14ac:dyDescent="0.45"/>
    <row r="985716" hidden="1" x14ac:dyDescent="0.45"/>
    <row r="985717" hidden="1" x14ac:dyDescent="0.45"/>
    <row r="985718" hidden="1" x14ac:dyDescent="0.45"/>
    <row r="985719" hidden="1" x14ac:dyDescent="0.45"/>
    <row r="985720" hidden="1" x14ac:dyDescent="0.45"/>
    <row r="985721" hidden="1" x14ac:dyDescent="0.45"/>
    <row r="985722" hidden="1" x14ac:dyDescent="0.45"/>
    <row r="985723" hidden="1" x14ac:dyDescent="0.45"/>
    <row r="985724" hidden="1" x14ac:dyDescent="0.45"/>
    <row r="985725" hidden="1" x14ac:dyDescent="0.45"/>
    <row r="985726" hidden="1" x14ac:dyDescent="0.45"/>
    <row r="985727" hidden="1" x14ac:dyDescent="0.45"/>
    <row r="985728" hidden="1" x14ac:dyDescent="0.45"/>
    <row r="985729" hidden="1" x14ac:dyDescent="0.45"/>
    <row r="985730" hidden="1" x14ac:dyDescent="0.45"/>
    <row r="985731" hidden="1" x14ac:dyDescent="0.45"/>
    <row r="985732" hidden="1" x14ac:dyDescent="0.45"/>
    <row r="985733" hidden="1" x14ac:dyDescent="0.45"/>
    <row r="985734" hidden="1" x14ac:dyDescent="0.45"/>
    <row r="985735" hidden="1" x14ac:dyDescent="0.45"/>
    <row r="985736" hidden="1" x14ac:dyDescent="0.45"/>
    <row r="985737" hidden="1" x14ac:dyDescent="0.45"/>
    <row r="985738" hidden="1" x14ac:dyDescent="0.45"/>
    <row r="985739" hidden="1" x14ac:dyDescent="0.45"/>
    <row r="985740" hidden="1" x14ac:dyDescent="0.45"/>
    <row r="985741" hidden="1" x14ac:dyDescent="0.45"/>
    <row r="985742" hidden="1" x14ac:dyDescent="0.45"/>
    <row r="985743" hidden="1" x14ac:dyDescent="0.45"/>
    <row r="985744" hidden="1" x14ac:dyDescent="0.45"/>
    <row r="985745" hidden="1" x14ac:dyDescent="0.45"/>
    <row r="985746" hidden="1" x14ac:dyDescent="0.45"/>
    <row r="985747" hidden="1" x14ac:dyDescent="0.45"/>
    <row r="985748" hidden="1" x14ac:dyDescent="0.45"/>
    <row r="985749" hidden="1" x14ac:dyDescent="0.45"/>
    <row r="985750" hidden="1" x14ac:dyDescent="0.45"/>
    <row r="985751" hidden="1" x14ac:dyDescent="0.45"/>
    <row r="985752" hidden="1" x14ac:dyDescent="0.45"/>
    <row r="985753" hidden="1" x14ac:dyDescent="0.45"/>
    <row r="985754" hidden="1" x14ac:dyDescent="0.45"/>
    <row r="985755" hidden="1" x14ac:dyDescent="0.45"/>
    <row r="985756" hidden="1" x14ac:dyDescent="0.45"/>
    <row r="985757" hidden="1" x14ac:dyDescent="0.45"/>
    <row r="985758" hidden="1" x14ac:dyDescent="0.45"/>
    <row r="985759" hidden="1" x14ac:dyDescent="0.45"/>
    <row r="985760" hidden="1" x14ac:dyDescent="0.45"/>
    <row r="985761" hidden="1" x14ac:dyDescent="0.45"/>
    <row r="985762" hidden="1" x14ac:dyDescent="0.45"/>
    <row r="985763" hidden="1" x14ac:dyDescent="0.45"/>
    <row r="985764" hidden="1" x14ac:dyDescent="0.45"/>
    <row r="985765" hidden="1" x14ac:dyDescent="0.45"/>
    <row r="985766" hidden="1" x14ac:dyDescent="0.45"/>
    <row r="985767" hidden="1" x14ac:dyDescent="0.45"/>
    <row r="985768" hidden="1" x14ac:dyDescent="0.45"/>
    <row r="985769" hidden="1" x14ac:dyDescent="0.45"/>
    <row r="985770" hidden="1" x14ac:dyDescent="0.45"/>
    <row r="985771" hidden="1" x14ac:dyDescent="0.45"/>
    <row r="985772" hidden="1" x14ac:dyDescent="0.45"/>
    <row r="985773" hidden="1" x14ac:dyDescent="0.45"/>
    <row r="985774" hidden="1" x14ac:dyDescent="0.45"/>
    <row r="985775" hidden="1" x14ac:dyDescent="0.45"/>
    <row r="985776" hidden="1" x14ac:dyDescent="0.45"/>
    <row r="985777" hidden="1" x14ac:dyDescent="0.45"/>
    <row r="985778" hidden="1" x14ac:dyDescent="0.45"/>
    <row r="985779" hidden="1" x14ac:dyDescent="0.45"/>
    <row r="985780" hidden="1" x14ac:dyDescent="0.45"/>
    <row r="985781" hidden="1" x14ac:dyDescent="0.45"/>
    <row r="985782" hidden="1" x14ac:dyDescent="0.45"/>
    <row r="985783" hidden="1" x14ac:dyDescent="0.45"/>
    <row r="985784" hidden="1" x14ac:dyDescent="0.45"/>
    <row r="985785" hidden="1" x14ac:dyDescent="0.45"/>
    <row r="985786" hidden="1" x14ac:dyDescent="0.45"/>
    <row r="985787" hidden="1" x14ac:dyDescent="0.45"/>
    <row r="985788" hidden="1" x14ac:dyDescent="0.45"/>
    <row r="985789" hidden="1" x14ac:dyDescent="0.45"/>
    <row r="985790" hidden="1" x14ac:dyDescent="0.45"/>
    <row r="985791" hidden="1" x14ac:dyDescent="0.45"/>
    <row r="985792" hidden="1" x14ac:dyDescent="0.45"/>
    <row r="985793" hidden="1" x14ac:dyDescent="0.45"/>
    <row r="985794" hidden="1" x14ac:dyDescent="0.45"/>
    <row r="985795" hidden="1" x14ac:dyDescent="0.45"/>
    <row r="985796" hidden="1" x14ac:dyDescent="0.45"/>
    <row r="985797" hidden="1" x14ac:dyDescent="0.45"/>
    <row r="985798" hidden="1" x14ac:dyDescent="0.45"/>
    <row r="985799" hidden="1" x14ac:dyDescent="0.45"/>
    <row r="985800" hidden="1" x14ac:dyDescent="0.45"/>
    <row r="985801" hidden="1" x14ac:dyDescent="0.45"/>
    <row r="985802" hidden="1" x14ac:dyDescent="0.45"/>
    <row r="985803" hidden="1" x14ac:dyDescent="0.45"/>
    <row r="985804" hidden="1" x14ac:dyDescent="0.45"/>
    <row r="985805" hidden="1" x14ac:dyDescent="0.45"/>
    <row r="985806" hidden="1" x14ac:dyDescent="0.45"/>
    <row r="985807" hidden="1" x14ac:dyDescent="0.45"/>
    <row r="985808" hidden="1" x14ac:dyDescent="0.45"/>
    <row r="985809" hidden="1" x14ac:dyDescent="0.45"/>
    <row r="985810" hidden="1" x14ac:dyDescent="0.45"/>
    <row r="985811" hidden="1" x14ac:dyDescent="0.45"/>
    <row r="985812" hidden="1" x14ac:dyDescent="0.45"/>
    <row r="985813" hidden="1" x14ac:dyDescent="0.45"/>
    <row r="985814" hidden="1" x14ac:dyDescent="0.45"/>
    <row r="985815" hidden="1" x14ac:dyDescent="0.45"/>
    <row r="985816" hidden="1" x14ac:dyDescent="0.45"/>
    <row r="985817" hidden="1" x14ac:dyDescent="0.45"/>
    <row r="985818" hidden="1" x14ac:dyDescent="0.45"/>
    <row r="985819" hidden="1" x14ac:dyDescent="0.45"/>
    <row r="985820" hidden="1" x14ac:dyDescent="0.45"/>
    <row r="985821" hidden="1" x14ac:dyDescent="0.45"/>
    <row r="985822" hidden="1" x14ac:dyDescent="0.45"/>
    <row r="985823" hidden="1" x14ac:dyDescent="0.45"/>
    <row r="985824" hidden="1" x14ac:dyDescent="0.45"/>
    <row r="985825" hidden="1" x14ac:dyDescent="0.45"/>
    <row r="985826" hidden="1" x14ac:dyDescent="0.45"/>
    <row r="985827" hidden="1" x14ac:dyDescent="0.45"/>
    <row r="985828" hidden="1" x14ac:dyDescent="0.45"/>
    <row r="985829" hidden="1" x14ac:dyDescent="0.45"/>
    <row r="985830" hidden="1" x14ac:dyDescent="0.45"/>
    <row r="985831" hidden="1" x14ac:dyDescent="0.45"/>
    <row r="985832" hidden="1" x14ac:dyDescent="0.45"/>
    <row r="985833" hidden="1" x14ac:dyDescent="0.45"/>
    <row r="985834" hidden="1" x14ac:dyDescent="0.45"/>
    <row r="985835" hidden="1" x14ac:dyDescent="0.45"/>
    <row r="985836" hidden="1" x14ac:dyDescent="0.45"/>
    <row r="985837" hidden="1" x14ac:dyDescent="0.45"/>
    <row r="985838" hidden="1" x14ac:dyDescent="0.45"/>
    <row r="985839" hidden="1" x14ac:dyDescent="0.45"/>
    <row r="985840" hidden="1" x14ac:dyDescent="0.45"/>
    <row r="985841" hidden="1" x14ac:dyDescent="0.45"/>
    <row r="985842" hidden="1" x14ac:dyDescent="0.45"/>
    <row r="985843" hidden="1" x14ac:dyDescent="0.45"/>
    <row r="985844" hidden="1" x14ac:dyDescent="0.45"/>
    <row r="985845" hidden="1" x14ac:dyDescent="0.45"/>
    <row r="985846" hidden="1" x14ac:dyDescent="0.45"/>
    <row r="985847" hidden="1" x14ac:dyDescent="0.45"/>
    <row r="985848" hidden="1" x14ac:dyDescent="0.45"/>
    <row r="985849" hidden="1" x14ac:dyDescent="0.45"/>
    <row r="985850" hidden="1" x14ac:dyDescent="0.45"/>
    <row r="985851" hidden="1" x14ac:dyDescent="0.45"/>
    <row r="985852" hidden="1" x14ac:dyDescent="0.45"/>
    <row r="985853" hidden="1" x14ac:dyDescent="0.45"/>
    <row r="985854" hidden="1" x14ac:dyDescent="0.45"/>
    <row r="985855" hidden="1" x14ac:dyDescent="0.45"/>
    <row r="985856" hidden="1" x14ac:dyDescent="0.45"/>
    <row r="985857" hidden="1" x14ac:dyDescent="0.45"/>
    <row r="985858" hidden="1" x14ac:dyDescent="0.45"/>
    <row r="985859" hidden="1" x14ac:dyDescent="0.45"/>
    <row r="985860" hidden="1" x14ac:dyDescent="0.45"/>
    <row r="985861" hidden="1" x14ac:dyDescent="0.45"/>
    <row r="985862" hidden="1" x14ac:dyDescent="0.45"/>
    <row r="985863" hidden="1" x14ac:dyDescent="0.45"/>
    <row r="985864" hidden="1" x14ac:dyDescent="0.45"/>
    <row r="985865" hidden="1" x14ac:dyDescent="0.45"/>
    <row r="985866" hidden="1" x14ac:dyDescent="0.45"/>
    <row r="985867" hidden="1" x14ac:dyDescent="0.45"/>
    <row r="985868" hidden="1" x14ac:dyDescent="0.45"/>
    <row r="985869" hidden="1" x14ac:dyDescent="0.45"/>
    <row r="985870" hidden="1" x14ac:dyDescent="0.45"/>
    <row r="985871" hidden="1" x14ac:dyDescent="0.45"/>
    <row r="985872" hidden="1" x14ac:dyDescent="0.45"/>
    <row r="985873" hidden="1" x14ac:dyDescent="0.45"/>
    <row r="985874" hidden="1" x14ac:dyDescent="0.45"/>
    <row r="985875" hidden="1" x14ac:dyDescent="0.45"/>
    <row r="985876" hidden="1" x14ac:dyDescent="0.45"/>
    <row r="985877" hidden="1" x14ac:dyDescent="0.45"/>
    <row r="985878" hidden="1" x14ac:dyDescent="0.45"/>
    <row r="985879" hidden="1" x14ac:dyDescent="0.45"/>
    <row r="985880" hidden="1" x14ac:dyDescent="0.45"/>
    <row r="985881" hidden="1" x14ac:dyDescent="0.45"/>
    <row r="985882" hidden="1" x14ac:dyDescent="0.45"/>
    <row r="985883" hidden="1" x14ac:dyDescent="0.45"/>
    <row r="985884" hidden="1" x14ac:dyDescent="0.45"/>
    <row r="985885" hidden="1" x14ac:dyDescent="0.45"/>
    <row r="985886" hidden="1" x14ac:dyDescent="0.45"/>
    <row r="985887" hidden="1" x14ac:dyDescent="0.45"/>
    <row r="985888" hidden="1" x14ac:dyDescent="0.45"/>
    <row r="985889" hidden="1" x14ac:dyDescent="0.45"/>
    <row r="985890" hidden="1" x14ac:dyDescent="0.45"/>
    <row r="985891" hidden="1" x14ac:dyDescent="0.45"/>
    <row r="985892" hidden="1" x14ac:dyDescent="0.45"/>
    <row r="985893" hidden="1" x14ac:dyDescent="0.45"/>
    <row r="985894" hidden="1" x14ac:dyDescent="0.45"/>
    <row r="985895" hidden="1" x14ac:dyDescent="0.45"/>
    <row r="985896" hidden="1" x14ac:dyDescent="0.45"/>
    <row r="985897" hidden="1" x14ac:dyDescent="0.45"/>
    <row r="985898" hidden="1" x14ac:dyDescent="0.45"/>
    <row r="985899" hidden="1" x14ac:dyDescent="0.45"/>
    <row r="985900" hidden="1" x14ac:dyDescent="0.45"/>
    <row r="985901" hidden="1" x14ac:dyDescent="0.45"/>
    <row r="985902" hidden="1" x14ac:dyDescent="0.45"/>
    <row r="985903" hidden="1" x14ac:dyDescent="0.45"/>
    <row r="985904" hidden="1" x14ac:dyDescent="0.45"/>
    <row r="985905" hidden="1" x14ac:dyDescent="0.45"/>
    <row r="985906" hidden="1" x14ac:dyDescent="0.45"/>
    <row r="985907" hidden="1" x14ac:dyDescent="0.45"/>
    <row r="985908" hidden="1" x14ac:dyDescent="0.45"/>
    <row r="985909" hidden="1" x14ac:dyDescent="0.45"/>
    <row r="985910" hidden="1" x14ac:dyDescent="0.45"/>
    <row r="985911" hidden="1" x14ac:dyDescent="0.45"/>
    <row r="985912" hidden="1" x14ac:dyDescent="0.45"/>
    <row r="985913" hidden="1" x14ac:dyDescent="0.45"/>
    <row r="985914" hidden="1" x14ac:dyDescent="0.45"/>
    <row r="985915" hidden="1" x14ac:dyDescent="0.45"/>
    <row r="985916" hidden="1" x14ac:dyDescent="0.45"/>
    <row r="985917" hidden="1" x14ac:dyDescent="0.45"/>
    <row r="985918" hidden="1" x14ac:dyDescent="0.45"/>
    <row r="985919" hidden="1" x14ac:dyDescent="0.45"/>
    <row r="985920" hidden="1" x14ac:dyDescent="0.45"/>
    <row r="985921" hidden="1" x14ac:dyDescent="0.45"/>
    <row r="985922" hidden="1" x14ac:dyDescent="0.45"/>
    <row r="985923" hidden="1" x14ac:dyDescent="0.45"/>
    <row r="985924" hidden="1" x14ac:dyDescent="0.45"/>
    <row r="985925" hidden="1" x14ac:dyDescent="0.45"/>
    <row r="985926" hidden="1" x14ac:dyDescent="0.45"/>
    <row r="985927" hidden="1" x14ac:dyDescent="0.45"/>
    <row r="985928" hidden="1" x14ac:dyDescent="0.45"/>
    <row r="985929" hidden="1" x14ac:dyDescent="0.45"/>
    <row r="985930" hidden="1" x14ac:dyDescent="0.45"/>
    <row r="985931" hidden="1" x14ac:dyDescent="0.45"/>
    <row r="985932" hidden="1" x14ac:dyDescent="0.45"/>
    <row r="985933" hidden="1" x14ac:dyDescent="0.45"/>
    <row r="985934" hidden="1" x14ac:dyDescent="0.45"/>
    <row r="985935" hidden="1" x14ac:dyDescent="0.45"/>
    <row r="985936" hidden="1" x14ac:dyDescent="0.45"/>
    <row r="985937" hidden="1" x14ac:dyDescent="0.45"/>
    <row r="985938" hidden="1" x14ac:dyDescent="0.45"/>
    <row r="985939" hidden="1" x14ac:dyDescent="0.45"/>
    <row r="985940" hidden="1" x14ac:dyDescent="0.45"/>
    <row r="985941" hidden="1" x14ac:dyDescent="0.45"/>
    <row r="985942" hidden="1" x14ac:dyDescent="0.45"/>
    <row r="985943" hidden="1" x14ac:dyDescent="0.45"/>
    <row r="985944" hidden="1" x14ac:dyDescent="0.45"/>
    <row r="985945" hidden="1" x14ac:dyDescent="0.45"/>
    <row r="985946" hidden="1" x14ac:dyDescent="0.45"/>
    <row r="985947" hidden="1" x14ac:dyDescent="0.45"/>
    <row r="985948" hidden="1" x14ac:dyDescent="0.45"/>
    <row r="985949" hidden="1" x14ac:dyDescent="0.45"/>
    <row r="985950" hidden="1" x14ac:dyDescent="0.45"/>
    <row r="985951" hidden="1" x14ac:dyDescent="0.45"/>
    <row r="985952" hidden="1" x14ac:dyDescent="0.45"/>
    <row r="985953" hidden="1" x14ac:dyDescent="0.45"/>
    <row r="985954" hidden="1" x14ac:dyDescent="0.45"/>
    <row r="985955" hidden="1" x14ac:dyDescent="0.45"/>
    <row r="985956" hidden="1" x14ac:dyDescent="0.45"/>
    <row r="985957" hidden="1" x14ac:dyDescent="0.45"/>
    <row r="985958" hidden="1" x14ac:dyDescent="0.45"/>
    <row r="985959" hidden="1" x14ac:dyDescent="0.45"/>
    <row r="985960" hidden="1" x14ac:dyDescent="0.45"/>
    <row r="985961" hidden="1" x14ac:dyDescent="0.45"/>
    <row r="985962" hidden="1" x14ac:dyDescent="0.45"/>
    <row r="985963" hidden="1" x14ac:dyDescent="0.45"/>
    <row r="985964" hidden="1" x14ac:dyDescent="0.45"/>
    <row r="985965" hidden="1" x14ac:dyDescent="0.45"/>
    <row r="985966" hidden="1" x14ac:dyDescent="0.45"/>
    <row r="985967" hidden="1" x14ac:dyDescent="0.45"/>
    <row r="985968" hidden="1" x14ac:dyDescent="0.45"/>
    <row r="985969" hidden="1" x14ac:dyDescent="0.45"/>
    <row r="985970" hidden="1" x14ac:dyDescent="0.45"/>
    <row r="985971" hidden="1" x14ac:dyDescent="0.45"/>
    <row r="985972" hidden="1" x14ac:dyDescent="0.45"/>
    <row r="985973" hidden="1" x14ac:dyDescent="0.45"/>
    <row r="985974" hidden="1" x14ac:dyDescent="0.45"/>
    <row r="985975" hidden="1" x14ac:dyDescent="0.45"/>
    <row r="985976" hidden="1" x14ac:dyDescent="0.45"/>
    <row r="985977" hidden="1" x14ac:dyDescent="0.45"/>
    <row r="985978" hidden="1" x14ac:dyDescent="0.45"/>
    <row r="985979" hidden="1" x14ac:dyDescent="0.45"/>
    <row r="985980" hidden="1" x14ac:dyDescent="0.45"/>
    <row r="985981" hidden="1" x14ac:dyDescent="0.45"/>
    <row r="985982" hidden="1" x14ac:dyDescent="0.45"/>
    <row r="985983" hidden="1" x14ac:dyDescent="0.45"/>
    <row r="985984" hidden="1" x14ac:dyDescent="0.45"/>
    <row r="985985" hidden="1" x14ac:dyDescent="0.45"/>
    <row r="985986" hidden="1" x14ac:dyDescent="0.45"/>
    <row r="985987" hidden="1" x14ac:dyDescent="0.45"/>
    <row r="985988" hidden="1" x14ac:dyDescent="0.45"/>
    <row r="985989" hidden="1" x14ac:dyDescent="0.45"/>
    <row r="985990" hidden="1" x14ac:dyDescent="0.45"/>
    <row r="985991" hidden="1" x14ac:dyDescent="0.45"/>
    <row r="985992" hidden="1" x14ac:dyDescent="0.45"/>
    <row r="985993" hidden="1" x14ac:dyDescent="0.45"/>
    <row r="985994" hidden="1" x14ac:dyDescent="0.45"/>
    <row r="985995" hidden="1" x14ac:dyDescent="0.45"/>
    <row r="985996" hidden="1" x14ac:dyDescent="0.45"/>
    <row r="985997" hidden="1" x14ac:dyDescent="0.45"/>
    <row r="985998" hidden="1" x14ac:dyDescent="0.45"/>
    <row r="985999" hidden="1" x14ac:dyDescent="0.45"/>
    <row r="986000" hidden="1" x14ac:dyDescent="0.45"/>
    <row r="986001" hidden="1" x14ac:dyDescent="0.45"/>
    <row r="986002" hidden="1" x14ac:dyDescent="0.45"/>
    <row r="986003" hidden="1" x14ac:dyDescent="0.45"/>
    <row r="986004" hidden="1" x14ac:dyDescent="0.45"/>
    <row r="986005" hidden="1" x14ac:dyDescent="0.45"/>
    <row r="986006" hidden="1" x14ac:dyDescent="0.45"/>
    <row r="986007" hidden="1" x14ac:dyDescent="0.45"/>
    <row r="986008" hidden="1" x14ac:dyDescent="0.45"/>
    <row r="986009" hidden="1" x14ac:dyDescent="0.45"/>
    <row r="986010" hidden="1" x14ac:dyDescent="0.45"/>
    <row r="986011" hidden="1" x14ac:dyDescent="0.45"/>
    <row r="986012" hidden="1" x14ac:dyDescent="0.45"/>
    <row r="986013" hidden="1" x14ac:dyDescent="0.45"/>
    <row r="986014" hidden="1" x14ac:dyDescent="0.45"/>
    <row r="986015" hidden="1" x14ac:dyDescent="0.45"/>
    <row r="986016" hidden="1" x14ac:dyDescent="0.45"/>
    <row r="986017" hidden="1" x14ac:dyDescent="0.45"/>
    <row r="986018" hidden="1" x14ac:dyDescent="0.45"/>
    <row r="986019" hidden="1" x14ac:dyDescent="0.45"/>
    <row r="986020" hidden="1" x14ac:dyDescent="0.45"/>
    <row r="986021" hidden="1" x14ac:dyDescent="0.45"/>
    <row r="986022" hidden="1" x14ac:dyDescent="0.45"/>
    <row r="986023" hidden="1" x14ac:dyDescent="0.45"/>
    <row r="986024" hidden="1" x14ac:dyDescent="0.45"/>
    <row r="986025" hidden="1" x14ac:dyDescent="0.45"/>
    <row r="986026" hidden="1" x14ac:dyDescent="0.45"/>
    <row r="986027" hidden="1" x14ac:dyDescent="0.45"/>
    <row r="986028" hidden="1" x14ac:dyDescent="0.45"/>
    <row r="986029" hidden="1" x14ac:dyDescent="0.45"/>
    <row r="986030" hidden="1" x14ac:dyDescent="0.45"/>
    <row r="986031" hidden="1" x14ac:dyDescent="0.45"/>
    <row r="986032" hidden="1" x14ac:dyDescent="0.45"/>
    <row r="986033" hidden="1" x14ac:dyDescent="0.45"/>
    <row r="986034" hidden="1" x14ac:dyDescent="0.45"/>
    <row r="986035" hidden="1" x14ac:dyDescent="0.45"/>
    <row r="986036" hidden="1" x14ac:dyDescent="0.45"/>
    <row r="986037" hidden="1" x14ac:dyDescent="0.45"/>
    <row r="986038" hidden="1" x14ac:dyDescent="0.45"/>
    <row r="986039" hidden="1" x14ac:dyDescent="0.45"/>
    <row r="986040" hidden="1" x14ac:dyDescent="0.45"/>
    <row r="986041" hidden="1" x14ac:dyDescent="0.45"/>
    <row r="986042" hidden="1" x14ac:dyDescent="0.45"/>
    <row r="986043" hidden="1" x14ac:dyDescent="0.45"/>
    <row r="986044" hidden="1" x14ac:dyDescent="0.45"/>
    <row r="986045" hidden="1" x14ac:dyDescent="0.45"/>
    <row r="986046" hidden="1" x14ac:dyDescent="0.45"/>
    <row r="986047" hidden="1" x14ac:dyDescent="0.45"/>
    <row r="986048" hidden="1" x14ac:dyDescent="0.45"/>
    <row r="986049" hidden="1" x14ac:dyDescent="0.45"/>
    <row r="986050" hidden="1" x14ac:dyDescent="0.45"/>
    <row r="986051" hidden="1" x14ac:dyDescent="0.45"/>
    <row r="986052" hidden="1" x14ac:dyDescent="0.45"/>
    <row r="986053" hidden="1" x14ac:dyDescent="0.45"/>
    <row r="986054" hidden="1" x14ac:dyDescent="0.45"/>
    <row r="986055" hidden="1" x14ac:dyDescent="0.45"/>
    <row r="986056" hidden="1" x14ac:dyDescent="0.45"/>
    <row r="986057" hidden="1" x14ac:dyDescent="0.45"/>
    <row r="986058" hidden="1" x14ac:dyDescent="0.45"/>
    <row r="986059" hidden="1" x14ac:dyDescent="0.45"/>
    <row r="986060" hidden="1" x14ac:dyDescent="0.45"/>
    <row r="986061" hidden="1" x14ac:dyDescent="0.45"/>
    <row r="986062" hidden="1" x14ac:dyDescent="0.45"/>
    <row r="986063" hidden="1" x14ac:dyDescent="0.45"/>
    <row r="986064" hidden="1" x14ac:dyDescent="0.45"/>
    <row r="986065" hidden="1" x14ac:dyDescent="0.45"/>
    <row r="986066" hidden="1" x14ac:dyDescent="0.45"/>
    <row r="986067" hidden="1" x14ac:dyDescent="0.45"/>
    <row r="986068" hidden="1" x14ac:dyDescent="0.45"/>
    <row r="986069" hidden="1" x14ac:dyDescent="0.45"/>
    <row r="986070" hidden="1" x14ac:dyDescent="0.45"/>
    <row r="986071" hidden="1" x14ac:dyDescent="0.45"/>
    <row r="986072" hidden="1" x14ac:dyDescent="0.45"/>
    <row r="986073" hidden="1" x14ac:dyDescent="0.45"/>
    <row r="986074" hidden="1" x14ac:dyDescent="0.45"/>
    <row r="986075" hidden="1" x14ac:dyDescent="0.45"/>
    <row r="986076" hidden="1" x14ac:dyDescent="0.45"/>
    <row r="986077" hidden="1" x14ac:dyDescent="0.45"/>
    <row r="986078" hidden="1" x14ac:dyDescent="0.45"/>
    <row r="986079" hidden="1" x14ac:dyDescent="0.45"/>
    <row r="986080" hidden="1" x14ac:dyDescent="0.45"/>
    <row r="986081" hidden="1" x14ac:dyDescent="0.45"/>
    <row r="986082" hidden="1" x14ac:dyDescent="0.45"/>
    <row r="986083" hidden="1" x14ac:dyDescent="0.45"/>
    <row r="986084" hidden="1" x14ac:dyDescent="0.45"/>
    <row r="986085" hidden="1" x14ac:dyDescent="0.45"/>
    <row r="986086" hidden="1" x14ac:dyDescent="0.45"/>
    <row r="986087" hidden="1" x14ac:dyDescent="0.45"/>
    <row r="986088" hidden="1" x14ac:dyDescent="0.45"/>
    <row r="986089" hidden="1" x14ac:dyDescent="0.45"/>
    <row r="986090" hidden="1" x14ac:dyDescent="0.45"/>
    <row r="986091" hidden="1" x14ac:dyDescent="0.45"/>
    <row r="986092" hidden="1" x14ac:dyDescent="0.45"/>
    <row r="986093" hidden="1" x14ac:dyDescent="0.45"/>
    <row r="986094" hidden="1" x14ac:dyDescent="0.45"/>
    <row r="986095" hidden="1" x14ac:dyDescent="0.45"/>
    <row r="986096" hidden="1" x14ac:dyDescent="0.45"/>
    <row r="986097" hidden="1" x14ac:dyDescent="0.45"/>
    <row r="986098" hidden="1" x14ac:dyDescent="0.45"/>
    <row r="986099" hidden="1" x14ac:dyDescent="0.45"/>
    <row r="986100" hidden="1" x14ac:dyDescent="0.45"/>
    <row r="986101" hidden="1" x14ac:dyDescent="0.45"/>
    <row r="986102" hidden="1" x14ac:dyDescent="0.45"/>
    <row r="986103" hidden="1" x14ac:dyDescent="0.45"/>
    <row r="986104" hidden="1" x14ac:dyDescent="0.45"/>
    <row r="986105" hidden="1" x14ac:dyDescent="0.45"/>
    <row r="986106" hidden="1" x14ac:dyDescent="0.45"/>
    <row r="986107" hidden="1" x14ac:dyDescent="0.45"/>
    <row r="986108" hidden="1" x14ac:dyDescent="0.45"/>
    <row r="986109" hidden="1" x14ac:dyDescent="0.45"/>
    <row r="986110" hidden="1" x14ac:dyDescent="0.45"/>
    <row r="986111" hidden="1" x14ac:dyDescent="0.45"/>
    <row r="986112" hidden="1" x14ac:dyDescent="0.45"/>
    <row r="986113" hidden="1" x14ac:dyDescent="0.45"/>
    <row r="986114" hidden="1" x14ac:dyDescent="0.45"/>
    <row r="986115" hidden="1" x14ac:dyDescent="0.45"/>
    <row r="986116" hidden="1" x14ac:dyDescent="0.45"/>
    <row r="986117" hidden="1" x14ac:dyDescent="0.45"/>
    <row r="986118" hidden="1" x14ac:dyDescent="0.45"/>
    <row r="986119" hidden="1" x14ac:dyDescent="0.45"/>
    <row r="986120" hidden="1" x14ac:dyDescent="0.45"/>
    <row r="986121" hidden="1" x14ac:dyDescent="0.45"/>
    <row r="986122" hidden="1" x14ac:dyDescent="0.45"/>
    <row r="986123" hidden="1" x14ac:dyDescent="0.45"/>
    <row r="986124" hidden="1" x14ac:dyDescent="0.45"/>
    <row r="986125" hidden="1" x14ac:dyDescent="0.45"/>
    <row r="986126" hidden="1" x14ac:dyDescent="0.45"/>
    <row r="986127" hidden="1" x14ac:dyDescent="0.45"/>
    <row r="986128" hidden="1" x14ac:dyDescent="0.45"/>
    <row r="986129" hidden="1" x14ac:dyDescent="0.45"/>
    <row r="986130" hidden="1" x14ac:dyDescent="0.45"/>
    <row r="986131" hidden="1" x14ac:dyDescent="0.45"/>
    <row r="986132" hidden="1" x14ac:dyDescent="0.45"/>
    <row r="986133" hidden="1" x14ac:dyDescent="0.45"/>
    <row r="986134" hidden="1" x14ac:dyDescent="0.45"/>
    <row r="986135" hidden="1" x14ac:dyDescent="0.45"/>
    <row r="986136" hidden="1" x14ac:dyDescent="0.45"/>
    <row r="986137" hidden="1" x14ac:dyDescent="0.45"/>
    <row r="986138" hidden="1" x14ac:dyDescent="0.45"/>
    <row r="986139" hidden="1" x14ac:dyDescent="0.45"/>
    <row r="986140" hidden="1" x14ac:dyDescent="0.45"/>
    <row r="986141" hidden="1" x14ac:dyDescent="0.45"/>
    <row r="986142" hidden="1" x14ac:dyDescent="0.45"/>
    <row r="986143" hidden="1" x14ac:dyDescent="0.45"/>
    <row r="986144" hidden="1" x14ac:dyDescent="0.45"/>
    <row r="986145" hidden="1" x14ac:dyDescent="0.45"/>
    <row r="986146" hidden="1" x14ac:dyDescent="0.45"/>
    <row r="986147" hidden="1" x14ac:dyDescent="0.45"/>
    <row r="986148" hidden="1" x14ac:dyDescent="0.45"/>
    <row r="986149" hidden="1" x14ac:dyDescent="0.45"/>
    <row r="986150" hidden="1" x14ac:dyDescent="0.45"/>
    <row r="986151" hidden="1" x14ac:dyDescent="0.45"/>
    <row r="986152" hidden="1" x14ac:dyDescent="0.45"/>
    <row r="986153" hidden="1" x14ac:dyDescent="0.45"/>
    <row r="986154" hidden="1" x14ac:dyDescent="0.45"/>
    <row r="986155" hidden="1" x14ac:dyDescent="0.45"/>
    <row r="986156" hidden="1" x14ac:dyDescent="0.45"/>
    <row r="986157" hidden="1" x14ac:dyDescent="0.45"/>
    <row r="986158" hidden="1" x14ac:dyDescent="0.45"/>
    <row r="986159" hidden="1" x14ac:dyDescent="0.45"/>
    <row r="986160" hidden="1" x14ac:dyDescent="0.45"/>
    <row r="986161" hidden="1" x14ac:dyDescent="0.45"/>
    <row r="986162" hidden="1" x14ac:dyDescent="0.45"/>
    <row r="986163" hidden="1" x14ac:dyDescent="0.45"/>
    <row r="986164" hidden="1" x14ac:dyDescent="0.45"/>
    <row r="986165" hidden="1" x14ac:dyDescent="0.45"/>
    <row r="986166" hidden="1" x14ac:dyDescent="0.45"/>
    <row r="986167" hidden="1" x14ac:dyDescent="0.45"/>
    <row r="986168" hidden="1" x14ac:dyDescent="0.45"/>
    <row r="986169" hidden="1" x14ac:dyDescent="0.45"/>
    <row r="986170" hidden="1" x14ac:dyDescent="0.45"/>
    <row r="986171" hidden="1" x14ac:dyDescent="0.45"/>
    <row r="986172" hidden="1" x14ac:dyDescent="0.45"/>
    <row r="986173" hidden="1" x14ac:dyDescent="0.45"/>
    <row r="986174" hidden="1" x14ac:dyDescent="0.45"/>
    <row r="986175" hidden="1" x14ac:dyDescent="0.45"/>
    <row r="986176" hidden="1" x14ac:dyDescent="0.45"/>
    <row r="986177" hidden="1" x14ac:dyDescent="0.45"/>
    <row r="986178" hidden="1" x14ac:dyDescent="0.45"/>
    <row r="986179" hidden="1" x14ac:dyDescent="0.45"/>
    <row r="986180" hidden="1" x14ac:dyDescent="0.45"/>
    <row r="986181" hidden="1" x14ac:dyDescent="0.45"/>
    <row r="986182" hidden="1" x14ac:dyDescent="0.45"/>
    <row r="986183" hidden="1" x14ac:dyDescent="0.45"/>
    <row r="986184" hidden="1" x14ac:dyDescent="0.45"/>
    <row r="986185" hidden="1" x14ac:dyDescent="0.45"/>
    <row r="986186" hidden="1" x14ac:dyDescent="0.45"/>
    <row r="986187" hidden="1" x14ac:dyDescent="0.45"/>
    <row r="986188" hidden="1" x14ac:dyDescent="0.45"/>
    <row r="986189" hidden="1" x14ac:dyDescent="0.45"/>
    <row r="986190" hidden="1" x14ac:dyDescent="0.45"/>
    <row r="986191" hidden="1" x14ac:dyDescent="0.45"/>
    <row r="986192" hidden="1" x14ac:dyDescent="0.45"/>
    <row r="986193" hidden="1" x14ac:dyDescent="0.45"/>
    <row r="986194" hidden="1" x14ac:dyDescent="0.45"/>
    <row r="986195" hidden="1" x14ac:dyDescent="0.45"/>
    <row r="986196" hidden="1" x14ac:dyDescent="0.45"/>
    <row r="986197" hidden="1" x14ac:dyDescent="0.45"/>
    <row r="986198" hidden="1" x14ac:dyDescent="0.45"/>
    <row r="986199" hidden="1" x14ac:dyDescent="0.45"/>
    <row r="986200" hidden="1" x14ac:dyDescent="0.45"/>
    <row r="986201" hidden="1" x14ac:dyDescent="0.45"/>
    <row r="986202" hidden="1" x14ac:dyDescent="0.45"/>
    <row r="986203" hidden="1" x14ac:dyDescent="0.45"/>
    <row r="986204" hidden="1" x14ac:dyDescent="0.45"/>
    <row r="986205" hidden="1" x14ac:dyDescent="0.45"/>
    <row r="986206" hidden="1" x14ac:dyDescent="0.45"/>
    <row r="986207" hidden="1" x14ac:dyDescent="0.45"/>
    <row r="986208" hidden="1" x14ac:dyDescent="0.45"/>
    <row r="986209" hidden="1" x14ac:dyDescent="0.45"/>
    <row r="986210" hidden="1" x14ac:dyDescent="0.45"/>
    <row r="986211" hidden="1" x14ac:dyDescent="0.45"/>
    <row r="986212" hidden="1" x14ac:dyDescent="0.45"/>
    <row r="986213" hidden="1" x14ac:dyDescent="0.45"/>
    <row r="986214" hidden="1" x14ac:dyDescent="0.45"/>
    <row r="986215" hidden="1" x14ac:dyDescent="0.45"/>
    <row r="986216" hidden="1" x14ac:dyDescent="0.45"/>
    <row r="986217" hidden="1" x14ac:dyDescent="0.45"/>
    <row r="986218" hidden="1" x14ac:dyDescent="0.45"/>
    <row r="986219" hidden="1" x14ac:dyDescent="0.45"/>
    <row r="986220" hidden="1" x14ac:dyDescent="0.45"/>
    <row r="986221" hidden="1" x14ac:dyDescent="0.45"/>
    <row r="986222" hidden="1" x14ac:dyDescent="0.45"/>
    <row r="986223" hidden="1" x14ac:dyDescent="0.45"/>
    <row r="986224" hidden="1" x14ac:dyDescent="0.45"/>
    <row r="986225" hidden="1" x14ac:dyDescent="0.45"/>
    <row r="986226" hidden="1" x14ac:dyDescent="0.45"/>
    <row r="986227" hidden="1" x14ac:dyDescent="0.45"/>
    <row r="986228" hidden="1" x14ac:dyDescent="0.45"/>
    <row r="986229" hidden="1" x14ac:dyDescent="0.45"/>
    <row r="986230" hidden="1" x14ac:dyDescent="0.45"/>
    <row r="986231" hidden="1" x14ac:dyDescent="0.45"/>
    <row r="986232" hidden="1" x14ac:dyDescent="0.45"/>
    <row r="986233" hidden="1" x14ac:dyDescent="0.45"/>
    <row r="986234" hidden="1" x14ac:dyDescent="0.45"/>
    <row r="986235" hidden="1" x14ac:dyDescent="0.45"/>
    <row r="986236" hidden="1" x14ac:dyDescent="0.45"/>
    <row r="986237" hidden="1" x14ac:dyDescent="0.45"/>
    <row r="986238" hidden="1" x14ac:dyDescent="0.45"/>
    <row r="986239" hidden="1" x14ac:dyDescent="0.45"/>
    <row r="986240" hidden="1" x14ac:dyDescent="0.45"/>
    <row r="986241" hidden="1" x14ac:dyDescent="0.45"/>
    <row r="986242" hidden="1" x14ac:dyDescent="0.45"/>
    <row r="986243" hidden="1" x14ac:dyDescent="0.45"/>
    <row r="986244" hidden="1" x14ac:dyDescent="0.45"/>
    <row r="986245" hidden="1" x14ac:dyDescent="0.45"/>
    <row r="986246" hidden="1" x14ac:dyDescent="0.45"/>
    <row r="986247" hidden="1" x14ac:dyDescent="0.45"/>
    <row r="986248" hidden="1" x14ac:dyDescent="0.45"/>
    <row r="986249" hidden="1" x14ac:dyDescent="0.45"/>
    <row r="986250" hidden="1" x14ac:dyDescent="0.45"/>
    <row r="986251" hidden="1" x14ac:dyDescent="0.45"/>
    <row r="986252" hidden="1" x14ac:dyDescent="0.45"/>
    <row r="986253" hidden="1" x14ac:dyDescent="0.45"/>
    <row r="986254" hidden="1" x14ac:dyDescent="0.45"/>
    <row r="986255" hidden="1" x14ac:dyDescent="0.45"/>
    <row r="986256" hidden="1" x14ac:dyDescent="0.45"/>
    <row r="986257" hidden="1" x14ac:dyDescent="0.45"/>
    <row r="986258" hidden="1" x14ac:dyDescent="0.45"/>
    <row r="986259" hidden="1" x14ac:dyDescent="0.45"/>
    <row r="986260" hidden="1" x14ac:dyDescent="0.45"/>
    <row r="986261" hidden="1" x14ac:dyDescent="0.45"/>
    <row r="986262" hidden="1" x14ac:dyDescent="0.45"/>
    <row r="986263" hidden="1" x14ac:dyDescent="0.45"/>
    <row r="986264" hidden="1" x14ac:dyDescent="0.45"/>
    <row r="986265" hidden="1" x14ac:dyDescent="0.45"/>
    <row r="986266" hidden="1" x14ac:dyDescent="0.45"/>
    <row r="986267" hidden="1" x14ac:dyDescent="0.45"/>
    <row r="986268" hidden="1" x14ac:dyDescent="0.45"/>
    <row r="986269" hidden="1" x14ac:dyDescent="0.45"/>
    <row r="986270" hidden="1" x14ac:dyDescent="0.45"/>
    <row r="986271" hidden="1" x14ac:dyDescent="0.45"/>
    <row r="986272" hidden="1" x14ac:dyDescent="0.45"/>
    <row r="986273" hidden="1" x14ac:dyDescent="0.45"/>
    <row r="986274" hidden="1" x14ac:dyDescent="0.45"/>
    <row r="986275" hidden="1" x14ac:dyDescent="0.45"/>
    <row r="986276" hidden="1" x14ac:dyDescent="0.45"/>
    <row r="986277" hidden="1" x14ac:dyDescent="0.45"/>
    <row r="986278" hidden="1" x14ac:dyDescent="0.45"/>
    <row r="986279" hidden="1" x14ac:dyDescent="0.45"/>
    <row r="986280" hidden="1" x14ac:dyDescent="0.45"/>
    <row r="986281" hidden="1" x14ac:dyDescent="0.45"/>
    <row r="986282" hidden="1" x14ac:dyDescent="0.45"/>
    <row r="986283" hidden="1" x14ac:dyDescent="0.45"/>
    <row r="986284" hidden="1" x14ac:dyDescent="0.45"/>
    <row r="986285" hidden="1" x14ac:dyDescent="0.45"/>
    <row r="986286" hidden="1" x14ac:dyDescent="0.45"/>
    <row r="986287" hidden="1" x14ac:dyDescent="0.45"/>
    <row r="986288" hidden="1" x14ac:dyDescent="0.45"/>
    <row r="986289" hidden="1" x14ac:dyDescent="0.45"/>
    <row r="986290" hidden="1" x14ac:dyDescent="0.45"/>
    <row r="986291" hidden="1" x14ac:dyDescent="0.45"/>
    <row r="986292" hidden="1" x14ac:dyDescent="0.45"/>
    <row r="986293" hidden="1" x14ac:dyDescent="0.45"/>
    <row r="986294" hidden="1" x14ac:dyDescent="0.45"/>
    <row r="986295" hidden="1" x14ac:dyDescent="0.45"/>
    <row r="986296" hidden="1" x14ac:dyDescent="0.45"/>
    <row r="986297" hidden="1" x14ac:dyDescent="0.45"/>
    <row r="986298" hidden="1" x14ac:dyDescent="0.45"/>
    <row r="986299" hidden="1" x14ac:dyDescent="0.45"/>
    <row r="986300" hidden="1" x14ac:dyDescent="0.45"/>
    <row r="986301" hidden="1" x14ac:dyDescent="0.45"/>
    <row r="986302" hidden="1" x14ac:dyDescent="0.45"/>
    <row r="986303" hidden="1" x14ac:dyDescent="0.45"/>
    <row r="986304" hidden="1" x14ac:dyDescent="0.45"/>
    <row r="986305" hidden="1" x14ac:dyDescent="0.45"/>
    <row r="986306" hidden="1" x14ac:dyDescent="0.45"/>
    <row r="986307" hidden="1" x14ac:dyDescent="0.45"/>
    <row r="986308" hidden="1" x14ac:dyDescent="0.45"/>
    <row r="986309" hidden="1" x14ac:dyDescent="0.45"/>
    <row r="986310" hidden="1" x14ac:dyDescent="0.45"/>
    <row r="986311" hidden="1" x14ac:dyDescent="0.45"/>
    <row r="986312" hidden="1" x14ac:dyDescent="0.45"/>
    <row r="986313" hidden="1" x14ac:dyDescent="0.45"/>
    <row r="986314" hidden="1" x14ac:dyDescent="0.45"/>
    <row r="986315" hidden="1" x14ac:dyDescent="0.45"/>
    <row r="986316" hidden="1" x14ac:dyDescent="0.45"/>
    <row r="986317" hidden="1" x14ac:dyDescent="0.45"/>
    <row r="986318" hidden="1" x14ac:dyDescent="0.45"/>
    <row r="986319" hidden="1" x14ac:dyDescent="0.45"/>
    <row r="986320" hidden="1" x14ac:dyDescent="0.45"/>
    <row r="986321" hidden="1" x14ac:dyDescent="0.45"/>
    <row r="986322" hidden="1" x14ac:dyDescent="0.45"/>
    <row r="986323" hidden="1" x14ac:dyDescent="0.45"/>
    <row r="986324" hidden="1" x14ac:dyDescent="0.45"/>
    <row r="986325" hidden="1" x14ac:dyDescent="0.45"/>
    <row r="986326" hidden="1" x14ac:dyDescent="0.45"/>
    <row r="986327" hidden="1" x14ac:dyDescent="0.45"/>
    <row r="986328" hidden="1" x14ac:dyDescent="0.45"/>
    <row r="986329" hidden="1" x14ac:dyDescent="0.45"/>
    <row r="986330" hidden="1" x14ac:dyDescent="0.45"/>
    <row r="986331" hidden="1" x14ac:dyDescent="0.45"/>
    <row r="986332" hidden="1" x14ac:dyDescent="0.45"/>
    <row r="986333" hidden="1" x14ac:dyDescent="0.45"/>
    <row r="986334" hidden="1" x14ac:dyDescent="0.45"/>
    <row r="986335" hidden="1" x14ac:dyDescent="0.45"/>
    <row r="986336" hidden="1" x14ac:dyDescent="0.45"/>
    <row r="986337" hidden="1" x14ac:dyDescent="0.45"/>
    <row r="986338" hidden="1" x14ac:dyDescent="0.45"/>
    <row r="986339" hidden="1" x14ac:dyDescent="0.45"/>
    <row r="986340" hidden="1" x14ac:dyDescent="0.45"/>
    <row r="986341" hidden="1" x14ac:dyDescent="0.45"/>
    <row r="986342" hidden="1" x14ac:dyDescent="0.45"/>
    <row r="986343" hidden="1" x14ac:dyDescent="0.45"/>
    <row r="986344" hidden="1" x14ac:dyDescent="0.45"/>
    <row r="986345" hidden="1" x14ac:dyDescent="0.45"/>
    <row r="986346" hidden="1" x14ac:dyDescent="0.45"/>
    <row r="986347" hidden="1" x14ac:dyDescent="0.45"/>
    <row r="986348" hidden="1" x14ac:dyDescent="0.45"/>
    <row r="986349" hidden="1" x14ac:dyDescent="0.45"/>
    <row r="986350" hidden="1" x14ac:dyDescent="0.45"/>
    <row r="986351" hidden="1" x14ac:dyDescent="0.45"/>
    <row r="986352" hidden="1" x14ac:dyDescent="0.45"/>
    <row r="986353" hidden="1" x14ac:dyDescent="0.45"/>
    <row r="986354" hidden="1" x14ac:dyDescent="0.45"/>
    <row r="986355" hidden="1" x14ac:dyDescent="0.45"/>
    <row r="986356" hidden="1" x14ac:dyDescent="0.45"/>
    <row r="986357" hidden="1" x14ac:dyDescent="0.45"/>
    <row r="986358" hidden="1" x14ac:dyDescent="0.45"/>
    <row r="986359" hidden="1" x14ac:dyDescent="0.45"/>
    <row r="986360" hidden="1" x14ac:dyDescent="0.45"/>
    <row r="986361" hidden="1" x14ac:dyDescent="0.45"/>
    <row r="986362" hidden="1" x14ac:dyDescent="0.45"/>
    <row r="986363" hidden="1" x14ac:dyDescent="0.45"/>
    <row r="986364" hidden="1" x14ac:dyDescent="0.45"/>
    <row r="986365" hidden="1" x14ac:dyDescent="0.45"/>
    <row r="986366" hidden="1" x14ac:dyDescent="0.45"/>
    <row r="986367" hidden="1" x14ac:dyDescent="0.45"/>
    <row r="986368" hidden="1" x14ac:dyDescent="0.45"/>
    <row r="986369" hidden="1" x14ac:dyDescent="0.45"/>
    <row r="986370" hidden="1" x14ac:dyDescent="0.45"/>
    <row r="986371" hidden="1" x14ac:dyDescent="0.45"/>
    <row r="986372" hidden="1" x14ac:dyDescent="0.45"/>
    <row r="986373" hidden="1" x14ac:dyDescent="0.45"/>
    <row r="986374" hidden="1" x14ac:dyDescent="0.45"/>
    <row r="986375" hidden="1" x14ac:dyDescent="0.45"/>
    <row r="986376" hidden="1" x14ac:dyDescent="0.45"/>
    <row r="986377" hidden="1" x14ac:dyDescent="0.45"/>
    <row r="986378" hidden="1" x14ac:dyDescent="0.45"/>
    <row r="986379" hidden="1" x14ac:dyDescent="0.45"/>
    <row r="986380" hidden="1" x14ac:dyDescent="0.45"/>
    <row r="986381" hidden="1" x14ac:dyDescent="0.45"/>
    <row r="986382" hidden="1" x14ac:dyDescent="0.45"/>
    <row r="986383" hidden="1" x14ac:dyDescent="0.45"/>
    <row r="986384" hidden="1" x14ac:dyDescent="0.45"/>
    <row r="986385" hidden="1" x14ac:dyDescent="0.45"/>
    <row r="986386" hidden="1" x14ac:dyDescent="0.45"/>
    <row r="986387" hidden="1" x14ac:dyDescent="0.45"/>
    <row r="986388" hidden="1" x14ac:dyDescent="0.45"/>
    <row r="986389" hidden="1" x14ac:dyDescent="0.45"/>
    <row r="986390" hidden="1" x14ac:dyDescent="0.45"/>
    <row r="986391" hidden="1" x14ac:dyDescent="0.45"/>
    <row r="986392" hidden="1" x14ac:dyDescent="0.45"/>
    <row r="986393" hidden="1" x14ac:dyDescent="0.45"/>
    <row r="986394" hidden="1" x14ac:dyDescent="0.45"/>
    <row r="986395" hidden="1" x14ac:dyDescent="0.45"/>
    <row r="986396" hidden="1" x14ac:dyDescent="0.45"/>
    <row r="986397" hidden="1" x14ac:dyDescent="0.45"/>
    <row r="986398" hidden="1" x14ac:dyDescent="0.45"/>
    <row r="986399" hidden="1" x14ac:dyDescent="0.45"/>
    <row r="986400" hidden="1" x14ac:dyDescent="0.45"/>
    <row r="986401" hidden="1" x14ac:dyDescent="0.45"/>
    <row r="986402" hidden="1" x14ac:dyDescent="0.45"/>
    <row r="986403" hidden="1" x14ac:dyDescent="0.45"/>
    <row r="986404" hidden="1" x14ac:dyDescent="0.45"/>
    <row r="986405" hidden="1" x14ac:dyDescent="0.45"/>
    <row r="986406" hidden="1" x14ac:dyDescent="0.45"/>
    <row r="986407" hidden="1" x14ac:dyDescent="0.45"/>
    <row r="986408" hidden="1" x14ac:dyDescent="0.45"/>
    <row r="986409" hidden="1" x14ac:dyDescent="0.45"/>
    <row r="986410" hidden="1" x14ac:dyDescent="0.45"/>
    <row r="986411" hidden="1" x14ac:dyDescent="0.45"/>
    <row r="986412" hidden="1" x14ac:dyDescent="0.45"/>
    <row r="986413" hidden="1" x14ac:dyDescent="0.45"/>
    <row r="986414" hidden="1" x14ac:dyDescent="0.45"/>
    <row r="986415" hidden="1" x14ac:dyDescent="0.45"/>
    <row r="986416" hidden="1" x14ac:dyDescent="0.45"/>
    <row r="986417" hidden="1" x14ac:dyDescent="0.45"/>
    <row r="986418" hidden="1" x14ac:dyDescent="0.45"/>
    <row r="986419" hidden="1" x14ac:dyDescent="0.45"/>
    <row r="986420" hidden="1" x14ac:dyDescent="0.45"/>
    <row r="986421" hidden="1" x14ac:dyDescent="0.45"/>
    <row r="986422" hidden="1" x14ac:dyDescent="0.45"/>
    <row r="986423" hidden="1" x14ac:dyDescent="0.45"/>
    <row r="986424" hidden="1" x14ac:dyDescent="0.45"/>
    <row r="986425" hidden="1" x14ac:dyDescent="0.45"/>
    <row r="986426" hidden="1" x14ac:dyDescent="0.45"/>
    <row r="986427" hidden="1" x14ac:dyDescent="0.45"/>
    <row r="986428" hidden="1" x14ac:dyDescent="0.45"/>
    <row r="986429" hidden="1" x14ac:dyDescent="0.45"/>
    <row r="986430" hidden="1" x14ac:dyDescent="0.45"/>
    <row r="986431" hidden="1" x14ac:dyDescent="0.45"/>
    <row r="986432" hidden="1" x14ac:dyDescent="0.45"/>
    <row r="986433" hidden="1" x14ac:dyDescent="0.45"/>
    <row r="986434" hidden="1" x14ac:dyDescent="0.45"/>
    <row r="986435" hidden="1" x14ac:dyDescent="0.45"/>
    <row r="986436" hidden="1" x14ac:dyDescent="0.45"/>
    <row r="986437" hidden="1" x14ac:dyDescent="0.45"/>
    <row r="986438" hidden="1" x14ac:dyDescent="0.45"/>
    <row r="986439" hidden="1" x14ac:dyDescent="0.45"/>
    <row r="986440" hidden="1" x14ac:dyDescent="0.45"/>
    <row r="986441" hidden="1" x14ac:dyDescent="0.45"/>
    <row r="986442" hidden="1" x14ac:dyDescent="0.45"/>
    <row r="986443" hidden="1" x14ac:dyDescent="0.45"/>
    <row r="986444" hidden="1" x14ac:dyDescent="0.45"/>
    <row r="986445" hidden="1" x14ac:dyDescent="0.45"/>
    <row r="986446" hidden="1" x14ac:dyDescent="0.45"/>
    <row r="986447" hidden="1" x14ac:dyDescent="0.45"/>
    <row r="986448" hidden="1" x14ac:dyDescent="0.45"/>
    <row r="986449" hidden="1" x14ac:dyDescent="0.45"/>
    <row r="986450" hidden="1" x14ac:dyDescent="0.45"/>
    <row r="986451" hidden="1" x14ac:dyDescent="0.45"/>
    <row r="986452" hidden="1" x14ac:dyDescent="0.45"/>
    <row r="986453" hidden="1" x14ac:dyDescent="0.45"/>
    <row r="986454" hidden="1" x14ac:dyDescent="0.45"/>
    <row r="986455" hidden="1" x14ac:dyDescent="0.45"/>
    <row r="986456" hidden="1" x14ac:dyDescent="0.45"/>
    <row r="986457" hidden="1" x14ac:dyDescent="0.45"/>
    <row r="986458" hidden="1" x14ac:dyDescent="0.45"/>
    <row r="986459" hidden="1" x14ac:dyDescent="0.45"/>
    <row r="986460" hidden="1" x14ac:dyDescent="0.45"/>
    <row r="986461" hidden="1" x14ac:dyDescent="0.45"/>
    <row r="986462" hidden="1" x14ac:dyDescent="0.45"/>
    <row r="986463" hidden="1" x14ac:dyDescent="0.45"/>
    <row r="986464" hidden="1" x14ac:dyDescent="0.45"/>
    <row r="986465" hidden="1" x14ac:dyDescent="0.45"/>
    <row r="986466" hidden="1" x14ac:dyDescent="0.45"/>
    <row r="986467" hidden="1" x14ac:dyDescent="0.45"/>
    <row r="986468" hidden="1" x14ac:dyDescent="0.45"/>
    <row r="986469" hidden="1" x14ac:dyDescent="0.45"/>
    <row r="986470" hidden="1" x14ac:dyDescent="0.45"/>
    <row r="986471" hidden="1" x14ac:dyDescent="0.45"/>
    <row r="986472" hidden="1" x14ac:dyDescent="0.45"/>
    <row r="986473" hidden="1" x14ac:dyDescent="0.45"/>
    <row r="986474" hidden="1" x14ac:dyDescent="0.45"/>
    <row r="986475" hidden="1" x14ac:dyDescent="0.45"/>
    <row r="986476" hidden="1" x14ac:dyDescent="0.45"/>
    <row r="986477" hidden="1" x14ac:dyDescent="0.45"/>
    <row r="986478" hidden="1" x14ac:dyDescent="0.45"/>
    <row r="986479" hidden="1" x14ac:dyDescent="0.45"/>
    <row r="986480" hidden="1" x14ac:dyDescent="0.45"/>
    <row r="986481" hidden="1" x14ac:dyDescent="0.45"/>
    <row r="986482" hidden="1" x14ac:dyDescent="0.45"/>
    <row r="986483" hidden="1" x14ac:dyDescent="0.45"/>
    <row r="986484" hidden="1" x14ac:dyDescent="0.45"/>
    <row r="986485" hidden="1" x14ac:dyDescent="0.45"/>
    <row r="986486" hidden="1" x14ac:dyDescent="0.45"/>
    <row r="986487" hidden="1" x14ac:dyDescent="0.45"/>
    <row r="986488" hidden="1" x14ac:dyDescent="0.45"/>
    <row r="986489" hidden="1" x14ac:dyDescent="0.45"/>
    <row r="986490" hidden="1" x14ac:dyDescent="0.45"/>
    <row r="986491" hidden="1" x14ac:dyDescent="0.45"/>
    <row r="986492" hidden="1" x14ac:dyDescent="0.45"/>
    <row r="986493" hidden="1" x14ac:dyDescent="0.45"/>
    <row r="986494" hidden="1" x14ac:dyDescent="0.45"/>
    <row r="986495" hidden="1" x14ac:dyDescent="0.45"/>
    <row r="986496" hidden="1" x14ac:dyDescent="0.45"/>
    <row r="986497" hidden="1" x14ac:dyDescent="0.45"/>
    <row r="986498" hidden="1" x14ac:dyDescent="0.45"/>
    <row r="986499" hidden="1" x14ac:dyDescent="0.45"/>
    <row r="986500" hidden="1" x14ac:dyDescent="0.45"/>
    <row r="986501" hidden="1" x14ac:dyDescent="0.45"/>
    <row r="986502" hidden="1" x14ac:dyDescent="0.45"/>
    <row r="986503" hidden="1" x14ac:dyDescent="0.45"/>
    <row r="986504" hidden="1" x14ac:dyDescent="0.45"/>
    <row r="986505" hidden="1" x14ac:dyDescent="0.45"/>
    <row r="986506" hidden="1" x14ac:dyDescent="0.45"/>
    <row r="986507" hidden="1" x14ac:dyDescent="0.45"/>
    <row r="986508" hidden="1" x14ac:dyDescent="0.45"/>
    <row r="986509" hidden="1" x14ac:dyDescent="0.45"/>
    <row r="986510" hidden="1" x14ac:dyDescent="0.45"/>
    <row r="986511" hidden="1" x14ac:dyDescent="0.45"/>
    <row r="986512" hidden="1" x14ac:dyDescent="0.45"/>
    <row r="986513" hidden="1" x14ac:dyDescent="0.45"/>
    <row r="986514" hidden="1" x14ac:dyDescent="0.45"/>
    <row r="986515" hidden="1" x14ac:dyDescent="0.45"/>
    <row r="986516" hidden="1" x14ac:dyDescent="0.45"/>
    <row r="986517" hidden="1" x14ac:dyDescent="0.45"/>
    <row r="986518" hidden="1" x14ac:dyDescent="0.45"/>
    <row r="986519" hidden="1" x14ac:dyDescent="0.45"/>
    <row r="986520" hidden="1" x14ac:dyDescent="0.45"/>
    <row r="986521" hidden="1" x14ac:dyDescent="0.45"/>
    <row r="986522" hidden="1" x14ac:dyDescent="0.45"/>
    <row r="986523" hidden="1" x14ac:dyDescent="0.45"/>
    <row r="986524" hidden="1" x14ac:dyDescent="0.45"/>
    <row r="986525" hidden="1" x14ac:dyDescent="0.45"/>
    <row r="986526" hidden="1" x14ac:dyDescent="0.45"/>
    <row r="986527" hidden="1" x14ac:dyDescent="0.45"/>
    <row r="986528" hidden="1" x14ac:dyDescent="0.45"/>
    <row r="986529" hidden="1" x14ac:dyDescent="0.45"/>
    <row r="986530" hidden="1" x14ac:dyDescent="0.45"/>
    <row r="986531" hidden="1" x14ac:dyDescent="0.45"/>
    <row r="986532" hidden="1" x14ac:dyDescent="0.45"/>
    <row r="986533" hidden="1" x14ac:dyDescent="0.45"/>
    <row r="986534" hidden="1" x14ac:dyDescent="0.45"/>
    <row r="986535" hidden="1" x14ac:dyDescent="0.45"/>
    <row r="986536" hidden="1" x14ac:dyDescent="0.45"/>
    <row r="986537" hidden="1" x14ac:dyDescent="0.45"/>
    <row r="986538" hidden="1" x14ac:dyDescent="0.45"/>
    <row r="986539" hidden="1" x14ac:dyDescent="0.45"/>
    <row r="986540" hidden="1" x14ac:dyDescent="0.45"/>
    <row r="986541" hidden="1" x14ac:dyDescent="0.45"/>
    <row r="986542" hidden="1" x14ac:dyDescent="0.45"/>
    <row r="986543" hidden="1" x14ac:dyDescent="0.45"/>
    <row r="986544" hidden="1" x14ac:dyDescent="0.45"/>
    <row r="986545" hidden="1" x14ac:dyDescent="0.45"/>
    <row r="986546" hidden="1" x14ac:dyDescent="0.45"/>
    <row r="986547" hidden="1" x14ac:dyDescent="0.45"/>
    <row r="986548" hidden="1" x14ac:dyDescent="0.45"/>
    <row r="986549" hidden="1" x14ac:dyDescent="0.45"/>
    <row r="986550" hidden="1" x14ac:dyDescent="0.45"/>
    <row r="986551" hidden="1" x14ac:dyDescent="0.45"/>
    <row r="986552" hidden="1" x14ac:dyDescent="0.45"/>
    <row r="986553" hidden="1" x14ac:dyDescent="0.45"/>
    <row r="986554" hidden="1" x14ac:dyDescent="0.45"/>
    <row r="986555" hidden="1" x14ac:dyDescent="0.45"/>
    <row r="986556" hidden="1" x14ac:dyDescent="0.45"/>
    <row r="986557" hidden="1" x14ac:dyDescent="0.45"/>
    <row r="986558" hidden="1" x14ac:dyDescent="0.45"/>
    <row r="986559" hidden="1" x14ac:dyDescent="0.45"/>
    <row r="986560" hidden="1" x14ac:dyDescent="0.45"/>
    <row r="986561" hidden="1" x14ac:dyDescent="0.45"/>
    <row r="986562" hidden="1" x14ac:dyDescent="0.45"/>
    <row r="986563" hidden="1" x14ac:dyDescent="0.45"/>
    <row r="986564" hidden="1" x14ac:dyDescent="0.45"/>
    <row r="986565" hidden="1" x14ac:dyDescent="0.45"/>
    <row r="986566" hidden="1" x14ac:dyDescent="0.45"/>
    <row r="986567" hidden="1" x14ac:dyDescent="0.45"/>
    <row r="986568" hidden="1" x14ac:dyDescent="0.45"/>
    <row r="986569" hidden="1" x14ac:dyDescent="0.45"/>
    <row r="986570" hidden="1" x14ac:dyDescent="0.45"/>
    <row r="986571" hidden="1" x14ac:dyDescent="0.45"/>
    <row r="986572" hidden="1" x14ac:dyDescent="0.45"/>
    <row r="986573" hidden="1" x14ac:dyDescent="0.45"/>
    <row r="986574" hidden="1" x14ac:dyDescent="0.45"/>
    <row r="986575" hidden="1" x14ac:dyDescent="0.45"/>
    <row r="986576" hidden="1" x14ac:dyDescent="0.45"/>
    <row r="986577" hidden="1" x14ac:dyDescent="0.45"/>
    <row r="986578" hidden="1" x14ac:dyDescent="0.45"/>
    <row r="986579" hidden="1" x14ac:dyDescent="0.45"/>
    <row r="986580" hidden="1" x14ac:dyDescent="0.45"/>
    <row r="986581" hidden="1" x14ac:dyDescent="0.45"/>
    <row r="986582" hidden="1" x14ac:dyDescent="0.45"/>
    <row r="986583" hidden="1" x14ac:dyDescent="0.45"/>
    <row r="986584" hidden="1" x14ac:dyDescent="0.45"/>
    <row r="986585" hidden="1" x14ac:dyDescent="0.45"/>
    <row r="986586" hidden="1" x14ac:dyDescent="0.45"/>
    <row r="986587" hidden="1" x14ac:dyDescent="0.45"/>
    <row r="986588" hidden="1" x14ac:dyDescent="0.45"/>
    <row r="986589" hidden="1" x14ac:dyDescent="0.45"/>
    <row r="986590" hidden="1" x14ac:dyDescent="0.45"/>
    <row r="986591" hidden="1" x14ac:dyDescent="0.45"/>
    <row r="986592" hidden="1" x14ac:dyDescent="0.45"/>
    <row r="986593" hidden="1" x14ac:dyDescent="0.45"/>
    <row r="986594" hidden="1" x14ac:dyDescent="0.45"/>
    <row r="986595" hidden="1" x14ac:dyDescent="0.45"/>
    <row r="986596" hidden="1" x14ac:dyDescent="0.45"/>
    <row r="986597" hidden="1" x14ac:dyDescent="0.45"/>
    <row r="986598" hidden="1" x14ac:dyDescent="0.45"/>
    <row r="986599" hidden="1" x14ac:dyDescent="0.45"/>
    <row r="986600" hidden="1" x14ac:dyDescent="0.45"/>
    <row r="986601" hidden="1" x14ac:dyDescent="0.45"/>
    <row r="986602" hidden="1" x14ac:dyDescent="0.45"/>
    <row r="986603" hidden="1" x14ac:dyDescent="0.45"/>
    <row r="986604" hidden="1" x14ac:dyDescent="0.45"/>
    <row r="986605" hidden="1" x14ac:dyDescent="0.45"/>
    <row r="986606" hidden="1" x14ac:dyDescent="0.45"/>
    <row r="986607" hidden="1" x14ac:dyDescent="0.45"/>
    <row r="986608" hidden="1" x14ac:dyDescent="0.45"/>
    <row r="986609" hidden="1" x14ac:dyDescent="0.45"/>
    <row r="986610" hidden="1" x14ac:dyDescent="0.45"/>
    <row r="986611" hidden="1" x14ac:dyDescent="0.45"/>
    <row r="986612" hidden="1" x14ac:dyDescent="0.45"/>
    <row r="986613" hidden="1" x14ac:dyDescent="0.45"/>
    <row r="986614" hidden="1" x14ac:dyDescent="0.45"/>
    <row r="986615" hidden="1" x14ac:dyDescent="0.45"/>
    <row r="986616" hidden="1" x14ac:dyDescent="0.45"/>
    <row r="986617" hidden="1" x14ac:dyDescent="0.45"/>
    <row r="986618" hidden="1" x14ac:dyDescent="0.45"/>
    <row r="986619" hidden="1" x14ac:dyDescent="0.45"/>
    <row r="986620" hidden="1" x14ac:dyDescent="0.45"/>
    <row r="986621" hidden="1" x14ac:dyDescent="0.45"/>
    <row r="986622" hidden="1" x14ac:dyDescent="0.45"/>
    <row r="986623" hidden="1" x14ac:dyDescent="0.45"/>
    <row r="986624" hidden="1" x14ac:dyDescent="0.45"/>
    <row r="986625" hidden="1" x14ac:dyDescent="0.45"/>
    <row r="986626" hidden="1" x14ac:dyDescent="0.45"/>
    <row r="986627" hidden="1" x14ac:dyDescent="0.45"/>
    <row r="986628" hidden="1" x14ac:dyDescent="0.45"/>
    <row r="986629" hidden="1" x14ac:dyDescent="0.45"/>
    <row r="986630" hidden="1" x14ac:dyDescent="0.45"/>
    <row r="986631" hidden="1" x14ac:dyDescent="0.45"/>
    <row r="986632" hidden="1" x14ac:dyDescent="0.45"/>
    <row r="986633" hidden="1" x14ac:dyDescent="0.45"/>
    <row r="986634" hidden="1" x14ac:dyDescent="0.45"/>
    <row r="986635" hidden="1" x14ac:dyDescent="0.45"/>
    <row r="986636" hidden="1" x14ac:dyDescent="0.45"/>
    <row r="986637" hidden="1" x14ac:dyDescent="0.45"/>
    <row r="986638" hidden="1" x14ac:dyDescent="0.45"/>
    <row r="986639" hidden="1" x14ac:dyDescent="0.45"/>
    <row r="986640" hidden="1" x14ac:dyDescent="0.45"/>
    <row r="986641" hidden="1" x14ac:dyDescent="0.45"/>
    <row r="986642" hidden="1" x14ac:dyDescent="0.45"/>
    <row r="986643" hidden="1" x14ac:dyDescent="0.45"/>
    <row r="986644" hidden="1" x14ac:dyDescent="0.45"/>
    <row r="986645" hidden="1" x14ac:dyDescent="0.45"/>
    <row r="986646" hidden="1" x14ac:dyDescent="0.45"/>
    <row r="986647" hidden="1" x14ac:dyDescent="0.45"/>
    <row r="986648" hidden="1" x14ac:dyDescent="0.45"/>
    <row r="986649" hidden="1" x14ac:dyDescent="0.45"/>
    <row r="986650" hidden="1" x14ac:dyDescent="0.45"/>
    <row r="986651" hidden="1" x14ac:dyDescent="0.45"/>
    <row r="986652" hidden="1" x14ac:dyDescent="0.45"/>
    <row r="986653" hidden="1" x14ac:dyDescent="0.45"/>
    <row r="986654" hidden="1" x14ac:dyDescent="0.45"/>
    <row r="986655" hidden="1" x14ac:dyDescent="0.45"/>
    <row r="986656" hidden="1" x14ac:dyDescent="0.45"/>
    <row r="986657" hidden="1" x14ac:dyDescent="0.45"/>
    <row r="986658" hidden="1" x14ac:dyDescent="0.45"/>
    <row r="986659" hidden="1" x14ac:dyDescent="0.45"/>
    <row r="986660" hidden="1" x14ac:dyDescent="0.45"/>
    <row r="986661" hidden="1" x14ac:dyDescent="0.45"/>
    <row r="986662" hidden="1" x14ac:dyDescent="0.45"/>
    <row r="986663" hidden="1" x14ac:dyDescent="0.45"/>
    <row r="986664" hidden="1" x14ac:dyDescent="0.45"/>
    <row r="986665" hidden="1" x14ac:dyDescent="0.45"/>
    <row r="986666" hidden="1" x14ac:dyDescent="0.45"/>
    <row r="986667" hidden="1" x14ac:dyDescent="0.45"/>
    <row r="986668" hidden="1" x14ac:dyDescent="0.45"/>
    <row r="986669" hidden="1" x14ac:dyDescent="0.45"/>
    <row r="986670" hidden="1" x14ac:dyDescent="0.45"/>
    <row r="986671" hidden="1" x14ac:dyDescent="0.45"/>
    <row r="986672" hidden="1" x14ac:dyDescent="0.45"/>
    <row r="986673" hidden="1" x14ac:dyDescent="0.45"/>
    <row r="986674" hidden="1" x14ac:dyDescent="0.45"/>
    <row r="986675" hidden="1" x14ac:dyDescent="0.45"/>
    <row r="986676" hidden="1" x14ac:dyDescent="0.45"/>
    <row r="986677" hidden="1" x14ac:dyDescent="0.45"/>
    <row r="986678" hidden="1" x14ac:dyDescent="0.45"/>
    <row r="986679" hidden="1" x14ac:dyDescent="0.45"/>
    <row r="986680" hidden="1" x14ac:dyDescent="0.45"/>
    <row r="986681" hidden="1" x14ac:dyDescent="0.45"/>
    <row r="986682" hidden="1" x14ac:dyDescent="0.45"/>
    <row r="986683" hidden="1" x14ac:dyDescent="0.45"/>
    <row r="986684" hidden="1" x14ac:dyDescent="0.45"/>
    <row r="986685" hidden="1" x14ac:dyDescent="0.45"/>
    <row r="986686" hidden="1" x14ac:dyDescent="0.45"/>
    <row r="986687" hidden="1" x14ac:dyDescent="0.45"/>
    <row r="986688" hidden="1" x14ac:dyDescent="0.45"/>
    <row r="986689" hidden="1" x14ac:dyDescent="0.45"/>
    <row r="986690" hidden="1" x14ac:dyDescent="0.45"/>
    <row r="986691" hidden="1" x14ac:dyDescent="0.45"/>
    <row r="986692" hidden="1" x14ac:dyDescent="0.45"/>
    <row r="986693" hidden="1" x14ac:dyDescent="0.45"/>
    <row r="986694" hidden="1" x14ac:dyDescent="0.45"/>
    <row r="986695" hidden="1" x14ac:dyDescent="0.45"/>
    <row r="986696" hidden="1" x14ac:dyDescent="0.45"/>
    <row r="986697" hidden="1" x14ac:dyDescent="0.45"/>
    <row r="986698" hidden="1" x14ac:dyDescent="0.45"/>
    <row r="986699" hidden="1" x14ac:dyDescent="0.45"/>
    <row r="986700" hidden="1" x14ac:dyDescent="0.45"/>
    <row r="986701" hidden="1" x14ac:dyDescent="0.45"/>
    <row r="986702" hidden="1" x14ac:dyDescent="0.45"/>
    <row r="986703" hidden="1" x14ac:dyDescent="0.45"/>
    <row r="986704" hidden="1" x14ac:dyDescent="0.45"/>
    <row r="986705" hidden="1" x14ac:dyDescent="0.45"/>
    <row r="986706" hidden="1" x14ac:dyDescent="0.45"/>
    <row r="986707" hidden="1" x14ac:dyDescent="0.45"/>
    <row r="986708" hidden="1" x14ac:dyDescent="0.45"/>
    <row r="986709" hidden="1" x14ac:dyDescent="0.45"/>
    <row r="986710" hidden="1" x14ac:dyDescent="0.45"/>
    <row r="986711" hidden="1" x14ac:dyDescent="0.45"/>
    <row r="986712" hidden="1" x14ac:dyDescent="0.45"/>
    <row r="986713" hidden="1" x14ac:dyDescent="0.45"/>
    <row r="986714" hidden="1" x14ac:dyDescent="0.45"/>
    <row r="986715" hidden="1" x14ac:dyDescent="0.45"/>
    <row r="986716" hidden="1" x14ac:dyDescent="0.45"/>
    <row r="986717" hidden="1" x14ac:dyDescent="0.45"/>
    <row r="986718" hidden="1" x14ac:dyDescent="0.45"/>
    <row r="986719" hidden="1" x14ac:dyDescent="0.45"/>
    <row r="986720" hidden="1" x14ac:dyDescent="0.45"/>
    <row r="986721" hidden="1" x14ac:dyDescent="0.45"/>
    <row r="986722" hidden="1" x14ac:dyDescent="0.45"/>
    <row r="986723" hidden="1" x14ac:dyDescent="0.45"/>
    <row r="986724" hidden="1" x14ac:dyDescent="0.45"/>
    <row r="986725" hidden="1" x14ac:dyDescent="0.45"/>
    <row r="986726" hidden="1" x14ac:dyDescent="0.45"/>
    <row r="986727" hidden="1" x14ac:dyDescent="0.45"/>
    <row r="986728" hidden="1" x14ac:dyDescent="0.45"/>
    <row r="986729" hidden="1" x14ac:dyDescent="0.45"/>
    <row r="986730" hidden="1" x14ac:dyDescent="0.45"/>
    <row r="986731" hidden="1" x14ac:dyDescent="0.45"/>
    <row r="986732" hidden="1" x14ac:dyDescent="0.45"/>
    <row r="986733" hidden="1" x14ac:dyDescent="0.45"/>
    <row r="986734" hidden="1" x14ac:dyDescent="0.45"/>
    <row r="986735" hidden="1" x14ac:dyDescent="0.45"/>
    <row r="986736" hidden="1" x14ac:dyDescent="0.45"/>
    <row r="986737" hidden="1" x14ac:dyDescent="0.45"/>
    <row r="986738" hidden="1" x14ac:dyDescent="0.45"/>
    <row r="986739" hidden="1" x14ac:dyDescent="0.45"/>
    <row r="986740" hidden="1" x14ac:dyDescent="0.45"/>
    <row r="986741" hidden="1" x14ac:dyDescent="0.45"/>
    <row r="986742" hidden="1" x14ac:dyDescent="0.45"/>
    <row r="986743" hidden="1" x14ac:dyDescent="0.45"/>
    <row r="986744" hidden="1" x14ac:dyDescent="0.45"/>
    <row r="986745" hidden="1" x14ac:dyDescent="0.45"/>
    <row r="986746" hidden="1" x14ac:dyDescent="0.45"/>
    <row r="986747" hidden="1" x14ac:dyDescent="0.45"/>
    <row r="986748" hidden="1" x14ac:dyDescent="0.45"/>
    <row r="986749" hidden="1" x14ac:dyDescent="0.45"/>
    <row r="986750" hidden="1" x14ac:dyDescent="0.45"/>
    <row r="986751" hidden="1" x14ac:dyDescent="0.45"/>
    <row r="986752" hidden="1" x14ac:dyDescent="0.45"/>
    <row r="986753" hidden="1" x14ac:dyDescent="0.45"/>
    <row r="986754" hidden="1" x14ac:dyDescent="0.45"/>
    <row r="986755" hidden="1" x14ac:dyDescent="0.45"/>
    <row r="986756" hidden="1" x14ac:dyDescent="0.45"/>
    <row r="986757" hidden="1" x14ac:dyDescent="0.45"/>
    <row r="986758" hidden="1" x14ac:dyDescent="0.45"/>
    <row r="986759" hidden="1" x14ac:dyDescent="0.45"/>
    <row r="986760" hidden="1" x14ac:dyDescent="0.45"/>
    <row r="986761" hidden="1" x14ac:dyDescent="0.45"/>
    <row r="986762" hidden="1" x14ac:dyDescent="0.45"/>
    <row r="986763" hidden="1" x14ac:dyDescent="0.45"/>
    <row r="986764" hidden="1" x14ac:dyDescent="0.45"/>
    <row r="986765" hidden="1" x14ac:dyDescent="0.45"/>
    <row r="986766" hidden="1" x14ac:dyDescent="0.45"/>
    <row r="986767" hidden="1" x14ac:dyDescent="0.45"/>
    <row r="986768" hidden="1" x14ac:dyDescent="0.45"/>
    <row r="986769" hidden="1" x14ac:dyDescent="0.45"/>
    <row r="986770" hidden="1" x14ac:dyDescent="0.45"/>
    <row r="986771" hidden="1" x14ac:dyDescent="0.45"/>
    <row r="986772" hidden="1" x14ac:dyDescent="0.45"/>
    <row r="986773" hidden="1" x14ac:dyDescent="0.45"/>
    <row r="986774" hidden="1" x14ac:dyDescent="0.45"/>
    <row r="986775" hidden="1" x14ac:dyDescent="0.45"/>
    <row r="986776" hidden="1" x14ac:dyDescent="0.45"/>
    <row r="986777" hidden="1" x14ac:dyDescent="0.45"/>
    <row r="986778" hidden="1" x14ac:dyDescent="0.45"/>
    <row r="986779" hidden="1" x14ac:dyDescent="0.45"/>
    <row r="986780" hidden="1" x14ac:dyDescent="0.45"/>
    <row r="986781" hidden="1" x14ac:dyDescent="0.45"/>
    <row r="986782" hidden="1" x14ac:dyDescent="0.45"/>
    <row r="986783" hidden="1" x14ac:dyDescent="0.45"/>
    <row r="986784" hidden="1" x14ac:dyDescent="0.45"/>
    <row r="986785" hidden="1" x14ac:dyDescent="0.45"/>
    <row r="986786" hidden="1" x14ac:dyDescent="0.45"/>
    <row r="986787" hidden="1" x14ac:dyDescent="0.45"/>
    <row r="986788" hidden="1" x14ac:dyDescent="0.45"/>
    <row r="986789" hidden="1" x14ac:dyDescent="0.45"/>
    <row r="986790" hidden="1" x14ac:dyDescent="0.45"/>
    <row r="986791" hidden="1" x14ac:dyDescent="0.45"/>
    <row r="986792" hidden="1" x14ac:dyDescent="0.45"/>
    <row r="986793" hidden="1" x14ac:dyDescent="0.45"/>
    <row r="986794" hidden="1" x14ac:dyDescent="0.45"/>
    <row r="986795" hidden="1" x14ac:dyDescent="0.45"/>
    <row r="986796" hidden="1" x14ac:dyDescent="0.45"/>
    <row r="986797" hidden="1" x14ac:dyDescent="0.45"/>
    <row r="986798" hidden="1" x14ac:dyDescent="0.45"/>
    <row r="986799" hidden="1" x14ac:dyDescent="0.45"/>
    <row r="986800" hidden="1" x14ac:dyDescent="0.45"/>
    <row r="986801" hidden="1" x14ac:dyDescent="0.45"/>
    <row r="986802" hidden="1" x14ac:dyDescent="0.45"/>
    <row r="986803" hidden="1" x14ac:dyDescent="0.45"/>
    <row r="986804" hidden="1" x14ac:dyDescent="0.45"/>
    <row r="986805" hidden="1" x14ac:dyDescent="0.45"/>
    <row r="986806" hidden="1" x14ac:dyDescent="0.45"/>
    <row r="986807" hidden="1" x14ac:dyDescent="0.45"/>
    <row r="986808" hidden="1" x14ac:dyDescent="0.45"/>
    <row r="986809" hidden="1" x14ac:dyDescent="0.45"/>
    <row r="986810" hidden="1" x14ac:dyDescent="0.45"/>
    <row r="986811" hidden="1" x14ac:dyDescent="0.45"/>
    <row r="986812" hidden="1" x14ac:dyDescent="0.45"/>
    <row r="986813" hidden="1" x14ac:dyDescent="0.45"/>
    <row r="986814" hidden="1" x14ac:dyDescent="0.45"/>
    <row r="986815" hidden="1" x14ac:dyDescent="0.45"/>
    <row r="986816" hidden="1" x14ac:dyDescent="0.45"/>
    <row r="986817" hidden="1" x14ac:dyDescent="0.45"/>
    <row r="986818" hidden="1" x14ac:dyDescent="0.45"/>
    <row r="986819" hidden="1" x14ac:dyDescent="0.45"/>
    <row r="986820" hidden="1" x14ac:dyDescent="0.45"/>
    <row r="986821" hidden="1" x14ac:dyDescent="0.45"/>
    <row r="986822" hidden="1" x14ac:dyDescent="0.45"/>
    <row r="986823" hidden="1" x14ac:dyDescent="0.45"/>
    <row r="986824" hidden="1" x14ac:dyDescent="0.45"/>
    <row r="986825" hidden="1" x14ac:dyDescent="0.45"/>
    <row r="986826" hidden="1" x14ac:dyDescent="0.45"/>
    <row r="986827" hidden="1" x14ac:dyDescent="0.45"/>
    <row r="986828" hidden="1" x14ac:dyDescent="0.45"/>
    <row r="986829" hidden="1" x14ac:dyDescent="0.45"/>
    <row r="986830" hidden="1" x14ac:dyDescent="0.45"/>
    <row r="986831" hidden="1" x14ac:dyDescent="0.45"/>
    <row r="986832" hidden="1" x14ac:dyDescent="0.45"/>
    <row r="986833" hidden="1" x14ac:dyDescent="0.45"/>
    <row r="986834" hidden="1" x14ac:dyDescent="0.45"/>
    <row r="986835" hidden="1" x14ac:dyDescent="0.45"/>
    <row r="986836" hidden="1" x14ac:dyDescent="0.45"/>
    <row r="986837" hidden="1" x14ac:dyDescent="0.45"/>
    <row r="986838" hidden="1" x14ac:dyDescent="0.45"/>
    <row r="986839" hidden="1" x14ac:dyDescent="0.45"/>
    <row r="986840" hidden="1" x14ac:dyDescent="0.45"/>
    <row r="986841" hidden="1" x14ac:dyDescent="0.45"/>
    <row r="986842" hidden="1" x14ac:dyDescent="0.45"/>
    <row r="986843" hidden="1" x14ac:dyDescent="0.45"/>
    <row r="986844" hidden="1" x14ac:dyDescent="0.45"/>
    <row r="986845" hidden="1" x14ac:dyDescent="0.45"/>
    <row r="986846" hidden="1" x14ac:dyDescent="0.45"/>
    <row r="986847" hidden="1" x14ac:dyDescent="0.45"/>
    <row r="986848" hidden="1" x14ac:dyDescent="0.45"/>
    <row r="986849" hidden="1" x14ac:dyDescent="0.45"/>
    <row r="986850" hidden="1" x14ac:dyDescent="0.45"/>
    <row r="986851" hidden="1" x14ac:dyDescent="0.45"/>
    <row r="986852" hidden="1" x14ac:dyDescent="0.45"/>
    <row r="986853" hidden="1" x14ac:dyDescent="0.45"/>
    <row r="986854" hidden="1" x14ac:dyDescent="0.45"/>
    <row r="986855" hidden="1" x14ac:dyDescent="0.45"/>
    <row r="986856" hidden="1" x14ac:dyDescent="0.45"/>
    <row r="986857" hidden="1" x14ac:dyDescent="0.45"/>
    <row r="986858" hidden="1" x14ac:dyDescent="0.45"/>
    <row r="986859" hidden="1" x14ac:dyDescent="0.45"/>
    <row r="986860" hidden="1" x14ac:dyDescent="0.45"/>
    <row r="986861" hidden="1" x14ac:dyDescent="0.45"/>
    <row r="986862" hidden="1" x14ac:dyDescent="0.45"/>
    <row r="986863" hidden="1" x14ac:dyDescent="0.45"/>
    <row r="986864" hidden="1" x14ac:dyDescent="0.45"/>
    <row r="986865" hidden="1" x14ac:dyDescent="0.45"/>
    <row r="986866" hidden="1" x14ac:dyDescent="0.45"/>
    <row r="986867" hidden="1" x14ac:dyDescent="0.45"/>
    <row r="986868" hidden="1" x14ac:dyDescent="0.45"/>
    <row r="986869" hidden="1" x14ac:dyDescent="0.45"/>
    <row r="986870" hidden="1" x14ac:dyDescent="0.45"/>
    <row r="986871" hidden="1" x14ac:dyDescent="0.45"/>
    <row r="986872" hidden="1" x14ac:dyDescent="0.45"/>
    <row r="986873" hidden="1" x14ac:dyDescent="0.45"/>
    <row r="986874" hidden="1" x14ac:dyDescent="0.45"/>
    <row r="986875" hidden="1" x14ac:dyDescent="0.45"/>
    <row r="986876" hidden="1" x14ac:dyDescent="0.45"/>
    <row r="986877" hidden="1" x14ac:dyDescent="0.45"/>
    <row r="986878" hidden="1" x14ac:dyDescent="0.45"/>
    <row r="986879" hidden="1" x14ac:dyDescent="0.45"/>
    <row r="986880" hidden="1" x14ac:dyDescent="0.45"/>
    <row r="986881" hidden="1" x14ac:dyDescent="0.45"/>
    <row r="986882" hidden="1" x14ac:dyDescent="0.45"/>
    <row r="986883" hidden="1" x14ac:dyDescent="0.45"/>
    <row r="986884" hidden="1" x14ac:dyDescent="0.45"/>
    <row r="986885" hidden="1" x14ac:dyDescent="0.45"/>
    <row r="986886" hidden="1" x14ac:dyDescent="0.45"/>
    <row r="986887" hidden="1" x14ac:dyDescent="0.45"/>
    <row r="986888" hidden="1" x14ac:dyDescent="0.45"/>
    <row r="986889" hidden="1" x14ac:dyDescent="0.45"/>
    <row r="986890" hidden="1" x14ac:dyDescent="0.45"/>
    <row r="986891" hidden="1" x14ac:dyDescent="0.45"/>
    <row r="986892" hidden="1" x14ac:dyDescent="0.45"/>
    <row r="986893" hidden="1" x14ac:dyDescent="0.45"/>
    <row r="986894" hidden="1" x14ac:dyDescent="0.45"/>
    <row r="986895" hidden="1" x14ac:dyDescent="0.45"/>
    <row r="986896" hidden="1" x14ac:dyDescent="0.45"/>
    <row r="986897" hidden="1" x14ac:dyDescent="0.45"/>
    <row r="986898" hidden="1" x14ac:dyDescent="0.45"/>
    <row r="986899" hidden="1" x14ac:dyDescent="0.45"/>
    <row r="986900" hidden="1" x14ac:dyDescent="0.45"/>
    <row r="986901" hidden="1" x14ac:dyDescent="0.45"/>
    <row r="986902" hidden="1" x14ac:dyDescent="0.45"/>
    <row r="986903" hidden="1" x14ac:dyDescent="0.45"/>
    <row r="986904" hidden="1" x14ac:dyDescent="0.45"/>
    <row r="986905" hidden="1" x14ac:dyDescent="0.45"/>
    <row r="986906" hidden="1" x14ac:dyDescent="0.45"/>
    <row r="986907" hidden="1" x14ac:dyDescent="0.45"/>
    <row r="986908" hidden="1" x14ac:dyDescent="0.45"/>
    <row r="986909" hidden="1" x14ac:dyDescent="0.45"/>
    <row r="986910" hidden="1" x14ac:dyDescent="0.45"/>
    <row r="986911" hidden="1" x14ac:dyDescent="0.45"/>
    <row r="986912" hidden="1" x14ac:dyDescent="0.45"/>
    <row r="986913" hidden="1" x14ac:dyDescent="0.45"/>
    <row r="986914" hidden="1" x14ac:dyDescent="0.45"/>
    <row r="986915" hidden="1" x14ac:dyDescent="0.45"/>
    <row r="986916" hidden="1" x14ac:dyDescent="0.45"/>
    <row r="986917" hidden="1" x14ac:dyDescent="0.45"/>
    <row r="986918" hidden="1" x14ac:dyDescent="0.45"/>
    <row r="986919" hidden="1" x14ac:dyDescent="0.45"/>
    <row r="986920" hidden="1" x14ac:dyDescent="0.45"/>
    <row r="986921" hidden="1" x14ac:dyDescent="0.45"/>
    <row r="986922" hidden="1" x14ac:dyDescent="0.45"/>
    <row r="986923" hidden="1" x14ac:dyDescent="0.45"/>
    <row r="986924" hidden="1" x14ac:dyDescent="0.45"/>
    <row r="986925" hidden="1" x14ac:dyDescent="0.45"/>
    <row r="986926" hidden="1" x14ac:dyDescent="0.45"/>
    <row r="986927" hidden="1" x14ac:dyDescent="0.45"/>
    <row r="986928" hidden="1" x14ac:dyDescent="0.45"/>
    <row r="986929" hidden="1" x14ac:dyDescent="0.45"/>
    <row r="986930" hidden="1" x14ac:dyDescent="0.45"/>
    <row r="986931" hidden="1" x14ac:dyDescent="0.45"/>
    <row r="986932" hidden="1" x14ac:dyDescent="0.45"/>
    <row r="986933" hidden="1" x14ac:dyDescent="0.45"/>
    <row r="986934" hidden="1" x14ac:dyDescent="0.45"/>
    <row r="986935" hidden="1" x14ac:dyDescent="0.45"/>
    <row r="986936" hidden="1" x14ac:dyDescent="0.45"/>
    <row r="986937" hidden="1" x14ac:dyDescent="0.45"/>
    <row r="986938" hidden="1" x14ac:dyDescent="0.45"/>
    <row r="986939" hidden="1" x14ac:dyDescent="0.45"/>
    <row r="986940" hidden="1" x14ac:dyDescent="0.45"/>
    <row r="986941" hidden="1" x14ac:dyDescent="0.45"/>
    <row r="986942" hidden="1" x14ac:dyDescent="0.45"/>
    <row r="986943" hidden="1" x14ac:dyDescent="0.45"/>
    <row r="986944" hidden="1" x14ac:dyDescent="0.45"/>
    <row r="986945" hidden="1" x14ac:dyDescent="0.45"/>
    <row r="986946" hidden="1" x14ac:dyDescent="0.45"/>
    <row r="986947" hidden="1" x14ac:dyDescent="0.45"/>
    <row r="986948" hidden="1" x14ac:dyDescent="0.45"/>
    <row r="986949" hidden="1" x14ac:dyDescent="0.45"/>
    <row r="986950" hidden="1" x14ac:dyDescent="0.45"/>
    <row r="986951" hidden="1" x14ac:dyDescent="0.45"/>
    <row r="986952" hidden="1" x14ac:dyDescent="0.45"/>
    <row r="986953" hidden="1" x14ac:dyDescent="0.45"/>
    <row r="986954" hidden="1" x14ac:dyDescent="0.45"/>
    <row r="986955" hidden="1" x14ac:dyDescent="0.45"/>
    <row r="986956" hidden="1" x14ac:dyDescent="0.45"/>
    <row r="986957" hidden="1" x14ac:dyDescent="0.45"/>
    <row r="986958" hidden="1" x14ac:dyDescent="0.45"/>
    <row r="986959" hidden="1" x14ac:dyDescent="0.45"/>
    <row r="986960" hidden="1" x14ac:dyDescent="0.45"/>
    <row r="986961" hidden="1" x14ac:dyDescent="0.45"/>
    <row r="986962" hidden="1" x14ac:dyDescent="0.45"/>
    <row r="986963" hidden="1" x14ac:dyDescent="0.45"/>
    <row r="986964" hidden="1" x14ac:dyDescent="0.45"/>
    <row r="986965" hidden="1" x14ac:dyDescent="0.45"/>
    <row r="986966" hidden="1" x14ac:dyDescent="0.45"/>
    <row r="986967" hidden="1" x14ac:dyDescent="0.45"/>
    <row r="986968" hidden="1" x14ac:dyDescent="0.45"/>
    <row r="986969" hidden="1" x14ac:dyDescent="0.45"/>
    <row r="986970" hidden="1" x14ac:dyDescent="0.45"/>
    <row r="986971" hidden="1" x14ac:dyDescent="0.45"/>
    <row r="986972" hidden="1" x14ac:dyDescent="0.45"/>
    <row r="986973" hidden="1" x14ac:dyDescent="0.45"/>
    <row r="986974" hidden="1" x14ac:dyDescent="0.45"/>
    <row r="986975" hidden="1" x14ac:dyDescent="0.45"/>
    <row r="986976" hidden="1" x14ac:dyDescent="0.45"/>
    <row r="986977" hidden="1" x14ac:dyDescent="0.45"/>
    <row r="986978" hidden="1" x14ac:dyDescent="0.45"/>
    <row r="986979" hidden="1" x14ac:dyDescent="0.45"/>
    <row r="986980" hidden="1" x14ac:dyDescent="0.45"/>
    <row r="986981" hidden="1" x14ac:dyDescent="0.45"/>
    <row r="986982" hidden="1" x14ac:dyDescent="0.45"/>
    <row r="986983" hidden="1" x14ac:dyDescent="0.45"/>
    <row r="986984" hidden="1" x14ac:dyDescent="0.45"/>
    <row r="986985" hidden="1" x14ac:dyDescent="0.45"/>
    <row r="986986" hidden="1" x14ac:dyDescent="0.45"/>
    <row r="986987" hidden="1" x14ac:dyDescent="0.45"/>
    <row r="986988" hidden="1" x14ac:dyDescent="0.45"/>
    <row r="986989" hidden="1" x14ac:dyDescent="0.45"/>
    <row r="986990" hidden="1" x14ac:dyDescent="0.45"/>
    <row r="986991" hidden="1" x14ac:dyDescent="0.45"/>
    <row r="986992" hidden="1" x14ac:dyDescent="0.45"/>
    <row r="986993" hidden="1" x14ac:dyDescent="0.45"/>
    <row r="986994" hidden="1" x14ac:dyDescent="0.45"/>
    <row r="986995" hidden="1" x14ac:dyDescent="0.45"/>
    <row r="986996" hidden="1" x14ac:dyDescent="0.45"/>
    <row r="986997" hidden="1" x14ac:dyDescent="0.45"/>
    <row r="986998" hidden="1" x14ac:dyDescent="0.45"/>
    <row r="986999" hidden="1" x14ac:dyDescent="0.45"/>
    <row r="987000" hidden="1" x14ac:dyDescent="0.45"/>
    <row r="987001" hidden="1" x14ac:dyDescent="0.45"/>
    <row r="987002" hidden="1" x14ac:dyDescent="0.45"/>
    <row r="987003" hidden="1" x14ac:dyDescent="0.45"/>
    <row r="987004" hidden="1" x14ac:dyDescent="0.45"/>
    <row r="987005" hidden="1" x14ac:dyDescent="0.45"/>
    <row r="987006" hidden="1" x14ac:dyDescent="0.45"/>
    <row r="987007" hidden="1" x14ac:dyDescent="0.45"/>
    <row r="987008" hidden="1" x14ac:dyDescent="0.45"/>
    <row r="987009" hidden="1" x14ac:dyDescent="0.45"/>
    <row r="987010" hidden="1" x14ac:dyDescent="0.45"/>
    <row r="987011" hidden="1" x14ac:dyDescent="0.45"/>
    <row r="987012" hidden="1" x14ac:dyDescent="0.45"/>
    <row r="987013" hidden="1" x14ac:dyDescent="0.45"/>
    <row r="987014" hidden="1" x14ac:dyDescent="0.45"/>
    <row r="987015" hidden="1" x14ac:dyDescent="0.45"/>
    <row r="987016" hidden="1" x14ac:dyDescent="0.45"/>
    <row r="987017" hidden="1" x14ac:dyDescent="0.45"/>
    <row r="987018" hidden="1" x14ac:dyDescent="0.45"/>
    <row r="987019" hidden="1" x14ac:dyDescent="0.45"/>
    <row r="987020" hidden="1" x14ac:dyDescent="0.45"/>
    <row r="987021" hidden="1" x14ac:dyDescent="0.45"/>
    <row r="987022" hidden="1" x14ac:dyDescent="0.45"/>
    <row r="987023" hidden="1" x14ac:dyDescent="0.45"/>
    <row r="987024" hidden="1" x14ac:dyDescent="0.45"/>
    <row r="987025" hidden="1" x14ac:dyDescent="0.45"/>
    <row r="987026" hidden="1" x14ac:dyDescent="0.45"/>
    <row r="987027" hidden="1" x14ac:dyDescent="0.45"/>
    <row r="987028" hidden="1" x14ac:dyDescent="0.45"/>
    <row r="987029" hidden="1" x14ac:dyDescent="0.45"/>
    <row r="987030" hidden="1" x14ac:dyDescent="0.45"/>
    <row r="987031" hidden="1" x14ac:dyDescent="0.45"/>
    <row r="987032" hidden="1" x14ac:dyDescent="0.45"/>
    <row r="987033" hidden="1" x14ac:dyDescent="0.45"/>
    <row r="987034" hidden="1" x14ac:dyDescent="0.45"/>
    <row r="987035" hidden="1" x14ac:dyDescent="0.45"/>
    <row r="987036" hidden="1" x14ac:dyDescent="0.45"/>
    <row r="987037" hidden="1" x14ac:dyDescent="0.45"/>
    <row r="987038" hidden="1" x14ac:dyDescent="0.45"/>
    <row r="987039" hidden="1" x14ac:dyDescent="0.45"/>
    <row r="987040" hidden="1" x14ac:dyDescent="0.45"/>
    <row r="987041" hidden="1" x14ac:dyDescent="0.45"/>
    <row r="987042" hidden="1" x14ac:dyDescent="0.45"/>
    <row r="987043" hidden="1" x14ac:dyDescent="0.45"/>
    <row r="987044" hidden="1" x14ac:dyDescent="0.45"/>
    <row r="987045" hidden="1" x14ac:dyDescent="0.45"/>
    <row r="987046" hidden="1" x14ac:dyDescent="0.45"/>
    <row r="987047" hidden="1" x14ac:dyDescent="0.45"/>
    <row r="987048" hidden="1" x14ac:dyDescent="0.45"/>
    <row r="987049" hidden="1" x14ac:dyDescent="0.45"/>
    <row r="987050" hidden="1" x14ac:dyDescent="0.45"/>
    <row r="987051" hidden="1" x14ac:dyDescent="0.45"/>
    <row r="987052" hidden="1" x14ac:dyDescent="0.45"/>
    <row r="987053" hidden="1" x14ac:dyDescent="0.45"/>
    <row r="987054" hidden="1" x14ac:dyDescent="0.45"/>
    <row r="987055" hidden="1" x14ac:dyDescent="0.45"/>
    <row r="987056" hidden="1" x14ac:dyDescent="0.45"/>
    <row r="987057" hidden="1" x14ac:dyDescent="0.45"/>
    <row r="987058" hidden="1" x14ac:dyDescent="0.45"/>
    <row r="987059" hidden="1" x14ac:dyDescent="0.45"/>
    <row r="987060" hidden="1" x14ac:dyDescent="0.45"/>
    <row r="987061" hidden="1" x14ac:dyDescent="0.45"/>
    <row r="987062" hidden="1" x14ac:dyDescent="0.45"/>
    <row r="987063" hidden="1" x14ac:dyDescent="0.45"/>
    <row r="987064" hidden="1" x14ac:dyDescent="0.45"/>
    <row r="987065" hidden="1" x14ac:dyDescent="0.45"/>
    <row r="987066" hidden="1" x14ac:dyDescent="0.45"/>
    <row r="987067" hidden="1" x14ac:dyDescent="0.45"/>
    <row r="987068" hidden="1" x14ac:dyDescent="0.45"/>
    <row r="987069" hidden="1" x14ac:dyDescent="0.45"/>
    <row r="987070" hidden="1" x14ac:dyDescent="0.45"/>
    <row r="987071" hidden="1" x14ac:dyDescent="0.45"/>
    <row r="987072" hidden="1" x14ac:dyDescent="0.45"/>
    <row r="987073" hidden="1" x14ac:dyDescent="0.45"/>
    <row r="987074" hidden="1" x14ac:dyDescent="0.45"/>
    <row r="987075" hidden="1" x14ac:dyDescent="0.45"/>
    <row r="987076" hidden="1" x14ac:dyDescent="0.45"/>
    <row r="987077" hidden="1" x14ac:dyDescent="0.45"/>
    <row r="987078" hidden="1" x14ac:dyDescent="0.45"/>
    <row r="987079" hidden="1" x14ac:dyDescent="0.45"/>
    <row r="987080" hidden="1" x14ac:dyDescent="0.45"/>
    <row r="987081" hidden="1" x14ac:dyDescent="0.45"/>
    <row r="987082" hidden="1" x14ac:dyDescent="0.45"/>
    <row r="987083" hidden="1" x14ac:dyDescent="0.45"/>
    <row r="987084" hidden="1" x14ac:dyDescent="0.45"/>
    <row r="987085" hidden="1" x14ac:dyDescent="0.45"/>
    <row r="987086" hidden="1" x14ac:dyDescent="0.45"/>
    <row r="987087" hidden="1" x14ac:dyDescent="0.45"/>
    <row r="987088" hidden="1" x14ac:dyDescent="0.45"/>
    <row r="987089" hidden="1" x14ac:dyDescent="0.45"/>
    <row r="987090" hidden="1" x14ac:dyDescent="0.45"/>
    <row r="987091" hidden="1" x14ac:dyDescent="0.45"/>
    <row r="987092" hidden="1" x14ac:dyDescent="0.45"/>
    <row r="987093" hidden="1" x14ac:dyDescent="0.45"/>
    <row r="987094" hidden="1" x14ac:dyDescent="0.45"/>
    <row r="987095" hidden="1" x14ac:dyDescent="0.45"/>
    <row r="987096" hidden="1" x14ac:dyDescent="0.45"/>
    <row r="987097" hidden="1" x14ac:dyDescent="0.45"/>
    <row r="987098" hidden="1" x14ac:dyDescent="0.45"/>
    <row r="987099" hidden="1" x14ac:dyDescent="0.45"/>
    <row r="987100" hidden="1" x14ac:dyDescent="0.45"/>
    <row r="987101" hidden="1" x14ac:dyDescent="0.45"/>
    <row r="987102" hidden="1" x14ac:dyDescent="0.45"/>
    <row r="987103" hidden="1" x14ac:dyDescent="0.45"/>
    <row r="987104" hidden="1" x14ac:dyDescent="0.45"/>
    <row r="987105" hidden="1" x14ac:dyDescent="0.45"/>
    <row r="987106" hidden="1" x14ac:dyDescent="0.45"/>
    <row r="987107" hidden="1" x14ac:dyDescent="0.45"/>
    <row r="987108" hidden="1" x14ac:dyDescent="0.45"/>
    <row r="987109" hidden="1" x14ac:dyDescent="0.45"/>
    <row r="987110" hidden="1" x14ac:dyDescent="0.45"/>
    <row r="987111" hidden="1" x14ac:dyDescent="0.45"/>
    <row r="987112" hidden="1" x14ac:dyDescent="0.45"/>
    <row r="987113" hidden="1" x14ac:dyDescent="0.45"/>
    <row r="987114" hidden="1" x14ac:dyDescent="0.45"/>
    <row r="987115" hidden="1" x14ac:dyDescent="0.45"/>
    <row r="987116" hidden="1" x14ac:dyDescent="0.45"/>
    <row r="987117" hidden="1" x14ac:dyDescent="0.45"/>
    <row r="987118" hidden="1" x14ac:dyDescent="0.45"/>
    <row r="987119" hidden="1" x14ac:dyDescent="0.45"/>
    <row r="987120" hidden="1" x14ac:dyDescent="0.45"/>
    <row r="987121" hidden="1" x14ac:dyDescent="0.45"/>
    <row r="987122" hidden="1" x14ac:dyDescent="0.45"/>
    <row r="987123" hidden="1" x14ac:dyDescent="0.45"/>
    <row r="987124" hidden="1" x14ac:dyDescent="0.45"/>
    <row r="987125" hidden="1" x14ac:dyDescent="0.45"/>
    <row r="987126" hidden="1" x14ac:dyDescent="0.45"/>
    <row r="987127" hidden="1" x14ac:dyDescent="0.45"/>
    <row r="987128" hidden="1" x14ac:dyDescent="0.45"/>
    <row r="987129" hidden="1" x14ac:dyDescent="0.45"/>
    <row r="987130" hidden="1" x14ac:dyDescent="0.45"/>
    <row r="987131" hidden="1" x14ac:dyDescent="0.45"/>
    <row r="987132" hidden="1" x14ac:dyDescent="0.45"/>
    <row r="987133" hidden="1" x14ac:dyDescent="0.45"/>
    <row r="987134" hidden="1" x14ac:dyDescent="0.45"/>
    <row r="987135" hidden="1" x14ac:dyDescent="0.45"/>
    <row r="987136" hidden="1" x14ac:dyDescent="0.45"/>
    <row r="987137" hidden="1" x14ac:dyDescent="0.45"/>
    <row r="987138" hidden="1" x14ac:dyDescent="0.45"/>
    <row r="987139" hidden="1" x14ac:dyDescent="0.45"/>
    <row r="987140" hidden="1" x14ac:dyDescent="0.45"/>
    <row r="987141" hidden="1" x14ac:dyDescent="0.45"/>
    <row r="987142" hidden="1" x14ac:dyDescent="0.45"/>
    <row r="987143" hidden="1" x14ac:dyDescent="0.45"/>
    <row r="987144" hidden="1" x14ac:dyDescent="0.45"/>
    <row r="987145" hidden="1" x14ac:dyDescent="0.45"/>
    <row r="987146" hidden="1" x14ac:dyDescent="0.45"/>
    <row r="987147" hidden="1" x14ac:dyDescent="0.45"/>
    <row r="987148" hidden="1" x14ac:dyDescent="0.45"/>
    <row r="987149" hidden="1" x14ac:dyDescent="0.45"/>
    <row r="987150" hidden="1" x14ac:dyDescent="0.45"/>
    <row r="987151" hidden="1" x14ac:dyDescent="0.45"/>
    <row r="987152" hidden="1" x14ac:dyDescent="0.45"/>
    <row r="987153" hidden="1" x14ac:dyDescent="0.45"/>
    <row r="987154" hidden="1" x14ac:dyDescent="0.45"/>
    <row r="987155" hidden="1" x14ac:dyDescent="0.45"/>
    <row r="987156" hidden="1" x14ac:dyDescent="0.45"/>
    <row r="987157" hidden="1" x14ac:dyDescent="0.45"/>
    <row r="987158" hidden="1" x14ac:dyDescent="0.45"/>
    <row r="987159" hidden="1" x14ac:dyDescent="0.45"/>
    <row r="987160" hidden="1" x14ac:dyDescent="0.45"/>
    <row r="987161" hidden="1" x14ac:dyDescent="0.45"/>
    <row r="987162" hidden="1" x14ac:dyDescent="0.45"/>
    <row r="987163" hidden="1" x14ac:dyDescent="0.45"/>
    <row r="987164" hidden="1" x14ac:dyDescent="0.45"/>
    <row r="987165" hidden="1" x14ac:dyDescent="0.45"/>
    <row r="987166" hidden="1" x14ac:dyDescent="0.45"/>
    <row r="987167" hidden="1" x14ac:dyDescent="0.45"/>
    <row r="987168" hidden="1" x14ac:dyDescent="0.45"/>
    <row r="987169" hidden="1" x14ac:dyDescent="0.45"/>
    <row r="987170" hidden="1" x14ac:dyDescent="0.45"/>
    <row r="987171" hidden="1" x14ac:dyDescent="0.45"/>
    <row r="987172" hidden="1" x14ac:dyDescent="0.45"/>
    <row r="987173" hidden="1" x14ac:dyDescent="0.45"/>
    <row r="987174" hidden="1" x14ac:dyDescent="0.45"/>
    <row r="987175" hidden="1" x14ac:dyDescent="0.45"/>
    <row r="987176" hidden="1" x14ac:dyDescent="0.45"/>
    <row r="987177" hidden="1" x14ac:dyDescent="0.45"/>
    <row r="987178" hidden="1" x14ac:dyDescent="0.45"/>
    <row r="987179" hidden="1" x14ac:dyDescent="0.45"/>
    <row r="987180" hidden="1" x14ac:dyDescent="0.45"/>
    <row r="987181" hidden="1" x14ac:dyDescent="0.45"/>
    <row r="987182" hidden="1" x14ac:dyDescent="0.45"/>
    <row r="987183" hidden="1" x14ac:dyDescent="0.45"/>
    <row r="987184" hidden="1" x14ac:dyDescent="0.45"/>
    <row r="987185" hidden="1" x14ac:dyDescent="0.45"/>
    <row r="987186" hidden="1" x14ac:dyDescent="0.45"/>
    <row r="987187" hidden="1" x14ac:dyDescent="0.45"/>
    <row r="987188" hidden="1" x14ac:dyDescent="0.45"/>
    <row r="987189" hidden="1" x14ac:dyDescent="0.45"/>
    <row r="987190" hidden="1" x14ac:dyDescent="0.45"/>
    <row r="987191" hidden="1" x14ac:dyDescent="0.45"/>
    <row r="987192" hidden="1" x14ac:dyDescent="0.45"/>
    <row r="987193" hidden="1" x14ac:dyDescent="0.45"/>
    <row r="987194" hidden="1" x14ac:dyDescent="0.45"/>
    <row r="987195" hidden="1" x14ac:dyDescent="0.45"/>
    <row r="987196" hidden="1" x14ac:dyDescent="0.45"/>
    <row r="987197" hidden="1" x14ac:dyDescent="0.45"/>
    <row r="987198" hidden="1" x14ac:dyDescent="0.45"/>
    <row r="987199" hidden="1" x14ac:dyDescent="0.45"/>
    <row r="987200" hidden="1" x14ac:dyDescent="0.45"/>
    <row r="987201" hidden="1" x14ac:dyDescent="0.45"/>
    <row r="987202" hidden="1" x14ac:dyDescent="0.45"/>
    <row r="987203" hidden="1" x14ac:dyDescent="0.45"/>
    <row r="987204" hidden="1" x14ac:dyDescent="0.45"/>
    <row r="987205" hidden="1" x14ac:dyDescent="0.45"/>
    <row r="987206" hidden="1" x14ac:dyDescent="0.45"/>
    <row r="987207" hidden="1" x14ac:dyDescent="0.45"/>
    <row r="987208" hidden="1" x14ac:dyDescent="0.45"/>
    <row r="987209" hidden="1" x14ac:dyDescent="0.45"/>
    <row r="987210" hidden="1" x14ac:dyDescent="0.45"/>
    <row r="987211" hidden="1" x14ac:dyDescent="0.45"/>
    <row r="987212" hidden="1" x14ac:dyDescent="0.45"/>
    <row r="987213" hidden="1" x14ac:dyDescent="0.45"/>
    <row r="987214" hidden="1" x14ac:dyDescent="0.45"/>
    <row r="987215" hidden="1" x14ac:dyDescent="0.45"/>
    <row r="987216" hidden="1" x14ac:dyDescent="0.45"/>
    <row r="987217" hidden="1" x14ac:dyDescent="0.45"/>
    <row r="987218" hidden="1" x14ac:dyDescent="0.45"/>
    <row r="987219" hidden="1" x14ac:dyDescent="0.45"/>
    <row r="987220" hidden="1" x14ac:dyDescent="0.45"/>
    <row r="987221" hidden="1" x14ac:dyDescent="0.45"/>
    <row r="987222" hidden="1" x14ac:dyDescent="0.45"/>
    <row r="987223" hidden="1" x14ac:dyDescent="0.45"/>
    <row r="987224" hidden="1" x14ac:dyDescent="0.45"/>
    <row r="987225" hidden="1" x14ac:dyDescent="0.45"/>
    <row r="987226" hidden="1" x14ac:dyDescent="0.45"/>
    <row r="987227" hidden="1" x14ac:dyDescent="0.45"/>
    <row r="987228" hidden="1" x14ac:dyDescent="0.45"/>
    <row r="987229" hidden="1" x14ac:dyDescent="0.45"/>
    <row r="987230" hidden="1" x14ac:dyDescent="0.45"/>
    <row r="987231" hidden="1" x14ac:dyDescent="0.45"/>
    <row r="987232" hidden="1" x14ac:dyDescent="0.45"/>
    <row r="987233" hidden="1" x14ac:dyDescent="0.45"/>
    <row r="987234" hidden="1" x14ac:dyDescent="0.45"/>
    <row r="987235" hidden="1" x14ac:dyDescent="0.45"/>
    <row r="987236" hidden="1" x14ac:dyDescent="0.45"/>
    <row r="987237" hidden="1" x14ac:dyDescent="0.45"/>
    <row r="987238" hidden="1" x14ac:dyDescent="0.45"/>
    <row r="987239" hidden="1" x14ac:dyDescent="0.45"/>
    <row r="987240" hidden="1" x14ac:dyDescent="0.45"/>
    <row r="987241" hidden="1" x14ac:dyDescent="0.45"/>
    <row r="987242" hidden="1" x14ac:dyDescent="0.45"/>
    <row r="987243" hidden="1" x14ac:dyDescent="0.45"/>
    <row r="987244" hidden="1" x14ac:dyDescent="0.45"/>
    <row r="987245" hidden="1" x14ac:dyDescent="0.45"/>
    <row r="987246" hidden="1" x14ac:dyDescent="0.45"/>
    <row r="987247" hidden="1" x14ac:dyDescent="0.45"/>
    <row r="987248" hidden="1" x14ac:dyDescent="0.45"/>
    <row r="987249" hidden="1" x14ac:dyDescent="0.45"/>
    <row r="987250" hidden="1" x14ac:dyDescent="0.45"/>
    <row r="987251" hidden="1" x14ac:dyDescent="0.45"/>
    <row r="987252" hidden="1" x14ac:dyDescent="0.45"/>
    <row r="987253" hidden="1" x14ac:dyDescent="0.45"/>
    <row r="987254" hidden="1" x14ac:dyDescent="0.45"/>
    <row r="987255" hidden="1" x14ac:dyDescent="0.45"/>
    <row r="987256" hidden="1" x14ac:dyDescent="0.45"/>
    <row r="987257" hidden="1" x14ac:dyDescent="0.45"/>
    <row r="987258" hidden="1" x14ac:dyDescent="0.45"/>
    <row r="987259" hidden="1" x14ac:dyDescent="0.45"/>
    <row r="987260" hidden="1" x14ac:dyDescent="0.45"/>
    <row r="987261" hidden="1" x14ac:dyDescent="0.45"/>
    <row r="987262" hidden="1" x14ac:dyDescent="0.45"/>
    <row r="987263" hidden="1" x14ac:dyDescent="0.45"/>
    <row r="987264" hidden="1" x14ac:dyDescent="0.45"/>
    <row r="987265" hidden="1" x14ac:dyDescent="0.45"/>
    <row r="987266" hidden="1" x14ac:dyDescent="0.45"/>
    <row r="987267" hidden="1" x14ac:dyDescent="0.45"/>
    <row r="987268" hidden="1" x14ac:dyDescent="0.45"/>
    <row r="987269" hidden="1" x14ac:dyDescent="0.45"/>
    <row r="987270" hidden="1" x14ac:dyDescent="0.45"/>
    <row r="987271" hidden="1" x14ac:dyDescent="0.45"/>
    <row r="987272" hidden="1" x14ac:dyDescent="0.45"/>
    <row r="987273" hidden="1" x14ac:dyDescent="0.45"/>
    <row r="987274" hidden="1" x14ac:dyDescent="0.45"/>
    <row r="987275" hidden="1" x14ac:dyDescent="0.45"/>
    <row r="987276" hidden="1" x14ac:dyDescent="0.45"/>
    <row r="987277" hidden="1" x14ac:dyDescent="0.45"/>
    <row r="987278" hidden="1" x14ac:dyDescent="0.45"/>
    <row r="987279" hidden="1" x14ac:dyDescent="0.45"/>
    <row r="987280" hidden="1" x14ac:dyDescent="0.45"/>
    <row r="987281" hidden="1" x14ac:dyDescent="0.45"/>
    <row r="987282" hidden="1" x14ac:dyDescent="0.45"/>
    <row r="987283" hidden="1" x14ac:dyDescent="0.45"/>
    <row r="987284" hidden="1" x14ac:dyDescent="0.45"/>
    <row r="987285" hidden="1" x14ac:dyDescent="0.45"/>
    <row r="987286" hidden="1" x14ac:dyDescent="0.45"/>
    <row r="987287" hidden="1" x14ac:dyDescent="0.45"/>
    <row r="987288" hidden="1" x14ac:dyDescent="0.45"/>
    <row r="987289" hidden="1" x14ac:dyDescent="0.45"/>
    <row r="987290" hidden="1" x14ac:dyDescent="0.45"/>
    <row r="987291" hidden="1" x14ac:dyDescent="0.45"/>
    <row r="987292" hidden="1" x14ac:dyDescent="0.45"/>
    <row r="987293" hidden="1" x14ac:dyDescent="0.45"/>
    <row r="987294" hidden="1" x14ac:dyDescent="0.45"/>
    <row r="987295" hidden="1" x14ac:dyDescent="0.45"/>
    <row r="987296" hidden="1" x14ac:dyDescent="0.45"/>
    <row r="987297" hidden="1" x14ac:dyDescent="0.45"/>
    <row r="987298" hidden="1" x14ac:dyDescent="0.45"/>
    <row r="987299" hidden="1" x14ac:dyDescent="0.45"/>
    <row r="987300" hidden="1" x14ac:dyDescent="0.45"/>
    <row r="987301" hidden="1" x14ac:dyDescent="0.45"/>
    <row r="987302" hidden="1" x14ac:dyDescent="0.45"/>
    <row r="987303" hidden="1" x14ac:dyDescent="0.45"/>
    <row r="987304" hidden="1" x14ac:dyDescent="0.45"/>
    <row r="987305" hidden="1" x14ac:dyDescent="0.45"/>
    <row r="987306" hidden="1" x14ac:dyDescent="0.45"/>
    <row r="987307" hidden="1" x14ac:dyDescent="0.45"/>
    <row r="987308" hidden="1" x14ac:dyDescent="0.45"/>
    <row r="987309" hidden="1" x14ac:dyDescent="0.45"/>
    <row r="987310" hidden="1" x14ac:dyDescent="0.45"/>
    <row r="987311" hidden="1" x14ac:dyDescent="0.45"/>
    <row r="987312" hidden="1" x14ac:dyDescent="0.45"/>
    <row r="987313" hidden="1" x14ac:dyDescent="0.45"/>
    <row r="987314" hidden="1" x14ac:dyDescent="0.45"/>
    <row r="987315" hidden="1" x14ac:dyDescent="0.45"/>
    <row r="987316" hidden="1" x14ac:dyDescent="0.45"/>
    <row r="987317" hidden="1" x14ac:dyDescent="0.45"/>
    <row r="987318" hidden="1" x14ac:dyDescent="0.45"/>
    <row r="987319" hidden="1" x14ac:dyDescent="0.45"/>
    <row r="987320" hidden="1" x14ac:dyDescent="0.45"/>
    <row r="987321" hidden="1" x14ac:dyDescent="0.45"/>
    <row r="987322" hidden="1" x14ac:dyDescent="0.45"/>
    <row r="987323" hidden="1" x14ac:dyDescent="0.45"/>
    <row r="987324" hidden="1" x14ac:dyDescent="0.45"/>
    <row r="987325" hidden="1" x14ac:dyDescent="0.45"/>
    <row r="987326" hidden="1" x14ac:dyDescent="0.45"/>
    <row r="987327" hidden="1" x14ac:dyDescent="0.45"/>
    <row r="987328" hidden="1" x14ac:dyDescent="0.45"/>
    <row r="987329" hidden="1" x14ac:dyDescent="0.45"/>
    <row r="987330" hidden="1" x14ac:dyDescent="0.45"/>
    <row r="987331" hidden="1" x14ac:dyDescent="0.45"/>
    <row r="987332" hidden="1" x14ac:dyDescent="0.45"/>
    <row r="987333" hidden="1" x14ac:dyDescent="0.45"/>
    <row r="987334" hidden="1" x14ac:dyDescent="0.45"/>
    <row r="987335" hidden="1" x14ac:dyDescent="0.45"/>
    <row r="987336" hidden="1" x14ac:dyDescent="0.45"/>
    <row r="987337" hidden="1" x14ac:dyDescent="0.45"/>
    <row r="987338" hidden="1" x14ac:dyDescent="0.45"/>
    <row r="987339" hidden="1" x14ac:dyDescent="0.45"/>
    <row r="987340" hidden="1" x14ac:dyDescent="0.45"/>
    <row r="987341" hidden="1" x14ac:dyDescent="0.45"/>
    <row r="987342" hidden="1" x14ac:dyDescent="0.45"/>
    <row r="987343" hidden="1" x14ac:dyDescent="0.45"/>
    <row r="987344" hidden="1" x14ac:dyDescent="0.45"/>
    <row r="987345" hidden="1" x14ac:dyDescent="0.45"/>
    <row r="987346" hidden="1" x14ac:dyDescent="0.45"/>
    <row r="987347" hidden="1" x14ac:dyDescent="0.45"/>
    <row r="987348" hidden="1" x14ac:dyDescent="0.45"/>
    <row r="987349" hidden="1" x14ac:dyDescent="0.45"/>
    <row r="987350" hidden="1" x14ac:dyDescent="0.45"/>
    <row r="987351" hidden="1" x14ac:dyDescent="0.45"/>
    <row r="987352" hidden="1" x14ac:dyDescent="0.45"/>
    <row r="987353" hidden="1" x14ac:dyDescent="0.45"/>
    <row r="987354" hidden="1" x14ac:dyDescent="0.45"/>
    <row r="987355" hidden="1" x14ac:dyDescent="0.45"/>
    <row r="987356" hidden="1" x14ac:dyDescent="0.45"/>
    <row r="987357" hidden="1" x14ac:dyDescent="0.45"/>
    <row r="987358" hidden="1" x14ac:dyDescent="0.45"/>
    <row r="987359" hidden="1" x14ac:dyDescent="0.45"/>
    <row r="987360" hidden="1" x14ac:dyDescent="0.45"/>
    <row r="987361" hidden="1" x14ac:dyDescent="0.45"/>
    <row r="987362" hidden="1" x14ac:dyDescent="0.45"/>
    <row r="987363" hidden="1" x14ac:dyDescent="0.45"/>
    <row r="987364" hidden="1" x14ac:dyDescent="0.45"/>
    <row r="987365" hidden="1" x14ac:dyDescent="0.45"/>
    <row r="987366" hidden="1" x14ac:dyDescent="0.45"/>
    <row r="987367" hidden="1" x14ac:dyDescent="0.45"/>
    <row r="987368" hidden="1" x14ac:dyDescent="0.45"/>
    <row r="987369" hidden="1" x14ac:dyDescent="0.45"/>
    <row r="987370" hidden="1" x14ac:dyDescent="0.45"/>
    <row r="987371" hidden="1" x14ac:dyDescent="0.45"/>
    <row r="987372" hidden="1" x14ac:dyDescent="0.45"/>
    <row r="987373" hidden="1" x14ac:dyDescent="0.45"/>
    <row r="987374" hidden="1" x14ac:dyDescent="0.45"/>
    <row r="987375" hidden="1" x14ac:dyDescent="0.45"/>
    <row r="987376" hidden="1" x14ac:dyDescent="0.45"/>
    <row r="987377" hidden="1" x14ac:dyDescent="0.45"/>
    <row r="987378" hidden="1" x14ac:dyDescent="0.45"/>
    <row r="987379" hidden="1" x14ac:dyDescent="0.45"/>
    <row r="987380" hidden="1" x14ac:dyDescent="0.45"/>
    <row r="987381" hidden="1" x14ac:dyDescent="0.45"/>
    <row r="987382" hidden="1" x14ac:dyDescent="0.45"/>
    <row r="987383" hidden="1" x14ac:dyDescent="0.45"/>
    <row r="987384" hidden="1" x14ac:dyDescent="0.45"/>
    <row r="987385" hidden="1" x14ac:dyDescent="0.45"/>
    <row r="987386" hidden="1" x14ac:dyDescent="0.45"/>
    <row r="987387" hidden="1" x14ac:dyDescent="0.45"/>
    <row r="987388" hidden="1" x14ac:dyDescent="0.45"/>
    <row r="987389" hidden="1" x14ac:dyDescent="0.45"/>
    <row r="987390" hidden="1" x14ac:dyDescent="0.45"/>
    <row r="987391" hidden="1" x14ac:dyDescent="0.45"/>
    <row r="987392" hidden="1" x14ac:dyDescent="0.45"/>
    <row r="987393" hidden="1" x14ac:dyDescent="0.45"/>
    <row r="987394" hidden="1" x14ac:dyDescent="0.45"/>
    <row r="987395" hidden="1" x14ac:dyDescent="0.45"/>
    <row r="987396" hidden="1" x14ac:dyDescent="0.45"/>
    <row r="987397" hidden="1" x14ac:dyDescent="0.45"/>
    <row r="987398" hidden="1" x14ac:dyDescent="0.45"/>
    <row r="987399" hidden="1" x14ac:dyDescent="0.45"/>
    <row r="987400" hidden="1" x14ac:dyDescent="0.45"/>
    <row r="987401" hidden="1" x14ac:dyDescent="0.45"/>
    <row r="987402" hidden="1" x14ac:dyDescent="0.45"/>
    <row r="987403" hidden="1" x14ac:dyDescent="0.45"/>
    <row r="987404" hidden="1" x14ac:dyDescent="0.45"/>
    <row r="987405" hidden="1" x14ac:dyDescent="0.45"/>
    <row r="987406" hidden="1" x14ac:dyDescent="0.45"/>
    <row r="987407" hidden="1" x14ac:dyDescent="0.45"/>
    <row r="987408" hidden="1" x14ac:dyDescent="0.45"/>
    <row r="987409" hidden="1" x14ac:dyDescent="0.45"/>
    <row r="987410" hidden="1" x14ac:dyDescent="0.45"/>
    <row r="987411" hidden="1" x14ac:dyDescent="0.45"/>
    <row r="987412" hidden="1" x14ac:dyDescent="0.45"/>
    <row r="987413" hidden="1" x14ac:dyDescent="0.45"/>
    <row r="987414" hidden="1" x14ac:dyDescent="0.45"/>
    <row r="987415" hidden="1" x14ac:dyDescent="0.45"/>
    <row r="987416" hidden="1" x14ac:dyDescent="0.45"/>
    <row r="987417" hidden="1" x14ac:dyDescent="0.45"/>
    <row r="987418" hidden="1" x14ac:dyDescent="0.45"/>
    <row r="987419" hidden="1" x14ac:dyDescent="0.45"/>
    <row r="987420" hidden="1" x14ac:dyDescent="0.45"/>
    <row r="987421" hidden="1" x14ac:dyDescent="0.45"/>
    <row r="987422" hidden="1" x14ac:dyDescent="0.45"/>
    <row r="987423" hidden="1" x14ac:dyDescent="0.45"/>
    <row r="987424" hidden="1" x14ac:dyDescent="0.45"/>
    <row r="987425" hidden="1" x14ac:dyDescent="0.45"/>
    <row r="987426" hidden="1" x14ac:dyDescent="0.45"/>
    <row r="987427" hidden="1" x14ac:dyDescent="0.45"/>
    <row r="987428" hidden="1" x14ac:dyDescent="0.45"/>
    <row r="987429" hidden="1" x14ac:dyDescent="0.45"/>
    <row r="987430" hidden="1" x14ac:dyDescent="0.45"/>
    <row r="987431" hidden="1" x14ac:dyDescent="0.45"/>
    <row r="987432" hidden="1" x14ac:dyDescent="0.45"/>
    <row r="987433" hidden="1" x14ac:dyDescent="0.45"/>
    <row r="987434" hidden="1" x14ac:dyDescent="0.45"/>
    <row r="987435" hidden="1" x14ac:dyDescent="0.45"/>
    <row r="987436" hidden="1" x14ac:dyDescent="0.45"/>
    <row r="987437" hidden="1" x14ac:dyDescent="0.45"/>
    <row r="987438" hidden="1" x14ac:dyDescent="0.45"/>
    <row r="987439" hidden="1" x14ac:dyDescent="0.45"/>
    <row r="987440" hidden="1" x14ac:dyDescent="0.45"/>
    <row r="987441" hidden="1" x14ac:dyDescent="0.45"/>
    <row r="987442" hidden="1" x14ac:dyDescent="0.45"/>
    <row r="987443" hidden="1" x14ac:dyDescent="0.45"/>
    <row r="987444" hidden="1" x14ac:dyDescent="0.45"/>
    <row r="987445" hidden="1" x14ac:dyDescent="0.45"/>
    <row r="987446" hidden="1" x14ac:dyDescent="0.45"/>
    <row r="987447" hidden="1" x14ac:dyDescent="0.45"/>
    <row r="987448" hidden="1" x14ac:dyDescent="0.45"/>
    <row r="987449" hidden="1" x14ac:dyDescent="0.45"/>
    <row r="987450" hidden="1" x14ac:dyDescent="0.45"/>
    <row r="987451" hidden="1" x14ac:dyDescent="0.45"/>
    <row r="987452" hidden="1" x14ac:dyDescent="0.45"/>
    <row r="987453" hidden="1" x14ac:dyDescent="0.45"/>
    <row r="987454" hidden="1" x14ac:dyDescent="0.45"/>
    <row r="987455" hidden="1" x14ac:dyDescent="0.45"/>
    <row r="987456" hidden="1" x14ac:dyDescent="0.45"/>
    <row r="987457" hidden="1" x14ac:dyDescent="0.45"/>
    <row r="987458" hidden="1" x14ac:dyDescent="0.45"/>
    <row r="987459" hidden="1" x14ac:dyDescent="0.45"/>
    <row r="987460" hidden="1" x14ac:dyDescent="0.45"/>
    <row r="987461" hidden="1" x14ac:dyDescent="0.45"/>
    <row r="987462" hidden="1" x14ac:dyDescent="0.45"/>
    <row r="987463" hidden="1" x14ac:dyDescent="0.45"/>
    <row r="987464" hidden="1" x14ac:dyDescent="0.45"/>
    <row r="987465" hidden="1" x14ac:dyDescent="0.45"/>
    <row r="987466" hidden="1" x14ac:dyDescent="0.45"/>
    <row r="987467" hidden="1" x14ac:dyDescent="0.45"/>
    <row r="987468" hidden="1" x14ac:dyDescent="0.45"/>
    <row r="987469" hidden="1" x14ac:dyDescent="0.45"/>
    <row r="987470" hidden="1" x14ac:dyDescent="0.45"/>
    <row r="987471" hidden="1" x14ac:dyDescent="0.45"/>
    <row r="987472" hidden="1" x14ac:dyDescent="0.45"/>
    <row r="987473" hidden="1" x14ac:dyDescent="0.45"/>
    <row r="987474" hidden="1" x14ac:dyDescent="0.45"/>
    <row r="987475" hidden="1" x14ac:dyDescent="0.45"/>
    <row r="987476" hidden="1" x14ac:dyDescent="0.45"/>
    <row r="987477" hidden="1" x14ac:dyDescent="0.45"/>
    <row r="987478" hidden="1" x14ac:dyDescent="0.45"/>
    <row r="987479" hidden="1" x14ac:dyDescent="0.45"/>
    <row r="987480" hidden="1" x14ac:dyDescent="0.45"/>
    <row r="987481" hidden="1" x14ac:dyDescent="0.45"/>
    <row r="987482" hidden="1" x14ac:dyDescent="0.45"/>
    <row r="987483" hidden="1" x14ac:dyDescent="0.45"/>
    <row r="987484" hidden="1" x14ac:dyDescent="0.45"/>
    <row r="987485" hidden="1" x14ac:dyDescent="0.45"/>
    <row r="987486" hidden="1" x14ac:dyDescent="0.45"/>
    <row r="987487" hidden="1" x14ac:dyDescent="0.45"/>
    <row r="987488" hidden="1" x14ac:dyDescent="0.45"/>
    <row r="987489" hidden="1" x14ac:dyDescent="0.45"/>
    <row r="987490" hidden="1" x14ac:dyDescent="0.45"/>
    <row r="987491" hidden="1" x14ac:dyDescent="0.45"/>
    <row r="987492" hidden="1" x14ac:dyDescent="0.45"/>
    <row r="987493" hidden="1" x14ac:dyDescent="0.45"/>
    <row r="987494" hidden="1" x14ac:dyDescent="0.45"/>
    <row r="987495" hidden="1" x14ac:dyDescent="0.45"/>
    <row r="987496" hidden="1" x14ac:dyDescent="0.45"/>
    <row r="987497" hidden="1" x14ac:dyDescent="0.45"/>
    <row r="987498" hidden="1" x14ac:dyDescent="0.45"/>
    <row r="987499" hidden="1" x14ac:dyDescent="0.45"/>
    <row r="987500" hidden="1" x14ac:dyDescent="0.45"/>
    <row r="987501" hidden="1" x14ac:dyDescent="0.45"/>
    <row r="987502" hidden="1" x14ac:dyDescent="0.45"/>
    <row r="987503" hidden="1" x14ac:dyDescent="0.45"/>
    <row r="987504" hidden="1" x14ac:dyDescent="0.45"/>
    <row r="987505" hidden="1" x14ac:dyDescent="0.45"/>
    <row r="987506" hidden="1" x14ac:dyDescent="0.45"/>
    <row r="987507" hidden="1" x14ac:dyDescent="0.45"/>
    <row r="987508" hidden="1" x14ac:dyDescent="0.45"/>
    <row r="987509" hidden="1" x14ac:dyDescent="0.45"/>
    <row r="987510" hidden="1" x14ac:dyDescent="0.45"/>
    <row r="987511" hidden="1" x14ac:dyDescent="0.45"/>
    <row r="987512" hidden="1" x14ac:dyDescent="0.45"/>
    <row r="987513" hidden="1" x14ac:dyDescent="0.45"/>
    <row r="987514" hidden="1" x14ac:dyDescent="0.45"/>
    <row r="987515" hidden="1" x14ac:dyDescent="0.45"/>
    <row r="987516" hidden="1" x14ac:dyDescent="0.45"/>
    <row r="987517" hidden="1" x14ac:dyDescent="0.45"/>
    <row r="987518" hidden="1" x14ac:dyDescent="0.45"/>
    <row r="987519" hidden="1" x14ac:dyDescent="0.45"/>
    <row r="987520" hidden="1" x14ac:dyDescent="0.45"/>
    <row r="987521" hidden="1" x14ac:dyDescent="0.45"/>
    <row r="987522" hidden="1" x14ac:dyDescent="0.45"/>
    <row r="987523" hidden="1" x14ac:dyDescent="0.45"/>
    <row r="987524" hidden="1" x14ac:dyDescent="0.45"/>
    <row r="987525" hidden="1" x14ac:dyDescent="0.45"/>
    <row r="987526" hidden="1" x14ac:dyDescent="0.45"/>
    <row r="987527" hidden="1" x14ac:dyDescent="0.45"/>
    <row r="987528" hidden="1" x14ac:dyDescent="0.45"/>
    <row r="987529" hidden="1" x14ac:dyDescent="0.45"/>
    <row r="987530" hidden="1" x14ac:dyDescent="0.45"/>
    <row r="987531" hidden="1" x14ac:dyDescent="0.45"/>
    <row r="987532" hidden="1" x14ac:dyDescent="0.45"/>
    <row r="987533" hidden="1" x14ac:dyDescent="0.45"/>
    <row r="987534" hidden="1" x14ac:dyDescent="0.45"/>
    <row r="987535" hidden="1" x14ac:dyDescent="0.45"/>
    <row r="987536" hidden="1" x14ac:dyDescent="0.45"/>
    <row r="987537" hidden="1" x14ac:dyDescent="0.45"/>
    <row r="987538" hidden="1" x14ac:dyDescent="0.45"/>
    <row r="987539" hidden="1" x14ac:dyDescent="0.45"/>
    <row r="987540" hidden="1" x14ac:dyDescent="0.45"/>
    <row r="987541" hidden="1" x14ac:dyDescent="0.45"/>
    <row r="987542" hidden="1" x14ac:dyDescent="0.45"/>
    <row r="987543" hidden="1" x14ac:dyDescent="0.45"/>
    <row r="987544" hidden="1" x14ac:dyDescent="0.45"/>
    <row r="987545" hidden="1" x14ac:dyDescent="0.45"/>
    <row r="987546" hidden="1" x14ac:dyDescent="0.45"/>
    <row r="987547" hidden="1" x14ac:dyDescent="0.45"/>
    <row r="987548" hidden="1" x14ac:dyDescent="0.45"/>
    <row r="987549" hidden="1" x14ac:dyDescent="0.45"/>
    <row r="987550" hidden="1" x14ac:dyDescent="0.45"/>
    <row r="987551" hidden="1" x14ac:dyDescent="0.45"/>
    <row r="987552" hidden="1" x14ac:dyDescent="0.45"/>
    <row r="987553" hidden="1" x14ac:dyDescent="0.45"/>
    <row r="987554" hidden="1" x14ac:dyDescent="0.45"/>
    <row r="987555" hidden="1" x14ac:dyDescent="0.45"/>
    <row r="987556" hidden="1" x14ac:dyDescent="0.45"/>
    <row r="987557" hidden="1" x14ac:dyDescent="0.45"/>
    <row r="987558" hidden="1" x14ac:dyDescent="0.45"/>
    <row r="987559" hidden="1" x14ac:dyDescent="0.45"/>
    <row r="987560" hidden="1" x14ac:dyDescent="0.45"/>
    <row r="987561" hidden="1" x14ac:dyDescent="0.45"/>
    <row r="987562" hidden="1" x14ac:dyDescent="0.45"/>
    <row r="987563" hidden="1" x14ac:dyDescent="0.45"/>
    <row r="987564" hidden="1" x14ac:dyDescent="0.45"/>
    <row r="987565" hidden="1" x14ac:dyDescent="0.45"/>
    <row r="987566" hidden="1" x14ac:dyDescent="0.45"/>
    <row r="987567" hidden="1" x14ac:dyDescent="0.45"/>
    <row r="987568" hidden="1" x14ac:dyDescent="0.45"/>
    <row r="987569" hidden="1" x14ac:dyDescent="0.45"/>
    <row r="987570" hidden="1" x14ac:dyDescent="0.45"/>
    <row r="987571" hidden="1" x14ac:dyDescent="0.45"/>
    <row r="987572" hidden="1" x14ac:dyDescent="0.45"/>
    <row r="987573" hidden="1" x14ac:dyDescent="0.45"/>
    <row r="987574" hidden="1" x14ac:dyDescent="0.45"/>
    <row r="987575" hidden="1" x14ac:dyDescent="0.45"/>
    <row r="987576" hidden="1" x14ac:dyDescent="0.45"/>
    <row r="987577" hidden="1" x14ac:dyDescent="0.45"/>
    <row r="987578" hidden="1" x14ac:dyDescent="0.45"/>
    <row r="987579" hidden="1" x14ac:dyDescent="0.45"/>
    <row r="987580" hidden="1" x14ac:dyDescent="0.45"/>
    <row r="987581" hidden="1" x14ac:dyDescent="0.45"/>
    <row r="987582" hidden="1" x14ac:dyDescent="0.45"/>
    <row r="987583" hidden="1" x14ac:dyDescent="0.45"/>
    <row r="987584" hidden="1" x14ac:dyDescent="0.45"/>
    <row r="987585" hidden="1" x14ac:dyDescent="0.45"/>
    <row r="987586" hidden="1" x14ac:dyDescent="0.45"/>
    <row r="987587" hidden="1" x14ac:dyDescent="0.45"/>
    <row r="987588" hidden="1" x14ac:dyDescent="0.45"/>
    <row r="987589" hidden="1" x14ac:dyDescent="0.45"/>
    <row r="987590" hidden="1" x14ac:dyDescent="0.45"/>
    <row r="987591" hidden="1" x14ac:dyDescent="0.45"/>
    <row r="987592" hidden="1" x14ac:dyDescent="0.45"/>
    <row r="987593" hidden="1" x14ac:dyDescent="0.45"/>
    <row r="987594" hidden="1" x14ac:dyDescent="0.45"/>
    <row r="987595" hidden="1" x14ac:dyDescent="0.45"/>
    <row r="987596" hidden="1" x14ac:dyDescent="0.45"/>
    <row r="987597" hidden="1" x14ac:dyDescent="0.45"/>
    <row r="987598" hidden="1" x14ac:dyDescent="0.45"/>
    <row r="987599" hidden="1" x14ac:dyDescent="0.45"/>
    <row r="987600" hidden="1" x14ac:dyDescent="0.45"/>
    <row r="987601" hidden="1" x14ac:dyDescent="0.45"/>
    <row r="987602" hidden="1" x14ac:dyDescent="0.45"/>
    <row r="987603" hidden="1" x14ac:dyDescent="0.45"/>
    <row r="987604" hidden="1" x14ac:dyDescent="0.45"/>
    <row r="987605" hidden="1" x14ac:dyDescent="0.45"/>
    <row r="987606" hidden="1" x14ac:dyDescent="0.45"/>
    <row r="987607" hidden="1" x14ac:dyDescent="0.45"/>
    <row r="987608" hidden="1" x14ac:dyDescent="0.45"/>
    <row r="987609" hidden="1" x14ac:dyDescent="0.45"/>
    <row r="987610" hidden="1" x14ac:dyDescent="0.45"/>
    <row r="987611" hidden="1" x14ac:dyDescent="0.45"/>
    <row r="987612" hidden="1" x14ac:dyDescent="0.45"/>
    <row r="987613" hidden="1" x14ac:dyDescent="0.45"/>
    <row r="987614" hidden="1" x14ac:dyDescent="0.45"/>
    <row r="987615" hidden="1" x14ac:dyDescent="0.45"/>
    <row r="987616" hidden="1" x14ac:dyDescent="0.45"/>
    <row r="987617" hidden="1" x14ac:dyDescent="0.45"/>
    <row r="987618" hidden="1" x14ac:dyDescent="0.45"/>
    <row r="987619" hidden="1" x14ac:dyDescent="0.45"/>
    <row r="987620" hidden="1" x14ac:dyDescent="0.45"/>
    <row r="987621" hidden="1" x14ac:dyDescent="0.45"/>
    <row r="987622" hidden="1" x14ac:dyDescent="0.45"/>
    <row r="987623" hidden="1" x14ac:dyDescent="0.45"/>
    <row r="987624" hidden="1" x14ac:dyDescent="0.45"/>
    <row r="987625" hidden="1" x14ac:dyDescent="0.45"/>
    <row r="987626" hidden="1" x14ac:dyDescent="0.45"/>
    <row r="987627" hidden="1" x14ac:dyDescent="0.45"/>
    <row r="987628" hidden="1" x14ac:dyDescent="0.45"/>
    <row r="987629" hidden="1" x14ac:dyDescent="0.45"/>
    <row r="987630" hidden="1" x14ac:dyDescent="0.45"/>
    <row r="987631" hidden="1" x14ac:dyDescent="0.45"/>
    <row r="987632" hidden="1" x14ac:dyDescent="0.45"/>
    <row r="987633" hidden="1" x14ac:dyDescent="0.45"/>
    <row r="987634" hidden="1" x14ac:dyDescent="0.45"/>
    <row r="987635" hidden="1" x14ac:dyDescent="0.45"/>
    <row r="987636" hidden="1" x14ac:dyDescent="0.45"/>
    <row r="987637" hidden="1" x14ac:dyDescent="0.45"/>
    <row r="987638" hidden="1" x14ac:dyDescent="0.45"/>
    <row r="987639" hidden="1" x14ac:dyDescent="0.45"/>
    <row r="987640" hidden="1" x14ac:dyDescent="0.45"/>
    <row r="987641" hidden="1" x14ac:dyDescent="0.45"/>
    <row r="987642" hidden="1" x14ac:dyDescent="0.45"/>
    <row r="987643" hidden="1" x14ac:dyDescent="0.45"/>
    <row r="987644" hidden="1" x14ac:dyDescent="0.45"/>
    <row r="987645" hidden="1" x14ac:dyDescent="0.45"/>
    <row r="987646" hidden="1" x14ac:dyDescent="0.45"/>
    <row r="987647" hidden="1" x14ac:dyDescent="0.45"/>
    <row r="987648" hidden="1" x14ac:dyDescent="0.45"/>
    <row r="987649" hidden="1" x14ac:dyDescent="0.45"/>
    <row r="987650" hidden="1" x14ac:dyDescent="0.45"/>
    <row r="987651" hidden="1" x14ac:dyDescent="0.45"/>
    <row r="987652" hidden="1" x14ac:dyDescent="0.45"/>
    <row r="987653" hidden="1" x14ac:dyDescent="0.45"/>
    <row r="987654" hidden="1" x14ac:dyDescent="0.45"/>
    <row r="987655" hidden="1" x14ac:dyDescent="0.45"/>
    <row r="987656" hidden="1" x14ac:dyDescent="0.45"/>
    <row r="987657" hidden="1" x14ac:dyDescent="0.45"/>
    <row r="987658" hidden="1" x14ac:dyDescent="0.45"/>
    <row r="987659" hidden="1" x14ac:dyDescent="0.45"/>
    <row r="987660" hidden="1" x14ac:dyDescent="0.45"/>
    <row r="987661" hidden="1" x14ac:dyDescent="0.45"/>
    <row r="987662" hidden="1" x14ac:dyDescent="0.45"/>
    <row r="987663" hidden="1" x14ac:dyDescent="0.45"/>
    <row r="987664" hidden="1" x14ac:dyDescent="0.45"/>
    <row r="987665" hidden="1" x14ac:dyDescent="0.45"/>
    <row r="987666" hidden="1" x14ac:dyDescent="0.45"/>
    <row r="987667" hidden="1" x14ac:dyDescent="0.45"/>
    <row r="987668" hidden="1" x14ac:dyDescent="0.45"/>
    <row r="987669" hidden="1" x14ac:dyDescent="0.45"/>
    <row r="987670" hidden="1" x14ac:dyDescent="0.45"/>
    <row r="987671" hidden="1" x14ac:dyDescent="0.45"/>
    <row r="987672" hidden="1" x14ac:dyDescent="0.45"/>
    <row r="987673" hidden="1" x14ac:dyDescent="0.45"/>
    <row r="987674" hidden="1" x14ac:dyDescent="0.45"/>
    <row r="987675" hidden="1" x14ac:dyDescent="0.45"/>
    <row r="987676" hidden="1" x14ac:dyDescent="0.45"/>
    <row r="987677" hidden="1" x14ac:dyDescent="0.45"/>
    <row r="987678" hidden="1" x14ac:dyDescent="0.45"/>
    <row r="987679" hidden="1" x14ac:dyDescent="0.45"/>
    <row r="987680" hidden="1" x14ac:dyDescent="0.45"/>
    <row r="987681" hidden="1" x14ac:dyDescent="0.45"/>
    <row r="987682" hidden="1" x14ac:dyDescent="0.45"/>
    <row r="987683" hidden="1" x14ac:dyDescent="0.45"/>
    <row r="987684" hidden="1" x14ac:dyDescent="0.45"/>
    <row r="987685" hidden="1" x14ac:dyDescent="0.45"/>
    <row r="987686" hidden="1" x14ac:dyDescent="0.45"/>
    <row r="987687" hidden="1" x14ac:dyDescent="0.45"/>
    <row r="987688" hidden="1" x14ac:dyDescent="0.45"/>
    <row r="987689" hidden="1" x14ac:dyDescent="0.45"/>
    <row r="987690" hidden="1" x14ac:dyDescent="0.45"/>
    <row r="987691" hidden="1" x14ac:dyDescent="0.45"/>
    <row r="987692" hidden="1" x14ac:dyDescent="0.45"/>
    <row r="987693" hidden="1" x14ac:dyDescent="0.45"/>
    <row r="987694" hidden="1" x14ac:dyDescent="0.45"/>
    <row r="987695" hidden="1" x14ac:dyDescent="0.45"/>
    <row r="987696" hidden="1" x14ac:dyDescent="0.45"/>
    <row r="987697" hidden="1" x14ac:dyDescent="0.45"/>
    <row r="987698" hidden="1" x14ac:dyDescent="0.45"/>
    <row r="987699" hidden="1" x14ac:dyDescent="0.45"/>
    <row r="987700" hidden="1" x14ac:dyDescent="0.45"/>
    <row r="987701" hidden="1" x14ac:dyDescent="0.45"/>
    <row r="987702" hidden="1" x14ac:dyDescent="0.45"/>
    <row r="987703" hidden="1" x14ac:dyDescent="0.45"/>
    <row r="987704" hidden="1" x14ac:dyDescent="0.45"/>
    <row r="987705" hidden="1" x14ac:dyDescent="0.45"/>
    <row r="987706" hidden="1" x14ac:dyDescent="0.45"/>
    <row r="987707" hidden="1" x14ac:dyDescent="0.45"/>
    <row r="987708" hidden="1" x14ac:dyDescent="0.45"/>
    <row r="987709" hidden="1" x14ac:dyDescent="0.45"/>
    <row r="987710" hidden="1" x14ac:dyDescent="0.45"/>
    <row r="987711" hidden="1" x14ac:dyDescent="0.45"/>
    <row r="987712" hidden="1" x14ac:dyDescent="0.45"/>
    <row r="987713" hidden="1" x14ac:dyDescent="0.45"/>
    <row r="987714" hidden="1" x14ac:dyDescent="0.45"/>
    <row r="987715" hidden="1" x14ac:dyDescent="0.45"/>
    <row r="987716" hidden="1" x14ac:dyDescent="0.45"/>
    <row r="987717" hidden="1" x14ac:dyDescent="0.45"/>
    <row r="987718" hidden="1" x14ac:dyDescent="0.45"/>
    <row r="987719" hidden="1" x14ac:dyDescent="0.45"/>
    <row r="987720" hidden="1" x14ac:dyDescent="0.45"/>
    <row r="987721" hidden="1" x14ac:dyDescent="0.45"/>
    <row r="987722" hidden="1" x14ac:dyDescent="0.45"/>
    <row r="987723" hidden="1" x14ac:dyDescent="0.45"/>
    <row r="987724" hidden="1" x14ac:dyDescent="0.45"/>
    <row r="987725" hidden="1" x14ac:dyDescent="0.45"/>
    <row r="987726" hidden="1" x14ac:dyDescent="0.45"/>
    <row r="987727" hidden="1" x14ac:dyDescent="0.45"/>
    <row r="987728" hidden="1" x14ac:dyDescent="0.45"/>
    <row r="987729" hidden="1" x14ac:dyDescent="0.45"/>
    <row r="987730" hidden="1" x14ac:dyDescent="0.45"/>
    <row r="987731" hidden="1" x14ac:dyDescent="0.45"/>
    <row r="987732" hidden="1" x14ac:dyDescent="0.45"/>
    <row r="987733" hidden="1" x14ac:dyDescent="0.45"/>
    <row r="987734" hidden="1" x14ac:dyDescent="0.45"/>
    <row r="987735" hidden="1" x14ac:dyDescent="0.45"/>
    <row r="987736" hidden="1" x14ac:dyDescent="0.45"/>
    <row r="987737" hidden="1" x14ac:dyDescent="0.45"/>
    <row r="987738" hidden="1" x14ac:dyDescent="0.45"/>
    <row r="987739" hidden="1" x14ac:dyDescent="0.45"/>
    <row r="987740" hidden="1" x14ac:dyDescent="0.45"/>
    <row r="987741" hidden="1" x14ac:dyDescent="0.45"/>
    <row r="987742" hidden="1" x14ac:dyDescent="0.45"/>
    <row r="987743" hidden="1" x14ac:dyDescent="0.45"/>
    <row r="987744" hidden="1" x14ac:dyDescent="0.45"/>
    <row r="987745" hidden="1" x14ac:dyDescent="0.45"/>
    <row r="987746" hidden="1" x14ac:dyDescent="0.45"/>
    <row r="987747" hidden="1" x14ac:dyDescent="0.45"/>
    <row r="987748" hidden="1" x14ac:dyDescent="0.45"/>
    <row r="987749" hidden="1" x14ac:dyDescent="0.45"/>
    <row r="987750" hidden="1" x14ac:dyDescent="0.45"/>
    <row r="987751" hidden="1" x14ac:dyDescent="0.45"/>
    <row r="987752" hidden="1" x14ac:dyDescent="0.45"/>
    <row r="987753" hidden="1" x14ac:dyDescent="0.45"/>
    <row r="987754" hidden="1" x14ac:dyDescent="0.45"/>
    <row r="987755" hidden="1" x14ac:dyDescent="0.45"/>
    <row r="987756" hidden="1" x14ac:dyDescent="0.45"/>
    <row r="987757" hidden="1" x14ac:dyDescent="0.45"/>
    <row r="987758" hidden="1" x14ac:dyDescent="0.45"/>
    <row r="987759" hidden="1" x14ac:dyDescent="0.45"/>
    <row r="987760" hidden="1" x14ac:dyDescent="0.45"/>
    <row r="987761" hidden="1" x14ac:dyDescent="0.45"/>
    <row r="987762" hidden="1" x14ac:dyDescent="0.45"/>
    <row r="987763" hidden="1" x14ac:dyDescent="0.45"/>
    <row r="987764" hidden="1" x14ac:dyDescent="0.45"/>
    <row r="987765" hidden="1" x14ac:dyDescent="0.45"/>
    <row r="987766" hidden="1" x14ac:dyDescent="0.45"/>
    <row r="987767" hidden="1" x14ac:dyDescent="0.45"/>
    <row r="987768" hidden="1" x14ac:dyDescent="0.45"/>
    <row r="987769" hidden="1" x14ac:dyDescent="0.45"/>
    <row r="987770" hidden="1" x14ac:dyDescent="0.45"/>
    <row r="987771" hidden="1" x14ac:dyDescent="0.45"/>
    <row r="987772" hidden="1" x14ac:dyDescent="0.45"/>
    <row r="987773" hidden="1" x14ac:dyDescent="0.45"/>
    <row r="987774" hidden="1" x14ac:dyDescent="0.45"/>
    <row r="987775" hidden="1" x14ac:dyDescent="0.45"/>
    <row r="987776" hidden="1" x14ac:dyDescent="0.45"/>
    <row r="987777" hidden="1" x14ac:dyDescent="0.45"/>
    <row r="987778" hidden="1" x14ac:dyDescent="0.45"/>
    <row r="987779" hidden="1" x14ac:dyDescent="0.45"/>
    <row r="987780" hidden="1" x14ac:dyDescent="0.45"/>
    <row r="987781" hidden="1" x14ac:dyDescent="0.45"/>
    <row r="987782" hidden="1" x14ac:dyDescent="0.45"/>
    <row r="987783" hidden="1" x14ac:dyDescent="0.45"/>
    <row r="987784" hidden="1" x14ac:dyDescent="0.45"/>
    <row r="987785" hidden="1" x14ac:dyDescent="0.45"/>
    <row r="987786" hidden="1" x14ac:dyDescent="0.45"/>
    <row r="987787" hidden="1" x14ac:dyDescent="0.45"/>
    <row r="987788" hidden="1" x14ac:dyDescent="0.45"/>
    <row r="987789" hidden="1" x14ac:dyDescent="0.45"/>
    <row r="987790" hidden="1" x14ac:dyDescent="0.45"/>
    <row r="987791" hidden="1" x14ac:dyDescent="0.45"/>
    <row r="987792" hidden="1" x14ac:dyDescent="0.45"/>
    <row r="987793" hidden="1" x14ac:dyDescent="0.45"/>
    <row r="987794" hidden="1" x14ac:dyDescent="0.45"/>
    <row r="987795" hidden="1" x14ac:dyDescent="0.45"/>
    <row r="987796" hidden="1" x14ac:dyDescent="0.45"/>
    <row r="987797" hidden="1" x14ac:dyDescent="0.45"/>
    <row r="987798" hidden="1" x14ac:dyDescent="0.45"/>
    <row r="987799" hidden="1" x14ac:dyDescent="0.45"/>
    <row r="987800" hidden="1" x14ac:dyDescent="0.45"/>
    <row r="987801" hidden="1" x14ac:dyDescent="0.45"/>
    <row r="987802" hidden="1" x14ac:dyDescent="0.45"/>
    <row r="987803" hidden="1" x14ac:dyDescent="0.45"/>
    <row r="987804" hidden="1" x14ac:dyDescent="0.45"/>
    <row r="987805" hidden="1" x14ac:dyDescent="0.45"/>
    <row r="987806" hidden="1" x14ac:dyDescent="0.45"/>
    <row r="987807" hidden="1" x14ac:dyDescent="0.45"/>
    <row r="987808" hidden="1" x14ac:dyDescent="0.45"/>
    <row r="987809" hidden="1" x14ac:dyDescent="0.45"/>
    <row r="987810" hidden="1" x14ac:dyDescent="0.45"/>
    <row r="987811" hidden="1" x14ac:dyDescent="0.45"/>
    <row r="987812" hidden="1" x14ac:dyDescent="0.45"/>
    <row r="987813" hidden="1" x14ac:dyDescent="0.45"/>
    <row r="987814" hidden="1" x14ac:dyDescent="0.45"/>
    <row r="987815" hidden="1" x14ac:dyDescent="0.45"/>
    <row r="987816" hidden="1" x14ac:dyDescent="0.45"/>
    <row r="987817" hidden="1" x14ac:dyDescent="0.45"/>
    <row r="987818" hidden="1" x14ac:dyDescent="0.45"/>
    <row r="987819" hidden="1" x14ac:dyDescent="0.45"/>
    <row r="987820" hidden="1" x14ac:dyDescent="0.45"/>
    <row r="987821" hidden="1" x14ac:dyDescent="0.45"/>
    <row r="987822" hidden="1" x14ac:dyDescent="0.45"/>
    <row r="987823" hidden="1" x14ac:dyDescent="0.45"/>
    <row r="987824" hidden="1" x14ac:dyDescent="0.45"/>
    <row r="987825" hidden="1" x14ac:dyDescent="0.45"/>
    <row r="987826" hidden="1" x14ac:dyDescent="0.45"/>
    <row r="987827" hidden="1" x14ac:dyDescent="0.45"/>
    <row r="987828" hidden="1" x14ac:dyDescent="0.45"/>
    <row r="987829" hidden="1" x14ac:dyDescent="0.45"/>
    <row r="987830" hidden="1" x14ac:dyDescent="0.45"/>
    <row r="987831" hidden="1" x14ac:dyDescent="0.45"/>
    <row r="987832" hidden="1" x14ac:dyDescent="0.45"/>
    <row r="987833" hidden="1" x14ac:dyDescent="0.45"/>
    <row r="987834" hidden="1" x14ac:dyDescent="0.45"/>
    <row r="987835" hidden="1" x14ac:dyDescent="0.45"/>
    <row r="987836" hidden="1" x14ac:dyDescent="0.45"/>
    <row r="987837" hidden="1" x14ac:dyDescent="0.45"/>
    <row r="987838" hidden="1" x14ac:dyDescent="0.45"/>
    <row r="987839" hidden="1" x14ac:dyDescent="0.45"/>
    <row r="987840" hidden="1" x14ac:dyDescent="0.45"/>
    <row r="987841" hidden="1" x14ac:dyDescent="0.45"/>
    <row r="987842" hidden="1" x14ac:dyDescent="0.45"/>
    <row r="987843" hidden="1" x14ac:dyDescent="0.45"/>
    <row r="987844" hidden="1" x14ac:dyDescent="0.45"/>
    <row r="987845" hidden="1" x14ac:dyDescent="0.45"/>
    <row r="987846" hidden="1" x14ac:dyDescent="0.45"/>
    <row r="987847" hidden="1" x14ac:dyDescent="0.45"/>
    <row r="987848" hidden="1" x14ac:dyDescent="0.45"/>
    <row r="987849" hidden="1" x14ac:dyDescent="0.45"/>
    <row r="987850" hidden="1" x14ac:dyDescent="0.45"/>
    <row r="987851" hidden="1" x14ac:dyDescent="0.45"/>
    <row r="987852" hidden="1" x14ac:dyDescent="0.45"/>
    <row r="987853" hidden="1" x14ac:dyDescent="0.45"/>
    <row r="987854" hidden="1" x14ac:dyDescent="0.45"/>
    <row r="987855" hidden="1" x14ac:dyDescent="0.45"/>
    <row r="987856" hidden="1" x14ac:dyDescent="0.45"/>
    <row r="987857" hidden="1" x14ac:dyDescent="0.45"/>
    <row r="987858" hidden="1" x14ac:dyDescent="0.45"/>
    <row r="987859" hidden="1" x14ac:dyDescent="0.45"/>
    <row r="987860" hidden="1" x14ac:dyDescent="0.45"/>
    <row r="987861" hidden="1" x14ac:dyDescent="0.45"/>
    <row r="987862" hidden="1" x14ac:dyDescent="0.45"/>
    <row r="987863" hidden="1" x14ac:dyDescent="0.45"/>
    <row r="987864" hidden="1" x14ac:dyDescent="0.45"/>
    <row r="987865" hidden="1" x14ac:dyDescent="0.45"/>
    <row r="987866" hidden="1" x14ac:dyDescent="0.45"/>
    <row r="987867" hidden="1" x14ac:dyDescent="0.45"/>
    <row r="987868" hidden="1" x14ac:dyDescent="0.45"/>
    <row r="987869" hidden="1" x14ac:dyDescent="0.45"/>
    <row r="987870" hidden="1" x14ac:dyDescent="0.45"/>
    <row r="987871" hidden="1" x14ac:dyDescent="0.45"/>
    <row r="987872" hidden="1" x14ac:dyDescent="0.45"/>
    <row r="987873" hidden="1" x14ac:dyDescent="0.45"/>
    <row r="987874" hidden="1" x14ac:dyDescent="0.45"/>
    <row r="987875" hidden="1" x14ac:dyDescent="0.45"/>
    <row r="987876" hidden="1" x14ac:dyDescent="0.45"/>
    <row r="987877" hidden="1" x14ac:dyDescent="0.45"/>
    <row r="987878" hidden="1" x14ac:dyDescent="0.45"/>
    <row r="987879" hidden="1" x14ac:dyDescent="0.45"/>
    <row r="987880" hidden="1" x14ac:dyDescent="0.45"/>
    <row r="987881" hidden="1" x14ac:dyDescent="0.45"/>
    <row r="987882" hidden="1" x14ac:dyDescent="0.45"/>
    <row r="987883" hidden="1" x14ac:dyDescent="0.45"/>
    <row r="987884" hidden="1" x14ac:dyDescent="0.45"/>
    <row r="987885" hidden="1" x14ac:dyDescent="0.45"/>
    <row r="987886" hidden="1" x14ac:dyDescent="0.45"/>
    <row r="987887" hidden="1" x14ac:dyDescent="0.45"/>
    <row r="987888" hidden="1" x14ac:dyDescent="0.45"/>
    <row r="987889" hidden="1" x14ac:dyDescent="0.45"/>
    <row r="987890" hidden="1" x14ac:dyDescent="0.45"/>
    <row r="987891" hidden="1" x14ac:dyDescent="0.45"/>
    <row r="987892" hidden="1" x14ac:dyDescent="0.45"/>
    <row r="987893" hidden="1" x14ac:dyDescent="0.45"/>
    <row r="987894" hidden="1" x14ac:dyDescent="0.45"/>
    <row r="987895" hidden="1" x14ac:dyDescent="0.45"/>
    <row r="987896" hidden="1" x14ac:dyDescent="0.45"/>
    <row r="987897" hidden="1" x14ac:dyDescent="0.45"/>
    <row r="987898" hidden="1" x14ac:dyDescent="0.45"/>
    <row r="987899" hidden="1" x14ac:dyDescent="0.45"/>
    <row r="987900" hidden="1" x14ac:dyDescent="0.45"/>
    <row r="987901" hidden="1" x14ac:dyDescent="0.45"/>
    <row r="987902" hidden="1" x14ac:dyDescent="0.45"/>
    <row r="987903" hidden="1" x14ac:dyDescent="0.45"/>
    <row r="987904" hidden="1" x14ac:dyDescent="0.45"/>
    <row r="987905" hidden="1" x14ac:dyDescent="0.45"/>
    <row r="987906" hidden="1" x14ac:dyDescent="0.45"/>
    <row r="987907" hidden="1" x14ac:dyDescent="0.45"/>
    <row r="987908" hidden="1" x14ac:dyDescent="0.45"/>
    <row r="987909" hidden="1" x14ac:dyDescent="0.45"/>
    <row r="987910" hidden="1" x14ac:dyDescent="0.45"/>
    <row r="987911" hidden="1" x14ac:dyDescent="0.45"/>
    <row r="987912" hidden="1" x14ac:dyDescent="0.45"/>
    <row r="987913" hidden="1" x14ac:dyDescent="0.45"/>
    <row r="987914" hidden="1" x14ac:dyDescent="0.45"/>
    <row r="987915" hidden="1" x14ac:dyDescent="0.45"/>
    <row r="987916" hidden="1" x14ac:dyDescent="0.45"/>
    <row r="987917" hidden="1" x14ac:dyDescent="0.45"/>
    <row r="987918" hidden="1" x14ac:dyDescent="0.45"/>
    <row r="987919" hidden="1" x14ac:dyDescent="0.45"/>
    <row r="987920" hidden="1" x14ac:dyDescent="0.45"/>
    <row r="987921" hidden="1" x14ac:dyDescent="0.45"/>
    <row r="987922" hidden="1" x14ac:dyDescent="0.45"/>
    <row r="987923" hidden="1" x14ac:dyDescent="0.45"/>
    <row r="987924" hidden="1" x14ac:dyDescent="0.45"/>
    <row r="987925" hidden="1" x14ac:dyDescent="0.45"/>
    <row r="987926" hidden="1" x14ac:dyDescent="0.45"/>
    <row r="987927" hidden="1" x14ac:dyDescent="0.45"/>
    <row r="987928" hidden="1" x14ac:dyDescent="0.45"/>
    <row r="987929" hidden="1" x14ac:dyDescent="0.45"/>
    <row r="987930" hidden="1" x14ac:dyDescent="0.45"/>
    <row r="987931" hidden="1" x14ac:dyDescent="0.45"/>
    <row r="987932" hidden="1" x14ac:dyDescent="0.45"/>
    <row r="987933" hidden="1" x14ac:dyDescent="0.45"/>
    <row r="987934" hidden="1" x14ac:dyDescent="0.45"/>
    <row r="987935" hidden="1" x14ac:dyDescent="0.45"/>
    <row r="987936" hidden="1" x14ac:dyDescent="0.45"/>
    <row r="987937" hidden="1" x14ac:dyDescent="0.45"/>
    <row r="987938" hidden="1" x14ac:dyDescent="0.45"/>
    <row r="987939" hidden="1" x14ac:dyDescent="0.45"/>
    <row r="987940" hidden="1" x14ac:dyDescent="0.45"/>
    <row r="987941" hidden="1" x14ac:dyDescent="0.45"/>
    <row r="987942" hidden="1" x14ac:dyDescent="0.45"/>
    <row r="987943" hidden="1" x14ac:dyDescent="0.45"/>
    <row r="987944" hidden="1" x14ac:dyDescent="0.45"/>
    <row r="987945" hidden="1" x14ac:dyDescent="0.45"/>
    <row r="987946" hidden="1" x14ac:dyDescent="0.45"/>
    <row r="987947" hidden="1" x14ac:dyDescent="0.45"/>
    <row r="987948" hidden="1" x14ac:dyDescent="0.45"/>
    <row r="987949" hidden="1" x14ac:dyDescent="0.45"/>
    <row r="987950" hidden="1" x14ac:dyDescent="0.45"/>
    <row r="987951" hidden="1" x14ac:dyDescent="0.45"/>
    <row r="987952" hidden="1" x14ac:dyDescent="0.45"/>
    <row r="987953" hidden="1" x14ac:dyDescent="0.45"/>
    <row r="987954" hidden="1" x14ac:dyDescent="0.45"/>
    <row r="987955" hidden="1" x14ac:dyDescent="0.45"/>
    <row r="987956" hidden="1" x14ac:dyDescent="0.45"/>
    <row r="987957" hidden="1" x14ac:dyDescent="0.45"/>
    <row r="987958" hidden="1" x14ac:dyDescent="0.45"/>
    <row r="987959" hidden="1" x14ac:dyDescent="0.45"/>
    <row r="987960" hidden="1" x14ac:dyDescent="0.45"/>
    <row r="987961" hidden="1" x14ac:dyDescent="0.45"/>
    <row r="987962" hidden="1" x14ac:dyDescent="0.45"/>
    <row r="987963" hidden="1" x14ac:dyDescent="0.45"/>
    <row r="987964" hidden="1" x14ac:dyDescent="0.45"/>
    <row r="987965" hidden="1" x14ac:dyDescent="0.45"/>
    <row r="987966" hidden="1" x14ac:dyDescent="0.45"/>
    <row r="987967" hidden="1" x14ac:dyDescent="0.45"/>
    <row r="987968" hidden="1" x14ac:dyDescent="0.45"/>
    <row r="987969" hidden="1" x14ac:dyDescent="0.45"/>
    <row r="987970" hidden="1" x14ac:dyDescent="0.45"/>
    <row r="987971" hidden="1" x14ac:dyDescent="0.45"/>
    <row r="987972" hidden="1" x14ac:dyDescent="0.45"/>
    <row r="987973" hidden="1" x14ac:dyDescent="0.45"/>
    <row r="987974" hidden="1" x14ac:dyDescent="0.45"/>
    <row r="987975" hidden="1" x14ac:dyDescent="0.45"/>
    <row r="987976" hidden="1" x14ac:dyDescent="0.45"/>
    <row r="987977" hidden="1" x14ac:dyDescent="0.45"/>
    <row r="987978" hidden="1" x14ac:dyDescent="0.45"/>
    <row r="987979" hidden="1" x14ac:dyDescent="0.45"/>
    <row r="987980" hidden="1" x14ac:dyDescent="0.45"/>
    <row r="987981" hidden="1" x14ac:dyDescent="0.45"/>
    <row r="987982" hidden="1" x14ac:dyDescent="0.45"/>
    <row r="987983" hidden="1" x14ac:dyDescent="0.45"/>
    <row r="987984" hidden="1" x14ac:dyDescent="0.45"/>
    <row r="987985" hidden="1" x14ac:dyDescent="0.45"/>
    <row r="987986" hidden="1" x14ac:dyDescent="0.45"/>
    <row r="987987" hidden="1" x14ac:dyDescent="0.45"/>
    <row r="987988" hidden="1" x14ac:dyDescent="0.45"/>
    <row r="987989" hidden="1" x14ac:dyDescent="0.45"/>
    <row r="987990" hidden="1" x14ac:dyDescent="0.45"/>
    <row r="987991" hidden="1" x14ac:dyDescent="0.45"/>
    <row r="987992" hidden="1" x14ac:dyDescent="0.45"/>
    <row r="987993" hidden="1" x14ac:dyDescent="0.45"/>
    <row r="987994" hidden="1" x14ac:dyDescent="0.45"/>
    <row r="987995" hidden="1" x14ac:dyDescent="0.45"/>
    <row r="987996" hidden="1" x14ac:dyDescent="0.45"/>
    <row r="987997" hidden="1" x14ac:dyDescent="0.45"/>
    <row r="987998" hidden="1" x14ac:dyDescent="0.45"/>
    <row r="987999" hidden="1" x14ac:dyDescent="0.45"/>
    <row r="988000" hidden="1" x14ac:dyDescent="0.45"/>
    <row r="988001" hidden="1" x14ac:dyDescent="0.45"/>
    <row r="988002" hidden="1" x14ac:dyDescent="0.45"/>
    <row r="988003" hidden="1" x14ac:dyDescent="0.45"/>
    <row r="988004" hidden="1" x14ac:dyDescent="0.45"/>
    <row r="988005" hidden="1" x14ac:dyDescent="0.45"/>
    <row r="988006" hidden="1" x14ac:dyDescent="0.45"/>
    <row r="988007" hidden="1" x14ac:dyDescent="0.45"/>
    <row r="988008" hidden="1" x14ac:dyDescent="0.45"/>
    <row r="988009" hidden="1" x14ac:dyDescent="0.45"/>
    <row r="988010" hidden="1" x14ac:dyDescent="0.45"/>
    <row r="988011" hidden="1" x14ac:dyDescent="0.45"/>
    <row r="988012" hidden="1" x14ac:dyDescent="0.45"/>
    <row r="988013" hidden="1" x14ac:dyDescent="0.45"/>
    <row r="988014" hidden="1" x14ac:dyDescent="0.45"/>
    <row r="988015" hidden="1" x14ac:dyDescent="0.45"/>
    <row r="988016" hidden="1" x14ac:dyDescent="0.45"/>
    <row r="988017" hidden="1" x14ac:dyDescent="0.45"/>
    <row r="988018" hidden="1" x14ac:dyDescent="0.45"/>
    <row r="988019" hidden="1" x14ac:dyDescent="0.45"/>
    <row r="988020" hidden="1" x14ac:dyDescent="0.45"/>
    <row r="988021" hidden="1" x14ac:dyDescent="0.45"/>
    <row r="988022" hidden="1" x14ac:dyDescent="0.45"/>
    <row r="988023" hidden="1" x14ac:dyDescent="0.45"/>
    <row r="988024" hidden="1" x14ac:dyDescent="0.45"/>
    <row r="988025" hidden="1" x14ac:dyDescent="0.45"/>
    <row r="988026" hidden="1" x14ac:dyDescent="0.45"/>
    <row r="988027" hidden="1" x14ac:dyDescent="0.45"/>
    <row r="988028" hidden="1" x14ac:dyDescent="0.45"/>
    <row r="988029" hidden="1" x14ac:dyDescent="0.45"/>
    <row r="988030" hidden="1" x14ac:dyDescent="0.45"/>
    <row r="988031" hidden="1" x14ac:dyDescent="0.45"/>
    <row r="988032" hidden="1" x14ac:dyDescent="0.45"/>
    <row r="988033" hidden="1" x14ac:dyDescent="0.45"/>
    <row r="988034" hidden="1" x14ac:dyDescent="0.45"/>
    <row r="988035" hidden="1" x14ac:dyDescent="0.45"/>
    <row r="988036" hidden="1" x14ac:dyDescent="0.45"/>
    <row r="988037" hidden="1" x14ac:dyDescent="0.45"/>
    <row r="988038" hidden="1" x14ac:dyDescent="0.45"/>
    <row r="988039" hidden="1" x14ac:dyDescent="0.45"/>
    <row r="988040" hidden="1" x14ac:dyDescent="0.45"/>
    <row r="988041" hidden="1" x14ac:dyDescent="0.45"/>
    <row r="988042" hidden="1" x14ac:dyDescent="0.45"/>
    <row r="988043" hidden="1" x14ac:dyDescent="0.45"/>
    <row r="988044" hidden="1" x14ac:dyDescent="0.45"/>
    <row r="988045" hidden="1" x14ac:dyDescent="0.45"/>
    <row r="988046" hidden="1" x14ac:dyDescent="0.45"/>
    <row r="988047" hidden="1" x14ac:dyDescent="0.45"/>
    <row r="988048" hidden="1" x14ac:dyDescent="0.45"/>
    <row r="988049" hidden="1" x14ac:dyDescent="0.45"/>
    <row r="988050" hidden="1" x14ac:dyDescent="0.45"/>
    <row r="988051" hidden="1" x14ac:dyDescent="0.45"/>
    <row r="988052" hidden="1" x14ac:dyDescent="0.45"/>
    <row r="988053" hidden="1" x14ac:dyDescent="0.45"/>
    <row r="988054" hidden="1" x14ac:dyDescent="0.45"/>
    <row r="988055" hidden="1" x14ac:dyDescent="0.45"/>
    <row r="988056" hidden="1" x14ac:dyDescent="0.45"/>
    <row r="988057" hidden="1" x14ac:dyDescent="0.45"/>
    <row r="988058" hidden="1" x14ac:dyDescent="0.45"/>
    <row r="988059" hidden="1" x14ac:dyDescent="0.45"/>
    <row r="988060" hidden="1" x14ac:dyDescent="0.45"/>
    <row r="988061" hidden="1" x14ac:dyDescent="0.45"/>
    <row r="988062" hidden="1" x14ac:dyDescent="0.45"/>
    <row r="988063" hidden="1" x14ac:dyDescent="0.45"/>
    <row r="988064" hidden="1" x14ac:dyDescent="0.45"/>
    <row r="988065" hidden="1" x14ac:dyDescent="0.45"/>
    <row r="988066" hidden="1" x14ac:dyDescent="0.45"/>
    <row r="988067" hidden="1" x14ac:dyDescent="0.45"/>
    <row r="988068" hidden="1" x14ac:dyDescent="0.45"/>
    <row r="988069" hidden="1" x14ac:dyDescent="0.45"/>
    <row r="988070" hidden="1" x14ac:dyDescent="0.45"/>
    <row r="988071" hidden="1" x14ac:dyDescent="0.45"/>
    <row r="988072" hidden="1" x14ac:dyDescent="0.45"/>
    <row r="988073" hidden="1" x14ac:dyDescent="0.45"/>
    <row r="988074" hidden="1" x14ac:dyDescent="0.45"/>
    <row r="988075" hidden="1" x14ac:dyDescent="0.45"/>
    <row r="988076" hidden="1" x14ac:dyDescent="0.45"/>
    <row r="988077" hidden="1" x14ac:dyDescent="0.45"/>
    <row r="988078" hidden="1" x14ac:dyDescent="0.45"/>
    <row r="988079" hidden="1" x14ac:dyDescent="0.45"/>
    <row r="988080" hidden="1" x14ac:dyDescent="0.45"/>
    <row r="988081" hidden="1" x14ac:dyDescent="0.45"/>
    <row r="988082" hidden="1" x14ac:dyDescent="0.45"/>
    <row r="988083" hidden="1" x14ac:dyDescent="0.45"/>
    <row r="988084" hidden="1" x14ac:dyDescent="0.45"/>
    <row r="988085" hidden="1" x14ac:dyDescent="0.45"/>
    <row r="988086" hidden="1" x14ac:dyDescent="0.45"/>
    <row r="988087" hidden="1" x14ac:dyDescent="0.45"/>
    <row r="988088" hidden="1" x14ac:dyDescent="0.45"/>
    <row r="988089" hidden="1" x14ac:dyDescent="0.45"/>
    <row r="988090" hidden="1" x14ac:dyDescent="0.45"/>
    <row r="988091" hidden="1" x14ac:dyDescent="0.45"/>
    <row r="988092" hidden="1" x14ac:dyDescent="0.45"/>
    <row r="988093" hidden="1" x14ac:dyDescent="0.45"/>
    <row r="988094" hidden="1" x14ac:dyDescent="0.45"/>
    <row r="988095" hidden="1" x14ac:dyDescent="0.45"/>
    <row r="988096" hidden="1" x14ac:dyDescent="0.45"/>
    <row r="988097" hidden="1" x14ac:dyDescent="0.45"/>
    <row r="988098" hidden="1" x14ac:dyDescent="0.45"/>
    <row r="988099" hidden="1" x14ac:dyDescent="0.45"/>
    <row r="988100" hidden="1" x14ac:dyDescent="0.45"/>
    <row r="988101" hidden="1" x14ac:dyDescent="0.45"/>
    <row r="988102" hidden="1" x14ac:dyDescent="0.45"/>
    <row r="988103" hidden="1" x14ac:dyDescent="0.45"/>
    <row r="988104" hidden="1" x14ac:dyDescent="0.45"/>
    <row r="988105" hidden="1" x14ac:dyDescent="0.45"/>
    <row r="988106" hidden="1" x14ac:dyDescent="0.45"/>
    <row r="988107" hidden="1" x14ac:dyDescent="0.45"/>
    <row r="988108" hidden="1" x14ac:dyDescent="0.45"/>
    <row r="988109" hidden="1" x14ac:dyDescent="0.45"/>
    <row r="988110" hidden="1" x14ac:dyDescent="0.45"/>
    <row r="988111" hidden="1" x14ac:dyDescent="0.45"/>
    <row r="988112" hidden="1" x14ac:dyDescent="0.45"/>
    <row r="988113" hidden="1" x14ac:dyDescent="0.45"/>
    <row r="988114" hidden="1" x14ac:dyDescent="0.45"/>
    <row r="988115" hidden="1" x14ac:dyDescent="0.45"/>
    <row r="988116" hidden="1" x14ac:dyDescent="0.45"/>
    <row r="988117" hidden="1" x14ac:dyDescent="0.45"/>
    <row r="988118" hidden="1" x14ac:dyDescent="0.45"/>
    <row r="988119" hidden="1" x14ac:dyDescent="0.45"/>
    <row r="988120" hidden="1" x14ac:dyDescent="0.45"/>
    <row r="988121" hidden="1" x14ac:dyDescent="0.45"/>
    <row r="988122" hidden="1" x14ac:dyDescent="0.45"/>
    <row r="988123" hidden="1" x14ac:dyDescent="0.45"/>
    <row r="988124" hidden="1" x14ac:dyDescent="0.45"/>
    <row r="988125" hidden="1" x14ac:dyDescent="0.45"/>
    <row r="988126" hidden="1" x14ac:dyDescent="0.45"/>
    <row r="988127" hidden="1" x14ac:dyDescent="0.45"/>
    <row r="988128" hidden="1" x14ac:dyDescent="0.45"/>
    <row r="988129" hidden="1" x14ac:dyDescent="0.45"/>
    <row r="988130" hidden="1" x14ac:dyDescent="0.45"/>
    <row r="988131" hidden="1" x14ac:dyDescent="0.45"/>
    <row r="988132" hidden="1" x14ac:dyDescent="0.45"/>
    <row r="988133" hidden="1" x14ac:dyDescent="0.45"/>
    <row r="988134" hidden="1" x14ac:dyDescent="0.45"/>
    <row r="988135" hidden="1" x14ac:dyDescent="0.45"/>
    <row r="988136" hidden="1" x14ac:dyDescent="0.45"/>
    <row r="988137" hidden="1" x14ac:dyDescent="0.45"/>
    <row r="988138" hidden="1" x14ac:dyDescent="0.45"/>
    <row r="988139" hidden="1" x14ac:dyDescent="0.45"/>
    <row r="988140" hidden="1" x14ac:dyDescent="0.45"/>
    <row r="988141" hidden="1" x14ac:dyDescent="0.45"/>
    <row r="988142" hidden="1" x14ac:dyDescent="0.45"/>
    <row r="988143" hidden="1" x14ac:dyDescent="0.45"/>
    <row r="988144" hidden="1" x14ac:dyDescent="0.45"/>
    <row r="988145" hidden="1" x14ac:dyDescent="0.45"/>
    <row r="988146" hidden="1" x14ac:dyDescent="0.45"/>
    <row r="988147" hidden="1" x14ac:dyDescent="0.45"/>
    <row r="988148" hidden="1" x14ac:dyDescent="0.45"/>
    <row r="988149" hidden="1" x14ac:dyDescent="0.45"/>
    <row r="988150" hidden="1" x14ac:dyDescent="0.45"/>
    <row r="988151" hidden="1" x14ac:dyDescent="0.45"/>
    <row r="988152" hidden="1" x14ac:dyDescent="0.45"/>
    <row r="988153" hidden="1" x14ac:dyDescent="0.45"/>
    <row r="988154" hidden="1" x14ac:dyDescent="0.45"/>
    <row r="988155" hidden="1" x14ac:dyDescent="0.45"/>
    <row r="988156" hidden="1" x14ac:dyDescent="0.45"/>
    <row r="988157" hidden="1" x14ac:dyDescent="0.45"/>
    <row r="988158" hidden="1" x14ac:dyDescent="0.45"/>
    <row r="988159" hidden="1" x14ac:dyDescent="0.45"/>
    <row r="988160" hidden="1" x14ac:dyDescent="0.45"/>
    <row r="988161" hidden="1" x14ac:dyDescent="0.45"/>
    <row r="988162" hidden="1" x14ac:dyDescent="0.45"/>
    <row r="988163" hidden="1" x14ac:dyDescent="0.45"/>
    <row r="988164" hidden="1" x14ac:dyDescent="0.45"/>
    <row r="988165" hidden="1" x14ac:dyDescent="0.45"/>
    <row r="988166" hidden="1" x14ac:dyDescent="0.45"/>
    <row r="988167" hidden="1" x14ac:dyDescent="0.45"/>
    <row r="988168" hidden="1" x14ac:dyDescent="0.45"/>
    <row r="988169" hidden="1" x14ac:dyDescent="0.45"/>
    <row r="988170" hidden="1" x14ac:dyDescent="0.45"/>
    <row r="988171" hidden="1" x14ac:dyDescent="0.45"/>
    <row r="988172" hidden="1" x14ac:dyDescent="0.45"/>
    <row r="988173" hidden="1" x14ac:dyDescent="0.45"/>
    <row r="988174" hidden="1" x14ac:dyDescent="0.45"/>
    <row r="988175" hidden="1" x14ac:dyDescent="0.45"/>
    <row r="988176" hidden="1" x14ac:dyDescent="0.45"/>
    <row r="988177" hidden="1" x14ac:dyDescent="0.45"/>
    <row r="988178" hidden="1" x14ac:dyDescent="0.45"/>
    <row r="988179" hidden="1" x14ac:dyDescent="0.45"/>
    <row r="988180" hidden="1" x14ac:dyDescent="0.45"/>
    <row r="988181" hidden="1" x14ac:dyDescent="0.45"/>
    <row r="988182" hidden="1" x14ac:dyDescent="0.45"/>
    <row r="988183" hidden="1" x14ac:dyDescent="0.45"/>
    <row r="988184" hidden="1" x14ac:dyDescent="0.45"/>
    <row r="988185" hidden="1" x14ac:dyDescent="0.45"/>
    <row r="988186" hidden="1" x14ac:dyDescent="0.45"/>
    <row r="988187" hidden="1" x14ac:dyDescent="0.45"/>
    <row r="988188" hidden="1" x14ac:dyDescent="0.45"/>
    <row r="988189" hidden="1" x14ac:dyDescent="0.45"/>
    <row r="988190" hidden="1" x14ac:dyDescent="0.45"/>
    <row r="988191" hidden="1" x14ac:dyDescent="0.45"/>
    <row r="988192" hidden="1" x14ac:dyDescent="0.45"/>
    <row r="988193" hidden="1" x14ac:dyDescent="0.45"/>
    <row r="988194" hidden="1" x14ac:dyDescent="0.45"/>
    <row r="988195" hidden="1" x14ac:dyDescent="0.45"/>
    <row r="988196" hidden="1" x14ac:dyDescent="0.45"/>
    <row r="988197" hidden="1" x14ac:dyDescent="0.45"/>
    <row r="988198" hidden="1" x14ac:dyDescent="0.45"/>
    <row r="988199" hidden="1" x14ac:dyDescent="0.45"/>
    <row r="988200" hidden="1" x14ac:dyDescent="0.45"/>
    <row r="988201" hidden="1" x14ac:dyDescent="0.45"/>
    <row r="988202" hidden="1" x14ac:dyDescent="0.45"/>
    <row r="988203" hidden="1" x14ac:dyDescent="0.45"/>
    <row r="988204" hidden="1" x14ac:dyDescent="0.45"/>
    <row r="988205" hidden="1" x14ac:dyDescent="0.45"/>
    <row r="988206" hidden="1" x14ac:dyDescent="0.45"/>
    <row r="988207" hidden="1" x14ac:dyDescent="0.45"/>
    <row r="988208" hidden="1" x14ac:dyDescent="0.45"/>
    <row r="988209" hidden="1" x14ac:dyDescent="0.45"/>
    <row r="988210" hidden="1" x14ac:dyDescent="0.45"/>
    <row r="988211" hidden="1" x14ac:dyDescent="0.45"/>
    <row r="988212" hidden="1" x14ac:dyDescent="0.45"/>
    <row r="988213" hidden="1" x14ac:dyDescent="0.45"/>
    <row r="988214" hidden="1" x14ac:dyDescent="0.45"/>
    <row r="988215" hidden="1" x14ac:dyDescent="0.45"/>
    <row r="988216" hidden="1" x14ac:dyDescent="0.45"/>
    <row r="988217" hidden="1" x14ac:dyDescent="0.45"/>
    <row r="988218" hidden="1" x14ac:dyDescent="0.45"/>
    <row r="988219" hidden="1" x14ac:dyDescent="0.45"/>
    <row r="988220" hidden="1" x14ac:dyDescent="0.45"/>
    <row r="988221" hidden="1" x14ac:dyDescent="0.45"/>
    <row r="988222" hidden="1" x14ac:dyDescent="0.45"/>
    <row r="988223" hidden="1" x14ac:dyDescent="0.45"/>
    <row r="988224" hidden="1" x14ac:dyDescent="0.45"/>
    <row r="988225" hidden="1" x14ac:dyDescent="0.45"/>
    <row r="988226" hidden="1" x14ac:dyDescent="0.45"/>
    <row r="988227" hidden="1" x14ac:dyDescent="0.45"/>
    <row r="988228" hidden="1" x14ac:dyDescent="0.45"/>
    <row r="988229" hidden="1" x14ac:dyDescent="0.45"/>
    <row r="988230" hidden="1" x14ac:dyDescent="0.45"/>
    <row r="988231" hidden="1" x14ac:dyDescent="0.45"/>
    <row r="988232" hidden="1" x14ac:dyDescent="0.45"/>
    <row r="988233" hidden="1" x14ac:dyDescent="0.45"/>
    <row r="988234" hidden="1" x14ac:dyDescent="0.45"/>
    <row r="988235" hidden="1" x14ac:dyDescent="0.45"/>
    <row r="988236" hidden="1" x14ac:dyDescent="0.45"/>
    <row r="988237" hidden="1" x14ac:dyDescent="0.45"/>
    <row r="988238" hidden="1" x14ac:dyDescent="0.45"/>
    <row r="988239" hidden="1" x14ac:dyDescent="0.45"/>
    <row r="988240" hidden="1" x14ac:dyDescent="0.45"/>
    <row r="988241" hidden="1" x14ac:dyDescent="0.45"/>
    <row r="988242" hidden="1" x14ac:dyDescent="0.45"/>
    <row r="988243" hidden="1" x14ac:dyDescent="0.45"/>
    <row r="988244" hidden="1" x14ac:dyDescent="0.45"/>
    <row r="988245" hidden="1" x14ac:dyDescent="0.45"/>
    <row r="988246" hidden="1" x14ac:dyDescent="0.45"/>
    <row r="988247" hidden="1" x14ac:dyDescent="0.45"/>
    <row r="988248" hidden="1" x14ac:dyDescent="0.45"/>
    <row r="988249" hidden="1" x14ac:dyDescent="0.45"/>
    <row r="988250" hidden="1" x14ac:dyDescent="0.45"/>
    <row r="988251" hidden="1" x14ac:dyDescent="0.45"/>
    <row r="988252" hidden="1" x14ac:dyDescent="0.45"/>
    <row r="988253" hidden="1" x14ac:dyDescent="0.45"/>
    <row r="988254" hidden="1" x14ac:dyDescent="0.45"/>
    <row r="988255" hidden="1" x14ac:dyDescent="0.45"/>
    <row r="988256" hidden="1" x14ac:dyDescent="0.45"/>
    <row r="988257" hidden="1" x14ac:dyDescent="0.45"/>
    <row r="988258" hidden="1" x14ac:dyDescent="0.45"/>
    <row r="988259" hidden="1" x14ac:dyDescent="0.45"/>
    <row r="988260" hidden="1" x14ac:dyDescent="0.45"/>
    <row r="988261" hidden="1" x14ac:dyDescent="0.45"/>
    <row r="988262" hidden="1" x14ac:dyDescent="0.45"/>
    <row r="988263" hidden="1" x14ac:dyDescent="0.45"/>
    <row r="988264" hidden="1" x14ac:dyDescent="0.45"/>
    <row r="988265" hidden="1" x14ac:dyDescent="0.45"/>
    <row r="988266" hidden="1" x14ac:dyDescent="0.45"/>
    <row r="988267" hidden="1" x14ac:dyDescent="0.45"/>
    <row r="988268" hidden="1" x14ac:dyDescent="0.45"/>
    <row r="988269" hidden="1" x14ac:dyDescent="0.45"/>
    <row r="988270" hidden="1" x14ac:dyDescent="0.45"/>
    <row r="988271" hidden="1" x14ac:dyDescent="0.45"/>
    <row r="988272" hidden="1" x14ac:dyDescent="0.45"/>
    <row r="988273" hidden="1" x14ac:dyDescent="0.45"/>
    <row r="988274" hidden="1" x14ac:dyDescent="0.45"/>
    <row r="988275" hidden="1" x14ac:dyDescent="0.45"/>
    <row r="988276" hidden="1" x14ac:dyDescent="0.45"/>
    <row r="988277" hidden="1" x14ac:dyDescent="0.45"/>
    <row r="988278" hidden="1" x14ac:dyDescent="0.45"/>
    <row r="988279" hidden="1" x14ac:dyDescent="0.45"/>
    <row r="988280" hidden="1" x14ac:dyDescent="0.45"/>
    <row r="988281" hidden="1" x14ac:dyDescent="0.45"/>
    <row r="988282" hidden="1" x14ac:dyDescent="0.45"/>
    <row r="988283" hidden="1" x14ac:dyDescent="0.45"/>
    <row r="988284" hidden="1" x14ac:dyDescent="0.45"/>
    <row r="988285" hidden="1" x14ac:dyDescent="0.45"/>
    <row r="988286" hidden="1" x14ac:dyDescent="0.45"/>
    <row r="988287" hidden="1" x14ac:dyDescent="0.45"/>
    <row r="988288" hidden="1" x14ac:dyDescent="0.45"/>
    <row r="988289" hidden="1" x14ac:dyDescent="0.45"/>
    <row r="988290" hidden="1" x14ac:dyDescent="0.45"/>
    <row r="988291" hidden="1" x14ac:dyDescent="0.45"/>
    <row r="988292" hidden="1" x14ac:dyDescent="0.45"/>
    <row r="988293" hidden="1" x14ac:dyDescent="0.45"/>
    <row r="988294" hidden="1" x14ac:dyDescent="0.45"/>
    <row r="988295" hidden="1" x14ac:dyDescent="0.45"/>
    <row r="988296" hidden="1" x14ac:dyDescent="0.45"/>
    <row r="988297" hidden="1" x14ac:dyDescent="0.45"/>
    <row r="988298" hidden="1" x14ac:dyDescent="0.45"/>
    <row r="988299" hidden="1" x14ac:dyDescent="0.45"/>
    <row r="988300" hidden="1" x14ac:dyDescent="0.45"/>
    <row r="988301" hidden="1" x14ac:dyDescent="0.45"/>
    <row r="988302" hidden="1" x14ac:dyDescent="0.45"/>
    <row r="988303" hidden="1" x14ac:dyDescent="0.45"/>
    <row r="988304" hidden="1" x14ac:dyDescent="0.45"/>
    <row r="988305" hidden="1" x14ac:dyDescent="0.45"/>
    <row r="988306" hidden="1" x14ac:dyDescent="0.45"/>
    <row r="988307" hidden="1" x14ac:dyDescent="0.45"/>
    <row r="988308" hidden="1" x14ac:dyDescent="0.45"/>
    <row r="988309" hidden="1" x14ac:dyDescent="0.45"/>
    <row r="988310" hidden="1" x14ac:dyDescent="0.45"/>
    <row r="988311" hidden="1" x14ac:dyDescent="0.45"/>
    <row r="988312" hidden="1" x14ac:dyDescent="0.45"/>
    <row r="988313" hidden="1" x14ac:dyDescent="0.45"/>
    <row r="988314" hidden="1" x14ac:dyDescent="0.45"/>
    <row r="988315" hidden="1" x14ac:dyDescent="0.45"/>
    <row r="988316" hidden="1" x14ac:dyDescent="0.45"/>
    <row r="988317" hidden="1" x14ac:dyDescent="0.45"/>
    <row r="988318" hidden="1" x14ac:dyDescent="0.45"/>
    <row r="988319" hidden="1" x14ac:dyDescent="0.45"/>
    <row r="988320" hidden="1" x14ac:dyDescent="0.45"/>
    <row r="988321" hidden="1" x14ac:dyDescent="0.45"/>
    <row r="988322" hidden="1" x14ac:dyDescent="0.45"/>
    <row r="988323" hidden="1" x14ac:dyDescent="0.45"/>
    <row r="988324" hidden="1" x14ac:dyDescent="0.45"/>
    <row r="988325" hidden="1" x14ac:dyDescent="0.45"/>
    <row r="988326" hidden="1" x14ac:dyDescent="0.45"/>
    <row r="988327" hidden="1" x14ac:dyDescent="0.45"/>
    <row r="988328" hidden="1" x14ac:dyDescent="0.45"/>
    <row r="988329" hidden="1" x14ac:dyDescent="0.45"/>
    <row r="988330" hidden="1" x14ac:dyDescent="0.45"/>
    <row r="988331" hidden="1" x14ac:dyDescent="0.45"/>
    <row r="988332" hidden="1" x14ac:dyDescent="0.45"/>
    <row r="988333" hidden="1" x14ac:dyDescent="0.45"/>
    <row r="988334" hidden="1" x14ac:dyDescent="0.45"/>
    <row r="988335" hidden="1" x14ac:dyDescent="0.45"/>
    <row r="988336" hidden="1" x14ac:dyDescent="0.45"/>
    <row r="988337" hidden="1" x14ac:dyDescent="0.45"/>
    <row r="988338" hidden="1" x14ac:dyDescent="0.45"/>
    <row r="988339" hidden="1" x14ac:dyDescent="0.45"/>
    <row r="988340" hidden="1" x14ac:dyDescent="0.45"/>
    <row r="988341" hidden="1" x14ac:dyDescent="0.45"/>
    <row r="988342" hidden="1" x14ac:dyDescent="0.45"/>
    <row r="988343" hidden="1" x14ac:dyDescent="0.45"/>
    <row r="988344" hidden="1" x14ac:dyDescent="0.45"/>
    <row r="988345" hidden="1" x14ac:dyDescent="0.45"/>
    <row r="988346" hidden="1" x14ac:dyDescent="0.45"/>
    <row r="988347" hidden="1" x14ac:dyDescent="0.45"/>
    <row r="988348" hidden="1" x14ac:dyDescent="0.45"/>
    <row r="988349" hidden="1" x14ac:dyDescent="0.45"/>
    <row r="988350" hidden="1" x14ac:dyDescent="0.45"/>
    <row r="988351" hidden="1" x14ac:dyDescent="0.45"/>
    <row r="988352" hidden="1" x14ac:dyDescent="0.45"/>
    <row r="988353" hidden="1" x14ac:dyDescent="0.45"/>
    <row r="988354" hidden="1" x14ac:dyDescent="0.45"/>
    <row r="988355" hidden="1" x14ac:dyDescent="0.45"/>
    <row r="988356" hidden="1" x14ac:dyDescent="0.45"/>
    <row r="988357" hidden="1" x14ac:dyDescent="0.45"/>
    <row r="988358" hidden="1" x14ac:dyDescent="0.45"/>
    <row r="988359" hidden="1" x14ac:dyDescent="0.45"/>
    <row r="988360" hidden="1" x14ac:dyDescent="0.45"/>
    <row r="988361" hidden="1" x14ac:dyDescent="0.45"/>
    <row r="988362" hidden="1" x14ac:dyDescent="0.45"/>
    <row r="988363" hidden="1" x14ac:dyDescent="0.45"/>
    <row r="988364" hidden="1" x14ac:dyDescent="0.45"/>
    <row r="988365" hidden="1" x14ac:dyDescent="0.45"/>
    <row r="988366" hidden="1" x14ac:dyDescent="0.45"/>
    <row r="988367" hidden="1" x14ac:dyDescent="0.45"/>
    <row r="988368" hidden="1" x14ac:dyDescent="0.45"/>
    <row r="988369" hidden="1" x14ac:dyDescent="0.45"/>
    <row r="988370" hidden="1" x14ac:dyDescent="0.45"/>
    <row r="988371" hidden="1" x14ac:dyDescent="0.45"/>
    <row r="988372" hidden="1" x14ac:dyDescent="0.45"/>
    <row r="988373" hidden="1" x14ac:dyDescent="0.45"/>
    <row r="988374" hidden="1" x14ac:dyDescent="0.45"/>
    <row r="988375" hidden="1" x14ac:dyDescent="0.45"/>
    <row r="988376" hidden="1" x14ac:dyDescent="0.45"/>
    <row r="988377" hidden="1" x14ac:dyDescent="0.45"/>
    <row r="988378" hidden="1" x14ac:dyDescent="0.45"/>
    <row r="988379" hidden="1" x14ac:dyDescent="0.45"/>
    <row r="988380" hidden="1" x14ac:dyDescent="0.45"/>
    <row r="988381" hidden="1" x14ac:dyDescent="0.45"/>
    <row r="988382" hidden="1" x14ac:dyDescent="0.45"/>
    <row r="988383" hidden="1" x14ac:dyDescent="0.45"/>
    <row r="988384" hidden="1" x14ac:dyDescent="0.45"/>
    <row r="988385" hidden="1" x14ac:dyDescent="0.45"/>
    <row r="988386" hidden="1" x14ac:dyDescent="0.45"/>
    <row r="988387" hidden="1" x14ac:dyDescent="0.45"/>
    <row r="988388" hidden="1" x14ac:dyDescent="0.45"/>
    <row r="988389" hidden="1" x14ac:dyDescent="0.45"/>
    <row r="988390" hidden="1" x14ac:dyDescent="0.45"/>
    <row r="988391" hidden="1" x14ac:dyDescent="0.45"/>
    <row r="988392" hidden="1" x14ac:dyDescent="0.45"/>
    <row r="988393" hidden="1" x14ac:dyDescent="0.45"/>
    <row r="988394" hidden="1" x14ac:dyDescent="0.45"/>
    <row r="988395" hidden="1" x14ac:dyDescent="0.45"/>
    <row r="988396" hidden="1" x14ac:dyDescent="0.45"/>
    <row r="988397" hidden="1" x14ac:dyDescent="0.45"/>
    <row r="988398" hidden="1" x14ac:dyDescent="0.45"/>
    <row r="988399" hidden="1" x14ac:dyDescent="0.45"/>
    <row r="988400" hidden="1" x14ac:dyDescent="0.45"/>
    <row r="988401" hidden="1" x14ac:dyDescent="0.45"/>
    <row r="988402" hidden="1" x14ac:dyDescent="0.45"/>
    <row r="988403" hidden="1" x14ac:dyDescent="0.45"/>
    <row r="988404" hidden="1" x14ac:dyDescent="0.45"/>
    <row r="988405" hidden="1" x14ac:dyDescent="0.45"/>
    <row r="988406" hidden="1" x14ac:dyDescent="0.45"/>
    <row r="988407" hidden="1" x14ac:dyDescent="0.45"/>
    <row r="988408" hidden="1" x14ac:dyDescent="0.45"/>
    <row r="988409" hidden="1" x14ac:dyDescent="0.45"/>
    <row r="988410" hidden="1" x14ac:dyDescent="0.45"/>
    <row r="988411" hidden="1" x14ac:dyDescent="0.45"/>
    <row r="988412" hidden="1" x14ac:dyDescent="0.45"/>
    <row r="988413" hidden="1" x14ac:dyDescent="0.45"/>
    <row r="988414" hidden="1" x14ac:dyDescent="0.45"/>
    <row r="988415" hidden="1" x14ac:dyDescent="0.45"/>
    <row r="988416" hidden="1" x14ac:dyDescent="0.45"/>
    <row r="988417" hidden="1" x14ac:dyDescent="0.45"/>
    <row r="988418" hidden="1" x14ac:dyDescent="0.45"/>
    <row r="988419" hidden="1" x14ac:dyDescent="0.45"/>
    <row r="988420" hidden="1" x14ac:dyDescent="0.45"/>
    <row r="988421" hidden="1" x14ac:dyDescent="0.45"/>
    <row r="988422" hidden="1" x14ac:dyDescent="0.45"/>
    <row r="988423" hidden="1" x14ac:dyDescent="0.45"/>
    <row r="988424" hidden="1" x14ac:dyDescent="0.45"/>
    <row r="988425" hidden="1" x14ac:dyDescent="0.45"/>
    <row r="988426" hidden="1" x14ac:dyDescent="0.45"/>
    <row r="988427" hidden="1" x14ac:dyDescent="0.45"/>
    <row r="988428" hidden="1" x14ac:dyDescent="0.45"/>
    <row r="988429" hidden="1" x14ac:dyDescent="0.45"/>
    <row r="988430" hidden="1" x14ac:dyDescent="0.45"/>
    <row r="988431" hidden="1" x14ac:dyDescent="0.45"/>
    <row r="988432" hidden="1" x14ac:dyDescent="0.45"/>
    <row r="988433" hidden="1" x14ac:dyDescent="0.45"/>
    <row r="988434" hidden="1" x14ac:dyDescent="0.45"/>
    <row r="988435" hidden="1" x14ac:dyDescent="0.45"/>
    <row r="988436" hidden="1" x14ac:dyDescent="0.45"/>
    <row r="988437" hidden="1" x14ac:dyDescent="0.45"/>
    <row r="988438" hidden="1" x14ac:dyDescent="0.45"/>
    <row r="988439" hidden="1" x14ac:dyDescent="0.45"/>
    <row r="988440" hidden="1" x14ac:dyDescent="0.45"/>
    <row r="988441" hidden="1" x14ac:dyDescent="0.45"/>
    <row r="988442" hidden="1" x14ac:dyDescent="0.45"/>
    <row r="988443" hidden="1" x14ac:dyDescent="0.45"/>
    <row r="988444" hidden="1" x14ac:dyDescent="0.45"/>
    <row r="988445" hidden="1" x14ac:dyDescent="0.45"/>
    <row r="988446" hidden="1" x14ac:dyDescent="0.45"/>
    <row r="988447" hidden="1" x14ac:dyDescent="0.45"/>
    <row r="988448" hidden="1" x14ac:dyDescent="0.45"/>
    <row r="988449" hidden="1" x14ac:dyDescent="0.45"/>
    <row r="988450" hidden="1" x14ac:dyDescent="0.45"/>
    <row r="988451" hidden="1" x14ac:dyDescent="0.45"/>
    <row r="988452" hidden="1" x14ac:dyDescent="0.45"/>
    <row r="988453" hidden="1" x14ac:dyDescent="0.45"/>
    <row r="988454" hidden="1" x14ac:dyDescent="0.45"/>
    <row r="988455" hidden="1" x14ac:dyDescent="0.45"/>
    <row r="988456" hidden="1" x14ac:dyDescent="0.45"/>
    <row r="988457" hidden="1" x14ac:dyDescent="0.45"/>
    <row r="988458" hidden="1" x14ac:dyDescent="0.45"/>
    <row r="988459" hidden="1" x14ac:dyDescent="0.45"/>
    <row r="988460" hidden="1" x14ac:dyDescent="0.45"/>
    <row r="988461" hidden="1" x14ac:dyDescent="0.45"/>
    <row r="988462" hidden="1" x14ac:dyDescent="0.45"/>
    <row r="988463" hidden="1" x14ac:dyDescent="0.45"/>
    <row r="988464" hidden="1" x14ac:dyDescent="0.45"/>
    <row r="988465" hidden="1" x14ac:dyDescent="0.45"/>
    <row r="988466" hidden="1" x14ac:dyDescent="0.45"/>
    <row r="988467" hidden="1" x14ac:dyDescent="0.45"/>
    <row r="988468" hidden="1" x14ac:dyDescent="0.45"/>
    <row r="988469" hidden="1" x14ac:dyDescent="0.45"/>
    <row r="988470" hidden="1" x14ac:dyDescent="0.45"/>
    <row r="988471" hidden="1" x14ac:dyDescent="0.45"/>
    <row r="988472" hidden="1" x14ac:dyDescent="0.45"/>
    <row r="988473" hidden="1" x14ac:dyDescent="0.45"/>
    <row r="988474" hidden="1" x14ac:dyDescent="0.45"/>
    <row r="988475" hidden="1" x14ac:dyDescent="0.45"/>
    <row r="988476" hidden="1" x14ac:dyDescent="0.45"/>
    <row r="988477" hidden="1" x14ac:dyDescent="0.45"/>
    <row r="988478" hidden="1" x14ac:dyDescent="0.45"/>
    <row r="988479" hidden="1" x14ac:dyDescent="0.45"/>
    <row r="988480" hidden="1" x14ac:dyDescent="0.45"/>
    <row r="988481" hidden="1" x14ac:dyDescent="0.45"/>
    <row r="988482" hidden="1" x14ac:dyDescent="0.45"/>
    <row r="988483" hidden="1" x14ac:dyDescent="0.45"/>
    <row r="988484" hidden="1" x14ac:dyDescent="0.45"/>
    <row r="988485" hidden="1" x14ac:dyDescent="0.45"/>
    <row r="988486" hidden="1" x14ac:dyDescent="0.45"/>
    <row r="988487" hidden="1" x14ac:dyDescent="0.45"/>
    <row r="988488" hidden="1" x14ac:dyDescent="0.45"/>
    <row r="988489" hidden="1" x14ac:dyDescent="0.45"/>
    <row r="988490" hidden="1" x14ac:dyDescent="0.45"/>
    <row r="988491" hidden="1" x14ac:dyDescent="0.45"/>
    <row r="988492" hidden="1" x14ac:dyDescent="0.45"/>
    <row r="988493" hidden="1" x14ac:dyDescent="0.45"/>
    <row r="988494" hidden="1" x14ac:dyDescent="0.45"/>
    <row r="988495" hidden="1" x14ac:dyDescent="0.45"/>
    <row r="988496" hidden="1" x14ac:dyDescent="0.45"/>
    <row r="988497" hidden="1" x14ac:dyDescent="0.45"/>
    <row r="988498" hidden="1" x14ac:dyDescent="0.45"/>
    <row r="988499" hidden="1" x14ac:dyDescent="0.45"/>
    <row r="988500" hidden="1" x14ac:dyDescent="0.45"/>
    <row r="988501" hidden="1" x14ac:dyDescent="0.45"/>
    <row r="988502" hidden="1" x14ac:dyDescent="0.45"/>
    <row r="988503" hidden="1" x14ac:dyDescent="0.45"/>
    <row r="988504" hidden="1" x14ac:dyDescent="0.45"/>
    <row r="988505" hidden="1" x14ac:dyDescent="0.45"/>
    <row r="988506" hidden="1" x14ac:dyDescent="0.45"/>
    <row r="988507" hidden="1" x14ac:dyDescent="0.45"/>
    <row r="988508" hidden="1" x14ac:dyDescent="0.45"/>
    <row r="988509" hidden="1" x14ac:dyDescent="0.45"/>
    <row r="988510" hidden="1" x14ac:dyDescent="0.45"/>
    <row r="988511" hidden="1" x14ac:dyDescent="0.45"/>
    <row r="988512" hidden="1" x14ac:dyDescent="0.45"/>
    <row r="988513" hidden="1" x14ac:dyDescent="0.45"/>
    <row r="988514" hidden="1" x14ac:dyDescent="0.45"/>
    <row r="988515" hidden="1" x14ac:dyDescent="0.45"/>
    <row r="988516" hidden="1" x14ac:dyDescent="0.45"/>
    <row r="988517" hidden="1" x14ac:dyDescent="0.45"/>
    <row r="988518" hidden="1" x14ac:dyDescent="0.45"/>
    <row r="988519" hidden="1" x14ac:dyDescent="0.45"/>
    <row r="988520" hidden="1" x14ac:dyDescent="0.45"/>
    <row r="988521" hidden="1" x14ac:dyDescent="0.45"/>
    <row r="988522" hidden="1" x14ac:dyDescent="0.45"/>
    <row r="988523" hidden="1" x14ac:dyDescent="0.45"/>
    <row r="988524" hidden="1" x14ac:dyDescent="0.45"/>
    <row r="988525" hidden="1" x14ac:dyDescent="0.45"/>
    <row r="988526" hidden="1" x14ac:dyDescent="0.45"/>
    <row r="988527" hidden="1" x14ac:dyDescent="0.45"/>
    <row r="988528" hidden="1" x14ac:dyDescent="0.45"/>
    <row r="988529" hidden="1" x14ac:dyDescent="0.45"/>
    <row r="988530" hidden="1" x14ac:dyDescent="0.45"/>
    <row r="988531" hidden="1" x14ac:dyDescent="0.45"/>
    <row r="988532" hidden="1" x14ac:dyDescent="0.45"/>
    <row r="988533" hidden="1" x14ac:dyDescent="0.45"/>
    <row r="988534" hidden="1" x14ac:dyDescent="0.45"/>
    <row r="988535" hidden="1" x14ac:dyDescent="0.45"/>
    <row r="988536" hidden="1" x14ac:dyDescent="0.45"/>
    <row r="988537" hidden="1" x14ac:dyDescent="0.45"/>
    <row r="988538" hidden="1" x14ac:dyDescent="0.45"/>
    <row r="988539" hidden="1" x14ac:dyDescent="0.45"/>
    <row r="988540" hidden="1" x14ac:dyDescent="0.45"/>
    <row r="988541" hidden="1" x14ac:dyDescent="0.45"/>
    <row r="988542" hidden="1" x14ac:dyDescent="0.45"/>
    <row r="988543" hidden="1" x14ac:dyDescent="0.45"/>
    <row r="988544" hidden="1" x14ac:dyDescent="0.45"/>
    <row r="988545" hidden="1" x14ac:dyDescent="0.45"/>
    <row r="988546" hidden="1" x14ac:dyDescent="0.45"/>
    <row r="988547" hidden="1" x14ac:dyDescent="0.45"/>
    <row r="988548" hidden="1" x14ac:dyDescent="0.45"/>
    <row r="988549" hidden="1" x14ac:dyDescent="0.45"/>
    <row r="988550" hidden="1" x14ac:dyDescent="0.45"/>
    <row r="988551" hidden="1" x14ac:dyDescent="0.45"/>
    <row r="988552" hidden="1" x14ac:dyDescent="0.45"/>
    <row r="988553" hidden="1" x14ac:dyDescent="0.45"/>
    <row r="988554" hidden="1" x14ac:dyDescent="0.45"/>
    <row r="988555" hidden="1" x14ac:dyDescent="0.45"/>
    <row r="988556" hidden="1" x14ac:dyDescent="0.45"/>
    <row r="988557" hidden="1" x14ac:dyDescent="0.45"/>
    <row r="988558" hidden="1" x14ac:dyDescent="0.45"/>
    <row r="988559" hidden="1" x14ac:dyDescent="0.45"/>
    <row r="988560" hidden="1" x14ac:dyDescent="0.45"/>
    <row r="988561" hidden="1" x14ac:dyDescent="0.45"/>
    <row r="988562" hidden="1" x14ac:dyDescent="0.45"/>
    <row r="988563" hidden="1" x14ac:dyDescent="0.45"/>
    <row r="988564" hidden="1" x14ac:dyDescent="0.45"/>
    <row r="988565" hidden="1" x14ac:dyDescent="0.45"/>
    <row r="988566" hidden="1" x14ac:dyDescent="0.45"/>
    <row r="988567" hidden="1" x14ac:dyDescent="0.45"/>
    <row r="988568" hidden="1" x14ac:dyDescent="0.45"/>
    <row r="988569" hidden="1" x14ac:dyDescent="0.45"/>
    <row r="988570" hidden="1" x14ac:dyDescent="0.45"/>
    <row r="988571" hidden="1" x14ac:dyDescent="0.45"/>
    <row r="988572" hidden="1" x14ac:dyDescent="0.45"/>
    <row r="988573" hidden="1" x14ac:dyDescent="0.45"/>
    <row r="988574" hidden="1" x14ac:dyDescent="0.45"/>
    <row r="988575" hidden="1" x14ac:dyDescent="0.45"/>
    <row r="988576" hidden="1" x14ac:dyDescent="0.45"/>
    <row r="988577" hidden="1" x14ac:dyDescent="0.45"/>
    <row r="988578" hidden="1" x14ac:dyDescent="0.45"/>
    <row r="988579" hidden="1" x14ac:dyDescent="0.45"/>
    <row r="988580" hidden="1" x14ac:dyDescent="0.45"/>
    <row r="988581" hidden="1" x14ac:dyDescent="0.45"/>
    <row r="988582" hidden="1" x14ac:dyDescent="0.45"/>
    <row r="988583" hidden="1" x14ac:dyDescent="0.45"/>
    <row r="988584" hidden="1" x14ac:dyDescent="0.45"/>
    <row r="988585" hidden="1" x14ac:dyDescent="0.45"/>
    <row r="988586" hidden="1" x14ac:dyDescent="0.45"/>
    <row r="988587" hidden="1" x14ac:dyDescent="0.45"/>
    <row r="988588" hidden="1" x14ac:dyDescent="0.45"/>
    <row r="988589" hidden="1" x14ac:dyDescent="0.45"/>
    <row r="988590" hidden="1" x14ac:dyDescent="0.45"/>
    <row r="988591" hidden="1" x14ac:dyDescent="0.45"/>
    <row r="988592" hidden="1" x14ac:dyDescent="0.45"/>
    <row r="988593" hidden="1" x14ac:dyDescent="0.45"/>
    <row r="988594" hidden="1" x14ac:dyDescent="0.45"/>
    <row r="988595" hidden="1" x14ac:dyDescent="0.45"/>
    <row r="988596" hidden="1" x14ac:dyDescent="0.45"/>
    <row r="988597" hidden="1" x14ac:dyDescent="0.45"/>
    <row r="988598" hidden="1" x14ac:dyDescent="0.45"/>
    <row r="988599" hidden="1" x14ac:dyDescent="0.45"/>
    <row r="988600" hidden="1" x14ac:dyDescent="0.45"/>
    <row r="988601" hidden="1" x14ac:dyDescent="0.45"/>
    <row r="988602" hidden="1" x14ac:dyDescent="0.45"/>
    <row r="988603" hidden="1" x14ac:dyDescent="0.45"/>
    <row r="988604" hidden="1" x14ac:dyDescent="0.45"/>
    <row r="988605" hidden="1" x14ac:dyDescent="0.45"/>
    <row r="988606" hidden="1" x14ac:dyDescent="0.45"/>
    <row r="988607" hidden="1" x14ac:dyDescent="0.45"/>
    <row r="988608" hidden="1" x14ac:dyDescent="0.45"/>
    <row r="988609" hidden="1" x14ac:dyDescent="0.45"/>
    <row r="988610" hidden="1" x14ac:dyDescent="0.45"/>
    <row r="988611" hidden="1" x14ac:dyDescent="0.45"/>
    <row r="988612" hidden="1" x14ac:dyDescent="0.45"/>
    <row r="988613" hidden="1" x14ac:dyDescent="0.45"/>
    <row r="988614" hidden="1" x14ac:dyDescent="0.45"/>
    <row r="988615" hidden="1" x14ac:dyDescent="0.45"/>
    <row r="988616" hidden="1" x14ac:dyDescent="0.45"/>
    <row r="988617" hidden="1" x14ac:dyDescent="0.45"/>
    <row r="988618" hidden="1" x14ac:dyDescent="0.45"/>
    <row r="988619" hidden="1" x14ac:dyDescent="0.45"/>
    <row r="988620" hidden="1" x14ac:dyDescent="0.45"/>
    <row r="988621" hidden="1" x14ac:dyDescent="0.45"/>
    <row r="988622" hidden="1" x14ac:dyDescent="0.45"/>
    <row r="988623" hidden="1" x14ac:dyDescent="0.45"/>
    <row r="988624" hidden="1" x14ac:dyDescent="0.45"/>
    <row r="988625" hidden="1" x14ac:dyDescent="0.45"/>
    <row r="988626" hidden="1" x14ac:dyDescent="0.45"/>
    <row r="988627" hidden="1" x14ac:dyDescent="0.45"/>
    <row r="988628" hidden="1" x14ac:dyDescent="0.45"/>
    <row r="988629" hidden="1" x14ac:dyDescent="0.45"/>
    <row r="988630" hidden="1" x14ac:dyDescent="0.45"/>
    <row r="988631" hidden="1" x14ac:dyDescent="0.45"/>
    <row r="988632" hidden="1" x14ac:dyDescent="0.45"/>
    <row r="988633" hidden="1" x14ac:dyDescent="0.45"/>
    <row r="988634" hidden="1" x14ac:dyDescent="0.45"/>
    <row r="988635" hidden="1" x14ac:dyDescent="0.45"/>
    <row r="988636" hidden="1" x14ac:dyDescent="0.45"/>
    <row r="988637" hidden="1" x14ac:dyDescent="0.45"/>
    <row r="988638" hidden="1" x14ac:dyDescent="0.45"/>
    <row r="988639" hidden="1" x14ac:dyDescent="0.45"/>
    <row r="988640" hidden="1" x14ac:dyDescent="0.45"/>
    <row r="988641" hidden="1" x14ac:dyDescent="0.45"/>
    <row r="988642" hidden="1" x14ac:dyDescent="0.45"/>
    <row r="988643" hidden="1" x14ac:dyDescent="0.45"/>
    <row r="988644" hidden="1" x14ac:dyDescent="0.45"/>
    <row r="988645" hidden="1" x14ac:dyDescent="0.45"/>
    <row r="988646" hidden="1" x14ac:dyDescent="0.45"/>
    <row r="988647" hidden="1" x14ac:dyDescent="0.45"/>
    <row r="988648" hidden="1" x14ac:dyDescent="0.45"/>
    <row r="988649" hidden="1" x14ac:dyDescent="0.45"/>
    <row r="988650" hidden="1" x14ac:dyDescent="0.45"/>
    <row r="988651" hidden="1" x14ac:dyDescent="0.45"/>
    <row r="988652" hidden="1" x14ac:dyDescent="0.45"/>
    <row r="988653" hidden="1" x14ac:dyDescent="0.45"/>
    <row r="988654" hidden="1" x14ac:dyDescent="0.45"/>
    <row r="988655" hidden="1" x14ac:dyDescent="0.45"/>
    <row r="988656" hidden="1" x14ac:dyDescent="0.45"/>
    <row r="988657" hidden="1" x14ac:dyDescent="0.45"/>
    <row r="988658" hidden="1" x14ac:dyDescent="0.45"/>
    <row r="988659" hidden="1" x14ac:dyDescent="0.45"/>
    <row r="988660" hidden="1" x14ac:dyDescent="0.45"/>
    <row r="988661" hidden="1" x14ac:dyDescent="0.45"/>
    <row r="988662" hidden="1" x14ac:dyDescent="0.45"/>
    <row r="988663" hidden="1" x14ac:dyDescent="0.45"/>
    <row r="988664" hidden="1" x14ac:dyDescent="0.45"/>
    <row r="988665" hidden="1" x14ac:dyDescent="0.45"/>
    <row r="988666" hidden="1" x14ac:dyDescent="0.45"/>
    <row r="988667" hidden="1" x14ac:dyDescent="0.45"/>
    <row r="988668" hidden="1" x14ac:dyDescent="0.45"/>
    <row r="988669" hidden="1" x14ac:dyDescent="0.45"/>
    <row r="988670" hidden="1" x14ac:dyDescent="0.45"/>
    <row r="988671" hidden="1" x14ac:dyDescent="0.45"/>
    <row r="988672" hidden="1" x14ac:dyDescent="0.45"/>
    <row r="988673" hidden="1" x14ac:dyDescent="0.45"/>
    <row r="988674" hidden="1" x14ac:dyDescent="0.45"/>
    <row r="988675" hidden="1" x14ac:dyDescent="0.45"/>
    <row r="988676" hidden="1" x14ac:dyDescent="0.45"/>
    <row r="988677" hidden="1" x14ac:dyDescent="0.45"/>
    <row r="988678" hidden="1" x14ac:dyDescent="0.45"/>
    <row r="988679" hidden="1" x14ac:dyDescent="0.45"/>
    <row r="988680" hidden="1" x14ac:dyDescent="0.45"/>
    <row r="988681" hidden="1" x14ac:dyDescent="0.45"/>
    <row r="988682" hidden="1" x14ac:dyDescent="0.45"/>
    <row r="988683" hidden="1" x14ac:dyDescent="0.45"/>
    <row r="988684" hidden="1" x14ac:dyDescent="0.45"/>
    <row r="988685" hidden="1" x14ac:dyDescent="0.45"/>
    <row r="988686" hidden="1" x14ac:dyDescent="0.45"/>
    <row r="988687" hidden="1" x14ac:dyDescent="0.45"/>
    <row r="988688" hidden="1" x14ac:dyDescent="0.45"/>
    <row r="988689" hidden="1" x14ac:dyDescent="0.45"/>
    <row r="988690" hidden="1" x14ac:dyDescent="0.45"/>
    <row r="988691" hidden="1" x14ac:dyDescent="0.45"/>
    <row r="988692" hidden="1" x14ac:dyDescent="0.45"/>
    <row r="988693" hidden="1" x14ac:dyDescent="0.45"/>
    <row r="988694" hidden="1" x14ac:dyDescent="0.45"/>
    <row r="988695" hidden="1" x14ac:dyDescent="0.45"/>
    <row r="988696" hidden="1" x14ac:dyDescent="0.45"/>
    <row r="988697" hidden="1" x14ac:dyDescent="0.45"/>
    <row r="988698" hidden="1" x14ac:dyDescent="0.45"/>
    <row r="988699" hidden="1" x14ac:dyDescent="0.45"/>
    <row r="988700" hidden="1" x14ac:dyDescent="0.45"/>
    <row r="988701" hidden="1" x14ac:dyDescent="0.45"/>
    <row r="988702" hidden="1" x14ac:dyDescent="0.45"/>
    <row r="988703" hidden="1" x14ac:dyDescent="0.45"/>
    <row r="988704" hidden="1" x14ac:dyDescent="0.45"/>
    <row r="988705" hidden="1" x14ac:dyDescent="0.45"/>
    <row r="988706" hidden="1" x14ac:dyDescent="0.45"/>
    <row r="988707" hidden="1" x14ac:dyDescent="0.45"/>
    <row r="988708" hidden="1" x14ac:dyDescent="0.45"/>
    <row r="988709" hidden="1" x14ac:dyDescent="0.45"/>
    <row r="988710" hidden="1" x14ac:dyDescent="0.45"/>
    <row r="988711" hidden="1" x14ac:dyDescent="0.45"/>
    <row r="988712" hidden="1" x14ac:dyDescent="0.45"/>
    <row r="988713" hidden="1" x14ac:dyDescent="0.45"/>
    <row r="988714" hidden="1" x14ac:dyDescent="0.45"/>
    <row r="988715" hidden="1" x14ac:dyDescent="0.45"/>
    <row r="988716" hidden="1" x14ac:dyDescent="0.45"/>
    <row r="988717" hidden="1" x14ac:dyDescent="0.45"/>
    <row r="988718" hidden="1" x14ac:dyDescent="0.45"/>
    <row r="988719" hidden="1" x14ac:dyDescent="0.45"/>
    <row r="988720" hidden="1" x14ac:dyDescent="0.45"/>
    <row r="988721" hidden="1" x14ac:dyDescent="0.45"/>
    <row r="988722" hidden="1" x14ac:dyDescent="0.45"/>
    <row r="988723" hidden="1" x14ac:dyDescent="0.45"/>
    <row r="988724" hidden="1" x14ac:dyDescent="0.45"/>
    <row r="988725" hidden="1" x14ac:dyDescent="0.45"/>
    <row r="988726" hidden="1" x14ac:dyDescent="0.45"/>
    <row r="988727" hidden="1" x14ac:dyDescent="0.45"/>
    <row r="988728" hidden="1" x14ac:dyDescent="0.45"/>
    <row r="988729" hidden="1" x14ac:dyDescent="0.45"/>
    <row r="988730" hidden="1" x14ac:dyDescent="0.45"/>
    <row r="988731" hidden="1" x14ac:dyDescent="0.45"/>
    <row r="988732" hidden="1" x14ac:dyDescent="0.45"/>
    <row r="988733" hidden="1" x14ac:dyDescent="0.45"/>
    <row r="988734" hidden="1" x14ac:dyDescent="0.45"/>
    <row r="988735" hidden="1" x14ac:dyDescent="0.45"/>
    <row r="988736" hidden="1" x14ac:dyDescent="0.45"/>
    <row r="988737" hidden="1" x14ac:dyDescent="0.45"/>
    <row r="988738" hidden="1" x14ac:dyDescent="0.45"/>
    <row r="988739" hidden="1" x14ac:dyDescent="0.45"/>
    <row r="988740" hidden="1" x14ac:dyDescent="0.45"/>
    <row r="988741" hidden="1" x14ac:dyDescent="0.45"/>
    <row r="988742" hidden="1" x14ac:dyDescent="0.45"/>
    <row r="988743" hidden="1" x14ac:dyDescent="0.45"/>
    <row r="988744" hidden="1" x14ac:dyDescent="0.45"/>
    <row r="988745" hidden="1" x14ac:dyDescent="0.45"/>
    <row r="988746" hidden="1" x14ac:dyDescent="0.45"/>
    <row r="988747" hidden="1" x14ac:dyDescent="0.45"/>
    <row r="988748" hidden="1" x14ac:dyDescent="0.45"/>
    <row r="988749" hidden="1" x14ac:dyDescent="0.45"/>
    <row r="988750" hidden="1" x14ac:dyDescent="0.45"/>
    <row r="988751" hidden="1" x14ac:dyDescent="0.45"/>
    <row r="988752" hidden="1" x14ac:dyDescent="0.45"/>
    <row r="988753" hidden="1" x14ac:dyDescent="0.45"/>
    <row r="988754" hidden="1" x14ac:dyDescent="0.45"/>
    <row r="988755" hidden="1" x14ac:dyDescent="0.45"/>
    <row r="988756" hidden="1" x14ac:dyDescent="0.45"/>
    <row r="988757" hidden="1" x14ac:dyDescent="0.45"/>
    <row r="988758" hidden="1" x14ac:dyDescent="0.45"/>
    <row r="988759" hidden="1" x14ac:dyDescent="0.45"/>
    <row r="988760" hidden="1" x14ac:dyDescent="0.45"/>
    <row r="988761" hidden="1" x14ac:dyDescent="0.45"/>
    <row r="988762" hidden="1" x14ac:dyDescent="0.45"/>
    <row r="988763" hidden="1" x14ac:dyDescent="0.45"/>
    <row r="988764" hidden="1" x14ac:dyDescent="0.45"/>
    <row r="988765" hidden="1" x14ac:dyDescent="0.45"/>
    <row r="988766" hidden="1" x14ac:dyDescent="0.45"/>
    <row r="988767" hidden="1" x14ac:dyDescent="0.45"/>
    <row r="988768" hidden="1" x14ac:dyDescent="0.45"/>
    <row r="988769" hidden="1" x14ac:dyDescent="0.45"/>
    <row r="988770" hidden="1" x14ac:dyDescent="0.45"/>
    <row r="988771" hidden="1" x14ac:dyDescent="0.45"/>
    <row r="988772" hidden="1" x14ac:dyDescent="0.45"/>
    <row r="988773" hidden="1" x14ac:dyDescent="0.45"/>
    <row r="988774" hidden="1" x14ac:dyDescent="0.45"/>
    <row r="988775" hidden="1" x14ac:dyDescent="0.45"/>
    <row r="988776" hidden="1" x14ac:dyDescent="0.45"/>
    <row r="988777" hidden="1" x14ac:dyDescent="0.45"/>
    <row r="988778" hidden="1" x14ac:dyDescent="0.45"/>
    <row r="988779" hidden="1" x14ac:dyDescent="0.45"/>
    <row r="988780" hidden="1" x14ac:dyDescent="0.45"/>
    <row r="988781" hidden="1" x14ac:dyDescent="0.45"/>
    <row r="988782" hidden="1" x14ac:dyDescent="0.45"/>
    <row r="988783" hidden="1" x14ac:dyDescent="0.45"/>
    <row r="988784" hidden="1" x14ac:dyDescent="0.45"/>
    <row r="988785" hidden="1" x14ac:dyDescent="0.45"/>
    <row r="988786" hidden="1" x14ac:dyDescent="0.45"/>
    <row r="988787" hidden="1" x14ac:dyDescent="0.45"/>
    <row r="988788" hidden="1" x14ac:dyDescent="0.45"/>
    <row r="988789" hidden="1" x14ac:dyDescent="0.45"/>
    <row r="988790" hidden="1" x14ac:dyDescent="0.45"/>
    <row r="988791" hidden="1" x14ac:dyDescent="0.45"/>
    <row r="988792" hidden="1" x14ac:dyDescent="0.45"/>
    <row r="988793" hidden="1" x14ac:dyDescent="0.45"/>
    <row r="988794" hidden="1" x14ac:dyDescent="0.45"/>
    <row r="988795" hidden="1" x14ac:dyDescent="0.45"/>
    <row r="988796" hidden="1" x14ac:dyDescent="0.45"/>
    <row r="988797" hidden="1" x14ac:dyDescent="0.45"/>
    <row r="988798" hidden="1" x14ac:dyDescent="0.45"/>
    <row r="988799" hidden="1" x14ac:dyDescent="0.45"/>
    <row r="988800" hidden="1" x14ac:dyDescent="0.45"/>
    <row r="988801" hidden="1" x14ac:dyDescent="0.45"/>
    <row r="988802" hidden="1" x14ac:dyDescent="0.45"/>
    <row r="988803" hidden="1" x14ac:dyDescent="0.45"/>
    <row r="988804" hidden="1" x14ac:dyDescent="0.45"/>
    <row r="988805" hidden="1" x14ac:dyDescent="0.45"/>
    <row r="988806" hidden="1" x14ac:dyDescent="0.45"/>
    <row r="988807" hidden="1" x14ac:dyDescent="0.45"/>
    <row r="988808" hidden="1" x14ac:dyDescent="0.45"/>
    <row r="988809" hidden="1" x14ac:dyDescent="0.45"/>
    <row r="988810" hidden="1" x14ac:dyDescent="0.45"/>
    <row r="988811" hidden="1" x14ac:dyDescent="0.45"/>
    <row r="988812" hidden="1" x14ac:dyDescent="0.45"/>
    <row r="988813" hidden="1" x14ac:dyDescent="0.45"/>
    <row r="988814" hidden="1" x14ac:dyDescent="0.45"/>
    <row r="988815" hidden="1" x14ac:dyDescent="0.45"/>
    <row r="988816" hidden="1" x14ac:dyDescent="0.45"/>
    <row r="988817" hidden="1" x14ac:dyDescent="0.45"/>
    <row r="988818" hidden="1" x14ac:dyDescent="0.45"/>
    <row r="988819" hidden="1" x14ac:dyDescent="0.45"/>
    <row r="988820" hidden="1" x14ac:dyDescent="0.45"/>
    <row r="988821" hidden="1" x14ac:dyDescent="0.45"/>
    <row r="988822" hidden="1" x14ac:dyDescent="0.45"/>
    <row r="988823" hidden="1" x14ac:dyDescent="0.45"/>
    <row r="988824" hidden="1" x14ac:dyDescent="0.45"/>
    <row r="988825" hidden="1" x14ac:dyDescent="0.45"/>
    <row r="988826" hidden="1" x14ac:dyDescent="0.45"/>
    <row r="988827" hidden="1" x14ac:dyDescent="0.45"/>
    <row r="988828" hidden="1" x14ac:dyDescent="0.45"/>
    <row r="988829" hidden="1" x14ac:dyDescent="0.45"/>
    <row r="988830" hidden="1" x14ac:dyDescent="0.45"/>
    <row r="988831" hidden="1" x14ac:dyDescent="0.45"/>
    <row r="988832" hidden="1" x14ac:dyDescent="0.45"/>
    <row r="988833" hidden="1" x14ac:dyDescent="0.45"/>
    <row r="988834" hidden="1" x14ac:dyDescent="0.45"/>
    <row r="988835" hidden="1" x14ac:dyDescent="0.45"/>
    <row r="988836" hidden="1" x14ac:dyDescent="0.45"/>
    <row r="988837" hidden="1" x14ac:dyDescent="0.45"/>
    <row r="988838" hidden="1" x14ac:dyDescent="0.45"/>
    <row r="988839" hidden="1" x14ac:dyDescent="0.45"/>
    <row r="988840" hidden="1" x14ac:dyDescent="0.45"/>
    <row r="988841" hidden="1" x14ac:dyDescent="0.45"/>
    <row r="988842" hidden="1" x14ac:dyDescent="0.45"/>
    <row r="988843" hidden="1" x14ac:dyDescent="0.45"/>
    <row r="988844" hidden="1" x14ac:dyDescent="0.45"/>
    <row r="988845" hidden="1" x14ac:dyDescent="0.45"/>
    <row r="988846" hidden="1" x14ac:dyDescent="0.45"/>
    <row r="988847" hidden="1" x14ac:dyDescent="0.45"/>
    <row r="988848" hidden="1" x14ac:dyDescent="0.45"/>
    <row r="988849" hidden="1" x14ac:dyDescent="0.45"/>
    <row r="988850" hidden="1" x14ac:dyDescent="0.45"/>
    <row r="988851" hidden="1" x14ac:dyDescent="0.45"/>
    <row r="988852" hidden="1" x14ac:dyDescent="0.45"/>
    <row r="988853" hidden="1" x14ac:dyDescent="0.45"/>
    <row r="988854" hidden="1" x14ac:dyDescent="0.45"/>
    <row r="988855" hidden="1" x14ac:dyDescent="0.45"/>
    <row r="988856" hidden="1" x14ac:dyDescent="0.45"/>
    <row r="988857" hidden="1" x14ac:dyDescent="0.45"/>
    <row r="988858" hidden="1" x14ac:dyDescent="0.45"/>
    <row r="988859" hidden="1" x14ac:dyDescent="0.45"/>
    <row r="988860" hidden="1" x14ac:dyDescent="0.45"/>
    <row r="988861" hidden="1" x14ac:dyDescent="0.45"/>
    <row r="988862" hidden="1" x14ac:dyDescent="0.45"/>
    <row r="988863" hidden="1" x14ac:dyDescent="0.45"/>
    <row r="988864" hidden="1" x14ac:dyDescent="0.45"/>
    <row r="988865" hidden="1" x14ac:dyDescent="0.45"/>
    <row r="988866" hidden="1" x14ac:dyDescent="0.45"/>
    <row r="988867" hidden="1" x14ac:dyDescent="0.45"/>
    <row r="988868" hidden="1" x14ac:dyDescent="0.45"/>
    <row r="988869" hidden="1" x14ac:dyDescent="0.45"/>
    <row r="988870" hidden="1" x14ac:dyDescent="0.45"/>
    <row r="988871" hidden="1" x14ac:dyDescent="0.45"/>
    <row r="988872" hidden="1" x14ac:dyDescent="0.45"/>
    <row r="988873" hidden="1" x14ac:dyDescent="0.45"/>
    <row r="988874" hidden="1" x14ac:dyDescent="0.45"/>
    <row r="988875" hidden="1" x14ac:dyDescent="0.45"/>
    <row r="988876" hidden="1" x14ac:dyDescent="0.45"/>
    <row r="988877" hidden="1" x14ac:dyDescent="0.45"/>
    <row r="988878" hidden="1" x14ac:dyDescent="0.45"/>
    <row r="988879" hidden="1" x14ac:dyDescent="0.45"/>
    <row r="988880" hidden="1" x14ac:dyDescent="0.45"/>
    <row r="988881" hidden="1" x14ac:dyDescent="0.45"/>
    <row r="988882" hidden="1" x14ac:dyDescent="0.45"/>
    <row r="988883" hidden="1" x14ac:dyDescent="0.45"/>
    <row r="988884" hidden="1" x14ac:dyDescent="0.45"/>
    <row r="988885" hidden="1" x14ac:dyDescent="0.45"/>
    <row r="988886" hidden="1" x14ac:dyDescent="0.45"/>
    <row r="988887" hidden="1" x14ac:dyDescent="0.45"/>
    <row r="988888" hidden="1" x14ac:dyDescent="0.45"/>
    <row r="988889" hidden="1" x14ac:dyDescent="0.45"/>
    <row r="988890" hidden="1" x14ac:dyDescent="0.45"/>
    <row r="988891" hidden="1" x14ac:dyDescent="0.45"/>
    <row r="988892" hidden="1" x14ac:dyDescent="0.45"/>
    <row r="988893" hidden="1" x14ac:dyDescent="0.45"/>
    <row r="988894" hidden="1" x14ac:dyDescent="0.45"/>
    <row r="988895" hidden="1" x14ac:dyDescent="0.45"/>
    <row r="988896" hidden="1" x14ac:dyDescent="0.45"/>
    <row r="988897" hidden="1" x14ac:dyDescent="0.45"/>
    <row r="988898" hidden="1" x14ac:dyDescent="0.45"/>
    <row r="988899" hidden="1" x14ac:dyDescent="0.45"/>
    <row r="988900" hidden="1" x14ac:dyDescent="0.45"/>
    <row r="988901" hidden="1" x14ac:dyDescent="0.45"/>
    <row r="988902" hidden="1" x14ac:dyDescent="0.45"/>
    <row r="988903" hidden="1" x14ac:dyDescent="0.45"/>
    <row r="988904" hidden="1" x14ac:dyDescent="0.45"/>
    <row r="988905" hidden="1" x14ac:dyDescent="0.45"/>
    <row r="988906" hidden="1" x14ac:dyDescent="0.45"/>
    <row r="988907" hidden="1" x14ac:dyDescent="0.45"/>
    <row r="988908" hidden="1" x14ac:dyDescent="0.45"/>
    <row r="988909" hidden="1" x14ac:dyDescent="0.45"/>
    <row r="988910" hidden="1" x14ac:dyDescent="0.45"/>
    <row r="988911" hidden="1" x14ac:dyDescent="0.45"/>
    <row r="988912" hidden="1" x14ac:dyDescent="0.45"/>
    <row r="988913" hidden="1" x14ac:dyDescent="0.45"/>
    <row r="988914" hidden="1" x14ac:dyDescent="0.45"/>
    <row r="988915" hidden="1" x14ac:dyDescent="0.45"/>
    <row r="988916" hidden="1" x14ac:dyDescent="0.45"/>
    <row r="988917" hidden="1" x14ac:dyDescent="0.45"/>
    <row r="988918" hidden="1" x14ac:dyDescent="0.45"/>
    <row r="988919" hidden="1" x14ac:dyDescent="0.45"/>
    <row r="988920" hidden="1" x14ac:dyDescent="0.45"/>
    <row r="988921" hidden="1" x14ac:dyDescent="0.45"/>
    <row r="988922" hidden="1" x14ac:dyDescent="0.45"/>
    <row r="988923" hidden="1" x14ac:dyDescent="0.45"/>
    <row r="988924" hidden="1" x14ac:dyDescent="0.45"/>
    <row r="988925" hidden="1" x14ac:dyDescent="0.45"/>
    <row r="988926" hidden="1" x14ac:dyDescent="0.45"/>
    <row r="988927" hidden="1" x14ac:dyDescent="0.45"/>
    <row r="988928" hidden="1" x14ac:dyDescent="0.45"/>
    <row r="988929" hidden="1" x14ac:dyDescent="0.45"/>
    <row r="988930" hidden="1" x14ac:dyDescent="0.45"/>
    <row r="988931" hidden="1" x14ac:dyDescent="0.45"/>
    <row r="988932" hidden="1" x14ac:dyDescent="0.45"/>
    <row r="988933" hidden="1" x14ac:dyDescent="0.45"/>
    <row r="988934" hidden="1" x14ac:dyDescent="0.45"/>
    <row r="988935" hidden="1" x14ac:dyDescent="0.45"/>
    <row r="988936" hidden="1" x14ac:dyDescent="0.45"/>
    <row r="988937" hidden="1" x14ac:dyDescent="0.45"/>
    <row r="988938" hidden="1" x14ac:dyDescent="0.45"/>
    <row r="988939" hidden="1" x14ac:dyDescent="0.45"/>
    <row r="988940" hidden="1" x14ac:dyDescent="0.45"/>
    <row r="988941" hidden="1" x14ac:dyDescent="0.45"/>
    <row r="988942" hidden="1" x14ac:dyDescent="0.45"/>
    <row r="988943" hidden="1" x14ac:dyDescent="0.45"/>
    <row r="988944" hidden="1" x14ac:dyDescent="0.45"/>
    <row r="988945" hidden="1" x14ac:dyDescent="0.45"/>
    <row r="988946" hidden="1" x14ac:dyDescent="0.45"/>
    <row r="988947" hidden="1" x14ac:dyDescent="0.45"/>
    <row r="988948" hidden="1" x14ac:dyDescent="0.45"/>
    <row r="988949" hidden="1" x14ac:dyDescent="0.45"/>
    <row r="988950" hidden="1" x14ac:dyDescent="0.45"/>
    <row r="988951" hidden="1" x14ac:dyDescent="0.45"/>
    <row r="988952" hidden="1" x14ac:dyDescent="0.45"/>
    <row r="988953" hidden="1" x14ac:dyDescent="0.45"/>
    <row r="988954" hidden="1" x14ac:dyDescent="0.45"/>
    <row r="988955" hidden="1" x14ac:dyDescent="0.45"/>
    <row r="988956" hidden="1" x14ac:dyDescent="0.45"/>
    <row r="988957" hidden="1" x14ac:dyDescent="0.45"/>
    <row r="988958" hidden="1" x14ac:dyDescent="0.45"/>
    <row r="988959" hidden="1" x14ac:dyDescent="0.45"/>
    <row r="988960" hidden="1" x14ac:dyDescent="0.45"/>
    <row r="988961" hidden="1" x14ac:dyDescent="0.45"/>
    <row r="988962" hidden="1" x14ac:dyDescent="0.45"/>
    <row r="988963" hidden="1" x14ac:dyDescent="0.45"/>
    <row r="988964" hidden="1" x14ac:dyDescent="0.45"/>
    <row r="988965" hidden="1" x14ac:dyDescent="0.45"/>
    <row r="988966" hidden="1" x14ac:dyDescent="0.45"/>
    <row r="988967" hidden="1" x14ac:dyDescent="0.45"/>
    <row r="988968" hidden="1" x14ac:dyDescent="0.45"/>
    <row r="988969" hidden="1" x14ac:dyDescent="0.45"/>
    <row r="988970" hidden="1" x14ac:dyDescent="0.45"/>
    <row r="988971" hidden="1" x14ac:dyDescent="0.45"/>
    <row r="988972" hidden="1" x14ac:dyDescent="0.45"/>
    <row r="988973" hidden="1" x14ac:dyDescent="0.45"/>
    <row r="988974" hidden="1" x14ac:dyDescent="0.45"/>
    <row r="988975" hidden="1" x14ac:dyDescent="0.45"/>
    <row r="988976" hidden="1" x14ac:dyDescent="0.45"/>
    <row r="988977" hidden="1" x14ac:dyDescent="0.45"/>
    <row r="988978" hidden="1" x14ac:dyDescent="0.45"/>
    <row r="988979" hidden="1" x14ac:dyDescent="0.45"/>
    <row r="988980" hidden="1" x14ac:dyDescent="0.45"/>
    <row r="988981" hidden="1" x14ac:dyDescent="0.45"/>
    <row r="988982" hidden="1" x14ac:dyDescent="0.45"/>
    <row r="988983" hidden="1" x14ac:dyDescent="0.45"/>
    <row r="988984" hidden="1" x14ac:dyDescent="0.45"/>
    <row r="988985" hidden="1" x14ac:dyDescent="0.45"/>
    <row r="988986" hidden="1" x14ac:dyDescent="0.45"/>
    <row r="988987" hidden="1" x14ac:dyDescent="0.45"/>
    <row r="988988" hidden="1" x14ac:dyDescent="0.45"/>
    <row r="988989" hidden="1" x14ac:dyDescent="0.45"/>
    <row r="988990" hidden="1" x14ac:dyDescent="0.45"/>
    <row r="988991" hidden="1" x14ac:dyDescent="0.45"/>
    <row r="988992" hidden="1" x14ac:dyDescent="0.45"/>
    <row r="988993" hidden="1" x14ac:dyDescent="0.45"/>
    <row r="988994" hidden="1" x14ac:dyDescent="0.45"/>
    <row r="988995" hidden="1" x14ac:dyDescent="0.45"/>
    <row r="988996" hidden="1" x14ac:dyDescent="0.45"/>
    <row r="988997" hidden="1" x14ac:dyDescent="0.45"/>
    <row r="988998" hidden="1" x14ac:dyDescent="0.45"/>
    <row r="988999" hidden="1" x14ac:dyDescent="0.45"/>
    <row r="989000" hidden="1" x14ac:dyDescent="0.45"/>
    <row r="989001" hidden="1" x14ac:dyDescent="0.45"/>
    <row r="989002" hidden="1" x14ac:dyDescent="0.45"/>
    <row r="989003" hidden="1" x14ac:dyDescent="0.45"/>
    <row r="989004" hidden="1" x14ac:dyDescent="0.45"/>
    <row r="989005" hidden="1" x14ac:dyDescent="0.45"/>
    <row r="989006" hidden="1" x14ac:dyDescent="0.45"/>
    <row r="989007" hidden="1" x14ac:dyDescent="0.45"/>
    <row r="989008" hidden="1" x14ac:dyDescent="0.45"/>
    <row r="989009" hidden="1" x14ac:dyDescent="0.45"/>
    <row r="989010" hidden="1" x14ac:dyDescent="0.45"/>
    <row r="989011" hidden="1" x14ac:dyDescent="0.45"/>
    <row r="989012" hidden="1" x14ac:dyDescent="0.45"/>
    <row r="989013" hidden="1" x14ac:dyDescent="0.45"/>
    <row r="989014" hidden="1" x14ac:dyDescent="0.45"/>
    <row r="989015" hidden="1" x14ac:dyDescent="0.45"/>
    <row r="989016" hidden="1" x14ac:dyDescent="0.45"/>
    <row r="989017" hidden="1" x14ac:dyDescent="0.45"/>
    <row r="989018" hidden="1" x14ac:dyDescent="0.45"/>
    <row r="989019" hidden="1" x14ac:dyDescent="0.45"/>
    <row r="989020" hidden="1" x14ac:dyDescent="0.45"/>
    <row r="989021" hidden="1" x14ac:dyDescent="0.45"/>
    <row r="989022" hidden="1" x14ac:dyDescent="0.45"/>
    <row r="989023" hidden="1" x14ac:dyDescent="0.45"/>
    <row r="989024" hidden="1" x14ac:dyDescent="0.45"/>
    <row r="989025" hidden="1" x14ac:dyDescent="0.45"/>
    <row r="989026" hidden="1" x14ac:dyDescent="0.45"/>
    <row r="989027" hidden="1" x14ac:dyDescent="0.45"/>
    <row r="989028" hidden="1" x14ac:dyDescent="0.45"/>
    <row r="989029" hidden="1" x14ac:dyDescent="0.45"/>
    <row r="989030" hidden="1" x14ac:dyDescent="0.45"/>
    <row r="989031" hidden="1" x14ac:dyDescent="0.45"/>
    <row r="989032" hidden="1" x14ac:dyDescent="0.45"/>
    <row r="989033" hidden="1" x14ac:dyDescent="0.45"/>
    <row r="989034" hidden="1" x14ac:dyDescent="0.45"/>
    <row r="989035" hidden="1" x14ac:dyDescent="0.45"/>
    <row r="989036" hidden="1" x14ac:dyDescent="0.45"/>
    <row r="989037" hidden="1" x14ac:dyDescent="0.45"/>
    <row r="989038" hidden="1" x14ac:dyDescent="0.45"/>
    <row r="989039" hidden="1" x14ac:dyDescent="0.45"/>
    <row r="989040" hidden="1" x14ac:dyDescent="0.45"/>
    <row r="989041" hidden="1" x14ac:dyDescent="0.45"/>
    <row r="989042" hidden="1" x14ac:dyDescent="0.45"/>
    <row r="989043" hidden="1" x14ac:dyDescent="0.45"/>
    <row r="989044" hidden="1" x14ac:dyDescent="0.45"/>
    <row r="989045" hidden="1" x14ac:dyDescent="0.45"/>
    <row r="989046" hidden="1" x14ac:dyDescent="0.45"/>
    <row r="989047" hidden="1" x14ac:dyDescent="0.45"/>
    <row r="989048" hidden="1" x14ac:dyDescent="0.45"/>
    <row r="989049" hidden="1" x14ac:dyDescent="0.45"/>
    <row r="989050" hidden="1" x14ac:dyDescent="0.45"/>
    <row r="989051" hidden="1" x14ac:dyDescent="0.45"/>
    <row r="989052" hidden="1" x14ac:dyDescent="0.45"/>
    <row r="989053" hidden="1" x14ac:dyDescent="0.45"/>
    <row r="989054" hidden="1" x14ac:dyDescent="0.45"/>
    <row r="989055" hidden="1" x14ac:dyDescent="0.45"/>
    <row r="989056" hidden="1" x14ac:dyDescent="0.45"/>
    <row r="989057" hidden="1" x14ac:dyDescent="0.45"/>
    <row r="989058" hidden="1" x14ac:dyDescent="0.45"/>
    <row r="989059" hidden="1" x14ac:dyDescent="0.45"/>
    <row r="989060" hidden="1" x14ac:dyDescent="0.45"/>
    <row r="989061" hidden="1" x14ac:dyDescent="0.45"/>
    <row r="989062" hidden="1" x14ac:dyDescent="0.45"/>
    <row r="989063" hidden="1" x14ac:dyDescent="0.45"/>
    <row r="989064" hidden="1" x14ac:dyDescent="0.45"/>
    <row r="989065" hidden="1" x14ac:dyDescent="0.45"/>
    <row r="989066" hidden="1" x14ac:dyDescent="0.45"/>
    <row r="989067" hidden="1" x14ac:dyDescent="0.45"/>
    <row r="989068" hidden="1" x14ac:dyDescent="0.45"/>
    <row r="989069" hidden="1" x14ac:dyDescent="0.45"/>
    <row r="989070" hidden="1" x14ac:dyDescent="0.45"/>
    <row r="989071" hidden="1" x14ac:dyDescent="0.45"/>
    <row r="989072" hidden="1" x14ac:dyDescent="0.45"/>
    <row r="989073" hidden="1" x14ac:dyDescent="0.45"/>
    <row r="989074" hidden="1" x14ac:dyDescent="0.45"/>
    <row r="989075" hidden="1" x14ac:dyDescent="0.45"/>
    <row r="989076" hidden="1" x14ac:dyDescent="0.45"/>
    <row r="989077" hidden="1" x14ac:dyDescent="0.45"/>
    <row r="989078" hidden="1" x14ac:dyDescent="0.45"/>
    <row r="989079" hidden="1" x14ac:dyDescent="0.45"/>
    <row r="989080" hidden="1" x14ac:dyDescent="0.45"/>
    <row r="989081" hidden="1" x14ac:dyDescent="0.45"/>
    <row r="989082" hidden="1" x14ac:dyDescent="0.45"/>
    <row r="989083" hidden="1" x14ac:dyDescent="0.45"/>
    <row r="989084" hidden="1" x14ac:dyDescent="0.45"/>
    <row r="989085" hidden="1" x14ac:dyDescent="0.45"/>
    <row r="989086" hidden="1" x14ac:dyDescent="0.45"/>
    <row r="989087" hidden="1" x14ac:dyDescent="0.45"/>
    <row r="989088" hidden="1" x14ac:dyDescent="0.45"/>
    <row r="989089" hidden="1" x14ac:dyDescent="0.45"/>
    <row r="989090" hidden="1" x14ac:dyDescent="0.45"/>
    <row r="989091" hidden="1" x14ac:dyDescent="0.45"/>
    <row r="989092" hidden="1" x14ac:dyDescent="0.45"/>
    <row r="989093" hidden="1" x14ac:dyDescent="0.45"/>
    <row r="989094" hidden="1" x14ac:dyDescent="0.45"/>
    <row r="989095" hidden="1" x14ac:dyDescent="0.45"/>
    <row r="989096" hidden="1" x14ac:dyDescent="0.45"/>
    <row r="989097" hidden="1" x14ac:dyDescent="0.45"/>
    <row r="989098" hidden="1" x14ac:dyDescent="0.45"/>
    <row r="989099" hidden="1" x14ac:dyDescent="0.45"/>
    <row r="989100" hidden="1" x14ac:dyDescent="0.45"/>
    <row r="989101" hidden="1" x14ac:dyDescent="0.45"/>
    <row r="989102" hidden="1" x14ac:dyDescent="0.45"/>
    <row r="989103" hidden="1" x14ac:dyDescent="0.45"/>
    <row r="989104" hidden="1" x14ac:dyDescent="0.45"/>
    <row r="989105" hidden="1" x14ac:dyDescent="0.45"/>
    <row r="989106" hidden="1" x14ac:dyDescent="0.45"/>
    <row r="989107" hidden="1" x14ac:dyDescent="0.45"/>
    <row r="989108" hidden="1" x14ac:dyDescent="0.45"/>
    <row r="989109" hidden="1" x14ac:dyDescent="0.45"/>
    <row r="989110" hidden="1" x14ac:dyDescent="0.45"/>
    <row r="989111" hidden="1" x14ac:dyDescent="0.45"/>
    <row r="989112" hidden="1" x14ac:dyDescent="0.45"/>
    <row r="989113" hidden="1" x14ac:dyDescent="0.45"/>
    <row r="989114" hidden="1" x14ac:dyDescent="0.45"/>
    <row r="989115" hidden="1" x14ac:dyDescent="0.45"/>
    <row r="989116" hidden="1" x14ac:dyDescent="0.45"/>
    <row r="989117" hidden="1" x14ac:dyDescent="0.45"/>
    <row r="989118" hidden="1" x14ac:dyDescent="0.45"/>
    <row r="989119" hidden="1" x14ac:dyDescent="0.45"/>
    <row r="989120" hidden="1" x14ac:dyDescent="0.45"/>
    <row r="989121" hidden="1" x14ac:dyDescent="0.45"/>
    <row r="989122" hidden="1" x14ac:dyDescent="0.45"/>
    <row r="989123" hidden="1" x14ac:dyDescent="0.45"/>
    <row r="989124" hidden="1" x14ac:dyDescent="0.45"/>
    <row r="989125" hidden="1" x14ac:dyDescent="0.45"/>
    <row r="989126" hidden="1" x14ac:dyDescent="0.45"/>
    <row r="989127" hidden="1" x14ac:dyDescent="0.45"/>
    <row r="989128" hidden="1" x14ac:dyDescent="0.45"/>
    <row r="989129" hidden="1" x14ac:dyDescent="0.45"/>
    <row r="989130" hidden="1" x14ac:dyDescent="0.45"/>
    <row r="989131" hidden="1" x14ac:dyDescent="0.45"/>
    <row r="989132" hidden="1" x14ac:dyDescent="0.45"/>
    <row r="989133" hidden="1" x14ac:dyDescent="0.45"/>
    <row r="989134" hidden="1" x14ac:dyDescent="0.45"/>
    <row r="989135" hidden="1" x14ac:dyDescent="0.45"/>
    <row r="989136" hidden="1" x14ac:dyDescent="0.45"/>
    <row r="989137" hidden="1" x14ac:dyDescent="0.45"/>
    <row r="989138" hidden="1" x14ac:dyDescent="0.45"/>
    <row r="989139" hidden="1" x14ac:dyDescent="0.45"/>
    <row r="989140" hidden="1" x14ac:dyDescent="0.45"/>
    <row r="989141" hidden="1" x14ac:dyDescent="0.45"/>
    <row r="989142" hidden="1" x14ac:dyDescent="0.45"/>
    <row r="989143" hidden="1" x14ac:dyDescent="0.45"/>
    <row r="989144" hidden="1" x14ac:dyDescent="0.45"/>
    <row r="989145" hidden="1" x14ac:dyDescent="0.45"/>
    <row r="989146" hidden="1" x14ac:dyDescent="0.45"/>
    <row r="989147" hidden="1" x14ac:dyDescent="0.45"/>
    <row r="989148" hidden="1" x14ac:dyDescent="0.45"/>
    <row r="989149" hidden="1" x14ac:dyDescent="0.45"/>
    <row r="989150" hidden="1" x14ac:dyDescent="0.45"/>
    <row r="989151" hidden="1" x14ac:dyDescent="0.45"/>
    <row r="989152" hidden="1" x14ac:dyDescent="0.45"/>
    <row r="989153" hidden="1" x14ac:dyDescent="0.45"/>
    <row r="989154" hidden="1" x14ac:dyDescent="0.45"/>
    <row r="989155" hidden="1" x14ac:dyDescent="0.45"/>
    <row r="989156" hidden="1" x14ac:dyDescent="0.45"/>
    <row r="989157" hidden="1" x14ac:dyDescent="0.45"/>
    <row r="989158" hidden="1" x14ac:dyDescent="0.45"/>
    <row r="989159" hidden="1" x14ac:dyDescent="0.45"/>
    <row r="989160" hidden="1" x14ac:dyDescent="0.45"/>
    <row r="989161" hidden="1" x14ac:dyDescent="0.45"/>
    <row r="989162" hidden="1" x14ac:dyDescent="0.45"/>
    <row r="989163" hidden="1" x14ac:dyDescent="0.45"/>
    <row r="989164" hidden="1" x14ac:dyDescent="0.45"/>
    <row r="989165" hidden="1" x14ac:dyDescent="0.45"/>
    <row r="989166" hidden="1" x14ac:dyDescent="0.45"/>
    <row r="989167" hidden="1" x14ac:dyDescent="0.45"/>
    <row r="989168" hidden="1" x14ac:dyDescent="0.45"/>
    <row r="989169" hidden="1" x14ac:dyDescent="0.45"/>
    <row r="989170" hidden="1" x14ac:dyDescent="0.45"/>
    <row r="989171" hidden="1" x14ac:dyDescent="0.45"/>
    <row r="989172" hidden="1" x14ac:dyDescent="0.45"/>
    <row r="989173" hidden="1" x14ac:dyDescent="0.45"/>
    <row r="989174" hidden="1" x14ac:dyDescent="0.45"/>
    <row r="989175" hidden="1" x14ac:dyDescent="0.45"/>
    <row r="989176" hidden="1" x14ac:dyDescent="0.45"/>
    <row r="989177" hidden="1" x14ac:dyDescent="0.45"/>
    <row r="989178" hidden="1" x14ac:dyDescent="0.45"/>
    <row r="989179" hidden="1" x14ac:dyDescent="0.45"/>
    <row r="989180" hidden="1" x14ac:dyDescent="0.45"/>
    <row r="989181" hidden="1" x14ac:dyDescent="0.45"/>
    <row r="989182" hidden="1" x14ac:dyDescent="0.45"/>
    <row r="989183" hidden="1" x14ac:dyDescent="0.45"/>
    <row r="989184" hidden="1" x14ac:dyDescent="0.45"/>
    <row r="989185" hidden="1" x14ac:dyDescent="0.45"/>
    <row r="989186" hidden="1" x14ac:dyDescent="0.45"/>
    <row r="989187" hidden="1" x14ac:dyDescent="0.45"/>
    <row r="989188" hidden="1" x14ac:dyDescent="0.45"/>
    <row r="989189" hidden="1" x14ac:dyDescent="0.45"/>
    <row r="989190" hidden="1" x14ac:dyDescent="0.45"/>
    <row r="989191" hidden="1" x14ac:dyDescent="0.45"/>
    <row r="989192" hidden="1" x14ac:dyDescent="0.45"/>
    <row r="989193" hidden="1" x14ac:dyDescent="0.45"/>
    <row r="989194" hidden="1" x14ac:dyDescent="0.45"/>
    <row r="989195" hidden="1" x14ac:dyDescent="0.45"/>
    <row r="989196" hidden="1" x14ac:dyDescent="0.45"/>
    <row r="989197" hidden="1" x14ac:dyDescent="0.45"/>
    <row r="989198" hidden="1" x14ac:dyDescent="0.45"/>
    <row r="989199" hidden="1" x14ac:dyDescent="0.45"/>
    <row r="989200" hidden="1" x14ac:dyDescent="0.45"/>
    <row r="989201" hidden="1" x14ac:dyDescent="0.45"/>
    <row r="989202" hidden="1" x14ac:dyDescent="0.45"/>
    <row r="989203" hidden="1" x14ac:dyDescent="0.45"/>
    <row r="989204" hidden="1" x14ac:dyDescent="0.45"/>
    <row r="989205" hidden="1" x14ac:dyDescent="0.45"/>
    <row r="989206" hidden="1" x14ac:dyDescent="0.45"/>
    <row r="989207" hidden="1" x14ac:dyDescent="0.45"/>
    <row r="989208" hidden="1" x14ac:dyDescent="0.45"/>
    <row r="989209" hidden="1" x14ac:dyDescent="0.45"/>
    <row r="989210" hidden="1" x14ac:dyDescent="0.45"/>
    <row r="989211" hidden="1" x14ac:dyDescent="0.45"/>
    <row r="989212" hidden="1" x14ac:dyDescent="0.45"/>
    <row r="989213" hidden="1" x14ac:dyDescent="0.45"/>
    <row r="989214" hidden="1" x14ac:dyDescent="0.45"/>
    <row r="989215" hidden="1" x14ac:dyDescent="0.45"/>
    <row r="989216" hidden="1" x14ac:dyDescent="0.45"/>
    <row r="989217" hidden="1" x14ac:dyDescent="0.45"/>
    <row r="989218" hidden="1" x14ac:dyDescent="0.45"/>
    <row r="989219" hidden="1" x14ac:dyDescent="0.45"/>
    <row r="989220" hidden="1" x14ac:dyDescent="0.45"/>
    <row r="989221" hidden="1" x14ac:dyDescent="0.45"/>
    <row r="989222" hidden="1" x14ac:dyDescent="0.45"/>
    <row r="989223" hidden="1" x14ac:dyDescent="0.45"/>
    <row r="989224" hidden="1" x14ac:dyDescent="0.45"/>
    <row r="989225" hidden="1" x14ac:dyDescent="0.45"/>
    <row r="989226" hidden="1" x14ac:dyDescent="0.45"/>
    <row r="989227" hidden="1" x14ac:dyDescent="0.45"/>
    <row r="989228" hidden="1" x14ac:dyDescent="0.45"/>
    <row r="989229" hidden="1" x14ac:dyDescent="0.45"/>
    <row r="989230" hidden="1" x14ac:dyDescent="0.45"/>
    <row r="989231" hidden="1" x14ac:dyDescent="0.45"/>
    <row r="989232" hidden="1" x14ac:dyDescent="0.45"/>
    <row r="989233" hidden="1" x14ac:dyDescent="0.45"/>
    <row r="989234" hidden="1" x14ac:dyDescent="0.45"/>
    <row r="989235" hidden="1" x14ac:dyDescent="0.45"/>
    <row r="989236" hidden="1" x14ac:dyDescent="0.45"/>
    <row r="989237" hidden="1" x14ac:dyDescent="0.45"/>
    <row r="989238" hidden="1" x14ac:dyDescent="0.45"/>
    <row r="989239" hidden="1" x14ac:dyDescent="0.45"/>
    <row r="989240" hidden="1" x14ac:dyDescent="0.45"/>
    <row r="989241" hidden="1" x14ac:dyDescent="0.45"/>
    <row r="989242" hidden="1" x14ac:dyDescent="0.45"/>
    <row r="989243" hidden="1" x14ac:dyDescent="0.45"/>
    <row r="989244" hidden="1" x14ac:dyDescent="0.45"/>
    <row r="989245" hidden="1" x14ac:dyDescent="0.45"/>
    <row r="989246" hidden="1" x14ac:dyDescent="0.45"/>
    <row r="989247" hidden="1" x14ac:dyDescent="0.45"/>
    <row r="989248" hidden="1" x14ac:dyDescent="0.45"/>
    <row r="989249" hidden="1" x14ac:dyDescent="0.45"/>
    <row r="989250" hidden="1" x14ac:dyDescent="0.45"/>
    <row r="989251" hidden="1" x14ac:dyDescent="0.45"/>
    <row r="989252" hidden="1" x14ac:dyDescent="0.45"/>
    <row r="989253" hidden="1" x14ac:dyDescent="0.45"/>
    <row r="989254" hidden="1" x14ac:dyDescent="0.45"/>
    <row r="989255" hidden="1" x14ac:dyDescent="0.45"/>
    <row r="989256" hidden="1" x14ac:dyDescent="0.45"/>
    <row r="989257" hidden="1" x14ac:dyDescent="0.45"/>
    <row r="989258" hidden="1" x14ac:dyDescent="0.45"/>
    <row r="989259" hidden="1" x14ac:dyDescent="0.45"/>
    <row r="989260" hidden="1" x14ac:dyDescent="0.45"/>
    <row r="989261" hidden="1" x14ac:dyDescent="0.45"/>
    <row r="989262" hidden="1" x14ac:dyDescent="0.45"/>
    <row r="989263" hidden="1" x14ac:dyDescent="0.45"/>
    <row r="989264" hidden="1" x14ac:dyDescent="0.45"/>
    <row r="989265" hidden="1" x14ac:dyDescent="0.45"/>
    <row r="989266" hidden="1" x14ac:dyDescent="0.45"/>
    <row r="989267" hidden="1" x14ac:dyDescent="0.45"/>
    <row r="989268" hidden="1" x14ac:dyDescent="0.45"/>
    <row r="989269" hidden="1" x14ac:dyDescent="0.45"/>
    <row r="989270" hidden="1" x14ac:dyDescent="0.45"/>
    <row r="989271" hidden="1" x14ac:dyDescent="0.45"/>
    <row r="989272" hidden="1" x14ac:dyDescent="0.45"/>
    <row r="989273" hidden="1" x14ac:dyDescent="0.45"/>
    <row r="989274" hidden="1" x14ac:dyDescent="0.45"/>
    <row r="989275" hidden="1" x14ac:dyDescent="0.45"/>
    <row r="989276" hidden="1" x14ac:dyDescent="0.45"/>
    <row r="989277" hidden="1" x14ac:dyDescent="0.45"/>
    <row r="989278" hidden="1" x14ac:dyDescent="0.45"/>
    <row r="989279" hidden="1" x14ac:dyDescent="0.45"/>
    <row r="989280" hidden="1" x14ac:dyDescent="0.45"/>
    <row r="989281" hidden="1" x14ac:dyDescent="0.45"/>
    <row r="989282" hidden="1" x14ac:dyDescent="0.45"/>
    <row r="989283" hidden="1" x14ac:dyDescent="0.45"/>
    <row r="989284" hidden="1" x14ac:dyDescent="0.45"/>
    <row r="989285" hidden="1" x14ac:dyDescent="0.45"/>
    <row r="989286" hidden="1" x14ac:dyDescent="0.45"/>
    <row r="989287" hidden="1" x14ac:dyDescent="0.45"/>
    <row r="989288" hidden="1" x14ac:dyDescent="0.45"/>
    <row r="989289" hidden="1" x14ac:dyDescent="0.45"/>
    <row r="989290" hidden="1" x14ac:dyDescent="0.45"/>
    <row r="989291" hidden="1" x14ac:dyDescent="0.45"/>
    <row r="989292" hidden="1" x14ac:dyDescent="0.45"/>
    <row r="989293" hidden="1" x14ac:dyDescent="0.45"/>
    <row r="989294" hidden="1" x14ac:dyDescent="0.45"/>
    <row r="989295" hidden="1" x14ac:dyDescent="0.45"/>
    <row r="989296" hidden="1" x14ac:dyDescent="0.45"/>
    <row r="989297" hidden="1" x14ac:dyDescent="0.45"/>
    <row r="989298" hidden="1" x14ac:dyDescent="0.45"/>
    <row r="989299" hidden="1" x14ac:dyDescent="0.45"/>
    <row r="989300" hidden="1" x14ac:dyDescent="0.45"/>
    <row r="989301" hidden="1" x14ac:dyDescent="0.45"/>
    <row r="989302" hidden="1" x14ac:dyDescent="0.45"/>
    <row r="989303" hidden="1" x14ac:dyDescent="0.45"/>
    <row r="989304" hidden="1" x14ac:dyDescent="0.45"/>
    <row r="989305" hidden="1" x14ac:dyDescent="0.45"/>
    <row r="989306" hidden="1" x14ac:dyDescent="0.45"/>
    <row r="989307" hidden="1" x14ac:dyDescent="0.45"/>
    <row r="989308" hidden="1" x14ac:dyDescent="0.45"/>
    <row r="989309" hidden="1" x14ac:dyDescent="0.45"/>
    <row r="989310" hidden="1" x14ac:dyDescent="0.45"/>
    <row r="989311" hidden="1" x14ac:dyDescent="0.45"/>
    <row r="989312" hidden="1" x14ac:dyDescent="0.45"/>
    <row r="989313" hidden="1" x14ac:dyDescent="0.45"/>
    <row r="989314" hidden="1" x14ac:dyDescent="0.45"/>
    <row r="989315" hidden="1" x14ac:dyDescent="0.45"/>
    <row r="989316" hidden="1" x14ac:dyDescent="0.45"/>
    <row r="989317" hidden="1" x14ac:dyDescent="0.45"/>
    <row r="989318" hidden="1" x14ac:dyDescent="0.45"/>
    <row r="989319" hidden="1" x14ac:dyDescent="0.45"/>
    <row r="989320" hidden="1" x14ac:dyDescent="0.45"/>
    <row r="989321" hidden="1" x14ac:dyDescent="0.45"/>
    <row r="989322" hidden="1" x14ac:dyDescent="0.45"/>
    <row r="989323" hidden="1" x14ac:dyDescent="0.45"/>
    <row r="989324" hidden="1" x14ac:dyDescent="0.45"/>
    <row r="989325" hidden="1" x14ac:dyDescent="0.45"/>
    <row r="989326" hidden="1" x14ac:dyDescent="0.45"/>
    <row r="989327" hidden="1" x14ac:dyDescent="0.45"/>
    <row r="989328" hidden="1" x14ac:dyDescent="0.45"/>
    <row r="989329" hidden="1" x14ac:dyDescent="0.45"/>
    <row r="989330" hidden="1" x14ac:dyDescent="0.45"/>
    <row r="989331" hidden="1" x14ac:dyDescent="0.45"/>
    <row r="989332" hidden="1" x14ac:dyDescent="0.45"/>
    <row r="989333" hidden="1" x14ac:dyDescent="0.45"/>
    <row r="989334" hidden="1" x14ac:dyDescent="0.45"/>
    <row r="989335" hidden="1" x14ac:dyDescent="0.45"/>
    <row r="989336" hidden="1" x14ac:dyDescent="0.45"/>
    <row r="989337" hidden="1" x14ac:dyDescent="0.45"/>
    <row r="989338" hidden="1" x14ac:dyDescent="0.45"/>
    <row r="989339" hidden="1" x14ac:dyDescent="0.45"/>
    <row r="989340" hidden="1" x14ac:dyDescent="0.45"/>
    <row r="989341" hidden="1" x14ac:dyDescent="0.45"/>
    <row r="989342" hidden="1" x14ac:dyDescent="0.45"/>
    <row r="989343" hidden="1" x14ac:dyDescent="0.45"/>
    <row r="989344" hidden="1" x14ac:dyDescent="0.45"/>
    <row r="989345" hidden="1" x14ac:dyDescent="0.45"/>
    <row r="989346" hidden="1" x14ac:dyDescent="0.45"/>
    <row r="989347" hidden="1" x14ac:dyDescent="0.45"/>
    <row r="989348" hidden="1" x14ac:dyDescent="0.45"/>
    <row r="989349" hidden="1" x14ac:dyDescent="0.45"/>
    <row r="989350" hidden="1" x14ac:dyDescent="0.45"/>
    <row r="989351" hidden="1" x14ac:dyDescent="0.45"/>
    <row r="989352" hidden="1" x14ac:dyDescent="0.45"/>
    <row r="989353" hidden="1" x14ac:dyDescent="0.45"/>
    <row r="989354" hidden="1" x14ac:dyDescent="0.45"/>
    <row r="989355" hidden="1" x14ac:dyDescent="0.45"/>
    <row r="989356" hidden="1" x14ac:dyDescent="0.45"/>
    <row r="989357" hidden="1" x14ac:dyDescent="0.45"/>
    <row r="989358" hidden="1" x14ac:dyDescent="0.45"/>
    <row r="989359" hidden="1" x14ac:dyDescent="0.45"/>
    <row r="989360" hidden="1" x14ac:dyDescent="0.45"/>
    <row r="989361" hidden="1" x14ac:dyDescent="0.45"/>
    <row r="989362" hidden="1" x14ac:dyDescent="0.45"/>
    <row r="989363" hidden="1" x14ac:dyDescent="0.45"/>
    <row r="989364" hidden="1" x14ac:dyDescent="0.45"/>
    <row r="989365" hidden="1" x14ac:dyDescent="0.45"/>
    <row r="989366" hidden="1" x14ac:dyDescent="0.45"/>
    <row r="989367" hidden="1" x14ac:dyDescent="0.45"/>
    <row r="989368" hidden="1" x14ac:dyDescent="0.45"/>
    <row r="989369" hidden="1" x14ac:dyDescent="0.45"/>
    <row r="989370" hidden="1" x14ac:dyDescent="0.45"/>
    <row r="989371" hidden="1" x14ac:dyDescent="0.45"/>
    <row r="989372" hidden="1" x14ac:dyDescent="0.45"/>
    <row r="989373" hidden="1" x14ac:dyDescent="0.45"/>
    <row r="989374" hidden="1" x14ac:dyDescent="0.45"/>
    <row r="989375" hidden="1" x14ac:dyDescent="0.45"/>
    <row r="989376" hidden="1" x14ac:dyDescent="0.45"/>
    <row r="989377" hidden="1" x14ac:dyDescent="0.45"/>
    <row r="989378" hidden="1" x14ac:dyDescent="0.45"/>
    <row r="989379" hidden="1" x14ac:dyDescent="0.45"/>
    <row r="989380" hidden="1" x14ac:dyDescent="0.45"/>
    <row r="989381" hidden="1" x14ac:dyDescent="0.45"/>
    <row r="989382" hidden="1" x14ac:dyDescent="0.45"/>
    <row r="989383" hidden="1" x14ac:dyDescent="0.45"/>
    <row r="989384" hidden="1" x14ac:dyDescent="0.45"/>
    <row r="989385" hidden="1" x14ac:dyDescent="0.45"/>
    <row r="989386" hidden="1" x14ac:dyDescent="0.45"/>
    <row r="989387" hidden="1" x14ac:dyDescent="0.45"/>
    <row r="989388" hidden="1" x14ac:dyDescent="0.45"/>
    <row r="989389" hidden="1" x14ac:dyDescent="0.45"/>
    <row r="989390" hidden="1" x14ac:dyDescent="0.45"/>
    <row r="989391" hidden="1" x14ac:dyDescent="0.45"/>
    <row r="989392" hidden="1" x14ac:dyDescent="0.45"/>
    <row r="989393" hidden="1" x14ac:dyDescent="0.45"/>
    <row r="989394" hidden="1" x14ac:dyDescent="0.45"/>
    <row r="989395" hidden="1" x14ac:dyDescent="0.45"/>
    <row r="989396" hidden="1" x14ac:dyDescent="0.45"/>
    <row r="989397" hidden="1" x14ac:dyDescent="0.45"/>
    <row r="989398" hidden="1" x14ac:dyDescent="0.45"/>
    <row r="989399" hidden="1" x14ac:dyDescent="0.45"/>
    <row r="989400" hidden="1" x14ac:dyDescent="0.45"/>
    <row r="989401" hidden="1" x14ac:dyDescent="0.45"/>
    <row r="989402" hidden="1" x14ac:dyDescent="0.45"/>
    <row r="989403" hidden="1" x14ac:dyDescent="0.45"/>
    <row r="989404" hidden="1" x14ac:dyDescent="0.45"/>
    <row r="989405" hidden="1" x14ac:dyDescent="0.45"/>
    <row r="989406" hidden="1" x14ac:dyDescent="0.45"/>
    <row r="989407" hidden="1" x14ac:dyDescent="0.45"/>
    <row r="989408" hidden="1" x14ac:dyDescent="0.45"/>
    <row r="989409" hidden="1" x14ac:dyDescent="0.45"/>
    <row r="989410" hidden="1" x14ac:dyDescent="0.45"/>
    <row r="989411" hidden="1" x14ac:dyDescent="0.45"/>
    <row r="989412" hidden="1" x14ac:dyDescent="0.45"/>
    <row r="989413" hidden="1" x14ac:dyDescent="0.45"/>
    <row r="989414" hidden="1" x14ac:dyDescent="0.45"/>
    <row r="989415" hidden="1" x14ac:dyDescent="0.45"/>
    <row r="989416" hidden="1" x14ac:dyDescent="0.45"/>
    <row r="989417" hidden="1" x14ac:dyDescent="0.45"/>
    <row r="989418" hidden="1" x14ac:dyDescent="0.45"/>
    <row r="989419" hidden="1" x14ac:dyDescent="0.45"/>
    <row r="989420" hidden="1" x14ac:dyDescent="0.45"/>
    <row r="989421" hidden="1" x14ac:dyDescent="0.45"/>
    <row r="989422" hidden="1" x14ac:dyDescent="0.45"/>
    <row r="989423" hidden="1" x14ac:dyDescent="0.45"/>
    <row r="989424" hidden="1" x14ac:dyDescent="0.45"/>
    <row r="989425" hidden="1" x14ac:dyDescent="0.45"/>
    <row r="989426" hidden="1" x14ac:dyDescent="0.45"/>
    <row r="989427" hidden="1" x14ac:dyDescent="0.45"/>
    <row r="989428" hidden="1" x14ac:dyDescent="0.45"/>
    <row r="989429" hidden="1" x14ac:dyDescent="0.45"/>
    <row r="989430" hidden="1" x14ac:dyDescent="0.45"/>
    <row r="989431" hidden="1" x14ac:dyDescent="0.45"/>
    <row r="989432" hidden="1" x14ac:dyDescent="0.45"/>
    <row r="989433" hidden="1" x14ac:dyDescent="0.45"/>
    <row r="989434" hidden="1" x14ac:dyDescent="0.45"/>
    <row r="989435" hidden="1" x14ac:dyDescent="0.45"/>
    <row r="989436" hidden="1" x14ac:dyDescent="0.45"/>
    <row r="989437" hidden="1" x14ac:dyDescent="0.45"/>
    <row r="989438" hidden="1" x14ac:dyDescent="0.45"/>
    <row r="989439" hidden="1" x14ac:dyDescent="0.45"/>
    <row r="989440" hidden="1" x14ac:dyDescent="0.45"/>
    <row r="989441" hidden="1" x14ac:dyDescent="0.45"/>
    <row r="989442" hidden="1" x14ac:dyDescent="0.45"/>
    <row r="989443" hidden="1" x14ac:dyDescent="0.45"/>
    <row r="989444" hidden="1" x14ac:dyDescent="0.45"/>
    <row r="989445" hidden="1" x14ac:dyDescent="0.45"/>
    <row r="989446" hidden="1" x14ac:dyDescent="0.45"/>
    <row r="989447" hidden="1" x14ac:dyDescent="0.45"/>
    <row r="989448" hidden="1" x14ac:dyDescent="0.45"/>
    <row r="989449" hidden="1" x14ac:dyDescent="0.45"/>
    <row r="989450" hidden="1" x14ac:dyDescent="0.45"/>
    <row r="989451" hidden="1" x14ac:dyDescent="0.45"/>
    <row r="989452" hidden="1" x14ac:dyDescent="0.45"/>
    <row r="989453" hidden="1" x14ac:dyDescent="0.45"/>
    <row r="989454" hidden="1" x14ac:dyDescent="0.45"/>
    <row r="989455" hidden="1" x14ac:dyDescent="0.45"/>
    <row r="989456" hidden="1" x14ac:dyDescent="0.45"/>
    <row r="989457" hidden="1" x14ac:dyDescent="0.45"/>
    <row r="989458" hidden="1" x14ac:dyDescent="0.45"/>
    <row r="989459" hidden="1" x14ac:dyDescent="0.45"/>
    <row r="989460" hidden="1" x14ac:dyDescent="0.45"/>
    <row r="989461" hidden="1" x14ac:dyDescent="0.45"/>
    <row r="989462" hidden="1" x14ac:dyDescent="0.45"/>
    <row r="989463" hidden="1" x14ac:dyDescent="0.45"/>
    <row r="989464" hidden="1" x14ac:dyDescent="0.45"/>
    <row r="989465" hidden="1" x14ac:dyDescent="0.45"/>
    <row r="989466" hidden="1" x14ac:dyDescent="0.45"/>
    <row r="989467" hidden="1" x14ac:dyDescent="0.45"/>
    <row r="989468" hidden="1" x14ac:dyDescent="0.45"/>
    <row r="989469" hidden="1" x14ac:dyDescent="0.45"/>
    <row r="989470" hidden="1" x14ac:dyDescent="0.45"/>
    <row r="989471" hidden="1" x14ac:dyDescent="0.45"/>
    <row r="989472" hidden="1" x14ac:dyDescent="0.45"/>
    <row r="989473" hidden="1" x14ac:dyDescent="0.45"/>
    <row r="989474" hidden="1" x14ac:dyDescent="0.45"/>
    <row r="989475" hidden="1" x14ac:dyDescent="0.45"/>
    <row r="989476" hidden="1" x14ac:dyDescent="0.45"/>
    <row r="989477" hidden="1" x14ac:dyDescent="0.45"/>
    <row r="989478" hidden="1" x14ac:dyDescent="0.45"/>
    <row r="989479" hidden="1" x14ac:dyDescent="0.45"/>
    <row r="989480" hidden="1" x14ac:dyDescent="0.45"/>
    <row r="989481" hidden="1" x14ac:dyDescent="0.45"/>
    <row r="989482" hidden="1" x14ac:dyDescent="0.45"/>
    <row r="989483" hidden="1" x14ac:dyDescent="0.45"/>
    <row r="989484" hidden="1" x14ac:dyDescent="0.45"/>
    <row r="989485" hidden="1" x14ac:dyDescent="0.45"/>
    <row r="989486" hidden="1" x14ac:dyDescent="0.45"/>
    <row r="989487" hidden="1" x14ac:dyDescent="0.45"/>
    <row r="989488" hidden="1" x14ac:dyDescent="0.45"/>
    <row r="989489" hidden="1" x14ac:dyDescent="0.45"/>
    <row r="989490" hidden="1" x14ac:dyDescent="0.45"/>
    <row r="989491" hidden="1" x14ac:dyDescent="0.45"/>
    <row r="989492" hidden="1" x14ac:dyDescent="0.45"/>
    <row r="989493" hidden="1" x14ac:dyDescent="0.45"/>
    <row r="989494" hidden="1" x14ac:dyDescent="0.45"/>
    <row r="989495" hidden="1" x14ac:dyDescent="0.45"/>
    <row r="989496" hidden="1" x14ac:dyDescent="0.45"/>
    <row r="989497" hidden="1" x14ac:dyDescent="0.45"/>
    <row r="989498" hidden="1" x14ac:dyDescent="0.45"/>
    <row r="989499" hidden="1" x14ac:dyDescent="0.45"/>
    <row r="989500" hidden="1" x14ac:dyDescent="0.45"/>
    <row r="989501" hidden="1" x14ac:dyDescent="0.45"/>
    <row r="989502" hidden="1" x14ac:dyDescent="0.45"/>
    <row r="989503" hidden="1" x14ac:dyDescent="0.45"/>
    <row r="989504" hidden="1" x14ac:dyDescent="0.45"/>
    <row r="989505" hidden="1" x14ac:dyDescent="0.45"/>
    <row r="989506" hidden="1" x14ac:dyDescent="0.45"/>
    <row r="989507" hidden="1" x14ac:dyDescent="0.45"/>
    <row r="989508" hidden="1" x14ac:dyDescent="0.45"/>
    <row r="989509" hidden="1" x14ac:dyDescent="0.45"/>
    <row r="989510" hidden="1" x14ac:dyDescent="0.45"/>
    <row r="989511" hidden="1" x14ac:dyDescent="0.45"/>
    <row r="989512" hidden="1" x14ac:dyDescent="0.45"/>
    <row r="989513" hidden="1" x14ac:dyDescent="0.45"/>
    <row r="989514" hidden="1" x14ac:dyDescent="0.45"/>
    <row r="989515" hidden="1" x14ac:dyDescent="0.45"/>
    <row r="989516" hidden="1" x14ac:dyDescent="0.45"/>
    <row r="989517" hidden="1" x14ac:dyDescent="0.45"/>
    <row r="989518" hidden="1" x14ac:dyDescent="0.45"/>
    <row r="989519" hidden="1" x14ac:dyDescent="0.45"/>
    <row r="989520" hidden="1" x14ac:dyDescent="0.45"/>
    <row r="989521" hidden="1" x14ac:dyDescent="0.45"/>
    <row r="989522" hidden="1" x14ac:dyDescent="0.45"/>
    <row r="989523" hidden="1" x14ac:dyDescent="0.45"/>
    <row r="989524" hidden="1" x14ac:dyDescent="0.45"/>
    <row r="989525" hidden="1" x14ac:dyDescent="0.45"/>
    <row r="989526" hidden="1" x14ac:dyDescent="0.45"/>
    <row r="989527" hidden="1" x14ac:dyDescent="0.45"/>
    <row r="989528" hidden="1" x14ac:dyDescent="0.45"/>
    <row r="989529" hidden="1" x14ac:dyDescent="0.45"/>
    <row r="989530" hidden="1" x14ac:dyDescent="0.45"/>
    <row r="989531" hidden="1" x14ac:dyDescent="0.45"/>
    <row r="989532" hidden="1" x14ac:dyDescent="0.45"/>
    <row r="989533" hidden="1" x14ac:dyDescent="0.45"/>
    <row r="989534" hidden="1" x14ac:dyDescent="0.45"/>
    <row r="989535" hidden="1" x14ac:dyDescent="0.45"/>
    <row r="989536" hidden="1" x14ac:dyDescent="0.45"/>
    <row r="989537" hidden="1" x14ac:dyDescent="0.45"/>
    <row r="989538" hidden="1" x14ac:dyDescent="0.45"/>
    <row r="989539" hidden="1" x14ac:dyDescent="0.45"/>
    <row r="989540" hidden="1" x14ac:dyDescent="0.45"/>
    <row r="989541" hidden="1" x14ac:dyDescent="0.45"/>
    <row r="989542" hidden="1" x14ac:dyDescent="0.45"/>
    <row r="989543" hidden="1" x14ac:dyDescent="0.45"/>
    <row r="989544" hidden="1" x14ac:dyDescent="0.45"/>
    <row r="989545" hidden="1" x14ac:dyDescent="0.45"/>
    <row r="989546" hidden="1" x14ac:dyDescent="0.45"/>
    <row r="989547" hidden="1" x14ac:dyDescent="0.45"/>
    <row r="989548" hidden="1" x14ac:dyDescent="0.45"/>
    <row r="989549" hidden="1" x14ac:dyDescent="0.45"/>
    <row r="989550" hidden="1" x14ac:dyDescent="0.45"/>
    <row r="989551" hidden="1" x14ac:dyDescent="0.45"/>
    <row r="989552" hidden="1" x14ac:dyDescent="0.45"/>
    <row r="989553" hidden="1" x14ac:dyDescent="0.45"/>
    <row r="989554" hidden="1" x14ac:dyDescent="0.45"/>
    <row r="989555" hidden="1" x14ac:dyDescent="0.45"/>
    <row r="989556" hidden="1" x14ac:dyDescent="0.45"/>
    <row r="989557" hidden="1" x14ac:dyDescent="0.45"/>
    <row r="989558" hidden="1" x14ac:dyDescent="0.45"/>
    <row r="989559" hidden="1" x14ac:dyDescent="0.45"/>
    <row r="989560" hidden="1" x14ac:dyDescent="0.45"/>
    <row r="989561" hidden="1" x14ac:dyDescent="0.45"/>
    <row r="989562" hidden="1" x14ac:dyDescent="0.45"/>
    <row r="989563" hidden="1" x14ac:dyDescent="0.45"/>
    <row r="989564" hidden="1" x14ac:dyDescent="0.45"/>
    <row r="989565" hidden="1" x14ac:dyDescent="0.45"/>
    <row r="989566" hidden="1" x14ac:dyDescent="0.45"/>
    <row r="989567" hidden="1" x14ac:dyDescent="0.45"/>
    <row r="989568" hidden="1" x14ac:dyDescent="0.45"/>
    <row r="989569" hidden="1" x14ac:dyDescent="0.45"/>
    <row r="989570" hidden="1" x14ac:dyDescent="0.45"/>
    <row r="989571" hidden="1" x14ac:dyDescent="0.45"/>
    <row r="989572" hidden="1" x14ac:dyDescent="0.45"/>
    <row r="989573" hidden="1" x14ac:dyDescent="0.45"/>
    <row r="989574" hidden="1" x14ac:dyDescent="0.45"/>
    <row r="989575" hidden="1" x14ac:dyDescent="0.45"/>
    <row r="989576" hidden="1" x14ac:dyDescent="0.45"/>
    <row r="989577" hidden="1" x14ac:dyDescent="0.45"/>
    <row r="989578" hidden="1" x14ac:dyDescent="0.45"/>
    <row r="989579" hidden="1" x14ac:dyDescent="0.45"/>
    <row r="989580" hidden="1" x14ac:dyDescent="0.45"/>
    <row r="989581" hidden="1" x14ac:dyDescent="0.45"/>
    <row r="989582" hidden="1" x14ac:dyDescent="0.45"/>
    <row r="989583" hidden="1" x14ac:dyDescent="0.45"/>
    <row r="989584" hidden="1" x14ac:dyDescent="0.45"/>
    <row r="989585" hidden="1" x14ac:dyDescent="0.45"/>
    <row r="989586" hidden="1" x14ac:dyDescent="0.45"/>
    <row r="989587" hidden="1" x14ac:dyDescent="0.45"/>
    <row r="989588" hidden="1" x14ac:dyDescent="0.45"/>
    <row r="989589" hidden="1" x14ac:dyDescent="0.45"/>
    <row r="989590" hidden="1" x14ac:dyDescent="0.45"/>
    <row r="989591" hidden="1" x14ac:dyDescent="0.45"/>
    <row r="989592" hidden="1" x14ac:dyDescent="0.45"/>
    <row r="989593" hidden="1" x14ac:dyDescent="0.45"/>
    <row r="989594" hidden="1" x14ac:dyDescent="0.45"/>
    <row r="989595" hidden="1" x14ac:dyDescent="0.45"/>
    <row r="989596" hidden="1" x14ac:dyDescent="0.45"/>
    <row r="989597" hidden="1" x14ac:dyDescent="0.45"/>
    <row r="989598" hidden="1" x14ac:dyDescent="0.45"/>
    <row r="989599" hidden="1" x14ac:dyDescent="0.45"/>
    <row r="989600" hidden="1" x14ac:dyDescent="0.45"/>
    <row r="989601" hidden="1" x14ac:dyDescent="0.45"/>
    <row r="989602" hidden="1" x14ac:dyDescent="0.45"/>
    <row r="989603" hidden="1" x14ac:dyDescent="0.45"/>
    <row r="989604" hidden="1" x14ac:dyDescent="0.45"/>
    <row r="989605" hidden="1" x14ac:dyDescent="0.45"/>
    <row r="989606" hidden="1" x14ac:dyDescent="0.45"/>
    <row r="989607" hidden="1" x14ac:dyDescent="0.45"/>
    <row r="989608" hidden="1" x14ac:dyDescent="0.45"/>
    <row r="989609" hidden="1" x14ac:dyDescent="0.45"/>
    <row r="989610" hidden="1" x14ac:dyDescent="0.45"/>
    <row r="989611" hidden="1" x14ac:dyDescent="0.45"/>
    <row r="989612" hidden="1" x14ac:dyDescent="0.45"/>
    <row r="989613" hidden="1" x14ac:dyDescent="0.45"/>
    <row r="989614" hidden="1" x14ac:dyDescent="0.45"/>
    <row r="989615" hidden="1" x14ac:dyDescent="0.45"/>
    <row r="989616" hidden="1" x14ac:dyDescent="0.45"/>
    <row r="989617" hidden="1" x14ac:dyDescent="0.45"/>
    <row r="989618" hidden="1" x14ac:dyDescent="0.45"/>
    <row r="989619" hidden="1" x14ac:dyDescent="0.45"/>
    <row r="989620" hidden="1" x14ac:dyDescent="0.45"/>
    <row r="989621" hidden="1" x14ac:dyDescent="0.45"/>
    <row r="989622" hidden="1" x14ac:dyDescent="0.45"/>
    <row r="989623" hidden="1" x14ac:dyDescent="0.45"/>
    <row r="989624" hidden="1" x14ac:dyDescent="0.45"/>
    <row r="989625" hidden="1" x14ac:dyDescent="0.45"/>
    <row r="989626" hidden="1" x14ac:dyDescent="0.45"/>
    <row r="989627" hidden="1" x14ac:dyDescent="0.45"/>
    <row r="989628" hidden="1" x14ac:dyDescent="0.45"/>
    <row r="989629" hidden="1" x14ac:dyDescent="0.45"/>
    <row r="989630" hidden="1" x14ac:dyDescent="0.45"/>
    <row r="989631" hidden="1" x14ac:dyDescent="0.45"/>
    <row r="989632" hidden="1" x14ac:dyDescent="0.45"/>
    <row r="989633" hidden="1" x14ac:dyDescent="0.45"/>
    <row r="989634" hidden="1" x14ac:dyDescent="0.45"/>
    <row r="989635" hidden="1" x14ac:dyDescent="0.45"/>
    <row r="989636" hidden="1" x14ac:dyDescent="0.45"/>
    <row r="989637" hidden="1" x14ac:dyDescent="0.45"/>
    <row r="989638" hidden="1" x14ac:dyDescent="0.45"/>
    <row r="989639" hidden="1" x14ac:dyDescent="0.45"/>
    <row r="989640" hidden="1" x14ac:dyDescent="0.45"/>
    <row r="989641" hidden="1" x14ac:dyDescent="0.45"/>
    <row r="989642" hidden="1" x14ac:dyDescent="0.45"/>
    <row r="989643" hidden="1" x14ac:dyDescent="0.45"/>
    <row r="989644" hidden="1" x14ac:dyDescent="0.45"/>
    <row r="989645" hidden="1" x14ac:dyDescent="0.45"/>
    <row r="989646" hidden="1" x14ac:dyDescent="0.45"/>
    <row r="989647" hidden="1" x14ac:dyDescent="0.45"/>
    <row r="989648" hidden="1" x14ac:dyDescent="0.45"/>
    <row r="989649" hidden="1" x14ac:dyDescent="0.45"/>
    <row r="989650" hidden="1" x14ac:dyDescent="0.45"/>
    <row r="989651" hidden="1" x14ac:dyDescent="0.45"/>
    <row r="989652" hidden="1" x14ac:dyDescent="0.45"/>
    <row r="989653" hidden="1" x14ac:dyDescent="0.45"/>
    <row r="989654" hidden="1" x14ac:dyDescent="0.45"/>
    <row r="989655" hidden="1" x14ac:dyDescent="0.45"/>
    <row r="989656" hidden="1" x14ac:dyDescent="0.45"/>
    <row r="989657" hidden="1" x14ac:dyDescent="0.45"/>
    <row r="989658" hidden="1" x14ac:dyDescent="0.45"/>
    <row r="989659" hidden="1" x14ac:dyDescent="0.45"/>
    <row r="989660" hidden="1" x14ac:dyDescent="0.45"/>
    <row r="989661" hidden="1" x14ac:dyDescent="0.45"/>
    <row r="989662" hidden="1" x14ac:dyDescent="0.45"/>
    <row r="989663" hidden="1" x14ac:dyDescent="0.45"/>
    <row r="989664" hidden="1" x14ac:dyDescent="0.45"/>
    <row r="989665" hidden="1" x14ac:dyDescent="0.45"/>
    <row r="989666" hidden="1" x14ac:dyDescent="0.45"/>
    <row r="989667" hidden="1" x14ac:dyDescent="0.45"/>
    <row r="989668" hidden="1" x14ac:dyDescent="0.45"/>
    <row r="989669" hidden="1" x14ac:dyDescent="0.45"/>
    <row r="989670" hidden="1" x14ac:dyDescent="0.45"/>
    <row r="989671" hidden="1" x14ac:dyDescent="0.45"/>
    <row r="989672" hidden="1" x14ac:dyDescent="0.45"/>
    <row r="989673" hidden="1" x14ac:dyDescent="0.45"/>
    <row r="989674" hidden="1" x14ac:dyDescent="0.45"/>
    <row r="989675" hidden="1" x14ac:dyDescent="0.45"/>
    <row r="989676" hidden="1" x14ac:dyDescent="0.45"/>
    <row r="989677" hidden="1" x14ac:dyDescent="0.45"/>
    <row r="989678" hidden="1" x14ac:dyDescent="0.45"/>
    <row r="989679" hidden="1" x14ac:dyDescent="0.45"/>
    <row r="989680" hidden="1" x14ac:dyDescent="0.45"/>
    <row r="989681" hidden="1" x14ac:dyDescent="0.45"/>
    <row r="989682" hidden="1" x14ac:dyDescent="0.45"/>
    <row r="989683" hidden="1" x14ac:dyDescent="0.45"/>
    <row r="989684" hidden="1" x14ac:dyDescent="0.45"/>
    <row r="989685" hidden="1" x14ac:dyDescent="0.45"/>
    <row r="989686" hidden="1" x14ac:dyDescent="0.45"/>
    <row r="989687" hidden="1" x14ac:dyDescent="0.45"/>
    <row r="989688" hidden="1" x14ac:dyDescent="0.45"/>
    <row r="989689" hidden="1" x14ac:dyDescent="0.45"/>
    <row r="989690" hidden="1" x14ac:dyDescent="0.45"/>
    <row r="989691" hidden="1" x14ac:dyDescent="0.45"/>
    <row r="989692" hidden="1" x14ac:dyDescent="0.45"/>
    <row r="989693" hidden="1" x14ac:dyDescent="0.45"/>
    <row r="989694" hidden="1" x14ac:dyDescent="0.45"/>
    <row r="989695" hidden="1" x14ac:dyDescent="0.45"/>
    <row r="989696" hidden="1" x14ac:dyDescent="0.45"/>
    <row r="989697" hidden="1" x14ac:dyDescent="0.45"/>
    <row r="989698" hidden="1" x14ac:dyDescent="0.45"/>
    <row r="989699" hidden="1" x14ac:dyDescent="0.45"/>
    <row r="989700" hidden="1" x14ac:dyDescent="0.45"/>
    <row r="989701" hidden="1" x14ac:dyDescent="0.45"/>
    <row r="989702" hidden="1" x14ac:dyDescent="0.45"/>
    <row r="989703" hidden="1" x14ac:dyDescent="0.45"/>
    <row r="989704" hidden="1" x14ac:dyDescent="0.45"/>
    <row r="989705" hidden="1" x14ac:dyDescent="0.45"/>
    <row r="989706" hidden="1" x14ac:dyDescent="0.45"/>
    <row r="989707" hidden="1" x14ac:dyDescent="0.45"/>
    <row r="989708" hidden="1" x14ac:dyDescent="0.45"/>
    <row r="989709" hidden="1" x14ac:dyDescent="0.45"/>
    <row r="989710" hidden="1" x14ac:dyDescent="0.45"/>
    <row r="989711" hidden="1" x14ac:dyDescent="0.45"/>
    <row r="989712" hidden="1" x14ac:dyDescent="0.45"/>
    <row r="989713" hidden="1" x14ac:dyDescent="0.45"/>
    <row r="989714" hidden="1" x14ac:dyDescent="0.45"/>
    <row r="989715" hidden="1" x14ac:dyDescent="0.45"/>
    <row r="989716" hidden="1" x14ac:dyDescent="0.45"/>
    <row r="989717" hidden="1" x14ac:dyDescent="0.45"/>
    <row r="989718" hidden="1" x14ac:dyDescent="0.45"/>
    <row r="989719" hidden="1" x14ac:dyDescent="0.45"/>
    <row r="989720" hidden="1" x14ac:dyDescent="0.45"/>
    <row r="989721" hidden="1" x14ac:dyDescent="0.45"/>
    <row r="989722" hidden="1" x14ac:dyDescent="0.45"/>
    <row r="989723" hidden="1" x14ac:dyDescent="0.45"/>
    <row r="989724" hidden="1" x14ac:dyDescent="0.45"/>
    <row r="989725" hidden="1" x14ac:dyDescent="0.45"/>
    <row r="989726" hidden="1" x14ac:dyDescent="0.45"/>
    <row r="989727" hidden="1" x14ac:dyDescent="0.45"/>
    <row r="989728" hidden="1" x14ac:dyDescent="0.45"/>
    <row r="989729" hidden="1" x14ac:dyDescent="0.45"/>
    <row r="989730" hidden="1" x14ac:dyDescent="0.45"/>
    <row r="989731" hidden="1" x14ac:dyDescent="0.45"/>
    <row r="989732" hidden="1" x14ac:dyDescent="0.45"/>
    <row r="989733" hidden="1" x14ac:dyDescent="0.45"/>
    <row r="989734" hidden="1" x14ac:dyDescent="0.45"/>
    <row r="989735" hidden="1" x14ac:dyDescent="0.45"/>
    <row r="989736" hidden="1" x14ac:dyDescent="0.45"/>
    <row r="989737" hidden="1" x14ac:dyDescent="0.45"/>
    <row r="989738" hidden="1" x14ac:dyDescent="0.45"/>
    <row r="989739" hidden="1" x14ac:dyDescent="0.45"/>
    <row r="989740" hidden="1" x14ac:dyDescent="0.45"/>
    <row r="989741" hidden="1" x14ac:dyDescent="0.45"/>
    <row r="989742" hidden="1" x14ac:dyDescent="0.45"/>
    <row r="989743" hidden="1" x14ac:dyDescent="0.45"/>
    <row r="989744" hidden="1" x14ac:dyDescent="0.45"/>
    <row r="989745" hidden="1" x14ac:dyDescent="0.45"/>
    <row r="989746" hidden="1" x14ac:dyDescent="0.45"/>
    <row r="989747" hidden="1" x14ac:dyDescent="0.45"/>
    <row r="989748" hidden="1" x14ac:dyDescent="0.45"/>
    <row r="989749" hidden="1" x14ac:dyDescent="0.45"/>
    <row r="989750" hidden="1" x14ac:dyDescent="0.45"/>
    <row r="989751" hidden="1" x14ac:dyDescent="0.45"/>
    <row r="989752" hidden="1" x14ac:dyDescent="0.45"/>
    <row r="989753" hidden="1" x14ac:dyDescent="0.45"/>
    <row r="989754" hidden="1" x14ac:dyDescent="0.45"/>
    <row r="989755" hidden="1" x14ac:dyDescent="0.45"/>
    <row r="989756" hidden="1" x14ac:dyDescent="0.45"/>
    <row r="989757" hidden="1" x14ac:dyDescent="0.45"/>
    <row r="989758" hidden="1" x14ac:dyDescent="0.45"/>
    <row r="989759" hidden="1" x14ac:dyDescent="0.45"/>
    <row r="989760" hidden="1" x14ac:dyDescent="0.45"/>
    <row r="989761" hidden="1" x14ac:dyDescent="0.45"/>
    <row r="989762" hidden="1" x14ac:dyDescent="0.45"/>
    <row r="989763" hidden="1" x14ac:dyDescent="0.45"/>
    <row r="989764" hidden="1" x14ac:dyDescent="0.45"/>
    <row r="989765" hidden="1" x14ac:dyDescent="0.45"/>
    <row r="989766" hidden="1" x14ac:dyDescent="0.45"/>
    <row r="989767" hidden="1" x14ac:dyDescent="0.45"/>
    <row r="989768" hidden="1" x14ac:dyDescent="0.45"/>
    <row r="989769" hidden="1" x14ac:dyDescent="0.45"/>
    <row r="989770" hidden="1" x14ac:dyDescent="0.45"/>
    <row r="989771" hidden="1" x14ac:dyDescent="0.45"/>
    <row r="989772" hidden="1" x14ac:dyDescent="0.45"/>
    <row r="989773" hidden="1" x14ac:dyDescent="0.45"/>
    <row r="989774" hidden="1" x14ac:dyDescent="0.45"/>
    <row r="989775" hidden="1" x14ac:dyDescent="0.45"/>
    <row r="989776" hidden="1" x14ac:dyDescent="0.45"/>
    <row r="989777" hidden="1" x14ac:dyDescent="0.45"/>
    <row r="989778" hidden="1" x14ac:dyDescent="0.45"/>
    <row r="989779" hidden="1" x14ac:dyDescent="0.45"/>
    <row r="989780" hidden="1" x14ac:dyDescent="0.45"/>
    <row r="989781" hidden="1" x14ac:dyDescent="0.45"/>
    <row r="989782" hidden="1" x14ac:dyDescent="0.45"/>
    <row r="989783" hidden="1" x14ac:dyDescent="0.45"/>
    <row r="989784" hidden="1" x14ac:dyDescent="0.45"/>
    <row r="989785" hidden="1" x14ac:dyDescent="0.45"/>
    <row r="989786" hidden="1" x14ac:dyDescent="0.45"/>
    <row r="989787" hidden="1" x14ac:dyDescent="0.45"/>
    <row r="989788" hidden="1" x14ac:dyDescent="0.45"/>
    <row r="989789" hidden="1" x14ac:dyDescent="0.45"/>
    <row r="989790" hidden="1" x14ac:dyDescent="0.45"/>
    <row r="989791" hidden="1" x14ac:dyDescent="0.45"/>
    <row r="989792" hidden="1" x14ac:dyDescent="0.45"/>
    <row r="989793" hidden="1" x14ac:dyDescent="0.45"/>
    <row r="989794" hidden="1" x14ac:dyDescent="0.45"/>
    <row r="989795" hidden="1" x14ac:dyDescent="0.45"/>
    <row r="989796" hidden="1" x14ac:dyDescent="0.45"/>
    <row r="989797" hidden="1" x14ac:dyDescent="0.45"/>
    <row r="989798" hidden="1" x14ac:dyDescent="0.45"/>
    <row r="989799" hidden="1" x14ac:dyDescent="0.45"/>
    <row r="989800" hidden="1" x14ac:dyDescent="0.45"/>
    <row r="989801" hidden="1" x14ac:dyDescent="0.45"/>
    <row r="989802" hidden="1" x14ac:dyDescent="0.45"/>
    <row r="989803" hidden="1" x14ac:dyDescent="0.45"/>
    <row r="989804" hidden="1" x14ac:dyDescent="0.45"/>
    <row r="989805" hidden="1" x14ac:dyDescent="0.45"/>
    <row r="989806" hidden="1" x14ac:dyDescent="0.45"/>
    <row r="989807" hidden="1" x14ac:dyDescent="0.45"/>
    <row r="989808" hidden="1" x14ac:dyDescent="0.45"/>
    <row r="989809" hidden="1" x14ac:dyDescent="0.45"/>
    <row r="989810" hidden="1" x14ac:dyDescent="0.45"/>
    <row r="989811" hidden="1" x14ac:dyDescent="0.45"/>
    <row r="989812" hidden="1" x14ac:dyDescent="0.45"/>
    <row r="989813" hidden="1" x14ac:dyDescent="0.45"/>
    <row r="989814" hidden="1" x14ac:dyDescent="0.45"/>
    <row r="989815" hidden="1" x14ac:dyDescent="0.45"/>
    <row r="989816" hidden="1" x14ac:dyDescent="0.45"/>
    <row r="989817" hidden="1" x14ac:dyDescent="0.45"/>
    <row r="989818" hidden="1" x14ac:dyDescent="0.45"/>
    <row r="989819" hidden="1" x14ac:dyDescent="0.45"/>
    <row r="989820" hidden="1" x14ac:dyDescent="0.45"/>
    <row r="989821" hidden="1" x14ac:dyDescent="0.45"/>
    <row r="989822" hidden="1" x14ac:dyDescent="0.45"/>
    <row r="989823" hidden="1" x14ac:dyDescent="0.45"/>
    <row r="989824" hidden="1" x14ac:dyDescent="0.45"/>
    <row r="989825" hidden="1" x14ac:dyDescent="0.45"/>
    <row r="989826" hidden="1" x14ac:dyDescent="0.45"/>
    <row r="989827" hidden="1" x14ac:dyDescent="0.45"/>
    <row r="989828" hidden="1" x14ac:dyDescent="0.45"/>
    <row r="989829" hidden="1" x14ac:dyDescent="0.45"/>
    <row r="989830" hidden="1" x14ac:dyDescent="0.45"/>
    <row r="989831" hidden="1" x14ac:dyDescent="0.45"/>
    <row r="989832" hidden="1" x14ac:dyDescent="0.45"/>
    <row r="989833" hidden="1" x14ac:dyDescent="0.45"/>
    <row r="989834" hidden="1" x14ac:dyDescent="0.45"/>
    <row r="989835" hidden="1" x14ac:dyDescent="0.45"/>
    <row r="989836" hidden="1" x14ac:dyDescent="0.45"/>
    <row r="989837" hidden="1" x14ac:dyDescent="0.45"/>
    <row r="989838" hidden="1" x14ac:dyDescent="0.45"/>
    <row r="989839" hidden="1" x14ac:dyDescent="0.45"/>
    <row r="989840" hidden="1" x14ac:dyDescent="0.45"/>
    <row r="989841" hidden="1" x14ac:dyDescent="0.45"/>
    <row r="989842" hidden="1" x14ac:dyDescent="0.45"/>
    <row r="989843" hidden="1" x14ac:dyDescent="0.45"/>
    <row r="989844" hidden="1" x14ac:dyDescent="0.45"/>
    <row r="989845" hidden="1" x14ac:dyDescent="0.45"/>
    <row r="989846" hidden="1" x14ac:dyDescent="0.45"/>
    <row r="989847" hidden="1" x14ac:dyDescent="0.45"/>
    <row r="989848" hidden="1" x14ac:dyDescent="0.45"/>
    <row r="989849" hidden="1" x14ac:dyDescent="0.45"/>
    <row r="989850" hidden="1" x14ac:dyDescent="0.45"/>
    <row r="989851" hidden="1" x14ac:dyDescent="0.45"/>
    <row r="989852" hidden="1" x14ac:dyDescent="0.45"/>
    <row r="989853" hidden="1" x14ac:dyDescent="0.45"/>
    <row r="989854" hidden="1" x14ac:dyDescent="0.45"/>
    <row r="989855" hidden="1" x14ac:dyDescent="0.45"/>
    <row r="989856" hidden="1" x14ac:dyDescent="0.45"/>
    <row r="989857" hidden="1" x14ac:dyDescent="0.45"/>
    <row r="989858" hidden="1" x14ac:dyDescent="0.45"/>
    <row r="989859" hidden="1" x14ac:dyDescent="0.45"/>
    <row r="989860" hidden="1" x14ac:dyDescent="0.45"/>
    <row r="989861" hidden="1" x14ac:dyDescent="0.45"/>
    <row r="989862" hidden="1" x14ac:dyDescent="0.45"/>
    <row r="989863" hidden="1" x14ac:dyDescent="0.45"/>
    <row r="989864" hidden="1" x14ac:dyDescent="0.45"/>
    <row r="989865" hidden="1" x14ac:dyDescent="0.45"/>
    <row r="989866" hidden="1" x14ac:dyDescent="0.45"/>
    <row r="989867" hidden="1" x14ac:dyDescent="0.45"/>
    <row r="989868" hidden="1" x14ac:dyDescent="0.45"/>
    <row r="989869" hidden="1" x14ac:dyDescent="0.45"/>
    <row r="989870" hidden="1" x14ac:dyDescent="0.45"/>
    <row r="989871" hidden="1" x14ac:dyDescent="0.45"/>
    <row r="989872" hidden="1" x14ac:dyDescent="0.45"/>
    <row r="989873" hidden="1" x14ac:dyDescent="0.45"/>
    <row r="989874" hidden="1" x14ac:dyDescent="0.45"/>
    <row r="989875" hidden="1" x14ac:dyDescent="0.45"/>
    <row r="989876" hidden="1" x14ac:dyDescent="0.45"/>
    <row r="989877" hidden="1" x14ac:dyDescent="0.45"/>
    <row r="989878" hidden="1" x14ac:dyDescent="0.45"/>
    <row r="989879" hidden="1" x14ac:dyDescent="0.45"/>
    <row r="989880" hidden="1" x14ac:dyDescent="0.45"/>
    <row r="989881" hidden="1" x14ac:dyDescent="0.45"/>
    <row r="989882" hidden="1" x14ac:dyDescent="0.45"/>
    <row r="989883" hidden="1" x14ac:dyDescent="0.45"/>
    <row r="989884" hidden="1" x14ac:dyDescent="0.45"/>
    <row r="989885" hidden="1" x14ac:dyDescent="0.45"/>
    <row r="989886" hidden="1" x14ac:dyDescent="0.45"/>
    <row r="989887" hidden="1" x14ac:dyDescent="0.45"/>
    <row r="989888" hidden="1" x14ac:dyDescent="0.45"/>
    <row r="989889" hidden="1" x14ac:dyDescent="0.45"/>
    <row r="989890" hidden="1" x14ac:dyDescent="0.45"/>
    <row r="989891" hidden="1" x14ac:dyDescent="0.45"/>
    <row r="989892" hidden="1" x14ac:dyDescent="0.45"/>
    <row r="989893" hidden="1" x14ac:dyDescent="0.45"/>
    <row r="989894" hidden="1" x14ac:dyDescent="0.45"/>
    <row r="989895" hidden="1" x14ac:dyDescent="0.45"/>
    <row r="989896" hidden="1" x14ac:dyDescent="0.45"/>
    <row r="989897" hidden="1" x14ac:dyDescent="0.45"/>
    <row r="989898" hidden="1" x14ac:dyDescent="0.45"/>
    <row r="989899" hidden="1" x14ac:dyDescent="0.45"/>
    <row r="989900" hidden="1" x14ac:dyDescent="0.45"/>
    <row r="989901" hidden="1" x14ac:dyDescent="0.45"/>
    <row r="989902" hidden="1" x14ac:dyDescent="0.45"/>
    <row r="989903" hidden="1" x14ac:dyDescent="0.45"/>
    <row r="989904" hidden="1" x14ac:dyDescent="0.45"/>
    <row r="989905" hidden="1" x14ac:dyDescent="0.45"/>
    <row r="989906" hidden="1" x14ac:dyDescent="0.45"/>
    <row r="989907" hidden="1" x14ac:dyDescent="0.45"/>
    <row r="989908" hidden="1" x14ac:dyDescent="0.45"/>
    <row r="989909" hidden="1" x14ac:dyDescent="0.45"/>
    <row r="989910" hidden="1" x14ac:dyDescent="0.45"/>
    <row r="989911" hidden="1" x14ac:dyDescent="0.45"/>
    <row r="989912" hidden="1" x14ac:dyDescent="0.45"/>
    <row r="989913" hidden="1" x14ac:dyDescent="0.45"/>
    <row r="989914" hidden="1" x14ac:dyDescent="0.45"/>
    <row r="989915" hidden="1" x14ac:dyDescent="0.45"/>
    <row r="989916" hidden="1" x14ac:dyDescent="0.45"/>
    <row r="989917" hidden="1" x14ac:dyDescent="0.45"/>
    <row r="989918" hidden="1" x14ac:dyDescent="0.45"/>
    <row r="989919" hidden="1" x14ac:dyDescent="0.45"/>
    <row r="989920" hidden="1" x14ac:dyDescent="0.45"/>
    <row r="989921" hidden="1" x14ac:dyDescent="0.45"/>
    <row r="989922" hidden="1" x14ac:dyDescent="0.45"/>
    <row r="989923" hidden="1" x14ac:dyDescent="0.45"/>
    <row r="989924" hidden="1" x14ac:dyDescent="0.45"/>
    <row r="989925" hidden="1" x14ac:dyDescent="0.45"/>
    <row r="989926" hidden="1" x14ac:dyDescent="0.45"/>
    <row r="989927" hidden="1" x14ac:dyDescent="0.45"/>
    <row r="989928" hidden="1" x14ac:dyDescent="0.45"/>
    <row r="989929" hidden="1" x14ac:dyDescent="0.45"/>
    <row r="989930" hidden="1" x14ac:dyDescent="0.45"/>
    <row r="989931" hidden="1" x14ac:dyDescent="0.45"/>
    <row r="989932" hidden="1" x14ac:dyDescent="0.45"/>
    <row r="989933" hidden="1" x14ac:dyDescent="0.45"/>
    <row r="989934" hidden="1" x14ac:dyDescent="0.45"/>
    <row r="989935" hidden="1" x14ac:dyDescent="0.45"/>
    <row r="989936" hidden="1" x14ac:dyDescent="0.45"/>
    <row r="989937" hidden="1" x14ac:dyDescent="0.45"/>
    <row r="989938" hidden="1" x14ac:dyDescent="0.45"/>
    <row r="989939" hidden="1" x14ac:dyDescent="0.45"/>
    <row r="989940" hidden="1" x14ac:dyDescent="0.45"/>
    <row r="989941" hidden="1" x14ac:dyDescent="0.45"/>
    <row r="989942" hidden="1" x14ac:dyDescent="0.45"/>
    <row r="989943" hidden="1" x14ac:dyDescent="0.45"/>
    <row r="989944" hidden="1" x14ac:dyDescent="0.45"/>
    <row r="989945" hidden="1" x14ac:dyDescent="0.45"/>
    <row r="989946" hidden="1" x14ac:dyDescent="0.45"/>
    <row r="989947" hidden="1" x14ac:dyDescent="0.45"/>
    <row r="989948" hidden="1" x14ac:dyDescent="0.45"/>
    <row r="989949" hidden="1" x14ac:dyDescent="0.45"/>
    <row r="989950" hidden="1" x14ac:dyDescent="0.45"/>
    <row r="989951" hidden="1" x14ac:dyDescent="0.45"/>
    <row r="989952" hidden="1" x14ac:dyDescent="0.45"/>
    <row r="989953" hidden="1" x14ac:dyDescent="0.45"/>
    <row r="989954" hidden="1" x14ac:dyDescent="0.45"/>
    <row r="989955" hidden="1" x14ac:dyDescent="0.45"/>
    <row r="989956" hidden="1" x14ac:dyDescent="0.45"/>
    <row r="989957" hidden="1" x14ac:dyDescent="0.45"/>
    <row r="989958" hidden="1" x14ac:dyDescent="0.45"/>
    <row r="989959" hidden="1" x14ac:dyDescent="0.45"/>
    <row r="989960" hidden="1" x14ac:dyDescent="0.45"/>
    <row r="989961" hidden="1" x14ac:dyDescent="0.45"/>
    <row r="989962" hidden="1" x14ac:dyDescent="0.45"/>
    <row r="989963" hidden="1" x14ac:dyDescent="0.45"/>
    <row r="989964" hidden="1" x14ac:dyDescent="0.45"/>
    <row r="989965" hidden="1" x14ac:dyDescent="0.45"/>
    <row r="989966" hidden="1" x14ac:dyDescent="0.45"/>
    <row r="989967" hidden="1" x14ac:dyDescent="0.45"/>
    <row r="989968" hidden="1" x14ac:dyDescent="0.45"/>
    <row r="989969" hidden="1" x14ac:dyDescent="0.45"/>
    <row r="989970" hidden="1" x14ac:dyDescent="0.45"/>
    <row r="989971" hidden="1" x14ac:dyDescent="0.45"/>
    <row r="989972" hidden="1" x14ac:dyDescent="0.45"/>
    <row r="989973" hidden="1" x14ac:dyDescent="0.45"/>
    <row r="989974" hidden="1" x14ac:dyDescent="0.45"/>
    <row r="989975" hidden="1" x14ac:dyDescent="0.45"/>
    <row r="989976" hidden="1" x14ac:dyDescent="0.45"/>
    <row r="989977" hidden="1" x14ac:dyDescent="0.45"/>
    <row r="989978" hidden="1" x14ac:dyDescent="0.45"/>
    <row r="989979" hidden="1" x14ac:dyDescent="0.45"/>
    <row r="989980" hidden="1" x14ac:dyDescent="0.45"/>
    <row r="989981" hidden="1" x14ac:dyDescent="0.45"/>
    <row r="989982" hidden="1" x14ac:dyDescent="0.45"/>
    <row r="989983" hidden="1" x14ac:dyDescent="0.45"/>
    <row r="989984" hidden="1" x14ac:dyDescent="0.45"/>
    <row r="989985" hidden="1" x14ac:dyDescent="0.45"/>
    <row r="989986" hidden="1" x14ac:dyDescent="0.45"/>
    <row r="989987" hidden="1" x14ac:dyDescent="0.45"/>
    <row r="989988" hidden="1" x14ac:dyDescent="0.45"/>
    <row r="989989" hidden="1" x14ac:dyDescent="0.45"/>
    <row r="989990" hidden="1" x14ac:dyDescent="0.45"/>
    <row r="989991" hidden="1" x14ac:dyDescent="0.45"/>
    <row r="989992" hidden="1" x14ac:dyDescent="0.45"/>
    <row r="989993" hidden="1" x14ac:dyDescent="0.45"/>
    <row r="989994" hidden="1" x14ac:dyDescent="0.45"/>
    <row r="989995" hidden="1" x14ac:dyDescent="0.45"/>
    <row r="989996" hidden="1" x14ac:dyDescent="0.45"/>
    <row r="989997" hidden="1" x14ac:dyDescent="0.45"/>
    <row r="989998" hidden="1" x14ac:dyDescent="0.45"/>
    <row r="989999" hidden="1" x14ac:dyDescent="0.45"/>
    <row r="990000" hidden="1" x14ac:dyDescent="0.45"/>
    <row r="990001" hidden="1" x14ac:dyDescent="0.45"/>
    <row r="990002" hidden="1" x14ac:dyDescent="0.45"/>
    <row r="990003" hidden="1" x14ac:dyDescent="0.45"/>
    <row r="990004" hidden="1" x14ac:dyDescent="0.45"/>
    <row r="990005" hidden="1" x14ac:dyDescent="0.45"/>
    <row r="990006" hidden="1" x14ac:dyDescent="0.45"/>
    <row r="990007" hidden="1" x14ac:dyDescent="0.45"/>
    <row r="990008" hidden="1" x14ac:dyDescent="0.45"/>
    <row r="990009" hidden="1" x14ac:dyDescent="0.45"/>
    <row r="990010" hidden="1" x14ac:dyDescent="0.45"/>
    <row r="990011" hidden="1" x14ac:dyDescent="0.45"/>
    <row r="990012" hidden="1" x14ac:dyDescent="0.45"/>
    <row r="990013" hidden="1" x14ac:dyDescent="0.45"/>
    <row r="990014" hidden="1" x14ac:dyDescent="0.45"/>
    <row r="990015" hidden="1" x14ac:dyDescent="0.45"/>
    <row r="990016" hidden="1" x14ac:dyDescent="0.45"/>
    <row r="990017" hidden="1" x14ac:dyDescent="0.45"/>
    <row r="990018" hidden="1" x14ac:dyDescent="0.45"/>
    <row r="990019" hidden="1" x14ac:dyDescent="0.45"/>
    <row r="990020" hidden="1" x14ac:dyDescent="0.45"/>
    <row r="990021" hidden="1" x14ac:dyDescent="0.45"/>
    <row r="990022" hidden="1" x14ac:dyDescent="0.45"/>
    <row r="990023" hidden="1" x14ac:dyDescent="0.45"/>
    <row r="990024" hidden="1" x14ac:dyDescent="0.45"/>
    <row r="990025" hidden="1" x14ac:dyDescent="0.45"/>
    <row r="990026" hidden="1" x14ac:dyDescent="0.45"/>
    <row r="990027" hidden="1" x14ac:dyDescent="0.45"/>
    <row r="990028" hidden="1" x14ac:dyDescent="0.45"/>
    <row r="990029" hidden="1" x14ac:dyDescent="0.45"/>
    <row r="990030" hidden="1" x14ac:dyDescent="0.45"/>
    <row r="990031" hidden="1" x14ac:dyDescent="0.45"/>
    <row r="990032" hidden="1" x14ac:dyDescent="0.45"/>
    <row r="990033" hidden="1" x14ac:dyDescent="0.45"/>
    <row r="990034" hidden="1" x14ac:dyDescent="0.45"/>
    <row r="990035" hidden="1" x14ac:dyDescent="0.45"/>
    <row r="990036" hidden="1" x14ac:dyDescent="0.45"/>
    <row r="990037" hidden="1" x14ac:dyDescent="0.45"/>
    <row r="990038" hidden="1" x14ac:dyDescent="0.45"/>
    <row r="990039" hidden="1" x14ac:dyDescent="0.45"/>
    <row r="990040" hidden="1" x14ac:dyDescent="0.45"/>
    <row r="990041" hidden="1" x14ac:dyDescent="0.45"/>
    <row r="990042" hidden="1" x14ac:dyDescent="0.45"/>
    <row r="990043" hidden="1" x14ac:dyDescent="0.45"/>
    <row r="990044" hidden="1" x14ac:dyDescent="0.45"/>
    <row r="990045" hidden="1" x14ac:dyDescent="0.45"/>
    <row r="990046" hidden="1" x14ac:dyDescent="0.45"/>
    <row r="990047" hidden="1" x14ac:dyDescent="0.45"/>
    <row r="990048" hidden="1" x14ac:dyDescent="0.45"/>
    <row r="990049" hidden="1" x14ac:dyDescent="0.45"/>
    <row r="990050" hidden="1" x14ac:dyDescent="0.45"/>
    <row r="990051" hidden="1" x14ac:dyDescent="0.45"/>
    <row r="990052" hidden="1" x14ac:dyDescent="0.45"/>
    <row r="990053" hidden="1" x14ac:dyDescent="0.45"/>
    <row r="990054" hidden="1" x14ac:dyDescent="0.45"/>
    <row r="990055" hidden="1" x14ac:dyDescent="0.45"/>
    <row r="990056" hidden="1" x14ac:dyDescent="0.45"/>
    <row r="990057" hidden="1" x14ac:dyDescent="0.45"/>
    <row r="990058" hidden="1" x14ac:dyDescent="0.45"/>
    <row r="990059" hidden="1" x14ac:dyDescent="0.45"/>
    <row r="990060" hidden="1" x14ac:dyDescent="0.45"/>
    <row r="990061" hidden="1" x14ac:dyDescent="0.45"/>
    <row r="990062" hidden="1" x14ac:dyDescent="0.45"/>
    <row r="990063" hidden="1" x14ac:dyDescent="0.45"/>
    <row r="990064" hidden="1" x14ac:dyDescent="0.45"/>
    <row r="990065" hidden="1" x14ac:dyDescent="0.45"/>
    <row r="990066" hidden="1" x14ac:dyDescent="0.45"/>
    <row r="990067" hidden="1" x14ac:dyDescent="0.45"/>
    <row r="990068" hidden="1" x14ac:dyDescent="0.45"/>
    <row r="990069" hidden="1" x14ac:dyDescent="0.45"/>
    <row r="990070" hidden="1" x14ac:dyDescent="0.45"/>
    <row r="990071" hidden="1" x14ac:dyDescent="0.45"/>
    <row r="990072" hidden="1" x14ac:dyDescent="0.45"/>
    <row r="990073" hidden="1" x14ac:dyDescent="0.45"/>
    <row r="990074" hidden="1" x14ac:dyDescent="0.45"/>
    <row r="990075" hidden="1" x14ac:dyDescent="0.45"/>
    <row r="990076" hidden="1" x14ac:dyDescent="0.45"/>
    <row r="990077" hidden="1" x14ac:dyDescent="0.45"/>
    <row r="990078" hidden="1" x14ac:dyDescent="0.45"/>
    <row r="990079" hidden="1" x14ac:dyDescent="0.45"/>
    <row r="990080" hidden="1" x14ac:dyDescent="0.45"/>
    <row r="990081" hidden="1" x14ac:dyDescent="0.45"/>
    <row r="990082" hidden="1" x14ac:dyDescent="0.45"/>
    <row r="990083" hidden="1" x14ac:dyDescent="0.45"/>
    <row r="990084" hidden="1" x14ac:dyDescent="0.45"/>
    <row r="990085" hidden="1" x14ac:dyDescent="0.45"/>
    <row r="990086" hidden="1" x14ac:dyDescent="0.45"/>
    <row r="990087" hidden="1" x14ac:dyDescent="0.45"/>
    <row r="990088" hidden="1" x14ac:dyDescent="0.45"/>
    <row r="990089" hidden="1" x14ac:dyDescent="0.45"/>
    <row r="990090" hidden="1" x14ac:dyDescent="0.45"/>
    <row r="990091" hidden="1" x14ac:dyDescent="0.45"/>
    <row r="990092" hidden="1" x14ac:dyDescent="0.45"/>
    <row r="990093" hidden="1" x14ac:dyDescent="0.45"/>
    <row r="990094" hidden="1" x14ac:dyDescent="0.45"/>
    <row r="990095" hidden="1" x14ac:dyDescent="0.45"/>
    <row r="990096" hidden="1" x14ac:dyDescent="0.45"/>
    <row r="990097" hidden="1" x14ac:dyDescent="0.45"/>
    <row r="990098" hidden="1" x14ac:dyDescent="0.45"/>
    <row r="990099" hidden="1" x14ac:dyDescent="0.45"/>
    <row r="990100" hidden="1" x14ac:dyDescent="0.45"/>
    <row r="990101" hidden="1" x14ac:dyDescent="0.45"/>
    <row r="990102" hidden="1" x14ac:dyDescent="0.45"/>
    <row r="990103" hidden="1" x14ac:dyDescent="0.45"/>
    <row r="990104" hidden="1" x14ac:dyDescent="0.45"/>
    <row r="990105" hidden="1" x14ac:dyDescent="0.45"/>
    <row r="990106" hidden="1" x14ac:dyDescent="0.45"/>
    <row r="990107" hidden="1" x14ac:dyDescent="0.45"/>
    <row r="990108" hidden="1" x14ac:dyDescent="0.45"/>
    <row r="990109" hidden="1" x14ac:dyDescent="0.45"/>
    <row r="990110" hidden="1" x14ac:dyDescent="0.45"/>
    <row r="990111" hidden="1" x14ac:dyDescent="0.45"/>
    <row r="990112" hidden="1" x14ac:dyDescent="0.45"/>
    <row r="990113" hidden="1" x14ac:dyDescent="0.45"/>
    <row r="990114" hidden="1" x14ac:dyDescent="0.45"/>
    <row r="990115" hidden="1" x14ac:dyDescent="0.45"/>
    <row r="990116" hidden="1" x14ac:dyDescent="0.45"/>
    <row r="990117" hidden="1" x14ac:dyDescent="0.45"/>
    <row r="990118" hidden="1" x14ac:dyDescent="0.45"/>
    <row r="990119" hidden="1" x14ac:dyDescent="0.45"/>
    <row r="990120" hidden="1" x14ac:dyDescent="0.45"/>
    <row r="990121" hidden="1" x14ac:dyDescent="0.45"/>
    <row r="990122" hidden="1" x14ac:dyDescent="0.45"/>
    <row r="990123" hidden="1" x14ac:dyDescent="0.45"/>
    <row r="990124" hidden="1" x14ac:dyDescent="0.45"/>
    <row r="990125" hidden="1" x14ac:dyDescent="0.45"/>
    <row r="990126" hidden="1" x14ac:dyDescent="0.45"/>
    <row r="990127" hidden="1" x14ac:dyDescent="0.45"/>
    <row r="990128" hidden="1" x14ac:dyDescent="0.45"/>
    <row r="990129" hidden="1" x14ac:dyDescent="0.45"/>
    <row r="990130" hidden="1" x14ac:dyDescent="0.45"/>
    <row r="990131" hidden="1" x14ac:dyDescent="0.45"/>
    <row r="990132" hidden="1" x14ac:dyDescent="0.45"/>
    <row r="990133" hidden="1" x14ac:dyDescent="0.45"/>
    <row r="990134" hidden="1" x14ac:dyDescent="0.45"/>
    <row r="990135" hidden="1" x14ac:dyDescent="0.45"/>
    <row r="990136" hidden="1" x14ac:dyDescent="0.45"/>
    <row r="990137" hidden="1" x14ac:dyDescent="0.45"/>
    <row r="990138" hidden="1" x14ac:dyDescent="0.45"/>
    <row r="990139" hidden="1" x14ac:dyDescent="0.45"/>
    <row r="990140" hidden="1" x14ac:dyDescent="0.45"/>
    <row r="990141" hidden="1" x14ac:dyDescent="0.45"/>
    <row r="990142" hidden="1" x14ac:dyDescent="0.45"/>
    <row r="990143" hidden="1" x14ac:dyDescent="0.45"/>
    <row r="990144" hidden="1" x14ac:dyDescent="0.45"/>
    <row r="990145" hidden="1" x14ac:dyDescent="0.45"/>
    <row r="990146" hidden="1" x14ac:dyDescent="0.45"/>
    <row r="990147" hidden="1" x14ac:dyDescent="0.45"/>
    <row r="990148" hidden="1" x14ac:dyDescent="0.45"/>
    <row r="990149" hidden="1" x14ac:dyDescent="0.45"/>
    <row r="990150" hidden="1" x14ac:dyDescent="0.45"/>
    <row r="990151" hidden="1" x14ac:dyDescent="0.45"/>
    <row r="990152" hidden="1" x14ac:dyDescent="0.45"/>
    <row r="990153" hidden="1" x14ac:dyDescent="0.45"/>
    <row r="990154" hidden="1" x14ac:dyDescent="0.45"/>
    <row r="990155" hidden="1" x14ac:dyDescent="0.45"/>
    <row r="990156" hidden="1" x14ac:dyDescent="0.45"/>
    <row r="990157" hidden="1" x14ac:dyDescent="0.45"/>
    <row r="990158" hidden="1" x14ac:dyDescent="0.45"/>
    <row r="990159" hidden="1" x14ac:dyDescent="0.45"/>
    <row r="990160" hidden="1" x14ac:dyDescent="0.45"/>
    <row r="990161" hidden="1" x14ac:dyDescent="0.45"/>
    <row r="990162" hidden="1" x14ac:dyDescent="0.45"/>
    <row r="990163" hidden="1" x14ac:dyDescent="0.45"/>
    <row r="990164" hidden="1" x14ac:dyDescent="0.45"/>
    <row r="990165" hidden="1" x14ac:dyDescent="0.45"/>
    <row r="990166" hidden="1" x14ac:dyDescent="0.45"/>
    <row r="990167" hidden="1" x14ac:dyDescent="0.45"/>
    <row r="990168" hidden="1" x14ac:dyDescent="0.45"/>
    <row r="990169" hidden="1" x14ac:dyDescent="0.45"/>
    <row r="990170" hidden="1" x14ac:dyDescent="0.45"/>
    <row r="990171" hidden="1" x14ac:dyDescent="0.45"/>
    <row r="990172" hidden="1" x14ac:dyDescent="0.45"/>
    <row r="990173" hidden="1" x14ac:dyDescent="0.45"/>
    <row r="990174" hidden="1" x14ac:dyDescent="0.45"/>
    <row r="990175" hidden="1" x14ac:dyDescent="0.45"/>
    <row r="990176" hidden="1" x14ac:dyDescent="0.45"/>
    <row r="990177" hidden="1" x14ac:dyDescent="0.45"/>
    <row r="990178" hidden="1" x14ac:dyDescent="0.45"/>
    <row r="990179" hidden="1" x14ac:dyDescent="0.45"/>
    <row r="990180" hidden="1" x14ac:dyDescent="0.45"/>
    <row r="990181" hidden="1" x14ac:dyDescent="0.45"/>
    <row r="990182" hidden="1" x14ac:dyDescent="0.45"/>
    <row r="990183" hidden="1" x14ac:dyDescent="0.45"/>
    <row r="990184" hidden="1" x14ac:dyDescent="0.45"/>
    <row r="990185" hidden="1" x14ac:dyDescent="0.45"/>
    <row r="990186" hidden="1" x14ac:dyDescent="0.45"/>
    <row r="990187" hidden="1" x14ac:dyDescent="0.45"/>
    <row r="990188" hidden="1" x14ac:dyDescent="0.45"/>
    <row r="990189" hidden="1" x14ac:dyDescent="0.45"/>
    <row r="990190" hidden="1" x14ac:dyDescent="0.45"/>
    <row r="990191" hidden="1" x14ac:dyDescent="0.45"/>
    <row r="990192" hidden="1" x14ac:dyDescent="0.45"/>
    <row r="990193" hidden="1" x14ac:dyDescent="0.45"/>
    <row r="990194" hidden="1" x14ac:dyDescent="0.45"/>
    <row r="990195" hidden="1" x14ac:dyDescent="0.45"/>
    <row r="990196" hidden="1" x14ac:dyDescent="0.45"/>
    <row r="990197" hidden="1" x14ac:dyDescent="0.45"/>
    <row r="990198" hidden="1" x14ac:dyDescent="0.45"/>
    <row r="990199" hidden="1" x14ac:dyDescent="0.45"/>
    <row r="990200" hidden="1" x14ac:dyDescent="0.45"/>
    <row r="990201" hidden="1" x14ac:dyDescent="0.45"/>
    <row r="990202" hidden="1" x14ac:dyDescent="0.45"/>
    <row r="990203" hidden="1" x14ac:dyDescent="0.45"/>
    <row r="990204" hidden="1" x14ac:dyDescent="0.45"/>
    <row r="990205" hidden="1" x14ac:dyDescent="0.45"/>
    <row r="990206" hidden="1" x14ac:dyDescent="0.45"/>
    <row r="990207" hidden="1" x14ac:dyDescent="0.45"/>
    <row r="990208" hidden="1" x14ac:dyDescent="0.45"/>
    <row r="990209" hidden="1" x14ac:dyDescent="0.45"/>
    <row r="990210" hidden="1" x14ac:dyDescent="0.45"/>
    <row r="990211" hidden="1" x14ac:dyDescent="0.45"/>
    <row r="990212" hidden="1" x14ac:dyDescent="0.45"/>
    <row r="990213" hidden="1" x14ac:dyDescent="0.45"/>
    <row r="990214" hidden="1" x14ac:dyDescent="0.45"/>
    <row r="990215" hidden="1" x14ac:dyDescent="0.45"/>
    <row r="990216" hidden="1" x14ac:dyDescent="0.45"/>
    <row r="990217" hidden="1" x14ac:dyDescent="0.45"/>
    <row r="990218" hidden="1" x14ac:dyDescent="0.45"/>
    <row r="990219" hidden="1" x14ac:dyDescent="0.45"/>
    <row r="990220" hidden="1" x14ac:dyDescent="0.45"/>
    <row r="990221" hidden="1" x14ac:dyDescent="0.45"/>
    <row r="990222" hidden="1" x14ac:dyDescent="0.45"/>
    <row r="990223" hidden="1" x14ac:dyDescent="0.45"/>
    <row r="990224" hidden="1" x14ac:dyDescent="0.45"/>
    <row r="990225" hidden="1" x14ac:dyDescent="0.45"/>
    <row r="990226" hidden="1" x14ac:dyDescent="0.45"/>
    <row r="990227" hidden="1" x14ac:dyDescent="0.45"/>
    <row r="990228" hidden="1" x14ac:dyDescent="0.45"/>
    <row r="990229" hidden="1" x14ac:dyDescent="0.45"/>
    <row r="990230" hidden="1" x14ac:dyDescent="0.45"/>
    <row r="990231" hidden="1" x14ac:dyDescent="0.45"/>
    <row r="990232" hidden="1" x14ac:dyDescent="0.45"/>
    <row r="990233" hidden="1" x14ac:dyDescent="0.45"/>
    <row r="990234" hidden="1" x14ac:dyDescent="0.45"/>
    <row r="990235" hidden="1" x14ac:dyDescent="0.45"/>
    <row r="990236" hidden="1" x14ac:dyDescent="0.45"/>
    <row r="990237" hidden="1" x14ac:dyDescent="0.45"/>
    <row r="990238" hidden="1" x14ac:dyDescent="0.45"/>
    <row r="990239" hidden="1" x14ac:dyDescent="0.45"/>
    <row r="990240" hidden="1" x14ac:dyDescent="0.45"/>
    <row r="990241" hidden="1" x14ac:dyDescent="0.45"/>
    <row r="990242" hidden="1" x14ac:dyDescent="0.45"/>
    <row r="990243" hidden="1" x14ac:dyDescent="0.45"/>
    <row r="990244" hidden="1" x14ac:dyDescent="0.45"/>
    <row r="990245" hidden="1" x14ac:dyDescent="0.45"/>
    <row r="990246" hidden="1" x14ac:dyDescent="0.45"/>
    <row r="990247" hidden="1" x14ac:dyDescent="0.45"/>
    <row r="990248" hidden="1" x14ac:dyDescent="0.45"/>
    <row r="990249" hidden="1" x14ac:dyDescent="0.45"/>
    <row r="990250" hidden="1" x14ac:dyDescent="0.45"/>
    <row r="990251" hidden="1" x14ac:dyDescent="0.45"/>
    <row r="990252" hidden="1" x14ac:dyDescent="0.45"/>
    <row r="990253" hidden="1" x14ac:dyDescent="0.45"/>
    <row r="990254" hidden="1" x14ac:dyDescent="0.45"/>
    <row r="990255" hidden="1" x14ac:dyDescent="0.45"/>
    <row r="990256" hidden="1" x14ac:dyDescent="0.45"/>
    <row r="990257" hidden="1" x14ac:dyDescent="0.45"/>
    <row r="990258" hidden="1" x14ac:dyDescent="0.45"/>
    <row r="990259" hidden="1" x14ac:dyDescent="0.45"/>
    <row r="990260" hidden="1" x14ac:dyDescent="0.45"/>
    <row r="990261" hidden="1" x14ac:dyDescent="0.45"/>
    <row r="990262" hidden="1" x14ac:dyDescent="0.45"/>
    <row r="990263" hidden="1" x14ac:dyDescent="0.45"/>
    <row r="990264" hidden="1" x14ac:dyDescent="0.45"/>
    <row r="990265" hidden="1" x14ac:dyDescent="0.45"/>
    <row r="990266" hidden="1" x14ac:dyDescent="0.45"/>
    <row r="990267" hidden="1" x14ac:dyDescent="0.45"/>
    <row r="990268" hidden="1" x14ac:dyDescent="0.45"/>
    <row r="990269" hidden="1" x14ac:dyDescent="0.45"/>
    <row r="990270" hidden="1" x14ac:dyDescent="0.45"/>
    <row r="990271" hidden="1" x14ac:dyDescent="0.45"/>
    <row r="990272" hidden="1" x14ac:dyDescent="0.45"/>
    <row r="990273" hidden="1" x14ac:dyDescent="0.45"/>
    <row r="990274" hidden="1" x14ac:dyDescent="0.45"/>
    <row r="990275" hidden="1" x14ac:dyDescent="0.45"/>
    <row r="990276" hidden="1" x14ac:dyDescent="0.45"/>
    <row r="990277" hidden="1" x14ac:dyDescent="0.45"/>
    <row r="990278" hidden="1" x14ac:dyDescent="0.45"/>
    <row r="990279" hidden="1" x14ac:dyDescent="0.45"/>
    <row r="990280" hidden="1" x14ac:dyDescent="0.45"/>
    <row r="990281" hidden="1" x14ac:dyDescent="0.45"/>
    <row r="990282" hidden="1" x14ac:dyDescent="0.45"/>
    <row r="990283" hidden="1" x14ac:dyDescent="0.45"/>
    <row r="990284" hidden="1" x14ac:dyDescent="0.45"/>
    <row r="990285" hidden="1" x14ac:dyDescent="0.45"/>
    <row r="990286" hidden="1" x14ac:dyDescent="0.45"/>
    <row r="990287" hidden="1" x14ac:dyDescent="0.45"/>
    <row r="990288" hidden="1" x14ac:dyDescent="0.45"/>
    <row r="990289" hidden="1" x14ac:dyDescent="0.45"/>
    <row r="990290" hidden="1" x14ac:dyDescent="0.45"/>
    <row r="990291" hidden="1" x14ac:dyDescent="0.45"/>
    <row r="990292" hidden="1" x14ac:dyDescent="0.45"/>
    <row r="990293" hidden="1" x14ac:dyDescent="0.45"/>
    <row r="990294" hidden="1" x14ac:dyDescent="0.45"/>
    <row r="990295" hidden="1" x14ac:dyDescent="0.45"/>
    <row r="990296" hidden="1" x14ac:dyDescent="0.45"/>
    <row r="990297" hidden="1" x14ac:dyDescent="0.45"/>
    <row r="990298" hidden="1" x14ac:dyDescent="0.45"/>
    <row r="990299" hidden="1" x14ac:dyDescent="0.45"/>
    <row r="990300" hidden="1" x14ac:dyDescent="0.45"/>
    <row r="990301" hidden="1" x14ac:dyDescent="0.45"/>
    <row r="990302" hidden="1" x14ac:dyDescent="0.45"/>
    <row r="990303" hidden="1" x14ac:dyDescent="0.45"/>
    <row r="990304" hidden="1" x14ac:dyDescent="0.45"/>
    <row r="990305" hidden="1" x14ac:dyDescent="0.45"/>
    <row r="990306" hidden="1" x14ac:dyDescent="0.45"/>
    <row r="990307" hidden="1" x14ac:dyDescent="0.45"/>
    <row r="990308" hidden="1" x14ac:dyDescent="0.45"/>
    <row r="990309" hidden="1" x14ac:dyDescent="0.45"/>
    <row r="990310" hidden="1" x14ac:dyDescent="0.45"/>
    <row r="990311" hidden="1" x14ac:dyDescent="0.45"/>
    <row r="990312" hidden="1" x14ac:dyDescent="0.45"/>
    <row r="990313" hidden="1" x14ac:dyDescent="0.45"/>
    <row r="990314" hidden="1" x14ac:dyDescent="0.45"/>
    <row r="990315" hidden="1" x14ac:dyDescent="0.45"/>
    <row r="990316" hidden="1" x14ac:dyDescent="0.45"/>
    <row r="990317" hidden="1" x14ac:dyDescent="0.45"/>
    <row r="990318" hidden="1" x14ac:dyDescent="0.45"/>
    <row r="990319" hidden="1" x14ac:dyDescent="0.45"/>
    <row r="990320" hidden="1" x14ac:dyDescent="0.45"/>
    <row r="990321" hidden="1" x14ac:dyDescent="0.45"/>
    <row r="990322" hidden="1" x14ac:dyDescent="0.45"/>
    <row r="990323" hidden="1" x14ac:dyDescent="0.45"/>
    <row r="990324" hidden="1" x14ac:dyDescent="0.45"/>
    <row r="990325" hidden="1" x14ac:dyDescent="0.45"/>
    <row r="990326" hidden="1" x14ac:dyDescent="0.45"/>
    <row r="990327" hidden="1" x14ac:dyDescent="0.45"/>
    <row r="990328" hidden="1" x14ac:dyDescent="0.45"/>
    <row r="990329" hidden="1" x14ac:dyDescent="0.45"/>
    <row r="990330" hidden="1" x14ac:dyDescent="0.45"/>
    <row r="990331" hidden="1" x14ac:dyDescent="0.45"/>
    <row r="990332" hidden="1" x14ac:dyDescent="0.45"/>
    <row r="990333" hidden="1" x14ac:dyDescent="0.45"/>
    <row r="990334" hidden="1" x14ac:dyDescent="0.45"/>
    <row r="990335" hidden="1" x14ac:dyDescent="0.45"/>
    <row r="990336" hidden="1" x14ac:dyDescent="0.45"/>
    <row r="990337" hidden="1" x14ac:dyDescent="0.45"/>
    <row r="990338" hidden="1" x14ac:dyDescent="0.45"/>
    <row r="990339" hidden="1" x14ac:dyDescent="0.45"/>
    <row r="990340" hidden="1" x14ac:dyDescent="0.45"/>
    <row r="990341" hidden="1" x14ac:dyDescent="0.45"/>
    <row r="990342" hidden="1" x14ac:dyDescent="0.45"/>
    <row r="990343" hidden="1" x14ac:dyDescent="0.45"/>
    <row r="990344" hidden="1" x14ac:dyDescent="0.45"/>
    <row r="990345" hidden="1" x14ac:dyDescent="0.45"/>
    <row r="990346" hidden="1" x14ac:dyDescent="0.45"/>
    <row r="990347" hidden="1" x14ac:dyDescent="0.45"/>
    <row r="990348" hidden="1" x14ac:dyDescent="0.45"/>
    <row r="990349" hidden="1" x14ac:dyDescent="0.45"/>
    <row r="990350" hidden="1" x14ac:dyDescent="0.45"/>
    <row r="990351" hidden="1" x14ac:dyDescent="0.45"/>
    <row r="990352" hidden="1" x14ac:dyDescent="0.45"/>
    <row r="990353" hidden="1" x14ac:dyDescent="0.45"/>
    <row r="990354" hidden="1" x14ac:dyDescent="0.45"/>
    <row r="990355" hidden="1" x14ac:dyDescent="0.45"/>
    <row r="990356" hidden="1" x14ac:dyDescent="0.45"/>
    <row r="990357" hidden="1" x14ac:dyDescent="0.45"/>
    <row r="990358" hidden="1" x14ac:dyDescent="0.45"/>
    <row r="990359" hidden="1" x14ac:dyDescent="0.45"/>
    <row r="990360" hidden="1" x14ac:dyDescent="0.45"/>
    <row r="990361" hidden="1" x14ac:dyDescent="0.45"/>
    <row r="990362" hidden="1" x14ac:dyDescent="0.45"/>
    <row r="990363" hidden="1" x14ac:dyDescent="0.45"/>
    <row r="990364" hidden="1" x14ac:dyDescent="0.45"/>
    <row r="990365" hidden="1" x14ac:dyDescent="0.45"/>
    <row r="990366" hidden="1" x14ac:dyDescent="0.45"/>
    <row r="990367" hidden="1" x14ac:dyDescent="0.45"/>
    <row r="990368" hidden="1" x14ac:dyDescent="0.45"/>
    <row r="990369" hidden="1" x14ac:dyDescent="0.45"/>
    <row r="990370" hidden="1" x14ac:dyDescent="0.45"/>
    <row r="990371" hidden="1" x14ac:dyDescent="0.45"/>
    <row r="990372" hidden="1" x14ac:dyDescent="0.45"/>
    <row r="990373" hidden="1" x14ac:dyDescent="0.45"/>
    <row r="990374" hidden="1" x14ac:dyDescent="0.45"/>
    <row r="990375" hidden="1" x14ac:dyDescent="0.45"/>
    <row r="990376" hidden="1" x14ac:dyDescent="0.45"/>
    <row r="990377" hidden="1" x14ac:dyDescent="0.45"/>
    <row r="990378" hidden="1" x14ac:dyDescent="0.45"/>
    <row r="990379" hidden="1" x14ac:dyDescent="0.45"/>
    <row r="990380" hidden="1" x14ac:dyDescent="0.45"/>
    <row r="990381" hidden="1" x14ac:dyDescent="0.45"/>
    <row r="990382" hidden="1" x14ac:dyDescent="0.45"/>
    <row r="990383" hidden="1" x14ac:dyDescent="0.45"/>
    <row r="990384" hidden="1" x14ac:dyDescent="0.45"/>
    <row r="990385" hidden="1" x14ac:dyDescent="0.45"/>
    <row r="990386" hidden="1" x14ac:dyDescent="0.45"/>
    <row r="990387" hidden="1" x14ac:dyDescent="0.45"/>
    <row r="990388" hidden="1" x14ac:dyDescent="0.45"/>
    <row r="990389" hidden="1" x14ac:dyDescent="0.45"/>
    <row r="990390" hidden="1" x14ac:dyDescent="0.45"/>
    <row r="990391" hidden="1" x14ac:dyDescent="0.45"/>
    <row r="990392" hidden="1" x14ac:dyDescent="0.45"/>
    <row r="990393" hidden="1" x14ac:dyDescent="0.45"/>
    <row r="990394" hidden="1" x14ac:dyDescent="0.45"/>
    <row r="990395" hidden="1" x14ac:dyDescent="0.45"/>
    <row r="990396" hidden="1" x14ac:dyDescent="0.45"/>
    <row r="990397" hidden="1" x14ac:dyDescent="0.45"/>
    <row r="990398" hidden="1" x14ac:dyDescent="0.45"/>
    <row r="990399" hidden="1" x14ac:dyDescent="0.45"/>
    <row r="990400" hidden="1" x14ac:dyDescent="0.45"/>
    <row r="990401" hidden="1" x14ac:dyDescent="0.45"/>
    <row r="990402" hidden="1" x14ac:dyDescent="0.45"/>
    <row r="990403" hidden="1" x14ac:dyDescent="0.45"/>
    <row r="990404" hidden="1" x14ac:dyDescent="0.45"/>
    <row r="990405" hidden="1" x14ac:dyDescent="0.45"/>
    <row r="990406" hidden="1" x14ac:dyDescent="0.45"/>
    <row r="990407" hidden="1" x14ac:dyDescent="0.45"/>
    <row r="990408" hidden="1" x14ac:dyDescent="0.45"/>
    <row r="990409" hidden="1" x14ac:dyDescent="0.45"/>
    <row r="990410" hidden="1" x14ac:dyDescent="0.45"/>
    <row r="990411" hidden="1" x14ac:dyDescent="0.45"/>
    <row r="990412" hidden="1" x14ac:dyDescent="0.45"/>
    <row r="990413" hidden="1" x14ac:dyDescent="0.45"/>
    <row r="990414" hidden="1" x14ac:dyDescent="0.45"/>
    <row r="990415" hidden="1" x14ac:dyDescent="0.45"/>
    <row r="990416" hidden="1" x14ac:dyDescent="0.45"/>
    <row r="990417" hidden="1" x14ac:dyDescent="0.45"/>
    <row r="990418" hidden="1" x14ac:dyDescent="0.45"/>
    <row r="990419" hidden="1" x14ac:dyDescent="0.45"/>
    <row r="990420" hidden="1" x14ac:dyDescent="0.45"/>
    <row r="990421" hidden="1" x14ac:dyDescent="0.45"/>
    <row r="990422" hidden="1" x14ac:dyDescent="0.45"/>
    <row r="990423" hidden="1" x14ac:dyDescent="0.45"/>
    <row r="990424" hidden="1" x14ac:dyDescent="0.45"/>
    <row r="990425" hidden="1" x14ac:dyDescent="0.45"/>
    <row r="990426" hidden="1" x14ac:dyDescent="0.45"/>
    <row r="990427" hidden="1" x14ac:dyDescent="0.45"/>
    <row r="990428" hidden="1" x14ac:dyDescent="0.45"/>
    <row r="990429" hidden="1" x14ac:dyDescent="0.45"/>
    <row r="990430" hidden="1" x14ac:dyDescent="0.45"/>
    <row r="990431" hidden="1" x14ac:dyDescent="0.45"/>
    <row r="990432" hidden="1" x14ac:dyDescent="0.45"/>
    <row r="990433" hidden="1" x14ac:dyDescent="0.45"/>
    <row r="990434" hidden="1" x14ac:dyDescent="0.45"/>
    <row r="990435" hidden="1" x14ac:dyDescent="0.45"/>
    <row r="990436" hidden="1" x14ac:dyDescent="0.45"/>
    <row r="990437" hidden="1" x14ac:dyDescent="0.45"/>
    <row r="990438" hidden="1" x14ac:dyDescent="0.45"/>
    <row r="990439" hidden="1" x14ac:dyDescent="0.45"/>
    <row r="990440" hidden="1" x14ac:dyDescent="0.45"/>
    <row r="990441" hidden="1" x14ac:dyDescent="0.45"/>
    <row r="990442" hidden="1" x14ac:dyDescent="0.45"/>
    <row r="990443" hidden="1" x14ac:dyDescent="0.45"/>
    <row r="990444" hidden="1" x14ac:dyDescent="0.45"/>
    <row r="990445" hidden="1" x14ac:dyDescent="0.45"/>
    <row r="990446" hidden="1" x14ac:dyDescent="0.45"/>
    <row r="990447" hidden="1" x14ac:dyDescent="0.45"/>
    <row r="990448" hidden="1" x14ac:dyDescent="0.45"/>
    <row r="990449" hidden="1" x14ac:dyDescent="0.45"/>
    <row r="990450" hidden="1" x14ac:dyDescent="0.45"/>
    <row r="990451" hidden="1" x14ac:dyDescent="0.45"/>
    <row r="990452" hidden="1" x14ac:dyDescent="0.45"/>
    <row r="990453" hidden="1" x14ac:dyDescent="0.45"/>
    <row r="990454" hidden="1" x14ac:dyDescent="0.45"/>
    <row r="990455" hidden="1" x14ac:dyDescent="0.45"/>
    <row r="990456" hidden="1" x14ac:dyDescent="0.45"/>
    <row r="990457" hidden="1" x14ac:dyDescent="0.45"/>
    <row r="990458" hidden="1" x14ac:dyDescent="0.45"/>
    <row r="990459" hidden="1" x14ac:dyDescent="0.45"/>
    <row r="990460" hidden="1" x14ac:dyDescent="0.45"/>
    <row r="990461" hidden="1" x14ac:dyDescent="0.45"/>
    <row r="990462" hidden="1" x14ac:dyDescent="0.45"/>
    <row r="990463" hidden="1" x14ac:dyDescent="0.45"/>
    <row r="990464" hidden="1" x14ac:dyDescent="0.45"/>
    <row r="990465" hidden="1" x14ac:dyDescent="0.45"/>
    <row r="990466" hidden="1" x14ac:dyDescent="0.45"/>
    <row r="990467" hidden="1" x14ac:dyDescent="0.45"/>
    <row r="990468" hidden="1" x14ac:dyDescent="0.45"/>
    <row r="990469" hidden="1" x14ac:dyDescent="0.45"/>
    <row r="990470" hidden="1" x14ac:dyDescent="0.45"/>
    <row r="990471" hidden="1" x14ac:dyDescent="0.45"/>
    <row r="990472" hidden="1" x14ac:dyDescent="0.45"/>
    <row r="990473" hidden="1" x14ac:dyDescent="0.45"/>
    <row r="990474" hidden="1" x14ac:dyDescent="0.45"/>
    <row r="990475" hidden="1" x14ac:dyDescent="0.45"/>
    <row r="990476" hidden="1" x14ac:dyDescent="0.45"/>
    <row r="990477" hidden="1" x14ac:dyDescent="0.45"/>
    <row r="990478" hidden="1" x14ac:dyDescent="0.45"/>
    <row r="990479" hidden="1" x14ac:dyDescent="0.45"/>
    <row r="990480" hidden="1" x14ac:dyDescent="0.45"/>
    <row r="990481" hidden="1" x14ac:dyDescent="0.45"/>
    <row r="990482" hidden="1" x14ac:dyDescent="0.45"/>
    <row r="990483" hidden="1" x14ac:dyDescent="0.45"/>
    <row r="990484" hidden="1" x14ac:dyDescent="0.45"/>
    <row r="990485" hidden="1" x14ac:dyDescent="0.45"/>
    <row r="990486" hidden="1" x14ac:dyDescent="0.45"/>
    <row r="990487" hidden="1" x14ac:dyDescent="0.45"/>
    <row r="990488" hidden="1" x14ac:dyDescent="0.45"/>
    <row r="990489" hidden="1" x14ac:dyDescent="0.45"/>
    <row r="990490" hidden="1" x14ac:dyDescent="0.45"/>
    <row r="990491" hidden="1" x14ac:dyDescent="0.45"/>
    <row r="990492" hidden="1" x14ac:dyDescent="0.45"/>
    <row r="990493" hidden="1" x14ac:dyDescent="0.45"/>
    <row r="990494" hidden="1" x14ac:dyDescent="0.45"/>
    <row r="990495" hidden="1" x14ac:dyDescent="0.45"/>
    <row r="990496" hidden="1" x14ac:dyDescent="0.45"/>
    <row r="990497" hidden="1" x14ac:dyDescent="0.45"/>
    <row r="990498" hidden="1" x14ac:dyDescent="0.45"/>
    <row r="990499" hidden="1" x14ac:dyDescent="0.45"/>
    <row r="990500" hidden="1" x14ac:dyDescent="0.45"/>
    <row r="990501" hidden="1" x14ac:dyDescent="0.45"/>
    <row r="990502" hidden="1" x14ac:dyDescent="0.45"/>
    <row r="990503" hidden="1" x14ac:dyDescent="0.45"/>
    <row r="990504" hidden="1" x14ac:dyDescent="0.45"/>
    <row r="990505" hidden="1" x14ac:dyDescent="0.45"/>
    <row r="990506" hidden="1" x14ac:dyDescent="0.45"/>
    <row r="990507" hidden="1" x14ac:dyDescent="0.45"/>
    <row r="990508" hidden="1" x14ac:dyDescent="0.45"/>
    <row r="990509" hidden="1" x14ac:dyDescent="0.45"/>
    <row r="990510" hidden="1" x14ac:dyDescent="0.45"/>
    <row r="990511" hidden="1" x14ac:dyDescent="0.45"/>
    <row r="990512" hidden="1" x14ac:dyDescent="0.45"/>
    <row r="990513" hidden="1" x14ac:dyDescent="0.45"/>
    <row r="990514" hidden="1" x14ac:dyDescent="0.45"/>
    <row r="990515" hidden="1" x14ac:dyDescent="0.45"/>
    <row r="990516" hidden="1" x14ac:dyDescent="0.45"/>
    <row r="990517" hidden="1" x14ac:dyDescent="0.45"/>
    <row r="990518" hidden="1" x14ac:dyDescent="0.45"/>
    <row r="990519" hidden="1" x14ac:dyDescent="0.45"/>
    <row r="990520" hidden="1" x14ac:dyDescent="0.45"/>
    <row r="990521" hidden="1" x14ac:dyDescent="0.45"/>
    <row r="990522" hidden="1" x14ac:dyDescent="0.45"/>
    <row r="990523" hidden="1" x14ac:dyDescent="0.45"/>
    <row r="990524" hidden="1" x14ac:dyDescent="0.45"/>
    <row r="990525" hidden="1" x14ac:dyDescent="0.45"/>
    <row r="990526" hidden="1" x14ac:dyDescent="0.45"/>
    <row r="990527" hidden="1" x14ac:dyDescent="0.45"/>
    <row r="990528" hidden="1" x14ac:dyDescent="0.45"/>
    <row r="990529" hidden="1" x14ac:dyDescent="0.45"/>
    <row r="990530" hidden="1" x14ac:dyDescent="0.45"/>
    <row r="990531" hidden="1" x14ac:dyDescent="0.45"/>
    <row r="990532" hidden="1" x14ac:dyDescent="0.45"/>
    <row r="990533" hidden="1" x14ac:dyDescent="0.45"/>
    <row r="990534" hidden="1" x14ac:dyDescent="0.45"/>
    <row r="990535" hidden="1" x14ac:dyDescent="0.45"/>
    <row r="990536" hidden="1" x14ac:dyDescent="0.45"/>
    <row r="990537" hidden="1" x14ac:dyDescent="0.45"/>
    <row r="990538" hidden="1" x14ac:dyDescent="0.45"/>
    <row r="990539" hidden="1" x14ac:dyDescent="0.45"/>
    <row r="990540" hidden="1" x14ac:dyDescent="0.45"/>
    <row r="990541" hidden="1" x14ac:dyDescent="0.45"/>
    <row r="990542" hidden="1" x14ac:dyDescent="0.45"/>
    <row r="990543" hidden="1" x14ac:dyDescent="0.45"/>
    <row r="990544" hidden="1" x14ac:dyDescent="0.45"/>
    <row r="990545" hidden="1" x14ac:dyDescent="0.45"/>
    <row r="990546" hidden="1" x14ac:dyDescent="0.45"/>
    <row r="990547" hidden="1" x14ac:dyDescent="0.45"/>
    <row r="990548" hidden="1" x14ac:dyDescent="0.45"/>
    <row r="990549" hidden="1" x14ac:dyDescent="0.45"/>
    <row r="990550" hidden="1" x14ac:dyDescent="0.45"/>
    <row r="990551" hidden="1" x14ac:dyDescent="0.45"/>
    <row r="990552" hidden="1" x14ac:dyDescent="0.45"/>
    <row r="990553" hidden="1" x14ac:dyDescent="0.45"/>
    <row r="990554" hidden="1" x14ac:dyDescent="0.45"/>
    <row r="990555" hidden="1" x14ac:dyDescent="0.45"/>
    <row r="990556" hidden="1" x14ac:dyDescent="0.45"/>
    <row r="990557" hidden="1" x14ac:dyDescent="0.45"/>
    <row r="990558" hidden="1" x14ac:dyDescent="0.45"/>
    <row r="990559" hidden="1" x14ac:dyDescent="0.45"/>
    <row r="990560" hidden="1" x14ac:dyDescent="0.45"/>
    <row r="990561" hidden="1" x14ac:dyDescent="0.45"/>
    <row r="990562" hidden="1" x14ac:dyDescent="0.45"/>
    <row r="990563" hidden="1" x14ac:dyDescent="0.45"/>
    <row r="990564" hidden="1" x14ac:dyDescent="0.45"/>
    <row r="990565" hidden="1" x14ac:dyDescent="0.45"/>
    <row r="990566" hidden="1" x14ac:dyDescent="0.45"/>
    <row r="990567" hidden="1" x14ac:dyDescent="0.45"/>
    <row r="990568" hidden="1" x14ac:dyDescent="0.45"/>
    <row r="990569" hidden="1" x14ac:dyDescent="0.45"/>
    <row r="990570" hidden="1" x14ac:dyDescent="0.45"/>
    <row r="990571" hidden="1" x14ac:dyDescent="0.45"/>
    <row r="990572" hidden="1" x14ac:dyDescent="0.45"/>
    <row r="990573" hidden="1" x14ac:dyDescent="0.45"/>
    <row r="990574" hidden="1" x14ac:dyDescent="0.45"/>
    <row r="990575" hidden="1" x14ac:dyDescent="0.45"/>
    <row r="990576" hidden="1" x14ac:dyDescent="0.45"/>
    <row r="990577" hidden="1" x14ac:dyDescent="0.45"/>
    <row r="990578" hidden="1" x14ac:dyDescent="0.45"/>
    <row r="990579" hidden="1" x14ac:dyDescent="0.45"/>
    <row r="990580" hidden="1" x14ac:dyDescent="0.45"/>
    <row r="990581" hidden="1" x14ac:dyDescent="0.45"/>
    <row r="990582" hidden="1" x14ac:dyDescent="0.45"/>
    <row r="990583" hidden="1" x14ac:dyDescent="0.45"/>
    <row r="990584" hidden="1" x14ac:dyDescent="0.45"/>
    <row r="990585" hidden="1" x14ac:dyDescent="0.45"/>
    <row r="990586" hidden="1" x14ac:dyDescent="0.45"/>
    <row r="990587" hidden="1" x14ac:dyDescent="0.45"/>
    <row r="990588" hidden="1" x14ac:dyDescent="0.45"/>
    <row r="990589" hidden="1" x14ac:dyDescent="0.45"/>
    <row r="990590" hidden="1" x14ac:dyDescent="0.45"/>
    <row r="990591" hidden="1" x14ac:dyDescent="0.45"/>
    <row r="990592" hidden="1" x14ac:dyDescent="0.45"/>
    <row r="990593" hidden="1" x14ac:dyDescent="0.45"/>
    <row r="990594" hidden="1" x14ac:dyDescent="0.45"/>
    <row r="990595" hidden="1" x14ac:dyDescent="0.45"/>
    <row r="990596" hidden="1" x14ac:dyDescent="0.45"/>
    <row r="990597" hidden="1" x14ac:dyDescent="0.45"/>
    <row r="990598" hidden="1" x14ac:dyDescent="0.45"/>
    <row r="990599" hidden="1" x14ac:dyDescent="0.45"/>
    <row r="990600" hidden="1" x14ac:dyDescent="0.45"/>
    <row r="990601" hidden="1" x14ac:dyDescent="0.45"/>
    <row r="990602" hidden="1" x14ac:dyDescent="0.45"/>
    <row r="990603" hidden="1" x14ac:dyDescent="0.45"/>
    <row r="990604" hidden="1" x14ac:dyDescent="0.45"/>
    <row r="990605" hidden="1" x14ac:dyDescent="0.45"/>
    <row r="990606" hidden="1" x14ac:dyDescent="0.45"/>
    <row r="990607" hidden="1" x14ac:dyDescent="0.45"/>
    <row r="990608" hidden="1" x14ac:dyDescent="0.45"/>
    <row r="990609" hidden="1" x14ac:dyDescent="0.45"/>
    <row r="990610" hidden="1" x14ac:dyDescent="0.45"/>
    <row r="990611" hidden="1" x14ac:dyDescent="0.45"/>
    <row r="990612" hidden="1" x14ac:dyDescent="0.45"/>
    <row r="990613" hidden="1" x14ac:dyDescent="0.45"/>
    <row r="990614" hidden="1" x14ac:dyDescent="0.45"/>
    <row r="990615" hidden="1" x14ac:dyDescent="0.45"/>
    <row r="990616" hidden="1" x14ac:dyDescent="0.45"/>
    <row r="990617" hidden="1" x14ac:dyDescent="0.45"/>
    <row r="990618" hidden="1" x14ac:dyDescent="0.45"/>
    <row r="990619" hidden="1" x14ac:dyDescent="0.45"/>
    <row r="990620" hidden="1" x14ac:dyDescent="0.45"/>
    <row r="990621" hidden="1" x14ac:dyDescent="0.45"/>
    <row r="990622" hidden="1" x14ac:dyDescent="0.45"/>
    <row r="990623" hidden="1" x14ac:dyDescent="0.45"/>
    <row r="990624" hidden="1" x14ac:dyDescent="0.45"/>
    <row r="990625" hidden="1" x14ac:dyDescent="0.45"/>
    <row r="990626" hidden="1" x14ac:dyDescent="0.45"/>
    <row r="990627" hidden="1" x14ac:dyDescent="0.45"/>
    <row r="990628" hidden="1" x14ac:dyDescent="0.45"/>
    <row r="990629" hidden="1" x14ac:dyDescent="0.45"/>
    <row r="990630" hidden="1" x14ac:dyDescent="0.45"/>
    <row r="990631" hidden="1" x14ac:dyDescent="0.45"/>
    <row r="990632" hidden="1" x14ac:dyDescent="0.45"/>
    <row r="990633" hidden="1" x14ac:dyDescent="0.45"/>
    <row r="990634" hidden="1" x14ac:dyDescent="0.45"/>
    <row r="990635" hidden="1" x14ac:dyDescent="0.45"/>
    <row r="990636" hidden="1" x14ac:dyDescent="0.45"/>
    <row r="990637" hidden="1" x14ac:dyDescent="0.45"/>
    <row r="990638" hidden="1" x14ac:dyDescent="0.45"/>
    <row r="990639" hidden="1" x14ac:dyDescent="0.45"/>
    <row r="990640" hidden="1" x14ac:dyDescent="0.45"/>
    <row r="990641" hidden="1" x14ac:dyDescent="0.45"/>
    <row r="990642" hidden="1" x14ac:dyDescent="0.45"/>
    <row r="990643" hidden="1" x14ac:dyDescent="0.45"/>
    <row r="990644" hidden="1" x14ac:dyDescent="0.45"/>
    <row r="990645" hidden="1" x14ac:dyDescent="0.45"/>
    <row r="990646" hidden="1" x14ac:dyDescent="0.45"/>
    <row r="990647" hidden="1" x14ac:dyDescent="0.45"/>
    <row r="990648" hidden="1" x14ac:dyDescent="0.45"/>
    <row r="990649" hidden="1" x14ac:dyDescent="0.45"/>
    <row r="990650" hidden="1" x14ac:dyDescent="0.45"/>
    <row r="990651" hidden="1" x14ac:dyDescent="0.45"/>
    <row r="990652" hidden="1" x14ac:dyDescent="0.45"/>
    <row r="990653" hidden="1" x14ac:dyDescent="0.45"/>
    <row r="990654" hidden="1" x14ac:dyDescent="0.45"/>
    <row r="990655" hidden="1" x14ac:dyDescent="0.45"/>
    <row r="990656" hidden="1" x14ac:dyDescent="0.45"/>
    <row r="990657" hidden="1" x14ac:dyDescent="0.45"/>
    <row r="990658" hidden="1" x14ac:dyDescent="0.45"/>
    <row r="990659" hidden="1" x14ac:dyDescent="0.45"/>
    <row r="990660" hidden="1" x14ac:dyDescent="0.45"/>
    <row r="990661" hidden="1" x14ac:dyDescent="0.45"/>
    <row r="990662" hidden="1" x14ac:dyDescent="0.45"/>
    <row r="990663" hidden="1" x14ac:dyDescent="0.45"/>
    <row r="990664" hidden="1" x14ac:dyDescent="0.45"/>
    <row r="990665" hidden="1" x14ac:dyDescent="0.45"/>
    <row r="990666" hidden="1" x14ac:dyDescent="0.45"/>
    <row r="990667" hidden="1" x14ac:dyDescent="0.45"/>
    <row r="990668" hidden="1" x14ac:dyDescent="0.45"/>
    <row r="990669" hidden="1" x14ac:dyDescent="0.45"/>
    <row r="990670" hidden="1" x14ac:dyDescent="0.45"/>
    <row r="990671" hidden="1" x14ac:dyDescent="0.45"/>
    <row r="990672" hidden="1" x14ac:dyDescent="0.45"/>
    <row r="990673" hidden="1" x14ac:dyDescent="0.45"/>
    <row r="990674" hidden="1" x14ac:dyDescent="0.45"/>
    <row r="990675" hidden="1" x14ac:dyDescent="0.45"/>
    <row r="990676" hidden="1" x14ac:dyDescent="0.45"/>
    <row r="990677" hidden="1" x14ac:dyDescent="0.45"/>
    <row r="990678" hidden="1" x14ac:dyDescent="0.45"/>
    <row r="990679" hidden="1" x14ac:dyDescent="0.45"/>
    <row r="990680" hidden="1" x14ac:dyDescent="0.45"/>
    <row r="990681" hidden="1" x14ac:dyDescent="0.45"/>
    <row r="990682" hidden="1" x14ac:dyDescent="0.45"/>
    <row r="990683" hidden="1" x14ac:dyDescent="0.45"/>
    <row r="990684" hidden="1" x14ac:dyDescent="0.45"/>
    <row r="990685" hidden="1" x14ac:dyDescent="0.45"/>
    <row r="990686" hidden="1" x14ac:dyDescent="0.45"/>
    <row r="990687" hidden="1" x14ac:dyDescent="0.45"/>
    <row r="990688" hidden="1" x14ac:dyDescent="0.45"/>
    <row r="990689" hidden="1" x14ac:dyDescent="0.45"/>
    <row r="990690" hidden="1" x14ac:dyDescent="0.45"/>
    <row r="990691" hidden="1" x14ac:dyDescent="0.45"/>
    <row r="990692" hidden="1" x14ac:dyDescent="0.45"/>
    <row r="990693" hidden="1" x14ac:dyDescent="0.45"/>
    <row r="990694" hidden="1" x14ac:dyDescent="0.45"/>
    <row r="990695" hidden="1" x14ac:dyDescent="0.45"/>
    <row r="990696" hidden="1" x14ac:dyDescent="0.45"/>
    <row r="990697" hidden="1" x14ac:dyDescent="0.45"/>
    <row r="990698" hidden="1" x14ac:dyDescent="0.45"/>
    <row r="990699" hidden="1" x14ac:dyDescent="0.45"/>
    <row r="990700" hidden="1" x14ac:dyDescent="0.45"/>
    <row r="990701" hidden="1" x14ac:dyDescent="0.45"/>
    <row r="990702" hidden="1" x14ac:dyDescent="0.45"/>
    <row r="990703" hidden="1" x14ac:dyDescent="0.45"/>
    <row r="990704" hidden="1" x14ac:dyDescent="0.45"/>
    <row r="990705" hidden="1" x14ac:dyDescent="0.45"/>
    <row r="990706" hidden="1" x14ac:dyDescent="0.45"/>
    <row r="990707" hidden="1" x14ac:dyDescent="0.45"/>
    <row r="990708" hidden="1" x14ac:dyDescent="0.45"/>
    <row r="990709" hidden="1" x14ac:dyDescent="0.45"/>
    <row r="990710" hidden="1" x14ac:dyDescent="0.45"/>
    <row r="990711" hidden="1" x14ac:dyDescent="0.45"/>
    <row r="990712" hidden="1" x14ac:dyDescent="0.45"/>
    <row r="990713" hidden="1" x14ac:dyDescent="0.45"/>
    <row r="990714" hidden="1" x14ac:dyDescent="0.45"/>
    <row r="990715" hidden="1" x14ac:dyDescent="0.45"/>
    <row r="990716" hidden="1" x14ac:dyDescent="0.45"/>
    <row r="990717" hidden="1" x14ac:dyDescent="0.45"/>
    <row r="990718" hidden="1" x14ac:dyDescent="0.45"/>
    <row r="990719" hidden="1" x14ac:dyDescent="0.45"/>
    <row r="990720" hidden="1" x14ac:dyDescent="0.45"/>
    <row r="990721" hidden="1" x14ac:dyDescent="0.45"/>
    <row r="990722" hidden="1" x14ac:dyDescent="0.45"/>
    <row r="990723" hidden="1" x14ac:dyDescent="0.45"/>
    <row r="990724" hidden="1" x14ac:dyDescent="0.45"/>
    <row r="990725" hidden="1" x14ac:dyDescent="0.45"/>
    <row r="990726" hidden="1" x14ac:dyDescent="0.45"/>
    <row r="990727" hidden="1" x14ac:dyDescent="0.45"/>
    <row r="990728" hidden="1" x14ac:dyDescent="0.45"/>
    <row r="990729" hidden="1" x14ac:dyDescent="0.45"/>
    <row r="990730" hidden="1" x14ac:dyDescent="0.45"/>
    <row r="990731" hidden="1" x14ac:dyDescent="0.45"/>
    <row r="990732" hidden="1" x14ac:dyDescent="0.45"/>
    <row r="990733" hidden="1" x14ac:dyDescent="0.45"/>
    <row r="990734" hidden="1" x14ac:dyDescent="0.45"/>
    <row r="990735" hidden="1" x14ac:dyDescent="0.45"/>
    <row r="990736" hidden="1" x14ac:dyDescent="0.45"/>
    <row r="990737" hidden="1" x14ac:dyDescent="0.45"/>
    <row r="990738" hidden="1" x14ac:dyDescent="0.45"/>
    <row r="990739" hidden="1" x14ac:dyDescent="0.45"/>
    <row r="990740" hidden="1" x14ac:dyDescent="0.45"/>
    <row r="990741" hidden="1" x14ac:dyDescent="0.45"/>
    <row r="990742" hidden="1" x14ac:dyDescent="0.45"/>
    <row r="990743" hidden="1" x14ac:dyDescent="0.45"/>
    <row r="990744" hidden="1" x14ac:dyDescent="0.45"/>
    <row r="990745" hidden="1" x14ac:dyDescent="0.45"/>
    <row r="990746" hidden="1" x14ac:dyDescent="0.45"/>
    <row r="990747" hidden="1" x14ac:dyDescent="0.45"/>
    <row r="990748" hidden="1" x14ac:dyDescent="0.45"/>
    <row r="990749" hidden="1" x14ac:dyDescent="0.45"/>
    <row r="990750" hidden="1" x14ac:dyDescent="0.45"/>
    <row r="990751" hidden="1" x14ac:dyDescent="0.45"/>
    <row r="990752" hidden="1" x14ac:dyDescent="0.45"/>
    <row r="990753" hidden="1" x14ac:dyDescent="0.45"/>
    <row r="990754" hidden="1" x14ac:dyDescent="0.45"/>
    <row r="990755" hidden="1" x14ac:dyDescent="0.45"/>
    <row r="990756" hidden="1" x14ac:dyDescent="0.45"/>
    <row r="990757" hidden="1" x14ac:dyDescent="0.45"/>
    <row r="990758" hidden="1" x14ac:dyDescent="0.45"/>
    <row r="990759" hidden="1" x14ac:dyDescent="0.45"/>
    <row r="990760" hidden="1" x14ac:dyDescent="0.45"/>
    <row r="990761" hidden="1" x14ac:dyDescent="0.45"/>
    <row r="990762" hidden="1" x14ac:dyDescent="0.45"/>
    <row r="990763" hidden="1" x14ac:dyDescent="0.45"/>
    <row r="990764" hidden="1" x14ac:dyDescent="0.45"/>
    <row r="990765" hidden="1" x14ac:dyDescent="0.45"/>
    <row r="990766" hidden="1" x14ac:dyDescent="0.45"/>
    <row r="990767" hidden="1" x14ac:dyDescent="0.45"/>
    <row r="990768" hidden="1" x14ac:dyDescent="0.45"/>
    <row r="990769" hidden="1" x14ac:dyDescent="0.45"/>
    <row r="990770" hidden="1" x14ac:dyDescent="0.45"/>
    <row r="990771" hidden="1" x14ac:dyDescent="0.45"/>
    <row r="990772" hidden="1" x14ac:dyDescent="0.45"/>
    <row r="990773" hidden="1" x14ac:dyDescent="0.45"/>
    <row r="990774" hidden="1" x14ac:dyDescent="0.45"/>
    <row r="990775" hidden="1" x14ac:dyDescent="0.45"/>
    <row r="990776" hidden="1" x14ac:dyDescent="0.45"/>
    <row r="990777" hidden="1" x14ac:dyDescent="0.45"/>
    <row r="990778" hidden="1" x14ac:dyDescent="0.45"/>
    <row r="990779" hidden="1" x14ac:dyDescent="0.45"/>
    <row r="990780" hidden="1" x14ac:dyDescent="0.45"/>
    <row r="990781" hidden="1" x14ac:dyDescent="0.45"/>
    <row r="990782" hidden="1" x14ac:dyDescent="0.45"/>
    <row r="990783" hidden="1" x14ac:dyDescent="0.45"/>
    <row r="990784" hidden="1" x14ac:dyDescent="0.45"/>
    <row r="990785" hidden="1" x14ac:dyDescent="0.45"/>
    <row r="990786" hidden="1" x14ac:dyDescent="0.45"/>
    <row r="990787" hidden="1" x14ac:dyDescent="0.45"/>
    <row r="990788" hidden="1" x14ac:dyDescent="0.45"/>
    <row r="990789" hidden="1" x14ac:dyDescent="0.45"/>
    <row r="990790" hidden="1" x14ac:dyDescent="0.45"/>
    <row r="990791" hidden="1" x14ac:dyDescent="0.45"/>
    <row r="990792" hidden="1" x14ac:dyDescent="0.45"/>
    <row r="990793" hidden="1" x14ac:dyDescent="0.45"/>
    <row r="990794" hidden="1" x14ac:dyDescent="0.45"/>
    <row r="990795" hidden="1" x14ac:dyDescent="0.45"/>
    <row r="990796" hidden="1" x14ac:dyDescent="0.45"/>
    <row r="990797" hidden="1" x14ac:dyDescent="0.45"/>
    <row r="990798" hidden="1" x14ac:dyDescent="0.45"/>
    <row r="990799" hidden="1" x14ac:dyDescent="0.45"/>
    <row r="990800" hidden="1" x14ac:dyDescent="0.45"/>
    <row r="990801" hidden="1" x14ac:dyDescent="0.45"/>
    <row r="990802" hidden="1" x14ac:dyDescent="0.45"/>
    <row r="990803" hidden="1" x14ac:dyDescent="0.45"/>
    <row r="990804" hidden="1" x14ac:dyDescent="0.45"/>
    <row r="990805" hidden="1" x14ac:dyDescent="0.45"/>
    <row r="990806" hidden="1" x14ac:dyDescent="0.45"/>
    <row r="990807" hidden="1" x14ac:dyDescent="0.45"/>
    <row r="990808" hidden="1" x14ac:dyDescent="0.45"/>
    <row r="990809" hidden="1" x14ac:dyDescent="0.45"/>
    <row r="990810" hidden="1" x14ac:dyDescent="0.45"/>
    <row r="990811" hidden="1" x14ac:dyDescent="0.45"/>
    <row r="990812" hidden="1" x14ac:dyDescent="0.45"/>
    <row r="990813" hidden="1" x14ac:dyDescent="0.45"/>
    <row r="990814" hidden="1" x14ac:dyDescent="0.45"/>
    <row r="990815" hidden="1" x14ac:dyDescent="0.45"/>
    <row r="990816" hidden="1" x14ac:dyDescent="0.45"/>
    <row r="990817" hidden="1" x14ac:dyDescent="0.45"/>
    <row r="990818" hidden="1" x14ac:dyDescent="0.45"/>
    <row r="990819" hidden="1" x14ac:dyDescent="0.45"/>
    <row r="990820" hidden="1" x14ac:dyDescent="0.45"/>
    <row r="990821" hidden="1" x14ac:dyDescent="0.45"/>
    <row r="990822" hidden="1" x14ac:dyDescent="0.45"/>
    <row r="990823" hidden="1" x14ac:dyDescent="0.45"/>
    <row r="990824" hidden="1" x14ac:dyDescent="0.45"/>
    <row r="990825" hidden="1" x14ac:dyDescent="0.45"/>
    <row r="990826" hidden="1" x14ac:dyDescent="0.45"/>
    <row r="990827" hidden="1" x14ac:dyDescent="0.45"/>
    <row r="990828" hidden="1" x14ac:dyDescent="0.45"/>
    <row r="990829" hidden="1" x14ac:dyDescent="0.45"/>
    <row r="990830" hidden="1" x14ac:dyDescent="0.45"/>
    <row r="990831" hidden="1" x14ac:dyDescent="0.45"/>
    <row r="990832" hidden="1" x14ac:dyDescent="0.45"/>
    <row r="990833" hidden="1" x14ac:dyDescent="0.45"/>
    <row r="990834" hidden="1" x14ac:dyDescent="0.45"/>
    <row r="990835" hidden="1" x14ac:dyDescent="0.45"/>
    <row r="990836" hidden="1" x14ac:dyDescent="0.45"/>
    <row r="990837" hidden="1" x14ac:dyDescent="0.45"/>
    <row r="990838" hidden="1" x14ac:dyDescent="0.45"/>
    <row r="990839" hidden="1" x14ac:dyDescent="0.45"/>
    <row r="990840" hidden="1" x14ac:dyDescent="0.45"/>
    <row r="990841" hidden="1" x14ac:dyDescent="0.45"/>
    <row r="990842" hidden="1" x14ac:dyDescent="0.45"/>
    <row r="990843" hidden="1" x14ac:dyDescent="0.45"/>
    <row r="990844" hidden="1" x14ac:dyDescent="0.45"/>
    <row r="990845" hidden="1" x14ac:dyDescent="0.45"/>
    <row r="990846" hidden="1" x14ac:dyDescent="0.45"/>
    <row r="990847" hidden="1" x14ac:dyDescent="0.45"/>
    <row r="990848" hidden="1" x14ac:dyDescent="0.45"/>
    <row r="990849" hidden="1" x14ac:dyDescent="0.45"/>
    <row r="990850" hidden="1" x14ac:dyDescent="0.45"/>
    <row r="990851" hidden="1" x14ac:dyDescent="0.45"/>
    <row r="990852" hidden="1" x14ac:dyDescent="0.45"/>
    <row r="990853" hidden="1" x14ac:dyDescent="0.45"/>
    <row r="990854" hidden="1" x14ac:dyDescent="0.45"/>
    <row r="990855" hidden="1" x14ac:dyDescent="0.45"/>
    <row r="990856" hidden="1" x14ac:dyDescent="0.45"/>
    <row r="990857" hidden="1" x14ac:dyDescent="0.45"/>
    <row r="990858" hidden="1" x14ac:dyDescent="0.45"/>
    <row r="990859" hidden="1" x14ac:dyDescent="0.45"/>
    <row r="990860" hidden="1" x14ac:dyDescent="0.45"/>
    <row r="990861" hidden="1" x14ac:dyDescent="0.45"/>
    <row r="990862" hidden="1" x14ac:dyDescent="0.45"/>
    <row r="990863" hidden="1" x14ac:dyDescent="0.45"/>
    <row r="990864" hidden="1" x14ac:dyDescent="0.45"/>
    <row r="990865" hidden="1" x14ac:dyDescent="0.45"/>
    <row r="990866" hidden="1" x14ac:dyDescent="0.45"/>
    <row r="990867" hidden="1" x14ac:dyDescent="0.45"/>
    <row r="990868" hidden="1" x14ac:dyDescent="0.45"/>
    <row r="990869" hidden="1" x14ac:dyDescent="0.45"/>
    <row r="990870" hidden="1" x14ac:dyDescent="0.45"/>
    <row r="990871" hidden="1" x14ac:dyDescent="0.45"/>
    <row r="990872" hidden="1" x14ac:dyDescent="0.45"/>
    <row r="990873" hidden="1" x14ac:dyDescent="0.45"/>
    <row r="990874" hidden="1" x14ac:dyDescent="0.45"/>
    <row r="990875" hidden="1" x14ac:dyDescent="0.45"/>
    <row r="990876" hidden="1" x14ac:dyDescent="0.45"/>
    <row r="990877" hidden="1" x14ac:dyDescent="0.45"/>
    <row r="990878" hidden="1" x14ac:dyDescent="0.45"/>
    <row r="990879" hidden="1" x14ac:dyDescent="0.45"/>
    <row r="990880" hidden="1" x14ac:dyDescent="0.45"/>
    <row r="990881" hidden="1" x14ac:dyDescent="0.45"/>
    <row r="990882" hidden="1" x14ac:dyDescent="0.45"/>
    <row r="990883" hidden="1" x14ac:dyDescent="0.45"/>
    <row r="990884" hidden="1" x14ac:dyDescent="0.45"/>
    <row r="990885" hidden="1" x14ac:dyDescent="0.45"/>
    <row r="990886" hidden="1" x14ac:dyDescent="0.45"/>
    <row r="990887" hidden="1" x14ac:dyDescent="0.45"/>
    <row r="990888" hidden="1" x14ac:dyDescent="0.45"/>
    <row r="990889" hidden="1" x14ac:dyDescent="0.45"/>
    <row r="990890" hidden="1" x14ac:dyDescent="0.45"/>
    <row r="990891" hidden="1" x14ac:dyDescent="0.45"/>
    <row r="990892" hidden="1" x14ac:dyDescent="0.45"/>
    <row r="990893" hidden="1" x14ac:dyDescent="0.45"/>
    <row r="990894" hidden="1" x14ac:dyDescent="0.45"/>
    <row r="990895" hidden="1" x14ac:dyDescent="0.45"/>
    <row r="990896" hidden="1" x14ac:dyDescent="0.45"/>
    <row r="990897" hidden="1" x14ac:dyDescent="0.45"/>
    <row r="990898" hidden="1" x14ac:dyDescent="0.45"/>
    <row r="990899" hidden="1" x14ac:dyDescent="0.45"/>
    <row r="990900" hidden="1" x14ac:dyDescent="0.45"/>
    <row r="990901" hidden="1" x14ac:dyDescent="0.45"/>
    <row r="990902" hidden="1" x14ac:dyDescent="0.45"/>
    <row r="990903" hidden="1" x14ac:dyDescent="0.45"/>
    <row r="990904" hidden="1" x14ac:dyDescent="0.45"/>
    <row r="990905" hidden="1" x14ac:dyDescent="0.45"/>
    <row r="990906" hidden="1" x14ac:dyDescent="0.45"/>
    <row r="990907" hidden="1" x14ac:dyDescent="0.45"/>
    <row r="990908" hidden="1" x14ac:dyDescent="0.45"/>
    <row r="990909" hidden="1" x14ac:dyDescent="0.45"/>
    <row r="990910" hidden="1" x14ac:dyDescent="0.45"/>
    <row r="990911" hidden="1" x14ac:dyDescent="0.45"/>
    <row r="990912" hidden="1" x14ac:dyDescent="0.45"/>
    <row r="990913" hidden="1" x14ac:dyDescent="0.45"/>
    <row r="990914" hidden="1" x14ac:dyDescent="0.45"/>
    <row r="990915" hidden="1" x14ac:dyDescent="0.45"/>
    <row r="990916" hidden="1" x14ac:dyDescent="0.45"/>
    <row r="990917" hidden="1" x14ac:dyDescent="0.45"/>
    <row r="990918" hidden="1" x14ac:dyDescent="0.45"/>
    <row r="990919" hidden="1" x14ac:dyDescent="0.45"/>
    <row r="990920" hidden="1" x14ac:dyDescent="0.45"/>
    <row r="990921" hidden="1" x14ac:dyDescent="0.45"/>
    <row r="990922" hidden="1" x14ac:dyDescent="0.45"/>
    <row r="990923" hidden="1" x14ac:dyDescent="0.45"/>
    <row r="990924" hidden="1" x14ac:dyDescent="0.45"/>
    <row r="990925" hidden="1" x14ac:dyDescent="0.45"/>
    <row r="990926" hidden="1" x14ac:dyDescent="0.45"/>
    <row r="990927" hidden="1" x14ac:dyDescent="0.45"/>
    <row r="990928" hidden="1" x14ac:dyDescent="0.45"/>
    <row r="990929" hidden="1" x14ac:dyDescent="0.45"/>
    <row r="990930" hidden="1" x14ac:dyDescent="0.45"/>
    <row r="990931" hidden="1" x14ac:dyDescent="0.45"/>
    <row r="990932" hidden="1" x14ac:dyDescent="0.45"/>
    <row r="990933" hidden="1" x14ac:dyDescent="0.45"/>
    <row r="990934" hidden="1" x14ac:dyDescent="0.45"/>
    <row r="990935" hidden="1" x14ac:dyDescent="0.45"/>
    <row r="990936" hidden="1" x14ac:dyDescent="0.45"/>
    <row r="990937" hidden="1" x14ac:dyDescent="0.45"/>
    <row r="990938" hidden="1" x14ac:dyDescent="0.45"/>
    <row r="990939" hidden="1" x14ac:dyDescent="0.45"/>
    <row r="990940" hidden="1" x14ac:dyDescent="0.45"/>
    <row r="990941" hidden="1" x14ac:dyDescent="0.45"/>
    <row r="990942" hidden="1" x14ac:dyDescent="0.45"/>
    <row r="990943" hidden="1" x14ac:dyDescent="0.45"/>
    <row r="990944" hidden="1" x14ac:dyDescent="0.45"/>
    <row r="990945" hidden="1" x14ac:dyDescent="0.45"/>
    <row r="990946" hidden="1" x14ac:dyDescent="0.45"/>
    <row r="990947" hidden="1" x14ac:dyDescent="0.45"/>
    <row r="990948" hidden="1" x14ac:dyDescent="0.45"/>
    <row r="990949" hidden="1" x14ac:dyDescent="0.45"/>
    <row r="990950" hidden="1" x14ac:dyDescent="0.45"/>
    <row r="990951" hidden="1" x14ac:dyDescent="0.45"/>
    <row r="990952" hidden="1" x14ac:dyDescent="0.45"/>
    <row r="990953" hidden="1" x14ac:dyDescent="0.45"/>
    <row r="990954" hidden="1" x14ac:dyDescent="0.45"/>
    <row r="990955" hidden="1" x14ac:dyDescent="0.45"/>
    <row r="990956" hidden="1" x14ac:dyDescent="0.45"/>
    <row r="990957" hidden="1" x14ac:dyDescent="0.45"/>
    <row r="990958" hidden="1" x14ac:dyDescent="0.45"/>
    <row r="990959" hidden="1" x14ac:dyDescent="0.45"/>
    <row r="990960" hidden="1" x14ac:dyDescent="0.45"/>
    <row r="990961" hidden="1" x14ac:dyDescent="0.45"/>
    <row r="990962" hidden="1" x14ac:dyDescent="0.45"/>
    <row r="990963" hidden="1" x14ac:dyDescent="0.45"/>
    <row r="990964" hidden="1" x14ac:dyDescent="0.45"/>
    <row r="990965" hidden="1" x14ac:dyDescent="0.45"/>
    <row r="990966" hidden="1" x14ac:dyDescent="0.45"/>
    <row r="990967" hidden="1" x14ac:dyDescent="0.45"/>
    <row r="990968" hidden="1" x14ac:dyDescent="0.45"/>
    <row r="990969" hidden="1" x14ac:dyDescent="0.45"/>
    <row r="990970" hidden="1" x14ac:dyDescent="0.45"/>
    <row r="990971" hidden="1" x14ac:dyDescent="0.45"/>
    <row r="990972" hidden="1" x14ac:dyDescent="0.45"/>
    <row r="990973" hidden="1" x14ac:dyDescent="0.45"/>
    <row r="990974" hidden="1" x14ac:dyDescent="0.45"/>
    <row r="990975" hidden="1" x14ac:dyDescent="0.45"/>
    <row r="990976" hidden="1" x14ac:dyDescent="0.45"/>
    <row r="990977" hidden="1" x14ac:dyDescent="0.45"/>
    <row r="990978" hidden="1" x14ac:dyDescent="0.45"/>
    <row r="990979" hidden="1" x14ac:dyDescent="0.45"/>
    <row r="990980" hidden="1" x14ac:dyDescent="0.45"/>
    <row r="990981" hidden="1" x14ac:dyDescent="0.45"/>
    <row r="990982" hidden="1" x14ac:dyDescent="0.45"/>
    <row r="990983" hidden="1" x14ac:dyDescent="0.45"/>
    <row r="990984" hidden="1" x14ac:dyDescent="0.45"/>
    <row r="990985" hidden="1" x14ac:dyDescent="0.45"/>
    <row r="990986" hidden="1" x14ac:dyDescent="0.45"/>
    <row r="990987" hidden="1" x14ac:dyDescent="0.45"/>
    <row r="990988" hidden="1" x14ac:dyDescent="0.45"/>
    <row r="990989" hidden="1" x14ac:dyDescent="0.45"/>
    <row r="990990" hidden="1" x14ac:dyDescent="0.45"/>
    <row r="990991" hidden="1" x14ac:dyDescent="0.45"/>
    <row r="990992" hidden="1" x14ac:dyDescent="0.45"/>
    <row r="990993" hidden="1" x14ac:dyDescent="0.45"/>
    <row r="990994" hidden="1" x14ac:dyDescent="0.45"/>
    <row r="990995" hidden="1" x14ac:dyDescent="0.45"/>
    <row r="990996" hidden="1" x14ac:dyDescent="0.45"/>
    <row r="990997" hidden="1" x14ac:dyDescent="0.45"/>
    <row r="990998" hidden="1" x14ac:dyDescent="0.45"/>
    <row r="990999" hidden="1" x14ac:dyDescent="0.45"/>
    <row r="991000" hidden="1" x14ac:dyDescent="0.45"/>
    <row r="991001" hidden="1" x14ac:dyDescent="0.45"/>
    <row r="991002" hidden="1" x14ac:dyDescent="0.45"/>
    <row r="991003" hidden="1" x14ac:dyDescent="0.45"/>
    <row r="991004" hidden="1" x14ac:dyDescent="0.45"/>
    <row r="991005" hidden="1" x14ac:dyDescent="0.45"/>
    <row r="991006" hidden="1" x14ac:dyDescent="0.45"/>
    <row r="991007" hidden="1" x14ac:dyDescent="0.45"/>
    <row r="991008" hidden="1" x14ac:dyDescent="0.45"/>
    <row r="991009" hidden="1" x14ac:dyDescent="0.45"/>
    <row r="991010" hidden="1" x14ac:dyDescent="0.45"/>
    <row r="991011" hidden="1" x14ac:dyDescent="0.45"/>
    <row r="991012" hidden="1" x14ac:dyDescent="0.45"/>
    <row r="991013" hidden="1" x14ac:dyDescent="0.45"/>
    <row r="991014" hidden="1" x14ac:dyDescent="0.45"/>
    <row r="991015" hidden="1" x14ac:dyDescent="0.45"/>
    <row r="991016" hidden="1" x14ac:dyDescent="0.45"/>
    <row r="991017" hidden="1" x14ac:dyDescent="0.45"/>
    <row r="991018" hidden="1" x14ac:dyDescent="0.45"/>
    <row r="991019" hidden="1" x14ac:dyDescent="0.45"/>
    <row r="991020" hidden="1" x14ac:dyDescent="0.45"/>
    <row r="991021" hidden="1" x14ac:dyDescent="0.45"/>
    <row r="991022" hidden="1" x14ac:dyDescent="0.45"/>
    <row r="991023" hidden="1" x14ac:dyDescent="0.45"/>
    <row r="991024" hidden="1" x14ac:dyDescent="0.45"/>
    <row r="991025" hidden="1" x14ac:dyDescent="0.45"/>
    <row r="991026" hidden="1" x14ac:dyDescent="0.45"/>
    <row r="991027" hidden="1" x14ac:dyDescent="0.45"/>
    <row r="991028" hidden="1" x14ac:dyDescent="0.45"/>
    <row r="991029" hidden="1" x14ac:dyDescent="0.45"/>
    <row r="991030" hidden="1" x14ac:dyDescent="0.45"/>
    <row r="991031" hidden="1" x14ac:dyDescent="0.45"/>
    <row r="991032" hidden="1" x14ac:dyDescent="0.45"/>
    <row r="991033" hidden="1" x14ac:dyDescent="0.45"/>
    <row r="991034" hidden="1" x14ac:dyDescent="0.45"/>
    <row r="991035" hidden="1" x14ac:dyDescent="0.45"/>
    <row r="991036" hidden="1" x14ac:dyDescent="0.45"/>
    <row r="991037" hidden="1" x14ac:dyDescent="0.45"/>
    <row r="991038" hidden="1" x14ac:dyDescent="0.45"/>
    <row r="991039" hidden="1" x14ac:dyDescent="0.45"/>
    <row r="991040" hidden="1" x14ac:dyDescent="0.45"/>
    <row r="991041" hidden="1" x14ac:dyDescent="0.45"/>
    <row r="991042" hidden="1" x14ac:dyDescent="0.45"/>
    <row r="991043" hidden="1" x14ac:dyDescent="0.45"/>
    <row r="991044" hidden="1" x14ac:dyDescent="0.45"/>
    <row r="991045" hidden="1" x14ac:dyDescent="0.45"/>
    <row r="991046" hidden="1" x14ac:dyDescent="0.45"/>
    <row r="991047" hidden="1" x14ac:dyDescent="0.45"/>
    <row r="991048" hidden="1" x14ac:dyDescent="0.45"/>
    <row r="991049" hidden="1" x14ac:dyDescent="0.45"/>
    <row r="991050" hidden="1" x14ac:dyDescent="0.45"/>
    <row r="991051" hidden="1" x14ac:dyDescent="0.45"/>
    <row r="991052" hidden="1" x14ac:dyDescent="0.45"/>
    <row r="991053" hidden="1" x14ac:dyDescent="0.45"/>
    <row r="991054" hidden="1" x14ac:dyDescent="0.45"/>
    <row r="991055" hidden="1" x14ac:dyDescent="0.45"/>
    <row r="991056" hidden="1" x14ac:dyDescent="0.45"/>
    <row r="991057" hidden="1" x14ac:dyDescent="0.45"/>
    <row r="991058" hidden="1" x14ac:dyDescent="0.45"/>
    <row r="991059" hidden="1" x14ac:dyDescent="0.45"/>
    <row r="991060" hidden="1" x14ac:dyDescent="0.45"/>
    <row r="991061" hidden="1" x14ac:dyDescent="0.45"/>
    <row r="991062" hidden="1" x14ac:dyDescent="0.45"/>
    <row r="991063" hidden="1" x14ac:dyDescent="0.45"/>
    <row r="991064" hidden="1" x14ac:dyDescent="0.45"/>
    <row r="991065" hidden="1" x14ac:dyDescent="0.45"/>
    <row r="991066" hidden="1" x14ac:dyDescent="0.45"/>
    <row r="991067" hidden="1" x14ac:dyDescent="0.45"/>
    <row r="991068" hidden="1" x14ac:dyDescent="0.45"/>
    <row r="991069" hidden="1" x14ac:dyDescent="0.45"/>
    <row r="991070" hidden="1" x14ac:dyDescent="0.45"/>
    <row r="991071" hidden="1" x14ac:dyDescent="0.45"/>
    <row r="991072" hidden="1" x14ac:dyDescent="0.45"/>
    <row r="991073" hidden="1" x14ac:dyDescent="0.45"/>
    <row r="991074" hidden="1" x14ac:dyDescent="0.45"/>
    <row r="991075" hidden="1" x14ac:dyDescent="0.45"/>
    <row r="991076" hidden="1" x14ac:dyDescent="0.45"/>
    <row r="991077" hidden="1" x14ac:dyDescent="0.45"/>
    <row r="991078" hidden="1" x14ac:dyDescent="0.45"/>
    <row r="991079" hidden="1" x14ac:dyDescent="0.45"/>
    <row r="991080" hidden="1" x14ac:dyDescent="0.45"/>
    <row r="991081" hidden="1" x14ac:dyDescent="0.45"/>
    <row r="991082" hidden="1" x14ac:dyDescent="0.45"/>
    <row r="991083" hidden="1" x14ac:dyDescent="0.45"/>
    <row r="991084" hidden="1" x14ac:dyDescent="0.45"/>
    <row r="991085" hidden="1" x14ac:dyDescent="0.45"/>
    <row r="991086" hidden="1" x14ac:dyDescent="0.45"/>
    <row r="991087" hidden="1" x14ac:dyDescent="0.45"/>
    <row r="991088" hidden="1" x14ac:dyDescent="0.45"/>
    <row r="991089" hidden="1" x14ac:dyDescent="0.45"/>
    <row r="991090" hidden="1" x14ac:dyDescent="0.45"/>
    <row r="991091" hidden="1" x14ac:dyDescent="0.45"/>
    <row r="991092" hidden="1" x14ac:dyDescent="0.45"/>
    <row r="991093" hidden="1" x14ac:dyDescent="0.45"/>
    <row r="991094" hidden="1" x14ac:dyDescent="0.45"/>
    <row r="991095" hidden="1" x14ac:dyDescent="0.45"/>
    <row r="991096" hidden="1" x14ac:dyDescent="0.45"/>
    <row r="991097" hidden="1" x14ac:dyDescent="0.45"/>
    <row r="991098" hidden="1" x14ac:dyDescent="0.45"/>
    <row r="991099" hidden="1" x14ac:dyDescent="0.45"/>
    <row r="991100" hidden="1" x14ac:dyDescent="0.45"/>
    <row r="991101" hidden="1" x14ac:dyDescent="0.45"/>
    <row r="991102" hidden="1" x14ac:dyDescent="0.45"/>
    <row r="991103" hidden="1" x14ac:dyDescent="0.45"/>
    <row r="991104" hidden="1" x14ac:dyDescent="0.45"/>
    <row r="991105" hidden="1" x14ac:dyDescent="0.45"/>
    <row r="991106" hidden="1" x14ac:dyDescent="0.45"/>
    <row r="991107" hidden="1" x14ac:dyDescent="0.45"/>
    <row r="991108" hidden="1" x14ac:dyDescent="0.45"/>
    <row r="991109" hidden="1" x14ac:dyDescent="0.45"/>
    <row r="991110" hidden="1" x14ac:dyDescent="0.45"/>
    <row r="991111" hidden="1" x14ac:dyDescent="0.45"/>
    <row r="991112" hidden="1" x14ac:dyDescent="0.45"/>
    <row r="991113" hidden="1" x14ac:dyDescent="0.45"/>
    <row r="991114" hidden="1" x14ac:dyDescent="0.45"/>
    <row r="991115" hidden="1" x14ac:dyDescent="0.45"/>
    <row r="991116" hidden="1" x14ac:dyDescent="0.45"/>
    <row r="991117" hidden="1" x14ac:dyDescent="0.45"/>
    <row r="991118" hidden="1" x14ac:dyDescent="0.45"/>
    <row r="991119" hidden="1" x14ac:dyDescent="0.45"/>
    <row r="991120" hidden="1" x14ac:dyDescent="0.45"/>
    <row r="991121" hidden="1" x14ac:dyDescent="0.45"/>
    <row r="991122" hidden="1" x14ac:dyDescent="0.45"/>
    <row r="991123" hidden="1" x14ac:dyDescent="0.45"/>
    <row r="991124" hidden="1" x14ac:dyDescent="0.45"/>
    <row r="991125" hidden="1" x14ac:dyDescent="0.45"/>
    <row r="991126" hidden="1" x14ac:dyDescent="0.45"/>
    <row r="991127" hidden="1" x14ac:dyDescent="0.45"/>
    <row r="991128" hidden="1" x14ac:dyDescent="0.45"/>
    <row r="991129" hidden="1" x14ac:dyDescent="0.45"/>
    <row r="991130" hidden="1" x14ac:dyDescent="0.45"/>
    <row r="991131" hidden="1" x14ac:dyDescent="0.45"/>
    <row r="991132" hidden="1" x14ac:dyDescent="0.45"/>
    <row r="991133" hidden="1" x14ac:dyDescent="0.45"/>
    <row r="991134" hidden="1" x14ac:dyDescent="0.45"/>
    <row r="991135" hidden="1" x14ac:dyDescent="0.45"/>
    <row r="991136" hidden="1" x14ac:dyDescent="0.45"/>
    <row r="991137" hidden="1" x14ac:dyDescent="0.45"/>
    <row r="991138" hidden="1" x14ac:dyDescent="0.45"/>
    <row r="991139" hidden="1" x14ac:dyDescent="0.45"/>
    <row r="991140" hidden="1" x14ac:dyDescent="0.45"/>
    <row r="991141" hidden="1" x14ac:dyDescent="0.45"/>
    <row r="991142" hidden="1" x14ac:dyDescent="0.45"/>
    <row r="991143" hidden="1" x14ac:dyDescent="0.45"/>
    <row r="991144" hidden="1" x14ac:dyDescent="0.45"/>
    <row r="991145" hidden="1" x14ac:dyDescent="0.45"/>
    <row r="991146" hidden="1" x14ac:dyDescent="0.45"/>
    <row r="991147" hidden="1" x14ac:dyDescent="0.45"/>
    <row r="991148" hidden="1" x14ac:dyDescent="0.45"/>
    <row r="991149" hidden="1" x14ac:dyDescent="0.45"/>
    <row r="991150" hidden="1" x14ac:dyDescent="0.45"/>
    <row r="991151" hidden="1" x14ac:dyDescent="0.45"/>
    <row r="991152" hidden="1" x14ac:dyDescent="0.45"/>
    <row r="991153" hidden="1" x14ac:dyDescent="0.45"/>
    <row r="991154" hidden="1" x14ac:dyDescent="0.45"/>
    <row r="991155" hidden="1" x14ac:dyDescent="0.45"/>
    <row r="991156" hidden="1" x14ac:dyDescent="0.45"/>
    <row r="991157" hidden="1" x14ac:dyDescent="0.45"/>
    <row r="991158" hidden="1" x14ac:dyDescent="0.45"/>
    <row r="991159" hidden="1" x14ac:dyDescent="0.45"/>
    <row r="991160" hidden="1" x14ac:dyDescent="0.45"/>
    <row r="991161" hidden="1" x14ac:dyDescent="0.45"/>
    <row r="991162" hidden="1" x14ac:dyDescent="0.45"/>
    <row r="991163" hidden="1" x14ac:dyDescent="0.45"/>
    <row r="991164" hidden="1" x14ac:dyDescent="0.45"/>
    <row r="991165" hidden="1" x14ac:dyDescent="0.45"/>
    <row r="991166" hidden="1" x14ac:dyDescent="0.45"/>
    <row r="991167" hidden="1" x14ac:dyDescent="0.45"/>
    <row r="991168" hidden="1" x14ac:dyDescent="0.45"/>
    <row r="991169" hidden="1" x14ac:dyDescent="0.45"/>
    <row r="991170" hidden="1" x14ac:dyDescent="0.45"/>
    <row r="991171" hidden="1" x14ac:dyDescent="0.45"/>
    <row r="991172" hidden="1" x14ac:dyDescent="0.45"/>
    <row r="991173" hidden="1" x14ac:dyDescent="0.45"/>
    <row r="991174" hidden="1" x14ac:dyDescent="0.45"/>
    <row r="991175" hidden="1" x14ac:dyDescent="0.45"/>
    <row r="991176" hidden="1" x14ac:dyDescent="0.45"/>
    <row r="991177" hidden="1" x14ac:dyDescent="0.45"/>
    <row r="991178" hidden="1" x14ac:dyDescent="0.45"/>
    <row r="991179" hidden="1" x14ac:dyDescent="0.45"/>
    <row r="991180" hidden="1" x14ac:dyDescent="0.45"/>
    <row r="991181" hidden="1" x14ac:dyDescent="0.45"/>
    <row r="991182" hidden="1" x14ac:dyDescent="0.45"/>
    <row r="991183" hidden="1" x14ac:dyDescent="0.45"/>
    <row r="991184" hidden="1" x14ac:dyDescent="0.45"/>
    <row r="991185" hidden="1" x14ac:dyDescent="0.45"/>
    <row r="991186" hidden="1" x14ac:dyDescent="0.45"/>
    <row r="991187" hidden="1" x14ac:dyDescent="0.45"/>
    <row r="991188" hidden="1" x14ac:dyDescent="0.45"/>
    <row r="991189" hidden="1" x14ac:dyDescent="0.45"/>
    <row r="991190" hidden="1" x14ac:dyDescent="0.45"/>
    <row r="991191" hidden="1" x14ac:dyDescent="0.45"/>
    <row r="991192" hidden="1" x14ac:dyDescent="0.45"/>
    <row r="991193" hidden="1" x14ac:dyDescent="0.45"/>
    <row r="991194" hidden="1" x14ac:dyDescent="0.45"/>
    <row r="991195" hidden="1" x14ac:dyDescent="0.45"/>
    <row r="991196" hidden="1" x14ac:dyDescent="0.45"/>
    <row r="991197" hidden="1" x14ac:dyDescent="0.45"/>
    <row r="991198" hidden="1" x14ac:dyDescent="0.45"/>
    <row r="991199" hidden="1" x14ac:dyDescent="0.45"/>
    <row r="991200" hidden="1" x14ac:dyDescent="0.45"/>
    <row r="991201" hidden="1" x14ac:dyDescent="0.45"/>
    <row r="991202" hidden="1" x14ac:dyDescent="0.45"/>
    <row r="991203" hidden="1" x14ac:dyDescent="0.45"/>
    <row r="991204" hidden="1" x14ac:dyDescent="0.45"/>
    <row r="991205" hidden="1" x14ac:dyDescent="0.45"/>
    <row r="991206" hidden="1" x14ac:dyDescent="0.45"/>
    <row r="991207" hidden="1" x14ac:dyDescent="0.45"/>
    <row r="991208" hidden="1" x14ac:dyDescent="0.45"/>
    <row r="991209" hidden="1" x14ac:dyDescent="0.45"/>
    <row r="991210" hidden="1" x14ac:dyDescent="0.45"/>
    <row r="991211" hidden="1" x14ac:dyDescent="0.45"/>
    <row r="991212" hidden="1" x14ac:dyDescent="0.45"/>
    <row r="991213" hidden="1" x14ac:dyDescent="0.45"/>
    <row r="991214" hidden="1" x14ac:dyDescent="0.45"/>
    <row r="991215" hidden="1" x14ac:dyDescent="0.45"/>
    <row r="991216" hidden="1" x14ac:dyDescent="0.45"/>
    <row r="991217" hidden="1" x14ac:dyDescent="0.45"/>
    <row r="991218" hidden="1" x14ac:dyDescent="0.45"/>
    <row r="991219" hidden="1" x14ac:dyDescent="0.45"/>
    <row r="991220" hidden="1" x14ac:dyDescent="0.45"/>
    <row r="991221" hidden="1" x14ac:dyDescent="0.45"/>
    <row r="991222" hidden="1" x14ac:dyDescent="0.45"/>
    <row r="991223" hidden="1" x14ac:dyDescent="0.45"/>
    <row r="991224" hidden="1" x14ac:dyDescent="0.45"/>
    <row r="991225" hidden="1" x14ac:dyDescent="0.45"/>
    <row r="991226" hidden="1" x14ac:dyDescent="0.45"/>
    <row r="991227" hidden="1" x14ac:dyDescent="0.45"/>
    <row r="991228" hidden="1" x14ac:dyDescent="0.45"/>
    <row r="991229" hidden="1" x14ac:dyDescent="0.45"/>
    <row r="991230" hidden="1" x14ac:dyDescent="0.45"/>
    <row r="991231" hidden="1" x14ac:dyDescent="0.45"/>
    <row r="991232" hidden="1" x14ac:dyDescent="0.45"/>
    <row r="991233" hidden="1" x14ac:dyDescent="0.45"/>
    <row r="991234" hidden="1" x14ac:dyDescent="0.45"/>
    <row r="991235" hidden="1" x14ac:dyDescent="0.45"/>
    <row r="991236" hidden="1" x14ac:dyDescent="0.45"/>
    <row r="991237" hidden="1" x14ac:dyDescent="0.45"/>
    <row r="991238" hidden="1" x14ac:dyDescent="0.45"/>
    <row r="991239" hidden="1" x14ac:dyDescent="0.45"/>
    <row r="991240" hidden="1" x14ac:dyDescent="0.45"/>
    <row r="991241" hidden="1" x14ac:dyDescent="0.45"/>
    <row r="991242" hidden="1" x14ac:dyDescent="0.45"/>
    <row r="991243" hidden="1" x14ac:dyDescent="0.45"/>
    <row r="991244" hidden="1" x14ac:dyDescent="0.45"/>
    <row r="991245" hidden="1" x14ac:dyDescent="0.45"/>
    <row r="991246" hidden="1" x14ac:dyDescent="0.45"/>
    <row r="991247" hidden="1" x14ac:dyDescent="0.45"/>
    <row r="991248" hidden="1" x14ac:dyDescent="0.45"/>
    <row r="991249" hidden="1" x14ac:dyDescent="0.45"/>
    <row r="991250" hidden="1" x14ac:dyDescent="0.45"/>
    <row r="991251" hidden="1" x14ac:dyDescent="0.45"/>
    <row r="991252" hidden="1" x14ac:dyDescent="0.45"/>
    <row r="991253" hidden="1" x14ac:dyDescent="0.45"/>
    <row r="991254" hidden="1" x14ac:dyDescent="0.45"/>
    <row r="991255" hidden="1" x14ac:dyDescent="0.45"/>
    <row r="991256" hidden="1" x14ac:dyDescent="0.45"/>
    <row r="991257" hidden="1" x14ac:dyDescent="0.45"/>
    <row r="991258" hidden="1" x14ac:dyDescent="0.45"/>
    <row r="991259" hidden="1" x14ac:dyDescent="0.45"/>
    <row r="991260" hidden="1" x14ac:dyDescent="0.45"/>
    <row r="991261" hidden="1" x14ac:dyDescent="0.45"/>
    <row r="991262" hidden="1" x14ac:dyDescent="0.45"/>
    <row r="991263" hidden="1" x14ac:dyDescent="0.45"/>
    <row r="991264" hidden="1" x14ac:dyDescent="0.45"/>
    <row r="991265" hidden="1" x14ac:dyDescent="0.45"/>
    <row r="991266" hidden="1" x14ac:dyDescent="0.45"/>
    <row r="991267" hidden="1" x14ac:dyDescent="0.45"/>
    <row r="991268" hidden="1" x14ac:dyDescent="0.45"/>
    <row r="991269" hidden="1" x14ac:dyDescent="0.45"/>
    <row r="991270" hidden="1" x14ac:dyDescent="0.45"/>
    <row r="991271" hidden="1" x14ac:dyDescent="0.45"/>
    <row r="991272" hidden="1" x14ac:dyDescent="0.45"/>
    <row r="991273" hidden="1" x14ac:dyDescent="0.45"/>
    <row r="991274" hidden="1" x14ac:dyDescent="0.45"/>
    <row r="991275" hidden="1" x14ac:dyDescent="0.45"/>
    <row r="991276" hidden="1" x14ac:dyDescent="0.45"/>
    <row r="991277" hidden="1" x14ac:dyDescent="0.45"/>
    <row r="991278" hidden="1" x14ac:dyDescent="0.45"/>
    <row r="991279" hidden="1" x14ac:dyDescent="0.45"/>
    <row r="991280" hidden="1" x14ac:dyDescent="0.45"/>
    <row r="991281" hidden="1" x14ac:dyDescent="0.45"/>
    <row r="991282" hidden="1" x14ac:dyDescent="0.45"/>
    <row r="991283" hidden="1" x14ac:dyDescent="0.45"/>
    <row r="991284" hidden="1" x14ac:dyDescent="0.45"/>
    <row r="991285" hidden="1" x14ac:dyDescent="0.45"/>
    <row r="991286" hidden="1" x14ac:dyDescent="0.45"/>
    <row r="991287" hidden="1" x14ac:dyDescent="0.45"/>
    <row r="991288" hidden="1" x14ac:dyDescent="0.45"/>
    <row r="991289" hidden="1" x14ac:dyDescent="0.45"/>
    <row r="991290" hidden="1" x14ac:dyDescent="0.45"/>
    <row r="991291" hidden="1" x14ac:dyDescent="0.45"/>
    <row r="991292" hidden="1" x14ac:dyDescent="0.45"/>
    <row r="991293" hidden="1" x14ac:dyDescent="0.45"/>
    <row r="991294" hidden="1" x14ac:dyDescent="0.45"/>
    <row r="991295" hidden="1" x14ac:dyDescent="0.45"/>
    <row r="991296" hidden="1" x14ac:dyDescent="0.45"/>
    <row r="991297" hidden="1" x14ac:dyDescent="0.45"/>
    <row r="991298" hidden="1" x14ac:dyDescent="0.45"/>
    <row r="991299" hidden="1" x14ac:dyDescent="0.45"/>
    <row r="991300" hidden="1" x14ac:dyDescent="0.45"/>
    <row r="991301" hidden="1" x14ac:dyDescent="0.45"/>
    <row r="991302" hidden="1" x14ac:dyDescent="0.45"/>
    <row r="991303" hidden="1" x14ac:dyDescent="0.45"/>
    <row r="991304" hidden="1" x14ac:dyDescent="0.45"/>
    <row r="991305" hidden="1" x14ac:dyDescent="0.45"/>
    <row r="991306" hidden="1" x14ac:dyDescent="0.45"/>
    <row r="991307" hidden="1" x14ac:dyDescent="0.45"/>
    <row r="991308" hidden="1" x14ac:dyDescent="0.45"/>
    <row r="991309" hidden="1" x14ac:dyDescent="0.45"/>
    <row r="991310" hidden="1" x14ac:dyDescent="0.45"/>
    <row r="991311" hidden="1" x14ac:dyDescent="0.45"/>
    <row r="991312" hidden="1" x14ac:dyDescent="0.45"/>
    <row r="991313" hidden="1" x14ac:dyDescent="0.45"/>
    <row r="991314" hidden="1" x14ac:dyDescent="0.45"/>
    <row r="991315" hidden="1" x14ac:dyDescent="0.45"/>
    <row r="991316" hidden="1" x14ac:dyDescent="0.45"/>
    <row r="991317" hidden="1" x14ac:dyDescent="0.45"/>
    <row r="991318" hidden="1" x14ac:dyDescent="0.45"/>
    <row r="991319" hidden="1" x14ac:dyDescent="0.45"/>
    <row r="991320" hidden="1" x14ac:dyDescent="0.45"/>
    <row r="991321" hidden="1" x14ac:dyDescent="0.45"/>
    <row r="991322" hidden="1" x14ac:dyDescent="0.45"/>
    <row r="991323" hidden="1" x14ac:dyDescent="0.45"/>
    <row r="991324" hidden="1" x14ac:dyDescent="0.45"/>
    <row r="991325" hidden="1" x14ac:dyDescent="0.45"/>
    <row r="991326" hidden="1" x14ac:dyDescent="0.45"/>
    <row r="991327" hidden="1" x14ac:dyDescent="0.45"/>
    <row r="991328" hidden="1" x14ac:dyDescent="0.45"/>
    <row r="991329" hidden="1" x14ac:dyDescent="0.45"/>
    <row r="991330" hidden="1" x14ac:dyDescent="0.45"/>
    <row r="991331" hidden="1" x14ac:dyDescent="0.45"/>
    <row r="991332" hidden="1" x14ac:dyDescent="0.45"/>
    <row r="991333" hidden="1" x14ac:dyDescent="0.45"/>
    <row r="991334" hidden="1" x14ac:dyDescent="0.45"/>
    <row r="991335" hidden="1" x14ac:dyDescent="0.45"/>
    <row r="991336" hidden="1" x14ac:dyDescent="0.45"/>
    <row r="991337" hidden="1" x14ac:dyDescent="0.45"/>
    <row r="991338" hidden="1" x14ac:dyDescent="0.45"/>
    <row r="991339" hidden="1" x14ac:dyDescent="0.45"/>
    <row r="991340" hidden="1" x14ac:dyDescent="0.45"/>
    <row r="991341" hidden="1" x14ac:dyDescent="0.45"/>
    <row r="991342" hidden="1" x14ac:dyDescent="0.45"/>
    <row r="991343" hidden="1" x14ac:dyDescent="0.45"/>
    <row r="991344" hidden="1" x14ac:dyDescent="0.45"/>
    <row r="991345" hidden="1" x14ac:dyDescent="0.45"/>
    <row r="991346" hidden="1" x14ac:dyDescent="0.45"/>
    <row r="991347" hidden="1" x14ac:dyDescent="0.45"/>
    <row r="991348" hidden="1" x14ac:dyDescent="0.45"/>
    <row r="991349" hidden="1" x14ac:dyDescent="0.45"/>
    <row r="991350" hidden="1" x14ac:dyDescent="0.45"/>
    <row r="991351" hidden="1" x14ac:dyDescent="0.45"/>
    <row r="991352" hidden="1" x14ac:dyDescent="0.45"/>
    <row r="991353" hidden="1" x14ac:dyDescent="0.45"/>
    <row r="991354" hidden="1" x14ac:dyDescent="0.45"/>
    <row r="991355" hidden="1" x14ac:dyDescent="0.45"/>
    <row r="991356" hidden="1" x14ac:dyDescent="0.45"/>
    <row r="991357" hidden="1" x14ac:dyDescent="0.45"/>
    <row r="991358" hidden="1" x14ac:dyDescent="0.45"/>
    <row r="991359" hidden="1" x14ac:dyDescent="0.45"/>
    <row r="991360" hidden="1" x14ac:dyDescent="0.45"/>
    <row r="991361" hidden="1" x14ac:dyDescent="0.45"/>
    <row r="991362" hidden="1" x14ac:dyDescent="0.45"/>
    <row r="991363" hidden="1" x14ac:dyDescent="0.45"/>
    <row r="991364" hidden="1" x14ac:dyDescent="0.45"/>
    <row r="991365" hidden="1" x14ac:dyDescent="0.45"/>
    <row r="991366" hidden="1" x14ac:dyDescent="0.45"/>
    <row r="991367" hidden="1" x14ac:dyDescent="0.45"/>
    <row r="991368" hidden="1" x14ac:dyDescent="0.45"/>
    <row r="991369" hidden="1" x14ac:dyDescent="0.45"/>
    <row r="991370" hidden="1" x14ac:dyDescent="0.45"/>
    <row r="991371" hidden="1" x14ac:dyDescent="0.45"/>
    <row r="991372" hidden="1" x14ac:dyDescent="0.45"/>
    <row r="991373" hidden="1" x14ac:dyDescent="0.45"/>
    <row r="991374" hidden="1" x14ac:dyDescent="0.45"/>
    <row r="991375" hidden="1" x14ac:dyDescent="0.45"/>
    <row r="991376" hidden="1" x14ac:dyDescent="0.45"/>
    <row r="991377" hidden="1" x14ac:dyDescent="0.45"/>
    <row r="991378" hidden="1" x14ac:dyDescent="0.45"/>
    <row r="991379" hidden="1" x14ac:dyDescent="0.45"/>
    <row r="991380" hidden="1" x14ac:dyDescent="0.45"/>
    <row r="991381" hidden="1" x14ac:dyDescent="0.45"/>
    <row r="991382" hidden="1" x14ac:dyDescent="0.45"/>
    <row r="991383" hidden="1" x14ac:dyDescent="0.45"/>
    <row r="991384" hidden="1" x14ac:dyDescent="0.45"/>
    <row r="991385" hidden="1" x14ac:dyDescent="0.45"/>
    <row r="991386" hidden="1" x14ac:dyDescent="0.45"/>
    <row r="991387" hidden="1" x14ac:dyDescent="0.45"/>
    <row r="991388" hidden="1" x14ac:dyDescent="0.45"/>
    <row r="991389" hidden="1" x14ac:dyDescent="0.45"/>
    <row r="991390" hidden="1" x14ac:dyDescent="0.45"/>
    <row r="991391" hidden="1" x14ac:dyDescent="0.45"/>
    <row r="991392" hidden="1" x14ac:dyDescent="0.45"/>
    <row r="991393" hidden="1" x14ac:dyDescent="0.45"/>
    <row r="991394" hidden="1" x14ac:dyDescent="0.45"/>
    <row r="991395" hidden="1" x14ac:dyDescent="0.45"/>
    <row r="991396" hidden="1" x14ac:dyDescent="0.45"/>
    <row r="991397" hidden="1" x14ac:dyDescent="0.45"/>
    <row r="991398" hidden="1" x14ac:dyDescent="0.45"/>
    <row r="991399" hidden="1" x14ac:dyDescent="0.45"/>
    <row r="991400" hidden="1" x14ac:dyDescent="0.45"/>
    <row r="991401" hidden="1" x14ac:dyDescent="0.45"/>
    <row r="991402" hidden="1" x14ac:dyDescent="0.45"/>
    <row r="991403" hidden="1" x14ac:dyDescent="0.45"/>
    <row r="991404" hidden="1" x14ac:dyDescent="0.45"/>
    <row r="991405" hidden="1" x14ac:dyDescent="0.45"/>
    <row r="991406" hidden="1" x14ac:dyDescent="0.45"/>
    <row r="991407" hidden="1" x14ac:dyDescent="0.45"/>
    <row r="991408" hidden="1" x14ac:dyDescent="0.45"/>
    <row r="991409" hidden="1" x14ac:dyDescent="0.45"/>
    <row r="991410" hidden="1" x14ac:dyDescent="0.45"/>
    <row r="991411" hidden="1" x14ac:dyDescent="0.45"/>
    <row r="991412" hidden="1" x14ac:dyDescent="0.45"/>
    <row r="991413" hidden="1" x14ac:dyDescent="0.45"/>
    <row r="991414" hidden="1" x14ac:dyDescent="0.45"/>
    <row r="991415" hidden="1" x14ac:dyDescent="0.45"/>
    <row r="991416" hidden="1" x14ac:dyDescent="0.45"/>
    <row r="991417" hidden="1" x14ac:dyDescent="0.45"/>
    <row r="991418" hidden="1" x14ac:dyDescent="0.45"/>
    <row r="991419" hidden="1" x14ac:dyDescent="0.45"/>
    <row r="991420" hidden="1" x14ac:dyDescent="0.45"/>
    <row r="991421" hidden="1" x14ac:dyDescent="0.45"/>
    <row r="991422" hidden="1" x14ac:dyDescent="0.45"/>
    <row r="991423" hidden="1" x14ac:dyDescent="0.45"/>
    <row r="991424" hidden="1" x14ac:dyDescent="0.45"/>
    <row r="991425" hidden="1" x14ac:dyDescent="0.45"/>
    <row r="991426" hidden="1" x14ac:dyDescent="0.45"/>
    <row r="991427" hidden="1" x14ac:dyDescent="0.45"/>
    <row r="991428" hidden="1" x14ac:dyDescent="0.45"/>
    <row r="991429" hidden="1" x14ac:dyDescent="0.45"/>
    <row r="991430" hidden="1" x14ac:dyDescent="0.45"/>
    <row r="991431" hidden="1" x14ac:dyDescent="0.45"/>
    <row r="991432" hidden="1" x14ac:dyDescent="0.45"/>
    <row r="991433" hidden="1" x14ac:dyDescent="0.45"/>
    <row r="991434" hidden="1" x14ac:dyDescent="0.45"/>
    <row r="991435" hidden="1" x14ac:dyDescent="0.45"/>
    <row r="991436" hidden="1" x14ac:dyDescent="0.45"/>
    <row r="991437" hidden="1" x14ac:dyDescent="0.45"/>
    <row r="991438" hidden="1" x14ac:dyDescent="0.45"/>
    <row r="991439" hidden="1" x14ac:dyDescent="0.45"/>
    <row r="991440" hidden="1" x14ac:dyDescent="0.45"/>
    <row r="991441" hidden="1" x14ac:dyDescent="0.45"/>
    <row r="991442" hidden="1" x14ac:dyDescent="0.45"/>
    <row r="991443" hidden="1" x14ac:dyDescent="0.45"/>
    <row r="991444" hidden="1" x14ac:dyDescent="0.45"/>
    <row r="991445" hidden="1" x14ac:dyDescent="0.45"/>
    <row r="991446" hidden="1" x14ac:dyDescent="0.45"/>
    <row r="991447" hidden="1" x14ac:dyDescent="0.45"/>
    <row r="991448" hidden="1" x14ac:dyDescent="0.45"/>
    <row r="991449" hidden="1" x14ac:dyDescent="0.45"/>
    <row r="991450" hidden="1" x14ac:dyDescent="0.45"/>
    <row r="991451" hidden="1" x14ac:dyDescent="0.45"/>
    <row r="991452" hidden="1" x14ac:dyDescent="0.45"/>
    <row r="991453" hidden="1" x14ac:dyDescent="0.45"/>
    <row r="991454" hidden="1" x14ac:dyDescent="0.45"/>
    <row r="991455" hidden="1" x14ac:dyDescent="0.45"/>
    <row r="991456" hidden="1" x14ac:dyDescent="0.45"/>
    <row r="991457" hidden="1" x14ac:dyDescent="0.45"/>
    <row r="991458" hidden="1" x14ac:dyDescent="0.45"/>
    <row r="991459" hidden="1" x14ac:dyDescent="0.45"/>
    <row r="991460" hidden="1" x14ac:dyDescent="0.45"/>
    <row r="991461" hidden="1" x14ac:dyDescent="0.45"/>
    <row r="991462" hidden="1" x14ac:dyDescent="0.45"/>
    <row r="991463" hidden="1" x14ac:dyDescent="0.45"/>
    <row r="991464" hidden="1" x14ac:dyDescent="0.45"/>
    <row r="991465" hidden="1" x14ac:dyDescent="0.45"/>
    <row r="991466" hidden="1" x14ac:dyDescent="0.45"/>
    <row r="991467" hidden="1" x14ac:dyDescent="0.45"/>
    <row r="991468" hidden="1" x14ac:dyDescent="0.45"/>
    <row r="991469" hidden="1" x14ac:dyDescent="0.45"/>
    <row r="991470" hidden="1" x14ac:dyDescent="0.45"/>
    <row r="991471" hidden="1" x14ac:dyDescent="0.45"/>
    <row r="991472" hidden="1" x14ac:dyDescent="0.45"/>
    <row r="991473" hidden="1" x14ac:dyDescent="0.45"/>
    <row r="991474" hidden="1" x14ac:dyDescent="0.45"/>
    <row r="991475" hidden="1" x14ac:dyDescent="0.45"/>
    <row r="991476" hidden="1" x14ac:dyDescent="0.45"/>
    <row r="991477" hidden="1" x14ac:dyDescent="0.45"/>
    <row r="991478" hidden="1" x14ac:dyDescent="0.45"/>
    <row r="991479" hidden="1" x14ac:dyDescent="0.45"/>
    <row r="991480" hidden="1" x14ac:dyDescent="0.45"/>
    <row r="991481" hidden="1" x14ac:dyDescent="0.45"/>
    <row r="991482" hidden="1" x14ac:dyDescent="0.45"/>
    <row r="991483" hidden="1" x14ac:dyDescent="0.45"/>
    <row r="991484" hidden="1" x14ac:dyDescent="0.45"/>
    <row r="991485" hidden="1" x14ac:dyDescent="0.45"/>
    <row r="991486" hidden="1" x14ac:dyDescent="0.45"/>
    <row r="991487" hidden="1" x14ac:dyDescent="0.45"/>
    <row r="991488" hidden="1" x14ac:dyDescent="0.45"/>
    <row r="991489" hidden="1" x14ac:dyDescent="0.45"/>
    <row r="991490" hidden="1" x14ac:dyDescent="0.45"/>
    <row r="991491" hidden="1" x14ac:dyDescent="0.45"/>
    <row r="991492" hidden="1" x14ac:dyDescent="0.45"/>
    <row r="991493" hidden="1" x14ac:dyDescent="0.45"/>
    <row r="991494" hidden="1" x14ac:dyDescent="0.45"/>
    <row r="991495" hidden="1" x14ac:dyDescent="0.45"/>
    <row r="991496" hidden="1" x14ac:dyDescent="0.45"/>
    <row r="991497" hidden="1" x14ac:dyDescent="0.45"/>
    <row r="991498" hidden="1" x14ac:dyDescent="0.45"/>
    <row r="991499" hidden="1" x14ac:dyDescent="0.45"/>
    <row r="991500" hidden="1" x14ac:dyDescent="0.45"/>
    <row r="991501" hidden="1" x14ac:dyDescent="0.45"/>
    <row r="991502" hidden="1" x14ac:dyDescent="0.45"/>
    <row r="991503" hidden="1" x14ac:dyDescent="0.45"/>
    <row r="991504" hidden="1" x14ac:dyDescent="0.45"/>
    <row r="991505" hidden="1" x14ac:dyDescent="0.45"/>
    <row r="991506" hidden="1" x14ac:dyDescent="0.45"/>
    <row r="991507" hidden="1" x14ac:dyDescent="0.45"/>
    <row r="991508" hidden="1" x14ac:dyDescent="0.45"/>
    <row r="991509" hidden="1" x14ac:dyDescent="0.45"/>
    <row r="991510" hidden="1" x14ac:dyDescent="0.45"/>
    <row r="991511" hidden="1" x14ac:dyDescent="0.45"/>
    <row r="991512" hidden="1" x14ac:dyDescent="0.45"/>
    <row r="991513" hidden="1" x14ac:dyDescent="0.45"/>
    <row r="991514" hidden="1" x14ac:dyDescent="0.45"/>
    <row r="991515" hidden="1" x14ac:dyDescent="0.45"/>
    <row r="991516" hidden="1" x14ac:dyDescent="0.45"/>
    <row r="991517" hidden="1" x14ac:dyDescent="0.45"/>
    <row r="991518" hidden="1" x14ac:dyDescent="0.45"/>
    <row r="991519" hidden="1" x14ac:dyDescent="0.45"/>
    <row r="991520" hidden="1" x14ac:dyDescent="0.45"/>
    <row r="991521" hidden="1" x14ac:dyDescent="0.45"/>
    <row r="991522" hidden="1" x14ac:dyDescent="0.45"/>
    <row r="991523" hidden="1" x14ac:dyDescent="0.45"/>
    <row r="991524" hidden="1" x14ac:dyDescent="0.45"/>
    <row r="991525" hidden="1" x14ac:dyDescent="0.45"/>
    <row r="991526" hidden="1" x14ac:dyDescent="0.45"/>
    <row r="991527" hidden="1" x14ac:dyDescent="0.45"/>
    <row r="991528" hidden="1" x14ac:dyDescent="0.45"/>
    <row r="991529" hidden="1" x14ac:dyDescent="0.45"/>
    <row r="991530" hidden="1" x14ac:dyDescent="0.45"/>
    <row r="991531" hidden="1" x14ac:dyDescent="0.45"/>
    <row r="991532" hidden="1" x14ac:dyDescent="0.45"/>
    <row r="991533" hidden="1" x14ac:dyDescent="0.45"/>
    <row r="991534" hidden="1" x14ac:dyDescent="0.45"/>
    <row r="991535" hidden="1" x14ac:dyDescent="0.45"/>
    <row r="991536" hidden="1" x14ac:dyDescent="0.45"/>
    <row r="991537" hidden="1" x14ac:dyDescent="0.45"/>
    <row r="991538" hidden="1" x14ac:dyDescent="0.45"/>
    <row r="991539" hidden="1" x14ac:dyDescent="0.45"/>
    <row r="991540" hidden="1" x14ac:dyDescent="0.45"/>
    <row r="991541" hidden="1" x14ac:dyDescent="0.45"/>
    <row r="991542" hidden="1" x14ac:dyDescent="0.45"/>
    <row r="991543" hidden="1" x14ac:dyDescent="0.45"/>
    <row r="991544" hidden="1" x14ac:dyDescent="0.45"/>
    <row r="991545" hidden="1" x14ac:dyDescent="0.45"/>
    <row r="991546" hidden="1" x14ac:dyDescent="0.45"/>
    <row r="991547" hidden="1" x14ac:dyDescent="0.45"/>
    <row r="991548" hidden="1" x14ac:dyDescent="0.45"/>
    <row r="991549" hidden="1" x14ac:dyDescent="0.45"/>
    <row r="991550" hidden="1" x14ac:dyDescent="0.45"/>
    <row r="991551" hidden="1" x14ac:dyDescent="0.45"/>
    <row r="991552" hidden="1" x14ac:dyDescent="0.45"/>
    <row r="991553" hidden="1" x14ac:dyDescent="0.45"/>
    <row r="991554" hidden="1" x14ac:dyDescent="0.45"/>
    <row r="991555" hidden="1" x14ac:dyDescent="0.45"/>
    <row r="991556" hidden="1" x14ac:dyDescent="0.45"/>
    <row r="991557" hidden="1" x14ac:dyDescent="0.45"/>
    <row r="991558" hidden="1" x14ac:dyDescent="0.45"/>
    <row r="991559" hidden="1" x14ac:dyDescent="0.45"/>
    <row r="991560" hidden="1" x14ac:dyDescent="0.45"/>
    <row r="991561" hidden="1" x14ac:dyDescent="0.45"/>
    <row r="991562" hidden="1" x14ac:dyDescent="0.45"/>
    <row r="991563" hidden="1" x14ac:dyDescent="0.45"/>
    <row r="991564" hidden="1" x14ac:dyDescent="0.45"/>
    <row r="991565" hidden="1" x14ac:dyDescent="0.45"/>
    <row r="991566" hidden="1" x14ac:dyDescent="0.45"/>
    <row r="991567" hidden="1" x14ac:dyDescent="0.45"/>
    <row r="991568" hidden="1" x14ac:dyDescent="0.45"/>
    <row r="991569" hidden="1" x14ac:dyDescent="0.45"/>
    <row r="991570" hidden="1" x14ac:dyDescent="0.45"/>
    <row r="991571" hidden="1" x14ac:dyDescent="0.45"/>
    <row r="991572" hidden="1" x14ac:dyDescent="0.45"/>
    <row r="991573" hidden="1" x14ac:dyDescent="0.45"/>
    <row r="991574" hidden="1" x14ac:dyDescent="0.45"/>
    <row r="991575" hidden="1" x14ac:dyDescent="0.45"/>
    <row r="991576" hidden="1" x14ac:dyDescent="0.45"/>
    <row r="991577" hidden="1" x14ac:dyDescent="0.45"/>
    <row r="991578" hidden="1" x14ac:dyDescent="0.45"/>
    <row r="991579" hidden="1" x14ac:dyDescent="0.45"/>
    <row r="991580" hidden="1" x14ac:dyDescent="0.45"/>
    <row r="991581" hidden="1" x14ac:dyDescent="0.45"/>
    <row r="991582" hidden="1" x14ac:dyDescent="0.45"/>
    <row r="991583" hidden="1" x14ac:dyDescent="0.45"/>
    <row r="991584" hidden="1" x14ac:dyDescent="0.45"/>
    <row r="991585" hidden="1" x14ac:dyDescent="0.45"/>
    <row r="991586" hidden="1" x14ac:dyDescent="0.45"/>
    <row r="991587" hidden="1" x14ac:dyDescent="0.45"/>
    <row r="991588" hidden="1" x14ac:dyDescent="0.45"/>
    <row r="991589" hidden="1" x14ac:dyDescent="0.45"/>
    <row r="991590" hidden="1" x14ac:dyDescent="0.45"/>
    <row r="991591" hidden="1" x14ac:dyDescent="0.45"/>
    <row r="991592" hidden="1" x14ac:dyDescent="0.45"/>
    <row r="991593" hidden="1" x14ac:dyDescent="0.45"/>
    <row r="991594" hidden="1" x14ac:dyDescent="0.45"/>
    <row r="991595" hidden="1" x14ac:dyDescent="0.45"/>
    <row r="991596" hidden="1" x14ac:dyDescent="0.45"/>
    <row r="991597" hidden="1" x14ac:dyDescent="0.45"/>
    <row r="991598" hidden="1" x14ac:dyDescent="0.45"/>
    <row r="991599" hidden="1" x14ac:dyDescent="0.45"/>
    <row r="991600" hidden="1" x14ac:dyDescent="0.45"/>
    <row r="991601" hidden="1" x14ac:dyDescent="0.45"/>
    <row r="991602" hidden="1" x14ac:dyDescent="0.45"/>
    <row r="991603" hidden="1" x14ac:dyDescent="0.45"/>
    <row r="991604" hidden="1" x14ac:dyDescent="0.45"/>
    <row r="991605" hidden="1" x14ac:dyDescent="0.45"/>
    <row r="991606" hidden="1" x14ac:dyDescent="0.45"/>
    <row r="991607" hidden="1" x14ac:dyDescent="0.45"/>
    <row r="991608" hidden="1" x14ac:dyDescent="0.45"/>
    <row r="991609" hidden="1" x14ac:dyDescent="0.45"/>
    <row r="991610" hidden="1" x14ac:dyDescent="0.45"/>
    <row r="991611" hidden="1" x14ac:dyDescent="0.45"/>
    <row r="991612" hidden="1" x14ac:dyDescent="0.45"/>
    <row r="991613" hidden="1" x14ac:dyDescent="0.45"/>
    <row r="991614" hidden="1" x14ac:dyDescent="0.45"/>
    <row r="991615" hidden="1" x14ac:dyDescent="0.45"/>
    <row r="991616" hidden="1" x14ac:dyDescent="0.45"/>
    <row r="991617" hidden="1" x14ac:dyDescent="0.45"/>
    <row r="991618" hidden="1" x14ac:dyDescent="0.45"/>
    <row r="991619" hidden="1" x14ac:dyDescent="0.45"/>
    <row r="991620" hidden="1" x14ac:dyDescent="0.45"/>
    <row r="991621" hidden="1" x14ac:dyDescent="0.45"/>
    <row r="991622" hidden="1" x14ac:dyDescent="0.45"/>
    <row r="991623" hidden="1" x14ac:dyDescent="0.45"/>
    <row r="991624" hidden="1" x14ac:dyDescent="0.45"/>
    <row r="991625" hidden="1" x14ac:dyDescent="0.45"/>
    <row r="991626" hidden="1" x14ac:dyDescent="0.45"/>
    <row r="991627" hidden="1" x14ac:dyDescent="0.45"/>
    <row r="991628" hidden="1" x14ac:dyDescent="0.45"/>
    <row r="991629" hidden="1" x14ac:dyDescent="0.45"/>
    <row r="991630" hidden="1" x14ac:dyDescent="0.45"/>
    <row r="991631" hidden="1" x14ac:dyDescent="0.45"/>
    <row r="991632" hidden="1" x14ac:dyDescent="0.45"/>
    <row r="991633" hidden="1" x14ac:dyDescent="0.45"/>
    <row r="991634" hidden="1" x14ac:dyDescent="0.45"/>
    <row r="991635" hidden="1" x14ac:dyDescent="0.45"/>
    <row r="991636" hidden="1" x14ac:dyDescent="0.45"/>
    <row r="991637" hidden="1" x14ac:dyDescent="0.45"/>
    <row r="991638" hidden="1" x14ac:dyDescent="0.45"/>
    <row r="991639" hidden="1" x14ac:dyDescent="0.45"/>
    <row r="991640" hidden="1" x14ac:dyDescent="0.45"/>
    <row r="991641" hidden="1" x14ac:dyDescent="0.45"/>
    <row r="991642" hidden="1" x14ac:dyDescent="0.45"/>
    <row r="991643" hidden="1" x14ac:dyDescent="0.45"/>
    <row r="991644" hidden="1" x14ac:dyDescent="0.45"/>
    <row r="991645" hidden="1" x14ac:dyDescent="0.45"/>
    <row r="991646" hidden="1" x14ac:dyDescent="0.45"/>
    <row r="991647" hidden="1" x14ac:dyDescent="0.45"/>
    <row r="991648" hidden="1" x14ac:dyDescent="0.45"/>
    <row r="991649" hidden="1" x14ac:dyDescent="0.45"/>
    <row r="991650" hidden="1" x14ac:dyDescent="0.45"/>
    <row r="991651" hidden="1" x14ac:dyDescent="0.45"/>
    <row r="991652" hidden="1" x14ac:dyDescent="0.45"/>
    <row r="991653" hidden="1" x14ac:dyDescent="0.45"/>
    <row r="991654" hidden="1" x14ac:dyDescent="0.45"/>
    <row r="991655" hidden="1" x14ac:dyDescent="0.45"/>
    <row r="991656" hidden="1" x14ac:dyDescent="0.45"/>
    <row r="991657" hidden="1" x14ac:dyDescent="0.45"/>
    <row r="991658" hidden="1" x14ac:dyDescent="0.45"/>
    <row r="991659" hidden="1" x14ac:dyDescent="0.45"/>
    <row r="991660" hidden="1" x14ac:dyDescent="0.45"/>
    <row r="991661" hidden="1" x14ac:dyDescent="0.45"/>
    <row r="991662" hidden="1" x14ac:dyDescent="0.45"/>
    <row r="991663" hidden="1" x14ac:dyDescent="0.45"/>
    <row r="991664" hidden="1" x14ac:dyDescent="0.45"/>
    <row r="991665" hidden="1" x14ac:dyDescent="0.45"/>
    <row r="991666" hidden="1" x14ac:dyDescent="0.45"/>
    <row r="991667" hidden="1" x14ac:dyDescent="0.45"/>
    <row r="991668" hidden="1" x14ac:dyDescent="0.45"/>
    <row r="991669" hidden="1" x14ac:dyDescent="0.45"/>
    <row r="991670" hidden="1" x14ac:dyDescent="0.45"/>
    <row r="991671" hidden="1" x14ac:dyDescent="0.45"/>
    <row r="991672" hidden="1" x14ac:dyDescent="0.45"/>
    <row r="991673" hidden="1" x14ac:dyDescent="0.45"/>
    <row r="991674" hidden="1" x14ac:dyDescent="0.45"/>
    <row r="991675" hidden="1" x14ac:dyDescent="0.45"/>
    <row r="991676" hidden="1" x14ac:dyDescent="0.45"/>
    <row r="991677" hidden="1" x14ac:dyDescent="0.45"/>
    <row r="991678" hidden="1" x14ac:dyDescent="0.45"/>
    <row r="991679" hidden="1" x14ac:dyDescent="0.45"/>
    <row r="991680" hidden="1" x14ac:dyDescent="0.45"/>
    <row r="991681" hidden="1" x14ac:dyDescent="0.45"/>
    <row r="991682" hidden="1" x14ac:dyDescent="0.45"/>
    <row r="991683" hidden="1" x14ac:dyDescent="0.45"/>
    <row r="991684" hidden="1" x14ac:dyDescent="0.45"/>
    <row r="991685" hidden="1" x14ac:dyDescent="0.45"/>
    <row r="991686" hidden="1" x14ac:dyDescent="0.45"/>
    <row r="991687" hidden="1" x14ac:dyDescent="0.45"/>
    <row r="991688" hidden="1" x14ac:dyDescent="0.45"/>
    <row r="991689" hidden="1" x14ac:dyDescent="0.45"/>
    <row r="991690" hidden="1" x14ac:dyDescent="0.45"/>
    <row r="991691" hidden="1" x14ac:dyDescent="0.45"/>
    <row r="991692" hidden="1" x14ac:dyDescent="0.45"/>
    <row r="991693" hidden="1" x14ac:dyDescent="0.45"/>
    <row r="991694" hidden="1" x14ac:dyDescent="0.45"/>
    <row r="991695" hidden="1" x14ac:dyDescent="0.45"/>
    <row r="991696" hidden="1" x14ac:dyDescent="0.45"/>
    <row r="991697" hidden="1" x14ac:dyDescent="0.45"/>
    <row r="991698" hidden="1" x14ac:dyDescent="0.45"/>
    <row r="991699" hidden="1" x14ac:dyDescent="0.45"/>
    <row r="991700" hidden="1" x14ac:dyDescent="0.45"/>
    <row r="991701" hidden="1" x14ac:dyDescent="0.45"/>
    <row r="991702" hidden="1" x14ac:dyDescent="0.45"/>
    <row r="991703" hidden="1" x14ac:dyDescent="0.45"/>
    <row r="991704" hidden="1" x14ac:dyDescent="0.45"/>
    <row r="991705" hidden="1" x14ac:dyDescent="0.45"/>
    <row r="991706" hidden="1" x14ac:dyDescent="0.45"/>
    <row r="991707" hidden="1" x14ac:dyDescent="0.45"/>
    <row r="991708" hidden="1" x14ac:dyDescent="0.45"/>
    <row r="991709" hidden="1" x14ac:dyDescent="0.45"/>
    <row r="991710" hidden="1" x14ac:dyDescent="0.45"/>
    <row r="991711" hidden="1" x14ac:dyDescent="0.45"/>
    <row r="991712" hidden="1" x14ac:dyDescent="0.45"/>
    <row r="991713" hidden="1" x14ac:dyDescent="0.45"/>
    <row r="991714" hidden="1" x14ac:dyDescent="0.45"/>
    <row r="991715" hidden="1" x14ac:dyDescent="0.45"/>
    <row r="991716" hidden="1" x14ac:dyDescent="0.45"/>
    <row r="991717" hidden="1" x14ac:dyDescent="0.45"/>
    <row r="991718" hidden="1" x14ac:dyDescent="0.45"/>
    <row r="991719" hidden="1" x14ac:dyDescent="0.45"/>
    <row r="991720" hidden="1" x14ac:dyDescent="0.45"/>
    <row r="991721" hidden="1" x14ac:dyDescent="0.45"/>
    <row r="991722" hidden="1" x14ac:dyDescent="0.45"/>
    <row r="991723" hidden="1" x14ac:dyDescent="0.45"/>
    <row r="991724" hidden="1" x14ac:dyDescent="0.45"/>
    <row r="991725" hidden="1" x14ac:dyDescent="0.45"/>
    <row r="991726" hidden="1" x14ac:dyDescent="0.45"/>
    <row r="991727" hidden="1" x14ac:dyDescent="0.45"/>
    <row r="991728" hidden="1" x14ac:dyDescent="0.45"/>
    <row r="991729" hidden="1" x14ac:dyDescent="0.45"/>
    <row r="991730" hidden="1" x14ac:dyDescent="0.45"/>
    <row r="991731" hidden="1" x14ac:dyDescent="0.45"/>
    <row r="991732" hidden="1" x14ac:dyDescent="0.45"/>
    <row r="991733" hidden="1" x14ac:dyDescent="0.45"/>
    <row r="991734" hidden="1" x14ac:dyDescent="0.45"/>
    <row r="991735" hidden="1" x14ac:dyDescent="0.45"/>
    <row r="991736" hidden="1" x14ac:dyDescent="0.45"/>
    <row r="991737" hidden="1" x14ac:dyDescent="0.45"/>
    <row r="991738" hidden="1" x14ac:dyDescent="0.45"/>
    <row r="991739" hidden="1" x14ac:dyDescent="0.45"/>
    <row r="991740" hidden="1" x14ac:dyDescent="0.45"/>
    <row r="991741" hidden="1" x14ac:dyDescent="0.45"/>
    <row r="991742" hidden="1" x14ac:dyDescent="0.45"/>
    <row r="991743" hidden="1" x14ac:dyDescent="0.45"/>
    <row r="991744" hidden="1" x14ac:dyDescent="0.45"/>
    <row r="991745" hidden="1" x14ac:dyDescent="0.45"/>
    <row r="991746" hidden="1" x14ac:dyDescent="0.45"/>
    <row r="991747" hidden="1" x14ac:dyDescent="0.45"/>
    <row r="991748" hidden="1" x14ac:dyDescent="0.45"/>
    <row r="991749" hidden="1" x14ac:dyDescent="0.45"/>
    <row r="991750" hidden="1" x14ac:dyDescent="0.45"/>
    <row r="991751" hidden="1" x14ac:dyDescent="0.45"/>
    <row r="991752" hidden="1" x14ac:dyDescent="0.45"/>
    <row r="991753" hidden="1" x14ac:dyDescent="0.45"/>
    <row r="991754" hidden="1" x14ac:dyDescent="0.45"/>
    <row r="991755" hidden="1" x14ac:dyDescent="0.45"/>
    <row r="991756" hidden="1" x14ac:dyDescent="0.45"/>
    <row r="991757" hidden="1" x14ac:dyDescent="0.45"/>
    <row r="991758" hidden="1" x14ac:dyDescent="0.45"/>
    <row r="991759" hidden="1" x14ac:dyDescent="0.45"/>
    <row r="991760" hidden="1" x14ac:dyDescent="0.45"/>
    <row r="991761" hidden="1" x14ac:dyDescent="0.45"/>
    <row r="991762" hidden="1" x14ac:dyDescent="0.45"/>
    <row r="991763" hidden="1" x14ac:dyDescent="0.45"/>
    <row r="991764" hidden="1" x14ac:dyDescent="0.45"/>
    <row r="991765" hidden="1" x14ac:dyDescent="0.45"/>
    <row r="991766" hidden="1" x14ac:dyDescent="0.45"/>
    <row r="991767" hidden="1" x14ac:dyDescent="0.45"/>
    <row r="991768" hidden="1" x14ac:dyDescent="0.45"/>
    <row r="991769" hidden="1" x14ac:dyDescent="0.45"/>
    <row r="991770" hidden="1" x14ac:dyDescent="0.45"/>
    <row r="991771" hidden="1" x14ac:dyDescent="0.45"/>
    <row r="991772" hidden="1" x14ac:dyDescent="0.45"/>
    <row r="991773" hidden="1" x14ac:dyDescent="0.45"/>
    <row r="991774" hidden="1" x14ac:dyDescent="0.45"/>
    <row r="991775" hidden="1" x14ac:dyDescent="0.45"/>
    <row r="991776" hidden="1" x14ac:dyDescent="0.45"/>
    <row r="991777" hidden="1" x14ac:dyDescent="0.45"/>
    <row r="991778" hidden="1" x14ac:dyDescent="0.45"/>
    <row r="991779" hidden="1" x14ac:dyDescent="0.45"/>
    <row r="991780" hidden="1" x14ac:dyDescent="0.45"/>
    <row r="991781" hidden="1" x14ac:dyDescent="0.45"/>
    <row r="991782" hidden="1" x14ac:dyDescent="0.45"/>
    <row r="991783" hidden="1" x14ac:dyDescent="0.45"/>
    <row r="991784" hidden="1" x14ac:dyDescent="0.45"/>
    <row r="991785" hidden="1" x14ac:dyDescent="0.45"/>
    <row r="991786" hidden="1" x14ac:dyDescent="0.45"/>
    <row r="991787" hidden="1" x14ac:dyDescent="0.45"/>
    <row r="991788" hidden="1" x14ac:dyDescent="0.45"/>
    <row r="991789" hidden="1" x14ac:dyDescent="0.45"/>
    <row r="991790" hidden="1" x14ac:dyDescent="0.45"/>
    <row r="991791" hidden="1" x14ac:dyDescent="0.45"/>
    <row r="991792" hidden="1" x14ac:dyDescent="0.45"/>
    <row r="991793" hidden="1" x14ac:dyDescent="0.45"/>
    <row r="991794" hidden="1" x14ac:dyDescent="0.45"/>
    <row r="991795" hidden="1" x14ac:dyDescent="0.45"/>
    <row r="991796" hidden="1" x14ac:dyDescent="0.45"/>
    <row r="991797" hidden="1" x14ac:dyDescent="0.45"/>
    <row r="991798" hidden="1" x14ac:dyDescent="0.45"/>
    <row r="991799" hidden="1" x14ac:dyDescent="0.45"/>
    <row r="991800" hidden="1" x14ac:dyDescent="0.45"/>
    <row r="991801" hidden="1" x14ac:dyDescent="0.45"/>
    <row r="991802" hidden="1" x14ac:dyDescent="0.45"/>
    <row r="991803" hidden="1" x14ac:dyDescent="0.45"/>
    <row r="991804" hidden="1" x14ac:dyDescent="0.45"/>
    <row r="991805" hidden="1" x14ac:dyDescent="0.45"/>
    <row r="991806" hidden="1" x14ac:dyDescent="0.45"/>
    <row r="991807" hidden="1" x14ac:dyDescent="0.45"/>
    <row r="991808" hidden="1" x14ac:dyDescent="0.45"/>
    <row r="991809" hidden="1" x14ac:dyDescent="0.45"/>
    <row r="991810" hidden="1" x14ac:dyDescent="0.45"/>
    <row r="991811" hidden="1" x14ac:dyDescent="0.45"/>
    <row r="991812" hidden="1" x14ac:dyDescent="0.45"/>
    <row r="991813" hidden="1" x14ac:dyDescent="0.45"/>
    <row r="991814" hidden="1" x14ac:dyDescent="0.45"/>
    <row r="991815" hidden="1" x14ac:dyDescent="0.45"/>
    <row r="991816" hidden="1" x14ac:dyDescent="0.45"/>
    <row r="991817" hidden="1" x14ac:dyDescent="0.45"/>
    <row r="991818" hidden="1" x14ac:dyDescent="0.45"/>
    <row r="991819" hidden="1" x14ac:dyDescent="0.45"/>
    <row r="991820" hidden="1" x14ac:dyDescent="0.45"/>
    <row r="991821" hidden="1" x14ac:dyDescent="0.45"/>
    <row r="991822" hidden="1" x14ac:dyDescent="0.45"/>
    <row r="991823" hidden="1" x14ac:dyDescent="0.45"/>
    <row r="991824" hidden="1" x14ac:dyDescent="0.45"/>
    <row r="991825" hidden="1" x14ac:dyDescent="0.45"/>
    <row r="991826" hidden="1" x14ac:dyDescent="0.45"/>
    <row r="991827" hidden="1" x14ac:dyDescent="0.45"/>
    <row r="991828" hidden="1" x14ac:dyDescent="0.45"/>
    <row r="991829" hidden="1" x14ac:dyDescent="0.45"/>
    <row r="991830" hidden="1" x14ac:dyDescent="0.45"/>
    <row r="991831" hidden="1" x14ac:dyDescent="0.45"/>
    <row r="991832" hidden="1" x14ac:dyDescent="0.45"/>
    <row r="991833" hidden="1" x14ac:dyDescent="0.45"/>
    <row r="991834" hidden="1" x14ac:dyDescent="0.45"/>
    <row r="991835" hidden="1" x14ac:dyDescent="0.45"/>
    <row r="991836" hidden="1" x14ac:dyDescent="0.45"/>
    <row r="991837" hidden="1" x14ac:dyDescent="0.45"/>
    <row r="991838" hidden="1" x14ac:dyDescent="0.45"/>
    <row r="991839" hidden="1" x14ac:dyDescent="0.45"/>
    <row r="991840" hidden="1" x14ac:dyDescent="0.45"/>
    <row r="991841" hidden="1" x14ac:dyDescent="0.45"/>
    <row r="991842" hidden="1" x14ac:dyDescent="0.45"/>
    <row r="991843" hidden="1" x14ac:dyDescent="0.45"/>
    <row r="991844" hidden="1" x14ac:dyDescent="0.45"/>
    <row r="991845" hidden="1" x14ac:dyDescent="0.45"/>
    <row r="991846" hidden="1" x14ac:dyDescent="0.45"/>
    <row r="991847" hidden="1" x14ac:dyDescent="0.45"/>
    <row r="991848" hidden="1" x14ac:dyDescent="0.45"/>
    <row r="991849" hidden="1" x14ac:dyDescent="0.45"/>
    <row r="991850" hidden="1" x14ac:dyDescent="0.45"/>
    <row r="991851" hidden="1" x14ac:dyDescent="0.45"/>
    <row r="991852" hidden="1" x14ac:dyDescent="0.45"/>
    <row r="991853" hidden="1" x14ac:dyDescent="0.45"/>
    <row r="991854" hidden="1" x14ac:dyDescent="0.45"/>
    <row r="991855" hidden="1" x14ac:dyDescent="0.45"/>
    <row r="991856" hidden="1" x14ac:dyDescent="0.45"/>
    <row r="991857" hidden="1" x14ac:dyDescent="0.45"/>
    <row r="991858" hidden="1" x14ac:dyDescent="0.45"/>
    <row r="991859" hidden="1" x14ac:dyDescent="0.45"/>
    <row r="991860" hidden="1" x14ac:dyDescent="0.45"/>
    <row r="991861" hidden="1" x14ac:dyDescent="0.45"/>
    <row r="991862" hidden="1" x14ac:dyDescent="0.45"/>
    <row r="991863" hidden="1" x14ac:dyDescent="0.45"/>
    <row r="991864" hidden="1" x14ac:dyDescent="0.45"/>
    <row r="991865" hidden="1" x14ac:dyDescent="0.45"/>
    <row r="991866" hidden="1" x14ac:dyDescent="0.45"/>
    <row r="991867" hidden="1" x14ac:dyDescent="0.45"/>
    <row r="991868" hidden="1" x14ac:dyDescent="0.45"/>
    <row r="991869" hidden="1" x14ac:dyDescent="0.45"/>
    <row r="991870" hidden="1" x14ac:dyDescent="0.45"/>
    <row r="991871" hidden="1" x14ac:dyDescent="0.45"/>
    <row r="991872" hidden="1" x14ac:dyDescent="0.45"/>
    <row r="991873" hidden="1" x14ac:dyDescent="0.45"/>
    <row r="991874" hidden="1" x14ac:dyDescent="0.45"/>
    <row r="991875" hidden="1" x14ac:dyDescent="0.45"/>
    <row r="991876" hidden="1" x14ac:dyDescent="0.45"/>
    <row r="991877" hidden="1" x14ac:dyDescent="0.45"/>
    <row r="991878" hidden="1" x14ac:dyDescent="0.45"/>
    <row r="991879" hidden="1" x14ac:dyDescent="0.45"/>
    <row r="991880" hidden="1" x14ac:dyDescent="0.45"/>
    <row r="991881" hidden="1" x14ac:dyDescent="0.45"/>
    <row r="991882" hidden="1" x14ac:dyDescent="0.45"/>
    <row r="991883" hidden="1" x14ac:dyDescent="0.45"/>
    <row r="991884" hidden="1" x14ac:dyDescent="0.45"/>
    <row r="991885" hidden="1" x14ac:dyDescent="0.45"/>
    <row r="991886" hidden="1" x14ac:dyDescent="0.45"/>
    <row r="991887" hidden="1" x14ac:dyDescent="0.45"/>
    <row r="991888" hidden="1" x14ac:dyDescent="0.45"/>
    <row r="991889" hidden="1" x14ac:dyDescent="0.45"/>
    <row r="991890" hidden="1" x14ac:dyDescent="0.45"/>
    <row r="991891" hidden="1" x14ac:dyDescent="0.45"/>
    <row r="991892" hidden="1" x14ac:dyDescent="0.45"/>
    <row r="991893" hidden="1" x14ac:dyDescent="0.45"/>
    <row r="991894" hidden="1" x14ac:dyDescent="0.45"/>
    <row r="991895" hidden="1" x14ac:dyDescent="0.45"/>
    <row r="991896" hidden="1" x14ac:dyDescent="0.45"/>
    <row r="991897" hidden="1" x14ac:dyDescent="0.45"/>
    <row r="991898" hidden="1" x14ac:dyDescent="0.45"/>
    <row r="991899" hidden="1" x14ac:dyDescent="0.45"/>
    <row r="991900" hidden="1" x14ac:dyDescent="0.45"/>
    <row r="991901" hidden="1" x14ac:dyDescent="0.45"/>
    <row r="991902" hidden="1" x14ac:dyDescent="0.45"/>
    <row r="991903" hidden="1" x14ac:dyDescent="0.45"/>
    <row r="991904" hidden="1" x14ac:dyDescent="0.45"/>
    <row r="991905" hidden="1" x14ac:dyDescent="0.45"/>
    <row r="991906" hidden="1" x14ac:dyDescent="0.45"/>
    <row r="991907" hidden="1" x14ac:dyDescent="0.45"/>
    <row r="991908" hidden="1" x14ac:dyDescent="0.45"/>
    <row r="991909" hidden="1" x14ac:dyDescent="0.45"/>
    <row r="991910" hidden="1" x14ac:dyDescent="0.45"/>
    <row r="991911" hidden="1" x14ac:dyDescent="0.45"/>
    <row r="991912" hidden="1" x14ac:dyDescent="0.45"/>
    <row r="991913" hidden="1" x14ac:dyDescent="0.45"/>
    <row r="991914" hidden="1" x14ac:dyDescent="0.45"/>
    <row r="991915" hidden="1" x14ac:dyDescent="0.45"/>
    <row r="991916" hidden="1" x14ac:dyDescent="0.45"/>
    <row r="991917" hidden="1" x14ac:dyDescent="0.45"/>
    <row r="991918" hidden="1" x14ac:dyDescent="0.45"/>
    <row r="991919" hidden="1" x14ac:dyDescent="0.45"/>
    <row r="991920" hidden="1" x14ac:dyDescent="0.45"/>
    <row r="991921" hidden="1" x14ac:dyDescent="0.45"/>
    <row r="991922" hidden="1" x14ac:dyDescent="0.45"/>
    <row r="991923" hidden="1" x14ac:dyDescent="0.45"/>
    <row r="991924" hidden="1" x14ac:dyDescent="0.45"/>
    <row r="991925" hidden="1" x14ac:dyDescent="0.45"/>
    <row r="991926" hidden="1" x14ac:dyDescent="0.45"/>
    <row r="991927" hidden="1" x14ac:dyDescent="0.45"/>
    <row r="991928" hidden="1" x14ac:dyDescent="0.45"/>
    <row r="991929" hidden="1" x14ac:dyDescent="0.45"/>
    <row r="991930" hidden="1" x14ac:dyDescent="0.45"/>
    <row r="991931" hidden="1" x14ac:dyDescent="0.45"/>
    <row r="991932" hidden="1" x14ac:dyDescent="0.45"/>
    <row r="991933" hidden="1" x14ac:dyDescent="0.45"/>
    <row r="991934" hidden="1" x14ac:dyDescent="0.45"/>
    <row r="991935" hidden="1" x14ac:dyDescent="0.45"/>
    <row r="991936" hidden="1" x14ac:dyDescent="0.45"/>
    <row r="991937" hidden="1" x14ac:dyDescent="0.45"/>
    <row r="991938" hidden="1" x14ac:dyDescent="0.45"/>
    <row r="991939" hidden="1" x14ac:dyDescent="0.45"/>
    <row r="991940" hidden="1" x14ac:dyDescent="0.45"/>
    <row r="991941" hidden="1" x14ac:dyDescent="0.45"/>
    <row r="991942" hidden="1" x14ac:dyDescent="0.45"/>
    <row r="991943" hidden="1" x14ac:dyDescent="0.45"/>
    <row r="991944" hidden="1" x14ac:dyDescent="0.45"/>
    <row r="991945" hidden="1" x14ac:dyDescent="0.45"/>
    <row r="991946" hidden="1" x14ac:dyDescent="0.45"/>
    <row r="991947" hidden="1" x14ac:dyDescent="0.45"/>
    <row r="991948" hidden="1" x14ac:dyDescent="0.45"/>
    <row r="991949" hidden="1" x14ac:dyDescent="0.45"/>
    <row r="991950" hidden="1" x14ac:dyDescent="0.45"/>
    <row r="991951" hidden="1" x14ac:dyDescent="0.45"/>
    <row r="991952" hidden="1" x14ac:dyDescent="0.45"/>
    <row r="991953" hidden="1" x14ac:dyDescent="0.45"/>
    <row r="991954" hidden="1" x14ac:dyDescent="0.45"/>
    <row r="991955" hidden="1" x14ac:dyDescent="0.45"/>
    <row r="991956" hidden="1" x14ac:dyDescent="0.45"/>
    <row r="991957" hidden="1" x14ac:dyDescent="0.45"/>
    <row r="991958" hidden="1" x14ac:dyDescent="0.45"/>
    <row r="991959" hidden="1" x14ac:dyDescent="0.45"/>
    <row r="991960" hidden="1" x14ac:dyDescent="0.45"/>
    <row r="991961" hidden="1" x14ac:dyDescent="0.45"/>
    <row r="991962" hidden="1" x14ac:dyDescent="0.45"/>
    <row r="991963" hidden="1" x14ac:dyDescent="0.45"/>
    <row r="991964" hidden="1" x14ac:dyDescent="0.45"/>
    <row r="991965" hidden="1" x14ac:dyDescent="0.45"/>
    <row r="991966" hidden="1" x14ac:dyDescent="0.45"/>
    <row r="991967" hidden="1" x14ac:dyDescent="0.45"/>
    <row r="991968" hidden="1" x14ac:dyDescent="0.45"/>
    <row r="991969" hidden="1" x14ac:dyDescent="0.45"/>
    <row r="991970" hidden="1" x14ac:dyDescent="0.45"/>
    <row r="991971" hidden="1" x14ac:dyDescent="0.45"/>
    <row r="991972" hidden="1" x14ac:dyDescent="0.45"/>
    <row r="991973" hidden="1" x14ac:dyDescent="0.45"/>
    <row r="991974" hidden="1" x14ac:dyDescent="0.45"/>
    <row r="991975" hidden="1" x14ac:dyDescent="0.45"/>
    <row r="991976" hidden="1" x14ac:dyDescent="0.45"/>
    <row r="991977" hidden="1" x14ac:dyDescent="0.45"/>
    <row r="991978" hidden="1" x14ac:dyDescent="0.45"/>
    <row r="991979" hidden="1" x14ac:dyDescent="0.45"/>
    <row r="991980" hidden="1" x14ac:dyDescent="0.45"/>
    <row r="991981" hidden="1" x14ac:dyDescent="0.45"/>
    <row r="991982" hidden="1" x14ac:dyDescent="0.45"/>
    <row r="991983" hidden="1" x14ac:dyDescent="0.45"/>
    <row r="991984" hidden="1" x14ac:dyDescent="0.45"/>
    <row r="991985" hidden="1" x14ac:dyDescent="0.45"/>
    <row r="991986" hidden="1" x14ac:dyDescent="0.45"/>
    <row r="991987" hidden="1" x14ac:dyDescent="0.45"/>
    <row r="991988" hidden="1" x14ac:dyDescent="0.45"/>
    <row r="991989" hidden="1" x14ac:dyDescent="0.45"/>
    <row r="991990" hidden="1" x14ac:dyDescent="0.45"/>
    <row r="991991" hidden="1" x14ac:dyDescent="0.45"/>
    <row r="991992" hidden="1" x14ac:dyDescent="0.45"/>
    <row r="991993" hidden="1" x14ac:dyDescent="0.45"/>
    <row r="991994" hidden="1" x14ac:dyDescent="0.45"/>
    <row r="991995" hidden="1" x14ac:dyDescent="0.45"/>
    <row r="991996" hidden="1" x14ac:dyDescent="0.45"/>
    <row r="991997" hidden="1" x14ac:dyDescent="0.45"/>
    <row r="991998" hidden="1" x14ac:dyDescent="0.45"/>
    <row r="991999" hidden="1" x14ac:dyDescent="0.45"/>
    <row r="992000" hidden="1" x14ac:dyDescent="0.45"/>
    <row r="992001" hidden="1" x14ac:dyDescent="0.45"/>
    <row r="992002" hidden="1" x14ac:dyDescent="0.45"/>
    <row r="992003" hidden="1" x14ac:dyDescent="0.45"/>
    <row r="992004" hidden="1" x14ac:dyDescent="0.45"/>
    <row r="992005" hidden="1" x14ac:dyDescent="0.45"/>
    <row r="992006" hidden="1" x14ac:dyDescent="0.45"/>
    <row r="992007" hidden="1" x14ac:dyDescent="0.45"/>
    <row r="992008" hidden="1" x14ac:dyDescent="0.45"/>
    <row r="992009" hidden="1" x14ac:dyDescent="0.45"/>
    <row r="992010" hidden="1" x14ac:dyDescent="0.45"/>
    <row r="992011" hidden="1" x14ac:dyDescent="0.45"/>
    <row r="992012" hidden="1" x14ac:dyDescent="0.45"/>
    <row r="992013" hidden="1" x14ac:dyDescent="0.45"/>
    <row r="992014" hidden="1" x14ac:dyDescent="0.45"/>
    <row r="992015" hidden="1" x14ac:dyDescent="0.45"/>
    <row r="992016" hidden="1" x14ac:dyDescent="0.45"/>
    <row r="992017" hidden="1" x14ac:dyDescent="0.45"/>
    <row r="992018" hidden="1" x14ac:dyDescent="0.45"/>
    <row r="992019" hidden="1" x14ac:dyDescent="0.45"/>
    <row r="992020" hidden="1" x14ac:dyDescent="0.45"/>
    <row r="992021" hidden="1" x14ac:dyDescent="0.45"/>
    <row r="992022" hidden="1" x14ac:dyDescent="0.45"/>
    <row r="992023" hidden="1" x14ac:dyDescent="0.45"/>
    <row r="992024" hidden="1" x14ac:dyDescent="0.45"/>
    <row r="992025" hidden="1" x14ac:dyDescent="0.45"/>
    <row r="992026" hidden="1" x14ac:dyDescent="0.45"/>
    <row r="992027" hidden="1" x14ac:dyDescent="0.45"/>
    <row r="992028" hidden="1" x14ac:dyDescent="0.45"/>
    <row r="992029" hidden="1" x14ac:dyDescent="0.45"/>
    <row r="992030" hidden="1" x14ac:dyDescent="0.45"/>
    <row r="992031" hidden="1" x14ac:dyDescent="0.45"/>
    <row r="992032" hidden="1" x14ac:dyDescent="0.45"/>
    <row r="992033" hidden="1" x14ac:dyDescent="0.45"/>
    <row r="992034" hidden="1" x14ac:dyDescent="0.45"/>
    <row r="992035" hidden="1" x14ac:dyDescent="0.45"/>
    <row r="992036" hidden="1" x14ac:dyDescent="0.45"/>
    <row r="992037" hidden="1" x14ac:dyDescent="0.45"/>
    <row r="992038" hidden="1" x14ac:dyDescent="0.45"/>
    <row r="992039" hidden="1" x14ac:dyDescent="0.45"/>
    <row r="992040" hidden="1" x14ac:dyDescent="0.45"/>
    <row r="992041" hidden="1" x14ac:dyDescent="0.45"/>
    <row r="992042" hidden="1" x14ac:dyDescent="0.45"/>
    <row r="992043" hidden="1" x14ac:dyDescent="0.45"/>
    <row r="992044" hidden="1" x14ac:dyDescent="0.45"/>
    <row r="992045" hidden="1" x14ac:dyDescent="0.45"/>
    <row r="992046" hidden="1" x14ac:dyDescent="0.45"/>
    <row r="992047" hidden="1" x14ac:dyDescent="0.45"/>
    <row r="992048" hidden="1" x14ac:dyDescent="0.45"/>
    <row r="992049" hidden="1" x14ac:dyDescent="0.45"/>
    <row r="992050" hidden="1" x14ac:dyDescent="0.45"/>
    <row r="992051" hidden="1" x14ac:dyDescent="0.45"/>
    <row r="992052" hidden="1" x14ac:dyDescent="0.45"/>
    <row r="992053" hidden="1" x14ac:dyDescent="0.45"/>
    <row r="992054" hidden="1" x14ac:dyDescent="0.45"/>
    <row r="992055" hidden="1" x14ac:dyDescent="0.45"/>
    <row r="992056" hidden="1" x14ac:dyDescent="0.45"/>
    <row r="992057" hidden="1" x14ac:dyDescent="0.45"/>
    <row r="992058" hidden="1" x14ac:dyDescent="0.45"/>
    <row r="992059" hidden="1" x14ac:dyDescent="0.45"/>
    <row r="992060" hidden="1" x14ac:dyDescent="0.45"/>
    <row r="992061" hidden="1" x14ac:dyDescent="0.45"/>
    <row r="992062" hidden="1" x14ac:dyDescent="0.45"/>
    <row r="992063" hidden="1" x14ac:dyDescent="0.45"/>
    <row r="992064" hidden="1" x14ac:dyDescent="0.45"/>
    <row r="992065" hidden="1" x14ac:dyDescent="0.45"/>
    <row r="992066" hidden="1" x14ac:dyDescent="0.45"/>
    <row r="992067" hidden="1" x14ac:dyDescent="0.45"/>
    <row r="992068" hidden="1" x14ac:dyDescent="0.45"/>
    <row r="992069" hidden="1" x14ac:dyDescent="0.45"/>
    <row r="992070" hidden="1" x14ac:dyDescent="0.45"/>
    <row r="992071" hidden="1" x14ac:dyDescent="0.45"/>
    <row r="992072" hidden="1" x14ac:dyDescent="0.45"/>
    <row r="992073" hidden="1" x14ac:dyDescent="0.45"/>
    <row r="992074" hidden="1" x14ac:dyDescent="0.45"/>
    <row r="992075" hidden="1" x14ac:dyDescent="0.45"/>
    <row r="992076" hidden="1" x14ac:dyDescent="0.45"/>
    <row r="992077" hidden="1" x14ac:dyDescent="0.45"/>
    <row r="992078" hidden="1" x14ac:dyDescent="0.45"/>
    <row r="992079" hidden="1" x14ac:dyDescent="0.45"/>
    <row r="992080" hidden="1" x14ac:dyDescent="0.45"/>
    <row r="992081" hidden="1" x14ac:dyDescent="0.45"/>
    <row r="992082" hidden="1" x14ac:dyDescent="0.45"/>
    <row r="992083" hidden="1" x14ac:dyDescent="0.45"/>
    <row r="992084" hidden="1" x14ac:dyDescent="0.45"/>
    <row r="992085" hidden="1" x14ac:dyDescent="0.45"/>
    <row r="992086" hidden="1" x14ac:dyDescent="0.45"/>
    <row r="992087" hidden="1" x14ac:dyDescent="0.45"/>
    <row r="992088" hidden="1" x14ac:dyDescent="0.45"/>
    <row r="992089" hidden="1" x14ac:dyDescent="0.45"/>
    <row r="992090" hidden="1" x14ac:dyDescent="0.45"/>
    <row r="992091" hidden="1" x14ac:dyDescent="0.45"/>
    <row r="992092" hidden="1" x14ac:dyDescent="0.45"/>
    <row r="992093" hidden="1" x14ac:dyDescent="0.45"/>
    <row r="992094" hidden="1" x14ac:dyDescent="0.45"/>
    <row r="992095" hidden="1" x14ac:dyDescent="0.45"/>
    <row r="992096" hidden="1" x14ac:dyDescent="0.45"/>
    <row r="992097" hidden="1" x14ac:dyDescent="0.45"/>
    <row r="992098" hidden="1" x14ac:dyDescent="0.45"/>
    <row r="992099" hidden="1" x14ac:dyDescent="0.45"/>
    <row r="992100" hidden="1" x14ac:dyDescent="0.45"/>
    <row r="992101" hidden="1" x14ac:dyDescent="0.45"/>
    <row r="992102" hidden="1" x14ac:dyDescent="0.45"/>
    <row r="992103" hidden="1" x14ac:dyDescent="0.45"/>
    <row r="992104" hidden="1" x14ac:dyDescent="0.45"/>
    <row r="992105" hidden="1" x14ac:dyDescent="0.45"/>
    <row r="992106" hidden="1" x14ac:dyDescent="0.45"/>
    <row r="992107" hidden="1" x14ac:dyDescent="0.45"/>
    <row r="992108" hidden="1" x14ac:dyDescent="0.45"/>
    <row r="992109" hidden="1" x14ac:dyDescent="0.45"/>
    <row r="992110" hidden="1" x14ac:dyDescent="0.45"/>
    <row r="992111" hidden="1" x14ac:dyDescent="0.45"/>
    <row r="992112" hidden="1" x14ac:dyDescent="0.45"/>
    <row r="992113" hidden="1" x14ac:dyDescent="0.45"/>
    <row r="992114" hidden="1" x14ac:dyDescent="0.45"/>
    <row r="992115" hidden="1" x14ac:dyDescent="0.45"/>
    <row r="992116" hidden="1" x14ac:dyDescent="0.45"/>
    <row r="992117" hidden="1" x14ac:dyDescent="0.45"/>
    <row r="992118" hidden="1" x14ac:dyDescent="0.45"/>
    <row r="992119" hidden="1" x14ac:dyDescent="0.45"/>
    <row r="992120" hidden="1" x14ac:dyDescent="0.45"/>
    <row r="992121" hidden="1" x14ac:dyDescent="0.45"/>
    <row r="992122" hidden="1" x14ac:dyDescent="0.45"/>
    <row r="992123" hidden="1" x14ac:dyDescent="0.45"/>
    <row r="992124" hidden="1" x14ac:dyDescent="0.45"/>
    <row r="992125" hidden="1" x14ac:dyDescent="0.45"/>
    <row r="992126" hidden="1" x14ac:dyDescent="0.45"/>
    <row r="992127" hidden="1" x14ac:dyDescent="0.45"/>
    <row r="992128" hidden="1" x14ac:dyDescent="0.45"/>
    <row r="992129" hidden="1" x14ac:dyDescent="0.45"/>
    <row r="992130" hidden="1" x14ac:dyDescent="0.45"/>
    <row r="992131" hidden="1" x14ac:dyDescent="0.45"/>
    <row r="992132" hidden="1" x14ac:dyDescent="0.45"/>
    <row r="992133" hidden="1" x14ac:dyDescent="0.45"/>
    <row r="992134" hidden="1" x14ac:dyDescent="0.45"/>
    <row r="992135" hidden="1" x14ac:dyDescent="0.45"/>
    <row r="992136" hidden="1" x14ac:dyDescent="0.45"/>
    <row r="992137" hidden="1" x14ac:dyDescent="0.45"/>
    <row r="992138" hidden="1" x14ac:dyDescent="0.45"/>
    <row r="992139" hidden="1" x14ac:dyDescent="0.45"/>
    <row r="992140" hidden="1" x14ac:dyDescent="0.45"/>
    <row r="992141" hidden="1" x14ac:dyDescent="0.45"/>
    <row r="992142" hidden="1" x14ac:dyDescent="0.45"/>
    <row r="992143" hidden="1" x14ac:dyDescent="0.45"/>
    <row r="992144" hidden="1" x14ac:dyDescent="0.45"/>
    <row r="992145" hidden="1" x14ac:dyDescent="0.45"/>
    <row r="992146" hidden="1" x14ac:dyDescent="0.45"/>
    <row r="992147" hidden="1" x14ac:dyDescent="0.45"/>
    <row r="992148" hidden="1" x14ac:dyDescent="0.45"/>
    <row r="992149" hidden="1" x14ac:dyDescent="0.45"/>
    <row r="992150" hidden="1" x14ac:dyDescent="0.45"/>
    <row r="992151" hidden="1" x14ac:dyDescent="0.45"/>
    <row r="992152" hidden="1" x14ac:dyDescent="0.45"/>
    <row r="992153" hidden="1" x14ac:dyDescent="0.45"/>
    <row r="992154" hidden="1" x14ac:dyDescent="0.45"/>
    <row r="992155" hidden="1" x14ac:dyDescent="0.45"/>
    <row r="992156" hidden="1" x14ac:dyDescent="0.45"/>
    <row r="992157" hidden="1" x14ac:dyDescent="0.45"/>
    <row r="992158" hidden="1" x14ac:dyDescent="0.45"/>
    <row r="992159" hidden="1" x14ac:dyDescent="0.45"/>
    <row r="992160" hidden="1" x14ac:dyDescent="0.45"/>
    <row r="992161" hidden="1" x14ac:dyDescent="0.45"/>
    <row r="992162" hidden="1" x14ac:dyDescent="0.45"/>
    <row r="992163" hidden="1" x14ac:dyDescent="0.45"/>
    <row r="992164" hidden="1" x14ac:dyDescent="0.45"/>
    <row r="992165" hidden="1" x14ac:dyDescent="0.45"/>
    <row r="992166" hidden="1" x14ac:dyDescent="0.45"/>
    <row r="992167" hidden="1" x14ac:dyDescent="0.45"/>
    <row r="992168" hidden="1" x14ac:dyDescent="0.45"/>
    <row r="992169" hidden="1" x14ac:dyDescent="0.45"/>
    <row r="992170" hidden="1" x14ac:dyDescent="0.45"/>
    <row r="992171" hidden="1" x14ac:dyDescent="0.45"/>
    <row r="992172" hidden="1" x14ac:dyDescent="0.45"/>
    <row r="992173" hidden="1" x14ac:dyDescent="0.45"/>
    <row r="992174" hidden="1" x14ac:dyDescent="0.45"/>
    <row r="992175" hidden="1" x14ac:dyDescent="0.45"/>
    <row r="992176" hidden="1" x14ac:dyDescent="0.45"/>
    <row r="992177" hidden="1" x14ac:dyDescent="0.45"/>
    <row r="992178" hidden="1" x14ac:dyDescent="0.45"/>
    <row r="992179" hidden="1" x14ac:dyDescent="0.45"/>
    <row r="992180" hidden="1" x14ac:dyDescent="0.45"/>
    <row r="992181" hidden="1" x14ac:dyDescent="0.45"/>
    <row r="992182" hidden="1" x14ac:dyDescent="0.45"/>
    <row r="992183" hidden="1" x14ac:dyDescent="0.45"/>
    <row r="992184" hidden="1" x14ac:dyDescent="0.45"/>
    <row r="992185" hidden="1" x14ac:dyDescent="0.45"/>
    <row r="992186" hidden="1" x14ac:dyDescent="0.45"/>
    <row r="992187" hidden="1" x14ac:dyDescent="0.45"/>
    <row r="992188" hidden="1" x14ac:dyDescent="0.45"/>
    <row r="992189" hidden="1" x14ac:dyDescent="0.45"/>
    <row r="992190" hidden="1" x14ac:dyDescent="0.45"/>
    <row r="992191" hidden="1" x14ac:dyDescent="0.45"/>
    <row r="992192" hidden="1" x14ac:dyDescent="0.45"/>
    <row r="992193" hidden="1" x14ac:dyDescent="0.45"/>
    <row r="992194" hidden="1" x14ac:dyDescent="0.45"/>
    <row r="992195" hidden="1" x14ac:dyDescent="0.45"/>
    <row r="992196" hidden="1" x14ac:dyDescent="0.45"/>
    <row r="992197" hidden="1" x14ac:dyDescent="0.45"/>
    <row r="992198" hidden="1" x14ac:dyDescent="0.45"/>
    <row r="992199" hidden="1" x14ac:dyDescent="0.45"/>
    <row r="992200" hidden="1" x14ac:dyDescent="0.45"/>
    <row r="992201" hidden="1" x14ac:dyDescent="0.45"/>
    <row r="992202" hidden="1" x14ac:dyDescent="0.45"/>
    <row r="992203" hidden="1" x14ac:dyDescent="0.45"/>
    <row r="992204" hidden="1" x14ac:dyDescent="0.45"/>
    <row r="992205" hidden="1" x14ac:dyDescent="0.45"/>
    <row r="992206" hidden="1" x14ac:dyDescent="0.45"/>
    <row r="992207" hidden="1" x14ac:dyDescent="0.45"/>
    <row r="992208" hidden="1" x14ac:dyDescent="0.45"/>
    <row r="992209" hidden="1" x14ac:dyDescent="0.45"/>
    <row r="992210" hidden="1" x14ac:dyDescent="0.45"/>
    <row r="992211" hidden="1" x14ac:dyDescent="0.45"/>
    <row r="992212" hidden="1" x14ac:dyDescent="0.45"/>
    <row r="992213" hidden="1" x14ac:dyDescent="0.45"/>
    <row r="992214" hidden="1" x14ac:dyDescent="0.45"/>
    <row r="992215" hidden="1" x14ac:dyDescent="0.45"/>
    <row r="992216" hidden="1" x14ac:dyDescent="0.45"/>
    <row r="992217" hidden="1" x14ac:dyDescent="0.45"/>
    <row r="992218" hidden="1" x14ac:dyDescent="0.45"/>
    <row r="992219" hidden="1" x14ac:dyDescent="0.45"/>
    <row r="992220" hidden="1" x14ac:dyDescent="0.45"/>
    <row r="992221" hidden="1" x14ac:dyDescent="0.45"/>
    <row r="992222" hidden="1" x14ac:dyDescent="0.45"/>
    <row r="992223" hidden="1" x14ac:dyDescent="0.45"/>
    <row r="992224" hidden="1" x14ac:dyDescent="0.45"/>
    <row r="992225" hidden="1" x14ac:dyDescent="0.45"/>
    <row r="992226" hidden="1" x14ac:dyDescent="0.45"/>
    <row r="992227" hidden="1" x14ac:dyDescent="0.45"/>
    <row r="992228" hidden="1" x14ac:dyDescent="0.45"/>
    <row r="992229" hidden="1" x14ac:dyDescent="0.45"/>
    <row r="992230" hidden="1" x14ac:dyDescent="0.45"/>
    <row r="992231" hidden="1" x14ac:dyDescent="0.45"/>
    <row r="992232" hidden="1" x14ac:dyDescent="0.45"/>
    <row r="992233" hidden="1" x14ac:dyDescent="0.45"/>
    <row r="992234" hidden="1" x14ac:dyDescent="0.45"/>
    <row r="992235" hidden="1" x14ac:dyDescent="0.45"/>
    <row r="992236" hidden="1" x14ac:dyDescent="0.45"/>
    <row r="992237" hidden="1" x14ac:dyDescent="0.45"/>
    <row r="992238" hidden="1" x14ac:dyDescent="0.45"/>
    <row r="992239" hidden="1" x14ac:dyDescent="0.45"/>
    <row r="992240" hidden="1" x14ac:dyDescent="0.45"/>
    <row r="992241" hidden="1" x14ac:dyDescent="0.45"/>
    <row r="992242" hidden="1" x14ac:dyDescent="0.45"/>
    <row r="992243" hidden="1" x14ac:dyDescent="0.45"/>
    <row r="992244" hidden="1" x14ac:dyDescent="0.45"/>
    <row r="992245" hidden="1" x14ac:dyDescent="0.45"/>
    <row r="992246" hidden="1" x14ac:dyDescent="0.45"/>
    <row r="992247" hidden="1" x14ac:dyDescent="0.45"/>
    <row r="992248" hidden="1" x14ac:dyDescent="0.45"/>
    <row r="992249" hidden="1" x14ac:dyDescent="0.45"/>
    <row r="992250" hidden="1" x14ac:dyDescent="0.45"/>
    <row r="992251" hidden="1" x14ac:dyDescent="0.45"/>
    <row r="992252" hidden="1" x14ac:dyDescent="0.45"/>
    <row r="992253" hidden="1" x14ac:dyDescent="0.45"/>
    <row r="992254" hidden="1" x14ac:dyDescent="0.45"/>
    <row r="992255" hidden="1" x14ac:dyDescent="0.45"/>
    <row r="992256" hidden="1" x14ac:dyDescent="0.45"/>
    <row r="992257" hidden="1" x14ac:dyDescent="0.45"/>
    <row r="992258" hidden="1" x14ac:dyDescent="0.45"/>
    <row r="992259" hidden="1" x14ac:dyDescent="0.45"/>
    <row r="992260" hidden="1" x14ac:dyDescent="0.45"/>
    <row r="992261" hidden="1" x14ac:dyDescent="0.45"/>
    <row r="992262" hidden="1" x14ac:dyDescent="0.45"/>
    <row r="992263" hidden="1" x14ac:dyDescent="0.45"/>
    <row r="992264" hidden="1" x14ac:dyDescent="0.45"/>
    <row r="992265" hidden="1" x14ac:dyDescent="0.45"/>
    <row r="992266" hidden="1" x14ac:dyDescent="0.45"/>
    <row r="992267" hidden="1" x14ac:dyDescent="0.45"/>
    <row r="992268" hidden="1" x14ac:dyDescent="0.45"/>
    <row r="992269" hidden="1" x14ac:dyDescent="0.45"/>
    <row r="992270" hidden="1" x14ac:dyDescent="0.45"/>
    <row r="992271" hidden="1" x14ac:dyDescent="0.45"/>
    <row r="992272" hidden="1" x14ac:dyDescent="0.45"/>
    <row r="992273" hidden="1" x14ac:dyDescent="0.45"/>
    <row r="992274" hidden="1" x14ac:dyDescent="0.45"/>
    <row r="992275" hidden="1" x14ac:dyDescent="0.45"/>
    <row r="992276" hidden="1" x14ac:dyDescent="0.45"/>
    <row r="992277" hidden="1" x14ac:dyDescent="0.45"/>
    <row r="992278" hidden="1" x14ac:dyDescent="0.45"/>
    <row r="992279" hidden="1" x14ac:dyDescent="0.45"/>
    <row r="992280" hidden="1" x14ac:dyDescent="0.45"/>
    <row r="992281" hidden="1" x14ac:dyDescent="0.45"/>
    <row r="992282" hidden="1" x14ac:dyDescent="0.45"/>
    <row r="992283" hidden="1" x14ac:dyDescent="0.45"/>
    <row r="992284" hidden="1" x14ac:dyDescent="0.45"/>
    <row r="992285" hidden="1" x14ac:dyDescent="0.45"/>
    <row r="992286" hidden="1" x14ac:dyDescent="0.45"/>
    <row r="992287" hidden="1" x14ac:dyDescent="0.45"/>
    <row r="992288" hidden="1" x14ac:dyDescent="0.45"/>
    <row r="992289" hidden="1" x14ac:dyDescent="0.45"/>
    <row r="992290" hidden="1" x14ac:dyDescent="0.45"/>
    <row r="992291" hidden="1" x14ac:dyDescent="0.45"/>
    <row r="992292" hidden="1" x14ac:dyDescent="0.45"/>
    <row r="992293" hidden="1" x14ac:dyDescent="0.45"/>
    <row r="992294" hidden="1" x14ac:dyDescent="0.45"/>
    <row r="992295" hidden="1" x14ac:dyDescent="0.45"/>
    <row r="992296" hidden="1" x14ac:dyDescent="0.45"/>
    <row r="992297" hidden="1" x14ac:dyDescent="0.45"/>
    <row r="9922